s="4348"/>
      <c r="BKY71" s="4348"/>
      <c r="BKZ71" s="4348"/>
      <c r="BLA71" s="4348"/>
      <c r="BLB71" s="4348"/>
      <c r="BLC71" s="4348"/>
      <c r="BLD71" s="4348"/>
      <c r="BLE71" s="4348"/>
      <c r="BLF71" s="4348"/>
      <c r="BLG71" s="4348"/>
      <c r="BLH71" s="4348"/>
      <c r="BLI71" s="4348"/>
      <c r="BLJ71" s="4348"/>
      <c r="BLK71" s="4348"/>
      <c r="BLL71" s="4348"/>
      <c r="BLM71" s="4348"/>
      <c r="BLN71" s="4348"/>
      <c r="BLO71" s="4348"/>
      <c r="BLP71" s="4348"/>
      <c r="BLQ71" s="4348"/>
      <c r="BLR71" s="4348"/>
      <c r="BLS71" s="4348"/>
      <c r="BLT71" s="4348"/>
      <c r="BLU71" s="4348"/>
      <c r="BLV71" s="4348"/>
      <c r="BLW71" s="4348"/>
      <c r="BLX71" s="4348"/>
      <c r="BLY71" s="4348"/>
      <c r="BLZ71" s="4348"/>
      <c r="BMA71" s="4348"/>
      <c r="BMB71" s="4348"/>
      <c r="BMC71" s="4348"/>
      <c r="BMD71" s="4348"/>
      <c r="BME71" s="4348"/>
      <c r="BMF71" s="4348"/>
      <c r="BMG71" s="4348"/>
      <c r="BMH71" s="4348"/>
      <c r="BMI71" s="4348"/>
      <c r="BMJ71" s="4348"/>
      <c r="BMK71" s="4348"/>
      <c r="BML71" s="4348"/>
      <c r="BMM71" s="4348"/>
      <c r="BMN71" s="4348"/>
      <c r="BMO71" s="4348"/>
      <c r="BMP71" s="4348"/>
      <c r="BMQ71" s="4348"/>
      <c r="BMR71" s="4348"/>
      <c r="BMS71" s="4348"/>
      <c r="BMT71" s="4348"/>
      <c r="BMU71" s="4348"/>
      <c r="BMV71" s="4348"/>
      <c r="BMW71" s="4348"/>
      <c r="BMX71" s="4348"/>
      <c r="BMY71" s="4348"/>
      <c r="BMZ71" s="4348"/>
      <c r="BNA71" s="4348"/>
      <c r="BNB71" s="4348"/>
      <c r="BNC71" s="4348"/>
      <c r="BND71" s="4348"/>
      <c r="BNE71" s="4348"/>
      <c r="BNF71" s="4348"/>
      <c r="BNG71" s="4348"/>
      <c r="BNH71" s="4348"/>
      <c r="BNI71" s="4348"/>
      <c r="BNJ71" s="4348"/>
      <c r="BNK71" s="4348"/>
      <c r="BNL71" s="4348"/>
      <c r="BNM71" s="4348"/>
      <c r="BNN71" s="4348"/>
      <c r="BNO71" s="4348"/>
      <c r="BNP71" s="4348"/>
      <c r="BNQ71" s="4348"/>
      <c r="BNR71" s="4348"/>
      <c r="BNS71" s="4348"/>
      <c r="BNT71" s="4348"/>
      <c r="BNU71" s="4348"/>
      <c r="BNV71" s="4348"/>
      <c r="BNW71" s="4348"/>
      <c r="BNX71" s="4348"/>
      <c r="BNY71" s="4348"/>
      <c r="BNZ71" s="4348"/>
      <c r="BOA71" s="4348"/>
      <c r="BOB71" s="4348"/>
      <c r="BOC71" s="4348"/>
      <c r="BOD71" s="4348"/>
      <c r="BOE71" s="4348"/>
      <c r="BOF71" s="4348"/>
      <c r="BOG71" s="4348"/>
      <c r="BOH71" s="4348"/>
      <c r="BOI71" s="4348"/>
      <c r="BOJ71" s="4348"/>
      <c r="BOK71" s="4348"/>
      <c r="BOL71" s="4348"/>
      <c r="BOM71" s="4348"/>
      <c r="BON71" s="4348"/>
      <c r="BOO71" s="4348"/>
      <c r="BOP71" s="4348"/>
      <c r="BOQ71" s="4348"/>
      <c r="BOR71" s="4348"/>
      <c r="BOS71" s="4348"/>
      <c r="BOT71" s="4348"/>
      <c r="BOU71" s="4348"/>
      <c r="BOV71" s="4348"/>
      <c r="BOW71" s="4348"/>
      <c r="BOX71" s="4348"/>
      <c r="BOY71" s="4348"/>
      <c r="BOZ71" s="4348"/>
      <c r="BPA71" s="4348"/>
      <c r="BPB71" s="4348"/>
      <c r="BPC71" s="4348"/>
      <c r="BPD71" s="4348"/>
      <c r="BPE71" s="4348"/>
      <c r="BPF71" s="4348"/>
      <c r="BPG71" s="4348"/>
      <c r="BPH71" s="4348"/>
      <c r="BPI71" s="4348"/>
      <c r="BPJ71" s="4348"/>
      <c r="BPK71" s="4348"/>
      <c r="BPL71" s="4348"/>
      <c r="BPM71" s="4348"/>
      <c r="BPN71" s="4348"/>
      <c r="BPO71" s="4348"/>
      <c r="BPP71" s="4348"/>
      <c r="BPQ71" s="4348"/>
      <c r="BPR71" s="4348"/>
      <c r="BPS71" s="4348"/>
      <c r="BPT71" s="4348"/>
      <c r="BPU71" s="4348"/>
      <c r="BPV71" s="4348"/>
      <c r="BPW71" s="4348"/>
      <c r="BPX71" s="4348"/>
      <c r="BPY71" s="4348"/>
      <c r="BPZ71" s="4348"/>
      <c r="BQA71" s="4348"/>
      <c r="BQB71" s="4348"/>
      <c r="BQC71" s="4348"/>
      <c r="BQD71" s="4348"/>
      <c r="BQE71" s="4348"/>
      <c r="BQF71" s="4348"/>
      <c r="BQG71" s="4348"/>
      <c r="BQH71" s="4348"/>
      <c r="BQI71" s="4348"/>
      <c r="BQJ71" s="4348"/>
      <c r="BQK71" s="4348"/>
      <c r="BQL71" s="4348"/>
      <c r="BQM71" s="4348"/>
      <c r="BQN71" s="4348"/>
      <c r="BQO71" s="4348"/>
      <c r="BQP71" s="4348"/>
      <c r="BQQ71" s="4348"/>
      <c r="BQR71" s="4348"/>
      <c r="BQS71" s="4348"/>
      <c r="BQT71" s="4348"/>
      <c r="BQU71" s="4348"/>
      <c r="BQV71" s="4348"/>
      <c r="BQW71" s="4348"/>
      <c r="BQX71" s="4348"/>
      <c r="BQY71" s="4348"/>
      <c r="BQZ71" s="4348"/>
      <c r="BRA71" s="4348"/>
      <c r="BRB71" s="4348"/>
      <c r="BRC71" s="4348"/>
      <c r="BRD71" s="4348"/>
      <c r="BRE71" s="4348"/>
      <c r="BRF71" s="4348"/>
      <c r="BRG71" s="4348"/>
      <c r="BRH71" s="4348"/>
      <c r="BRI71" s="4348"/>
      <c r="BRJ71" s="4348"/>
      <c r="BRK71" s="4348"/>
      <c r="BRL71" s="4348"/>
      <c r="BRM71" s="4348"/>
      <c r="BRN71" s="4348"/>
      <c r="BRO71" s="4348"/>
      <c r="BRP71" s="4348"/>
      <c r="BRQ71" s="4348"/>
      <c r="BRR71" s="4348"/>
      <c r="BRS71" s="4348"/>
      <c r="BRT71" s="4348"/>
      <c r="BRU71" s="4348"/>
      <c r="BRV71" s="4348"/>
      <c r="BRW71" s="4348"/>
      <c r="BRX71" s="4348"/>
      <c r="BRY71" s="4348"/>
      <c r="BRZ71" s="4348"/>
      <c r="BSA71" s="4348"/>
      <c r="BSB71" s="4348"/>
      <c r="BSC71" s="4348"/>
      <c r="BSD71" s="4348"/>
      <c r="BSE71" s="4348"/>
      <c r="BSF71" s="4348"/>
      <c r="BSG71" s="4348"/>
      <c r="BSH71" s="4348"/>
      <c r="BSI71" s="4348"/>
      <c r="BSJ71" s="4348"/>
      <c r="BSK71" s="4348"/>
      <c r="BSL71" s="4348"/>
      <c r="BSM71" s="4348"/>
      <c r="BSN71" s="4348"/>
      <c r="BSO71" s="4348"/>
      <c r="BSP71" s="4348"/>
      <c r="BSQ71" s="4348"/>
      <c r="BSR71" s="4348"/>
      <c r="BSS71" s="4348"/>
      <c r="BST71" s="4348"/>
      <c r="BSU71" s="4348"/>
      <c r="BSV71" s="4348"/>
      <c r="BSW71" s="4348"/>
      <c r="BSX71" s="4348"/>
      <c r="BSY71" s="4348"/>
      <c r="BSZ71" s="4348"/>
      <c r="BTA71" s="4348"/>
      <c r="BTB71" s="4348"/>
      <c r="BTC71" s="4348"/>
      <c r="BTD71" s="4348"/>
      <c r="BTE71" s="4348"/>
      <c r="BTF71" s="4348"/>
      <c r="BTG71" s="4348"/>
      <c r="BTH71" s="4348"/>
      <c r="BTI71" s="4348"/>
      <c r="BTJ71" s="4348"/>
      <c r="BTK71" s="4348"/>
      <c r="BTL71" s="4348"/>
      <c r="BTM71" s="4348"/>
      <c r="BTN71" s="4348"/>
      <c r="BTO71" s="4348"/>
      <c r="BTP71" s="4348"/>
      <c r="BTQ71" s="4348"/>
      <c r="BTR71" s="4348"/>
      <c r="BTS71" s="4348"/>
      <c r="BTT71" s="4348"/>
      <c r="BTU71" s="4348"/>
      <c r="BTV71" s="4348"/>
      <c r="BTW71" s="4348"/>
      <c r="BTX71" s="4348"/>
      <c r="BTY71" s="4348"/>
      <c r="BTZ71" s="4348"/>
      <c r="BUA71" s="4348"/>
      <c r="BUB71" s="4348"/>
      <c r="BUC71" s="4348"/>
      <c r="BUD71" s="4348"/>
      <c r="BUE71" s="4348"/>
      <c r="BUF71" s="4348"/>
      <c r="BUG71" s="4348"/>
      <c r="BUH71" s="4348"/>
      <c r="BUI71" s="4348"/>
      <c r="BUJ71" s="4348"/>
      <c r="BUK71" s="4348"/>
      <c r="BUL71" s="4348"/>
      <c r="BUM71" s="4348"/>
      <c r="BUN71" s="4348"/>
      <c r="BUO71" s="4348"/>
      <c r="BUP71" s="4348"/>
      <c r="BUQ71" s="4348"/>
      <c r="BUR71" s="4348"/>
      <c r="BUS71" s="4348"/>
      <c r="BUT71" s="4348"/>
      <c r="BUU71" s="4348"/>
      <c r="BUV71" s="4348"/>
      <c r="BUW71" s="4348"/>
      <c r="BUX71" s="4348"/>
      <c r="BUY71" s="4348"/>
      <c r="BUZ71" s="4348"/>
      <c r="BVA71" s="4348"/>
      <c r="BVB71" s="4348"/>
      <c r="BVC71" s="4348"/>
      <c r="BVD71" s="4348"/>
      <c r="BVE71" s="4348"/>
      <c r="BVF71" s="4348"/>
      <c r="BVG71" s="4348"/>
      <c r="BVH71" s="4348"/>
      <c r="BVI71" s="4348"/>
      <c r="BVJ71" s="4348"/>
      <c r="BVK71" s="4348"/>
      <c r="BVL71" s="4348"/>
      <c r="BVM71" s="4348"/>
      <c r="BVN71" s="4348"/>
      <c r="BVO71" s="4348"/>
      <c r="BVP71" s="4348"/>
      <c r="BVQ71" s="4348"/>
      <c r="BVR71" s="4348"/>
      <c r="BVS71" s="4348"/>
      <c r="BVT71" s="4348"/>
      <c r="BVU71" s="4348"/>
      <c r="BVV71" s="4348"/>
      <c r="BVW71" s="4348"/>
      <c r="BVX71" s="4348"/>
      <c r="BVY71" s="4348"/>
      <c r="BVZ71" s="4348"/>
      <c r="BWA71" s="4348"/>
      <c r="BWB71" s="4348"/>
      <c r="BWC71" s="4348"/>
      <c r="BWD71" s="4348"/>
      <c r="BWE71" s="4348"/>
      <c r="BWF71" s="4348"/>
      <c r="BWG71" s="4348"/>
      <c r="BWH71" s="4348"/>
      <c r="BWI71" s="4348"/>
      <c r="BWJ71" s="4348"/>
      <c r="BWK71" s="4348"/>
      <c r="BWL71" s="4348"/>
      <c r="BWM71" s="4348"/>
      <c r="BWN71" s="4348"/>
      <c r="BWO71" s="4348"/>
      <c r="BWP71" s="4348"/>
      <c r="BWQ71" s="4348"/>
      <c r="BWR71" s="4348"/>
      <c r="BWS71" s="4348"/>
      <c r="BWT71" s="4348"/>
      <c r="BWU71" s="4348"/>
      <c r="BWV71" s="4348"/>
      <c r="BWW71" s="4348"/>
      <c r="BWX71" s="4348"/>
      <c r="BWY71" s="4348"/>
      <c r="BWZ71" s="4348"/>
      <c r="BXA71" s="4348"/>
      <c r="BXB71" s="4348"/>
      <c r="BXC71" s="4348"/>
      <c r="BXD71" s="4348"/>
      <c r="BXE71" s="4348"/>
      <c r="BXF71" s="4348"/>
      <c r="BXG71" s="4348"/>
      <c r="BXH71" s="4348"/>
      <c r="BXI71" s="4348"/>
      <c r="BXJ71" s="4348"/>
      <c r="BXK71" s="4348"/>
      <c r="BXL71" s="4348"/>
      <c r="BXM71" s="4348"/>
      <c r="BXN71" s="4348"/>
      <c r="BXO71" s="4348"/>
      <c r="BXP71" s="4348"/>
      <c r="BXQ71" s="4348"/>
      <c r="BXR71" s="4348"/>
      <c r="BXS71" s="4348"/>
      <c r="BXT71" s="4348"/>
      <c r="BXU71" s="4348"/>
      <c r="BXV71" s="4348"/>
      <c r="BXW71" s="4348"/>
      <c r="BXX71" s="4348"/>
      <c r="BXY71" s="4348"/>
      <c r="BXZ71" s="4348"/>
      <c r="BYA71" s="4348"/>
      <c r="BYB71" s="4348"/>
      <c r="BYC71" s="4348"/>
      <c r="BYD71" s="4348"/>
      <c r="BYE71" s="4348"/>
      <c r="BYF71" s="4348"/>
      <c r="BYG71" s="4348"/>
      <c r="BYH71" s="4348"/>
      <c r="BYI71" s="4348"/>
      <c r="BYJ71" s="4348"/>
      <c r="BYK71" s="4348"/>
      <c r="BYL71" s="4348"/>
      <c r="BYM71" s="4348"/>
      <c r="BYN71" s="4348"/>
      <c r="BYO71" s="4348"/>
      <c r="BYP71" s="4348"/>
      <c r="BYQ71" s="4348"/>
      <c r="BYR71" s="4348"/>
      <c r="BYS71" s="4348"/>
      <c r="BYT71" s="4348"/>
      <c r="BYU71" s="4348"/>
      <c r="BYV71" s="4348"/>
      <c r="BYW71" s="4348"/>
      <c r="BYX71" s="4348"/>
      <c r="BYY71" s="4348"/>
      <c r="BYZ71" s="4348"/>
      <c r="BZA71" s="4348"/>
      <c r="BZB71" s="4348"/>
      <c r="BZC71" s="4348"/>
      <c r="BZD71" s="4348"/>
      <c r="BZE71" s="4348"/>
      <c r="BZF71" s="4348"/>
      <c r="BZG71" s="4348"/>
      <c r="BZH71" s="4348"/>
      <c r="BZI71" s="4348"/>
      <c r="BZJ71" s="4348"/>
      <c r="BZK71" s="4348"/>
      <c r="BZL71" s="4348"/>
      <c r="BZM71" s="4348"/>
      <c r="BZN71" s="4348"/>
      <c r="BZO71" s="4348"/>
      <c r="BZP71" s="4348"/>
      <c r="BZQ71" s="4348"/>
      <c r="BZR71" s="4348"/>
      <c r="BZS71" s="4348"/>
      <c r="BZT71" s="4348"/>
      <c r="BZU71" s="4348"/>
      <c r="BZV71" s="4348"/>
      <c r="BZW71" s="4348"/>
      <c r="BZX71" s="4348"/>
      <c r="BZY71" s="4348"/>
      <c r="BZZ71" s="4348"/>
      <c r="CAA71" s="4348"/>
      <c r="CAB71" s="4348"/>
      <c r="CAC71" s="4348"/>
      <c r="CAD71" s="4348"/>
      <c r="CAE71" s="4348"/>
      <c r="CAF71" s="4348"/>
      <c r="CAG71" s="4348"/>
      <c r="CAH71" s="4348"/>
      <c r="CAI71" s="4348"/>
      <c r="CAJ71" s="4348"/>
      <c r="CAK71" s="4348"/>
      <c r="CAL71" s="4348"/>
      <c r="CAM71" s="4348"/>
      <c r="CAN71" s="4348"/>
      <c r="CAO71" s="4348"/>
      <c r="CAP71" s="4348"/>
      <c r="CAQ71" s="4348"/>
      <c r="CAR71" s="4348"/>
      <c r="CAS71" s="4348"/>
      <c r="CAT71" s="4348"/>
      <c r="CAU71" s="4348"/>
      <c r="CAV71" s="4348"/>
      <c r="CAW71" s="4348"/>
      <c r="CAX71" s="4348"/>
      <c r="CAY71" s="4348"/>
      <c r="CAZ71" s="4348"/>
      <c r="CBA71" s="4348"/>
      <c r="CBB71" s="4348"/>
      <c r="CBC71" s="4348"/>
      <c r="CBD71" s="4348"/>
      <c r="CBE71" s="4348"/>
      <c r="CBF71" s="4348"/>
      <c r="CBG71" s="4348"/>
      <c r="CBH71" s="4348"/>
      <c r="CBI71" s="4348"/>
      <c r="CBJ71" s="4348"/>
      <c r="CBK71" s="4348"/>
      <c r="CBL71" s="4348"/>
      <c r="CBM71" s="4348"/>
      <c r="CBN71" s="4348"/>
      <c r="CBO71" s="4348"/>
      <c r="CBP71" s="4348"/>
      <c r="CBQ71" s="4348"/>
      <c r="CBR71" s="4348"/>
      <c r="CBS71" s="4348"/>
      <c r="CBT71" s="4348"/>
      <c r="CBU71" s="4348"/>
      <c r="CBV71" s="4348"/>
      <c r="CBW71" s="4348"/>
      <c r="CBX71" s="4348"/>
      <c r="CBY71" s="4348"/>
      <c r="CBZ71" s="4348"/>
      <c r="CCA71" s="4348"/>
      <c r="CCB71" s="4348"/>
      <c r="CCC71" s="4348"/>
      <c r="CCD71" s="4348"/>
      <c r="CCE71" s="4348"/>
      <c r="CCF71" s="4348"/>
      <c r="CCG71" s="4348"/>
      <c r="CCH71" s="4348"/>
      <c r="CCI71" s="4348"/>
      <c r="CCJ71" s="4348"/>
      <c r="CCK71" s="4348"/>
      <c r="CCL71" s="4348"/>
      <c r="CCM71" s="4348"/>
      <c r="CCN71" s="4348"/>
      <c r="CCO71" s="4348"/>
      <c r="CCP71" s="4348"/>
      <c r="CCQ71" s="4348"/>
      <c r="CCR71" s="4348"/>
      <c r="CCS71" s="4348"/>
      <c r="CCT71" s="4348"/>
      <c r="CCU71" s="4348"/>
      <c r="CCV71" s="4348"/>
      <c r="CCW71" s="4348"/>
      <c r="CCX71" s="4348"/>
      <c r="CCY71" s="4348"/>
      <c r="CCZ71" s="4348"/>
      <c r="CDA71" s="4348"/>
      <c r="CDB71" s="4348"/>
      <c r="CDC71" s="4348"/>
      <c r="CDD71" s="4348"/>
      <c r="CDE71" s="4348"/>
      <c r="CDF71" s="4348"/>
      <c r="CDG71" s="4348"/>
      <c r="CDH71" s="4348"/>
      <c r="CDI71" s="4348"/>
      <c r="CDJ71" s="4348"/>
      <c r="CDK71" s="4348"/>
      <c r="CDL71" s="4348"/>
      <c r="CDM71" s="4348"/>
      <c r="CDN71" s="4348"/>
      <c r="CDO71" s="4348"/>
      <c r="CDP71" s="4348"/>
      <c r="CDQ71" s="4348"/>
      <c r="CDR71" s="4348"/>
      <c r="CDS71" s="4348"/>
      <c r="CDT71" s="4348"/>
      <c r="CDU71" s="4348"/>
      <c r="CDV71" s="4348"/>
      <c r="CDW71" s="4348"/>
      <c r="CDX71" s="4348"/>
      <c r="CDY71" s="4348"/>
      <c r="CDZ71" s="4348"/>
      <c r="CEA71" s="4348"/>
      <c r="CEB71" s="4348"/>
      <c r="CEC71" s="4348"/>
      <c r="CED71" s="4348"/>
      <c r="CEE71" s="4348"/>
      <c r="CEF71" s="4348"/>
      <c r="CEG71" s="4348"/>
      <c r="CEH71" s="4348"/>
      <c r="CEI71" s="4348"/>
      <c r="CEJ71" s="4348"/>
      <c r="CEK71" s="4348"/>
      <c r="CEL71" s="4348"/>
      <c r="CEM71" s="4348"/>
      <c r="CEN71" s="4348"/>
      <c r="CEO71" s="4348"/>
      <c r="CEP71" s="4348"/>
      <c r="CEQ71" s="4348"/>
      <c r="CER71" s="4348"/>
      <c r="CES71" s="4348"/>
      <c r="CET71" s="4348"/>
      <c r="CEU71" s="4348"/>
      <c r="CEV71" s="4348"/>
      <c r="CEW71" s="4348"/>
      <c r="CEX71" s="4348"/>
      <c r="CEY71" s="4348"/>
      <c r="CEZ71" s="4348"/>
      <c r="CFA71" s="4348"/>
      <c r="CFB71" s="4348"/>
      <c r="CFC71" s="4348"/>
      <c r="CFD71" s="4348"/>
      <c r="CFE71" s="4348"/>
      <c r="CFF71" s="4348"/>
      <c r="CFG71" s="4348"/>
      <c r="CFH71" s="4348"/>
      <c r="CFI71" s="4348"/>
      <c r="CFJ71" s="4348"/>
      <c r="CFK71" s="4348"/>
      <c r="CFL71" s="4348"/>
      <c r="CFM71" s="4348"/>
      <c r="CFN71" s="4348"/>
      <c r="CFO71" s="4348"/>
      <c r="CFP71" s="4348"/>
      <c r="CFQ71" s="4348"/>
      <c r="CFR71" s="4348"/>
      <c r="CFS71" s="4348"/>
      <c r="CFT71" s="4348"/>
      <c r="CFU71" s="4348"/>
      <c r="CFV71" s="4348"/>
      <c r="CFW71" s="4348"/>
      <c r="CFX71" s="4348"/>
      <c r="CFY71" s="4348"/>
      <c r="CFZ71" s="4348"/>
      <c r="CGA71" s="4348"/>
      <c r="CGB71" s="4348"/>
      <c r="CGC71" s="4348"/>
      <c r="CGD71" s="4348"/>
      <c r="CGE71" s="4348"/>
      <c r="CGF71" s="4348"/>
      <c r="CGG71" s="4348"/>
      <c r="CGH71" s="4348"/>
      <c r="CGI71" s="4348"/>
      <c r="CGJ71" s="4348"/>
      <c r="CGK71" s="4348"/>
      <c r="CGL71" s="4348"/>
      <c r="CGM71" s="4348"/>
      <c r="CGN71" s="4348"/>
      <c r="CGO71" s="4348"/>
      <c r="CGP71" s="4348"/>
      <c r="CGQ71" s="4348"/>
      <c r="CGR71" s="4348"/>
      <c r="CGS71" s="4348"/>
      <c r="CGT71" s="4348"/>
      <c r="CGU71" s="4348"/>
      <c r="CGV71" s="4348"/>
      <c r="CGW71" s="4348"/>
      <c r="CGX71" s="4348"/>
      <c r="CGY71" s="4348"/>
      <c r="CGZ71" s="4348"/>
      <c r="CHA71" s="4348"/>
      <c r="CHB71" s="4348"/>
      <c r="CHC71" s="4348"/>
      <c r="CHD71" s="4348"/>
      <c r="CHE71" s="4348"/>
      <c r="CHF71" s="4348"/>
      <c r="CHG71" s="4348"/>
      <c r="CHH71" s="4348"/>
      <c r="CHI71" s="4348"/>
      <c r="CHJ71" s="4348"/>
      <c r="CHK71" s="4348"/>
      <c r="CHL71" s="4348"/>
      <c r="CHM71" s="4348"/>
      <c r="CHN71" s="4348"/>
      <c r="CHO71" s="4348"/>
      <c r="CHP71" s="4348"/>
      <c r="CHQ71" s="4348"/>
      <c r="CHR71" s="4348"/>
      <c r="CHS71" s="4348"/>
      <c r="CHT71" s="4348"/>
      <c r="CHU71" s="4348"/>
      <c r="CHV71" s="4348"/>
      <c r="CHW71" s="4348"/>
      <c r="CHX71" s="4348"/>
      <c r="CHY71" s="4348"/>
      <c r="CHZ71" s="4348"/>
      <c r="CIA71" s="4348"/>
      <c r="CIB71" s="4348"/>
      <c r="CIC71" s="4348"/>
      <c r="CID71" s="4348"/>
      <c r="CIE71" s="4348"/>
      <c r="CIF71" s="4348"/>
      <c r="CIG71" s="4348"/>
      <c r="CIH71" s="4348"/>
      <c r="CII71" s="4348"/>
      <c r="CIJ71" s="4348"/>
      <c r="CIK71" s="4348"/>
      <c r="CIL71" s="4348"/>
      <c r="CIM71" s="4348"/>
      <c r="CIN71" s="4348"/>
      <c r="CIO71" s="4348"/>
      <c r="CIP71" s="4348"/>
      <c r="CIQ71" s="4348"/>
      <c r="CIR71" s="4348"/>
      <c r="CIS71" s="4348"/>
      <c r="CIT71" s="4348"/>
      <c r="CIU71" s="4348"/>
      <c r="CIV71" s="4348"/>
      <c r="CIW71" s="4348"/>
      <c r="CIX71" s="4348"/>
      <c r="CIY71" s="4348"/>
      <c r="CIZ71" s="4348"/>
      <c r="CJA71" s="4348"/>
      <c r="CJB71" s="4348"/>
      <c r="CJC71" s="4348"/>
      <c r="CJD71" s="4348"/>
      <c r="CJE71" s="4348"/>
      <c r="CJF71" s="4348"/>
      <c r="CJG71" s="4348"/>
      <c r="CJH71" s="4348"/>
      <c r="CJI71" s="4348"/>
      <c r="CJJ71" s="4348"/>
      <c r="CJK71" s="4348"/>
      <c r="CJL71" s="4348"/>
      <c r="CJM71" s="4348"/>
      <c r="CJN71" s="4348"/>
      <c r="CJO71" s="4348"/>
      <c r="CJP71" s="4348"/>
      <c r="CJQ71" s="4348"/>
      <c r="CJR71" s="4348"/>
      <c r="CJS71" s="4348"/>
      <c r="CJT71" s="4348"/>
      <c r="CJU71" s="4348"/>
      <c r="CJV71" s="4348"/>
      <c r="CJW71" s="4348"/>
      <c r="CJX71" s="4348"/>
      <c r="CJY71" s="4348"/>
      <c r="CJZ71" s="4348"/>
      <c r="CKA71" s="4348"/>
      <c r="CKB71" s="4348"/>
      <c r="CKC71" s="4348"/>
      <c r="CKD71" s="4348"/>
      <c r="CKE71" s="4348"/>
      <c r="CKF71" s="4348"/>
      <c r="CKG71" s="4348"/>
      <c r="CKH71" s="4348"/>
      <c r="CKI71" s="4348"/>
      <c r="CKJ71" s="4348"/>
      <c r="CKK71" s="4348"/>
      <c r="CKL71" s="4348"/>
      <c r="CKM71" s="4348"/>
      <c r="CKN71" s="4348"/>
      <c r="CKO71" s="4348"/>
      <c r="CKP71" s="4348"/>
      <c r="CKQ71" s="4348"/>
      <c r="CKR71" s="4348"/>
      <c r="CKS71" s="4348"/>
      <c r="CKT71" s="4348"/>
      <c r="CKU71" s="4348"/>
      <c r="CKV71" s="4348"/>
      <c r="CKW71" s="4348"/>
      <c r="CKX71" s="4348"/>
      <c r="CKY71" s="4348"/>
      <c r="CKZ71" s="4348"/>
      <c r="CLA71" s="4348"/>
      <c r="CLB71" s="4348"/>
      <c r="CLC71" s="4348"/>
      <c r="CLD71" s="4348"/>
      <c r="CLE71" s="4348"/>
      <c r="CLF71" s="4348"/>
      <c r="CLG71" s="4348"/>
      <c r="CLH71" s="4348"/>
      <c r="CLI71" s="4348"/>
      <c r="CLJ71" s="4348"/>
      <c r="CLK71" s="4348"/>
      <c r="CLL71" s="4348"/>
      <c r="CLM71" s="4348"/>
      <c r="CLN71" s="4348"/>
      <c r="CLO71" s="4348"/>
      <c r="CLP71" s="4348"/>
      <c r="CLQ71" s="4348"/>
      <c r="CLR71" s="4348"/>
      <c r="CLS71" s="4348"/>
      <c r="CLT71" s="4348"/>
      <c r="CLU71" s="4348"/>
      <c r="CLV71" s="4348"/>
      <c r="CLW71" s="4348"/>
      <c r="CLX71" s="4348"/>
      <c r="CLY71" s="4348"/>
      <c r="CLZ71" s="4348"/>
      <c r="CMA71" s="4348"/>
      <c r="CMB71" s="4348"/>
      <c r="CMC71" s="4348"/>
      <c r="CMD71" s="4348"/>
      <c r="CME71" s="4348"/>
      <c r="CMF71" s="4348"/>
      <c r="CMG71" s="4348"/>
      <c r="CMH71" s="4348"/>
      <c r="CMI71" s="4348"/>
      <c r="CMJ71" s="4348"/>
      <c r="CMK71" s="4348"/>
      <c r="CML71" s="4348"/>
      <c r="CMM71" s="4348"/>
      <c r="CMN71" s="4348"/>
      <c r="CMO71" s="4348"/>
      <c r="CMP71" s="4348"/>
      <c r="CMQ71" s="4348"/>
      <c r="CMR71" s="4348"/>
      <c r="CMS71" s="4348"/>
      <c r="CMT71" s="4348"/>
      <c r="CMU71" s="4348"/>
      <c r="CMV71" s="4348"/>
      <c r="CMW71" s="4348"/>
      <c r="CMX71" s="4348"/>
      <c r="CMY71" s="4348"/>
      <c r="CMZ71" s="4348"/>
      <c r="CNA71" s="4348"/>
      <c r="CNB71" s="4348"/>
      <c r="CNC71" s="4348"/>
      <c r="CND71" s="4348"/>
      <c r="CNE71" s="4348"/>
      <c r="CNF71" s="4348"/>
      <c r="CNG71" s="4348"/>
      <c r="CNH71" s="4348"/>
      <c r="CNI71" s="4348"/>
      <c r="CNJ71" s="4348"/>
      <c r="CNK71" s="4348"/>
      <c r="CNL71" s="4348"/>
      <c r="CNM71" s="4348"/>
      <c r="CNN71" s="4348"/>
      <c r="CNO71" s="4348"/>
      <c r="CNP71" s="4348"/>
      <c r="CNQ71" s="4348"/>
      <c r="CNR71" s="4348"/>
      <c r="CNS71" s="4348"/>
      <c r="CNT71" s="4348"/>
      <c r="CNU71" s="4348"/>
      <c r="CNV71" s="4348"/>
      <c r="CNW71" s="4348"/>
      <c r="CNX71" s="4348"/>
      <c r="CNY71" s="4348"/>
      <c r="CNZ71" s="4348"/>
      <c r="COA71" s="4348"/>
      <c r="COB71" s="4348"/>
      <c r="COC71" s="4348"/>
      <c r="COD71" s="4348"/>
      <c r="COE71" s="4348"/>
      <c r="COF71" s="4348"/>
      <c r="COG71" s="4348"/>
      <c r="COH71" s="4348"/>
      <c r="COI71" s="4348"/>
      <c r="COJ71" s="4348"/>
      <c r="COK71" s="4348"/>
      <c r="COL71" s="4348"/>
      <c r="COM71" s="4348"/>
      <c r="CON71" s="4348"/>
      <c r="COO71" s="4348"/>
      <c r="COP71" s="4348"/>
      <c r="COQ71" s="4348"/>
      <c r="COR71" s="4348"/>
      <c r="COS71" s="4348"/>
      <c r="COT71" s="4348"/>
      <c r="COU71" s="4348"/>
      <c r="COV71" s="4348"/>
      <c r="COW71" s="4348"/>
      <c r="COX71" s="4348"/>
      <c r="COY71" s="4348"/>
      <c r="COZ71" s="4348"/>
      <c r="CPA71" s="4348"/>
      <c r="CPB71" s="4348"/>
      <c r="CPC71" s="4348"/>
      <c r="CPD71" s="4348"/>
      <c r="CPE71" s="4348"/>
      <c r="CPF71" s="4348"/>
      <c r="CPG71" s="4348"/>
      <c r="CPH71" s="4348"/>
      <c r="CPI71" s="4348"/>
      <c r="CPJ71" s="4348"/>
      <c r="CPK71" s="4348"/>
      <c r="CPL71" s="4348"/>
      <c r="CPM71" s="4348"/>
      <c r="CPN71" s="4348"/>
      <c r="CPO71" s="4348"/>
      <c r="CPP71" s="4348"/>
      <c r="CPQ71" s="4348"/>
      <c r="CPR71" s="4348"/>
      <c r="CPS71" s="4348"/>
      <c r="CPT71" s="4348"/>
      <c r="CPU71" s="4348"/>
      <c r="CPV71" s="4348"/>
      <c r="CPW71" s="4348"/>
      <c r="CPX71" s="4348"/>
      <c r="CPY71" s="4348"/>
      <c r="CPZ71" s="4348"/>
      <c r="CQA71" s="4348"/>
      <c r="CQB71" s="4348"/>
      <c r="CQC71" s="4348"/>
      <c r="CQD71" s="4348"/>
      <c r="CQE71" s="4348"/>
      <c r="CQF71" s="4348"/>
      <c r="CQG71" s="4348"/>
      <c r="CQH71" s="4348"/>
      <c r="CQI71" s="4348"/>
      <c r="CQJ71" s="4348"/>
      <c r="CQK71" s="4348"/>
      <c r="CQL71" s="4348"/>
      <c r="CQM71" s="4348"/>
      <c r="CQN71" s="4348"/>
      <c r="CQO71" s="4348"/>
      <c r="CQP71" s="4348"/>
      <c r="CQQ71" s="4348"/>
      <c r="CQR71" s="4348"/>
      <c r="CQS71" s="4348"/>
      <c r="CQT71" s="4348"/>
      <c r="CQU71" s="4348"/>
      <c r="CQV71" s="4348"/>
      <c r="CQW71" s="4348"/>
      <c r="CQX71" s="4348"/>
      <c r="CQY71" s="4348"/>
      <c r="CQZ71" s="4348"/>
      <c r="CRA71" s="4348"/>
      <c r="CRB71" s="4348"/>
      <c r="CRC71" s="4348"/>
      <c r="CRD71" s="4348"/>
      <c r="CRE71" s="4348"/>
      <c r="CRF71" s="4348"/>
      <c r="CRG71" s="4348"/>
      <c r="CRH71" s="4348"/>
      <c r="CRI71" s="4348"/>
      <c r="CRJ71" s="4348"/>
      <c r="CRK71" s="4348"/>
      <c r="CRL71" s="4348"/>
      <c r="CRM71" s="4348"/>
      <c r="CRN71" s="4348"/>
      <c r="CRO71" s="4348"/>
      <c r="CRP71" s="4348"/>
      <c r="CRQ71" s="4348"/>
      <c r="CRR71" s="4348"/>
      <c r="CRS71" s="4348"/>
      <c r="CRT71" s="4348"/>
      <c r="CRU71" s="4348"/>
      <c r="CRV71" s="4348"/>
      <c r="CRW71" s="4348"/>
      <c r="CRX71" s="4348"/>
      <c r="CRY71" s="4348"/>
      <c r="CRZ71" s="4348"/>
      <c r="CSA71" s="4348"/>
      <c r="CSB71" s="4348"/>
      <c r="CSC71" s="4348"/>
      <c r="CSD71" s="4348"/>
      <c r="CSE71" s="4348"/>
      <c r="CSF71" s="4348"/>
      <c r="CSG71" s="4348"/>
      <c r="CSH71" s="4348"/>
      <c r="CSI71" s="4348"/>
      <c r="CSJ71" s="4348"/>
      <c r="CSK71" s="4348"/>
      <c r="CSL71" s="4348"/>
      <c r="CSM71" s="4348"/>
      <c r="CSN71" s="4348"/>
      <c r="CSO71" s="4348"/>
      <c r="CSP71" s="4348"/>
      <c r="CSQ71" s="4348"/>
      <c r="CSR71" s="4348"/>
      <c r="CSS71" s="4348"/>
      <c r="CST71" s="4348"/>
      <c r="CSU71" s="4348"/>
      <c r="CSV71" s="4348"/>
      <c r="CSW71" s="4348"/>
      <c r="CSX71" s="4348"/>
      <c r="CSY71" s="4348"/>
      <c r="CSZ71" s="4348"/>
      <c r="CTA71" s="4348"/>
      <c r="CTB71" s="4348"/>
      <c r="CTC71" s="4348"/>
      <c r="CTD71" s="4348"/>
      <c r="CTE71" s="4348"/>
      <c r="CTF71" s="4348"/>
      <c r="CTG71" s="4348"/>
      <c r="CTH71" s="4348"/>
      <c r="CTI71" s="4348"/>
      <c r="CTJ71" s="4348"/>
      <c r="CTK71" s="4348"/>
      <c r="CTL71" s="4348"/>
      <c r="CTM71" s="4348"/>
      <c r="CTN71" s="4348"/>
      <c r="CTO71" s="4348"/>
      <c r="CTP71" s="4348"/>
      <c r="CTQ71" s="4348"/>
      <c r="CTR71" s="4348"/>
      <c r="CTS71" s="4348"/>
      <c r="CTT71" s="4348"/>
      <c r="CTU71" s="4348"/>
      <c r="CTV71" s="4348"/>
      <c r="CTW71" s="4348"/>
      <c r="CTX71" s="4348"/>
      <c r="CTY71" s="4348"/>
      <c r="CTZ71" s="4348"/>
      <c r="CUA71" s="4348"/>
      <c r="CUB71" s="4348"/>
      <c r="CUC71" s="4348"/>
      <c r="CUD71" s="4348"/>
      <c r="CUE71" s="4348"/>
      <c r="CUF71" s="4348"/>
      <c r="CUG71" s="4348"/>
      <c r="CUH71" s="4348"/>
      <c r="CUI71" s="4348"/>
      <c r="CUJ71" s="4348"/>
      <c r="CUK71" s="4348"/>
      <c r="CUL71" s="4348"/>
      <c r="CUM71" s="4348"/>
      <c r="CUN71" s="4348"/>
      <c r="CUO71" s="4348"/>
      <c r="CUP71" s="4348"/>
      <c r="CUQ71" s="4348"/>
      <c r="CUR71" s="4348"/>
      <c r="CUS71" s="4348"/>
      <c r="CUT71" s="4348"/>
      <c r="CUU71" s="4348"/>
      <c r="CUV71" s="4348"/>
      <c r="CUW71" s="4348"/>
      <c r="CUX71" s="4348"/>
      <c r="CUY71" s="4348"/>
      <c r="CUZ71" s="4348"/>
      <c r="CVA71" s="4348"/>
      <c r="CVB71" s="4348"/>
      <c r="CVC71" s="4348"/>
      <c r="CVD71" s="4348"/>
      <c r="CVE71" s="4348"/>
      <c r="CVF71" s="4348"/>
      <c r="CVG71" s="4348"/>
      <c r="CVH71" s="4348"/>
      <c r="CVI71" s="4348"/>
      <c r="CVJ71" s="4348"/>
      <c r="CVK71" s="4348"/>
      <c r="CVL71" s="4348"/>
      <c r="CVM71" s="4348"/>
      <c r="CVN71" s="4348"/>
      <c r="CVO71" s="4348"/>
      <c r="CVP71" s="4348"/>
      <c r="CVQ71" s="4348"/>
      <c r="CVR71" s="4348"/>
      <c r="CVS71" s="4348"/>
      <c r="CVT71" s="4348"/>
      <c r="CVU71" s="4348"/>
      <c r="CVV71" s="4348"/>
      <c r="CVW71" s="4348"/>
      <c r="CVX71" s="4348"/>
      <c r="CVY71" s="4348"/>
      <c r="CVZ71" s="4348"/>
      <c r="CWA71" s="4348"/>
      <c r="CWB71" s="4348"/>
      <c r="CWC71" s="4348"/>
      <c r="CWD71" s="4348"/>
      <c r="CWE71" s="4348"/>
      <c r="CWF71" s="4348"/>
      <c r="CWG71" s="4348"/>
      <c r="CWH71" s="4348"/>
      <c r="CWI71" s="4348"/>
      <c r="CWJ71" s="4348"/>
      <c r="CWK71" s="4348"/>
      <c r="CWL71" s="4348"/>
      <c r="CWM71" s="4348"/>
      <c r="CWN71" s="4348"/>
      <c r="CWO71" s="4348"/>
      <c r="CWP71" s="4348"/>
      <c r="CWQ71" s="4348"/>
      <c r="CWR71" s="4348"/>
      <c r="CWS71" s="4348"/>
      <c r="CWT71" s="4348"/>
      <c r="CWU71" s="4348"/>
      <c r="CWV71" s="4348"/>
      <c r="CWW71" s="4348"/>
      <c r="CWX71" s="4348"/>
      <c r="CWY71" s="4348"/>
      <c r="CWZ71" s="4348"/>
      <c r="CXA71" s="4348"/>
      <c r="CXB71" s="4348"/>
      <c r="CXC71" s="4348"/>
      <c r="CXD71" s="4348"/>
      <c r="CXE71" s="4348"/>
      <c r="CXF71" s="4348"/>
      <c r="CXG71" s="4348"/>
      <c r="CXH71" s="4348"/>
      <c r="CXI71" s="4348"/>
      <c r="CXJ71" s="4348"/>
      <c r="CXK71" s="4348"/>
      <c r="CXL71" s="4348"/>
      <c r="CXM71" s="4348"/>
      <c r="CXN71" s="4348"/>
      <c r="CXO71" s="4348"/>
      <c r="CXP71" s="4348"/>
      <c r="CXQ71" s="4348"/>
      <c r="CXR71" s="4348"/>
      <c r="CXS71" s="4348"/>
      <c r="CXT71" s="4348"/>
      <c r="CXU71" s="4348"/>
      <c r="CXV71" s="4348"/>
      <c r="CXW71" s="4348"/>
      <c r="CXX71" s="4348"/>
      <c r="CXY71" s="4348"/>
      <c r="CXZ71" s="4348"/>
      <c r="CYA71" s="4348"/>
      <c r="CYB71" s="4348"/>
      <c r="CYC71" s="4348"/>
      <c r="CYD71" s="4348"/>
      <c r="CYE71" s="4348"/>
      <c r="CYF71" s="4348"/>
      <c r="CYG71" s="4348"/>
      <c r="CYH71" s="4348"/>
      <c r="CYI71" s="4348"/>
      <c r="CYJ71" s="4348"/>
      <c r="CYK71" s="4348"/>
      <c r="CYL71" s="4348"/>
      <c r="CYM71" s="4348"/>
      <c r="CYN71" s="4348"/>
      <c r="CYO71" s="4348"/>
      <c r="CYP71" s="4348"/>
      <c r="CYQ71" s="4348"/>
      <c r="CYR71" s="4348"/>
      <c r="CYS71" s="4348"/>
      <c r="CYT71" s="4348"/>
      <c r="CYU71" s="4348"/>
      <c r="CYV71" s="4348"/>
      <c r="CYW71" s="4348"/>
      <c r="CYX71" s="4348"/>
      <c r="CYY71" s="4348"/>
      <c r="CYZ71" s="4348"/>
      <c r="CZA71" s="4348"/>
      <c r="CZB71" s="4348"/>
      <c r="CZC71" s="4348"/>
      <c r="CZD71" s="4348"/>
      <c r="CZE71" s="4348"/>
      <c r="CZF71" s="4348"/>
      <c r="CZG71" s="4348"/>
      <c r="CZH71" s="4348"/>
      <c r="CZI71" s="4348"/>
      <c r="CZJ71" s="4348"/>
      <c r="CZK71" s="4348"/>
      <c r="CZL71" s="4348"/>
      <c r="CZM71" s="4348"/>
      <c r="CZN71" s="4348"/>
      <c r="CZO71" s="4348"/>
      <c r="CZP71" s="4348"/>
      <c r="CZQ71" s="4348"/>
      <c r="CZR71" s="4348"/>
      <c r="CZS71" s="4348"/>
      <c r="CZT71" s="4348"/>
      <c r="CZU71" s="4348"/>
      <c r="CZV71" s="4348"/>
      <c r="CZW71" s="4348"/>
      <c r="CZX71" s="4348"/>
      <c r="CZY71" s="4348"/>
      <c r="CZZ71" s="4348"/>
      <c r="DAA71" s="4348"/>
      <c r="DAB71" s="4348"/>
      <c r="DAC71" s="4348"/>
      <c r="DAD71" s="4348"/>
      <c r="DAE71" s="4348"/>
      <c r="DAF71" s="4348"/>
      <c r="DAG71" s="4348"/>
      <c r="DAH71" s="4348"/>
      <c r="DAI71" s="4348"/>
      <c r="DAJ71" s="4348"/>
      <c r="DAK71" s="4348"/>
      <c r="DAL71" s="4348"/>
      <c r="DAM71" s="4348"/>
      <c r="DAN71" s="4348"/>
      <c r="DAO71" s="4348"/>
      <c r="DAP71" s="4348"/>
      <c r="DAQ71" s="4348"/>
      <c r="DAR71" s="4348"/>
      <c r="DAS71" s="4348"/>
      <c r="DAT71" s="4348"/>
      <c r="DAU71" s="4348"/>
      <c r="DAV71" s="4348"/>
      <c r="DAW71" s="4348"/>
      <c r="DAX71" s="4348"/>
      <c r="DAY71" s="4348"/>
      <c r="DAZ71" s="4348"/>
      <c r="DBA71" s="4348"/>
      <c r="DBB71" s="4348"/>
      <c r="DBC71" s="4348"/>
      <c r="DBD71" s="4348"/>
      <c r="DBE71" s="4348"/>
      <c r="DBF71" s="4348"/>
      <c r="DBG71" s="4348"/>
      <c r="DBH71" s="4348"/>
      <c r="DBI71" s="4348"/>
      <c r="DBJ71" s="4348"/>
      <c r="DBK71" s="4348"/>
      <c r="DBL71" s="4348"/>
      <c r="DBM71" s="4348"/>
      <c r="DBN71" s="4348"/>
      <c r="DBO71" s="4348"/>
      <c r="DBP71" s="4348"/>
      <c r="DBQ71" s="4348"/>
      <c r="DBR71" s="4348"/>
      <c r="DBS71" s="4348"/>
      <c r="DBT71" s="4348"/>
      <c r="DBU71" s="4348"/>
      <c r="DBV71" s="4348"/>
      <c r="DBW71" s="4348"/>
      <c r="DBX71" s="4348"/>
      <c r="DBY71" s="4348"/>
      <c r="DBZ71" s="4348"/>
      <c r="DCA71" s="4348"/>
      <c r="DCB71" s="4348"/>
      <c r="DCC71" s="4348"/>
      <c r="DCD71" s="4348"/>
      <c r="DCE71" s="4348"/>
      <c r="DCF71" s="4348"/>
      <c r="DCG71" s="4348"/>
      <c r="DCH71" s="4348"/>
      <c r="DCI71" s="4348"/>
      <c r="DCJ71" s="4348"/>
      <c r="DCK71" s="4348"/>
      <c r="DCL71" s="4348"/>
      <c r="DCM71" s="4348"/>
      <c r="DCN71" s="4348"/>
      <c r="DCO71" s="4348"/>
      <c r="DCP71" s="4348"/>
      <c r="DCQ71" s="4348"/>
      <c r="DCR71" s="4348"/>
      <c r="DCS71" s="4348"/>
      <c r="DCT71" s="4348"/>
      <c r="DCU71" s="4348"/>
      <c r="DCV71" s="4348"/>
      <c r="DCW71" s="4348"/>
      <c r="DCX71" s="4348"/>
      <c r="DCY71" s="4348"/>
      <c r="DCZ71" s="4348"/>
      <c r="DDA71" s="4348"/>
      <c r="DDB71" s="4348"/>
      <c r="DDC71" s="4348"/>
      <c r="DDD71" s="4348"/>
      <c r="DDE71" s="4348"/>
      <c r="DDF71" s="4348"/>
      <c r="DDG71" s="4348"/>
      <c r="DDH71" s="4348"/>
      <c r="DDI71" s="4348"/>
      <c r="DDJ71" s="4348"/>
      <c r="DDK71" s="4348"/>
      <c r="DDL71" s="4348"/>
      <c r="DDM71" s="4348"/>
      <c r="DDN71" s="4348"/>
      <c r="DDO71" s="4348"/>
      <c r="DDP71" s="4348"/>
      <c r="DDQ71" s="4348"/>
      <c r="DDR71" s="4348"/>
      <c r="DDS71" s="4348"/>
      <c r="DDT71" s="4348"/>
      <c r="DDU71" s="4348"/>
      <c r="DDV71" s="4348"/>
      <c r="DDW71" s="4348"/>
      <c r="DDX71" s="4348"/>
      <c r="DDY71" s="4348"/>
      <c r="DDZ71" s="4348"/>
      <c r="DEA71" s="4348"/>
      <c r="DEB71" s="4348"/>
      <c r="DEC71" s="4348"/>
      <c r="DED71" s="4348"/>
      <c r="DEE71" s="4348"/>
      <c r="DEF71" s="4348"/>
      <c r="DEG71" s="4348"/>
      <c r="DEH71" s="4348"/>
      <c r="DEI71" s="4348"/>
      <c r="DEJ71" s="4348"/>
      <c r="DEK71" s="4348"/>
      <c r="DEL71" s="4348"/>
      <c r="DEM71" s="4348"/>
      <c r="DEN71" s="4348"/>
      <c r="DEO71" s="4348"/>
      <c r="DEP71" s="4348"/>
      <c r="DEQ71" s="4348"/>
      <c r="DER71" s="4348"/>
      <c r="DES71" s="4348"/>
      <c r="DET71" s="4348"/>
      <c r="DEU71" s="4348"/>
      <c r="DEV71" s="4348"/>
      <c r="DEW71" s="4348"/>
      <c r="DEX71" s="4348"/>
      <c r="DEY71" s="4348"/>
      <c r="DEZ71" s="4348"/>
      <c r="DFA71" s="4348"/>
      <c r="DFB71" s="4348"/>
      <c r="DFC71" s="4348"/>
      <c r="DFD71" s="4348"/>
      <c r="DFE71" s="4348"/>
      <c r="DFF71" s="4348"/>
      <c r="DFG71" s="4348"/>
      <c r="DFH71" s="4348"/>
      <c r="DFI71" s="4348"/>
      <c r="DFJ71" s="4348"/>
      <c r="DFK71" s="4348"/>
      <c r="DFL71" s="4348"/>
      <c r="DFM71" s="4348"/>
      <c r="DFN71" s="4348"/>
      <c r="DFO71" s="4348"/>
      <c r="DFP71" s="4348"/>
      <c r="DFQ71" s="4348"/>
      <c r="DFR71" s="4348"/>
      <c r="DFS71" s="4348"/>
      <c r="DFT71" s="4348"/>
      <c r="DFU71" s="4348"/>
      <c r="DFV71" s="4348"/>
      <c r="DFW71" s="4348"/>
      <c r="DFX71" s="4348"/>
      <c r="DFY71" s="4348"/>
      <c r="DFZ71" s="4348"/>
      <c r="DGA71" s="4348"/>
      <c r="DGB71" s="4348"/>
      <c r="DGC71" s="4348"/>
      <c r="DGD71" s="4348"/>
      <c r="DGE71" s="4348"/>
      <c r="DGF71" s="4348"/>
      <c r="DGG71" s="4348"/>
      <c r="DGH71" s="4348"/>
      <c r="DGI71" s="4348"/>
      <c r="DGJ71" s="4348"/>
      <c r="DGK71" s="4348"/>
      <c r="DGL71" s="4348"/>
      <c r="DGM71" s="4348"/>
      <c r="DGN71" s="4348"/>
      <c r="DGO71" s="4348"/>
      <c r="DGP71" s="4348"/>
      <c r="DGQ71" s="4348"/>
      <c r="DGR71" s="4348"/>
      <c r="DGS71" s="4348"/>
      <c r="DGT71" s="4348"/>
      <c r="DGU71" s="4348"/>
      <c r="DGV71" s="4348"/>
      <c r="DGW71" s="4348"/>
      <c r="DGX71" s="4348"/>
      <c r="DGY71" s="4348"/>
      <c r="DGZ71" s="4348"/>
      <c r="DHA71" s="4348"/>
      <c r="DHB71" s="4348"/>
      <c r="DHC71" s="4348"/>
      <c r="DHD71" s="4348"/>
      <c r="DHE71" s="4348"/>
      <c r="DHF71" s="4348"/>
      <c r="DHG71" s="4348"/>
      <c r="DHH71" s="4348"/>
      <c r="DHI71" s="4348"/>
      <c r="DHJ71" s="4348"/>
      <c r="DHK71" s="4348"/>
      <c r="DHL71" s="4348"/>
      <c r="DHM71" s="4348"/>
      <c r="DHN71" s="4348"/>
      <c r="DHO71" s="4348"/>
      <c r="DHP71" s="4348"/>
      <c r="DHQ71" s="4348"/>
      <c r="DHR71" s="4348"/>
      <c r="DHS71" s="4348"/>
      <c r="DHT71" s="4348"/>
      <c r="DHU71" s="4348"/>
      <c r="DHV71" s="4348"/>
      <c r="DHW71" s="4348"/>
      <c r="DHX71" s="4348"/>
      <c r="DHY71" s="4348"/>
      <c r="DHZ71" s="4348"/>
      <c r="DIA71" s="4348"/>
      <c r="DIB71" s="4348"/>
      <c r="DIC71" s="4348"/>
      <c r="DID71" s="4348"/>
      <c r="DIE71" s="4348"/>
      <c r="DIF71" s="4348"/>
      <c r="DIG71" s="4348"/>
      <c r="DIH71" s="4348"/>
      <c r="DII71" s="4348"/>
      <c r="DIJ71" s="4348"/>
      <c r="DIK71" s="4348"/>
      <c r="DIL71" s="4348"/>
      <c r="DIM71" s="4348"/>
      <c r="DIN71" s="4348"/>
      <c r="DIO71" s="4348"/>
      <c r="DIP71" s="4348"/>
      <c r="DIQ71" s="4348"/>
      <c r="DIR71" s="4348"/>
      <c r="DIS71" s="4348"/>
      <c r="DIT71" s="4348"/>
      <c r="DIU71" s="4348"/>
      <c r="DIV71" s="4348"/>
      <c r="DIW71" s="4348"/>
      <c r="DIX71" s="4348"/>
      <c r="DIY71" s="4348"/>
      <c r="DIZ71" s="4348"/>
      <c r="DJA71" s="4348"/>
      <c r="DJB71" s="4348"/>
      <c r="DJC71" s="4348"/>
      <c r="DJD71" s="4348"/>
      <c r="DJE71" s="4348"/>
      <c r="DJF71" s="4348"/>
      <c r="DJG71" s="4348"/>
      <c r="DJH71" s="4348"/>
      <c r="DJI71" s="4348"/>
      <c r="DJJ71" s="4348"/>
      <c r="DJK71" s="4348"/>
      <c r="DJL71" s="4348"/>
      <c r="DJM71" s="4348"/>
      <c r="DJN71" s="4348"/>
      <c r="DJO71" s="4348"/>
      <c r="DJP71" s="4348"/>
      <c r="DJQ71" s="4348"/>
      <c r="DJR71" s="4348"/>
      <c r="DJS71" s="4348"/>
      <c r="DJT71" s="4348"/>
      <c r="DJU71" s="4348"/>
      <c r="DJV71" s="4348"/>
      <c r="DJW71" s="4348"/>
      <c r="DJX71" s="4348"/>
      <c r="DJY71" s="4348"/>
      <c r="DJZ71" s="4348"/>
      <c r="DKA71" s="4348"/>
      <c r="DKB71" s="4348"/>
      <c r="DKC71" s="4348"/>
      <c r="DKD71" s="4348"/>
      <c r="DKE71" s="4348"/>
      <c r="DKF71" s="4348"/>
      <c r="DKG71" s="4348"/>
      <c r="DKH71" s="4348"/>
      <c r="DKI71" s="4348"/>
      <c r="DKJ71" s="4348"/>
      <c r="DKK71" s="4348"/>
      <c r="DKL71" s="4348"/>
      <c r="DKM71" s="4348"/>
      <c r="DKN71" s="4348"/>
      <c r="DKO71" s="4348"/>
      <c r="DKP71" s="4348"/>
      <c r="DKQ71" s="4348"/>
      <c r="DKR71" s="4348"/>
      <c r="DKS71" s="4348"/>
      <c r="DKT71" s="4348"/>
      <c r="DKU71" s="4348"/>
      <c r="DKV71" s="4348"/>
      <c r="DKW71" s="4348"/>
      <c r="DKX71" s="4348"/>
      <c r="DKY71" s="4348"/>
      <c r="DKZ71" s="4348"/>
      <c r="DLA71" s="4348"/>
      <c r="DLB71" s="4348"/>
      <c r="DLC71" s="4348"/>
      <c r="DLD71" s="4348"/>
      <c r="DLE71" s="4348"/>
      <c r="DLF71" s="4348"/>
      <c r="DLG71" s="4348"/>
      <c r="DLH71" s="4348"/>
      <c r="DLI71" s="4348"/>
      <c r="DLJ71" s="4348"/>
      <c r="DLK71" s="4348"/>
      <c r="DLL71" s="4348"/>
      <c r="DLM71" s="4348"/>
      <c r="DLN71" s="4348"/>
      <c r="DLO71" s="4348"/>
      <c r="DLP71" s="4348"/>
      <c r="DLQ71" s="4348"/>
      <c r="DLR71" s="4348"/>
      <c r="DLS71" s="4348"/>
      <c r="DLT71" s="4348"/>
      <c r="DLU71" s="4348"/>
      <c r="DLV71" s="4348"/>
      <c r="DLW71" s="4348"/>
      <c r="DLX71" s="4348"/>
      <c r="DLY71" s="4348"/>
      <c r="DLZ71" s="4348"/>
      <c r="DMA71" s="4348"/>
      <c r="DMB71" s="4348"/>
      <c r="DMC71" s="4348"/>
      <c r="DMD71" s="4348"/>
      <c r="DME71" s="4348"/>
      <c r="DMF71" s="4348"/>
      <c r="DMG71" s="4348"/>
      <c r="DMH71" s="4348"/>
      <c r="DMI71" s="4348"/>
      <c r="DMJ71" s="4348"/>
      <c r="DMK71" s="4348"/>
      <c r="DML71" s="4348"/>
      <c r="DMM71" s="4348"/>
      <c r="DMN71" s="4348"/>
      <c r="DMO71" s="4348"/>
      <c r="DMP71" s="4348"/>
      <c r="DMQ71" s="4348"/>
      <c r="DMR71" s="4348"/>
      <c r="DMS71" s="4348"/>
      <c r="DMT71" s="4348"/>
      <c r="DMU71" s="4348"/>
      <c r="DMV71" s="4348"/>
      <c r="DMW71" s="4348"/>
      <c r="DMX71" s="4348"/>
      <c r="DMY71" s="4348"/>
      <c r="DMZ71" s="4348"/>
      <c r="DNA71" s="4348"/>
      <c r="DNB71" s="4348"/>
      <c r="DNC71" s="4348"/>
      <c r="DND71" s="4348"/>
      <c r="DNE71" s="4348"/>
      <c r="DNF71" s="4348"/>
      <c r="DNG71" s="4348"/>
      <c r="DNH71" s="4348"/>
      <c r="DNI71" s="4348"/>
      <c r="DNJ71" s="4348"/>
      <c r="DNK71" s="4348"/>
      <c r="DNL71" s="4348"/>
      <c r="DNM71" s="4348"/>
      <c r="DNN71" s="4348"/>
      <c r="DNO71" s="4348"/>
      <c r="DNP71" s="4348"/>
      <c r="DNQ71" s="4348"/>
      <c r="DNR71" s="4348"/>
      <c r="DNS71" s="4348"/>
      <c r="DNT71" s="4348"/>
      <c r="DNU71" s="4348"/>
      <c r="DNV71" s="4348"/>
      <c r="DNW71" s="4348"/>
      <c r="DNX71" s="4348"/>
      <c r="DNY71" s="4348"/>
      <c r="DNZ71" s="4348"/>
      <c r="DOA71" s="4348"/>
      <c r="DOB71" s="4348"/>
      <c r="DOC71" s="4348"/>
      <c r="DOD71" s="4348"/>
      <c r="DOE71" s="4348"/>
      <c r="DOF71" s="4348"/>
      <c r="DOG71" s="4348"/>
      <c r="DOH71" s="4348"/>
      <c r="DOI71" s="4348"/>
      <c r="DOJ71" s="4348"/>
      <c r="DOK71" s="4348"/>
      <c r="DOL71" s="4348"/>
      <c r="DOM71" s="4348"/>
      <c r="DON71" s="4348"/>
      <c r="DOO71" s="4348"/>
      <c r="DOP71" s="4348"/>
      <c r="DOQ71" s="4348"/>
      <c r="DOR71" s="4348"/>
      <c r="DOS71" s="4348"/>
      <c r="DOT71" s="4348"/>
      <c r="DOU71" s="4348"/>
      <c r="DOV71" s="4348"/>
      <c r="DOW71" s="4348"/>
      <c r="DOX71" s="4348"/>
      <c r="DOY71" s="4348"/>
      <c r="DOZ71" s="4348"/>
      <c r="DPA71" s="4348"/>
      <c r="DPB71" s="4348"/>
      <c r="DPC71" s="4348"/>
      <c r="DPD71" s="4348"/>
      <c r="DPE71" s="4348"/>
      <c r="DPF71" s="4348"/>
      <c r="DPG71" s="4348"/>
      <c r="DPH71" s="4348"/>
      <c r="DPI71" s="4348"/>
      <c r="DPJ71" s="4348"/>
      <c r="DPK71" s="4348"/>
      <c r="DPL71" s="4348"/>
      <c r="DPM71" s="4348"/>
      <c r="DPN71" s="4348"/>
      <c r="DPO71" s="4348"/>
      <c r="DPP71" s="4348"/>
      <c r="DPQ71" s="4348"/>
      <c r="DPR71" s="4348"/>
      <c r="DPS71" s="4348"/>
      <c r="DPT71" s="4348"/>
      <c r="DPU71" s="4348"/>
      <c r="DPV71" s="4348"/>
      <c r="DPW71" s="4348"/>
      <c r="DPX71" s="4348"/>
      <c r="DPY71" s="4348"/>
      <c r="DPZ71" s="4348"/>
      <c r="DQA71" s="4348"/>
      <c r="DQB71" s="4348"/>
      <c r="DQC71" s="4348"/>
      <c r="DQD71" s="4348"/>
      <c r="DQE71" s="4348"/>
      <c r="DQF71" s="4348"/>
      <c r="DQG71" s="4348"/>
      <c r="DQH71" s="4348"/>
      <c r="DQI71" s="4348"/>
      <c r="DQJ71" s="4348"/>
      <c r="DQK71" s="4348"/>
      <c r="DQL71" s="4348"/>
      <c r="DQM71" s="4348"/>
      <c r="DQN71" s="4348"/>
      <c r="DQO71" s="4348"/>
      <c r="DQP71" s="4348"/>
      <c r="DQQ71" s="4348"/>
      <c r="DQR71" s="4348"/>
      <c r="DQS71" s="4348"/>
      <c r="DQT71" s="4348"/>
      <c r="DQU71" s="4348"/>
      <c r="DQV71" s="4348"/>
      <c r="DQW71" s="4348"/>
      <c r="DQX71" s="4348"/>
      <c r="DQY71" s="4348"/>
      <c r="DQZ71" s="4348"/>
      <c r="DRA71" s="4348"/>
      <c r="DRB71" s="4348"/>
      <c r="DRC71" s="4348"/>
      <c r="DRD71" s="4348"/>
      <c r="DRE71" s="4348"/>
      <c r="DRF71" s="4348"/>
      <c r="DRG71" s="4348"/>
      <c r="DRH71" s="4348"/>
      <c r="DRI71" s="4348"/>
      <c r="DRJ71" s="4348"/>
      <c r="DRK71" s="4348"/>
      <c r="DRL71" s="4348"/>
      <c r="DRM71" s="4348"/>
      <c r="DRN71" s="4348"/>
      <c r="DRO71" s="4348"/>
      <c r="DRP71" s="4348"/>
      <c r="DRQ71" s="4348"/>
      <c r="DRR71" s="4348"/>
      <c r="DRS71" s="4348"/>
      <c r="DRT71" s="4348"/>
      <c r="DRU71" s="4348"/>
      <c r="DRV71" s="4348"/>
      <c r="DRW71" s="4348"/>
      <c r="DRX71" s="4348"/>
      <c r="DRY71" s="4348"/>
      <c r="DRZ71" s="4348"/>
      <c r="DSA71" s="4348"/>
      <c r="DSB71" s="4348"/>
      <c r="DSC71" s="4348"/>
      <c r="DSD71" s="4348"/>
      <c r="DSE71" s="4348"/>
      <c r="DSF71" s="4348"/>
      <c r="DSG71" s="4348"/>
      <c r="DSH71" s="4348"/>
      <c r="DSI71" s="4348"/>
      <c r="DSJ71" s="4348"/>
      <c r="DSK71" s="4348"/>
      <c r="DSL71" s="4348"/>
      <c r="DSM71" s="4348"/>
      <c r="DSN71" s="4348"/>
      <c r="DSO71" s="4348"/>
      <c r="DSP71" s="4348"/>
      <c r="DSQ71" s="4348"/>
      <c r="DSR71" s="4348"/>
      <c r="DSS71" s="4348"/>
      <c r="DST71" s="4348"/>
      <c r="DSU71" s="4348"/>
      <c r="DSV71" s="4348"/>
      <c r="DSW71" s="4348"/>
      <c r="DSX71" s="4348"/>
      <c r="DSY71" s="4348"/>
      <c r="DSZ71" s="4348"/>
      <c r="DTA71" s="4348"/>
      <c r="DTB71" s="4348"/>
      <c r="DTC71" s="4348"/>
      <c r="DTD71" s="4348"/>
      <c r="DTE71" s="4348"/>
      <c r="DTF71" s="4348"/>
      <c r="DTG71" s="4348"/>
      <c r="DTH71" s="4348"/>
      <c r="DTI71" s="4348"/>
      <c r="DTJ71" s="4348"/>
      <c r="DTK71" s="4348"/>
      <c r="DTL71" s="4348"/>
      <c r="DTM71" s="4348"/>
      <c r="DTN71" s="4348"/>
      <c r="DTO71" s="4348"/>
      <c r="DTP71" s="4348"/>
      <c r="DTQ71" s="4348"/>
      <c r="DTR71" s="4348"/>
      <c r="DTS71" s="4348"/>
      <c r="DTT71" s="4348"/>
      <c r="DTU71" s="4348"/>
      <c r="DTV71" s="4348"/>
      <c r="DTW71" s="4348"/>
      <c r="DTX71" s="4348"/>
      <c r="DTY71" s="4348"/>
      <c r="DTZ71" s="4348"/>
      <c r="DUA71" s="4348"/>
      <c r="DUB71" s="4348"/>
      <c r="DUC71" s="4348"/>
      <c r="DUD71" s="4348"/>
      <c r="DUE71" s="4348"/>
      <c r="DUF71" s="4348"/>
      <c r="DUG71" s="4348"/>
      <c r="DUH71" s="4348"/>
      <c r="DUI71" s="4348"/>
      <c r="DUJ71" s="4348"/>
      <c r="DUK71" s="4348"/>
      <c r="DUL71" s="4348"/>
      <c r="DUM71" s="4348"/>
      <c r="DUN71" s="4348"/>
      <c r="DUO71" s="4348"/>
      <c r="DUP71" s="4348"/>
      <c r="DUQ71" s="4348"/>
      <c r="DUR71" s="4348"/>
      <c r="DUS71" s="4348"/>
      <c r="DUT71" s="4348"/>
      <c r="DUU71" s="4348"/>
      <c r="DUV71" s="4348"/>
      <c r="DUW71" s="4348"/>
      <c r="DUX71" s="4348"/>
      <c r="DUY71" s="4348"/>
      <c r="DUZ71" s="4348"/>
      <c r="DVA71" s="4348"/>
      <c r="DVB71" s="4348"/>
      <c r="DVC71" s="4348"/>
      <c r="DVD71" s="4348"/>
      <c r="DVE71" s="4348"/>
      <c r="DVF71" s="4348"/>
      <c r="DVG71" s="4348"/>
      <c r="DVH71" s="4348"/>
      <c r="DVI71" s="4348"/>
      <c r="DVJ71" s="4348"/>
      <c r="DVK71" s="4348"/>
      <c r="DVL71" s="4348"/>
      <c r="DVM71" s="4348"/>
      <c r="DVN71" s="4348"/>
      <c r="DVO71" s="4348"/>
      <c r="DVP71" s="4348"/>
      <c r="DVQ71" s="4348"/>
      <c r="DVR71" s="4348"/>
      <c r="DVS71" s="4348"/>
      <c r="DVT71" s="4348"/>
      <c r="DVU71" s="4348"/>
      <c r="DVV71" s="4348"/>
      <c r="DVW71" s="4348"/>
      <c r="DVX71" s="4348"/>
      <c r="DVY71" s="4348"/>
      <c r="DVZ71" s="4348"/>
      <c r="DWA71" s="4348"/>
      <c r="DWB71" s="4348"/>
      <c r="DWC71" s="4348"/>
      <c r="DWD71" s="4348"/>
      <c r="DWE71" s="4348"/>
      <c r="DWF71" s="4348"/>
      <c r="DWG71" s="4348"/>
      <c r="DWH71" s="4348"/>
      <c r="DWI71" s="4348"/>
      <c r="DWJ71" s="4348"/>
      <c r="DWK71" s="4348"/>
      <c r="DWL71" s="4348"/>
      <c r="DWM71" s="4348"/>
      <c r="DWN71" s="4348"/>
      <c r="DWO71" s="4348"/>
      <c r="DWP71" s="4348"/>
      <c r="DWQ71" s="4348"/>
      <c r="DWR71" s="4348"/>
      <c r="DWS71" s="4348"/>
      <c r="DWT71" s="4348"/>
      <c r="DWU71" s="4348"/>
      <c r="DWV71" s="4348"/>
      <c r="DWW71" s="4348"/>
      <c r="DWX71" s="4348"/>
      <c r="DWY71" s="4348"/>
      <c r="DWZ71" s="4348"/>
      <c r="DXA71" s="4348"/>
      <c r="DXB71" s="4348"/>
      <c r="DXC71" s="4348"/>
      <c r="DXD71" s="4348"/>
      <c r="DXE71" s="4348"/>
      <c r="DXF71" s="4348"/>
      <c r="DXG71" s="4348"/>
      <c r="DXH71" s="4348"/>
      <c r="DXI71" s="4348"/>
      <c r="DXJ71" s="4348"/>
      <c r="DXK71" s="4348"/>
      <c r="DXL71" s="4348"/>
      <c r="DXM71" s="4348"/>
      <c r="DXN71" s="4348"/>
      <c r="DXO71" s="4348"/>
      <c r="DXP71" s="4348"/>
      <c r="DXQ71" s="4348"/>
      <c r="DXR71" s="4348"/>
      <c r="DXS71" s="4348"/>
      <c r="DXT71" s="4348"/>
      <c r="DXU71" s="4348"/>
      <c r="DXV71" s="4348"/>
      <c r="DXW71" s="4348"/>
      <c r="DXX71" s="4348"/>
      <c r="DXY71" s="4348"/>
      <c r="DXZ71" s="4348"/>
      <c r="DYA71" s="4348"/>
      <c r="DYB71" s="4348"/>
      <c r="DYC71" s="4348"/>
      <c r="DYD71" s="4348"/>
      <c r="DYE71" s="4348"/>
      <c r="DYF71" s="4348"/>
      <c r="DYG71" s="4348"/>
      <c r="DYH71" s="4348"/>
      <c r="DYI71" s="4348"/>
      <c r="DYJ71" s="4348"/>
      <c r="DYK71" s="4348"/>
      <c r="DYL71" s="4348"/>
      <c r="DYM71" s="4348"/>
      <c r="DYN71" s="4348"/>
      <c r="DYO71" s="4348"/>
      <c r="DYP71" s="4348"/>
      <c r="DYQ71" s="4348"/>
      <c r="DYR71" s="4348"/>
      <c r="DYS71" s="4348"/>
      <c r="DYT71" s="4348"/>
      <c r="DYU71" s="4348"/>
      <c r="DYV71" s="4348"/>
      <c r="DYW71" s="4348"/>
      <c r="DYX71" s="4348"/>
      <c r="DYY71" s="4348"/>
      <c r="DYZ71" s="4348"/>
      <c r="DZA71" s="4348"/>
      <c r="DZB71" s="4348"/>
      <c r="DZC71" s="4348"/>
      <c r="DZD71" s="4348"/>
      <c r="DZE71" s="4348"/>
      <c r="DZF71" s="4348"/>
      <c r="DZG71" s="4348"/>
      <c r="DZH71" s="4348"/>
      <c r="DZI71" s="4348"/>
      <c r="DZJ71" s="4348"/>
      <c r="DZK71" s="4348"/>
      <c r="DZL71" s="4348"/>
      <c r="DZM71" s="4348"/>
      <c r="DZN71" s="4348"/>
      <c r="DZO71" s="4348"/>
      <c r="DZP71" s="4348"/>
      <c r="DZQ71" s="4348"/>
      <c r="DZR71" s="4348"/>
      <c r="DZS71" s="4348"/>
      <c r="DZT71" s="4348"/>
      <c r="DZU71" s="4348"/>
      <c r="DZV71" s="4348"/>
      <c r="DZW71" s="4348"/>
      <c r="DZX71" s="4348"/>
      <c r="DZY71" s="4348"/>
      <c r="DZZ71" s="4348"/>
      <c r="EAA71" s="4348"/>
      <c r="EAB71" s="4348"/>
      <c r="EAC71" s="4348"/>
      <c r="EAD71" s="4348"/>
      <c r="EAE71" s="4348"/>
      <c r="EAF71" s="4348"/>
      <c r="EAG71" s="4348"/>
      <c r="EAH71" s="4348"/>
      <c r="EAI71" s="4348"/>
      <c r="EAJ71" s="4348"/>
      <c r="EAK71" s="4348"/>
      <c r="EAL71" s="4348"/>
      <c r="EAM71" s="4348"/>
      <c r="EAN71" s="4348"/>
      <c r="EAO71" s="4348"/>
      <c r="EAP71" s="4348"/>
      <c r="EAQ71" s="4348"/>
      <c r="EAR71" s="4348"/>
      <c r="EAS71" s="4348"/>
      <c r="EAT71" s="4348"/>
      <c r="EAU71" s="4348"/>
      <c r="EAV71" s="4348"/>
      <c r="EAW71" s="4348"/>
      <c r="EAX71" s="4348"/>
      <c r="EAY71" s="4348"/>
      <c r="EAZ71" s="4348"/>
      <c r="EBA71" s="4348"/>
      <c r="EBB71" s="4348"/>
      <c r="EBC71" s="4348"/>
      <c r="EBD71" s="4348"/>
      <c r="EBE71" s="4348"/>
      <c r="EBF71" s="4348"/>
      <c r="EBG71" s="4348"/>
      <c r="EBH71" s="4348"/>
      <c r="EBI71" s="4348"/>
      <c r="EBJ71" s="4348"/>
      <c r="EBK71" s="4348"/>
      <c r="EBL71" s="4348"/>
      <c r="EBM71" s="4348"/>
      <c r="EBN71" s="4348"/>
      <c r="EBO71" s="4348"/>
      <c r="EBP71" s="4348"/>
      <c r="EBQ71" s="4348"/>
      <c r="EBR71" s="4348"/>
      <c r="EBS71" s="4348"/>
      <c r="EBT71" s="4348"/>
      <c r="EBU71" s="4348"/>
      <c r="EBV71" s="4348"/>
      <c r="EBW71" s="4348"/>
      <c r="EBX71" s="4348"/>
      <c r="EBY71" s="4348"/>
      <c r="EBZ71" s="4348"/>
      <c r="ECA71" s="4348"/>
      <c r="ECB71" s="4348"/>
      <c r="ECC71" s="4348"/>
      <c r="ECD71" s="4348"/>
      <c r="ECE71" s="4348"/>
      <c r="ECF71" s="4348"/>
      <c r="ECG71" s="4348"/>
      <c r="ECH71" s="4348"/>
      <c r="ECI71" s="4348"/>
      <c r="ECJ71" s="4348"/>
      <c r="ECK71" s="4348"/>
      <c r="ECL71" s="4348"/>
      <c r="ECM71" s="4348"/>
      <c r="ECN71" s="4348"/>
      <c r="ECO71" s="4348"/>
      <c r="ECP71" s="4348"/>
      <c r="ECQ71" s="4348"/>
      <c r="ECR71" s="4348"/>
      <c r="ECS71" s="4348"/>
      <c r="ECT71" s="4348"/>
      <c r="ECU71" s="4348"/>
      <c r="ECV71" s="4348"/>
      <c r="ECW71" s="4348"/>
      <c r="ECX71" s="4348"/>
      <c r="ECY71" s="4348"/>
      <c r="ECZ71" s="4348"/>
      <c r="EDA71" s="4348"/>
      <c r="EDB71" s="4348"/>
      <c r="EDC71" s="4348"/>
      <c r="EDD71" s="4348"/>
      <c r="EDE71" s="4348"/>
      <c r="EDF71" s="4348"/>
      <c r="EDG71" s="4348"/>
      <c r="EDH71" s="4348"/>
      <c r="EDI71" s="4348"/>
      <c r="EDJ71" s="4348"/>
      <c r="EDK71" s="4348"/>
      <c r="EDL71" s="4348"/>
      <c r="EDM71" s="4348"/>
      <c r="EDN71" s="4348"/>
      <c r="EDO71" s="4348"/>
      <c r="EDP71" s="4348"/>
      <c r="EDQ71" s="4348"/>
      <c r="EDR71" s="4348"/>
      <c r="EDS71" s="4348"/>
      <c r="EDT71" s="4348"/>
      <c r="EDU71" s="4348"/>
      <c r="EDV71" s="4348"/>
      <c r="EDW71" s="4348"/>
      <c r="EDX71" s="4348"/>
      <c r="EDY71" s="4348"/>
      <c r="EDZ71" s="4348"/>
      <c r="EEA71" s="4348"/>
      <c r="EEB71" s="4348"/>
      <c r="EEC71" s="4348"/>
      <c r="EED71" s="4348"/>
      <c r="EEE71" s="4348"/>
      <c r="EEF71" s="4348"/>
      <c r="EEG71" s="4348"/>
      <c r="EEH71" s="4348"/>
      <c r="EEI71" s="4348"/>
      <c r="EEJ71" s="4348"/>
      <c r="EEK71" s="4348"/>
      <c r="EEL71" s="4348"/>
      <c r="EEM71" s="4348"/>
      <c r="EEN71" s="4348"/>
      <c r="EEO71" s="4348"/>
      <c r="EEP71" s="4348"/>
      <c r="EEQ71" s="4348"/>
      <c r="EER71" s="4348"/>
      <c r="EES71" s="4348"/>
      <c r="EET71" s="4348"/>
      <c r="EEU71" s="4348"/>
      <c r="EEV71" s="4348"/>
      <c r="EEW71" s="4348"/>
      <c r="EEX71" s="4348"/>
      <c r="EEY71" s="4348"/>
      <c r="EEZ71" s="4348"/>
      <c r="EFA71" s="4348"/>
      <c r="EFB71" s="4348"/>
      <c r="EFC71" s="4348"/>
      <c r="EFD71" s="4348"/>
      <c r="EFE71" s="4348"/>
      <c r="EFF71" s="4348"/>
      <c r="EFG71" s="4348"/>
      <c r="EFH71" s="4348"/>
      <c r="EFI71" s="4348"/>
      <c r="EFJ71" s="4348"/>
      <c r="EFK71" s="4348"/>
      <c r="EFL71" s="4348"/>
      <c r="EFM71" s="4348"/>
      <c r="EFN71" s="4348"/>
      <c r="EFO71" s="4348"/>
      <c r="EFP71" s="4348"/>
      <c r="EFQ71" s="4348"/>
      <c r="EFR71" s="4348"/>
      <c r="EFS71" s="4348"/>
      <c r="EFT71" s="4348"/>
      <c r="EFU71" s="4348"/>
      <c r="EFV71" s="4348"/>
      <c r="EFW71" s="4348"/>
      <c r="EFX71" s="4348"/>
      <c r="EFY71" s="4348"/>
      <c r="EFZ71" s="4348"/>
      <c r="EGA71" s="4348"/>
      <c r="EGB71" s="4348"/>
      <c r="EGC71" s="4348"/>
      <c r="EGD71" s="4348"/>
      <c r="EGE71" s="4348"/>
      <c r="EGF71" s="4348"/>
      <c r="EGG71" s="4348"/>
      <c r="EGH71" s="4348"/>
      <c r="EGI71" s="4348"/>
      <c r="EGJ71" s="4348"/>
      <c r="EGK71" s="4348"/>
      <c r="EGL71" s="4348"/>
      <c r="EGM71" s="4348"/>
      <c r="EGN71" s="4348"/>
      <c r="EGO71" s="4348"/>
      <c r="EGP71" s="4348"/>
      <c r="EGQ71" s="4348"/>
      <c r="EGR71" s="4348"/>
      <c r="EGS71" s="4348"/>
      <c r="EGT71" s="4348"/>
      <c r="EGU71" s="4348"/>
      <c r="EGV71" s="4348"/>
      <c r="EGW71" s="4348"/>
      <c r="EGX71" s="4348"/>
      <c r="EGY71" s="4348"/>
      <c r="EGZ71" s="4348"/>
      <c r="EHA71" s="4348"/>
      <c r="EHB71" s="4348"/>
      <c r="EHC71" s="4348"/>
      <c r="EHD71" s="4348"/>
      <c r="EHE71" s="4348"/>
      <c r="EHF71" s="4348"/>
      <c r="EHG71" s="4348"/>
      <c r="EHH71" s="4348"/>
      <c r="EHI71" s="4348"/>
      <c r="EHJ71" s="4348"/>
      <c r="EHK71" s="4348"/>
      <c r="EHL71" s="4348"/>
      <c r="EHM71" s="4348"/>
      <c r="EHN71" s="4348"/>
      <c r="EHO71" s="4348"/>
      <c r="EHP71" s="4348"/>
      <c r="EHQ71" s="4348"/>
      <c r="EHR71" s="4348"/>
      <c r="EHS71" s="4348"/>
      <c r="EHT71" s="4348"/>
      <c r="EHU71" s="4348"/>
      <c r="EHV71" s="4348"/>
      <c r="EHW71" s="4348"/>
      <c r="EHX71" s="4348"/>
      <c r="EHY71" s="4348"/>
      <c r="EHZ71" s="4348"/>
      <c r="EIA71" s="4348"/>
      <c r="EIB71" s="4348"/>
      <c r="EIC71" s="4348"/>
      <c r="EID71" s="4348"/>
      <c r="EIE71" s="4348"/>
      <c r="EIF71" s="4348"/>
      <c r="EIG71" s="4348"/>
      <c r="EIH71" s="4348"/>
      <c r="EII71" s="4348"/>
      <c r="EIJ71" s="4348"/>
      <c r="EIK71" s="4348"/>
      <c r="EIL71" s="4348"/>
      <c r="EIM71" s="4348"/>
      <c r="EIN71" s="4348"/>
      <c r="EIO71" s="4348"/>
      <c r="EIP71" s="4348"/>
      <c r="EIQ71" s="4348"/>
      <c r="EIR71" s="4348"/>
      <c r="EIS71" s="4348"/>
      <c r="EIT71" s="4348"/>
      <c r="EIU71" s="4348"/>
      <c r="EIV71" s="4348"/>
      <c r="EIW71" s="4348"/>
      <c r="EIX71" s="4348"/>
      <c r="EIY71" s="4348"/>
      <c r="EIZ71" s="4348"/>
      <c r="EJA71" s="4348"/>
      <c r="EJB71" s="4348"/>
      <c r="EJC71" s="4348"/>
      <c r="EJD71" s="4348"/>
      <c r="EJE71" s="4348"/>
      <c r="EJF71" s="4348"/>
      <c r="EJG71" s="4348"/>
      <c r="EJH71" s="4348"/>
      <c r="EJI71" s="4348"/>
      <c r="EJJ71" s="4348"/>
      <c r="EJK71" s="4348"/>
      <c r="EJL71" s="4348"/>
      <c r="EJM71" s="4348"/>
      <c r="EJN71" s="4348"/>
      <c r="EJO71" s="4348"/>
      <c r="EJP71" s="4348"/>
      <c r="EJQ71" s="4348"/>
      <c r="EJR71" s="4348"/>
      <c r="EJS71" s="4348"/>
      <c r="EJT71" s="4348"/>
      <c r="EJU71" s="4348"/>
      <c r="EJV71" s="4348"/>
      <c r="EJW71" s="4348"/>
      <c r="EJX71" s="4348"/>
      <c r="EJY71" s="4348"/>
      <c r="EJZ71" s="4348"/>
      <c r="EKA71" s="4348"/>
      <c r="EKB71" s="4348"/>
      <c r="EKC71" s="4348"/>
      <c r="EKD71" s="4348"/>
      <c r="EKE71" s="4348"/>
      <c r="EKF71" s="4348"/>
      <c r="EKG71" s="4348"/>
      <c r="EKH71" s="4348"/>
      <c r="EKI71" s="4348"/>
      <c r="EKJ71" s="4348"/>
      <c r="EKK71" s="4348"/>
      <c r="EKL71" s="4348"/>
      <c r="EKM71" s="4348"/>
      <c r="EKN71" s="4348"/>
      <c r="EKO71" s="4348"/>
      <c r="EKP71" s="4348"/>
      <c r="EKQ71" s="4348"/>
      <c r="EKR71" s="4348"/>
      <c r="EKS71" s="4348"/>
      <c r="EKT71" s="4348"/>
      <c r="EKU71" s="4348"/>
      <c r="EKV71" s="4348"/>
      <c r="EKW71" s="4348"/>
      <c r="EKX71" s="4348"/>
      <c r="EKY71" s="4348"/>
      <c r="EKZ71" s="4348"/>
      <c r="ELA71" s="4348"/>
      <c r="ELB71" s="4348"/>
      <c r="ELC71" s="4348"/>
      <c r="ELD71" s="4348"/>
      <c r="ELE71" s="4348"/>
      <c r="ELF71" s="4348"/>
      <c r="ELG71" s="4348"/>
      <c r="ELH71" s="4348"/>
      <c r="ELI71" s="4348"/>
      <c r="ELJ71" s="4348"/>
      <c r="ELK71" s="4348"/>
      <c r="ELL71" s="4348"/>
      <c r="ELM71" s="4348"/>
      <c r="ELN71" s="4348"/>
      <c r="ELO71" s="4348"/>
      <c r="ELP71" s="4348"/>
      <c r="ELQ71" s="4348"/>
      <c r="ELR71" s="4348"/>
      <c r="ELS71" s="4348"/>
      <c r="ELT71" s="4348"/>
      <c r="ELU71" s="4348"/>
      <c r="ELV71" s="4348"/>
      <c r="ELW71" s="4348"/>
      <c r="ELX71" s="4348"/>
      <c r="ELY71" s="4348"/>
      <c r="ELZ71" s="4348"/>
      <c r="EMA71" s="4348"/>
      <c r="EMB71" s="4348"/>
      <c r="EMC71" s="4348"/>
      <c r="EMD71" s="4348"/>
      <c r="EME71" s="4348"/>
      <c r="EMF71" s="4348"/>
      <c r="EMG71" s="4348"/>
      <c r="EMH71" s="4348"/>
      <c r="EMI71" s="4348"/>
      <c r="EMJ71" s="4348"/>
      <c r="EMK71" s="4348"/>
      <c r="EML71" s="4348"/>
      <c r="EMM71" s="4348"/>
      <c r="EMN71" s="4348"/>
      <c r="EMO71" s="4348"/>
      <c r="EMP71" s="4348"/>
      <c r="EMQ71" s="4348"/>
      <c r="EMR71" s="4348"/>
      <c r="EMS71" s="4348"/>
      <c r="EMT71" s="4348"/>
      <c r="EMU71" s="4348"/>
      <c r="EMV71" s="4348"/>
      <c r="EMW71" s="4348"/>
      <c r="EMX71" s="4348"/>
      <c r="EMY71" s="4348"/>
      <c r="EMZ71" s="4348"/>
      <c r="ENA71" s="4348"/>
      <c r="ENB71" s="4348"/>
      <c r="ENC71" s="4348"/>
      <c r="END71" s="4348"/>
      <c r="ENE71" s="4348"/>
      <c r="ENF71" s="4348"/>
      <c r="ENG71" s="4348"/>
      <c r="ENH71" s="4348"/>
      <c r="ENI71" s="4348"/>
      <c r="ENJ71" s="4348"/>
      <c r="ENK71" s="4348"/>
      <c r="ENL71" s="4348"/>
      <c r="ENM71" s="4348"/>
      <c r="ENN71" s="4348"/>
      <c r="ENO71" s="4348"/>
      <c r="ENP71" s="4348"/>
      <c r="ENQ71" s="4348"/>
      <c r="ENR71" s="4348"/>
      <c r="ENS71" s="4348"/>
      <c r="ENT71" s="4348"/>
      <c r="ENU71" s="4348"/>
      <c r="ENV71" s="4348"/>
      <c r="ENW71" s="4348"/>
      <c r="ENX71" s="4348"/>
      <c r="ENY71" s="4348"/>
      <c r="ENZ71" s="4348"/>
      <c r="EOA71" s="4348"/>
      <c r="EOB71" s="4348"/>
      <c r="EOC71" s="4348"/>
      <c r="EOD71" s="4348"/>
      <c r="EOE71" s="4348"/>
      <c r="EOF71" s="4348"/>
      <c r="EOG71" s="4348"/>
      <c r="EOH71" s="4348"/>
      <c r="EOI71" s="4348"/>
      <c r="EOJ71" s="4348"/>
      <c r="EOK71" s="4348"/>
      <c r="EOL71" s="4348"/>
      <c r="EOM71" s="4348"/>
      <c r="EON71" s="4348"/>
      <c r="EOO71" s="4348"/>
      <c r="EOP71" s="4348"/>
      <c r="EOQ71" s="4348"/>
      <c r="EOR71" s="4348"/>
      <c r="EOS71" s="4348"/>
      <c r="EOT71" s="4348"/>
      <c r="EOU71" s="4348"/>
      <c r="EOV71" s="4348"/>
      <c r="EOW71" s="4348"/>
      <c r="EOX71" s="4348"/>
      <c r="EOY71" s="4348"/>
      <c r="EOZ71" s="4348"/>
      <c r="EPA71" s="4348"/>
      <c r="EPB71" s="4348"/>
      <c r="EPC71" s="4348"/>
      <c r="EPD71" s="4348"/>
      <c r="EPE71" s="4348"/>
      <c r="EPF71" s="4348"/>
      <c r="EPG71" s="4348"/>
      <c r="EPH71" s="4348"/>
      <c r="EPI71" s="4348"/>
      <c r="EPJ71" s="4348"/>
      <c r="EPK71" s="4348"/>
      <c r="EPL71" s="4348"/>
      <c r="EPM71" s="4348"/>
      <c r="EPN71" s="4348"/>
      <c r="EPO71" s="4348"/>
      <c r="EPP71" s="4348"/>
      <c r="EPQ71" s="4348"/>
      <c r="EPR71" s="4348"/>
      <c r="EPS71" s="4348"/>
      <c r="EPT71" s="4348"/>
      <c r="EPU71" s="4348"/>
      <c r="EPV71" s="4348"/>
      <c r="EPW71" s="4348"/>
      <c r="EPX71" s="4348"/>
      <c r="EPY71" s="4348"/>
      <c r="EPZ71" s="4348"/>
      <c r="EQA71" s="4348"/>
      <c r="EQB71" s="4348"/>
      <c r="EQC71" s="4348"/>
      <c r="EQD71" s="4348"/>
      <c r="EQE71" s="4348"/>
      <c r="EQF71" s="4348"/>
      <c r="EQG71" s="4348"/>
      <c r="EQH71" s="4348"/>
      <c r="EQI71" s="4348"/>
      <c r="EQJ71" s="4348"/>
      <c r="EQK71" s="4348"/>
      <c r="EQL71" s="4348"/>
      <c r="EQM71" s="4348"/>
      <c r="EQN71" s="4348"/>
      <c r="EQO71" s="4348"/>
      <c r="EQP71" s="4348"/>
      <c r="EQQ71" s="4348"/>
      <c r="EQR71" s="4348"/>
      <c r="EQS71" s="4348"/>
      <c r="EQT71" s="4348"/>
      <c r="EQU71" s="4348"/>
      <c r="EQV71" s="4348"/>
      <c r="EQW71" s="4348"/>
      <c r="EQX71" s="4348"/>
      <c r="EQY71" s="4348"/>
      <c r="EQZ71" s="4348"/>
      <c r="ERA71" s="4348"/>
      <c r="ERB71" s="4348"/>
      <c r="ERC71" s="4348"/>
      <c r="ERD71" s="4348"/>
      <c r="ERE71" s="4348"/>
      <c r="ERF71" s="4348"/>
      <c r="ERG71" s="4348"/>
      <c r="ERH71" s="4348"/>
      <c r="ERI71" s="4348"/>
      <c r="ERJ71" s="4348"/>
      <c r="ERK71" s="4348"/>
      <c r="ERL71" s="4348"/>
      <c r="ERM71" s="4348"/>
      <c r="ERN71" s="4348"/>
      <c r="ERO71" s="4348"/>
      <c r="ERP71" s="4348"/>
      <c r="ERQ71" s="4348"/>
      <c r="ERR71" s="4348"/>
      <c r="ERS71" s="4348"/>
      <c r="ERT71" s="4348"/>
      <c r="ERU71" s="4348"/>
      <c r="ERV71" s="4348"/>
      <c r="ERW71" s="4348"/>
      <c r="ERX71" s="4348"/>
      <c r="ERY71" s="4348"/>
      <c r="ERZ71" s="4348"/>
      <c r="ESA71" s="4348"/>
      <c r="ESB71" s="4348"/>
      <c r="ESC71" s="4348"/>
      <c r="ESD71" s="4348"/>
      <c r="ESE71" s="4348"/>
      <c r="ESF71" s="4348"/>
      <c r="ESG71" s="4348"/>
      <c r="ESH71" s="4348"/>
      <c r="ESI71" s="4348"/>
      <c r="ESJ71" s="4348"/>
      <c r="ESK71" s="4348"/>
      <c r="ESL71" s="4348"/>
      <c r="ESM71" s="4348"/>
      <c r="ESN71" s="4348"/>
      <c r="ESO71" s="4348"/>
      <c r="ESP71" s="4348"/>
      <c r="ESQ71" s="4348"/>
      <c r="ESR71" s="4348"/>
      <c r="ESS71" s="4348"/>
      <c r="EST71" s="4348"/>
      <c r="ESU71" s="4348"/>
      <c r="ESV71" s="4348"/>
      <c r="ESW71" s="4348"/>
      <c r="ESX71" s="4348"/>
      <c r="ESY71" s="4348"/>
      <c r="ESZ71" s="4348"/>
      <c r="ETA71" s="4348"/>
      <c r="ETB71" s="4348"/>
      <c r="ETC71" s="4348"/>
      <c r="ETD71" s="4348"/>
      <c r="ETE71" s="4348"/>
      <c r="ETF71" s="4348"/>
      <c r="ETG71" s="4348"/>
      <c r="ETH71" s="4348"/>
      <c r="ETI71" s="4348"/>
      <c r="ETJ71" s="4348"/>
      <c r="ETK71" s="4348"/>
      <c r="ETL71" s="4348"/>
      <c r="ETM71" s="4348"/>
      <c r="ETN71" s="4348"/>
      <c r="ETO71" s="4348"/>
      <c r="ETP71" s="4348"/>
      <c r="ETQ71" s="4348"/>
      <c r="ETR71" s="4348"/>
      <c r="ETS71" s="4348"/>
      <c r="ETT71" s="4348"/>
      <c r="ETU71" s="4348"/>
      <c r="ETV71" s="4348"/>
      <c r="ETW71" s="4348"/>
      <c r="ETX71" s="4348"/>
      <c r="ETY71" s="4348"/>
      <c r="ETZ71" s="4348"/>
      <c r="EUA71" s="4348"/>
      <c r="EUB71" s="4348"/>
      <c r="EUC71" s="4348"/>
      <c r="EUD71" s="4348"/>
      <c r="EUE71" s="4348"/>
      <c r="EUF71" s="4348"/>
      <c r="EUG71" s="4348"/>
      <c r="EUH71" s="4348"/>
      <c r="EUI71" s="4348"/>
      <c r="EUJ71" s="4348"/>
      <c r="EUK71" s="4348"/>
      <c r="EUL71" s="4348"/>
      <c r="EUM71" s="4348"/>
      <c r="EUN71" s="4348"/>
      <c r="EUO71" s="4348"/>
      <c r="EUP71" s="4348"/>
      <c r="EUQ71" s="4348"/>
      <c r="EUR71" s="4348"/>
      <c r="EUS71" s="4348"/>
      <c r="EUT71" s="4348"/>
      <c r="EUU71" s="4348"/>
      <c r="EUV71" s="4348"/>
      <c r="EUW71" s="4348"/>
      <c r="EUX71" s="4348"/>
      <c r="EUY71" s="4348"/>
      <c r="EUZ71" s="4348"/>
      <c r="EVA71" s="4348"/>
      <c r="EVB71" s="4348"/>
      <c r="EVC71" s="4348"/>
      <c r="EVD71" s="4348"/>
      <c r="EVE71" s="4348"/>
      <c r="EVF71" s="4348"/>
      <c r="EVG71" s="4348"/>
      <c r="EVH71" s="4348"/>
      <c r="EVI71" s="4348"/>
      <c r="EVJ71" s="4348"/>
      <c r="EVK71" s="4348"/>
      <c r="EVL71" s="4348"/>
      <c r="EVM71" s="4348"/>
      <c r="EVN71" s="4348"/>
      <c r="EVO71" s="4348"/>
      <c r="EVP71" s="4348"/>
      <c r="EVQ71" s="4348"/>
      <c r="EVR71" s="4348"/>
      <c r="EVS71" s="4348"/>
      <c r="EVT71" s="4348"/>
      <c r="EVU71" s="4348"/>
      <c r="EVV71" s="4348"/>
      <c r="EVW71" s="4348"/>
      <c r="EVX71" s="4348"/>
      <c r="EVY71" s="4348"/>
      <c r="EVZ71" s="4348"/>
      <c r="EWA71" s="4348"/>
      <c r="EWB71" s="4348"/>
      <c r="EWC71" s="4348"/>
      <c r="EWD71" s="4348"/>
      <c r="EWE71" s="4348"/>
      <c r="EWF71" s="4348"/>
      <c r="EWG71" s="4348"/>
      <c r="EWH71" s="4348"/>
      <c r="EWI71" s="4348"/>
      <c r="EWJ71" s="4348"/>
      <c r="EWK71" s="4348"/>
      <c r="EWL71" s="4348"/>
      <c r="EWM71" s="4348"/>
      <c r="EWN71" s="4348"/>
      <c r="EWO71" s="4348"/>
      <c r="EWP71" s="4348"/>
      <c r="EWQ71" s="4348"/>
      <c r="EWR71" s="4348"/>
      <c r="EWS71" s="4348"/>
      <c r="EWT71" s="4348"/>
      <c r="EWU71" s="4348"/>
      <c r="EWV71" s="4348"/>
      <c r="EWW71" s="4348"/>
      <c r="EWX71" s="4348"/>
      <c r="EWY71" s="4348"/>
      <c r="EWZ71" s="4348"/>
      <c r="EXA71" s="4348"/>
      <c r="EXB71" s="4348"/>
      <c r="EXC71" s="4348"/>
      <c r="EXD71" s="4348"/>
      <c r="EXE71" s="4348"/>
      <c r="EXF71" s="4348"/>
      <c r="EXG71" s="4348"/>
      <c r="EXH71" s="4348"/>
      <c r="EXI71" s="4348"/>
      <c r="EXJ71" s="4348"/>
      <c r="EXK71" s="4348"/>
      <c r="EXL71" s="4348"/>
      <c r="EXM71" s="4348"/>
      <c r="EXN71" s="4348"/>
      <c r="EXO71" s="4348"/>
      <c r="EXP71" s="4348"/>
      <c r="EXQ71" s="4348"/>
      <c r="EXR71" s="4348"/>
      <c r="EXS71" s="4348"/>
      <c r="EXT71" s="4348"/>
      <c r="EXU71" s="4348"/>
      <c r="EXV71" s="4348"/>
      <c r="EXW71" s="4348"/>
      <c r="EXX71" s="4348"/>
      <c r="EXY71" s="4348"/>
      <c r="EXZ71" s="4348"/>
      <c r="EYA71" s="4348"/>
      <c r="EYB71" s="4348"/>
      <c r="EYC71" s="4348"/>
      <c r="EYD71" s="4348"/>
      <c r="EYE71" s="4348"/>
      <c r="EYF71" s="4348"/>
      <c r="EYG71" s="4348"/>
      <c r="EYH71" s="4348"/>
      <c r="EYI71" s="4348"/>
      <c r="EYJ71" s="4348"/>
      <c r="EYK71" s="4348"/>
      <c r="EYL71" s="4348"/>
      <c r="EYM71" s="4348"/>
      <c r="EYN71" s="4348"/>
      <c r="EYO71" s="4348"/>
      <c r="EYP71" s="4348"/>
      <c r="EYQ71" s="4348"/>
      <c r="EYR71" s="4348"/>
      <c r="EYS71" s="4348"/>
      <c r="EYT71" s="4348"/>
      <c r="EYU71" s="4348"/>
      <c r="EYV71" s="4348"/>
      <c r="EYW71" s="4348"/>
      <c r="EYX71" s="4348"/>
      <c r="EYY71" s="4348"/>
      <c r="EYZ71" s="4348"/>
      <c r="EZA71" s="4348"/>
      <c r="EZB71" s="4348"/>
      <c r="EZC71" s="4348"/>
      <c r="EZD71" s="4348"/>
      <c r="EZE71" s="4348"/>
      <c r="EZF71" s="4348"/>
      <c r="EZG71" s="4348"/>
      <c r="EZH71" s="4348"/>
      <c r="EZI71" s="4348"/>
      <c r="EZJ71" s="4348"/>
      <c r="EZK71" s="4348"/>
      <c r="EZL71" s="4348"/>
      <c r="EZM71" s="4348"/>
      <c r="EZN71" s="4348"/>
      <c r="EZO71" s="4348"/>
      <c r="EZP71" s="4348"/>
      <c r="EZQ71" s="4348"/>
      <c r="EZR71" s="4348"/>
      <c r="EZS71" s="4348"/>
      <c r="EZT71" s="4348"/>
      <c r="EZU71" s="4348"/>
      <c r="EZV71" s="4348"/>
      <c r="EZW71" s="4348"/>
      <c r="EZX71" s="4348"/>
      <c r="EZY71" s="4348"/>
      <c r="EZZ71" s="4348"/>
      <c r="FAA71" s="4348"/>
      <c r="FAB71" s="4348"/>
      <c r="FAC71" s="4348"/>
      <c r="FAD71" s="4348"/>
      <c r="FAE71" s="4348"/>
      <c r="FAF71" s="4348"/>
      <c r="FAG71" s="4348"/>
      <c r="FAH71" s="4348"/>
      <c r="FAI71" s="4348"/>
      <c r="FAJ71" s="4348"/>
      <c r="FAK71" s="4348"/>
      <c r="FAL71" s="4348"/>
      <c r="FAM71" s="4348"/>
      <c r="FAN71" s="4348"/>
      <c r="FAO71" s="4348"/>
      <c r="FAP71" s="4348"/>
      <c r="FAQ71" s="4348"/>
      <c r="FAR71" s="4348"/>
      <c r="FAS71" s="4348"/>
      <c r="FAT71" s="4348"/>
      <c r="FAU71" s="4348"/>
      <c r="FAV71" s="4348"/>
      <c r="FAW71" s="4348"/>
      <c r="FAX71" s="4348"/>
      <c r="FAY71" s="4348"/>
      <c r="FAZ71" s="4348"/>
      <c r="FBA71" s="4348"/>
      <c r="FBB71" s="4348"/>
      <c r="FBC71" s="4348"/>
      <c r="FBD71" s="4348"/>
      <c r="FBE71" s="4348"/>
      <c r="FBF71" s="4348"/>
      <c r="FBG71" s="4348"/>
      <c r="FBH71" s="4348"/>
      <c r="FBI71" s="4348"/>
      <c r="FBJ71" s="4348"/>
      <c r="FBK71" s="4348"/>
      <c r="FBL71" s="4348"/>
      <c r="FBM71" s="4348"/>
      <c r="FBN71" s="4348"/>
      <c r="FBO71" s="4348"/>
      <c r="FBP71" s="4348"/>
      <c r="FBQ71" s="4348"/>
      <c r="FBR71" s="4348"/>
      <c r="FBS71" s="4348"/>
      <c r="FBT71" s="4348"/>
      <c r="FBU71" s="4348"/>
      <c r="FBV71" s="4348"/>
      <c r="FBW71" s="4348"/>
      <c r="FBX71" s="4348"/>
      <c r="FBY71" s="4348"/>
      <c r="FBZ71" s="4348"/>
      <c r="FCA71" s="4348"/>
      <c r="FCB71" s="4348"/>
      <c r="FCC71" s="4348"/>
      <c r="FCD71" s="4348"/>
      <c r="FCE71" s="4348"/>
      <c r="FCF71" s="4348"/>
      <c r="FCG71" s="4348"/>
      <c r="FCH71" s="4348"/>
      <c r="FCI71" s="4348"/>
      <c r="FCJ71" s="4348"/>
      <c r="FCK71" s="4348"/>
      <c r="FCL71" s="4348"/>
      <c r="FCM71" s="4348"/>
      <c r="FCN71" s="4348"/>
      <c r="FCO71" s="4348"/>
      <c r="FCP71" s="4348"/>
      <c r="FCQ71" s="4348"/>
      <c r="FCR71" s="4348"/>
      <c r="FCS71" s="4348"/>
      <c r="FCT71" s="4348"/>
      <c r="FCU71" s="4348"/>
      <c r="FCV71" s="4348"/>
      <c r="FCW71" s="4348"/>
      <c r="FCX71" s="4348"/>
      <c r="FCY71" s="4348"/>
      <c r="FCZ71" s="4348"/>
      <c r="FDA71" s="4348"/>
      <c r="FDB71" s="4348"/>
      <c r="FDC71" s="4348"/>
      <c r="FDD71" s="4348"/>
      <c r="FDE71" s="4348"/>
      <c r="FDF71" s="4348"/>
      <c r="FDG71" s="4348"/>
      <c r="FDH71" s="4348"/>
      <c r="FDI71" s="4348"/>
      <c r="FDJ71" s="4348"/>
      <c r="FDK71" s="4348"/>
      <c r="FDL71" s="4348"/>
      <c r="FDM71" s="4348"/>
      <c r="FDN71" s="4348"/>
      <c r="FDO71" s="4348"/>
      <c r="FDP71" s="4348"/>
      <c r="FDQ71" s="4348"/>
      <c r="FDR71" s="4348"/>
      <c r="FDS71" s="4348"/>
      <c r="FDT71" s="4348"/>
      <c r="FDU71" s="4348"/>
      <c r="FDV71" s="4348"/>
      <c r="FDW71" s="4348"/>
      <c r="FDX71" s="4348"/>
      <c r="FDY71" s="4348"/>
      <c r="FDZ71" s="4348"/>
      <c r="FEA71" s="4348"/>
      <c r="FEB71" s="4348"/>
      <c r="FEC71" s="4348"/>
      <c r="FED71" s="4348"/>
      <c r="FEE71" s="4348"/>
      <c r="FEF71" s="4348"/>
      <c r="FEG71" s="4348"/>
      <c r="FEH71" s="4348"/>
      <c r="FEI71" s="4348"/>
      <c r="FEJ71" s="4348"/>
      <c r="FEK71" s="4348"/>
      <c r="FEL71" s="4348"/>
      <c r="FEM71" s="4348"/>
      <c r="FEN71" s="4348"/>
      <c r="FEO71" s="4348"/>
      <c r="FEP71" s="4348"/>
      <c r="FEQ71" s="4348"/>
      <c r="FER71" s="4348"/>
      <c r="FES71" s="4348"/>
      <c r="FET71" s="4348"/>
      <c r="FEU71" s="4348"/>
      <c r="FEV71" s="4348"/>
      <c r="FEW71" s="4348"/>
      <c r="FEX71" s="4348"/>
      <c r="FEY71" s="4348"/>
      <c r="FEZ71" s="4348"/>
      <c r="FFA71" s="4348"/>
      <c r="FFB71" s="4348"/>
      <c r="FFC71" s="4348"/>
      <c r="FFD71" s="4348"/>
      <c r="FFE71" s="4348"/>
      <c r="FFF71" s="4348"/>
      <c r="FFG71" s="4348"/>
      <c r="FFH71" s="4348"/>
      <c r="FFI71" s="4348"/>
      <c r="FFJ71" s="4348"/>
      <c r="FFK71" s="4348"/>
      <c r="FFL71" s="4348"/>
      <c r="FFM71" s="4348"/>
      <c r="FFN71" s="4348"/>
      <c r="FFO71" s="4348"/>
      <c r="FFP71" s="4348"/>
      <c r="FFQ71" s="4348"/>
      <c r="FFR71" s="4348"/>
      <c r="FFS71" s="4348"/>
      <c r="FFT71" s="4348"/>
      <c r="FFU71" s="4348"/>
      <c r="FFV71" s="4348"/>
      <c r="FFW71" s="4348"/>
      <c r="FFX71" s="4348"/>
      <c r="FFY71" s="4348"/>
      <c r="FFZ71" s="4348"/>
      <c r="FGA71" s="4348"/>
      <c r="FGB71" s="4348"/>
      <c r="FGC71" s="4348"/>
      <c r="FGD71" s="4348"/>
      <c r="FGE71" s="4348"/>
      <c r="FGF71" s="4348"/>
      <c r="FGG71" s="4348"/>
      <c r="FGH71" s="4348"/>
      <c r="FGI71" s="4348"/>
      <c r="FGJ71" s="4348"/>
      <c r="FGK71" s="4348"/>
      <c r="FGL71" s="4348"/>
      <c r="FGM71" s="4348"/>
      <c r="FGN71" s="4348"/>
      <c r="FGO71" s="4348"/>
      <c r="FGP71" s="4348"/>
      <c r="FGQ71" s="4348"/>
      <c r="FGR71" s="4348"/>
      <c r="FGS71" s="4348"/>
      <c r="FGT71" s="4348"/>
      <c r="FGU71" s="4348"/>
      <c r="FGV71" s="4348"/>
      <c r="FGW71" s="4348"/>
      <c r="FGX71" s="4348"/>
      <c r="FGY71" s="4348"/>
      <c r="FGZ71" s="4348"/>
      <c r="FHA71" s="4348"/>
      <c r="FHB71" s="4348"/>
      <c r="FHC71" s="4348"/>
      <c r="FHD71" s="4348"/>
      <c r="FHE71" s="4348"/>
      <c r="FHF71" s="4348"/>
      <c r="FHG71" s="4348"/>
      <c r="FHH71" s="4348"/>
      <c r="FHI71" s="4348"/>
      <c r="FHJ71" s="4348"/>
      <c r="FHK71" s="4348"/>
      <c r="FHL71" s="4348"/>
      <c r="FHM71" s="4348"/>
      <c r="FHN71" s="4348"/>
      <c r="FHO71" s="4348"/>
      <c r="FHP71" s="4348"/>
      <c r="FHQ71" s="4348"/>
      <c r="FHR71" s="4348"/>
      <c r="FHS71" s="4348"/>
      <c r="FHT71" s="4348"/>
      <c r="FHU71" s="4348"/>
      <c r="FHV71" s="4348"/>
      <c r="FHW71" s="4348"/>
      <c r="FHX71" s="4348"/>
      <c r="FHY71" s="4348"/>
      <c r="FHZ71" s="4348"/>
      <c r="FIA71" s="4348"/>
      <c r="FIB71" s="4348"/>
      <c r="FIC71" s="4348"/>
      <c r="FID71" s="4348"/>
      <c r="FIE71" s="4348"/>
      <c r="FIF71" s="4348"/>
      <c r="FIG71" s="4348"/>
      <c r="FIH71" s="4348"/>
      <c r="FII71" s="4348"/>
      <c r="FIJ71" s="4348"/>
      <c r="FIK71" s="4348"/>
      <c r="FIL71" s="4348"/>
      <c r="FIM71" s="4348"/>
      <c r="FIN71" s="4348"/>
      <c r="FIO71" s="4348"/>
      <c r="FIP71" s="4348"/>
      <c r="FIQ71" s="4348"/>
      <c r="FIR71" s="4348"/>
      <c r="FIS71" s="4348"/>
      <c r="FIT71" s="4348"/>
      <c r="FIU71" s="4348"/>
      <c r="FIV71" s="4348"/>
      <c r="FIW71" s="4348"/>
      <c r="FIX71" s="4348"/>
      <c r="FIY71" s="4348"/>
      <c r="FIZ71" s="4348"/>
      <c r="FJA71" s="4348"/>
      <c r="FJB71" s="4348"/>
      <c r="FJC71" s="4348"/>
      <c r="FJD71" s="4348"/>
      <c r="FJE71" s="4348"/>
      <c r="FJF71" s="4348"/>
      <c r="FJG71" s="4348"/>
      <c r="FJH71" s="4348"/>
      <c r="FJI71" s="4348"/>
      <c r="FJJ71" s="4348"/>
      <c r="FJK71" s="4348"/>
      <c r="FJL71" s="4348"/>
      <c r="FJM71" s="4348"/>
      <c r="FJN71" s="4348"/>
      <c r="FJO71" s="4348"/>
      <c r="FJP71" s="4348"/>
      <c r="FJQ71" s="4348"/>
      <c r="FJR71" s="4348"/>
      <c r="FJS71" s="4348"/>
      <c r="FJT71" s="4348"/>
      <c r="FJU71" s="4348"/>
      <c r="FJV71" s="4348"/>
      <c r="FJW71" s="4348"/>
      <c r="FJX71" s="4348"/>
      <c r="FJY71" s="4348"/>
      <c r="FJZ71" s="4348"/>
      <c r="FKA71" s="4348"/>
      <c r="FKB71" s="4348"/>
      <c r="FKC71" s="4348"/>
      <c r="FKD71" s="4348"/>
      <c r="FKE71" s="4348"/>
      <c r="FKF71" s="4348"/>
      <c r="FKG71" s="4348"/>
      <c r="FKH71" s="4348"/>
      <c r="FKI71" s="4348"/>
      <c r="FKJ71" s="4348"/>
      <c r="FKK71" s="4348"/>
      <c r="FKL71" s="4348"/>
      <c r="FKM71" s="4348"/>
      <c r="FKN71" s="4348"/>
      <c r="FKO71" s="4348"/>
      <c r="FKP71" s="4348"/>
      <c r="FKQ71" s="4348"/>
      <c r="FKR71" s="4348"/>
      <c r="FKS71" s="4348"/>
      <c r="FKT71" s="4348"/>
      <c r="FKU71" s="4348"/>
      <c r="FKV71" s="4348"/>
      <c r="FKW71" s="4348"/>
      <c r="FKX71" s="4348"/>
      <c r="FKY71" s="4348"/>
      <c r="FKZ71" s="4348"/>
      <c r="FLA71" s="4348"/>
      <c r="FLB71" s="4348"/>
      <c r="FLC71" s="4348"/>
      <c r="FLD71" s="4348"/>
      <c r="FLE71" s="4348"/>
      <c r="FLF71" s="4348"/>
      <c r="FLG71" s="4348"/>
      <c r="FLH71" s="4348"/>
      <c r="FLI71" s="4348"/>
      <c r="FLJ71" s="4348"/>
      <c r="FLK71" s="4348"/>
      <c r="FLL71" s="4348"/>
      <c r="FLM71" s="4348"/>
      <c r="FLN71" s="4348"/>
      <c r="FLO71" s="4348"/>
      <c r="FLP71" s="4348"/>
      <c r="FLQ71" s="4348"/>
      <c r="FLR71" s="4348"/>
      <c r="FLS71" s="4348"/>
      <c r="FLT71" s="4348"/>
      <c r="FLU71" s="4348"/>
      <c r="FLV71" s="4348"/>
      <c r="FLW71" s="4348"/>
      <c r="FLX71" s="4348"/>
      <c r="FLY71" s="4348"/>
      <c r="FLZ71" s="4348"/>
      <c r="FMA71" s="4348"/>
      <c r="FMB71" s="4348"/>
      <c r="FMC71" s="4348"/>
      <c r="FMD71" s="4348"/>
      <c r="FME71" s="4348"/>
      <c r="FMF71" s="4348"/>
      <c r="FMG71" s="4348"/>
      <c r="FMH71" s="4348"/>
      <c r="FMI71" s="4348"/>
      <c r="FMJ71" s="4348"/>
      <c r="FMK71" s="4348"/>
      <c r="FML71" s="4348"/>
      <c r="FMM71" s="4348"/>
      <c r="FMN71" s="4348"/>
      <c r="FMO71" s="4348"/>
      <c r="FMP71" s="4348"/>
      <c r="FMQ71" s="4348"/>
      <c r="FMR71" s="4348"/>
      <c r="FMS71" s="4348"/>
      <c r="FMT71" s="4348"/>
      <c r="FMU71" s="4348"/>
      <c r="FMV71" s="4348"/>
      <c r="FMW71" s="4348"/>
      <c r="FMX71" s="4348"/>
      <c r="FMY71" s="4348"/>
      <c r="FMZ71" s="4348"/>
      <c r="FNA71" s="4348"/>
      <c r="FNB71" s="4348"/>
      <c r="FNC71" s="4348"/>
      <c r="FND71" s="4348"/>
      <c r="FNE71" s="4348"/>
      <c r="FNF71" s="4348"/>
      <c r="FNG71" s="4348"/>
      <c r="FNH71" s="4348"/>
      <c r="FNI71" s="4348"/>
      <c r="FNJ71" s="4348"/>
      <c r="FNK71" s="4348"/>
      <c r="FNL71" s="4348"/>
      <c r="FNM71" s="4348"/>
      <c r="FNN71" s="4348"/>
      <c r="FNO71" s="4348"/>
      <c r="FNP71" s="4348"/>
      <c r="FNQ71" s="4348"/>
      <c r="FNR71" s="4348"/>
      <c r="FNS71" s="4348"/>
      <c r="FNT71" s="4348"/>
      <c r="FNU71" s="4348"/>
      <c r="FNV71" s="4348"/>
      <c r="FNW71" s="4348"/>
      <c r="FNX71" s="4348"/>
      <c r="FNY71" s="4348"/>
      <c r="FNZ71" s="4348"/>
      <c r="FOA71" s="4348"/>
      <c r="FOB71" s="4348"/>
      <c r="FOC71" s="4348"/>
      <c r="FOD71" s="4348"/>
      <c r="FOE71" s="4348"/>
      <c r="FOF71" s="4348"/>
      <c r="FOG71" s="4348"/>
      <c r="FOH71" s="4348"/>
      <c r="FOI71" s="4348"/>
      <c r="FOJ71" s="4348"/>
      <c r="FOK71" s="4348"/>
      <c r="FOL71" s="4348"/>
      <c r="FOM71" s="4348"/>
      <c r="FON71" s="4348"/>
      <c r="FOO71" s="4348"/>
      <c r="FOP71" s="4348"/>
      <c r="FOQ71" s="4348"/>
      <c r="FOR71" s="4348"/>
      <c r="FOS71" s="4348"/>
      <c r="FOT71" s="4348"/>
      <c r="FOU71" s="4348"/>
      <c r="FOV71" s="4348"/>
      <c r="FOW71" s="4348"/>
      <c r="FOX71" s="4348"/>
      <c r="FOY71" s="4348"/>
      <c r="FOZ71" s="4348"/>
      <c r="FPA71" s="4348"/>
      <c r="FPB71" s="4348"/>
      <c r="FPC71" s="4348"/>
      <c r="FPD71" s="4348"/>
      <c r="FPE71" s="4348"/>
      <c r="FPF71" s="4348"/>
      <c r="FPG71" s="4348"/>
      <c r="FPH71" s="4348"/>
      <c r="FPI71" s="4348"/>
      <c r="FPJ71" s="4348"/>
      <c r="FPK71" s="4348"/>
      <c r="FPL71" s="4348"/>
      <c r="FPM71" s="4348"/>
      <c r="FPN71" s="4348"/>
      <c r="FPO71" s="4348"/>
      <c r="FPP71" s="4348"/>
      <c r="FPQ71" s="4348"/>
      <c r="FPR71" s="4348"/>
      <c r="FPS71" s="4348"/>
      <c r="FPT71" s="4348"/>
      <c r="FPU71" s="4348"/>
      <c r="FPV71" s="4348"/>
      <c r="FPW71" s="4348"/>
      <c r="FPX71" s="4348"/>
      <c r="FPY71" s="4348"/>
      <c r="FPZ71" s="4348"/>
      <c r="FQA71" s="4348"/>
      <c r="FQB71" s="4348"/>
      <c r="FQC71" s="4348"/>
      <c r="FQD71" s="4348"/>
      <c r="FQE71" s="4348"/>
      <c r="FQF71" s="4348"/>
      <c r="FQG71" s="4348"/>
      <c r="FQH71" s="4348"/>
      <c r="FQI71" s="4348"/>
      <c r="FQJ71" s="4348"/>
      <c r="FQK71" s="4348"/>
      <c r="FQL71" s="4348"/>
      <c r="FQM71" s="4348"/>
      <c r="FQN71" s="4348"/>
      <c r="FQO71" s="4348"/>
      <c r="FQP71" s="4348"/>
      <c r="FQQ71" s="4348"/>
      <c r="FQR71" s="4348"/>
      <c r="FQS71" s="4348"/>
      <c r="FQT71" s="4348"/>
      <c r="FQU71" s="4348"/>
      <c r="FQV71" s="4348"/>
      <c r="FQW71" s="4348"/>
      <c r="FQX71" s="4348"/>
      <c r="FQY71" s="4348"/>
      <c r="FQZ71" s="4348"/>
      <c r="FRA71" s="4348"/>
      <c r="FRB71" s="4348"/>
      <c r="FRC71" s="4348"/>
      <c r="FRD71" s="4348"/>
      <c r="FRE71" s="4348"/>
      <c r="FRF71" s="4348"/>
      <c r="FRG71" s="4348"/>
      <c r="FRH71" s="4348"/>
      <c r="FRI71" s="4348"/>
      <c r="FRJ71" s="4348"/>
      <c r="FRK71" s="4348"/>
      <c r="FRL71" s="4348"/>
      <c r="FRM71" s="4348"/>
      <c r="FRN71" s="4348"/>
      <c r="FRO71" s="4348"/>
      <c r="FRP71" s="4348"/>
      <c r="FRQ71" s="4348"/>
      <c r="FRR71" s="4348"/>
      <c r="FRS71" s="4348"/>
      <c r="FRT71" s="4348"/>
      <c r="FRU71" s="4348"/>
      <c r="FRV71" s="4348"/>
      <c r="FRW71" s="4348"/>
      <c r="FRX71" s="4348"/>
      <c r="FRY71" s="4348"/>
      <c r="FRZ71" s="4348"/>
      <c r="FSA71" s="4348"/>
      <c r="FSB71" s="4348"/>
      <c r="FSC71" s="4348"/>
      <c r="FSD71" s="4348"/>
      <c r="FSE71" s="4348"/>
      <c r="FSF71" s="4348"/>
      <c r="FSG71" s="4348"/>
      <c r="FSH71" s="4348"/>
      <c r="FSI71" s="4348"/>
      <c r="FSJ71" s="4348"/>
      <c r="FSK71" s="4348"/>
      <c r="FSL71" s="4348"/>
      <c r="FSM71" s="4348"/>
      <c r="FSN71" s="4348"/>
      <c r="FSO71" s="4348"/>
      <c r="FSP71" s="4348"/>
      <c r="FSQ71" s="4348"/>
      <c r="FSR71" s="4348"/>
      <c r="FSS71" s="4348"/>
      <c r="FST71" s="4348"/>
      <c r="FSU71" s="4348"/>
      <c r="FSV71" s="4348"/>
      <c r="FSW71" s="4348"/>
      <c r="FSX71" s="4348"/>
      <c r="FSY71" s="4348"/>
      <c r="FSZ71" s="4348"/>
      <c r="FTA71" s="4348"/>
      <c r="FTB71" s="4348"/>
      <c r="FTC71" s="4348"/>
      <c r="FTD71" s="4348"/>
      <c r="FTE71" s="4348"/>
      <c r="FTF71" s="4348"/>
      <c r="FTG71" s="4348"/>
      <c r="FTH71" s="4348"/>
      <c r="FTI71" s="4348"/>
      <c r="FTJ71" s="4348"/>
      <c r="FTK71" s="4348"/>
      <c r="FTL71" s="4348"/>
      <c r="FTM71" s="4348"/>
      <c r="FTN71" s="4348"/>
      <c r="FTO71" s="4348"/>
      <c r="FTP71" s="4348"/>
      <c r="FTQ71" s="4348"/>
      <c r="FTR71" s="4348"/>
      <c r="FTS71" s="4348"/>
      <c r="FTT71" s="4348"/>
      <c r="FTU71" s="4348"/>
      <c r="FTV71" s="4348"/>
      <c r="FTW71" s="4348"/>
      <c r="FTX71" s="4348"/>
      <c r="FTY71" s="4348"/>
      <c r="FTZ71" s="4348"/>
      <c r="FUA71" s="4348"/>
      <c r="FUB71" s="4348"/>
      <c r="FUC71" s="4348"/>
      <c r="FUD71" s="4348"/>
      <c r="FUE71" s="4348"/>
      <c r="FUF71" s="4348"/>
      <c r="FUG71" s="4348"/>
      <c r="FUH71" s="4348"/>
      <c r="FUI71" s="4348"/>
      <c r="FUJ71" s="4348"/>
      <c r="FUK71" s="4348"/>
      <c r="FUL71" s="4348"/>
      <c r="FUM71" s="4348"/>
      <c r="FUN71" s="4348"/>
      <c r="FUO71" s="4348"/>
      <c r="FUP71" s="4348"/>
      <c r="FUQ71" s="4348"/>
      <c r="FUR71" s="4348"/>
      <c r="FUS71" s="4348"/>
      <c r="FUT71" s="4348"/>
      <c r="FUU71" s="4348"/>
      <c r="FUV71" s="4348"/>
      <c r="FUW71" s="4348"/>
      <c r="FUX71" s="4348"/>
      <c r="FUY71" s="4348"/>
      <c r="FUZ71" s="4348"/>
      <c r="FVA71" s="4348"/>
      <c r="FVB71" s="4348"/>
      <c r="FVC71" s="4348"/>
      <c r="FVD71" s="4348"/>
      <c r="FVE71" s="4348"/>
      <c r="FVF71" s="4348"/>
      <c r="FVG71" s="4348"/>
      <c r="FVH71" s="4348"/>
      <c r="FVI71" s="4348"/>
      <c r="FVJ71" s="4348"/>
      <c r="FVK71" s="4348"/>
      <c r="FVL71" s="4348"/>
      <c r="FVM71" s="4348"/>
      <c r="FVN71" s="4348"/>
      <c r="FVO71" s="4348"/>
      <c r="FVP71" s="4348"/>
      <c r="FVQ71" s="4348"/>
      <c r="FVR71" s="4348"/>
      <c r="FVS71" s="4348"/>
      <c r="FVT71" s="4348"/>
      <c r="FVU71" s="4348"/>
      <c r="FVV71" s="4348"/>
      <c r="FVW71" s="4348"/>
      <c r="FVX71" s="4348"/>
      <c r="FVY71" s="4348"/>
      <c r="FVZ71" s="4348"/>
      <c r="FWA71" s="4348"/>
      <c r="FWB71" s="4348"/>
      <c r="FWC71" s="4348"/>
      <c r="FWD71" s="4348"/>
      <c r="FWE71" s="4348"/>
      <c r="FWF71" s="4348"/>
      <c r="FWG71" s="4348"/>
      <c r="FWH71" s="4348"/>
      <c r="FWI71" s="4348"/>
      <c r="FWJ71" s="4348"/>
      <c r="FWK71" s="4348"/>
      <c r="FWL71" s="4348"/>
      <c r="FWM71" s="4348"/>
      <c r="FWN71" s="4348"/>
      <c r="FWO71" s="4348"/>
      <c r="FWP71" s="4348"/>
      <c r="FWQ71" s="4348"/>
      <c r="FWR71" s="4348"/>
      <c r="FWS71" s="4348"/>
      <c r="FWT71" s="4348"/>
      <c r="FWU71" s="4348"/>
      <c r="FWV71" s="4348"/>
      <c r="FWW71" s="4348"/>
      <c r="FWX71" s="4348"/>
      <c r="FWY71" s="4348"/>
      <c r="FWZ71" s="4348"/>
      <c r="FXA71" s="4348"/>
      <c r="FXB71" s="4348"/>
      <c r="FXC71" s="4348"/>
      <c r="FXD71" s="4348"/>
      <c r="FXE71" s="4348"/>
      <c r="FXF71" s="4348"/>
      <c r="FXG71" s="4348"/>
      <c r="FXH71" s="4348"/>
      <c r="FXI71" s="4348"/>
      <c r="FXJ71" s="4348"/>
      <c r="FXK71" s="4348"/>
      <c r="FXL71" s="4348"/>
      <c r="FXM71" s="4348"/>
      <c r="FXN71" s="4348"/>
      <c r="FXO71" s="4348"/>
      <c r="FXP71" s="4348"/>
      <c r="FXQ71" s="4348"/>
      <c r="FXR71" s="4348"/>
      <c r="FXS71" s="4348"/>
      <c r="FXT71" s="4348"/>
      <c r="FXU71" s="4348"/>
      <c r="FXV71" s="4348"/>
      <c r="FXW71" s="4348"/>
      <c r="FXX71" s="4348"/>
      <c r="FXY71" s="4348"/>
      <c r="FXZ71" s="4348"/>
      <c r="FYA71" s="4348"/>
      <c r="FYB71" s="4348"/>
      <c r="FYC71" s="4348"/>
      <c r="FYD71" s="4348"/>
      <c r="FYE71" s="4348"/>
      <c r="FYF71" s="4348"/>
      <c r="FYG71" s="4348"/>
      <c r="FYH71" s="4348"/>
      <c r="FYI71" s="4348"/>
      <c r="FYJ71" s="4348"/>
      <c r="FYK71" s="4348"/>
      <c r="FYL71" s="4348"/>
      <c r="FYM71" s="4348"/>
      <c r="FYN71" s="4348"/>
      <c r="FYO71" s="4348"/>
      <c r="FYP71" s="4348"/>
      <c r="FYQ71" s="4348"/>
      <c r="FYR71" s="4348"/>
      <c r="FYS71" s="4348"/>
      <c r="FYT71" s="4348"/>
      <c r="FYU71" s="4348"/>
      <c r="FYV71" s="4348"/>
      <c r="FYW71" s="4348"/>
      <c r="FYX71" s="4348"/>
      <c r="FYY71" s="4348"/>
      <c r="FYZ71" s="4348"/>
      <c r="FZA71" s="4348"/>
      <c r="FZB71" s="4348"/>
      <c r="FZC71" s="4348"/>
      <c r="FZD71" s="4348"/>
      <c r="FZE71" s="4348"/>
      <c r="FZF71" s="4348"/>
      <c r="FZG71" s="4348"/>
      <c r="FZH71" s="4348"/>
      <c r="FZI71" s="4348"/>
      <c r="FZJ71" s="4348"/>
      <c r="FZK71" s="4348"/>
      <c r="FZL71" s="4348"/>
      <c r="FZM71" s="4348"/>
      <c r="FZN71" s="4348"/>
      <c r="FZO71" s="4348"/>
      <c r="FZP71" s="4348"/>
      <c r="FZQ71" s="4348"/>
      <c r="FZR71" s="4348"/>
      <c r="FZS71" s="4348"/>
      <c r="FZT71" s="4348"/>
      <c r="FZU71" s="4348"/>
      <c r="FZV71" s="4348"/>
      <c r="FZW71" s="4348"/>
      <c r="FZX71" s="4348"/>
      <c r="FZY71" s="4348"/>
      <c r="FZZ71" s="4348"/>
      <c r="GAA71" s="4348"/>
      <c r="GAB71" s="4348"/>
      <c r="GAC71" s="4348"/>
      <c r="GAD71" s="4348"/>
      <c r="GAE71" s="4348"/>
      <c r="GAF71" s="4348"/>
      <c r="GAG71" s="4348"/>
      <c r="GAH71" s="4348"/>
      <c r="GAI71" s="4348"/>
      <c r="GAJ71" s="4348"/>
      <c r="GAK71" s="4348"/>
      <c r="GAL71" s="4348"/>
      <c r="GAM71" s="4348"/>
      <c r="GAN71" s="4348"/>
      <c r="GAO71" s="4348"/>
      <c r="GAP71" s="4348"/>
      <c r="GAQ71" s="4348"/>
      <c r="GAR71" s="4348"/>
      <c r="GAS71" s="4348"/>
      <c r="GAT71" s="4348"/>
      <c r="GAU71" s="4348"/>
      <c r="GAV71" s="4348"/>
      <c r="GAW71" s="4348"/>
      <c r="GAX71" s="4348"/>
      <c r="GAY71" s="4348"/>
      <c r="GAZ71" s="4348"/>
      <c r="GBA71" s="4348"/>
      <c r="GBB71" s="4348"/>
      <c r="GBC71" s="4348"/>
      <c r="GBD71" s="4348"/>
      <c r="GBE71" s="4348"/>
      <c r="GBF71" s="4348"/>
      <c r="GBG71" s="4348"/>
      <c r="GBH71" s="4348"/>
      <c r="GBI71" s="4348"/>
      <c r="GBJ71" s="4348"/>
      <c r="GBK71" s="4348"/>
      <c r="GBL71" s="4348"/>
      <c r="GBM71" s="4348"/>
      <c r="GBN71" s="4348"/>
      <c r="GBO71" s="4348"/>
      <c r="GBP71" s="4348"/>
      <c r="GBQ71" s="4348"/>
      <c r="GBR71" s="4348"/>
      <c r="GBS71" s="4348"/>
      <c r="GBT71" s="4348"/>
      <c r="GBU71" s="4348"/>
      <c r="GBV71" s="4348"/>
      <c r="GBW71" s="4348"/>
      <c r="GBX71" s="4348"/>
      <c r="GBY71" s="4348"/>
      <c r="GBZ71" s="4348"/>
      <c r="GCA71" s="4348"/>
      <c r="GCB71" s="4348"/>
      <c r="GCC71" s="4348"/>
      <c r="GCD71" s="4348"/>
      <c r="GCE71" s="4348"/>
      <c r="GCF71" s="4348"/>
      <c r="GCG71" s="4348"/>
      <c r="GCH71" s="4348"/>
      <c r="GCI71" s="4348"/>
      <c r="GCJ71" s="4348"/>
      <c r="GCK71" s="4348"/>
      <c r="GCL71" s="4348"/>
      <c r="GCM71" s="4348"/>
      <c r="GCN71" s="4348"/>
      <c r="GCO71" s="4348"/>
      <c r="GCP71" s="4348"/>
      <c r="GCQ71" s="4348"/>
      <c r="GCR71" s="4348"/>
      <c r="GCS71" s="4348"/>
      <c r="GCT71" s="4348"/>
      <c r="GCU71" s="4348"/>
      <c r="GCV71" s="4348"/>
      <c r="GCW71" s="4348"/>
      <c r="GCX71" s="4348"/>
      <c r="GCY71" s="4348"/>
      <c r="GCZ71" s="4348"/>
      <c r="GDA71" s="4348"/>
      <c r="GDB71" s="4348"/>
      <c r="GDC71" s="4348"/>
      <c r="GDD71" s="4348"/>
      <c r="GDE71" s="4348"/>
      <c r="GDF71" s="4348"/>
      <c r="GDG71" s="4348"/>
      <c r="GDH71" s="4348"/>
      <c r="GDI71" s="4348"/>
      <c r="GDJ71" s="4348"/>
      <c r="GDK71" s="4348"/>
      <c r="GDL71" s="4348"/>
      <c r="GDM71" s="4348"/>
      <c r="GDN71" s="4348"/>
      <c r="GDO71" s="4348"/>
      <c r="GDP71" s="4348"/>
      <c r="GDQ71" s="4348"/>
      <c r="GDR71" s="4348"/>
      <c r="GDS71" s="4348"/>
      <c r="GDT71" s="4348"/>
      <c r="GDU71" s="4348"/>
      <c r="GDV71" s="4348"/>
      <c r="GDW71" s="4348"/>
      <c r="GDX71" s="4348"/>
      <c r="GDY71" s="4348"/>
      <c r="GDZ71" s="4348"/>
      <c r="GEA71" s="4348"/>
      <c r="GEB71" s="4348"/>
      <c r="GEC71" s="4348"/>
      <c r="GED71" s="4348"/>
      <c r="GEE71" s="4348"/>
      <c r="GEF71" s="4348"/>
      <c r="GEG71" s="4348"/>
      <c r="GEH71" s="4348"/>
      <c r="GEI71" s="4348"/>
      <c r="GEJ71" s="4348"/>
      <c r="GEK71" s="4348"/>
      <c r="GEL71" s="4348"/>
      <c r="GEM71" s="4348"/>
      <c r="GEN71" s="4348"/>
      <c r="GEO71" s="4348"/>
      <c r="GEP71" s="4348"/>
      <c r="GEQ71" s="4348"/>
      <c r="GER71" s="4348"/>
      <c r="GES71" s="4348"/>
      <c r="GET71" s="4348"/>
      <c r="GEU71" s="4348"/>
      <c r="GEV71" s="4348"/>
      <c r="GEW71" s="4348"/>
      <c r="GEX71" s="4348"/>
      <c r="GEY71" s="4348"/>
      <c r="GEZ71" s="4348"/>
      <c r="GFA71" s="4348"/>
      <c r="GFB71" s="4348"/>
      <c r="GFC71" s="4348"/>
      <c r="GFD71" s="4348"/>
      <c r="GFE71" s="4348"/>
      <c r="GFF71" s="4348"/>
      <c r="GFG71" s="4348"/>
      <c r="GFH71" s="4348"/>
      <c r="GFI71" s="4348"/>
      <c r="GFJ71" s="4348"/>
      <c r="GFK71" s="4348"/>
      <c r="GFL71" s="4348"/>
      <c r="GFM71" s="4348"/>
      <c r="GFN71" s="4348"/>
      <c r="GFO71" s="4348"/>
      <c r="GFP71" s="4348"/>
      <c r="GFQ71" s="4348"/>
      <c r="GFR71" s="4348"/>
      <c r="GFS71" s="4348"/>
      <c r="GFT71" s="4348"/>
      <c r="GFU71" s="4348"/>
      <c r="GFV71" s="4348"/>
      <c r="GFW71" s="4348"/>
      <c r="GFX71" s="4348"/>
      <c r="GFY71" s="4348"/>
      <c r="GFZ71" s="4348"/>
      <c r="GGA71" s="4348"/>
      <c r="GGB71" s="4348"/>
      <c r="GGC71" s="4348"/>
      <c r="GGD71" s="4348"/>
      <c r="GGE71" s="4348"/>
      <c r="GGF71" s="4348"/>
      <c r="GGG71" s="4348"/>
      <c r="GGH71" s="4348"/>
      <c r="GGI71" s="4348"/>
      <c r="GGJ71" s="4348"/>
      <c r="GGK71" s="4348"/>
      <c r="GGL71" s="4348"/>
      <c r="GGM71" s="4348"/>
      <c r="GGN71" s="4348"/>
      <c r="GGO71" s="4348"/>
      <c r="GGP71" s="4348"/>
      <c r="GGQ71" s="4348"/>
      <c r="GGR71" s="4348"/>
      <c r="GGS71" s="4348"/>
      <c r="GGT71" s="4348"/>
      <c r="GGU71" s="4348"/>
      <c r="GGV71" s="4348"/>
      <c r="GGW71" s="4348"/>
      <c r="GGX71" s="4348"/>
      <c r="GGY71" s="4348"/>
      <c r="GGZ71" s="4348"/>
      <c r="GHA71" s="4348"/>
      <c r="GHB71" s="4348"/>
      <c r="GHC71" s="4348"/>
      <c r="GHD71" s="4348"/>
      <c r="GHE71" s="4348"/>
      <c r="GHF71" s="4348"/>
      <c r="GHG71" s="4348"/>
      <c r="GHH71" s="4348"/>
      <c r="GHI71" s="4348"/>
      <c r="GHJ71" s="4348"/>
      <c r="GHK71" s="4348"/>
      <c r="GHL71" s="4348"/>
      <c r="GHM71" s="4348"/>
      <c r="GHN71" s="4348"/>
      <c r="GHO71" s="4348"/>
      <c r="GHP71" s="4348"/>
      <c r="GHQ71" s="4348"/>
      <c r="GHR71" s="4348"/>
      <c r="GHS71" s="4348"/>
      <c r="GHT71" s="4348"/>
      <c r="GHU71" s="4348"/>
      <c r="GHV71" s="4348"/>
      <c r="GHW71" s="4348"/>
      <c r="GHX71" s="4348"/>
      <c r="GHY71" s="4348"/>
      <c r="GHZ71" s="4348"/>
      <c r="GIA71" s="4348"/>
      <c r="GIB71" s="4348"/>
      <c r="GIC71" s="4348"/>
      <c r="GID71" s="4348"/>
      <c r="GIE71" s="4348"/>
      <c r="GIF71" s="4348"/>
      <c r="GIG71" s="4348"/>
      <c r="GIH71" s="4348"/>
      <c r="GII71" s="4348"/>
      <c r="GIJ71" s="4348"/>
      <c r="GIK71" s="4348"/>
      <c r="GIL71" s="4348"/>
      <c r="GIM71" s="4348"/>
      <c r="GIN71" s="4348"/>
      <c r="GIO71" s="4348"/>
      <c r="GIP71" s="4348"/>
      <c r="GIQ71" s="4348"/>
      <c r="GIR71" s="4348"/>
      <c r="GIS71" s="4348"/>
      <c r="GIT71" s="4348"/>
      <c r="GIU71" s="4348"/>
      <c r="GIV71" s="4348"/>
      <c r="GIW71" s="4348"/>
      <c r="GIX71" s="4348"/>
      <c r="GIY71" s="4348"/>
      <c r="GIZ71" s="4348"/>
      <c r="GJA71" s="4348"/>
      <c r="GJB71" s="4348"/>
      <c r="GJC71" s="4348"/>
      <c r="GJD71" s="4348"/>
      <c r="GJE71" s="4348"/>
      <c r="GJF71" s="4348"/>
      <c r="GJG71" s="4348"/>
      <c r="GJH71" s="4348"/>
      <c r="GJI71" s="4348"/>
      <c r="GJJ71" s="4348"/>
      <c r="GJK71" s="4348"/>
      <c r="GJL71" s="4348"/>
      <c r="GJM71" s="4348"/>
      <c r="GJN71" s="4348"/>
      <c r="GJO71" s="4348"/>
      <c r="GJP71" s="4348"/>
      <c r="GJQ71" s="4348"/>
      <c r="GJR71" s="4348"/>
      <c r="GJS71" s="4348"/>
      <c r="GJT71" s="4348"/>
      <c r="GJU71" s="4348"/>
      <c r="GJV71" s="4348"/>
      <c r="GJW71" s="4348"/>
      <c r="GJX71" s="4348"/>
      <c r="GJY71" s="4348"/>
      <c r="GJZ71" s="4348"/>
      <c r="GKA71" s="4348"/>
      <c r="GKB71" s="4348"/>
      <c r="GKC71" s="4348"/>
      <c r="GKD71" s="4348"/>
      <c r="GKE71" s="4348"/>
      <c r="GKF71" s="4348"/>
      <c r="GKG71" s="4348"/>
      <c r="GKH71" s="4348"/>
      <c r="GKI71" s="4348"/>
      <c r="GKJ71" s="4348"/>
      <c r="GKK71" s="4348"/>
      <c r="GKL71" s="4348"/>
      <c r="GKM71" s="4348"/>
      <c r="GKN71" s="4348"/>
      <c r="GKO71" s="4348"/>
      <c r="GKP71" s="4348"/>
      <c r="GKQ71" s="4348"/>
      <c r="GKR71" s="4348"/>
      <c r="GKS71" s="4348"/>
      <c r="GKT71" s="4348"/>
      <c r="GKU71" s="4348"/>
      <c r="GKV71" s="4348"/>
      <c r="GKW71" s="4348"/>
      <c r="GKX71" s="4348"/>
      <c r="GKY71" s="4348"/>
      <c r="GKZ71" s="4348"/>
      <c r="GLA71" s="4348"/>
      <c r="GLB71" s="4348"/>
      <c r="GLC71" s="4348"/>
      <c r="GLD71" s="4348"/>
      <c r="GLE71" s="4348"/>
      <c r="GLF71" s="4348"/>
      <c r="GLG71" s="4348"/>
      <c r="GLH71" s="4348"/>
      <c r="GLI71" s="4348"/>
      <c r="GLJ71" s="4348"/>
      <c r="GLK71" s="4348"/>
      <c r="GLL71" s="4348"/>
      <c r="GLM71" s="4348"/>
      <c r="GLN71" s="4348"/>
      <c r="GLO71" s="4348"/>
      <c r="GLP71" s="4348"/>
      <c r="GLQ71" s="4348"/>
      <c r="GLR71" s="4348"/>
      <c r="GLS71" s="4348"/>
      <c r="GLT71" s="4348"/>
      <c r="GLU71" s="4348"/>
      <c r="GLV71" s="4348"/>
      <c r="GLW71" s="4348"/>
      <c r="GLX71" s="4348"/>
      <c r="GLY71" s="4348"/>
      <c r="GLZ71" s="4348"/>
      <c r="GMA71" s="4348"/>
      <c r="GMB71" s="4348"/>
      <c r="GMC71" s="4348"/>
      <c r="GMD71" s="4348"/>
      <c r="GME71" s="4348"/>
      <c r="GMF71" s="4348"/>
      <c r="GMG71" s="4348"/>
      <c r="GMH71" s="4348"/>
      <c r="GMI71" s="4348"/>
      <c r="GMJ71" s="4348"/>
      <c r="GMK71" s="4348"/>
      <c r="GML71" s="4348"/>
      <c r="GMM71" s="4348"/>
      <c r="GMN71" s="4348"/>
      <c r="GMO71" s="4348"/>
      <c r="GMP71" s="4348"/>
      <c r="GMQ71" s="4348"/>
      <c r="GMR71" s="4348"/>
      <c r="GMS71" s="4348"/>
      <c r="GMT71" s="4348"/>
      <c r="GMU71" s="4348"/>
      <c r="GMV71" s="4348"/>
      <c r="GMW71" s="4348"/>
      <c r="GMX71" s="4348"/>
      <c r="GMY71" s="4348"/>
      <c r="GMZ71" s="4348"/>
      <c r="GNA71" s="4348"/>
      <c r="GNB71" s="4348"/>
      <c r="GNC71" s="4348"/>
      <c r="GND71" s="4348"/>
      <c r="GNE71" s="4348"/>
      <c r="GNF71" s="4348"/>
      <c r="GNG71" s="4348"/>
      <c r="GNH71" s="4348"/>
      <c r="GNI71" s="4348"/>
      <c r="GNJ71" s="4348"/>
      <c r="GNK71" s="4348"/>
      <c r="GNL71" s="4348"/>
      <c r="GNM71" s="4348"/>
      <c r="GNN71" s="4348"/>
      <c r="GNO71" s="4348"/>
      <c r="GNP71" s="4348"/>
      <c r="GNQ71" s="4348"/>
      <c r="GNR71" s="4348"/>
      <c r="GNS71" s="4348"/>
      <c r="GNT71" s="4348"/>
      <c r="GNU71" s="4348"/>
      <c r="GNV71" s="4348"/>
      <c r="GNW71" s="4348"/>
      <c r="GNX71" s="4348"/>
      <c r="GNY71" s="4348"/>
      <c r="GNZ71" s="4348"/>
      <c r="GOA71" s="4348"/>
      <c r="GOB71" s="4348"/>
      <c r="GOC71" s="4348"/>
      <c r="GOD71" s="4348"/>
      <c r="GOE71" s="4348"/>
      <c r="GOF71" s="4348"/>
      <c r="GOG71" s="4348"/>
      <c r="GOH71" s="4348"/>
      <c r="GOI71" s="4348"/>
      <c r="GOJ71" s="4348"/>
      <c r="GOK71" s="4348"/>
      <c r="GOL71" s="4348"/>
      <c r="GOM71" s="4348"/>
      <c r="GON71" s="4348"/>
      <c r="GOO71" s="4348"/>
      <c r="GOP71" s="4348"/>
      <c r="GOQ71" s="4348"/>
      <c r="GOR71" s="4348"/>
      <c r="GOS71" s="4348"/>
      <c r="GOT71" s="4348"/>
      <c r="GOU71" s="4348"/>
      <c r="GOV71" s="4348"/>
      <c r="GOW71" s="4348"/>
      <c r="GOX71" s="4348"/>
      <c r="GOY71" s="4348"/>
      <c r="GOZ71" s="4348"/>
      <c r="GPA71" s="4348"/>
      <c r="GPB71" s="4348"/>
      <c r="GPC71" s="4348"/>
      <c r="GPD71" s="4348"/>
      <c r="GPE71" s="4348"/>
      <c r="GPF71" s="4348"/>
      <c r="GPG71" s="4348"/>
      <c r="GPH71" s="4348"/>
      <c r="GPI71" s="4348"/>
      <c r="GPJ71" s="4348"/>
      <c r="GPK71" s="4348"/>
      <c r="GPL71" s="4348"/>
      <c r="GPM71" s="4348"/>
      <c r="GPN71" s="4348"/>
      <c r="GPO71" s="4348"/>
      <c r="GPP71" s="4348"/>
      <c r="GPQ71" s="4348"/>
      <c r="GPR71" s="4348"/>
      <c r="GPS71" s="4348"/>
      <c r="GPT71" s="4348"/>
      <c r="GPU71" s="4348"/>
      <c r="GPV71" s="4348"/>
      <c r="GPW71" s="4348"/>
      <c r="GPX71" s="4348"/>
      <c r="GPY71" s="4348"/>
      <c r="GPZ71" s="4348"/>
      <c r="GQA71" s="4348"/>
      <c r="GQB71" s="4348"/>
      <c r="GQC71" s="4348"/>
      <c r="GQD71" s="4348"/>
      <c r="GQE71" s="4348"/>
      <c r="GQF71" s="4348"/>
      <c r="GQG71" s="4348"/>
      <c r="GQH71" s="4348"/>
      <c r="GQI71" s="4348"/>
      <c r="GQJ71" s="4348"/>
      <c r="GQK71" s="4348"/>
      <c r="GQL71" s="4348"/>
      <c r="GQM71" s="4348"/>
      <c r="GQN71" s="4348"/>
      <c r="GQO71" s="4348"/>
      <c r="GQP71" s="4348"/>
      <c r="GQQ71" s="4348"/>
      <c r="GQR71" s="4348"/>
      <c r="GQS71" s="4348"/>
      <c r="GQT71" s="4348"/>
      <c r="GQU71" s="4348"/>
      <c r="GQV71" s="4348"/>
      <c r="GQW71" s="4348"/>
      <c r="GQX71" s="4348"/>
      <c r="GQY71" s="4348"/>
      <c r="GQZ71" s="4348"/>
      <c r="GRA71" s="4348"/>
      <c r="GRB71" s="4348"/>
      <c r="GRC71" s="4348"/>
      <c r="GRD71" s="4348"/>
      <c r="GRE71" s="4348"/>
      <c r="GRF71" s="4348"/>
      <c r="GRG71" s="4348"/>
      <c r="GRH71" s="4348"/>
      <c r="GRI71" s="4348"/>
      <c r="GRJ71" s="4348"/>
      <c r="GRK71" s="4348"/>
      <c r="GRL71" s="4348"/>
      <c r="GRM71" s="4348"/>
      <c r="GRN71" s="4348"/>
      <c r="GRO71" s="4348"/>
      <c r="GRP71" s="4348"/>
      <c r="GRQ71" s="4348"/>
      <c r="GRR71" s="4348"/>
      <c r="GRS71" s="4348"/>
      <c r="GRT71" s="4348"/>
      <c r="GRU71" s="4348"/>
      <c r="GRV71" s="4348"/>
      <c r="GRW71" s="4348"/>
      <c r="GRX71" s="4348"/>
      <c r="GRY71" s="4348"/>
      <c r="GRZ71" s="4348"/>
      <c r="GSA71" s="4348"/>
      <c r="GSB71" s="4348"/>
      <c r="GSC71" s="4348"/>
      <c r="GSD71" s="4348"/>
      <c r="GSE71" s="4348"/>
      <c r="GSF71" s="4348"/>
      <c r="GSG71" s="4348"/>
      <c r="GSH71" s="4348"/>
      <c r="GSI71" s="4348"/>
      <c r="GSJ71" s="4348"/>
      <c r="GSK71" s="4348"/>
      <c r="GSL71" s="4348"/>
      <c r="GSM71" s="4348"/>
      <c r="GSN71" s="4348"/>
      <c r="GSO71" s="4348"/>
      <c r="GSP71" s="4348"/>
      <c r="GSQ71" s="4348"/>
      <c r="GSR71" s="4348"/>
      <c r="GSS71" s="4348"/>
      <c r="GST71" s="4348"/>
      <c r="GSU71" s="4348"/>
      <c r="GSV71" s="4348"/>
      <c r="GSW71" s="4348"/>
      <c r="GSX71" s="4348"/>
      <c r="GSY71" s="4348"/>
      <c r="GSZ71" s="4348"/>
      <c r="GTA71" s="4348"/>
      <c r="GTB71" s="4348"/>
      <c r="GTC71" s="4348"/>
      <c r="GTD71" s="4348"/>
      <c r="GTE71" s="4348"/>
      <c r="GTF71" s="4348"/>
      <c r="GTG71" s="4348"/>
      <c r="GTH71" s="4348"/>
      <c r="GTI71" s="4348"/>
      <c r="GTJ71" s="4348"/>
      <c r="GTK71" s="4348"/>
      <c r="GTL71" s="4348"/>
      <c r="GTM71" s="4348"/>
      <c r="GTN71" s="4348"/>
      <c r="GTO71" s="4348"/>
      <c r="GTP71" s="4348"/>
      <c r="GTQ71" s="4348"/>
      <c r="GTR71" s="4348"/>
      <c r="GTS71" s="4348"/>
      <c r="GTT71" s="4348"/>
      <c r="GTU71" s="4348"/>
      <c r="GTV71" s="4348"/>
      <c r="GTW71" s="4348"/>
      <c r="GTX71" s="4348"/>
      <c r="GTY71" s="4348"/>
      <c r="GTZ71" s="4348"/>
      <c r="GUA71" s="4348"/>
      <c r="GUB71" s="4348"/>
      <c r="GUC71" s="4348"/>
      <c r="GUD71" s="4348"/>
      <c r="GUE71" s="4348"/>
      <c r="GUF71" s="4348"/>
      <c r="GUG71" s="4348"/>
      <c r="GUH71" s="4348"/>
      <c r="GUI71" s="4348"/>
      <c r="GUJ71" s="4348"/>
      <c r="GUK71" s="4348"/>
      <c r="GUL71" s="4348"/>
      <c r="GUM71" s="4348"/>
      <c r="GUN71" s="4348"/>
      <c r="GUO71" s="4348"/>
      <c r="GUP71" s="4348"/>
      <c r="GUQ71" s="4348"/>
      <c r="GUR71" s="4348"/>
      <c r="GUS71" s="4348"/>
      <c r="GUT71" s="4348"/>
      <c r="GUU71" s="4348"/>
      <c r="GUV71" s="4348"/>
      <c r="GUW71" s="4348"/>
      <c r="GUX71" s="4348"/>
      <c r="GUY71" s="4348"/>
      <c r="GUZ71" s="4348"/>
      <c r="GVA71" s="4348"/>
      <c r="GVB71" s="4348"/>
      <c r="GVC71" s="4348"/>
      <c r="GVD71" s="4348"/>
      <c r="GVE71" s="4348"/>
      <c r="GVF71" s="4348"/>
      <c r="GVG71" s="4348"/>
      <c r="GVH71" s="4348"/>
      <c r="GVI71" s="4348"/>
      <c r="GVJ71" s="4348"/>
      <c r="GVK71" s="4348"/>
      <c r="GVL71" s="4348"/>
      <c r="GVM71" s="4348"/>
      <c r="GVN71" s="4348"/>
      <c r="GVO71" s="4348"/>
      <c r="GVP71" s="4348"/>
      <c r="GVQ71" s="4348"/>
      <c r="GVR71" s="4348"/>
      <c r="GVS71" s="4348"/>
      <c r="GVT71" s="4348"/>
      <c r="GVU71" s="4348"/>
      <c r="GVV71" s="4348"/>
      <c r="GVW71" s="4348"/>
      <c r="GVX71" s="4348"/>
      <c r="GVY71" s="4348"/>
      <c r="GVZ71" s="4348"/>
      <c r="GWA71" s="4348"/>
      <c r="GWB71" s="4348"/>
      <c r="GWC71" s="4348"/>
      <c r="GWD71" s="4348"/>
      <c r="GWE71" s="4348"/>
      <c r="GWF71" s="4348"/>
      <c r="GWG71" s="4348"/>
      <c r="GWH71" s="4348"/>
      <c r="GWI71" s="4348"/>
      <c r="GWJ71" s="4348"/>
      <c r="GWK71" s="4348"/>
      <c r="GWL71" s="4348"/>
      <c r="GWM71" s="4348"/>
      <c r="GWN71" s="4348"/>
      <c r="GWO71" s="4348"/>
      <c r="GWP71" s="4348"/>
      <c r="GWQ71" s="4348"/>
      <c r="GWR71" s="4348"/>
      <c r="GWS71" s="4348"/>
      <c r="GWT71" s="4348"/>
      <c r="GWU71" s="4348"/>
      <c r="GWV71" s="4348"/>
      <c r="GWW71" s="4348"/>
      <c r="GWX71" s="4348"/>
      <c r="GWY71" s="4348"/>
      <c r="GWZ71" s="4348"/>
      <c r="GXA71" s="4348"/>
      <c r="GXB71" s="4348"/>
      <c r="GXC71" s="4348"/>
      <c r="GXD71" s="4348"/>
      <c r="GXE71" s="4348"/>
      <c r="GXF71" s="4348"/>
      <c r="GXG71" s="4348"/>
      <c r="GXH71" s="4348"/>
      <c r="GXI71" s="4348"/>
      <c r="GXJ71" s="4348"/>
      <c r="GXK71" s="4348"/>
      <c r="GXL71" s="4348"/>
      <c r="GXM71" s="4348"/>
      <c r="GXN71" s="4348"/>
      <c r="GXO71" s="4348"/>
      <c r="GXP71" s="4348"/>
      <c r="GXQ71" s="4348"/>
      <c r="GXR71" s="4348"/>
      <c r="GXS71" s="4348"/>
      <c r="GXT71" s="4348"/>
      <c r="GXU71" s="4348"/>
      <c r="GXV71" s="4348"/>
      <c r="GXW71" s="4348"/>
      <c r="GXX71" s="4348"/>
      <c r="GXY71" s="4348"/>
      <c r="GXZ71" s="4348"/>
      <c r="GYA71" s="4348"/>
      <c r="GYB71" s="4348"/>
      <c r="GYC71" s="4348"/>
      <c r="GYD71" s="4348"/>
      <c r="GYE71" s="4348"/>
      <c r="GYF71" s="4348"/>
      <c r="GYG71" s="4348"/>
      <c r="GYH71" s="4348"/>
      <c r="GYI71" s="4348"/>
      <c r="GYJ71" s="4348"/>
      <c r="GYK71" s="4348"/>
      <c r="GYL71" s="4348"/>
      <c r="GYM71" s="4348"/>
      <c r="GYN71" s="4348"/>
      <c r="GYO71" s="4348"/>
      <c r="GYP71" s="4348"/>
      <c r="GYQ71" s="4348"/>
      <c r="GYR71" s="4348"/>
      <c r="GYS71" s="4348"/>
      <c r="GYT71" s="4348"/>
      <c r="GYU71" s="4348"/>
      <c r="GYV71" s="4348"/>
      <c r="GYW71" s="4348"/>
      <c r="GYX71" s="4348"/>
      <c r="GYY71" s="4348"/>
      <c r="GYZ71" s="4348"/>
      <c r="GZA71" s="4348"/>
      <c r="GZB71" s="4348"/>
      <c r="GZC71" s="4348"/>
      <c r="GZD71" s="4348"/>
      <c r="GZE71" s="4348"/>
      <c r="GZF71" s="4348"/>
      <c r="GZG71" s="4348"/>
      <c r="GZH71" s="4348"/>
      <c r="GZI71" s="4348"/>
      <c r="GZJ71" s="4348"/>
      <c r="GZK71" s="4348"/>
      <c r="GZL71" s="4348"/>
      <c r="GZM71" s="4348"/>
      <c r="GZN71" s="4348"/>
      <c r="GZO71" s="4348"/>
      <c r="GZP71" s="4348"/>
      <c r="GZQ71" s="4348"/>
      <c r="GZR71" s="4348"/>
      <c r="GZS71" s="4348"/>
      <c r="GZT71" s="4348"/>
      <c r="GZU71" s="4348"/>
      <c r="GZV71" s="4348"/>
      <c r="GZW71" s="4348"/>
      <c r="GZX71" s="4348"/>
      <c r="GZY71" s="4348"/>
      <c r="GZZ71" s="4348"/>
      <c r="HAA71" s="4348"/>
      <c r="HAB71" s="4348"/>
      <c r="HAC71" s="4348"/>
      <c r="HAD71" s="4348"/>
      <c r="HAE71" s="4348"/>
      <c r="HAF71" s="4348"/>
      <c r="HAG71" s="4348"/>
      <c r="HAH71" s="4348"/>
      <c r="HAI71" s="4348"/>
      <c r="HAJ71" s="4348"/>
      <c r="HAK71" s="4348"/>
      <c r="HAL71" s="4348"/>
      <c r="HAM71" s="4348"/>
      <c r="HAN71" s="4348"/>
      <c r="HAO71" s="4348"/>
      <c r="HAP71" s="4348"/>
      <c r="HAQ71" s="4348"/>
      <c r="HAR71" s="4348"/>
      <c r="HAS71" s="4348"/>
      <c r="HAT71" s="4348"/>
      <c r="HAU71" s="4348"/>
      <c r="HAV71" s="4348"/>
      <c r="HAW71" s="4348"/>
      <c r="HAX71" s="4348"/>
      <c r="HAY71" s="4348"/>
      <c r="HAZ71" s="4348"/>
      <c r="HBA71" s="4348"/>
      <c r="HBB71" s="4348"/>
      <c r="HBC71" s="4348"/>
      <c r="HBD71" s="4348"/>
      <c r="HBE71" s="4348"/>
      <c r="HBF71" s="4348"/>
      <c r="HBG71" s="4348"/>
      <c r="HBH71" s="4348"/>
      <c r="HBI71" s="4348"/>
      <c r="HBJ71" s="4348"/>
      <c r="HBK71" s="4348"/>
      <c r="HBL71" s="4348"/>
      <c r="HBM71" s="4348"/>
      <c r="HBN71" s="4348"/>
      <c r="HBO71" s="4348"/>
      <c r="HBP71" s="4348"/>
      <c r="HBQ71" s="4348"/>
      <c r="HBR71" s="4348"/>
      <c r="HBS71" s="4348"/>
      <c r="HBT71" s="4348"/>
      <c r="HBU71" s="4348"/>
      <c r="HBV71" s="4348"/>
      <c r="HBW71" s="4348"/>
      <c r="HBX71" s="4348"/>
      <c r="HBY71" s="4348"/>
      <c r="HBZ71" s="4348"/>
      <c r="HCA71" s="4348"/>
      <c r="HCB71" s="4348"/>
      <c r="HCC71" s="4348"/>
      <c r="HCD71" s="4348"/>
      <c r="HCE71" s="4348"/>
      <c r="HCF71" s="4348"/>
      <c r="HCG71" s="4348"/>
      <c r="HCH71" s="4348"/>
      <c r="HCI71" s="4348"/>
      <c r="HCJ71" s="4348"/>
      <c r="HCK71" s="4348"/>
      <c r="HCL71" s="4348"/>
      <c r="HCM71" s="4348"/>
      <c r="HCN71" s="4348"/>
      <c r="HCO71" s="4348"/>
      <c r="HCP71" s="4348"/>
      <c r="HCQ71" s="4348"/>
      <c r="HCR71" s="4348"/>
      <c r="HCS71" s="4348"/>
      <c r="HCT71" s="4348"/>
      <c r="HCU71" s="4348"/>
      <c r="HCV71" s="4348"/>
      <c r="HCW71" s="4348"/>
      <c r="HCX71" s="4348"/>
      <c r="HCY71" s="4348"/>
      <c r="HCZ71" s="4348"/>
      <c r="HDA71" s="4348"/>
      <c r="HDB71" s="4348"/>
      <c r="HDC71" s="4348"/>
      <c r="HDD71" s="4348"/>
      <c r="HDE71" s="4348"/>
      <c r="HDF71" s="4348"/>
      <c r="HDG71" s="4348"/>
      <c r="HDH71" s="4348"/>
      <c r="HDI71" s="4348"/>
      <c r="HDJ71" s="4348"/>
      <c r="HDK71" s="4348"/>
      <c r="HDL71" s="4348"/>
      <c r="HDM71" s="4348"/>
      <c r="HDN71" s="4348"/>
      <c r="HDO71" s="4348"/>
      <c r="HDP71" s="4348"/>
      <c r="HDQ71" s="4348"/>
      <c r="HDR71" s="4348"/>
      <c r="HDS71" s="4348"/>
      <c r="HDT71" s="4348"/>
      <c r="HDU71" s="4348"/>
      <c r="HDV71" s="4348"/>
      <c r="HDW71" s="4348"/>
      <c r="HDX71" s="4348"/>
      <c r="HDY71" s="4348"/>
      <c r="HDZ71" s="4348"/>
      <c r="HEA71" s="4348"/>
      <c r="HEB71" s="4348"/>
      <c r="HEC71" s="4348"/>
      <c r="HED71" s="4348"/>
      <c r="HEE71" s="4348"/>
      <c r="HEF71" s="4348"/>
      <c r="HEG71" s="4348"/>
      <c r="HEH71" s="4348"/>
      <c r="HEI71" s="4348"/>
      <c r="HEJ71" s="4348"/>
      <c r="HEK71" s="4348"/>
      <c r="HEL71" s="4348"/>
      <c r="HEM71" s="4348"/>
      <c r="HEN71" s="4348"/>
      <c r="HEO71" s="4348"/>
      <c r="HEP71" s="4348"/>
      <c r="HEQ71" s="4348"/>
      <c r="HER71" s="4348"/>
      <c r="HES71" s="4348"/>
      <c r="HET71" s="4348"/>
      <c r="HEU71" s="4348"/>
      <c r="HEV71" s="4348"/>
      <c r="HEW71" s="4348"/>
      <c r="HEX71" s="4348"/>
      <c r="HEY71" s="4348"/>
      <c r="HEZ71" s="4348"/>
      <c r="HFA71" s="4348"/>
      <c r="HFB71" s="4348"/>
      <c r="HFC71" s="4348"/>
      <c r="HFD71" s="4348"/>
      <c r="HFE71" s="4348"/>
      <c r="HFF71" s="4348"/>
      <c r="HFG71" s="4348"/>
      <c r="HFH71" s="4348"/>
      <c r="HFI71" s="4348"/>
      <c r="HFJ71" s="4348"/>
      <c r="HFK71" s="4348"/>
      <c r="HFL71" s="4348"/>
      <c r="HFM71" s="4348"/>
      <c r="HFN71" s="4348"/>
      <c r="HFO71" s="4348"/>
      <c r="HFP71" s="4348"/>
      <c r="HFQ71" s="4348"/>
      <c r="HFR71" s="4348"/>
      <c r="HFS71" s="4348"/>
      <c r="HFT71" s="4348"/>
      <c r="HFU71" s="4348"/>
      <c r="HFV71" s="4348"/>
      <c r="HFW71" s="4348"/>
      <c r="HFX71" s="4348"/>
      <c r="HFY71" s="4348"/>
      <c r="HFZ71" s="4348"/>
      <c r="HGA71" s="4348"/>
      <c r="HGB71" s="4348"/>
      <c r="HGC71" s="4348"/>
      <c r="HGD71" s="4348"/>
      <c r="HGE71" s="4348"/>
      <c r="HGF71" s="4348"/>
      <c r="HGG71" s="4348"/>
      <c r="HGH71" s="4348"/>
      <c r="HGI71" s="4348"/>
      <c r="HGJ71" s="4348"/>
      <c r="HGK71" s="4348"/>
      <c r="HGL71" s="4348"/>
      <c r="HGM71" s="4348"/>
      <c r="HGN71" s="4348"/>
      <c r="HGO71" s="4348"/>
      <c r="HGP71" s="4348"/>
      <c r="HGQ71" s="4348"/>
      <c r="HGR71" s="4348"/>
      <c r="HGS71" s="4348"/>
      <c r="HGT71" s="4348"/>
      <c r="HGU71" s="4348"/>
      <c r="HGV71" s="4348"/>
      <c r="HGW71" s="4348"/>
      <c r="HGX71" s="4348"/>
      <c r="HGY71" s="4348"/>
      <c r="HGZ71" s="4348"/>
      <c r="HHA71" s="4348"/>
      <c r="HHB71" s="4348"/>
      <c r="HHC71" s="4348"/>
      <c r="HHD71" s="4348"/>
      <c r="HHE71" s="4348"/>
      <c r="HHF71" s="4348"/>
      <c r="HHG71" s="4348"/>
      <c r="HHH71" s="4348"/>
      <c r="HHI71" s="4348"/>
      <c r="HHJ71" s="4348"/>
      <c r="HHK71" s="4348"/>
      <c r="HHL71" s="4348"/>
      <c r="HHM71" s="4348"/>
      <c r="HHN71" s="4348"/>
      <c r="HHO71" s="4348"/>
      <c r="HHP71" s="4348"/>
      <c r="HHQ71" s="4348"/>
      <c r="HHR71" s="4348"/>
      <c r="HHS71" s="4348"/>
      <c r="HHT71" s="4348"/>
      <c r="HHU71" s="4348"/>
      <c r="HHV71" s="4348"/>
      <c r="HHW71" s="4348"/>
      <c r="HHX71" s="4348"/>
      <c r="HHY71" s="4348"/>
      <c r="HHZ71" s="4348"/>
      <c r="HIA71" s="4348"/>
      <c r="HIB71" s="4348"/>
      <c r="HIC71" s="4348"/>
      <c r="HID71" s="4348"/>
      <c r="HIE71" s="4348"/>
      <c r="HIF71" s="4348"/>
      <c r="HIG71" s="4348"/>
      <c r="HIH71" s="4348"/>
      <c r="HII71" s="4348"/>
      <c r="HIJ71" s="4348"/>
      <c r="HIK71" s="4348"/>
      <c r="HIL71" s="4348"/>
      <c r="HIM71" s="4348"/>
      <c r="HIN71" s="4348"/>
      <c r="HIO71" s="4348"/>
      <c r="HIP71" s="4348"/>
      <c r="HIQ71" s="4348"/>
      <c r="HIR71" s="4348"/>
      <c r="HIS71" s="4348"/>
      <c r="HIT71" s="4348"/>
      <c r="HIU71" s="4348"/>
      <c r="HIV71" s="4348"/>
      <c r="HIW71" s="4348"/>
      <c r="HIX71" s="4348"/>
      <c r="HIY71" s="4348"/>
      <c r="HIZ71" s="4348"/>
      <c r="HJA71" s="4348"/>
      <c r="HJB71" s="4348"/>
      <c r="HJC71" s="4348"/>
      <c r="HJD71" s="4348"/>
      <c r="HJE71" s="4348"/>
      <c r="HJF71" s="4348"/>
      <c r="HJG71" s="4348"/>
      <c r="HJH71" s="4348"/>
      <c r="HJI71" s="4348"/>
      <c r="HJJ71" s="4348"/>
      <c r="HJK71" s="4348"/>
      <c r="HJL71" s="4348"/>
      <c r="HJM71" s="4348"/>
      <c r="HJN71" s="4348"/>
      <c r="HJO71" s="4348"/>
      <c r="HJP71" s="4348"/>
      <c r="HJQ71" s="4348"/>
      <c r="HJR71" s="4348"/>
      <c r="HJS71" s="4348"/>
      <c r="HJT71" s="4348"/>
      <c r="HJU71" s="4348"/>
      <c r="HJV71" s="4348"/>
      <c r="HJW71" s="4348"/>
      <c r="HJX71" s="4348"/>
      <c r="HJY71" s="4348"/>
      <c r="HJZ71" s="4348"/>
      <c r="HKA71" s="4348"/>
      <c r="HKB71" s="4348"/>
      <c r="HKC71" s="4348"/>
      <c r="HKD71" s="4348"/>
      <c r="HKE71" s="4348"/>
      <c r="HKF71" s="4348"/>
      <c r="HKG71" s="4348"/>
      <c r="HKH71" s="4348"/>
      <c r="HKI71" s="4348"/>
      <c r="HKJ71" s="4348"/>
      <c r="HKK71" s="4348"/>
      <c r="HKL71" s="4348"/>
      <c r="HKM71" s="4348"/>
      <c r="HKN71" s="4348"/>
      <c r="HKO71" s="4348"/>
      <c r="HKP71" s="4348"/>
      <c r="HKQ71" s="4348"/>
      <c r="HKR71" s="4348"/>
      <c r="HKS71" s="4348"/>
      <c r="HKT71" s="4348"/>
      <c r="HKU71" s="4348"/>
      <c r="HKV71" s="4348"/>
      <c r="HKW71" s="4348"/>
      <c r="HKX71" s="4348"/>
      <c r="HKY71" s="4348"/>
      <c r="HKZ71" s="4348"/>
      <c r="HLA71" s="4348"/>
      <c r="HLB71" s="4348"/>
      <c r="HLC71" s="4348"/>
      <c r="HLD71" s="4348"/>
      <c r="HLE71" s="4348"/>
      <c r="HLF71" s="4348"/>
      <c r="HLG71" s="4348"/>
      <c r="HLH71" s="4348"/>
      <c r="HLI71" s="4348"/>
      <c r="HLJ71" s="4348"/>
      <c r="HLK71" s="4348"/>
      <c r="HLL71" s="4348"/>
      <c r="HLM71" s="4348"/>
      <c r="HLN71" s="4348"/>
      <c r="HLO71" s="4348"/>
      <c r="HLP71" s="4348"/>
      <c r="HLQ71" s="4348"/>
      <c r="HLR71" s="4348"/>
      <c r="HLS71" s="4348"/>
      <c r="HLT71" s="4348"/>
      <c r="HLU71" s="4348"/>
      <c r="HLV71" s="4348"/>
      <c r="HLW71" s="4348"/>
      <c r="HLX71" s="4348"/>
      <c r="HLY71" s="4348"/>
      <c r="HLZ71" s="4348"/>
      <c r="HMA71" s="4348"/>
      <c r="HMB71" s="4348"/>
      <c r="HMC71" s="4348"/>
      <c r="HMD71" s="4348"/>
      <c r="HME71" s="4348"/>
      <c r="HMF71" s="4348"/>
      <c r="HMG71" s="4348"/>
      <c r="HMH71" s="4348"/>
      <c r="HMI71" s="4348"/>
      <c r="HMJ71" s="4348"/>
      <c r="HMK71" s="4348"/>
      <c r="HML71" s="4348"/>
      <c r="HMM71" s="4348"/>
      <c r="HMN71" s="4348"/>
      <c r="HMO71" s="4348"/>
      <c r="HMP71" s="4348"/>
      <c r="HMQ71" s="4348"/>
      <c r="HMR71" s="4348"/>
      <c r="HMS71" s="4348"/>
      <c r="HMT71" s="4348"/>
      <c r="HMU71" s="4348"/>
      <c r="HMV71" s="4348"/>
      <c r="HMW71" s="4348"/>
      <c r="HMX71" s="4348"/>
      <c r="HMY71" s="4348"/>
      <c r="HMZ71" s="4348"/>
      <c r="HNA71" s="4348"/>
      <c r="HNB71" s="4348"/>
      <c r="HNC71" s="4348"/>
      <c r="HND71" s="4348"/>
      <c r="HNE71" s="4348"/>
      <c r="HNF71" s="4348"/>
      <c r="HNG71" s="4348"/>
      <c r="HNH71" s="4348"/>
      <c r="HNI71" s="4348"/>
      <c r="HNJ71" s="4348"/>
      <c r="HNK71" s="4348"/>
      <c r="HNL71" s="4348"/>
      <c r="HNM71" s="4348"/>
      <c r="HNN71" s="4348"/>
      <c r="HNO71" s="4348"/>
      <c r="HNP71" s="4348"/>
      <c r="HNQ71" s="4348"/>
      <c r="HNR71" s="4348"/>
      <c r="HNS71" s="4348"/>
      <c r="HNT71" s="4348"/>
      <c r="HNU71" s="4348"/>
      <c r="HNV71" s="4348"/>
      <c r="HNW71" s="4348"/>
      <c r="HNX71" s="4348"/>
      <c r="HNY71" s="4348"/>
      <c r="HNZ71" s="4348"/>
      <c r="HOA71" s="4348"/>
      <c r="HOB71" s="4348"/>
      <c r="HOC71" s="4348"/>
      <c r="HOD71" s="4348"/>
      <c r="HOE71" s="4348"/>
      <c r="HOF71" s="4348"/>
      <c r="HOG71" s="4348"/>
      <c r="HOH71" s="4348"/>
      <c r="HOI71" s="4348"/>
      <c r="HOJ71" s="4348"/>
      <c r="HOK71" s="4348"/>
      <c r="HOL71" s="4348"/>
      <c r="HOM71" s="4348"/>
      <c r="HON71" s="4348"/>
      <c r="HOO71" s="4348"/>
      <c r="HOP71" s="4348"/>
      <c r="HOQ71" s="4348"/>
      <c r="HOR71" s="4348"/>
      <c r="HOS71" s="4348"/>
      <c r="HOT71" s="4348"/>
      <c r="HOU71" s="4348"/>
      <c r="HOV71" s="4348"/>
      <c r="HOW71" s="4348"/>
      <c r="HOX71" s="4348"/>
      <c r="HOY71" s="4348"/>
      <c r="HOZ71" s="4348"/>
      <c r="HPA71" s="4348"/>
      <c r="HPB71" s="4348"/>
      <c r="HPC71" s="4348"/>
      <c r="HPD71" s="4348"/>
      <c r="HPE71" s="4348"/>
      <c r="HPF71" s="4348"/>
      <c r="HPG71" s="4348"/>
      <c r="HPH71" s="4348"/>
      <c r="HPI71" s="4348"/>
      <c r="HPJ71" s="4348"/>
      <c r="HPK71" s="4348"/>
      <c r="HPL71" s="4348"/>
      <c r="HPM71" s="4348"/>
      <c r="HPN71" s="4348"/>
      <c r="HPO71" s="4348"/>
      <c r="HPP71" s="4348"/>
      <c r="HPQ71" s="4348"/>
      <c r="HPR71" s="4348"/>
      <c r="HPS71" s="4348"/>
      <c r="HPT71" s="4348"/>
      <c r="HPU71" s="4348"/>
      <c r="HPV71" s="4348"/>
      <c r="HPW71" s="4348"/>
      <c r="HPX71" s="4348"/>
      <c r="HPY71" s="4348"/>
      <c r="HPZ71" s="4348"/>
      <c r="HQA71" s="4348"/>
      <c r="HQB71" s="4348"/>
      <c r="HQC71" s="4348"/>
      <c r="HQD71" s="4348"/>
      <c r="HQE71" s="4348"/>
      <c r="HQF71" s="4348"/>
      <c r="HQG71" s="4348"/>
      <c r="HQH71" s="4348"/>
      <c r="HQI71" s="4348"/>
      <c r="HQJ71" s="4348"/>
      <c r="HQK71" s="4348"/>
      <c r="HQL71" s="4348"/>
      <c r="HQM71" s="4348"/>
      <c r="HQN71" s="4348"/>
      <c r="HQO71" s="4348"/>
      <c r="HQP71" s="4348"/>
      <c r="HQQ71" s="4348"/>
      <c r="HQR71" s="4348"/>
      <c r="HQS71" s="4348"/>
      <c r="HQT71" s="4348"/>
      <c r="HQU71" s="4348"/>
      <c r="HQV71" s="4348"/>
      <c r="HQW71" s="4348"/>
      <c r="HQX71" s="4348"/>
      <c r="HQY71" s="4348"/>
      <c r="HQZ71" s="4348"/>
      <c r="HRA71" s="4348"/>
      <c r="HRB71" s="4348"/>
      <c r="HRC71" s="4348"/>
      <c r="HRD71" s="4348"/>
      <c r="HRE71" s="4348"/>
      <c r="HRF71" s="4348"/>
      <c r="HRG71" s="4348"/>
      <c r="HRH71" s="4348"/>
      <c r="HRI71" s="4348"/>
      <c r="HRJ71" s="4348"/>
      <c r="HRK71" s="4348"/>
      <c r="HRL71" s="4348"/>
      <c r="HRM71" s="4348"/>
      <c r="HRN71" s="4348"/>
      <c r="HRO71" s="4348"/>
      <c r="HRP71" s="4348"/>
      <c r="HRQ71" s="4348"/>
      <c r="HRR71" s="4348"/>
      <c r="HRS71" s="4348"/>
      <c r="HRT71" s="4348"/>
      <c r="HRU71" s="4348"/>
      <c r="HRV71" s="4348"/>
      <c r="HRW71" s="4348"/>
      <c r="HRX71" s="4348"/>
      <c r="HRY71" s="4348"/>
      <c r="HRZ71" s="4348"/>
      <c r="HSA71" s="4348"/>
      <c r="HSB71" s="4348"/>
      <c r="HSC71" s="4348"/>
      <c r="HSD71" s="4348"/>
      <c r="HSE71" s="4348"/>
      <c r="HSF71" s="4348"/>
      <c r="HSG71" s="4348"/>
      <c r="HSH71" s="4348"/>
      <c r="HSI71" s="4348"/>
      <c r="HSJ71" s="4348"/>
      <c r="HSK71" s="4348"/>
      <c r="HSL71" s="4348"/>
      <c r="HSM71" s="4348"/>
      <c r="HSN71" s="4348"/>
      <c r="HSO71" s="4348"/>
      <c r="HSP71" s="4348"/>
      <c r="HSQ71" s="4348"/>
      <c r="HSR71" s="4348"/>
      <c r="HSS71" s="4348"/>
      <c r="HST71" s="4348"/>
      <c r="HSU71" s="4348"/>
      <c r="HSV71" s="4348"/>
      <c r="HSW71" s="4348"/>
      <c r="HSX71" s="4348"/>
      <c r="HSY71" s="4348"/>
      <c r="HSZ71" s="4348"/>
      <c r="HTA71" s="4348"/>
      <c r="HTB71" s="4348"/>
      <c r="HTC71" s="4348"/>
      <c r="HTD71" s="4348"/>
      <c r="HTE71" s="4348"/>
      <c r="HTF71" s="4348"/>
      <c r="HTG71" s="4348"/>
      <c r="HTH71" s="4348"/>
      <c r="HTI71" s="4348"/>
      <c r="HTJ71" s="4348"/>
      <c r="HTK71" s="4348"/>
      <c r="HTL71" s="4348"/>
      <c r="HTM71" s="4348"/>
      <c r="HTN71" s="4348"/>
      <c r="HTO71" s="4348"/>
      <c r="HTP71" s="4348"/>
      <c r="HTQ71" s="4348"/>
      <c r="HTR71" s="4348"/>
      <c r="HTS71" s="4348"/>
      <c r="HTT71" s="4348"/>
      <c r="HTU71" s="4348"/>
      <c r="HTV71" s="4348"/>
      <c r="HTW71" s="4348"/>
      <c r="HTX71" s="4348"/>
      <c r="HTY71" s="4348"/>
      <c r="HTZ71" s="4348"/>
      <c r="HUA71" s="4348"/>
      <c r="HUB71" s="4348"/>
      <c r="HUC71" s="4348"/>
      <c r="HUD71" s="4348"/>
      <c r="HUE71" s="4348"/>
      <c r="HUF71" s="4348"/>
      <c r="HUG71" s="4348"/>
      <c r="HUH71" s="4348"/>
      <c r="HUI71" s="4348"/>
      <c r="HUJ71" s="4348"/>
      <c r="HUK71" s="4348"/>
      <c r="HUL71" s="4348"/>
      <c r="HUM71" s="4348"/>
      <c r="HUN71" s="4348"/>
      <c r="HUO71" s="4348"/>
      <c r="HUP71" s="4348"/>
      <c r="HUQ71" s="4348"/>
      <c r="HUR71" s="4348"/>
      <c r="HUS71" s="4348"/>
      <c r="HUT71" s="4348"/>
      <c r="HUU71" s="4348"/>
      <c r="HUV71" s="4348"/>
      <c r="HUW71" s="4348"/>
      <c r="HUX71" s="4348"/>
      <c r="HUY71" s="4348"/>
      <c r="HUZ71" s="4348"/>
      <c r="HVA71" s="4348"/>
      <c r="HVB71" s="4348"/>
      <c r="HVC71" s="4348"/>
      <c r="HVD71" s="4348"/>
      <c r="HVE71" s="4348"/>
      <c r="HVF71" s="4348"/>
      <c r="HVG71" s="4348"/>
      <c r="HVH71" s="4348"/>
      <c r="HVI71" s="4348"/>
      <c r="HVJ71" s="4348"/>
      <c r="HVK71" s="4348"/>
      <c r="HVL71" s="4348"/>
      <c r="HVM71" s="4348"/>
      <c r="HVN71" s="4348"/>
      <c r="HVO71" s="4348"/>
      <c r="HVP71" s="4348"/>
      <c r="HVQ71" s="4348"/>
      <c r="HVR71" s="4348"/>
      <c r="HVS71" s="4348"/>
      <c r="HVT71" s="4348"/>
      <c r="HVU71" s="4348"/>
      <c r="HVV71" s="4348"/>
      <c r="HVW71" s="4348"/>
      <c r="HVX71" s="4348"/>
      <c r="HVY71" s="4348"/>
      <c r="HVZ71" s="4348"/>
      <c r="HWA71" s="4348"/>
      <c r="HWB71" s="4348"/>
      <c r="HWC71" s="4348"/>
      <c r="HWD71" s="4348"/>
      <c r="HWE71" s="4348"/>
      <c r="HWF71" s="4348"/>
      <c r="HWG71" s="4348"/>
      <c r="HWH71" s="4348"/>
      <c r="HWI71" s="4348"/>
      <c r="HWJ71" s="4348"/>
      <c r="HWK71" s="4348"/>
      <c r="HWL71" s="4348"/>
      <c r="HWM71" s="4348"/>
      <c r="HWN71" s="4348"/>
      <c r="HWO71" s="4348"/>
      <c r="HWP71" s="4348"/>
      <c r="HWQ71" s="4348"/>
      <c r="HWR71" s="4348"/>
      <c r="HWS71" s="4348"/>
      <c r="HWT71" s="4348"/>
      <c r="HWU71" s="4348"/>
      <c r="HWV71" s="4348"/>
      <c r="HWW71" s="4348"/>
      <c r="HWX71" s="4348"/>
      <c r="HWY71" s="4348"/>
      <c r="HWZ71" s="4348"/>
      <c r="HXA71" s="4348"/>
      <c r="HXB71" s="4348"/>
      <c r="HXC71" s="4348"/>
      <c r="HXD71" s="4348"/>
      <c r="HXE71" s="4348"/>
      <c r="HXF71" s="4348"/>
      <c r="HXG71" s="4348"/>
      <c r="HXH71" s="4348"/>
      <c r="HXI71" s="4348"/>
      <c r="HXJ71" s="4348"/>
      <c r="HXK71" s="4348"/>
      <c r="HXL71" s="4348"/>
      <c r="HXM71" s="4348"/>
      <c r="HXN71" s="4348"/>
      <c r="HXO71" s="4348"/>
      <c r="HXP71" s="4348"/>
      <c r="HXQ71" s="4348"/>
      <c r="HXR71" s="4348"/>
      <c r="HXS71" s="4348"/>
      <c r="HXT71" s="4348"/>
      <c r="HXU71" s="4348"/>
      <c r="HXV71" s="4348"/>
      <c r="HXW71" s="4348"/>
      <c r="HXX71" s="4348"/>
      <c r="HXY71" s="4348"/>
      <c r="HXZ71" s="4348"/>
      <c r="HYA71" s="4348"/>
      <c r="HYB71" s="4348"/>
      <c r="HYC71" s="4348"/>
      <c r="HYD71" s="4348"/>
      <c r="HYE71" s="4348"/>
      <c r="HYF71" s="4348"/>
      <c r="HYG71" s="4348"/>
      <c r="HYH71" s="4348"/>
      <c r="HYI71" s="4348"/>
      <c r="HYJ71" s="4348"/>
      <c r="HYK71" s="4348"/>
      <c r="HYL71" s="4348"/>
      <c r="HYM71" s="4348"/>
      <c r="HYN71" s="4348"/>
      <c r="HYO71" s="4348"/>
      <c r="HYP71" s="4348"/>
      <c r="HYQ71" s="4348"/>
      <c r="HYR71" s="4348"/>
      <c r="HYS71" s="4348"/>
      <c r="HYT71" s="4348"/>
      <c r="HYU71" s="4348"/>
      <c r="HYV71" s="4348"/>
      <c r="HYW71" s="4348"/>
      <c r="HYX71" s="4348"/>
      <c r="HYY71" s="4348"/>
      <c r="HYZ71" s="4348"/>
      <c r="HZA71" s="4348"/>
      <c r="HZB71" s="4348"/>
      <c r="HZC71" s="4348"/>
      <c r="HZD71" s="4348"/>
      <c r="HZE71" s="4348"/>
      <c r="HZF71" s="4348"/>
      <c r="HZG71" s="4348"/>
      <c r="HZH71" s="4348"/>
      <c r="HZI71" s="4348"/>
      <c r="HZJ71" s="4348"/>
      <c r="HZK71" s="4348"/>
      <c r="HZL71" s="4348"/>
      <c r="HZM71" s="4348"/>
      <c r="HZN71" s="4348"/>
      <c r="HZO71" s="4348"/>
      <c r="HZP71" s="4348"/>
      <c r="HZQ71" s="4348"/>
      <c r="HZR71" s="4348"/>
      <c r="HZS71" s="4348"/>
      <c r="HZT71" s="4348"/>
      <c r="HZU71" s="4348"/>
      <c r="HZV71" s="4348"/>
      <c r="HZW71" s="4348"/>
      <c r="HZX71" s="4348"/>
      <c r="HZY71" s="4348"/>
      <c r="HZZ71" s="4348"/>
      <c r="IAA71" s="4348"/>
      <c r="IAB71" s="4348"/>
      <c r="IAC71" s="4348"/>
      <c r="IAD71" s="4348"/>
      <c r="IAE71" s="4348"/>
      <c r="IAF71" s="4348"/>
      <c r="IAG71" s="4348"/>
      <c r="IAH71" s="4348"/>
      <c r="IAI71" s="4348"/>
      <c r="IAJ71" s="4348"/>
      <c r="IAK71" s="4348"/>
      <c r="IAL71" s="4348"/>
      <c r="IAM71" s="4348"/>
      <c r="IAN71" s="4348"/>
      <c r="IAO71" s="4348"/>
      <c r="IAP71" s="4348"/>
      <c r="IAQ71" s="4348"/>
      <c r="IAR71" s="4348"/>
      <c r="IAS71" s="4348"/>
      <c r="IAT71" s="4348"/>
      <c r="IAU71" s="4348"/>
      <c r="IAV71" s="4348"/>
      <c r="IAW71" s="4348"/>
      <c r="IAX71" s="4348"/>
      <c r="IAY71" s="4348"/>
      <c r="IAZ71" s="4348"/>
      <c r="IBA71" s="4348"/>
      <c r="IBB71" s="4348"/>
      <c r="IBC71" s="4348"/>
      <c r="IBD71" s="4348"/>
      <c r="IBE71" s="4348"/>
      <c r="IBF71" s="4348"/>
      <c r="IBG71" s="4348"/>
      <c r="IBH71" s="4348"/>
      <c r="IBI71" s="4348"/>
      <c r="IBJ71" s="4348"/>
      <c r="IBK71" s="4348"/>
      <c r="IBL71" s="4348"/>
      <c r="IBM71" s="4348"/>
      <c r="IBN71" s="4348"/>
      <c r="IBO71" s="4348"/>
      <c r="IBP71" s="4348"/>
      <c r="IBQ71" s="4348"/>
      <c r="IBR71" s="4348"/>
      <c r="IBS71" s="4348"/>
      <c r="IBT71" s="4348"/>
      <c r="IBU71" s="4348"/>
      <c r="IBV71" s="4348"/>
      <c r="IBW71" s="4348"/>
      <c r="IBX71" s="4348"/>
      <c r="IBY71" s="4348"/>
      <c r="IBZ71" s="4348"/>
      <c r="ICA71" s="4348"/>
      <c r="ICB71" s="4348"/>
      <c r="ICC71" s="4348"/>
      <c r="ICD71" s="4348"/>
      <c r="ICE71" s="4348"/>
      <c r="ICF71" s="4348"/>
      <c r="ICG71" s="4348"/>
      <c r="ICH71" s="4348"/>
      <c r="ICI71" s="4348"/>
      <c r="ICJ71" s="4348"/>
      <c r="ICK71" s="4348"/>
      <c r="ICL71" s="4348"/>
      <c r="ICM71" s="4348"/>
      <c r="ICN71" s="4348"/>
      <c r="ICO71" s="4348"/>
      <c r="ICP71" s="4348"/>
      <c r="ICQ71" s="4348"/>
      <c r="ICR71" s="4348"/>
      <c r="ICS71" s="4348"/>
      <c r="ICT71" s="4348"/>
      <c r="ICU71" s="4348"/>
      <c r="ICV71" s="4348"/>
      <c r="ICW71" s="4348"/>
      <c r="ICX71" s="4348"/>
      <c r="ICY71" s="4348"/>
      <c r="ICZ71" s="4348"/>
      <c r="IDA71" s="4348"/>
      <c r="IDB71" s="4348"/>
      <c r="IDC71" s="4348"/>
      <c r="IDD71" s="4348"/>
      <c r="IDE71" s="4348"/>
      <c r="IDF71" s="4348"/>
      <c r="IDG71" s="4348"/>
      <c r="IDH71" s="4348"/>
      <c r="IDI71" s="4348"/>
      <c r="IDJ71" s="4348"/>
      <c r="IDK71" s="4348"/>
      <c r="IDL71" s="4348"/>
      <c r="IDM71" s="4348"/>
      <c r="IDN71" s="4348"/>
      <c r="IDO71" s="4348"/>
      <c r="IDP71" s="4348"/>
      <c r="IDQ71" s="4348"/>
      <c r="IDR71" s="4348"/>
      <c r="IDS71" s="4348"/>
      <c r="IDT71" s="4348"/>
      <c r="IDU71" s="4348"/>
      <c r="IDV71" s="4348"/>
      <c r="IDW71" s="4348"/>
      <c r="IDX71" s="4348"/>
      <c r="IDY71" s="4348"/>
      <c r="IDZ71" s="4348"/>
      <c r="IEA71" s="4348"/>
      <c r="IEB71" s="4348"/>
      <c r="IEC71" s="4348"/>
      <c r="IED71" s="4348"/>
      <c r="IEE71" s="4348"/>
      <c r="IEF71" s="4348"/>
      <c r="IEG71" s="4348"/>
      <c r="IEH71" s="4348"/>
      <c r="IEI71" s="4348"/>
      <c r="IEJ71" s="4348"/>
      <c r="IEK71" s="4348"/>
      <c r="IEL71" s="4348"/>
      <c r="IEM71" s="4348"/>
      <c r="IEN71" s="4348"/>
      <c r="IEO71" s="4348"/>
      <c r="IEP71" s="4348"/>
      <c r="IEQ71" s="4348"/>
      <c r="IER71" s="4348"/>
      <c r="IES71" s="4348"/>
      <c r="IET71" s="4348"/>
      <c r="IEU71" s="4348"/>
      <c r="IEV71" s="4348"/>
      <c r="IEW71" s="4348"/>
      <c r="IEX71" s="4348"/>
      <c r="IEY71" s="4348"/>
      <c r="IEZ71" s="4348"/>
      <c r="IFA71" s="4348"/>
      <c r="IFB71" s="4348"/>
      <c r="IFC71" s="4348"/>
      <c r="IFD71" s="4348"/>
      <c r="IFE71" s="4348"/>
      <c r="IFF71" s="4348"/>
      <c r="IFG71" s="4348"/>
      <c r="IFH71" s="4348"/>
      <c r="IFI71" s="4348"/>
      <c r="IFJ71" s="4348"/>
      <c r="IFK71" s="4348"/>
      <c r="IFL71" s="4348"/>
      <c r="IFM71" s="4348"/>
      <c r="IFN71" s="4348"/>
      <c r="IFO71" s="4348"/>
      <c r="IFP71" s="4348"/>
      <c r="IFQ71" s="4348"/>
      <c r="IFR71" s="4348"/>
      <c r="IFS71" s="4348"/>
      <c r="IFT71" s="4348"/>
      <c r="IFU71" s="4348"/>
      <c r="IFV71" s="4348"/>
      <c r="IFW71" s="4348"/>
      <c r="IFX71" s="4348"/>
      <c r="IFY71" s="4348"/>
      <c r="IFZ71" s="4348"/>
      <c r="IGA71" s="4348"/>
      <c r="IGB71" s="4348"/>
      <c r="IGC71" s="4348"/>
      <c r="IGD71" s="4348"/>
      <c r="IGE71" s="4348"/>
      <c r="IGF71" s="4348"/>
      <c r="IGG71" s="4348"/>
      <c r="IGH71" s="4348"/>
      <c r="IGI71" s="4348"/>
      <c r="IGJ71" s="4348"/>
      <c r="IGK71" s="4348"/>
      <c r="IGL71" s="4348"/>
      <c r="IGM71" s="4348"/>
      <c r="IGN71" s="4348"/>
      <c r="IGO71" s="4348"/>
      <c r="IGP71" s="4348"/>
      <c r="IGQ71" s="4348"/>
      <c r="IGR71" s="4348"/>
      <c r="IGS71" s="4348"/>
      <c r="IGT71" s="4348"/>
      <c r="IGU71" s="4348"/>
      <c r="IGV71" s="4348"/>
      <c r="IGW71" s="4348"/>
      <c r="IGX71" s="4348"/>
      <c r="IGY71" s="4348"/>
      <c r="IGZ71" s="4348"/>
      <c r="IHA71" s="4348"/>
      <c r="IHB71" s="4348"/>
      <c r="IHC71" s="4348"/>
      <c r="IHD71" s="4348"/>
      <c r="IHE71" s="4348"/>
      <c r="IHF71" s="4348"/>
      <c r="IHG71" s="4348"/>
      <c r="IHH71" s="4348"/>
      <c r="IHI71" s="4348"/>
      <c r="IHJ71" s="4348"/>
      <c r="IHK71" s="4348"/>
      <c r="IHL71" s="4348"/>
      <c r="IHM71" s="4348"/>
      <c r="IHN71" s="4348"/>
      <c r="IHO71" s="4348"/>
      <c r="IHP71" s="4348"/>
      <c r="IHQ71" s="4348"/>
      <c r="IHR71" s="4348"/>
      <c r="IHS71" s="4348"/>
      <c r="IHT71" s="4348"/>
      <c r="IHU71" s="4348"/>
      <c r="IHV71" s="4348"/>
      <c r="IHW71" s="4348"/>
      <c r="IHX71" s="4348"/>
      <c r="IHY71" s="4348"/>
      <c r="IHZ71" s="4348"/>
      <c r="IIA71" s="4348"/>
      <c r="IIB71" s="4348"/>
      <c r="IIC71" s="4348"/>
      <c r="IID71" s="4348"/>
      <c r="IIE71" s="4348"/>
      <c r="IIF71" s="4348"/>
      <c r="IIG71" s="4348"/>
      <c r="IIH71" s="4348"/>
      <c r="III71" s="4348"/>
      <c r="IIJ71" s="4348"/>
      <c r="IIK71" s="4348"/>
      <c r="IIL71" s="4348"/>
      <c r="IIM71" s="4348"/>
      <c r="IIN71" s="4348"/>
      <c r="IIO71" s="4348"/>
      <c r="IIP71" s="4348"/>
      <c r="IIQ71" s="4348"/>
      <c r="IIR71" s="4348"/>
      <c r="IIS71" s="4348"/>
      <c r="IIT71" s="4348"/>
      <c r="IIU71" s="4348"/>
      <c r="IIV71" s="4348"/>
      <c r="IIW71" s="4348"/>
      <c r="IIX71" s="4348"/>
      <c r="IIY71" s="4348"/>
      <c r="IIZ71" s="4348"/>
      <c r="IJA71" s="4348"/>
      <c r="IJB71" s="4348"/>
      <c r="IJC71" s="4348"/>
      <c r="IJD71" s="4348"/>
      <c r="IJE71" s="4348"/>
      <c r="IJF71" s="4348"/>
      <c r="IJG71" s="4348"/>
      <c r="IJH71" s="4348"/>
      <c r="IJI71" s="4348"/>
      <c r="IJJ71" s="4348"/>
      <c r="IJK71" s="4348"/>
      <c r="IJL71" s="4348"/>
      <c r="IJM71" s="4348"/>
      <c r="IJN71" s="4348"/>
      <c r="IJO71" s="4348"/>
      <c r="IJP71" s="4348"/>
      <c r="IJQ71" s="4348"/>
      <c r="IJR71" s="4348"/>
      <c r="IJS71" s="4348"/>
      <c r="IJT71" s="4348"/>
      <c r="IJU71" s="4348"/>
      <c r="IJV71" s="4348"/>
      <c r="IJW71" s="4348"/>
      <c r="IJX71" s="4348"/>
      <c r="IJY71" s="4348"/>
      <c r="IJZ71" s="4348"/>
      <c r="IKA71" s="4348"/>
      <c r="IKB71" s="4348"/>
      <c r="IKC71" s="4348"/>
      <c r="IKD71" s="4348"/>
      <c r="IKE71" s="4348"/>
      <c r="IKF71" s="4348"/>
      <c r="IKG71" s="4348"/>
      <c r="IKH71" s="4348"/>
      <c r="IKI71" s="4348"/>
      <c r="IKJ71" s="4348"/>
      <c r="IKK71" s="4348"/>
      <c r="IKL71" s="4348"/>
      <c r="IKM71" s="4348"/>
      <c r="IKN71" s="4348"/>
      <c r="IKO71" s="4348"/>
      <c r="IKP71" s="4348"/>
      <c r="IKQ71" s="4348"/>
      <c r="IKR71" s="4348"/>
      <c r="IKS71" s="4348"/>
      <c r="IKT71" s="4348"/>
      <c r="IKU71" s="4348"/>
      <c r="IKV71" s="4348"/>
      <c r="IKW71" s="4348"/>
      <c r="IKX71" s="4348"/>
      <c r="IKY71" s="4348"/>
      <c r="IKZ71" s="4348"/>
      <c r="ILA71" s="4348"/>
      <c r="ILB71" s="4348"/>
      <c r="ILC71" s="4348"/>
      <c r="ILD71" s="4348"/>
      <c r="ILE71" s="4348"/>
      <c r="ILF71" s="4348"/>
      <c r="ILG71" s="4348"/>
      <c r="ILH71" s="4348"/>
      <c r="ILI71" s="4348"/>
      <c r="ILJ71" s="4348"/>
      <c r="ILK71" s="4348"/>
      <c r="ILL71" s="4348"/>
      <c r="ILM71" s="4348"/>
      <c r="ILN71" s="4348"/>
      <c r="ILO71" s="4348"/>
      <c r="ILP71" s="4348"/>
      <c r="ILQ71" s="4348"/>
      <c r="ILR71" s="4348"/>
      <c r="ILS71" s="4348"/>
      <c r="ILT71" s="4348"/>
      <c r="ILU71" s="4348"/>
      <c r="ILV71" s="4348"/>
      <c r="ILW71" s="4348"/>
      <c r="ILX71" s="4348"/>
      <c r="ILY71" s="4348"/>
      <c r="ILZ71" s="4348"/>
      <c r="IMA71" s="4348"/>
      <c r="IMB71" s="4348"/>
      <c r="IMC71" s="4348"/>
      <c r="IMD71" s="4348"/>
      <c r="IME71" s="4348"/>
      <c r="IMF71" s="4348"/>
      <c r="IMG71" s="4348"/>
      <c r="IMH71" s="4348"/>
      <c r="IMI71" s="4348"/>
      <c r="IMJ71" s="4348"/>
      <c r="IMK71" s="4348"/>
      <c r="IML71" s="4348"/>
      <c r="IMM71" s="4348"/>
      <c r="IMN71" s="4348"/>
      <c r="IMO71" s="4348"/>
      <c r="IMP71" s="4348"/>
      <c r="IMQ71" s="4348"/>
      <c r="IMR71" s="4348"/>
      <c r="IMS71" s="4348"/>
      <c r="IMT71" s="4348"/>
      <c r="IMU71" s="4348"/>
      <c r="IMV71" s="4348"/>
      <c r="IMW71" s="4348"/>
      <c r="IMX71" s="4348"/>
      <c r="IMY71" s="4348"/>
      <c r="IMZ71" s="4348"/>
      <c r="INA71" s="4348"/>
      <c r="INB71" s="4348"/>
      <c r="INC71" s="4348"/>
      <c r="IND71" s="4348"/>
      <c r="INE71" s="4348"/>
      <c r="INF71" s="4348"/>
      <c r="ING71" s="4348"/>
      <c r="INH71" s="4348"/>
      <c r="INI71" s="4348"/>
      <c r="INJ71" s="4348"/>
      <c r="INK71" s="4348"/>
      <c r="INL71" s="4348"/>
      <c r="INM71" s="4348"/>
      <c r="INN71" s="4348"/>
      <c r="INO71" s="4348"/>
      <c r="INP71" s="4348"/>
      <c r="INQ71" s="4348"/>
      <c r="INR71" s="4348"/>
      <c r="INS71" s="4348"/>
      <c r="INT71" s="4348"/>
      <c r="INU71" s="4348"/>
      <c r="INV71" s="4348"/>
      <c r="INW71" s="4348"/>
      <c r="INX71" s="4348"/>
      <c r="INY71" s="4348"/>
      <c r="INZ71" s="4348"/>
      <c r="IOA71" s="4348"/>
      <c r="IOB71" s="4348"/>
      <c r="IOC71" s="4348"/>
      <c r="IOD71" s="4348"/>
      <c r="IOE71" s="4348"/>
      <c r="IOF71" s="4348"/>
      <c r="IOG71" s="4348"/>
      <c r="IOH71" s="4348"/>
      <c r="IOI71" s="4348"/>
      <c r="IOJ71" s="4348"/>
      <c r="IOK71" s="4348"/>
      <c r="IOL71" s="4348"/>
      <c r="IOM71" s="4348"/>
      <c r="ION71" s="4348"/>
      <c r="IOO71" s="4348"/>
      <c r="IOP71" s="4348"/>
      <c r="IOQ71" s="4348"/>
      <c r="IOR71" s="4348"/>
      <c r="IOS71" s="4348"/>
      <c r="IOT71" s="4348"/>
      <c r="IOU71" s="4348"/>
      <c r="IOV71" s="4348"/>
      <c r="IOW71" s="4348"/>
      <c r="IOX71" s="4348"/>
      <c r="IOY71" s="4348"/>
      <c r="IOZ71" s="4348"/>
      <c r="IPA71" s="4348"/>
      <c r="IPB71" s="4348"/>
      <c r="IPC71" s="4348"/>
      <c r="IPD71" s="4348"/>
      <c r="IPE71" s="4348"/>
      <c r="IPF71" s="4348"/>
      <c r="IPG71" s="4348"/>
      <c r="IPH71" s="4348"/>
      <c r="IPI71" s="4348"/>
      <c r="IPJ71" s="4348"/>
      <c r="IPK71" s="4348"/>
      <c r="IPL71" s="4348"/>
      <c r="IPM71" s="4348"/>
      <c r="IPN71" s="4348"/>
      <c r="IPO71" s="4348"/>
      <c r="IPP71" s="4348"/>
      <c r="IPQ71" s="4348"/>
      <c r="IPR71" s="4348"/>
      <c r="IPS71" s="4348"/>
      <c r="IPT71" s="4348"/>
      <c r="IPU71" s="4348"/>
      <c r="IPV71" s="4348"/>
      <c r="IPW71" s="4348"/>
      <c r="IPX71" s="4348"/>
      <c r="IPY71" s="4348"/>
      <c r="IPZ71" s="4348"/>
      <c r="IQA71" s="4348"/>
      <c r="IQB71" s="4348"/>
      <c r="IQC71" s="4348"/>
      <c r="IQD71" s="4348"/>
      <c r="IQE71" s="4348"/>
      <c r="IQF71" s="4348"/>
      <c r="IQG71" s="4348"/>
      <c r="IQH71" s="4348"/>
      <c r="IQI71" s="4348"/>
      <c r="IQJ71" s="4348"/>
      <c r="IQK71" s="4348"/>
      <c r="IQL71" s="4348"/>
      <c r="IQM71" s="4348"/>
      <c r="IQN71" s="4348"/>
      <c r="IQO71" s="4348"/>
      <c r="IQP71" s="4348"/>
      <c r="IQQ71" s="4348"/>
      <c r="IQR71" s="4348"/>
      <c r="IQS71" s="4348"/>
      <c r="IQT71" s="4348"/>
      <c r="IQU71" s="4348"/>
      <c r="IQV71" s="4348"/>
      <c r="IQW71" s="4348"/>
      <c r="IQX71" s="4348"/>
      <c r="IQY71" s="4348"/>
      <c r="IQZ71" s="4348"/>
      <c r="IRA71" s="4348"/>
      <c r="IRB71" s="4348"/>
      <c r="IRC71" s="4348"/>
      <c r="IRD71" s="4348"/>
      <c r="IRE71" s="4348"/>
      <c r="IRF71" s="4348"/>
      <c r="IRG71" s="4348"/>
      <c r="IRH71" s="4348"/>
      <c r="IRI71" s="4348"/>
      <c r="IRJ71" s="4348"/>
      <c r="IRK71" s="4348"/>
      <c r="IRL71" s="4348"/>
      <c r="IRM71" s="4348"/>
      <c r="IRN71" s="4348"/>
      <c r="IRO71" s="4348"/>
      <c r="IRP71" s="4348"/>
      <c r="IRQ71" s="4348"/>
      <c r="IRR71" s="4348"/>
      <c r="IRS71" s="4348"/>
      <c r="IRT71" s="4348"/>
      <c r="IRU71" s="4348"/>
      <c r="IRV71" s="4348"/>
      <c r="IRW71" s="4348"/>
      <c r="IRX71" s="4348"/>
      <c r="IRY71" s="4348"/>
      <c r="IRZ71" s="4348"/>
      <c r="ISA71" s="4348"/>
      <c r="ISB71" s="4348"/>
      <c r="ISC71" s="4348"/>
      <c r="ISD71" s="4348"/>
      <c r="ISE71" s="4348"/>
      <c r="ISF71" s="4348"/>
      <c r="ISG71" s="4348"/>
      <c r="ISH71" s="4348"/>
      <c r="ISI71" s="4348"/>
      <c r="ISJ71" s="4348"/>
      <c r="ISK71" s="4348"/>
      <c r="ISL71" s="4348"/>
      <c r="ISM71" s="4348"/>
      <c r="ISN71" s="4348"/>
      <c r="ISO71" s="4348"/>
      <c r="ISP71" s="4348"/>
      <c r="ISQ71" s="4348"/>
      <c r="ISR71" s="4348"/>
      <c r="ISS71" s="4348"/>
      <c r="IST71" s="4348"/>
      <c r="ISU71" s="4348"/>
      <c r="ISV71" s="4348"/>
      <c r="ISW71" s="4348"/>
      <c r="ISX71" s="4348"/>
      <c r="ISY71" s="4348"/>
      <c r="ISZ71" s="4348"/>
      <c r="ITA71" s="4348"/>
      <c r="ITB71" s="4348"/>
      <c r="ITC71" s="4348"/>
      <c r="ITD71" s="4348"/>
      <c r="ITE71" s="4348"/>
      <c r="ITF71" s="4348"/>
      <c r="ITG71" s="4348"/>
      <c r="ITH71" s="4348"/>
      <c r="ITI71" s="4348"/>
      <c r="ITJ71" s="4348"/>
      <c r="ITK71" s="4348"/>
      <c r="ITL71" s="4348"/>
      <c r="ITM71" s="4348"/>
      <c r="ITN71" s="4348"/>
      <c r="ITO71" s="4348"/>
      <c r="ITP71" s="4348"/>
      <c r="ITQ71" s="4348"/>
      <c r="ITR71" s="4348"/>
      <c r="ITS71" s="4348"/>
      <c r="ITT71" s="4348"/>
      <c r="ITU71" s="4348"/>
      <c r="ITV71" s="4348"/>
      <c r="ITW71" s="4348"/>
      <c r="ITX71" s="4348"/>
      <c r="ITY71" s="4348"/>
      <c r="ITZ71" s="4348"/>
      <c r="IUA71" s="4348"/>
      <c r="IUB71" s="4348"/>
      <c r="IUC71" s="4348"/>
      <c r="IUD71" s="4348"/>
      <c r="IUE71" s="4348"/>
      <c r="IUF71" s="4348"/>
      <c r="IUG71" s="4348"/>
      <c r="IUH71" s="4348"/>
      <c r="IUI71" s="4348"/>
      <c r="IUJ71" s="4348"/>
      <c r="IUK71" s="4348"/>
      <c r="IUL71" s="4348"/>
      <c r="IUM71" s="4348"/>
      <c r="IUN71" s="4348"/>
      <c r="IUO71" s="4348"/>
      <c r="IUP71" s="4348"/>
      <c r="IUQ71" s="4348"/>
      <c r="IUR71" s="4348"/>
      <c r="IUS71" s="4348"/>
      <c r="IUT71" s="4348"/>
      <c r="IUU71" s="4348"/>
      <c r="IUV71" s="4348"/>
      <c r="IUW71" s="4348"/>
      <c r="IUX71" s="4348"/>
      <c r="IUY71" s="4348"/>
      <c r="IUZ71" s="4348"/>
      <c r="IVA71" s="4348"/>
      <c r="IVB71" s="4348"/>
      <c r="IVC71" s="4348"/>
      <c r="IVD71" s="4348"/>
      <c r="IVE71" s="4348"/>
      <c r="IVF71" s="4348"/>
      <c r="IVG71" s="4348"/>
      <c r="IVH71" s="4348"/>
      <c r="IVI71" s="4348"/>
      <c r="IVJ71" s="4348"/>
      <c r="IVK71" s="4348"/>
      <c r="IVL71" s="4348"/>
      <c r="IVM71" s="4348"/>
      <c r="IVN71" s="4348"/>
      <c r="IVO71" s="4348"/>
      <c r="IVP71" s="4348"/>
      <c r="IVQ71" s="4348"/>
      <c r="IVR71" s="4348"/>
      <c r="IVS71" s="4348"/>
      <c r="IVT71" s="4348"/>
      <c r="IVU71" s="4348"/>
      <c r="IVV71" s="4348"/>
      <c r="IVW71" s="4348"/>
      <c r="IVX71" s="4348"/>
      <c r="IVY71" s="4348"/>
      <c r="IVZ71" s="4348"/>
      <c r="IWA71" s="4348"/>
      <c r="IWB71" s="4348"/>
      <c r="IWC71" s="4348"/>
      <c r="IWD71" s="4348"/>
      <c r="IWE71" s="4348"/>
      <c r="IWF71" s="4348"/>
      <c r="IWG71" s="4348"/>
      <c r="IWH71" s="4348"/>
      <c r="IWI71" s="4348"/>
      <c r="IWJ71" s="4348"/>
      <c r="IWK71" s="4348"/>
      <c r="IWL71" s="4348"/>
      <c r="IWM71" s="4348"/>
      <c r="IWN71" s="4348"/>
      <c r="IWO71" s="4348"/>
      <c r="IWP71" s="4348"/>
      <c r="IWQ71" s="4348"/>
      <c r="IWR71" s="4348"/>
      <c r="IWS71" s="4348"/>
      <c r="IWT71" s="4348"/>
      <c r="IWU71" s="4348"/>
      <c r="IWV71" s="4348"/>
      <c r="IWW71" s="4348"/>
      <c r="IWX71" s="4348"/>
      <c r="IWY71" s="4348"/>
      <c r="IWZ71" s="4348"/>
      <c r="IXA71" s="4348"/>
      <c r="IXB71" s="4348"/>
      <c r="IXC71" s="4348"/>
      <c r="IXD71" s="4348"/>
      <c r="IXE71" s="4348"/>
      <c r="IXF71" s="4348"/>
      <c r="IXG71" s="4348"/>
      <c r="IXH71" s="4348"/>
      <c r="IXI71" s="4348"/>
      <c r="IXJ71" s="4348"/>
      <c r="IXK71" s="4348"/>
      <c r="IXL71" s="4348"/>
      <c r="IXM71" s="4348"/>
      <c r="IXN71" s="4348"/>
      <c r="IXO71" s="4348"/>
      <c r="IXP71" s="4348"/>
      <c r="IXQ71" s="4348"/>
      <c r="IXR71" s="4348"/>
      <c r="IXS71" s="4348"/>
      <c r="IXT71" s="4348"/>
      <c r="IXU71" s="4348"/>
      <c r="IXV71" s="4348"/>
      <c r="IXW71" s="4348"/>
      <c r="IXX71" s="4348"/>
      <c r="IXY71" s="4348"/>
      <c r="IXZ71" s="4348"/>
      <c r="IYA71" s="4348"/>
      <c r="IYB71" s="4348"/>
      <c r="IYC71" s="4348"/>
      <c r="IYD71" s="4348"/>
      <c r="IYE71" s="4348"/>
      <c r="IYF71" s="4348"/>
      <c r="IYG71" s="4348"/>
      <c r="IYH71" s="4348"/>
      <c r="IYI71" s="4348"/>
      <c r="IYJ71" s="4348"/>
      <c r="IYK71" s="4348"/>
      <c r="IYL71" s="4348"/>
      <c r="IYM71" s="4348"/>
      <c r="IYN71" s="4348"/>
      <c r="IYO71" s="4348"/>
      <c r="IYP71" s="4348"/>
      <c r="IYQ71" s="4348"/>
      <c r="IYR71" s="4348"/>
      <c r="IYS71" s="4348"/>
      <c r="IYT71" s="4348"/>
      <c r="IYU71" s="4348"/>
      <c r="IYV71" s="4348"/>
      <c r="IYW71" s="4348"/>
      <c r="IYX71" s="4348"/>
      <c r="IYY71" s="4348"/>
      <c r="IYZ71" s="4348"/>
      <c r="IZA71" s="4348"/>
      <c r="IZB71" s="4348"/>
      <c r="IZC71" s="4348"/>
      <c r="IZD71" s="4348"/>
      <c r="IZE71" s="4348"/>
      <c r="IZF71" s="4348"/>
      <c r="IZG71" s="4348"/>
      <c r="IZH71" s="4348"/>
      <c r="IZI71" s="4348"/>
      <c r="IZJ71" s="4348"/>
      <c r="IZK71" s="4348"/>
      <c r="IZL71" s="4348"/>
      <c r="IZM71" s="4348"/>
      <c r="IZN71" s="4348"/>
      <c r="IZO71" s="4348"/>
      <c r="IZP71" s="4348"/>
      <c r="IZQ71" s="4348"/>
      <c r="IZR71" s="4348"/>
      <c r="IZS71" s="4348"/>
      <c r="IZT71" s="4348"/>
      <c r="IZU71" s="4348"/>
      <c r="IZV71" s="4348"/>
      <c r="IZW71" s="4348"/>
      <c r="IZX71" s="4348"/>
      <c r="IZY71" s="4348"/>
      <c r="IZZ71" s="4348"/>
      <c r="JAA71" s="4348"/>
      <c r="JAB71" s="4348"/>
      <c r="JAC71" s="4348"/>
      <c r="JAD71" s="4348"/>
      <c r="JAE71" s="4348"/>
      <c r="JAF71" s="4348"/>
      <c r="JAG71" s="4348"/>
      <c r="JAH71" s="4348"/>
      <c r="JAI71" s="4348"/>
      <c r="JAJ71" s="4348"/>
      <c r="JAK71" s="4348"/>
      <c r="JAL71" s="4348"/>
      <c r="JAM71" s="4348"/>
      <c r="JAN71" s="4348"/>
      <c r="JAO71" s="4348"/>
      <c r="JAP71" s="4348"/>
      <c r="JAQ71" s="4348"/>
      <c r="JAR71" s="4348"/>
      <c r="JAS71" s="4348"/>
      <c r="JAT71" s="4348"/>
      <c r="JAU71" s="4348"/>
      <c r="JAV71" s="4348"/>
      <c r="JAW71" s="4348"/>
      <c r="JAX71" s="4348"/>
      <c r="JAY71" s="4348"/>
      <c r="JAZ71" s="4348"/>
      <c r="JBA71" s="4348"/>
      <c r="JBB71" s="4348"/>
      <c r="JBC71" s="4348"/>
      <c r="JBD71" s="4348"/>
      <c r="JBE71" s="4348"/>
      <c r="JBF71" s="4348"/>
      <c r="JBG71" s="4348"/>
      <c r="JBH71" s="4348"/>
      <c r="JBI71" s="4348"/>
      <c r="JBJ71" s="4348"/>
      <c r="JBK71" s="4348"/>
      <c r="JBL71" s="4348"/>
      <c r="JBM71" s="4348"/>
      <c r="JBN71" s="4348"/>
      <c r="JBO71" s="4348"/>
      <c r="JBP71" s="4348"/>
      <c r="JBQ71" s="4348"/>
      <c r="JBR71" s="4348"/>
      <c r="JBS71" s="4348"/>
      <c r="JBT71" s="4348"/>
      <c r="JBU71" s="4348"/>
      <c r="JBV71" s="4348"/>
      <c r="JBW71" s="4348"/>
      <c r="JBX71" s="4348"/>
      <c r="JBY71" s="4348"/>
      <c r="JBZ71" s="4348"/>
      <c r="JCA71" s="4348"/>
      <c r="JCB71" s="4348"/>
      <c r="JCC71" s="4348"/>
      <c r="JCD71" s="4348"/>
      <c r="JCE71" s="4348"/>
      <c r="JCF71" s="4348"/>
      <c r="JCG71" s="4348"/>
      <c r="JCH71" s="4348"/>
      <c r="JCI71" s="4348"/>
      <c r="JCJ71" s="4348"/>
      <c r="JCK71" s="4348"/>
      <c r="JCL71" s="4348"/>
      <c r="JCM71" s="4348"/>
      <c r="JCN71" s="4348"/>
      <c r="JCO71" s="4348"/>
      <c r="JCP71" s="4348"/>
      <c r="JCQ71" s="4348"/>
      <c r="JCR71" s="4348"/>
      <c r="JCS71" s="4348"/>
      <c r="JCT71" s="4348"/>
      <c r="JCU71" s="4348"/>
      <c r="JCV71" s="4348"/>
      <c r="JCW71" s="4348"/>
      <c r="JCX71" s="4348"/>
      <c r="JCY71" s="4348"/>
      <c r="JCZ71" s="4348"/>
      <c r="JDA71" s="4348"/>
      <c r="JDB71" s="4348"/>
      <c r="JDC71" s="4348"/>
      <c r="JDD71" s="4348"/>
      <c r="JDE71" s="4348"/>
      <c r="JDF71" s="4348"/>
      <c r="JDG71" s="4348"/>
      <c r="JDH71" s="4348"/>
      <c r="JDI71" s="4348"/>
      <c r="JDJ71" s="4348"/>
      <c r="JDK71" s="4348"/>
      <c r="JDL71" s="4348"/>
      <c r="JDM71" s="4348"/>
      <c r="JDN71" s="4348"/>
      <c r="JDO71" s="4348"/>
      <c r="JDP71" s="4348"/>
      <c r="JDQ71" s="4348"/>
      <c r="JDR71" s="4348"/>
      <c r="JDS71" s="4348"/>
      <c r="JDT71" s="4348"/>
      <c r="JDU71" s="4348"/>
      <c r="JDV71" s="4348"/>
      <c r="JDW71" s="4348"/>
      <c r="JDX71" s="4348"/>
      <c r="JDY71" s="4348"/>
      <c r="JDZ71" s="4348"/>
      <c r="JEA71" s="4348"/>
      <c r="JEB71" s="4348"/>
      <c r="JEC71" s="4348"/>
      <c r="JED71" s="4348"/>
      <c r="JEE71" s="4348"/>
      <c r="JEF71" s="4348"/>
      <c r="JEG71" s="4348"/>
      <c r="JEH71" s="4348"/>
      <c r="JEI71" s="4348"/>
      <c r="JEJ71" s="4348"/>
      <c r="JEK71" s="4348"/>
      <c r="JEL71" s="4348"/>
      <c r="JEM71" s="4348"/>
      <c r="JEN71" s="4348"/>
      <c r="JEO71" s="4348"/>
      <c r="JEP71" s="4348"/>
      <c r="JEQ71" s="4348"/>
      <c r="JER71" s="4348"/>
      <c r="JES71" s="4348"/>
      <c r="JET71" s="4348"/>
      <c r="JEU71" s="4348"/>
      <c r="JEV71" s="4348"/>
      <c r="JEW71" s="4348"/>
      <c r="JEX71" s="4348"/>
      <c r="JEY71" s="4348"/>
      <c r="JEZ71" s="4348"/>
      <c r="JFA71" s="4348"/>
      <c r="JFB71" s="4348"/>
      <c r="JFC71" s="4348"/>
      <c r="JFD71" s="4348"/>
      <c r="JFE71" s="4348"/>
      <c r="JFF71" s="4348"/>
      <c r="JFG71" s="4348"/>
      <c r="JFH71" s="4348"/>
      <c r="JFI71" s="4348"/>
      <c r="JFJ71" s="4348"/>
      <c r="JFK71" s="4348"/>
      <c r="JFL71" s="4348"/>
      <c r="JFM71" s="4348"/>
      <c r="JFN71" s="4348"/>
      <c r="JFO71" s="4348"/>
      <c r="JFP71" s="4348"/>
      <c r="JFQ71" s="4348"/>
      <c r="JFR71" s="4348"/>
      <c r="JFS71" s="4348"/>
      <c r="JFT71" s="4348"/>
      <c r="JFU71" s="4348"/>
      <c r="JFV71" s="4348"/>
      <c r="JFW71" s="4348"/>
      <c r="JFX71" s="4348"/>
      <c r="JFY71" s="4348"/>
      <c r="JFZ71" s="4348"/>
      <c r="JGA71" s="4348"/>
      <c r="JGB71" s="4348"/>
      <c r="JGC71" s="4348"/>
      <c r="JGD71" s="4348"/>
      <c r="JGE71" s="4348"/>
      <c r="JGF71" s="4348"/>
      <c r="JGG71" s="4348"/>
      <c r="JGH71" s="4348"/>
      <c r="JGI71" s="4348"/>
      <c r="JGJ71" s="4348"/>
      <c r="JGK71" s="4348"/>
      <c r="JGL71" s="4348"/>
      <c r="JGM71" s="4348"/>
      <c r="JGN71" s="4348"/>
      <c r="JGO71" s="4348"/>
      <c r="JGP71" s="4348"/>
      <c r="JGQ71" s="4348"/>
      <c r="JGR71" s="4348"/>
      <c r="JGS71" s="4348"/>
      <c r="JGT71" s="4348"/>
      <c r="JGU71" s="4348"/>
      <c r="JGV71" s="4348"/>
      <c r="JGW71" s="4348"/>
      <c r="JGX71" s="4348"/>
      <c r="JGY71" s="4348"/>
      <c r="JGZ71" s="4348"/>
      <c r="JHA71" s="4348"/>
      <c r="JHB71" s="4348"/>
      <c r="JHC71" s="4348"/>
      <c r="JHD71" s="4348"/>
      <c r="JHE71" s="4348"/>
      <c r="JHF71" s="4348"/>
      <c r="JHG71" s="4348"/>
      <c r="JHH71" s="4348"/>
      <c r="JHI71" s="4348"/>
      <c r="JHJ71" s="4348"/>
      <c r="JHK71" s="4348"/>
      <c r="JHL71" s="4348"/>
      <c r="JHM71" s="4348"/>
      <c r="JHN71" s="4348"/>
      <c r="JHO71" s="4348"/>
      <c r="JHP71" s="4348"/>
      <c r="JHQ71" s="4348"/>
      <c r="JHR71" s="4348"/>
      <c r="JHS71" s="4348"/>
      <c r="JHT71" s="4348"/>
      <c r="JHU71" s="4348"/>
      <c r="JHV71" s="4348"/>
      <c r="JHW71" s="4348"/>
      <c r="JHX71" s="4348"/>
      <c r="JHY71" s="4348"/>
      <c r="JHZ71" s="4348"/>
      <c r="JIA71" s="4348"/>
      <c r="JIB71" s="4348"/>
      <c r="JIC71" s="4348"/>
      <c r="JID71" s="4348"/>
      <c r="JIE71" s="4348"/>
      <c r="JIF71" s="4348"/>
      <c r="JIG71" s="4348"/>
      <c r="JIH71" s="4348"/>
      <c r="JII71" s="4348"/>
      <c r="JIJ71" s="4348"/>
      <c r="JIK71" s="4348"/>
      <c r="JIL71" s="4348"/>
      <c r="JIM71" s="4348"/>
      <c r="JIN71" s="4348"/>
      <c r="JIO71" s="4348"/>
      <c r="JIP71" s="4348"/>
      <c r="JIQ71" s="4348"/>
      <c r="JIR71" s="4348"/>
      <c r="JIS71" s="4348"/>
      <c r="JIT71" s="4348"/>
      <c r="JIU71" s="4348"/>
      <c r="JIV71" s="4348"/>
      <c r="JIW71" s="4348"/>
      <c r="JIX71" s="4348"/>
      <c r="JIY71" s="4348"/>
      <c r="JIZ71" s="4348"/>
      <c r="JJA71" s="4348"/>
      <c r="JJB71" s="4348"/>
      <c r="JJC71" s="4348"/>
      <c r="JJD71" s="4348"/>
      <c r="JJE71" s="4348"/>
      <c r="JJF71" s="4348"/>
      <c r="JJG71" s="4348"/>
      <c r="JJH71" s="4348"/>
      <c r="JJI71" s="4348"/>
      <c r="JJJ71" s="4348"/>
      <c r="JJK71" s="4348"/>
      <c r="JJL71" s="4348"/>
      <c r="JJM71" s="4348"/>
      <c r="JJN71" s="4348"/>
      <c r="JJO71" s="4348"/>
      <c r="JJP71" s="4348"/>
      <c r="JJQ71" s="4348"/>
      <c r="JJR71" s="4348"/>
      <c r="JJS71" s="4348"/>
      <c r="JJT71" s="4348"/>
      <c r="JJU71" s="4348"/>
      <c r="JJV71" s="4348"/>
      <c r="JJW71" s="4348"/>
      <c r="JJX71" s="4348"/>
      <c r="JJY71" s="4348"/>
      <c r="JJZ71" s="4348"/>
      <c r="JKA71" s="4348"/>
      <c r="JKB71" s="4348"/>
      <c r="JKC71" s="4348"/>
      <c r="JKD71" s="4348"/>
      <c r="JKE71" s="4348"/>
      <c r="JKF71" s="4348"/>
      <c r="JKG71" s="4348"/>
      <c r="JKH71" s="4348"/>
      <c r="JKI71" s="4348"/>
      <c r="JKJ71" s="4348"/>
      <c r="JKK71" s="4348"/>
      <c r="JKL71" s="4348"/>
      <c r="JKM71" s="4348"/>
      <c r="JKN71" s="4348"/>
      <c r="JKO71" s="4348"/>
      <c r="JKP71" s="4348"/>
      <c r="JKQ71" s="4348"/>
      <c r="JKR71" s="4348"/>
      <c r="JKS71" s="4348"/>
      <c r="JKT71" s="4348"/>
      <c r="JKU71" s="4348"/>
      <c r="JKV71" s="4348"/>
      <c r="JKW71" s="4348"/>
      <c r="JKX71" s="4348"/>
      <c r="JKY71" s="4348"/>
      <c r="JKZ71" s="4348"/>
      <c r="JLA71" s="4348"/>
      <c r="JLB71" s="4348"/>
      <c r="JLC71" s="4348"/>
      <c r="JLD71" s="4348"/>
      <c r="JLE71" s="4348"/>
      <c r="JLF71" s="4348"/>
      <c r="JLG71" s="4348"/>
      <c r="JLH71" s="4348"/>
      <c r="JLI71" s="4348"/>
      <c r="JLJ71" s="4348"/>
      <c r="JLK71" s="4348"/>
      <c r="JLL71" s="4348"/>
      <c r="JLM71" s="4348"/>
      <c r="JLN71" s="4348"/>
      <c r="JLO71" s="4348"/>
      <c r="JLP71" s="4348"/>
      <c r="JLQ71" s="4348"/>
      <c r="JLR71" s="4348"/>
      <c r="JLS71" s="4348"/>
      <c r="JLT71" s="4348"/>
      <c r="JLU71" s="4348"/>
      <c r="JLV71" s="4348"/>
      <c r="JLW71" s="4348"/>
      <c r="JLX71" s="4348"/>
      <c r="JLY71" s="4348"/>
      <c r="JLZ71" s="4348"/>
      <c r="JMA71" s="4348"/>
      <c r="JMB71" s="4348"/>
      <c r="JMC71" s="4348"/>
      <c r="JMD71" s="4348"/>
      <c r="JME71" s="4348"/>
      <c r="JMF71" s="4348"/>
      <c r="JMG71" s="4348"/>
      <c r="JMH71" s="4348"/>
      <c r="JMI71" s="4348"/>
      <c r="JMJ71" s="4348"/>
      <c r="JMK71" s="4348"/>
      <c r="JML71" s="4348"/>
      <c r="JMM71" s="4348"/>
      <c r="JMN71" s="4348"/>
      <c r="JMO71" s="4348"/>
      <c r="JMP71" s="4348"/>
      <c r="JMQ71" s="4348"/>
      <c r="JMR71" s="4348"/>
      <c r="JMS71" s="4348"/>
      <c r="JMT71" s="4348"/>
      <c r="JMU71" s="4348"/>
      <c r="JMV71" s="4348"/>
      <c r="JMW71" s="4348"/>
      <c r="JMX71" s="4348"/>
      <c r="JMY71" s="4348"/>
      <c r="JMZ71" s="4348"/>
      <c r="JNA71" s="4348"/>
      <c r="JNB71" s="4348"/>
      <c r="JNC71" s="4348"/>
      <c r="JND71" s="4348"/>
      <c r="JNE71" s="4348"/>
      <c r="JNF71" s="4348"/>
      <c r="JNG71" s="4348"/>
      <c r="JNH71" s="4348"/>
      <c r="JNI71" s="4348"/>
      <c r="JNJ71" s="4348"/>
      <c r="JNK71" s="4348"/>
      <c r="JNL71" s="4348"/>
      <c r="JNM71" s="4348"/>
      <c r="JNN71" s="4348"/>
      <c r="JNO71" s="4348"/>
      <c r="JNP71" s="4348"/>
      <c r="JNQ71" s="4348"/>
      <c r="JNR71" s="4348"/>
      <c r="JNS71" s="4348"/>
      <c r="JNT71" s="4348"/>
      <c r="JNU71" s="4348"/>
      <c r="JNV71" s="4348"/>
      <c r="JNW71" s="4348"/>
      <c r="JNX71" s="4348"/>
      <c r="JNY71" s="4348"/>
      <c r="JNZ71" s="4348"/>
      <c r="JOA71" s="4348"/>
      <c r="JOB71" s="4348"/>
      <c r="JOC71" s="4348"/>
      <c r="JOD71" s="4348"/>
      <c r="JOE71" s="4348"/>
      <c r="JOF71" s="4348"/>
      <c r="JOG71" s="4348"/>
      <c r="JOH71" s="4348"/>
      <c r="JOI71" s="4348"/>
      <c r="JOJ71" s="4348"/>
      <c r="JOK71" s="4348"/>
      <c r="JOL71" s="4348"/>
      <c r="JOM71" s="4348"/>
      <c r="JON71" s="4348"/>
      <c r="JOO71" s="4348"/>
      <c r="JOP71" s="4348"/>
      <c r="JOQ71" s="4348"/>
      <c r="JOR71" s="4348"/>
      <c r="JOS71" s="4348"/>
      <c r="JOT71" s="4348"/>
      <c r="JOU71" s="4348"/>
      <c r="JOV71" s="4348"/>
      <c r="JOW71" s="4348"/>
      <c r="JOX71" s="4348"/>
      <c r="JOY71" s="4348"/>
      <c r="JOZ71" s="4348"/>
      <c r="JPA71" s="4348"/>
      <c r="JPB71" s="4348"/>
      <c r="JPC71" s="4348"/>
      <c r="JPD71" s="4348"/>
      <c r="JPE71" s="4348"/>
      <c r="JPF71" s="4348"/>
      <c r="JPG71" s="4348"/>
      <c r="JPH71" s="4348"/>
      <c r="JPI71" s="4348"/>
      <c r="JPJ71" s="4348"/>
      <c r="JPK71" s="4348"/>
      <c r="JPL71" s="4348"/>
      <c r="JPM71" s="4348"/>
      <c r="JPN71" s="4348"/>
      <c r="JPO71" s="4348"/>
      <c r="JPP71" s="4348"/>
      <c r="JPQ71" s="4348"/>
      <c r="JPR71" s="4348"/>
      <c r="JPS71" s="4348"/>
      <c r="JPT71" s="4348"/>
      <c r="JPU71" s="4348"/>
      <c r="JPV71" s="4348"/>
      <c r="JPW71" s="4348"/>
      <c r="JPX71" s="4348"/>
      <c r="JPY71" s="4348"/>
      <c r="JPZ71" s="4348"/>
      <c r="JQA71" s="4348"/>
      <c r="JQB71" s="4348"/>
      <c r="JQC71" s="4348"/>
      <c r="JQD71" s="4348"/>
      <c r="JQE71" s="4348"/>
      <c r="JQF71" s="4348"/>
      <c r="JQG71" s="4348"/>
      <c r="JQH71" s="4348"/>
      <c r="JQI71" s="4348"/>
      <c r="JQJ71" s="4348"/>
      <c r="JQK71" s="4348"/>
      <c r="JQL71" s="4348"/>
      <c r="JQM71" s="4348"/>
      <c r="JQN71" s="4348"/>
      <c r="JQO71" s="4348"/>
      <c r="JQP71" s="4348"/>
      <c r="JQQ71" s="4348"/>
      <c r="JQR71" s="4348"/>
      <c r="JQS71" s="4348"/>
      <c r="JQT71" s="4348"/>
      <c r="JQU71" s="4348"/>
      <c r="JQV71" s="4348"/>
      <c r="JQW71" s="4348"/>
      <c r="JQX71" s="4348"/>
      <c r="JQY71" s="4348"/>
      <c r="JQZ71" s="4348"/>
      <c r="JRA71" s="4348"/>
      <c r="JRB71" s="4348"/>
      <c r="JRC71" s="4348"/>
      <c r="JRD71" s="4348"/>
      <c r="JRE71" s="4348"/>
      <c r="JRF71" s="4348"/>
      <c r="JRG71" s="4348"/>
      <c r="JRH71" s="4348"/>
      <c r="JRI71" s="4348"/>
      <c r="JRJ71" s="4348"/>
      <c r="JRK71" s="4348"/>
      <c r="JRL71" s="4348"/>
      <c r="JRM71" s="4348"/>
      <c r="JRN71" s="4348"/>
      <c r="JRO71" s="4348"/>
      <c r="JRP71" s="4348"/>
      <c r="JRQ71" s="4348"/>
      <c r="JRR71" s="4348"/>
      <c r="JRS71" s="4348"/>
      <c r="JRT71" s="4348"/>
      <c r="JRU71" s="4348"/>
      <c r="JRV71" s="4348"/>
      <c r="JRW71" s="4348"/>
      <c r="JRX71" s="4348"/>
      <c r="JRY71" s="4348"/>
      <c r="JRZ71" s="4348"/>
      <c r="JSA71" s="4348"/>
      <c r="JSB71" s="4348"/>
      <c r="JSC71" s="4348"/>
      <c r="JSD71" s="4348"/>
      <c r="JSE71" s="4348"/>
      <c r="JSF71" s="4348"/>
      <c r="JSG71" s="4348"/>
      <c r="JSH71" s="4348"/>
      <c r="JSI71" s="4348"/>
      <c r="JSJ71" s="4348"/>
      <c r="JSK71" s="4348"/>
      <c r="JSL71" s="4348"/>
      <c r="JSM71" s="4348"/>
      <c r="JSN71" s="4348"/>
      <c r="JSO71" s="4348"/>
      <c r="JSP71" s="4348"/>
      <c r="JSQ71" s="4348"/>
      <c r="JSR71" s="4348"/>
      <c r="JSS71" s="4348"/>
      <c r="JST71" s="4348"/>
      <c r="JSU71" s="4348"/>
      <c r="JSV71" s="4348"/>
      <c r="JSW71" s="4348"/>
      <c r="JSX71" s="4348"/>
      <c r="JSY71" s="4348"/>
      <c r="JSZ71" s="4348"/>
      <c r="JTA71" s="4348"/>
      <c r="JTB71" s="4348"/>
      <c r="JTC71" s="4348"/>
      <c r="JTD71" s="4348"/>
      <c r="JTE71" s="4348"/>
      <c r="JTF71" s="4348"/>
      <c r="JTG71" s="4348"/>
      <c r="JTH71" s="4348"/>
      <c r="JTI71" s="4348"/>
      <c r="JTJ71" s="4348"/>
      <c r="JTK71" s="4348"/>
      <c r="JTL71" s="4348"/>
      <c r="JTM71" s="4348"/>
      <c r="JTN71" s="4348"/>
      <c r="JTO71" s="4348"/>
      <c r="JTP71" s="4348"/>
      <c r="JTQ71" s="4348"/>
      <c r="JTR71" s="4348"/>
      <c r="JTS71" s="4348"/>
      <c r="JTT71" s="4348"/>
      <c r="JTU71" s="4348"/>
      <c r="JTV71" s="4348"/>
      <c r="JTW71" s="4348"/>
      <c r="JTX71" s="4348"/>
      <c r="JTY71" s="4348"/>
      <c r="JTZ71" s="4348"/>
      <c r="JUA71" s="4348"/>
      <c r="JUB71" s="4348"/>
      <c r="JUC71" s="4348"/>
      <c r="JUD71" s="4348"/>
      <c r="JUE71" s="4348"/>
      <c r="JUF71" s="4348"/>
      <c r="JUG71" s="4348"/>
      <c r="JUH71" s="4348"/>
      <c r="JUI71" s="4348"/>
      <c r="JUJ71" s="4348"/>
      <c r="JUK71" s="4348"/>
      <c r="JUL71" s="4348"/>
      <c r="JUM71" s="4348"/>
      <c r="JUN71" s="4348"/>
      <c r="JUO71" s="4348"/>
      <c r="JUP71" s="4348"/>
      <c r="JUQ71" s="4348"/>
      <c r="JUR71" s="4348"/>
      <c r="JUS71" s="4348"/>
      <c r="JUT71" s="4348"/>
      <c r="JUU71" s="4348"/>
      <c r="JUV71" s="4348"/>
      <c r="JUW71" s="4348"/>
      <c r="JUX71" s="4348"/>
      <c r="JUY71" s="4348"/>
      <c r="JUZ71" s="4348"/>
      <c r="JVA71" s="4348"/>
      <c r="JVB71" s="4348"/>
      <c r="JVC71" s="4348"/>
      <c r="JVD71" s="4348"/>
      <c r="JVE71" s="4348"/>
      <c r="JVF71" s="4348"/>
      <c r="JVG71" s="4348"/>
      <c r="JVH71" s="4348"/>
      <c r="JVI71" s="4348"/>
      <c r="JVJ71" s="4348"/>
      <c r="JVK71" s="4348"/>
      <c r="JVL71" s="4348"/>
      <c r="JVM71" s="4348"/>
      <c r="JVN71" s="4348"/>
      <c r="JVO71" s="4348"/>
      <c r="JVP71" s="4348"/>
      <c r="JVQ71" s="4348"/>
      <c r="JVR71" s="4348"/>
      <c r="JVS71" s="4348"/>
      <c r="JVT71" s="4348"/>
      <c r="JVU71" s="4348"/>
      <c r="JVV71" s="4348"/>
      <c r="JVW71" s="4348"/>
      <c r="JVX71" s="4348"/>
      <c r="JVY71" s="4348"/>
      <c r="JVZ71" s="4348"/>
      <c r="JWA71" s="4348"/>
      <c r="JWB71" s="4348"/>
      <c r="JWC71" s="4348"/>
      <c r="JWD71" s="4348"/>
      <c r="JWE71" s="4348"/>
      <c r="JWF71" s="4348"/>
      <c r="JWG71" s="4348"/>
      <c r="JWH71" s="4348"/>
      <c r="JWI71" s="4348"/>
      <c r="JWJ71" s="4348"/>
      <c r="JWK71" s="4348"/>
      <c r="JWL71" s="4348"/>
      <c r="JWM71" s="4348"/>
      <c r="JWN71" s="4348"/>
      <c r="JWO71" s="4348"/>
      <c r="JWP71" s="4348"/>
      <c r="JWQ71" s="4348"/>
      <c r="JWR71" s="4348"/>
      <c r="JWS71" s="4348"/>
      <c r="JWT71" s="4348"/>
      <c r="JWU71" s="4348"/>
      <c r="JWV71" s="4348"/>
      <c r="JWW71" s="4348"/>
      <c r="JWX71" s="4348"/>
      <c r="JWY71" s="4348"/>
      <c r="JWZ71" s="4348"/>
      <c r="JXA71" s="4348"/>
      <c r="JXB71" s="4348"/>
      <c r="JXC71" s="4348"/>
      <c r="JXD71" s="4348"/>
      <c r="JXE71" s="4348"/>
      <c r="JXF71" s="4348"/>
      <c r="JXG71" s="4348"/>
      <c r="JXH71" s="4348"/>
      <c r="JXI71" s="4348"/>
      <c r="JXJ71" s="4348"/>
      <c r="JXK71" s="4348"/>
      <c r="JXL71" s="4348"/>
      <c r="JXM71" s="4348"/>
      <c r="JXN71" s="4348"/>
      <c r="JXO71" s="4348"/>
      <c r="JXP71" s="4348"/>
      <c r="JXQ71" s="4348"/>
      <c r="JXR71" s="4348"/>
      <c r="JXS71" s="4348"/>
      <c r="JXT71" s="4348"/>
      <c r="JXU71" s="4348"/>
      <c r="JXV71" s="4348"/>
      <c r="JXW71" s="4348"/>
      <c r="JXX71" s="4348"/>
      <c r="JXY71" s="4348"/>
      <c r="JXZ71" s="4348"/>
      <c r="JYA71" s="4348"/>
      <c r="JYB71" s="4348"/>
      <c r="JYC71" s="4348"/>
      <c r="JYD71" s="4348"/>
      <c r="JYE71" s="4348"/>
      <c r="JYF71" s="4348"/>
      <c r="JYG71" s="4348"/>
      <c r="JYH71" s="4348"/>
      <c r="JYI71" s="4348"/>
      <c r="JYJ71" s="4348"/>
      <c r="JYK71" s="4348"/>
      <c r="JYL71" s="4348"/>
      <c r="JYM71" s="4348"/>
      <c r="JYN71" s="4348"/>
      <c r="JYO71" s="4348"/>
      <c r="JYP71" s="4348"/>
      <c r="JYQ71" s="4348"/>
      <c r="JYR71" s="4348"/>
      <c r="JYS71" s="4348"/>
      <c r="JYT71" s="4348"/>
      <c r="JYU71" s="4348"/>
      <c r="JYV71" s="4348"/>
      <c r="JYW71" s="4348"/>
      <c r="JYX71" s="4348"/>
      <c r="JYY71" s="4348"/>
      <c r="JYZ71" s="4348"/>
      <c r="JZA71" s="4348"/>
      <c r="JZB71" s="4348"/>
      <c r="JZC71" s="4348"/>
      <c r="JZD71" s="4348"/>
      <c r="JZE71" s="4348"/>
      <c r="JZF71" s="4348"/>
      <c r="JZG71" s="4348"/>
      <c r="JZH71" s="4348"/>
      <c r="JZI71" s="4348"/>
      <c r="JZJ71" s="4348"/>
      <c r="JZK71" s="4348"/>
      <c r="JZL71" s="4348"/>
      <c r="JZM71" s="4348"/>
      <c r="JZN71" s="4348"/>
      <c r="JZO71" s="4348"/>
      <c r="JZP71" s="4348"/>
      <c r="JZQ71" s="4348"/>
      <c r="JZR71" s="4348"/>
      <c r="JZS71" s="4348"/>
      <c r="JZT71" s="4348"/>
      <c r="JZU71" s="4348"/>
      <c r="JZV71" s="4348"/>
      <c r="JZW71" s="4348"/>
      <c r="JZX71" s="4348"/>
      <c r="JZY71" s="4348"/>
      <c r="JZZ71" s="4348"/>
      <c r="KAA71" s="4348"/>
      <c r="KAB71" s="4348"/>
      <c r="KAC71" s="4348"/>
      <c r="KAD71" s="4348"/>
      <c r="KAE71" s="4348"/>
      <c r="KAF71" s="4348"/>
      <c r="KAG71" s="4348"/>
      <c r="KAH71" s="4348"/>
      <c r="KAI71" s="4348"/>
      <c r="KAJ71" s="4348"/>
      <c r="KAK71" s="4348"/>
      <c r="KAL71" s="4348"/>
      <c r="KAM71" s="4348"/>
      <c r="KAN71" s="4348"/>
      <c r="KAO71" s="4348"/>
      <c r="KAP71" s="4348"/>
      <c r="KAQ71" s="4348"/>
      <c r="KAR71" s="4348"/>
      <c r="KAS71" s="4348"/>
      <c r="KAT71" s="4348"/>
      <c r="KAU71" s="4348"/>
      <c r="KAV71" s="4348"/>
      <c r="KAW71" s="4348"/>
      <c r="KAX71" s="4348"/>
      <c r="KAY71" s="4348"/>
      <c r="KAZ71" s="4348"/>
      <c r="KBA71" s="4348"/>
      <c r="KBB71" s="4348"/>
      <c r="KBC71" s="4348"/>
      <c r="KBD71" s="4348"/>
      <c r="KBE71" s="4348"/>
      <c r="KBF71" s="4348"/>
      <c r="KBG71" s="4348"/>
      <c r="KBH71" s="4348"/>
      <c r="KBI71" s="4348"/>
      <c r="KBJ71" s="4348"/>
      <c r="KBK71" s="4348"/>
      <c r="KBL71" s="4348"/>
      <c r="KBM71" s="4348"/>
      <c r="KBN71" s="4348"/>
      <c r="KBO71" s="4348"/>
      <c r="KBP71" s="4348"/>
      <c r="KBQ71" s="4348"/>
      <c r="KBR71" s="4348"/>
      <c r="KBS71" s="4348"/>
      <c r="KBT71" s="4348"/>
      <c r="KBU71" s="4348"/>
      <c r="KBV71" s="4348"/>
      <c r="KBW71" s="4348"/>
      <c r="KBX71" s="4348"/>
      <c r="KBY71" s="4348"/>
      <c r="KBZ71" s="4348"/>
      <c r="KCA71" s="4348"/>
      <c r="KCB71" s="4348"/>
      <c r="KCC71" s="4348"/>
      <c r="KCD71" s="4348"/>
      <c r="KCE71" s="4348"/>
      <c r="KCF71" s="4348"/>
      <c r="KCG71" s="4348"/>
      <c r="KCH71" s="4348"/>
      <c r="KCI71" s="4348"/>
      <c r="KCJ71" s="4348"/>
      <c r="KCK71" s="4348"/>
      <c r="KCL71" s="4348"/>
      <c r="KCM71" s="4348"/>
      <c r="KCN71" s="4348"/>
      <c r="KCO71" s="4348"/>
      <c r="KCP71" s="4348"/>
      <c r="KCQ71" s="4348"/>
      <c r="KCR71" s="4348"/>
      <c r="KCS71" s="4348"/>
      <c r="KCT71" s="4348"/>
      <c r="KCU71" s="4348"/>
      <c r="KCV71" s="4348"/>
      <c r="KCW71" s="4348"/>
      <c r="KCX71" s="4348"/>
      <c r="KCY71" s="4348"/>
      <c r="KCZ71" s="4348"/>
      <c r="KDA71" s="4348"/>
      <c r="KDB71" s="4348"/>
      <c r="KDC71" s="4348"/>
      <c r="KDD71" s="4348"/>
      <c r="KDE71" s="4348"/>
      <c r="KDF71" s="4348"/>
      <c r="KDG71" s="4348"/>
      <c r="KDH71" s="4348"/>
      <c r="KDI71" s="4348"/>
      <c r="KDJ71" s="4348"/>
      <c r="KDK71" s="4348"/>
      <c r="KDL71" s="4348"/>
      <c r="KDM71" s="4348"/>
      <c r="KDN71" s="4348"/>
      <c r="KDO71" s="4348"/>
      <c r="KDP71" s="4348"/>
      <c r="KDQ71" s="4348"/>
      <c r="KDR71" s="4348"/>
      <c r="KDS71" s="4348"/>
      <c r="KDT71" s="4348"/>
      <c r="KDU71" s="4348"/>
      <c r="KDV71" s="4348"/>
      <c r="KDW71" s="4348"/>
      <c r="KDX71" s="4348"/>
      <c r="KDY71" s="4348"/>
      <c r="KDZ71" s="4348"/>
      <c r="KEA71" s="4348"/>
      <c r="KEB71" s="4348"/>
      <c r="KEC71" s="4348"/>
      <c r="KED71" s="4348"/>
      <c r="KEE71" s="4348"/>
      <c r="KEF71" s="4348"/>
      <c r="KEG71" s="4348"/>
      <c r="KEH71" s="4348"/>
      <c r="KEI71" s="4348"/>
      <c r="KEJ71" s="4348"/>
      <c r="KEK71" s="4348"/>
      <c r="KEL71" s="4348"/>
      <c r="KEM71" s="4348"/>
      <c r="KEN71" s="4348"/>
      <c r="KEO71" s="4348"/>
      <c r="KEP71" s="4348"/>
      <c r="KEQ71" s="4348"/>
      <c r="KER71" s="4348"/>
      <c r="KES71" s="4348"/>
      <c r="KET71" s="4348"/>
      <c r="KEU71" s="4348"/>
      <c r="KEV71" s="4348"/>
      <c r="KEW71" s="4348"/>
      <c r="KEX71" s="4348"/>
      <c r="KEY71" s="4348"/>
      <c r="KEZ71" s="4348"/>
      <c r="KFA71" s="4348"/>
      <c r="KFB71" s="4348"/>
      <c r="KFC71" s="4348"/>
      <c r="KFD71" s="4348"/>
      <c r="KFE71" s="4348"/>
      <c r="KFF71" s="4348"/>
      <c r="KFG71" s="4348"/>
      <c r="KFH71" s="4348"/>
      <c r="KFI71" s="4348"/>
      <c r="KFJ71" s="4348"/>
      <c r="KFK71" s="4348"/>
      <c r="KFL71" s="4348"/>
      <c r="KFM71" s="4348"/>
      <c r="KFN71" s="4348"/>
      <c r="KFO71" s="4348"/>
      <c r="KFP71" s="4348"/>
      <c r="KFQ71" s="4348"/>
      <c r="KFR71" s="4348"/>
      <c r="KFS71" s="4348"/>
      <c r="KFT71" s="4348"/>
      <c r="KFU71" s="4348"/>
      <c r="KFV71" s="4348"/>
      <c r="KFW71" s="4348"/>
      <c r="KFX71" s="4348"/>
      <c r="KFY71" s="4348"/>
      <c r="KFZ71" s="4348"/>
      <c r="KGA71" s="4348"/>
      <c r="KGB71" s="4348"/>
      <c r="KGC71" s="4348"/>
      <c r="KGD71" s="4348"/>
      <c r="KGE71" s="4348"/>
      <c r="KGF71" s="4348"/>
      <c r="KGG71" s="4348"/>
      <c r="KGH71" s="4348"/>
      <c r="KGI71" s="4348"/>
      <c r="KGJ71" s="4348"/>
      <c r="KGK71" s="4348"/>
      <c r="KGL71" s="4348"/>
      <c r="KGM71" s="4348"/>
      <c r="KGN71" s="4348"/>
      <c r="KGO71" s="4348"/>
      <c r="KGP71" s="4348"/>
      <c r="KGQ71" s="4348"/>
      <c r="KGR71" s="4348"/>
      <c r="KGS71" s="4348"/>
      <c r="KGT71" s="4348"/>
      <c r="KGU71" s="4348"/>
      <c r="KGV71" s="4348"/>
      <c r="KGW71" s="4348"/>
      <c r="KGX71" s="4348"/>
      <c r="KGY71" s="4348"/>
      <c r="KGZ71" s="4348"/>
      <c r="KHA71" s="4348"/>
      <c r="KHB71" s="4348"/>
      <c r="KHC71" s="4348"/>
      <c r="KHD71" s="4348"/>
      <c r="KHE71" s="4348"/>
      <c r="KHF71" s="4348"/>
      <c r="KHG71" s="4348"/>
      <c r="KHH71" s="4348"/>
      <c r="KHI71" s="4348"/>
      <c r="KHJ71" s="4348"/>
      <c r="KHK71" s="4348"/>
      <c r="KHL71" s="4348"/>
      <c r="KHM71" s="4348"/>
      <c r="KHN71" s="4348"/>
      <c r="KHO71" s="4348"/>
      <c r="KHP71" s="4348"/>
      <c r="KHQ71" s="4348"/>
      <c r="KHR71" s="4348"/>
      <c r="KHS71" s="4348"/>
      <c r="KHT71" s="4348"/>
      <c r="KHU71" s="4348"/>
      <c r="KHV71" s="4348"/>
      <c r="KHW71" s="4348"/>
      <c r="KHX71" s="4348"/>
      <c r="KHY71" s="4348"/>
      <c r="KHZ71" s="4348"/>
      <c r="KIA71" s="4348"/>
      <c r="KIB71" s="4348"/>
      <c r="KIC71" s="4348"/>
      <c r="KID71" s="4348"/>
      <c r="KIE71" s="4348"/>
      <c r="KIF71" s="4348"/>
      <c r="KIG71" s="4348"/>
      <c r="KIH71" s="4348"/>
      <c r="KII71" s="4348"/>
      <c r="KIJ71" s="4348"/>
      <c r="KIK71" s="4348"/>
      <c r="KIL71" s="4348"/>
      <c r="KIM71" s="4348"/>
      <c r="KIN71" s="4348"/>
      <c r="KIO71" s="4348"/>
      <c r="KIP71" s="4348"/>
      <c r="KIQ71" s="4348"/>
      <c r="KIR71" s="4348"/>
      <c r="KIS71" s="4348"/>
      <c r="KIT71" s="4348"/>
      <c r="KIU71" s="4348"/>
      <c r="KIV71" s="4348"/>
      <c r="KIW71" s="4348"/>
      <c r="KIX71" s="4348"/>
      <c r="KIY71" s="4348"/>
      <c r="KIZ71" s="4348"/>
      <c r="KJA71" s="4348"/>
      <c r="KJB71" s="4348"/>
      <c r="KJC71" s="4348"/>
      <c r="KJD71" s="4348"/>
      <c r="KJE71" s="4348"/>
      <c r="KJF71" s="4348"/>
      <c r="KJG71" s="4348"/>
      <c r="KJH71" s="4348"/>
      <c r="KJI71" s="4348"/>
      <c r="KJJ71" s="4348"/>
      <c r="KJK71" s="4348"/>
      <c r="KJL71" s="4348"/>
      <c r="KJM71" s="4348"/>
      <c r="KJN71" s="4348"/>
      <c r="KJO71" s="4348"/>
      <c r="KJP71" s="4348"/>
      <c r="KJQ71" s="4348"/>
      <c r="KJR71" s="4348"/>
      <c r="KJS71" s="4348"/>
      <c r="KJT71" s="4348"/>
      <c r="KJU71" s="4348"/>
      <c r="KJV71" s="4348"/>
      <c r="KJW71" s="4348"/>
      <c r="KJX71" s="4348"/>
      <c r="KJY71" s="4348"/>
      <c r="KJZ71" s="4348"/>
      <c r="KKA71" s="4348"/>
      <c r="KKB71" s="4348"/>
      <c r="KKC71" s="4348"/>
      <c r="KKD71" s="4348"/>
      <c r="KKE71" s="4348"/>
      <c r="KKF71" s="4348"/>
      <c r="KKG71" s="4348"/>
      <c r="KKH71" s="4348"/>
      <c r="KKI71" s="4348"/>
      <c r="KKJ71" s="4348"/>
      <c r="KKK71" s="4348"/>
      <c r="KKL71" s="4348"/>
      <c r="KKM71" s="4348"/>
      <c r="KKN71" s="4348"/>
      <c r="KKO71" s="4348"/>
      <c r="KKP71" s="4348"/>
      <c r="KKQ71" s="4348"/>
      <c r="KKR71" s="4348"/>
      <c r="KKS71" s="4348"/>
      <c r="KKT71" s="4348"/>
      <c r="KKU71" s="4348"/>
      <c r="KKV71" s="4348"/>
      <c r="KKW71" s="4348"/>
      <c r="KKX71" s="4348"/>
      <c r="KKY71" s="4348"/>
      <c r="KKZ71" s="4348"/>
      <c r="KLA71" s="4348"/>
      <c r="KLB71" s="4348"/>
      <c r="KLC71" s="4348"/>
      <c r="KLD71" s="4348"/>
      <c r="KLE71" s="4348"/>
      <c r="KLF71" s="4348"/>
      <c r="KLG71" s="4348"/>
      <c r="KLH71" s="4348"/>
      <c r="KLI71" s="4348"/>
      <c r="KLJ71" s="4348"/>
      <c r="KLK71" s="4348"/>
      <c r="KLL71" s="4348"/>
      <c r="KLM71" s="4348"/>
      <c r="KLN71" s="4348"/>
      <c r="KLO71" s="4348"/>
      <c r="KLP71" s="4348"/>
      <c r="KLQ71" s="4348"/>
      <c r="KLR71" s="4348"/>
      <c r="KLS71" s="4348"/>
      <c r="KLT71" s="4348"/>
      <c r="KLU71" s="4348"/>
      <c r="KLV71" s="4348"/>
      <c r="KLW71" s="4348"/>
      <c r="KLX71" s="4348"/>
      <c r="KLY71" s="4348"/>
      <c r="KLZ71" s="4348"/>
      <c r="KMA71" s="4348"/>
      <c r="KMB71" s="4348"/>
      <c r="KMC71" s="4348"/>
      <c r="KMD71" s="4348"/>
      <c r="KME71" s="4348"/>
      <c r="KMF71" s="4348"/>
      <c r="KMG71" s="4348"/>
      <c r="KMH71" s="4348"/>
      <c r="KMI71" s="4348"/>
      <c r="KMJ71" s="4348"/>
      <c r="KMK71" s="4348"/>
      <c r="KML71" s="4348"/>
      <c r="KMM71" s="4348"/>
      <c r="KMN71" s="4348"/>
      <c r="KMO71" s="4348"/>
      <c r="KMP71" s="4348"/>
      <c r="KMQ71" s="4348"/>
      <c r="KMR71" s="4348"/>
      <c r="KMS71" s="4348"/>
      <c r="KMT71" s="4348"/>
      <c r="KMU71" s="4348"/>
      <c r="KMV71" s="4348"/>
      <c r="KMW71" s="4348"/>
      <c r="KMX71" s="4348"/>
      <c r="KMY71" s="4348"/>
      <c r="KMZ71" s="4348"/>
      <c r="KNA71" s="4348"/>
      <c r="KNB71" s="4348"/>
      <c r="KNC71" s="4348"/>
      <c r="KND71" s="4348"/>
      <c r="KNE71" s="4348"/>
      <c r="KNF71" s="4348"/>
      <c r="KNG71" s="4348"/>
      <c r="KNH71" s="4348"/>
      <c r="KNI71" s="4348"/>
      <c r="KNJ71" s="4348"/>
      <c r="KNK71" s="4348"/>
      <c r="KNL71" s="4348"/>
      <c r="KNM71" s="4348"/>
      <c r="KNN71" s="4348"/>
      <c r="KNO71" s="4348"/>
      <c r="KNP71" s="4348"/>
      <c r="KNQ71" s="4348"/>
      <c r="KNR71" s="4348"/>
      <c r="KNS71" s="4348"/>
      <c r="KNT71" s="4348"/>
      <c r="KNU71" s="4348"/>
      <c r="KNV71" s="4348"/>
      <c r="KNW71" s="4348"/>
      <c r="KNX71" s="4348"/>
      <c r="KNY71" s="4348"/>
      <c r="KNZ71" s="4348"/>
      <c r="KOA71" s="4348"/>
      <c r="KOB71" s="4348"/>
      <c r="KOC71" s="4348"/>
      <c r="KOD71" s="4348"/>
      <c r="KOE71" s="4348"/>
      <c r="KOF71" s="4348"/>
      <c r="KOG71" s="4348"/>
      <c r="KOH71" s="4348"/>
      <c r="KOI71" s="4348"/>
      <c r="KOJ71" s="4348"/>
      <c r="KOK71" s="4348"/>
      <c r="KOL71" s="4348"/>
      <c r="KOM71" s="4348"/>
      <c r="KON71" s="4348"/>
      <c r="KOO71" s="4348"/>
      <c r="KOP71" s="4348"/>
      <c r="KOQ71" s="4348"/>
      <c r="KOR71" s="4348"/>
      <c r="KOS71" s="4348"/>
      <c r="KOT71" s="4348"/>
      <c r="KOU71" s="4348"/>
      <c r="KOV71" s="4348"/>
      <c r="KOW71" s="4348"/>
      <c r="KOX71" s="4348"/>
      <c r="KOY71" s="4348"/>
      <c r="KOZ71" s="4348"/>
      <c r="KPA71" s="4348"/>
      <c r="KPB71" s="4348"/>
      <c r="KPC71" s="4348"/>
      <c r="KPD71" s="4348"/>
      <c r="KPE71" s="4348"/>
      <c r="KPF71" s="4348"/>
      <c r="KPG71" s="4348"/>
      <c r="KPH71" s="4348"/>
      <c r="KPI71" s="4348"/>
      <c r="KPJ71" s="4348"/>
      <c r="KPK71" s="4348"/>
      <c r="KPL71" s="4348"/>
      <c r="KPM71" s="4348"/>
      <c r="KPN71" s="4348"/>
      <c r="KPO71" s="4348"/>
      <c r="KPP71" s="4348"/>
      <c r="KPQ71" s="4348"/>
      <c r="KPR71" s="4348"/>
      <c r="KPS71" s="4348"/>
      <c r="KPT71" s="4348"/>
      <c r="KPU71" s="4348"/>
      <c r="KPV71" s="4348"/>
      <c r="KPW71" s="4348"/>
      <c r="KPX71" s="4348"/>
      <c r="KPY71" s="4348"/>
      <c r="KPZ71" s="4348"/>
      <c r="KQA71" s="4348"/>
      <c r="KQB71" s="4348"/>
      <c r="KQC71" s="4348"/>
      <c r="KQD71" s="4348"/>
      <c r="KQE71" s="4348"/>
      <c r="KQF71" s="4348"/>
      <c r="KQG71" s="4348"/>
      <c r="KQH71" s="4348"/>
      <c r="KQI71" s="4348"/>
      <c r="KQJ71" s="4348"/>
      <c r="KQK71" s="4348"/>
      <c r="KQL71" s="4348"/>
      <c r="KQM71" s="4348"/>
      <c r="KQN71" s="4348"/>
      <c r="KQO71" s="4348"/>
      <c r="KQP71" s="4348"/>
      <c r="KQQ71" s="4348"/>
      <c r="KQR71" s="4348"/>
      <c r="KQS71" s="4348"/>
      <c r="KQT71" s="4348"/>
      <c r="KQU71" s="4348"/>
      <c r="KQV71" s="4348"/>
      <c r="KQW71" s="4348"/>
      <c r="KQX71" s="4348"/>
      <c r="KQY71" s="4348"/>
      <c r="KQZ71" s="4348"/>
      <c r="KRA71" s="4348"/>
      <c r="KRB71" s="4348"/>
      <c r="KRC71" s="4348"/>
      <c r="KRD71" s="4348"/>
      <c r="KRE71" s="4348"/>
      <c r="KRF71" s="4348"/>
      <c r="KRG71" s="4348"/>
      <c r="KRH71" s="4348"/>
      <c r="KRI71" s="4348"/>
      <c r="KRJ71" s="4348"/>
      <c r="KRK71" s="4348"/>
      <c r="KRL71" s="4348"/>
      <c r="KRM71" s="4348"/>
      <c r="KRN71" s="4348"/>
      <c r="KRO71" s="4348"/>
      <c r="KRP71" s="4348"/>
      <c r="KRQ71" s="4348"/>
      <c r="KRR71" s="4348"/>
      <c r="KRS71" s="4348"/>
      <c r="KRT71" s="4348"/>
      <c r="KRU71" s="4348"/>
      <c r="KRV71" s="4348"/>
      <c r="KRW71" s="4348"/>
      <c r="KRX71" s="4348"/>
      <c r="KRY71" s="4348"/>
      <c r="KRZ71" s="4348"/>
      <c r="KSA71" s="4348"/>
      <c r="KSB71" s="4348"/>
      <c r="KSC71" s="4348"/>
      <c r="KSD71" s="4348"/>
      <c r="KSE71" s="4348"/>
      <c r="KSF71" s="4348"/>
      <c r="KSG71" s="4348"/>
      <c r="KSH71" s="4348"/>
      <c r="KSI71" s="4348"/>
      <c r="KSJ71" s="4348"/>
      <c r="KSK71" s="4348"/>
      <c r="KSL71" s="4348"/>
      <c r="KSM71" s="4348"/>
      <c r="KSN71" s="4348"/>
      <c r="KSO71" s="4348"/>
      <c r="KSP71" s="4348"/>
      <c r="KSQ71" s="4348"/>
      <c r="KSR71" s="4348"/>
      <c r="KSS71" s="4348"/>
      <c r="KST71" s="4348"/>
      <c r="KSU71" s="4348"/>
      <c r="KSV71" s="4348"/>
      <c r="KSW71" s="4348"/>
      <c r="KSX71" s="4348"/>
      <c r="KSY71" s="4348"/>
      <c r="KSZ71" s="4348"/>
      <c r="KTA71" s="4348"/>
      <c r="KTB71" s="4348"/>
      <c r="KTC71" s="4348"/>
      <c r="KTD71" s="4348"/>
      <c r="KTE71" s="4348"/>
      <c r="KTF71" s="4348"/>
      <c r="KTG71" s="4348"/>
      <c r="KTH71" s="4348"/>
      <c r="KTI71" s="4348"/>
      <c r="KTJ71" s="4348"/>
      <c r="KTK71" s="4348"/>
      <c r="KTL71" s="4348"/>
      <c r="KTM71" s="4348"/>
      <c r="KTN71" s="4348"/>
      <c r="KTO71" s="4348"/>
      <c r="KTP71" s="4348"/>
      <c r="KTQ71" s="4348"/>
      <c r="KTR71" s="4348"/>
      <c r="KTS71" s="4348"/>
      <c r="KTT71" s="4348"/>
      <c r="KTU71" s="4348"/>
      <c r="KTV71" s="4348"/>
      <c r="KTW71" s="4348"/>
      <c r="KTX71" s="4348"/>
      <c r="KTY71" s="4348"/>
      <c r="KTZ71" s="4348"/>
      <c r="KUA71" s="4348"/>
      <c r="KUB71" s="4348"/>
      <c r="KUC71" s="4348"/>
      <c r="KUD71" s="4348"/>
      <c r="KUE71" s="4348"/>
      <c r="KUF71" s="4348"/>
      <c r="KUG71" s="4348"/>
      <c r="KUH71" s="4348"/>
      <c r="KUI71" s="4348"/>
      <c r="KUJ71" s="4348"/>
      <c r="KUK71" s="4348"/>
      <c r="KUL71" s="4348"/>
      <c r="KUM71" s="4348"/>
      <c r="KUN71" s="4348"/>
      <c r="KUO71" s="4348"/>
      <c r="KUP71" s="4348"/>
      <c r="KUQ71" s="4348"/>
      <c r="KUR71" s="4348"/>
      <c r="KUS71" s="4348"/>
      <c r="KUT71" s="4348"/>
      <c r="KUU71" s="4348"/>
      <c r="KUV71" s="4348"/>
      <c r="KUW71" s="4348"/>
      <c r="KUX71" s="4348"/>
      <c r="KUY71" s="4348"/>
      <c r="KUZ71" s="4348"/>
      <c r="KVA71" s="4348"/>
      <c r="KVB71" s="4348"/>
      <c r="KVC71" s="4348"/>
      <c r="KVD71" s="4348"/>
      <c r="KVE71" s="4348"/>
      <c r="KVF71" s="4348"/>
      <c r="KVG71" s="4348"/>
      <c r="KVH71" s="4348"/>
      <c r="KVI71" s="4348"/>
      <c r="KVJ71" s="4348"/>
      <c r="KVK71" s="4348"/>
      <c r="KVL71" s="4348"/>
      <c r="KVM71" s="4348"/>
      <c r="KVN71" s="4348"/>
      <c r="KVO71" s="4348"/>
      <c r="KVP71" s="4348"/>
      <c r="KVQ71" s="4348"/>
      <c r="KVR71" s="4348"/>
      <c r="KVS71" s="4348"/>
      <c r="KVT71" s="4348"/>
      <c r="KVU71" s="4348"/>
      <c r="KVV71" s="4348"/>
      <c r="KVW71" s="4348"/>
      <c r="KVX71" s="4348"/>
      <c r="KVY71" s="4348"/>
      <c r="KVZ71" s="4348"/>
      <c r="KWA71" s="4348"/>
      <c r="KWB71" s="4348"/>
      <c r="KWC71" s="4348"/>
      <c r="KWD71" s="4348"/>
      <c r="KWE71" s="4348"/>
      <c r="KWF71" s="4348"/>
      <c r="KWG71" s="4348"/>
      <c r="KWH71" s="4348"/>
      <c r="KWI71" s="4348"/>
      <c r="KWJ71" s="4348"/>
      <c r="KWK71" s="4348"/>
      <c r="KWL71" s="4348"/>
      <c r="KWM71" s="4348"/>
      <c r="KWN71" s="4348"/>
      <c r="KWO71" s="4348"/>
      <c r="KWP71" s="4348"/>
      <c r="KWQ71" s="4348"/>
      <c r="KWR71" s="4348"/>
      <c r="KWS71" s="4348"/>
      <c r="KWT71" s="4348"/>
      <c r="KWU71" s="4348"/>
      <c r="KWV71" s="4348"/>
      <c r="KWW71" s="4348"/>
      <c r="KWX71" s="4348"/>
      <c r="KWY71" s="4348"/>
      <c r="KWZ71" s="4348"/>
      <c r="KXA71" s="4348"/>
      <c r="KXB71" s="4348"/>
      <c r="KXC71" s="4348"/>
      <c r="KXD71" s="4348"/>
      <c r="KXE71" s="4348"/>
      <c r="KXF71" s="4348"/>
      <c r="KXG71" s="4348"/>
      <c r="KXH71" s="4348"/>
      <c r="KXI71" s="4348"/>
      <c r="KXJ71" s="4348"/>
      <c r="KXK71" s="4348"/>
      <c r="KXL71" s="4348"/>
      <c r="KXM71" s="4348"/>
      <c r="KXN71" s="4348"/>
      <c r="KXO71" s="4348"/>
      <c r="KXP71" s="4348"/>
      <c r="KXQ71" s="4348"/>
      <c r="KXR71" s="4348"/>
      <c r="KXS71" s="4348"/>
      <c r="KXT71" s="4348"/>
      <c r="KXU71" s="4348"/>
      <c r="KXV71" s="4348"/>
      <c r="KXW71" s="4348"/>
      <c r="KXX71" s="4348"/>
      <c r="KXY71" s="4348"/>
      <c r="KXZ71" s="4348"/>
      <c r="KYA71" s="4348"/>
      <c r="KYB71" s="4348"/>
      <c r="KYC71" s="4348"/>
      <c r="KYD71" s="4348"/>
      <c r="KYE71" s="4348"/>
      <c r="KYF71" s="4348"/>
      <c r="KYG71" s="4348"/>
      <c r="KYH71" s="4348"/>
      <c r="KYI71" s="4348"/>
      <c r="KYJ71" s="4348"/>
      <c r="KYK71" s="4348"/>
      <c r="KYL71" s="4348"/>
      <c r="KYM71" s="4348"/>
      <c r="KYN71" s="4348"/>
      <c r="KYO71" s="4348"/>
      <c r="KYP71" s="4348"/>
      <c r="KYQ71" s="4348"/>
      <c r="KYR71" s="4348"/>
      <c r="KYS71" s="4348"/>
      <c r="KYT71" s="4348"/>
      <c r="KYU71" s="4348"/>
      <c r="KYV71" s="4348"/>
      <c r="KYW71" s="4348"/>
      <c r="KYX71" s="4348"/>
      <c r="KYY71" s="4348"/>
      <c r="KYZ71" s="4348"/>
      <c r="KZA71" s="4348"/>
      <c r="KZB71" s="4348"/>
      <c r="KZC71" s="4348"/>
      <c r="KZD71" s="4348"/>
      <c r="KZE71" s="4348"/>
      <c r="KZF71" s="4348"/>
      <c r="KZG71" s="4348"/>
      <c r="KZH71" s="4348"/>
      <c r="KZI71" s="4348"/>
      <c r="KZJ71" s="4348"/>
      <c r="KZK71" s="4348"/>
      <c r="KZL71" s="4348"/>
      <c r="KZM71" s="4348"/>
      <c r="KZN71" s="4348"/>
      <c r="KZO71" s="4348"/>
      <c r="KZP71" s="4348"/>
      <c r="KZQ71" s="4348"/>
      <c r="KZR71" s="4348"/>
      <c r="KZS71" s="4348"/>
      <c r="KZT71" s="4348"/>
      <c r="KZU71" s="4348"/>
      <c r="KZV71" s="4348"/>
      <c r="KZW71" s="4348"/>
      <c r="KZX71" s="4348"/>
      <c r="KZY71" s="4348"/>
      <c r="KZZ71" s="4348"/>
      <c r="LAA71" s="4348"/>
      <c r="LAB71" s="4348"/>
      <c r="LAC71" s="4348"/>
      <c r="LAD71" s="4348"/>
      <c r="LAE71" s="4348"/>
      <c r="LAF71" s="4348"/>
      <c r="LAG71" s="4348"/>
      <c r="LAH71" s="4348"/>
      <c r="LAI71" s="4348"/>
      <c r="LAJ71" s="4348"/>
      <c r="LAK71" s="4348"/>
      <c r="LAL71" s="4348"/>
      <c r="LAM71" s="4348"/>
      <c r="LAN71" s="4348"/>
      <c r="LAO71" s="4348"/>
      <c r="LAP71" s="4348"/>
      <c r="LAQ71" s="4348"/>
      <c r="LAR71" s="4348"/>
      <c r="LAS71" s="4348"/>
      <c r="LAT71" s="4348"/>
      <c r="LAU71" s="4348"/>
      <c r="LAV71" s="4348"/>
      <c r="LAW71" s="4348"/>
      <c r="LAX71" s="4348"/>
      <c r="LAY71" s="4348"/>
      <c r="LAZ71" s="4348"/>
      <c r="LBA71" s="4348"/>
      <c r="LBB71" s="4348"/>
      <c r="LBC71" s="4348"/>
      <c r="LBD71" s="4348"/>
      <c r="LBE71" s="4348"/>
      <c r="LBF71" s="4348"/>
      <c r="LBG71" s="4348"/>
      <c r="LBH71" s="4348"/>
      <c r="LBI71" s="4348"/>
      <c r="LBJ71" s="4348"/>
      <c r="LBK71" s="4348"/>
      <c r="LBL71" s="4348"/>
      <c r="LBM71" s="4348"/>
      <c r="LBN71" s="4348"/>
      <c r="LBO71" s="4348"/>
      <c r="LBP71" s="4348"/>
      <c r="LBQ71" s="4348"/>
      <c r="LBR71" s="4348"/>
      <c r="LBS71" s="4348"/>
      <c r="LBT71" s="4348"/>
      <c r="LBU71" s="4348"/>
      <c r="LBV71" s="4348"/>
      <c r="LBW71" s="4348"/>
      <c r="LBX71" s="4348"/>
      <c r="LBY71" s="4348"/>
      <c r="LBZ71" s="4348"/>
      <c r="LCA71" s="4348"/>
      <c r="LCB71" s="4348"/>
      <c r="LCC71" s="4348"/>
      <c r="LCD71" s="4348"/>
      <c r="LCE71" s="4348"/>
      <c r="LCF71" s="4348"/>
      <c r="LCG71" s="4348"/>
      <c r="LCH71" s="4348"/>
      <c r="LCI71" s="4348"/>
      <c r="LCJ71" s="4348"/>
      <c r="LCK71" s="4348"/>
      <c r="LCL71" s="4348"/>
      <c r="LCM71" s="4348"/>
      <c r="LCN71" s="4348"/>
      <c r="LCO71" s="4348"/>
      <c r="LCP71" s="4348"/>
      <c r="LCQ71" s="4348"/>
      <c r="LCR71" s="4348"/>
      <c r="LCS71" s="4348"/>
      <c r="LCT71" s="4348"/>
      <c r="LCU71" s="4348"/>
      <c r="LCV71" s="4348"/>
      <c r="LCW71" s="4348"/>
      <c r="LCX71" s="4348"/>
      <c r="LCY71" s="4348"/>
      <c r="LCZ71" s="4348"/>
      <c r="LDA71" s="4348"/>
      <c r="LDB71" s="4348"/>
      <c r="LDC71" s="4348"/>
      <c r="LDD71" s="4348"/>
      <c r="LDE71" s="4348"/>
      <c r="LDF71" s="4348"/>
      <c r="LDG71" s="4348"/>
      <c r="LDH71" s="4348"/>
      <c r="LDI71" s="4348"/>
      <c r="LDJ71" s="4348"/>
      <c r="LDK71" s="4348"/>
      <c r="LDL71" s="4348"/>
      <c r="LDM71" s="4348"/>
      <c r="LDN71" s="4348"/>
      <c r="LDO71" s="4348"/>
      <c r="LDP71" s="4348"/>
      <c r="LDQ71" s="4348"/>
      <c r="LDR71" s="4348"/>
      <c r="LDS71" s="4348"/>
      <c r="LDT71" s="4348"/>
      <c r="LDU71" s="4348"/>
      <c r="LDV71" s="4348"/>
      <c r="LDW71" s="4348"/>
      <c r="LDX71" s="4348"/>
      <c r="LDY71" s="4348"/>
      <c r="LDZ71" s="4348"/>
      <c r="LEA71" s="4348"/>
      <c r="LEB71" s="4348"/>
      <c r="LEC71" s="4348"/>
      <c r="LED71" s="4348"/>
      <c r="LEE71" s="4348"/>
      <c r="LEF71" s="4348"/>
      <c r="LEG71" s="4348"/>
      <c r="LEH71" s="4348"/>
      <c r="LEI71" s="4348"/>
      <c r="LEJ71" s="4348"/>
      <c r="LEK71" s="4348"/>
      <c r="LEL71" s="4348"/>
      <c r="LEM71" s="4348"/>
      <c r="LEN71" s="4348"/>
      <c r="LEO71" s="4348"/>
      <c r="LEP71" s="4348"/>
      <c r="LEQ71" s="4348"/>
      <c r="LER71" s="4348"/>
      <c r="LES71" s="4348"/>
      <c r="LET71" s="4348"/>
      <c r="LEU71" s="4348"/>
      <c r="LEV71" s="4348"/>
      <c r="LEW71" s="4348"/>
      <c r="LEX71" s="4348"/>
      <c r="LEY71" s="4348"/>
      <c r="LEZ71" s="4348"/>
      <c r="LFA71" s="4348"/>
      <c r="LFB71" s="4348"/>
      <c r="LFC71" s="4348"/>
      <c r="LFD71" s="4348"/>
      <c r="LFE71" s="4348"/>
      <c r="LFF71" s="4348"/>
      <c r="LFG71" s="4348"/>
      <c r="LFH71" s="4348"/>
      <c r="LFI71" s="4348"/>
      <c r="LFJ71" s="4348"/>
      <c r="LFK71" s="4348"/>
      <c r="LFL71" s="4348"/>
      <c r="LFM71" s="4348"/>
      <c r="LFN71" s="4348"/>
      <c r="LFO71" s="4348"/>
      <c r="LFP71" s="4348"/>
      <c r="LFQ71" s="4348"/>
      <c r="LFR71" s="4348"/>
      <c r="LFS71" s="4348"/>
      <c r="LFT71" s="4348"/>
      <c r="LFU71" s="4348"/>
      <c r="LFV71" s="4348"/>
      <c r="LFW71" s="4348"/>
      <c r="LFX71" s="4348"/>
      <c r="LFY71" s="4348"/>
      <c r="LFZ71" s="4348"/>
      <c r="LGA71" s="4348"/>
      <c r="LGB71" s="4348"/>
      <c r="LGC71" s="4348"/>
      <c r="LGD71" s="4348"/>
      <c r="LGE71" s="4348"/>
      <c r="LGF71" s="4348"/>
      <c r="LGG71" s="4348"/>
      <c r="LGH71" s="4348"/>
      <c r="LGI71" s="4348"/>
      <c r="LGJ71" s="4348"/>
      <c r="LGK71" s="4348"/>
      <c r="LGL71" s="4348"/>
      <c r="LGM71" s="4348"/>
      <c r="LGN71" s="4348"/>
      <c r="LGO71" s="4348"/>
      <c r="LGP71" s="4348"/>
      <c r="LGQ71" s="4348"/>
      <c r="LGR71" s="4348"/>
      <c r="LGS71" s="4348"/>
      <c r="LGT71" s="4348"/>
      <c r="LGU71" s="4348"/>
      <c r="LGV71" s="4348"/>
      <c r="LGW71" s="4348"/>
      <c r="LGX71" s="4348"/>
      <c r="LGY71" s="4348"/>
      <c r="LGZ71" s="4348"/>
      <c r="LHA71" s="4348"/>
      <c r="LHB71" s="4348"/>
      <c r="LHC71" s="4348"/>
      <c r="LHD71" s="4348"/>
      <c r="LHE71" s="4348"/>
      <c r="LHF71" s="4348"/>
      <c r="LHG71" s="4348"/>
      <c r="LHH71" s="4348"/>
      <c r="LHI71" s="4348"/>
      <c r="LHJ71" s="4348"/>
      <c r="LHK71" s="4348"/>
      <c r="LHL71" s="4348"/>
      <c r="LHM71" s="4348"/>
      <c r="LHN71" s="4348"/>
      <c r="LHO71" s="4348"/>
      <c r="LHP71" s="4348"/>
      <c r="LHQ71" s="4348"/>
      <c r="LHR71" s="4348"/>
      <c r="LHS71" s="4348"/>
      <c r="LHT71" s="4348"/>
      <c r="LHU71" s="4348"/>
      <c r="LHV71" s="4348"/>
      <c r="LHW71" s="4348"/>
      <c r="LHX71" s="4348"/>
      <c r="LHY71" s="4348"/>
      <c r="LHZ71" s="4348"/>
      <c r="LIA71" s="4348"/>
      <c r="LIB71" s="4348"/>
      <c r="LIC71" s="4348"/>
      <c r="LID71" s="4348"/>
      <c r="LIE71" s="4348"/>
      <c r="LIF71" s="4348"/>
      <c r="LIG71" s="4348"/>
      <c r="LIH71" s="4348"/>
      <c r="LII71" s="4348"/>
      <c r="LIJ71" s="4348"/>
      <c r="LIK71" s="4348"/>
      <c r="LIL71" s="4348"/>
      <c r="LIM71" s="4348"/>
      <c r="LIN71" s="4348"/>
      <c r="LIO71" s="4348"/>
      <c r="LIP71" s="4348"/>
      <c r="LIQ71" s="4348"/>
      <c r="LIR71" s="4348"/>
      <c r="LIS71" s="4348"/>
      <c r="LIT71" s="4348"/>
      <c r="LIU71" s="4348"/>
      <c r="LIV71" s="4348"/>
      <c r="LIW71" s="4348"/>
      <c r="LIX71" s="4348"/>
      <c r="LIY71" s="4348"/>
      <c r="LIZ71" s="4348"/>
      <c r="LJA71" s="4348"/>
      <c r="LJB71" s="4348"/>
      <c r="LJC71" s="4348"/>
      <c r="LJD71" s="4348"/>
      <c r="LJE71" s="4348"/>
      <c r="LJF71" s="4348"/>
      <c r="LJG71" s="4348"/>
      <c r="LJH71" s="4348"/>
      <c r="LJI71" s="4348"/>
      <c r="LJJ71" s="4348"/>
      <c r="LJK71" s="4348"/>
      <c r="LJL71" s="4348"/>
      <c r="LJM71" s="4348"/>
      <c r="LJN71" s="4348"/>
      <c r="LJO71" s="4348"/>
      <c r="LJP71" s="4348"/>
      <c r="LJQ71" s="4348"/>
      <c r="LJR71" s="4348"/>
      <c r="LJS71" s="4348"/>
      <c r="LJT71" s="4348"/>
      <c r="LJU71" s="4348"/>
      <c r="LJV71" s="4348"/>
      <c r="LJW71" s="4348"/>
      <c r="LJX71" s="4348"/>
      <c r="LJY71" s="4348"/>
      <c r="LJZ71" s="4348"/>
      <c r="LKA71" s="4348"/>
      <c r="LKB71" s="4348"/>
      <c r="LKC71" s="4348"/>
      <c r="LKD71" s="4348"/>
      <c r="LKE71" s="4348"/>
      <c r="LKF71" s="4348"/>
      <c r="LKG71" s="4348"/>
      <c r="LKH71" s="4348"/>
      <c r="LKI71" s="4348"/>
      <c r="LKJ71" s="4348"/>
      <c r="LKK71" s="4348"/>
      <c r="LKL71" s="4348"/>
      <c r="LKM71" s="4348"/>
      <c r="LKN71" s="4348"/>
      <c r="LKO71" s="4348"/>
      <c r="LKP71" s="4348"/>
      <c r="LKQ71" s="4348"/>
      <c r="LKR71" s="4348"/>
      <c r="LKS71" s="4348"/>
      <c r="LKT71" s="4348"/>
      <c r="LKU71" s="4348"/>
      <c r="LKV71" s="4348"/>
      <c r="LKW71" s="4348"/>
      <c r="LKX71" s="4348"/>
      <c r="LKY71" s="4348"/>
      <c r="LKZ71" s="4348"/>
      <c r="LLA71" s="4348"/>
      <c r="LLB71" s="4348"/>
      <c r="LLC71" s="4348"/>
      <c r="LLD71" s="4348"/>
      <c r="LLE71" s="4348"/>
      <c r="LLF71" s="4348"/>
      <c r="LLG71" s="4348"/>
      <c r="LLH71" s="4348"/>
      <c r="LLI71" s="4348"/>
      <c r="LLJ71" s="4348"/>
      <c r="LLK71" s="4348"/>
      <c r="LLL71" s="4348"/>
      <c r="LLM71" s="4348"/>
      <c r="LLN71" s="4348"/>
      <c r="LLO71" s="4348"/>
      <c r="LLP71" s="4348"/>
      <c r="LLQ71" s="4348"/>
      <c r="LLR71" s="4348"/>
      <c r="LLS71" s="4348"/>
      <c r="LLT71" s="4348"/>
      <c r="LLU71" s="4348"/>
      <c r="LLV71" s="4348"/>
      <c r="LLW71" s="4348"/>
      <c r="LLX71" s="4348"/>
      <c r="LLY71" s="4348"/>
      <c r="LLZ71" s="4348"/>
      <c r="LMA71" s="4348"/>
      <c r="LMB71" s="4348"/>
      <c r="LMC71" s="4348"/>
      <c r="LMD71" s="4348"/>
      <c r="LME71" s="4348"/>
      <c r="LMF71" s="4348"/>
      <c r="LMG71" s="4348"/>
      <c r="LMH71" s="4348"/>
      <c r="LMI71" s="4348"/>
      <c r="LMJ71" s="4348"/>
      <c r="LMK71" s="4348"/>
      <c r="LML71" s="4348"/>
      <c r="LMM71" s="4348"/>
      <c r="LMN71" s="4348"/>
      <c r="LMO71" s="4348"/>
      <c r="LMP71" s="4348"/>
      <c r="LMQ71" s="4348"/>
      <c r="LMR71" s="4348"/>
      <c r="LMS71" s="4348"/>
      <c r="LMT71" s="4348"/>
      <c r="LMU71" s="4348"/>
      <c r="LMV71" s="4348"/>
      <c r="LMW71" s="4348"/>
      <c r="LMX71" s="4348"/>
      <c r="LMY71" s="4348"/>
      <c r="LMZ71" s="4348"/>
      <c r="LNA71" s="4348"/>
      <c r="LNB71" s="4348"/>
      <c r="LNC71" s="4348"/>
      <c r="LND71" s="4348"/>
      <c r="LNE71" s="4348"/>
      <c r="LNF71" s="4348"/>
      <c r="LNG71" s="4348"/>
      <c r="LNH71" s="4348"/>
      <c r="LNI71" s="4348"/>
      <c r="LNJ71" s="4348"/>
      <c r="LNK71" s="4348"/>
      <c r="LNL71" s="4348"/>
      <c r="LNM71" s="4348"/>
      <c r="LNN71" s="4348"/>
      <c r="LNO71" s="4348"/>
      <c r="LNP71" s="4348"/>
      <c r="LNQ71" s="4348"/>
      <c r="LNR71" s="4348"/>
      <c r="LNS71" s="4348"/>
      <c r="LNT71" s="4348"/>
      <c r="LNU71" s="4348"/>
      <c r="LNV71" s="4348"/>
      <c r="LNW71" s="4348"/>
      <c r="LNX71" s="4348"/>
      <c r="LNY71" s="4348"/>
      <c r="LNZ71" s="4348"/>
      <c r="LOA71" s="4348"/>
      <c r="LOB71" s="4348"/>
      <c r="LOC71" s="4348"/>
      <c r="LOD71" s="4348"/>
      <c r="LOE71" s="4348"/>
      <c r="LOF71" s="4348"/>
      <c r="LOG71" s="4348"/>
      <c r="LOH71" s="4348"/>
      <c r="LOI71" s="4348"/>
      <c r="LOJ71" s="4348"/>
      <c r="LOK71" s="4348"/>
      <c r="LOL71" s="4348"/>
      <c r="LOM71" s="4348"/>
      <c r="LON71" s="4348"/>
      <c r="LOO71" s="4348"/>
      <c r="LOP71" s="4348"/>
      <c r="LOQ71" s="4348"/>
      <c r="LOR71" s="4348"/>
      <c r="LOS71" s="4348"/>
      <c r="LOT71" s="4348"/>
      <c r="LOU71" s="4348"/>
      <c r="LOV71" s="4348"/>
      <c r="LOW71" s="4348"/>
      <c r="LOX71" s="4348"/>
      <c r="LOY71" s="4348"/>
      <c r="LOZ71" s="4348"/>
      <c r="LPA71" s="4348"/>
      <c r="LPB71" s="4348"/>
      <c r="LPC71" s="4348"/>
      <c r="LPD71" s="4348"/>
      <c r="LPE71" s="4348"/>
      <c r="LPF71" s="4348"/>
      <c r="LPG71" s="4348"/>
      <c r="LPH71" s="4348"/>
      <c r="LPI71" s="4348"/>
      <c r="LPJ71" s="4348"/>
      <c r="LPK71" s="4348"/>
      <c r="LPL71" s="4348"/>
      <c r="LPM71" s="4348"/>
      <c r="LPN71" s="4348"/>
      <c r="LPO71" s="4348"/>
      <c r="LPP71" s="4348"/>
      <c r="LPQ71" s="4348"/>
      <c r="LPR71" s="4348"/>
      <c r="LPS71" s="4348"/>
      <c r="LPT71" s="4348"/>
      <c r="LPU71" s="4348"/>
      <c r="LPV71" s="4348"/>
      <c r="LPW71" s="4348"/>
      <c r="LPX71" s="4348"/>
      <c r="LPY71" s="4348"/>
      <c r="LPZ71" s="4348"/>
      <c r="LQA71" s="4348"/>
      <c r="LQB71" s="4348"/>
      <c r="LQC71" s="4348"/>
      <c r="LQD71" s="4348"/>
      <c r="LQE71" s="4348"/>
      <c r="LQF71" s="4348"/>
      <c r="LQG71" s="4348"/>
      <c r="LQH71" s="4348"/>
      <c r="LQI71" s="4348"/>
      <c r="LQJ71" s="4348"/>
      <c r="LQK71" s="4348"/>
      <c r="LQL71" s="4348"/>
      <c r="LQM71" s="4348"/>
      <c r="LQN71" s="4348"/>
      <c r="LQO71" s="4348"/>
      <c r="LQP71" s="4348"/>
      <c r="LQQ71" s="4348"/>
      <c r="LQR71" s="4348"/>
      <c r="LQS71" s="4348"/>
      <c r="LQT71" s="4348"/>
      <c r="LQU71" s="4348"/>
      <c r="LQV71" s="4348"/>
      <c r="LQW71" s="4348"/>
      <c r="LQX71" s="4348"/>
      <c r="LQY71" s="4348"/>
      <c r="LQZ71" s="4348"/>
      <c r="LRA71" s="4348"/>
      <c r="LRB71" s="4348"/>
      <c r="LRC71" s="4348"/>
      <c r="LRD71" s="4348"/>
      <c r="LRE71" s="4348"/>
      <c r="LRF71" s="4348"/>
      <c r="LRG71" s="4348"/>
      <c r="LRH71" s="4348"/>
      <c r="LRI71" s="4348"/>
      <c r="LRJ71" s="4348"/>
      <c r="LRK71" s="4348"/>
      <c r="LRL71" s="4348"/>
      <c r="LRM71" s="4348"/>
      <c r="LRN71" s="4348"/>
      <c r="LRO71" s="4348"/>
      <c r="LRP71" s="4348"/>
      <c r="LRQ71" s="4348"/>
      <c r="LRR71" s="4348"/>
      <c r="LRS71" s="4348"/>
      <c r="LRT71" s="4348"/>
      <c r="LRU71" s="4348"/>
      <c r="LRV71" s="4348"/>
      <c r="LRW71" s="4348"/>
      <c r="LRX71" s="4348"/>
      <c r="LRY71" s="4348"/>
      <c r="LRZ71" s="4348"/>
      <c r="LSA71" s="4348"/>
      <c r="LSB71" s="4348"/>
      <c r="LSC71" s="4348"/>
      <c r="LSD71" s="4348"/>
      <c r="LSE71" s="4348"/>
      <c r="LSF71" s="4348"/>
      <c r="LSG71" s="4348"/>
      <c r="LSH71" s="4348"/>
      <c r="LSI71" s="4348"/>
      <c r="LSJ71" s="4348"/>
      <c r="LSK71" s="4348"/>
      <c r="LSL71" s="4348"/>
      <c r="LSM71" s="4348"/>
      <c r="LSN71" s="4348"/>
      <c r="LSO71" s="4348"/>
      <c r="LSP71" s="4348"/>
      <c r="LSQ71" s="4348"/>
      <c r="LSR71" s="4348"/>
      <c r="LSS71" s="4348"/>
      <c r="LST71" s="4348"/>
      <c r="LSU71" s="4348"/>
      <c r="LSV71" s="4348"/>
      <c r="LSW71" s="4348"/>
      <c r="LSX71" s="4348"/>
      <c r="LSY71" s="4348"/>
      <c r="LSZ71" s="4348"/>
      <c r="LTA71" s="4348"/>
      <c r="LTB71" s="4348"/>
      <c r="LTC71" s="4348"/>
      <c r="LTD71" s="4348"/>
      <c r="LTE71" s="4348"/>
      <c r="LTF71" s="4348"/>
      <c r="LTG71" s="4348"/>
      <c r="LTH71" s="4348"/>
      <c r="LTI71" s="4348"/>
      <c r="LTJ71" s="4348"/>
      <c r="LTK71" s="4348"/>
      <c r="LTL71" s="4348"/>
      <c r="LTM71" s="4348"/>
      <c r="LTN71" s="4348"/>
      <c r="LTO71" s="4348"/>
      <c r="LTP71" s="4348"/>
      <c r="LTQ71" s="4348"/>
      <c r="LTR71" s="4348"/>
      <c r="LTS71" s="4348"/>
      <c r="LTT71" s="4348"/>
      <c r="LTU71" s="4348"/>
      <c r="LTV71" s="4348"/>
      <c r="LTW71" s="4348"/>
      <c r="LTX71" s="4348"/>
      <c r="LTY71" s="4348"/>
      <c r="LTZ71" s="4348"/>
      <c r="LUA71" s="4348"/>
      <c r="LUB71" s="4348"/>
      <c r="LUC71" s="4348"/>
      <c r="LUD71" s="4348"/>
      <c r="LUE71" s="4348"/>
      <c r="LUF71" s="4348"/>
      <c r="LUG71" s="4348"/>
      <c r="LUH71" s="4348"/>
      <c r="LUI71" s="4348"/>
      <c r="LUJ71" s="4348"/>
      <c r="LUK71" s="4348"/>
      <c r="LUL71" s="4348"/>
      <c r="LUM71" s="4348"/>
      <c r="LUN71" s="4348"/>
      <c r="LUO71" s="4348"/>
      <c r="LUP71" s="4348"/>
      <c r="LUQ71" s="4348"/>
      <c r="LUR71" s="4348"/>
      <c r="LUS71" s="4348"/>
      <c r="LUT71" s="4348"/>
      <c r="LUU71" s="4348"/>
      <c r="LUV71" s="4348"/>
      <c r="LUW71" s="4348"/>
      <c r="LUX71" s="4348"/>
      <c r="LUY71" s="4348"/>
      <c r="LUZ71" s="4348"/>
      <c r="LVA71" s="4348"/>
      <c r="LVB71" s="4348"/>
      <c r="LVC71" s="4348"/>
      <c r="LVD71" s="4348"/>
      <c r="LVE71" s="4348"/>
      <c r="LVF71" s="4348"/>
      <c r="LVG71" s="4348"/>
      <c r="LVH71" s="4348"/>
      <c r="LVI71" s="4348"/>
      <c r="LVJ71" s="4348"/>
      <c r="LVK71" s="4348"/>
      <c r="LVL71" s="4348"/>
      <c r="LVM71" s="4348"/>
      <c r="LVN71" s="4348"/>
      <c r="LVO71" s="4348"/>
      <c r="LVP71" s="4348"/>
      <c r="LVQ71" s="4348"/>
      <c r="LVR71" s="4348"/>
      <c r="LVS71" s="4348"/>
      <c r="LVT71" s="4348"/>
      <c r="LVU71" s="4348"/>
      <c r="LVV71" s="4348"/>
      <c r="LVW71" s="4348"/>
      <c r="LVX71" s="4348"/>
      <c r="LVY71" s="4348"/>
      <c r="LVZ71" s="4348"/>
      <c r="LWA71" s="4348"/>
      <c r="LWB71" s="4348"/>
      <c r="LWC71" s="4348"/>
      <c r="LWD71" s="4348"/>
      <c r="LWE71" s="4348"/>
      <c r="LWF71" s="4348"/>
      <c r="LWG71" s="4348"/>
      <c r="LWH71" s="4348"/>
      <c r="LWI71" s="4348"/>
      <c r="LWJ71" s="4348"/>
      <c r="LWK71" s="4348"/>
      <c r="LWL71" s="4348"/>
      <c r="LWM71" s="4348"/>
      <c r="LWN71" s="4348"/>
      <c r="LWO71" s="4348"/>
      <c r="LWP71" s="4348"/>
      <c r="LWQ71" s="4348"/>
      <c r="LWR71" s="4348"/>
      <c r="LWS71" s="4348"/>
      <c r="LWT71" s="4348"/>
      <c r="LWU71" s="4348"/>
      <c r="LWV71" s="4348"/>
      <c r="LWW71" s="4348"/>
      <c r="LWX71" s="4348"/>
      <c r="LWY71" s="4348"/>
      <c r="LWZ71" s="4348"/>
      <c r="LXA71" s="4348"/>
      <c r="LXB71" s="4348"/>
      <c r="LXC71" s="4348"/>
      <c r="LXD71" s="4348"/>
      <c r="LXE71" s="4348"/>
      <c r="LXF71" s="4348"/>
      <c r="LXG71" s="4348"/>
      <c r="LXH71" s="4348"/>
      <c r="LXI71" s="4348"/>
      <c r="LXJ71" s="4348"/>
      <c r="LXK71" s="4348"/>
      <c r="LXL71" s="4348"/>
      <c r="LXM71" s="4348"/>
      <c r="LXN71" s="4348"/>
      <c r="LXO71" s="4348"/>
      <c r="LXP71" s="4348"/>
      <c r="LXQ71" s="4348"/>
      <c r="LXR71" s="4348"/>
      <c r="LXS71" s="4348"/>
      <c r="LXT71" s="4348"/>
      <c r="LXU71" s="4348"/>
      <c r="LXV71" s="4348"/>
      <c r="LXW71" s="4348"/>
      <c r="LXX71" s="4348"/>
      <c r="LXY71" s="4348"/>
      <c r="LXZ71" s="4348"/>
      <c r="LYA71" s="4348"/>
      <c r="LYB71" s="4348"/>
      <c r="LYC71" s="4348"/>
      <c r="LYD71" s="4348"/>
      <c r="LYE71" s="4348"/>
      <c r="LYF71" s="4348"/>
      <c r="LYG71" s="4348"/>
      <c r="LYH71" s="4348"/>
      <c r="LYI71" s="4348"/>
      <c r="LYJ71" s="4348"/>
      <c r="LYK71" s="4348"/>
      <c r="LYL71" s="4348"/>
      <c r="LYM71" s="4348"/>
      <c r="LYN71" s="4348"/>
      <c r="LYO71" s="4348"/>
      <c r="LYP71" s="4348"/>
      <c r="LYQ71" s="4348"/>
      <c r="LYR71" s="4348"/>
      <c r="LYS71" s="4348"/>
      <c r="LYT71" s="4348"/>
      <c r="LYU71" s="4348"/>
      <c r="LYV71" s="4348"/>
      <c r="LYW71" s="4348"/>
      <c r="LYX71" s="4348"/>
      <c r="LYY71" s="4348"/>
      <c r="LYZ71" s="4348"/>
      <c r="LZA71" s="4348"/>
      <c r="LZB71" s="4348"/>
      <c r="LZC71" s="4348"/>
      <c r="LZD71" s="4348"/>
      <c r="LZE71" s="4348"/>
      <c r="LZF71" s="4348"/>
      <c r="LZG71" s="4348"/>
      <c r="LZH71" s="4348"/>
      <c r="LZI71" s="4348"/>
      <c r="LZJ71" s="4348"/>
      <c r="LZK71" s="4348"/>
      <c r="LZL71" s="4348"/>
      <c r="LZM71" s="4348"/>
      <c r="LZN71" s="4348"/>
      <c r="LZO71" s="4348"/>
      <c r="LZP71" s="4348"/>
      <c r="LZQ71" s="4348"/>
      <c r="LZR71" s="4348"/>
      <c r="LZS71" s="4348"/>
      <c r="LZT71" s="4348"/>
      <c r="LZU71" s="4348"/>
      <c r="LZV71" s="4348"/>
      <c r="LZW71" s="4348"/>
      <c r="LZX71" s="4348"/>
      <c r="LZY71" s="4348"/>
      <c r="LZZ71" s="4348"/>
      <c r="MAA71" s="4348"/>
      <c r="MAB71" s="4348"/>
      <c r="MAC71" s="4348"/>
      <c r="MAD71" s="4348"/>
      <c r="MAE71" s="4348"/>
      <c r="MAF71" s="4348"/>
      <c r="MAG71" s="4348"/>
      <c r="MAH71" s="4348"/>
      <c r="MAI71" s="4348"/>
      <c r="MAJ71" s="4348"/>
      <c r="MAK71" s="4348"/>
      <c r="MAL71" s="4348"/>
      <c r="MAM71" s="4348"/>
      <c r="MAN71" s="4348"/>
      <c r="MAO71" s="4348"/>
      <c r="MAP71" s="4348"/>
      <c r="MAQ71" s="4348"/>
      <c r="MAR71" s="4348"/>
      <c r="MAS71" s="4348"/>
      <c r="MAT71" s="4348"/>
      <c r="MAU71" s="4348"/>
      <c r="MAV71" s="4348"/>
      <c r="MAW71" s="4348"/>
      <c r="MAX71" s="4348"/>
      <c r="MAY71" s="4348"/>
      <c r="MAZ71" s="4348"/>
      <c r="MBA71" s="4348"/>
      <c r="MBB71" s="4348"/>
      <c r="MBC71" s="4348"/>
      <c r="MBD71" s="4348"/>
      <c r="MBE71" s="4348"/>
      <c r="MBF71" s="4348"/>
      <c r="MBG71" s="4348"/>
      <c r="MBH71" s="4348"/>
      <c r="MBI71" s="4348"/>
      <c r="MBJ71" s="4348"/>
      <c r="MBK71" s="4348"/>
      <c r="MBL71" s="4348"/>
      <c r="MBM71" s="4348"/>
      <c r="MBN71" s="4348"/>
      <c r="MBO71" s="4348"/>
      <c r="MBP71" s="4348"/>
      <c r="MBQ71" s="4348"/>
      <c r="MBR71" s="4348"/>
      <c r="MBS71" s="4348"/>
      <c r="MBT71" s="4348"/>
      <c r="MBU71" s="4348"/>
      <c r="MBV71" s="4348"/>
      <c r="MBW71" s="4348"/>
      <c r="MBX71" s="4348"/>
      <c r="MBY71" s="4348"/>
      <c r="MBZ71" s="4348"/>
      <c r="MCA71" s="4348"/>
      <c r="MCB71" s="4348"/>
      <c r="MCC71" s="4348"/>
      <c r="MCD71" s="4348"/>
      <c r="MCE71" s="4348"/>
      <c r="MCF71" s="4348"/>
      <c r="MCG71" s="4348"/>
      <c r="MCH71" s="4348"/>
      <c r="MCI71" s="4348"/>
      <c r="MCJ71" s="4348"/>
      <c r="MCK71" s="4348"/>
      <c r="MCL71" s="4348"/>
      <c r="MCM71" s="4348"/>
      <c r="MCN71" s="4348"/>
      <c r="MCO71" s="4348"/>
      <c r="MCP71" s="4348"/>
      <c r="MCQ71" s="4348"/>
      <c r="MCR71" s="4348"/>
      <c r="MCS71" s="4348"/>
      <c r="MCT71" s="4348"/>
      <c r="MCU71" s="4348"/>
      <c r="MCV71" s="4348"/>
      <c r="MCW71" s="4348"/>
      <c r="MCX71" s="4348"/>
      <c r="MCY71" s="4348"/>
      <c r="MCZ71" s="4348"/>
      <c r="MDA71" s="4348"/>
      <c r="MDB71" s="4348"/>
      <c r="MDC71" s="4348"/>
      <c r="MDD71" s="4348"/>
      <c r="MDE71" s="4348"/>
      <c r="MDF71" s="4348"/>
      <c r="MDG71" s="4348"/>
      <c r="MDH71" s="4348"/>
      <c r="MDI71" s="4348"/>
      <c r="MDJ71" s="4348"/>
      <c r="MDK71" s="4348"/>
      <c r="MDL71" s="4348"/>
      <c r="MDM71" s="4348"/>
      <c r="MDN71" s="4348"/>
      <c r="MDO71" s="4348"/>
      <c r="MDP71" s="4348"/>
      <c r="MDQ71" s="4348"/>
      <c r="MDR71" s="4348"/>
      <c r="MDS71" s="4348"/>
      <c r="MDT71" s="4348"/>
      <c r="MDU71" s="4348"/>
      <c r="MDV71" s="4348"/>
      <c r="MDW71" s="4348"/>
      <c r="MDX71" s="4348"/>
      <c r="MDY71" s="4348"/>
      <c r="MDZ71" s="4348"/>
      <c r="MEA71" s="4348"/>
      <c r="MEB71" s="4348"/>
      <c r="MEC71" s="4348"/>
      <c r="MED71" s="4348"/>
      <c r="MEE71" s="4348"/>
      <c r="MEF71" s="4348"/>
      <c r="MEG71" s="4348"/>
      <c r="MEH71" s="4348"/>
      <c r="MEI71" s="4348"/>
      <c r="MEJ71" s="4348"/>
      <c r="MEK71" s="4348"/>
      <c r="MEL71" s="4348"/>
      <c r="MEM71" s="4348"/>
      <c r="MEN71" s="4348"/>
      <c r="MEO71" s="4348"/>
      <c r="MEP71" s="4348"/>
      <c r="MEQ71" s="4348"/>
      <c r="MER71" s="4348"/>
      <c r="MES71" s="4348"/>
      <c r="MET71" s="4348"/>
      <c r="MEU71" s="4348"/>
      <c r="MEV71" s="4348"/>
      <c r="MEW71" s="4348"/>
      <c r="MEX71" s="4348"/>
      <c r="MEY71" s="4348"/>
      <c r="MEZ71" s="4348"/>
      <c r="MFA71" s="4348"/>
      <c r="MFB71" s="4348"/>
      <c r="MFC71" s="4348"/>
      <c r="MFD71" s="4348"/>
      <c r="MFE71" s="4348"/>
      <c r="MFF71" s="4348"/>
      <c r="MFG71" s="4348"/>
      <c r="MFH71" s="4348"/>
      <c r="MFI71" s="4348"/>
      <c r="MFJ71" s="4348"/>
      <c r="MFK71" s="4348"/>
      <c r="MFL71" s="4348"/>
      <c r="MFM71" s="4348"/>
      <c r="MFN71" s="4348"/>
      <c r="MFO71" s="4348"/>
      <c r="MFP71" s="4348"/>
      <c r="MFQ71" s="4348"/>
      <c r="MFR71" s="4348"/>
      <c r="MFS71" s="4348"/>
      <c r="MFT71" s="4348"/>
      <c r="MFU71" s="4348"/>
      <c r="MFV71" s="4348"/>
      <c r="MFW71" s="4348"/>
      <c r="MFX71" s="4348"/>
      <c r="MFY71" s="4348"/>
      <c r="MFZ71" s="4348"/>
      <c r="MGA71" s="4348"/>
      <c r="MGB71" s="4348"/>
      <c r="MGC71" s="4348"/>
      <c r="MGD71" s="4348"/>
      <c r="MGE71" s="4348"/>
      <c r="MGF71" s="4348"/>
      <c r="MGG71" s="4348"/>
      <c r="MGH71" s="4348"/>
      <c r="MGI71" s="4348"/>
      <c r="MGJ71" s="4348"/>
      <c r="MGK71" s="4348"/>
      <c r="MGL71" s="4348"/>
      <c r="MGM71" s="4348"/>
      <c r="MGN71" s="4348"/>
      <c r="MGO71" s="4348"/>
      <c r="MGP71" s="4348"/>
      <c r="MGQ71" s="4348"/>
      <c r="MGR71" s="4348"/>
      <c r="MGS71" s="4348"/>
      <c r="MGT71" s="4348"/>
      <c r="MGU71" s="4348"/>
      <c r="MGV71" s="4348"/>
      <c r="MGW71" s="4348"/>
      <c r="MGX71" s="4348"/>
      <c r="MGY71" s="4348"/>
      <c r="MGZ71" s="4348"/>
      <c r="MHA71" s="4348"/>
      <c r="MHB71" s="4348"/>
      <c r="MHC71" s="4348"/>
      <c r="MHD71" s="4348"/>
      <c r="MHE71" s="4348"/>
      <c r="MHF71" s="4348"/>
      <c r="MHG71" s="4348"/>
      <c r="MHH71" s="4348"/>
      <c r="MHI71" s="4348"/>
      <c r="MHJ71" s="4348"/>
      <c r="MHK71" s="4348"/>
      <c r="MHL71" s="4348"/>
      <c r="MHM71" s="4348"/>
      <c r="MHN71" s="4348"/>
      <c r="MHO71" s="4348"/>
      <c r="MHP71" s="4348"/>
      <c r="MHQ71" s="4348"/>
      <c r="MHR71" s="4348"/>
      <c r="MHS71" s="4348"/>
      <c r="MHT71" s="4348"/>
      <c r="MHU71" s="4348"/>
      <c r="MHV71" s="4348"/>
      <c r="MHW71" s="4348"/>
      <c r="MHX71" s="4348"/>
      <c r="MHY71" s="4348"/>
      <c r="MHZ71" s="4348"/>
      <c r="MIA71" s="4348"/>
      <c r="MIB71" s="4348"/>
      <c r="MIC71" s="4348"/>
      <c r="MID71" s="4348"/>
      <c r="MIE71" s="4348"/>
      <c r="MIF71" s="4348"/>
      <c r="MIG71" s="4348"/>
      <c r="MIH71" s="4348"/>
      <c r="MII71" s="4348"/>
      <c r="MIJ71" s="4348"/>
      <c r="MIK71" s="4348"/>
      <c r="MIL71" s="4348"/>
      <c r="MIM71" s="4348"/>
      <c r="MIN71" s="4348"/>
      <c r="MIO71" s="4348"/>
      <c r="MIP71" s="4348"/>
      <c r="MIQ71" s="4348"/>
      <c r="MIR71" s="4348"/>
      <c r="MIS71" s="4348"/>
      <c r="MIT71" s="4348"/>
      <c r="MIU71" s="4348"/>
      <c r="MIV71" s="4348"/>
      <c r="MIW71" s="4348"/>
      <c r="MIX71" s="4348"/>
      <c r="MIY71" s="4348"/>
      <c r="MIZ71" s="4348"/>
      <c r="MJA71" s="4348"/>
      <c r="MJB71" s="4348"/>
      <c r="MJC71" s="4348"/>
      <c r="MJD71" s="4348"/>
      <c r="MJE71" s="4348"/>
      <c r="MJF71" s="4348"/>
      <c r="MJG71" s="4348"/>
      <c r="MJH71" s="4348"/>
      <c r="MJI71" s="4348"/>
      <c r="MJJ71" s="4348"/>
      <c r="MJK71" s="4348"/>
      <c r="MJL71" s="4348"/>
      <c r="MJM71" s="4348"/>
      <c r="MJN71" s="4348"/>
      <c r="MJO71" s="4348"/>
      <c r="MJP71" s="4348"/>
      <c r="MJQ71" s="4348"/>
      <c r="MJR71" s="4348"/>
      <c r="MJS71" s="4348"/>
      <c r="MJT71" s="4348"/>
      <c r="MJU71" s="4348"/>
      <c r="MJV71" s="4348"/>
      <c r="MJW71" s="4348"/>
      <c r="MJX71" s="4348"/>
      <c r="MJY71" s="4348"/>
      <c r="MJZ71" s="4348"/>
      <c r="MKA71" s="4348"/>
      <c r="MKB71" s="4348"/>
      <c r="MKC71" s="4348"/>
      <c r="MKD71" s="4348"/>
      <c r="MKE71" s="4348"/>
      <c r="MKF71" s="4348"/>
      <c r="MKG71" s="4348"/>
      <c r="MKH71" s="4348"/>
      <c r="MKI71" s="4348"/>
      <c r="MKJ71" s="4348"/>
      <c r="MKK71" s="4348"/>
      <c r="MKL71" s="4348"/>
      <c r="MKM71" s="4348"/>
      <c r="MKN71" s="4348"/>
      <c r="MKO71" s="4348"/>
      <c r="MKP71" s="4348"/>
      <c r="MKQ71" s="4348"/>
      <c r="MKR71" s="4348"/>
      <c r="MKS71" s="4348"/>
      <c r="MKT71" s="4348"/>
      <c r="MKU71" s="4348"/>
      <c r="MKV71" s="4348"/>
      <c r="MKW71" s="4348"/>
      <c r="MKX71" s="4348"/>
      <c r="MKY71" s="4348"/>
      <c r="MKZ71" s="4348"/>
      <c r="MLA71" s="4348"/>
      <c r="MLB71" s="4348"/>
      <c r="MLC71" s="4348"/>
      <c r="MLD71" s="4348"/>
      <c r="MLE71" s="4348"/>
      <c r="MLF71" s="4348"/>
      <c r="MLG71" s="4348"/>
      <c r="MLH71" s="4348"/>
      <c r="MLI71" s="4348"/>
      <c r="MLJ71" s="4348"/>
      <c r="MLK71" s="4348"/>
      <c r="MLL71" s="4348"/>
      <c r="MLM71" s="4348"/>
      <c r="MLN71" s="4348"/>
      <c r="MLO71" s="4348"/>
      <c r="MLP71" s="4348"/>
      <c r="MLQ71" s="4348"/>
      <c r="MLR71" s="4348"/>
      <c r="MLS71" s="4348"/>
      <c r="MLT71" s="4348"/>
      <c r="MLU71" s="4348"/>
      <c r="MLV71" s="4348"/>
      <c r="MLW71" s="4348"/>
      <c r="MLX71" s="4348"/>
      <c r="MLY71" s="4348"/>
      <c r="MLZ71" s="4348"/>
      <c r="MMA71" s="4348"/>
      <c r="MMB71" s="4348"/>
      <c r="MMC71" s="4348"/>
      <c r="MMD71" s="4348"/>
      <c r="MME71" s="4348"/>
      <c r="MMF71" s="4348"/>
      <c r="MMG71" s="4348"/>
      <c r="MMH71" s="4348"/>
      <c r="MMI71" s="4348"/>
      <c r="MMJ71" s="4348"/>
      <c r="MMK71" s="4348"/>
      <c r="MML71" s="4348"/>
      <c r="MMM71" s="4348"/>
      <c r="MMN71" s="4348"/>
      <c r="MMO71" s="4348"/>
      <c r="MMP71" s="4348"/>
      <c r="MMQ71" s="4348"/>
      <c r="MMR71" s="4348"/>
      <c r="MMS71" s="4348"/>
      <c r="MMT71" s="4348"/>
      <c r="MMU71" s="4348"/>
      <c r="MMV71" s="4348"/>
      <c r="MMW71" s="4348"/>
      <c r="MMX71" s="4348"/>
      <c r="MMY71" s="4348"/>
      <c r="MMZ71" s="4348"/>
      <c r="MNA71" s="4348"/>
      <c r="MNB71" s="4348"/>
      <c r="MNC71" s="4348"/>
      <c r="MND71" s="4348"/>
      <c r="MNE71" s="4348"/>
      <c r="MNF71" s="4348"/>
      <c r="MNG71" s="4348"/>
      <c r="MNH71" s="4348"/>
      <c r="MNI71" s="4348"/>
      <c r="MNJ71" s="4348"/>
      <c r="MNK71" s="4348"/>
      <c r="MNL71" s="4348"/>
      <c r="MNM71" s="4348"/>
      <c r="MNN71" s="4348"/>
      <c r="MNO71" s="4348"/>
      <c r="MNP71" s="4348"/>
      <c r="MNQ71" s="4348"/>
      <c r="MNR71" s="4348"/>
      <c r="MNS71" s="4348"/>
      <c r="MNT71" s="4348"/>
      <c r="MNU71" s="4348"/>
      <c r="MNV71" s="4348"/>
      <c r="MNW71" s="4348"/>
      <c r="MNX71" s="4348"/>
      <c r="MNY71" s="4348"/>
      <c r="MNZ71" s="4348"/>
      <c r="MOA71" s="4348"/>
      <c r="MOB71" s="4348"/>
      <c r="MOC71" s="4348"/>
      <c r="MOD71" s="4348"/>
      <c r="MOE71" s="4348"/>
      <c r="MOF71" s="4348"/>
      <c r="MOG71" s="4348"/>
      <c r="MOH71" s="4348"/>
      <c r="MOI71" s="4348"/>
      <c r="MOJ71" s="4348"/>
      <c r="MOK71" s="4348"/>
      <c r="MOL71" s="4348"/>
      <c r="MOM71" s="4348"/>
      <c r="MON71" s="4348"/>
      <c r="MOO71" s="4348"/>
      <c r="MOP71" s="4348"/>
      <c r="MOQ71" s="4348"/>
      <c r="MOR71" s="4348"/>
      <c r="MOS71" s="4348"/>
      <c r="MOT71" s="4348"/>
      <c r="MOU71" s="4348"/>
      <c r="MOV71" s="4348"/>
      <c r="MOW71" s="4348"/>
      <c r="MOX71" s="4348"/>
      <c r="MOY71" s="4348"/>
      <c r="MOZ71" s="4348"/>
      <c r="MPA71" s="4348"/>
      <c r="MPB71" s="4348"/>
      <c r="MPC71" s="4348"/>
      <c r="MPD71" s="4348"/>
      <c r="MPE71" s="4348"/>
      <c r="MPF71" s="4348"/>
      <c r="MPG71" s="4348"/>
      <c r="MPH71" s="4348"/>
      <c r="MPI71" s="4348"/>
      <c r="MPJ71" s="4348"/>
      <c r="MPK71" s="4348"/>
      <c r="MPL71" s="4348"/>
      <c r="MPM71" s="4348"/>
      <c r="MPN71" s="4348"/>
      <c r="MPO71" s="4348"/>
      <c r="MPP71" s="4348"/>
      <c r="MPQ71" s="4348"/>
      <c r="MPR71" s="4348"/>
      <c r="MPS71" s="4348"/>
      <c r="MPT71" s="4348"/>
      <c r="MPU71" s="4348"/>
      <c r="MPV71" s="4348"/>
      <c r="MPW71" s="4348"/>
      <c r="MPX71" s="4348"/>
      <c r="MPY71" s="4348"/>
      <c r="MPZ71" s="4348"/>
      <c r="MQA71" s="4348"/>
      <c r="MQB71" s="4348"/>
      <c r="MQC71" s="4348"/>
      <c r="MQD71" s="4348"/>
      <c r="MQE71" s="4348"/>
      <c r="MQF71" s="4348"/>
      <c r="MQG71" s="4348"/>
      <c r="MQH71" s="4348"/>
      <c r="MQI71" s="4348"/>
      <c r="MQJ71" s="4348"/>
      <c r="MQK71" s="4348"/>
      <c r="MQL71" s="4348"/>
      <c r="MQM71" s="4348"/>
      <c r="MQN71" s="4348"/>
      <c r="MQO71" s="4348"/>
      <c r="MQP71" s="4348"/>
      <c r="MQQ71" s="4348"/>
      <c r="MQR71" s="4348"/>
      <c r="MQS71" s="4348"/>
      <c r="MQT71" s="4348"/>
      <c r="MQU71" s="4348"/>
      <c r="MQV71" s="4348"/>
      <c r="MQW71" s="4348"/>
      <c r="MQX71" s="4348"/>
      <c r="MQY71" s="4348"/>
      <c r="MQZ71" s="4348"/>
      <c r="MRA71" s="4348"/>
      <c r="MRB71" s="4348"/>
      <c r="MRC71" s="4348"/>
      <c r="MRD71" s="4348"/>
      <c r="MRE71" s="4348"/>
      <c r="MRF71" s="4348"/>
      <c r="MRG71" s="4348"/>
      <c r="MRH71" s="4348"/>
      <c r="MRI71" s="4348"/>
      <c r="MRJ71" s="4348"/>
      <c r="MRK71" s="4348"/>
      <c r="MRL71" s="4348"/>
      <c r="MRM71" s="4348"/>
      <c r="MRN71" s="4348"/>
      <c r="MRO71" s="4348"/>
      <c r="MRP71" s="4348"/>
      <c r="MRQ71" s="4348"/>
      <c r="MRR71" s="4348"/>
      <c r="MRS71" s="4348"/>
      <c r="MRT71" s="4348"/>
      <c r="MRU71" s="4348"/>
      <c r="MRV71" s="4348"/>
      <c r="MRW71" s="4348"/>
      <c r="MRX71" s="4348"/>
      <c r="MRY71" s="4348"/>
      <c r="MRZ71" s="4348"/>
      <c r="MSA71" s="4348"/>
      <c r="MSB71" s="4348"/>
      <c r="MSC71" s="4348"/>
      <c r="MSD71" s="4348"/>
      <c r="MSE71" s="4348"/>
      <c r="MSF71" s="4348"/>
      <c r="MSG71" s="4348"/>
      <c r="MSH71" s="4348"/>
      <c r="MSI71" s="4348"/>
      <c r="MSJ71" s="4348"/>
      <c r="MSK71" s="4348"/>
      <c r="MSL71" s="4348"/>
      <c r="MSM71" s="4348"/>
      <c r="MSN71" s="4348"/>
      <c r="MSO71" s="4348"/>
      <c r="MSP71" s="4348"/>
      <c r="MSQ71" s="4348"/>
      <c r="MSR71" s="4348"/>
      <c r="MSS71" s="4348"/>
      <c r="MST71" s="4348"/>
      <c r="MSU71" s="4348"/>
      <c r="MSV71" s="4348"/>
      <c r="MSW71" s="4348"/>
      <c r="MSX71" s="4348"/>
      <c r="MSY71" s="4348"/>
      <c r="MSZ71" s="4348"/>
      <c r="MTA71" s="4348"/>
      <c r="MTB71" s="4348"/>
      <c r="MTC71" s="4348"/>
      <c r="MTD71" s="4348"/>
      <c r="MTE71" s="4348"/>
      <c r="MTF71" s="4348"/>
      <c r="MTG71" s="4348"/>
      <c r="MTH71" s="4348"/>
      <c r="MTI71" s="4348"/>
      <c r="MTJ71" s="4348"/>
      <c r="MTK71" s="4348"/>
      <c r="MTL71" s="4348"/>
      <c r="MTM71" s="4348"/>
      <c r="MTN71" s="4348"/>
      <c r="MTO71" s="4348"/>
      <c r="MTP71" s="4348"/>
      <c r="MTQ71" s="4348"/>
      <c r="MTR71" s="4348"/>
      <c r="MTS71" s="4348"/>
      <c r="MTT71" s="4348"/>
      <c r="MTU71" s="4348"/>
      <c r="MTV71" s="4348"/>
      <c r="MTW71" s="4348"/>
      <c r="MTX71" s="4348"/>
      <c r="MTY71" s="4348"/>
      <c r="MTZ71" s="4348"/>
      <c r="MUA71" s="4348"/>
      <c r="MUB71" s="4348"/>
      <c r="MUC71" s="4348"/>
      <c r="MUD71" s="4348"/>
      <c r="MUE71" s="4348"/>
      <c r="MUF71" s="4348"/>
      <c r="MUG71" s="4348"/>
      <c r="MUH71" s="4348"/>
      <c r="MUI71" s="4348"/>
      <c r="MUJ71" s="4348"/>
      <c r="MUK71" s="4348"/>
      <c r="MUL71" s="4348"/>
      <c r="MUM71" s="4348"/>
      <c r="MUN71" s="4348"/>
      <c r="MUO71" s="4348"/>
      <c r="MUP71" s="4348"/>
      <c r="MUQ71" s="4348"/>
      <c r="MUR71" s="4348"/>
      <c r="MUS71" s="4348"/>
      <c r="MUT71" s="4348"/>
      <c r="MUU71" s="4348"/>
      <c r="MUV71" s="4348"/>
      <c r="MUW71" s="4348"/>
      <c r="MUX71" s="4348"/>
      <c r="MUY71" s="4348"/>
      <c r="MUZ71" s="4348"/>
      <c r="MVA71" s="4348"/>
      <c r="MVB71" s="4348"/>
      <c r="MVC71" s="4348"/>
      <c r="MVD71" s="4348"/>
      <c r="MVE71" s="4348"/>
      <c r="MVF71" s="4348"/>
      <c r="MVG71" s="4348"/>
      <c r="MVH71" s="4348"/>
      <c r="MVI71" s="4348"/>
      <c r="MVJ71" s="4348"/>
      <c r="MVK71" s="4348"/>
      <c r="MVL71" s="4348"/>
      <c r="MVM71" s="4348"/>
      <c r="MVN71" s="4348"/>
      <c r="MVO71" s="4348"/>
      <c r="MVP71" s="4348"/>
      <c r="MVQ71" s="4348"/>
      <c r="MVR71" s="4348"/>
      <c r="MVS71" s="4348"/>
      <c r="MVT71" s="4348"/>
      <c r="MVU71" s="4348"/>
      <c r="MVV71" s="4348"/>
      <c r="MVW71" s="4348"/>
      <c r="MVX71" s="4348"/>
      <c r="MVY71" s="4348"/>
      <c r="MVZ71" s="4348"/>
      <c r="MWA71" s="4348"/>
      <c r="MWB71" s="4348"/>
      <c r="MWC71" s="4348"/>
      <c r="MWD71" s="4348"/>
      <c r="MWE71" s="4348"/>
      <c r="MWF71" s="4348"/>
      <c r="MWG71" s="4348"/>
      <c r="MWH71" s="4348"/>
      <c r="MWI71" s="4348"/>
      <c r="MWJ71" s="4348"/>
      <c r="MWK71" s="4348"/>
      <c r="MWL71" s="4348"/>
      <c r="MWM71" s="4348"/>
      <c r="MWN71" s="4348"/>
      <c r="MWO71" s="4348"/>
      <c r="MWP71" s="4348"/>
      <c r="MWQ71" s="4348"/>
      <c r="MWR71" s="4348"/>
      <c r="MWS71" s="4348"/>
      <c r="MWT71" s="4348"/>
      <c r="MWU71" s="4348"/>
      <c r="MWV71" s="4348"/>
      <c r="MWW71" s="4348"/>
      <c r="MWX71" s="4348"/>
      <c r="MWY71" s="4348"/>
      <c r="MWZ71" s="4348"/>
      <c r="MXA71" s="4348"/>
      <c r="MXB71" s="4348"/>
      <c r="MXC71" s="4348"/>
      <c r="MXD71" s="4348"/>
      <c r="MXE71" s="4348"/>
      <c r="MXF71" s="4348"/>
      <c r="MXG71" s="4348"/>
      <c r="MXH71" s="4348"/>
      <c r="MXI71" s="4348"/>
      <c r="MXJ71" s="4348"/>
      <c r="MXK71" s="4348"/>
      <c r="MXL71" s="4348"/>
      <c r="MXM71" s="4348"/>
      <c r="MXN71" s="4348"/>
      <c r="MXO71" s="4348"/>
      <c r="MXP71" s="4348"/>
      <c r="MXQ71" s="4348"/>
      <c r="MXR71" s="4348"/>
      <c r="MXS71" s="4348"/>
      <c r="MXT71" s="4348"/>
      <c r="MXU71" s="4348"/>
      <c r="MXV71" s="4348"/>
      <c r="MXW71" s="4348"/>
      <c r="MXX71" s="4348"/>
      <c r="MXY71" s="4348"/>
      <c r="MXZ71" s="4348"/>
      <c r="MYA71" s="4348"/>
      <c r="MYB71" s="4348"/>
      <c r="MYC71" s="4348"/>
      <c r="MYD71" s="4348"/>
      <c r="MYE71" s="4348"/>
      <c r="MYF71" s="4348"/>
      <c r="MYG71" s="4348"/>
      <c r="MYH71" s="4348"/>
      <c r="MYI71" s="4348"/>
      <c r="MYJ71" s="4348"/>
      <c r="MYK71" s="4348"/>
      <c r="MYL71" s="4348"/>
      <c r="MYM71" s="4348"/>
      <c r="MYN71" s="4348"/>
      <c r="MYO71" s="4348"/>
      <c r="MYP71" s="4348"/>
      <c r="MYQ71" s="4348"/>
      <c r="MYR71" s="4348"/>
      <c r="MYS71" s="4348"/>
      <c r="MYT71" s="4348"/>
      <c r="MYU71" s="4348"/>
      <c r="MYV71" s="4348"/>
      <c r="MYW71" s="4348"/>
      <c r="MYX71" s="4348"/>
      <c r="MYY71" s="4348"/>
      <c r="MYZ71" s="4348"/>
      <c r="MZA71" s="4348"/>
      <c r="MZB71" s="4348"/>
      <c r="MZC71" s="4348"/>
      <c r="MZD71" s="4348"/>
      <c r="MZE71" s="4348"/>
      <c r="MZF71" s="4348"/>
      <c r="MZG71" s="4348"/>
      <c r="MZH71" s="4348"/>
      <c r="MZI71" s="4348"/>
      <c r="MZJ71" s="4348"/>
      <c r="MZK71" s="4348"/>
      <c r="MZL71" s="4348"/>
      <c r="MZM71" s="4348"/>
      <c r="MZN71" s="4348"/>
      <c r="MZO71" s="4348"/>
      <c r="MZP71" s="4348"/>
      <c r="MZQ71" s="4348"/>
      <c r="MZR71" s="4348"/>
      <c r="MZS71" s="4348"/>
      <c r="MZT71" s="4348"/>
      <c r="MZU71" s="4348"/>
      <c r="MZV71" s="4348"/>
      <c r="MZW71" s="4348"/>
      <c r="MZX71" s="4348"/>
      <c r="MZY71" s="4348"/>
      <c r="MZZ71" s="4348"/>
      <c r="NAA71" s="4348"/>
      <c r="NAB71" s="4348"/>
      <c r="NAC71" s="4348"/>
      <c r="NAD71" s="4348"/>
      <c r="NAE71" s="4348"/>
      <c r="NAF71" s="4348"/>
      <c r="NAG71" s="4348"/>
      <c r="NAH71" s="4348"/>
      <c r="NAI71" s="4348"/>
      <c r="NAJ71" s="4348"/>
      <c r="NAK71" s="4348"/>
      <c r="NAL71" s="4348"/>
      <c r="NAM71" s="4348"/>
      <c r="NAN71" s="4348"/>
      <c r="NAO71" s="4348"/>
      <c r="NAP71" s="4348"/>
      <c r="NAQ71" s="4348"/>
      <c r="NAR71" s="4348"/>
      <c r="NAS71" s="4348"/>
      <c r="NAT71" s="4348"/>
      <c r="NAU71" s="4348"/>
      <c r="NAV71" s="4348"/>
      <c r="NAW71" s="4348"/>
      <c r="NAX71" s="4348"/>
      <c r="NAY71" s="4348"/>
      <c r="NAZ71" s="4348"/>
      <c r="NBA71" s="4348"/>
      <c r="NBB71" s="4348"/>
      <c r="NBC71" s="4348"/>
      <c r="NBD71" s="4348"/>
      <c r="NBE71" s="4348"/>
      <c r="NBF71" s="4348"/>
      <c r="NBG71" s="4348"/>
      <c r="NBH71" s="4348"/>
      <c r="NBI71" s="4348"/>
      <c r="NBJ71" s="4348"/>
      <c r="NBK71" s="4348"/>
      <c r="NBL71" s="4348"/>
      <c r="NBM71" s="4348"/>
      <c r="NBN71" s="4348"/>
      <c r="NBO71" s="4348"/>
      <c r="NBP71" s="4348"/>
      <c r="NBQ71" s="4348"/>
      <c r="NBR71" s="4348"/>
      <c r="NBS71" s="4348"/>
      <c r="NBT71" s="4348"/>
      <c r="NBU71" s="4348"/>
      <c r="NBV71" s="4348"/>
      <c r="NBW71" s="4348"/>
      <c r="NBX71" s="4348"/>
      <c r="NBY71" s="4348"/>
      <c r="NBZ71" s="4348"/>
      <c r="NCA71" s="4348"/>
      <c r="NCB71" s="4348"/>
      <c r="NCC71" s="4348"/>
      <c r="NCD71" s="4348"/>
      <c r="NCE71" s="4348"/>
      <c r="NCF71" s="4348"/>
      <c r="NCG71" s="4348"/>
      <c r="NCH71" s="4348"/>
      <c r="NCI71" s="4348"/>
      <c r="NCJ71" s="4348"/>
      <c r="NCK71" s="4348"/>
      <c r="NCL71" s="4348"/>
      <c r="NCM71" s="4348"/>
      <c r="NCN71" s="4348"/>
      <c r="NCO71" s="4348"/>
      <c r="NCP71" s="4348"/>
      <c r="NCQ71" s="4348"/>
      <c r="NCR71" s="4348"/>
      <c r="NCS71" s="4348"/>
      <c r="NCT71" s="4348"/>
      <c r="NCU71" s="4348"/>
      <c r="NCV71" s="4348"/>
      <c r="NCW71" s="4348"/>
      <c r="NCX71" s="4348"/>
      <c r="NCY71" s="4348"/>
      <c r="NCZ71" s="4348"/>
      <c r="NDA71" s="4348"/>
      <c r="NDB71" s="4348"/>
      <c r="NDC71" s="4348"/>
      <c r="NDD71" s="4348"/>
      <c r="NDE71" s="4348"/>
      <c r="NDF71" s="4348"/>
      <c r="NDG71" s="4348"/>
      <c r="NDH71" s="4348"/>
      <c r="NDI71" s="4348"/>
      <c r="NDJ71" s="4348"/>
      <c r="NDK71" s="4348"/>
      <c r="NDL71" s="4348"/>
      <c r="NDM71" s="4348"/>
      <c r="NDN71" s="4348"/>
      <c r="NDO71" s="4348"/>
      <c r="NDP71" s="4348"/>
      <c r="NDQ71" s="4348"/>
      <c r="NDR71" s="4348"/>
      <c r="NDS71" s="4348"/>
      <c r="NDT71" s="4348"/>
      <c r="NDU71" s="4348"/>
      <c r="NDV71" s="4348"/>
      <c r="NDW71" s="4348"/>
      <c r="NDX71" s="4348"/>
      <c r="NDY71" s="4348"/>
      <c r="NDZ71" s="4348"/>
      <c r="NEA71" s="4348"/>
      <c r="NEB71" s="4348"/>
      <c r="NEC71" s="4348"/>
      <c r="NED71" s="4348"/>
      <c r="NEE71" s="4348"/>
      <c r="NEF71" s="4348"/>
      <c r="NEG71" s="4348"/>
      <c r="NEH71" s="4348"/>
      <c r="NEI71" s="4348"/>
      <c r="NEJ71" s="4348"/>
      <c r="NEK71" s="4348"/>
      <c r="NEL71" s="4348"/>
      <c r="NEM71" s="4348"/>
      <c r="NEN71" s="4348"/>
      <c r="NEO71" s="4348"/>
      <c r="NEP71" s="4348"/>
      <c r="NEQ71" s="4348"/>
      <c r="NER71" s="4348"/>
      <c r="NES71" s="4348"/>
      <c r="NET71" s="4348"/>
      <c r="NEU71" s="4348"/>
      <c r="NEV71" s="4348"/>
      <c r="NEW71" s="4348"/>
      <c r="NEX71" s="4348"/>
      <c r="NEY71" s="4348"/>
      <c r="NEZ71" s="4348"/>
      <c r="NFA71" s="4348"/>
      <c r="NFB71" s="4348"/>
      <c r="NFC71" s="4348"/>
      <c r="NFD71" s="4348"/>
      <c r="NFE71" s="4348"/>
      <c r="NFF71" s="4348"/>
      <c r="NFG71" s="4348"/>
      <c r="NFH71" s="4348"/>
      <c r="NFI71" s="4348"/>
      <c r="NFJ71" s="4348"/>
      <c r="NFK71" s="4348"/>
      <c r="NFL71" s="4348"/>
      <c r="NFM71" s="4348"/>
      <c r="NFN71" s="4348"/>
      <c r="NFO71" s="4348"/>
      <c r="NFP71" s="4348"/>
      <c r="NFQ71" s="4348"/>
      <c r="NFR71" s="4348"/>
      <c r="NFS71" s="4348"/>
      <c r="NFT71" s="4348"/>
      <c r="NFU71" s="4348"/>
      <c r="NFV71" s="4348"/>
      <c r="NFW71" s="4348"/>
      <c r="NFX71" s="4348"/>
      <c r="NFY71" s="4348"/>
      <c r="NFZ71" s="4348"/>
      <c r="NGA71" s="4348"/>
      <c r="NGB71" s="4348"/>
      <c r="NGC71" s="4348"/>
      <c r="NGD71" s="4348"/>
      <c r="NGE71" s="4348"/>
      <c r="NGF71" s="4348"/>
      <c r="NGG71" s="4348"/>
      <c r="NGH71" s="4348"/>
      <c r="NGI71" s="4348"/>
      <c r="NGJ71" s="4348"/>
      <c r="NGK71" s="4348"/>
      <c r="NGL71" s="4348"/>
      <c r="NGM71" s="4348"/>
      <c r="NGN71" s="4348"/>
      <c r="NGO71" s="4348"/>
      <c r="NGP71" s="4348"/>
      <c r="NGQ71" s="4348"/>
      <c r="NGR71" s="4348"/>
      <c r="NGS71" s="4348"/>
      <c r="NGT71" s="4348"/>
      <c r="NGU71" s="4348"/>
      <c r="NGV71" s="4348"/>
      <c r="NGW71" s="4348"/>
      <c r="NGX71" s="4348"/>
      <c r="NGY71" s="4348"/>
      <c r="NGZ71" s="4348"/>
      <c r="NHA71" s="4348"/>
      <c r="NHB71" s="4348"/>
      <c r="NHC71" s="4348"/>
      <c r="NHD71" s="4348"/>
      <c r="NHE71" s="4348"/>
      <c r="NHF71" s="4348"/>
      <c r="NHG71" s="4348"/>
      <c r="NHH71" s="4348"/>
      <c r="NHI71" s="4348"/>
      <c r="NHJ71" s="4348"/>
      <c r="NHK71" s="4348"/>
      <c r="NHL71" s="4348"/>
      <c r="NHM71" s="4348"/>
      <c r="NHN71" s="4348"/>
      <c r="NHO71" s="4348"/>
      <c r="NHP71" s="4348"/>
      <c r="NHQ71" s="4348"/>
      <c r="NHR71" s="4348"/>
      <c r="NHS71" s="4348"/>
      <c r="NHT71" s="4348"/>
      <c r="NHU71" s="4348"/>
      <c r="NHV71" s="4348"/>
      <c r="NHW71" s="4348"/>
      <c r="NHX71" s="4348"/>
      <c r="NHY71" s="4348"/>
      <c r="NHZ71" s="4348"/>
      <c r="NIA71" s="4348"/>
      <c r="NIB71" s="4348"/>
      <c r="NIC71" s="4348"/>
      <c r="NID71" s="4348"/>
      <c r="NIE71" s="4348"/>
      <c r="NIF71" s="4348"/>
      <c r="NIG71" s="4348"/>
      <c r="NIH71" s="4348"/>
      <c r="NII71" s="4348"/>
      <c r="NIJ71" s="4348"/>
      <c r="NIK71" s="4348"/>
      <c r="NIL71" s="4348"/>
      <c r="NIM71" s="4348"/>
      <c r="NIN71" s="4348"/>
      <c r="NIO71" s="4348"/>
      <c r="NIP71" s="4348"/>
      <c r="NIQ71" s="4348"/>
      <c r="NIR71" s="4348"/>
      <c r="NIS71" s="4348"/>
      <c r="NIT71" s="4348"/>
      <c r="NIU71" s="4348"/>
      <c r="NIV71" s="4348"/>
      <c r="NIW71" s="4348"/>
      <c r="NIX71" s="4348"/>
      <c r="NIY71" s="4348"/>
      <c r="NIZ71" s="4348"/>
      <c r="NJA71" s="4348"/>
      <c r="NJB71" s="4348"/>
      <c r="NJC71" s="4348"/>
      <c r="NJD71" s="4348"/>
      <c r="NJE71" s="4348"/>
      <c r="NJF71" s="4348"/>
      <c r="NJG71" s="4348"/>
      <c r="NJH71" s="4348"/>
      <c r="NJI71" s="4348"/>
      <c r="NJJ71" s="4348"/>
      <c r="NJK71" s="4348"/>
      <c r="NJL71" s="4348"/>
      <c r="NJM71" s="4348"/>
      <c r="NJN71" s="4348"/>
      <c r="NJO71" s="4348"/>
      <c r="NJP71" s="4348"/>
      <c r="NJQ71" s="4348"/>
      <c r="NJR71" s="4348"/>
      <c r="NJS71" s="4348"/>
      <c r="NJT71" s="4348"/>
      <c r="NJU71" s="4348"/>
      <c r="NJV71" s="4348"/>
      <c r="NJW71" s="4348"/>
      <c r="NJX71" s="4348"/>
      <c r="NJY71" s="4348"/>
      <c r="NJZ71" s="4348"/>
      <c r="NKA71" s="4348"/>
      <c r="NKB71" s="4348"/>
      <c r="NKC71" s="4348"/>
      <c r="NKD71" s="4348"/>
      <c r="NKE71" s="4348"/>
      <c r="NKF71" s="4348"/>
      <c r="NKG71" s="4348"/>
      <c r="NKH71" s="4348"/>
      <c r="NKI71" s="4348"/>
      <c r="NKJ71" s="4348"/>
      <c r="NKK71" s="4348"/>
      <c r="NKL71" s="4348"/>
      <c r="NKM71" s="4348"/>
      <c r="NKN71" s="4348"/>
      <c r="NKO71" s="4348"/>
      <c r="NKP71" s="4348"/>
      <c r="NKQ71" s="4348"/>
      <c r="NKR71" s="4348"/>
      <c r="NKS71" s="4348"/>
      <c r="NKT71" s="4348"/>
      <c r="NKU71" s="4348"/>
      <c r="NKV71" s="4348"/>
      <c r="NKW71" s="4348"/>
      <c r="NKX71" s="4348"/>
      <c r="NKY71" s="4348"/>
      <c r="NKZ71" s="4348"/>
      <c r="NLA71" s="4348"/>
      <c r="NLB71" s="4348"/>
      <c r="NLC71" s="4348"/>
      <c r="NLD71" s="4348"/>
      <c r="NLE71" s="4348"/>
      <c r="NLF71" s="4348"/>
      <c r="NLG71" s="4348"/>
      <c r="NLH71" s="4348"/>
      <c r="NLI71" s="4348"/>
      <c r="NLJ71" s="4348"/>
      <c r="NLK71" s="4348"/>
      <c r="NLL71" s="4348"/>
      <c r="NLM71" s="4348"/>
      <c r="NLN71" s="4348"/>
      <c r="NLO71" s="4348"/>
      <c r="NLP71" s="4348"/>
      <c r="NLQ71" s="4348"/>
      <c r="NLR71" s="4348"/>
      <c r="NLS71" s="4348"/>
      <c r="NLT71" s="4348"/>
      <c r="NLU71" s="4348"/>
      <c r="NLV71" s="4348"/>
      <c r="NLW71" s="4348"/>
      <c r="NLX71" s="4348"/>
      <c r="NLY71" s="4348"/>
      <c r="NLZ71" s="4348"/>
      <c r="NMA71" s="4348"/>
      <c r="NMB71" s="4348"/>
      <c r="NMC71" s="4348"/>
      <c r="NMD71" s="4348"/>
      <c r="NME71" s="4348"/>
      <c r="NMF71" s="4348"/>
      <c r="NMG71" s="4348"/>
      <c r="NMH71" s="4348"/>
      <c r="NMI71" s="4348"/>
      <c r="NMJ71" s="4348"/>
      <c r="NMK71" s="4348"/>
      <c r="NML71" s="4348"/>
      <c r="NMM71" s="4348"/>
      <c r="NMN71" s="4348"/>
      <c r="NMO71" s="4348"/>
      <c r="NMP71" s="4348"/>
      <c r="NMQ71" s="4348"/>
      <c r="NMR71" s="4348"/>
      <c r="NMS71" s="4348"/>
      <c r="NMT71" s="4348"/>
      <c r="NMU71" s="4348"/>
      <c r="NMV71" s="4348"/>
      <c r="NMW71" s="4348"/>
      <c r="NMX71" s="4348"/>
      <c r="NMY71" s="4348"/>
      <c r="NMZ71" s="4348"/>
      <c r="NNA71" s="4348"/>
      <c r="NNB71" s="4348"/>
      <c r="NNC71" s="4348"/>
      <c r="NND71" s="4348"/>
      <c r="NNE71" s="4348"/>
      <c r="NNF71" s="4348"/>
      <c r="NNG71" s="4348"/>
      <c r="NNH71" s="4348"/>
      <c r="NNI71" s="4348"/>
      <c r="NNJ71" s="4348"/>
      <c r="NNK71" s="4348"/>
      <c r="NNL71" s="4348"/>
      <c r="NNM71" s="4348"/>
      <c r="NNN71" s="4348"/>
      <c r="NNO71" s="4348"/>
      <c r="NNP71" s="4348"/>
      <c r="NNQ71" s="4348"/>
      <c r="NNR71" s="4348"/>
      <c r="NNS71" s="4348"/>
      <c r="NNT71" s="4348"/>
      <c r="NNU71" s="4348"/>
      <c r="NNV71" s="4348"/>
      <c r="NNW71" s="4348"/>
      <c r="NNX71" s="4348"/>
      <c r="NNY71" s="4348"/>
      <c r="NNZ71" s="4348"/>
      <c r="NOA71" s="4348"/>
      <c r="NOB71" s="4348"/>
      <c r="NOC71" s="4348"/>
      <c r="NOD71" s="4348"/>
      <c r="NOE71" s="4348"/>
      <c r="NOF71" s="4348"/>
      <c r="NOG71" s="4348"/>
      <c r="NOH71" s="4348"/>
      <c r="NOI71" s="4348"/>
      <c r="NOJ71" s="4348"/>
      <c r="NOK71" s="4348"/>
      <c r="NOL71" s="4348"/>
      <c r="NOM71" s="4348"/>
      <c r="NON71" s="4348"/>
      <c r="NOO71" s="4348"/>
      <c r="NOP71" s="4348"/>
      <c r="NOQ71" s="4348"/>
      <c r="NOR71" s="4348"/>
      <c r="NOS71" s="4348"/>
      <c r="NOT71" s="4348"/>
      <c r="NOU71" s="4348"/>
      <c r="NOV71" s="4348"/>
      <c r="NOW71" s="4348"/>
      <c r="NOX71" s="4348"/>
      <c r="NOY71" s="4348"/>
      <c r="NOZ71" s="4348"/>
      <c r="NPA71" s="4348"/>
      <c r="NPB71" s="4348"/>
      <c r="NPC71" s="4348"/>
      <c r="NPD71" s="4348"/>
      <c r="NPE71" s="4348"/>
      <c r="NPF71" s="4348"/>
      <c r="NPG71" s="4348"/>
      <c r="NPH71" s="4348"/>
      <c r="NPI71" s="4348"/>
      <c r="NPJ71" s="4348"/>
      <c r="NPK71" s="4348"/>
      <c r="NPL71" s="4348"/>
      <c r="NPM71" s="4348"/>
      <c r="NPN71" s="4348"/>
      <c r="NPO71" s="4348"/>
      <c r="NPP71" s="4348"/>
      <c r="NPQ71" s="4348"/>
      <c r="NPR71" s="4348"/>
      <c r="NPS71" s="4348"/>
      <c r="NPT71" s="4348"/>
      <c r="NPU71" s="4348"/>
      <c r="NPV71" s="4348"/>
      <c r="NPW71" s="4348"/>
      <c r="NPX71" s="4348"/>
      <c r="NPY71" s="4348"/>
      <c r="NPZ71" s="4348"/>
      <c r="NQA71" s="4348"/>
      <c r="NQB71" s="4348"/>
      <c r="NQC71" s="4348"/>
      <c r="NQD71" s="4348"/>
      <c r="NQE71" s="4348"/>
      <c r="NQF71" s="4348"/>
      <c r="NQG71" s="4348"/>
      <c r="NQH71" s="4348"/>
      <c r="NQI71" s="4348"/>
      <c r="NQJ71" s="4348"/>
      <c r="NQK71" s="4348"/>
      <c r="NQL71" s="4348"/>
      <c r="NQM71" s="4348"/>
      <c r="NQN71" s="4348"/>
      <c r="NQO71" s="4348"/>
      <c r="NQP71" s="4348"/>
      <c r="NQQ71" s="4348"/>
      <c r="NQR71" s="4348"/>
      <c r="NQS71" s="4348"/>
      <c r="NQT71" s="4348"/>
      <c r="NQU71" s="4348"/>
      <c r="NQV71" s="4348"/>
      <c r="NQW71" s="4348"/>
      <c r="NQX71" s="4348"/>
      <c r="NQY71" s="4348"/>
      <c r="NQZ71" s="4348"/>
      <c r="NRA71" s="4348"/>
      <c r="NRB71" s="4348"/>
      <c r="NRC71" s="4348"/>
      <c r="NRD71" s="4348"/>
      <c r="NRE71" s="4348"/>
      <c r="NRF71" s="4348"/>
      <c r="NRG71" s="4348"/>
      <c r="NRH71" s="4348"/>
      <c r="NRI71" s="4348"/>
      <c r="NRJ71" s="4348"/>
      <c r="NRK71" s="4348"/>
      <c r="NRL71" s="4348"/>
      <c r="NRM71" s="4348"/>
      <c r="NRN71" s="4348"/>
      <c r="NRO71" s="4348"/>
      <c r="NRP71" s="4348"/>
      <c r="NRQ71" s="4348"/>
      <c r="NRR71" s="4348"/>
      <c r="NRS71" s="4348"/>
      <c r="NRT71" s="4348"/>
      <c r="NRU71" s="4348"/>
      <c r="NRV71" s="4348"/>
      <c r="NRW71" s="4348"/>
      <c r="NRX71" s="4348"/>
      <c r="NRY71" s="4348"/>
      <c r="NRZ71" s="4348"/>
      <c r="NSA71" s="4348"/>
      <c r="NSB71" s="4348"/>
      <c r="NSC71" s="4348"/>
      <c r="NSD71" s="4348"/>
      <c r="NSE71" s="4348"/>
      <c r="NSF71" s="4348"/>
      <c r="NSG71" s="4348"/>
      <c r="NSH71" s="4348"/>
      <c r="NSI71" s="4348"/>
      <c r="NSJ71" s="4348"/>
      <c r="NSK71" s="4348"/>
      <c r="NSL71" s="4348"/>
      <c r="NSM71" s="4348"/>
      <c r="NSN71" s="4348"/>
      <c r="NSO71" s="4348"/>
      <c r="NSP71" s="4348"/>
      <c r="NSQ71" s="4348"/>
      <c r="NSR71" s="4348"/>
      <c r="NSS71" s="4348"/>
      <c r="NST71" s="4348"/>
      <c r="NSU71" s="4348"/>
      <c r="NSV71" s="4348"/>
      <c r="NSW71" s="4348"/>
      <c r="NSX71" s="4348"/>
      <c r="NSY71" s="4348"/>
      <c r="NSZ71" s="4348"/>
      <c r="NTA71" s="4348"/>
      <c r="NTB71" s="4348"/>
      <c r="NTC71" s="4348"/>
      <c r="NTD71" s="4348"/>
      <c r="NTE71" s="4348"/>
      <c r="NTF71" s="4348"/>
      <c r="NTG71" s="4348"/>
      <c r="NTH71" s="4348"/>
      <c r="NTI71" s="4348"/>
      <c r="NTJ71" s="4348"/>
      <c r="NTK71" s="4348"/>
      <c r="NTL71" s="4348"/>
      <c r="NTM71" s="4348"/>
      <c r="NTN71" s="4348"/>
      <c r="NTO71" s="4348"/>
      <c r="NTP71" s="4348"/>
      <c r="NTQ71" s="4348"/>
      <c r="NTR71" s="4348"/>
      <c r="NTS71" s="4348"/>
      <c r="NTT71" s="4348"/>
      <c r="NTU71" s="4348"/>
      <c r="NTV71" s="4348"/>
      <c r="NTW71" s="4348"/>
      <c r="NTX71" s="4348"/>
      <c r="NTY71" s="4348"/>
      <c r="NTZ71" s="4348"/>
      <c r="NUA71" s="4348"/>
      <c r="NUB71" s="4348"/>
      <c r="NUC71" s="4348"/>
      <c r="NUD71" s="4348"/>
      <c r="NUE71" s="4348"/>
      <c r="NUF71" s="4348"/>
      <c r="NUG71" s="4348"/>
      <c r="NUH71" s="4348"/>
      <c r="NUI71" s="4348"/>
      <c r="NUJ71" s="4348"/>
      <c r="NUK71" s="4348"/>
      <c r="NUL71" s="4348"/>
      <c r="NUM71" s="4348"/>
      <c r="NUN71" s="4348"/>
      <c r="NUO71" s="4348"/>
      <c r="NUP71" s="4348"/>
      <c r="NUQ71" s="4348"/>
      <c r="NUR71" s="4348"/>
      <c r="NUS71" s="4348"/>
      <c r="NUT71" s="4348"/>
      <c r="NUU71" s="4348"/>
      <c r="NUV71" s="4348"/>
      <c r="NUW71" s="4348"/>
      <c r="NUX71" s="4348"/>
      <c r="NUY71" s="4348"/>
      <c r="NUZ71" s="4348"/>
      <c r="NVA71" s="4348"/>
      <c r="NVB71" s="4348"/>
      <c r="NVC71" s="4348"/>
      <c r="NVD71" s="4348"/>
      <c r="NVE71" s="4348"/>
      <c r="NVF71" s="4348"/>
      <c r="NVG71" s="4348"/>
      <c r="NVH71" s="4348"/>
      <c r="NVI71" s="4348"/>
      <c r="NVJ71" s="4348"/>
      <c r="NVK71" s="4348"/>
      <c r="NVL71" s="4348"/>
      <c r="NVM71" s="4348"/>
      <c r="NVN71" s="4348"/>
      <c r="NVO71" s="4348"/>
      <c r="NVP71" s="4348"/>
      <c r="NVQ71" s="4348"/>
      <c r="NVR71" s="4348"/>
      <c r="NVS71" s="4348"/>
      <c r="NVT71" s="4348"/>
      <c r="NVU71" s="4348"/>
      <c r="NVV71" s="4348"/>
      <c r="NVW71" s="4348"/>
      <c r="NVX71" s="4348"/>
      <c r="NVY71" s="4348"/>
      <c r="NVZ71" s="4348"/>
      <c r="NWA71" s="4348"/>
      <c r="NWB71" s="4348"/>
      <c r="NWC71" s="4348"/>
      <c r="NWD71" s="4348"/>
      <c r="NWE71" s="4348"/>
      <c r="NWF71" s="4348"/>
      <c r="NWG71" s="4348"/>
      <c r="NWH71" s="4348"/>
      <c r="NWI71" s="4348"/>
      <c r="NWJ71" s="4348"/>
      <c r="NWK71" s="4348"/>
      <c r="NWL71" s="4348"/>
      <c r="NWM71" s="4348"/>
      <c r="NWN71" s="4348"/>
      <c r="NWO71" s="4348"/>
      <c r="NWP71" s="4348"/>
      <c r="NWQ71" s="4348"/>
      <c r="NWR71" s="4348"/>
      <c r="NWS71" s="4348"/>
      <c r="NWT71" s="4348"/>
      <c r="NWU71" s="4348"/>
      <c r="NWV71" s="4348"/>
      <c r="NWW71" s="4348"/>
      <c r="NWX71" s="4348"/>
      <c r="NWY71" s="4348"/>
      <c r="NWZ71" s="4348"/>
      <c r="NXA71" s="4348"/>
      <c r="NXB71" s="4348"/>
      <c r="NXC71" s="4348"/>
      <c r="NXD71" s="4348"/>
      <c r="NXE71" s="4348"/>
      <c r="NXF71" s="4348"/>
      <c r="NXG71" s="4348"/>
      <c r="NXH71" s="4348"/>
      <c r="NXI71" s="4348"/>
      <c r="NXJ71" s="4348"/>
      <c r="NXK71" s="4348"/>
      <c r="NXL71" s="4348"/>
      <c r="NXM71" s="4348"/>
      <c r="NXN71" s="4348"/>
      <c r="NXO71" s="4348"/>
      <c r="NXP71" s="4348"/>
      <c r="NXQ71" s="4348"/>
      <c r="NXR71" s="4348"/>
      <c r="NXS71" s="4348"/>
      <c r="NXT71" s="4348"/>
      <c r="NXU71" s="4348"/>
      <c r="NXV71" s="4348"/>
      <c r="NXW71" s="4348"/>
      <c r="NXX71" s="4348"/>
      <c r="NXY71" s="4348"/>
      <c r="NXZ71" s="4348"/>
      <c r="NYA71" s="4348"/>
      <c r="NYB71" s="4348"/>
      <c r="NYC71" s="4348"/>
      <c r="NYD71" s="4348"/>
      <c r="NYE71" s="4348"/>
      <c r="NYF71" s="4348"/>
      <c r="NYG71" s="4348"/>
      <c r="NYH71" s="4348"/>
      <c r="NYI71" s="4348"/>
      <c r="NYJ71" s="4348"/>
      <c r="NYK71" s="4348"/>
      <c r="NYL71" s="4348"/>
      <c r="NYM71" s="4348"/>
      <c r="NYN71" s="4348"/>
      <c r="NYO71" s="4348"/>
      <c r="NYP71" s="4348"/>
      <c r="NYQ71" s="4348"/>
      <c r="NYR71" s="4348"/>
      <c r="NYS71" s="4348"/>
      <c r="NYT71" s="4348"/>
      <c r="NYU71" s="4348"/>
      <c r="NYV71" s="4348"/>
      <c r="NYW71" s="4348"/>
      <c r="NYX71" s="4348"/>
      <c r="NYY71" s="4348"/>
      <c r="NYZ71" s="4348"/>
      <c r="NZA71" s="4348"/>
      <c r="NZB71" s="4348"/>
      <c r="NZC71" s="4348"/>
      <c r="NZD71" s="4348"/>
      <c r="NZE71" s="4348"/>
      <c r="NZF71" s="4348"/>
      <c r="NZG71" s="4348"/>
      <c r="NZH71" s="4348"/>
      <c r="NZI71" s="4348"/>
      <c r="NZJ71" s="4348"/>
      <c r="NZK71" s="4348"/>
      <c r="NZL71" s="4348"/>
      <c r="NZM71" s="4348"/>
      <c r="NZN71" s="4348"/>
      <c r="NZO71" s="4348"/>
      <c r="NZP71" s="4348"/>
      <c r="NZQ71" s="4348"/>
      <c r="NZR71" s="4348"/>
      <c r="NZS71" s="4348"/>
      <c r="NZT71" s="4348"/>
      <c r="NZU71" s="4348"/>
      <c r="NZV71" s="4348"/>
      <c r="NZW71" s="4348"/>
      <c r="NZX71" s="4348"/>
      <c r="NZY71" s="4348"/>
      <c r="NZZ71" s="4348"/>
      <c r="OAA71" s="4348"/>
      <c r="OAB71" s="4348"/>
      <c r="OAC71" s="4348"/>
      <c r="OAD71" s="4348"/>
      <c r="OAE71" s="4348"/>
      <c r="OAF71" s="4348"/>
      <c r="OAG71" s="4348"/>
      <c r="OAH71" s="4348"/>
      <c r="OAI71" s="4348"/>
      <c r="OAJ71" s="4348"/>
      <c r="OAK71" s="4348"/>
      <c r="OAL71" s="4348"/>
      <c r="OAM71" s="4348"/>
      <c r="OAN71" s="4348"/>
      <c r="OAO71" s="4348"/>
      <c r="OAP71" s="4348"/>
      <c r="OAQ71" s="4348"/>
      <c r="OAR71" s="4348"/>
      <c r="OAS71" s="4348"/>
      <c r="OAT71" s="4348"/>
      <c r="OAU71" s="4348"/>
      <c r="OAV71" s="4348"/>
      <c r="OAW71" s="4348"/>
      <c r="OAX71" s="4348"/>
      <c r="OAY71" s="4348"/>
      <c r="OAZ71" s="4348"/>
      <c r="OBA71" s="4348"/>
      <c r="OBB71" s="4348"/>
      <c r="OBC71" s="4348"/>
      <c r="OBD71" s="4348"/>
      <c r="OBE71" s="4348"/>
      <c r="OBF71" s="4348"/>
      <c r="OBG71" s="4348"/>
      <c r="OBH71" s="4348"/>
      <c r="OBI71" s="4348"/>
      <c r="OBJ71" s="4348"/>
      <c r="OBK71" s="4348"/>
      <c r="OBL71" s="4348"/>
      <c r="OBM71" s="4348"/>
      <c r="OBN71" s="4348"/>
      <c r="OBO71" s="4348"/>
      <c r="OBP71" s="4348"/>
      <c r="OBQ71" s="4348"/>
      <c r="OBR71" s="4348"/>
      <c r="OBS71" s="4348"/>
      <c r="OBT71" s="4348"/>
      <c r="OBU71" s="4348"/>
      <c r="OBV71" s="4348"/>
      <c r="OBW71" s="4348"/>
      <c r="OBX71" s="4348"/>
      <c r="OBY71" s="4348"/>
      <c r="OBZ71" s="4348"/>
      <c r="OCA71" s="4348"/>
      <c r="OCB71" s="4348"/>
      <c r="OCC71" s="4348"/>
      <c r="OCD71" s="4348"/>
      <c r="OCE71" s="4348"/>
      <c r="OCF71" s="4348"/>
      <c r="OCG71" s="4348"/>
      <c r="OCH71" s="4348"/>
      <c r="OCI71" s="4348"/>
      <c r="OCJ71" s="4348"/>
      <c r="OCK71" s="4348"/>
      <c r="OCL71" s="4348"/>
      <c r="OCM71" s="4348"/>
      <c r="OCN71" s="4348"/>
      <c r="OCO71" s="4348"/>
      <c r="OCP71" s="4348"/>
      <c r="OCQ71" s="4348"/>
      <c r="OCR71" s="4348"/>
      <c r="OCS71" s="4348"/>
      <c r="OCT71" s="4348"/>
      <c r="OCU71" s="4348"/>
      <c r="OCV71" s="4348"/>
      <c r="OCW71" s="4348"/>
      <c r="OCX71" s="4348"/>
      <c r="OCY71" s="4348"/>
      <c r="OCZ71" s="4348"/>
      <c r="ODA71" s="4348"/>
      <c r="ODB71" s="4348"/>
      <c r="ODC71" s="4348"/>
      <c r="ODD71" s="4348"/>
      <c r="ODE71" s="4348"/>
      <c r="ODF71" s="4348"/>
      <c r="ODG71" s="4348"/>
      <c r="ODH71" s="4348"/>
      <c r="ODI71" s="4348"/>
      <c r="ODJ71" s="4348"/>
      <c r="ODK71" s="4348"/>
      <c r="ODL71" s="4348"/>
      <c r="ODM71" s="4348"/>
      <c r="ODN71" s="4348"/>
      <c r="ODO71" s="4348"/>
      <c r="ODP71" s="4348"/>
      <c r="ODQ71" s="4348"/>
      <c r="ODR71" s="4348"/>
      <c r="ODS71" s="4348"/>
      <c r="ODT71" s="4348"/>
      <c r="ODU71" s="4348"/>
      <c r="ODV71" s="4348"/>
      <c r="ODW71" s="4348"/>
      <c r="ODX71" s="4348"/>
      <c r="ODY71" s="4348"/>
      <c r="ODZ71" s="4348"/>
      <c r="OEA71" s="4348"/>
      <c r="OEB71" s="4348"/>
      <c r="OEC71" s="4348"/>
      <c r="OED71" s="4348"/>
      <c r="OEE71" s="4348"/>
      <c r="OEF71" s="4348"/>
      <c r="OEG71" s="4348"/>
      <c r="OEH71" s="4348"/>
      <c r="OEI71" s="4348"/>
      <c r="OEJ71" s="4348"/>
      <c r="OEK71" s="4348"/>
      <c r="OEL71" s="4348"/>
      <c r="OEM71" s="4348"/>
      <c r="OEN71" s="4348"/>
      <c r="OEO71" s="4348"/>
      <c r="OEP71" s="4348"/>
      <c r="OEQ71" s="4348"/>
      <c r="OER71" s="4348"/>
      <c r="OES71" s="4348"/>
      <c r="OET71" s="4348"/>
      <c r="OEU71" s="4348"/>
      <c r="OEV71" s="4348"/>
      <c r="OEW71" s="4348"/>
      <c r="OEX71" s="4348"/>
      <c r="OEY71" s="4348"/>
      <c r="OEZ71" s="4348"/>
      <c r="OFA71" s="4348"/>
      <c r="OFB71" s="4348"/>
      <c r="OFC71" s="4348"/>
      <c r="OFD71" s="4348"/>
      <c r="OFE71" s="4348"/>
      <c r="OFF71" s="4348"/>
      <c r="OFG71" s="4348"/>
      <c r="OFH71" s="4348"/>
      <c r="OFI71" s="4348"/>
      <c r="OFJ71" s="4348"/>
      <c r="OFK71" s="4348"/>
      <c r="OFL71" s="4348"/>
      <c r="OFM71" s="4348"/>
      <c r="OFN71" s="4348"/>
      <c r="OFO71" s="4348"/>
      <c r="OFP71" s="4348"/>
      <c r="OFQ71" s="4348"/>
      <c r="OFR71" s="4348"/>
      <c r="OFS71" s="4348"/>
      <c r="OFT71" s="4348"/>
      <c r="OFU71" s="4348"/>
      <c r="OFV71" s="4348"/>
      <c r="OFW71" s="4348"/>
      <c r="OFX71" s="4348"/>
      <c r="OFY71" s="4348"/>
      <c r="OFZ71" s="4348"/>
      <c r="OGA71" s="4348"/>
      <c r="OGB71" s="4348"/>
      <c r="OGC71" s="4348"/>
      <c r="OGD71" s="4348"/>
      <c r="OGE71" s="4348"/>
      <c r="OGF71" s="4348"/>
      <c r="OGG71" s="4348"/>
      <c r="OGH71" s="4348"/>
      <c r="OGI71" s="4348"/>
      <c r="OGJ71" s="4348"/>
      <c r="OGK71" s="4348"/>
      <c r="OGL71" s="4348"/>
      <c r="OGM71" s="4348"/>
      <c r="OGN71" s="4348"/>
      <c r="OGO71" s="4348"/>
      <c r="OGP71" s="4348"/>
      <c r="OGQ71" s="4348"/>
      <c r="OGR71" s="4348"/>
      <c r="OGS71" s="4348"/>
      <c r="OGT71" s="4348"/>
      <c r="OGU71" s="4348"/>
      <c r="OGV71" s="4348"/>
      <c r="OGW71" s="4348"/>
      <c r="OGX71" s="4348"/>
      <c r="OGY71" s="4348"/>
      <c r="OGZ71" s="4348"/>
      <c r="OHA71" s="4348"/>
      <c r="OHB71" s="4348"/>
      <c r="OHC71" s="4348"/>
      <c r="OHD71" s="4348"/>
      <c r="OHE71" s="4348"/>
      <c r="OHF71" s="4348"/>
      <c r="OHG71" s="4348"/>
      <c r="OHH71" s="4348"/>
      <c r="OHI71" s="4348"/>
      <c r="OHJ71" s="4348"/>
      <c r="OHK71" s="4348"/>
      <c r="OHL71" s="4348"/>
      <c r="OHM71" s="4348"/>
      <c r="OHN71" s="4348"/>
      <c r="OHO71" s="4348"/>
      <c r="OHP71" s="4348"/>
      <c r="OHQ71" s="4348"/>
      <c r="OHR71" s="4348"/>
      <c r="OHS71" s="4348"/>
      <c r="OHT71" s="4348"/>
      <c r="OHU71" s="4348"/>
      <c r="OHV71" s="4348"/>
      <c r="OHW71" s="4348"/>
      <c r="OHX71" s="4348"/>
      <c r="OHY71" s="4348"/>
      <c r="OHZ71" s="4348"/>
      <c r="OIA71" s="4348"/>
      <c r="OIB71" s="4348"/>
      <c r="OIC71" s="4348"/>
      <c r="OID71" s="4348"/>
      <c r="OIE71" s="4348"/>
      <c r="OIF71" s="4348"/>
      <c r="OIG71" s="4348"/>
      <c r="OIH71" s="4348"/>
      <c r="OII71" s="4348"/>
      <c r="OIJ71" s="4348"/>
      <c r="OIK71" s="4348"/>
      <c r="OIL71" s="4348"/>
      <c r="OIM71" s="4348"/>
      <c r="OIN71" s="4348"/>
      <c r="OIO71" s="4348"/>
      <c r="OIP71" s="4348"/>
      <c r="OIQ71" s="4348"/>
      <c r="OIR71" s="4348"/>
      <c r="OIS71" s="4348"/>
      <c r="OIT71" s="4348"/>
      <c r="OIU71" s="4348"/>
      <c r="OIV71" s="4348"/>
      <c r="OIW71" s="4348"/>
      <c r="OIX71" s="4348"/>
      <c r="OIY71" s="4348"/>
      <c r="OIZ71" s="4348"/>
      <c r="OJA71" s="4348"/>
      <c r="OJB71" s="4348"/>
      <c r="OJC71" s="4348"/>
      <c r="OJD71" s="4348"/>
      <c r="OJE71" s="4348"/>
      <c r="OJF71" s="4348"/>
      <c r="OJG71" s="4348"/>
      <c r="OJH71" s="4348"/>
      <c r="OJI71" s="4348"/>
      <c r="OJJ71" s="4348"/>
      <c r="OJK71" s="4348"/>
      <c r="OJL71" s="4348"/>
      <c r="OJM71" s="4348"/>
      <c r="OJN71" s="4348"/>
      <c r="OJO71" s="4348"/>
      <c r="OJP71" s="4348"/>
      <c r="OJQ71" s="4348"/>
      <c r="OJR71" s="4348"/>
      <c r="OJS71" s="4348"/>
      <c r="OJT71" s="4348"/>
      <c r="OJU71" s="4348"/>
      <c r="OJV71" s="4348"/>
      <c r="OJW71" s="4348"/>
      <c r="OJX71" s="4348"/>
      <c r="OJY71" s="4348"/>
      <c r="OJZ71" s="4348"/>
      <c r="OKA71" s="4348"/>
      <c r="OKB71" s="4348"/>
      <c r="OKC71" s="4348"/>
      <c r="OKD71" s="4348"/>
      <c r="OKE71" s="4348"/>
      <c r="OKF71" s="4348"/>
      <c r="OKG71" s="4348"/>
      <c r="OKH71" s="4348"/>
      <c r="OKI71" s="4348"/>
      <c r="OKJ71" s="4348"/>
      <c r="OKK71" s="4348"/>
      <c r="OKL71" s="4348"/>
      <c r="OKM71" s="4348"/>
      <c r="OKN71" s="4348"/>
      <c r="OKO71" s="4348"/>
      <c r="OKP71" s="4348"/>
      <c r="OKQ71" s="4348"/>
      <c r="OKR71" s="4348"/>
      <c r="OKS71" s="4348"/>
      <c r="OKT71" s="4348"/>
      <c r="OKU71" s="4348"/>
      <c r="OKV71" s="4348"/>
      <c r="OKW71" s="4348"/>
      <c r="OKX71" s="4348"/>
      <c r="OKY71" s="4348"/>
      <c r="OKZ71" s="4348"/>
      <c r="OLA71" s="4348"/>
      <c r="OLB71" s="4348"/>
      <c r="OLC71" s="4348"/>
      <c r="OLD71" s="4348"/>
      <c r="OLE71" s="4348"/>
      <c r="OLF71" s="4348"/>
      <c r="OLG71" s="4348"/>
      <c r="OLH71" s="4348"/>
      <c r="OLI71" s="4348"/>
      <c r="OLJ71" s="4348"/>
      <c r="OLK71" s="4348"/>
      <c r="OLL71" s="4348"/>
      <c r="OLM71" s="4348"/>
      <c r="OLN71" s="4348"/>
      <c r="OLO71" s="4348"/>
      <c r="OLP71" s="4348"/>
      <c r="OLQ71" s="4348"/>
      <c r="OLR71" s="4348"/>
      <c r="OLS71" s="4348"/>
      <c r="OLT71" s="4348"/>
      <c r="OLU71" s="4348"/>
      <c r="OLV71" s="4348"/>
      <c r="OLW71" s="4348"/>
      <c r="OLX71" s="4348"/>
      <c r="OLY71" s="4348"/>
      <c r="OLZ71" s="4348"/>
      <c r="OMA71" s="4348"/>
      <c r="OMB71" s="4348"/>
      <c r="OMC71" s="4348"/>
      <c r="OMD71" s="4348"/>
      <c r="OME71" s="4348"/>
      <c r="OMF71" s="4348"/>
      <c r="OMG71" s="4348"/>
      <c r="OMH71" s="4348"/>
      <c r="OMI71" s="4348"/>
      <c r="OMJ71" s="4348"/>
      <c r="OMK71" s="4348"/>
      <c r="OML71" s="4348"/>
      <c r="OMM71" s="4348"/>
      <c r="OMN71" s="4348"/>
      <c r="OMO71" s="4348"/>
      <c r="OMP71" s="4348"/>
      <c r="OMQ71" s="4348"/>
      <c r="OMR71" s="4348"/>
      <c r="OMS71" s="4348"/>
      <c r="OMT71" s="4348"/>
      <c r="OMU71" s="4348"/>
      <c r="OMV71" s="4348"/>
      <c r="OMW71" s="4348"/>
      <c r="OMX71" s="4348"/>
      <c r="OMY71" s="4348"/>
      <c r="OMZ71" s="4348"/>
      <c r="ONA71" s="4348"/>
      <c r="ONB71" s="4348"/>
      <c r="ONC71" s="4348"/>
      <c r="OND71" s="4348"/>
      <c r="ONE71" s="4348"/>
      <c r="ONF71" s="4348"/>
      <c r="ONG71" s="4348"/>
      <c r="ONH71" s="4348"/>
      <c r="ONI71" s="4348"/>
      <c r="ONJ71" s="4348"/>
      <c r="ONK71" s="4348"/>
      <c r="ONL71" s="4348"/>
      <c r="ONM71" s="4348"/>
      <c r="ONN71" s="4348"/>
      <c r="ONO71" s="4348"/>
      <c r="ONP71" s="4348"/>
      <c r="ONQ71" s="4348"/>
      <c r="ONR71" s="4348"/>
      <c r="ONS71" s="4348"/>
      <c r="ONT71" s="4348"/>
      <c r="ONU71" s="4348"/>
      <c r="ONV71" s="4348"/>
      <c r="ONW71" s="4348"/>
      <c r="ONX71" s="4348"/>
      <c r="ONY71" s="4348"/>
      <c r="ONZ71" s="4348"/>
      <c r="OOA71" s="4348"/>
      <c r="OOB71" s="4348"/>
      <c r="OOC71" s="4348"/>
      <c r="OOD71" s="4348"/>
      <c r="OOE71" s="4348"/>
      <c r="OOF71" s="4348"/>
      <c r="OOG71" s="4348"/>
      <c r="OOH71" s="4348"/>
      <c r="OOI71" s="4348"/>
      <c r="OOJ71" s="4348"/>
      <c r="OOK71" s="4348"/>
      <c r="OOL71" s="4348"/>
      <c r="OOM71" s="4348"/>
      <c r="OON71" s="4348"/>
      <c r="OOO71" s="4348"/>
      <c r="OOP71" s="4348"/>
      <c r="OOQ71" s="4348"/>
      <c r="OOR71" s="4348"/>
      <c r="OOS71" s="4348"/>
      <c r="OOT71" s="4348"/>
      <c r="OOU71" s="4348"/>
      <c r="OOV71" s="4348"/>
      <c r="OOW71" s="4348"/>
      <c r="OOX71" s="4348"/>
      <c r="OOY71" s="4348"/>
      <c r="OOZ71" s="4348"/>
      <c r="OPA71" s="4348"/>
      <c r="OPB71" s="4348"/>
      <c r="OPC71" s="4348"/>
      <c r="OPD71" s="4348"/>
      <c r="OPE71" s="4348"/>
      <c r="OPF71" s="4348"/>
      <c r="OPG71" s="4348"/>
      <c r="OPH71" s="4348"/>
      <c r="OPI71" s="4348"/>
      <c r="OPJ71" s="4348"/>
      <c r="OPK71" s="4348"/>
      <c r="OPL71" s="4348"/>
      <c r="OPM71" s="4348"/>
      <c r="OPN71" s="4348"/>
      <c r="OPO71" s="4348"/>
      <c r="OPP71" s="4348"/>
      <c r="OPQ71" s="4348"/>
      <c r="OPR71" s="4348"/>
      <c r="OPS71" s="4348"/>
      <c r="OPT71" s="4348"/>
      <c r="OPU71" s="4348"/>
      <c r="OPV71" s="4348"/>
      <c r="OPW71" s="4348"/>
      <c r="OPX71" s="4348"/>
      <c r="OPY71" s="4348"/>
      <c r="OPZ71" s="4348"/>
      <c r="OQA71" s="4348"/>
      <c r="OQB71" s="4348"/>
      <c r="OQC71" s="4348"/>
      <c r="OQD71" s="4348"/>
      <c r="OQE71" s="4348"/>
      <c r="OQF71" s="4348"/>
      <c r="OQG71" s="4348"/>
      <c r="OQH71" s="4348"/>
      <c r="OQI71" s="4348"/>
      <c r="OQJ71" s="4348"/>
      <c r="OQK71" s="4348"/>
      <c r="OQL71" s="4348"/>
      <c r="OQM71" s="4348"/>
      <c r="OQN71" s="4348"/>
      <c r="OQO71" s="4348"/>
      <c r="OQP71" s="4348"/>
      <c r="OQQ71" s="4348"/>
      <c r="OQR71" s="4348"/>
      <c r="OQS71" s="4348"/>
      <c r="OQT71" s="4348"/>
      <c r="OQU71" s="4348"/>
      <c r="OQV71" s="4348"/>
      <c r="OQW71" s="4348"/>
      <c r="OQX71" s="4348"/>
      <c r="OQY71" s="4348"/>
      <c r="OQZ71" s="4348"/>
      <c r="ORA71" s="4348"/>
      <c r="ORB71" s="4348"/>
      <c r="ORC71" s="4348"/>
      <c r="ORD71" s="4348"/>
      <c r="ORE71" s="4348"/>
      <c r="ORF71" s="4348"/>
      <c r="ORG71" s="4348"/>
      <c r="ORH71" s="4348"/>
      <c r="ORI71" s="4348"/>
      <c r="ORJ71" s="4348"/>
      <c r="ORK71" s="4348"/>
      <c r="ORL71" s="4348"/>
      <c r="ORM71" s="4348"/>
      <c r="ORN71" s="4348"/>
      <c r="ORO71" s="4348"/>
      <c r="ORP71" s="4348"/>
      <c r="ORQ71" s="4348"/>
      <c r="ORR71" s="4348"/>
      <c r="ORS71" s="4348"/>
      <c r="ORT71" s="4348"/>
      <c r="ORU71" s="4348"/>
      <c r="ORV71" s="4348"/>
      <c r="ORW71" s="4348"/>
      <c r="ORX71" s="4348"/>
      <c r="ORY71" s="4348"/>
      <c r="ORZ71" s="4348"/>
      <c r="OSA71" s="4348"/>
      <c r="OSB71" s="4348"/>
      <c r="OSC71" s="4348"/>
      <c r="OSD71" s="4348"/>
      <c r="OSE71" s="4348"/>
      <c r="OSF71" s="4348"/>
      <c r="OSG71" s="4348"/>
      <c r="OSH71" s="4348"/>
      <c r="OSI71" s="4348"/>
      <c r="OSJ71" s="4348"/>
      <c r="OSK71" s="4348"/>
      <c r="OSL71" s="4348"/>
      <c r="OSM71" s="4348"/>
      <c r="OSN71" s="4348"/>
      <c r="OSO71" s="4348"/>
      <c r="OSP71" s="4348"/>
      <c r="OSQ71" s="4348"/>
      <c r="OSR71" s="4348"/>
      <c r="OSS71" s="4348"/>
      <c r="OST71" s="4348"/>
      <c r="OSU71" s="4348"/>
      <c r="OSV71" s="4348"/>
      <c r="OSW71" s="4348"/>
      <c r="OSX71" s="4348"/>
      <c r="OSY71" s="4348"/>
      <c r="OSZ71" s="4348"/>
      <c r="OTA71" s="4348"/>
      <c r="OTB71" s="4348"/>
      <c r="OTC71" s="4348"/>
      <c r="OTD71" s="4348"/>
      <c r="OTE71" s="4348"/>
      <c r="OTF71" s="4348"/>
      <c r="OTG71" s="4348"/>
      <c r="OTH71" s="4348"/>
      <c r="OTI71" s="4348"/>
      <c r="OTJ71" s="4348"/>
      <c r="OTK71" s="4348"/>
      <c r="OTL71" s="4348"/>
      <c r="OTM71" s="4348"/>
      <c r="OTN71" s="4348"/>
      <c r="OTO71" s="4348"/>
      <c r="OTP71" s="4348"/>
      <c r="OTQ71" s="4348"/>
      <c r="OTR71" s="4348"/>
      <c r="OTS71" s="4348"/>
      <c r="OTT71" s="4348"/>
      <c r="OTU71" s="4348"/>
      <c r="OTV71" s="4348"/>
      <c r="OTW71" s="4348"/>
      <c r="OTX71" s="4348"/>
      <c r="OTY71" s="4348"/>
      <c r="OTZ71" s="4348"/>
      <c r="OUA71" s="4348"/>
      <c r="OUB71" s="4348"/>
      <c r="OUC71" s="4348"/>
      <c r="OUD71" s="4348"/>
      <c r="OUE71" s="4348"/>
      <c r="OUF71" s="4348"/>
      <c r="OUG71" s="4348"/>
      <c r="OUH71" s="4348"/>
      <c r="OUI71" s="4348"/>
      <c r="OUJ71" s="4348"/>
      <c r="OUK71" s="4348"/>
      <c r="OUL71" s="4348"/>
      <c r="OUM71" s="4348"/>
      <c r="OUN71" s="4348"/>
      <c r="OUO71" s="4348"/>
      <c r="OUP71" s="4348"/>
      <c r="OUQ71" s="4348"/>
      <c r="OUR71" s="4348"/>
      <c r="OUS71" s="4348"/>
      <c r="OUT71" s="4348"/>
      <c r="OUU71" s="4348"/>
      <c r="OUV71" s="4348"/>
      <c r="OUW71" s="4348"/>
      <c r="OUX71" s="4348"/>
      <c r="OUY71" s="4348"/>
      <c r="OUZ71" s="4348"/>
      <c r="OVA71" s="4348"/>
      <c r="OVB71" s="4348"/>
      <c r="OVC71" s="4348"/>
      <c r="OVD71" s="4348"/>
      <c r="OVE71" s="4348"/>
      <c r="OVF71" s="4348"/>
      <c r="OVG71" s="4348"/>
      <c r="OVH71" s="4348"/>
      <c r="OVI71" s="4348"/>
      <c r="OVJ71" s="4348"/>
      <c r="OVK71" s="4348"/>
      <c r="OVL71" s="4348"/>
      <c r="OVM71" s="4348"/>
      <c r="OVN71" s="4348"/>
      <c r="OVO71" s="4348"/>
      <c r="OVP71" s="4348"/>
      <c r="OVQ71" s="4348"/>
      <c r="OVR71" s="4348"/>
      <c r="OVS71" s="4348"/>
      <c r="OVT71" s="4348"/>
      <c r="OVU71" s="4348"/>
      <c r="OVV71" s="4348"/>
      <c r="OVW71" s="4348"/>
      <c r="OVX71" s="4348"/>
      <c r="OVY71" s="4348"/>
      <c r="OVZ71" s="4348"/>
      <c r="OWA71" s="4348"/>
      <c r="OWB71" s="4348"/>
      <c r="OWC71" s="4348"/>
      <c r="OWD71" s="4348"/>
      <c r="OWE71" s="4348"/>
      <c r="OWF71" s="4348"/>
      <c r="OWG71" s="4348"/>
      <c r="OWH71" s="4348"/>
      <c r="OWI71" s="4348"/>
      <c r="OWJ71" s="4348"/>
      <c r="OWK71" s="4348"/>
      <c r="OWL71" s="4348"/>
      <c r="OWM71" s="4348"/>
      <c r="OWN71" s="4348"/>
      <c r="OWO71" s="4348"/>
      <c r="OWP71" s="4348"/>
      <c r="OWQ71" s="4348"/>
      <c r="OWR71" s="4348"/>
      <c r="OWS71" s="4348"/>
      <c r="OWT71" s="4348"/>
      <c r="OWU71" s="4348"/>
      <c r="OWV71" s="4348"/>
      <c r="OWW71" s="4348"/>
      <c r="OWX71" s="4348"/>
      <c r="OWY71" s="4348"/>
      <c r="OWZ71" s="4348"/>
      <c r="OXA71" s="4348"/>
      <c r="OXB71" s="4348"/>
      <c r="OXC71" s="4348"/>
      <c r="OXD71" s="4348"/>
      <c r="OXE71" s="4348"/>
      <c r="OXF71" s="4348"/>
      <c r="OXG71" s="4348"/>
      <c r="OXH71" s="4348"/>
      <c r="OXI71" s="4348"/>
      <c r="OXJ71" s="4348"/>
      <c r="OXK71" s="4348"/>
      <c r="OXL71" s="4348"/>
      <c r="OXM71" s="4348"/>
      <c r="OXN71" s="4348"/>
      <c r="OXO71" s="4348"/>
      <c r="OXP71" s="4348"/>
      <c r="OXQ71" s="4348"/>
      <c r="OXR71" s="4348"/>
      <c r="OXS71" s="4348"/>
      <c r="OXT71" s="4348"/>
      <c r="OXU71" s="4348"/>
      <c r="OXV71" s="4348"/>
      <c r="OXW71" s="4348"/>
      <c r="OXX71" s="4348"/>
      <c r="OXY71" s="4348"/>
      <c r="OXZ71" s="4348"/>
      <c r="OYA71" s="4348"/>
      <c r="OYB71" s="4348"/>
      <c r="OYC71" s="4348"/>
      <c r="OYD71" s="4348"/>
      <c r="OYE71" s="4348"/>
      <c r="OYF71" s="4348"/>
      <c r="OYG71" s="4348"/>
      <c r="OYH71" s="4348"/>
      <c r="OYI71" s="4348"/>
      <c r="OYJ71" s="4348"/>
      <c r="OYK71" s="4348"/>
      <c r="OYL71" s="4348"/>
      <c r="OYM71" s="4348"/>
      <c r="OYN71" s="4348"/>
      <c r="OYO71" s="4348"/>
      <c r="OYP71" s="4348"/>
      <c r="OYQ71" s="4348"/>
      <c r="OYR71" s="4348"/>
      <c r="OYS71" s="4348"/>
      <c r="OYT71" s="4348"/>
      <c r="OYU71" s="4348"/>
      <c r="OYV71" s="4348"/>
      <c r="OYW71" s="4348"/>
      <c r="OYX71" s="4348"/>
      <c r="OYY71" s="4348"/>
      <c r="OYZ71" s="4348"/>
      <c r="OZA71" s="4348"/>
      <c r="OZB71" s="4348"/>
      <c r="OZC71" s="4348"/>
      <c r="OZD71" s="4348"/>
      <c r="OZE71" s="4348"/>
      <c r="OZF71" s="4348"/>
      <c r="OZG71" s="4348"/>
      <c r="OZH71" s="4348"/>
      <c r="OZI71" s="4348"/>
      <c r="OZJ71" s="4348"/>
      <c r="OZK71" s="4348"/>
      <c r="OZL71" s="4348"/>
      <c r="OZM71" s="4348"/>
      <c r="OZN71" s="4348"/>
      <c r="OZO71" s="4348"/>
      <c r="OZP71" s="4348"/>
      <c r="OZQ71" s="4348"/>
      <c r="OZR71" s="4348"/>
      <c r="OZS71" s="4348"/>
      <c r="OZT71" s="4348"/>
      <c r="OZU71" s="4348"/>
      <c r="OZV71" s="4348"/>
      <c r="OZW71" s="4348"/>
      <c r="OZX71" s="4348"/>
      <c r="OZY71" s="4348"/>
      <c r="OZZ71" s="4348"/>
      <c r="PAA71" s="4348"/>
      <c r="PAB71" s="4348"/>
      <c r="PAC71" s="4348"/>
      <c r="PAD71" s="4348"/>
      <c r="PAE71" s="4348"/>
      <c r="PAF71" s="4348"/>
      <c r="PAG71" s="4348"/>
      <c r="PAH71" s="4348"/>
      <c r="PAI71" s="4348"/>
      <c r="PAJ71" s="4348"/>
      <c r="PAK71" s="4348"/>
      <c r="PAL71" s="4348"/>
      <c r="PAM71" s="4348"/>
      <c r="PAN71" s="4348"/>
      <c r="PAO71" s="4348"/>
      <c r="PAP71" s="4348"/>
      <c r="PAQ71" s="4348"/>
      <c r="PAR71" s="4348"/>
      <c r="PAS71" s="4348"/>
      <c r="PAT71" s="4348"/>
      <c r="PAU71" s="4348"/>
      <c r="PAV71" s="4348"/>
      <c r="PAW71" s="4348"/>
      <c r="PAX71" s="4348"/>
      <c r="PAY71" s="4348"/>
      <c r="PAZ71" s="4348"/>
      <c r="PBA71" s="4348"/>
      <c r="PBB71" s="4348"/>
      <c r="PBC71" s="4348"/>
      <c r="PBD71" s="4348"/>
      <c r="PBE71" s="4348"/>
      <c r="PBF71" s="4348"/>
      <c r="PBG71" s="4348"/>
      <c r="PBH71" s="4348"/>
      <c r="PBI71" s="4348"/>
      <c r="PBJ71" s="4348"/>
      <c r="PBK71" s="4348"/>
      <c r="PBL71" s="4348"/>
      <c r="PBM71" s="4348"/>
      <c r="PBN71" s="4348"/>
      <c r="PBO71" s="4348"/>
      <c r="PBP71" s="4348"/>
      <c r="PBQ71" s="4348"/>
      <c r="PBR71" s="4348"/>
      <c r="PBS71" s="4348"/>
      <c r="PBT71" s="4348"/>
      <c r="PBU71" s="4348"/>
      <c r="PBV71" s="4348"/>
      <c r="PBW71" s="4348"/>
      <c r="PBX71" s="4348"/>
      <c r="PBY71" s="4348"/>
      <c r="PBZ71" s="4348"/>
      <c r="PCA71" s="4348"/>
      <c r="PCB71" s="4348"/>
      <c r="PCC71" s="4348"/>
      <c r="PCD71" s="4348"/>
      <c r="PCE71" s="4348"/>
      <c r="PCF71" s="4348"/>
      <c r="PCG71" s="4348"/>
      <c r="PCH71" s="4348"/>
      <c r="PCI71" s="4348"/>
      <c r="PCJ71" s="4348"/>
      <c r="PCK71" s="4348"/>
      <c r="PCL71" s="4348"/>
      <c r="PCM71" s="4348"/>
      <c r="PCN71" s="4348"/>
      <c r="PCO71" s="4348"/>
      <c r="PCP71" s="4348"/>
      <c r="PCQ71" s="4348"/>
      <c r="PCR71" s="4348"/>
      <c r="PCS71" s="4348"/>
      <c r="PCT71" s="4348"/>
      <c r="PCU71" s="4348"/>
      <c r="PCV71" s="4348"/>
      <c r="PCW71" s="4348"/>
      <c r="PCX71" s="4348"/>
      <c r="PCY71" s="4348"/>
      <c r="PCZ71" s="4348"/>
      <c r="PDA71" s="4348"/>
      <c r="PDB71" s="4348"/>
      <c r="PDC71" s="4348"/>
      <c r="PDD71" s="4348"/>
      <c r="PDE71" s="4348"/>
      <c r="PDF71" s="4348"/>
      <c r="PDG71" s="4348"/>
      <c r="PDH71" s="4348"/>
      <c r="PDI71" s="4348"/>
      <c r="PDJ71" s="4348"/>
      <c r="PDK71" s="4348"/>
      <c r="PDL71" s="4348"/>
      <c r="PDM71" s="4348"/>
      <c r="PDN71" s="4348"/>
      <c r="PDO71" s="4348"/>
      <c r="PDP71" s="4348"/>
      <c r="PDQ71" s="4348"/>
      <c r="PDR71" s="4348"/>
      <c r="PDS71" s="4348"/>
      <c r="PDT71" s="4348"/>
      <c r="PDU71" s="4348"/>
      <c r="PDV71" s="4348"/>
      <c r="PDW71" s="4348"/>
      <c r="PDX71" s="4348"/>
      <c r="PDY71" s="4348"/>
      <c r="PDZ71" s="4348"/>
      <c r="PEA71" s="4348"/>
      <c r="PEB71" s="4348"/>
      <c r="PEC71" s="4348"/>
      <c r="PED71" s="4348"/>
      <c r="PEE71" s="4348"/>
      <c r="PEF71" s="4348"/>
      <c r="PEG71" s="4348"/>
      <c r="PEH71" s="4348"/>
      <c r="PEI71" s="4348"/>
      <c r="PEJ71" s="4348"/>
      <c r="PEK71" s="4348"/>
      <c r="PEL71" s="4348"/>
      <c r="PEM71" s="4348"/>
      <c r="PEN71" s="4348"/>
      <c r="PEO71" s="4348"/>
      <c r="PEP71" s="4348"/>
      <c r="PEQ71" s="4348"/>
      <c r="PER71" s="4348"/>
      <c r="PES71" s="4348"/>
      <c r="PET71" s="4348"/>
      <c r="PEU71" s="4348"/>
      <c r="PEV71" s="4348"/>
      <c r="PEW71" s="4348"/>
      <c r="PEX71" s="4348"/>
      <c r="PEY71" s="4348"/>
      <c r="PEZ71" s="4348"/>
      <c r="PFA71" s="4348"/>
      <c r="PFB71" s="4348"/>
      <c r="PFC71" s="4348"/>
      <c r="PFD71" s="4348"/>
      <c r="PFE71" s="4348"/>
      <c r="PFF71" s="4348"/>
      <c r="PFG71" s="4348"/>
      <c r="PFH71" s="4348"/>
      <c r="PFI71" s="4348"/>
      <c r="PFJ71" s="4348"/>
      <c r="PFK71" s="4348"/>
      <c r="PFL71" s="4348"/>
      <c r="PFM71" s="4348"/>
      <c r="PFN71" s="4348"/>
      <c r="PFO71" s="4348"/>
      <c r="PFP71" s="4348"/>
      <c r="PFQ71" s="4348"/>
      <c r="PFR71" s="4348"/>
      <c r="PFS71" s="4348"/>
      <c r="PFT71" s="4348"/>
      <c r="PFU71" s="4348"/>
      <c r="PFV71" s="4348"/>
      <c r="PFW71" s="4348"/>
      <c r="PFX71" s="4348"/>
      <c r="PFY71" s="4348"/>
      <c r="PFZ71" s="4348"/>
      <c r="PGA71" s="4348"/>
      <c r="PGB71" s="4348"/>
      <c r="PGC71" s="4348"/>
      <c r="PGD71" s="4348"/>
      <c r="PGE71" s="4348"/>
      <c r="PGF71" s="4348"/>
      <c r="PGG71" s="4348"/>
      <c r="PGH71" s="4348"/>
      <c r="PGI71" s="4348"/>
      <c r="PGJ71" s="4348"/>
      <c r="PGK71" s="4348"/>
      <c r="PGL71" s="4348"/>
      <c r="PGM71" s="4348"/>
      <c r="PGN71" s="4348"/>
      <c r="PGO71" s="4348"/>
      <c r="PGP71" s="4348"/>
      <c r="PGQ71" s="4348"/>
      <c r="PGR71" s="4348"/>
      <c r="PGS71" s="4348"/>
      <c r="PGT71" s="4348"/>
      <c r="PGU71" s="4348"/>
      <c r="PGV71" s="4348"/>
      <c r="PGW71" s="4348"/>
      <c r="PGX71" s="4348"/>
      <c r="PGY71" s="4348"/>
      <c r="PGZ71" s="4348"/>
      <c r="PHA71" s="4348"/>
      <c r="PHB71" s="4348"/>
      <c r="PHC71" s="4348"/>
      <c r="PHD71" s="4348"/>
      <c r="PHE71" s="4348"/>
      <c r="PHF71" s="4348"/>
      <c r="PHG71" s="4348"/>
      <c r="PHH71" s="4348"/>
      <c r="PHI71" s="4348"/>
      <c r="PHJ71" s="4348"/>
      <c r="PHK71" s="4348"/>
      <c r="PHL71" s="4348"/>
      <c r="PHM71" s="4348"/>
      <c r="PHN71" s="4348"/>
      <c r="PHO71" s="4348"/>
      <c r="PHP71" s="4348"/>
      <c r="PHQ71" s="4348"/>
      <c r="PHR71" s="4348"/>
      <c r="PHS71" s="4348"/>
      <c r="PHT71" s="4348"/>
      <c r="PHU71" s="4348"/>
      <c r="PHV71" s="4348"/>
      <c r="PHW71" s="4348"/>
      <c r="PHX71" s="4348"/>
      <c r="PHY71" s="4348"/>
      <c r="PHZ71" s="4348"/>
      <c r="PIA71" s="4348"/>
      <c r="PIB71" s="4348"/>
      <c r="PIC71" s="4348"/>
      <c r="PID71" s="4348"/>
      <c r="PIE71" s="4348"/>
      <c r="PIF71" s="4348"/>
      <c r="PIG71" s="4348"/>
      <c r="PIH71" s="4348"/>
      <c r="PII71" s="4348"/>
      <c r="PIJ71" s="4348"/>
      <c r="PIK71" s="4348"/>
      <c r="PIL71" s="4348"/>
      <c r="PIM71" s="4348"/>
      <c r="PIN71" s="4348"/>
      <c r="PIO71" s="4348"/>
      <c r="PIP71" s="4348"/>
      <c r="PIQ71" s="4348"/>
      <c r="PIR71" s="4348"/>
      <c r="PIS71" s="4348"/>
      <c r="PIT71" s="4348"/>
      <c r="PIU71" s="4348"/>
      <c r="PIV71" s="4348"/>
      <c r="PIW71" s="4348"/>
      <c r="PIX71" s="4348"/>
      <c r="PIY71" s="4348"/>
      <c r="PIZ71" s="4348"/>
      <c r="PJA71" s="4348"/>
      <c r="PJB71" s="4348"/>
      <c r="PJC71" s="4348"/>
      <c r="PJD71" s="4348"/>
      <c r="PJE71" s="4348"/>
      <c r="PJF71" s="4348"/>
      <c r="PJG71" s="4348"/>
      <c r="PJH71" s="4348"/>
      <c r="PJI71" s="4348"/>
      <c r="PJJ71" s="4348"/>
      <c r="PJK71" s="4348"/>
      <c r="PJL71" s="4348"/>
      <c r="PJM71" s="4348"/>
      <c r="PJN71" s="4348"/>
      <c r="PJO71" s="4348"/>
      <c r="PJP71" s="4348"/>
      <c r="PJQ71" s="4348"/>
      <c r="PJR71" s="4348"/>
      <c r="PJS71" s="4348"/>
      <c r="PJT71" s="4348"/>
      <c r="PJU71" s="4348"/>
      <c r="PJV71" s="4348"/>
      <c r="PJW71" s="4348"/>
      <c r="PJX71" s="4348"/>
      <c r="PJY71" s="4348"/>
      <c r="PJZ71" s="4348"/>
      <c r="PKA71" s="4348"/>
      <c r="PKB71" s="4348"/>
      <c r="PKC71" s="4348"/>
      <c r="PKD71" s="4348"/>
      <c r="PKE71" s="4348"/>
      <c r="PKF71" s="4348"/>
      <c r="PKG71" s="4348"/>
      <c r="PKH71" s="4348"/>
      <c r="PKI71" s="4348"/>
      <c r="PKJ71" s="4348"/>
      <c r="PKK71" s="4348"/>
      <c r="PKL71" s="4348"/>
      <c r="PKM71" s="4348"/>
      <c r="PKN71" s="4348"/>
      <c r="PKO71" s="4348"/>
      <c r="PKP71" s="4348"/>
      <c r="PKQ71" s="4348"/>
      <c r="PKR71" s="4348"/>
      <c r="PKS71" s="4348"/>
      <c r="PKT71" s="4348"/>
      <c r="PKU71" s="4348"/>
      <c r="PKV71" s="4348"/>
      <c r="PKW71" s="4348"/>
      <c r="PKX71" s="4348"/>
      <c r="PKY71" s="4348"/>
      <c r="PKZ71" s="4348"/>
      <c r="PLA71" s="4348"/>
      <c r="PLB71" s="4348"/>
      <c r="PLC71" s="4348"/>
      <c r="PLD71" s="4348"/>
      <c r="PLE71" s="4348"/>
      <c r="PLF71" s="4348"/>
      <c r="PLG71" s="4348"/>
      <c r="PLH71" s="4348"/>
      <c r="PLI71" s="4348"/>
      <c r="PLJ71" s="4348"/>
      <c r="PLK71" s="4348"/>
      <c r="PLL71" s="4348"/>
      <c r="PLM71" s="4348"/>
      <c r="PLN71" s="4348"/>
      <c r="PLO71" s="4348"/>
      <c r="PLP71" s="4348"/>
      <c r="PLQ71" s="4348"/>
      <c r="PLR71" s="4348"/>
      <c r="PLS71" s="4348"/>
      <c r="PLT71" s="4348"/>
      <c r="PLU71" s="4348"/>
      <c r="PLV71" s="4348"/>
      <c r="PLW71" s="4348"/>
      <c r="PLX71" s="4348"/>
      <c r="PLY71" s="4348"/>
      <c r="PLZ71" s="4348"/>
      <c r="PMA71" s="4348"/>
      <c r="PMB71" s="4348"/>
      <c r="PMC71" s="4348"/>
      <c r="PMD71" s="4348"/>
      <c r="PME71" s="4348"/>
      <c r="PMF71" s="4348"/>
      <c r="PMG71" s="4348"/>
      <c r="PMH71" s="4348"/>
      <c r="PMI71" s="4348"/>
      <c r="PMJ71" s="4348"/>
      <c r="PMK71" s="4348"/>
      <c r="PML71" s="4348"/>
      <c r="PMM71" s="4348"/>
      <c r="PMN71" s="4348"/>
      <c r="PMO71" s="4348"/>
      <c r="PMP71" s="4348"/>
      <c r="PMQ71" s="4348"/>
      <c r="PMR71" s="4348"/>
      <c r="PMS71" s="4348"/>
      <c r="PMT71" s="4348"/>
      <c r="PMU71" s="4348"/>
      <c r="PMV71" s="4348"/>
      <c r="PMW71" s="4348"/>
      <c r="PMX71" s="4348"/>
      <c r="PMY71" s="4348"/>
      <c r="PMZ71" s="4348"/>
      <c r="PNA71" s="4348"/>
      <c r="PNB71" s="4348"/>
      <c r="PNC71" s="4348"/>
      <c r="PND71" s="4348"/>
      <c r="PNE71" s="4348"/>
      <c r="PNF71" s="4348"/>
      <c r="PNG71" s="4348"/>
      <c r="PNH71" s="4348"/>
      <c r="PNI71" s="4348"/>
      <c r="PNJ71" s="4348"/>
      <c r="PNK71" s="4348"/>
      <c r="PNL71" s="4348"/>
      <c r="PNM71" s="4348"/>
      <c r="PNN71" s="4348"/>
      <c r="PNO71" s="4348"/>
      <c r="PNP71" s="4348"/>
      <c r="PNQ71" s="4348"/>
      <c r="PNR71" s="4348"/>
      <c r="PNS71" s="4348"/>
      <c r="PNT71" s="4348"/>
      <c r="PNU71" s="4348"/>
      <c r="PNV71" s="4348"/>
      <c r="PNW71" s="4348"/>
      <c r="PNX71" s="4348"/>
      <c r="PNY71" s="4348"/>
      <c r="PNZ71" s="4348"/>
      <c r="POA71" s="4348"/>
      <c r="POB71" s="4348"/>
      <c r="POC71" s="4348"/>
      <c r="POD71" s="4348"/>
      <c r="POE71" s="4348"/>
      <c r="POF71" s="4348"/>
      <c r="POG71" s="4348"/>
      <c r="POH71" s="4348"/>
      <c r="POI71" s="4348"/>
      <c r="POJ71" s="4348"/>
      <c r="POK71" s="4348"/>
      <c r="POL71" s="4348"/>
      <c r="POM71" s="4348"/>
      <c r="PON71" s="4348"/>
      <c r="POO71" s="4348"/>
      <c r="POP71" s="4348"/>
      <c r="POQ71" s="4348"/>
      <c r="POR71" s="4348"/>
      <c r="POS71" s="4348"/>
      <c r="POT71" s="4348"/>
      <c r="POU71" s="4348"/>
      <c r="POV71" s="4348"/>
      <c r="POW71" s="4348"/>
      <c r="POX71" s="4348"/>
      <c r="POY71" s="4348"/>
      <c r="POZ71" s="4348"/>
      <c r="PPA71" s="4348"/>
      <c r="PPB71" s="4348"/>
      <c r="PPC71" s="4348"/>
      <c r="PPD71" s="4348"/>
      <c r="PPE71" s="4348"/>
      <c r="PPF71" s="4348"/>
      <c r="PPG71" s="4348"/>
      <c r="PPH71" s="4348"/>
      <c r="PPI71" s="4348"/>
      <c r="PPJ71" s="4348"/>
      <c r="PPK71" s="4348"/>
      <c r="PPL71" s="4348"/>
      <c r="PPM71" s="4348"/>
      <c r="PPN71" s="4348"/>
      <c r="PPO71" s="4348"/>
      <c r="PPP71" s="4348"/>
      <c r="PPQ71" s="4348"/>
      <c r="PPR71" s="4348"/>
      <c r="PPS71" s="4348"/>
      <c r="PPT71" s="4348"/>
      <c r="PPU71" s="4348"/>
      <c r="PPV71" s="4348"/>
      <c r="PPW71" s="4348"/>
      <c r="PPX71" s="4348"/>
      <c r="PPY71" s="4348"/>
      <c r="PPZ71" s="4348"/>
      <c r="PQA71" s="4348"/>
      <c r="PQB71" s="4348"/>
      <c r="PQC71" s="4348"/>
      <c r="PQD71" s="4348"/>
      <c r="PQE71" s="4348"/>
      <c r="PQF71" s="4348"/>
      <c r="PQG71" s="4348"/>
      <c r="PQH71" s="4348"/>
      <c r="PQI71" s="4348"/>
      <c r="PQJ71" s="4348"/>
      <c r="PQK71" s="4348"/>
      <c r="PQL71" s="4348"/>
      <c r="PQM71" s="4348"/>
      <c r="PQN71" s="4348"/>
      <c r="PQO71" s="4348"/>
      <c r="PQP71" s="4348"/>
      <c r="PQQ71" s="4348"/>
      <c r="PQR71" s="4348"/>
      <c r="PQS71" s="4348"/>
      <c r="PQT71" s="4348"/>
      <c r="PQU71" s="4348"/>
      <c r="PQV71" s="4348"/>
      <c r="PQW71" s="4348"/>
      <c r="PQX71" s="4348"/>
      <c r="PQY71" s="4348"/>
      <c r="PQZ71" s="4348"/>
      <c r="PRA71" s="4348"/>
      <c r="PRB71" s="4348"/>
      <c r="PRC71" s="4348"/>
      <c r="PRD71" s="4348"/>
      <c r="PRE71" s="4348"/>
      <c r="PRF71" s="4348"/>
      <c r="PRG71" s="4348"/>
      <c r="PRH71" s="4348"/>
      <c r="PRI71" s="4348"/>
      <c r="PRJ71" s="4348"/>
      <c r="PRK71" s="4348"/>
      <c r="PRL71" s="4348"/>
      <c r="PRM71" s="4348"/>
      <c r="PRN71" s="4348"/>
      <c r="PRO71" s="4348"/>
      <c r="PRP71" s="4348"/>
      <c r="PRQ71" s="4348"/>
      <c r="PRR71" s="4348"/>
      <c r="PRS71" s="4348"/>
      <c r="PRT71" s="4348"/>
      <c r="PRU71" s="4348"/>
      <c r="PRV71" s="4348"/>
      <c r="PRW71" s="4348"/>
      <c r="PRX71" s="4348"/>
      <c r="PRY71" s="4348"/>
      <c r="PRZ71" s="4348"/>
      <c r="PSA71" s="4348"/>
      <c r="PSB71" s="4348"/>
      <c r="PSC71" s="4348"/>
      <c r="PSD71" s="4348"/>
      <c r="PSE71" s="4348"/>
      <c r="PSF71" s="4348"/>
      <c r="PSG71" s="4348"/>
      <c r="PSH71" s="4348"/>
      <c r="PSI71" s="4348"/>
      <c r="PSJ71" s="4348"/>
      <c r="PSK71" s="4348"/>
      <c r="PSL71" s="4348"/>
      <c r="PSM71" s="4348"/>
      <c r="PSN71" s="4348"/>
      <c r="PSO71" s="4348"/>
      <c r="PSP71" s="4348"/>
      <c r="PSQ71" s="4348"/>
      <c r="PSR71" s="4348"/>
      <c r="PSS71" s="4348"/>
      <c r="PST71" s="4348"/>
      <c r="PSU71" s="4348"/>
      <c r="PSV71" s="4348"/>
      <c r="PSW71" s="4348"/>
      <c r="PSX71" s="4348"/>
      <c r="PSY71" s="4348"/>
      <c r="PSZ71" s="4348"/>
      <c r="PTA71" s="4348"/>
      <c r="PTB71" s="4348"/>
      <c r="PTC71" s="4348"/>
      <c r="PTD71" s="4348"/>
      <c r="PTE71" s="4348"/>
      <c r="PTF71" s="4348"/>
      <c r="PTG71" s="4348"/>
      <c r="PTH71" s="4348"/>
      <c r="PTI71" s="4348"/>
      <c r="PTJ71" s="4348"/>
      <c r="PTK71" s="4348"/>
      <c r="PTL71" s="4348"/>
      <c r="PTM71" s="4348"/>
      <c r="PTN71" s="4348"/>
      <c r="PTO71" s="4348"/>
      <c r="PTP71" s="4348"/>
      <c r="PTQ71" s="4348"/>
      <c r="PTR71" s="4348"/>
      <c r="PTS71" s="4348"/>
      <c r="PTT71" s="4348"/>
      <c r="PTU71" s="4348"/>
      <c r="PTV71" s="4348"/>
      <c r="PTW71" s="4348"/>
      <c r="PTX71" s="4348"/>
      <c r="PTY71" s="4348"/>
      <c r="PTZ71" s="4348"/>
      <c r="PUA71" s="4348"/>
      <c r="PUB71" s="4348"/>
      <c r="PUC71" s="4348"/>
      <c r="PUD71" s="4348"/>
      <c r="PUE71" s="4348"/>
      <c r="PUF71" s="4348"/>
      <c r="PUG71" s="4348"/>
      <c r="PUH71" s="4348"/>
      <c r="PUI71" s="4348"/>
      <c r="PUJ71" s="4348"/>
      <c r="PUK71" s="4348"/>
      <c r="PUL71" s="4348"/>
      <c r="PUM71" s="4348"/>
      <c r="PUN71" s="4348"/>
      <c r="PUO71" s="4348"/>
      <c r="PUP71" s="4348"/>
      <c r="PUQ71" s="4348"/>
      <c r="PUR71" s="4348"/>
      <c r="PUS71" s="4348"/>
      <c r="PUT71" s="4348"/>
      <c r="PUU71" s="4348"/>
      <c r="PUV71" s="4348"/>
      <c r="PUW71" s="4348"/>
      <c r="PUX71" s="4348"/>
      <c r="PUY71" s="4348"/>
      <c r="PUZ71" s="4348"/>
      <c r="PVA71" s="4348"/>
      <c r="PVB71" s="4348"/>
      <c r="PVC71" s="4348"/>
      <c r="PVD71" s="4348"/>
      <c r="PVE71" s="4348"/>
      <c r="PVF71" s="4348"/>
      <c r="PVG71" s="4348"/>
      <c r="PVH71" s="4348"/>
      <c r="PVI71" s="4348"/>
      <c r="PVJ71" s="4348"/>
      <c r="PVK71" s="4348"/>
      <c r="PVL71" s="4348"/>
      <c r="PVM71" s="4348"/>
      <c r="PVN71" s="4348"/>
      <c r="PVO71" s="4348"/>
      <c r="PVP71" s="4348"/>
      <c r="PVQ71" s="4348"/>
      <c r="PVR71" s="4348"/>
      <c r="PVS71" s="4348"/>
      <c r="PVT71" s="4348"/>
      <c r="PVU71" s="4348"/>
      <c r="PVV71" s="4348"/>
      <c r="PVW71" s="4348"/>
      <c r="PVX71" s="4348"/>
      <c r="PVY71" s="4348"/>
      <c r="PVZ71" s="4348"/>
      <c r="PWA71" s="4348"/>
      <c r="PWB71" s="4348"/>
      <c r="PWC71" s="4348"/>
      <c r="PWD71" s="4348"/>
      <c r="PWE71" s="4348"/>
      <c r="PWF71" s="4348"/>
      <c r="PWG71" s="4348"/>
      <c r="PWH71" s="4348"/>
      <c r="PWI71" s="4348"/>
      <c r="PWJ71" s="4348"/>
      <c r="PWK71" s="4348"/>
      <c r="PWL71" s="4348"/>
      <c r="PWM71" s="4348"/>
      <c r="PWN71" s="4348"/>
      <c r="PWO71" s="4348"/>
      <c r="PWP71" s="4348"/>
      <c r="PWQ71" s="4348"/>
      <c r="PWR71" s="4348"/>
      <c r="PWS71" s="4348"/>
      <c r="PWT71" s="4348"/>
      <c r="PWU71" s="4348"/>
      <c r="PWV71" s="4348"/>
      <c r="PWW71" s="4348"/>
      <c r="PWX71" s="4348"/>
      <c r="PWY71" s="4348"/>
      <c r="PWZ71" s="4348"/>
      <c r="PXA71" s="4348"/>
      <c r="PXB71" s="4348"/>
      <c r="PXC71" s="4348"/>
      <c r="PXD71" s="4348"/>
      <c r="PXE71" s="4348"/>
      <c r="PXF71" s="4348"/>
      <c r="PXG71" s="4348"/>
      <c r="PXH71" s="4348"/>
      <c r="PXI71" s="4348"/>
      <c r="PXJ71" s="4348"/>
      <c r="PXK71" s="4348"/>
      <c r="PXL71" s="4348"/>
      <c r="PXM71" s="4348"/>
      <c r="PXN71" s="4348"/>
      <c r="PXO71" s="4348"/>
      <c r="PXP71" s="4348"/>
      <c r="PXQ71" s="4348"/>
      <c r="PXR71" s="4348"/>
      <c r="PXS71" s="4348"/>
      <c r="PXT71" s="4348"/>
      <c r="PXU71" s="4348"/>
      <c r="PXV71" s="4348"/>
      <c r="PXW71" s="4348"/>
      <c r="PXX71" s="4348"/>
      <c r="PXY71" s="4348"/>
      <c r="PXZ71" s="4348"/>
      <c r="PYA71" s="4348"/>
      <c r="PYB71" s="4348"/>
      <c r="PYC71" s="4348"/>
      <c r="PYD71" s="4348"/>
      <c r="PYE71" s="4348"/>
      <c r="PYF71" s="4348"/>
      <c r="PYG71" s="4348"/>
      <c r="PYH71" s="4348"/>
      <c r="PYI71" s="4348"/>
      <c r="PYJ71" s="4348"/>
      <c r="PYK71" s="4348"/>
      <c r="PYL71" s="4348"/>
      <c r="PYM71" s="4348"/>
      <c r="PYN71" s="4348"/>
      <c r="PYO71" s="4348"/>
      <c r="PYP71" s="4348"/>
      <c r="PYQ71" s="4348"/>
      <c r="PYR71" s="4348"/>
      <c r="PYS71" s="4348"/>
      <c r="PYT71" s="4348"/>
      <c r="PYU71" s="4348"/>
      <c r="PYV71" s="4348"/>
      <c r="PYW71" s="4348"/>
      <c r="PYX71" s="4348"/>
      <c r="PYY71" s="4348"/>
      <c r="PYZ71" s="4348"/>
      <c r="PZA71" s="4348"/>
      <c r="PZB71" s="4348"/>
      <c r="PZC71" s="4348"/>
      <c r="PZD71" s="4348"/>
      <c r="PZE71" s="4348"/>
      <c r="PZF71" s="4348"/>
      <c r="PZG71" s="4348"/>
      <c r="PZH71" s="4348"/>
      <c r="PZI71" s="4348"/>
      <c r="PZJ71" s="4348"/>
      <c r="PZK71" s="4348"/>
      <c r="PZL71" s="4348"/>
      <c r="PZM71" s="4348"/>
      <c r="PZN71" s="4348"/>
      <c r="PZO71" s="4348"/>
      <c r="PZP71" s="4348"/>
      <c r="PZQ71" s="4348"/>
      <c r="PZR71" s="4348"/>
      <c r="PZS71" s="4348"/>
      <c r="PZT71" s="4348"/>
      <c r="PZU71" s="4348"/>
      <c r="PZV71" s="4348"/>
      <c r="PZW71" s="4348"/>
      <c r="PZX71" s="4348"/>
      <c r="PZY71" s="4348"/>
      <c r="PZZ71" s="4348"/>
      <c r="QAA71" s="4348"/>
      <c r="QAB71" s="4348"/>
      <c r="QAC71" s="4348"/>
      <c r="QAD71" s="4348"/>
      <c r="QAE71" s="4348"/>
      <c r="QAF71" s="4348"/>
      <c r="QAG71" s="4348"/>
      <c r="QAH71" s="4348"/>
      <c r="QAI71" s="4348"/>
      <c r="QAJ71" s="4348"/>
      <c r="QAK71" s="4348"/>
      <c r="QAL71" s="4348"/>
      <c r="QAM71" s="4348"/>
      <c r="QAN71" s="4348"/>
      <c r="QAO71" s="4348"/>
      <c r="QAP71" s="4348"/>
      <c r="QAQ71" s="4348"/>
      <c r="QAR71" s="4348"/>
      <c r="QAS71" s="4348"/>
      <c r="QAT71" s="4348"/>
      <c r="QAU71" s="4348"/>
      <c r="QAV71" s="4348"/>
      <c r="QAW71" s="4348"/>
      <c r="QAX71" s="4348"/>
      <c r="QAY71" s="4348"/>
      <c r="QAZ71" s="4348"/>
      <c r="QBA71" s="4348"/>
      <c r="QBB71" s="4348"/>
      <c r="QBC71" s="4348"/>
      <c r="QBD71" s="4348"/>
      <c r="QBE71" s="4348"/>
      <c r="QBF71" s="4348"/>
      <c r="QBG71" s="4348"/>
      <c r="QBH71" s="4348"/>
      <c r="QBI71" s="4348"/>
      <c r="QBJ71" s="4348"/>
      <c r="QBK71" s="4348"/>
      <c r="QBL71" s="4348"/>
      <c r="QBM71" s="4348"/>
      <c r="QBN71" s="4348"/>
      <c r="QBO71" s="4348"/>
      <c r="QBP71" s="4348"/>
      <c r="QBQ71" s="4348"/>
      <c r="QBR71" s="4348"/>
      <c r="QBS71" s="4348"/>
      <c r="QBT71" s="4348"/>
      <c r="QBU71" s="4348"/>
      <c r="QBV71" s="4348"/>
      <c r="QBW71" s="4348"/>
      <c r="QBX71" s="4348"/>
      <c r="QBY71" s="4348"/>
      <c r="QBZ71" s="4348"/>
      <c r="QCA71" s="4348"/>
      <c r="QCB71" s="4348"/>
      <c r="QCC71" s="4348"/>
      <c r="QCD71" s="4348"/>
      <c r="QCE71" s="4348"/>
      <c r="QCF71" s="4348"/>
      <c r="QCG71" s="4348"/>
      <c r="QCH71" s="4348"/>
      <c r="QCI71" s="4348"/>
      <c r="QCJ71" s="4348"/>
      <c r="QCK71" s="4348"/>
      <c r="QCL71" s="4348"/>
      <c r="QCM71" s="4348"/>
      <c r="QCN71" s="4348"/>
      <c r="QCO71" s="4348"/>
      <c r="QCP71" s="4348"/>
      <c r="QCQ71" s="4348"/>
      <c r="QCR71" s="4348"/>
      <c r="QCS71" s="4348"/>
      <c r="QCT71" s="4348"/>
      <c r="QCU71" s="4348"/>
      <c r="QCV71" s="4348"/>
      <c r="QCW71" s="4348"/>
      <c r="QCX71" s="4348"/>
      <c r="QCY71" s="4348"/>
      <c r="QCZ71" s="4348"/>
      <c r="QDA71" s="4348"/>
      <c r="QDB71" s="4348"/>
      <c r="QDC71" s="4348"/>
      <c r="QDD71" s="4348"/>
      <c r="QDE71" s="4348"/>
      <c r="QDF71" s="4348"/>
      <c r="QDG71" s="4348"/>
      <c r="QDH71" s="4348"/>
      <c r="QDI71" s="4348"/>
      <c r="QDJ71" s="4348"/>
      <c r="QDK71" s="4348"/>
      <c r="QDL71" s="4348"/>
      <c r="QDM71" s="4348"/>
      <c r="QDN71" s="4348"/>
      <c r="QDO71" s="4348"/>
      <c r="QDP71" s="4348"/>
      <c r="QDQ71" s="4348"/>
      <c r="QDR71" s="4348"/>
      <c r="QDS71" s="4348"/>
      <c r="QDT71" s="4348"/>
      <c r="QDU71" s="4348"/>
      <c r="QDV71" s="4348"/>
      <c r="QDW71" s="4348"/>
      <c r="QDX71" s="4348"/>
      <c r="QDY71" s="4348"/>
      <c r="QDZ71" s="4348"/>
      <c r="QEA71" s="4348"/>
      <c r="QEB71" s="4348"/>
      <c r="QEC71" s="4348"/>
      <c r="QED71" s="4348"/>
      <c r="QEE71" s="4348"/>
      <c r="QEF71" s="4348"/>
      <c r="QEG71" s="4348"/>
      <c r="QEH71" s="4348"/>
      <c r="QEI71" s="4348"/>
      <c r="QEJ71" s="4348"/>
      <c r="QEK71" s="4348"/>
      <c r="QEL71" s="4348"/>
      <c r="QEM71" s="4348"/>
      <c r="QEN71" s="4348"/>
      <c r="QEO71" s="4348"/>
      <c r="QEP71" s="4348"/>
      <c r="QEQ71" s="4348"/>
      <c r="QER71" s="4348"/>
      <c r="QES71" s="4348"/>
      <c r="QET71" s="4348"/>
      <c r="QEU71" s="4348"/>
      <c r="QEV71" s="4348"/>
      <c r="QEW71" s="4348"/>
      <c r="QEX71" s="4348"/>
      <c r="QEY71" s="4348"/>
      <c r="QEZ71" s="4348"/>
      <c r="QFA71" s="4348"/>
      <c r="QFB71" s="4348"/>
      <c r="QFC71" s="4348"/>
      <c r="QFD71" s="4348"/>
      <c r="QFE71" s="4348"/>
      <c r="QFF71" s="4348"/>
      <c r="QFG71" s="4348"/>
      <c r="QFH71" s="4348"/>
      <c r="QFI71" s="4348"/>
      <c r="QFJ71" s="4348"/>
      <c r="QFK71" s="4348"/>
      <c r="QFL71" s="4348"/>
      <c r="QFM71" s="4348"/>
      <c r="QFN71" s="4348"/>
      <c r="QFO71" s="4348"/>
      <c r="QFP71" s="4348"/>
      <c r="QFQ71" s="4348"/>
      <c r="QFR71" s="4348"/>
      <c r="QFS71" s="4348"/>
      <c r="QFT71" s="4348"/>
      <c r="QFU71" s="4348"/>
      <c r="QFV71" s="4348"/>
      <c r="QFW71" s="4348"/>
      <c r="QFX71" s="4348"/>
      <c r="QFY71" s="4348"/>
      <c r="QFZ71" s="4348"/>
      <c r="QGA71" s="4348"/>
      <c r="QGB71" s="4348"/>
      <c r="QGC71" s="4348"/>
      <c r="QGD71" s="4348"/>
      <c r="QGE71" s="4348"/>
      <c r="QGF71" s="4348"/>
      <c r="QGG71" s="4348"/>
      <c r="QGH71" s="4348"/>
      <c r="QGI71" s="4348"/>
      <c r="QGJ71" s="4348"/>
      <c r="QGK71" s="4348"/>
      <c r="QGL71" s="4348"/>
      <c r="QGM71" s="4348"/>
      <c r="QGN71" s="4348"/>
      <c r="QGO71" s="4348"/>
      <c r="QGP71" s="4348"/>
      <c r="QGQ71" s="4348"/>
      <c r="QGR71" s="4348"/>
      <c r="QGS71" s="4348"/>
      <c r="QGT71" s="4348"/>
      <c r="QGU71" s="4348"/>
      <c r="QGV71" s="4348"/>
      <c r="QGW71" s="4348"/>
      <c r="QGX71" s="4348"/>
      <c r="QGY71" s="4348"/>
      <c r="QGZ71" s="4348"/>
      <c r="QHA71" s="4348"/>
      <c r="QHB71" s="4348"/>
      <c r="QHC71" s="4348"/>
      <c r="QHD71" s="4348"/>
      <c r="QHE71" s="4348"/>
      <c r="QHF71" s="4348"/>
      <c r="QHG71" s="4348"/>
      <c r="QHH71" s="4348"/>
      <c r="QHI71" s="4348"/>
      <c r="QHJ71" s="4348"/>
      <c r="QHK71" s="4348"/>
      <c r="QHL71" s="4348"/>
      <c r="QHM71" s="4348"/>
      <c r="QHN71" s="4348"/>
      <c r="QHO71" s="4348"/>
      <c r="QHP71" s="4348"/>
      <c r="QHQ71" s="4348"/>
      <c r="QHR71" s="4348"/>
      <c r="QHS71" s="4348"/>
      <c r="QHT71" s="4348"/>
      <c r="QHU71" s="4348"/>
      <c r="QHV71" s="4348"/>
      <c r="QHW71" s="4348"/>
      <c r="QHX71" s="4348"/>
      <c r="QHY71" s="4348"/>
      <c r="QHZ71" s="4348"/>
      <c r="QIA71" s="4348"/>
      <c r="QIB71" s="4348"/>
      <c r="QIC71" s="4348"/>
      <c r="QID71" s="4348"/>
      <c r="QIE71" s="4348"/>
      <c r="QIF71" s="4348"/>
      <c r="QIG71" s="4348"/>
      <c r="QIH71" s="4348"/>
      <c r="QII71" s="4348"/>
      <c r="QIJ71" s="4348"/>
      <c r="QIK71" s="4348"/>
      <c r="QIL71" s="4348"/>
      <c r="QIM71" s="4348"/>
      <c r="QIN71" s="4348"/>
      <c r="QIO71" s="4348"/>
      <c r="QIP71" s="4348"/>
      <c r="QIQ71" s="4348"/>
      <c r="QIR71" s="4348"/>
      <c r="QIS71" s="4348"/>
      <c r="QIT71" s="4348"/>
      <c r="QIU71" s="4348"/>
      <c r="QIV71" s="4348"/>
      <c r="QIW71" s="4348"/>
      <c r="QIX71" s="4348"/>
      <c r="QIY71" s="4348"/>
      <c r="QIZ71" s="4348"/>
      <c r="QJA71" s="4348"/>
      <c r="QJB71" s="4348"/>
      <c r="QJC71" s="4348"/>
      <c r="QJD71" s="4348"/>
      <c r="QJE71" s="4348"/>
      <c r="QJF71" s="4348"/>
      <c r="QJG71" s="4348"/>
      <c r="QJH71" s="4348"/>
      <c r="QJI71" s="4348"/>
      <c r="QJJ71" s="4348"/>
      <c r="QJK71" s="4348"/>
      <c r="QJL71" s="4348"/>
      <c r="QJM71" s="4348"/>
      <c r="QJN71" s="4348"/>
      <c r="QJO71" s="4348"/>
      <c r="QJP71" s="4348"/>
      <c r="QJQ71" s="4348"/>
      <c r="QJR71" s="4348"/>
      <c r="QJS71" s="4348"/>
      <c r="QJT71" s="4348"/>
      <c r="QJU71" s="4348"/>
      <c r="QJV71" s="4348"/>
      <c r="QJW71" s="4348"/>
      <c r="QJX71" s="4348"/>
      <c r="QJY71" s="4348"/>
      <c r="QJZ71" s="4348"/>
      <c r="QKA71" s="4348"/>
      <c r="QKB71" s="4348"/>
      <c r="QKC71" s="4348"/>
      <c r="QKD71" s="4348"/>
      <c r="QKE71" s="4348"/>
      <c r="QKF71" s="4348"/>
      <c r="QKG71" s="4348"/>
      <c r="QKH71" s="4348"/>
      <c r="QKI71" s="4348"/>
      <c r="QKJ71" s="4348"/>
      <c r="QKK71" s="4348"/>
      <c r="QKL71" s="4348"/>
      <c r="QKM71" s="4348"/>
      <c r="QKN71" s="4348"/>
      <c r="QKO71" s="4348"/>
      <c r="QKP71" s="4348"/>
      <c r="QKQ71" s="4348"/>
      <c r="QKR71" s="4348"/>
      <c r="QKS71" s="4348"/>
      <c r="QKT71" s="4348"/>
      <c r="QKU71" s="4348"/>
      <c r="QKV71" s="4348"/>
      <c r="QKW71" s="4348"/>
      <c r="QKX71" s="4348"/>
      <c r="QKY71" s="4348"/>
      <c r="QKZ71" s="4348"/>
      <c r="QLA71" s="4348"/>
      <c r="QLB71" s="4348"/>
      <c r="QLC71" s="4348"/>
      <c r="QLD71" s="4348"/>
      <c r="QLE71" s="4348"/>
      <c r="QLF71" s="4348"/>
      <c r="QLG71" s="4348"/>
      <c r="QLH71" s="4348"/>
      <c r="QLI71" s="4348"/>
      <c r="QLJ71" s="4348"/>
      <c r="QLK71" s="4348"/>
      <c r="QLL71" s="4348"/>
      <c r="QLM71" s="4348"/>
      <c r="QLN71" s="4348"/>
      <c r="QLO71" s="4348"/>
      <c r="QLP71" s="4348"/>
      <c r="QLQ71" s="4348"/>
      <c r="QLR71" s="4348"/>
      <c r="QLS71" s="4348"/>
      <c r="QLT71" s="4348"/>
      <c r="QLU71" s="4348"/>
      <c r="QLV71" s="4348"/>
      <c r="QLW71" s="4348"/>
      <c r="QLX71" s="4348"/>
      <c r="QLY71" s="4348"/>
      <c r="QLZ71" s="4348"/>
      <c r="QMA71" s="4348"/>
      <c r="QMB71" s="4348"/>
      <c r="QMC71" s="4348"/>
      <c r="QMD71" s="4348"/>
      <c r="QME71" s="4348"/>
      <c r="QMF71" s="4348"/>
      <c r="QMG71" s="4348"/>
      <c r="QMH71" s="4348"/>
      <c r="QMI71" s="4348"/>
      <c r="QMJ71" s="4348"/>
      <c r="QMK71" s="4348"/>
      <c r="QML71" s="4348"/>
      <c r="QMM71" s="4348"/>
      <c r="QMN71" s="4348"/>
      <c r="QMO71" s="4348"/>
      <c r="QMP71" s="4348"/>
      <c r="QMQ71" s="4348"/>
      <c r="QMR71" s="4348"/>
      <c r="QMS71" s="4348"/>
      <c r="QMT71" s="4348"/>
      <c r="QMU71" s="4348"/>
      <c r="QMV71" s="4348"/>
      <c r="QMW71" s="4348"/>
      <c r="QMX71" s="4348"/>
      <c r="QMY71" s="4348"/>
      <c r="QMZ71" s="4348"/>
      <c r="QNA71" s="4348"/>
      <c r="QNB71" s="4348"/>
      <c r="QNC71" s="4348"/>
      <c r="QND71" s="4348"/>
      <c r="QNE71" s="4348"/>
      <c r="QNF71" s="4348"/>
      <c r="QNG71" s="4348"/>
      <c r="QNH71" s="4348"/>
      <c r="QNI71" s="4348"/>
      <c r="QNJ71" s="4348"/>
      <c r="QNK71" s="4348"/>
      <c r="QNL71" s="4348"/>
      <c r="QNM71" s="4348"/>
      <c r="QNN71" s="4348"/>
      <c r="QNO71" s="4348"/>
      <c r="QNP71" s="4348"/>
      <c r="QNQ71" s="4348"/>
      <c r="QNR71" s="4348"/>
      <c r="QNS71" s="4348"/>
      <c r="QNT71" s="4348"/>
      <c r="QNU71" s="4348"/>
      <c r="QNV71" s="4348"/>
      <c r="QNW71" s="4348"/>
      <c r="QNX71" s="4348"/>
      <c r="QNY71" s="4348"/>
      <c r="QNZ71" s="4348"/>
      <c r="QOA71" s="4348"/>
      <c r="QOB71" s="4348"/>
      <c r="QOC71" s="4348"/>
      <c r="QOD71" s="4348"/>
      <c r="QOE71" s="4348"/>
      <c r="QOF71" s="4348"/>
      <c r="QOG71" s="4348"/>
      <c r="QOH71" s="4348"/>
      <c r="QOI71" s="4348"/>
      <c r="QOJ71" s="4348"/>
      <c r="QOK71" s="4348"/>
      <c r="QOL71" s="4348"/>
      <c r="QOM71" s="4348"/>
      <c r="QON71" s="4348"/>
      <c r="QOO71" s="4348"/>
      <c r="QOP71" s="4348"/>
      <c r="QOQ71" s="4348"/>
      <c r="QOR71" s="4348"/>
      <c r="QOS71" s="4348"/>
      <c r="QOT71" s="4348"/>
      <c r="QOU71" s="4348"/>
      <c r="QOV71" s="4348"/>
      <c r="QOW71" s="4348"/>
      <c r="QOX71" s="4348"/>
      <c r="QOY71" s="4348"/>
      <c r="QOZ71" s="4348"/>
      <c r="QPA71" s="4348"/>
      <c r="QPB71" s="4348"/>
      <c r="QPC71" s="4348"/>
      <c r="QPD71" s="4348"/>
      <c r="QPE71" s="4348"/>
      <c r="QPF71" s="4348"/>
      <c r="QPG71" s="4348"/>
      <c r="QPH71" s="4348"/>
      <c r="QPI71" s="4348"/>
      <c r="QPJ71" s="4348"/>
      <c r="QPK71" s="4348"/>
      <c r="QPL71" s="4348"/>
      <c r="QPM71" s="4348"/>
      <c r="QPN71" s="4348"/>
      <c r="QPO71" s="4348"/>
      <c r="QPP71" s="4348"/>
      <c r="QPQ71" s="4348"/>
      <c r="QPR71" s="4348"/>
      <c r="QPS71" s="4348"/>
      <c r="QPT71" s="4348"/>
      <c r="QPU71" s="4348"/>
      <c r="QPV71" s="4348"/>
      <c r="QPW71" s="4348"/>
      <c r="QPX71" s="4348"/>
      <c r="QPY71" s="4348"/>
      <c r="QPZ71" s="4348"/>
      <c r="QQA71" s="4348"/>
      <c r="QQB71" s="4348"/>
      <c r="QQC71" s="4348"/>
      <c r="QQD71" s="4348"/>
      <c r="QQE71" s="4348"/>
      <c r="QQF71" s="4348"/>
      <c r="QQG71" s="4348"/>
      <c r="QQH71" s="4348"/>
      <c r="QQI71" s="4348"/>
      <c r="QQJ71" s="4348"/>
      <c r="QQK71" s="4348"/>
      <c r="QQL71" s="4348"/>
      <c r="QQM71" s="4348"/>
      <c r="QQN71" s="4348"/>
      <c r="QQO71" s="4348"/>
      <c r="QQP71" s="4348"/>
      <c r="QQQ71" s="4348"/>
      <c r="QQR71" s="4348"/>
      <c r="QQS71" s="4348"/>
      <c r="QQT71" s="4348"/>
      <c r="QQU71" s="4348"/>
      <c r="QQV71" s="4348"/>
      <c r="QQW71" s="4348"/>
      <c r="QQX71" s="4348"/>
      <c r="QQY71" s="4348"/>
      <c r="QQZ71" s="4348"/>
      <c r="QRA71" s="4348"/>
      <c r="QRB71" s="4348"/>
      <c r="QRC71" s="4348"/>
      <c r="QRD71" s="4348"/>
      <c r="QRE71" s="4348"/>
      <c r="QRF71" s="4348"/>
      <c r="QRG71" s="4348"/>
      <c r="QRH71" s="4348"/>
      <c r="QRI71" s="4348"/>
      <c r="QRJ71" s="4348"/>
      <c r="QRK71" s="4348"/>
      <c r="QRL71" s="4348"/>
      <c r="QRM71" s="4348"/>
      <c r="QRN71" s="4348"/>
      <c r="QRO71" s="4348"/>
      <c r="QRP71" s="4348"/>
      <c r="QRQ71" s="4348"/>
      <c r="QRR71" s="4348"/>
      <c r="QRS71" s="4348"/>
      <c r="QRT71" s="4348"/>
      <c r="QRU71" s="4348"/>
      <c r="QRV71" s="4348"/>
      <c r="QRW71" s="4348"/>
      <c r="QRX71" s="4348"/>
      <c r="QRY71" s="4348"/>
      <c r="QRZ71" s="4348"/>
      <c r="QSA71" s="4348"/>
      <c r="QSB71" s="4348"/>
      <c r="QSC71" s="4348"/>
      <c r="QSD71" s="4348"/>
      <c r="QSE71" s="4348"/>
      <c r="QSF71" s="4348"/>
      <c r="QSG71" s="4348"/>
      <c r="QSH71" s="4348"/>
      <c r="QSI71" s="4348"/>
      <c r="QSJ71" s="4348"/>
      <c r="QSK71" s="4348"/>
      <c r="QSL71" s="4348"/>
      <c r="QSM71" s="4348"/>
      <c r="QSN71" s="4348"/>
      <c r="QSO71" s="4348"/>
      <c r="QSP71" s="4348"/>
      <c r="QSQ71" s="4348"/>
      <c r="QSR71" s="4348"/>
      <c r="QSS71" s="4348"/>
      <c r="QST71" s="4348"/>
      <c r="QSU71" s="4348"/>
      <c r="QSV71" s="4348"/>
      <c r="QSW71" s="4348"/>
      <c r="QSX71" s="4348"/>
      <c r="QSY71" s="4348"/>
      <c r="QSZ71" s="4348"/>
      <c r="QTA71" s="4348"/>
      <c r="QTB71" s="4348"/>
      <c r="QTC71" s="4348"/>
      <c r="QTD71" s="4348"/>
      <c r="QTE71" s="4348"/>
      <c r="QTF71" s="4348"/>
      <c r="QTG71" s="4348"/>
      <c r="QTH71" s="4348"/>
      <c r="QTI71" s="4348"/>
      <c r="QTJ71" s="4348"/>
      <c r="QTK71" s="4348"/>
      <c r="QTL71" s="4348"/>
      <c r="QTM71" s="4348"/>
      <c r="QTN71" s="4348"/>
      <c r="QTO71" s="4348"/>
      <c r="QTP71" s="4348"/>
      <c r="QTQ71" s="4348"/>
      <c r="QTR71" s="4348"/>
      <c r="QTS71" s="4348"/>
      <c r="QTT71" s="4348"/>
      <c r="QTU71" s="4348"/>
      <c r="QTV71" s="4348"/>
      <c r="QTW71" s="4348"/>
      <c r="QTX71" s="4348"/>
      <c r="QTY71" s="4348"/>
      <c r="QTZ71" s="4348"/>
      <c r="QUA71" s="4348"/>
      <c r="QUB71" s="4348"/>
      <c r="QUC71" s="4348"/>
      <c r="QUD71" s="4348"/>
      <c r="QUE71" s="4348"/>
      <c r="QUF71" s="4348"/>
      <c r="QUG71" s="4348"/>
      <c r="QUH71" s="4348"/>
      <c r="QUI71" s="4348"/>
      <c r="QUJ71" s="4348"/>
      <c r="QUK71" s="4348"/>
      <c r="QUL71" s="4348"/>
      <c r="QUM71" s="4348"/>
      <c r="QUN71" s="4348"/>
      <c r="QUO71" s="4348"/>
      <c r="QUP71" s="4348"/>
      <c r="QUQ71" s="4348"/>
      <c r="QUR71" s="4348"/>
      <c r="QUS71" s="4348"/>
      <c r="QUT71" s="4348"/>
      <c r="QUU71" s="4348"/>
      <c r="QUV71" s="4348"/>
      <c r="QUW71" s="4348"/>
      <c r="QUX71" s="4348"/>
      <c r="QUY71" s="4348"/>
      <c r="QUZ71" s="4348"/>
      <c r="QVA71" s="4348"/>
      <c r="QVB71" s="4348"/>
      <c r="QVC71" s="4348"/>
      <c r="QVD71" s="4348"/>
      <c r="QVE71" s="4348"/>
      <c r="QVF71" s="4348"/>
      <c r="QVG71" s="4348"/>
      <c r="QVH71" s="4348"/>
      <c r="QVI71" s="4348"/>
      <c r="QVJ71" s="4348"/>
      <c r="QVK71" s="4348"/>
      <c r="QVL71" s="4348"/>
      <c r="QVM71" s="4348"/>
      <c r="QVN71" s="4348"/>
      <c r="QVO71" s="4348"/>
      <c r="QVP71" s="4348"/>
      <c r="QVQ71" s="4348"/>
      <c r="QVR71" s="4348"/>
      <c r="QVS71" s="4348"/>
      <c r="QVT71" s="4348"/>
      <c r="QVU71" s="4348"/>
      <c r="QVV71" s="4348"/>
      <c r="QVW71" s="4348"/>
      <c r="QVX71" s="4348"/>
      <c r="QVY71" s="4348"/>
      <c r="QVZ71" s="4348"/>
      <c r="QWA71" s="4348"/>
      <c r="QWB71" s="4348"/>
      <c r="QWC71" s="4348"/>
      <c r="QWD71" s="4348"/>
      <c r="QWE71" s="4348"/>
      <c r="QWF71" s="4348"/>
      <c r="QWG71" s="4348"/>
      <c r="QWH71" s="4348"/>
      <c r="QWI71" s="4348"/>
      <c r="QWJ71" s="4348"/>
      <c r="QWK71" s="4348"/>
      <c r="QWL71" s="4348"/>
      <c r="QWM71" s="4348"/>
      <c r="QWN71" s="4348"/>
      <c r="QWO71" s="4348"/>
      <c r="QWP71" s="4348"/>
      <c r="QWQ71" s="4348"/>
      <c r="QWR71" s="4348"/>
      <c r="QWS71" s="4348"/>
      <c r="QWT71" s="4348"/>
      <c r="QWU71" s="4348"/>
      <c r="QWV71" s="4348"/>
      <c r="QWW71" s="4348"/>
      <c r="QWX71" s="4348"/>
      <c r="QWY71" s="4348"/>
      <c r="QWZ71" s="4348"/>
      <c r="QXA71" s="4348"/>
      <c r="QXB71" s="4348"/>
      <c r="QXC71" s="4348"/>
      <c r="QXD71" s="4348"/>
      <c r="QXE71" s="4348"/>
      <c r="QXF71" s="4348"/>
      <c r="QXG71" s="4348"/>
      <c r="QXH71" s="4348"/>
      <c r="QXI71" s="4348"/>
      <c r="QXJ71" s="4348"/>
      <c r="QXK71" s="4348"/>
      <c r="QXL71" s="4348"/>
      <c r="QXM71" s="4348"/>
      <c r="QXN71" s="4348"/>
      <c r="QXO71" s="4348"/>
      <c r="QXP71" s="4348"/>
      <c r="QXQ71" s="4348"/>
      <c r="QXR71" s="4348"/>
      <c r="QXS71" s="4348"/>
      <c r="QXT71" s="4348"/>
      <c r="QXU71" s="4348"/>
      <c r="QXV71" s="4348"/>
      <c r="QXW71" s="4348"/>
      <c r="QXX71" s="4348"/>
      <c r="QXY71" s="4348"/>
      <c r="QXZ71" s="4348"/>
      <c r="QYA71" s="4348"/>
      <c r="QYB71" s="4348"/>
      <c r="QYC71" s="4348"/>
      <c r="QYD71" s="4348"/>
      <c r="QYE71" s="4348"/>
      <c r="QYF71" s="4348"/>
      <c r="QYG71" s="4348"/>
      <c r="QYH71" s="4348"/>
      <c r="QYI71" s="4348"/>
      <c r="QYJ71" s="4348"/>
      <c r="QYK71" s="4348"/>
      <c r="QYL71" s="4348"/>
      <c r="QYM71" s="4348"/>
      <c r="QYN71" s="4348"/>
      <c r="QYO71" s="4348"/>
      <c r="QYP71" s="4348"/>
      <c r="QYQ71" s="4348"/>
      <c r="QYR71" s="4348"/>
      <c r="QYS71" s="4348"/>
      <c r="QYT71" s="4348"/>
      <c r="QYU71" s="4348"/>
      <c r="QYV71" s="4348"/>
      <c r="QYW71" s="4348"/>
      <c r="QYX71" s="4348"/>
      <c r="QYY71" s="4348"/>
      <c r="QYZ71" s="4348"/>
      <c r="QZA71" s="4348"/>
      <c r="QZB71" s="4348"/>
      <c r="QZC71" s="4348"/>
      <c r="QZD71" s="4348"/>
      <c r="QZE71" s="4348"/>
      <c r="QZF71" s="4348"/>
      <c r="QZG71" s="4348"/>
      <c r="QZH71" s="4348"/>
      <c r="QZI71" s="4348"/>
      <c r="QZJ71" s="4348"/>
      <c r="QZK71" s="4348"/>
      <c r="QZL71" s="4348"/>
      <c r="QZM71" s="4348"/>
      <c r="QZN71" s="4348"/>
      <c r="QZO71" s="4348"/>
      <c r="QZP71" s="4348"/>
      <c r="QZQ71" s="4348"/>
      <c r="QZR71" s="4348"/>
      <c r="QZS71" s="4348"/>
      <c r="QZT71" s="4348"/>
      <c r="QZU71" s="4348"/>
      <c r="QZV71" s="4348"/>
      <c r="QZW71" s="4348"/>
      <c r="QZX71" s="4348"/>
      <c r="QZY71" s="4348"/>
      <c r="QZZ71" s="4348"/>
      <c r="RAA71" s="4348"/>
      <c r="RAB71" s="4348"/>
      <c r="RAC71" s="4348"/>
      <c r="RAD71" s="4348"/>
      <c r="RAE71" s="4348"/>
      <c r="RAF71" s="4348"/>
      <c r="RAG71" s="4348"/>
      <c r="RAH71" s="4348"/>
      <c r="RAI71" s="4348"/>
      <c r="RAJ71" s="4348"/>
      <c r="RAK71" s="4348"/>
      <c r="RAL71" s="4348"/>
      <c r="RAM71" s="4348"/>
      <c r="RAN71" s="4348"/>
      <c r="RAO71" s="4348"/>
      <c r="RAP71" s="4348"/>
      <c r="RAQ71" s="4348"/>
      <c r="RAR71" s="4348"/>
      <c r="RAS71" s="4348"/>
      <c r="RAT71" s="4348"/>
      <c r="RAU71" s="4348"/>
      <c r="RAV71" s="4348"/>
      <c r="RAW71" s="4348"/>
      <c r="RAX71" s="4348"/>
      <c r="RAY71" s="4348"/>
      <c r="RAZ71" s="4348"/>
      <c r="RBA71" s="4348"/>
      <c r="RBB71" s="4348"/>
      <c r="RBC71" s="4348"/>
      <c r="RBD71" s="4348"/>
      <c r="RBE71" s="4348"/>
      <c r="RBF71" s="4348"/>
      <c r="RBG71" s="4348"/>
      <c r="RBH71" s="4348"/>
      <c r="RBI71" s="4348"/>
      <c r="RBJ71" s="4348"/>
      <c r="RBK71" s="4348"/>
      <c r="RBL71" s="4348"/>
      <c r="RBM71" s="4348"/>
      <c r="RBN71" s="4348"/>
      <c r="RBO71" s="4348"/>
      <c r="RBP71" s="4348"/>
      <c r="RBQ71" s="4348"/>
      <c r="RBR71" s="4348"/>
      <c r="RBS71" s="4348"/>
      <c r="RBT71" s="4348"/>
      <c r="RBU71" s="4348"/>
      <c r="RBV71" s="4348"/>
      <c r="RBW71" s="4348"/>
      <c r="RBX71" s="4348"/>
      <c r="RBY71" s="4348"/>
      <c r="RBZ71" s="4348"/>
      <c r="RCA71" s="4348"/>
      <c r="RCB71" s="4348"/>
      <c r="RCC71" s="4348"/>
      <c r="RCD71" s="4348"/>
      <c r="RCE71" s="4348"/>
      <c r="RCF71" s="4348"/>
      <c r="RCG71" s="4348"/>
      <c r="RCH71" s="4348"/>
      <c r="RCI71" s="4348"/>
      <c r="RCJ71" s="4348"/>
      <c r="RCK71" s="4348"/>
      <c r="RCL71" s="4348"/>
      <c r="RCM71" s="4348"/>
      <c r="RCN71" s="4348"/>
      <c r="RCO71" s="4348"/>
      <c r="RCP71" s="4348"/>
      <c r="RCQ71" s="4348"/>
      <c r="RCR71" s="4348"/>
      <c r="RCS71" s="4348"/>
      <c r="RCT71" s="4348"/>
      <c r="RCU71" s="4348"/>
      <c r="RCV71" s="4348"/>
      <c r="RCW71" s="4348"/>
      <c r="RCX71" s="4348"/>
      <c r="RCY71" s="4348"/>
      <c r="RCZ71" s="4348"/>
      <c r="RDA71" s="4348"/>
      <c r="RDB71" s="4348"/>
      <c r="RDC71" s="4348"/>
      <c r="RDD71" s="4348"/>
      <c r="RDE71" s="4348"/>
      <c r="RDF71" s="4348"/>
      <c r="RDG71" s="4348"/>
      <c r="RDH71" s="4348"/>
      <c r="RDI71" s="4348"/>
      <c r="RDJ71" s="4348"/>
      <c r="RDK71" s="4348"/>
      <c r="RDL71" s="4348"/>
      <c r="RDM71" s="4348"/>
      <c r="RDN71" s="4348"/>
      <c r="RDO71" s="4348"/>
      <c r="RDP71" s="4348"/>
      <c r="RDQ71" s="4348"/>
      <c r="RDR71" s="4348"/>
      <c r="RDS71" s="4348"/>
      <c r="RDT71" s="4348"/>
      <c r="RDU71" s="4348"/>
      <c r="RDV71" s="4348"/>
      <c r="RDW71" s="4348"/>
      <c r="RDX71" s="4348"/>
      <c r="RDY71" s="4348"/>
      <c r="RDZ71" s="4348"/>
      <c r="REA71" s="4348"/>
      <c r="REB71" s="4348"/>
      <c r="REC71" s="4348"/>
      <c r="RED71" s="4348"/>
      <c r="REE71" s="4348"/>
      <c r="REF71" s="4348"/>
      <c r="REG71" s="4348"/>
      <c r="REH71" s="4348"/>
      <c r="REI71" s="4348"/>
      <c r="REJ71" s="4348"/>
      <c r="REK71" s="4348"/>
      <c r="REL71" s="4348"/>
      <c r="REM71" s="4348"/>
      <c r="REN71" s="4348"/>
      <c r="REO71" s="4348"/>
      <c r="REP71" s="4348"/>
      <c r="REQ71" s="4348"/>
      <c r="RER71" s="4348"/>
      <c r="RES71" s="4348"/>
      <c r="RET71" s="4348"/>
      <c r="REU71" s="4348"/>
      <c r="REV71" s="4348"/>
      <c r="REW71" s="4348"/>
      <c r="REX71" s="4348"/>
      <c r="REY71" s="4348"/>
      <c r="REZ71" s="4348"/>
      <c r="RFA71" s="4348"/>
      <c r="RFB71" s="4348"/>
      <c r="RFC71" s="4348"/>
      <c r="RFD71" s="4348"/>
      <c r="RFE71" s="4348"/>
      <c r="RFF71" s="4348"/>
      <c r="RFG71" s="4348"/>
      <c r="RFH71" s="4348"/>
      <c r="RFI71" s="4348"/>
      <c r="RFJ71" s="4348"/>
      <c r="RFK71" s="4348"/>
      <c r="RFL71" s="4348"/>
      <c r="RFM71" s="4348"/>
      <c r="RFN71" s="4348"/>
      <c r="RFO71" s="4348"/>
      <c r="RFP71" s="4348"/>
      <c r="RFQ71" s="4348"/>
      <c r="RFR71" s="4348"/>
      <c r="RFS71" s="4348"/>
      <c r="RFT71" s="4348"/>
      <c r="RFU71" s="4348"/>
      <c r="RFV71" s="4348"/>
      <c r="RFW71" s="4348"/>
      <c r="RFX71" s="4348"/>
      <c r="RFY71" s="4348"/>
      <c r="RFZ71" s="4348"/>
      <c r="RGA71" s="4348"/>
      <c r="RGB71" s="4348"/>
      <c r="RGC71" s="4348"/>
      <c r="RGD71" s="4348"/>
      <c r="RGE71" s="4348"/>
      <c r="RGF71" s="4348"/>
      <c r="RGG71" s="4348"/>
      <c r="RGH71" s="4348"/>
      <c r="RGI71" s="4348"/>
      <c r="RGJ71" s="4348"/>
      <c r="RGK71" s="4348"/>
      <c r="RGL71" s="4348"/>
      <c r="RGM71" s="4348"/>
      <c r="RGN71" s="4348"/>
      <c r="RGO71" s="4348"/>
      <c r="RGP71" s="4348"/>
      <c r="RGQ71" s="4348"/>
      <c r="RGR71" s="4348"/>
      <c r="RGS71" s="4348"/>
      <c r="RGT71" s="4348"/>
      <c r="RGU71" s="4348"/>
      <c r="RGV71" s="4348"/>
      <c r="RGW71" s="4348"/>
      <c r="RGX71" s="4348"/>
      <c r="RGY71" s="4348"/>
      <c r="RGZ71" s="4348"/>
      <c r="RHA71" s="4348"/>
      <c r="RHB71" s="4348"/>
      <c r="RHC71" s="4348"/>
      <c r="RHD71" s="4348"/>
      <c r="RHE71" s="4348"/>
      <c r="RHF71" s="4348"/>
      <c r="RHG71" s="4348"/>
      <c r="RHH71" s="4348"/>
      <c r="RHI71" s="4348"/>
      <c r="RHJ71" s="4348"/>
      <c r="RHK71" s="4348"/>
      <c r="RHL71" s="4348"/>
      <c r="RHM71" s="4348"/>
      <c r="RHN71" s="4348"/>
      <c r="RHO71" s="4348"/>
      <c r="RHP71" s="4348"/>
      <c r="RHQ71" s="4348"/>
      <c r="RHR71" s="4348"/>
      <c r="RHS71" s="4348"/>
      <c r="RHT71" s="4348"/>
      <c r="RHU71" s="4348"/>
      <c r="RHV71" s="4348"/>
      <c r="RHW71" s="4348"/>
      <c r="RHX71" s="4348"/>
      <c r="RHY71" s="4348"/>
      <c r="RHZ71" s="4348"/>
      <c r="RIA71" s="4348"/>
      <c r="RIB71" s="4348"/>
      <c r="RIC71" s="4348"/>
      <c r="RID71" s="4348"/>
      <c r="RIE71" s="4348"/>
      <c r="RIF71" s="4348"/>
      <c r="RIG71" s="4348"/>
      <c r="RIH71" s="4348"/>
      <c r="RII71" s="4348"/>
      <c r="RIJ71" s="4348"/>
      <c r="RIK71" s="4348"/>
      <c r="RIL71" s="4348"/>
      <c r="RIM71" s="4348"/>
      <c r="RIN71" s="4348"/>
      <c r="RIO71" s="4348"/>
      <c r="RIP71" s="4348"/>
      <c r="RIQ71" s="4348"/>
      <c r="RIR71" s="4348"/>
      <c r="RIS71" s="4348"/>
      <c r="RIT71" s="4348"/>
      <c r="RIU71" s="4348"/>
      <c r="RIV71" s="4348"/>
      <c r="RIW71" s="4348"/>
      <c r="RIX71" s="4348"/>
      <c r="RIY71" s="4348"/>
      <c r="RIZ71" s="4348"/>
      <c r="RJA71" s="4348"/>
      <c r="RJB71" s="4348"/>
      <c r="RJC71" s="4348"/>
      <c r="RJD71" s="4348"/>
      <c r="RJE71" s="4348"/>
      <c r="RJF71" s="4348"/>
      <c r="RJG71" s="4348"/>
      <c r="RJH71" s="4348"/>
      <c r="RJI71" s="4348"/>
      <c r="RJJ71" s="4348"/>
      <c r="RJK71" s="4348"/>
      <c r="RJL71" s="4348"/>
      <c r="RJM71" s="4348"/>
      <c r="RJN71" s="4348"/>
      <c r="RJO71" s="4348"/>
      <c r="RJP71" s="4348"/>
      <c r="RJQ71" s="4348"/>
      <c r="RJR71" s="4348"/>
      <c r="RJS71" s="4348"/>
      <c r="RJT71" s="4348"/>
      <c r="RJU71" s="4348"/>
      <c r="RJV71" s="4348"/>
      <c r="RJW71" s="4348"/>
      <c r="RJX71" s="4348"/>
      <c r="RJY71" s="4348"/>
      <c r="RJZ71" s="4348"/>
      <c r="RKA71" s="4348"/>
      <c r="RKB71" s="4348"/>
      <c r="RKC71" s="4348"/>
      <c r="RKD71" s="4348"/>
      <c r="RKE71" s="4348"/>
      <c r="RKF71" s="4348"/>
      <c r="RKG71" s="4348"/>
      <c r="RKH71" s="4348"/>
      <c r="RKI71" s="4348"/>
      <c r="RKJ71" s="4348"/>
      <c r="RKK71" s="4348"/>
      <c r="RKL71" s="4348"/>
      <c r="RKM71" s="4348"/>
      <c r="RKN71" s="4348"/>
      <c r="RKO71" s="4348"/>
      <c r="RKP71" s="4348"/>
      <c r="RKQ71" s="4348"/>
      <c r="RKR71" s="4348"/>
      <c r="RKS71" s="4348"/>
      <c r="RKT71" s="4348"/>
      <c r="RKU71" s="4348"/>
      <c r="RKV71" s="4348"/>
      <c r="RKW71" s="4348"/>
      <c r="RKX71" s="4348"/>
      <c r="RKY71" s="4348"/>
      <c r="RKZ71" s="4348"/>
      <c r="RLA71" s="4348"/>
      <c r="RLB71" s="4348"/>
      <c r="RLC71" s="4348"/>
      <c r="RLD71" s="4348"/>
      <c r="RLE71" s="4348"/>
      <c r="RLF71" s="4348"/>
      <c r="RLG71" s="4348"/>
      <c r="RLH71" s="4348"/>
      <c r="RLI71" s="4348"/>
      <c r="RLJ71" s="4348"/>
      <c r="RLK71" s="4348"/>
      <c r="RLL71" s="4348"/>
      <c r="RLM71" s="4348"/>
      <c r="RLN71" s="4348"/>
      <c r="RLO71" s="4348"/>
      <c r="RLP71" s="4348"/>
      <c r="RLQ71" s="4348"/>
      <c r="RLR71" s="4348"/>
      <c r="RLS71" s="4348"/>
      <c r="RLT71" s="4348"/>
      <c r="RLU71" s="4348"/>
      <c r="RLV71" s="4348"/>
      <c r="RLW71" s="4348"/>
      <c r="RLX71" s="4348"/>
      <c r="RLY71" s="4348"/>
      <c r="RLZ71" s="4348"/>
      <c r="RMA71" s="4348"/>
      <c r="RMB71" s="4348"/>
      <c r="RMC71" s="4348"/>
      <c r="RMD71" s="4348"/>
      <c r="RME71" s="4348"/>
      <c r="RMF71" s="4348"/>
      <c r="RMG71" s="4348"/>
      <c r="RMH71" s="4348"/>
      <c r="RMI71" s="4348"/>
      <c r="RMJ71" s="4348"/>
      <c r="RMK71" s="4348"/>
      <c r="RML71" s="4348"/>
      <c r="RMM71" s="4348"/>
      <c r="RMN71" s="4348"/>
      <c r="RMO71" s="4348"/>
      <c r="RMP71" s="4348"/>
      <c r="RMQ71" s="4348"/>
      <c r="RMR71" s="4348"/>
      <c r="RMS71" s="4348"/>
      <c r="RMT71" s="4348"/>
      <c r="RMU71" s="4348"/>
      <c r="RMV71" s="4348"/>
      <c r="RMW71" s="4348"/>
      <c r="RMX71" s="4348"/>
      <c r="RMY71" s="4348"/>
      <c r="RMZ71" s="4348"/>
      <c r="RNA71" s="4348"/>
      <c r="RNB71" s="4348"/>
      <c r="RNC71" s="4348"/>
      <c r="RND71" s="4348"/>
      <c r="RNE71" s="4348"/>
      <c r="RNF71" s="4348"/>
      <c r="RNG71" s="4348"/>
      <c r="RNH71" s="4348"/>
      <c r="RNI71" s="4348"/>
      <c r="RNJ71" s="4348"/>
      <c r="RNK71" s="4348"/>
      <c r="RNL71" s="4348"/>
      <c r="RNM71" s="4348"/>
      <c r="RNN71" s="4348"/>
      <c r="RNO71" s="4348"/>
      <c r="RNP71" s="4348"/>
      <c r="RNQ71" s="4348"/>
      <c r="RNR71" s="4348"/>
      <c r="RNS71" s="4348"/>
      <c r="RNT71" s="4348"/>
      <c r="RNU71" s="4348"/>
      <c r="RNV71" s="4348"/>
      <c r="RNW71" s="4348"/>
      <c r="RNX71" s="4348"/>
      <c r="RNY71" s="4348"/>
      <c r="RNZ71" s="4348"/>
      <c r="ROA71" s="4348"/>
      <c r="ROB71" s="4348"/>
      <c r="ROC71" s="4348"/>
      <c r="ROD71" s="4348"/>
      <c r="ROE71" s="4348"/>
      <c r="ROF71" s="4348"/>
      <c r="ROG71" s="4348"/>
      <c r="ROH71" s="4348"/>
      <c r="ROI71" s="4348"/>
      <c r="ROJ71" s="4348"/>
      <c r="ROK71" s="4348"/>
      <c r="ROL71" s="4348"/>
      <c r="ROM71" s="4348"/>
      <c r="RON71" s="4348"/>
      <c r="ROO71" s="4348"/>
      <c r="ROP71" s="4348"/>
      <c r="ROQ71" s="4348"/>
      <c r="ROR71" s="4348"/>
      <c r="ROS71" s="4348"/>
      <c r="ROT71" s="4348"/>
      <c r="ROU71" s="4348"/>
      <c r="ROV71" s="4348"/>
      <c r="ROW71" s="4348"/>
      <c r="ROX71" s="4348"/>
      <c r="ROY71" s="4348"/>
      <c r="ROZ71" s="4348"/>
      <c r="RPA71" s="4348"/>
      <c r="RPB71" s="4348"/>
      <c r="RPC71" s="4348"/>
      <c r="RPD71" s="4348"/>
      <c r="RPE71" s="4348"/>
      <c r="RPF71" s="4348"/>
      <c r="RPG71" s="4348"/>
      <c r="RPH71" s="4348"/>
      <c r="RPI71" s="4348"/>
      <c r="RPJ71" s="4348"/>
      <c r="RPK71" s="4348"/>
      <c r="RPL71" s="4348"/>
      <c r="RPM71" s="4348"/>
      <c r="RPN71" s="4348"/>
      <c r="RPO71" s="4348"/>
      <c r="RPP71" s="4348"/>
      <c r="RPQ71" s="4348"/>
      <c r="RPR71" s="4348"/>
      <c r="RPS71" s="4348"/>
      <c r="RPT71" s="4348"/>
      <c r="RPU71" s="4348"/>
      <c r="RPV71" s="4348"/>
      <c r="RPW71" s="4348"/>
      <c r="RPX71" s="4348"/>
      <c r="RPY71" s="4348"/>
      <c r="RPZ71" s="4348"/>
      <c r="RQA71" s="4348"/>
      <c r="RQB71" s="4348"/>
      <c r="RQC71" s="4348"/>
      <c r="RQD71" s="4348"/>
      <c r="RQE71" s="4348"/>
      <c r="RQF71" s="4348"/>
      <c r="RQG71" s="4348"/>
      <c r="RQH71" s="4348"/>
      <c r="RQI71" s="4348"/>
      <c r="RQJ71" s="4348"/>
      <c r="RQK71" s="4348"/>
      <c r="RQL71" s="4348"/>
      <c r="RQM71" s="4348"/>
      <c r="RQN71" s="4348"/>
      <c r="RQO71" s="4348"/>
      <c r="RQP71" s="4348"/>
      <c r="RQQ71" s="4348"/>
      <c r="RQR71" s="4348"/>
      <c r="RQS71" s="4348"/>
      <c r="RQT71" s="4348"/>
      <c r="RQU71" s="4348"/>
      <c r="RQV71" s="4348"/>
      <c r="RQW71" s="4348"/>
      <c r="RQX71" s="4348"/>
      <c r="RQY71" s="4348"/>
      <c r="RQZ71" s="4348"/>
      <c r="RRA71" s="4348"/>
      <c r="RRB71" s="4348"/>
      <c r="RRC71" s="4348"/>
      <c r="RRD71" s="4348"/>
      <c r="RRE71" s="4348"/>
      <c r="RRF71" s="4348"/>
      <c r="RRG71" s="4348"/>
      <c r="RRH71" s="4348"/>
      <c r="RRI71" s="4348"/>
      <c r="RRJ71" s="4348"/>
      <c r="RRK71" s="4348"/>
      <c r="RRL71" s="4348"/>
      <c r="RRM71" s="4348"/>
      <c r="RRN71" s="4348"/>
      <c r="RRO71" s="4348"/>
      <c r="RRP71" s="4348"/>
      <c r="RRQ71" s="4348"/>
      <c r="RRR71" s="4348"/>
      <c r="RRS71" s="4348"/>
      <c r="RRT71" s="4348"/>
      <c r="RRU71" s="4348"/>
      <c r="RRV71" s="4348"/>
      <c r="RRW71" s="4348"/>
      <c r="RRX71" s="4348"/>
      <c r="RRY71" s="4348"/>
      <c r="RRZ71" s="4348"/>
      <c r="RSA71" s="4348"/>
      <c r="RSB71" s="4348"/>
      <c r="RSC71" s="4348"/>
      <c r="RSD71" s="4348"/>
      <c r="RSE71" s="4348"/>
      <c r="RSF71" s="4348"/>
      <c r="RSG71" s="4348"/>
      <c r="RSH71" s="4348"/>
      <c r="RSI71" s="4348"/>
      <c r="RSJ71" s="4348"/>
      <c r="RSK71" s="4348"/>
      <c r="RSL71" s="4348"/>
      <c r="RSM71" s="4348"/>
      <c r="RSN71" s="4348"/>
      <c r="RSO71" s="4348"/>
      <c r="RSP71" s="4348"/>
      <c r="RSQ71" s="4348"/>
      <c r="RSR71" s="4348"/>
      <c r="RSS71" s="4348"/>
      <c r="RST71" s="4348"/>
      <c r="RSU71" s="4348"/>
      <c r="RSV71" s="4348"/>
      <c r="RSW71" s="4348"/>
      <c r="RSX71" s="4348"/>
      <c r="RSY71" s="4348"/>
      <c r="RSZ71" s="4348"/>
      <c r="RTA71" s="4348"/>
      <c r="RTB71" s="4348"/>
      <c r="RTC71" s="4348"/>
      <c r="RTD71" s="4348"/>
      <c r="RTE71" s="4348"/>
      <c r="RTF71" s="4348"/>
      <c r="RTG71" s="4348"/>
      <c r="RTH71" s="4348"/>
      <c r="RTI71" s="4348"/>
      <c r="RTJ71" s="4348"/>
      <c r="RTK71" s="4348"/>
      <c r="RTL71" s="4348"/>
      <c r="RTM71" s="4348"/>
      <c r="RTN71" s="4348"/>
      <c r="RTO71" s="4348"/>
      <c r="RTP71" s="4348"/>
      <c r="RTQ71" s="4348"/>
      <c r="RTR71" s="4348"/>
      <c r="RTS71" s="4348"/>
      <c r="RTT71" s="4348"/>
      <c r="RTU71" s="4348"/>
      <c r="RTV71" s="4348"/>
      <c r="RTW71" s="4348"/>
      <c r="RTX71" s="4348"/>
      <c r="RTY71" s="4348"/>
      <c r="RTZ71" s="4348"/>
      <c r="RUA71" s="4348"/>
      <c r="RUB71" s="4348"/>
      <c r="RUC71" s="4348"/>
      <c r="RUD71" s="4348"/>
      <c r="RUE71" s="4348"/>
      <c r="RUF71" s="4348"/>
      <c r="RUG71" s="4348"/>
      <c r="RUH71" s="4348"/>
      <c r="RUI71" s="4348"/>
      <c r="RUJ71" s="4348"/>
      <c r="RUK71" s="4348"/>
      <c r="RUL71" s="4348"/>
      <c r="RUM71" s="4348"/>
      <c r="RUN71" s="4348"/>
      <c r="RUO71" s="4348"/>
      <c r="RUP71" s="4348"/>
      <c r="RUQ71" s="4348"/>
      <c r="RUR71" s="4348"/>
      <c r="RUS71" s="4348"/>
      <c r="RUT71" s="4348"/>
      <c r="RUU71" s="4348"/>
      <c r="RUV71" s="4348"/>
      <c r="RUW71" s="4348"/>
      <c r="RUX71" s="4348"/>
      <c r="RUY71" s="4348"/>
      <c r="RUZ71" s="4348"/>
      <c r="RVA71" s="4348"/>
      <c r="RVB71" s="4348"/>
      <c r="RVC71" s="4348"/>
      <c r="RVD71" s="4348"/>
      <c r="RVE71" s="4348"/>
      <c r="RVF71" s="4348"/>
      <c r="RVG71" s="4348"/>
      <c r="RVH71" s="4348"/>
      <c r="RVI71" s="4348"/>
      <c r="RVJ71" s="4348"/>
      <c r="RVK71" s="4348"/>
      <c r="RVL71" s="4348"/>
      <c r="RVM71" s="4348"/>
      <c r="RVN71" s="4348"/>
      <c r="RVO71" s="4348"/>
      <c r="RVP71" s="4348"/>
      <c r="RVQ71" s="4348"/>
      <c r="RVR71" s="4348"/>
      <c r="RVS71" s="4348"/>
      <c r="RVT71" s="4348"/>
      <c r="RVU71" s="4348"/>
      <c r="RVV71" s="4348"/>
      <c r="RVW71" s="4348"/>
      <c r="RVX71" s="4348"/>
      <c r="RVY71" s="4348"/>
      <c r="RVZ71" s="4348"/>
      <c r="RWA71" s="4348"/>
      <c r="RWB71" s="4348"/>
      <c r="RWC71" s="4348"/>
      <c r="RWD71" s="4348"/>
      <c r="RWE71" s="4348"/>
      <c r="RWF71" s="4348"/>
      <c r="RWG71" s="4348"/>
      <c r="RWH71" s="4348"/>
      <c r="RWI71" s="4348"/>
      <c r="RWJ71" s="4348"/>
      <c r="RWK71" s="4348"/>
      <c r="RWL71" s="4348"/>
      <c r="RWM71" s="4348"/>
      <c r="RWN71" s="4348"/>
      <c r="RWO71" s="4348"/>
      <c r="RWP71" s="4348"/>
      <c r="RWQ71" s="4348"/>
      <c r="RWR71" s="4348"/>
      <c r="RWS71" s="4348"/>
      <c r="RWT71" s="4348"/>
      <c r="RWU71" s="4348"/>
      <c r="RWV71" s="4348"/>
      <c r="RWW71" s="4348"/>
      <c r="RWX71" s="4348"/>
      <c r="RWY71" s="4348"/>
      <c r="RWZ71" s="4348"/>
      <c r="RXA71" s="4348"/>
      <c r="RXB71" s="4348"/>
      <c r="RXC71" s="4348"/>
      <c r="RXD71" s="4348"/>
      <c r="RXE71" s="4348"/>
      <c r="RXF71" s="4348"/>
      <c r="RXG71" s="4348"/>
      <c r="RXH71" s="4348"/>
      <c r="RXI71" s="4348"/>
      <c r="RXJ71" s="4348"/>
      <c r="RXK71" s="4348"/>
      <c r="RXL71" s="4348"/>
      <c r="RXM71" s="4348"/>
      <c r="RXN71" s="4348"/>
      <c r="RXO71" s="4348"/>
      <c r="RXP71" s="4348"/>
      <c r="RXQ71" s="4348"/>
      <c r="RXR71" s="4348"/>
      <c r="RXS71" s="4348"/>
      <c r="RXT71" s="4348"/>
      <c r="RXU71" s="4348"/>
      <c r="RXV71" s="4348"/>
      <c r="RXW71" s="4348"/>
      <c r="RXX71" s="4348"/>
      <c r="RXY71" s="4348"/>
      <c r="RXZ71" s="4348"/>
      <c r="RYA71" s="4348"/>
      <c r="RYB71" s="4348"/>
      <c r="RYC71" s="4348"/>
      <c r="RYD71" s="4348"/>
      <c r="RYE71" s="4348"/>
      <c r="RYF71" s="4348"/>
      <c r="RYG71" s="4348"/>
      <c r="RYH71" s="4348"/>
      <c r="RYI71" s="4348"/>
      <c r="RYJ71" s="4348"/>
      <c r="RYK71" s="4348"/>
      <c r="RYL71" s="4348"/>
      <c r="RYM71" s="4348"/>
      <c r="RYN71" s="4348"/>
      <c r="RYO71" s="4348"/>
      <c r="RYP71" s="4348"/>
      <c r="RYQ71" s="4348"/>
      <c r="RYR71" s="4348"/>
      <c r="RYS71" s="4348"/>
      <c r="RYT71" s="4348"/>
      <c r="RYU71" s="4348"/>
      <c r="RYV71" s="4348"/>
      <c r="RYW71" s="4348"/>
      <c r="RYX71" s="4348"/>
      <c r="RYY71" s="4348"/>
      <c r="RYZ71" s="4348"/>
      <c r="RZA71" s="4348"/>
      <c r="RZB71" s="4348"/>
      <c r="RZC71" s="4348"/>
      <c r="RZD71" s="4348"/>
      <c r="RZE71" s="4348"/>
      <c r="RZF71" s="4348"/>
      <c r="RZG71" s="4348"/>
      <c r="RZH71" s="4348"/>
      <c r="RZI71" s="4348"/>
      <c r="RZJ71" s="4348"/>
      <c r="RZK71" s="4348"/>
      <c r="RZL71" s="4348"/>
      <c r="RZM71" s="4348"/>
      <c r="RZN71" s="4348"/>
      <c r="RZO71" s="4348"/>
      <c r="RZP71" s="4348"/>
      <c r="RZQ71" s="4348"/>
      <c r="RZR71" s="4348"/>
      <c r="RZS71" s="4348"/>
      <c r="RZT71" s="4348"/>
      <c r="RZU71" s="4348"/>
      <c r="RZV71" s="4348"/>
      <c r="RZW71" s="4348"/>
      <c r="RZX71" s="4348"/>
      <c r="RZY71" s="4348"/>
      <c r="RZZ71" s="4348"/>
      <c r="SAA71" s="4348"/>
      <c r="SAB71" s="4348"/>
      <c r="SAC71" s="4348"/>
      <c r="SAD71" s="4348"/>
      <c r="SAE71" s="4348"/>
      <c r="SAF71" s="4348"/>
      <c r="SAG71" s="4348"/>
      <c r="SAH71" s="4348"/>
      <c r="SAI71" s="4348"/>
      <c r="SAJ71" s="4348"/>
      <c r="SAK71" s="4348"/>
      <c r="SAL71" s="4348"/>
      <c r="SAM71" s="4348"/>
      <c r="SAN71" s="4348"/>
      <c r="SAO71" s="4348"/>
      <c r="SAP71" s="4348"/>
      <c r="SAQ71" s="4348"/>
      <c r="SAR71" s="4348"/>
      <c r="SAS71" s="4348"/>
      <c r="SAT71" s="4348"/>
      <c r="SAU71" s="4348"/>
      <c r="SAV71" s="4348"/>
      <c r="SAW71" s="4348"/>
      <c r="SAX71" s="4348"/>
      <c r="SAY71" s="4348"/>
      <c r="SAZ71" s="4348"/>
      <c r="SBA71" s="4348"/>
      <c r="SBB71" s="4348"/>
      <c r="SBC71" s="4348"/>
      <c r="SBD71" s="4348"/>
      <c r="SBE71" s="4348"/>
      <c r="SBF71" s="4348"/>
      <c r="SBG71" s="4348"/>
      <c r="SBH71" s="4348"/>
      <c r="SBI71" s="4348"/>
      <c r="SBJ71" s="4348"/>
      <c r="SBK71" s="4348"/>
      <c r="SBL71" s="4348"/>
      <c r="SBM71" s="4348"/>
      <c r="SBN71" s="4348"/>
      <c r="SBO71" s="4348"/>
      <c r="SBP71" s="4348"/>
      <c r="SBQ71" s="4348"/>
      <c r="SBR71" s="4348"/>
      <c r="SBS71" s="4348"/>
      <c r="SBT71" s="4348"/>
      <c r="SBU71" s="4348"/>
      <c r="SBV71" s="4348"/>
      <c r="SBW71" s="4348"/>
      <c r="SBX71" s="4348"/>
      <c r="SBY71" s="4348"/>
      <c r="SBZ71" s="4348"/>
      <c r="SCA71" s="4348"/>
      <c r="SCB71" s="4348"/>
      <c r="SCC71" s="4348"/>
      <c r="SCD71" s="4348"/>
      <c r="SCE71" s="4348"/>
      <c r="SCF71" s="4348"/>
      <c r="SCG71" s="4348"/>
      <c r="SCH71" s="4348"/>
      <c r="SCI71" s="4348"/>
      <c r="SCJ71" s="4348"/>
      <c r="SCK71" s="4348"/>
      <c r="SCL71" s="4348"/>
      <c r="SCM71" s="4348"/>
      <c r="SCN71" s="4348"/>
      <c r="SCO71" s="4348"/>
      <c r="SCP71" s="4348"/>
      <c r="SCQ71" s="4348"/>
      <c r="SCR71" s="4348"/>
      <c r="SCS71" s="4348"/>
      <c r="SCT71" s="4348"/>
      <c r="SCU71" s="4348"/>
      <c r="SCV71" s="4348"/>
      <c r="SCW71" s="4348"/>
      <c r="SCX71" s="4348"/>
      <c r="SCY71" s="4348"/>
      <c r="SCZ71" s="4348"/>
      <c r="SDA71" s="4348"/>
      <c r="SDB71" s="4348"/>
      <c r="SDC71" s="4348"/>
      <c r="SDD71" s="4348"/>
      <c r="SDE71" s="4348"/>
      <c r="SDF71" s="4348"/>
      <c r="SDG71" s="4348"/>
      <c r="SDH71" s="4348"/>
      <c r="SDI71" s="4348"/>
      <c r="SDJ71" s="4348"/>
      <c r="SDK71" s="4348"/>
      <c r="SDL71" s="4348"/>
      <c r="SDM71" s="4348"/>
      <c r="SDN71" s="4348"/>
      <c r="SDO71" s="4348"/>
      <c r="SDP71" s="4348"/>
      <c r="SDQ71" s="4348"/>
      <c r="SDR71" s="4348"/>
      <c r="SDS71" s="4348"/>
      <c r="SDT71" s="4348"/>
      <c r="SDU71" s="4348"/>
      <c r="SDV71" s="4348"/>
      <c r="SDW71" s="4348"/>
      <c r="SDX71" s="4348"/>
      <c r="SDY71" s="4348"/>
      <c r="SDZ71" s="4348"/>
      <c r="SEA71" s="4348"/>
      <c r="SEB71" s="4348"/>
      <c r="SEC71" s="4348"/>
      <c r="SED71" s="4348"/>
      <c r="SEE71" s="4348"/>
      <c r="SEF71" s="4348"/>
      <c r="SEG71" s="4348"/>
      <c r="SEH71" s="4348"/>
      <c r="SEI71" s="4348"/>
      <c r="SEJ71" s="4348"/>
      <c r="SEK71" s="4348"/>
      <c r="SEL71" s="4348"/>
      <c r="SEM71" s="4348"/>
      <c r="SEN71" s="4348"/>
      <c r="SEO71" s="4348"/>
      <c r="SEP71" s="4348"/>
      <c r="SEQ71" s="4348"/>
      <c r="SER71" s="4348"/>
      <c r="SES71" s="4348"/>
      <c r="SET71" s="4348"/>
      <c r="SEU71" s="4348"/>
      <c r="SEV71" s="4348"/>
      <c r="SEW71" s="4348"/>
      <c r="SEX71" s="4348"/>
      <c r="SEY71" s="4348"/>
      <c r="SEZ71" s="4348"/>
      <c r="SFA71" s="4348"/>
      <c r="SFB71" s="4348"/>
      <c r="SFC71" s="4348"/>
      <c r="SFD71" s="4348"/>
      <c r="SFE71" s="4348"/>
      <c r="SFF71" s="4348"/>
      <c r="SFG71" s="4348"/>
      <c r="SFH71" s="4348"/>
      <c r="SFI71" s="4348"/>
      <c r="SFJ71" s="4348"/>
      <c r="SFK71" s="4348"/>
      <c r="SFL71" s="4348"/>
      <c r="SFM71" s="4348"/>
      <c r="SFN71" s="4348"/>
      <c r="SFO71" s="4348"/>
      <c r="SFP71" s="4348"/>
      <c r="SFQ71" s="4348"/>
      <c r="SFR71" s="4348"/>
      <c r="SFS71" s="4348"/>
      <c r="SFT71" s="4348"/>
      <c r="SFU71" s="4348"/>
      <c r="SFV71" s="4348"/>
      <c r="SFW71" s="4348"/>
      <c r="SFX71" s="4348"/>
      <c r="SFY71" s="4348"/>
      <c r="SFZ71" s="4348"/>
      <c r="SGA71" s="4348"/>
      <c r="SGB71" s="4348"/>
      <c r="SGC71" s="4348"/>
      <c r="SGD71" s="4348"/>
      <c r="SGE71" s="4348"/>
      <c r="SGF71" s="4348"/>
      <c r="SGG71" s="4348"/>
      <c r="SGH71" s="4348"/>
      <c r="SGI71" s="4348"/>
      <c r="SGJ71" s="4348"/>
      <c r="SGK71" s="4348"/>
      <c r="SGL71" s="4348"/>
      <c r="SGM71" s="4348"/>
      <c r="SGN71" s="4348"/>
      <c r="SGO71" s="4348"/>
      <c r="SGP71" s="4348"/>
      <c r="SGQ71" s="4348"/>
      <c r="SGR71" s="4348"/>
      <c r="SGS71" s="4348"/>
      <c r="SGT71" s="4348"/>
      <c r="SGU71" s="4348"/>
      <c r="SGV71" s="4348"/>
      <c r="SGW71" s="4348"/>
      <c r="SGX71" s="4348"/>
      <c r="SGY71" s="4348"/>
      <c r="SGZ71" s="4348"/>
      <c r="SHA71" s="4348"/>
      <c r="SHB71" s="4348"/>
      <c r="SHC71" s="4348"/>
      <c r="SHD71" s="4348"/>
      <c r="SHE71" s="4348"/>
      <c r="SHF71" s="4348"/>
      <c r="SHG71" s="4348"/>
      <c r="SHH71" s="4348"/>
      <c r="SHI71" s="4348"/>
      <c r="SHJ71" s="4348"/>
      <c r="SHK71" s="4348"/>
      <c r="SHL71" s="4348"/>
      <c r="SHM71" s="4348"/>
      <c r="SHN71" s="4348"/>
      <c r="SHO71" s="4348"/>
      <c r="SHP71" s="4348"/>
      <c r="SHQ71" s="4348"/>
      <c r="SHR71" s="4348"/>
      <c r="SHS71" s="4348"/>
      <c r="SHT71" s="4348"/>
      <c r="SHU71" s="4348"/>
      <c r="SHV71" s="4348"/>
      <c r="SHW71" s="4348"/>
      <c r="SHX71" s="4348"/>
      <c r="SHY71" s="4348"/>
      <c r="SHZ71" s="4348"/>
      <c r="SIA71" s="4348"/>
      <c r="SIB71" s="4348"/>
      <c r="SIC71" s="4348"/>
      <c r="SID71" s="4348"/>
      <c r="SIE71" s="4348"/>
      <c r="SIF71" s="4348"/>
      <c r="SIG71" s="4348"/>
      <c r="SIH71" s="4348"/>
      <c r="SII71" s="4348"/>
      <c r="SIJ71" s="4348"/>
      <c r="SIK71" s="4348"/>
      <c r="SIL71" s="4348"/>
      <c r="SIM71" s="4348"/>
      <c r="SIN71" s="4348"/>
      <c r="SIO71" s="4348"/>
      <c r="SIP71" s="4348"/>
      <c r="SIQ71" s="4348"/>
      <c r="SIR71" s="4348"/>
      <c r="SIS71" s="4348"/>
      <c r="SIT71" s="4348"/>
      <c r="SIU71" s="4348"/>
      <c r="SIV71" s="4348"/>
      <c r="SIW71" s="4348"/>
      <c r="SIX71" s="4348"/>
      <c r="SIY71" s="4348"/>
      <c r="SIZ71" s="4348"/>
      <c r="SJA71" s="4348"/>
      <c r="SJB71" s="4348"/>
      <c r="SJC71" s="4348"/>
      <c r="SJD71" s="4348"/>
      <c r="SJE71" s="4348"/>
      <c r="SJF71" s="4348"/>
      <c r="SJG71" s="4348"/>
      <c r="SJH71" s="4348"/>
      <c r="SJI71" s="4348"/>
      <c r="SJJ71" s="4348"/>
      <c r="SJK71" s="4348"/>
      <c r="SJL71" s="4348"/>
      <c r="SJM71" s="4348"/>
      <c r="SJN71" s="4348"/>
      <c r="SJO71" s="4348"/>
      <c r="SJP71" s="4348"/>
      <c r="SJQ71" s="4348"/>
      <c r="SJR71" s="4348"/>
      <c r="SJS71" s="4348"/>
      <c r="SJT71" s="4348"/>
      <c r="SJU71" s="4348"/>
      <c r="SJV71" s="4348"/>
      <c r="SJW71" s="4348"/>
      <c r="SJX71" s="4348"/>
      <c r="SJY71" s="4348"/>
      <c r="SJZ71" s="4348"/>
      <c r="SKA71" s="4348"/>
      <c r="SKB71" s="4348"/>
      <c r="SKC71" s="4348"/>
      <c r="SKD71" s="4348"/>
      <c r="SKE71" s="4348"/>
      <c r="SKF71" s="4348"/>
      <c r="SKG71" s="4348"/>
      <c r="SKH71" s="4348"/>
      <c r="SKI71" s="4348"/>
      <c r="SKJ71" s="4348"/>
      <c r="SKK71" s="4348"/>
      <c r="SKL71" s="4348"/>
      <c r="SKM71" s="4348"/>
      <c r="SKN71" s="4348"/>
      <c r="SKO71" s="4348"/>
      <c r="SKP71" s="4348"/>
      <c r="SKQ71" s="4348"/>
      <c r="SKR71" s="4348"/>
      <c r="SKS71" s="4348"/>
      <c r="SKT71" s="4348"/>
      <c r="SKU71" s="4348"/>
      <c r="SKV71" s="4348"/>
      <c r="SKW71" s="4348"/>
      <c r="SKX71" s="4348"/>
      <c r="SKY71" s="4348"/>
      <c r="SKZ71" s="4348"/>
      <c r="SLA71" s="4348"/>
      <c r="SLB71" s="4348"/>
      <c r="SLC71" s="4348"/>
      <c r="SLD71" s="4348"/>
      <c r="SLE71" s="4348"/>
      <c r="SLF71" s="4348"/>
      <c r="SLG71" s="4348"/>
      <c r="SLH71" s="4348"/>
      <c r="SLI71" s="4348"/>
      <c r="SLJ71" s="4348"/>
      <c r="SLK71" s="4348"/>
      <c r="SLL71" s="4348"/>
      <c r="SLM71" s="4348"/>
      <c r="SLN71" s="4348"/>
      <c r="SLO71" s="4348"/>
      <c r="SLP71" s="4348"/>
      <c r="SLQ71" s="4348"/>
      <c r="SLR71" s="4348"/>
      <c r="SLS71" s="4348"/>
      <c r="SLT71" s="4348"/>
      <c r="SLU71" s="4348"/>
      <c r="SLV71" s="4348"/>
      <c r="SLW71" s="4348"/>
      <c r="SLX71" s="4348"/>
      <c r="SLY71" s="4348"/>
      <c r="SLZ71" s="4348"/>
      <c r="SMA71" s="4348"/>
      <c r="SMB71" s="4348"/>
      <c r="SMC71" s="4348"/>
      <c r="SMD71" s="4348"/>
      <c r="SME71" s="4348"/>
      <c r="SMF71" s="4348"/>
      <c r="SMG71" s="4348"/>
      <c r="SMH71" s="4348"/>
      <c r="SMI71" s="4348"/>
      <c r="SMJ71" s="4348"/>
      <c r="SMK71" s="4348"/>
      <c r="SML71" s="4348"/>
      <c r="SMM71" s="4348"/>
      <c r="SMN71" s="4348"/>
      <c r="SMO71" s="4348"/>
      <c r="SMP71" s="4348"/>
      <c r="SMQ71" s="4348"/>
      <c r="SMR71" s="4348"/>
      <c r="SMS71" s="4348"/>
      <c r="SMT71" s="4348"/>
      <c r="SMU71" s="4348"/>
      <c r="SMV71" s="4348"/>
      <c r="SMW71" s="4348"/>
      <c r="SMX71" s="4348"/>
      <c r="SMY71" s="4348"/>
      <c r="SMZ71" s="4348"/>
      <c r="SNA71" s="4348"/>
      <c r="SNB71" s="4348"/>
      <c r="SNC71" s="4348"/>
      <c r="SND71" s="4348"/>
      <c r="SNE71" s="4348"/>
      <c r="SNF71" s="4348"/>
      <c r="SNG71" s="4348"/>
      <c r="SNH71" s="4348"/>
      <c r="SNI71" s="4348"/>
      <c r="SNJ71" s="4348"/>
      <c r="SNK71" s="4348"/>
      <c r="SNL71" s="4348"/>
      <c r="SNM71" s="4348"/>
      <c r="SNN71" s="4348"/>
      <c r="SNO71" s="4348"/>
      <c r="SNP71" s="4348"/>
      <c r="SNQ71" s="4348"/>
      <c r="SNR71" s="4348"/>
      <c r="SNS71" s="4348"/>
      <c r="SNT71" s="4348"/>
      <c r="SNU71" s="4348"/>
      <c r="SNV71" s="4348"/>
      <c r="SNW71" s="4348"/>
      <c r="SNX71" s="4348"/>
      <c r="SNY71" s="4348"/>
      <c r="SNZ71" s="4348"/>
      <c r="SOA71" s="4348"/>
      <c r="SOB71" s="4348"/>
      <c r="SOC71" s="4348"/>
      <c r="SOD71" s="4348"/>
      <c r="SOE71" s="4348"/>
      <c r="SOF71" s="4348"/>
      <c r="SOG71" s="4348"/>
      <c r="SOH71" s="4348"/>
      <c r="SOI71" s="4348"/>
      <c r="SOJ71" s="4348"/>
      <c r="SOK71" s="4348"/>
      <c r="SOL71" s="4348"/>
      <c r="SOM71" s="4348"/>
      <c r="SON71" s="4348"/>
      <c r="SOO71" s="4348"/>
      <c r="SOP71" s="4348"/>
      <c r="SOQ71" s="4348"/>
      <c r="SOR71" s="4348"/>
      <c r="SOS71" s="4348"/>
      <c r="SOT71" s="4348"/>
      <c r="SOU71" s="4348"/>
      <c r="SOV71" s="4348"/>
      <c r="SOW71" s="4348"/>
      <c r="SOX71" s="4348"/>
      <c r="SOY71" s="4348"/>
      <c r="SOZ71" s="4348"/>
      <c r="SPA71" s="4348"/>
      <c r="SPB71" s="4348"/>
      <c r="SPC71" s="4348"/>
      <c r="SPD71" s="4348"/>
      <c r="SPE71" s="4348"/>
      <c r="SPF71" s="4348"/>
      <c r="SPG71" s="4348"/>
      <c r="SPH71" s="4348"/>
      <c r="SPI71" s="4348"/>
      <c r="SPJ71" s="4348"/>
      <c r="SPK71" s="4348"/>
      <c r="SPL71" s="4348"/>
      <c r="SPM71" s="4348"/>
      <c r="SPN71" s="4348"/>
      <c r="SPO71" s="4348"/>
      <c r="SPP71" s="4348"/>
      <c r="SPQ71" s="4348"/>
      <c r="SPR71" s="4348"/>
      <c r="SPS71" s="4348"/>
      <c r="SPT71" s="4348"/>
      <c r="SPU71" s="4348"/>
      <c r="SPV71" s="4348"/>
      <c r="SPW71" s="4348"/>
      <c r="SPX71" s="4348"/>
      <c r="SPY71" s="4348"/>
      <c r="SPZ71" s="4348"/>
      <c r="SQA71" s="4348"/>
      <c r="SQB71" s="4348"/>
      <c r="SQC71" s="4348"/>
      <c r="SQD71" s="4348"/>
      <c r="SQE71" s="4348"/>
      <c r="SQF71" s="4348"/>
      <c r="SQG71" s="4348"/>
      <c r="SQH71" s="4348"/>
      <c r="SQI71" s="4348"/>
      <c r="SQJ71" s="4348"/>
      <c r="SQK71" s="4348"/>
      <c r="SQL71" s="4348"/>
      <c r="SQM71" s="4348"/>
      <c r="SQN71" s="4348"/>
      <c r="SQO71" s="4348"/>
      <c r="SQP71" s="4348"/>
      <c r="SQQ71" s="4348"/>
      <c r="SQR71" s="4348"/>
      <c r="SQS71" s="4348"/>
      <c r="SQT71" s="4348"/>
      <c r="SQU71" s="4348"/>
      <c r="SQV71" s="4348"/>
      <c r="SQW71" s="4348"/>
      <c r="SQX71" s="4348"/>
      <c r="SQY71" s="4348"/>
      <c r="SQZ71" s="4348"/>
      <c r="SRA71" s="4348"/>
      <c r="SRB71" s="4348"/>
      <c r="SRC71" s="4348"/>
      <c r="SRD71" s="4348"/>
      <c r="SRE71" s="4348"/>
      <c r="SRF71" s="4348"/>
      <c r="SRG71" s="4348"/>
      <c r="SRH71" s="4348"/>
      <c r="SRI71" s="4348"/>
      <c r="SRJ71" s="4348"/>
      <c r="SRK71" s="4348"/>
      <c r="SRL71" s="4348"/>
      <c r="SRM71" s="4348"/>
      <c r="SRN71" s="4348"/>
      <c r="SRO71" s="4348"/>
      <c r="SRP71" s="4348"/>
      <c r="SRQ71" s="4348"/>
      <c r="SRR71" s="4348"/>
      <c r="SRS71" s="4348"/>
      <c r="SRT71" s="4348"/>
      <c r="SRU71" s="4348"/>
      <c r="SRV71" s="4348"/>
      <c r="SRW71" s="4348"/>
      <c r="SRX71" s="4348"/>
      <c r="SRY71" s="4348"/>
      <c r="SRZ71" s="4348"/>
      <c r="SSA71" s="4348"/>
      <c r="SSB71" s="4348"/>
      <c r="SSC71" s="4348"/>
      <c r="SSD71" s="4348"/>
      <c r="SSE71" s="4348"/>
      <c r="SSF71" s="4348"/>
      <c r="SSG71" s="4348"/>
      <c r="SSH71" s="4348"/>
      <c r="SSI71" s="4348"/>
      <c r="SSJ71" s="4348"/>
      <c r="SSK71" s="4348"/>
      <c r="SSL71" s="4348"/>
      <c r="SSM71" s="4348"/>
      <c r="SSN71" s="4348"/>
      <c r="SSO71" s="4348"/>
      <c r="SSP71" s="4348"/>
      <c r="SSQ71" s="4348"/>
      <c r="SSR71" s="4348"/>
      <c r="SSS71" s="4348"/>
      <c r="SST71" s="4348"/>
      <c r="SSU71" s="4348"/>
      <c r="SSV71" s="4348"/>
      <c r="SSW71" s="4348"/>
      <c r="SSX71" s="4348"/>
      <c r="SSY71" s="4348"/>
      <c r="SSZ71" s="4348"/>
      <c r="STA71" s="4348"/>
      <c r="STB71" s="4348"/>
      <c r="STC71" s="4348"/>
      <c r="STD71" s="4348"/>
      <c r="STE71" s="4348"/>
      <c r="STF71" s="4348"/>
      <c r="STG71" s="4348"/>
      <c r="STH71" s="4348"/>
      <c r="STI71" s="4348"/>
      <c r="STJ71" s="4348"/>
      <c r="STK71" s="4348"/>
      <c r="STL71" s="4348"/>
      <c r="STM71" s="4348"/>
      <c r="STN71" s="4348"/>
      <c r="STO71" s="4348"/>
      <c r="STP71" s="4348"/>
      <c r="STQ71" s="4348"/>
      <c r="STR71" s="4348"/>
      <c r="STS71" s="4348"/>
      <c r="STT71" s="4348"/>
      <c r="STU71" s="4348"/>
      <c r="STV71" s="4348"/>
      <c r="STW71" s="4348"/>
      <c r="STX71" s="4348"/>
      <c r="STY71" s="4348"/>
      <c r="STZ71" s="4348"/>
      <c r="SUA71" s="4348"/>
      <c r="SUB71" s="4348"/>
      <c r="SUC71" s="4348"/>
      <c r="SUD71" s="4348"/>
      <c r="SUE71" s="4348"/>
      <c r="SUF71" s="4348"/>
      <c r="SUG71" s="4348"/>
      <c r="SUH71" s="4348"/>
      <c r="SUI71" s="4348"/>
      <c r="SUJ71" s="4348"/>
      <c r="SUK71" s="4348"/>
      <c r="SUL71" s="4348"/>
      <c r="SUM71" s="4348"/>
      <c r="SUN71" s="4348"/>
      <c r="SUO71" s="4348"/>
      <c r="SUP71" s="4348"/>
      <c r="SUQ71" s="4348"/>
      <c r="SUR71" s="4348"/>
      <c r="SUS71" s="4348"/>
      <c r="SUT71" s="4348"/>
      <c r="SUU71" s="4348"/>
      <c r="SUV71" s="4348"/>
      <c r="SUW71" s="4348"/>
      <c r="SUX71" s="4348"/>
      <c r="SUY71" s="4348"/>
      <c r="SUZ71" s="4348"/>
      <c r="SVA71" s="4348"/>
      <c r="SVB71" s="4348"/>
      <c r="SVC71" s="4348"/>
      <c r="SVD71" s="4348"/>
      <c r="SVE71" s="4348"/>
      <c r="SVF71" s="4348"/>
      <c r="SVG71" s="4348"/>
      <c r="SVH71" s="4348"/>
      <c r="SVI71" s="4348"/>
      <c r="SVJ71" s="4348"/>
      <c r="SVK71" s="4348"/>
      <c r="SVL71" s="4348"/>
      <c r="SVM71" s="4348"/>
      <c r="SVN71" s="4348"/>
      <c r="SVO71" s="4348"/>
      <c r="SVP71" s="4348"/>
      <c r="SVQ71" s="4348"/>
      <c r="SVR71" s="4348"/>
      <c r="SVS71" s="4348"/>
      <c r="SVT71" s="4348"/>
      <c r="SVU71" s="4348"/>
      <c r="SVV71" s="4348"/>
      <c r="SVW71" s="4348"/>
      <c r="SVX71" s="4348"/>
      <c r="SVY71" s="4348"/>
      <c r="SVZ71" s="4348"/>
      <c r="SWA71" s="4348"/>
      <c r="SWB71" s="4348"/>
      <c r="SWC71" s="4348"/>
      <c r="SWD71" s="4348"/>
      <c r="SWE71" s="4348"/>
      <c r="SWF71" s="4348"/>
      <c r="SWG71" s="4348"/>
      <c r="SWH71" s="4348"/>
      <c r="SWI71" s="4348"/>
      <c r="SWJ71" s="4348"/>
      <c r="SWK71" s="4348"/>
      <c r="SWL71" s="4348"/>
      <c r="SWM71" s="4348"/>
      <c r="SWN71" s="4348"/>
      <c r="SWO71" s="4348"/>
      <c r="SWP71" s="4348"/>
      <c r="SWQ71" s="4348"/>
      <c r="SWR71" s="4348"/>
      <c r="SWS71" s="4348"/>
      <c r="SWT71" s="4348"/>
      <c r="SWU71" s="4348"/>
      <c r="SWV71" s="4348"/>
      <c r="SWW71" s="4348"/>
      <c r="SWX71" s="4348"/>
      <c r="SWY71" s="4348"/>
      <c r="SWZ71" s="4348"/>
      <c r="SXA71" s="4348"/>
      <c r="SXB71" s="4348"/>
      <c r="SXC71" s="4348"/>
      <c r="SXD71" s="4348"/>
      <c r="SXE71" s="4348"/>
      <c r="SXF71" s="4348"/>
      <c r="SXG71" s="4348"/>
      <c r="SXH71" s="4348"/>
      <c r="SXI71" s="4348"/>
      <c r="SXJ71" s="4348"/>
      <c r="SXK71" s="4348"/>
      <c r="SXL71" s="4348"/>
      <c r="SXM71" s="4348"/>
      <c r="SXN71" s="4348"/>
      <c r="SXO71" s="4348"/>
      <c r="SXP71" s="4348"/>
      <c r="SXQ71" s="4348"/>
      <c r="SXR71" s="4348"/>
      <c r="SXS71" s="4348"/>
      <c r="SXT71" s="4348"/>
      <c r="SXU71" s="4348"/>
      <c r="SXV71" s="4348"/>
      <c r="SXW71" s="4348"/>
      <c r="SXX71" s="4348"/>
      <c r="SXY71" s="4348"/>
      <c r="SXZ71" s="4348"/>
      <c r="SYA71" s="4348"/>
      <c r="SYB71" s="4348"/>
      <c r="SYC71" s="4348"/>
      <c r="SYD71" s="4348"/>
      <c r="SYE71" s="4348"/>
      <c r="SYF71" s="4348"/>
      <c r="SYG71" s="4348"/>
      <c r="SYH71" s="4348"/>
      <c r="SYI71" s="4348"/>
      <c r="SYJ71" s="4348"/>
      <c r="SYK71" s="4348"/>
      <c r="SYL71" s="4348"/>
      <c r="SYM71" s="4348"/>
      <c r="SYN71" s="4348"/>
      <c r="SYO71" s="4348"/>
      <c r="SYP71" s="4348"/>
      <c r="SYQ71" s="4348"/>
      <c r="SYR71" s="4348"/>
      <c r="SYS71" s="4348"/>
      <c r="SYT71" s="4348"/>
      <c r="SYU71" s="4348"/>
      <c r="SYV71" s="4348"/>
      <c r="SYW71" s="4348"/>
      <c r="SYX71" s="4348"/>
      <c r="SYY71" s="4348"/>
      <c r="SYZ71" s="4348"/>
      <c r="SZA71" s="4348"/>
      <c r="SZB71" s="4348"/>
      <c r="SZC71" s="4348"/>
      <c r="SZD71" s="4348"/>
      <c r="SZE71" s="4348"/>
      <c r="SZF71" s="4348"/>
      <c r="SZG71" s="4348"/>
      <c r="SZH71" s="4348"/>
      <c r="SZI71" s="4348"/>
      <c r="SZJ71" s="4348"/>
      <c r="SZK71" s="4348"/>
      <c r="SZL71" s="4348"/>
      <c r="SZM71" s="4348"/>
      <c r="SZN71" s="4348"/>
      <c r="SZO71" s="4348"/>
      <c r="SZP71" s="4348"/>
      <c r="SZQ71" s="4348"/>
      <c r="SZR71" s="4348"/>
      <c r="SZS71" s="4348"/>
      <c r="SZT71" s="4348"/>
      <c r="SZU71" s="4348"/>
      <c r="SZV71" s="4348"/>
      <c r="SZW71" s="4348"/>
      <c r="SZX71" s="4348"/>
      <c r="SZY71" s="4348"/>
      <c r="SZZ71" s="4348"/>
      <c r="TAA71" s="4348"/>
      <c r="TAB71" s="4348"/>
      <c r="TAC71" s="4348"/>
      <c r="TAD71" s="4348"/>
      <c r="TAE71" s="4348"/>
      <c r="TAF71" s="4348"/>
      <c r="TAG71" s="4348"/>
      <c r="TAH71" s="4348"/>
      <c r="TAI71" s="4348"/>
      <c r="TAJ71" s="4348"/>
      <c r="TAK71" s="4348"/>
      <c r="TAL71" s="4348"/>
      <c r="TAM71" s="4348"/>
      <c r="TAN71" s="4348"/>
      <c r="TAO71" s="4348"/>
      <c r="TAP71" s="4348"/>
      <c r="TAQ71" s="4348"/>
      <c r="TAR71" s="4348"/>
      <c r="TAS71" s="4348"/>
      <c r="TAT71" s="4348"/>
      <c r="TAU71" s="4348"/>
      <c r="TAV71" s="4348"/>
      <c r="TAW71" s="4348"/>
      <c r="TAX71" s="4348"/>
      <c r="TAY71" s="4348"/>
      <c r="TAZ71" s="4348"/>
      <c r="TBA71" s="4348"/>
      <c r="TBB71" s="4348"/>
      <c r="TBC71" s="4348"/>
      <c r="TBD71" s="4348"/>
      <c r="TBE71" s="4348"/>
      <c r="TBF71" s="4348"/>
      <c r="TBG71" s="4348"/>
      <c r="TBH71" s="4348"/>
      <c r="TBI71" s="4348"/>
      <c r="TBJ71" s="4348"/>
      <c r="TBK71" s="4348"/>
      <c r="TBL71" s="4348"/>
      <c r="TBM71" s="4348"/>
      <c r="TBN71" s="4348"/>
      <c r="TBO71" s="4348"/>
      <c r="TBP71" s="4348"/>
      <c r="TBQ71" s="4348"/>
      <c r="TBR71" s="4348"/>
      <c r="TBS71" s="4348"/>
      <c r="TBT71" s="4348"/>
      <c r="TBU71" s="4348"/>
      <c r="TBV71" s="4348"/>
      <c r="TBW71" s="4348"/>
      <c r="TBX71" s="4348"/>
      <c r="TBY71" s="4348"/>
      <c r="TBZ71" s="4348"/>
      <c r="TCA71" s="4348"/>
      <c r="TCB71" s="4348"/>
      <c r="TCC71" s="4348"/>
      <c r="TCD71" s="4348"/>
      <c r="TCE71" s="4348"/>
      <c r="TCF71" s="4348"/>
      <c r="TCG71" s="4348"/>
      <c r="TCH71" s="4348"/>
      <c r="TCI71" s="4348"/>
      <c r="TCJ71" s="4348"/>
      <c r="TCK71" s="4348"/>
      <c r="TCL71" s="4348"/>
      <c r="TCM71" s="4348"/>
      <c r="TCN71" s="4348"/>
      <c r="TCO71" s="4348"/>
      <c r="TCP71" s="4348"/>
      <c r="TCQ71" s="4348"/>
      <c r="TCR71" s="4348"/>
      <c r="TCS71" s="4348"/>
      <c r="TCT71" s="4348"/>
      <c r="TCU71" s="4348"/>
      <c r="TCV71" s="4348"/>
      <c r="TCW71" s="4348"/>
      <c r="TCX71" s="4348"/>
      <c r="TCY71" s="4348"/>
      <c r="TCZ71" s="4348"/>
      <c r="TDA71" s="4348"/>
      <c r="TDB71" s="4348"/>
      <c r="TDC71" s="4348"/>
      <c r="TDD71" s="4348"/>
      <c r="TDE71" s="4348"/>
      <c r="TDF71" s="4348"/>
      <c r="TDG71" s="4348"/>
      <c r="TDH71" s="4348"/>
      <c r="TDI71" s="4348"/>
      <c r="TDJ71" s="4348"/>
      <c r="TDK71" s="4348"/>
      <c r="TDL71" s="4348"/>
      <c r="TDM71" s="4348"/>
      <c r="TDN71" s="4348"/>
      <c r="TDO71" s="4348"/>
      <c r="TDP71" s="4348"/>
      <c r="TDQ71" s="4348"/>
      <c r="TDR71" s="4348"/>
      <c r="TDS71" s="4348"/>
      <c r="TDT71" s="4348"/>
      <c r="TDU71" s="4348"/>
      <c r="TDV71" s="4348"/>
      <c r="TDW71" s="4348"/>
      <c r="TDX71" s="4348"/>
      <c r="TDY71" s="4348"/>
      <c r="TDZ71" s="4348"/>
      <c r="TEA71" s="4348"/>
      <c r="TEB71" s="4348"/>
      <c r="TEC71" s="4348"/>
      <c r="TED71" s="4348"/>
      <c r="TEE71" s="4348"/>
      <c r="TEF71" s="4348"/>
      <c r="TEG71" s="4348"/>
      <c r="TEH71" s="4348"/>
      <c r="TEI71" s="4348"/>
      <c r="TEJ71" s="4348"/>
      <c r="TEK71" s="4348"/>
      <c r="TEL71" s="4348"/>
      <c r="TEM71" s="4348"/>
      <c r="TEN71" s="4348"/>
      <c r="TEO71" s="4348"/>
      <c r="TEP71" s="4348"/>
      <c r="TEQ71" s="4348"/>
      <c r="TER71" s="4348"/>
      <c r="TES71" s="4348"/>
      <c r="TET71" s="4348"/>
      <c r="TEU71" s="4348"/>
      <c r="TEV71" s="4348"/>
      <c r="TEW71" s="4348"/>
      <c r="TEX71" s="4348"/>
      <c r="TEY71" s="4348"/>
      <c r="TEZ71" s="4348"/>
      <c r="TFA71" s="4348"/>
      <c r="TFB71" s="4348"/>
      <c r="TFC71" s="4348"/>
      <c r="TFD71" s="4348"/>
      <c r="TFE71" s="4348"/>
      <c r="TFF71" s="4348"/>
      <c r="TFG71" s="4348"/>
      <c r="TFH71" s="4348"/>
      <c r="TFI71" s="4348"/>
      <c r="TFJ71" s="4348"/>
      <c r="TFK71" s="4348"/>
      <c r="TFL71" s="4348"/>
      <c r="TFM71" s="4348"/>
      <c r="TFN71" s="4348"/>
      <c r="TFO71" s="4348"/>
      <c r="TFP71" s="4348"/>
      <c r="TFQ71" s="4348"/>
      <c r="TFR71" s="4348"/>
      <c r="TFS71" s="4348"/>
      <c r="TFT71" s="4348"/>
      <c r="TFU71" s="4348"/>
      <c r="TFV71" s="4348"/>
      <c r="TFW71" s="4348"/>
      <c r="TFX71" s="4348"/>
      <c r="TFY71" s="4348"/>
      <c r="TFZ71" s="4348"/>
      <c r="TGA71" s="4348"/>
      <c r="TGB71" s="4348"/>
      <c r="TGC71" s="4348"/>
      <c r="TGD71" s="4348"/>
      <c r="TGE71" s="4348"/>
      <c r="TGF71" s="4348"/>
      <c r="TGG71" s="4348"/>
      <c r="TGH71" s="4348"/>
      <c r="TGI71" s="4348"/>
      <c r="TGJ71" s="4348"/>
      <c r="TGK71" s="4348"/>
      <c r="TGL71" s="4348"/>
      <c r="TGM71" s="4348"/>
      <c r="TGN71" s="4348"/>
      <c r="TGO71" s="4348"/>
      <c r="TGP71" s="4348"/>
      <c r="TGQ71" s="4348"/>
      <c r="TGR71" s="4348"/>
      <c r="TGS71" s="4348"/>
      <c r="TGT71" s="4348"/>
      <c r="TGU71" s="4348"/>
      <c r="TGV71" s="4348"/>
      <c r="TGW71" s="4348"/>
      <c r="TGX71" s="4348"/>
      <c r="TGY71" s="4348"/>
      <c r="TGZ71" s="4348"/>
      <c r="THA71" s="4348"/>
      <c r="THB71" s="4348"/>
      <c r="THC71" s="4348"/>
      <c r="THD71" s="4348"/>
      <c r="THE71" s="4348"/>
      <c r="THF71" s="4348"/>
      <c r="THG71" s="4348"/>
      <c r="THH71" s="4348"/>
      <c r="THI71" s="4348"/>
      <c r="THJ71" s="4348"/>
      <c r="THK71" s="4348"/>
      <c r="THL71" s="4348"/>
      <c r="THM71" s="4348"/>
      <c r="THN71" s="4348"/>
      <c r="THO71" s="4348"/>
      <c r="THP71" s="4348"/>
      <c r="THQ71" s="4348"/>
      <c r="THR71" s="4348"/>
      <c r="THS71" s="4348"/>
      <c r="THT71" s="4348"/>
      <c r="THU71" s="4348"/>
      <c r="THV71" s="4348"/>
      <c r="THW71" s="4348"/>
      <c r="THX71" s="4348"/>
      <c r="THY71" s="4348"/>
      <c r="THZ71" s="4348"/>
      <c r="TIA71" s="4348"/>
      <c r="TIB71" s="4348"/>
      <c r="TIC71" s="4348"/>
      <c r="TID71" s="4348"/>
      <c r="TIE71" s="4348"/>
      <c r="TIF71" s="4348"/>
      <c r="TIG71" s="4348"/>
      <c r="TIH71" s="4348"/>
      <c r="TII71" s="4348"/>
      <c r="TIJ71" s="4348"/>
      <c r="TIK71" s="4348"/>
      <c r="TIL71" s="4348"/>
      <c r="TIM71" s="4348"/>
      <c r="TIN71" s="4348"/>
      <c r="TIO71" s="4348"/>
      <c r="TIP71" s="4348"/>
      <c r="TIQ71" s="4348"/>
      <c r="TIR71" s="4348"/>
      <c r="TIS71" s="4348"/>
      <c r="TIT71" s="4348"/>
      <c r="TIU71" s="4348"/>
      <c r="TIV71" s="4348"/>
      <c r="TIW71" s="4348"/>
      <c r="TIX71" s="4348"/>
      <c r="TIY71" s="4348"/>
      <c r="TIZ71" s="4348"/>
      <c r="TJA71" s="4348"/>
      <c r="TJB71" s="4348"/>
      <c r="TJC71" s="4348"/>
      <c r="TJD71" s="4348"/>
      <c r="TJE71" s="4348"/>
      <c r="TJF71" s="4348"/>
      <c r="TJG71" s="4348"/>
      <c r="TJH71" s="4348"/>
      <c r="TJI71" s="4348"/>
      <c r="TJJ71" s="4348"/>
      <c r="TJK71" s="4348"/>
      <c r="TJL71" s="4348"/>
      <c r="TJM71" s="4348"/>
      <c r="TJN71" s="4348"/>
      <c r="TJO71" s="4348"/>
      <c r="TJP71" s="4348"/>
      <c r="TJQ71" s="4348"/>
      <c r="TJR71" s="4348"/>
      <c r="TJS71" s="4348"/>
      <c r="TJT71" s="4348"/>
      <c r="TJU71" s="4348"/>
      <c r="TJV71" s="4348"/>
      <c r="TJW71" s="4348"/>
      <c r="TJX71" s="4348"/>
      <c r="TJY71" s="4348"/>
      <c r="TJZ71" s="4348"/>
      <c r="TKA71" s="4348"/>
      <c r="TKB71" s="4348"/>
      <c r="TKC71" s="4348"/>
      <c r="TKD71" s="4348"/>
      <c r="TKE71" s="4348"/>
      <c r="TKF71" s="4348"/>
      <c r="TKG71" s="4348"/>
      <c r="TKH71" s="4348"/>
      <c r="TKI71" s="4348"/>
      <c r="TKJ71" s="4348"/>
      <c r="TKK71" s="4348"/>
      <c r="TKL71" s="4348"/>
      <c r="TKM71" s="4348"/>
      <c r="TKN71" s="4348"/>
      <c r="TKO71" s="4348"/>
      <c r="TKP71" s="4348"/>
      <c r="TKQ71" s="4348"/>
      <c r="TKR71" s="4348"/>
      <c r="TKS71" s="4348"/>
      <c r="TKT71" s="4348"/>
      <c r="TKU71" s="4348"/>
      <c r="TKV71" s="4348"/>
      <c r="TKW71" s="4348"/>
      <c r="TKX71" s="4348"/>
      <c r="TKY71" s="4348"/>
      <c r="TKZ71" s="4348"/>
      <c r="TLA71" s="4348"/>
      <c r="TLB71" s="4348"/>
      <c r="TLC71" s="4348"/>
      <c r="TLD71" s="4348"/>
      <c r="TLE71" s="4348"/>
      <c r="TLF71" s="4348"/>
      <c r="TLG71" s="4348"/>
      <c r="TLH71" s="4348"/>
      <c r="TLI71" s="4348"/>
      <c r="TLJ71" s="4348"/>
      <c r="TLK71" s="4348"/>
      <c r="TLL71" s="4348"/>
      <c r="TLM71" s="4348"/>
      <c r="TLN71" s="4348"/>
      <c r="TLO71" s="4348"/>
      <c r="TLP71" s="4348"/>
      <c r="TLQ71" s="4348"/>
      <c r="TLR71" s="4348"/>
      <c r="TLS71" s="4348"/>
      <c r="TLT71" s="4348"/>
      <c r="TLU71" s="4348"/>
      <c r="TLV71" s="4348"/>
      <c r="TLW71" s="4348"/>
      <c r="TLX71" s="4348"/>
      <c r="TLY71" s="4348"/>
      <c r="TLZ71" s="4348"/>
      <c r="TMA71" s="4348"/>
      <c r="TMB71" s="4348"/>
      <c r="TMC71" s="4348"/>
      <c r="TMD71" s="4348"/>
      <c r="TME71" s="4348"/>
      <c r="TMF71" s="4348"/>
      <c r="TMG71" s="4348"/>
      <c r="TMH71" s="4348"/>
      <c r="TMI71" s="4348"/>
      <c r="TMJ71" s="4348"/>
      <c r="TMK71" s="4348"/>
      <c r="TML71" s="4348"/>
      <c r="TMM71" s="4348"/>
      <c r="TMN71" s="4348"/>
      <c r="TMO71" s="4348"/>
      <c r="TMP71" s="4348"/>
      <c r="TMQ71" s="4348"/>
      <c r="TMR71" s="4348"/>
      <c r="TMS71" s="4348"/>
      <c r="TMT71" s="4348"/>
      <c r="TMU71" s="4348"/>
      <c r="TMV71" s="4348"/>
      <c r="TMW71" s="4348"/>
      <c r="TMX71" s="4348"/>
      <c r="TMY71" s="4348"/>
      <c r="TMZ71" s="4348"/>
      <c r="TNA71" s="4348"/>
      <c r="TNB71" s="4348"/>
      <c r="TNC71" s="4348"/>
      <c r="TND71" s="4348"/>
      <c r="TNE71" s="4348"/>
      <c r="TNF71" s="4348"/>
      <c r="TNG71" s="4348"/>
      <c r="TNH71" s="4348"/>
      <c r="TNI71" s="4348"/>
      <c r="TNJ71" s="4348"/>
      <c r="TNK71" s="4348"/>
      <c r="TNL71" s="4348"/>
      <c r="TNM71" s="4348"/>
      <c r="TNN71" s="4348"/>
      <c r="TNO71" s="4348"/>
      <c r="TNP71" s="4348"/>
      <c r="TNQ71" s="4348"/>
      <c r="TNR71" s="4348"/>
      <c r="TNS71" s="4348"/>
      <c r="TNT71" s="4348"/>
      <c r="TNU71" s="4348"/>
      <c r="TNV71" s="4348"/>
      <c r="TNW71" s="4348"/>
      <c r="TNX71" s="4348"/>
      <c r="TNY71" s="4348"/>
      <c r="TNZ71" s="4348"/>
      <c r="TOA71" s="4348"/>
      <c r="TOB71" s="4348"/>
      <c r="TOC71" s="4348"/>
      <c r="TOD71" s="4348"/>
      <c r="TOE71" s="4348"/>
      <c r="TOF71" s="4348"/>
      <c r="TOG71" s="4348"/>
      <c r="TOH71" s="4348"/>
      <c r="TOI71" s="4348"/>
      <c r="TOJ71" s="4348"/>
      <c r="TOK71" s="4348"/>
      <c r="TOL71" s="4348"/>
      <c r="TOM71" s="4348"/>
      <c r="TON71" s="4348"/>
      <c r="TOO71" s="4348"/>
      <c r="TOP71" s="4348"/>
      <c r="TOQ71" s="4348"/>
      <c r="TOR71" s="4348"/>
      <c r="TOS71" s="4348"/>
      <c r="TOT71" s="4348"/>
      <c r="TOU71" s="4348"/>
      <c r="TOV71" s="4348"/>
      <c r="TOW71" s="4348"/>
      <c r="TOX71" s="4348"/>
      <c r="TOY71" s="4348"/>
      <c r="TOZ71" s="4348"/>
      <c r="TPA71" s="4348"/>
      <c r="TPB71" s="4348"/>
      <c r="TPC71" s="4348"/>
      <c r="TPD71" s="4348"/>
      <c r="TPE71" s="4348"/>
      <c r="TPF71" s="4348"/>
      <c r="TPG71" s="4348"/>
      <c r="TPH71" s="4348"/>
      <c r="TPI71" s="4348"/>
      <c r="TPJ71" s="4348"/>
      <c r="TPK71" s="4348"/>
      <c r="TPL71" s="4348"/>
      <c r="TPM71" s="4348"/>
      <c r="TPN71" s="4348"/>
      <c r="TPO71" s="4348"/>
      <c r="TPP71" s="4348"/>
      <c r="TPQ71" s="4348"/>
      <c r="TPR71" s="4348"/>
      <c r="TPS71" s="4348"/>
      <c r="TPT71" s="4348"/>
      <c r="TPU71" s="4348"/>
      <c r="TPV71" s="4348"/>
      <c r="TPW71" s="4348"/>
      <c r="TPX71" s="4348"/>
      <c r="TPY71" s="4348"/>
      <c r="TPZ71" s="4348"/>
      <c r="TQA71" s="4348"/>
      <c r="TQB71" s="4348"/>
      <c r="TQC71" s="4348"/>
      <c r="TQD71" s="4348"/>
      <c r="TQE71" s="4348"/>
      <c r="TQF71" s="4348"/>
      <c r="TQG71" s="4348"/>
      <c r="TQH71" s="4348"/>
      <c r="TQI71" s="4348"/>
      <c r="TQJ71" s="4348"/>
      <c r="TQK71" s="4348"/>
      <c r="TQL71" s="4348"/>
      <c r="TQM71" s="4348"/>
      <c r="TQN71" s="4348"/>
      <c r="TQO71" s="4348"/>
      <c r="TQP71" s="4348"/>
      <c r="TQQ71" s="4348"/>
      <c r="TQR71" s="4348"/>
      <c r="TQS71" s="4348"/>
      <c r="TQT71" s="4348"/>
      <c r="TQU71" s="4348"/>
      <c r="TQV71" s="4348"/>
      <c r="TQW71" s="4348"/>
      <c r="TQX71" s="4348"/>
      <c r="TQY71" s="4348"/>
      <c r="TQZ71" s="4348"/>
      <c r="TRA71" s="4348"/>
      <c r="TRB71" s="4348"/>
      <c r="TRC71" s="4348"/>
      <c r="TRD71" s="4348"/>
      <c r="TRE71" s="4348"/>
      <c r="TRF71" s="4348"/>
      <c r="TRG71" s="4348"/>
      <c r="TRH71" s="4348"/>
      <c r="TRI71" s="4348"/>
      <c r="TRJ71" s="4348"/>
      <c r="TRK71" s="4348"/>
      <c r="TRL71" s="4348"/>
      <c r="TRM71" s="4348"/>
      <c r="TRN71" s="4348"/>
      <c r="TRO71" s="4348"/>
      <c r="TRP71" s="4348"/>
      <c r="TRQ71" s="4348"/>
      <c r="TRR71" s="4348"/>
      <c r="TRS71" s="4348"/>
      <c r="TRT71" s="4348"/>
      <c r="TRU71" s="4348"/>
      <c r="TRV71" s="4348"/>
      <c r="TRW71" s="4348"/>
      <c r="TRX71" s="4348"/>
      <c r="TRY71" s="4348"/>
      <c r="TRZ71" s="4348"/>
      <c r="TSA71" s="4348"/>
      <c r="TSB71" s="4348"/>
      <c r="TSC71" s="4348"/>
      <c r="TSD71" s="4348"/>
      <c r="TSE71" s="4348"/>
      <c r="TSF71" s="4348"/>
      <c r="TSG71" s="4348"/>
      <c r="TSH71" s="4348"/>
      <c r="TSI71" s="4348"/>
      <c r="TSJ71" s="4348"/>
      <c r="TSK71" s="4348"/>
      <c r="TSL71" s="4348"/>
      <c r="TSM71" s="4348"/>
      <c r="TSN71" s="4348"/>
      <c r="TSO71" s="4348"/>
      <c r="TSP71" s="4348"/>
      <c r="TSQ71" s="4348"/>
      <c r="TSR71" s="4348"/>
      <c r="TSS71" s="4348"/>
      <c r="TST71" s="4348"/>
      <c r="TSU71" s="4348"/>
      <c r="TSV71" s="4348"/>
      <c r="TSW71" s="4348"/>
      <c r="TSX71" s="4348"/>
      <c r="TSY71" s="4348"/>
      <c r="TSZ71" s="4348"/>
      <c r="TTA71" s="4348"/>
      <c r="TTB71" s="4348"/>
      <c r="TTC71" s="4348"/>
      <c r="TTD71" s="4348"/>
      <c r="TTE71" s="4348"/>
      <c r="TTF71" s="4348"/>
      <c r="TTG71" s="4348"/>
      <c r="TTH71" s="4348"/>
      <c r="TTI71" s="4348"/>
      <c r="TTJ71" s="4348"/>
      <c r="TTK71" s="4348"/>
      <c r="TTL71" s="4348"/>
      <c r="TTM71" s="4348"/>
      <c r="TTN71" s="4348"/>
      <c r="TTO71" s="4348"/>
      <c r="TTP71" s="4348"/>
      <c r="TTQ71" s="4348"/>
      <c r="TTR71" s="4348"/>
      <c r="TTS71" s="4348"/>
      <c r="TTT71" s="4348"/>
      <c r="TTU71" s="4348"/>
      <c r="TTV71" s="4348"/>
      <c r="TTW71" s="4348"/>
      <c r="TTX71" s="4348"/>
      <c r="TTY71" s="4348"/>
      <c r="TTZ71" s="4348"/>
      <c r="TUA71" s="4348"/>
      <c r="TUB71" s="4348"/>
      <c r="TUC71" s="4348"/>
      <c r="TUD71" s="4348"/>
      <c r="TUE71" s="4348"/>
      <c r="TUF71" s="4348"/>
      <c r="TUG71" s="4348"/>
      <c r="TUH71" s="4348"/>
      <c r="TUI71" s="4348"/>
      <c r="TUJ71" s="4348"/>
      <c r="TUK71" s="4348"/>
      <c r="TUL71" s="4348"/>
      <c r="TUM71" s="4348"/>
      <c r="TUN71" s="4348"/>
      <c r="TUO71" s="4348"/>
      <c r="TUP71" s="4348"/>
      <c r="TUQ71" s="4348"/>
      <c r="TUR71" s="4348"/>
      <c r="TUS71" s="4348"/>
      <c r="TUT71" s="4348"/>
      <c r="TUU71" s="4348"/>
      <c r="TUV71" s="4348"/>
      <c r="TUW71" s="4348"/>
      <c r="TUX71" s="4348"/>
      <c r="TUY71" s="4348"/>
      <c r="TUZ71" s="4348"/>
      <c r="TVA71" s="4348"/>
      <c r="TVB71" s="4348"/>
      <c r="TVC71" s="4348"/>
      <c r="TVD71" s="4348"/>
      <c r="TVE71" s="4348"/>
      <c r="TVF71" s="4348"/>
      <c r="TVG71" s="4348"/>
      <c r="TVH71" s="4348"/>
      <c r="TVI71" s="4348"/>
      <c r="TVJ71" s="4348"/>
      <c r="TVK71" s="4348"/>
      <c r="TVL71" s="4348"/>
      <c r="TVM71" s="4348"/>
      <c r="TVN71" s="4348"/>
      <c r="TVO71" s="4348"/>
      <c r="TVP71" s="4348"/>
      <c r="TVQ71" s="4348"/>
      <c r="TVR71" s="4348"/>
      <c r="TVS71" s="4348"/>
      <c r="TVT71" s="4348"/>
      <c r="TVU71" s="4348"/>
      <c r="TVV71" s="4348"/>
      <c r="TVW71" s="4348"/>
      <c r="TVX71" s="4348"/>
      <c r="TVY71" s="4348"/>
      <c r="TVZ71" s="4348"/>
      <c r="TWA71" s="4348"/>
      <c r="TWB71" s="4348"/>
      <c r="TWC71" s="4348"/>
      <c r="TWD71" s="4348"/>
      <c r="TWE71" s="4348"/>
      <c r="TWF71" s="4348"/>
      <c r="TWG71" s="4348"/>
      <c r="TWH71" s="4348"/>
      <c r="TWI71" s="4348"/>
      <c r="TWJ71" s="4348"/>
      <c r="TWK71" s="4348"/>
      <c r="TWL71" s="4348"/>
      <c r="TWM71" s="4348"/>
      <c r="TWN71" s="4348"/>
      <c r="TWO71" s="4348"/>
      <c r="TWP71" s="4348"/>
      <c r="TWQ71" s="4348"/>
      <c r="TWR71" s="4348"/>
      <c r="TWS71" s="4348"/>
      <c r="TWT71" s="4348"/>
      <c r="TWU71" s="4348"/>
      <c r="TWV71" s="4348"/>
      <c r="TWW71" s="4348"/>
      <c r="TWX71" s="4348"/>
      <c r="TWY71" s="4348"/>
      <c r="TWZ71" s="4348"/>
      <c r="TXA71" s="4348"/>
      <c r="TXB71" s="4348"/>
      <c r="TXC71" s="4348"/>
      <c r="TXD71" s="4348"/>
      <c r="TXE71" s="4348"/>
      <c r="TXF71" s="4348"/>
      <c r="TXG71" s="4348"/>
      <c r="TXH71" s="4348"/>
      <c r="TXI71" s="4348"/>
      <c r="TXJ71" s="4348"/>
      <c r="TXK71" s="4348"/>
      <c r="TXL71" s="4348"/>
      <c r="TXM71" s="4348"/>
      <c r="TXN71" s="4348"/>
      <c r="TXO71" s="4348"/>
      <c r="TXP71" s="4348"/>
      <c r="TXQ71" s="4348"/>
      <c r="TXR71" s="4348"/>
      <c r="TXS71" s="4348"/>
      <c r="TXT71" s="4348"/>
      <c r="TXU71" s="4348"/>
      <c r="TXV71" s="4348"/>
      <c r="TXW71" s="4348"/>
      <c r="TXX71" s="4348"/>
      <c r="TXY71" s="4348"/>
      <c r="TXZ71" s="4348"/>
      <c r="TYA71" s="4348"/>
      <c r="TYB71" s="4348"/>
      <c r="TYC71" s="4348"/>
      <c r="TYD71" s="4348"/>
      <c r="TYE71" s="4348"/>
      <c r="TYF71" s="4348"/>
      <c r="TYG71" s="4348"/>
      <c r="TYH71" s="4348"/>
      <c r="TYI71" s="4348"/>
      <c r="TYJ71" s="4348"/>
      <c r="TYK71" s="4348"/>
      <c r="TYL71" s="4348"/>
      <c r="TYM71" s="4348"/>
      <c r="TYN71" s="4348"/>
      <c r="TYO71" s="4348"/>
      <c r="TYP71" s="4348"/>
      <c r="TYQ71" s="4348"/>
      <c r="TYR71" s="4348"/>
      <c r="TYS71" s="4348"/>
      <c r="TYT71" s="4348"/>
      <c r="TYU71" s="4348"/>
      <c r="TYV71" s="4348"/>
      <c r="TYW71" s="4348"/>
      <c r="TYX71" s="4348"/>
      <c r="TYY71" s="4348"/>
      <c r="TYZ71" s="4348"/>
      <c r="TZA71" s="4348"/>
      <c r="TZB71" s="4348"/>
      <c r="TZC71" s="4348"/>
      <c r="TZD71" s="4348"/>
      <c r="TZE71" s="4348"/>
      <c r="TZF71" s="4348"/>
      <c r="TZG71" s="4348"/>
      <c r="TZH71" s="4348"/>
      <c r="TZI71" s="4348"/>
      <c r="TZJ71" s="4348"/>
      <c r="TZK71" s="4348"/>
      <c r="TZL71" s="4348"/>
      <c r="TZM71" s="4348"/>
      <c r="TZN71" s="4348"/>
      <c r="TZO71" s="4348"/>
      <c r="TZP71" s="4348"/>
      <c r="TZQ71" s="4348"/>
      <c r="TZR71" s="4348"/>
      <c r="TZS71" s="4348"/>
      <c r="TZT71" s="4348"/>
      <c r="TZU71" s="4348"/>
      <c r="TZV71" s="4348"/>
      <c r="TZW71" s="4348"/>
      <c r="TZX71" s="4348"/>
      <c r="TZY71" s="4348"/>
      <c r="TZZ71" s="4348"/>
      <c r="UAA71" s="4348"/>
      <c r="UAB71" s="4348"/>
      <c r="UAC71" s="4348"/>
      <c r="UAD71" s="4348"/>
      <c r="UAE71" s="4348"/>
      <c r="UAF71" s="4348"/>
      <c r="UAG71" s="4348"/>
      <c r="UAH71" s="4348"/>
      <c r="UAI71" s="4348"/>
      <c r="UAJ71" s="4348"/>
      <c r="UAK71" s="4348"/>
      <c r="UAL71" s="4348"/>
      <c r="UAM71" s="4348"/>
      <c r="UAN71" s="4348"/>
      <c r="UAO71" s="4348"/>
      <c r="UAP71" s="4348"/>
      <c r="UAQ71" s="4348"/>
      <c r="UAR71" s="4348"/>
      <c r="UAS71" s="4348"/>
      <c r="UAT71" s="4348"/>
      <c r="UAU71" s="4348"/>
      <c r="UAV71" s="4348"/>
      <c r="UAW71" s="4348"/>
      <c r="UAX71" s="4348"/>
      <c r="UAY71" s="4348"/>
      <c r="UAZ71" s="4348"/>
      <c r="UBA71" s="4348"/>
      <c r="UBB71" s="4348"/>
      <c r="UBC71" s="4348"/>
      <c r="UBD71" s="4348"/>
      <c r="UBE71" s="4348"/>
      <c r="UBF71" s="4348"/>
      <c r="UBG71" s="4348"/>
      <c r="UBH71" s="4348"/>
      <c r="UBI71" s="4348"/>
      <c r="UBJ71" s="4348"/>
      <c r="UBK71" s="4348"/>
      <c r="UBL71" s="4348"/>
      <c r="UBM71" s="4348"/>
      <c r="UBN71" s="4348"/>
      <c r="UBO71" s="4348"/>
      <c r="UBP71" s="4348"/>
      <c r="UBQ71" s="4348"/>
      <c r="UBR71" s="4348"/>
      <c r="UBS71" s="4348"/>
      <c r="UBT71" s="4348"/>
      <c r="UBU71" s="4348"/>
      <c r="UBV71" s="4348"/>
      <c r="UBW71" s="4348"/>
      <c r="UBX71" s="4348"/>
      <c r="UBY71" s="4348"/>
      <c r="UBZ71" s="4348"/>
      <c r="UCA71" s="4348"/>
      <c r="UCB71" s="4348"/>
      <c r="UCC71" s="4348"/>
      <c r="UCD71" s="4348"/>
      <c r="UCE71" s="4348"/>
      <c r="UCF71" s="4348"/>
      <c r="UCG71" s="4348"/>
      <c r="UCH71" s="4348"/>
      <c r="UCI71" s="4348"/>
      <c r="UCJ71" s="4348"/>
      <c r="UCK71" s="4348"/>
      <c r="UCL71" s="4348"/>
      <c r="UCM71" s="4348"/>
      <c r="UCN71" s="4348"/>
      <c r="UCO71" s="4348"/>
      <c r="UCP71" s="4348"/>
      <c r="UCQ71" s="4348"/>
      <c r="UCR71" s="4348"/>
      <c r="UCS71" s="4348"/>
      <c r="UCT71" s="4348"/>
      <c r="UCU71" s="4348"/>
      <c r="UCV71" s="4348"/>
      <c r="UCW71" s="4348"/>
      <c r="UCX71" s="4348"/>
      <c r="UCY71" s="4348"/>
      <c r="UCZ71" s="4348"/>
      <c r="UDA71" s="4348"/>
      <c r="UDB71" s="4348"/>
      <c r="UDC71" s="4348"/>
      <c r="UDD71" s="4348"/>
      <c r="UDE71" s="4348"/>
      <c r="UDF71" s="4348"/>
      <c r="UDG71" s="4348"/>
      <c r="UDH71" s="4348"/>
      <c r="UDI71" s="4348"/>
      <c r="UDJ71" s="4348"/>
      <c r="UDK71" s="4348"/>
      <c r="UDL71" s="4348"/>
      <c r="UDM71" s="4348"/>
      <c r="UDN71" s="4348"/>
      <c r="UDO71" s="4348"/>
      <c r="UDP71" s="4348"/>
      <c r="UDQ71" s="4348"/>
      <c r="UDR71" s="4348"/>
      <c r="UDS71" s="4348"/>
      <c r="UDT71" s="4348"/>
      <c r="UDU71" s="4348"/>
      <c r="UDV71" s="4348"/>
      <c r="UDW71" s="4348"/>
      <c r="UDX71" s="4348"/>
      <c r="UDY71" s="4348"/>
      <c r="UDZ71" s="4348"/>
      <c r="UEA71" s="4348"/>
      <c r="UEB71" s="4348"/>
      <c r="UEC71" s="4348"/>
      <c r="UED71" s="4348"/>
      <c r="UEE71" s="4348"/>
      <c r="UEF71" s="4348"/>
      <c r="UEG71" s="4348"/>
      <c r="UEH71" s="4348"/>
      <c r="UEI71" s="4348"/>
      <c r="UEJ71" s="4348"/>
      <c r="UEK71" s="4348"/>
      <c r="UEL71" s="4348"/>
      <c r="UEM71" s="4348"/>
      <c r="UEN71" s="4348"/>
      <c r="UEO71" s="4348"/>
      <c r="UEP71" s="4348"/>
      <c r="UEQ71" s="4348"/>
      <c r="UER71" s="4348"/>
      <c r="UES71" s="4348"/>
      <c r="UET71" s="4348"/>
      <c r="UEU71" s="4348"/>
      <c r="UEV71" s="4348"/>
      <c r="UEW71" s="4348"/>
      <c r="UEX71" s="4348"/>
      <c r="UEY71" s="4348"/>
      <c r="UEZ71" s="4348"/>
      <c r="UFA71" s="4348"/>
      <c r="UFB71" s="4348"/>
      <c r="UFC71" s="4348"/>
      <c r="UFD71" s="4348"/>
      <c r="UFE71" s="4348"/>
      <c r="UFF71" s="4348"/>
      <c r="UFG71" s="4348"/>
      <c r="UFH71" s="4348"/>
      <c r="UFI71" s="4348"/>
      <c r="UFJ71" s="4348"/>
      <c r="UFK71" s="4348"/>
      <c r="UFL71" s="4348"/>
      <c r="UFM71" s="4348"/>
      <c r="UFN71" s="4348"/>
      <c r="UFO71" s="4348"/>
      <c r="UFP71" s="4348"/>
      <c r="UFQ71" s="4348"/>
      <c r="UFR71" s="4348"/>
      <c r="UFS71" s="4348"/>
      <c r="UFT71" s="4348"/>
      <c r="UFU71" s="4348"/>
      <c r="UFV71" s="4348"/>
      <c r="UFW71" s="4348"/>
      <c r="UFX71" s="4348"/>
      <c r="UFY71" s="4348"/>
      <c r="UFZ71" s="4348"/>
      <c r="UGA71" s="4348"/>
      <c r="UGB71" s="4348"/>
      <c r="UGC71" s="4348"/>
      <c r="UGD71" s="4348"/>
      <c r="UGE71" s="4348"/>
      <c r="UGF71" s="4348"/>
      <c r="UGG71" s="4348"/>
      <c r="UGH71" s="4348"/>
      <c r="UGI71" s="4348"/>
      <c r="UGJ71" s="4348"/>
      <c r="UGK71" s="4348"/>
      <c r="UGL71" s="4348"/>
      <c r="UGM71" s="4348"/>
      <c r="UGN71" s="4348"/>
      <c r="UGO71" s="4348"/>
      <c r="UGP71" s="4348"/>
      <c r="UGQ71" s="4348"/>
      <c r="UGR71" s="4348"/>
      <c r="UGS71" s="4348"/>
      <c r="UGT71" s="4348"/>
      <c r="UGU71" s="4348"/>
      <c r="UGV71" s="4348"/>
      <c r="UGW71" s="4348"/>
      <c r="UGX71" s="4348"/>
      <c r="UGY71" s="4348"/>
      <c r="UGZ71" s="4348"/>
      <c r="UHA71" s="4348"/>
      <c r="UHB71" s="4348"/>
      <c r="UHC71" s="4348"/>
      <c r="UHD71" s="4348"/>
      <c r="UHE71" s="4348"/>
      <c r="UHF71" s="4348"/>
      <c r="UHG71" s="4348"/>
      <c r="UHH71" s="4348"/>
      <c r="UHI71" s="4348"/>
      <c r="UHJ71" s="4348"/>
      <c r="UHK71" s="4348"/>
      <c r="UHL71" s="4348"/>
      <c r="UHM71" s="4348"/>
      <c r="UHN71" s="4348"/>
      <c r="UHO71" s="4348"/>
      <c r="UHP71" s="4348"/>
      <c r="UHQ71" s="4348"/>
      <c r="UHR71" s="4348"/>
      <c r="UHS71" s="4348"/>
      <c r="UHT71" s="4348"/>
      <c r="UHU71" s="4348"/>
      <c r="UHV71" s="4348"/>
      <c r="UHW71" s="4348"/>
      <c r="UHX71" s="4348"/>
      <c r="UHY71" s="4348"/>
      <c r="UHZ71" s="4348"/>
      <c r="UIA71" s="4348"/>
      <c r="UIB71" s="4348"/>
      <c r="UIC71" s="4348"/>
      <c r="UID71" s="4348"/>
      <c r="UIE71" s="4348"/>
      <c r="UIF71" s="4348"/>
      <c r="UIG71" s="4348"/>
      <c r="UIH71" s="4348"/>
      <c r="UII71" s="4348"/>
      <c r="UIJ71" s="4348"/>
      <c r="UIK71" s="4348"/>
      <c r="UIL71" s="4348"/>
      <c r="UIM71" s="4348"/>
      <c r="UIN71" s="4348"/>
      <c r="UIO71" s="4348"/>
      <c r="UIP71" s="4348"/>
      <c r="UIQ71" s="4348"/>
      <c r="UIR71" s="4348"/>
      <c r="UIS71" s="4348"/>
      <c r="UIT71" s="4348"/>
      <c r="UIU71" s="4348"/>
      <c r="UIV71" s="4348"/>
      <c r="UIW71" s="4348"/>
      <c r="UIX71" s="4348"/>
      <c r="UIY71" s="4348"/>
      <c r="UIZ71" s="4348"/>
      <c r="UJA71" s="4348"/>
      <c r="UJB71" s="4348"/>
      <c r="UJC71" s="4348"/>
      <c r="UJD71" s="4348"/>
      <c r="UJE71" s="4348"/>
      <c r="UJF71" s="4348"/>
      <c r="UJG71" s="4348"/>
      <c r="UJH71" s="4348"/>
      <c r="UJI71" s="4348"/>
      <c r="UJJ71" s="4348"/>
      <c r="UJK71" s="4348"/>
      <c r="UJL71" s="4348"/>
      <c r="UJM71" s="4348"/>
      <c r="UJN71" s="4348"/>
      <c r="UJO71" s="4348"/>
      <c r="UJP71" s="4348"/>
      <c r="UJQ71" s="4348"/>
      <c r="UJR71" s="4348"/>
      <c r="UJS71" s="4348"/>
      <c r="UJT71" s="4348"/>
      <c r="UJU71" s="4348"/>
      <c r="UJV71" s="4348"/>
      <c r="UJW71" s="4348"/>
      <c r="UJX71" s="4348"/>
      <c r="UJY71" s="4348"/>
      <c r="UJZ71" s="4348"/>
      <c r="UKA71" s="4348"/>
      <c r="UKB71" s="4348"/>
      <c r="UKC71" s="4348"/>
      <c r="UKD71" s="4348"/>
      <c r="UKE71" s="4348"/>
      <c r="UKF71" s="4348"/>
      <c r="UKG71" s="4348"/>
      <c r="UKH71" s="4348"/>
      <c r="UKI71" s="4348"/>
      <c r="UKJ71" s="4348"/>
      <c r="UKK71" s="4348"/>
      <c r="UKL71" s="4348"/>
      <c r="UKM71" s="4348"/>
      <c r="UKN71" s="4348"/>
      <c r="UKO71" s="4348"/>
      <c r="UKP71" s="4348"/>
      <c r="UKQ71" s="4348"/>
      <c r="UKR71" s="4348"/>
      <c r="UKS71" s="4348"/>
      <c r="UKT71" s="4348"/>
      <c r="UKU71" s="4348"/>
      <c r="UKV71" s="4348"/>
      <c r="UKW71" s="4348"/>
      <c r="UKX71" s="4348"/>
      <c r="UKY71" s="4348"/>
      <c r="UKZ71" s="4348"/>
      <c r="ULA71" s="4348"/>
      <c r="ULB71" s="4348"/>
      <c r="ULC71" s="4348"/>
      <c r="ULD71" s="4348"/>
      <c r="ULE71" s="4348"/>
      <c r="ULF71" s="4348"/>
      <c r="ULG71" s="4348"/>
      <c r="ULH71" s="4348"/>
      <c r="ULI71" s="4348"/>
      <c r="ULJ71" s="4348"/>
      <c r="ULK71" s="4348"/>
      <c r="ULL71" s="4348"/>
      <c r="ULM71" s="4348"/>
      <c r="ULN71" s="4348"/>
      <c r="ULO71" s="4348"/>
      <c r="ULP71" s="4348"/>
      <c r="ULQ71" s="4348"/>
      <c r="ULR71" s="4348"/>
      <c r="ULS71" s="4348"/>
      <c r="ULT71" s="4348"/>
      <c r="ULU71" s="4348"/>
      <c r="ULV71" s="4348"/>
      <c r="ULW71" s="4348"/>
      <c r="ULX71" s="4348"/>
      <c r="ULY71" s="4348"/>
      <c r="ULZ71" s="4348"/>
      <c r="UMA71" s="4348"/>
      <c r="UMB71" s="4348"/>
      <c r="UMC71" s="4348"/>
      <c r="UMD71" s="4348"/>
      <c r="UME71" s="4348"/>
      <c r="UMF71" s="4348"/>
      <c r="UMG71" s="4348"/>
      <c r="UMH71" s="4348"/>
      <c r="UMI71" s="4348"/>
      <c r="UMJ71" s="4348"/>
      <c r="UMK71" s="4348"/>
      <c r="UML71" s="4348"/>
      <c r="UMM71" s="4348"/>
      <c r="UMN71" s="4348"/>
      <c r="UMO71" s="4348"/>
      <c r="UMP71" s="4348"/>
      <c r="UMQ71" s="4348"/>
      <c r="UMR71" s="4348"/>
      <c r="UMS71" s="4348"/>
      <c r="UMT71" s="4348"/>
      <c r="UMU71" s="4348"/>
      <c r="UMV71" s="4348"/>
      <c r="UMW71" s="4348"/>
      <c r="UMX71" s="4348"/>
      <c r="UMY71" s="4348"/>
      <c r="UMZ71" s="4348"/>
      <c r="UNA71" s="4348"/>
      <c r="UNB71" s="4348"/>
      <c r="UNC71" s="4348"/>
      <c r="UND71" s="4348"/>
      <c r="UNE71" s="4348"/>
      <c r="UNF71" s="4348"/>
      <c r="UNG71" s="4348"/>
      <c r="UNH71" s="4348"/>
      <c r="UNI71" s="4348"/>
      <c r="UNJ71" s="4348"/>
      <c r="UNK71" s="4348"/>
      <c r="UNL71" s="4348"/>
      <c r="UNM71" s="4348"/>
      <c r="UNN71" s="4348"/>
      <c r="UNO71" s="4348"/>
      <c r="UNP71" s="4348"/>
      <c r="UNQ71" s="4348"/>
      <c r="UNR71" s="4348"/>
      <c r="UNS71" s="4348"/>
      <c r="UNT71" s="4348"/>
      <c r="UNU71" s="4348"/>
      <c r="UNV71" s="4348"/>
      <c r="UNW71" s="4348"/>
      <c r="UNX71" s="4348"/>
      <c r="UNY71" s="4348"/>
      <c r="UNZ71" s="4348"/>
      <c r="UOA71" s="4348"/>
      <c r="UOB71" s="4348"/>
      <c r="UOC71" s="4348"/>
      <c r="UOD71" s="4348"/>
      <c r="UOE71" s="4348"/>
      <c r="UOF71" s="4348"/>
      <c r="UOG71" s="4348"/>
      <c r="UOH71" s="4348"/>
      <c r="UOI71" s="4348"/>
      <c r="UOJ71" s="4348"/>
      <c r="UOK71" s="4348"/>
      <c r="UOL71" s="4348"/>
      <c r="UOM71" s="4348"/>
      <c r="UON71" s="4348"/>
      <c r="UOO71" s="4348"/>
      <c r="UOP71" s="4348"/>
      <c r="UOQ71" s="4348"/>
      <c r="UOR71" s="4348"/>
      <c r="UOS71" s="4348"/>
      <c r="UOT71" s="4348"/>
      <c r="UOU71" s="4348"/>
      <c r="UOV71" s="4348"/>
      <c r="UOW71" s="4348"/>
      <c r="UOX71" s="4348"/>
      <c r="UOY71" s="4348"/>
      <c r="UOZ71" s="4348"/>
      <c r="UPA71" s="4348"/>
      <c r="UPB71" s="4348"/>
      <c r="UPC71" s="4348"/>
      <c r="UPD71" s="4348"/>
      <c r="UPE71" s="4348"/>
      <c r="UPF71" s="4348"/>
      <c r="UPG71" s="4348"/>
      <c r="UPH71" s="4348"/>
      <c r="UPI71" s="4348"/>
      <c r="UPJ71" s="4348"/>
      <c r="UPK71" s="4348"/>
      <c r="UPL71" s="4348"/>
      <c r="UPM71" s="4348"/>
      <c r="UPN71" s="4348"/>
      <c r="UPO71" s="4348"/>
      <c r="UPP71" s="4348"/>
      <c r="UPQ71" s="4348"/>
      <c r="UPR71" s="4348"/>
      <c r="UPS71" s="4348"/>
      <c r="UPT71" s="4348"/>
      <c r="UPU71" s="4348"/>
      <c r="UPV71" s="4348"/>
      <c r="UPW71" s="4348"/>
      <c r="UPX71" s="4348"/>
      <c r="UPY71" s="4348"/>
      <c r="UPZ71" s="4348"/>
      <c r="UQA71" s="4348"/>
      <c r="UQB71" s="4348"/>
      <c r="UQC71" s="4348"/>
      <c r="UQD71" s="4348"/>
      <c r="UQE71" s="4348"/>
      <c r="UQF71" s="4348"/>
      <c r="UQG71" s="4348"/>
      <c r="UQH71" s="4348"/>
      <c r="UQI71" s="4348"/>
      <c r="UQJ71" s="4348"/>
      <c r="UQK71" s="4348"/>
      <c r="UQL71" s="4348"/>
      <c r="UQM71" s="4348"/>
      <c r="UQN71" s="4348"/>
      <c r="UQO71" s="4348"/>
      <c r="UQP71" s="4348"/>
      <c r="UQQ71" s="4348"/>
      <c r="UQR71" s="4348"/>
      <c r="UQS71" s="4348"/>
      <c r="UQT71" s="4348"/>
      <c r="UQU71" s="4348"/>
      <c r="UQV71" s="4348"/>
      <c r="UQW71" s="4348"/>
      <c r="UQX71" s="4348"/>
      <c r="UQY71" s="4348"/>
      <c r="UQZ71" s="4348"/>
      <c r="URA71" s="4348"/>
      <c r="URB71" s="4348"/>
      <c r="URC71" s="4348"/>
      <c r="URD71" s="4348"/>
      <c r="URE71" s="4348"/>
      <c r="URF71" s="4348"/>
      <c r="URG71" s="4348"/>
      <c r="URH71" s="4348"/>
      <c r="URI71" s="4348"/>
      <c r="URJ71" s="4348"/>
      <c r="URK71" s="4348"/>
      <c r="URL71" s="4348"/>
      <c r="URM71" s="4348"/>
      <c r="URN71" s="4348"/>
      <c r="URO71" s="4348"/>
      <c r="URP71" s="4348"/>
      <c r="URQ71" s="4348"/>
      <c r="URR71" s="4348"/>
      <c r="URS71" s="4348"/>
      <c r="URT71" s="4348"/>
      <c r="URU71" s="4348"/>
      <c r="URV71" s="4348"/>
      <c r="URW71" s="4348"/>
      <c r="URX71" s="4348"/>
      <c r="URY71" s="4348"/>
      <c r="URZ71" s="4348"/>
      <c r="USA71" s="4348"/>
      <c r="USB71" s="4348"/>
      <c r="USC71" s="4348"/>
      <c r="USD71" s="4348"/>
      <c r="USE71" s="4348"/>
      <c r="USF71" s="4348"/>
      <c r="USG71" s="4348"/>
      <c r="USH71" s="4348"/>
      <c r="USI71" s="4348"/>
      <c r="USJ71" s="4348"/>
      <c r="USK71" s="4348"/>
      <c r="USL71" s="4348"/>
      <c r="USM71" s="4348"/>
      <c r="USN71" s="4348"/>
      <c r="USO71" s="4348"/>
      <c r="USP71" s="4348"/>
      <c r="USQ71" s="4348"/>
      <c r="USR71" s="4348"/>
      <c r="USS71" s="4348"/>
      <c r="UST71" s="4348"/>
      <c r="USU71" s="4348"/>
      <c r="USV71" s="4348"/>
      <c r="USW71" s="4348"/>
      <c r="USX71" s="4348"/>
      <c r="USY71" s="4348"/>
      <c r="USZ71" s="4348"/>
      <c r="UTA71" s="4348"/>
      <c r="UTB71" s="4348"/>
      <c r="UTC71" s="4348"/>
      <c r="UTD71" s="4348"/>
      <c r="UTE71" s="4348"/>
      <c r="UTF71" s="4348"/>
      <c r="UTG71" s="4348"/>
      <c r="UTH71" s="4348"/>
      <c r="UTI71" s="4348"/>
      <c r="UTJ71" s="4348"/>
      <c r="UTK71" s="4348"/>
      <c r="UTL71" s="4348"/>
      <c r="UTM71" s="4348"/>
      <c r="UTN71" s="4348"/>
      <c r="UTO71" s="4348"/>
      <c r="UTP71" s="4348"/>
      <c r="UTQ71" s="4348"/>
      <c r="UTR71" s="4348"/>
      <c r="UTS71" s="4348"/>
      <c r="UTT71" s="4348"/>
      <c r="UTU71" s="4348"/>
      <c r="UTV71" s="4348"/>
      <c r="UTW71" s="4348"/>
      <c r="UTX71" s="4348"/>
      <c r="UTY71" s="4348"/>
      <c r="UTZ71" s="4348"/>
      <c r="UUA71" s="4348"/>
      <c r="UUB71" s="4348"/>
      <c r="UUC71" s="4348"/>
      <c r="UUD71" s="4348"/>
      <c r="UUE71" s="4348"/>
      <c r="UUF71" s="4348"/>
      <c r="UUG71" s="4348"/>
      <c r="UUH71" s="4348"/>
      <c r="UUI71" s="4348"/>
      <c r="UUJ71" s="4348"/>
      <c r="UUK71" s="4348"/>
      <c r="UUL71" s="4348"/>
      <c r="UUM71" s="4348"/>
      <c r="UUN71" s="4348"/>
      <c r="UUO71" s="4348"/>
      <c r="UUP71" s="4348"/>
      <c r="UUQ71" s="4348"/>
      <c r="UUR71" s="4348"/>
      <c r="UUS71" s="4348"/>
      <c r="UUT71" s="4348"/>
      <c r="UUU71" s="4348"/>
      <c r="UUV71" s="4348"/>
      <c r="UUW71" s="4348"/>
      <c r="UUX71" s="4348"/>
      <c r="UUY71" s="4348"/>
      <c r="UUZ71" s="4348"/>
      <c r="UVA71" s="4348"/>
      <c r="UVB71" s="4348"/>
      <c r="UVC71" s="4348"/>
      <c r="UVD71" s="4348"/>
      <c r="UVE71" s="4348"/>
      <c r="UVF71" s="4348"/>
      <c r="UVG71" s="4348"/>
      <c r="UVH71" s="4348"/>
      <c r="UVI71" s="4348"/>
      <c r="UVJ71" s="4348"/>
      <c r="UVK71" s="4348"/>
      <c r="UVL71" s="4348"/>
      <c r="UVM71" s="4348"/>
      <c r="UVN71" s="4348"/>
      <c r="UVO71" s="4348"/>
      <c r="UVP71" s="4348"/>
      <c r="UVQ71" s="4348"/>
      <c r="UVR71" s="4348"/>
      <c r="UVS71" s="4348"/>
      <c r="UVT71" s="4348"/>
      <c r="UVU71" s="4348"/>
      <c r="UVV71" s="4348"/>
      <c r="UVW71" s="4348"/>
      <c r="UVX71" s="4348"/>
      <c r="UVY71" s="4348"/>
      <c r="UVZ71" s="4348"/>
      <c r="UWA71" s="4348"/>
      <c r="UWB71" s="4348"/>
      <c r="UWC71" s="4348"/>
      <c r="UWD71" s="4348"/>
      <c r="UWE71" s="4348"/>
      <c r="UWF71" s="4348"/>
      <c r="UWG71" s="4348"/>
      <c r="UWH71" s="4348"/>
      <c r="UWI71" s="4348"/>
      <c r="UWJ71" s="4348"/>
      <c r="UWK71" s="4348"/>
      <c r="UWL71" s="4348"/>
      <c r="UWM71" s="4348"/>
      <c r="UWN71" s="4348"/>
      <c r="UWO71" s="4348"/>
      <c r="UWP71" s="4348"/>
      <c r="UWQ71" s="4348"/>
      <c r="UWR71" s="4348"/>
      <c r="UWS71" s="4348"/>
      <c r="UWT71" s="4348"/>
      <c r="UWU71" s="4348"/>
      <c r="UWV71" s="4348"/>
      <c r="UWW71" s="4348"/>
      <c r="UWX71" s="4348"/>
      <c r="UWY71" s="4348"/>
      <c r="UWZ71" s="4348"/>
      <c r="UXA71" s="4348"/>
      <c r="UXB71" s="4348"/>
      <c r="UXC71" s="4348"/>
      <c r="UXD71" s="4348"/>
      <c r="UXE71" s="4348"/>
      <c r="UXF71" s="4348"/>
      <c r="UXG71" s="4348"/>
      <c r="UXH71" s="4348"/>
      <c r="UXI71" s="4348"/>
      <c r="UXJ71" s="4348"/>
      <c r="UXK71" s="4348"/>
      <c r="UXL71" s="4348"/>
      <c r="UXM71" s="4348"/>
      <c r="UXN71" s="4348"/>
      <c r="UXO71" s="4348"/>
      <c r="UXP71" s="4348"/>
      <c r="UXQ71" s="4348"/>
      <c r="UXR71" s="4348"/>
      <c r="UXS71" s="4348"/>
      <c r="UXT71" s="4348"/>
      <c r="UXU71" s="4348"/>
      <c r="UXV71" s="4348"/>
      <c r="UXW71" s="4348"/>
      <c r="UXX71" s="4348"/>
      <c r="UXY71" s="4348"/>
      <c r="UXZ71" s="4348"/>
      <c r="UYA71" s="4348"/>
      <c r="UYB71" s="4348"/>
      <c r="UYC71" s="4348"/>
      <c r="UYD71" s="4348"/>
      <c r="UYE71" s="4348"/>
      <c r="UYF71" s="4348"/>
      <c r="UYG71" s="4348"/>
      <c r="UYH71" s="4348"/>
      <c r="UYI71" s="4348"/>
      <c r="UYJ71" s="4348"/>
      <c r="UYK71" s="4348"/>
      <c r="UYL71" s="4348"/>
      <c r="UYM71" s="4348"/>
      <c r="UYN71" s="4348"/>
      <c r="UYO71" s="4348"/>
      <c r="UYP71" s="4348"/>
      <c r="UYQ71" s="4348"/>
      <c r="UYR71" s="4348"/>
      <c r="UYS71" s="4348"/>
      <c r="UYT71" s="4348"/>
      <c r="UYU71" s="4348"/>
      <c r="UYV71" s="4348"/>
      <c r="UYW71" s="4348"/>
      <c r="UYX71" s="4348"/>
      <c r="UYY71" s="4348"/>
      <c r="UYZ71" s="4348"/>
      <c r="UZA71" s="4348"/>
      <c r="UZB71" s="4348"/>
      <c r="UZC71" s="4348"/>
      <c r="UZD71" s="4348"/>
      <c r="UZE71" s="4348"/>
      <c r="UZF71" s="4348"/>
      <c r="UZG71" s="4348"/>
      <c r="UZH71" s="4348"/>
      <c r="UZI71" s="4348"/>
      <c r="UZJ71" s="4348"/>
      <c r="UZK71" s="4348"/>
      <c r="UZL71" s="4348"/>
      <c r="UZM71" s="4348"/>
      <c r="UZN71" s="4348"/>
      <c r="UZO71" s="4348"/>
      <c r="UZP71" s="4348"/>
      <c r="UZQ71" s="4348"/>
      <c r="UZR71" s="4348"/>
      <c r="UZS71" s="4348"/>
      <c r="UZT71" s="4348"/>
      <c r="UZU71" s="4348"/>
      <c r="UZV71" s="4348"/>
      <c r="UZW71" s="4348"/>
      <c r="UZX71" s="4348"/>
      <c r="UZY71" s="4348"/>
      <c r="UZZ71" s="4348"/>
      <c r="VAA71" s="4348"/>
      <c r="VAB71" s="4348"/>
      <c r="VAC71" s="4348"/>
      <c r="VAD71" s="4348"/>
      <c r="VAE71" s="4348"/>
      <c r="VAF71" s="4348"/>
      <c r="VAG71" s="4348"/>
      <c r="VAH71" s="4348"/>
      <c r="VAI71" s="4348"/>
      <c r="VAJ71" s="4348"/>
      <c r="VAK71" s="4348"/>
      <c r="VAL71" s="4348"/>
      <c r="VAM71" s="4348"/>
      <c r="VAN71" s="4348"/>
      <c r="VAO71" s="4348"/>
      <c r="VAP71" s="4348"/>
      <c r="VAQ71" s="4348"/>
      <c r="VAR71" s="4348"/>
      <c r="VAS71" s="4348"/>
      <c r="VAT71" s="4348"/>
      <c r="VAU71" s="4348"/>
      <c r="VAV71" s="4348"/>
      <c r="VAW71" s="4348"/>
      <c r="VAX71" s="4348"/>
      <c r="VAY71" s="4348"/>
      <c r="VAZ71" s="4348"/>
      <c r="VBA71" s="4348"/>
      <c r="VBB71" s="4348"/>
      <c r="VBC71" s="4348"/>
      <c r="VBD71" s="4348"/>
      <c r="VBE71" s="4348"/>
      <c r="VBF71" s="4348"/>
      <c r="VBG71" s="4348"/>
      <c r="VBH71" s="4348"/>
      <c r="VBI71" s="4348"/>
      <c r="VBJ71" s="4348"/>
      <c r="VBK71" s="4348"/>
      <c r="VBL71" s="4348"/>
      <c r="VBM71" s="4348"/>
      <c r="VBN71" s="4348"/>
      <c r="VBO71" s="4348"/>
      <c r="VBP71" s="4348"/>
      <c r="VBQ71" s="4348"/>
      <c r="VBR71" s="4348"/>
      <c r="VBS71" s="4348"/>
      <c r="VBT71" s="4348"/>
      <c r="VBU71" s="4348"/>
      <c r="VBV71" s="4348"/>
      <c r="VBW71" s="4348"/>
      <c r="VBX71" s="4348"/>
      <c r="VBY71" s="4348"/>
      <c r="VBZ71" s="4348"/>
      <c r="VCA71" s="4348"/>
      <c r="VCB71" s="4348"/>
      <c r="VCC71" s="4348"/>
      <c r="VCD71" s="4348"/>
      <c r="VCE71" s="4348"/>
      <c r="VCF71" s="4348"/>
      <c r="VCG71" s="4348"/>
      <c r="VCH71" s="4348"/>
      <c r="VCI71" s="4348"/>
      <c r="VCJ71" s="4348"/>
      <c r="VCK71" s="4348"/>
      <c r="VCL71" s="4348"/>
      <c r="VCM71" s="4348"/>
      <c r="VCN71" s="4348"/>
      <c r="VCO71" s="4348"/>
      <c r="VCP71" s="4348"/>
      <c r="VCQ71" s="4348"/>
      <c r="VCR71" s="4348"/>
      <c r="VCS71" s="4348"/>
      <c r="VCT71" s="4348"/>
      <c r="VCU71" s="4348"/>
      <c r="VCV71" s="4348"/>
      <c r="VCW71" s="4348"/>
      <c r="VCX71" s="4348"/>
      <c r="VCY71" s="4348"/>
      <c r="VCZ71" s="4348"/>
      <c r="VDA71" s="4348"/>
      <c r="VDB71" s="4348"/>
      <c r="VDC71" s="4348"/>
      <c r="VDD71" s="4348"/>
      <c r="VDE71" s="4348"/>
      <c r="VDF71" s="4348"/>
      <c r="VDG71" s="4348"/>
      <c r="VDH71" s="4348"/>
      <c r="VDI71" s="4348"/>
      <c r="VDJ71" s="4348"/>
      <c r="VDK71" s="4348"/>
      <c r="VDL71" s="4348"/>
      <c r="VDM71" s="4348"/>
      <c r="VDN71" s="4348"/>
      <c r="VDO71" s="4348"/>
      <c r="VDP71" s="4348"/>
      <c r="VDQ71" s="4348"/>
      <c r="VDR71" s="4348"/>
      <c r="VDS71" s="4348"/>
      <c r="VDT71" s="4348"/>
      <c r="VDU71" s="4348"/>
      <c r="VDV71" s="4348"/>
      <c r="VDW71" s="4348"/>
      <c r="VDX71" s="4348"/>
      <c r="VDY71" s="4348"/>
      <c r="VDZ71" s="4348"/>
      <c r="VEA71" s="4348"/>
      <c r="VEB71" s="4348"/>
      <c r="VEC71" s="4348"/>
      <c r="VED71" s="4348"/>
      <c r="VEE71" s="4348"/>
      <c r="VEF71" s="4348"/>
      <c r="VEG71" s="4348"/>
      <c r="VEH71" s="4348"/>
      <c r="VEI71" s="4348"/>
      <c r="VEJ71" s="4348"/>
      <c r="VEK71" s="4348"/>
      <c r="VEL71" s="4348"/>
      <c r="VEM71" s="4348"/>
      <c r="VEN71" s="4348"/>
      <c r="VEO71" s="4348"/>
      <c r="VEP71" s="4348"/>
      <c r="VEQ71" s="4348"/>
      <c r="VER71" s="4348"/>
      <c r="VES71" s="4348"/>
      <c r="VET71" s="4348"/>
      <c r="VEU71" s="4348"/>
      <c r="VEV71" s="4348"/>
      <c r="VEW71" s="4348"/>
      <c r="VEX71" s="4348"/>
      <c r="VEY71" s="4348"/>
      <c r="VEZ71" s="4348"/>
      <c r="VFA71" s="4348"/>
      <c r="VFB71" s="4348"/>
      <c r="VFC71" s="4348"/>
      <c r="VFD71" s="4348"/>
      <c r="VFE71" s="4348"/>
      <c r="VFF71" s="4348"/>
      <c r="VFG71" s="4348"/>
      <c r="VFH71" s="4348"/>
      <c r="VFI71" s="4348"/>
      <c r="VFJ71" s="4348"/>
      <c r="VFK71" s="4348"/>
      <c r="VFL71" s="4348"/>
      <c r="VFM71" s="4348"/>
      <c r="VFN71" s="4348"/>
      <c r="VFO71" s="4348"/>
      <c r="VFP71" s="4348"/>
      <c r="VFQ71" s="4348"/>
      <c r="VFR71" s="4348"/>
      <c r="VFS71" s="4348"/>
      <c r="VFT71" s="4348"/>
      <c r="VFU71" s="4348"/>
      <c r="VFV71" s="4348"/>
      <c r="VFW71" s="4348"/>
      <c r="VFX71" s="4348"/>
      <c r="VFY71" s="4348"/>
      <c r="VFZ71" s="4348"/>
      <c r="VGA71" s="4348"/>
      <c r="VGB71" s="4348"/>
      <c r="VGC71" s="4348"/>
      <c r="VGD71" s="4348"/>
      <c r="VGE71" s="4348"/>
      <c r="VGF71" s="4348"/>
      <c r="VGG71" s="4348"/>
      <c r="VGH71" s="4348"/>
      <c r="VGI71" s="4348"/>
      <c r="VGJ71" s="4348"/>
      <c r="VGK71" s="4348"/>
      <c r="VGL71" s="4348"/>
      <c r="VGM71" s="4348"/>
      <c r="VGN71" s="4348"/>
      <c r="VGO71" s="4348"/>
      <c r="VGP71" s="4348"/>
      <c r="VGQ71" s="4348"/>
      <c r="VGR71" s="4348"/>
      <c r="VGS71" s="4348"/>
      <c r="VGT71" s="4348"/>
      <c r="VGU71" s="4348"/>
      <c r="VGV71" s="4348"/>
      <c r="VGW71" s="4348"/>
      <c r="VGX71" s="4348"/>
      <c r="VGY71" s="4348"/>
      <c r="VGZ71" s="4348"/>
      <c r="VHA71" s="4348"/>
      <c r="VHB71" s="4348"/>
      <c r="VHC71" s="4348"/>
      <c r="VHD71" s="4348"/>
      <c r="VHE71" s="4348"/>
      <c r="VHF71" s="4348"/>
      <c r="VHG71" s="4348"/>
      <c r="VHH71" s="4348"/>
      <c r="VHI71" s="4348"/>
      <c r="VHJ71" s="4348"/>
      <c r="VHK71" s="4348"/>
      <c r="VHL71" s="4348"/>
      <c r="VHM71" s="4348"/>
      <c r="VHN71" s="4348"/>
      <c r="VHO71" s="4348"/>
      <c r="VHP71" s="4348"/>
      <c r="VHQ71" s="4348"/>
      <c r="VHR71" s="4348"/>
      <c r="VHS71" s="4348"/>
      <c r="VHT71" s="4348"/>
      <c r="VHU71" s="4348"/>
      <c r="VHV71" s="4348"/>
      <c r="VHW71" s="4348"/>
      <c r="VHX71" s="4348"/>
      <c r="VHY71" s="4348"/>
      <c r="VHZ71" s="4348"/>
      <c r="VIA71" s="4348"/>
      <c r="VIB71" s="4348"/>
      <c r="VIC71" s="4348"/>
      <c r="VID71" s="4348"/>
      <c r="VIE71" s="4348"/>
      <c r="VIF71" s="4348"/>
      <c r="VIG71" s="4348"/>
      <c r="VIH71" s="4348"/>
      <c r="VII71" s="4348"/>
      <c r="VIJ71" s="4348"/>
      <c r="VIK71" s="4348"/>
      <c r="VIL71" s="4348"/>
      <c r="VIM71" s="4348"/>
      <c r="VIN71" s="4348"/>
      <c r="VIO71" s="4348"/>
      <c r="VIP71" s="4348"/>
      <c r="VIQ71" s="4348"/>
      <c r="VIR71" s="4348"/>
      <c r="VIS71" s="4348"/>
      <c r="VIT71" s="4348"/>
      <c r="VIU71" s="4348"/>
      <c r="VIV71" s="4348"/>
      <c r="VIW71" s="4348"/>
      <c r="VIX71" s="4348"/>
      <c r="VIY71" s="4348"/>
      <c r="VIZ71" s="4348"/>
      <c r="VJA71" s="4348"/>
      <c r="VJB71" s="4348"/>
      <c r="VJC71" s="4348"/>
      <c r="VJD71" s="4348"/>
      <c r="VJE71" s="4348"/>
      <c r="VJF71" s="4348"/>
      <c r="VJG71" s="4348"/>
      <c r="VJH71" s="4348"/>
      <c r="VJI71" s="4348"/>
      <c r="VJJ71" s="4348"/>
      <c r="VJK71" s="4348"/>
      <c r="VJL71" s="4348"/>
      <c r="VJM71" s="4348"/>
      <c r="VJN71" s="4348"/>
      <c r="VJO71" s="4348"/>
      <c r="VJP71" s="4348"/>
      <c r="VJQ71" s="4348"/>
      <c r="VJR71" s="4348"/>
      <c r="VJS71" s="4348"/>
      <c r="VJT71" s="4348"/>
      <c r="VJU71" s="4348"/>
      <c r="VJV71" s="4348"/>
      <c r="VJW71" s="4348"/>
      <c r="VJX71" s="4348"/>
      <c r="VJY71" s="4348"/>
      <c r="VJZ71" s="4348"/>
      <c r="VKA71" s="4348"/>
      <c r="VKB71" s="4348"/>
      <c r="VKC71" s="4348"/>
      <c r="VKD71" s="4348"/>
      <c r="VKE71" s="4348"/>
      <c r="VKF71" s="4348"/>
      <c r="VKG71" s="4348"/>
      <c r="VKH71" s="4348"/>
      <c r="VKI71" s="4348"/>
      <c r="VKJ71" s="4348"/>
      <c r="VKK71" s="4348"/>
      <c r="VKL71" s="4348"/>
      <c r="VKM71" s="4348"/>
      <c r="VKN71" s="4348"/>
      <c r="VKO71" s="4348"/>
      <c r="VKP71" s="4348"/>
      <c r="VKQ71" s="4348"/>
      <c r="VKR71" s="4348"/>
      <c r="VKS71" s="4348"/>
      <c r="VKT71" s="4348"/>
      <c r="VKU71" s="4348"/>
      <c r="VKV71" s="4348"/>
      <c r="VKW71" s="4348"/>
      <c r="VKX71" s="4348"/>
      <c r="VKY71" s="4348"/>
      <c r="VKZ71" s="4348"/>
      <c r="VLA71" s="4348"/>
      <c r="VLB71" s="4348"/>
      <c r="VLC71" s="4348"/>
      <c r="VLD71" s="4348"/>
      <c r="VLE71" s="4348"/>
      <c r="VLF71" s="4348"/>
      <c r="VLG71" s="4348"/>
      <c r="VLH71" s="4348"/>
      <c r="VLI71" s="4348"/>
      <c r="VLJ71" s="4348"/>
      <c r="VLK71" s="4348"/>
      <c r="VLL71" s="4348"/>
      <c r="VLM71" s="4348"/>
      <c r="VLN71" s="4348"/>
      <c r="VLO71" s="4348"/>
      <c r="VLP71" s="4348"/>
      <c r="VLQ71" s="4348"/>
      <c r="VLR71" s="4348"/>
      <c r="VLS71" s="4348"/>
      <c r="VLT71" s="4348"/>
      <c r="VLU71" s="4348"/>
      <c r="VLV71" s="4348"/>
      <c r="VLW71" s="4348"/>
      <c r="VLX71" s="4348"/>
      <c r="VLY71" s="4348"/>
      <c r="VLZ71" s="4348"/>
      <c r="VMA71" s="4348"/>
      <c r="VMB71" s="4348"/>
      <c r="VMC71" s="4348"/>
      <c r="VMD71" s="4348"/>
      <c r="VME71" s="4348"/>
      <c r="VMF71" s="4348"/>
      <c r="VMG71" s="4348"/>
      <c r="VMH71" s="4348"/>
      <c r="VMI71" s="4348"/>
      <c r="VMJ71" s="4348"/>
      <c r="VMK71" s="4348"/>
      <c r="VML71" s="4348"/>
      <c r="VMM71" s="4348"/>
      <c r="VMN71" s="4348"/>
      <c r="VMO71" s="4348"/>
      <c r="VMP71" s="4348"/>
      <c r="VMQ71" s="4348"/>
      <c r="VMR71" s="4348"/>
      <c r="VMS71" s="4348"/>
      <c r="VMT71" s="4348"/>
      <c r="VMU71" s="4348"/>
      <c r="VMV71" s="4348"/>
      <c r="VMW71" s="4348"/>
      <c r="VMX71" s="4348"/>
      <c r="VMY71" s="4348"/>
      <c r="VMZ71" s="4348"/>
      <c r="VNA71" s="4348"/>
      <c r="VNB71" s="4348"/>
      <c r="VNC71" s="4348"/>
      <c r="VND71" s="4348"/>
      <c r="VNE71" s="4348"/>
      <c r="VNF71" s="4348"/>
      <c r="VNG71" s="4348"/>
      <c r="VNH71" s="4348"/>
      <c r="VNI71" s="4348"/>
      <c r="VNJ71" s="4348"/>
      <c r="VNK71" s="4348"/>
      <c r="VNL71" s="4348"/>
      <c r="VNM71" s="4348"/>
      <c r="VNN71" s="4348"/>
      <c r="VNO71" s="4348"/>
      <c r="VNP71" s="4348"/>
      <c r="VNQ71" s="4348"/>
      <c r="VNR71" s="4348"/>
      <c r="VNS71" s="4348"/>
      <c r="VNT71" s="4348"/>
      <c r="VNU71" s="4348"/>
      <c r="VNV71" s="4348"/>
      <c r="VNW71" s="4348"/>
      <c r="VNX71" s="4348"/>
      <c r="VNY71" s="4348"/>
      <c r="VNZ71" s="4348"/>
      <c r="VOA71" s="4348"/>
      <c r="VOB71" s="4348"/>
      <c r="VOC71" s="4348"/>
      <c r="VOD71" s="4348"/>
      <c r="VOE71" s="4348"/>
      <c r="VOF71" s="4348"/>
      <c r="VOG71" s="4348"/>
      <c r="VOH71" s="4348"/>
      <c r="VOI71" s="4348"/>
      <c r="VOJ71" s="4348"/>
      <c r="VOK71" s="4348"/>
      <c r="VOL71" s="4348"/>
      <c r="VOM71" s="4348"/>
      <c r="VON71" s="4348"/>
      <c r="VOO71" s="4348"/>
      <c r="VOP71" s="4348"/>
      <c r="VOQ71" s="4348"/>
      <c r="VOR71" s="4348"/>
      <c r="VOS71" s="4348"/>
      <c r="VOT71" s="4348"/>
      <c r="VOU71" s="4348"/>
      <c r="VOV71" s="4348"/>
      <c r="VOW71" s="4348"/>
      <c r="VOX71" s="4348"/>
      <c r="VOY71" s="4348"/>
      <c r="VOZ71" s="4348"/>
      <c r="VPA71" s="4348"/>
      <c r="VPB71" s="4348"/>
      <c r="VPC71" s="4348"/>
      <c r="VPD71" s="4348"/>
      <c r="VPE71" s="4348"/>
      <c r="VPF71" s="4348"/>
      <c r="VPG71" s="4348"/>
      <c r="VPH71" s="4348"/>
      <c r="VPI71" s="4348"/>
      <c r="VPJ71" s="4348"/>
      <c r="VPK71" s="4348"/>
      <c r="VPL71" s="4348"/>
      <c r="VPM71" s="4348"/>
      <c r="VPN71" s="4348"/>
      <c r="VPO71" s="4348"/>
      <c r="VPP71" s="4348"/>
      <c r="VPQ71" s="4348"/>
      <c r="VPR71" s="4348"/>
      <c r="VPS71" s="4348"/>
      <c r="VPT71" s="4348"/>
      <c r="VPU71" s="4348"/>
      <c r="VPV71" s="4348"/>
      <c r="VPW71" s="4348"/>
      <c r="VPX71" s="4348"/>
      <c r="VPY71" s="4348"/>
      <c r="VPZ71" s="4348"/>
      <c r="VQA71" s="4348"/>
      <c r="VQB71" s="4348"/>
      <c r="VQC71" s="4348"/>
      <c r="VQD71" s="4348"/>
      <c r="VQE71" s="4348"/>
      <c r="VQF71" s="4348"/>
      <c r="VQG71" s="4348"/>
      <c r="VQH71" s="4348"/>
      <c r="VQI71" s="4348"/>
      <c r="VQJ71" s="4348"/>
      <c r="VQK71" s="4348"/>
      <c r="VQL71" s="4348"/>
      <c r="VQM71" s="4348"/>
      <c r="VQN71" s="4348"/>
      <c r="VQO71" s="4348"/>
      <c r="VQP71" s="4348"/>
      <c r="VQQ71" s="4348"/>
      <c r="VQR71" s="4348"/>
      <c r="VQS71" s="4348"/>
      <c r="VQT71" s="4348"/>
      <c r="VQU71" s="4348"/>
      <c r="VQV71" s="4348"/>
      <c r="VQW71" s="4348"/>
      <c r="VQX71" s="4348"/>
      <c r="VQY71" s="4348"/>
      <c r="VQZ71" s="4348"/>
      <c r="VRA71" s="4348"/>
      <c r="VRB71" s="4348"/>
      <c r="VRC71" s="4348"/>
      <c r="VRD71" s="4348"/>
      <c r="VRE71" s="4348"/>
      <c r="VRF71" s="4348"/>
      <c r="VRG71" s="4348"/>
      <c r="VRH71" s="4348"/>
      <c r="VRI71" s="4348"/>
      <c r="VRJ71" s="4348"/>
      <c r="VRK71" s="4348"/>
      <c r="VRL71" s="4348"/>
      <c r="VRM71" s="4348"/>
      <c r="VRN71" s="4348"/>
      <c r="VRO71" s="4348"/>
      <c r="VRP71" s="4348"/>
      <c r="VRQ71" s="4348"/>
      <c r="VRR71" s="4348"/>
      <c r="VRS71" s="4348"/>
      <c r="VRT71" s="4348"/>
      <c r="VRU71" s="4348"/>
      <c r="VRV71" s="4348"/>
      <c r="VRW71" s="4348"/>
      <c r="VRX71" s="4348"/>
      <c r="VRY71" s="4348"/>
      <c r="VRZ71" s="4348"/>
      <c r="VSA71" s="4348"/>
      <c r="VSB71" s="4348"/>
      <c r="VSC71" s="4348"/>
      <c r="VSD71" s="4348"/>
      <c r="VSE71" s="4348"/>
      <c r="VSF71" s="4348"/>
      <c r="VSG71" s="4348"/>
      <c r="VSH71" s="4348"/>
      <c r="VSI71" s="4348"/>
      <c r="VSJ71" s="4348"/>
      <c r="VSK71" s="4348"/>
      <c r="VSL71" s="4348"/>
      <c r="VSM71" s="4348"/>
      <c r="VSN71" s="4348"/>
      <c r="VSO71" s="4348"/>
      <c r="VSP71" s="4348"/>
      <c r="VSQ71" s="4348"/>
      <c r="VSR71" s="4348"/>
      <c r="VSS71" s="4348"/>
      <c r="VST71" s="4348"/>
      <c r="VSU71" s="4348"/>
      <c r="VSV71" s="4348"/>
      <c r="VSW71" s="4348"/>
      <c r="VSX71" s="4348"/>
      <c r="VSY71" s="4348"/>
      <c r="VSZ71" s="4348"/>
      <c r="VTA71" s="4348"/>
      <c r="VTB71" s="4348"/>
      <c r="VTC71" s="4348"/>
      <c r="VTD71" s="4348"/>
      <c r="VTE71" s="4348"/>
      <c r="VTF71" s="4348"/>
      <c r="VTG71" s="4348"/>
      <c r="VTH71" s="4348"/>
      <c r="VTI71" s="4348"/>
      <c r="VTJ71" s="4348"/>
      <c r="VTK71" s="4348"/>
      <c r="VTL71" s="4348"/>
      <c r="VTM71" s="4348"/>
      <c r="VTN71" s="4348"/>
      <c r="VTO71" s="4348"/>
      <c r="VTP71" s="4348"/>
      <c r="VTQ71" s="4348"/>
      <c r="VTR71" s="4348"/>
      <c r="VTS71" s="4348"/>
      <c r="VTT71" s="4348"/>
      <c r="VTU71" s="4348"/>
      <c r="VTV71" s="4348"/>
      <c r="VTW71" s="4348"/>
      <c r="VTX71" s="4348"/>
      <c r="VTY71" s="4348"/>
      <c r="VTZ71" s="4348"/>
      <c r="VUA71" s="4348"/>
      <c r="VUB71" s="4348"/>
      <c r="VUC71" s="4348"/>
      <c r="VUD71" s="4348"/>
      <c r="VUE71" s="4348"/>
      <c r="VUF71" s="4348"/>
      <c r="VUG71" s="4348"/>
      <c r="VUH71" s="4348"/>
      <c r="VUI71" s="4348"/>
      <c r="VUJ71" s="4348"/>
      <c r="VUK71" s="4348"/>
      <c r="VUL71" s="4348"/>
      <c r="VUM71" s="4348"/>
      <c r="VUN71" s="4348"/>
      <c r="VUO71" s="4348"/>
      <c r="VUP71" s="4348"/>
      <c r="VUQ71" s="4348"/>
      <c r="VUR71" s="4348"/>
      <c r="VUS71" s="4348"/>
      <c r="VUT71" s="4348"/>
      <c r="VUU71" s="4348"/>
      <c r="VUV71" s="4348"/>
      <c r="VUW71" s="4348"/>
      <c r="VUX71" s="4348"/>
      <c r="VUY71" s="4348"/>
      <c r="VUZ71" s="4348"/>
      <c r="VVA71" s="4348"/>
      <c r="VVB71" s="4348"/>
      <c r="VVC71" s="4348"/>
      <c r="VVD71" s="4348"/>
      <c r="VVE71" s="4348"/>
      <c r="VVF71" s="4348"/>
      <c r="VVG71" s="4348"/>
      <c r="VVH71" s="4348"/>
      <c r="VVI71" s="4348"/>
      <c r="VVJ71" s="4348"/>
      <c r="VVK71" s="4348"/>
      <c r="VVL71" s="4348"/>
      <c r="VVM71" s="4348"/>
      <c r="VVN71" s="4348"/>
      <c r="VVO71" s="4348"/>
      <c r="VVP71" s="4348"/>
      <c r="VVQ71" s="4348"/>
      <c r="VVR71" s="4348"/>
      <c r="VVS71" s="4348"/>
      <c r="VVT71" s="4348"/>
      <c r="VVU71" s="4348"/>
      <c r="VVV71" s="4348"/>
      <c r="VVW71" s="4348"/>
      <c r="VVX71" s="4348"/>
      <c r="VVY71" s="4348"/>
      <c r="VVZ71" s="4348"/>
      <c r="VWA71" s="4348"/>
      <c r="VWB71" s="4348"/>
      <c r="VWC71" s="4348"/>
      <c r="VWD71" s="4348"/>
      <c r="VWE71" s="4348"/>
      <c r="VWF71" s="4348"/>
      <c r="VWG71" s="4348"/>
      <c r="VWH71" s="4348"/>
      <c r="VWI71" s="4348"/>
      <c r="VWJ71" s="4348"/>
      <c r="VWK71" s="4348"/>
      <c r="VWL71" s="4348"/>
      <c r="VWM71" s="4348"/>
      <c r="VWN71" s="4348"/>
      <c r="VWO71" s="4348"/>
      <c r="VWP71" s="4348"/>
      <c r="VWQ71" s="4348"/>
      <c r="VWR71" s="4348"/>
      <c r="VWS71" s="4348"/>
      <c r="VWT71" s="4348"/>
      <c r="VWU71" s="4348"/>
      <c r="VWV71" s="4348"/>
      <c r="VWW71" s="4348"/>
      <c r="VWX71" s="4348"/>
      <c r="VWY71" s="4348"/>
      <c r="VWZ71" s="4348"/>
      <c r="VXA71" s="4348"/>
      <c r="VXB71" s="4348"/>
      <c r="VXC71" s="4348"/>
      <c r="VXD71" s="4348"/>
      <c r="VXE71" s="4348"/>
      <c r="VXF71" s="4348"/>
      <c r="VXG71" s="4348"/>
      <c r="VXH71" s="4348"/>
      <c r="VXI71" s="4348"/>
      <c r="VXJ71" s="4348"/>
      <c r="VXK71" s="4348"/>
      <c r="VXL71" s="4348"/>
      <c r="VXM71" s="4348"/>
      <c r="VXN71" s="4348"/>
      <c r="VXO71" s="4348"/>
      <c r="VXP71" s="4348"/>
      <c r="VXQ71" s="4348"/>
      <c r="VXR71" s="4348"/>
      <c r="VXS71" s="4348"/>
      <c r="VXT71" s="4348"/>
      <c r="VXU71" s="4348"/>
      <c r="VXV71" s="4348"/>
      <c r="VXW71" s="4348"/>
      <c r="VXX71" s="4348"/>
      <c r="VXY71" s="4348"/>
      <c r="VXZ71" s="4348"/>
      <c r="VYA71" s="4348"/>
      <c r="VYB71" s="4348"/>
      <c r="VYC71" s="4348"/>
      <c r="VYD71" s="4348"/>
      <c r="VYE71" s="4348"/>
      <c r="VYF71" s="4348"/>
      <c r="VYG71" s="4348"/>
      <c r="VYH71" s="4348"/>
      <c r="VYI71" s="4348"/>
      <c r="VYJ71" s="4348"/>
      <c r="VYK71" s="4348"/>
      <c r="VYL71" s="4348"/>
      <c r="VYM71" s="4348"/>
      <c r="VYN71" s="4348"/>
      <c r="VYO71" s="4348"/>
      <c r="VYP71" s="4348"/>
      <c r="VYQ71" s="4348"/>
      <c r="VYR71" s="4348"/>
      <c r="VYS71" s="4348"/>
      <c r="VYT71" s="4348"/>
      <c r="VYU71" s="4348"/>
      <c r="VYV71" s="4348"/>
      <c r="VYW71" s="4348"/>
      <c r="VYX71" s="4348"/>
      <c r="VYY71" s="4348"/>
      <c r="VYZ71" s="4348"/>
      <c r="VZA71" s="4348"/>
      <c r="VZB71" s="4348"/>
      <c r="VZC71" s="4348"/>
      <c r="VZD71" s="4348"/>
      <c r="VZE71" s="4348"/>
      <c r="VZF71" s="4348"/>
      <c r="VZG71" s="4348"/>
      <c r="VZH71" s="4348"/>
      <c r="VZI71" s="4348"/>
      <c r="VZJ71" s="4348"/>
      <c r="VZK71" s="4348"/>
      <c r="VZL71" s="4348"/>
      <c r="VZM71" s="4348"/>
      <c r="VZN71" s="4348"/>
      <c r="VZO71" s="4348"/>
      <c r="VZP71" s="4348"/>
      <c r="VZQ71" s="4348"/>
      <c r="VZR71" s="4348"/>
      <c r="VZS71" s="4348"/>
      <c r="VZT71" s="4348"/>
      <c r="VZU71" s="4348"/>
      <c r="VZV71" s="4348"/>
      <c r="VZW71" s="4348"/>
      <c r="VZX71" s="4348"/>
      <c r="VZY71" s="4348"/>
      <c r="VZZ71" s="4348"/>
      <c r="WAA71" s="4348"/>
      <c r="WAB71" s="4348"/>
      <c r="WAC71" s="4348"/>
      <c r="WAD71" s="4348"/>
      <c r="WAE71" s="4348"/>
      <c r="WAF71" s="4348"/>
      <c r="WAG71" s="4348"/>
      <c r="WAH71" s="4348"/>
      <c r="WAI71" s="4348"/>
      <c r="WAJ71" s="4348"/>
      <c r="WAK71" s="4348"/>
      <c r="WAL71" s="4348"/>
      <c r="WAM71" s="4348"/>
      <c r="WAN71" s="4348"/>
      <c r="WAO71" s="4348"/>
      <c r="WAP71" s="4348"/>
      <c r="WAQ71" s="4348"/>
      <c r="WAR71" s="4348"/>
      <c r="WAS71" s="4348"/>
      <c r="WAT71" s="4348"/>
      <c r="WAU71" s="4348"/>
      <c r="WAV71" s="4348"/>
      <c r="WAW71" s="4348"/>
      <c r="WAX71" s="4348"/>
      <c r="WAY71" s="4348"/>
      <c r="WAZ71" s="4348"/>
      <c r="WBA71" s="4348"/>
      <c r="WBB71" s="4348"/>
      <c r="WBC71" s="4348"/>
      <c r="WBD71" s="4348"/>
      <c r="WBE71" s="4348"/>
      <c r="WBF71" s="4348"/>
      <c r="WBG71" s="4348"/>
      <c r="WBH71" s="4348"/>
      <c r="WBI71" s="4348"/>
      <c r="WBJ71" s="4348"/>
      <c r="WBK71" s="4348"/>
      <c r="WBL71" s="4348"/>
      <c r="WBM71" s="4348"/>
      <c r="WBN71" s="4348"/>
      <c r="WBO71" s="4348"/>
      <c r="WBP71" s="4348"/>
      <c r="WBQ71" s="4348"/>
      <c r="WBR71" s="4348"/>
      <c r="WBS71" s="4348"/>
      <c r="WBT71" s="4348"/>
      <c r="WBU71" s="4348"/>
      <c r="WBV71" s="4348"/>
      <c r="WBW71" s="4348"/>
      <c r="WBX71" s="4348"/>
      <c r="WBY71" s="4348"/>
      <c r="WBZ71" s="4348"/>
      <c r="WCA71" s="4348"/>
      <c r="WCB71" s="4348"/>
      <c r="WCC71" s="4348"/>
      <c r="WCD71" s="4348"/>
      <c r="WCE71" s="4348"/>
      <c r="WCF71" s="4348"/>
      <c r="WCG71" s="4348"/>
      <c r="WCH71" s="4348"/>
      <c r="WCI71" s="4348"/>
      <c r="WCJ71" s="4348"/>
      <c r="WCK71" s="4348"/>
      <c r="WCL71" s="4348"/>
      <c r="WCM71" s="4348"/>
      <c r="WCN71" s="4348"/>
      <c r="WCO71" s="4348"/>
      <c r="WCP71" s="4348"/>
      <c r="WCQ71" s="4348"/>
      <c r="WCR71" s="4348"/>
      <c r="WCS71" s="4348"/>
      <c r="WCT71" s="4348"/>
      <c r="WCU71" s="4348"/>
      <c r="WCV71" s="4348"/>
      <c r="WCW71" s="4348"/>
      <c r="WCX71" s="4348"/>
      <c r="WCY71" s="4348"/>
      <c r="WCZ71" s="4348"/>
      <c r="WDA71" s="4348"/>
      <c r="WDB71" s="4348"/>
      <c r="WDC71" s="4348"/>
      <c r="WDD71" s="4348"/>
      <c r="WDE71" s="4348"/>
      <c r="WDF71" s="4348"/>
      <c r="WDG71" s="4348"/>
      <c r="WDH71" s="4348"/>
      <c r="WDI71" s="4348"/>
      <c r="WDJ71" s="4348"/>
      <c r="WDK71" s="4348"/>
      <c r="WDL71" s="4348"/>
      <c r="WDM71" s="4348"/>
      <c r="WDN71" s="4348"/>
      <c r="WDO71" s="4348"/>
      <c r="WDP71" s="4348"/>
      <c r="WDQ71" s="4348"/>
      <c r="WDR71" s="4348"/>
      <c r="WDS71" s="4348"/>
      <c r="WDT71" s="4348"/>
      <c r="WDU71" s="4348"/>
      <c r="WDV71" s="4348"/>
      <c r="WDW71" s="4348"/>
      <c r="WDX71" s="4348"/>
      <c r="WDY71" s="4348"/>
      <c r="WDZ71" s="4348"/>
      <c r="WEA71" s="4348"/>
      <c r="WEB71" s="4348"/>
      <c r="WEC71" s="4348"/>
      <c r="WED71" s="4348"/>
      <c r="WEE71" s="4348"/>
      <c r="WEF71" s="4348"/>
      <c r="WEG71" s="4348"/>
      <c r="WEH71" s="4348"/>
      <c r="WEI71" s="4348"/>
      <c r="WEJ71" s="4348"/>
      <c r="WEK71" s="4348"/>
      <c r="WEL71" s="4348"/>
      <c r="WEM71" s="4348"/>
      <c r="WEN71" s="4348"/>
      <c r="WEO71" s="4348"/>
      <c r="WEP71" s="4348"/>
      <c r="WEQ71" s="4348"/>
      <c r="WER71" s="4348"/>
      <c r="WES71" s="4348"/>
      <c r="WET71" s="4348"/>
      <c r="WEU71" s="4348"/>
      <c r="WEV71" s="4348"/>
      <c r="WEW71" s="4348"/>
      <c r="WEX71" s="4348"/>
      <c r="WEY71" s="4348"/>
      <c r="WEZ71" s="4348"/>
      <c r="WFA71" s="4348"/>
      <c r="WFB71" s="4348"/>
      <c r="WFC71" s="4348"/>
      <c r="WFD71" s="4348"/>
      <c r="WFE71" s="4348"/>
      <c r="WFF71" s="4348"/>
      <c r="WFG71" s="4348"/>
      <c r="WFH71" s="4348"/>
      <c r="WFI71" s="4348"/>
      <c r="WFJ71" s="4348"/>
      <c r="WFK71" s="4348"/>
      <c r="WFL71" s="4348"/>
      <c r="WFM71" s="4348"/>
      <c r="WFN71" s="4348"/>
      <c r="WFO71" s="4348"/>
      <c r="WFP71" s="4348"/>
      <c r="WFQ71" s="4348"/>
      <c r="WFR71" s="4348"/>
      <c r="WFS71" s="4348"/>
      <c r="WFT71" s="4348"/>
      <c r="WFU71" s="4348"/>
      <c r="WFV71" s="4348"/>
      <c r="WFW71" s="4348"/>
      <c r="WFX71" s="4348"/>
      <c r="WFY71" s="4348"/>
      <c r="WFZ71" s="4348"/>
      <c r="WGA71" s="4348"/>
      <c r="WGB71" s="4348"/>
      <c r="WGC71" s="4348"/>
      <c r="WGD71" s="4348"/>
      <c r="WGE71" s="4348"/>
      <c r="WGF71" s="4348"/>
      <c r="WGG71" s="4348"/>
      <c r="WGH71" s="4348"/>
      <c r="WGI71" s="4348"/>
      <c r="WGJ71" s="4348"/>
      <c r="WGK71" s="4348"/>
      <c r="WGL71" s="4348"/>
      <c r="WGM71" s="4348"/>
      <c r="WGN71" s="4348"/>
      <c r="WGO71" s="4348"/>
      <c r="WGP71" s="4348"/>
      <c r="WGQ71" s="4348"/>
      <c r="WGR71" s="4348"/>
      <c r="WGS71" s="4348"/>
      <c r="WGT71" s="4348"/>
      <c r="WGU71" s="4348"/>
      <c r="WGV71" s="4348"/>
      <c r="WGW71" s="4348"/>
      <c r="WGX71" s="4348"/>
      <c r="WGY71" s="4348"/>
      <c r="WGZ71" s="4348"/>
      <c r="WHA71" s="4348"/>
      <c r="WHB71" s="4348"/>
      <c r="WHC71" s="4348"/>
      <c r="WHD71" s="4348"/>
      <c r="WHE71" s="4348"/>
      <c r="WHF71" s="4348"/>
      <c r="WHG71" s="4348"/>
      <c r="WHH71" s="4348"/>
      <c r="WHI71" s="4348"/>
      <c r="WHJ71" s="4348"/>
      <c r="WHK71" s="4348"/>
      <c r="WHL71" s="4348"/>
      <c r="WHM71" s="4348"/>
      <c r="WHN71" s="4348"/>
      <c r="WHO71" s="4348"/>
      <c r="WHP71" s="4348"/>
      <c r="WHQ71" s="4348"/>
      <c r="WHR71" s="4348"/>
      <c r="WHS71" s="4348"/>
      <c r="WHT71" s="4348"/>
      <c r="WHU71" s="4348"/>
      <c r="WHV71" s="4348"/>
      <c r="WHW71" s="4348"/>
      <c r="WHX71" s="4348"/>
      <c r="WHY71" s="4348"/>
      <c r="WHZ71" s="4348"/>
      <c r="WIA71" s="4348"/>
      <c r="WIB71" s="4348"/>
      <c r="WIC71" s="4348"/>
      <c r="WID71" s="4348"/>
      <c r="WIE71" s="4348"/>
      <c r="WIF71" s="4348"/>
      <c r="WIG71" s="4348"/>
      <c r="WIH71" s="4348"/>
      <c r="WII71" s="4348"/>
      <c r="WIJ71" s="4348"/>
      <c r="WIK71" s="4348"/>
      <c r="WIL71" s="4348"/>
      <c r="WIM71" s="4348"/>
      <c r="WIN71" s="4348"/>
      <c r="WIO71" s="4348"/>
      <c r="WIP71" s="4348"/>
      <c r="WIQ71" s="4348"/>
      <c r="WIR71" s="4348"/>
      <c r="WIS71" s="4348"/>
      <c r="WIT71" s="4348"/>
      <c r="WIU71" s="4348"/>
      <c r="WIV71" s="4348"/>
      <c r="WIW71" s="4348"/>
      <c r="WIX71" s="4348"/>
      <c r="WIY71" s="4348"/>
      <c r="WIZ71" s="4348"/>
      <c r="WJA71" s="4348"/>
      <c r="WJB71" s="4348"/>
      <c r="WJC71" s="4348"/>
      <c r="WJD71" s="4348"/>
      <c r="WJE71" s="4348"/>
      <c r="WJF71" s="4348"/>
      <c r="WJG71" s="4348"/>
      <c r="WJH71" s="4348"/>
      <c r="WJI71" s="4348"/>
      <c r="WJJ71" s="4348"/>
      <c r="WJK71" s="4348"/>
      <c r="WJL71" s="4348"/>
      <c r="WJM71" s="4348"/>
      <c r="WJN71" s="4348"/>
      <c r="WJO71" s="4348"/>
      <c r="WJP71" s="4348"/>
      <c r="WJQ71" s="4348"/>
      <c r="WJR71" s="4348"/>
      <c r="WJS71" s="4348"/>
      <c r="WJT71" s="4348"/>
      <c r="WJU71" s="4348"/>
      <c r="WJV71" s="4348"/>
      <c r="WJW71" s="4348"/>
      <c r="WJX71" s="4348"/>
      <c r="WJY71" s="4348"/>
      <c r="WJZ71" s="4348"/>
      <c r="WKA71" s="4348"/>
      <c r="WKB71" s="4348"/>
      <c r="WKC71" s="4348"/>
      <c r="WKD71" s="4348"/>
      <c r="WKE71" s="4348"/>
      <c r="WKF71" s="4348"/>
      <c r="WKG71" s="4348"/>
      <c r="WKH71" s="4348"/>
      <c r="WKI71" s="4348"/>
      <c r="WKJ71" s="4348"/>
      <c r="WKK71" s="4348"/>
      <c r="WKL71" s="4348"/>
      <c r="WKM71" s="4348"/>
      <c r="WKN71" s="4348"/>
      <c r="WKO71" s="4348"/>
      <c r="WKP71" s="4348"/>
      <c r="WKQ71" s="4348"/>
      <c r="WKR71" s="4348"/>
      <c r="WKS71" s="4348"/>
      <c r="WKT71" s="4348"/>
      <c r="WKU71" s="4348"/>
      <c r="WKV71" s="4348"/>
      <c r="WKW71" s="4348"/>
      <c r="WKX71" s="4348"/>
      <c r="WKY71" s="4348"/>
      <c r="WKZ71" s="4348"/>
      <c r="WLA71" s="4348"/>
      <c r="WLB71" s="4348"/>
      <c r="WLC71" s="4348"/>
      <c r="WLD71" s="4348"/>
      <c r="WLE71" s="4348"/>
      <c r="WLF71" s="4348"/>
      <c r="WLG71" s="4348"/>
      <c r="WLH71" s="4348"/>
      <c r="WLI71" s="4348"/>
      <c r="WLJ71" s="4348"/>
      <c r="WLK71" s="4348"/>
      <c r="WLL71" s="4348"/>
      <c r="WLM71" s="4348"/>
      <c r="WLN71" s="4348"/>
      <c r="WLO71" s="4348"/>
      <c r="WLP71" s="4348"/>
      <c r="WLQ71" s="4348"/>
      <c r="WLR71" s="4348"/>
      <c r="WLS71" s="4348"/>
      <c r="WLT71" s="4348"/>
      <c r="WLU71" s="4348"/>
      <c r="WLV71" s="4348"/>
      <c r="WLW71" s="4348"/>
      <c r="WLX71" s="4348"/>
      <c r="WLY71" s="4348"/>
      <c r="WLZ71" s="4348"/>
      <c r="WMA71" s="4348"/>
      <c r="WMB71" s="4348"/>
      <c r="WMC71" s="4348"/>
      <c r="WMD71" s="4348"/>
      <c r="WME71" s="4348"/>
      <c r="WMF71" s="4348"/>
      <c r="WMG71" s="4348"/>
      <c r="WMH71" s="4348"/>
      <c r="WMI71" s="4348"/>
      <c r="WMJ71" s="4348"/>
      <c r="WMK71" s="4348"/>
      <c r="WML71" s="4348"/>
      <c r="WMM71" s="4348"/>
      <c r="WMN71" s="4348"/>
      <c r="WMO71" s="4348"/>
      <c r="WMP71" s="4348"/>
      <c r="WMQ71" s="4348"/>
      <c r="WMR71" s="4348"/>
      <c r="WMS71" s="4348"/>
      <c r="WMT71" s="4348"/>
      <c r="WMU71" s="4348"/>
      <c r="WMV71" s="4348"/>
      <c r="WMW71" s="4348"/>
      <c r="WMX71" s="4348"/>
      <c r="WMY71" s="4348"/>
      <c r="WMZ71" s="4348"/>
      <c r="WNA71" s="4348"/>
      <c r="WNB71" s="4348"/>
      <c r="WNC71" s="4348"/>
      <c r="WND71" s="4348"/>
      <c r="WNE71" s="4348"/>
      <c r="WNF71" s="4348"/>
      <c r="WNG71" s="4348"/>
      <c r="WNH71" s="4348"/>
      <c r="WNI71" s="4348"/>
      <c r="WNJ71" s="4348"/>
      <c r="WNK71" s="4348"/>
      <c r="WNL71" s="4348"/>
      <c r="WNM71" s="4348"/>
      <c r="WNN71" s="4348"/>
      <c r="WNO71" s="4348"/>
      <c r="WNP71" s="4348"/>
      <c r="WNQ71" s="4348"/>
      <c r="WNR71" s="4348"/>
      <c r="WNS71" s="4348"/>
      <c r="WNT71" s="4348"/>
      <c r="WNU71" s="4348"/>
      <c r="WNV71" s="4348"/>
      <c r="WNW71" s="4348"/>
      <c r="WNX71" s="4348"/>
      <c r="WNY71" s="4348"/>
      <c r="WNZ71" s="4348"/>
      <c r="WOA71" s="4348"/>
      <c r="WOB71" s="4348"/>
      <c r="WOC71" s="4348"/>
      <c r="WOD71" s="4348"/>
      <c r="WOE71" s="4348"/>
      <c r="WOF71" s="4348"/>
      <c r="WOG71" s="4348"/>
      <c r="WOH71" s="4348"/>
      <c r="WOI71" s="4348"/>
      <c r="WOJ71" s="4348"/>
      <c r="WOK71" s="4348"/>
      <c r="WOL71" s="4348"/>
      <c r="WOM71" s="4348"/>
      <c r="WON71" s="4348"/>
      <c r="WOO71" s="4348"/>
      <c r="WOP71" s="4348"/>
      <c r="WOQ71" s="4348"/>
      <c r="WOR71" s="4348"/>
      <c r="WOS71" s="4348"/>
      <c r="WOT71" s="4348"/>
      <c r="WOU71" s="4348"/>
      <c r="WOV71" s="4348"/>
      <c r="WOW71" s="4348"/>
      <c r="WOX71" s="4348"/>
      <c r="WOY71" s="4348"/>
      <c r="WOZ71" s="4348"/>
      <c r="WPA71" s="4348"/>
      <c r="WPB71" s="4348"/>
      <c r="WPC71" s="4348"/>
      <c r="WPD71" s="4348"/>
      <c r="WPE71" s="4348"/>
      <c r="WPF71" s="4348"/>
      <c r="WPG71" s="4348"/>
      <c r="WPH71" s="4348"/>
      <c r="WPI71" s="4348"/>
      <c r="WPJ71" s="4348"/>
      <c r="WPK71" s="4348"/>
      <c r="WPL71" s="4348"/>
      <c r="WPM71" s="4348"/>
      <c r="WPN71" s="4348"/>
      <c r="WPO71" s="4348"/>
      <c r="WPP71" s="4348"/>
      <c r="WPQ71" s="4348"/>
      <c r="WPR71" s="4348"/>
      <c r="WPS71" s="4348"/>
      <c r="WPT71" s="4348"/>
      <c r="WPU71" s="4348"/>
      <c r="WPV71" s="4348"/>
      <c r="WPW71" s="4348"/>
      <c r="WPX71" s="4348"/>
      <c r="WPY71" s="4348"/>
      <c r="WPZ71" s="4348"/>
      <c r="WQA71" s="4348"/>
      <c r="WQB71" s="4348"/>
      <c r="WQC71" s="4348"/>
      <c r="WQD71" s="4348"/>
      <c r="WQE71" s="4348"/>
      <c r="WQF71" s="4348"/>
      <c r="WQG71" s="4348"/>
      <c r="WQH71" s="4348"/>
      <c r="WQI71" s="4348"/>
      <c r="WQJ71" s="4348"/>
      <c r="WQK71" s="4348"/>
      <c r="WQL71" s="4348"/>
      <c r="WQM71" s="4348"/>
      <c r="WQN71" s="4348"/>
      <c r="WQO71" s="4348"/>
      <c r="WQP71" s="4348"/>
      <c r="WQQ71" s="4348"/>
      <c r="WQR71" s="4348"/>
      <c r="WQS71" s="4348"/>
      <c r="WQT71" s="4348"/>
      <c r="WQU71" s="4348"/>
      <c r="WQV71" s="4348"/>
      <c r="WQW71" s="4348"/>
      <c r="WQX71" s="4348"/>
      <c r="WQY71" s="4348"/>
      <c r="WQZ71" s="4348"/>
      <c r="WRA71" s="4348"/>
      <c r="WRB71" s="4348"/>
      <c r="WRC71" s="4348"/>
      <c r="WRD71" s="4348"/>
      <c r="WRE71" s="4348"/>
      <c r="WRF71" s="4348"/>
      <c r="WRG71" s="4348"/>
      <c r="WRH71" s="4348"/>
      <c r="WRI71" s="4348"/>
      <c r="WRJ71" s="4348"/>
      <c r="WRK71" s="4348"/>
      <c r="WRL71" s="4348"/>
      <c r="WRM71" s="4348"/>
      <c r="WRN71" s="4348"/>
      <c r="WRO71" s="4348"/>
      <c r="WRP71" s="4348"/>
      <c r="WRQ71" s="4348"/>
      <c r="WRR71" s="4348"/>
      <c r="WRS71" s="4348"/>
      <c r="WRT71" s="4348"/>
      <c r="WRU71" s="4348"/>
      <c r="WRV71" s="4348"/>
      <c r="WRW71" s="4348"/>
      <c r="WRX71" s="4348"/>
      <c r="WRY71" s="4348"/>
      <c r="WRZ71" s="4348"/>
      <c r="WSA71" s="4348"/>
      <c r="WSB71" s="4348"/>
      <c r="WSC71" s="4348"/>
      <c r="WSD71" s="4348"/>
      <c r="WSE71" s="4348"/>
      <c r="WSF71" s="4348"/>
      <c r="WSG71" s="4348"/>
      <c r="WSH71" s="4348"/>
      <c r="WSI71" s="4348"/>
      <c r="WSJ71" s="4348"/>
      <c r="WSK71" s="4348"/>
      <c r="WSL71" s="4348"/>
      <c r="WSM71" s="4348"/>
      <c r="WSN71" s="4348"/>
      <c r="WSO71" s="4348"/>
      <c r="WSP71" s="4348"/>
      <c r="WSQ71" s="4348"/>
      <c r="WSR71" s="4348"/>
      <c r="WSS71" s="4348"/>
      <c r="WST71" s="4348"/>
      <c r="WSU71" s="4348"/>
      <c r="WSV71" s="4348"/>
      <c r="WSW71" s="4348"/>
      <c r="WSX71" s="4348"/>
      <c r="WSY71" s="4348"/>
      <c r="WSZ71" s="4348"/>
      <c r="WTA71" s="4348"/>
      <c r="WTB71" s="4348"/>
      <c r="WTC71" s="4348"/>
      <c r="WTD71" s="4348"/>
      <c r="WTE71" s="4348"/>
      <c r="WTF71" s="4348"/>
      <c r="WTG71" s="4348"/>
      <c r="WTH71" s="4348"/>
      <c r="WTI71" s="4348"/>
      <c r="WTJ71" s="4348"/>
      <c r="WTK71" s="4348"/>
      <c r="WTL71" s="4348"/>
      <c r="WTM71" s="4348"/>
      <c r="WTN71" s="4348"/>
      <c r="WTO71" s="4348"/>
      <c r="WTP71" s="4348"/>
      <c r="WTQ71" s="4348"/>
      <c r="WTR71" s="4348"/>
      <c r="WTS71" s="4348"/>
      <c r="WTT71" s="4348"/>
      <c r="WTU71" s="4348"/>
      <c r="WTV71" s="4348"/>
      <c r="WTW71" s="4348"/>
      <c r="WTX71" s="4348"/>
      <c r="WTY71" s="4348"/>
      <c r="WTZ71" s="4348"/>
      <c r="WUA71" s="4348"/>
      <c r="WUB71" s="4348"/>
      <c r="WUC71" s="4348"/>
      <c r="WUD71" s="4348"/>
      <c r="WUE71" s="4348"/>
      <c r="WUF71" s="4348"/>
      <c r="WUG71" s="4348"/>
      <c r="WUH71" s="4348"/>
      <c r="WUI71" s="4348"/>
      <c r="WUJ71" s="4348"/>
      <c r="WUK71" s="4348"/>
      <c r="WUL71" s="4348"/>
      <c r="WUM71" s="4348"/>
      <c r="WUN71" s="4348"/>
      <c r="WUO71" s="4348"/>
      <c r="WUP71" s="4348"/>
      <c r="WUQ71" s="4348"/>
      <c r="WUR71" s="4348"/>
      <c r="WUS71" s="4348"/>
      <c r="WUT71" s="4348"/>
      <c r="WUU71" s="4348"/>
      <c r="WUV71" s="4348"/>
      <c r="WUW71" s="4348"/>
      <c r="WUX71" s="4348"/>
      <c r="WUY71" s="4348"/>
      <c r="WUZ71" s="4348"/>
      <c r="WVA71" s="4348"/>
      <c r="WVB71" s="4348"/>
      <c r="WVC71" s="4348"/>
      <c r="WVD71" s="4348"/>
      <c r="WVE71" s="4348"/>
      <c r="WVF71" s="4348"/>
      <c r="WVG71" s="4348"/>
      <c r="WVH71" s="4348"/>
      <c r="WVI71" s="4348"/>
      <c r="WVJ71" s="4348"/>
      <c r="WVK71" s="4348"/>
      <c r="WVL71" s="4348"/>
      <c r="WVM71" s="4348"/>
      <c r="WVN71" s="4348"/>
      <c r="WVO71" s="4348"/>
      <c r="WVP71" s="4348"/>
      <c r="WVQ71" s="4348"/>
      <c r="WVR71" s="4348"/>
      <c r="WVS71" s="4348"/>
      <c r="WVT71" s="4348"/>
      <c r="WVU71" s="4348"/>
      <c r="WVV71" s="4348"/>
      <c r="WVW71" s="4348"/>
      <c r="WVX71" s="4348"/>
      <c r="WVY71" s="4348"/>
      <c r="WVZ71" s="4348"/>
      <c r="WWA71" s="4348"/>
      <c r="WWB71" s="4348"/>
      <c r="WWC71" s="4348"/>
      <c r="WWD71" s="4348"/>
      <c r="WWE71" s="4348"/>
      <c r="WWF71" s="4348"/>
      <c r="WWG71" s="4348"/>
      <c r="WWH71" s="4348"/>
      <c r="WWI71" s="4348"/>
      <c r="WWJ71" s="4348"/>
      <c r="WWK71" s="4348"/>
      <c r="WWL71" s="4348"/>
      <c r="WWM71" s="4348"/>
      <c r="WWN71" s="4348"/>
      <c r="WWO71" s="4348"/>
      <c r="WWP71" s="4348"/>
      <c r="WWQ71" s="4348"/>
      <c r="WWR71" s="4348"/>
      <c r="WWS71" s="4348"/>
      <c r="WWT71" s="4348"/>
      <c r="WWU71" s="4348"/>
      <c r="WWV71" s="4348"/>
      <c r="WWW71" s="4348"/>
      <c r="WWX71" s="4348"/>
      <c r="WWY71" s="4348"/>
      <c r="WWZ71" s="4348"/>
      <c r="WXA71" s="4348"/>
      <c r="WXB71" s="4348"/>
      <c r="WXC71" s="4348"/>
      <c r="WXD71" s="4348"/>
      <c r="WXE71" s="4348"/>
      <c r="WXF71" s="4348"/>
      <c r="WXG71" s="4348"/>
      <c r="WXH71" s="4348"/>
      <c r="WXI71" s="4348"/>
      <c r="WXJ71" s="4348"/>
      <c r="WXK71" s="4348"/>
      <c r="WXL71" s="4348"/>
      <c r="WXM71" s="4348"/>
      <c r="WXN71" s="4348"/>
      <c r="WXO71" s="4348"/>
      <c r="WXP71" s="4348"/>
      <c r="WXQ71" s="4348"/>
      <c r="WXR71" s="4348"/>
      <c r="WXS71" s="4348"/>
      <c r="WXT71" s="4348"/>
      <c r="WXU71" s="4348"/>
      <c r="WXV71" s="4348"/>
      <c r="WXW71" s="4348"/>
      <c r="WXX71" s="4348"/>
      <c r="WXY71" s="4348"/>
      <c r="WXZ71" s="4348"/>
      <c r="WYA71" s="4348"/>
      <c r="WYB71" s="4348"/>
      <c r="WYC71" s="4348"/>
      <c r="WYD71" s="4348"/>
      <c r="WYE71" s="4348"/>
      <c r="WYF71" s="4348"/>
      <c r="WYG71" s="4348"/>
      <c r="WYH71" s="4348"/>
      <c r="WYI71" s="4348"/>
      <c r="WYJ71" s="4348"/>
      <c r="WYK71" s="4348"/>
      <c r="WYL71" s="4348"/>
      <c r="WYM71" s="4348"/>
      <c r="WYN71" s="4348"/>
      <c r="WYO71" s="4348"/>
      <c r="WYP71" s="4348"/>
      <c r="WYQ71" s="4348"/>
      <c r="WYR71" s="4348"/>
      <c r="WYS71" s="4348"/>
      <c r="WYT71" s="4348"/>
      <c r="WYU71" s="4348"/>
      <c r="WYV71" s="4348"/>
      <c r="WYW71" s="4348"/>
      <c r="WYX71" s="4348"/>
      <c r="WYY71" s="4348"/>
      <c r="WYZ71" s="4348"/>
      <c r="WZA71" s="4348"/>
      <c r="WZB71" s="4348"/>
      <c r="WZC71" s="4348"/>
      <c r="WZD71" s="4348"/>
      <c r="WZE71" s="4348"/>
      <c r="WZF71" s="4348"/>
      <c r="WZG71" s="4348"/>
      <c r="WZH71" s="4348"/>
      <c r="WZI71" s="4348"/>
      <c r="WZJ71" s="4348"/>
      <c r="WZK71" s="4348"/>
      <c r="WZL71" s="4348"/>
      <c r="WZM71" s="4348"/>
      <c r="WZN71" s="4348"/>
      <c r="WZO71" s="4348"/>
      <c r="WZP71" s="4348"/>
      <c r="WZQ71" s="4348"/>
      <c r="WZR71" s="4348"/>
      <c r="WZS71" s="4348"/>
      <c r="WZT71" s="4348"/>
      <c r="WZU71" s="4348"/>
      <c r="WZV71" s="4348"/>
      <c r="WZW71" s="4348"/>
      <c r="WZX71" s="4348"/>
      <c r="WZY71" s="4348"/>
      <c r="WZZ71" s="4348"/>
      <c r="XAA71" s="4348"/>
      <c r="XAB71" s="4348"/>
      <c r="XAC71" s="4348"/>
      <c r="XAD71" s="4348"/>
      <c r="XAE71" s="4348"/>
      <c r="XAF71" s="4348"/>
      <c r="XAG71" s="4348"/>
      <c r="XAH71" s="4348"/>
      <c r="XAI71" s="4348"/>
      <c r="XAJ71" s="4348"/>
      <c r="XAK71" s="4348"/>
      <c r="XAL71" s="4348"/>
      <c r="XAM71" s="4348"/>
      <c r="XAN71" s="4348"/>
      <c r="XAO71" s="4348"/>
      <c r="XAP71" s="4348"/>
      <c r="XAQ71" s="4348"/>
      <c r="XAR71" s="4348"/>
      <c r="XAS71" s="4348"/>
      <c r="XAT71" s="4348"/>
      <c r="XAU71" s="4348"/>
      <c r="XAV71" s="4348"/>
      <c r="XAW71" s="4348"/>
      <c r="XAX71" s="4348"/>
      <c r="XAY71" s="4348"/>
      <c r="XAZ71" s="4348"/>
      <c r="XBA71" s="4348"/>
      <c r="XBB71" s="4348"/>
      <c r="XBC71" s="4348"/>
      <c r="XBD71" s="4348"/>
      <c r="XBE71" s="4348"/>
      <c r="XBF71" s="4348"/>
      <c r="XBG71" s="4348"/>
      <c r="XBH71" s="4348"/>
      <c r="XBI71" s="4348"/>
      <c r="XBJ71" s="4348"/>
      <c r="XBK71" s="4348"/>
      <c r="XBL71" s="4348"/>
      <c r="XBM71" s="4348"/>
      <c r="XBN71" s="4348"/>
      <c r="XBO71" s="4348"/>
      <c r="XBP71" s="4348"/>
      <c r="XBQ71" s="4348"/>
      <c r="XBR71" s="4348"/>
      <c r="XBS71" s="4348"/>
      <c r="XBT71" s="4348"/>
      <c r="XBU71" s="4348"/>
      <c r="XBV71" s="4348"/>
      <c r="XBW71" s="4348"/>
      <c r="XBX71" s="4348"/>
      <c r="XBY71" s="4348"/>
      <c r="XBZ71" s="4348"/>
      <c r="XCA71" s="4348"/>
      <c r="XCB71" s="4348"/>
      <c r="XCC71" s="4348"/>
      <c r="XCD71" s="4348"/>
      <c r="XCE71" s="4348"/>
      <c r="XCF71" s="4348"/>
      <c r="XCG71" s="4348"/>
      <c r="XCH71" s="4348"/>
      <c r="XCI71" s="4348"/>
      <c r="XCJ71" s="4348"/>
      <c r="XCK71" s="4348"/>
      <c r="XCL71" s="4348"/>
      <c r="XCM71" s="4348"/>
      <c r="XCN71" s="4348"/>
      <c r="XCO71" s="4348"/>
      <c r="XCP71" s="4348"/>
      <c r="XCQ71" s="4348"/>
      <c r="XCR71" s="4348"/>
      <c r="XCS71" s="4348"/>
      <c r="XCT71" s="4348"/>
      <c r="XCU71" s="4348"/>
      <c r="XCV71" s="4348"/>
      <c r="XCW71" s="4348"/>
      <c r="XCX71" s="4348"/>
      <c r="XCY71" s="4348"/>
      <c r="XCZ71" s="4348"/>
      <c r="XDA71" s="4348"/>
      <c r="XDB71" s="4348"/>
      <c r="XDC71" s="4348"/>
      <c r="XDD71" s="4348"/>
      <c r="XDE71" s="4348"/>
      <c r="XDF71" s="4348"/>
      <c r="XDG71" s="4348"/>
      <c r="XDH71" s="4348"/>
      <c r="XDI71" s="4348"/>
      <c r="XDJ71" s="4348"/>
      <c r="XDK71" s="4348"/>
      <c r="XDL71" s="4348"/>
      <c r="XDM71" s="4348"/>
      <c r="XDN71" s="4348"/>
      <c r="XDO71" s="4348"/>
      <c r="XDP71" s="4348"/>
      <c r="XDQ71" s="4348"/>
      <c r="XDR71" s="4348"/>
      <c r="XDS71" s="4348"/>
      <c r="XDT71" s="4348"/>
      <c r="XDU71" s="4348"/>
      <c r="XDV71" s="4348"/>
      <c r="XDW71" s="4348"/>
      <c r="XDX71" s="4348"/>
      <c r="XDY71" s="4348"/>
      <c r="XDZ71" s="4348"/>
      <c r="XEA71" s="4348"/>
      <c r="XEB71" s="4348"/>
      <c r="XEC71" s="4348"/>
      <c r="XED71" s="4348"/>
      <c r="XEE71" s="4348"/>
      <c r="XEF71" s="4348"/>
      <c r="XEG71" s="4348"/>
    </row>
    <row r="72" spans="2:16361" ht="15" customHeight="1">
      <c r="B72" s="240">
        <v>12</v>
      </c>
      <c r="C72" s="6619" t="s">
        <v>1998</v>
      </c>
      <c r="D72" s="6653" t="s">
        <v>1924</v>
      </c>
      <c r="E72" s="6653" t="s">
        <v>1924</v>
      </c>
      <c r="F72" s="6653" t="s">
        <v>1924</v>
      </c>
      <c r="G72" s="6653" t="s">
        <v>1924</v>
      </c>
      <c r="H72" s="6653" t="s">
        <v>1924</v>
      </c>
      <c r="I72" s="6653" t="s">
        <v>1924</v>
      </c>
      <c r="J72" s="6653" t="s">
        <v>1924</v>
      </c>
      <c r="K72" s="6653" t="s">
        <v>1924</v>
      </c>
      <c r="L72" s="6653" t="s">
        <v>1924</v>
      </c>
      <c r="M72" s="6653" t="s">
        <v>1924</v>
      </c>
      <c r="N72" s="6654" t="s">
        <v>1924</v>
      </c>
      <c r="O72" s="4348"/>
      <c r="P72" s="4348"/>
      <c r="Q72" s="4348"/>
      <c r="R72" s="4348"/>
      <c r="S72" s="4348"/>
      <c r="T72" s="4348"/>
      <c r="AE72" s="4348"/>
      <c r="AF72" s="4348"/>
      <c r="AG72" s="4348"/>
      <c r="AH72" s="4348"/>
      <c r="AI72" s="4348"/>
      <c r="AJ72" s="4348"/>
      <c r="AK72" s="4348"/>
      <c r="AL72" s="4348"/>
      <c r="AM72" s="4348"/>
      <c r="AN72" s="4348"/>
      <c r="AO72" s="4348"/>
      <c r="AP72" s="4348"/>
      <c r="AQ72" s="4348"/>
      <c r="AR72" s="4348"/>
      <c r="AS72" s="4348"/>
      <c r="AT72" s="4348"/>
      <c r="AU72" s="4348"/>
      <c r="AV72" s="4348"/>
      <c r="AW72" s="4348"/>
      <c r="AX72" s="4348"/>
      <c r="AY72" s="4348"/>
      <c r="AZ72" s="4348"/>
      <c r="BA72" s="4348"/>
      <c r="BB72" s="4348"/>
      <c r="BC72" s="4348"/>
      <c r="BD72" s="4348"/>
      <c r="BE72" s="4348"/>
      <c r="BF72" s="4348"/>
      <c r="BG72" s="4348"/>
      <c r="BH72" s="4348"/>
      <c r="BI72" s="4348"/>
      <c r="BJ72" s="4348"/>
      <c r="BK72" s="4348"/>
      <c r="BL72" s="4348"/>
      <c r="BM72" s="4348"/>
      <c r="BN72" s="4348"/>
      <c r="BO72" s="4348"/>
      <c r="BP72" s="4348"/>
      <c r="BQ72" s="4348"/>
      <c r="BR72" s="4348"/>
      <c r="BS72" s="4348"/>
      <c r="BT72" s="4348"/>
      <c r="BU72" s="4348"/>
      <c r="BV72" s="4348"/>
      <c r="BW72" s="4348"/>
      <c r="BX72" s="4348"/>
      <c r="BY72" s="4348"/>
      <c r="BZ72" s="4348"/>
      <c r="CA72" s="4348"/>
      <c r="CB72" s="4348"/>
      <c r="CC72" s="4348"/>
      <c r="CD72" s="4348"/>
      <c r="CE72" s="4348"/>
      <c r="CF72" s="4348"/>
      <c r="CG72" s="4348"/>
      <c r="CH72" s="4348"/>
      <c r="CI72" s="4348"/>
      <c r="CJ72" s="4348"/>
      <c r="CK72" s="4348"/>
      <c r="CL72" s="4348"/>
      <c r="CM72" s="4348"/>
      <c r="CN72" s="4348"/>
      <c r="CO72" s="4348"/>
      <c r="CP72" s="4348"/>
      <c r="CQ72" s="4348"/>
      <c r="CR72" s="4348"/>
      <c r="CS72" s="4348"/>
      <c r="CT72" s="4348"/>
      <c r="CU72" s="4348"/>
      <c r="CV72" s="4348"/>
      <c r="CW72" s="4348"/>
      <c r="CX72" s="4348"/>
      <c r="CY72" s="4348"/>
      <c r="CZ72" s="4348"/>
      <c r="DA72" s="4348"/>
      <c r="DB72" s="4348"/>
      <c r="DC72" s="4348"/>
      <c r="DD72" s="4348"/>
      <c r="DE72" s="4348"/>
      <c r="DF72" s="4348"/>
      <c r="DG72" s="4348"/>
      <c r="DH72" s="4348"/>
      <c r="DI72" s="4348"/>
      <c r="DJ72" s="4348"/>
      <c r="DK72" s="4348"/>
      <c r="DL72" s="4348"/>
      <c r="DM72" s="4348"/>
      <c r="DN72" s="4348"/>
      <c r="DO72" s="4348"/>
      <c r="DP72" s="4348"/>
      <c r="DQ72" s="4348"/>
      <c r="DR72" s="4348"/>
      <c r="DS72" s="4348"/>
      <c r="DT72" s="4348"/>
      <c r="DU72" s="4348"/>
      <c r="DV72" s="4348"/>
      <c r="DW72" s="4348"/>
      <c r="DX72" s="4348"/>
      <c r="DY72" s="4348"/>
      <c r="DZ72" s="4348"/>
      <c r="EA72" s="4348"/>
      <c r="EB72" s="4348"/>
      <c r="EC72" s="4348"/>
      <c r="ED72" s="4348"/>
      <c r="EE72" s="4348"/>
      <c r="EF72" s="4348"/>
      <c r="EG72" s="4348"/>
      <c r="EH72" s="4348"/>
      <c r="EI72" s="4348"/>
      <c r="EJ72" s="4348"/>
      <c r="EK72" s="4348"/>
      <c r="EL72" s="4348"/>
      <c r="EM72" s="4348"/>
      <c r="EN72" s="4348"/>
      <c r="EO72" s="4348"/>
      <c r="EP72" s="4348"/>
      <c r="EQ72" s="4348"/>
      <c r="ER72" s="4348"/>
      <c r="ES72" s="4348"/>
      <c r="ET72" s="4348"/>
      <c r="EU72" s="4348"/>
      <c r="EV72" s="4348"/>
      <c r="EW72" s="4348"/>
      <c r="EX72" s="4348"/>
      <c r="EY72" s="4348"/>
      <c r="EZ72" s="4348"/>
      <c r="FA72" s="4348"/>
      <c r="FB72" s="4348"/>
      <c r="FC72" s="4348"/>
      <c r="FD72" s="4348"/>
      <c r="FE72" s="4348"/>
      <c r="FF72" s="4348"/>
      <c r="FG72" s="4348"/>
      <c r="FH72" s="4348"/>
      <c r="FI72" s="4348"/>
      <c r="FJ72" s="4348"/>
      <c r="FK72" s="4348"/>
      <c r="FL72" s="4348"/>
      <c r="FM72" s="4348"/>
      <c r="FN72" s="4348"/>
      <c r="FO72" s="4348"/>
      <c r="FP72" s="4348"/>
      <c r="FQ72" s="4348"/>
      <c r="FR72" s="4348"/>
      <c r="FS72" s="4348"/>
      <c r="FT72" s="4348"/>
      <c r="FU72" s="4348"/>
      <c r="FV72" s="4348"/>
      <c r="FW72" s="4348"/>
      <c r="FX72" s="4348"/>
      <c r="FY72" s="4348"/>
      <c r="FZ72" s="4348"/>
      <c r="GA72" s="4348"/>
      <c r="GB72" s="4348"/>
      <c r="GC72" s="4348"/>
      <c r="GD72" s="4348"/>
      <c r="GE72" s="4348"/>
      <c r="GF72" s="4348"/>
      <c r="GG72" s="4348"/>
      <c r="GH72" s="4348"/>
      <c r="GI72" s="4348"/>
      <c r="GJ72" s="4348"/>
      <c r="GK72" s="4348"/>
      <c r="GL72" s="4348"/>
      <c r="GM72" s="4348"/>
      <c r="GN72" s="4348"/>
      <c r="GO72" s="4348"/>
      <c r="GP72" s="4348"/>
      <c r="GQ72" s="4348"/>
      <c r="GR72" s="4348"/>
      <c r="GS72" s="4348"/>
      <c r="GT72" s="4348"/>
      <c r="GU72" s="4348"/>
      <c r="GV72" s="4348"/>
      <c r="GW72" s="4348"/>
      <c r="GX72" s="4348"/>
      <c r="GY72" s="4348"/>
      <c r="GZ72" s="4348"/>
      <c r="HA72" s="4348"/>
      <c r="HB72" s="4348"/>
      <c r="HC72" s="4348"/>
      <c r="HD72" s="4348"/>
      <c r="HE72" s="4348"/>
      <c r="HF72" s="4348"/>
      <c r="HG72" s="4348"/>
      <c r="HH72" s="4348"/>
      <c r="HI72" s="4348"/>
      <c r="HJ72" s="4348"/>
      <c r="HK72" s="4348"/>
      <c r="HL72" s="4348"/>
      <c r="HM72" s="4348"/>
      <c r="HN72" s="4348"/>
      <c r="HO72" s="4348"/>
      <c r="HP72" s="4348"/>
      <c r="HQ72" s="4348"/>
      <c r="HR72" s="4348"/>
      <c r="HS72" s="4348"/>
      <c r="HT72" s="4348"/>
      <c r="HU72" s="4348"/>
      <c r="HV72" s="4348"/>
      <c r="HW72" s="4348"/>
      <c r="HX72" s="4348"/>
      <c r="HY72" s="4348"/>
      <c r="HZ72" s="4348"/>
      <c r="IA72" s="4348"/>
      <c r="IB72" s="4348"/>
      <c r="IC72" s="4348"/>
      <c r="ID72" s="4348"/>
      <c r="IE72" s="4348"/>
      <c r="IF72" s="4348"/>
      <c r="IG72" s="4348"/>
      <c r="IH72" s="4348"/>
      <c r="II72" s="4348"/>
      <c r="IJ72" s="4348"/>
      <c r="IK72" s="4348"/>
      <c r="IL72" s="4348"/>
      <c r="IM72" s="4348"/>
      <c r="IN72" s="4348"/>
      <c r="IO72" s="4348"/>
      <c r="IP72" s="4348"/>
      <c r="IQ72" s="4348"/>
      <c r="IR72" s="4348"/>
      <c r="IS72" s="4348"/>
      <c r="IT72" s="4348"/>
      <c r="IU72" s="4348"/>
      <c r="IV72" s="4348"/>
      <c r="IW72" s="4348"/>
      <c r="IX72" s="4348"/>
      <c r="IY72" s="4348"/>
      <c r="IZ72" s="4348"/>
      <c r="JA72" s="4348"/>
      <c r="JB72" s="4348"/>
      <c r="JC72" s="4348"/>
      <c r="JD72" s="4348"/>
      <c r="JE72" s="4348"/>
      <c r="JF72" s="4348"/>
      <c r="JG72" s="4348"/>
      <c r="JH72" s="4348"/>
      <c r="JI72" s="4348"/>
      <c r="JJ72" s="4348"/>
      <c r="JK72" s="4348"/>
      <c r="JL72" s="4348"/>
      <c r="JM72" s="4348"/>
      <c r="JN72" s="4348"/>
      <c r="JO72" s="4348"/>
      <c r="JP72" s="4348"/>
      <c r="JQ72" s="4348"/>
      <c r="JR72" s="4348"/>
      <c r="JS72" s="4348"/>
      <c r="JT72" s="4348"/>
      <c r="JU72" s="4348"/>
      <c r="JV72" s="4348"/>
      <c r="JW72" s="4348"/>
      <c r="JX72" s="4348"/>
      <c r="JY72" s="4348"/>
      <c r="JZ72" s="4348"/>
      <c r="KA72" s="4348"/>
      <c r="KB72" s="4348"/>
      <c r="KC72" s="4348"/>
      <c r="KD72" s="4348"/>
      <c r="KE72" s="4348"/>
      <c r="KF72" s="4348"/>
      <c r="KG72" s="4348"/>
      <c r="KH72" s="4348"/>
      <c r="KI72" s="4348"/>
      <c r="KJ72" s="4348"/>
      <c r="KK72" s="4348"/>
      <c r="KL72" s="4348"/>
      <c r="KM72" s="4348"/>
      <c r="KN72" s="4348"/>
      <c r="KO72" s="4348"/>
      <c r="KP72" s="4348"/>
      <c r="KQ72" s="4348"/>
      <c r="KR72" s="4348"/>
      <c r="KS72" s="4348"/>
      <c r="KT72" s="4348"/>
      <c r="KU72" s="4348"/>
      <c r="KV72" s="4348"/>
      <c r="KW72" s="4348"/>
      <c r="KX72" s="4348"/>
      <c r="KY72" s="4348"/>
      <c r="KZ72" s="4348"/>
      <c r="LA72" s="4348"/>
      <c r="LB72" s="4348"/>
      <c r="LC72" s="4348"/>
      <c r="LD72" s="4348"/>
      <c r="LE72" s="4348"/>
      <c r="LF72" s="4348"/>
      <c r="LG72" s="4348"/>
      <c r="LH72" s="4348"/>
      <c r="LI72" s="4348"/>
      <c r="LJ72" s="4348"/>
      <c r="LK72" s="4348"/>
      <c r="LL72" s="4348"/>
      <c r="LM72" s="4348"/>
      <c r="LN72" s="4348"/>
      <c r="LO72" s="4348"/>
      <c r="LP72" s="4348"/>
      <c r="LQ72" s="4348"/>
      <c r="LR72" s="4348"/>
      <c r="LS72" s="4348"/>
      <c r="LT72" s="4348"/>
      <c r="LU72" s="4348"/>
      <c r="LV72" s="4348"/>
      <c r="LW72" s="4348"/>
      <c r="LX72" s="4348"/>
      <c r="LY72" s="4348"/>
      <c r="LZ72" s="4348"/>
      <c r="MA72" s="4348"/>
      <c r="MB72" s="4348"/>
      <c r="MC72" s="4348"/>
      <c r="MD72" s="4348"/>
      <c r="ME72" s="4348"/>
      <c r="MF72" s="4348"/>
      <c r="MG72" s="4348"/>
      <c r="MH72" s="4348"/>
      <c r="MI72" s="4348"/>
      <c r="MJ72" s="4348"/>
      <c r="MK72" s="4348"/>
      <c r="ML72" s="4348"/>
      <c r="MM72" s="4348"/>
      <c r="MN72" s="4348"/>
      <c r="MO72" s="4348"/>
      <c r="MP72" s="4348"/>
      <c r="MQ72" s="4348"/>
      <c r="MR72" s="4348"/>
      <c r="MS72" s="4348"/>
      <c r="MT72" s="4348"/>
      <c r="MU72" s="4348"/>
      <c r="MV72" s="4348"/>
      <c r="MW72" s="4348"/>
      <c r="MX72" s="4348"/>
      <c r="MY72" s="4348"/>
      <c r="MZ72" s="4348"/>
      <c r="NA72" s="4348"/>
      <c r="NB72" s="4348"/>
      <c r="NC72" s="4348"/>
      <c r="ND72" s="4348"/>
      <c r="NE72" s="4348"/>
      <c r="NF72" s="4348"/>
      <c r="NG72" s="4348"/>
      <c r="NH72" s="4348"/>
      <c r="NI72" s="4348"/>
      <c r="NJ72" s="4348"/>
      <c r="NK72" s="4348"/>
      <c r="NL72" s="4348"/>
      <c r="NM72" s="4348"/>
      <c r="NN72" s="4348"/>
      <c r="NO72" s="4348"/>
      <c r="NP72" s="4348"/>
      <c r="NQ72" s="4348"/>
      <c r="NR72" s="4348"/>
      <c r="NS72" s="4348"/>
      <c r="NT72" s="4348"/>
      <c r="NU72" s="4348"/>
      <c r="NV72" s="4348"/>
      <c r="NW72" s="4348"/>
      <c r="NX72" s="4348"/>
      <c r="NY72" s="4348"/>
      <c r="NZ72" s="4348"/>
      <c r="OA72" s="4348"/>
      <c r="OB72" s="4348"/>
      <c r="OC72" s="4348"/>
      <c r="OD72" s="4348"/>
      <c r="OE72" s="4348"/>
      <c r="OF72" s="4348"/>
      <c r="OG72" s="4348"/>
      <c r="OH72" s="4348"/>
      <c r="OI72" s="4348"/>
      <c r="OJ72" s="4348"/>
      <c r="OK72" s="4348"/>
      <c r="OL72" s="4348"/>
      <c r="OM72" s="4348"/>
      <c r="ON72" s="4348"/>
      <c r="OO72" s="4348"/>
      <c r="OP72" s="4348"/>
      <c r="OQ72" s="4348"/>
      <c r="OR72" s="4348"/>
      <c r="OS72" s="4348"/>
      <c r="OT72" s="4348"/>
      <c r="OU72" s="4348"/>
      <c r="OV72" s="4348"/>
      <c r="OW72" s="4348"/>
      <c r="OX72" s="4348"/>
      <c r="OY72" s="4348"/>
      <c r="OZ72" s="4348"/>
      <c r="PA72" s="4348"/>
      <c r="PB72" s="4348"/>
      <c r="PC72" s="4348"/>
      <c r="PD72" s="4348"/>
      <c r="PE72" s="4348"/>
      <c r="PF72" s="4348"/>
      <c r="PG72" s="4348"/>
      <c r="PH72" s="4348"/>
      <c r="PI72" s="4348"/>
      <c r="PJ72" s="4348"/>
      <c r="PK72" s="4348"/>
      <c r="PL72" s="4348"/>
      <c r="PM72" s="4348"/>
      <c r="PN72" s="4348"/>
      <c r="PO72" s="4348"/>
      <c r="PP72" s="4348"/>
      <c r="PQ72" s="4348"/>
      <c r="PR72" s="4348"/>
      <c r="PS72" s="4348"/>
      <c r="PT72" s="4348"/>
      <c r="PU72" s="4348"/>
      <c r="PV72" s="4348"/>
      <c r="PW72" s="4348"/>
      <c r="PX72" s="4348"/>
      <c r="PY72" s="4348"/>
      <c r="PZ72" s="4348"/>
      <c r="QA72" s="4348"/>
      <c r="QB72" s="4348"/>
      <c r="QC72" s="4348"/>
      <c r="QD72" s="4348"/>
      <c r="QE72" s="4348"/>
      <c r="QF72" s="4348"/>
      <c r="QG72" s="4348"/>
      <c r="QH72" s="4348"/>
      <c r="QI72" s="4348"/>
      <c r="QJ72" s="4348"/>
      <c r="QK72" s="4348"/>
      <c r="QL72" s="4348"/>
      <c r="QM72" s="4348"/>
      <c r="QN72" s="4348"/>
      <c r="QO72" s="4348"/>
      <c r="QP72" s="4348"/>
      <c r="QQ72" s="4348"/>
      <c r="QR72" s="4348"/>
      <c r="QS72" s="4348"/>
      <c r="QT72" s="4348"/>
      <c r="QU72" s="4348"/>
      <c r="QV72" s="4348"/>
      <c r="QW72" s="4348"/>
      <c r="QX72" s="4348"/>
      <c r="QY72" s="4348"/>
      <c r="QZ72" s="4348"/>
      <c r="RA72" s="4348"/>
      <c r="RB72" s="4348"/>
      <c r="RC72" s="4348"/>
      <c r="RD72" s="4348"/>
      <c r="RE72" s="4348"/>
      <c r="RF72" s="4348"/>
      <c r="RG72" s="4348"/>
      <c r="RH72" s="4348"/>
      <c r="RI72" s="4348"/>
      <c r="RJ72" s="4348"/>
      <c r="RK72" s="4348"/>
      <c r="RL72" s="4348"/>
      <c r="RM72" s="4348"/>
      <c r="RN72" s="4348"/>
      <c r="RO72" s="4348"/>
      <c r="RP72" s="4348"/>
      <c r="RQ72" s="4348"/>
      <c r="RR72" s="4348"/>
      <c r="RS72" s="4348"/>
      <c r="RT72" s="4348"/>
      <c r="RU72" s="4348"/>
      <c r="RV72" s="4348"/>
      <c r="RW72" s="4348"/>
      <c r="RX72" s="4348"/>
      <c r="RY72" s="4348"/>
      <c r="RZ72" s="4348"/>
      <c r="SA72" s="4348"/>
      <c r="SB72" s="4348"/>
      <c r="SC72" s="4348"/>
      <c r="SD72" s="4348"/>
      <c r="SE72" s="4348"/>
      <c r="SF72" s="4348"/>
      <c r="SG72" s="4348"/>
      <c r="SH72" s="4348"/>
      <c r="SI72" s="4348"/>
      <c r="SJ72" s="4348"/>
      <c r="SK72" s="4348"/>
      <c r="SL72" s="4348"/>
      <c r="SM72" s="4348"/>
      <c r="SN72" s="4348"/>
      <c r="SO72" s="4348"/>
      <c r="SP72" s="4348"/>
      <c r="SQ72" s="4348"/>
      <c r="SR72" s="4348"/>
      <c r="SS72" s="4348"/>
      <c r="ST72" s="4348"/>
      <c r="SU72" s="4348"/>
      <c r="SV72" s="4348"/>
      <c r="SW72" s="4348"/>
      <c r="SX72" s="4348"/>
      <c r="SY72" s="4348"/>
      <c r="SZ72" s="4348"/>
      <c r="TA72" s="4348"/>
      <c r="TB72" s="4348"/>
      <c r="TC72" s="4348"/>
      <c r="TD72" s="4348"/>
      <c r="TE72" s="4348"/>
      <c r="TF72" s="4348"/>
      <c r="TG72" s="4348"/>
      <c r="TH72" s="4348"/>
      <c r="TI72" s="4348"/>
      <c r="TJ72" s="4348"/>
      <c r="TK72" s="4348"/>
      <c r="TL72" s="4348"/>
      <c r="TM72" s="4348"/>
      <c r="TN72" s="4348"/>
      <c r="TO72" s="4348"/>
      <c r="TP72" s="4348"/>
      <c r="TQ72" s="4348"/>
      <c r="TR72" s="4348"/>
      <c r="TS72" s="4348"/>
      <c r="TT72" s="4348"/>
      <c r="TU72" s="4348"/>
      <c r="TV72" s="4348"/>
      <c r="TW72" s="4348"/>
      <c r="TX72" s="4348"/>
      <c r="TY72" s="4348"/>
      <c r="TZ72" s="4348"/>
      <c r="UA72" s="4348"/>
      <c r="UB72" s="4348"/>
      <c r="UC72" s="4348"/>
      <c r="UD72" s="4348"/>
      <c r="UE72" s="4348"/>
      <c r="UF72" s="4348"/>
      <c r="UG72" s="4348"/>
      <c r="UH72" s="4348"/>
      <c r="UI72" s="4348"/>
      <c r="UJ72" s="4348"/>
      <c r="UK72" s="4348"/>
      <c r="UL72" s="4348"/>
      <c r="UM72" s="4348"/>
      <c r="UN72" s="4348"/>
      <c r="UO72" s="4348"/>
      <c r="UP72" s="4348"/>
      <c r="UQ72" s="4348"/>
      <c r="UR72" s="4348"/>
      <c r="US72" s="4348"/>
      <c r="UT72" s="4348"/>
      <c r="UU72" s="4348"/>
      <c r="UV72" s="4348"/>
      <c r="UW72" s="4348"/>
      <c r="UX72" s="4348"/>
      <c r="UY72" s="4348"/>
      <c r="UZ72" s="4348"/>
      <c r="VA72" s="4348"/>
      <c r="VB72" s="4348"/>
      <c r="VC72" s="4348"/>
      <c r="VD72" s="4348"/>
      <c r="VE72" s="4348"/>
      <c r="VF72" s="4348"/>
      <c r="VG72" s="4348"/>
      <c r="VH72" s="4348"/>
      <c r="VI72" s="4348"/>
      <c r="VJ72" s="4348"/>
      <c r="VK72" s="4348"/>
      <c r="VL72" s="4348"/>
      <c r="VM72" s="4348"/>
      <c r="VN72" s="4348"/>
      <c r="VO72" s="4348"/>
      <c r="VP72" s="4348"/>
      <c r="VQ72" s="4348"/>
      <c r="VR72" s="4348"/>
      <c r="VS72" s="4348"/>
      <c r="VT72" s="4348"/>
      <c r="VU72" s="4348"/>
      <c r="VV72" s="4348"/>
      <c r="VW72" s="4348"/>
      <c r="VX72" s="4348"/>
      <c r="VY72" s="4348"/>
      <c r="VZ72" s="4348"/>
      <c r="WA72" s="4348"/>
      <c r="WB72" s="4348"/>
      <c r="WC72" s="4348"/>
      <c r="WD72" s="4348"/>
      <c r="WE72" s="4348"/>
      <c r="WF72" s="4348"/>
      <c r="WG72" s="4348"/>
      <c r="WH72" s="4348"/>
      <c r="WI72" s="4348"/>
      <c r="WJ72" s="4348"/>
      <c r="WK72" s="4348"/>
      <c r="WL72" s="4348"/>
      <c r="WM72" s="4348"/>
      <c r="WN72" s="4348"/>
      <c r="WO72" s="4348"/>
      <c r="WP72" s="4348"/>
      <c r="WQ72" s="4348"/>
      <c r="WR72" s="4348"/>
      <c r="WS72" s="4348"/>
      <c r="WT72" s="4348"/>
      <c r="WU72" s="4348"/>
      <c r="WV72" s="4348"/>
      <c r="WW72" s="4348"/>
      <c r="WX72" s="4348"/>
      <c r="WY72" s="4348"/>
      <c r="WZ72" s="4348"/>
      <c r="XA72" s="4348"/>
      <c r="XB72" s="4348"/>
      <c r="XC72" s="4348"/>
      <c r="XD72" s="4348"/>
      <c r="XE72" s="4348"/>
      <c r="XF72" s="4348"/>
      <c r="XG72" s="4348"/>
      <c r="XH72" s="4348"/>
      <c r="XI72" s="4348"/>
      <c r="XJ72" s="4348"/>
      <c r="XK72" s="4348"/>
      <c r="XL72" s="4348"/>
      <c r="XM72" s="4348"/>
      <c r="XN72" s="4348"/>
      <c r="XO72" s="4348"/>
      <c r="XP72" s="4348"/>
      <c r="XQ72" s="4348"/>
      <c r="XR72" s="4348"/>
      <c r="XS72" s="4348"/>
      <c r="XT72" s="4348"/>
      <c r="XU72" s="4348"/>
      <c r="XV72" s="4348"/>
      <c r="XW72" s="4348"/>
      <c r="XX72" s="4348"/>
      <c r="XY72" s="4348"/>
      <c r="XZ72" s="4348"/>
      <c r="YA72" s="4348"/>
      <c r="YB72" s="4348"/>
      <c r="YC72" s="4348"/>
      <c r="YD72" s="4348"/>
      <c r="YE72" s="4348"/>
      <c r="YF72" s="4348"/>
      <c r="YG72" s="4348"/>
      <c r="YH72" s="4348"/>
      <c r="YI72" s="4348"/>
      <c r="YJ72" s="4348"/>
      <c r="YK72" s="4348"/>
      <c r="YL72" s="4348"/>
      <c r="YM72" s="4348"/>
      <c r="YN72" s="4348"/>
      <c r="YO72" s="4348"/>
      <c r="YP72" s="4348"/>
      <c r="YQ72" s="4348"/>
      <c r="YR72" s="4348"/>
      <c r="YS72" s="4348"/>
      <c r="YT72" s="4348"/>
      <c r="YU72" s="4348"/>
      <c r="YV72" s="4348"/>
      <c r="YW72" s="4348"/>
      <c r="YX72" s="4348"/>
      <c r="YY72" s="4348"/>
      <c r="YZ72" s="4348"/>
      <c r="ZA72" s="4348"/>
      <c r="ZB72" s="4348"/>
      <c r="ZC72" s="4348"/>
      <c r="ZD72" s="4348"/>
      <c r="ZE72" s="4348"/>
      <c r="ZF72" s="4348"/>
      <c r="ZG72" s="4348"/>
      <c r="ZH72" s="4348"/>
      <c r="ZI72" s="4348"/>
      <c r="ZJ72" s="4348"/>
      <c r="ZK72" s="4348"/>
      <c r="ZL72" s="4348"/>
      <c r="ZM72" s="4348"/>
      <c r="ZN72" s="4348"/>
      <c r="ZO72" s="4348"/>
      <c r="ZP72" s="4348"/>
      <c r="ZQ72" s="4348"/>
      <c r="ZR72" s="4348"/>
      <c r="ZS72" s="4348"/>
      <c r="ZT72" s="4348"/>
      <c r="ZU72" s="4348"/>
      <c r="ZV72" s="4348"/>
      <c r="ZW72" s="4348"/>
      <c r="ZX72" s="4348"/>
      <c r="ZY72" s="4348"/>
      <c r="ZZ72" s="4348"/>
      <c r="AAA72" s="4348"/>
      <c r="AAB72" s="4348"/>
      <c r="AAC72" s="4348"/>
      <c r="AAD72" s="4348"/>
      <c r="AAE72" s="4348"/>
      <c r="AAF72" s="4348"/>
      <c r="AAG72" s="4348"/>
      <c r="AAH72" s="4348"/>
      <c r="AAI72" s="4348"/>
      <c r="AAJ72" s="4348"/>
      <c r="AAK72" s="4348"/>
      <c r="AAL72" s="4348"/>
      <c r="AAM72" s="4348"/>
      <c r="AAN72" s="4348"/>
      <c r="AAO72" s="4348"/>
      <c r="AAP72" s="4348"/>
      <c r="AAQ72" s="4348"/>
      <c r="AAR72" s="4348"/>
      <c r="AAS72" s="4348"/>
      <c r="AAT72" s="4348"/>
      <c r="AAU72" s="4348"/>
      <c r="AAV72" s="4348"/>
      <c r="AAW72" s="4348"/>
      <c r="AAX72" s="4348"/>
      <c r="AAY72" s="4348"/>
      <c r="AAZ72" s="4348"/>
      <c r="ABA72" s="4348"/>
      <c r="ABB72" s="4348"/>
      <c r="ABC72" s="4348"/>
      <c r="ABD72" s="4348"/>
      <c r="ABE72" s="4348"/>
      <c r="ABF72" s="4348"/>
      <c r="ABG72" s="4348"/>
      <c r="ABH72" s="4348"/>
      <c r="ABI72" s="4348"/>
      <c r="ABJ72" s="4348"/>
      <c r="ABK72" s="4348"/>
      <c r="ABL72" s="4348"/>
      <c r="ABM72" s="4348"/>
      <c r="ABN72" s="4348"/>
      <c r="ABO72" s="4348"/>
      <c r="ABP72" s="4348"/>
      <c r="ABQ72" s="4348"/>
      <c r="ABR72" s="4348"/>
      <c r="ABS72" s="4348"/>
      <c r="ABT72" s="4348"/>
      <c r="ABU72" s="4348"/>
      <c r="ABV72" s="4348"/>
      <c r="ABW72" s="4348"/>
      <c r="ABX72" s="4348"/>
      <c r="ABY72" s="4348"/>
      <c r="ABZ72" s="4348"/>
      <c r="ACA72" s="4348"/>
      <c r="ACB72" s="4348"/>
      <c r="ACC72" s="4348"/>
      <c r="ACD72" s="4348"/>
      <c r="ACE72" s="4348"/>
      <c r="ACF72" s="4348"/>
      <c r="ACG72" s="4348"/>
      <c r="ACH72" s="4348"/>
      <c r="ACI72" s="4348"/>
      <c r="ACJ72" s="4348"/>
      <c r="ACK72" s="4348"/>
      <c r="ACL72" s="4348"/>
      <c r="ACM72" s="4348"/>
      <c r="ACN72" s="4348"/>
      <c r="ACO72" s="4348"/>
      <c r="ACP72" s="4348"/>
      <c r="ACQ72" s="4348"/>
      <c r="ACR72" s="4348"/>
      <c r="ACS72" s="4348"/>
      <c r="ACT72" s="4348"/>
      <c r="ACU72" s="4348"/>
      <c r="ACV72" s="4348"/>
      <c r="ACW72" s="4348"/>
      <c r="ACX72" s="4348"/>
      <c r="ACY72" s="4348"/>
      <c r="ACZ72" s="4348"/>
      <c r="ADA72" s="4348"/>
      <c r="ADB72" s="4348"/>
      <c r="ADC72" s="4348"/>
      <c r="ADD72" s="4348"/>
      <c r="ADE72" s="4348"/>
      <c r="ADF72" s="4348"/>
      <c r="ADG72" s="4348"/>
      <c r="ADH72" s="4348"/>
      <c r="ADI72" s="4348"/>
      <c r="ADJ72" s="4348"/>
      <c r="ADK72" s="4348"/>
      <c r="ADL72" s="4348"/>
      <c r="ADM72" s="4348"/>
      <c r="ADN72" s="4348"/>
      <c r="ADO72" s="4348"/>
      <c r="ADP72" s="4348"/>
      <c r="ADQ72" s="4348"/>
      <c r="ADR72" s="4348"/>
      <c r="ADS72" s="4348"/>
      <c r="ADT72" s="4348"/>
      <c r="ADU72" s="4348"/>
      <c r="ADV72" s="4348"/>
      <c r="ADW72" s="4348"/>
      <c r="ADX72" s="4348"/>
      <c r="ADY72" s="4348"/>
      <c r="ADZ72" s="4348"/>
      <c r="AEA72" s="4348"/>
      <c r="AEB72" s="4348"/>
      <c r="AEC72" s="4348"/>
      <c r="AED72" s="4348"/>
      <c r="AEE72" s="4348"/>
      <c r="AEF72" s="4348"/>
      <c r="AEG72" s="4348"/>
      <c r="AEH72" s="4348"/>
      <c r="AEI72" s="4348"/>
      <c r="AEJ72" s="4348"/>
      <c r="AEK72" s="4348"/>
      <c r="AEL72" s="4348"/>
      <c r="AEM72" s="4348"/>
      <c r="AEN72" s="4348"/>
      <c r="AEO72" s="4348"/>
      <c r="AEP72" s="4348"/>
      <c r="AEQ72" s="4348"/>
      <c r="AER72" s="4348"/>
      <c r="AES72" s="4348"/>
      <c r="AET72" s="4348"/>
      <c r="AEU72" s="4348"/>
      <c r="AEV72" s="4348"/>
      <c r="AEW72" s="4348"/>
      <c r="AEX72" s="4348"/>
      <c r="AEY72" s="4348"/>
      <c r="AEZ72" s="4348"/>
      <c r="AFA72" s="4348"/>
      <c r="AFB72" s="4348"/>
      <c r="AFC72" s="4348"/>
      <c r="AFD72" s="4348"/>
      <c r="AFE72" s="4348"/>
      <c r="AFF72" s="4348"/>
      <c r="AFG72" s="4348"/>
      <c r="AFH72" s="4348"/>
      <c r="AFI72" s="4348"/>
      <c r="AFJ72" s="4348"/>
      <c r="AFK72" s="4348"/>
      <c r="AFL72" s="4348"/>
      <c r="AFM72" s="4348"/>
      <c r="AFN72" s="4348"/>
      <c r="AFO72" s="4348"/>
      <c r="AFP72" s="4348"/>
      <c r="AFQ72" s="4348"/>
      <c r="AFR72" s="4348"/>
      <c r="AFS72" s="4348"/>
      <c r="AFT72" s="4348"/>
      <c r="AFU72" s="4348"/>
      <c r="AFV72" s="4348"/>
      <c r="AFW72" s="4348"/>
      <c r="AFX72" s="4348"/>
      <c r="AFY72" s="4348"/>
      <c r="AFZ72" s="4348"/>
      <c r="AGA72" s="4348"/>
      <c r="AGB72" s="4348"/>
      <c r="AGC72" s="4348"/>
      <c r="AGD72" s="4348"/>
      <c r="AGE72" s="4348"/>
      <c r="AGF72" s="4348"/>
      <c r="AGG72" s="4348"/>
      <c r="AGH72" s="4348"/>
      <c r="AGI72" s="4348"/>
      <c r="AGJ72" s="4348"/>
      <c r="AGK72" s="4348"/>
      <c r="AGL72" s="4348"/>
      <c r="AGM72" s="4348"/>
      <c r="AGN72" s="4348"/>
      <c r="AGO72" s="4348"/>
      <c r="AGP72" s="4348"/>
      <c r="AGQ72" s="4348"/>
      <c r="AGR72" s="4348"/>
      <c r="AGS72" s="4348"/>
      <c r="AGT72" s="4348"/>
      <c r="AGU72" s="4348"/>
      <c r="AGV72" s="4348"/>
      <c r="AGW72" s="4348"/>
      <c r="AGX72" s="4348"/>
      <c r="AGY72" s="4348"/>
      <c r="AGZ72" s="4348"/>
      <c r="AHA72" s="4348"/>
      <c r="AHB72" s="4348"/>
      <c r="AHC72" s="4348"/>
      <c r="AHD72" s="4348"/>
      <c r="AHE72" s="4348"/>
      <c r="AHF72" s="4348"/>
      <c r="AHG72" s="4348"/>
      <c r="AHH72" s="4348"/>
      <c r="AHI72" s="4348"/>
      <c r="AHJ72" s="4348"/>
      <c r="AHK72" s="4348"/>
      <c r="AHL72" s="4348"/>
      <c r="AHM72" s="4348"/>
      <c r="AHN72" s="4348"/>
      <c r="AHO72" s="4348"/>
      <c r="AHP72" s="4348"/>
      <c r="AHQ72" s="4348"/>
      <c r="AHR72" s="4348"/>
      <c r="AHS72" s="4348"/>
      <c r="AHT72" s="4348"/>
      <c r="AHU72" s="4348"/>
      <c r="AHV72" s="4348"/>
      <c r="AHW72" s="4348"/>
      <c r="AHX72" s="4348"/>
      <c r="AHY72" s="4348"/>
      <c r="AHZ72" s="4348"/>
      <c r="AIA72" s="4348"/>
      <c r="AIB72" s="4348"/>
      <c r="AIC72" s="4348"/>
      <c r="AID72" s="4348"/>
      <c r="AIE72" s="4348"/>
      <c r="AIF72" s="4348"/>
      <c r="AIG72" s="4348"/>
      <c r="AIH72" s="4348"/>
      <c r="AII72" s="4348"/>
      <c r="AIJ72" s="4348"/>
      <c r="AIK72" s="4348"/>
      <c r="AIL72" s="4348"/>
      <c r="AIM72" s="4348"/>
      <c r="AIN72" s="4348"/>
      <c r="AIO72" s="4348"/>
      <c r="AIP72" s="4348"/>
      <c r="AIQ72" s="4348"/>
      <c r="AIR72" s="4348"/>
      <c r="AIS72" s="4348"/>
      <c r="AIT72" s="4348"/>
      <c r="AIU72" s="4348"/>
      <c r="AIV72" s="4348"/>
      <c r="AIW72" s="4348"/>
      <c r="AIX72" s="4348"/>
      <c r="AIY72" s="4348"/>
      <c r="AIZ72" s="4348"/>
      <c r="AJA72" s="4348"/>
      <c r="AJB72" s="4348"/>
      <c r="AJC72" s="4348"/>
      <c r="AJD72" s="4348"/>
      <c r="AJE72" s="4348"/>
      <c r="AJF72" s="4348"/>
      <c r="AJG72" s="4348"/>
      <c r="AJH72" s="4348"/>
      <c r="AJI72" s="4348"/>
      <c r="AJJ72" s="4348"/>
      <c r="AJK72" s="4348"/>
      <c r="AJL72" s="4348"/>
      <c r="AJM72" s="4348"/>
      <c r="AJN72" s="4348"/>
      <c r="AJO72" s="4348"/>
      <c r="AJP72" s="4348"/>
      <c r="AJQ72" s="4348"/>
      <c r="AJR72" s="4348"/>
      <c r="AJS72" s="4348"/>
      <c r="AJT72" s="4348"/>
      <c r="AJU72" s="4348"/>
      <c r="AJV72" s="4348"/>
      <c r="AJW72" s="4348"/>
      <c r="AJX72" s="4348"/>
      <c r="AJY72" s="4348"/>
      <c r="AJZ72" s="4348"/>
      <c r="AKA72" s="4348"/>
      <c r="AKB72" s="4348"/>
      <c r="AKC72" s="4348"/>
      <c r="AKD72" s="4348"/>
      <c r="AKE72" s="4348"/>
      <c r="AKF72" s="4348"/>
      <c r="AKG72" s="4348"/>
      <c r="AKH72" s="4348"/>
      <c r="AKI72" s="4348"/>
      <c r="AKJ72" s="4348"/>
      <c r="AKK72" s="4348"/>
      <c r="AKL72" s="4348"/>
      <c r="AKM72" s="4348"/>
      <c r="AKN72" s="4348"/>
      <c r="AKO72" s="4348"/>
      <c r="AKP72" s="4348"/>
      <c r="AKQ72" s="4348"/>
      <c r="AKR72" s="4348"/>
      <c r="AKS72" s="4348"/>
      <c r="AKT72" s="4348"/>
      <c r="AKU72" s="4348"/>
      <c r="AKV72" s="4348"/>
      <c r="AKW72" s="4348"/>
      <c r="AKX72" s="4348"/>
      <c r="AKY72" s="4348"/>
      <c r="AKZ72" s="4348"/>
      <c r="ALA72" s="4348"/>
      <c r="ALB72" s="4348"/>
      <c r="ALC72" s="4348"/>
      <c r="ALD72" s="4348"/>
      <c r="ALE72" s="4348"/>
      <c r="ALF72" s="4348"/>
      <c r="ALG72" s="4348"/>
      <c r="ALH72" s="4348"/>
      <c r="ALI72" s="4348"/>
      <c r="ALJ72" s="4348"/>
      <c r="ALK72" s="4348"/>
      <c r="ALL72" s="4348"/>
      <c r="ALM72" s="4348"/>
      <c r="ALN72" s="4348"/>
      <c r="ALO72" s="4348"/>
      <c r="ALP72" s="4348"/>
      <c r="ALQ72" s="4348"/>
      <c r="ALR72" s="4348"/>
      <c r="ALS72" s="4348"/>
      <c r="ALT72" s="4348"/>
      <c r="ALU72" s="4348"/>
      <c r="ALV72" s="4348"/>
      <c r="ALW72" s="4348"/>
      <c r="ALX72" s="4348"/>
      <c r="ALY72" s="4348"/>
      <c r="ALZ72" s="4348"/>
      <c r="AMA72" s="4348"/>
      <c r="AMB72" s="4348"/>
      <c r="AMC72" s="4348"/>
      <c r="AMD72" s="4348"/>
      <c r="AME72" s="4348"/>
      <c r="AMF72" s="4348"/>
      <c r="AMG72" s="4348"/>
      <c r="AMH72" s="4348"/>
      <c r="AMI72" s="4348"/>
      <c r="AMJ72" s="4348"/>
      <c r="AMK72" s="4348"/>
      <c r="AML72" s="4348"/>
      <c r="AMM72" s="4348"/>
      <c r="AMN72" s="4348"/>
      <c r="AMO72" s="4348"/>
      <c r="AMP72" s="4348"/>
      <c r="AMQ72" s="4348"/>
      <c r="AMR72" s="4348"/>
      <c r="AMS72" s="4348"/>
      <c r="AMT72" s="4348"/>
      <c r="AMU72" s="4348"/>
      <c r="AMV72" s="4348"/>
      <c r="AMW72" s="4348"/>
      <c r="AMX72" s="4348"/>
      <c r="AMY72" s="4348"/>
      <c r="AMZ72" s="4348"/>
      <c r="ANA72" s="4348"/>
      <c r="ANB72" s="4348"/>
      <c r="ANC72" s="4348"/>
      <c r="AND72" s="4348"/>
      <c r="ANE72" s="4348"/>
      <c r="ANF72" s="4348"/>
      <c r="ANG72" s="4348"/>
      <c r="ANH72" s="4348"/>
      <c r="ANI72" s="4348"/>
      <c r="ANJ72" s="4348"/>
      <c r="ANK72" s="4348"/>
      <c r="ANL72" s="4348"/>
      <c r="ANM72" s="4348"/>
      <c r="ANN72" s="4348"/>
      <c r="ANO72" s="4348"/>
      <c r="ANP72" s="4348"/>
      <c r="ANQ72" s="4348"/>
      <c r="ANR72" s="4348"/>
      <c r="ANS72" s="4348"/>
      <c r="ANT72" s="4348"/>
      <c r="ANU72" s="4348"/>
      <c r="ANV72" s="4348"/>
      <c r="ANW72" s="4348"/>
      <c r="ANX72" s="4348"/>
      <c r="ANY72" s="4348"/>
      <c r="ANZ72" s="4348"/>
      <c r="AOA72" s="4348"/>
      <c r="AOB72" s="4348"/>
      <c r="AOC72" s="4348"/>
      <c r="AOD72" s="4348"/>
      <c r="AOE72" s="4348"/>
      <c r="AOF72" s="4348"/>
      <c r="AOG72" s="4348"/>
      <c r="AOH72" s="4348"/>
      <c r="AOI72" s="4348"/>
      <c r="AOJ72" s="4348"/>
      <c r="AOK72" s="4348"/>
      <c r="AOL72" s="4348"/>
      <c r="AOM72" s="4348"/>
      <c r="AON72" s="4348"/>
      <c r="AOO72" s="4348"/>
      <c r="AOP72" s="4348"/>
      <c r="AOQ72" s="4348"/>
      <c r="AOR72" s="4348"/>
      <c r="AOS72" s="4348"/>
      <c r="AOT72" s="4348"/>
      <c r="AOU72" s="4348"/>
      <c r="AOV72" s="4348"/>
      <c r="AOW72" s="4348"/>
      <c r="AOX72" s="4348"/>
      <c r="AOY72" s="4348"/>
      <c r="AOZ72" s="4348"/>
      <c r="APA72" s="4348"/>
      <c r="APB72" s="4348"/>
      <c r="APC72" s="4348"/>
      <c r="APD72" s="4348"/>
      <c r="APE72" s="4348"/>
      <c r="APF72" s="4348"/>
      <c r="APG72" s="4348"/>
      <c r="APH72" s="4348"/>
      <c r="API72" s="4348"/>
      <c r="APJ72" s="4348"/>
      <c r="APK72" s="4348"/>
      <c r="APL72" s="4348"/>
      <c r="APM72" s="4348"/>
      <c r="APN72" s="4348"/>
      <c r="APO72" s="4348"/>
      <c r="APP72" s="4348"/>
      <c r="APQ72" s="4348"/>
      <c r="APR72" s="4348"/>
      <c r="APS72" s="4348"/>
      <c r="APT72" s="4348"/>
      <c r="APU72" s="4348"/>
      <c r="APV72" s="4348"/>
      <c r="APW72" s="4348"/>
      <c r="APX72" s="4348"/>
      <c r="APY72" s="4348"/>
      <c r="APZ72" s="4348"/>
      <c r="AQA72" s="4348"/>
      <c r="AQB72" s="4348"/>
      <c r="AQC72" s="4348"/>
      <c r="AQD72" s="4348"/>
      <c r="AQE72" s="4348"/>
      <c r="AQF72" s="4348"/>
      <c r="AQG72" s="4348"/>
      <c r="AQH72" s="4348"/>
      <c r="AQI72" s="4348"/>
      <c r="AQJ72" s="4348"/>
      <c r="AQK72" s="4348"/>
      <c r="AQL72" s="4348"/>
      <c r="AQM72" s="4348"/>
      <c r="AQN72" s="4348"/>
      <c r="AQO72" s="4348"/>
      <c r="AQP72" s="4348"/>
      <c r="AQQ72" s="4348"/>
      <c r="AQR72" s="4348"/>
      <c r="AQS72" s="4348"/>
      <c r="AQT72" s="4348"/>
      <c r="AQU72" s="4348"/>
      <c r="AQV72" s="4348"/>
      <c r="AQW72" s="4348"/>
      <c r="AQX72" s="4348"/>
      <c r="AQY72" s="4348"/>
      <c r="AQZ72" s="4348"/>
      <c r="ARA72" s="4348"/>
      <c r="ARB72" s="4348"/>
      <c r="ARC72" s="4348"/>
      <c r="ARD72" s="4348"/>
      <c r="ARE72" s="4348"/>
      <c r="ARF72" s="4348"/>
      <c r="ARG72" s="4348"/>
      <c r="ARH72" s="4348"/>
      <c r="ARI72" s="4348"/>
      <c r="ARJ72" s="4348"/>
      <c r="ARK72" s="4348"/>
      <c r="ARL72" s="4348"/>
      <c r="ARM72" s="4348"/>
      <c r="ARN72" s="4348"/>
      <c r="ARO72" s="4348"/>
      <c r="ARP72" s="4348"/>
      <c r="ARQ72" s="4348"/>
      <c r="ARR72" s="4348"/>
      <c r="ARS72" s="4348"/>
      <c r="ART72" s="4348"/>
      <c r="ARU72" s="4348"/>
      <c r="ARV72" s="4348"/>
      <c r="ARW72" s="4348"/>
      <c r="ARX72" s="4348"/>
      <c r="ARY72" s="4348"/>
      <c r="ARZ72" s="4348"/>
      <c r="ASA72" s="4348"/>
      <c r="ASB72" s="4348"/>
      <c r="ASC72" s="4348"/>
      <c r="ASD72" s="4348"/>
      <c r="ASE72" s="4348"/>
      <c r="ASF72" s="4348"/>
      <c r="ASG72" s="4348"/>
      <c r="ASH72" s="4348"/>
      <c r="ASI72" s="4348"/>
      <c r="ASJ72" s="4348"/>
      <c r="ASK72" s="4348"/>
      <c r="ASL72" s="4348"/>
      <c r="ASM72" s="4348"/>
      <c r="ASN72" s="4348"/>
      <c r="ASO72" s="4348"/>
      <c r="ASP72" s="4348"/>
      <c r="ASQ72" s="4348"/>
      <c r="ASR72" s="4348"/>
      <c r="ASS72" s="4348"/>
      <c r="AST72" s="4348"/>
      <c r="ASU72" s="4348"/>
      <c r="ASV72" s="4348"/>
      <c r="ASW72" s="4348"/>
      <c r="ASX72" s="4348"/>
      <c r="ASY72" s="4348"/>
      <c r="ASZ72" s="4348"/>
      <c r="ATA72" s="4348"/>
      <c r="ATB72" s="4348"/>
      <c r="ATC72" s="4348"/>
      <c r="ATD72" s="4348"/>
      <c r="ATE72" s="4348"/>
      <c r="ATF72" s="4348"/>
      <c r="ATG72" s="4348"/>
      <c r="ATH72" s="4348"/>
      <c r="ATI72" s="4348"/>
      <c r="ATJ72" s="4348"/>
      <c r="ATK72" s="4348"/>
      <c r="ATL72" s="4348"/>
      <c r="ATM72" s="4348"/>
      <c r="ATN72" s="4348"/>
      <c r="ATO72" s="4348"/>
      <c r="ATP72" s="4348"/>
      <c r="ATQ72" s="4348"/>
      <c r="ATR72" s="4348"/>
      <c r="ATS72" s="4348"/>
      <c r="ATT72" s="4348"/>
      <c r="ATU72" s="4348"/>
      <c r="ATV72" s="4348"/>
      <c r="ATW72" s="4348"/>
      <c r="ATX72" s="4348"/>
      <c r="ATY72" s="4348"/>
      <c r="ATZ72" s="4348"/>
      <c r="AUA72" s="4348"/>
      <c r="AUB72" s="4348"/>
      <c r="AUC72" s="4348"/>
      <c r="AUD72" s="4348"/>
      <c r="AUE72" s="4348"/>
      <c r="AUF72" s="4348"/>
      <c r="AUG72" s="4348"/>
      <c r="AUH72" s="4348"/>
      <c r="AUI72" s="4348"/>
      <c r="AUJ72" s="4348"/>
      <c r="AUK72" s="4348"/>
      <c r="AUL72" s="4348"/>
      <c r="AUM72" s="4348"/>
      <c r="AUN72" s="4348"/>
      <c r="AUO72" s="4348"/>
      <c r="AUP72" s="4348"/>
      <c r="AUQ72" s="4348"/>
      <c r="AUR72" s="4348"/>
      <c r="AUS72" s="4348"/>
      <c r="AUT72" s="4348"/>
      <c r="AUU72" s="4348"/>
      <c r="AUV72" s="4348"/>
      <c r="AUW72" s="4348"/>
      <c r="AUX72" s="4348"/>
      <c r="AUY72" s="4348"/>
      <c r="AUZ72" s="4348"/>
      <c r="AVA72" s="4348"/>
      <c r="AVB72" s="4348"/>
      <c r="AVC72" s="4348"/>
      <c r="AVD72" s="4348"/>
      <c r="AVE72" s="4348"/>
      <c r="AVF72" s="4348"/>
      <c r="AVG72" s="4348"/>
      <c r="AVH72" s="4348"/>
      <c r="AVI72" s="4348"/>
      <c r="AVJ72" s="4348"/>
      <c r="AVK72" s="4348"/>
      <c r="AVL72" s="4348"/>
      <c r="AVM72" s="4348"/>
      <c r="AVN72" s="4348"/>
      <c r="AVO72" s="4348"/>
      <c r="AVP72" s="4348"/>
      <c r="AVQ72" s="4348"/>
      <c r="AVR72" s="4348"/>
      <c r="AVS72" s="4348"/>
      <c r="AVT72" s="4348"/>
      <c r="AVU72" s="4348"/>
      <c r="AVV72" s="4348"/>
      <c r="AVW72" s="4348"/>
      <c r="AVX72" s="4348"/>
      <c r="AVY72" s="4348"/>
      <c r="AVZ72" s="4348"/>
      <c r="AWA72" s="4348"/>
      <c r="AWB72" s="4348"/>
      <c r="AWC72" s="4348"/>
      <c r="AWD72" s="4348"/>
      <c r="AWE72" s="4348"/>
      <c r="AWF72" s="4348"/>
      <c r="AWG72" s="4348"/>
      <c r="AWH72" s="4348"/>
      <c r="AWI72" s="4348"/>
      <c r="AWJ72" s="4348"/>
      <c r="AWK72" s="4348"/>
      <c r="AWL72" s="4348"/>
      <c r="AWM72" s="4348"/>
      <c r="AWN72" s="4348"/>
      <c r="AWO72" s="4348"/>
      <c r="AWP72" s="4348"/>
      <c r="AWQ72" s="4348"/>
      <c r="AWR72" s="4348"/>
      <c r="AWS72" s="4348"/>
      <c r="AWT72" s="4348"/>
      <c r="AWU72" s="4348"/>
      <c r="AWV72" s="4348"/>
      <c r="AWW72" s="4348"/>
      <c r="AWX72" s="4348"/>
      <c r="AWY72" s="4348"/>
      <c r="AWZ72" s="4348"/>
      <c r="AXA72" s="4348"/>
      <c r="AXB72" s="4348"/>
      <c r="AXC72" s="4348"/>
      <c r="AXD72" s="4348"/>
      <c r="AXE72" s="4348"/>
      <c r="AXF72" s="4348"/>
      <c r="AXG72" s="4348"/>
      <c r="AXH72" s="4348"/>
      <c r="AXI72" s="4348"/>
      <c r="AXJ72" s="4348"/>
      <c r="AXK72" s="4348"/>
      <c r="AXL72" s="4348"/>
      <c r="AXM72" s="4348"/>
      <c r="AXN72" s="4348"/>
      <c r="AXO72" s="4348"/>
      <c r="AXP72" s="4348"/>
      <c r="AXQ72" s="4348"/>
      <c r="AXR72" s="4348"/>
      <c r="AXS72" s="4348"/>
      <c r="AXT72" s="4348"/>
      <c r="AXU72" s="4348"/>
      <c r="AXV72" s="4348"/>
      <c r="AXW72" s="4348"/>
      <c r="AXX72" s="4348"/>
      <c r="AXY72" s="4348"/>
      <c r="AXZ72" s="4348"/>
      <c r="AYA72" s="4348"/>
      <c r="AYB72" s="4348"/>
      <c r="AYC72" s="4348"/>
      <c r="AYD72" s="4348"/>
      <c r="AYE72" s="4348"/>
      <c r="AYF72" s="4348"/>
      <c r="AYG72" s="4348"/>
      <c r="AYH72" s="4348"/>
      <c r="AYI72" s="4348"/>
      <c r="AYJ72" s="4348"/>
      <c r="AYK72" s="4348"/>
      <c r="AYL72" s="4348"/>
      <c r="AYM72" s="4348"/>
      <c r="AYN72" s="4348"/>
      <c r="AYO72" s="4348"/>
      <c r="AYP72" s="4348"/>
      <c r="AYQ72" s="4348"/>
      <c r="AYR72" s="4348"/>
      <c r="AYS72" s="4348"/>
      <c r="AYT72" s="4348"/>
      <c r="AYU72" s="4348"/>
      <c r="AYV72" s="4348"/>
      <c r="AYW72" s="4348"/>
      <c r="AYX72" s="4348"/>
      <c r="AYY72" s="4348"/>
      <c r="AYZ72" s="4348"/>
      <c r="AZA72" s="4348"/>
      <c r="AZB72" s="4348"/>
      <c r="AZC72" s="4348"/>
      <c r="AZD72" s="4348"/>
      <c r="AZE72" s="4348"/>
      <c r="AZF72" s="4348"/>
      <c r="AZG72" s="4348"/>
      <c r="AZH72" s="4348"/>
      <c r="AZI72" s="4348"/>
      <c r="AZJ72" s="4348"/>
      <c r="AZK72" s="4348"/>
      <c r="AZL72" s="4348"/>
      <c r="AZM72" s="4348"/>
      <c r="AZN72" s="4348"/>
      <c r="AZO72" s="4348"/>
      <c r="AZP72" s="4348"/>
      <c r="AZQ72" s="4348"/>
      <c r="AZR72" s="4348"/>
      <c r="AZS72" s="4348"/>
      <c r="AZT72" s="4348"/>
      <c r="AZU72" s="4348"/>
      <c r="AZV72" s="4348"/>
      <c r="AZW72" s="4348"/>
      <c r="AZX72" s="4348"/>
      <c r="AZY72" s="4348"/>
      <c r="AZZ72" s="4348"/>
      <c r="BAA72" s="4348"/>
      <c r="BAB72" s="4348"/>
      <c r="BAC72" s="4348"/>
      <c r="BAD72" s="4348"/>
      <c r="BAE72" s="4348"/>
      <c r="BAF72" s="4348"/>
      <c r="BAG72" s="4348"/>
      <c r="BAH72" s="4348"/>
      <c r="BAI72" s="4348"/>
      <c r="BAJ72" s="4348"/>
      <c r="BAK72" s="4348"/>
      <c r="BAL72" s="4348"/>
      <c r="BAM72" s="4348"/>
      <c r="BAN72" s="4348"/>
      <c r="BAO72" s="4348"/>
      <c r="BAP72" s="4348"/>
      <c r="BAQ72" s="4348"/>
      <c r="BAR72" s="4348"/>
      <c r="BAS72" s="4348"/>
      <c r="BAT72" s="4348"/>
      <c r="BAU72" s="4348"/>
      <c r="BAV72" s="4348"/>
      <c r="BAW72" s="4348"/>
      <c r="BAX72" s="4348"/>
      <c r="BAY72" s="4348"/>
      <c r="BAZ72" s="4348"/>
      <c r="BBA72" s="4348"/>
      <c r="BBB72" s="4348"/>
      <c r="BBC72" s="4348"/>
      <c r="BBD72" s="4348"/>
      <c r="BBE72" s="4348"/>
      <c r="BBF72" s="4348"/>
      <c r="BBG72" s="4348"/>
      <c r="BBH72" s="4348"/>
      <c r="BBI72" s="4348"/>
      <c r="BBJ72" s="4348"/>
      <c r="BBK72" s="4348"/>
      <c r="BBL72" s="4348"/>
      <c r="BBM72" s="4348"/>
      <c r="BBN72" s="4348"/>
      <c r="BBO72" s="4348"/>
      <c r="BBP72" s="4348"/>
      <c r="BBQ72" s="4348"/>
      <c r="BBR72" s="4348"/>
      <c r="BBS72" s="4348"/>
      <c r="BBT72" s="4348"/>
      <c r="BBU72" s="4348"/>
      <c r="BBV72" s="4348"/>
      <c r="BBW72" s="4348"/>
      <c r="BBX72" s="4348"/>
      <c r="BBY72" s="4348"/>
      <c r="BBZ72" s="4348"/>
      <c r="BCA72" s="4348"/>
      <c r="BCB72" s="4348"/>
      <c r="BCC72" s="4348"/>
      <c r="BCD72" s="4348"/>
      <c r="BCE72" s="4348"/>
      <c r="BCF72" s="4348"/>
      <c r="BCG72" s="4348"/>
      <c r="BCH72" s="4348"/>
      <c r="BCI72" s="4348"/>
      <c r="BCJ72" s="4348"/>
      <c r="BCK72" s="4348"/>
      <c r="BCL72" s="4348"/>
      <c r="BCM72" s="4348"/>
      <c r="BCN72" s="4348"/>
      <c r="BCO72" s="4348"/>
      <c r="BCP72" s="4348"/>
      <c r="BCQ72" s="4348"/>
      <c r="BCR72" s="4348"/>
      <c r="BCS72" s="4348"/>
      <c r="BCT72" s="4348"/>
      <c r="BCU72" s="4348"/>
      <c r="BCV72" s="4348"/>
      <c r="BCW72" s="4348"/>
      <c r="BCX72" s="4348"/>
      <c r="BCY72" s="4348"/>
      <c r="BCZ72" s="4348"/>
      <c r="BDA72" s="4348"/>
      <c r="BDB72" s="4348"/>
      <c r="BDC72" s="4348"/>
      <c r="BDD72" s="4348"/>
      <c r="BDE72" s="4348"/>
      <c r="BDF72" s="4348"/>
      <c r="BDG72" s="4348"/>
      <c r="BDH72" s="4348"/>
      <c r="BDI72" s="4348"/>
      <c r="BDJ72" s="4348"/>
      <c r="BDK72" s="4348"/>
      <c r="BDL72" s="4348"/>
      <c r="BDM72" s="4348"/>
      <c r="BDN72" s="4348"/>
      <c r="BDO72" s="4348"/>
      <c r="BDP72" s="4348"/>
      <c r="BDQ72" s="4348"/>
      <c r="BDR72" s="4348"/>
      <c r="BDS72" s="4348"/>
      <c r="BDT72" s="4348"/>
      <c r="BDU72" s="4348"/>
      <c r="BDV72" s="4348"/>
      <c r="BDW72" s="4348"/>
      <c r="BDX72" s="4348"/>
      <c r="BDY72" s="4348"/>
      <c r="BDZ72" s="4348"/>
      <c r="BEA72" s="4348"/>
      <c r="BEB72" s="4348"/>
      <c r="BEC72" s="4348"/>
      <c r="BED72" s="4348"/>
      <c r="BEE72" s="4348"/>
      <c r="BEF72" s="4348"/>
      <c r="BEG72" s="4348"/>
      <c r="BEH72" s="4348"/>
      <c r="BEI72" s="4348"/>
      <c r="BEJ72" s="4348"/>
      <c r="BEK72" s="4348"/>
      <c r="BEL72" s="4348"/>
      <c r="BEM72" s="4348"/>
      <c r="BEN72" s="4348"/>
      <c r="BEO72" s="4348"/>
      <c r="BEP72" s="4348"/>
      <c r="BEQ72" s="4348"/>
      <c r="BER72" s="4348"/>
      <c r="BES72" s="4348"/>
      <c r="BET72" s="4348"/>
      <c r="BEU72" s="4348"/>
      <c r="BEV72" s="4348"/>
      <c r="BEW72" s="4348"/>
      <c r="BEX72" s="4348"/>
      <c r="BEY72" s="4348"/>
      <c r="BEZ72" s="4348"/>
      <c r="BFA72" s="4348"/>
      <c r="BFB72" s="4348"/>
      <c r="BFC72" s="4348"/>
      <c r="BFD72" s="4348"/>
      <c r="BFE72" s="4348"/>
      <c r="BFF72" s="4348"/>
      <c r="BFG72" s="4348"/>
      <c r="BFH72" s="4348"/>
      <c r="BFI72" s="4348"/>
      <c r="BFJ72" s="4348"/>
      <c r="BFK72" s="4348"/>
      <c r="BFL72" s="4348"/>
      <c r="BFM72" s="4348"/>
      <c r="BFN72" s="4348"/>
      <c r="BFO72" s="4348"/>
      <c r="BFP72" s="4348"/>
      <c r="BFQ72" s="4348"/>
      <c r="BFR72" s="4348"/>
      <c r="BFS72" s="4348"/>
      <c r="BFT72" s="4348"/>
      <c r="BFU72" s="4348"/>
      <c r="BFV72" s="4348"/>
      <c r="BFW72" s="4348"/>
      <c r="BFX72" s="4348"/>
      <c r="BFY72" s="4348"/>
      <c r="BFZ72" s="4348"/>
      <c r="BGA72" s="4348"/>
      <c r="BGB72" s="4348"/>
      <c r="BGC72" s="4348"/>
      <c r="BGD72" s="4348"/>
      <c r="BGE72" s="4348"/>
      <c r="BGF72" s="4348"/>
      <c r="BGG72" s="4348"/>
      <c r="BGH72" s="4348"/>
      <c r="BGI72" s="4348"/>
      <c r="BGJ72" s="4348"/>
      <c r="BGK72" s="4348"/>
      <c r="BGL72" s="4348"/>
      <c r="BGM72" s="4348"/>
      <c r="BGN72" s="4348"/>
      <c r="BGO72" s="4348"/>
      <c r="BGP72" s="4348"/>
      <c r="BGQ72" s="4348"/>
      <c r="BGR72" s="4348"/>
      <c r="BGS72" s="4348"/>
      <c r="BGT72" s="4348"/>
      <c r="BGU72" s="4348"/>
      <c r="BGV72" s="4348"/>
      <c r="BGW72" s="4348"/>
      <c r="BGX72" s="4348"/>
      <c r="BGY72" s="4348"/>
      <c r="BGZ72" s="4348"/>
      <c r="BHA72" s="4348"/>
      <c r="BHB72" s="4348"/>
      <c r="BHC72" s="4348"/>
      <c r="BHD72" s="4348"/>
      <c r="BHE72" s="4348"/>
      <c r="BHF72" s="4348"/>
      <c r="BHG72" s="4348"/>
      <c r="BHH72" s="4348"/>
      <c r="BHI72" s="4348"/>
      <c r="BHJ72" s="4348"/>
      <c r="BHK72" s="4348"/>
      <c r="BHL72" s="4348"/>
      <c r="BHM72" s="4348"/>
      <c r="BHN72" s="4348"/>
      <c r="BHO72" s="4348"/>
      <c r="BHP72" s="4348"/>
      <c r="BHQ72" s="4348"/>
      <c r="BHR72" s="4348"/>
      <c r="BHS72" s="4348"/>
      <c r="BHT72" s="4348"/>
      <c r="BHU72" s="4348"/>
      <c r="BHV72" s="4348"/>
      <c r="BHW72" s="4348"/>
      <c r="BHX72" s="4348"/>
      <c r="BHY72" s="4348"/>
      <c r="BHZ72" s="4348"/>
      <c r="BIA72" s="4348"/>
      <c r="BIB72" s="4348"/>
      <c r="BIC72" s="4348"/>
      <c r="BID72" s="4348"/>
      <c r="BIE72" s="4348"/>
      <c r="BIF72" s="4348"/>
      <c r="BIG72" s="4348"/>
      <c r="BIH72" s="4348"/>
      <c r="BII72" s="4348"/>
      <c r="BIJ72" s="4348"/>
      <c r="BIK72" s="4348"/>
      <c r="BIL72" s="4348"/>
      <c r="BIM72" s="4348"/>
      <c r="BIN72" s="4348"/>
      <c r="BIO72" s="4348"/>
      <c r="BIP72" s="4348"/>
      <c r="BIQ72" s="4348"/>
      <c r="BIR72" s="4348"/>
      <c r="BIS72" s="4348"/>
      <c r="BIT72" s="4348"/>
      <c r="BIU72" s="4348"/>
      <c r="BIV72" s="4348"/>
      <c r="BIW72" s="4348"/>
      <c r="BIX72" s="4348"/>
      <c r="BIY72" s="4348"/>
      <c r="BIZ72" s="4348"/>
      <c r="BJA72" s="4348"/>
      <c r="BJB72" s="4348"/>
      <c r="BJC72" s="4348"/>
      <c r="BJD72" s="4348"/>
      <c r="BJE72" s="4348"/>
      <c r="BJF72" s="4348"/>
      <c r="BJG72" s="4348"/>
      <c r="BJH72" s="4348"/>
      <c r="BJI72" s="4348"/>
      <c r="BJJ72" s="4348"/>
      <c r="BJK72" s="4348"/>
      <c r="BJL72" s="4348"/>
      <c r="BJM72" s="4348"/>
      <c r="BJN72" s="4348"/>
      <c r="BJO72" s="4348"/>
      <c r="BJP72" s="4348"/>
      <c r="BJQ72" s="4348"/>
      <c r="BJR72" s="4348"/>
      <c r="BJS72" s="4348"/>
      <c r="BJT72" s="4348"/>
      <c r="BJU72" s="4348"/>
      <c r="BJV72" s="4348"/>
      <c r="BJW72" s="4348"/>
      <c r="BJX72" s="4348"/>
      <c r="BJY72" s="4348"/>
      <c r="BJZ72" s="4348"/>
      <c r="BKA72" s="4348"/>
      <c r="BKB72" s="4348"/>
      <c r="BKC72" s="4348"/>
      <c r="BKD72" s="4348"/>
      <c r="BKE72" s="4348"/>
      <c r="BKF72" s="4348"/>
      <c r="BKG72" s="4348"/>
      <c r="BKH72" s="4348"/>
      <c r="BKI72" s="4348"/>
      <c r="BKJ72" s="4348"/>
      <c r="BKK72" s="4348"/>
      <c r="BKL72" s="4348"/>
      <c r="BKM72" s="4348"/>
      <c r="BKN72" s="4348"/>
      <c r="BKO72" s="4348"/>
      <c r="BKP72" s="4348"/>
      <c r="BKQ72" s="4348"/>
      <c r="BKR72" s="4348"/>
      <c r="BKS72" s="4348"/>
      <c r="BKT72" s="4348"/>
      <c r="BKU72" s="4348"/>
      <c r="BKV72" s="4348"/>
      <c r="BKW72" s="4348"/>
      <c r="BKX72" s="4348"/>
      <c r="BKY72" s="4348"/>
      <c r="BKZ72" s="4348"/>
      <c r="BLA72" s="4348"/>
      <c r="BLB72" s="4348"/>
      <c r="BLC72" s="4348"/>
      <c r="BLD72" s="4348"/>
      <c r="BLE72" s="4348"/>
      <c r="BLF72" s="4348"/>
      <c r="BLG72" s="4348"/>
      <c r="BLH72" s="4348"/>
      <c r="BLI72" s="4348"/>
      <c r="BLJ72" s="4348"/>
      <c r="BLK72" s="4348"/>
      <c r="BLL72" s="4348"/>
      <c r="BLM72" s="4348"/>
      <c r="BLN72" s="4348"/>
      <c r="BLO72" s="4348"/>
      <c r="BLP72" s="4348"/>
      <c r="BLQ72" s="4348"/>
      <c r="BLR72" s="4348"/>
      <c r="BLS72" s="4348"/>
      <c r="BLT72" s="4348"/>
      <c r="BLU72" s="4348"/>
      <c r="BLV72" s="4348"/>
      <c r="BLW72" s="4348"/>
      <c r="BLX72" s="4348"/>
      <c r="BLY72" s="4348"/>
      <c r="BLZ72" s="4348"/>
      <c r="BMA72" s="4348"/>
      <c r="BMB72" s="4348"/>
      <c r="BMC72" s="4348"/>
      <c r="BMD72" s="4348"/>
      <c r="BME72" s="4348"/>
      <c r="BMF72" s="4348"/>
      <c r="BMG72" s="4348"/>
      <c r="BMH72" s="4348"/>
      <c r="BMI72" s="4348"/>
      <c r="BMJ72" s="4348"/>
      <c r="BMK72" s="4348"/>
      <c r="BML72" s="4348"/>
      <c r="BMM72" s="4348"/>
      <c r="BMN72" s="4348"/>
      <c r="BMO72" s="4348"/>
      <c r="BMP72" s="4348"/>
      <c r="BMQ72" s="4348"/>
      <c r="BMR72" s="4348"/>
      <c r="BMS72" s="4348"/>
      <c r="BMT72" s="4348"/>
      <c r="BMU72" s="4348"/>
      <c r="BMV72" s="4348"/>
      <c r="BMW72" s="4348"/>
      <c r="BMX72" s="4348"/>
      <c r="BMY72" s="4348"/>
      <c r="BMZ72" s="4348"/>
      <c r="BNA72" s="4348"/>
      <c r="BNB72" s="4348"/>
      <c r="BNC72" s="4348"/>
      <c r="BND72" s="4348"/>
      <c r="BNE72" s="4348"/>
      <c r="BNF72" s="4348"/>
      <c r="BNG72" s="4348"/>
      <c r="BNH72" s="4348"/>
      <c r="BNI72" s="4348"/>
      <c r="BNJ72" s="4348"/>
      <c r="BNK72" s="4348"/>
      <c r="BNL72" s="4348"/>
      <c r="BNM72" s="4348"/>
      <c r="BNN72" s="4348"/>
      <c r="BNO72" s="4348"/>
      <c r="BNP72" s="4348"/>
      <c r="BNQ72" s="4348"/>
      <c r="BNR72" s="4348"/>
      <c r="BNS72" s="4348"/>
      <c r="BNT72" s="4348"/>
      <c r="BNU72" s="4348"/>
      <c r="BNV72" s="4348"/>
      <c r="BNW72" s="4348"/>
      <c r="BNX72" s="4348"/>
      <c r="BNY72" s="4348"/>
      <c r="BNZ72" s="4348"/>
      <c r="BOA72" s="4348"/>
      <c r="BOB72" s="4348"/>
      <c r="BOC72" s="4348"/>
      <c r="BOD72" s="4348"/>
      <c r="BOE72" s="4348"/>
      <c r="BOF72" s="4348"/>
      <c r="BOG72" s="4348"/>
      <c r="BOH72" s="4348"/>
      <c r="BOI72" s="4348"/>
      <c r="BOJ72" s="4348"/>
      <c r="BOK72" s="4348"/>
      <c r="BOL72" s="4348"/>
      <c r="BOM72" s="4348"/>
      <c r="BON72" s="4348"/>
      <c r="BOO72" s="4348"/>
      <c r="BOP72" s="4348"/>
      <c r="BOQ72" s="4348"/>
      <c r="BOR72" s="4348"/>
      <c r="BOS72" s="4348"/>
      <c r="BOT72" s="4348"/>
      <c r="BOU72" s="4348"/>
      <c r="BOV72" s="4348"/>
      <c r="BOW72" s="4348"/>
      <c r="BOX72" s="4348"/>
      <c r="BOY72" s="4348"/>
      <c r="BOZ72" s="4348"/>
      <c r="BPA72" s="4348"/>
      <c r="BPB72" s="4348"/>
      <c r="BPC72" s="4348"/>
      <c r="BPD72" s="4348"/>
      <c r="BPE72" s="4348"/>
      <c r="BPF72" s="4348"/>
      <c r="BPG72" s="4348"/>
      <c r="BPH72" s="4348"/>
      <c r="BPI72" s="4348"/>
      <c r="BPJ72" s="4348"/>
      <c r="BPK72" s="4348"/>
      <c r="BPL72" s="4348"/>
      <c r="BPM72" s="4348"/>
      <c r="BPN72" s="4348"/>
      <c r="BPO72" s="4348"/>
      <c r="BPP72" s="4348"/>
      <c r="BPQ72" s="4348"/>
      <c r="BPR72" s="4348"/>
      <c r="BPS72" s="4348"/>
      <c r="BPT72" s="4348"/>
      <c r="BPU72" s="4348"/>
      <c r="BPV72" s="4348"/>
      <c r="BPW72" s="4348"/>
      <c r="BPX72" s="4348"/>
      <c r="BPY72" s="4348"/>
      <c r="BPZ72" s="4348"/>
      <c r="BQA72" s="4348"/>
      <c r="BQB72" s="4348"/>
      <c r="BQC72" s="4348"/>
      <c r="BQD72" s="4348"/>
      <c r="BQE72" s="4348"/>
      <c r="BQF72" s="4348"/>
      <c r="BQG72" s="4348"/>
      <c r="BQH72" s="4348"/>
      <c r="BQI72" s="4348"/>
      <c r="BQJ72" s="4348"/>
      <c r="BQK72" s="4348"/>
      <c r="BQL72" s="4348"/>
      <c r="BQM72" s="4348"/>
      <c r="BQN72" s="4348"/>
      <c r="BQO72" s="4348"/>
      <c r="BQP72" s="4348"/>
      <c r="BQQ72" s="4348"/>
      <c r="BQR72" s="4348"/>
      <c r="BQS72" s="4348"/>
      <c r="BQT72" s="4348"/>
      <c r="BQU72" s="4348"/>
      <c r="BQV72" s="4348"/>
      <c r="BQW72" s="4348"/>
      <c r="BQX72" s="4348"/>
      <c r="BQY72" s="4348"/>
      <c r="BQZ72" s="4348"/>
      <c r="BRA72" s="4348"/>
      <c r="BRB72" s="4348"/>
      <c r="BRC72" s="4348"/>
      <c r="BRD72" s="4348"/>
      <c r="BRE72" s="4348"/>
      <c r="BRF72" s="4348"/>
      <c r="BRG72" s="4348"/>
      <c r="BRH72" s="4348"/>
      <c r="BRI72" s="4348"/>
      <c r="BRJ72" s="4348"/>
      <c r="BRK72" s="4348"/>
      <c r="BRL72" s="4348"/>
      <c r="BRM72" s="4348"/>
      <c r="BRN72" s="4348"/>
      <c r="BRO72" s="4348"/>
      <c r="BRP72" s="4348"/>
      <c r="BRQ72" s="4348"/>
      <c r="BRR72" s="4348"/>
      <c r="BRS72" s="4348"/>
      <c r="BRT72" s="4348"/>
      <c r="BRU72" s="4348"/>
      <c r="BRV72" s="4348"/>
      <c r="BRW72" s="4348"/>
      <c r="BRX72" s="4348"/>
      <c r="BRY72" s="4348"/>
      <c r="BRZ72" s="4348"/>
      <c r="BSA72" s="4348"/>
      <c r="BSB72" s="4348"/>
      <c r="BSC72" s="4348"/>
      <c r="BSD72" s="4348"/>
      <c r="BSE72" s="4348"/>
      <c r="BSF72" s="4348"/>
      <c r="BSG72" s="4348"/>
      <c r="BSH72" s="4348"/>
      <c r="BSI72" s="4348"/>
      <c r="BSJ72" s="4348"/>
      <c r="BSK72" s="4348"/>
      <c r="BSL72" s="4348"/>
      <c r="BSM72" s="4348"/>
      <c r="BSN72" s="4348"/>
      <c r="BSO72" s="4348"/>
      <c r="BSP72" s="4348"/>
      <c r="BSQ72" s="4348"/>
      <c r="BSR72" s="4348"/>
      <c r="BSS72" s="4348"/>
      <c r="BST72" s="4348"/>
      <c r="BSU72" s="4348"/>
      <c r="BSV72" s="4348"/>
      <c r="BSW72" s="4348"/>
      <c r="BSX72" s="4348"/>
      <c r="BSY72" s="4348"/>
      <c r="BSZ72" s="4348"/>
      <c r="BTA72" s="4348"/>
      <c r="BTB72" s="4348"/>
      <c r="BTC72" s="4348"/>
      <c r="BTD72" s="4348"/>
      <c r="BTE72" s="4348"/>
      <c r="BTF72" s="4348"/>
      <c r="BTG72" s="4348"/>
      <c r="BTH72" s="4348"/>
      <c r="BTI72" s="4348"/>
      <c r="BTJ72" s="4348"/>
      <c r="BTK72" s="4348"/>
      <c r="BTL72" s="4348"/>
      <c r="BTM72" s="4348"/>
      <c r="BTN72" s="4348"/>
      <c r="BTO72" s="4348"/>
      <c r="BTP72" s="4348"/>
      <c r="BTQ72" s="4348"/>
      <c r="BTR72" s="4348"/>
      <c r="BTS72" s="4348"/>
      <c r="BTT72" s="4348"/>
      <c r="BTU72" s="4348"/>
      <c r="BTV72" s="4348"/>
      <c r="BTW72" s="4348"/>
      <c r="BTX72" s="4348"/>
      <c r="BTY72" s="4348"/>
      <c r="BTZ72" s="4348"/>
      <c r="BUA72" s="4348"/>
      <c r="BUB72" s="4348"/>
      <c r="BUC72" s="4348"/>
      <c r="BUD72" s="4348"/>
      <c r="BUE72" s="4348"/>
      <c r="BUF72" s="4348"/>
      <c r="BUG72" s="4348"/>
      <c r="BUH72" s="4348"/>
      <c r="BUI72" s="4348"/>
      <c r="BUJ72" s="4348"/>
      <c r="BUK72" s="4348"/>
      <c r="BUL72" s="4348"/>
      <c r="BUM72" s="4348"/>
      <c r="BUN72" s="4348"/>
      <c r="BUO72" s="4348"/>
      <c r="BUP72" s="4348"/>
      <c r="BUQ72" s="4348"/>
      <c r="BUR72" s="4348"/>
      <c r="BUS72" s="4348"/>
      <c r="BUT72" s="4348"/>
      <c r="BUU72" s="4348"/>
      <c r="BUV72" s="4348"/>
      <c r="BUW72" s="4348"/>
      <c r="BUX72" s="4348"/>
      <c r="BUY72" s="4348"/>
      <c r="BUZ72" s="4348"/>
      <c r="BVA72" s="4348"/>
      <c r="BVB72" s="4348"/>
      <c r="BVC72" s="4348"/>
      <c r="BVD72" s="4348"/>
      <c r="BVE72" s="4348"/>
      <c r="BVF72" s="4348"/>
      <c r="BVG72" s="4348"/>
      <c r="BVH72" s="4348"/>
      <c r="BVI72" s="4348"/>
      <c r="BVJ72" s="4348"/>
      <c r="BVK72" s="4348"/>
      <c r="BVL72" s="4348"/>
      <c r="BVM72" s="4348"/>
      <c r="BVN72" s="4348"/>
      <c r="BVO72" s="4348"/>
      <c r="BVP72" s="4348"/>
      <c r="BVQ72" s="4348"/>
      <c r="BVR72" s="4348"/>
      <c r="BVS72" s="4348"/>
      <c r="BVT72" s="4348"/>
      <c r="BVU72" s="4348"/>
      <c r="BVV72" s="4348"/>
      <c r="BVW72" s="4348"/>
      <c r="BVX72" s="4348"/>
      <c r="BVY72" s="4348"/>
      <c r="BVZ72" s="4348"/>
      <c r="BWA72" s="4348"/>
      <c r="BWB72" s="4348"/>
      <c r="BWC72" s="4348"/>
      <c r="BWD72" s="4348"/>
      <c r="BWE72" s="4348"/>
      <c r="BWF72" s="4348"/>
      <c r="BWG72" s="4348"/>
      <c r="BWH72" s="4348"/>
      <c r="BWI72" s="4348"/>
      <c r="BWJ72" s="4348"/>
      <c r="BWK72" s="4348"/>
      <c r="BWL72" s="4348"/>
      <c r="BWM72" s="4348"/>
      <c r="BWN72" s="4348"/>
      <c r="BWO72" s="4348"/>
      <c r="BWP72" s="4348"/>
      <c r="BWQ72" s="4348"/>
      <c r="BWR72" s="4348"/>
      <c r="BWS72" s="4348"/>
      <c r="BWT72" s="4348"/>
      <c r="BWU72" s="4348"/>
      <c r="BWV72" s="4348"/>
      <c r="BWW72" s="4348"/>
      <c r="BWX72" s="4348"/>
      <c r="BWY72" s="4348"/>
      <c r="BWZ72" s="4348"/>
      <c r="BXA72" s="4348"/>
      <c r="BXB72" s="4348"/>
      <c r="BXC72" s="4348"/>
      <c r="BXD72" s="4348"/>
      <c r="BXE72" s="4348"/>
      <c r="BXF72" s="4348"/>
      <c r="BXG72" s="4348"/>
      <c r="BXH72" s="4348"/>
      <c r="BXI72" s="4348"/>
      <c r="BXJ72" s="4348"/>
      <c r="BXK72" s="4348"/>
      <c r="BXL72" s="4348"/>
      <c r="BXM72" s="4348"/>
      <c r="BXN72" s="4348"/>
      <c r="BXO72" s="4348"/>
      <c r="BXP72" s="4348"/>
      <c r="BXQ72" s="4348"/>
      <c r="BXR72" s="4348"/>
      <c r="BXS72" s="4348"/>
      <c r="BXT72" s="4348"/>
      <c r="BXU72" s="4348"/>
      <c r="BXV72" s="4348"/>
      <c r="BXW72" s="4348"/>
      <c r="BXX72" s="4348"/>
      <c r="BXY72" s="4348"/>
      <c r="BXZ72" s="4348"/>
      <c r="BYA72" s="4348"/>
      <c r="BYB72" s="4348"/>
      <c r="BYC72" s="4348"/>
      <c r="BYD72" s="4348"/>
      <c r="BYE72" s="4348"/>
      <c r="BYF72" s="4348"/>
      <c r="BYG72" s="4348"/>
      <c r="BYH72" s="4348"/>
      <c r="BYI72" s="4348"/>
      <c r="BYJ72" s="4348"/>
      <c r="BYK72" s="4348"/>
      <c r="BYL72" s="4348"/>
      <c r="BYM72" s="4348"/>
      <c r="BYN72" s="4348"/>
      <c r="BYO72" s="4348"/>
      <c r="BYP72" s="4348"/>
      <c r="BYQ72" s="4348"/>
      <c r="BYR72" s="4348"/>
      <c r="BYS72" s="4348"/>
      <c r="BYT72" s="4348"/>
      <c r="BYU72" s="4348"/>
      <c r="BYV72" s="4348"/>
      <c r="BYW72" s="4348"/>
      <c r="BYX72" s="4348"/>
      <c r="BYY72" s="4348"/>
      <c r="BYZ72" s="4348"/>
      <c r="BZA72" s="4348"/>
      <c r="BZB72" s="4348"/>
      <c r="BZC72" s="4348"/>
      <c r="BZD72" s="4348"/>
      <c r="BZE72" s="4348"/>
      <c r="BZF72" s="4348"/>
      <c r="BZG72" s="4348"/>
      <c r="BZH72" s="4348"/>
      <c r="BZI72" s="4348"/>
      <c r="BZJ72" s="4348"/>
      <c r="BZK72" s="4348"/>
      <c r="BZL72" s="4348"/>
      <c r="BZM72" s="4348"/>
      <c r="BZN72" s="4348"/>
      <c r="BZO72" s="4348"/>
      <c r="BZP72" s="4348"/>
      <c r="BZQ72" s="4348"/>
      <c r="BZR72" s="4348"/>
      <c r="BZS72" s="4348"/>
      <c r="BZT72" s="4348"/>
      <c r="BZU72" s="4348"/>
      <c r="BZV72" s="4348"/>
      <c r="BZW72" s="4348"/>
      <c r="BZX72" s="4348"/>
      <c r="BZY72" s="4348"/>
      <c r="BZZ72" s="4348"/>
      <c r="CAA72" s="4348"/>
      <c r="CAB72" s="4348"/>
      <c r="CAC72" s="4348"/>
      <c r="CAD72" s="4348"/>
      <c r="CAE72" s="4348"/>
      <c r="CAF72" s="4348"/>
      <c r="CAG72" s="4348"/>
      <c r="CAH72" s="4348"/>
      <c r="CAI72" s="4348"/>
      <c r="CAJ72" s="4348"/>
      <c r="CAK72" s="4348"/>
      <c r="CAL72" s="4348"/>
      <c r="CAM72" s="4348"/>
      <c r="CAN72" s="4348"/>
      <c r="CAO72" s="4348"/>
      <c r="CAP72" s="4348"/>
      <c r="CAQ72" s="4348"/>
      <c r="CAR72" s="4348"/>
      <c r="CAS72" s="4348"/>
      <c r="CAT72" s="4348"/>
      <c r="CAU72" s="4348"/>
      <c r="CAV72" s="4348"/>
      <c r="CAW72" s="4348"/>
      <c r="CAX72" s="4348"/>
      <c r="CAY72" s="4348"/>
      <c r="CAZ72" s="4348"/>
      <c r="CBA72" s="4348"/>
      <c r="CBB72" s="4348"/>
      <c r="CBC72" s="4348"/>
      <c r="CBD72" s="4348"/>
      <c r="CBE72" s="4348"/>
      <c r="CBF72" s="4348"/>
      <c r="CBG72" s="4348"/>
      <c r="CBH72" s="4348"/>
      <c r="CBI72" s="4348"/>
      <c r="CBJ72" s="4348"/>
      <c r="CBK72" s="4348"/>
      <c r="CBL72" s="4348"/>
      <c r="CBM72" s="4348"/>
      <c r="CBN72" s="4348"/>
      <c r="CBO72" s="4348"/>
      <c r="CBP72" s="4348"/>
      <c r="CBQ72" s="4348"/>
      <c r="CBR72" s="4348"/>
      <c r="CBS72" s="4348"/>
      <c r="CBT72" s="4348"/>
      <c r="CBU72" s="4348"/>
      <c r="CBV72" s="4348"/>
      <c r="CBW72" s="4348"/>
      <c r="CBX72" s="4348"/>
      <c r="CBY72" s="4348"/>
      <c r="CBZ72" s="4348"/>
      <c r="CCA72" s="4348"/>
      <c r="CCB72" s="4348"/>
      <c r="CCC72" s="4348"/>
      <c r="CCD72" s="4348"/>
      <c r="CCE72" s="4348"/>
      <c r="CCF72" s="4348"/>
      <c r="CCG72" s="4348"/>
      <c r="CCH72" s="4348"/>
      <c r="CCI72" s="4348"/>
      <c r="CCJ72" s="4348"/>
      <c r="CCK72" s="4348"/>
      <c r="CCL72" s="4348"/>
      <c r="CCM72" s="4348"/>
      <c r="CCN72" s="4348"/>
      <c r="CCO72" s="4348"/>
      <c r="CCP72" s="4348"/>
      <c r="CCQ72" s="4348"/>
      <c r="CCR72" s="4348"/>
      <c r="CCS72" s="4348"/>
      <c r="CCT72" s="4348"/>
      <c r="CCU72" s="4348"/>
      <c r="CCV72" s="4348"/>
      <c r="CCW72" s="4348"/>
      <c r="CCX72" s="4348"/>
      <c r="CCY72" s="4348"/>
      <c r="CCZ72" s="4348"/>
      <c r="CDA72" s="4348"/>
      <c r="CDB72" s="4348"/>
      <c r="CDC72" s="4348"/>
      <c r="CDD72" s="4348"/>
      <c r="CDE72" s="4348"/>
      <c r="CDF72" s="4348"/>
      <c r="CDG72" s="4348"/>
      <c r="CDH72" s="4348"/>
      <c r="CDI72" s="4348"/>
      <c r="CDJ72" s="4348"/>
      <c r="CDK72" s="4348"/>
      <c r="CDL72" s="4348"/>
      <c r="CDM72" s="4348"/>
      <c r="CDN72" s="4348"/>
      <c r="CDO72" s="4348"/>
      <c r="CDP72" s="4348"/>
      <c r="CDQ72" s="4348"/>
      <c r="CDR72" s="4348"/>
      <c r="CDS72" s="4348"/>
      <c r="CDT72" s="4348"/>
      <c r="CDU72" s="4348"/>
      <c r="CDV72" s="4348"/>
      <c r="CDW72" s="4348"/>
      <c r="CDX72" s="4348"/>
      <c r="CDY72" s="4348"/>
      <c r="CDZ72" s="4348"/>
      <c r="CEA72" s="4348"/>
      <c r="CEB72" s="4348"/>
      <c r="CEC72" s="4348"/>
      <c r="CED72" s="4348"/>
      <c r="CEE72" s="4348"/>
      <c r="CEF72" s="4348"/>
      <c r="CEG72" s="4348"/>
      <c r="CEH72" s="4348"/>
      <c r="CEI72" s="4348"/>
      <c r="CEJ72" s="4348"/>
      <c r="CEK72" s="4348"/>
      <c r="CEL72" s="4348"/>
      <c r="CEM72" s="4348"/>
      <c r="CEN72" s="4348"/>
      <c r="CEO72" s="4348"/>
      <c r="CEP72" s="4348"/>
      <c r="CEQ72" s="4348"/>
      <c r="CER72" s="4348"/>
      <c r="CES72" s="4348"/>
      <c r="CET72" s="4348"/>
      <c r="CEU72" s="4348"/>
      <c r="CEV72" s="4348"/>
      <c r="CEW72" s="4348"/>
      <c r="CEX72" s="4348"/>
      <c r="CEY72" s="4348"/>
      <c r="CEZ72" s="4348"/>
      <c r="CFA72" s="4348"/>
      <c r="CFB72" s="4348"/>
      <c r="CFC72" s="4348"/>
      <c r="CFD72" s="4348"/>
      <c r="CFE72" s="4348"/>
      <c r="CFF72" s="4348"/>
      <c r="CFG72" s="4348"/>
      <c r="CFH72" s="4348"/>
      <c r="CFI72" s="4348"/>
      <c r="CFJ72" s="4348"/>
      <c r="CFK72" s="4348"/>
      <c r="CFL72" s="4348"/>
      <c r="CFM72" s="4348"/>
      <c r="CFN72" s="4348"/>
      <c r="CFO72" s="4348"/>
      <c r="CFP72" s="4348"/>
      <c r="CFQ72" s="4348"/>
      <c r="CFR72" s="4348"/>
      <c r="CFS72" s="4348"/>
      <c r="CFT72" s="4348"/>
      <c r="CFU72" s="4348"/>
      <c r="CFV72" s="4348"/>
      <c r="CFW72" s="4348"/>
      <c r="CFX72" s="4348"/>
      <c r="CFY72" s="4348"/>
      <c r="CFZ72" s="4348"/>
      <c r="CGA72" s="4348"/>
      <c r="CGB72" s="4348"/>
      <c r="CGC72" s="4348"/>
      <c r="CGD72" s="4348"/>
      <c r="CGE72" s="4348"/>
      <c r="CGF72" s="4348"/>
      <c r="CGG72" s="4348"/>
      <c r="CGH72" s="4348"/>
      <c r="CGI72" s="4348"/>
      <c r="CGJ72" s="4348"/>
      <c r="CGK72" s="4348"/>
      <c r="CGL72" s="4348"/>
      <c r="CGM72" s="4348"/>
      <c r="CGN72" s="4348"/>
      <c r="CGO72" s="4348"/>
      <c r="CGP72" s="4348"/>
      <c r="CGQ72" s="4348"/>
      <c r="CGR72" s="4348"/>
      <c r="CGS72" s="4348"/>
      <c r="CGT72" s="4348"/>
      <c r="CGU72" s="4348"/>
      <c r="CGV72" s="4348"/>
      <c r="CGW72" s="4348"/>
      <c r="CGX72" s="4348"/>
      <c r="CGY72" s="4348"/>
      <c r="CGZ72" s="4348"/>
      <c r="CHA72" s="4348"/>
      <c r="CHB72" s="4348"/>
      <c r="CHC72" s="4348"/>
      <c r="CHD72" s="4348"/>
      <c r="CHE72" s="4348"/>
      <c r="CHF72" s="4348"/>
      <c r="CHG72" s="4348"/>
      <c r="CHH72" s="4348"/>
      <c r="CHI72" s="4348"/>
      <c r="CHJ72" s="4348"/>
      <c r="CHK72" s="4348"/>
      <c r="CHL72" s="4348"/>
      <c r="CHM72" s="4348"/>
      <c r="CHN72" s="4348"/>
      <c r="CHO72" s="4348"/>
      <c r="CHP72" s="4348"/>
      <c r="CHQ72" s="4348"/>
      <c r="CHR72" s="4348"/>
      <c r="CHS72" s="4348"/>
      <c r="CHT72" s="4348"/>
      <c r="CHU72" s="4348"/>
      <c r="CHV72" s="4348"/>
      <c r="CHW72" s="4348"/>
      <c r="CHX72" s="4348"/>
      <c r="CHY72" s="4348"/>
      <c r="CHZ72" s="4348"/>
      <c r="CIA72" s="4348"/>
      <c r="CIB72" s="4348"/>
      <c r="CIC72" s="4348"/>
      <c r="CID72" s="4348"/>
      <c r="CIE72" s="4348"/>
      <c r="CIF72" s="4348"/>
      <c r="CIG72" s="4348"/>
      <c r="CIH72" s="4348"/>
      <c r="CII72" s="4348"/>
      <c r="CIJ72" s="4348"/>
      <c r="CIK72" s="4348"/>
      <c r="CIL72" s="4348"/>
      <c r="CIM72" s="4348"/>
      <c r="CIN72" s="4348"/>
      <c r="CIO72" s="4348"/>
      <c r="CIP72" s="4348"/>
      <c r="CIQ72" s="4348"/>
      <c r="CIR72" s="4348"/>
      <c r="CIS72" s="4348"/>
      <c r="CIT72" s="4348"/>
      <c r="CIU72" s="4348"/>
      <c r="CIV72" s="4348"/>
      <c r="CIW72" s="4348"/>
      <c r="CIX72" s="4348"/>
      <c r="CIY72" s="4348"/>
      <c r="CIZ72" s="4348"/>
      <c r="CJA72" s="4348"/>
      <c r="CJB72" s="4348"/>
      <c r="CJC72" s="4348"/>
      <c r="CJD72" s="4348"/>
      <c r="CJE72" s="4348"/>
      <c r="CJF72" s="4348"/>
      <c r="CJG72" s="4348"/>
      <c r="CJH72" s="4348"/>
      <c r="CJI72" s="4348"/>
      <c r="CJJ72" s="4348"/>
      <c r="CJK72" s="4348"/>
      <c r="CJL72" s="4348"/>
      <c r="CJM72" s="4348"/>
      <c r="CJN72" s="4348"/>
      <c r="CJO72" s="4348"/>
      <c r="CJP72" s="4348"/>
      <c r="CJQ72" s="4348"/>
      <c r="CJR72" s="4348"/>
      <c r="CJS72" s="4348"/>
      <c r="CJT72" s="4348"/>
      <c r="CJU72" s="4348"/>
      <c r="CJV72" s="4348"/>
      <c r="CJW72" s="4348"/>
      <c r="CJX72" s="4348"/>
      <c r="CJY72" s="4348"/>
      <c r="CJZ72" s="4348"/>
      <c r="CKA72" s="4348"/>
      <c r="CKB72" s="4348"/>
      <c r="CKC72" s="4348"/>
      <c r="CKD72" s="4348"/>
      <c r="CKE72" s="4348"/>
      <c r="CKF72" s="4348"/>
      <c r="CKG72" s="4348"/>
      <c r="CKH72" s="4348"/>
      <c r="CKI72" s="4348"/>
      <c r="CKJ72" s="4348"/>
      <c r="CKK72" s="4348"/>
      <c r="CKL72" s="4348"/>
      <c r="CKM72" s="4348"/>
      <c r="CKN72" s="4348"/>
      <c r="CKO72" s="4348"/>
      <c r="CKP72" s="4348"/>
      <c r="CKQ72" s="4348"/>
      <c r="CKR72" s="4348"/>
      <c r="CKS72" s="4348"/>
      <c r="CKT72" s="4348"/>
      <c r="CKU72" s="4348"/>
      <c r="CKV72" s="4348"/>
      <c r="CKW72" s="4348"/>
      <c r="CKX72" s="4348"/>
      <c r="CKY72" s="4348"/>
      <c r="CKZ72" s="4348"/>
      <c r="CLA72" s="4348"/>
      <c r="CLB72" s="4348"/>
      <c r="CLC72" s="4348"/>
      <c r="CLD72" s="4348"/>
      <c r="CLE72" s="4348"/>
      <c r="CLF72" s="4348"/>
      <c r="CLG72" s="4348"/>
      <c r="CLH72" s="4348"/>
      <c r="CLI72" s="4348"/>
      <c r="CLJ72" s="4348"/>
      <c r="CLK72" s="4348"/>
      <c r="CLL72" s="4348"/>
      <c r="CLM72" s="4348"/>
      <c r="CLN72" s="4348"/>
      <c r="CLO72" s="4348"/>
      <c r="CLP72" s="4348"/>
      <c r="CLQ72" s="4348"/>
      <c r="CLR72" s="4348"/>
      <c r="CLS72" s="4348"/>
      <c r="CLT72" s="4348"/>
      <c r="CLU72" s="4348"/>
      <c r="CLV72" s="4348"/>
      <c r="CLW72" s="4348"/>
      <c r="CLX72" s="4348"/>
      <c r="CLY72" s="4348"/>
      <c r="CLZ72" s="4348"/>
      <c r="CMA72" s="4348"/>
      <c r="CMB72" s="4348"/>
      <c r="CMC72" s="4348"/>
      <c r="CMD72" s="4348"/>
      <c r="CME72" s="4348"/>
      <c r="CMF72" s="4348"/>
      <c r="CMG72" s="4348"/>
      <c r="CMH72" s="4348"/>
      <c r="CMI72" s="4348"/>
      <c r="CMJ72" s="4348"/>
      <c r="CMK72" s="4348"/>
      <c r="CML72" s="4348"/>
      <c r="CMM72" s="4348"/>
      <c r="CMN72" s="4348"/>
      <c r="CMO72" s="4348"/>
      <c r="CMP72" s="4348"/>
      <c r="CMQ72" s="4348"/>
      <c r="CMR72" s="4348"/>
      <c r="CMS72" s="4348"/>
      <c r="CMT72" s="4348"/>
      <c r="CMU72" s="4348"/>
      <c r="CMV72" s="4348"/>
      <c r="CMW72" s="4348"/>
      <c r="CMX72" s="4348"/>
      <c r="CMY72" s="4348"/>
      <c r="CMZ72" s="4348"/>
      <c r="CNA72" s="4348"/>
      <c r="CNB72" s="4348"/>
      <c r="CNC72" s="4348"/>
      <c r="CND72" s="4348"/>
      <c r="CNE72" s="4348"/>
      <c r="CNF72" s="4348"/>
      <c r="CNG72" s="4348"/>
      <c r="CNH72" s="4348"/>
      <c r="CNI72" s="4348"/>
      <c r="CNJ72" s="4348"/>
      <c r="CNK72" s="4348"/>
      <c r="CNL72" s="4348"/>
      <c r="CNM72" s="4348"/>
      <c r="CNN72" s="4348"/>
      <c r="CNO72" s="4348"/>
      <c r="CNP72" s="4348"/>
      <c r="CNQ72" s="4348"/>
      <c r="CNR72" s="4348"/>
      <c r="CNS72" s="4348"/>
      <c r="CNT72" s="4348"/>
      <c r="CNU72" s="4348"/>
      <c r="CNV72" s="4348"/>
      <c r="CNW72" s="4348"/>
      <c r="CNX72" s="4348"/>
      <c r="CNY72" s="4348"/>
      <c r="CNZ72" s="4348"/>
      <c r="COA72" s="4348"/>
      <c r="COB72" s="4348"/>
      <c r="COC72" s="4348"/>
      <c r="COD72" s="4348"/>
      <c r="COE72" s="4348"/>
      <c r="COF72" s="4348"/>
      <c r="COG72" s="4348"/>
      <c r="COH72" s="4348"/>
      <c r="COI72" s="4348"/>
      <c r="COJ72" s="4348"/>
      <c r="COK72" s="4348"/>
      <c r="COL72" s="4348"/>
      <c r="COM72" s="4348"/>
      <c r="CON72" s="4348"/>
      <c r="COO72" s="4348"/>
      <c r="COP72" s="4348"/>
      <c r="COQ72" s="4348"/>
      <c r="COR72" s="4348"/>
      <c r="COS72" s="4348"/>
      <c r="COT72" s="4348"/>
      <c r="COU72" s="4348"/>
      <c r="COV72" s="4348"/>
      <c r="COW72" s="4348"/>
      <c r="COX72" s="4348"/>
      <c r="COY72" s="4348"/>
      <c r="COZ72" s="4348"/>
      <c r="CPA72" s="4348"/>
      <c r="CPB72" s="4348"/>
      <c r="CPC72" s="4348"/>
      <c r="CPD72" s="4348"/>
      <c r="CPE72" s="4348"/>
      <c r="CPF72" s="4348"/>
      <c r="CPG72" s="4348"/>
      <c r="CPH72" s="4348"/>
      <c r="CPI72" s="4348"/>
      <c r="CPJ72" s="4348"/>
      <c r="CPK72" s="4348"/>
      <c r="CPL72" s="4348"/>
      <c r="CPM72" s="4348"/>
      <c r="CPN72" s="4348"/>
      <c r="CPO72" s="4348"/>
      <c r="CPP72" s="4348"/>
      <c r="CPQ72" s="4348"/>
      <c r="CPR72" s="4348"/>
      <c r="CPS72" s="4348"/>
      <c r="CPT72" s="4348"/>
      <c r="CPU72" s="4348"/>
      <c r="CPV72" s="4348"/>
      <c r="CPW72" s="4348"/>
      <c r="CPX72" s="4348"/>
      <c r="CPY72" s="4348"/>
      <c r="CPZ72" s="4348"/>
      <c r="CQA72" s="4348"/>
      <c r="CQB72" s="4348"/>
      <c r="CQC72" s="4348"/>
      <c r="CQD72" s="4348"/>
      <c r="CQE72" s="4348"/>
      <c r="CQF72" s="4348"/>
      <c r="CQG72" s="4348"/>
      <c r="CQH72" s="4348"/>
      <c r="CQI72" s="4348"/>
      <c r="CQJ72" s="4348"/>
      <c r="CQK72" s="4348"/>
      <c r="CQL72" s="4348"/>
      <c r="CQM72" s="4348"/>
      <c r="CQN72" s="4348"/>
      <c r="CQO72" s="4348"/>
      <c r="CQP72" s="4348"/>
      <c r="CQQ72" s="4348"/>
      <c r="CQR72" s="4348"/>
      <c r="CQS72" s="4348"/>
      <c r="CQT72" s="4348"/>
      <c r="CQU72" s="4348"/>
      <c r="CQV72" s="4348"/>
      <c r="CQW72" s="4348"/>
      <c r="CQX72" s="4348"/>
      <c r="CQY72" s="4348"/>
      <c r="CQZ72" s="4348"/>
      <c r="CRA72" s="4348"/>
      <c r="CRB72" s="4348"/>
      <c r="CRC72" s="4348"/>
      <c r="CRD72" s="4348"/>
      <c r="CRE72" s="4348"/>
      <c r="CRF72" s="4348"/>
      <c r="CRG72" s="4348"/>
      <c r="CRH72" s="4348"/>
      <c r="CRI72" s="4348"/>
      <c r="CRJ72" s="4348"/>
      <c r="CRK72" s="4348"/>
      <c r="CRL72" s="4348"/>
      <c r="CRM72" s="4348"/>
      <c r="CRN72" s="4348"/>
      <c r="CRO72" s="4348"/>
      <c r="CRP72" s="4348"/>
      <c r="CRQ72" s="4348"/>
      <c r="CRR72" s="4348"/>
      <c r="CRS72" s="4348"/>
      <c r="CRT72" s="4348"/>
      <c r="CRU72" s="4348"/>
      <c r="CRV72" s="4348"/>
      <c r="CRW72" s="4348"/>
      <c r="CRX72" s="4348"/>
      <c r="CRY72" s="4348"/>
      <c r="CRZ72" s="4348"/>
      <c r="CSA72" s="4348"/>
      <c r="CSB72" s="4348"/>
      <c r="CSC72" s="4348"/>
      <c r="CSD72" s="4348"/>
      <c r="CSE72" s="4348"/>
      <c r="CSF72" s="4348"/>
      <c r="CSG72" s="4348"/>
      <c r="CSH72" s="4348"/>
      <c r="CSI72" s="4348"/>
      <c r="CSJ72" s="4348"/>
      <c r="CSK72" s="4348"/>
      <c r="CSL72" s="4348"/>
      <c r="CSM72" s="4348"/>
      <c r="CSN72" s="4348"/>
      <c r="CSO72" s="4348"/>
      <c r="CSP72" s="4348"/>
      <c r="CSQ72" s="4348"/>
      <c r="CSR72" s="4348"/>
      <c r="CSS72" s="4348"/>
      <c r="CST72" s="4348"/>
      <c r="CSU72" s="4348"/>
      <c r="CSV72" s="4348"/>
      <c r="CSW72" s="4348"/>
      <c r="CSX72" s="4348"/>
      <c r="CSY72" s="4348"/>
      <c r="CSZ72" s="4348"/>
      <c r="CTA72" s="4348"/>
      <c r="CTB72" s="4348"/>
      <c r="CTC72" s="4348"/>
      <c r="CTD72" s="4348"/>
      <c r="CTE72" s="4348"/>
      <c r="CTF72" s="4348"/>
      <c r="CTG72" s="4348"/>
      <c r="CTH72" s="4348"/>
      <c r="CTI72" s="4348"/>
      <c r="CTJ72" s="4348"/>
      <c r="CTK72" s="4348"/>
      <c r="CTL72" s="4348"/>
      <c r="CTM72" s="4348"/>
      <c r="CTN72" s="4348"/>
      <c r="CTO72" s="4348"/>
      <c r="CTP72" s="4348"/>
      <c r="CTQ72" s="4348"/>
      <c r="CTR72" s="4348"/>
      <c r="CTS72" s="4348"/>
      <c r="CTT72" s="4348"/>
      <c r="CTU72" s="4348"/>
      <c r="CTV72" s="4348"/>
      <c r="CTW72" s="4348"/>
      <c r="CTX72" s="4348"/>
      <c r="CTY72" s="4348"/>
      <c r="CTZ72" s="4348"/>
      <c r="CUA72" s="4348"/>
      <c r="CUB72" s="4348"/>
      <c r="CUC72" s="4348"/>
      <c r="CUD72" s="4348"/>
      <c r="CUE72" s="4348"/>
      <c r="CUF72" s="4348"/>
      <c r="CUG72" s="4348"/>
      <c r="CUH72" s="4348"/>
      <c r="CUI72" s="4348"/>
      <c r="CUJ72" s="4348"/>
      <c r="CUK72" s="4348"/>
      <c r="CUL72" s="4348"/>
      <c r="CUM72" s="4348"/>
      <c r="CUN72" s="4348"/>
      <c r="CUO72" s="4348"/>
      <c r="CUP72" s="4348"/>
      <c r="CUQ72" s="4348"/>
      <c r="CUR72" s="4348"/>
      <c r="CUS72" s="4348"/>
      <c r="CUT72" s="4348"/>
      <c r="CUU72" s="4348"/>
      <c r="CUV72" s="4348"/>
      <c r="CUW72" s="4348"/>
      <c r="CUX72" s="4348"/>
      <c r="CUY72" s="4348"/>
      <c r="CUZ72" s="4348"/>
      <c r="CVA72" s="4348"/>
      <c r="CVB72" s="4348"/>
      <c r="CVC72" s="4348"/>
      <c r="CVD72" s="4348"/>
      <c r="CVE72" s="4348"/>
      <c r="CVF72" s="4348"/>
      <c r="CVG72" s="4348"/>
      <c r="CVH72" s="4348"/>
      <c r="CVI72" s="4348"/>
      <c r="CVJ72" s="4348"/>
      <c r="CVK72" s="4348"/>
      <c r="CVL72" s="4348"/>
      <c r="CVM72" s="4348"/>
      <c r="CVN72" s="4348"/>
      <c r="CVO72" s="4348"/>
      <c r="CVP72" s="4348"/>
      <c r="CVQ72" s="4348"/>
      <c r="CVR72" s="4348"/>
      <c r="CVS72" s="4348"/>
      <c r="CVT72" s="4348"/>
      <c r="CVU72" s="4348"/>
      <c r="CVV72" s="4348"/>
      <c r="CVW72" s="4348"/>
      <c r="CVX72" s="4348"/>
      <c r="CVY72" s="4348"/>
      <c r="CVZ72" s="4348"/>
      <c r="CWA72" s="4348"/>
      <c r="CWB72" s="4348"/>
      <c r="CWC72" s="4348"/>
      <c r="CWD72" s="4348"/>
      <c r="CWE72" s="4348"/>
      <c r="CWF72" s="4348"/>
      <c r="CWG72" s="4348"/>
      <c r="CWH72" s="4348"/>
      <c r="CWI72" s="4348"/>
      <c r="CWJ72" s="4348"/>
      <c r="CWK72" s="4348"/>
      <c r="CWL72" s="4348"/>
      <c r="CWM72" s="4348"/>
      <c r="CWN72" s="4348"/>
      <c r="CWO72" s="4348"/>
      <c r="CWP72" s="4348"/>
      <c r="CWQ72" s="4348"/>
      <c r="CWR72" s="4348"/>
      <c r="CWS72" s="4348"/>
      <c r="CWT72" s="4348"/>
      <c r="CWU72" s="4348"/>
      <c r="CWV72" s="4348"/>
      <c r="CWW72" s="4348"/>
      <c r="CWX72" s="4348"/>
      <c r="CWY72" s="4348"/>
      <c r="CWZ72" s="4348"/>
      <c r="CXA72" s="4348"/>
      <c r="CXB72" s="4348"/>
      <c r="CXC72" s="4348"/>
      <c r="CXD72" s="4348"/>
      <c r="CXE72" s="4348"/>
      <c r="CXF72" s="4348"/>
      <c r="CXG72" s="4348"/>
      <c r="CXH72" s="4348"/>
      <c r="CXI72" s="4348"/>
      <c r="CXJ72" s="4348"/>
      <c r="CXK72" s="4348"/>
      <c r="CXL72" s="4348"/>
      <c r="CXM72" s="4348"/>
      <c r="CXN72" s="4348"/>
      <c r="CXO72" s="4348"/>
      <c r="CXP72" s="4348"/>
      <c r="CXQ72" s="4348"/>
      <c r="CXR72" s="4348"/>
      <c r="CXS72" s="4348"/>
      <c r="CXT72" s="4348"/>
      <c r="CXU72" s="4348"/>
      <c r="CXV72" s="4348"/>
      <c r="CXW72" s="4348"/>
      <c r="CXX72" s="4348"/>
      <c r="CXY72" s="4348"/>
      <c r="CXZ72" s="4348"/>
      <c r="CYA72" s="4348"/>
      <c r="CYB72" s="4348"/>
      <c r="CYC72" s="4348"/>
      <c r="CYD72" s="4348"/>
      <c r="CYE72" s="4348"/>
      <c r="CYF72" s="4348"/>
      <c r="CYG72" s="4348"/>
      <c r="CYH72" s="4348"/>
      <c r="CYI72" s="4348"/>
      <c r="CYJ72" s="4348"/>
      <c r="CYK72" s="4348"/>
      <c r="CYL72" s="4348"/>
      <c r="CYM72" s="4348"/>
      <c r="CYN72" s="4348"/>
      <c r="CYO72" s="4348"/>
      <c r="CYP72" s="4348"/>
      <c r="CYQ72" s="4348"/>
      <c r="CYR72" s="4348"/>
      <c r="CYS72" s="4348"/>
      <c r="CYT72" s="4348"/>
      <c r="CYU72" s="4348"/>
      <c r="CYV72" s="4348"/>
      <c r="CYW72" s="4348"/>
      <c r="CYX72" s="4348"/>
      <c r="CYY72" s="4348"/>
      <c r="CYZ72" s="4348"/>
      <c r="CZA72" s="4348"/>
      <c r="CZB72" s="4348"/>
      <c r="CZC72" s="4348"/>
      <c r="CZD72" s="4348"/>
      <c r="CZE72" s="4348"/>
      <c r="CZF72" s="4348"/>
      <c r="CZG72" s="4348"/>
      <c r="CZH72" s="4348"/>
      <c r="CZI72" s="4348"/>
      <c r="CZJ72" s="4348"/>
      <c r="CZK72" s="4348"/>
      <c r="CZL72" s="4348"/>
      <c r="CZM72" s="4348"/>
      <c r="CZN72" s="4348"/>
      <c r="CZO72" s="4348"/>
      <c r="CZP72" s="4348"/>
      <c r="CZQ72" s="4348"/>
      <c r="CZR72" s="4348"/>
      <c r="CZS72" s="4348"/>
      <c r="CZT72" s="4348"/>
      <c r="CZU72" s="4348"/>
      <c r="CZV72" s="4348"/>
      <c r="CZW72" s="4348"/>
      <c r="CZX72" s="4348"/>
      <c r="CZY72" s="4348"/>
      <c r="CZZ72" s="4348"/>
      <c r="DAA72" s="4348"/>
      <c r="DAB72" s="4348"/>
      <c r="DAC72" s="4348"/>
      <c r="DAD72" s="4348"/>
      <c r="DAE72" s="4348"/>
      <c r="DAF72" s="4348"/>
      <c r="DAG72" s="4348"/>
      <c r="DAH72" s="4348"/>
      <c r="DAI72" s="4348"/>
      <c r="DAJ72" s="4348"/>
      <c r="DAK72" s="4348"/>
      <c r="DAL72" s="4348"/>
      <c r="DAM72" s="4348"/>
      <c r="DAN72" s="4348"/>
      <c r="DAO72" s="4348"/>
      <c r="DAP72" s="4348"/>
      <c r="DAQ72" s="4348"/>
      <c r="DAR72" s="4348"/>
      <c r="DAS72" s="4348"/>
      <c r="DAT72" s="4348"/>
      <c r="DAU72" s="4348"/>
      <c r="DAV72" s="4348"/>
      <c r="DAW72" s="4348"/>
      <c r="DAX72" s="4348"/>
      <c r="DAY72" s="4348"/>
      <c r="DAZ72" s="4348"/>
      <c r="DBA72" s="4348"/>
      <c r="DBB72" s="4348"/>
      <c r="DBC72" s="4348"/>
      <c r="DBD72" s="4348"/>
      <c r="DBE72" s="4348"/>
      <c r="DBF72" s="4348"/>
      <c r="DBG72" s="4348"/>
      <c r="DBH72" s="4348"/>
      <c r="DBI72" s="4348"/>
      <c r="DBJ72" s="4348"/>
      <c r="DBK72" s="4348"/>
      <c r="DBL72" s="4348"/>
      <c r="DBM72" s="4348"/>
      <c r="DBN72" s="4348"/>
      <c r="DBO72" s="4348"/>
      <c r="DBP72" s="4348"/>
      <c r="DBQ72" s="4348"/>
      <c r="DBR72" s="4348"/>
      <c r="DBS72" s="4348"/>
      <c r="DBT72" s="4348"/>
      <c r="DBU72" s="4348"/>
      <c r="DBV72" s="4348"/>
      <c r="DBW72" s="4348"/>
      <c r="DBX72" s="4348"/>
      <c r="DBY72" s="4348"/>
      <c r="DBZ72" s="4348"/>
      <c r="DCA72" s="4348"/>
      <c r="DCB72" s="4348"/>
      <c r="DCC72" s="4348"/>
      <c r="DCD72" s="4348"/>
      <c r="DCE72" s="4348"/>
      <c r="DCF72" s="4348"/>
      <c r="DCG72" s="4348"/>
      <c r="DCH72" s="4348"/>
      <c r="DCI72" s="4348"/>
      <c r="DCJ72" s="4348"/>
      <c r="DCK72" s="4348"/>
      <c r="DCL72" s="4348"/>
      <c r="DCM72" s="4348"/>
      <c r="DCN72" s="4348"/>
      <c r="DCO72" s="4348"/>
      <c r="DCP72" s="4348"/>
      <c r="DCQ72" s="4348"/>
      <c r="DCR72" s="4348"/>
      <c r="DCS72" s="4348"/>
      <c r="DCT72" s="4348"/>
      <c r="DCU72" s="4348"/>
      <c r="DCV72" s="4348"/>
      <c r="DCW72" s="4348"/>
      <c r="DCX72" s="4348"/>
      <c r="DCY72" s="4348"/>
      <c r="DCZ72" s="4348"/>
      <c r="DDA72" s="4348"/>
      <c r="DDB72" s="4348"/>
      <c r="DDC72" s="4348"/>
      <c r="DDD72" s="4348"/>
      <c r="DDE72" s="4348"/>
      <c r="DDF72" s="4348"/>
      <c r="DDG72" s="4348"/>
      <c r="DDH72" s="4348"/>
      <c r="DDI72" s="4348"/>
      <c r="DDJ72" s="4348"/>
      <c r="DDK72" s="4348"/>
      <c r="DDL72" s="4348"/>
      <c r="DDM72" s="4348"/>
      <c r="DDN72" s="4348"/>
      <c r="DDO72" s="4348"/>
      <c r="DDP72" s="4348"/>
      <c r="DDQ72" s="4348"/>
      <c r="DDR72" s="4348"/>
      <c r="DDS72" s="4348"/>
      <c r="DDT72" s="4348"/>
      <c r="DDU72" s="4348"/>
      <c r="DDV72" s="4348"/>
      <c r="DDW72" s="4348"/>
      <c r="DDX72" s="4348"/>
      <c r="DDY72" s="4348"/>
      <c r="DDZ72" s="4348"/>
      <c r="DEA72" s="4348"/>
      <c r="DEB72" s="4348"/>
      <c r="DEC72" s="4348"/>
      <c r="DED72" s="4348"/>
      <c r="DEE72" s="4348"/>
      <c r="DEF72" s="4348"/>
      <c r="DEG72" s="4348"/>
      <c r="DEH72" s="4348"/>
      <c r="DEI72" s="4348"/>
      <c r="DEJ72" s="4348"/>
      <c r="DEK72" s="4348"/>
      <c r="DEL72" s="4348"/>
      <c r="DEM72" s="4348"/>
      <c r="DEN72" s="4348"/>
      <c r="DEO72" s="4348"/>
      <c r="DEP72" s="4348"/>
      <c r="DEQ72" s="4348"/>
      <c r="DER72" s="4348"/>
      <c r="DES72" s="4348"/>
      <c r="DET72" s="4348"/>
      <c r="DEU72" s="4348"/>
      <c r="DEV72" s="4348"/>
      <c r="DEW72" s="4348"/>
      <c r="DEX72" s="4348"/>
      <c r="DEY72" s="4348"/>
      <c r="DEZ72" s="4348"/>
      <c r="DFA72" s="4348"/>
      <c r="DFB72" s="4348"/>
      <c r="DFC72" s="4348"/>
      <c r="DFD72" s="4348"/>
      <c r="DFE72" s="4348"/>
      <c r="DFF72" s="4348"/>
      <c r="DFG72" s="4348"/>
      <c r="DFH72" s="4348"/>
      <c r="DFI72" s="4348"/>
      <c r="DFJ72" s="4348"/>
      <c r="DFK72" s="4348"/>
      <c r="DFL72" s="4348"/>
      <c r="DFM72" s="4348"/>
      <c r="DFN72" s="4348"/>
      <c r="DFO72" s="4348"/>
      <c r="DFP72" s="4348"/>
      <c r="DFQ72" s="4348"/>
      <c r="DFR72" s="4348"/>
      <c r="DFS72" s="4348"/>
      <c r="DFT72" s="4348"/>
      <c r="DFU72" s="4348"/>
      <c r="DFV72" s="4348"/>
      <c r="DFW72" s="4348"/>
      <c r="DFX72" s="4348"/>
      <c r="DFY72" s="4348"/>
      <c r="DFZ72" s="4348"/>
      <c r="DGA72" s="4348"/>
      <c r="DGB72" s="4348"/>
      <c r="DGC72" s="4348"/>
      <c r="DGD72" s="4348"/>
      <c r="DGE72" s="4348"/>
      <c r="DGF72" s="4348"/>
      <c r="DGG72" s="4348"/>
      <c r="DGH72" s="4348"/>
      <c r="DGI72" s="4348"/>
      <c r="DGJ72" s="4348"/>
      <c r="DGK72" s="4348"/>
      <c r="DGL72" s="4348"/>
      <c r="DGM72" s="4348"/>
      <c r="DGN72" s="4348"/>
      <c r="DGO72" s="4348"/>
      <c r="DGP72" s="4348"/>
      <c r="DGQ72" s="4348"/>
      <c r="DGR72" s="4348"/>
      <c r="DGS72" s="4348"/>
      <c r="DGT72" s="4348"/>
      <c r="DGU72" s="4348"/>
      <c r="DGV72" s="4348"/>
      <c r="DGW72" s="4348"/>
      <c r="DGX72" s="4348"/>
      <c r="DGY72" s="4348"/>
      <c r="DGZ72" s="4348"/>
      <c r="DHA72" s="4348"/>
      <c r="DHB72" s="4348"/>
      <c r="DHC72" s="4348"/>
      <c r="DHD72" s="4348"/>
      <c r="DHE72" s="4348"/>
      <c r="DHF72" s="4348"/>
      <c r="DHG72" s="4348"/>
      <c r="DHH72" s="4348"/>
      <c r="DHI72" s="4348"/>
      <c r="DHJ72" s="4348"/>
      <c r="DHK72" s="4348"/>
      <c r="DHL72" s="4348"/>
      <c r="DHM72" s="4348"/>
      <c r="DHN72" s="4348"/>
      <c r="DHO72" s="4348"/>
      <c r="DHP72" s="4348"/>
      <c r="DHQ72" s="4348"/>
      <c r="DHR72" s="4348"/>
      <c r="DHS72" s="4348"/>
      <c r="DHT72" s="4348"/>
      <c r="DHU72" s="4348"/>
      <c r="DHV72" s="4348"/>
      <c r="DHW72" s="4348"/>
      <c r="DHX72" s="4348"/>
      <c r="DHY72" s="4348"/>
      <c r="DHZ72" s="4348"/>
      <c r="DIA72" s="4348"/>
      <c r="DIB72" s="4348"/>
      <c r="DIC72" s="4348"/>
      <c r="DID72" s="4348"/>
      <c r="DIE72" s="4348"/>
      <c r="DIF72" s="4348"/>
      <c r="DIG72" s="4348"/>
      <c r="DIH72" s="4348"/>
      <c r="DII72" s="4348"/>
      <c r="DIJ72" s="4348"/>
      <c r="DIK72" s="4348"/>
      <c r="DIL72" s="4348"/>
      <c r="DIM72" s="4348"/>
      <c r="DIN72" s="4348"/>
      <c r="DIO72" s="4348"/>
      <c r="DIP72" s="4348"/>
      <c r="DIQ72" s="4348"/>
      <c r="DIR72" s="4348"/>
      <c r="DIS72" s="4348"/>
      <c r="DIT72" s="4348"/>
      <c r="DIU72" s="4348"/>
      <c r="DIV72" s="4348"/>
      <c r="DIW72" s="4348"/>
      <c r="DIX72" s="4348"/>
      <c r="DIY72" s="4348"/>
      <c r="DIZ72" s="4348"/>
      <c r="DJA72" s="4348"/>
      <c r="DJB72" s="4348"/>
      <c r="DJC72" s="4348"/>
      <c r="DJD72" s="4348"/>
      <c r="DJE72" s="4348"/>
      <c r="DJF72" s="4348"/>
      <c r="DJG72" s="4348"/>
      <c r="DJH72" s="4348"/>
      <c r="DJI72" s="4348"/>
      <c r="DJJ72" s="4348"/>
      <c r="DJK72" s="4348"/>
      <c r="DJL72" s="4348"/>
      <c r="DJM72" s="4348"/>
      <c r="DJN72" s="4348"/>
      <c r="DJO72" s="4348"/>
      <c r="DJP72" s="4348"/>
      <c r="DJQ72" s="4348"/>
      <c r="DJR72" s="4348"/>
      <c r="DJS72" s="4348"/>
      <c r="DJT72" s="4348"/>
      <c r="DJU72" s="4348"/>
      <c r="DJV72" s="4348"/>
      <c r="DJW72" s="4348"/>
      <c r="DJX72" s="4348"/>
      <c r="DJY72" s="4348"/>
      <c r="DJZ72" s="4348"/>
      <c r="DKA72" s="4348"/>
      <c r="DKB72" s="4348"/>
      <c r="DKC72" s="4348"/>
      <c r="DKD72" s="4348"/>
      <c r="DKE72" s="4348"/>
      <c r="DKF72" s="4348"/>
      <c r="DKG72" s="4348"/>
      <c r="DKH72" s="4348"/>
      <c r="DKI72" s="4348"/>
      <c r="DKJ72" s="4348"/>
      <c r="DKK72" s="4348"/>
      <c r="DKL72" s="4348"/>
      <c r="DKM72" s="4348"/>
      <c r="DKN72" s="4348"/>
      <c r="DKO72" s="4348"/>
      <c r="DKP72" s="4348"/>
      <c r="DKQ72" s="4348"/>
      <c r="DKR72" s="4348"/>
      <c r="DKS72" s="4348"/>
      <c r="DKT72" s="4348"/>
      <c r="DKU72" s="4348"/>
      <c r="DKV72" s="4348"/>
      <c r="DKW72" s="4348"/>
      <c r="DKX72" s="4348"/>
      <c r="DKY72" s="4348"/>
      <c r="DKZ72" s="4348"/>
      <c r="DLA72" s="4348"/>
      <c r="DLB72" s="4348"/>
      <c r="DLC72" s="4348"/>
      <c r="DLD72" s="4348"/>
      <c r="DLE72" s="4348"/>
      <c r="DLF72" s="4348"/>
      <c r="DLG72" s="4348"/>
      <c r="DLH72" s="4348"/>
      <c r="DLI72" s="4348"/>
      <c r="DLJ72" s="4348"/>
      <c r="DLK72" s="4348"/>
      <c r="DLL72" s="4348"/>
      <c r="DLM72" s="4348"/>
      <c r="DLN72" s="4348"/>
      <c r="DLO72" s="4348"/>
      <c r="DLP72" s="4348"/>
      <c r="DLQ72" s="4348"/>
      <c r="DLR72" s="4348"/>
      <c r="DLS72" s="4348"/>
      <c r="DLT72" s="4348"/>
      <c r="DLU72" s="4348"/>
      <c r="DLV72" s="4348"/>
      <c r="DLW72" s="4348"/>
      <c r="DLX72" s="4348"/>
      <c r="DLY72" s="4348"/>
      <c r="DLZ72" s="4348"/>
      <c r="DMA72" s="4348"/>
      <c r="DMB72" s="4348"/>
      <c r="DMC72" s="4348"/>
      <c r="DMD72" s="4348"/>
      <c r="DME72" s="4348"/>
      <c r="DMF72" s="4348"/>
      <c r="DMG72" s="4348"/>
      <c r="DMH72" s="4348"/>
      <c r="DMI72" s="4348"/>
      <c r="DMJ72" s="4348"/>
      <c r="DMK72" s="4348"/>
      <c r="DML72" s="4348"/>
      <c r="DMM72" s="4348"/>
      <c r="DMN72" s="4348"/>
      <c r="DMO72" s="4348"/>
      <c r="DMP72" s="4348"/>
      <c r="DMQ72" s="4348"/>
      <c r="DMR72" s="4348"/>
      <c r="DMS72" s="4348"/>
      <c r="DMT72" s="4348"/>
      <c r="DMU72" s="4348"/>
      <c r="DMV72" s="4348"/>
      <c r="DMW72" s="4348"/>
      <c r="DMX72" s="4348"/>
      <c r="DMY72" s="4348"/>
      <c r="DMZ72" s="4348"/>
      <c r="DNA72" s="4348"/>
      <c r="DNB72" s="4348"/>
      <c r="DNC72" s="4348"/>
      <c r="DND72" s="4348"/>
      <c r="DNE72" s="4348"/>
      <c r="DNF72" s="4348"/>
      <c r="DNG72" s="4348"/>
      <c r="DNH72" s="4348"/>
      <c r="DNI72" s="4348"/>
      <c r="DNJ72" s="4348"/>
      <c r="DNK72" s="4348"/>
      <c r="DNL72" s="4348"/>
      <c r="DNM72" s="4348"/>
      <c r="DNN72" s="4348"/>
      <c r="DNO72" s="4348"/>
      <c r="DNP72" s="4348"/>
      <c r="DNQ72" s="4348"/>
      <c r="DNR72" s="4348"/>
      <c r="DNS72" s="4348"/>
      <c r="DNT72" s="4348"/>
      <c r="DNU72" s="4348"/>
      <c r="DNV72" s="4348"/>
      <c r="DNW72" s="4348"/>
      <c r="DNX72" s="4348"/>
      <c r="DNY72" s="4348"/>
      <c r="DNZ72" s="4348"/>
      <c r="DOA72" s="4348"/>
      <c r="DOB72" s="4348"/>
      <c r="DOC72" s="4348"/>
      <c r="DOD72" s="4348"/>
      <c r="DOE72" s="4348"/>
      <c r="DOF72" s="4348"/>
      <c r="DOG72" s="4348"/>
      <c r="DOH72" s="4348"/>
      <c r="DOI72" s="4348"/>
      <c r="DOJ72" s="4348"/>
      <c r="DOK72" s="4348"/>
      <c r="DOL72" s="4348"/>
      <c r="DOM72" s="4348"/>
      <c r="DON72" s="4348"/>
      <c r="DOO72" s="4348"/>
      <c r="DOP72" s="4348"/>
      <c r="DOQ72" s="4348"/>
      <c r="DOR72" s="4348"/>
      <c r="DOS72" s="4348"/>
      <c r="DOT72" s="4348"/>
      <c r="DOU72" s="4348"/>
      <c r="DOV72" s="4348"/>
      <c r="DOW72" s="4348"/>
      <c r="DOX72" s="4348"/>
      <c r="DOY72" s="4348"/>
      <c r="DOZ72" s="4348"/>
      <c r="DPA72" s="4348"/>
      <c r="DPB72" s="4348"/>
      <c r="DPC72" s="4348"/>
      <c r="DPD72" s="4348"/>
      <c r="DPE72" s="4348"/>
      <c r="DPF72" s="4348"/>
      <c r="DPG72" s="4348"/>
      <c r="DPH72" s="4348"/>
      <c r="DPI72" s="4348"/>
      <c r="DPJ72" s="4348"/>
      <c r="DPK72" s="4348"/>
      <c r="DPL72" s="4348"/>
      <c r="DPM72" s="4348"/>
      <c r="DPN72" s="4348"/>
      <c r="DPO72" s="4348"/>
      <c r="DPP72" s="4348"/>
      <c r="DPQ72" s="4348"/>
      <c r="DPR72" s="4348"/>
      <c r="DPS72" s="4348"/>
      <c r="DPT72" s="4348"/>
      <c r="DPU72" s="4348"/>
      <c r="DPV72" s="4348"/>
      <c r="DPW72" s="4348"/>
      <c r="DPX72" s="4348"/>
      <c r="DPY72" s="4348"/>
      <c r="DPZ72" s="4348"/>
      <c r="DQA72" s="4348"/>
      <c r="DQB72" s="4348"/>
      <c r="DQC72" s="4348"/>
      <c r="DQD72" s="4348"/>
      <c r="DQE72" s="4348"/>
      <c r="DQF72" s="4348"/>
      <c r="DQG72" s="4348"/>
      <c r="DQH72" s="4348"/>
      <c r="DQI72" s="4348"/>
      <c r="DQJ72" s="4348"/>
      <c r="DQK72" s="4348"/>
      <c r="DQL72" s="4348"/>
      <c r="DQM72" s="4348"/>
      <c r="DQN72" s="4348"/>
      <c r="DQO72" s="4348"/>
      <c r="DQP72" s="4348"/>
      <c r="DQQ72" s="4348"/>
      <c r="DQR72" s="4348"/>
      <c r="DQS72" s="4348"/>
      <c r="DQT72" s="4348"/>
      <c r="DQU72" s="4348"/>
      <c r="DQV72" s="4348"/>
      <c r="DQW72" s="4348"/>
      <c r="DQX72" s="4348"/>
      <c r="DQY72" s="4348"/>
      <c r="DQZ72" s="4348"/>
      <c r="DRA72" s="4348"/>
      <c r="DRB72" s="4348"/>
      <c r="DRC72" s="4348"/>
      <c r="DRD72" s="4348"/>
      <c r="DRE72" s="4348"/>
      <c r="DRF72" s="4348"/>
      <c r="DRG72" s="4348"/>
      <c r="DRH72" s="4348"/>
      <c r="DRI72" s="4348"/>
      <c r="DRJ72" s="4348"/>
      <c r="DRK72" s="4348"/>
      <c r="DRL72" s="4348"/>
      <c r="DRM72" s="4348"/>
      <c r="DRN72" s="4348"/>
      <c r="DRO72" s="4348"/>
      <c r="DRP72" s="4348"/>
      <c r="DRQ72" s="4348"/>
      <c r="DRR72" s="4348"/>
      <c r="DRS72" s="4348"/>
      <c r="DRT72" s="4348"/>
      <c r="DRU72" s="4348"/>
      <c r="DRV72" s="4348"/>
      <c r="DRW72" s="4348"/>
      <c r="DRX72" s="4348"/>
      <c r="DRY72" s="4348"/>
      <c r="DRZ72" s="4348"/>
      <c r="DSA72" s="4348"/>
      <c r="DSB72" s="4348"/>
      <c r="DSC72" s="4348"/>
      <c r="DSD72" s="4348"/>
      <c r="DSE72" s="4348"/>
      <c r="DSF72" s="4348"/>
      <c r="DSG72" s="4348"/>
      <c r="DSH72" s="4348"/>
      <c r="DSI72" s="4348"/>
      <c r="DSJ72" s="4348"/>
      <c r="DSK72" s="4348"/>
      <c r="DSL72" s="4348"/>
      <c r="DSM72" s="4348"/>
      <c r="DSN72" s="4348"/>
      <c r="DSO72" s="4348"/>
      <c r="DSP72" s="4348"/>
      <c r="DSQ72" s="4348"/>
      <c r="DSR72" s="4348"/>
      <c r="DSS72" s="4348"/>
      <c r="DST72" s="4348"/>
      <c r="DSU72" s="4348"/>
      <c r="DSV72" s="4348"/>
      <c r="DSW72" s="4348"/>
      <c r="DSX72" s="4348"/>
      <c r="DSY72" s="4348"/>
      <c r="DSZ72" s="4348"/>
      <c r="DTA72" s="4348"/>
      <c r="DTB72" s="4348"/>
      <c r="DTC72" s="4348"/>
      <c r="DTD72" s="4348"/>
      <c r="DTE72" s="4348"/>
      <c r="DTF72" s="4348"/>
      <c r="DTG72" s="4348"/>
      <c r="DTH72" s="4348"/>
      <c r="DTI72" s="4348"/>
      <c r="DTJ72" s="4348"/>
      <c r="DTK72" s="4348"/>
      <c r="DTL72" s="4348"/>
      <c r="DTM72" s="4348"/>
      <c r="DTN72" s="4348"/>
      <c r="DTO72" s="4348"/>
      <c r="DTP72" s="4348"/>
      <c r="DTQ72" s="4348"/>
      <c r="DTR72" s="4348"/>
      <c r="DTS72" s="4348"/>
      <c r="DTT72" s="4348"/>
      <c r="DTU72" s="4348"/>
      <c r="DTV72" s="4348"/>
      <c r="DTW72" s="4348"/>
      <c r="DTX72" s="4348"/>
      <c r="DTY72" s="4348"/>
      <c r="DTZ72" s="4348"/>
      <c r="DUA72" s="4348"/>
      <c r="DUB72" s="4348"/>
      <c r="DUC72" s="4348"/>
      <c r="DUD72" s="4348"/>
      <c r="DUE72" s="4348"/>
      <c r="DUF72" s="4348"/>
      <c r="DUG72" s="4348"/>
      <c r="DUH72" s="4348"/>
      <c r="DUI72" s="4348"/>
      <c r="DUJ72" s="4348"/>
      <c r="DUK72" s="4348"/>
      <c r="DUL72" s="4348"/>
      <c r="DUM72" s="4348"/>
      <c r="DUN72" s="4348"/>
      <c r="DUO72" s="4348"/>
      <c r="DUP72" s="4348"/>
      <c r="DUQ72" s="4348"/>
      <c r="DUR72" s="4348"/>
      <c r="DUS72" s="4348"/>
      <c r="DUT72" s="4348"/>
      <c r="DUU72" s="4348"/>
      <c r="DUV72" s="4348"/>
      <c r="DUW72" s="4348"/>
      <c r="DUX72" s="4348"/>
      <c r="DUY72" s="4348"/>
      <c r="DUZ72" s="4348"/>
      <c r="DVA72" s="4348"/>
      <c r="DVB72" s="4348"/>
      <c r="DVC72" s="4348"/>
      <c r="DVD72" s="4348"/>
      <c r="DVE72" s="4348"/>
      <c r="DVF72" s="4348"/>
      <c r="DVG72" s="4348"/>
      <c r="DVH72" s="4348"/>
      <c r="DVI72" s="4348"/>
      <c r="DVJ72" s="4348"/>
      <c r="DVK72" s="4348"/>
      <c r="DVL72" s="4348"/>
      <c r="DVM72" s="4348"/>
      <c r="DVN72" s="4348"/>
      <c r="DVO72" s="4348"/>
      <c r="DVP72" s="4348"/>
      <c r="DVQ72" s="4348"/>
      <c r="DVR72" s="4348"/>
      <c r="DVS72" s="4348"/>
      <c r="DVT72" s="4348"/>
      <c r="DVU72" s="4348"/>
      <c r="DVV72" s="4348"/>
      <c r="DVW72" s="4348"/>
      <c r="DVX72" s="4348"/>
      <c r="DVY72" s="4348"/>
      <c r="DVZ72" s="4348"/>
      <c r="DWA72" s="4348"/>
      <c r="DWB72" s="4348"/>
      <c r="DWC72" s="4348"/>
      <c r="DWD72" s="4348"/>
      <c r="DWE72" s="4348"/>
      <c r="DWF72" s="4348"/>
      <c r="DWG72" s="4348"/>
      <c r="DWH72" s="4348"/>
      <c r="DWI72" s="4348"/>
      <c r="DWJ72" s="4348"/>
      <c r="DWK72" s="4348"/>
      <c r="DWL72" s="4348"/>
      <c r="DWM72" s="4348"/>
      <c r="DWN72" s="4348"/>
      <c r="DWO72" s="4348"/>
      <c r="DWP72" s="4348"/>
      <c r="DWQ72" s="4348"/>
      <c r="DWR72" s="4348"/>
      <c r="DWS72" s="4348"/>
      <c r="DWT72" s="4348"/>
      <c r="DWU72" s="4348"/>
      <c r="DWV72" s="4348"/>
      <c r="DWW72" s="4348"/>
      <c r="DWX72" s="4348"/>
      <c r="DWY72" s="4348"/>
      <c r="DWZ72" s="4348"/>
      <c r="DXA72" s="4348"/>
      <c r="DXB72" s="4348"/>
      <c r="DXC72" s="4348"/>
      <c r="DXD72" s="4348"/>
      <c r="DXE72" s="4348"/>
      <c r="DXF72" s="4348"/>
      <c r="DXG72" s="4348"/>
      <c r="DXH72" s="4348"/>
      <c r="DXI72" s="4348"/>
      <c r="DXJ72" s="4348"/>
      <c r="DXK72" s="4348"/>
      <c r="DXL72" s="4348"/>
      <c r="DXM72" s="4348"/>
      <c r="DXN72" s="4348"/>
      <c r="DXO72" s="4348"/>
      <c r="DXP72" s="4348"/>
      <c r="DXQ72" s="4348"/>
      <c r="DXR72" s="4348"/>
      <c r="DXS72" s="4348"/>
      <c r="DXT72" s="4348"/>
      <c r="DXU72" s="4348"/>
      <c r="DXV72" s="4348"/>
      <c r="DXW72" s="4348"/>
      <c r="DXX72" s="4348"/>
      <c r="DXY72" s="4348"/>
      <c r="DXZ72" s="4348"/>
      <c r="DYA72" s="4348"/>
      <c r="DYB72" s="4348"/>
      <c r="DYC72" s="4348"/>
      <c r="DYD72" s="4348"/>
      <c r="DYE72" s="4348"/>
      <c r="DYF72" s="4348"/>
      <c r="DYG72" s="4348"/>
      <c r="DYH72" s="4348"/>
      <c r="DYI72" s="4348"/>
      <c r="DYJ72" s="4348"/>
      <c r="DYK72" s="4348"/>
      <c r="DYL72" s="4348"/>
      <c r="DYM72" s="4348"/>
      <c r="DYN72" s="4348"/>
      <c r="DYO72" s="4348"/>
      <c r="DYP72" s="4348"/>
      <c r="DYQ72" s="4348"/>
      <c r="DYR72" s="4348"/>
      <c r="DYS72" s="4348"/>
      <c r="DYT72" s="4348"/>
      <c r="DYU72" s="4348"/>
      <c r="DYV72" s="4348"/>
      <c r="DYW72" s="4348"/>
      <c r="DYX72" s="4348"/>
      <c r="DYY72" s="4348"/>
      <c r="DYZ72" s="4348"/>
      <c r="DZA72" s="4348"/>
      <c r="DZB72" s="4348"/>
      <c r="DZC72" s="4348"/>
      <c r="DZD72" s="4348"/>
      <c r="DZE72" s="4348"/>
      <c r="DZF72" s="4348"/>
      <c r="DZG72" s="4348"/>
      <c r="DZH72" s="4348"/>
      <c r="DZI72" s="4348"/>
      <c r="DZJ72" s="4348"/>
      <c r="DZK72" s="4348"/>
      <c r="DZL72" s="4348"/>
      <c r="DZM72" s="4348"/>
      <c r="DZN72" s="4348"/>
      <c r="DZO72" s="4348"/>
      <c r="DZP72" s="4348"/>
      <c r="DZQ72" s="4348"/>
      <c r="DZR72" s="4348"/>
      <c r="DZS72" s="4348"/>
      <c r="DZT72" s="4348"/>
      <c r="DZU72" s="4348"/>
      <c r="DZV72" s="4348"/>
      <c r="DZW72" s="4348"/>
      <c r="DZX72" s="4348"/>
      <c r="DZY72" s="4348"/>
      <c r="DZZ72" s="4348"/>
      <c r="EAA72" s="4348"/>
      <c r="EAB72" s="4348"/>
      <c r="EAC72" s="4348"/>
      <c r="EAD72" s="4348"/>
      <c r="EAE72" s="4348"/>
      <c r="EAF72" s="4348"/>
      <c r="EAG72" s="4348"/>
      <c r="EAH72" s="4348"/>
      <c r="EAI72" s="4348"/>
      <c r="EAJ72" s="4348"/>
      <c r="EAK72" s="4348"/>
      <c r="EAL72" s="4348"/>
      <c r="EAM72" s="4348"/>
      <c r="EAN72" s="4348"/>
      <c r="EAO72" s="4348"/>
      <c r="EAP72" s="4348"/>
      <c r="EAQ72" s="4348"/>
      <c r="EAR72" s="4348"/>
      <c r="EAS72" s="4348"/>
      <c r="EAT72" s="4348"/>
      <c r="EAU72" s="4348"/>
      <c r="EAV72" s="4348"/>
      <c r="EAW72" s="4348"/>
      <c r="EAX72" s="4348"/>
      <c r="EAY72" s="4348"/>
      <c r="EAZ72" s="4348"/>
      <c r="EBA72" s="4348"/>
      <c r="EBB72" s="4348"/>
      <c r="EBC72" s="4348"/>
      <c r="EBD72" s="4348"/>
      <c r="EBE72" s="4348"/>
      <c r="EBF72" s="4348"/>
      <c r="EBG72" s="4348"/>
      <c r="EBH72" s="4348"/>
      <c r="EBI72" s="4348"/>
      <c r="EBJ72" s="4348"/>
      <c r="EBK72" s="4348"/>
      <c r="EBL72" s="4348"/>
      <c r="EBM72" s="4348"/>
      <c r="EBN72" s="4348"/>
      <c r="EBO72" s="4348"/>
      <c r="EBP72" s="4348"/>
      <c r="EBQ72" s="4348"/>
      <c r="EBR72" s="4348"/>
      <c r="EBS72" s="4348"/>
      <c r="EBT72" s="4348"/>
      <c r="EBU72" s="4348"/>
      <c r="EBV72" s="4348"/>
      <c r="EBW72" s="4348"/>
      <c r="EBX72" s="4348"/>
      <c r="EBY72" s="4348"/>
      <c r="EBZ72" s="4348"/>
      <c r="ECA72" s="4348"/>
      <c r="ECB72" s="4348"/>
      <c r="ECC72" s="4348"/>
      <c r="ECD72" s="4348"/>
      <c r="ECE72" s="4348"/>
      <c r="ECF72" s="4348"/>
      <c r="ECG72" s="4348"/>
      <c r="ECH72" s="4348"/>
      <c r="ECI72" s="4348"/>
      <c r="ECJ72" s="4348"/>
      <c r="ECK72" s="4348"/>
      <c r="ECL72" s="4348"/>
      <c r="ECM72" s="4348"/>
      <c r="ECN72" s="4348"/>
      <c r="ECO72" s="4348"/>
      <c r="ECP72" s="4348"/>
      <c r="ECQ72" s="4348"/>
      <c r="ECR72" s="4348"/>
      <c r="ECS72" s="4348"/>
      <c r="ECT72" s="4348"/>
      <c r="ECU72" s="4348"/>
      <c r="ECV72" s="4348"/>
      <c r="ECW72" s="4348"/>
      <c r="ECX72" s="4348"/>
      <c r="ECY72" s="4348"/>
      <c r="ECZ72" s="4348"/>
      <c r="EDA72" s="4348"/>
      <c r="EDB72" s="4348"/>
      <c r="EDC72" s="4348"/>
      <c r="EDD72" s="4348"/>
      <c r="EDE72" s="4348"/>
      <c r="EDF72" s="4348"/>
      <c r="EDG72" s="4348"/>
      <c r="EDH72" s="4348"/>
      <c r="EDI72" s="4348"/>
      <c r="EDJ72" s="4348"/>
      <c r="EDK72" s="4348"/>
      <c r="EDL72" s="4348"/>
      <c r="EDM72" s="4348"/>
      <c r="EDN72" s="4348"/>
      <c r="EDO72" s="4348"/>
      <c r="EDP72" s="4348"/>
      <c r="EDQ72" s="4348"/>
      <c r="EDR72" s="4348"/>
      <c r="EDS72" s="4348"/>
      <c r="EDT72" s="4348"/>
      <c r="EDU72" s="4348"/>
      <c r="EDV72" s="4348"/>
      <c r="EDW72" s="4348"/>
      <c r="EDX72" s="4348"/>
      <c r="EDY72" s="4348"/>
      <c r="EDZ72" s="4348"/>
      <c r="EEA72" s="4348"/>
      <c r="EEB72" s="4348"/>
      <c r="EEC72" s="4348"/>
      <c r="EED72" s="4348"/>
      <c r="EEE72" s="4348"/>
      <c r="EEF72" s="4348"/>
      <c r="EEG72" s="4348"/>
      <c r="EEH72" s="4348"/>
      <c r="EEI72" s="4348"/>
      <c r="EEJ72" s="4348"/>
      <c r="EEK72" s="4348"/>
      <c r="EEL72" s="4348"/>
      <c r="EEM72" s="4348"/>
      <c r="EEN72" s="4348"/>
      <c r="EEO72" s="4348"/>
      <c r="EEP72" s="4348"/>
      <c r="EEQ72" s="4348"/>
      <c r="EER72" s="4348"/>
      <c r="EES72" s="4348"/>
      <c r="EET72" s="4348"/>
      <c r="EEU72" s="4348"/>
      <c r="EEV72" s="4348"/>
      <c r="EEW72" s="4348"/>
      <c r="EEX72" s="4348"/>
      <c r="EEY72" s="4348"/>
      <c r="EEZ72" s="4348"/>
      <c r="EFA72" s="4348"/>
      <c r="EFB72" s="4348"/>
      <c r="EFC72" s="4348"/>
      <c r="EFD72" s="4348"/>
      <c r="EFE72" s="4348"/>
      <c r="EFF72" s="4348"/>
      <c r="EFG72" s="4348"/>
      <c r="EFH72" s="4348"/>
      <c r="EFI72" s="4348"/>
      <c r="EFJ72" s="4348"/>
      <c r="EFK72" s="4348"/>
      <c r="EFL72" s="4348"/>
      <c r="EFM72" s="4348"/>
      <c r="EFN72" s="4348"/>
      <c r="EFO72" s="4348"/>
      <c r="EFP72" s="4348"/>
      <c r="EFQ72" s="4348"/>
      <c r="EFR72" s="4348"/>
      <c r="EFS72" s="4348"/>
      <c r="EFT72" s="4348"/>
      <c r="EFU72" s="4348"/>
      <c r="EFV72" s="4348"/>
      <c r="EFW72" s="4348"/>
      <c r="EFX72" s="4348"/>
      <c r="EFY72" s="4348"/>
      <c r="EFZ72" s="4348"/>
      <c r="EGA72" s="4348"/>
      <c r="EGB72" s="4348"/>
      <c r="EGC72" s="4348"/>
      <c r="EGD72" s="4348"/>
      <c r="EGE72" s="4348"/>
      <c r="EGF72" s="4348"/>
      <c r="EGG72" s="4348"/>
      <c r="EGH72" s="4348"/>
      <c r="EGI72" s="4348"/>
      <c r="EGJ72" s="4348"/>
      <c r="EGK72" s="4348"/>
      <c r="EGL72" s="4348"/>
      <c r="EGM72" s="4348"/>
      <c r="EGN72" s="4348"/>
      <c r="EGO72" s="4348"/>
      <c r="EGP72" s="4348"/>
      <c r="EGQ72" s="4348"/>
      <c r="EGR72" s="4348"/>
      <c r="EGS72" s="4348"/>
      <c r="EGT72" s="4348"/>
      <c r="EGU72" s="4348"/>
      <c r="EGV72" s="4348"/>
      <c r="EGW72" s="4348"/>
      <c r="EGX72" s="4348"/>
      <c r="EGY72" s="4348"/>
      <c r="EGZ72" s="4348"/>
      <c r="EHA72" s="4348"/>
      <c r="EHB72" s="4348"/>
      <c r="EHC72" s="4348"/>
      <c r="EHD72" s="4348"/>
      <c r="EHE72" s="4348"/>
      <c r="EHF72" s="4348"/>
      <c r="EHG72" s="4348"/>
      <c r="EHH72" s="4348"/>
      <c r="EHI72" s="4348"/>
      <c r="EHJ72" s="4348"/>
      <c r="EHK72" s="4348"/>
      <c r="EHL72" s="4348"/>
      <c r="EHM72" s="4348"/>
      <c r="EHN72" s="4348"/>
      <c r="EHO72" s="4348"/>
      <c r="EHP72" s="4348"/>
      <c r="EHQ72" s="4348"/>
      <c r="EHR72" s="4348"/>
      <c r="EHS72" s="4348"/>
      <c r="EHT72" s="4348"/>
      <c r="EHU72" s="4348"/>
      <c r="EHV72" s="4348"/>
      <c r="EHW72" s="4348"/>
      <c r="EHX72" s="4348"/>
      <c r="EHY72" s="4348"/>
      <c r="EHZ72" s="4348"/>
      <c r="EIA72" s="4348"/>
      <c r="EIB72" s="4348"/>
      <c r="EIC72" s="4348"/>
      <c r="EID72" s="4348"/>
      <c r="EIE72" s="4348"/>
      <c r="EIF72" s="4348"/>
      <c r="EIG72" s="4348"/>
      <c r="EIH72" s="4348"/>
      <c r="EII72" s="4348"/>
      <c r="EIJ72" s="4348"/>
      <c r="EIK72" s="4348"/>
      <c r="EIL72" s="4348"/>
      <c r="EIM72" s="4348"/>
      <c r="EIN72" s="4348"/>
      <c r="EIO72" s="4348"/>
      <c r="EIP72" s="4348"/>
      <c r="EIQ72" s="4348"/>
      <c r="EIR72" s="4348"/>
      <c r="EIS72" s="4348"/>
      <c r="EIT72" s="4348"/>
      <c r="EIU72" s="4348"/>
      <c r="EIV72" s="4348"/>
      <c r="EIW72" s="4348"/>
      <c r="EIX72" s="4348"/>
      <c r="EIY72" s="4348"/>
      <c r="EIZ72" s="4348"/>
      <c r="EJA72" s="4348"/>
      <c r="EJB72" s="4348"/>
      <c r="EJC72" s="4348"/>
      <c r="EJD72" s="4348"/>
      <c r="EJE72" s="4348"/>
      <c r="EJF72" s="4348"/>
      <c r="EJG72" s="4348"/>
      <c r="EJH72" s="4348"/>
      <c r="EJI72" s="4348"/>
      <c r="EJJ72" s="4348"/>
      <c r="EJK72" s="4348"/>
      <c r="EJL72" s="4348"/>
      <c r="EJM72" s="4348"/>
      <c r="EJN72" s="4348"/>
      <c r="EJO72" s="4348"/>
      <c r="EJP72" s="4348"/>
      <c r="EJQ72" s="4348"/>
      <c r="EJR72" s="4348"/>
      <c r="EJS72" s="4348"/>
      <c r="EJT72" s="4348"/>
      <c r="EJU72" s="4348"/>
      <c r="EJV72" s="4348"/>
      <c r="EJW72" s="4348"/>
      <c r="EJX72" s="4348"/>
      <c r="EJY72" s="4348"/>
      <c r="EJZ72" s="4348"/>
      <c r="EKA72" s="4348"/>
      <c r="EKB72" s="4348"/>
      <c r="EKC72" s="4348"/>
      <c r="EKD72" s="4348"/>
      <c r="EKE72" s="4348"/>
      <c r="EKF72" s="4348"/>
      <c r="EKG72" s="4348"/>
      <c r="EKH72" s="4348"/>
      <c r="EKI72" s="4348"/>
      <c r="EKJ72" s="4348"/>
      <c r="EKK72" s="4348"/>
      <c r="EKL72" s="4348"/>
      <c r="EKM72" s="4348"/>
      <c r="EKN72" s="4348"/>
      <c r="EKO72" s="4348"/>
      <c r="EKP72" s="4348"/>
      <c r="EKQ72" s="4348"/>
      <c r="EKR72" s="4348"/>
      <c r="EKS72" s="4348"/>
      <c r="EKT72" s="4348"/>
      <c r="EKU72" s="4348"/>
      <c r="EKV72" s="4348"/>
      <c r="EKW72" s="4348"/>
      <c r="EKX72" s="4348"/>
      <c r="EKY72" s="4348"/>
      <c r="EKZ72" s="4348"/>
      <c r="ELA72" s="4348"/>
      <c r="ELB72" s="4348"/>
      <c r="ELC72" s="4348"/>
      <c r="ELD72" s="4348"/>
      <c r="ELE72" s="4348"/>
      <c r="ELF72" s="4348"/>
      <c r="ELG72" s="4348"/>
      <c r="ELH72" s="4348"/>
      <c r="ELI72" s="4348"/>
      <c r="ELJ72" s="4348"/>
      <c r="ELK72" s="4348"/>
      <c r="ELL72" s="4348"/>
      <c r="ELM72" s="4348"/>
      <c r="ELN72" s="4348"/>
      <c r="ELO72" s="4348"/>
      <c r="ELP72" s="4348"/>
      <c r="ELQ72" s="4348"/>
      <c r="ELR72" s="4348"/>
      <c r="ELS72" s="4348"/>
      <c r="ELT72" s="4348"/>
      <c r="ELU72" s="4348"/>
      <c r="ELV72" s="4348"/>
      <c r="ELW72" s="4348"/>
      <c r="ELX72" s="4348"/>
      <c r="ELY72" s="4348"/>
      <c r="ELZ72" s="4348"/>
      <c r="EMA72" s="4348"/>
      <c r="EMB72" s="4348"/>
      <c r="EMC72" s="4348"/>
      <c r="EMD72" s="4348"/>
      <c r="EME72" s="4348"/>
      <c r="EMF72" s="4348"/>
      <c r="EMG72" s="4348"/>
      <c r="EMH72" s="4348"/>
      <c r="EMI72" s="4348"/>
      <c r="EMJ72" s="4348"/>
      <c r="EMK72" s="4348"/>
      <c r="EML72" s="4348"/>
      <c r="EMM72" s="4348"/>
      <c r="EMN72" s="4348"/>
      <c r="EMO72" s="4348"/>
      <c r="EMP72" s="4348"/>
      <c r="EMQ72" s="4348"/>
      <c r="EMR72" s="4348"/>
      <c r="EMS72" s="4348"/>
      <c r="EMT72" s="4348"/>
      <c r="EMU72" s="4348"/>
      <c r="EMV72" s="4348"/>
      <c r="EMW72" s="4348"/>
      <c r="EMX72" s="4348"/>
      <c r="EMY72" s="4348"/>
      <c r="EMZ72" s="4348"/>
      <c r="ENA72" s="4348"/>
      <c r="ENB72" s="4348"/>
      <c r="ENC72" s="4348"/>
      <c r="END72" s="4348"/>
      <c r="ENE72" s="4348"/>
      <c r="ENF72" s="4348"/>
      <c r="ENG72" s="4348"/>
      <c r="ENH72" s="4348"/>
      <c r="ENI72" s="4348"/>
      <c r="ENJ72" s="4348"/>
      <c r="ENK72" s="4348"/>
      <c r="ENL72" s="4348"/>
      <c r="ENM72" s="4348"/>
      <c r="ENN72" s="4348"/>
      <c r="ENO72" s="4348"/>
      <c r="ENP72" s="4348"/>
      <c r="ENQ72" s="4348"/>
      <c r="ENR72" s="4348"/>
      <c r="ENS72" s="4348"/>
      <c r="ENT72" s="4348"/>
      <c r="ENU72" s="4348"/>
      <c r="ENV72" s="4348"/>
      <c r="ENW72" s="4348"/>
      <c r="ENX72" s="4348"/>
      <c r="ENY72" s="4348"/>
      <c r="ENZ72" s="4348"/>
      <c r="EOA72" s="4348"/>
      <c r="EOB72" s="4348"/>
      <c r="EOC72" s="4348"/>
      <c r="EOD72" s="4348"/>
      <c r="EOE72" s="4348"/>
      <c r="EOF72" s="4348"/>
      <c r="EOG72" s="4348"/>
      <c r="EOH72" s="4348"/>
      <c r="EOI72" s="4348"/>
      <c r="EOJ72" s="4348"/>
      <c r="EOK72" s="4348"/>
      <c r="EOL72" s="4348"/>
      <c r="EOM72" s="4348"/>
      <c r="EON72" s="4348"/>
      <c r="EOO72" s="4348"/>
      <c r="EOP72" s="4348"/>
      <c r="EOQ72" s="4348"/>
      <c r="EOR72" s="4348"/>
      <c r="EOS72" s="4348"/>
      <c r="EOT72" s="4348"/>
      <c r="EOU72" s="4348"/>
      <c r="EOV72" s="4348"/>
      <c r="EOW72" s="4348"/>
      <c r="EOX72" s="4348"/>
      <c r="EOY72" s="4348"/>
      <c r="EOZ72" s="4348"/>
      <c r="EPA72" s="4348"/>
      <c r="EPB72" s="4348"/>
      <c r="EPC72" s="4348"/>
      <c r="EPD72" s="4348"/>
      <c r="EPE72" s="4348"/>
      <c r="EPF72" s="4348"/>
      <c r="EPG72" s="4348"/>
      <c r="EPH72" s="4348"/>
      <c r="EPI72" s="4348"/>
      <c r="EPJ72" s="4348"/>
      <c r="EPK72" s="4348"/>
      <c r="EPL72" s="4348"/>
      <c r="EPM72" s="4348"/>
      <c r="EPN72" s="4348"/>
      <c r="EPO72" s="4348"/>
      <c r="EPP72" s="4348"/>
      <c r="EPQ72" s="4348"/>
      <c r="EPR72" s="4348"/>
      <c r="EPS72" s="4348"/>
      <c r="EPT72" s="4348"/>
      <c r="EPU72" s="4348"/>
      <c r="EPV72" s="4348"/>
      <c r="EPW72" s="4348"/>
      <c r="EPX72" s="4348"/>
      <c r="EPY72" s="4348"/>
      <c r="EPZ72" s="4348"/>
      <c r="EQA72" s="4348"/>
      <c r="EQB72" s="4348"/>
      <c r="EQC72" s="4348"/>
      <c r="EQD72" s="4348"/>
      <c r="EQE72" s="4348"/>
      <c r="EQF72" s="4348"/>
      <c r="EQG72" s="4348"/>
      <c r="EQH72" s="4348"/>
      <c r="EQI72" s="4348"/>
      <c r="EQJ72" s="4348"/>
      <c r="EQK72" s="4348"/>
      <c r="EQL72" s="4348"/>
      <c r="EQM72" s="4348"/>
      <c r="EQN72" s="4348"/>
      <c r="EQO72" s="4348"/>
      <c r="EQP72" s="4348"/>
      <c r="EQQ72" s="4348"/>
      <c r="EQR72" s="4348"/>
      <c r="EQS72" s="4348"/>
      <c r="EQT72" s="4348"/>
      <c r="EQU72" s="4348"/>
      <c r="EQV72" s="4348"/>
      <c r="EQW72" s="4348"/>
      <c r="EQX72" s="4348"/>
      <c r="EQY72" s="4348"/>
      <c r="EQZ72" s="4348"/>
      <c r="ERA72" s="4348"/>
      <c r="ERB72" s="4348"/>
      <c r="ERC72" s="4348"/>
      <c r="ERD72" s="4348"/>
      <c r="ERE72" s="4348"/>
      <c r="ERF72" s="4348"/>
      <c r="ERG72" s="4348"/>
      <c r="ERH72" s="4348"/>
      <c r="ERI72" s="4348"/>
      <c r="ERJ72" s="4348"/>
      <c r="ERK72" s="4348"/>
      <c r="ERL72" s="4348"/>
      <c r="ERM72" s="4348"/>
      <c r="ERN72" s="4348"/>
      <c r="ERO72" s="4348"/>
      <c r="ERP72" s="4348"/>
      <c r="ERQ72" s="4348"/>
      <c r="ERR72" s="4348"/>
      <c r="ERS72" s="4348"/>
      <c r="ERT72" s="4348"/>
      <c r="ERU72" s="4348"/>
      <c r="ERV72" s="4348"/>
      <c r="ERW72" s="4348"/>
      <c r="ERX72" s="4348"/>
      <c r="ERY72" s="4348"/>
      <c r="ERZ72" s="4348"/>
      <c r="ESA72" s="4348"/>
      <c r="ESB72" s="4348"/>
      <c r="ESC72" s="4348"/>
      <c r="ESD72" s="4348"/>
      <c r="ESE72" s="4348"/>
      <c r="ESF72" s="4348"/>
      <c r="ESG72" s="4348"/>
      <c r="ESH72" s="4348"/>
      <c r="ESI72" s="4348"/>
      <c r="ESJ72" s="4348"/>
      <c r="ESK72" s="4348"/>
      <c r="ESL72" s="4348"/>
      <c r="ESM72" s="4348"/>
      <c r="ESN72" s="4348"/>
      <c r="ESO72" s="4348"/>
      <c r="ESP72" s="4348"/>
      <c r="ESQ72" s="4348"/>
      <c r="ESR72" s="4348"/>
      <c r="ESS72" s="4348"/>
      <c r="EST72" s="4348"/>
      <c r="ESU72" s="4348"/>
      <c r="ESV72" s="4348"/>
      <c r="ESW72" s="4348"/>
      <c r="ESX72" s="4348"/>
      <c r="ESY72" s="4348"/>
      <c r="ESZ72" s="4348"/>
      <c r="ETA72" s="4348"/>
      <c r="ETB72" s="4348"/>
      <c r="ETC72" s="4348"/>
      <c r="ETD72" s="4348"/>
      <c r="ETE72" s="4348"/>
      <c r="ETF72" s="4348"/>
      <c r="ETG72" s="4348"/>
      <c r="ETH72" s="4348"/>
      <c r="ETI72" s="4348"/>
      <c r="ETJ72" s="4348"/>
      <c r="ETK72" s="4348"/>
      <c r="ETL72" s="4348"/>
      <c r="ETM72" s="4348"/>
      <c r="ETN72" s="4348"/>
      <c r="ETO72" s="4348"/>
      <c r="ETP72" s="4348"/>
      <c r="ETQ72" s="4348"/>
      <c r="ETR72" s="4348"/>
      <c r="ETS72" s="4348"/>
      <c r="ETT72" s="4348"/>
      <c r="ETU72" s="4348"/>
      <c r="ETV72" s="4348"/>
      <c r="ETW72" s="4348"/>
      <c r="ETX72" s="4348"/>
      <c r="ETY72" s="4348"/>
      <c r="ETZ72" s="4348"/>
      <c r="EUA72" s="4348"/>
      <c r="EUB72" s="4348"/>
      <c r="EUC72" s="4348"/>
      <c r="EUD72" s="4348"/>
      <c r="EUE72" s="4348"/>
      <c r="EUF72" s="4348"/>
      <c r="EUG72" s="4348"/>
      <c r="EUH72" s="4348"/>
      <c r="EUI72" s="4348"/>
      <c r="EUJ72" s="4348"/>
      <c r="EUK72" s="4348"/>
      <c r="EUL72" s="4348"/>
      <c r="EUM72" s="4348"/>
      <c r="EUN72" s="4348"/>
      <c r="EUO72" s="4348"/>
      <c r="EUP72" s="4348"/>
      <c r="EUQ72" s="4348"/>
      <c r="EUR72" s="4348"/>
      <c r="EUS72" s="4348"/>
      <c r="EUT72" s="4348"/>
      <c r="EUU72" s="4348"/>
      <c r="EUV72" s="4348"/>
      <c r="EUW72" s="4348"/>
      <c r="EUX72" s="4348"/>
      <c r="EUY72" s="4348"/>
      <c r="EUZ72" s="4348"/>
      <c r="EVA72" s="4348"/>
      <c r="EVB72" s="4348"/>
      <c r="EVC72" s="4348"/>
      <c r="EVD72" s="4348"/>
      <c r="EVE72" s="4348"/>
      <c r="EVF72" s="4348"/>
      <c r="EVG72" s="4348"/>
      <c r="EVH72" s="4348"/>
      <c r="EVI72" s="4348"/>
      <c r="EVJ72" s="4348"/>
      <c r="EVK72" s="4348"/>
      <c r="EVL72" s="4348"/>
      <c r="EVM72" s="4348"/>
      <c r="EVN72" s="4348"/>
      <c r="EVO72" s="4348"/>
      <c r="EVP72" s="4348"/>
      <c r="EVQ72" s="4348"/>
      <c r="EVR72" s="4348"/>
      <c r="EVS72" s="4348"/>
      <c r="EVT72" s="4348"/>
      <c r="EVU72" s="4348"/>
      <c r="EVV72" s="4348"/>
      <c r="EVW72" s="4348"/>
      <c r="EVX72" s="4348"/>
      <c r="EVY72" s="4348"/>
      <c r="EVZ72" s="4348"/>
      <c r="EWA72" s="4348"/>
      <c r="EWB72" s="4348"/>
      <c r="EWC72" s="4348"/>
      <c r="EWD72" s="4348"/>
      <c r="EWE72" s="4348"/>
      <c r="EWF72" s="4348"/>
      <c r="EWG72" s="4348"/>
      <c r="EWH72" s="4348"/>
      <c r="EWI72" s="4348"/>
      <c r="EWJ72" s="4348"/>
      <c r="EWK72" s="4348"/>
      <c r="EWL72" s="4348"/>
      <c r="EWM72" s="4348"/>
      <c r="EWN72" s="4348"/>
      <c r="EWO72" s="4348"/>
      <c r="EWP72" s="4348"/>
      <c r="EWQ72" s="4348"/>
      <c r="EWR72" s="4348"/>
      <c r="EWS72" s="4348"/>
      <c r="EWT72" s="4348"/>
      <c r="EWU72" s="4348"/>
      <c r="EWV72" s="4348"/>
      <c r="EWW72" s="4348"/>
      <c r="EWX72" s="4348"/>
      <c r="EWY72" s="4348"/>
      <c r="EWZ72" s="4348"/>
      <c r="EXA72" s="4348"/>
      <c r="EXB72" s="4348"/>
      <c r="EXC72" s="4348"/>
      <c r="EXD72" s="4348"/>
      <c r="EXE72" s="4348"/>
      <c r="EXF72" s="4348"/>
      <c r="EXG72" s="4348"/>
      <c r="EXH72" s="4348"/>
      <c r="EXI72" s="4348"/>
      <c r="EXJ72" s="4348"/>
      <c r="EXK72" s="4348"/>
      <c r="EXL72" s="4348"/>
      <c r="EXM72" s="4348"/>
      <c r="EXN72" s="4348"/>
      <c r="EXO72" s="4348"/>
      <c r="EXP72" s="4348"/>
      <c r="EXQ72" s="4348"/>
      <c r="EXR72" s="4348"/>
      <c r="EXS72" s="4348"/>
      <c r="EXT72" s="4348"/>
      <c r="EXU72" s="4348"/>
      <c r="EXV72" s="4348"/>
      <c r="EXW72" s="4348"/>
      <c r="EXX72" s="4348"/>
      <c r="EXY72" s="4348"/>
      <c r="EXZ72" s="4348"/>
      <c r="EYA72" s="4348"/>
      <c r="EYB72" s="4348"/>
      <c r="EYC72" s="4348"/>
      <c r="EYD72" s="4348"/>
      <c r="EYE72" s="4348"/>
      <c r="EYF72" s="4348"/>
      <c r="EYG72" s="4348"/>
      <c r="EYH72" s="4348"/>
      <c r="EYI72" s="4348"/>
      <c r="EYJ72" s="4348"/>
      <c r="EYK72" s="4348"/>
      <c r="EYL72" s="4348"/>
      <c r="EYM72" s="4348"/>
      <c r="EYN72" s="4348"/>
      <c r="EYO72" s="4348"/>
      <c r="EYP72" s="4348"/>
      <c r="EYQ72" s="4348"/>
      <c r="EYR72" s="4348"/>
      <c r="EYS72" s="4348"/>
      <c r="EYT72" s="4348"/>
      <c r="EYU72" s="4348"/>
      <c r="EYV72" s="4348"/>
      <c r="EYW72" s="4348"/>
      <c r="EYX72" s="4348"/>
      <c r="EYY72" s="4348"/>
      <c r="EYZ72" s="4348"/>
      <c r="EZA72" s="4348"/>
      <c r="EZB72" s="4348"/>
      <c r="EZC72" s="4348"/>
      <c r="EZD72" s="4348"/>
      <c r="EZE72" s="4348"/>
      <c r="EZF72" s="4348"/>
      <c r="EZG72" s="4348"/>
      <c r="EZH72" s="4348"/>
      <c r="EZI72" s="4348"/>
      <c r="EZJ72" s="4348"/>
      <c r="EZK72" s="4348"/>
      <c r="EZL72" s="4348"/>
      <c r="EZM72" s="4348"/>
      <c r="EZN72" s="4348"/>
      <c r="EZO72" s="4348"/>
      <c r="EZP72" s="4348"/>
      <c r="EZQ72" s="4348"/>
      <c r="EZR72" s="4348"/>
      <c r="EZS72" s="4348"/>
      <c r="EZT72" s="4348"/>
      <c r="EZU72" s="4348"/>
      <c r="EZV72" s="4348"/>
      <c r="EZW72" s="4348"/>
      <c r="EZX72" s="4348"/>
      <c r="EZY72" s="4348"/>
      <c r="EZZ72" s="4348"/>
      <c r="FAA72" s="4348"/>
      <c r="FAB72" s="4348"/>
      <c r="FAC72" s="4348"/>
      <c r="FAD72" s="4348"/>
      <c r="FAE72" s="4348"/>
      <c r="FAF72" s="4348"/>
      <c r="FAG72" s="4348"/>
      <c r="FAH72" s="4348"/>
      <c r="FAI72" s="4348"/>
      <c r="FAJ72" s="4348"/>
      <c r="FAK72" s="4348"/>
      <c r="FAL72" s="4348"/>
      <c r="FAM72" s="4348"/>
      <c r="FAN72" s="4348"/>
      <c r="FAO72" s="4348"/>
      <c r="FAP72" s="4348"/>
      <c r="FAQ72" s="4348"/>
      <c r="FAR72" s="4348"/>
      <c r="FAS72" s="4348"/>
      <c r="FAT72" s="4348"/>
      <c r="FAU72" s="4348"/>
      <c r="FAV72" s="4348"/>
      <c r="FAW72" s="4348"/>
      <c r="FAX72" s="4348"/>
      <c r="FAY72" s="4348"/>
      <c r="FAZ72" s="4348"/>
      <c r="FBA72" s="4348"/>
      <c r="FBB72" s="4348"/>
      <c r="FBC72" s="4348"/>
      <c r="FBD72" s="4348"/>
      <c r="FBE72" s="4348"/>
      <c r="FBF72" s="4348"/>
      <c r="FBG72" s="4348"/>
      <c r="FBH72" s="4348"/>
      <c r="FBI72" s="4348"/>
      <c r="FBJ72" s="4348"/>
      <c r="FBK72" s="4348"/>
      <c r="FBL72" s="4348"/>
      <c r="FBM72" s="4348"/>
      <c r="FBN72" s="4348"/>
      <c r="FBO72" s="4348"/>
      <c r="FBP72" s="4348"/>
      <c r="FBQ72" s="4348"/>
      <c r="FBR72" s="4348"/>
      <c r="FBS72" s="4348"/>
      <c r="FBT72" s="4348"/>
      <c r="FBU72" s="4348"/>
      <c r="FBV72" s="4348"/>
      <c r="FBW72" s="4348"/>
      <c r="FBX72" s="4348"/>
      <c r="FBY72" s="4348"/>
      <c r="FBZ72" s="4348"/>
      <c r="FCA72" s="4348"/>
      <c r="FCB72" s="4348"/>
      <c r="FCC72" s="4348"/>
      <c r="FCD72" s="4348"/>
      <c r="FCE72" s="4348"/>
      <c r="FCF72" s="4348"/>
      <c r="FCG72" s="4348"/>
      <c r="FCH72" s="4348"/>
      <c r="FCI72" s="4348"/>
      <c r="FCJ72" s="4348"/>
      <c r="FCK72" s="4348"/>
      <c r="FCL72" s="4348"/>
      <c r="FCM72" s="4348"/>
      <c r="FCN72" s="4348"/>
      <c r="FCO72" s="4348"/>
      <c r="FCP72" s="4348"/>
      <c r="FCQ72" s="4348"/>
      <c r="FCR72" s="4348"/>
      <c r="FCS72" s="4348"/>
      <c r="FCT72" s="4348"/>
      <c r="FCU72" s="4348"/>
      <c r="FCV72" s="4348"/>
      <c r="FCW72" s="4348"/>
      <c r="FCX72" s="4348"/>
      <c r="FCY72" s="4348"/>
      <c r="FCZ72" s="4348"/>
      <c r="FDA72" s="4348"/>
      <c r="FDB72" s="4348"/>
      <c r="FDC72" s="4348"/>
      <c r="FDD72" s="4348"/>
      <c r="FDE72" s="4348"/>
      <c r="FDF72" s="4348"/>
      <c r="FDG72" s="4348"/>
      <c r="FDH72" s="4348"/>
      <c r="FDI72" s="4348"/>
      <c r="FDJ72" s="4348"/>
      <c r="FDK72" s="4348"/>
      <c r="FDL72" s="4348"/>
      <c r="FDM72" s="4348"/>
      <c r="FDN72" s="4348"/>
      <c r="FDO72" s="4348"/>
      <c r="FDP72" s="4348"/>
      <c r="FDQ72" s="4348"/>
      <c r="FDR72" s="4348"/>
      <c r="FDS72" s="4348"/>
      <c r="FDT72" s="4348"/>
      <c r="FDU72" s="4348"/>
      <c r="FDV72" s="4348"/>
      <c r="FDW72" s="4348"/>
      <c r="FDX72" s="4348"/>
      <c r="FDY72" s="4348"/>
      <c r="FDZ72" s="4348"/>
      <c r="FEA72" s="4348"/>
      <c r="FEB72" s="4348"/>
      <c r="FEC72" s="4348"/>
      <c r="FED72" s="4348"/>
      <c r="FEE72" s="4348"/>
      <c r="FEF72" s="4348"/>
      <c r="FEG72" s="4348"/>
      <c r="FEH72" s="4348"/>
      <c r="FEI72" s="4348"/>
      <c r="FEJ72" s="4348"/>
      <c r="FEK72" s="4348"/>
      <c r="FEL72" s="4348"/>
      <c r="FEM72" s="4348"/>
      <c r="FEN72" s="4348"/>
      <c r="FEO72" s="4348"/>
      <c r="FEP72" s="4348"/>
      <c r="FEQ72" s="4348"/>
      <c r="FER72" s="4348"/>
      <c r="FES72" s="4348"/>
      <c r="FET72" s="4348"/>
      <c r="FEU72" s="4348"/>
      <c r="FEV72" s="4348"/>
      <c r="FEW72" s="4348"/>
      <c r="FEX72" s="4348"/>
      <c r="FEY72" s="4348"/>
      <c r="FEZ72" s="4348"/>
      <c r="FFA72" s="4348"/>
      <c r="FFB72" s="4348"/>
      <c r="FFC72" s="4348"/>
      <c r="FFD72" s="4348"/>
      <c r="FFE72" s="4348"/>
      <c r="FFF72" s="4348"/>
      <c r="FFG72" s="4348"/>
      <c r="FFH72" s="4348"/>
      <c r="FFI72" s="4348"/>
      <c r="FFJ72" s="4348"/>
      <c r="FFK72" s="4348"/>
      <c r="FFL72" s="4348"/>
      <c r="FFM72" s="4348"/>
      <c r="FFN72" s="4348"/>
      <c r="FFO72" s="4348"/>
      <c r="FFP72" s="4348"/>
      <c r="FFQ72" s="4348"/>
      <c r="FFR72" s="4348"/>
      <c r="FFS72" s="4348"/>
      <c r="FFT72" s="4348"/>
      <c r="FFU72" s="4348"/>
      <c r="FFV72" s="4348"/>
      <c r="FFW72" s="4348"/>
      <c r="FFX72" s="4348"/>
      <c r="FFY72" s="4348"/>
      <c r="FFZ72" s="4348"/>
      <c r="FGA72" s="4348"/>
      <c r="FGB72" s="4348"/>
      <c r="FGC72" s="4348"/>
      <c r="FGD72" s="4348"/>
      <c r="FGE72" s="4348"/>
      <c r="FGF72" s="4348"/>
      <c r="FGG72" s="4348"/>
      <c r="FGH72" s="4348"/>
      <c r="FGI72" s="4348"/>
      <c r="FGJ72" s="4348"/>
      <c r="FGK72" s="4348"/>
      <c r="FGL72" s="4348"/>
      <c r="FGM72" s="4348"/>
      <c r="FGN72" s="4348"/>
      <c r="FGO72" s="4348"/>
      <c r="FGP72" s="4348"/>
      <c r="FGQ72" s="4348"/>
      <c r="FGR72" s="4348"/>
      <c r="FGS72" s="4348"/>
      <c r="FGT72" s="4348"/>
      <c r="FGU72" s="4348"/>
      <c r="FGV72" s="4348"/>
      <c r="FGW72" s="4348"/>
      <c r="FGX72" s="4348"/>
      <c r="FGY72" s="4348"/>
      <c r="FGZ72" s="4348"/>
      <c r="FHA72" s="4348"/>
      <c r="FHB72" s="4348"/>
      <c r="FHC72" s="4348"/>
      <c r="FHD72" s="4348"/>
      <c r="FHE72" s="4348"/>
      <c r="FHF72" s="4348"/>
      <c r="FHG72" s="4348"/>
      <c r="FHH72" s="4348"/>
      <c r="FHI72" s="4348"/>
      <c r="FHJ72" s="4348"/>
      <c r="FHK72" s="4348"/>
      <c r="FHL72" s="4348"/>
      <c r="FHM72" s="4348"/>
      <c r="FHN72" s="4348"/>
      <c r="FHO72" s="4348"/>
      <c r="FHP72" s="4348"/>
      <c r="FHQ72" s="4348"/>
      <c r="FHR72" s="4348"/>
      <c r="FHS72" s="4348"/>
      <c r="FHT72" s="4348"/>
      <c r="FHU72" s="4348"/>
      <c r="FHV72" s="4348"/>
      <c r="FHW72" s="4348"/>
      <c r="FHX72" s="4348"/>
      <c r="FHY72" s="4348"/>
      <c r="FHZ72" s="4348"/>
      <c r="FIA72" s="4348"/>
      <c r="FIB72" s="4348"/>
      <c r="FIC72" s="4348"/>
      <c r="FID72" s="4348"/>
      <c r="FIE72" s="4348"/>
      <c r="FIF72" s="4348"/>
      <c r="FIG72" s="4348"/>
      <c r="FIH72" s="4348"/>
      <c r="FII72" s="4348"/>
      <c r="FIJ72" s="4348"/>
      <c r="FIK72" s="4348"/>
      <c r="FIL72" s="4348"/>
      <c r="FIM72" s="4348"/>
      <c r="FIN72" s="4348"/>
      <c r="FIO72" s="4348"/>
      <c r="FIP72" s="4348"/>
      <c r="FIQ72" s="4348"/>
      <c r="FIR72" s="4348"/>
      <c r="FIS72" s="4348"/>
      <c r="FIT72" s="4348"/>
      <c r="FIU72" s="4348"/>
      <c r="FIV72" s="4348"/>
      <c r="FIW72" s="4348"/>
      <c r="FIX72" s="4348"/>
      <c r="FIY72" s="4348"/>
      <c r="FIZ72" s="4348"/>
      <c r="FJA72" s="4348"/>
      <c r="FJB72" s="4348"/>
      <c r="FJC72" s="4348"/>
      <c r="FJD72" s="4348"/>
      <c r="FJE72" s="4348"/>
      <c r="FJF72" s="4348"/>
      <c r="FJG72" s="4348"/>
      <c r="FJH72" s="4348"/>
      <c r="FJI72" s="4348"/>
      <c r="FJJ72" s="4348"/>
      <c r="FJK72" s="4348"/>
      <c r="FJL72" s="4348"/>
      <c r="FJM72" s="4348"/>
      <c r="FJN72" s="4348"/>
      <c r="FJO72" s="4348"/>
      <c r="FJP72" s="4348"/>
      <c r="FJQ72" s="4348"/>
      <c r="FJR72" s="4348"/>
      <c r="FJS72" s="4348"/>
      <c r="FJT72" s="4348"/>
      <c r="FJU72" s="4348"/>
      <c r="FJV72" s="4348"/>
      <c r="FJW72" s="4348"/>
      <c r="FJX72" s="4348"/>
      <c r="FJY72" s="4348"/>
      <c r="FJZ72" s="4348"/>
      <c r="FKA72" s="4348"/>
      <c r="FKB72" s="4348"/>
      <c r="FKC72" s="4348"/>
      <c r="FKD72" s="4348"/>
      <c r="FKE72" s="4348"/>
      <c r="FKF72" s="4348"/>
      <c r="FKG72" s="4348"/>
      <c r="FKH72" s="4348"/>
      <c r="FKI72" s="4348"/>
      <c r="FKJ72" s="4348"/>
      <c r="FKK72" s="4348"/>
      <c r="FKL72" s="4348"/>
      <c r="FKM72" s="4348"/>
      <c r="FKN72" s="4348"/>
      <c r="FKO72" s="4348"/>
      <c r="FKP72" s="4348"/>
      <c r="FKQ72" s="4348"/>
      <c r="FKR72" s="4348"/>
      <c r="FKS72" s="4348"/>
      <c r="FKT72" s="4348"/>
      <c r="FKU72" s="4348"/>
      <c r="FKV72" s="4348"/>
      <c r="FKW72" s="4348"/>
      <c r="FKX72" s="4348"/>
      <c r="FKY72" s="4348"/>
      <c r="FKZ72" s="4348"/>
      <c r="FLA72" s="4348"/>
      <c r="FLB72" s="4348"/>
      <c r="FLC72" s="4348"/>
      <c r="FLD72" s="4348"/>
      <c r="FLE72" s="4348"/>
      <c r="FLF72" s="4348"/>
      <c r="FLG72" s="4348"/>
      <c r="FLH72" s="4348"/>
      <c r="FLI72" s="4348"/>
      <c r="FLJ72" s="4348"/>
      <c r="FLK72" s="4348"/>
      <c r="FLL72" s="4348"/>
      <c r="FLM72" s="4348"/>
      <c r="FLN72" s="4348"/>
      <c r="FLO72" s="4348"/>
      <c r="FLP72" s="4348"/>
      <c r="FLQ72" s="4348"/>
      <c r="FLR72" s="4348"/>
      <c r="FLS72" s="4348"/>
      <c r="FLT72" s="4348"/>
      <c r="FLU72" s="4348"/>
      <c r="FLV72" s="4348"/>
      <c r="FLW72" s="4348"/>
      <c r="FLX72" s="4348"/>
      <c r="FLY72" s="4348"/>
      <c r="FLZ72" s="4348"/>
      <c r="FMA72" s="4348"/>
      <c r="FMB72" s="4348"/>
      <c r="FMC72" s="4348"/>
      <c r="FMD72" s="4348"/>
      <c r="FME72" s="4348"/>
      <c r="FMF72" s="4348"/>
      <c r="FMG72" s="4348"/>
      <c r="FMH72" s="4348"/>
      <c r="FMI72" s="4348"/>
      <c r="FMJ72" s="4348"/>
      <c r="FMK72" s="4348"/>
      <c r="FML72" s="4348"/>
      <c r="FMM72" s="4348"/>
      <c r="FMN72" s="4348"/>
      <c r="FMO72" s="4348"/>
      <c r="FMP72" s="4348"/>
      <c r="FMQ72" s="4348"/>
      <c r="FMR72" s="4348"/>
      <c r="FMS72" s="4348"/>
      <c r="FMT72" s="4348"/>
      <c r="FMU72" s="4348"/>
      <c r="FMV72" s="4348"/>
      <c r="FMW72" s="4348"/>
      <c r="FMX72" s="4348"/>
      <c r="FMY72" s="4348"/>
      <c r="FMZ72" s="4348"/>
      <c r="FNA72" s="4348"/>
      <c r="FNB72" s="4348"/>
      <c r="FNC72" s="4348"/>
      <c r="FND72" s="4348"/>
      <c r="FNE72" s="4348"/>
      <c r="FNF72" s="4348"/>
      <c r="FNG72" s="4348"/>
      <c r="FNH72" s="4348"/>
      <c r="FNI72" s="4348"/>
      <c r="FNJ72" s="4348"/>
      <c r="FNK72" s="4348"/>
      <c r="FNL72" s="4348"/>
      <c r="FNM72" s="4348"/>
      <c r="FNN72" s="4348"/>
      <c r="FNO72" s="4348"/>
      <c r="FNP72" s="4348"/>
      <c r="FNQ72" s="4348"/>
      <c r="FNR72" s="4348"/>
      <c r="FNS72" s="4348"/>
      <c r="FNT72" s="4348"/>
      <c r="FNU72" s="4348"/>
      <c r="FNV72" s="4348"/>
      <c r="FNW72" s="4348"/>
      <c r="FNX72" s="4348"/>
      <c r="FNY72" s="4348"/>
      <c r="FNZ72" s="4348"/>
      <c r="FOA72" s="4348"/>
      <c r="FOB72" s="4348"/>
      <c r="FOC72" s="4348"/>
      <c r="FOD72" s="4348"/>
      <c r="FOE72" s="4348"/>
      <c r="FOF72" s="4348"/>
      <c r="FOG72" s="4348"/>
      <c r="FOH72" s="4348"/>
      <c r="FOI72" s="4348"/>
      <c r="FOJ72" s="4348"/>
      <c r="FOK72" s="4348"/>
      <c r="FOL72" s="4348"/>
      <c r="FOM72" s="4348"/>
      <c r="FON72" s="4348"/>
      <c r="FOO72" s="4348"/>
      <c r="FOP72" s="4348"/>
      <c r="FOQ72" s="4348"/>
      <c r="FOR72" s="4348"/>
      <c r="FOS72" s="4348"/>
      <c r="FOT72" s="4348"/>
      <c r="FOU72" s="4348"/>
      <c r="FOV72" s="4348"/>
      <c r="FOW72" s="4348"/>
      <c r="FOX72" s="4348"/>
      <c r="FOY72" s="4348"/>
      <c r="FOZ72" s="4348"/>
      <c r="FPA72" s="4348"/>
      <c r="FPB72" s="4348"/>
      <c r="FPC72" s="4348"/>
      <c r="FPD72" s="4348"/>
      <c r="FPE72" s="4348"/>
      <c r="FPF72" s="4348"/>
      <c r="FPG72" s="4348"/>
      <c r="FPH72" s="4348"/>
      <c r="FPI72" s="4348"/>
      <c r="FPJ72" s="4348"/>
      <c r="FPK72" s="4348"/>
      <c r="FPL72" s="4348"/>
      <c r="FPM72" s="4348"/>
      <c r="FPN72" s="4348"/>
      <c r="FPO72" s="4348"/>
      <c r="FPP72" s="4348"/>
      <c r="FPQ72" s="4348"/>
      <c r="FPR72" s="4348"/>
      <c r="FPS72" s="4348"/>
      <c r="FPT72" s="4348"/>
      <c r="FPU72" s="4348"/>
      <c r="FPV72" s="4348"/>
      <c r="FPW72" s="4348"/>
      <c r="FPX72" s="4348"/>
      <c r="FPY72" s="4348"/>
      <c r="FPZ72" s="4348"/>
      <c r="FQA72" s="4348"/>
      <c r="FQB72" s="4348"/>
      <c r="FQC72" s="4348"/>
      <c r="FQD72" s="4348"/>
      <c r="FQE72" s="4348"/>
      <c r="FQF72" s="4348"/>
      <c r="FQG72" s="4348"/>
      <c r="FQH72" s="4348"/>
      <c r="FQI72" s="4348"/>
      <c r="FQJ72" s="4348"/>
      <c r="FQK72" s="4348"/>
      <c r="FQL72" s="4348"/>
      <c r="FQM72" s="4348"/>
      <c r="FQN72" s="4348"/>
      <c r="FQO72" s="4348"/>
      <c r="FQP72" s="4348"/>
      <c r="FQQ72" s="4348"/>
      <c r="FQR72" s="4348"/>
      <c r="FQS72" s="4348"/>
      <c r="FQT72" s="4348"/>
      <c r="FQU72" s="4348"/>
      <c r="FQV72" s="4348"/>
      <c r="FQW72" s="4348"/>
      <c r="FQX72" s="4348"/>
      <c r="FQY72" s="4348"/>
      <c r="FQZ72" s="4348"/>
      <c r="FRA72" s="4348"/>
      <c r="FRB72" s="4348"/>
      <c r="FRC72" s="4348"/>
      <c r="FRD72" s="4348"/>
      <c r="FRE72" s="4348"/>
      <c r="FRF72" s="4348"/>
      <c r="FRG72" s="4348"/>
      <c r="FRH72" s="4348"/>
      <c r="FRI72" s="4348"/>
      <c r="FRJ72" s="4348"/>
      <c r="FRK72" s="4348"/>
      <c r="FRL72" s="4348"/>
      <c r="FRM72" s="4348"/>
      <c r="FRN72" s="4348"/>
      <c r="FRO72" s="4348"/>
      <c r="FRP72" s="4348"/>
      <c r="FRQ72" s="4348"/>
      <c r="FRR72" s="4348"/>
      <c r="FRS72" s="4348"/>
      <c r="FRT72" s="4348"/>
      <c r="FRU72" s="4348"/>
      <c r="FRV72" s="4348"/>
      <c r="FRW72" s="4348"/>
      <c r="FRX72" s="4348"/>
      <c r="FRY72" s="4348"/>
      <c r="FRZ72" s="4348"/>
      <c r="FSA72" s="4348"/>
      <c r="FSB72" s="4348"/>
      <c r="FSC72" s="4348"/>
      <c r="FSD72" s="4348"/>
      <c r="FSE72" s="4348"/>
      <c r="FSF72" s="4348"/>
      <c r="FSG72" s="4348"/>
      <c r="FSH72" s="4348"/>
      <c r="FSI72" s="4348"/>
      <c r="FSJ72" s="4348"/>
      <c r="FSK72" s="4348"/>
      <c r="FSL72" s="4348"/>
      <c r="FSM72" s="4348"/>
      <c r="FSN72" s="4348"/>
      <c r="FSO72" s="4348"/>
      <c r="FSP72" s="4348"/>
      <c r="FSQ72" s="4348"/>
      <c r="FSR72" s="4348"/>
      <c r="FSS72" s="4348"/>
      <c r="FST72" s="4348"/>
      <c r="FSU72" s="4348"/>
      <c r="FSV72" s="4348"/>
      <c r="FSW72" s="4348"/>
      <c r="FSX72" s="4348"/>
      <c r="FSY72" s="4348"/>
      <c r="FSZ72" s="4348"/>
      <c r="FTA72" s="4348"/>
      <c r="FTB72" s="4348"/>
      <c r="FTC72" s="4348"/>
      <c r="FTD72" s="4348"/>
      <c r="FTE72" s="4348"/>
      <c r="FTF72" s="4348"/>
      <c r="FTG72" s="4348"/>
      <c r="FTH72" s="4348"/>
      <c r="FTI72" s="4348"/>
      <c r="FTJ72" s="4348"/>
      <c r="FTK72" s="4348"/>
      <c r="FTL72" s="4348"/>
      <c r="FTM72" s="4348"/>
      <c r="FTN72" s="4348"/>
      <c r="FTO72" s="4348"/>
      <c r="FTP72" s="4348"/>
      <c r="FTQ72" s="4348"/>
      <c r="FTR72" s="4348"/>
      <c r="FTS72" s="4348"/>
      <c r="FTT72" s="4348"/>
      <c r="FTU72" s="4348"/>
      <c r="FTV72" s="4348"/>
      <c r="FTW72" s="4348"/>
      <c r="FTX72" s="4348"/>
      <c r="FTY72" s="4348"/>
      <c r="FTZ72" s="4348"/>
      <c r="FUA72" s="4348"/>
      <c r="FUB72" s="4348"/>
      <c r="FUC72" s="4348"/>
      <c r="FUD72" s="4348"/>
      <c r="FUE72" s="4348"/>
      <c r="FUF72" s="4348"/>
      <c r="FUG72" s="4348"/>
      <c r="FUH72" s="4348"/>
      <c r="FUI72" s="4348"/>
      <c r="FUJ72" s="4348"/>
      <c r="FUK72" s="4348"/>
      <c r="FUL72" s="4348"/>
      <c r="FUM72" s="4348"/>
      <c r="FUN72" s="4348"/>
      <c r="FUO72" s="4348"/>
      <c r="FUP72" s="4348"/>
      <c r="FUQ72" s="4348"/>
      <c r="FUR72" s="4348"/>
      <c r="FUS72" s="4348"/>
      <c r="FUT72" s="4348"/>
      <c r="FUU72" s="4348"/>
      <c r="FUV72" s="4348"/>
      <c r="FUW72" s="4348"/>
      <c r="FUX72" s="4348"/>
      <c r="FUY72" s="4348"/>
      <c r="FUZ72" s="4348"/>
      <c r="FVA72" s="4348"/>
      <c r="FVB72" s="4348"/>
      <c r="FVC72" s="4348"/>
      <c r="FVD72" s="4348"/>
      <c r="FVE72" s="4348"/>
      <c r="FVF72" s="4348"/>
      <c r="FVG72" s="4348"/>
      <c r="FVH72" s="4348"/>
      <c r="FVI72" s="4348"/>
      <c r="FVJ72" s="4348"/>
      <c r="FVK72" s="4348"/>
      <c r="FVL72" s="4348"/>
      <c r="FVM72" s="4348"/>
      <c r="FVN72" s="4348"/>
      <c r="FVO72" s="4348"/>
      <c r="FVP72" s="4348"/>
      <c r="FVQ72" s="4348"/>
      <c r="FVR72" s="4348"/>
      <c r="FVS72" s="4348"/>
      <c r="FVT72" s="4348"/>
      <c r="FVU72" s="4348"/>
      <c r="FVV72" s="4348"/>
      <c r="FVW72" s="4348"/>
      <c r="FVX72" s="4348"/>
      <c r="FVY72" s="4348"/>
      <c r="FVZ72" s="4348"/>
      <c r="FWA72" s="4348"/>
      <c r="FWB72" s="4348"/>
      <c r="FWC72" s="4348"/>
      <c r="FWD72" s="4348"/>
      <c r="FWE72" s="4348"/>
      <c r="FWF72" s="4348"/>
      <c r="FWG72" s="4348"/>
      <c r="FWH72" s="4348"/>
      <c r="FWI72" s="4348"/>
      <c r="FWJ72" s="4348"/>
      <c r="FWK72" s="4348"/>
      <c r="FWL72" s="4348"/>
      <c r="FWM72" s="4348"/>
      <c r="FWN72" s="4348"/>
      <c r="FWO72" s="4348"/>
      <c r="FWP72" s="4348"/>
      <c r="FWQ72" s="4348"/>
      <c r="FWR72" s="4348"/>
      <c r="FWS72" s="4348"/>
      <c r="FWT72" s="4348"/>
      <c r="FWU72" s="4348"/>
      <c r="FWV72" s="4348"/>
      <c r="FWW72" s="4348"/>
      <c r="FWX72" s="4348"/>
      <c r="FWY72" s="4348"/>
      <c r="FWZ72" s="4348"/>
      <c r="FXA72" s="4348"/>
      <c r="FXB72" s="4348"/>
      <c r="FXC72" s="4348"/>
      <c r="FXD72" s="4348"/>
      <c r="FXE72" s="4348"/>
      <c r="FXF72" s="4348"/>
      <c r="FXG72" s="4348"/>
      <c r="FXH72" s="4348"/>
      <c r="FXI72" s="4348"/>
      <c r="FXJ72" s="4348"/>
      <c r="FXK72" s="4348"/>
      <c r="FXL72" s="4348"/>
      <c r="FXM72" s="4348"/>
      <c r="FXN72" s="4348"/>
      <c r="FXO72" s="4348"/>
      <c r="FXP72" s="4348"/>
      <c r="FXQ72" s="4348"/>
      <c r="FXR72" s="4348"/>
      <c r="FXS72" s="4348"/>
      <c r="FXT72" s="4348"/>
      <c r="FXU72" s="4348"/>
      <c r="FXV72" s="4348"/>
      <c r="FXW72" s="4348"/>
      <c r="FXX72" s="4348"/>
      <c r="FXY72" s="4348"/>
      <c r="FXZ72" s="4348"/>
      <c r="FYA72" s="4348"/>
      <c r="FYB72" s="4348"/>
      <c r="FYC72" s="4348"/>
      <c r="FYD72" s="4348"/>
      <c r="FYE72" s="4348"/>
      <c r="FYF72" s="4348"/>
      <c r="FYG72" s="4348"/>
      <c r="FYH72" s="4348"/>
      <c r="FYI72" s="4348"/>
      <c r="FYJ72" s="4348"/>
      <c r="FYK72" s="4348"/>
      <c r="FYL72" s="4348"/>
      <c r="FYM72" s="4348"/>
      <c r="FYN72" s="4348"/>
      <c r="FYO72" s="4348"/>
      <c r="FYP72" s="4348"/>
      <c r="FYQ72" s="4348"/>
      <c r="FYR72" s="4348"/>
      <c r="FYS72" s="4348"/>
      <c r="FYT72" s="4348"/>
      <c r="FYU72" s="4348"/>
      <c r="FYV72" s="4348"/>
      <c r="FYW72" s="4348"/>
      <c r="FYX72" s="4348"/>
      <c r="FYY72" s="4348"/>
      <c r="FYZ72" s="4348"/>
      <c r="FZA72" s="4348"/>
      <c r="FZB72" s="4348"/>
      <c r="FZC72" s="4348"/>
      <c r="FZD72" s="4348"/>
      <c r="FZE72" s="4348"/>
      <c r="FZF72" s="4348"/>
      <c r="FZG72" s="4348"/>
      <c r="FZH72" s="4348"/>
      <c r="FZI72" s="4348"/>
      <c r="FZJ72" s="4348"/>
      <c r="FZK72" s="4348"/>
      <c r="FZL72" s="4348"/>
      <c r="FZM72" s="4348"/>
      <c r="FZN72" s="4348"/>
      <c r="FZO72" s="4348"/>
      <c r="FZP72" s="4348"/>
      <c r="FZQ72" s="4348"/>
      <c r="FZR72" s="4348"/>
      <c r="FZS72" s="4348"/>
      <c r="FZT72" s="4348"/>
      <c r="FZU72" s="4348"/>
      <c r="FZV72" s="4348"/>
      <c r="FZW72" s="4348"/>
      <c r="FZX72" s="4348"/>
      <c r="FZY72" s="4348"/>
      <c r="FZZ72" s="4348"/>
      <c r="GAA72" s="4348"/>
      <c r="GAB72" s="4348"/>
      <c r="GAC72" s="4348"/>
      <c r="GAD72" s="4348"/>
      <c r="GAE72" s="4348"/>
      <c r="GAF72" s="4348"/>
      <c r="GAG72" s="4348"/>
      <c r="GAH72" s="4348"/>
      <c r="GAI72" s="4348"/>
      <c r="GAJ72" s="4348"/>
      <c r="GAK72" s="4348"/>
      <c r="GAL72" s="4348"/>
      <c r="GAM72" s="4348"/>
      <c r="GAN72" s="4348"/>
      <c r="GAO72" s="4348"/>
      <c r="GAP72" s="4348"/>
      <c r="GAQ72" s="4348"/>
      <c r="GAR72" s="4348"/>
      <c r="GAS72" s="4348"/>
      <c r="GAT72" s="4348"/>
      <c r="GAU72" s="4348"/>
      <c r="GAV72" s="4348"/>
      <c r="GAW72" s="4348"/>
      <c r="GAX72" s="4348"/>
      <c r="GAY72" s="4348"/>
      <c r="GAZ72" s="4348"/>
      <c r="GBA72" s="4348"/>
      <c r="GBB72" s="4348"/>
      <c r="GBC72" s="4348"/>
      <c r="GBD72" s="4348"/>
      <c r="GBE72" s="4348"/>
      <c r="GBF72" s="4348"/>
      <c r="GBG72" s="4348"/>
      <c r="GBH72" s="4348"/>
      <c r="GBI72" s="4348"/>
      <c r="GBJ72" s="4348"/>
      <c r="GBK72" s="4348"/>
      <c r="GBL72" s="4348"/>
      <c r="GBM72" s="4348"/>
      <c r="GBN72" s="4348"/>
      <c r="GBO72" s="4348"/>
      <c r="GBP72" s="4348"/>
      <c r="GBQ72" s="4348"/>
      <c r="GBR72" s="4348"/>
      <c r="GBS72" s="4348"/>
      <c r="GBT72" s="4348"/>
      <c r="GBU72" s="4348"/>
      <c r="GBV72" s="4348"/>
      <c r="GBW72" s="4348"/>
      <c r="GBX72" s="4348"/>
      <c r="GBY72" s="4348"/>
      <c r="GBZ72" s="4348"/>
      <c r="GCA72" s="4348"/>
      <c r="GCB72" s="4348"/>
      <c r="GCC72" s="4348"/>
      <c r="GCD72" s="4348"/>
      <c r="GCE72" s="4348"/>
      <c r="GCF72" s="4348"/>
      <c r="GCG72" s="4348"/>
      <c r="GCH72" s="4348"/>
      <c r="GCI72" s="4348"/>
      <c r="GCJ72" s="4348"/>
      <c r="GCK72" s="4348"/>
      <c r="GCL72" s="4348"/>
      <c r="GCM72" s="4348"/>
      <c r="GCN72" s="4348"/>
      <c r="GCO72" s="4348"/>
      <c r="GCP72" s="4348"/>
      <c r="GCQ72" s="4348"/>
      <c r="GCR72" s="4348"/>
      <c r="GCS72" s="4348"/>
      <c r="GCT72" s="4348"/>
      <c r="GCU72" s="4348"/>
      <c r="GCV72" s="4348"/>
      <c r="GCW72" s="4348"/>
      <c r="GCX72" s="4348"/>
      <c r="GCY72" s="4348"/>
      <c r="GCZ72" s="4348"/>
      <c r="GDA72" s="4348"/>
      <c r="GDB72" s="4348"/>
      <c r="GDC72" s="4348"/>
      <c r="GDD72" s="4348"/>
      <c r="GDE72" s="4348"/>
      <c r="GDF72" s="4348"/>
      <c r="GDG72" s="4348"/>
      <c r="GDH72" s="4348"/>
      <c r="GDI72" s="4348"/>
      <c r="GDJ72" s="4348"/>
      <c r="GDK72" s="4348"/>
      <c r="GDL72" s="4348"/>
      <c r="GDM72" s="4348"/>
      <c r="GDN72" s="4348"/>
      <c r="GDO72" s="4348"/>
      <c r="GDP72" s="4348"/>
      <c r="GDQ72" s="4348"/>
      <c r="GDR72" s="4348"/>
      <c r="GDS72" s="4348"/>
      <c r="GDT72" s="4348"/>
      <c r="GDU72" s="4348"/>
      <c r="GDV72" s="4348"/>
      <c r="GDW72" s="4348"/>
      <c r="GDX72" s="4348"/>
      <c r="GDY72" s="4348"/>
      <c r="GDZ72" s="4348"/>
      <c r="GEA72" s="4348"/>
      <c r="GEB72" s="4348"/>
      <c r="GEC72" s="4348"/>
      <c r="GED72" s="4348"/>
      <c r="GEE72" s="4348"/>
      <c r="GEF72" s="4348"/>
      <c r="GEG72" s="4348"/>
      <c r="GEH72" s="4348"/>
      <c r="GEI72" s="4348"/>
      <c r="GEJ72" s="4348"/>
      <c r="GEK72" s="4348"/>
      <c r="GEL72" s="4348"/>
      <c r="GEM72" s="4348"/>
      <c r="GEN72" s="4348"/>
      <c r="GEO72" s="4348"/>
      <c r="GEP72" s="4348"/>
      <c r="GEQ72" s="4348"/>
      <c r="GER72" s="4348"/>
      <c r="GES72" s="4348"/>
      <c r="GET72" s="4348"/>
      <c r="GEU72" s="4348"/>
      <c r="GEV72" s="4348"/>
      <c r="GEW72" s="4348"/>
      <c r="GEX72" s="4348"/>
      <c r="GEY72" s="4348"/>
      <c r="GEZ72" s="4348"/>
      <c r="GFA72" s="4348"/>
      <c r="GFB72" s="4348"/>
      <c r="GFC72" s="4348"/>
      <c r="GFD72" s="4348"/>
      <c r="GFE72" s="4348"/>
      <c r="GFF72" s="4348"/>
      <c r="GFG72" s="4348"/>
      <c r="GFH72" s="4348"/>
      <c r="GFI72" s="4348"/>
      <c r="GFJ72" s="4348"/>
      <c r="GFK72" s="4348"/>
      <c r="GFL72" s="4348"/>
      <c r="GFM72" s="4348"/>
      <c r="GFN72" s="4348"/>
      <c r="GFO72" s="4348"/>
      <c r="GFP72" s="4348"/>
      <c r="GFQ72" s="4348"/>
      <c r="GFR72" s="4348"/>
      <c r="GFS72" s="4348"/>
      <c r="GFT72" s="4348"/>
      <c r="GFU72" s="4348"/>
      <c r="GFV72" s="4348"/>
      <c r="GFW72" s="4348"/>
      <c r="GFX72" s="4348"/>
      <c r="GFY72" s="4348"/>
      <c r="GFZ72" s="4348"/>
      <c r="GGA72" s="4348"/>
      <c r="GGB72" s="4348"/>
      <c r="GGC72" s="4348"/>
      <c r="GGD72" s="4348"/>
      <c r="GGE72" s="4348"/>
      <c r="GGF72" s="4348"/>
      <c r="GGG72" s="4348"/>
      <c r="GGH72" s="4348"/>
      <c r="GGI72" s="4348"/>
      <c r="GGJ72" s="4348"/>
      <c r="GGK72" s="4348"/>
      <c r="GGL72" s="4348"/>
      <c r="GGM72" s="4348"/>
      <c r="GGN72" s="4348"/>
      <c r="GGO72" s="4348"/>
      <c r="GGP72" s="4348"/>
      <c r="GGQ72" s="4348"/>
      <c r="GGR72" s="4348"/>
      <c r="GGS72" s="4348"/>
      <c r="GGT72" s="4348"/>
      <c r="GGU72" s="4348"/>
      <c r="GGV72" s="4348"/>
      <c r="GGW72" s="4348"/>
      <c r="GGX72" s="4348"/>
      <c r="GGY72" s="4348"/>
      <c r="GGZ72" s="4348"/>
      <c r="GHA72" s="4348"/>
      <c r="GHB72" s="4348"/>
      <c r="GHC72" s="4348"/>
      <c r="GHD72" s="4348"/>
      <c r="GHE72" s="4348"/>
      <c r="GHF72" s="4348"/>
      <c r="GHG72" s="4348"/>
      <c r="GHH72" s="4348"/>
      <c r="GHI72" s="4348"/>
      <c r="GHJ72" s="4348"/>
      <c r="GHK72" s="4348"/>
      <c r="GHL72" s="4348"/>
      <c r="GHM72" s="4348"/>
      <c r="GHN72" s="4348"/>
      <c r="GHO72" s="4348"/>
      <c r="GHP72" s="4348"/>
      <c r="GHQ72" s="4348"/>
      <c r="GHR72" s="4348"/>
      <c r="GHS72" s="4348"/>
      <c r="GHT72" s="4348"/>
      <c r="GHU72" s="4348"/>
      <c r="GHV72" s="4348"/>
      <c r="GHW72" s="4348"/>
      <c r="GHX72" s="4348"/>
      <c r="GHY72" s="4348"/>
      <c r="GHZ72" s="4348"/>
      <c r="GIA72" s="4348"/>
      <c r="GIB72" s="4348"/>
      <c r="GIC72" s="4348"/>
      <c r="GID72" s="4348"/>
      <c r="GIE72" s="4348"/>
      <c r="GIF72" s="4348"/>
      <c r="GIG72" s="4348"/>
      <c r="GIH72" s="4348"/>
      <c r="GII72" s="4348"/>
      <c r="GIJ72" s="4348"/>
      <c r="GIK72" s="4348"/>
      <c r="GIL72" s="4348"/>
      <c r="GIM72" s="4348"/>
      <c r="GIN72" s="4348"/>
      <c r="GIO72" s="4348"/>
      <c r="GIP72" s="4348"/>
      <c r="GIQ72" s="4348"/>
      <c r="GIR72" s="4348"/>
      <c r="GIS72" s="4348"/>
      <c r="GIT72" s="4348"/>
      <c r="GIU72" s="4348"/>
      <c r="GIV72" s="4348"/>
      <c r="GIW72" s="4348"/>
      <c r="GIX72" s="4348"/>
      <c r="GIY72" s="4348"/>
      <c r="GIZ72" s="4348"/>
      <c r="GJA72" s="4348"/>
      <c r="GJB72" s="4348"/>
      <c r="GJC72" s="4348"/>
      <c r="GJD72" s="4348"/>
      <c r="GJE72" s="4348"/>
      <c r="GJF72" s="4348"/>
      <c r="GJG72" s="4348"/>
      <c r="GJH72" s="4348"/>
      <c r="GJI72" s="4348"/>
      <c r="GJJ72" s="4348"/>
      <c r="GJK72" s="4348"/>
      <c r="GJL72" s="4348"/>
      <c r="GJM72" s="4348"/>
      <c r="GJN72" s="4348"/>
      <c r="GJO72" s="4348"/>
      <c r="GJP72" s="4348"/>
      <c r="GJQ72" s="4348"/>
      <c r="GJR72" s="4348"/>
      <c r="GJS72" s="4348"/>
      <c r="GJT72" s="4348"/>
      <c r="GJU72" s="4348"/>
      <c r="GJV72" s="4348"/>
      <c r="GJW72" s="4348"/>
      <c r="GJX72" s="4348"/>
      <c r="GJY72" s="4348"/>
      <c r="GJZ72" s="4348"/>
      <c r="GKA72" s="4348"/>
      <c r="GKB72" s="4348"/>
      <c r="GKC72" s="4348"/>
      <c r="GKD72" s="4348"/>
      <c r="GKE72" s="4348"/>
      <c r="GKF72" s="4348"/>
      <c r="GKG72" s="4348"/>
      <c r="GKH72" s="4348"/>
      <c r="GKI72" s="4348"/>
      <c r="GKJ72" s="4348"/>
      <c r="GKK72" s="4348"/>
      <c r="GKL72" s="4348"/>
      <c r="GKM72" s="4348"/>
      <c r="GKN72" s="4348"/>
      <c r="GKO72" s="4348"/>
      <c r="GKP72" s="4348"/>
      <c r="GKQ72" s="4348"/>
      <c r="GKR72" s="4348"/>
      <c r="GKS72" s="4348"/>
      <c r="GKT72" s="4348"/>
      <c r="GKU72" s="4348"/>
      <c r="GKV72" s="4348"/>
      <c r="GKW72" s="4348"/>
      <c r="GKX72" s="4348"/>
      <c r="GKY72" s="4348"/>
      <c r="GKZ72" s="4348"/>
      <c r="GLA72" s="4348"/>
      <c r="GLB72" s="4348"/>
      <c r="GLC72" s="4348"/>
      <c r="GLD72" s="4348"/>
      <c r="GLE72" s="4348"/>
      <c r="GLF72" s="4348"/>
      <c r="GLG72" s="4348"/>
      <c r="GLH72" s="4348"/>
      <c r="GLI72" s="4348"/>
      <c r="GLJ72" s="4348"/>
      <c r="GLK72" s="4348"/>
      <c r="GLL72" s="4348"/>
      <c r="GLM72" s="4348"/>
      <c r="GLN72" s="4348"/>
      <c r="GLO72" s="4348"/>
      <c r="GLP72" s="4348"/>
      <c r="GLQ72" s="4348"/>
      <c r="GLR72" s="4348"/>
      <c r="GLS72" s="4348"/>
      <c r="GLT72" s="4348"/>
      <c r="GLU72" s="4348"/>
      <c r="GLV72" s="4348"/>
      <c r="GLW72" s="4348"/>
      <c r="GLX72" s="4348"/>
      <c r="GLY72" s="4348"/>
      <c r="GLZ72" s="4348"/>
      <c r="GMA72" s="4348"/>
      <c r="GMB72" s="4348"/>
      <c r="GMC72" s="4348"/>
      <c r="GMD72" s="4348"/>
      <c r="GME72" s="4348"/>
      <c r="GMF72" s="4348"/>
      <c r="GMG72" s="4348"/>
      <c r="GMH72" s="4348"/>
      <c r="GMI72" s="4348"/>
      <c r="GMJ72" s="4348"/>
      <c r="GMK72" s="4348"/>
      <c r="GML72" s="4348"/>
      <c r="GMM72" s="4348"/>
      <c r="GMN72" s="4348"/>
      <c r="GMO72" s="4348"/>
      <c r="GMP72" s="4348"/>
      <c r="GMQ72" s="4348"/>
      <c r="GMR72" s="4348"/>
      <c r="GMS72" s="4348"/>
      <c r="GMT72" s="4348"/>
      <c r="GMU72" s="4348"/>
      <c r="GMV72" s="4348"/>
      <c r="GMW72" s="4348"/>
      <c r="GMX72" s="4348"/>
      <c r="GMY72" s="4348"/>
      <c r="GMZ72" s="4348"/>
      <c r="GNA72" s="4348"/>
      <c r="GNB72" s="4348"/>
      <c r="GNC72" s="4348"/>
      <c r="GND72" s="4348"/>
      <c r="GNE72" s="4348"/>
      <c r="GNF72" s="4348"/>
      <c r="GNG72" s="4348"/>
      <c r="GNH72" s="4348"/>
      <c r="GNI72" s="4348"/>
      <c r="GNJ72" s="4348"/>
      <c r="GNK72" s="4348"/>
      <c r="GNL72" s="4348"/>
      <c r="GNM72" s="4348"/>
      <c r="GNN72" s="4348"/>
      <c r="GNO72" s="4348"/>
      <c r="GNP72" s="4348"/>
      <c r="GNQ72" s="4348"/>
      <c r="GNR72" s="4348"/>
      <c r="GNS72" s="4348"/>
      <c r="GNT72" s="4348"/>
      <c r="GNU72" s="4348"/>
      <c r="GNV72" s="4348"/>
      <c r="GNW72" s="4348"/>
      <c r="GNX72" s="4348"/>
      <c r="GNY72" s="4348"/>
      <c r="GNZ72" s="4348"/>
      <c r="GOA72" s="4348"/>
      <c r="GOB72" s="4348"/>
      <c r="GOC72" s="4348"/>
      <c r="GOD72" s="4348"/>
      <c r="GOE72" s="4348"/>
      <c r="GOF72" s="4348"/>
      <c r="GOG72" s="4348"/>
      <c r="GOH72" s="4348"/>
      <c r="GOI72" s="4348"/>
      <c r="GOJ72" s="4348"/>
      <c r="GOK72" s="4348"/>
      <c r="GOL72" s="4348"/>
      <c r="GOM72" s="4348"/>
      <c r="GON72" s="4348"/>
      <c r="GOO72" s="4348"/>
      <c r="GOP72" s="4348"/>
      <c r="GOQ72" s="4348"/>
      <c r="GOR72" s="4348"/>
      <c r="GOS72" s="4348"/>
      <c r="GOT72" s="4348"/>
      <c r="GOU72" s="4348"/>
      <c r="GOV72" s="4348"/>
      <c r="GOW72" s="4348"/>
      <c r="GOX72" s="4348"/>
      <c r="GOY72" s="4348"/>
      <c r="GOZ72" s="4348"/>
      <c r="GPA72" s="4348"/>
      <c r="GPB72" s="4348"/>
      <c r="GPC72" s="4348"/>
      <c r="GPD72" s="4348"/>
      <c r="GPE72" s="4348"/>
      <c r="GPF72" s="4348"/>
      <c r="GPG72" s="4348"/>
      <c r="GPH72" s="4348"/>
      <c r="GPI72" s="4348"/>
      <c r="GPJ72" s="4348"/>
      <c r="GPK72" s="4348"/>
      <c r="GPL72" s="4348"/>
      <c r="GPM72" s="4348"/>
      <c r="GPN72" s="4348"/>
      <c r="GPO72" s="4348"/>
      <c r="GPP72" s="4348"/>
      <c r="GPQ72" s="4348"/>
      <c r="GPR72" s="4348"/>
      <c r="GPS72" s="4348"/>
      <c r="GPT72" s="4348"/>
      <c r="GPU72" s="4348"/>
      <c r="GPV72" s="4348"/>
      <c r="GPW72" s="4348"/>
      <c r="GPX72" s="4348"/>
      <c r="GPY72" s="4348"/>
      <c r="GPZ72" s="4348"/>
      <c r="GQA72" s="4348"/>
      <c r="GQB72" s="4348"/>
      <c r="GQC72" s="4348"/>
      <c r="GQD72" s="4348"/>
      <c r="GQE72" s="4348"/>
      <c r="GQF72" s="4348"/>
      <c r="GQG72" s="4348"/>
      <c r="GQH72" s="4348"/>
      <c r="GQI72" s="4348"/>
      <c r="GQJ72" s="4348"/>
      <c r="GQK72" s="4348"/>
      <c r="GQL72" s="4348"/>
      <c r="GQM72" s="4348"/>
      <c r="GQN72" s="4348"/>
      <c r="GQO72" s="4348"/>
      <c r="GQP72" s="4348"/>
      <c r="GQQ72" s="4348"/>
      <c r="GQR72" s="4348"/>
      <c r="GQS72" s="4348"/>
      <c r="GQT72" s="4348"/>
      <c r="GQU72" s="4348"/>
      <c r="GQV72" s="4348"/>
      <c r="GQW72" s="4348"/>
      <c r="GQX72" s="4348"/>
      <c r="GQY72" s="4348"/>
      <c r="GQZ72" s="4348"/>
      <c r="GRA72" s="4348"/>
      <c r="GRB72" s="4348"/>
      <c r="GRC72" s="4348"/>
      <c r="GRD72" s="4348"/>
      <c r="GRE72" s="4348"/>
      <c r="GRF72" s="4348"/>
      <c r="GRG72" s="4348"/>
      <c r="GRH72" s="4348"/>
      <c r="GRI72" s="4348"/>
      <c r="GRJ72" s="4348"/>
      <c r="GRK72" s="4348"/>
      <c r="GRL72" s="4348"/>
      <c r="GRM72" s="4348"/>
      <c r="GRN72" s="4348"/>
      <c r="GRO72" s="4348"/>
      <c r="GRP72" s="4348"/>
      <c r="GRQ72" s="4348"/>
      <c r="GRR72" s="4348"/>
      <c r="GRS72" s="4348"/>
      <c r="GRT72" s="4348"/>
      <c r="GRU72" s="4348"/>
      <c r="GRV72" s="4348"/>
      <c r="GRW72" s="4348"/>
      <c r="GRX72" s="4348"/>
      <c r="GRY72" s="4348"/>
      <c r="GRZ72" s="4348"/>
      <c r="GSA72" s="4348"/>
      <c r="GSB72" s="4348"/>
      <c r="GSC72" s="4348"/>
      <c r="GSD72" s="4348"/>
      <c r="GSE72" s="4348"/>
      <c r="GSF72" s="4348"/>
      <c r="GSG72" s="4348"/>
      <c r="GSH72" s="4348"/>
      <c r="GSI72" s="4348"/>
      <c r="GSJ72" s="4348"/>
      <c r="GSK72" s="4348"/>
      <c r="GSL72" s="4348"/>
      <c r="GSM72" s="4348"/>
      <c r="GSN72" s="4348"/>
      <c r="GSO72" s="4348"/>
      <c r="GSP72" s="4348"/>
      <c r="GSQ72" s="4348"/>
      <c r="GSR72" s="4348"/>
      <c r="GSS72" s="4348"/>
      <c r="GST72" s="4348"/>
      <c r="GSU72" s="4348"/>
      <c r="GSV72" s="4348"/>
      <c r="GSW72" s="4348"/>
      <c r="GSX72" s="4348"/>
      <c r="GSY72" s="4348"/>
      <c r="GSZ72" s="4348"/>
      <c r="GTA72" s="4348"/>
      <c r="GTB72" s="4348"/>
      <c r="GTC72" s="4348"/>
      <c r="GTD72" s="4348"/>
      <c r="GTE72" s="4348"/>
      <c r="GTF72" s="4348"/>
      <c r="GTG72" s="4348"/>
      <c r="GTH72" s="4348"/>
      <c r="GTI72" s="4348"/>
      <c r="GTJ72" s="4348"/>
      <c r="GTK72" s="4348"/>
      <c r="GTL72" s="4348"/>
      <c r="GTM72" s="4348"/>
      <c r="GTN72" s="4348"/>
      <c r="GTO72" s="4348"/>
      <c r="GTP72" s="4348"/>
      <c r="GTQ72" s="4348"/>
      <c r="GTR72" s="4348"/>
      <c r="GTS72" s="4348"/>
      <c r="GTT72" s="4348"/>
      <c r="GTU72" s="4348"/>
      <c r="GTV72" s="4348"/>
      <c r="GTW72" s="4348"/>
      <c r="GTX72" s="4348"/>
      <c r="GTY72" s="4348"/>
      <c r="GTZ72" s="4348"/>
      <c r="GUA72" s="4348"/>
      <c r="GUB72" s="4348"/>
      <c r="GUC72" s="4348"/>
      <c r="GUD72" s="4348"/>
      <c r="GUE72" s="4348"/>
      <c r="GUF72" s="4348"/>
      <c r="GUG72" s="4348"/>
      <c r="GUH72" s="4348"/>
      <c r="GUI72" s="4348"/>
      <c r="GUJ72" s="4348"/>
      <c r="GUK72" s="4348"/>
      <c r="GUL72" s="4348"/>
      <c r="GUM72" s="4348"/>
      <c r="GUN72" s="4348"/>
      <c r="GUO72" s="4348"/>
      <c r="GUP72" s="4348"/>
      <c r="GUQ72" s="4348"/>
      <c r="GUR72" s="4348"/>
      <c r="GUS72" s="4348"/>
      <c r="GUT72" s="4348"/>
      <c r="GUU72" s="4348"/>
      <c r="GUV72" s="4348"/>
      <c r="GUW72" s="4348"/>
      <c r="GUX72" s="4348"/>
      <c r="GUY72" s="4348"/>
      <c r="GUZ72" s="4348"/>
      <c r="GVA72" s="4348"/>
      <c r="GVB72" s="4348"/>
      <c r="GVC72" s="4348"/>
      <c r="GVD72" s="4348"/>
      <c r="GVE72" s="4348"/>
      <c r="GVF72" s="4348"/>
      <c r="GVG72" s="4348"/>
      <c r="GVH72" s="4348"/>
      <c r="GVI72" s="4348"/>
      <c r="GVJ72" s="4348"/>
      <c r="GVK72" s="4348"/>
      <c r="GVL72" s="4348"/>
      <c r="GVM72" s="4348"/>
      <c r="GVN72" s="4348"/>
      <c r="GVO72" s="4348"/>
      <c r="GVP72" s="4348"/>
      <c r="GVQ72" s="4348"/>
      <c r="GVR72" s="4348"/>
      <c r="GVS72" s="4348"/>
      <c r="GVT72" s="4348"/>
      <c r="GVU72" s="4348"/>
      <c r="GVV72" s="4348"/>
      <c r="GVW72" s="4348"/>
      <c r="GVX72" s="4348"/>
      <c r="GVY72" s="4348"/>
      <c r="GVZ72" s="4348"/>
      <c r="GWA72" s="4348"/>
      <c r="GWB72" s="4348"/>
      <c r="GWC72" s="4348"/>
      <c r="GWD72" s="4348"/>
      <c r="GWE72" s="4348"/>
      <c r="GWF72" s="4348"/>
      <c r="GWG72" s="4348"/>
      <c r="GWH72" s="4348"/>
      <c r="GWI72" s="4348"/>
      <c r="GWJ72" s="4348"/>
      <c r="GWK72" s="4348"/>
      <c r="GWL72" s="4348"/>
      <c r="GWM72" s="4348"/>
      <c r="GWN72" s="4348"/>
      <c r="GWO72" s="4348"/>
      <c r="GWP72" s="4348"/>
      <c r="GWQ72" s="4348"/>
      <c r="GWR72" s="4348"/>
      <c r="GWS72" s="4348"/>
      <c r="GWT72" s="4348"/>
      <c r="GWU72" s="4348"/>
      <c r="GWV72" s="4348"/>
      <c r="GWW72" s="4348"/>
      <c r="GWX72" s="4348"/>
      <c r="GWY72" s="4348"/>
      <c r="GWZ72" s="4348"/>
      <c r="GXA72" s="4348"/>
      <c r="GXB72" s="4348"/>
      <c r="GXC72" s="4348"/>
      <c r="GXD72" s="4348"/>
      <c r="GXE72" s="4348"/>
      <c r="GXF72" s="4348"/>
      <c r="GXG72" s="4348"/>
      <c r="GXH72" s="4348"/>
      <c r="GXI72" s="4348"/>
      <c r="GXJ72" s="4348"/>
      <c r="GXK72" s="4348"/>
      <c r="GXL72" s="4348"/>
      <c r="GXM72" s="4348"/>
      <c r="GXN72" s="4348"/>
      <c r="GXO72" s="4348"/>
      <c r="GXP72" s="4348"/>
      <c r="GXQ72" s="4348"/>
      <c r="GXR72" s="4348"/>
      <c r="GXS72" s="4348"/>
      <c r="GXT72" s="4348"/>
      <c r="GXU72" s="4348"/>
      <c r="GXV72" s="4348"/>
      <c r="GXW72" s="4348"/>
      <c r="GXX72" s="4348"/>
      <c r="GXY72" s="4348"/>
      <c r="GXZ72" s="4348"/>
      <c r="GYA72" s="4348"/>
      <c r="GYB72" s="4348"/>
      <c r="GYC72" s="4348"/>
      <c r="GYD72" s="4348"/>
      <c r="GYE72" s="4348"/>
      <c r="GYF72" s="4348"/>
      <c r="GYG72" s="4348"/>
      <c r="GYH72" s="4348"/>
      <c r="GYI72" s="4348"/>
      <c r="GYJ72" s="4348"/>
      <c r="GYK72" s="4348"/>
      <c r="GYL72" s="4348"/>
      <c r="GYM72" s="4348"/>
      <c r="GYN72" s="4348"/>
      <c r="GYO72" s="4348"/>
      <c r="GYP72" s="4348"/>
      <c r="GYQ72" s="4348"/>
      <c r="GYR72" s="4348"/>
      <c r="GYS72" s="4348"/>
      <c r="GYT72" s="4348"/>
      <c r="GYU72" s="4348"/>
      <c r="GYV72" s="4348"/>
      <c r="GYW72" s="4348"/>
      <c r="GYX72" s="4348"/>
      <c r="GYY72" s="4348"/>
      <c r="GYZ72" s="4348"/>
      <c r="GZA72" s="4348"/>
      <c r="GZB72" s="4348"/>
      <c r="GZC72" s="4348"/>
      <c r="GZD72" s="4348"/>
      <c r="GZE72" s="4348"/>
      <c r="GZF72" s="4348"/>
      <c r="GZG72" s="4348"/>
      <c r="GZH72" s="4348"/>
      <c r="GZI72" s="4348"/>
      <c r="GZJ72" s="4348"/>
      <c r="GZK72" s="4348"/>
      <c r="GZL72" s="4348"/>
      <c r="GZM72" s="4348"/>
      <c r="GZN72" s="4348"/>
      <c r="GZO72" s="4348"/>
      <c r="GZP72" s="4348"/>
      <c r="GZQ72" s="4348"/>
      <c r="GZR72" s="4348"/>
      <c r="GZS72" s="4348"/>
      <c r="GZT72" s="4348"/>
      <c r="GZU72" s="4348"/>
      <c r="GZV72" s="4348"/>
      <c r="GZW72" s="4348"/>
      <c r="GZX72" s="4348"/>
      <c r="GZY72" s="4348"/>
      <c r="GZZ72" s="4348"/>
      <c r="HAA72" s="4348"/>
      <c r="HAB72" s="4348"/>
      <c r="HAC72" s="4348"/>
      <c r="HAD72" s="4348"/>
      <c r="HAE72" s="4348"/>
      <c r="HAF72" s="4348"/>
      <c r="HAG72" s="4348"/>
      <c r="HAH72" s="4348"/>
      <c r="HAI72" s="4348"/>
      <c r="HAJ72" s="4348"/>
      <c r="HAK72" s="4348"/>
      <c r="HAL72" s="4348"/>
      <c r="HAM72" s="4348"/>
      <c r="HAN72" s="4348"/>
      <c r="HAO72" s="4348"/>
      <c r="HAP72" s="4348"/>
      <c r="HAQ72" s="4348"/>
      <c r="HAR72" s="4348"/>
      <c r="HAS72" s="4348"/>
      <c r="HAT72" s="4348"/>
      <c r="HAU72" s="4348"/>
      <c r="HAV72" s="4348"/>
      <c r="HAW72" s="4348"/>
      <c r="HAX72" s="4348"/>
      <c r="HAY72" s="4348"/>
      <c r="HAZ72" s="4348"/>
      <c r="HBA72" s="4348"/>
      <c r="HBB72" s="4348"/>
      <c r="HBC72" s="4348"/>
      <c r="HBD72" s="4348"/>
      <c r="HBE72" s="4348"/>
      <c r="HBF72" s="4348"/>
      <c r="HBG72" s="4348"/>
      <c r="HBH72" s="4348"/>
      <c r="HBI72" s="4348"/>
      <c r="HBJ72" s="4348"/>
      <c r="HBK72" s="4348"/>
      <c r="HBL72" s="4348"/>
      <c r="HBM72" s="4348"/>
      <c r="HBN72" s="4348"/>
      <c r="HBO72" s="4348"/>
      <c r="HBP72" s="4348"/>
      <c r="HBQ72" s="4348"/>
      <c r="HBR72" s="4348"/>
      <c r="HBS72" s="4348"/>
      <c r="HBT72" s="4348"/>
      <c r="HBU72" s="4348"/>
      <c r="HBV72" s="4348"/>
      <c r="HBW72" s="4348"/>
      <c r="HBX72" s="4348"/>
      <c r="HBY72" s="4348"/>
      <c r="HBZ72" s="4348"/>
      <c r="HCA72" s="4348"/>
      <c r="HCB72" s="4348"/>
      <c r="HCC72" s="4348"/>
      <c r="HCD72" s="4348"/>
      <c r="HCE72" s="4348"/>
      <c r="HCF72" s="4348"/>
      <c r="HCG72" s="4348"/>
      <c r="HCH72" s="4348"/>
      <c r="HCI72" s="4348"/>
      <c r="HCJ72" s="4348"/>
      <c r="HCK72" s="4348"/>
      <c r="HCL72" s="4348"/>
      <c r="HCM72" s="4348"/>
      <c r="HCN72" s="4348"/>
      <c r="HCO72" s="4348"/>
      <c r="HCP72" s="4348"/>
      <c r="HCQ72" s="4348"/>
      <c r="HCR72" s="4348"/>
      <c r="HCS72" s="4348"/>
      <c r="HCT72" s="4348"/>
      <c r="HCU72" s="4348"/>
      <c r="HCV72" s="4348"/>
      <c r="HCW72" s="4348"/>
      <c r="HCX72" s="4348"/>
      <c r="HCY72" s="4348"/>
      <c r="HCZ72" s="4348"/>
      <c r="HDA72" s="4348"/>
      <c r="HDB72" s="4348"/>
      <c r="HDC72" s="4348"/>
      <c r="HDD72" s="4348"/>
      <c r="HDE72" s="4348"/>
      <c r="HDF72" s="4348"/>
      <c r="HDG72" s="4348"/>
      <c r="HDH72" s="4348"/>
      <c r="HDI72" s="4348"/>
      <c r="HDJ72" s="4348"/>
      <c r="HDK72" s="4348"/>
      <c r="HDL72" s="4348"/>
      <c r="HDM72" s="4348"/>
      <c r="HDN72" s="4348"/>
      <c r="HDO72" s="4348"/>
      <c r="HDP72" s="4348"/>
      <c r="HDQ72" s="4348"/>
      <c r="HDR72" s="4348"/>
      <c r="HDS72" s="4348"/>
      <c r="HDT72" s="4348"/>
      <c r="HDU72" s="4348"/>
      <c r="HDV72" s="4348"/>
      <c r="HDW72" s="4348"/>
      <c r="HDX72" s="4348"/>
      <c r="HDY72" s="4348"/>
      <c r="HDZ72" s="4348"/>
      <c r="HEA72" s="4348"/>
      <c r="HEB72" s="4348"/>
      <c r="HEC72" s="4348"/>
      <c r="HED72" s="4348"/>
      <c r="HEE72" s="4348"/>
      <c r="HEF72" s="4348"/>
      <c r="HEG72" s="4348"/>
      <c r="HEH72" s="4348"/>
      <c r="HEI72" s="4348"/>
      <c r="HEJ72" s="4348"/>
      <c r="HEK72" s="4348"/>
      <c r="HEL72" s="4348"/>
      <c r="HEM72" s="4348"/>
      <c r="HEN72" s="4348"/>
      <c r="HEO72" s="4348"/>
      <c r="HEP72" s="4348"/>
      <c r="HEQ72" s="4348"/>
      <c r="HER72" s="4348"/>
      <c r="HES72" s="4348"/>
      <c r="HET72" s="4348"/>
      <c r="HEU72" s="4348"/>
      <c r="HEV72" s="4348"/>
      <c r="HEW72" s="4348"/>
      <c r="HEX72" s="4348"/>
      <c r="HEY72" s="4348"/>
      <c r="HEZ72" s="4348"/>
      <c r="HFA72" s="4348"/>
      <c r="HFB72" s="4348"/>
      <c r="HFC72" s="4348"/>
      <c r="HFD72" s="4348"/>
      <c r="HFE72" s="4348"/>
      <c r="HFF72" s="4348"/>
      <c r="HFG72" s="4348"/>
      <c r="HFH72" s="4348"/>
      <c r="HFI72" s="4348"/>
      <c r="HFJ72" s="4348"/>
      <c r="HFK72" s="4348"/>
      <c r="HFL72" s="4348"/>
      <c r="HFM72" s="4348"/>
      <c r="HFN72" s="4348"/>
      <c r="HFO72" s="4348"/>
      <c r="HFP72" s="4348"/>
      <c r="HFQ72" s="4348"/>
      <c r="HFR72" s="4348"/>
      <c r="HFS72" s="4348"/>
      <c r="HFT72" s="4348"/>
      <c r="HFU72" s="4348"/>
      <c r="HFV72" s="4348"/>
      <c r="HFW72" s="4348"/>
      <c r="HFX72" s="4348"/>
      <c r="HFY72" s="4348"/>
      <c r="HFZ72" s="4348"/>
      <c r="HGA72" s="4348"/>
      <c r="HGB72" s="4348"/>
      <c r="HGC72" s="4348"/>
      <c r="HGD72" s="4348"/>
      <c r="HGE72" s="4348"/>
      <c r="HGF72" s="4348"/>
      <c r="HGG72" s="4348"/>
      <c r="HGH72" s="4348"/>
      <c r="HGI72" s="4348"/>
      <c r="HGJ72" s="4348"/>
      <c r="HGK72" s="4348"/>
      <c r="HGL72" s="4348"/>
      <c r="HGM72" s="4348"/>
      <c r="HGN72" s="4348"/>
      <c r="HGO72" s="4348"/>
      <c r="HGP72" s="4348"/>
      <c r="HGQ72" s="4348"/>
      <c r="HGR72" s="4348"/>
      <c r="HGS72" s="4348"/>
      <c r="HGT72" s="4348"/>
      <c r="HGU72" s="4348"/>
      <c r="HGV72" s="4348"/>
      <c r="HGW72" s="4348"/>
      <c r="HGX72" s="4348"/>
      <c r="HGY72" s="4348"/>
      <c r="HGZ72" s="4348"/>
      <c r="HHA72" s="4348"/>
      <c r="HHB72" s="4348"/>
      <c r="HHC72" s="4348"/>
      <c r="HHD72" s="4348"/>
      <c r="HHE72" s="4348"/>
      <c r="HHF72" s="4348"/>
      <c r="HHG72" s="4348"/>
      <c r="HHH72" s="4348"/>
      <c r="HHI72" s="4348"/>
      <c r="HHJ72" s="4348"/>
      <c r="HHK72" s="4348"/>
      <c r="HHL72" s="4348"/>
      <c r="HHM72" s="4348"/>
      <c r="HHN72" s="4348"/>
      <c r="HHO72" s="4348"/>
      <c r="HHP72" s="4348"/>
      <c r="HHQ72" s="4348"/>
      <c r="HHR72" s="4348"/>
      <c r="HHS72" s="4348"/>
      <c r="HHT72" s="4348"/>
      <c r="HHU72" s="4348"/>
      <c r="HHV72" s="4348"/>
      <c r="HHW72" s="4348"/>
      <c r="HHX72" s="4348"/>
      <c r="HHY72" s="4348"/>
      <c r="HHZ72" s="4348"/>
      <c r="HIA72" s="4348"/>
      <c r="HIB72" s="4348"/>
      <c r="HIC72" s="4348"/>
      <c r="HID72" s="4348"/>
      <c r="HIE72" s="4348"/>
      <c r="HIF72" s="4348"/>
      <c r="HIG72" s="4348"/>
      <c r="HIH72" s="4348"/>
      <c r="HII72" s="4348"/>
      <c r="HIJ72" s="4348"/>
      <c r="HIK72" s="4348"/>
      <c r="HIL72" s="4348"/>
      <c r="HIM72" s="4348"/>
      <c r="HIN72" s="4348"/>
      <c r="HIO72" s="4348"/>
      <c r="HIP72" s="4348"/>
      <c r="HIQ72" s="4348"/>
      <c r="HIR72" s="4348"/>
      <c r="HIS72" s="4348"/>
      <c r="HIT72" s="4348"/>
      <c r="HIU72" s="4348"/>
      <c r="HIV72" s="4348"/>
      <c r="HIW72" s="4348"/>
      <c r="HIX72" s="4348"/>
      <c r="HIY72" s="4348"/>
      <c r="HIZ72" s="4348"/>
      <c r="HJA72" s="4348"/>
      <c r="HJB72" s="4348"/>
      <c r="HJC72" s="4348"/>
      <c r="HJD72" s="4348"/>
      <c r="HJE72" s="4348"/>
      <c r="HJF72" s="4348"/>
      <c r="HJG72" s="4348"/>
      <c r="HJH72" s="4348"/>
      <c r="HJI72" s="4348"/>
      <c r="HJJ72" s="4348"/>
      <c r="HJK72" s="4348"/>
      <c r="HJL72" s="4348"/>
      <c r="HJM72" s="4348"/>
      <c r="HJN72" s="4348"/>
      <c r="HJO72" s="4348"/>
      <c r="HJP72" s="4348"/>
      <c r="HJQ72" s="4348"/>
      <c r="HJR72" s="4348"/>
      <c r="HJS72" s="4348"/>
      <c r="HJT72" s="4348"/>
      <c r="HJU72" s="4348"/>
      <c r="HJV72" s="4348"/>
      <c r="HJW72" s="4348"/>
      <c r="HJX72" s="4348"/>
      <c r="HJY72" s="4348"/>
      <c r="HJZ72" s="4348"/>
      <c r="HKA72" s="4348"/>
      <c r="HKB72" s="4348"/>
      <c r="HKC72" s="4348"/>
      <c r="HKD72" s="4348"/>
      <c r="HKE72" s="4348"/>
      <c r="HKF72" s="4348"/>
      <c r="HKG72" s="4348"/>
      <c r="HKH72" s="4348"/>
      <c r="HKI72" s="4348"/>
      <c r="HKJ72" s="4348"/>
      <c r="HKK72" s="4348"/>
      <c r="HKL72" s="4348"/>
      <c r="HKM72" s="4348"/>
      <c r="HKN72" s="4348"/>
      <c r="HKO72" s="4348"/>
      <c r="HKP72" s="4348"/>
      <c r="HKQ72" s="4348"/>
      <c r="HKR72" s="4348"/>
      <c r="HKS72" s="4348"/>
      <c r="HKT72" s="4348"/>
      <c r="HKU72" s="4348"/>
      <c r="HKV72" s="4348"/>
      <c r="HKW72" s="4348"/>
      <c r="HKX72" s="4348"/>
      <c r="HKY72" s="4348"/>
      <c r="HKZ72" s="4348"/>
      <c r="HLA72" s="4348"/>
      <c r="HLB72" s="4348"/>
      <c r="HLC72" s="4348"/>
      <c r="HLD72" s="4348"/>
      <c r="HLE72" s="4348"/>
      <c r="HLF72" s="4348"/>
      <c r="HLG72" s="4348"/>
      <c r="HLH72" s="4348"/>
      <c r="HLI72" s="4348"/>
      <c r="HLJ72" s="4348"/>
      <c r="HLK72" s="4348"/>
      <c r="HLL72" s="4348"/>
      <c r="HLM72" s="4348"/>
      <c r="HLN72" s="4348"/>
      <c r="HLO72" s="4348"/>
      <c r="HLP72" s="4348"/>
      <c r="HLQ72" s="4348"/>
      <c r="HLR72" s="4348"/>
      <c r="HLS72" s="4348"/>
      <c r="HLT72" s="4348"/>
      <c r="HLU72" s="4348"/>
      <c r="HLV72" s="4348"/>
      <c r="HLW72" s="4348"/>
      <c r="HLX72" s="4348"/>
      <c r="HLY72" s="4348"/>
      <c r="HLZ72" s="4348"/>
      <c r="HMA72" s="4348"/>
      <c r="HMB72" s="4348"/>
      <c r="HMC72" s="4348"/>
      <c r="HMD72" s="4348"/>
      <c r="HME72" s="4348"/>
      <c r="HMF72" s="4348"/>
      <c r="HMG72" s="4348"/>
      <c r="HMH72" s="4348"/>
      <c r="HMI72" s="4348"/>
      <c r="HMJ72" s="4348"/>
      <c r="HMK72" s="4348"/>
      <c r="HML72" s="4348"/>
      <c r="HMM72" s="4348"/>
      <c r="HMN72" s="4348"/>
      <c r="HMO72" s="4348"/>
      <c r="HMP72" s="4348"/>
      <c r="HMQ72" s="4348"/>
      <c r="HMR72" s="4348"/>
      <c r="HMS72" s="4348"/>
      <c r="HMT72" s="4348"/>
      <c r="HMU72" s="4348"/>
      <c r="HMV72" s="4348"/>
      <c r="HMW72" s="4348"/>
      <c r="HMX72" s="4348"/>
      <c r="HMY72" s="4348"/>
      <c r="HMZ72" s="4348"/>
      <c r="HNA72" s="4348"/>
      <c r="HNB72" s="4348"/>
      <c r="HNC72" s="4348"/>
      <c r="HND72" s="4348"/>
      <c r="HNE72" s="4348"/>
      <c r="HNF72" s="4348"/>
      <c r="HNG72" s="4348"/>
      <c r="HNH72" s="4348"/>
      <c r="HNI72" s="4348"/>
      <c r="HNJ72" s="4348"/>
      <c r="HNK72" s="4348"/>
      <c r="HNL72" s="4348"/>
      <c r="HNM72" s="4348"/>
      <c r="HNN72" s="4348"/>
      <c r="HNO72" s="4348"/>
      <c r="HNP72" s="4348"/>
      <c r="HNQ72" s="4348"/>
      <c r="HNR72" s="4348"/>
      <c r="HNS72" s="4348"/>
      <c r="HNT72" s="4348"/>
      <c r="HNU72" s="4348"/>
      <c r="HNV72" s="4348"/>
      <c r="HNW72" s="4348"/>
      <c r="HNX72" s="4348"/>
      <c r="HNY72" s="4348"/>
      <c r="HNZ72" s="4348"/>
      <c r="HOA72" s="4348"/>
      <c r="HOB72" s="4348"/>
      <c r="HOC72" s="4348"/>
      <c r="HOD72" s="4348"/>
      <c r="HOE72" s="4348"/>
      <c r="HOF72" s="4348"/>
      <c r="HOG72" s="4348"/>
      <c r="HOH72" s="4348"/>
      <c r="HOI72" s="4348"/>
      <c r="HOJ72" s="4348"/>
      <c r="HOK72" s="4348"/>
      <c r="HOL72" s="4348"/>
      <c r="HOM72" s="4348"/>
      <c r="HON72" s="4348"/>
      <c r="HOO72" s="4348"/>
      <c r="HOP72" s="4348"/>
      <c r="HOQ72" s="4348"/>
      <c r="HOR72" s="4348"/>
      <c r="HOS72" s="4348"/>
      <c r="HOT72" s="4348"/>
      <c r="HOU72" s="4348"/>
      <c r="HOV72" s="4348"/>
      <c r="HOW72" s="4348"/>
      <c r="HOX72" s="4348"/>
      <c r="HOY72" s="4348"/>
      <c r="HOZ72" s="4348"/>
      <c r="HPA72" s="4348"/>
      <c r="HPB72" s="4348"/>
      <c r="HPC72" s="4348"/>
      <c r="HPD72" s="4348"/>
      <c r="HPE72" s="4348"/>
      <c r="HPF72" s="4348"/>
      <c r="HPG72" s="4348"/>
      <c r="HPH72" s="4348"/>
      <c r="HPI72" s="4348"/>
      <c r="HPJ72" s="4348"/>
      <c r="HPK72" s="4348"/>
      <c r="HPL72" s="4348"/>
      <c r="HPM72" s="4348"/>
      <c r="HPN72" s="4348"/>
      <c r="HPO72" s="4348"/>
      <c r="HPP72" s="4348"/>
      <c r="HPQ72" s="4348"/>
      <c r="HPR72" s="4348"/>
      <c r="HPS72" s="4348"/>
      <c r="HPT72" s="4348"/>
      <c r="HPU72" s="4348"/>
      <c r="HPV72" s="4348"/>
      <c r="HPW72" s="4348"/>
      <c r="HPX72" s="4348"/>
      <c r="HPY72" s="4348"/>
      <c r="HPZ72" s="4348"/>
      <c r="HQA72" s="4348"/>
      <c r="HQB72" s="4348"/>
      <c r="HQC72" s="4348"/>
      <c r="HQD72" s="4348"/>
      <c r="HQE72" s="4348"/>
      <c r="HQF72" s="4348"/>
      <c r="HQG72" s="4348"/>
      <c r="HQH72" s="4348"/>
      <c r="HQI72" s="4348"/>
      <c r="HQJ72" s="4348"/>
      <c r="HQK72" s="4348"/>
      <c r="HQL72" s="4348"/>
      <c r="HQM72" s="4348"/>
      <c r="HQN72" s="4348"/>
      <c r="HQO72" s="4348"/>
      <c r="HQP72" s="4348"/>
      <c r="HQQ72" s="4348"/>
      <c r="HQR72" s="4348"/>
      <c r="HQS72" s="4348"/>
      <c r="HQT72" s="4348"/>
      <c r="HQU72" s="4348"/>
      <c r="HQV72" s="4348"/>
      <c r="HQW72" s="4348"/>
      <c r="HQX72" s="4348"/>
      <c r="HQY72" s="4348"/>
      <c r="HQZ72" s="4348"/>
      <c r="HRA72" s="4348"/>
      <c r="HRB72" s="4348"/>
      <c r="HRC72" s="4348"/>
      <c r="HRD72" s="4348"/>
      <c r="HRE72" s="4348"/>
      <c r="HRF72" s="4348"/>
      <c r="HRG72" s="4348"/>
      <c r="HRH72" s="4348"/>
      <c r="HRI72" s="4348"/>
      <c r="HRJ72" s="4348"/>
      <c r="HRK72" s="4348"/>
      <c r="HRL72" s="4348"/>
      <c r="HRM72" s="4348"/>
      <c r="HRN72" s="4348"/>
      <c r="HRO72" s="4348"/>
      <c r="HRP72" s="4348"/>
      <c r="HRQ72" s="4348"/>
      <c r="HRR72" s="4348"/>
      <c r="HRS72" s="4348"/>
      <c r="HRT72" s="4348"/>
      <c r="HRU72" s="4348"/>
      <c r="HRV72" s="4348"/>
      <c r="HRW72" s="4348"/>
      <c r="HRX72" s="4348"/>
      <c r="HRY72" s="4348"/>
      <c r="HRZ72" s="4348"/>
      <c r="HSA72" s="4348"/>
      <c r="HSB72" s="4348"/>
      <c r="HSC72" s="4348"/>
      <c r="HSD72" s="4348"/>
      <c r="HSE72" s="4348"/>
      <c r="HSF72" s="4348"/>
      <c r="HSG72" s="4348"/>
      <c r="HSH72" s="4348"/>
      <c r="HSI72" s="4348"/>
      <c r="HSJ72" s="4348"/>
      <c r="HSK72" s="4348"/>
      <c r="HSL72" s="4348"/>
      <c r="HSM72" s="4348"/>
      <c r="HSN72" s="4348"/>
      <c r="HSO72" s="4348"/>
      <c r="HSP72" s="4348"/>
      <c r="HSQ72" s="4348"/>
      <c r="HSR72" s="4348"/>
      <c r="HSS72" s="4348"/>
      <c r="HST72" s="4348"/>
      <c r="HSU72" s="4348"/>
      <c r="HSV72" s="4348"/>
      <c r="HSW72" s="4348"/>
      <c r="HSX72" s="4348"/>
      <c r="HSY72" s="4348"/>
      <c r="HSZ72" s="4348"/>
      <c r="HTA72" s="4348"/>
      <c r="HTB72" s="4348"/>
      <c r="HTC72" s="4348"/>
      <c r="HTD72" s="4348"/>
      <c r="HTE72" s="4348"/>
      <c r="HTF72" s="4348"/>
      <c r="HTG72" s="4348"/>
      <c r="HTH72" s="4348"/>
      <c r="HTI72" s="4348"/>
      <c r="HTJ72" s="4348"/>
      <c r="HTK72" s="4348"/>
      <c r="HTL72" s="4348"/>
      <c r="HTM72" s="4348"/>
      <c r="HTN72" s="4348"/>
      <c r="HTO72" s="4348"/>
      <c r="HTP72" s="4348"/>
      <c r="HTQ72" s="4348"/>
      <c r="HTR72" s="4348"/>
      <c r="HTS72" s="4348"/>
      <c r="HTT72" s="4348"/>
      <c r="HTU72" s="4348"/>
      <c r="HTV72" s="4348"/>
      <c r="HTW72" s="4348"/>
      <c r="HTX72" s="4348"/>
      <c r="HTY72" s="4348"/>
      <c r="HTZ72" s="4348"/>
      <c r="HUA72" s="4348"/>
      <c r="HUB72" s="4348"/>
      <c r="HUC72" s="4348"/>
      <c r="HUD72" s="4348"/>
      <c r="HUE72" s="4348"/>
      <c r="HUF72" s="4348"/>
      <c r="HUG72" s="4348"/>
      <c r="HUH72" s="4348"/>
      <c r="HUI72" s="4348"/>
      <c r="HUJ72" s="4348"/>
      <c r="HUK72" s="4348"/>
      <c r="HUL72" s="4348"/>
      <c r="HUM72" s="4348"/>
      <c r="HUN72" s="4348"/>
      <c r="HUO72" s="4348"/>
      <c r="HUP72" s="4348"/>
      <c r="HUQ72" s="4348"/>
      <c r="HUR72" s="4348"/>
      <c r="HUS72" s="4348"/>
      <c r="HUT72" s="4348"/>
      <c r="HUU72" s="4348"/>
      <c r="HUV72" s="4348"/>
      <c r="HUW72" s="4348"/>
      <c r="HUX72" s="4348"/>
      <c r="HUY72" s="4348"/>
      <c r="HUZ72" s="4348"/>
      <c r="HVA72" s="4348"/>
      <c r="HVB72" s="4348"/>
      <c r="HVC72" s="4348"/>
      <c r="HVD72" s="4348"/>
      <c r="HVE72" s="4348"/>
      <c r="HVF72" s="4348"/>
      <c r="HVG72" s="4348"/>
      <c r="HVH72" s="4348"/>
      <c r="HVI72" s="4348"/>
      <c r="HVJ72" s="4348"/>
      <c r="HVK72" s="4348"/>
      <c r="HVL72" s="4348"/>
      <c r="HVM72" s="4348"/>
      <c r="HVN72" s="4348"/>
      <c r="HVO72" s="4348"/>
      <c r="HVP72" s="4348"/>
      <c r="HVQ72" s="4348"/>
      <c r="HVR72" s="4348"/>
      <c r="HVS72" s="4348"/>
      <c r="HVT72" s="4348"/>
      <c r="HVU72" s="4348"/>
      <c r="HVV72" s="4348"/>
      <c r="HVW72" s="4348"/>
      <c r="HVX72" s="4348"/>
      <c r="HVY72" s="4348"/>
      <c r="HVZ72" s="4348"/>
      <c r="HWA72" s="4348"/>
      <c r="HWB72" s="4348"/>
      <c r="HWC72" s="4348"/>
      <c r="HWD72" s="4348"/>
      <c r="HWE72" s="4348"/>
      <c r="HWF72" s="4348"/>
      <c r="HWG72" s="4348"/>
      <c r="HWH72" s="4348"/>
      <c r="HWI72" s="4348"/>
      <c r="HWJ72" s="4348"/>
      <c r="HWK72" s="4348"/>
      <c r="HWL72" s="4348"/>
      <c r="HWM72" s="4348"/>
      <c r="HWN72" s="4348"/>
      <c r="HWO72" s="4348"/>
      <c r="HWP72" s="4348"/>
      <c r="HWQ72" s="4348"/>
      <c r="HWR72" s="4348"/>
      <c r="HWS72" s="4348"/>
      <c r="HWT72" s="4348"/>
      <c r="HWU72" s="4348"/>
      <c r="HWV72" s="4348"/>
      <c r="HWW72" s="4348"/>
      <c r="HWX72" s="4348"/>
      <c r="HWY72" s="4348"/>
      <c r="HWZ72" s="4348"/>
      <c r="HXA72" s="4348"/>
      <c r="HXB72" s="4348"/>
      <c r="HXC72" s="4348"/>
      <c r="HXD72" s="4348"/>
      <c r="HXE72" s="4348"/>
      <c r="HXF72" s="4348"/>
      <c r="HXG72" s="4348"/>
      <c r="HXH72" s="4348"/>
      <c r="HXI72" s="4348"/>
      <c r="HXJ72" s="4348"/>
      <c r="HXK72" s="4348"/>
      <c r="HXL72" s="4348"/>
      <c r="HXM72" s="4348"/>
      <c r="HXN72" s="4348"/>
      <c r="HXO72" s="4348"/>
      <c r="HXP72" s="4348"/>
      <c r="HXQ72" s="4348"/>
      <c r="HXR72" s="4348"/>
      <c r="HXS72" s="4348"/>
      <c r="HXT72" s="4348"/>
      <c r="HXU72" s="4348"/>
      <c r="HXV72" s="4348"/>
      <c r="HXW72" s="4348"/>
      <c r="HXX72" s="4348"/>
      <c r="HXY72" s="4348"/>
      <c r="HXZ72" s="4348"/>
      <c r="HYA72" s="4348"/>
      <c r="HYB72" s="4348"/>
      <c r="HYC72" s="4348"/>
      <c r="HYD72" s="4348"/>
      <c r="HYE72" s="4348"/>
      <c r="HYF72" s="4348"/>
      <c r="HYG72" s="4348"/>
      <c r="HYH72" s="4348"/>
      <c r="HYI72" s="4348"/>
      <c r="HYJ72" s="4348"/>
      <c r="HYK72" s="4348"/>
      <c r="HYL72" s="4348"/>
      <c r="HYM72" s="4348"/>
      <c r="HYN72" s="4348"/>
      <c r="HYO72" s="4348"/>
      <c r="HYP72" s="4348"/>
      <c r="HYQ72" s="4348"/>
      <c r="HYR72" s="4348"/>
      <c r="HYS72" s="4348"/>
      <c r="HYT72" s="4348"/>
      <c r="HYU72" s="4348"/>
      <c r="HYV72" s="4348"/>
      <c r="HYW72" s="4348"/>
      <c r="HYX72" s="4348"/>
      <c r="HYY72" s="4348"/>
      <c r="HYZ72" s="4348"/>
      <c r="HZA72" s="4348"/>
      <c r="HZB72" s="4348"/>
      <c r="HZC72" s="4348"/>
      <c r="HZD72" s="4348"/>
      <c r="HZE72" s="4348"/>
      <c r="HZF72" s="4348"/>
      <c r="HZG72" s="4348"/>
      <c r="HZH72" s="4348"/>
      <c r="HZI72" s="4348"/>
      <c r="HZJ72" s="4348"/>
      <c r="HZK72" s="4348"/>
      <c r="HZL72" s="4348"/>
      <c r="HZM72" s="4348"/>
      <c r="HZN72" s="4348"/>
      <c r="HZO72" s="4348"/>
      <c r="HZP72" s="4348"/>
      <c r="HZQ72" s="4348"/>
      <c r="HZR72" s="4348"/>
      <c r="HZS72" s="4348"/>
      <c r="HZT72" s="4348"/>
      <c r="HZU72" s="4348"/>
      <c r="HZV72" s="4348"/>
      <c r="HZW72" s="4348"/>
      <c r="HZX72" s="4348"/>
      <c r="HZY72" s="4348"/>
      <c r="HZZ72" s="4348"/>
      <c r="IAA72" s="4348"/>
      <c r="IAB72" s="4348"/>
      <c r="IAC72" s="4348"/>
      <c r="IAD72" s="4348"/>
      <c r="IAE72" s="4348"/>
      <c r="IAF72" s="4348"/>
      <c r="IAG72" s="4348"/>
      <c r="IAH72" s="4348"/>
      <c r="IAI72" s="4348"/>
      <c r="IAJ72" s="4348"/>
      <c r="IAK72" s="4348"/>
      <c r="IAL72" s="4348"/>
      <c r="IAM72" s="4348"/>
      <c r="IAN72" s="4348"/>
      <c r="IAO72" s="4348"/>
      <c r="IAP72" s="4348"/>
      <c r="IAQ72" s="4348"/>
      <c r="IAR72" s="4348"/>
      <c r="IAS72" s="4348"/>
      <c r="IAT72" s="4348"/>
      <c r="IAU72" s="4348"/>
      <c r="IAV72" s="4348"/>
      <c r="IAW72" s="4348"/>
      <c r="IAX72" s="4348"/>
      <c r="IAY72" s="4348"/>
      <c r="IAZ72" s="4348"/>
      <c r="IBA72" s="4348"/>
      <c r="IBB72" s="4348"/>
      <c r="IBC72" s="4348"/>
      <c r="IBD72" s="4348"/>
      <c r="IBE72" s="4348"/>
      <c r="IBF72" s="4348"/>
      <c r="IBG72" s="4348"/>
      <c r="IBH72" s="4348"/>
      <c r="IBI72" s="4348"/>
      <c r="IBJ72" s="4348"/>
      <c r="IBK72" s="4348"/>
      <c r="IBL72" s="4348"/>
      <c r="IBM72" s="4348"/>
      <c r="IBN72" s="4348"/>
      <c r="IBO72" s="4348"/>
      <c r="IBP72" s="4348"/>
      <c r="IBQ72" s="4348"/>
      <c r="IBR72" s="4348"/>
      <c r="IBS72" s="4348"/>
      <c r="IBT72" s="4348"/>
      <c r="IBU72" s="4348"/>
      <c r="IBV72" s="4348"/>
      <c r="IBW72" s="4348"/>
      <c r="IBX72" s="4348"/>
      <c r="IBY72" s="4348"/>
      <c r="IBZ72" s="4348"/>
      <c r="ICA72" s="4348"/>
      <c r="ICB72" s="4348"/>
      <c r="ICC72" s="4348"/>
      <c r="ICD72" s="4348"/>
      <c r="ICE72" s="4348"/>
      <c r="ICF72" s="4348"/>
      <c r="ICG72" s="4348"/>
      <c r="ICH72" s="4348"/>
      <c r="ICI72" s="4348"/>
      <c r="ICJ72" s="4348"/>
      <c r="ICK72" s="4348"/>
      <c r="ICL72" s="4348"/>
      <c r="ICM72" s="4348"/>
      <c r="ICN72" s="4348"/>
      <c r="ICO72" s="4348"/>
      <c r="ICP72" s="4348"/>
      <c r="ICQ72" s="4348"/>
      <c r="ICR72" s="4348"/>
      <c r="ICS72" s="4348"/>
      <c r="ICT72" s="4348"/>
      <c r="ICU72" s="4348"/>
      <c r="ICV72" s="4348"/>
      <c r="ICW72" s="4348"/>
      <c r="ICX72" s="4348"/>
      <c r="ICY72" s="4348"/>
      <c r="ICZ72" s="4348"/>
      <c r="IDA72" s="4348"/>
      <c r="IDB72" s="4348"/>
      <c r="IDC72" s="4348"/>
      <c r="IDD72" s="4348"/>
      <c r="IDE72" s="4348"/>
      <c r="IDF72" s="4348"/>
      <c r="IDG72" s="4348"/>
      <c r="IDH72" s="4348"/>
      <c r="IDI72" s="4348"/>
      <c r="IDJ72" s="4348"/>
      <c r="IDK72" s="4348"/>
      <c r="IDL72" s="4348"/>
      <c r="IDM72" s="4348"/>
      <c r="IDN72" s="4348"/>
      <c r="IDO72" s="4348"/>
      <c r="IDP72" s="4348"/>
      <c r="IDQ72" s="4348"/>
      <c r="IDR72" s="4348"/>
      <c r="IDS72" s="4348"/>
      <c r="IDT72" s="4348"/>
      <c r="IDU72" s="4348"/>
      <c r="IDV72" s="4348"/>
      <c r="IDW72" s="4348"/>
      <c r="IDX72" s="4348"/>
      <c r="IDY72" s="4348"/>
      <c r="IDZ72" s="4348"/>
      <c r="IEA72" s="4348"/>
      <c r="IEB72" s="4348"/>
      <c r="IEC72" s="4348"/>
      <c r="IED72" s="4348"/>
      <c r="IEE72" s="4348"/>
      <c r="IEF72" s="4348"/>
      <c r="IEG72" s="4348"/>
      <c r="IEH72" s="4348"/>
      <c r="IEI72" s="4348"/>
      <c r="IEJ72" s="4348"/>
      <c r="IEK72" s="4348"/>
      <c r="IEL72" s="4348"/>
      <c r="IEM72" s="4348"/>
      <c r="IEN72" s="4348"/>
      <c r="IEO72" s="4348"/>
      <c r="IEP72" s="4348"/>
      <c r="IEQ72" s="4348"/>
      <c r="IER72" s="4348"/>
      <c r="IES72" s="4348"/>
      <c r="IET72" s="4348"/>
      <c r="IEU72" s="4348"/>
      <c r="IEV72" s="4348"/>
      <c r="IEW72" s="4348"/>
      <c r="IEX72" s="4348"/>
      <c r="IEY72" s="4348"/>
      <c r="IEZ72" s="4348"/>
      <c r="IFA72" s="4348"/>
      <c r="IFB72" s="4348"/>
      <c r="IFC72" s="4348"/>
      <c r="IFD72" s="4348"/>
      <c r="IFE72" s="4348"/>
      <c r="IFF72" s="4348"/>
      <c r="IFG72" s="4348"/>
      <c r="IFH72" s="4348"/>
      <c r="IFI72" s="4348"/>
      <c r="IFJ72" s="4348"/>
      <c r="IFK72" s="4348"/>
      <c r="IFL72" s="4348"/>
      <c r="IFM72" s="4348"/>
      <c r="IFN72" s="4348"/>
      <c r="IFO72" s="4348"/>
      <c r="IFP72" s="4348"/>
      <c r="IFQ72" s="4348"/>
      <c r="IFR72" s="4348"/>
      <c r="IFS72" s="4348"/>
      <c r="IFT72" s="4348"/>
      <c r="IFU72" s="4348"/>
      <c r="IFV72" s="4348"/>
      <c r="IFW72" s="4348"/>
      <c r="IFX72" s="4348"/>
      <c r="IFY72" s="4348"/>
      <c r="IFZ72" s="4348"/>
      <c r="IGA72" s="4348"/>
      <c r="IGB72" s="4348"/>
      <c r="IGC72" s="4348"/>
      <c r="IGD72" s="4348"/>
      <c r="IGE72" s="4348"/>
      <c r="IGF72" s="4348"/>
      <c r="IGG72" s="4348"/>
      <c r="IGH72" s="4348"/>
      <c r="IGI72" s="4348"/>
      <c r="IGJ72" s="4348"/>
      <c r="IGK72" s="4348"/>
      <c r="IGL72" s="4348"/>
      <c r="IGM72" s="4348"/>
      <c r="IGN72" s="4348"/>
      <c r="IGO72" s="4348"/>
      <c r="IGP72" s="4348"/>
      <c r="IGQ72" s="4348"/>
      <c r="IGR72" s="4348"/>
      <c r="IGS72" s="4348"/>
      <c r="IGT72" s="4348"/>
      <c r="IGU72" s="4348"/>
      <c r="IGV72" s="4348"/>
      <c r="IGW72" s="4348"/>
      <c r="IGX72" s="4348"/>
      <c r="IGY72" s="4348"/>
      <c r="IGZ72" s="4348"/>
      <c r="IHA72" s="4348"/>
      <c r="IHB72" s="4348"/>
      <c r="IHC72" s="4348"/>
      <c r="IHD72" s="4348"/>
      <c r="IHE72" s="4348"/>
      <c r="IHF72" s="4348"/>
      <c r="IHG72" s="4348"/>
      <c r="IHH72" s="4348"/>
      <c r="IHI72" s="4348"/>
      <c r="IHJ72" s="4348"/>
      <c r="IHK72" s="4348"/>
      <c r="IHL72" s="4348"/>
      <c r="IHM72" s="4348"/>
      <c r="IHN72" s="4348"/>
      <c r="IHO72" s="4348"/>
      <c r="IHP72" s="4348"/>
      <c r="IHQ72" s="4348"/>
      <c r="IHR72" s="4348"/>
      <c r="IHS72" s="4348"/>
      <c r="IHT72" s="4348"/>
      <c r="IHU72" s="4348"/>
      <c r="IHV72" s="4348"/>
      <c r="IHW72" s="4348"/>
      <c r="IHX72" s="4348"/>
      <c r="IHY72" s="4348"/>
      <c r="IHZ72" s="4348"/>
      <c r="IIA72" s="4348"/>
      <c r="IIB72" s="4348"/>
      <c r="IIC72" s="4348"/>
      <c r="IID72" s="4348"/>
      <c r="IIE72" s="4348"/>
      <c r="IIF72" s="4348"/>
      <c r="IIG72" s="4348"/>
      <c r="IIH72" s="4348"/>
      <c r="III72" s="4348"/>
      <c r="IIJ72" s="4348"/>
      <c r="IIK72" s="4348"/>
      <c r="IIL72" s="4348"/>
      <c r="IIM72" s="4348"/>
      <c r="IIN72" s="4348"/>
      <c r="IIO72" s="4348"/>
      <c r="IIP72" s="4348"/>
      <c r="IIQ72" s="4348"/>
      <c r="IIR72" s="4348"/>
      <c r="IIS72" s="4348"/>
      <c r="IIT72" s="4348"/>
      <c r="IIU72" s="4348"/>
      <c r="IIV72" s="4348"/>
      <c r="IIW72" s="4348"/>
      <c r="IIX72" s="4348"/>
      <c r="IIY72" s="4348"/>
      <c r="IIZ72" s="4348"/>
      <c r="IJA72" s="4348"/>
      <c r="IJB72" s="4348"/>
      <c r="IJC72" s="4348"/>
      <c r="IJD72" s="4348"/>
      <c r="IJE72" s="4348"/>
      <c r="IJF72" s="4348"/>
      <c r="IJG72" s="4348"/>
      <c r="IJH72" s="4348"/>
      <c r="IJI72" s="4348"/>
      <c r="IJJ72" s="4348"/>
      <c r="IJK72" s="4348"/>
      <c r="IJL72" s="4348"/>
      <c r="IJM72" s="4348"/>
      <c r="IJN72" s="4348"/>
      <c r="IJO72" s="4348"/>
      <c r="IJP72" s="4348"/>
      <c r="IJQ72" s="4348"/>
      <c r="IJR72" s="4348"/>
      <c r="IJS72" s="4348"/>
      <c r="IJT72" s="4348"/>
      <c r="IJU72" s="4348"/>
      <c r="IJV72" s="4348"/>
      <c r="IJW72" s="4348"/>
      <c r="IJX72" s="4348"/>
      <c r="IJY72" s="4348"/>
      <c r="IJZ72" s="4348"/>
      <c r="IKA72" s="4348"/>
      <c r="IKB72" s="4348"/>
      <c r="IKC72" s="4348"/>
      <c r="IKD72" s="4348"/>
      <c r="IKE72" s="4348"/>
      <c r="IKF72" s="4348"/>
      <c r="IKG72" s="4348"/>
      <c r="IKH72" s="4348"/>
      <c r="IKI72" s="4348"/>
      <c r="IKJ72" s="4348"/>
      <c r="IKK72" s="4348"/>
      <c r="IKL72" s="4348"/>
      <c r="IKM72" s="4348"/>
      <c r="IKN72" s="4348"/>
      <c r="IKO72" s="4348"/>
      <c r="IKP72" s="4348"/>
      <c r="IKQ72" s="4348"/>
      <c r="IKR72" s="4348"/>
      <c r="IKS72" s="4348"/>
      <c r="IKT72" s="4348"/>
      <c r="IKU72" s="4348"/>
      <c r="IKV72" s="4348"/>
      <c r="IKW72" s="4348"/>
      <c r="IKX72" s="4348"/>
      <c r="IKY72" s="4348"/>
      <c r="IKZ72" s="4348"/>
      <c r="ILA72" s="4348"/>
      <c r="ILB72" s="4348"/>
      <c r="ILC72" s="4348"/>
      <c r="ILD72" s="4348"/>
      <c r="ILE72" s="4348"/>
      <c r="ILF72" s="4348"/>
      <c r="ILG72" s="4348"/>
      <c r="ILH72" s="4348"/>
      <c r="ILI72" s="4348"/>
      <c r="ILJ72" s="4348"/>
      <c r="ILK72" s="4348"/>
      <c r="ILL72" s="4348"/>
      <c r="ILM72" s="4348"/>
      <c r="ILN72" s="4348"/>
      <c r="ILO72" s="4348"/>
      <c r="ILP72" s="4348"/>
      <c r="ILQ72" s="4348"/>
      <c r="ILR72" s="4348"/>
      <c r="ILS72" s="4348"/>
      <c r="ILT72" s="4348"/>
      <c r="ILU72" s="4348"/>
      <c r="ILV72" s="4348"/>
      <c r="ILW72" s="4348"/>
      <c r="ILX72" s="4348"/>
      <c r="ILY72" s="4348"/>
      <c r="ILZ72" s="4348"/>
      <c r="IMA72" s="4348"/>
      <c r="IMB72" s="4348"/>
      <c r="IMC72" s="4348"/>
      <c r="IMD72" s="4348"/>
      <c r="IME72" s="4348"/>
      <c r="IMF72" s="4348"/>
      <c r="IMG72" s="4348"/>
      <c r="IMH72" s="4348"/>
      <c r="IMI72" s="4348"/>
      <c r="IMJ72" s="4348"/>
      <c r="IMK72" s="4348"/>
      <c r="IML72" s="4348"/>
      <c r="IMM72" s="4348"/>
      <c r="IMN72" s="4348"/>
      <c r="IMO72" s="4348"/>
      <c r="IMP72" s="4348"/>
      <c r="IMQ72" s="4348"/>
      <c r="IMR72" s="4348"/>
      <c r="IMS72" s="4348"/>
      <c r="IMT72" s="4348"/>
      <c r="IMU72" s="4348"/>
      <c r="IMV72" s="4348"/>
      <c r="IMW72" s="4348"/>
      <c r="IMX72" s="4348"/>
      <c r="IMY72" s="4348"/>
      <c r="IMZ72" s="4348"/>
      <c r="INA72" s="4348"/>
      <c r="INB72" s="4348"/>
      <c r="INC72" s="4348"/>
      <c r="IND72" s="4348"/>
      <c r="INE72" s="4348"/>
      <c r="INF72" s="4348"/>
      <c r="ING72" s="4348"/>
      <c r="INH72" s="4348"/>
      <c r="INI72" s="4348"/>
      <c r="INJ72" s="4348"/>
      <c r="INK72" s="4348"/>
      <c r="INL72" s="4348"/>
      <c r="INM72" s="4348"/>
      <c r="INN72" s="4348"/>
      <c r="INO72" s="4348"/>
      <c r="INP72" s="4348"/>
      <c r="INQ72" s="4348"/>
      <c r="INR72" s="4348"/>
      <c r="INS72" s="4348"/>
      <c r="INT72" s="4348"/>
      <c r="INU72" s="4348"/>
      <c r="INV72" s="4348"/>
      <c r="INW72" s="4348"/>
      <c r="INX72" s="4348"/>
      <c r="INY72" s="4348"/>
      <c r="INZ72" s="4348"/>
      <c r="IOA72" s="4348"/>
      <c r="IOB72" s="4348"/>
      <c r="IOC72" s="4348"/>
      <c r="IOD72" s="4348"/>
      <c r="IOE72" s="4348"/>
      <c r="IOF72" s="4348"/>
      <c r="IOG72" s="4348"/>
      <c r="IOH72" s="4348"/>
      <c r="IOI72" s="4348"/>
      <c r="IOJ72" s="4348"/>
      <c r="IOK72" s="4348"/>
      <c r="IOL72" s="4348"/>
      <c r="IOM72" s="4348"/>
      <c r="ION72" s="4348"/>
      <c r="IOO72" s="4348"/>
      <c r="IOP72" s="4348"/>
      <c r="IOQ72" s="4348"/>
      <c r="IOR72" s="4348"/>
      <c r="IOS72" s="4348"/>
      <c r="IOT72" s="4348"/>
      <c r="IOU72" s="4348"/>
      <c r="IOV72" s="4348"/>
      <c r="IOW72" s="4348"/>
      <c r="IOX72" s="4348"/>
      <c r="IOY72" s="4348"/>
      <c r="IOZ72" s="4348"/>
      <c r="IPA72" s="4348"/>
      <c r="IPB72" s="4348"/>
      <c r="IPC72" s="4348"/>
      <c r="IPD72" s="4348"/>
      <c r="IPE72" s="4348"/>
      <c r="IPF72" s="4348"/>
      <c r="IPG72" s="4348"/>
      <c r="IPH72" s="4348"/>
      <c r="IPI72" s="4348"/>
      <c r="IPJ72" s="4348"/>
      <c r="IPK72" s="4348"/>
      <c r="IPL72" s="4348"/>
      <c r="IPM72" s="4348"/>
      <c r="IPN72" s="4348"/>
      <c r="IPO72" s="4348"/>
      <c r="IPP72" s="4348"/>
      <c r="IPQ72" s="4348"/>
      <c r="IPR72" s="4348"/>
      <c r="IPS72" s="4348"/>
      <c r="IPT72" s="4348"/>
      <c r="IPU72" s="4348"/>
      <c r="IPV72" s="4348"/>
      <c r="IPW72" s="4348"/>
      <c r="IPX72" s="4348"/>
      <c r="IPY72" s="4348"/>
      <c r="IPZ72" s="4348"/>
      <c r="IQA72" s="4348"/>
      <c r="IQB72" s="4348"/>
      <c r="IQC72" s="4348"/>
      <c r="IQD72" s="4348"/>
      <c r="IQE72" s="4348"/>
      <c r="IQF72" s="4348"/>
      <c r="IQG72" s="4348"/>
      <c r="IQH72" s="4348"/>
      <c r="IQI72" s="4348"/>
      <c r="IQJ72" s="4348"/>
      <c r="IQK72" s="4348"/>
      <c r="IQL72" s="4348"/>
      <c r="IQM72" s="4348"/>
      <c r="IQN72" s="4348"/>
      <c r="IQO72" s="4348"/>
      <c r="IQP72" s="4348"/>
      <c r="IQQ72" s="4348"/>
      <c r="IQR72" s="4348"/>
      <c r="IQS72" s="4348"/>
      <c r="IQT72" s="4348"/>
      <c r="IQU72" s="4348"/>
      <c r="IQV72" s="4348"/>
      <c r="IQW72" s="4348"/>
      <c r="IQX72" s="4348"/>
      <c r="IQY72" s="4348"/>
      <c r="IQZ72" s="4348"/>
      <c r="IRA72" s="4348"/>
      <c r="IRB72" s="4348"/>
      <c r="IRC72" s="4348"/>
      <c r="IRD72" s="4348"/>
      <c r="IRE72" s="4348"/>
      <c r="IRF72" s="4348"/>
      <c r="IRG72" s="4348"/>
      <c r="IRH72" s="4348"/>
      <c r="IRI72" s="4348"/>
      <c r="IRJ72" s="4348"/>
      <c r="IRK72" s="4348"/>
      <c r="IRL72" s="4348"/>
      <c r="IRM72" s="4348"/>
      <c r="IRN72" s="4348"/>
      <c r="IRO72" s="4348"/>
      <c r="IRP72" s="4348"/>
      <c r="IRQ72" s="4348"/>
      <c r="IRR72" s="4348"/>
      <c r="IRS72" s="4348"/>
      <c r="IRT72" s="4348"/>
      <c r="IRU72" s="4348"/>
      <c r="IRV72" s="4348"/>
      <c r="IRW72" s="4348"/>
      <c r="IRX72" s="4348"/>
      <c r="IRY72" s="4348"/>
      <c r="IRZ72" s="4348"/>
      <c r="ISA72" s="4348"/>
      <c r="ISB72" s="4348"/>
      <c r="ISC72" s="4348"/>
      <c r="ISD72" s="4348"/>
      <c r="ISE72" s="4348"/>
      <c r="ISF72" s="4348"/>
      <c r="ISG72" s="4348"/>
      <c r="ISH72" s="4348"/>
      <c r="ISI72" s="4348"/>
      <c r="ISJ72" s="4348"/>
      <c r="ISK72" s="4348"/>
      <c r="ISL72" s="4348"/>
      <c r="ISM72" s="4348"/>
      <c r="ISN72" s="4348"/>
      <c r="ISO72" s="4348"/>
      <c r="ISP72" s="4348"/>
      <c r="ISQ72" s="4348"/>
      <c r="ISR72" s="4348"/>
      <c r="ISS72" s="4348"/>
      <c r="IST72" s="4348"/>
      <c r="ISU72" s="4348"/>
      <c r="ISV72" s="4348"/>
      <c r="ISW72" s="4348"/>
      <c r="ISX72" s="4348"/>
      <c r="ISY72" s="4348"/>
      <c r="ISZ72" s="4348"/>
      <c r="ITA72" s="4348"/>
      <c r="ITB72" s="4348"/>
      <c r="ITC72" s="4348"/>
      <c r="ITD72" s="4348"/>
      <c r="ITE72" s="4348"/>
      <c r="ITF72" s="4348"/>
      <c r="ITG72" s="4348"/>
      <c r="ITH72" s="4348"/>
      <c r="ITI72" s="4348"/>
      <c r="ITJ72" s="4348"/>
      <c r="ITK72" s="4348"/>
      <c r="ITL72" s="4348"/>
      <c r="ITM72" s="4348"/>
      <c r="ITN72" s="4348"/>
      <c r="ITO72" s="4348"/>
      <c r="ITP72" s="4348"/>
      <c r="ITQ72" s="4348"/>
      <c r="ITR72" s="4348"/>
      <c r="ITS72" s="4348"/>
      <c r="ITT72" s="4348"/>
      <c r="ITU72" s="4348"/>
      <c r="ITV72" s="4348"/>
      <c r="ITW72" s="4348"/>
      <c r="ITX72" s="4348"/>
      <c r="ITY72" s="4348"/>
      <c r="ITZ72" s="4348"/>
      <c r="IUA72" s="4348"/>
      <c r="IUB72" s="4348"/>
      <c r="IUC72" s="4348"/>
      <c r="IUD72" s="4348"/>
      <c r="IUE72" s="4348"/>
      <c r="IUF72" s="4348"/>
      <c r="IUG72" s="4348"/>
      <c r="IUH72" s="4348"/>
      <c r="IUI72" s="4348"/>
      <c r="IUJ72" s="4348"/>
      <c r="IUK72" s="4348"/>
      <c r="IUL72" s="4348"/>
      <c r="IUM72" s="4348"/>
      <c r="IUN72" s="4348"/>
      <c r="IUO72" s="4348"/>
      <c r="IUP72" s="4348"/>
      <c r="IUQ72" s="4348"/>
      <c r="IUR72" s="4348"/>
      <c r="IUS72" s="4348"/>
      <c r="IUT72" s="4348"/>
      <c r="IUU72" s="4348"/>
      <c r="IUV72" s="4348"/>
      <c r="IUW72" s="4348"/>
      <c r="IUX72" s="4348"/>
      <c r="IUY72" s="4348"/>
      <c r="IUZ72" s="4348"/>
      <c r="IVA72" s="4348"/>
      <c r="IVB72" s="4348"/>
      <c r="IVC72" s="4348"/>
      <c r="IVD72" s="4348"/>
      <c r="IVE72" s="4348"/>
      <c r="IVF72" s="4348"/>
      <c r="IVG72" s="4348"/>
      <c r="IVH72" s="4348"/>
      <c r="IVI72" s="4348"/>
      <c r="IVJ72" s="4348"/>
      <c r="IVK72" s="4348"/>
      <c r="IVL72" s="4348"/>
      <c r="IVM72" s="4348"/>
      <c r="IVN72" s="4348"/>
      <c r="IVO72" s="4348"/>
      <c r="IVP72" s="4348"/>
      <c r="IVQ72" s="4348"/>
      <c r="IVR72" s="4348"/>
      <c r="IVS72" s="4348"/>
      <c r="IVT72" s="4348"/>
      <c r="IVU72" s="4348"/>
      <c r="IVV72" s="4348"/>
      <c r="IVW72" s="4348"/>
      <c r="IVX72" s="4348"/>
      <c r="IVY72" s="4348"/>
      <c r="IVZ72" s="4348"/>
      <c r="IWA72" s="4348"/>
      <c r="IWB72" s="4348"/>
      <c r="IWC72" s="4348"/>
      <c r="IWD72" s="4348"/>
      <c r="IWE72" s="4348"/>
      <c r="IWF72" s="4348"/>
      <c r="IWG72" s="4348"/>
      <c r="IWH72" s="4348"/>
      <c r="IWI72" s="4348"/>
      <c r="IWJ72" s="4348"/>
      <c r="IWK72" s="4348"/>
      <c r="IWL72" s="4348"/>
      <c r="IWM72" s="4348"/>
      <c r="IWN72" s="4348"/>
      <c r="IWO72" s="4348"/>
      <c r="IWP72" s="4348"/>
      <c r="IWQ72" s="4348"/>
      <c r="IWR72" s="4348"/>
      <c r="IWS72" s="4348"/>
      <c r="IWT72" s="4348"/>
      <c r="IWU72" s="4348"/>
      <c r="IWV72" s="4348"/>
      <c r="IWW72" s="4348"/>
      <c r="IWX72" s="4348"/>
      <c r="IWY72" s="4348"/>
      <c r="IWZ72" s="4348"/>
      <c r="IXA72" s="4348"/>
      <c r="IXB72" s="4348"/>
      <c r="IXC72" s="4348"/>
      <c r="IXD72" s="4348"/>
      <c r="IXE72" s="4348"/>
      <c r="IXF72" s="4348"/>
      <c r="IXG72" s="4348"/>
      <c r="IXH72" s="4348"/>
      <c r="IXI72" s="4348"/>
      <c r="IXJ72" s="4348"/>
      <c r="IXK72" s="4348"/>
      <c r="IXL72" s="4348"/>
      <c r="IXM72" s="4348"/>
      <c r="IXN72" s="4348"/>
      <c r="IXO72" s="4348"/>
      <c r="IXP72" s="4348"/>
      <c r="IXQ72" s="4348"/>
      <c r="IXR72" s="4348"/>
      <c r="IXS72" s="4348"/>
      <c r="IXT72" s="4348"/>
      <c r="IXU72" s="4348"/>
      <c r="IXV72" s="4348"/>
      <c r="IXW72" s="4348"/>
      <c r="IXX72" s="4348"/>
      <c r="IXY72" s="4348"/>
      <c r="IXZ72" s="4348"/>
      <c r="IYA72" s="4348"/>
      <c r="IYB72" s="4348"/>
      <c r="IYC72" s="4348"/>
      <c r="IYD72" s="4348"/>
      <c r="IYE72" s="4348"/>
      <c r="IYF72" s="4348"/>
      <c r="IYG72" s="4348"/>
      <c r="IYH72" s="4348"/>
      <c r="IYI72" s="4348"/>
      <c r="IYJ72" s="4348"/>
      <c r="IYK72" s="4348"/>
      <c r="IYL72" s="4348"/>
      <c r="IYM72" s="4348"/>
      <c r="IYN72" s="4348"/>
      <c r="IYO72" s="4348"/>
      <c r="IYP72" s="4348"/>
      <c r="IYQ72" s="4348"/>
      <c r="IYR72" s="4348"/>
      <c r="IYS72" s="4348"/>
      <c r="IYT72" s="4348"/>
      <c r="IYU72" s="4348"/>
      <c r="IYV72" s="4348"/>
      <c r="IYW72" s="4348"/>
      <c r="IYX72" s="4348"/>
      <c r="IYY72" s="4348"/>
      <c r="IYZ72" s="4348"/>
      <c r="IZA72" s="4348"/>
      <c r="IZB72" s="4348"/>
      <c r="IZC72" s="4348"/>
      <c r="IZD72" s="4348"/>
      <c r="IZE72" s="4348"/>
      <c r="IZF72" s="4348"/>
      <c r="IZG72" s="4348"/>
      <c r="IZH72" s="4348"/>
      <c r="IZI72" s="4348"/>
      <c r="IZJ72" s="4348"/>
      <c r="IZK72" s="4348"/>
      <c r="IZL72" s="4348"/>
      <c r="IZM72" s="4348"/>
      <c r="IZN72" s="4348"/>
      <c r="IZO72" s="4348"/>
      <c r="IZP72" s="4348"/>
      <c r="IZQ72" s="4348"/>
      <c r="IZR72" s="4348"/>
      <c r="IZS72" s="4348"/>
      <c r="IZT72" s="4348"/>
      <c r="IZU72" s="4348"/>
      <c r="IZV72" s="4348"/>
      <c r="IZW72" s="4348"/>
      <c r="IZX72" s="4348"/>
      <c r="IZY72" s="4348"/>
      <c r="IZZ72" s="4348"/>
      <c r="JAA72" s="4348"/>
      <c r="JAB72" s="4348"/>
      <c r="JAC72" s="4348"/>
      <c r="JAD72" s="4348"/>
      <c r="JAE72" s="4348"/>
      <c r="JAF72" s="4348"/>
      <c r="JAG72" s="4348"/>
      <c r="JAH72" s="4348"/>
      <c r="JAI72" s="4348"/>
      <c r="JAJ72" s="4348"/>
      <c r="JAK72" s="4348"/>
      <c r="JAL72" s="4348"/>
      <c r="JAM72" s="4348"/>
      <c r="JAN72" s="4348"/>
      <c r="JAO72" s="4348"/>
      <c r="JAP72" s="4348"/>
      <c r="JAQ72" s="4348"/>
      <c r="JAR72" s="4348"/>
      <c r="JAS72" s="4348"/>
      <c r="JAT72" s="4348"/>
      <c r="JAU72" s="4348"/>
      <c r="JAV72" s="4348"/>
      <c r="JAW72" s="4348"/>
      <c r="JAX72" s="4348"/>
      <c r="JAY72" s="4348"/>
      <c r="JAZ72" s="4348"/>
      <c r="JBA72" s="4348"/>
      <c r="JBB72" s="4348"/>
      <c r="JBC72" s="4348"/>
      <c r="JBD72" s="4348"/>
      <c r="JBE72" s="4348"/>
      <c r="JBF72" s="4348"/>
      <c r="JBG72" s="4348"/>
      <c r="JBH72" s="4348"/>
      <c r="JBI72" s="4348"/>
      <c r="JBJ72" s="4348"/>
      <c r="JBK72" s="4348"/>
      <c r="JBL72" s="4348"/>
      <c r="JBM72" s="4348"/>
      <c r="JBN72" s="4348"/>
      <c r="JBO72" s="4348"/>
      <c r="JBP72" s="4348"/>
      <c r="JBQ72" s="4348"/>
      <c r="JBR72" s="4348"/>
      <c r="JBS72" s="4348"/>
      <c r="JBT72" s="4348"/>
      <c r="JBU72" s="4348"/>
      <c r="JBV72" s="4348"/>
      <c r="JBW72" s="4348"/>
      <c r="JBX72" s="4348"/>
      <c r="JBY72" s="4348"/>
      <c r="JBZ72" s="4348"/>
      <c r="JCA72" s="4348"/>
      <c r="JCB72" s="4348"/>
      <c r="JCC72" s="4348"/>
      <c r="JCD72" s="4348"/>
      <c r="JCE72" s="4348"/>
      <c r="JCF72" s="4348"/>
      <c r="JCG72" s="4348"/>
      <c r="JCH72" s="4348"/>
      <c r="JCI72" s="4348"/>
      <c r="JCJ72" s="4348"/>
      <c r="JCK72" s="4348"/>
      <c r="JCL72" s="4348"/>
      <c r="JCM72" s="4348"/>
      <c r="JCN72" s="4348"/>
      <c r="JCO72" s="4348"/>
      <c r="JCP72" s="4348"/>
      <c r="JCQ72" s="4348"/>
      <c r="JCR72" s="4348"/>
      <c r="JCS72" s="4348"/>
      <c r="JCT72" s="4348"/>
      <c r="JCU72" s="4348"/>
      <c r="JCV72" s="4348"/>
      <c r="JCW72" s="4348"/>
      <c r="JCX72" s="4348"/>
      <c r="JCY72" s="4348"/>
      <c r="JCZ72" s="4348"/>
      <c r="JDA72" s="4348"/>
      <c r="JDB72" s="4348"/>
      <c r="JDC72" s="4348"/>
      <c r="JDD72" s="4348"/>
      <c r="JDE72" s="4348"/>
      <c r="JDF72" s="4348"/>
      <c r="JDG72" s="4348"/>
      <c r="JDH72" s="4348"/>
      <c r="JDI72" s="4348"/>
      <c r="JDJ72" s="4348"/>
      <c r="JDK72" s="4348"/>
      <c r="JDL72" s="4348"/>
      <c r="JDM72" s="4348"/>
      <c r="JDN72" s="4348"/>
      <c r="JDO72" s="4348"/>
      <c r="JDP72" s="4348"/>
      <c r="JDQ72" s="4348"/>
      <c r="JDR72" s="4348"/>
      <c r="JDS72" s="4348"/>
      <c r="JDT72" s="4348"/>
      <c r="JDU72" s="4348"/>
      <c r="JDV72" s="4348"/>
      <c r="JDW72" s="4348"/>
      <c r="JDX72" s="4348"/>
      <c r="JDY72" s="4348"/>
      <c r="JDZ72" s="4348"/>
      <c r="JEA72" s="4348"/>
      <c r="JEB72" s="4348"/>
      <c r="JEC72" s="4348"/>
      <c r="JED72" s="4348"/>
      <c r="JEE72" s="4348"/>
      <c r="JEF72" s="4348"/>
      <c r="JEG72" s="4348"/>
      <c r="JEH72" s="4348"/>
      <c r="JEI72" s="4348"/>
      <c r="JEJ72" s="4348"/>
      <c r="JEK72" s="4348"/>
      <c r="JEL72" s="4348"/>
      <c r="JEM72" s="4348"/>
      <c r="JEN72" s="4348"/>
      <c r="JEO72" s="4348"/>
      <c r="JEP72" s="4348"/>
      <c r="JEQ72" s="4348"/>
      <c r="JER72" s="4348"/>
      <c r="JES72" s="4348"/>
      <c r="JET72" s="4348"/>
      <c r="JEU72" s="4348"/>
      <c r="JEV72" s="4348"/>
      <c r="JEW72" s="4348"/>
      <c r="JEX72" s="4348"/>
      <c r="JEY72" s="4348"/>
      <c r="JEZ72" s="4348"/>
      <c r="JFA72" s="4348"/>
      <c r="JFB72" s="4348"/>
      <c r="JFC72" s="4348"/>
      <c r="JFD72" s="4348"/>
      <c r="JFE72" s="4348"/>
      <c r="JFF72" s="4348"/>
      <c r="JFG72" s="4348"/>
      <c r="JFH72" s="4348"/>
      <c r="JFI72" s="4348"/>
      <c r="JFJ72" s="4348"/>
      <c r="JFK72" s="4348"/>
      <c r="JFL72" s="4348"/>
      <c r="JFM72" s="4348"/>
      <c r="JFN72" s="4348"/>
      <c r="JFO72" s="4348"/>
      <c r="JFP72" s="4348"/>
      <c r="JFQ72" s="4348"/>
      <c r="JFR72" s="4348"/>
      <c r="JFS72" s="4348"/>
      <c r="JFT72" s="4348"/>
      <c r="JFU72" s="4348"/>
      <c r="JFV72" s="4348"/>
      <c r="JFW72" s="4348"/>
      <c r="JFX72" s="4348"/>
      <c r="JFY72" s="4348"/>
      <c r="JFZ72" s="4348"/>
      <c r="JGA72" s="4348"/>
      <c r="JGB72" s="4348"/>
      <c r="JGC72" s="4348"/>
      <c r="JGD72" s="4348"/>
      <c r="JGE72" s="4348"/>
      <c r="JGF72" s="4348"/>
      <c r="JGG72" s="4348"/>
      <c r="JGH72" s="4348"/>
      <c r="JGI72" s="4348"/>
      <c r="JGJ72" s="4348"/>
      <c r="JGK72" s="4348"/>
      <c r="JGL72" s="4348"/>
      <c r="JGM72" s="4348"/>
      <c r="JGN72" s="4348"/>
      <c r="JGO72" s="4348"/>
      <c r="JGP72" s="4348"/>
      <c r="JGQ72" s="4348"/>
      <c r="JGR72" s="4348"/>
      <c r="JGS72" s="4348"/>
      <c r="JGT72" s="4348"/>
      <c r="JGU72" s="4348"/>
      <c r="JGV72" s="4348"/>
      <c r="JGW72" s="4348"/>
      <c r="JGX72" s="4348"/>
      <c r="JGY72" s="4348"/>
      <c r="JGZ72" s="4348"/>
      <c r="JHA72" s="4348"/>
      <c r="JHB72" s="4348"/>
      <c r="JHC72" s="4348"/>
      <c r="JHD72" s="4348"/>
      <c r="JHE72" s="4348"/>
      <c r="JHF72" s="4348"/>
      <c r="JHG72" s="4348"/>
      <c r="JHH72" s="4348"/>
      <c r="JHI72" s="4348"/>
      <c r="JHJ72" s="4348"/>
      <c r="JHK72" s="4348"/>
      <c r="JHL72" s="4348"/>
      <c r="JHM72" s="4348"/>
      <c r="JHN72" s="4348"/>
      <c r="JHO72" s="4348"/>
      <c r="JHP72" s="4348"/>
      <c r="JHQ72" s="4348"/>
      <c r="JHR72" s="4348"/>
      <c r="JHS72" s="4348"/>
      <c r="JHT72" s="4348"/>
      <c r="JHU72" s="4348"/>
      <c r="JHV72" s="4348"/>
      <c r="JHW72" s="4348"/>
      <c r="JHX72" s="4348"/>
      <c r="JHY72" s="4348"/>
      <c r="JHZ72" s="4348"/>
      <c r="JIA72" s="4348"/>
      <c r="JIB72" s="4348"/>
      <c r="JIC72" s="4348"/>
      <c r="JID72" s="4348"/>
      <c r="JIE72" s="4348"/>
      <c r="JIF72" s="4348"/>
      <c r="JIG72" s="4348"/>
      <c r="JIH72" s="4348"/>
      <c r="JII72" s="4348"/>
      <c r="JIJ72" s="4348"/>
      <c r="JIK72" s="4348"/>
      <c r="JIL72" s="4348"/>
      <c r="JIM72" s="4348"/>
      <c r="JIN72" s="4348"/>
      <c r="JIO72" s="4348"/>
      <c r="JIP72" s="4348"/>
      <c r="JIQ72" s="4348"/>
      <c r="JIR72" s="4348"/>
      <c r="JIS72" s="4348"/>
      <c r="JIT72" s="4348"/>
      <c r="JIU72" s="4348"/>
      <c r="JIV72" s="4348"/>
      <c r="JIW72" s="4348"/>
      <c r="JIX72" s="4348"/>
      <c r="JIY72" s="4348"/>
      <c r="JIZ72" s="4348"/>
      <c r="JJA72" s="4348"/>
      <c r="JJB72" s="4348"/>
      <c r="JJC72" s="4348"/>
      <c r="JJD72" s="4348"/>
      <c r="JJE72" s="4348"/>
      <c r="JJF72" s="4348"/>
      <c r="JJG72" s="4348"/>
      <c r="JJH72" s="4348"/>
      <c r="JJI72" s="4348"/>
      <c r="JJJ72" s="4348"/>
      <c r="JJK72" s="4348"/>
      <c r="JJL72" s="4348"/>
      <c r="JJM72" s="4348"/>
      <c r="JJN72" s="4348"/>
      <c r="JJO72" s="4348"/>
      <c r="JJP72" s="4348"/>
      <c r="JJQ72" s="4348"/>
      <c r="JJR72" s="4348"/>
      <c r="JJS72" s="4348"/>
      <c r="JJT72" s="4348"/>
      <c r="JJU72" s="4348"/>
      <c r="JJV72" s="4348"/>
      <c r="JJW72" s="4348"/>
      <c r="JJX72" s="4348"/>
      <c r="JJY72" s="4348"/>
      <c r="JJZ72" s="4348"/>
      <c r="JKA72" s="4348"/>
      <c r="JKB72" s="4348"/>
      <c r="JKC72" s="4348"/>
      <c r="JKD72" s="4348"/>
      <c r="JKE72" s="4348"/>
      <c r="JKF72" s="4348"/>
      <c r="JKG72" s="4348"/>
      <c r="JKH72" s="4348"/>
      <c r="JKI72" s="4348"/>
      <c r="JKJ72" s="4348"/>
      <c r="JKK72" s="4348"/>
      <c r="JKL72" s="4348"/>
      <c r="JKM72" s="4348"/>
      <c r="JKN72" s="4348"/>
      <c r="JKO72" s="4348"/>
      <c r="JKP72" s="4348"/>
      <c r="JKQ72" s="4348"/>
      <c r="JKR72" s="4348"/>
      <c r="JKS72" s="4348"/>
      <c r="JKT72" s="4348"/>
      <c r="JKU72" s="4348"/>
      <c r="JKV72" s="4348"/>
      <c r="JKW72" s="4348"/>
      <c r="JKX72" s="4348"/>
      <c r="JKY72" s="4348"/>
      <c r="JKZ72" s="4348"/>
      <c r="JLA72" s="4348"/>
      <c r="JLB72" s="4348"/>
      <c r="JLC72" s="4348"/>
      <c r="JLD72" s="4348"/>
      <c r="JLE72" s="4348"/>
      <c r="JLF72" s="4348"/>
      <c r="JLG72" s="4348"/>
      <c r="JLH72" s="4348"/>
      <c r="JLI72" s="4348"/>
      <c r="JLJ72" s="4348"/>
      <c r="JLK72" s="4348"/>
      <c r="JLL72" s="4348"/>
      <c r="JLM72" s="4348"/>
      <c r="JLN72" s="4348"/>
      <c r="JLO72" s="4348"/>
      <c r="JLP72" s="4348"/>
      <c r="JLQ72" s="4348"/>
      <c r="JLR72" s="4348"/>
      <c r="JLS72" s="4348"/>
      <c r="JLT72" s="4348"/>
      <c r="JLU72" s="4348"/>
      <c r="JLV72" s="4348"/>
      <c r="JLW72" s="4348"/>
      <c r="JLX72" s="4348"/>
      <c r="JLY72" s="4348"/>
      <c r="JLZ72" s="4348"/>
      <c r="JMA72" s="4348"/>
      <c r="JMB72" s="4348"/>
      <c r="JMC72" s="4348"/>
      <c r="JMD72" s="4348"/>
      <c r="JME72" s="4348"/>
      <c r="JMF72" s="4348"/>
      <c r="JMG72" s="4348"/>
      <c r="JMH72" s="4348"/>
      <c r="JMI72" s="4348"/>
      <c r="JMJ72" s="4348"/>
      <c r="JMK72" s="4348"/>
      <c r="JML72" s="4348"/>
      <c r="JMM72" s="4348"/>
      <c r="JMN72" s="4348"/>
      <c r="JMO72" s="4348"/>
      <c r="JMP72" s="4348"/>
      <c r="JMQ72" s="4348"/>
      <c r="JMR72" s="4348"/>
      <c r="JMS72" s="4348"/>
      <c r="JMT72" s="4348"/>
      <c r="JMU72" s="4348"/>
      <c r="JMV72" s="4348"/>
      <c r="JMW72" s="4348"/>
      <c r="JMX72" s="4348"/>
      <c r="JMY72" s="4348"/>
      <c r="JMZ72" s="4348"/>
      <c r="JNA72" s="4348"/>
      <c r="JNB72" s="4348"/>
      <c r="JNC72" s="4348"/>
      <c r="JND72" s="4348"/>
      <c r="JNE72" s="4348"/>
      <c r="JNF72" s="4348"/>
      <c r="JNG72" s="4348"/>
      <c r="JNH72" s="4348"/>
      <c r="JNI72" s="4348"/>
      <c r="JNJ72" s="4348"/>
      <c r="JNK72" s="4348"/>
      <c r="JNL72" s="4348"/>
      <c r="JNM72" s="4348"/>
      <c r="JNN72" s="4348"/>
      <c r="JNO72" s="4348"/>
      <c r="JNP72" s="4348"/>
      <c r="JNQ72" s="4348"/>
      <c r="JNR72" s="4348"/>
      <c r="JNS72" s="4348"/>
      <c r="JNT72" s="4348"/>
      <c r="JNU72" s="4348"/>
      <c r="JNV72" s="4348"/>
      <c r="JNW72" s="4348"/>
      <c r="JNX72" s="4348"/>
      <c r="JNY72" s="4348"/>
      <c r="JNZ72" s="4348"/>
      <c r="JOA72" s="4348"/>
      <c r="JOB72" s="4348"/>
      <c r="JOC72" s="4348"/>
      <c r="JOD72" s="4348"/>
      <c r="JOE72" s="4348"/>
      <c r="JOF72" s="4348"/>
      <c r="JOG72" s="4348"/>
      <c r="JOH72" s="4348"/>
      <c r="JOI72" s="4348"/>
      <c r="JOJ72" s="4348"/>
      <c r="JOK72" s="4348"/>
      <c r="JOL72" s="4348"/>
      <c r="JOM72" s="4348"/>
      <c r="JON72" s="4348"/>
      <c r="JOO72" s="4348"/>
      <c r="JOP72" s="4348"/>
      <c r="JOQ72" s="4348"/>
      <c r="JOR72" s="4348"/>
      <c r="JOS72" s="4348"/>
      <c r="JOT72" s="4348"/>
      <c r="JOU72" s="4348"/>
      <c r="JOV72" s="4348"/>
      <c r="JOW72" s="4348"/>
      <c r="JOX72" s="4348"/>
      <c r="JOY72" s="4348"/>
      <c r="JOZ72" s="4348"/>
      <c r="JPA72" s="4348"/>
      <c r="JPB72" s="4348"/>
      <c r="JPC72" s="4348"/>
      <c r="JPD72" s="4348"/>
      <c r="JPE72" s="4348"/>
      <c r="JPF72" s="4348"/>
      <c r="JPG72" s="4348"/>
      <c r="JPH72" s="4348"/>
      <c r="JPI72" s="4348"/>
      <c r="JPJ72" s="4348"/>
      <c r="JPK72" s="4348"/>
      <c r="JPL72" s="4348"/>
      <c r="JPM72" s="4348"/>
      <c r="JPN72" s="4348"/>
      <c r="JPO72" s="4348"/>
      <c r="JPP72" s="4348"/>
      <c r="JPQ72" s="4348"/>
      <c r="JPR72" s="4348"/>
      <c r="JPS72" s="4348"/>
      <c r="JPT72" s="4348"/>
      <c r="JPU72" s="4348"/>
      <c r="JPV72" s="4348"/>
      <c r="JPW72" s="4348"/>
      <c r="JPX72" s="4348"/>
      <c r="JPY72" s="4348"/>
      <c r="JPZ72" s="4348"/>
      <c r="JQA72" s="4348"/>
      <c r="JQB72" s="4348"/>
      <c r="JQC72" s="4348"/>
      <c r="JQD72" s="4348"/>
      <c r="JQE72" s="4348"/>
      <c r="JQF72" s="4348"/>
      <c r="JQG72" s="4348"/>
      <c r="JQH72" s="4348"/>
      <c r="JQI72" s="4348"/>
      <c r="JQJ72" s="4348"/>
      <c r="JQK72" s="4348"/>
      <c r="JQL72" s="4348"/>
      <c r="JQM72" s="4348"/>
      <c r="JQN72" s="4348"/>
      <c r="JQO72" s="4348"/>
      <c r="JQP72" s="4348"/>
      <c r="JQQ72" s="4348"/>
      <c r="JQR72" s="4348"/>
      <c r="JQS72" s="4348"/>
      <c r="JQT72" s="4348"/>
      <c r="JQU72" s="4348"/>
      <c r="JQV72" s="4348"/>
      <c r="JQW72" s="4348"/>
      <c r="JQX72" s="4348"/>
      <c r="JQY72" s="4348"/>
      <c r="JQZ72" s="4348"/>
      <c r="JRA72" s="4348"/>
      <c r="JRB72" s="4348"/>
      <c r="JRC72" s="4348"/>
      <c r="JRD72" s="4348"/>
      <c r="JRE72" s="4348"/>
      <c r="JRF72" s="4348"/>
      <c r="JRG72" s="4348"/>
      <c r="JRH72" s="4348"/>
      <c r="JRI72" s="4348"/>
      <c r="JRJ72" s="4348"/>
      <c r="JRK72" s="4348"/>
      <c r="JRL72" s="4348"/>
      <c r="JRM72" s="4348"/>
      <c r="JRN72" s="4348"/>
      <c r="JRO72" s="4348"/>
      <c r="JRP72" s="4348"/>
      <c r="JRQ72" s="4348"/>
      <c r="JRR72" s="4348"/>
      <c r="JRS72" s="4348"/>
      <c r="JRT72" s="4348"/>
      <c r="JRU72" s="4348"/>
      <c r="JRV72" s="4348"/>
      <c r="JRW72" s="4348"/>
      <c r="JRX72" s="4348"/>
      <c r="JRY72" s="4348"/>
      <c r="JRZ72" s="4348"/>
      <c r="JSA72" s="4348"/>
      <c r="JSB72" s="4348"/>
      <c r="JSC72" s="4348"/>
      <c r="JSD72" s="4348"/>
      <c r="JSE72" s="4348"/>
      <c r="JSF72" s="4348"/>
      <c r="JSG72" s="4348"/>
      <c r="JSH72" s="4348"/>
      <c r="JSI72" s="4348"/>
      <c r="JSJ72" s="4348"/>
      <c r="JSK72" s="4348"/>
      <c r="JSL72" s="4348"/>
      <c r="JSM72" s="4348"/>
      <c r="JSN72" s="4348"/>
      <c r="JSO72" s="4348"/>
      <c r="JSP72" s="4348"/>
      <c r="JSQ72" s="4348"/>
      <c r="JSR72" s="4348"/>
      <c r="JSS72" s="4348"/>
      <c r="JST72" s="4348"/>
      <c r="JSU72" s="4348"/>
      <c r="JSV72" s="4348"/>
      <c r="JSW72" s="4348"/>
      <c r="JSX72" s="4348"/>
      <c r="JSY72" s="4348"/>
      <c r="JSZ72" s="4348"/>
      <c r="JTA72" s="4348"/>
      <c r="JTB72" s="4348"/>
      <c r="JTC72" s="4348"/>
      <c r="JTD72" s="4348"/>
      <c r="JTE72" s="4348"/>
      <c r="JTF72" s="4348"/>
      <c r="JTG72" s="4348"/>
      <c r="JTH72" s="4348"/>
      <c r="JTI72" s="4348"/>
      <c r="JTJ72" s="4348"/>
      <c r="JTK72" s="4348"/>
      <c r="JTL72" s="4348"/>
      <c r="JTM72" s="4348"/>
      <c r="JTN72" s="4348"/>
      <c r="JTO72" s="4348"/>
      <c r="JTP72" s="4348"/>
      <c r="JTQ72" s="4348"/>
      <c r="JTR72" s="4348"/>
      <c r="JTS72" s="4348"/>
      <c r="JTT72" s="4348"/>
      <c r="JTU72" s="4348"/>
      <c r="JTV72" s="4348"/>
      <c r="JTW72" s="4348"/>
      <c r="JTX72" s="4348"/>
      <c r="JTY72" s="4348"/>
      <c r="JTZ72" s="4348"/>
      <c r="JUA72" s="4348"/>
      <c r="JUB72" s="4348"/>
      <c r="JUC72" s="4348"/>
      <c r="JUD72" s="4348"/>
      <c r="JUE72" s="4348"/>
      <c r="JUF72" s="4348"/>
      <c r="JUG72" s="4348"/>
      <c r="JUH72" s="4348"/>
      <c r="JUI72" s="4348"/>
      <c r="JUJ72" s="4348"/>
      <c r="JUK72" s="4348"/>
      <c r="JUL72" s="4348"/>
      <c r="JUM72" s="4348"/>
      <c r="JUN72" s="4348"/>
      <c r="JUO72" s="4348"/>
      <c r="JUP72" s="4348"/>
      <c r="JUQ72" s="4348"/>
      <c r="JUR72" s="4348"/>
      <c r="JUS72" s="4348"/>
      <c r="JUT72" s="4348"/>
      <c r="JUU72" s="4348"/>
      <c r="JUV72" s="4348"/>
      <c r="JUW72" s="4348"/>
      <c r="JUX72" s="4348"/>
      <c r="JUY72" s="4348"/>
      <c r="JUZ72" s="4348"/>
      <c r="JVA72" s="4348"/>
      <c r="JVB72" s="4348"/>
      <c r="JVC72" s="4348"/>
      <c r="JVD72" s="4348"/>
      <c r="JVE72" s="4348"/>
      <c r="JVF72" s="4348"/>
      <c r="JVG72" s="4348"/>
      <c r="JVH72" s="4348"/>
      <c r="JVI72" s="4348"/>
      <c r="JVJ72" s="4348"/>
      <c r="JVK72" s="4348"/>
      <c r="JVL72" s="4348"/>
      <c r="JVM72" s="4348"/>
      <c r="JVN72" s="4348"/>
      <c r="JVO72" s="4348"/>
      <c r="JVP72" s="4348"/>
      <c r="JVQ72" s="4348"/>
      <c r="JVR72" s="4348"/>
      <c r="JVS72" s="4348"/>
      <c r="JVT72" s="4348"/>
      <c r="JVU72" s="4348"/>
      <c r="JVV72" s="4348"/>
      <c r="JVW72" s="4348"/>
      <c r="JVX72" s="4348"/>
      <c r="JVY72" s="4348"/>
      <c r="JVZ72" s="4348"/>
      <c r="JWA72" s="4348"/>
      <c r="JWB72" s="4348"/>
      <c r="JWC72" s="4348"/>
      <c r="JWD72" s="4348"/>
      <c r="JWE72" s="4348"/>
      <c r="JWF72" s="4348"/>
      <c r="JWG72" s="4348"/>
      <c r="JWH72" s="4348"/>
      <c r="JWI72" s="4348"/>
      <c r="JWJ72" s="4348"/>
      <c r="JWK72" s="4348"/>
      <c r="JWL72" s="4348"/>
      <c r="JWM72" s="4348"/>
      <c r="JWN72" s="4348"/>
      <c r="JWO72" s="4348"/>
      <c r="JWP72" s="4348"/>
      <c r="JWQ72" s="4348"/>
      <c r="JWR72" s="4348"/>
      <c r="JWS72" s="4348"/>
      <c r="JWT72" s="4348"/>
      <c r="JWU72" s="4348"/>
      <c r="JWV72" s="4348"/>
      <c r="JWW72" s="4348"/>
      <c r="JWX72" s="4348"/>
      <c r="JWY72" s="4348"/>
      <c r="JWZ72" s="4348"/>
      <c r="JXA72" s="4348"/>
      <c r="JXB72" s="4348"/>
      <c r="JXC72" s="4348"/>
      <c r="JXD72" s="4348"/>
      <c r="JXE72" s="4348"/>
      <c r="JXF72" s="4348"/>
      <c r="JXG72" s="4348"/>
      <c r="JXH72" s="4348"/>
      <c r="JXI72" s="4348"/>
      <c r="JXJ72" s="4348"/>
      <c r="JXK72" s="4348"/>
      <c r="JXL72" s="4348"/>
      <c r="JXM72" s="4348"/>
      <c r="JXN72" s="4348"/>
      <c r="JXO72" s="4348"/>
      <c r="JXP72" s="4348"/>
      <c r="JXQ72" s="4348"/>
      <c r="JXR72" s="4348"/>
      <c r="JXS72" s="4348"/>
      <c r="JXT72" s="4348"/>
      <c r="JXU72" s="4348"/>
      <c r="JXV72" s="4348"/>
      <c r="JXW72" s="4348"/>
      <c r="JXX72" s="4348"/>
      <c r="JXY72" s="4348"/>
      <c r="JXZ72" s="4348"/>
      <c r="JYA72" s="4348"/>
      <c r="JYB72" s="4348"/>
      <c r="JYC72" s="4348"/>
      <c r="JYD72" s="4348"/>
      <c r="JYE72" s="4348"/>
      <c r="JYF72" s="4348"/>
      <c r="JYG72" s="4348"/>
      <c r="JYH72" s="4348"/>
      <c r="JYI72" s="4348"/>
      <c r="JYJ72" s="4348"/>
      <c r="JYK72" s="4348"/>
      <c r="JYL72" s="4348"/>
      <c r="JYM72" s="4348"/>
      <c r="JYN72" s="4348"/>
      <c r="JYO72" s="4348"/>
      <c r="JYP72" s="4348"/>
      <c r="JYQ72" s="4348"/>
      <c r="JYR72" s="4348"/>
      <c r="JYS72" s="4348"/>
      <c r="JYT72" s="4348"/>
      <c r="JYU72" s="4348"/>
      <c r="JYV72" s="4348"/>
      <c r="JYW72" s="4348"/>
      <c r="JYX72" s="4348"/>
      <c r="JYY72" s="4348"/>
      <c r="JYZ72" s="4348"/>
      <c r="JZA72" s="4348"/>
      <c r="JZB72" s="4348"/>
      <c r="JZC72" s="4348"/>
      <c r="JZD72" s="4348"/>
      <c r="JZE72" s="4348"/>
      <c r="JZF72" s="4348"/>
      <c r="JZG72" s="4348"/>
      <c r="JZH72" s="4348"/>
      <c r="JZI72" s="4348"/>
      <c r="JZJ72" s="4348"/>
      <c r="JZK72" s="4348"/>
      <c r="JZL72" s="4348"/>
      <c r="JZM72" s="4348"/>
      <c r="JZN72" s="4348"/>
      <c r="JZO72" s="4348"/>
      <c r="JZP72" s="4348"/>
      <c r="JZQ72" s="4348"/>
      <c r="JZR72" s="4348"/>
      <c r="JZS72" s="4348"/>
      <c r="JZT72" s="4348"/>
      <c r="JZU72" s="4348"/>
      <c r="JZV72" s="4348"/>
      <c r="JZW72" s="4348"/>
      <c r="JZX72" s="4348"/>
      <c r="JZY72" s="4348"/>
      <c r="JZZ72" s="4348"/>
      <c r="KAA72" s="4348"/>
      <c r="KAB72" s="4348"/>
      <c r="KAC72" s="4348"/>
      <c r="KAD72" s="4348"/>
      <c r="KAE72" s="4348"/>
      <c r="KAF72" s="4348"/>
      <c r="KAG72" s="4348"/>
      <c r="KAH72" s="4348"/>
      <c r="KAI72" s="4348"/>
      <c r="KAJ72" s="4348"/>
      <c r="KAK72" s="4348"/>
      <c r="KAL72" s="4348"/>
      <c r="KAM72" s="4348"/>
      <c r="KAN72" s="4348"/>
      <c r="KAO72" s="4348"/>
      <c r="KAP72" s="4348"/>
      <c r="KAQ72" s="4348"/>
      <c r="KAR72" s="4348"/>
      <c r="KAS72" s="4348"/>
      <c r="KAT72" s="4348"/>
      <c r="KAU72" s="4348"/>
      <c r="KAV72" s="4348"/>
      <c r="KAW72" s="4348"/>
      <c r="KAX72" s="4348"/>
      <c r="KAY72" s="4348"/>
      <c r="KAZ72" s="4348"/>
      <c r="KBA72" s="4348"/>
      <c r="KBB72" s="4348"/>
      <c r="KBC72" s="4348"/>
      <c r="KBD72" s="4348"/>
      <c r="KBE72" s="4348"/>
      <c r="KBF72" s="4348"/>
      <c r="KBG72" s="4348"/>
      <c r="KBH72" s="4348"/>
      <c r="KBI72" s="4348"/>
      <c r="KBJ72" s="4348"/>
      <c r="KBK72" s="4348"/>
      <c r="KBL72" s="4348"/>
      <c r="KBM72" s="4348"/>
      <c r="KBN72" s="4348"/>
      <c r="KBO72" s="4348"/>
      <c r="KBP72" s="4348"/>
      <c r="KBQ72" s="4348"/>
      <c r="KBR72" s="4348"/>
      <c r="KBS72" s="4348"/>
      <c r="KBT72" s="4348"/>
      <c r="KBU72" s="4348"/>
      <c r="KBV72" s="4348"/>
      <c r="KBW72" s="4348"/>
      <c r="KBX72" s="4348"/>
      <c r="KBY72" s="4348"/>
      <c r="KBZ72" s="4348"/>
      <c r="KCA72" s="4348"/>
      <c r="KCB72" s="4348"/>
      <c r="KCC72" s="4348"/>
      <c r="KCD72" s="4348"/>
      <c r="KCE72" s="4348"/>
      <c r="KCF72" s="4348"/>
      <c r="KCG72" s="4348"/>
      <c r="KCH72" s="4348"/>
      <c r="KCI72" s="4348"/>
      <c r="KCJ72" s="4348"/>
      <c r="KCK72" s="4348"/>
      <c r="KCL72" s="4348"/>
      <c r="KCM72" s="4348"/>
      <c r="KCN72" s="4348"/>
      <c r="KCO72" s="4348"/>
      <c r="KCP72" s="4348"/>
      <c r="KCQ72" s="4348"/>
      <c r="KCR72" s="4348"/>
      <c r="KCS72" s="4348"/>
      <c r="KCT72" s="4348"/>
      <c r="KCU72" s="4348"/>
      <c r="KCV72" s="4348"/>
      <c r="KCW72" s="4348"/>
      <c r="KCX72" s="4348"/>
      <c r="KCY72" s="4348"/>
      <c r="KCZ72" s="4348"/>
      <c r="KDA72" s="4348"/>
      <c r="KDB72" s="4348"/>
      <c r="KDC72" s="4348"/>
      <c r="KDD72" s="4348"/>
      <c r="KDE72" s="4348"/>
      <c r="KDF72" s="4348"/>
      <c r="KDG72" s="4348"/>
      <c r="KDH72" s="4348"/>
      <c r="KDI72" s="4348"/>
      <c r="KDJ72" s="4348"/>
      <c r="KDK72" s="4348"/>
      <c r="KDL72" s="4348"/>
      <c r="KDM72" s="4348"/>
      <c r="KDN72" s="4348"/>
      <c r="KDO72" s="4348"/>
      <c r="KDP72" s="4348"/>
      <c r="KDQ72" s="4348"/>
      <c r="KDR72" s="4348"/>
      <c r="KDS72" s="4348"/>
      <c r="KDT72" s="4348"/>
      <c r="KDU72" s="4348"/>
      <c r="KDV72" s="4348"/>
      <c r="KDW72" s="4348"/>
      <c r="KDX72" s="4348"/>
      <c r="KDY72" s="4348"/>
      <c r="KDZ72" s="4348"/>
      <c r="KEA72" s="4348"/>
      <c r="KEB72" s="4348"/>
      <c r="KEC72" s="4348"/>
      <c r="KED72" s="4348"/>
      <c r="KEE72" s="4348"/>
      <c r="KEF72" s="4348"/>
      <c r="KEG72" s="4348"/>
      <c r="KEH72" s="4348"/>
      <c r="KEI72" s="4348"/>
      <c r="KEJ72" s="4348"/>
      <c r="KEK72" s="4348"/>
      <c r="KEL72" s="4348"/>
      <c r="KEM72" s="4348"/>
      <c r="KEN72" s="4348"/>
      <c r="KEO72" s="4348"/>
      <c r="KEP72" s="4348"/>
      <c r="KEQ72" s="4348"/>
      <c r="KER72" s="4348"/>
      <c r="KES72" s="4348"/>
      <c r="KET72" s="4348"/>
      <c r="KEU72" s="4348"/>
      <c r="KEV72" s="4348"/>
      <c r="KEW72" s="4348"/>
      <c r="KEX72" s="4348"/>
      <c r="KEY72" s="4348"/>
      <c r="KEZ72" s="4348"/>
      <c r="KFA72" s="4348"/>
      <c r="KFB72" s="4348"/>
      <c r="KFC72" s="4348"/>
      <c r="KFD72" s="4348"/>
      <c r="KFE72" s="4348"/>
      <c r="KFF72" s="4348"/>
      <c r="KFG72" s="4348"/>
      <c r="KFH72" s="4348"/>
      <c r="KFI72" s="4348"/>
      <c r="KFJ72" s="4348"/>
      <c r="KFK72" s="4348"/>
      <c r="KFL72" s="4348"/>
      <c r="KFM72" s="4348"/>
      <c r="KFN72" s="4348"/>
      <c r="KFO72" s="4348"/>
      <c r="KFP72" s="4348"/>
      <c r="KFQ72" s="4348"/>
      <c r="KFR72" s="4348"/>
      <c r="KFS72" s="4348"/>
      <c r="KFT72" s="4348"/>
      <c r="KFU72" s="4348"/>
      <c r="KFV72" s="4348"/>
      <c r="KFW72" s="4348"/>
      <c r="KFX72" s="4348"/>
      <c r="KFY72" s="4348"/>
      <c r="KFZ72" s="4348"/>
      <c r="KGA72" s="4348"/>
      <c r="KGB72" s="4348"/>
      <c r="KGC72" s="4348"/>
      <c r="KGD72" s="4348"/>
      <c r="KGE72" s="4348"/>
      <c r="KGF72" s="4348"/>
      <c r="KGG72" s="4348"/>
      <c r="KGH72" s="4348"/>
      <c r="KGI72" s="4348"/>
      <c r="KGJ72" s="4348"/>
      <c r="KGK72" s="4348"/>
      <c r="KGL72" s="4348"/>
      <c r="KGM72" s="4348"/>
      <c r="KGN72" s="4348"/>
      <c r="KGO72" s="4348"/>
      <c r="KGP72" s="4348"/>
      <c r="KGQ72" s="4348"/>
      <c r="KGR72" s="4348"/>
      <c r="KGS72" s="4348"/>
      <c r="KGT72" s="4348"/>
      <c r="KGU72" s="4348"/>
      <c r="KGV72" s="4348"/>
      <c r="KGW72" s="4348"/>
      <c r="KGX72" s="4348"/>
      <c r="KGY72" s="4348"/>
      <c r="KGZ72" s="4348"/>
      <c r="KHA72" s="4348"/>
      <c r="KHB72" s="4348"/>
      <c r="KHC72" s="4348"/>
      <c r="KHD72" s="4348"/>
      <c r="KHE72" s="4348"/>
      <c r="KHF72" s="4348"/>
      <c r="KHG72" s="4348"/>
      <c r="KHH72" s="4348"/>
      <c r="KHI72" s="4348"/>
      <c r="KHJ72" s="4348"/>
      <c r="KHK72" s="4348"/>
      <c r="KHL72" s="4348"/>
      <c r="KHM72" s="4348"/>
      <c r="KHN72" s="4348"/>
      <c r="KHO72" s="4348"/>
      <c r="KHP72" s="4348"/>
      <c r="KHQ72" s="4348"/>
      <c r="KHR72" s="4348"/>
      <c r="KHS72" s="4348"/>
      <c r="KHT72" s="4348"/>
      <c r="KHU72" s="4348"/>
      <c r="KHV72" s="4348"/>
      <c r="KHW72" s="4348"/>
      <c r="KHX72" s="4348"/>
      <c r="KHY72" s="4348"/>
      <c r="KHZ72" s="4348"/>
      <c r="KIA72" s="4348"/>
      <c r="KIB72" s="4348"/>
      <c r="KIC72" s="4348"/>
      <c r="KID72" s="4348"/>
      <c r="KIE72" s="4348"/>
      <c r="KIF72" s="4348"/>
      <c r="KIG72" s="4348"/>
      <c r="KIH72" s="4348"/>
      <c r="KII72" s="4348"/>
      <c r="KIJ72" s="4348"/>
      <c r="KIK72" s="4348"/>
      <c r="KIL72" s="4348"/>
      <c r="KIM72" s="4348"/>
      <c r="KIN72" s="4348"/>
      <c r="KIO72" s="4348"/>
      <c r="KIP72" s="4348"/>
      <c r="KIQ72" s="4348"/>
      <c r="KIR72" s="4348"/>
      <c r="KIS72" s="4348"/>
      <c r="KIT72" s="4348"/>
      <c r="KIU72" s="4348"/>
      <c r="KIV72" s="4348"/>
      <c r="KIW72" s="4348"/>
      <c r="KIX72" s="4348"/>
      <c r="KIY72" s="4348"/>
      <c r="KIZ72" s="4348"/>
      <c r="KJA72" s="4348"/>
      <c r="KJB72" s="4348"/>
      <c r="KJC72" s="4348"/>
      <c r="KJD72" s="4348"/>
      <c r="KJE72" s="4348"/>
      <c r="KJF72" s="4348"/>
      <c r="KJG72" s="4348"/>
      <c r="KJH72" s="4348"/>
      <c r="KJI72" s="4348"/>
      <c r="KJJ72" s="4348"/>
      <c r="KJK72" s="4348"/>
      <c r="KJL72" s="4348"/>
      <c r="KJM72" s="4348"/>
      <c r="KJN72" s="4348"/>
      <c r="KJO72" s="4348"/>
      <c r="KJP72" s="4348"/>
      <c r="KJQ72" s="4348"/>
      <c r="KJR72" s="4348"/>
      <c r="KJS72" s="4348"/>
      <c r="KJT72" s="4348"/>
      <c r="KJU72" s="4348"/>
      <c r="KJV72" s="4348"/>
      <c r="KJW72" s="4348"/>
      <c r="KJX72" s="4348"/>
      <c r="KJY72" s="4348"/>
      <c r="KJZ72" s="4348"/>
      <c r="KKA72" s="4348"/>
      <c r="KKB72" s="4348"/>
      <c r="KKC72" s="4348"/>
      <c r="KKD72" s="4348"/>
      <c r="KKE72" s="4348"/>
      <c r="KKF72" s="4348"/>
      <c r="KKG72" s="4348"/>
      <c r="KKH72" s="4348"/>
      <c r="KKI72" s="4348"/>
      <c r="KKJ72" s="4348"/>
      <c r="KKK72" s="4348"/>
      <c r="KKL72" s="4348"/>
      <c r="KKM72" s="4348"/>
      <c r="KKN72" s="4348"/>
      <c r="KKO72" s="4348"/>
      <c r="KKP72" s="4348"/>
      <c r="KKQ72" s="4348"/>
      <c r="KKR72" s="4348"/>
      <c r="KKS72" s="4348"/>
      <c r="KKT72" s="4348"/>
      <c r="KKU72" s="4348"/>
      <c r="KKV72" s="4348"/>
      <c r="KKW72" s="4348"/>
      <c r="KKX72" s="4348"/>
      <c r="KKY72" s="4348"/>
      <c r="KKZ72" s="4348"/>
      <c r="KLA72" s="4348"/>
      <c r="KLB72" s="4348"/>
      <c r="KLC72" s="4348"/>
      <c r="KLD72" s="4348"/>
      <c r="KLE72" s="4348"/>
      <c r="KLF72" s="4348"/>
      <c r="KLG72" s="4348"/>
      <c r="KLH72" s="4348"/>
      <c r="KLI72" s="4348"/>
      <c r="KLJ72" s="4348"/>
      <c r="KLK72" s="4348"/>
      <c r="KLL72" s="4348"/>
      <c r="KLM72" s="4348"/>
      <c r="KLN72" s="4348"/>
      <c r="KLO72" s="4348"/>
      <c r="KLP72" s="4348"/>
      <c r="KLQ72" s="4348"/>
      <c r="KLR72" s="4348"/>
      <c r="KLS72" s="4348"/>
      <c r="KLT72" s="4348"/>
      <c r="KLU72" s="4348"/>
      <c r="KLV72" s="4348"/>
      <c r="KLW72" s="4348"/>
      <c r="KLX72" s="4348"/>
      <c r="KLY72" s="4348"/>
      <c r="KLZ72" s="4348"/>
      <c r="KMA72" s="4348"/>
      <c r="KMB72" s="4348"/>
      <c r="KMC72" s="4348"/>
      <c r="KMD72" s="4348"/>
      <c r="KME72" s="4348"/>
      <c r="KMF72" s="4348"/>
      <c r="KMG72" s="4348"/>
      <c r="KMH72" s="4348"/>
      <c r="KMI72" s="4348"/>
      <c r="KMJ72" s="4348"/>
      <c r="KMK72" s="4348"/>
      <c r="KML72" s="4348"/>
      <c r="KMM72" s="4348"/>
      <c r="KMN72" s="4348"/>
      <c r="KMO72" s="4348"/>
      <c r="KMP72" s="4348"/>
      <c r="KMQ72" s="4348"/>
      <c r="KMR72" s="4348"/>
      <c r="KMS72" s="4348"/>
      <c r="KMT72" s="4348"/>
      <c r="KMU72" s="4348"/>
      <c r="KMV72" s="4348"/>
      <c r="KMW72" s="4348"/>
      <c r="KMX72" s="4348"/>
      <c r="KMY72" s="4348"/>
      <c r="KMZ72" s="4348"/>
      <c r="KNA72" s="4348"/>
      <c r="KNB72" s="4348"/>
      <c r="KNC72" s="4348"/>
      <c r="KND72" s="4348"/>
      <c r="KNE72" s="4348"/>
      <c r="KNF72" s="4348"/>
      <c r="KNG72" s="4348"/>
      <c r="KNH72" s="4348"/>
      <c r="KNI72" s="4348"/>
      <c r="KNJ72" s="4348"/>
      <c r="KNK72" s="4348"/>
      <c r="KNL72" s="4348"/>
      <c r="KNM72" s="4348"/>
      <c r="KNN72" s="4348"/>
      <c r="KNO72" s="4348"/>
      <c r="KNP72" s="4348"/>
      <c r="KNQ72" s="4348"/>
      <c r="KNR72" s="4348"/>
      <c r="KNS72" s="4348"/>
      <c r="KNT72" s="4348"/>
      <c r="KNU72" s="4348"/>
      <c r="KNV72" s="4348"/>
      <c r="KNW72" s="4348"/>
      <c r="KNX72" s="4348"/>
      <c r="KNY72" s="4348"/>
      <c r="KNZ72" s="4348"/>
      <c r="KOA72" s="4348"/>
      <c r="KOB72" s="4348"/>
      <c r="KOC72" s="4348"/>
      <c r="KOD72" s="4348"/>
      <c r="KOE72" s="4348"/>
      <c r="KOF72" s="4348"/>
      <c r="KOG72" s="4348"/>
      <c r="KOH72" s="4348"/>
      <c r="KOI72" s="4348"/>
      <c r="KOJ72" s="4348"/>
      <c r="KOK72" s="4348"/>
      <c r="KOL72" s="4348"/>
      <c r="KOM72" s="4348"/>
      <c r="KON72" s="4348"/>
      <c r="KOO72" s="4348"/>
      <c r="KOP72" s="4348"/>
      <c r="KOQ72" s="4348"/>
      <c r="KOR72" s="4348"/>
      <c r="KOS72" s="4348"/>
      <c r="KOT72" s="4348"/>
      <c r="KOU72" s="4348"/>
      <c r="KOV72" s="4348"/>
      <c r="KOW72" s="4348"/>
      <c r="KOX72" s="4348"/>
      <c r="KOY72" s="4348"/>
      <c r="KOZ72" s="4348"/>
      <c r="KPA72" s="4348"/>
      <c r="KPB72" s="4348"/>
      <c r="KPC72" s="4348"/>
      <c r="KPD72" s="4348"/>
      <c r="KPE72" s="4348"/>
      <c r="KPF72" s="4348"/>
      <c r="KPG72" s="4348"/>
      <c r="KPH72" s="4348"/>
      <c r="KPI72" s="4348"/>
      <c r="KPJ72" s="4348"/>
      <c r="KPK72" s="4348"/>
      <c r="KPL72" s="4348"/>
      <c r="KPM72" s="4348"/>
      <c r="KPN72" s="4348"/>
      <c r="KPO72" s="4348"/>
      <c r="KPP72" s="4348"/>
      <c r="KPQ72" s="4348"/>
      <c r="KPR72" s="4348"/>
      <c r="KPS72" s="4348"/>
      <c r="KPT72" s="4348"/>
      <c r="KPU72" s="4348"/>
      <c r="KPV72" s="4348"/>
      <c r="KPW72" s="4348"/>
      <c r="KPX72" s="4348"/>
      <c r="KPY72" s="4348"/>
      <c r="KPZ72" s="4348"/>
      <c r="KQA72" s="4348"/>
      <c r="KQB72" s="4348"/>
      <c r="KQC72" s="4348"/>
      <c r="KQD72" s="4348"/>
      <c r="KQE72" s="4348"/>
      <c r="KQF72" s="4348"/>
      <c r="KQG72" s="4348"/>
      <c r="KQH72" s="4348"/>
      <c r="KQI72" s="4348"/>
      <c r="KQJ72" s="4348"/>
      <c r="KQK72" s="4348"/>
      <c r="KQL72" s="4348"/>
      <c r="KQM72" s="4348"/>
      <c r="KQN72" s="4348"/>
      <c r="KQO72" s="4348"/>
      <c r="KQP72" s="4348"/>
      <c r="KQQ72" s="4348"/>
      <c r="KQR72" s="4348"/>
      <c r="KQS72" s="4348"/>
      <c r="KQT72" s="4348"/>
      <c r="KQU72" s="4348"/>
      <c r="KQV72" s="4348"/>
      <c r="KQW72" s="4348"/>
      <c r="KQX72" s="4348"/>
      <c r="KQY72" s="4348"/>
      <c r="KQZ72" s="4348"/>
      <c r="KRA72" s="4348"/>
      <c r="KRB72" s="4348"/>
      <c r="KRC72" s="4348"/>
      <c r="KRD72" s="4348"/>
      <c r="KRE72" s="4348"/>
      <c r="KRF72" s="4348"/>
      <c r="KRG72" s="4348"/>
      <c r="KRH72" s="4348"/>
      <c r="KRI72" s="4348"/>
      <c r="KRJ72" s="4348"/>
      <c r="KRK72" s="4348"/>
      <c r="KRL72" s="4348"/>
      <c r="KRM72" s="4348"/>
      <c r="KRN72" s="4348"/>
      <c r="KRO72" s="4348"/>
      <c r="KRP72" s="4348"/>
      <c r="KRQ72" s="4348"/>
      <c r="KRR72" s="4348"/>
      <c r="KRS72" s="4348"/>
      <c r="KRT72" s="4348"/>
      <c r="KRU72" s="4348"/>
      <c r="KRV72" s="4348"/>
      <c r="KRW72" s="4348"/>
      <c r="KRX72" s="4348"/>
      <c r="KRY72" s="4348"/>
      <c r="KRZ72" s="4348"/>
      <c r="KSA72" s="4348"/>
      <c r="KSB72" s="4348"/>
      <c r="KSC72" s="4348"/>
      <c r="KSD72" s="4348"/>
      <c r="KSE72" s="4348"/>
      <c r="KSF72" s="4348"/>
      <c r="KSG72" s="4348"/>
      <c r="KSH72" s="4348"/>
      <c r="KSI72" s="4348"/>
      <c r="KSJ72" s="4348"/>
      <c r="KSK72" s="4348"/>
      <c r="KSL72" s="4348"/>
      <c r="KSM72" s="4348"/>
      <c r="KSN72" s="4348"/>
      <c r="KSO72" s="4348"/>
      <c r="KSP72" s="4348"/>
      <c r="KSQ72" s="4348"/>
      <c r="KSR72" s="4348"/>
      <c r="KSS72" s="4348"/>
      <c r="KST72" s="4348"/>
      <c r="KSU72" s="4348"/>
      <c r="KSV72" s="4348"/>
      <c r="KSW72" s="4348"/>
      <c r="KSX72" s="4348"/>
      <c r="KSY72" s="4348"/>
      <c r="KSZ72" s="4348"/>
      <c r="KTA72" s="4348"/>
      <c r="KTB72" s="4348"/>
      <c r="KTC72" s="4348"/>
      <c r="KTD72" s="4348"/>
      <c r="KTE72" s="4348"/>
      <c r="KTF72" s="4348"/>
      <c r="KTG72" s="4348"/>
      <c r="KTH72" s="4348"/>
      <c r="KTI72" s="4348"/>
      <c r="KTJ72" s="4348"/>
      <c r="KTK72" s="4348"/>
      <c r="KTL72" s="4348"/>
      <c r="KTM72" s="4348"/>
      <c r="KTN72" s="4348"/>
      <c r="KTO72" s="4348"/>
      <c r="KTP72" s="4348"/>
      <c r="KTQ72" s="4348"/>
      <c r="KTR72" s="4348"/>
      <c r="KTS72" s="4348"/>
      <c r="KTT72" s="4348"/>
      <c r="KTU72" s="4348"/>
      <c r="KTV72" s="4348"/>
      <c r="KTW72" s="4348"/>
      <c r="KTX72" s="4348"/>
      <c r="KTY72" s="4348"/>
      <c r="KTZ72" s="4348"/>
      <c r="KUA72" s="4348"/>
      <c r="KUB72" s="4348"/>
      <c r="KUC72" s="4348"/>
      <c r="KUD72" s="4348"/>
      <c r="KUE72" s="4348"/>
      <c r="KUF72" s="4348"/>
      <c r="KUG72" s="4348"/>
      <c r="KUH72" s="4348"/>
      <c r="KUI72" s="4348"/>
      <c r="KUJ72" s="4348"/>
      <c r="KUK72" s="4348"/>
      <c r="KUL72" s="4348"/>
      <c r="KUM72" s="4348"/>
      <c r="KUN72" s="4348"/>
      <c r="KUO72" s="4348"/>
      <c r="KUP72" s="4348"/>
      <c r="KUQ72" s="4348"/>
      <c r="KUR72" s="4348"/>
      <c r="KUS72" s="4348"/>
      <c r="KUT72" s="4348"/>
      <c r="KUU72" s="4348"/>
      <c r="KUV72" s="4348"/>
      <c r="KUW72" s="4348"/>
      <c r="KUX72" s="4348"/>
      <c r="KUY72" s="4348"/>
      <c r="KUZ72" s="4348"/>
      <c r="KVA72" s="4348"/>
      <c r="KVB72" s="4348"/>
      <c r="KVC72" s="4348"/>
      <c r="KVD72" s="4348"/>
      <c r="KVE72" s="4348"/>
      <c r="KVF72" s="4348"/>
      <c r="KVG72" s="4348"/>
      <c r="KVH72" s="4348"/>
      <c r="KVI72" s="4348"/>
      <c r="KVJ72" s="4348"/>
      <c r="KVK72" s="4348"/>
      <c r="KVL72" s="4348"/>
      <c r="KVM72" s="4348"/>
      <c r="KVN72" s="4348"/>
      <c r="KVO72" s="4348"/>
      <c r="KVP72" s="4348"/>
      <c r="KVQ72" s="4348"/>
      <c r="KVR72" s="4348"/>
      <c r="KVS72" s="4348"/>
      <c r="KVT72" s="4348"/>
      <c r="KVU72" s="4348"/>
      <c r="KVV72" s="4348"/>
      <c r="KVW72" s="4348"/>
      <c r="KVX72" s="4348"/>
      <c r="KVY72" s="4348"/>
      <c r="KVZ72" s="4348"/>
      <c r="KWA72" s="4348"/>
      <c r="KWB72" s="4348"/>
      <c r="KWC72" s="4348"/>
      <c r="KWD72" s="4348"/>
      <c r="KWE72" s="4348"/>
      <c r="KWF72" s="4348"/>
      <c r="KWG72" s="4348"/>
      <c r="KWH72" s="4348"/>
      <c r="KWI72" s="4348"/>
      <c r="KWJ72" s="4348"/>
      <c r="KWK72" s="4348"/>
      <c r="KWL72" s="4348"/>
      <c r="KWM72" s="4348"/>
      <c r="KWN72" s="4348"/>
      <c r="KWO72" s="4348"/>
      <c r="KWP72" s="4348"/>
      <c r="KWQ72" s="4348"/>
      <c r="KWR72" s="4348"/>
      <c r="KWS72" s="4348"/>
      <c r="KWT72" s="4348"/>
      <c r="KWU72" s="4348"/>
      <c r="KWV72" s="4348"/>
      <c r="KWW72" s="4348"/>
      <c r="KWX72" s="4348"/>
      <c r="KWY72" s="4348"/>
      <c r="KWZ72" s="4348"/>
      <c r="KXA72" s="4348"/>
      <c r="KXB72" s="4348"/>
      <c r="KXC72" s="4348"/>
      <c r="KXD72" s="4348"/>
      <c r="KXE72" s="4348"/>
      <c r="KXF72" s="4348"/>
      <c r="KXG72" s="4348"/>
      <c r="KXH72" s="4348"/>
      <c r="KXI72" s="4348"/>
      <c r="KXJ72" s="4348"/>
      <c r="KXK72" s="4348"/>
      <c r="KXL72" s="4348"/>
      <c r="KXM72" s="4348"/>
      <c r="KXN72" s="4348"/>
      <c r="KXO72" s="4348"/>
      <c r="KXP72" s="4348"/>
      <c r="KXQ72" s="4348"/>
      <c r="KXR72" s="4348"/>
      <c r="KXS72" s="4348"/>
      <c r="KXT72" s="4348"/>
      <c r="KXU72" s="4348"/>
      <c r="KXV72" s="4348"/>
      <c r="KXW72" s="4348"/>
      <c r="KXX72" s="4348"/>
      <c r="KXY72" s="4348"/>
      <c r="KXZ72" s="4348"/>
      <c r="KYA72" s="4348"/>
      <c r="KYB72" s="4348"/>
      <c r="KYC72" s="4348"/>
      <c r="KYD72" s="4348"/>
      <c r="KYE72" s="4348"/>
      <c r="KYF72" s="4348"/>
      <c r="KYG72" s="4348"/>
      <c r="KYH72" s="4348"/>
      <c r="KYI72" s="4348"/>
      <c r="KYJ72" s="4348"/>
      <c r="KYK72" s="4348"/>
      <c r="KYL72" s="4348"/>
      <c r="KYM72" s="4348"/>
      <c r="KYN72" s="4348"/>
      <c r="KYO72" s="4348"/>
      <c r="KYP72" s="4348"/>
      <c r="KYQ72" s="4348"/>
      <c r="KYR72" s="4348"/>
      <c r="KYS72" s="4348"/>
      <c r="KYT72" s="4348"/>
      <c r="KYU72" s="4348"/>
      <c r="KYV72" s="4348"/>
      <c r="KYW72" s="4348"/>
      <c r="KYX72" s="4348"/>
      <c r="KYY72" s="4348"/>
      <c r="KYZ72" s="4348"/>
      <c r="KZA72" s="4348"/>
      <c r="KZB72" s="4348"/>
      <c r="KZC72" s="4348"/>
      <c r="KZD72" s="4348"/>
      <c r="KZE72" s="4348"/>
      <c r="KZF72" s="4348"/>
      <c r="KZG72" s="4348"/>
      <c r="KZH72" s="4348"/>
      <c r="KZI72" s="4348"/>
      <c r="KZJ72" s="4348"/>
      <c r="KZK72" s="4348"/>
      <c r="KZL72" s="4348"/>
      <c r="KZM72" s="4348"/>
      <c r="KZN72" s="4348"/>
      <c r="KZO72" s="4348"/>
      <c r="KZP72" s="4348"/>
      <c r="KZQ72" s="4348"/>
      <c r="KZR72" s="4348"/>
      <c r="KZS72" s="4348"/>
      <c r="KZT72" s="4348"/>
      <c r="KZU72" s="4348"/>
      <c r="KZV72" s="4348"/>
      <c r="KZW72" s="4348"/>
      <c r="KZX72" s="4348"/>
      <c r="KZY72" s="4348"/>
      <c r="KZZ72" s="4348"/>
      <c r="LAA72" s="4348"/>
      <c r="LAB72" s="4348"/>
      <c r="LAC72" s="4348"/>
      <c r="LAD72" s="4348"/>
      <c r="LAE72" s="4348"/>
      <c r="LAF72" s="4348"/>
      <c r="LAG72" s="4348"/>
      <c r="LAH72" s="4348"/>
      <c r="LAI72" s="4348"/>
      <c r="LAJ72" s="4348"/>
      <c r="LAK72" s="4348"/>
      <c r="LAL72" s="4348"/>
      <c r="LAM72" s="4348"/>
      <c r="LAN72" s="4348"/>
      <c r="LAO72" s="4348"/>
      <c r="LAP72" s="4348"/>
      <c r="LAQ72" s="4348"/>
      <c r="LAR72" s="4348"/>
      <c r="LAS72" s="4348"/>
      <c r="LAT72" s="4348"/>
      <c r="LAU72" s="4348"/>
      <c r="LAV72" s="4348"/>
      <c r="LAW72" s="4348"/>
      <c r="LAX72" s="4348"/>
      <c r="LAY72" s="4348"/>
      <c r="LAZ72" s="4348"/>
      <c r="LBA72" s="4348"/>
      <c r="LBB72" s="4348"/>
      <c r="LBC72" s="4348"/>
      <c r="LBD72" s="4348"/>
      <c r="LBE72" s="4348"/>
      <c r="LBF72" s="4348"/>
      <c r="LBG72" s="4348"/>
      <c r="LBH72" s="4348"/>
      <c r="LBI72" s="4348"/>
      <c r="LBJ72" s="4348"/>
      <c r="LBK72" s="4348"/>
      <c r="LBL72" s="4348"/>
      <c r="LBM72" s="4348"/>
      <c r="LBN72" s="4348"/>
      <c r="LBO72" s="4348"/>
      <c r="LBP72" s="4348"/>
      <c r="LBQ72" s="4348"/>
      <c r="LBR72" s="4348"/>
      <c r="LBS72" s="4348"/>
      <c r="LBT72" s="4348"/>
      <c r="LBU72" s="4348"/>
      <c r="LBV72" s="4348"/>
      <c r="LBW72" s="4348"/>
      <c r="LBX72" s="4348"/>
      <c r="LBY72" s="4348"/>
      <c r="LBZ72" s="4348"/>
      <c r="LCA72" s="4348"/>
      <c r="LCB72" s="4348"/>
      <c r="LCC72" s="4348"/>
      <c r="LCD72" s="4348"/>
      <c r="LCE72" s="4348"/>
      <c r="LCF72" s="4348"/>
      <c r="LCG72" s="4348"/>
      <c r="LCH72" s="4348"/>
      <c r="LCI72" s="4348"/>
      <c r="LCJ72" s="4348"/>
      <c r="LCK72" s="4348"/>
      <c r="LCL72" s="4348"/>
      <c r="LCM72" s="4348"/>
      <c r="LCN72" s="4348"/>
      <c r="LCO72" s="4348"/>
      <c r="LCP72" s="4348"/>
      <c r="LCQ72" s="4348"/>
      <c r="LCR72" s="4348"/>
      <c r="LCS72" s="4348"/>
      <c r="LCT72" s="4348"/>
      <c r="LCU72" s="4348"/>
      <c r="LCV72" s="4348"/>
      <c r="LCW72" s="4348"/>
      <c r="LCX72" s="4348"/>
      <c r="LCY72" s="4348"/>
      <c r="LCZ72" s="4348"/>
      <c r="LDA72" s="4348"/>
      <c r="LDB72" s="4348"/>
      <c r="LDC72" s="4348"/>
      <c r="LDD72" s="4348"/>
      <c r="LDE72" s="4348"/>
      <c r="LDF72" s="4348"/>
      <c r="LDG72" s="4348"/>
      <c r="LDH72" s="4348"/>
      <c r="LDI72" s="4348"/>
      <c r="LDJ72" s="4348"/>
      <c r="LDK72" s="4348"/>
      <c r="LDL72" s="4348"/>
      <c r="LDM72" s="4348"/>
      <c r="LDN72" s="4348"/>
      <c r="LDO72" s="4348"/>
      <c r="LDP72" s="4348"/>
      <c r="LDQ72" s="4348"/>
      <c r="LDR72" s="4348"/>
      <c r="LDS72" s="4348"/>
      <c r="LDT72" s="4348"/>
      <c r="LDU72" s="4348"/>
      <c r="LDV72" s="4348"/>
      <c r="LDW72" s="4348"/>
      <c r="LDX72" s="4348"/>
      <c r="LDY72" s="4348"/>
      <c r="LDZ72" s="4348"/>
      <c r="LEA72" s="4348"/>
      <c r="LEB72" s="4348"/>
      <c r="LEC72" s="4348"/>
      <c r="LED72" s="4348"/>
      <c r="LEE72" s="4348"/>
      <c r="LEF72" s="4348"/>
      <c r="LEG72" s="4348"/>
      <c r="LEH72" s="4348"/>
      <c r="LEI72" s="4348"/>
      <c r="LEJ72" s="4348"/>
      <c r="LEK72" s="4348"/>
      <c r="LEL72" s="4348"/>
      <c r="LEM72" s="4348"/>
      <c r="LEN72" s="4348"/>
      <c r="LEO72" s="4348"/>
      <c r="LEP72" s="4348"/>
      <c r="LEQ72" s="4348"/>
      <c r="LER72" s="4348"/>
      <c r="LES72" s="4348"/>
      <c r="LET72" s="4348"/>
      <c r="LEU72" s="4348"/>
      <c r="LEV72" s="4348"/>
      <c r="LEW72" s="4348"/>
      <c r="LEX72" s="4348"/>
      <c r="LEY72" s="4348"/>
      <c r="LEZ72" s="4348"/>
      <c r="LFA72" s="4348"/>
      <c r="LFB72" s="4348"/>
      <c r="LFC72" s="4348"/>
      <c r="LFD72" s="4348"/>
      <c r="LFE72" s="4348"/>
      <c r="LFF72" s="4348"/>
      <c r="LFG72" s="4348"/>
      <c r="LFH72" s="4348"/>
      <c r="LFI72" s="4348"/>
      <c r="LFJ72" s="4348"/>
      <c r="LFK72" s="4348"/>
      <c r="LFL72" s="4348"/>
      <c r="LFM72" s="4348"/>
      <c r="LFN72" s="4348"/>
      <c r="LFO72" s="4348"/>
      <c r="LFP72" s="4348"/>
      <c r="LFQ72" s="4348"/>
      <c r="LFR72" s="4348"/>
      <c r="LFS72" s="4348"/>
      <c r="LFT72" s="4348"/>
      <c r="LFU72" s="4348"/>
      <c r="LFV72" s="4348"/>
      <c r="LFW72" s="4348"/>
      <c r="LFX72" s="4348"/>
      <c r="LFY72" s="4348"/>
      <c r="LFZ72" s="4348"/>
      <c r="LGA72" s="4348"/>
      <c r="LGB72" s="4348"/>
      <c r="LGC72" s="4348"/>
      <c r="LGD72" s="4348"/>
      <c r="LGE72" s="4348"/>
      <c r="LGF72" s="4348"/>
      <c r="LGG72" s="4348"/>
      <c r="LGH72" s="4348"/>
      <c r="LGI72" s="4348"/>
      <c r="LGJ72" s="4348"/>
      <c r="LGK72" s="4348"/>
      <c r="LGL72" s="4348"/>
      <c r="LGM72" s="4348"/>
      <c r="LGN72" s="4348"/>
      <c r="LGO72" s="4348"/>
      <c r="LGP72" s="4348"/>
      <c r="LGQ72" s="4348"/>
      <c r="LGR72" s="4348"/>
      <c r="LGS72" s="4348"/>
      <c r="LGT72" s="4348"/>
      <c r="LGU72" s="4348"/>
      <c r="LGV72" s="4348"/>
      <c r="LGW72" s="4348"/>
      <c r="LGX72" s="4348"/>
      <c r="LGY72" s="4348"/>
      <c r="LGZ72" s="4348"/>
      <c r="LHA72" s="4348"/>
      <c r="LHB72" s="4348"/>
      <c r="LHC72" s="4348"/>
      <c r="LHD72" s="4348"/>
      <c r="LHE72" s="4348"/>
      <c r="LHF72" s="4348"/>
      <c r="LHG72" s="4348"/>
      <c r="LHH72" s="4348"/>
      <c r="LHI72" s="4348"/>
      <c r="LHJ72" s="4348"/>
      <c r="LHK72" s="4348"/>
      <c r="LHL72" s="4348"/>
      <c r="LHM72" s="4348"/>
      <c r="LHN72" s="4348"/>
      <c r="LHO72" s="4348"/>
      <c r="LHP72" s="4348"/>
      <c r="LHQ72" s="4348"/>
      <c r="LHR72" s="4348"/>
      <c r="LHS72" s="4348"/>
      <c r="LHT72" s="4348"/>
      <c r="LHU72" s="4348"/>
      <c r="LHV72" s="4348"/>
      <c r="LHW72" s="4348"/>
      <c r="LHX72" s="4348"/>
      <c r="LHY72" s="4348"/>
      <c r="LHZ72" s="4348"/>
      <c r="LIA72" s="4348"/>
      <c r="LIB72" s="4348"/>
      <c r="LIC72" s="4348"/>
      <c r="LID72" s="4348"/>
      <c r="LIE72" s="4348"/>
      <c r="LIF72" s="4348"/>
      <c r="LIG72" s="4348"/>
      <c r="LIH72" s="4348"/>
      <c r="LII72" s="4348"/>
      <c r="LIJ72" s="4348"/>
      <c r="LIK72" s="4348"/>
      <c r="LIL72" s="4348"/>
      <c r="LIM72" s="4348"/>
      <c r="LIN72" s="4348"/>
      <c r="LIO72" s="4348"/>
      <c r="LIP72" s="4348"/>
      <c r="LIQ72" s="4348"/>
      <c r="LIR72" s="4348"/>
      <c r="LIS72" s="4348"/>
      <c r="LIT72" s="4348"/>
      <c r="LIU72" s="4348"/>
      <c r="LIV72" s="4348"/>
      <c r="LIW72" s="4348"/>
      <c r="LIX72" s="4348"/>
      <c r="LIY72" s="4348"/>
      <c r="LIZ72" s="4348"/>
      <c r="LJA72" s="4348"/>
      <c r="LJB72" s="4348"/>
      <c r="LJC72" s="4348"/>
      <c r="LJD72" s="4348"/>
      <c r="LJE72" s="4348"/>
      <c r="LJF72" s="4348"/>
      <c r="LJG72" s="4348"/>
      <c r="LJH72" s="4348"/>
      <c r="LJI72" s="4348"/>
      <c r="LJJ72" s="4348"/>
      <c r="LJK72" s="4348"/>
      <c r="LJL72" s="4348"/>
      <c r="LJM72" s="4348"/>
      <c r="LJN72" s="4348"/>
      <c r="LJO72" s="4348"/>
      <c r="LJP72" s="4348"/>
      <c r="LJQ72" s="4348"/>
      <c r="LJR72" s="4348"/>
      <c r="LJS72" s="4348"/>
      <c r="LJT72" s="4348"/>
      <c r="LJU72" s="4348"/>
      <c r="LJV72" s="4348"/>
      <c r="LJW72" s="4348"/>
      <c r="LJX72" s="4348"/>
      <c r="LJY72" s="4348"/>
      <c r="LJZ72" s="4348"/>
      <c r="LKA72" s="4348"/>
      <c r="LKB72" s="4348"/>
      <c r="LKC72" s="4348"/>
      <c r="LKD72" s="4348"/>
      <c r="LKE72" s="4348"/>
      <c r="LKF72" s="4348"/>
      <c r="LKG72" s="4348"/>
      <c r="LKH72" s="4348"/>
      <c r="LKI72" s="4348"/>
      <c r="LKJ72" s="4348"/>
      <c r="LKK72" s="4348"/>
      <c r="LKL72" s="4348"/>
      <c r="LKM72" s="4348"/>
      <c r="LKN72" s="4348"/>
      <c r="LKO72" s="4348"/>
      <c r="LKP72" s="4348"/>
      <c r="LKQ72" s="4348"/>
      <c r="LKR72" s="4348"/>
      <c r="LKS72" s="4348"/>
      <c r="LKT72" s="4348"/>
      <c r="LKU72" s="4348"/>
      <c r="LKV72" s="4348"/>
      <c r="LKW72" s="4348"/>
      <c r="LKX72" s="4348"/>
      <c r="LKY72" s="4348"/>
      <c r="LKZ72" s="4348"/>
      <c r="LLA72" s="4348"/>
      <c r="LLB72" s="4348"/>
      <c r="LLC72" s="4348"/>
      <c r="LLD72" s="4348"/>
      <c r="LLE72" s="4348"/>
      <c r="LLF72" s="4348"/>
      <c r="LLG72" s="4348"/>
      <c r="LLH72" s="4348"/>
      <c r="LLI72" s="4348"/>
      <c r="LLJ72" s="4348"/>
      <c r="LLK72" s="4348"/>
      <c r="LLL72" s="4348"/>
      <c r="LLM72" s="4348"/>
      <c r="LLN72" s="4348"/>
      <c r="LLO72" s="4348"/>
      <c r="LLP72" s="4348"/>
      <c r="LLQ72" s="4348"/>
      <c r="LLR72" s="4348"/>
      <c r="LLS72" s="4348"/>
      <c r="LLT72" s="4348"/>
      <c r="LLU72" s="4348"/>
      <c r="LLV72" s="4348"/>
      <c r="LLW72" s="4348"/>
      <c r="LLX72" s="4348"/>
      <c r="LLY72" s="4348"/>
      <c r="LLZ72" s="4348"/>
      <c r="LMA72" s="4348"/>
      <c r="LMB72" s="4348"/>
      <c r="LMC72" s="4348"/>
      <c r="LMD72" s="4348"/>
      <c r="LME72" s="4348"/>
      <c r="LMF72" s="4348"/>
      <c r="LMG72" s="4348"/>
      <c r="LMH72" s="4348"/>
      <c r="LMI72" s="4348"/>
      <c r="LMJ72" s="4348"/>
      <c r="LMK72" s="4348"/>
      <c r="LML72" s="4348"/>
      <c r="LMM72" s="4348"/>
      <c r="LMN72" s="4348"/>
      <c r="LMO72" s="4348"/>
      <c r="LMP72" s="4348"/>
      <c r="LMQ72" s="4348"/>
      <c r="LMR72" s="4348"/>
      <c r="LMS72" s="4348"/>
      <c r="LMT72" s="4348"/>
      <c r="LMU72" s="4348"/>
      <c r="LMV72" s="4348"/>
      <c r="LMW72" s="4348"/>
      <c r="LMX72" s="4348"/>
      <c r="LMY72" s="4348"/>
      <c r="LMZ72" s="4348"/>
      <c r="LNA72" s="4348"/>
      <c r="LNB72" s="4348"/>
      <c r="LNC72" s="4348"/>
      <c r="LND72" s="4348"/>
      <c r="LNE72" s="4348"/>
      <c r="LNF72" s="4348"/>
      <c r="LNG72" s="4348"/>
      <c r="LNH72" s="4348"/>
      <c r="LNI72" s="4348"/>
      <c r="LNJ72" s="4348"/>
      <c r="LNK72" s="4348"/>
      <c r="LNL72" s="4348"/>
      <c r="LNM72" s="4348"/>
      <c r="LNN72" s="4348"/>
      <c r="LNO72" s="4348"/>
      <c r="LNP72" s="4348"/>
      <c r="LNQ72" s="4348"/>
      <c r="LNR72" s="4348"/>
      <c r="LNS72" s="4348"/>
      <c r="LNT72" s="4348"/>
      <c r="LNU72" s="4348"/>
      <c r="LNV72" s="4348"/>
      <c r="LNW72" s="4348"/>
      <c r="LNX72" s="4348"/>
      <c r="LNY72" s="4348"/>
      <c r="LNZ72" s="4348"/>
      <c r="LOA72" s="4348"/>
      <c r="LOB72" s="4348"/>
      <c r="LOC72" s="4348"/>
      <c r="LOD72" s="4348"/>
      <c r="LOE72" s="4348"/>
      <c r="LOF72" s="4348"/>
      <c r="LOG72" s="4348"/>
      <c r="LOH72" s="4348"/>
      <c r="LOI72" s="4348"/>
      <c r="LOJ72" s="4348"/>
      <c r="LOK72" s="4348"/>
      <c r="LOL72" s="4348"/>
      <c r="LOM72" s="4348"/>
      <c r="LON72" s="4348"/>
      <c r="LOO72" s="4348"/>
      <c r="LOP72" s="4348"/>
      <c r="LOQ72" s="4348"/>
      <c r="LOR72" s="4348"/>
      <c r="LOS72" s="4348"/>
      <c r="LOT72" s="4348"/>
      <c r="LOU72" s="4348"/>
      <c r="LOV72" s="4348"/>
      <c r="LOW72" s="4348"/>
      <c r="LOX72" s="4348"/>
      <c r="LOY72" s="4348"/>
      <c r="LOZ72" s="4348"/>
      <c r="LPA72" s="4348"/>
      <c r="LPB72" s="4348"/>
      <c r="LPC72" s="4348"/>
      <c r="LPD72" s="4348"/>
      <c r="LPE72" s="4348"/>
      <c r="LPF72" s="4348"/>
      <c r="LPG72" s="4348"/>
      <c r="LPH72" s="4348"/>
      <c r="LPI72" s="4348"/>
      <c r="LPJ72" s="4348"/>
      <c r="LPK72" s="4348"/>
      <c r="LPL72" s="4348"/>
      <c r="LPM72" s="4348"/>
      <c r="LPN72" s="4348"/>
      <c r="LPO72" s="4348"/>
      <c r="LPP72" s="4348"/>
      <c r="LPQ72" s="4348"/>
      <c r="LPR72" s="4348"/>
      <c r="LPS72" s="4348"/>
      <c r="LPT72" s="4348"/>
      <c r="LPU72" s="4348"/>
      <c r="LPV72" s="4348"/>
      <c r="LPW72" s="4348"/>
      <c r="LPX72" s="4348"/>
      <c r="LPY72" s="4348"/>
      <c r="LPZ72" s="4348"/>
      <c r="LQA72" s="4348"/>
      <c r="LQB72" s="4348"/>
      <c r="LQC72" s="4348"/>
      <c r="LQD72" s="4348"/>
      <c r="LQE72" s="4348"/>
      <c r="LQF72" s="4348"/>
      <c r="LQG72" s="4348"/>
      <c r="LQH72" s="4348"/>
      <c r="LQI72" s="4348"/>
      <c r="LQJ72" s="4348"/>
      <c r="LQK72" s="4348"/>
      <c r="LQL72" s="4348"/>
      <c r="LQM72" s="4348"/>
      <c r="LQN72" s="4348"/>
      <c r="LQO72" s="4348"/>
      <c r="LQP72" s="4348"/>
      <c r="LQQ72" s="4348"/>
      <c r="LQR72" s="4348"/>
      <c r="LQS72" s="4348"/>
      <c r="LQT72" s="4348"/>
      <c r="LQU72" s="4348"/>
      <c r="LQV72" s="4348"/>
      <c r="LQW72" s="4348"/>
      <c r="LQX72" s="4348"/>
      <c r="LQY72" s="4348"/>
      <c r="LQZ72" s="4348"/>
      <c r="LRA72" s="4348"/>
      <c r="LRB72" s="4348"/>
      <c r="LRC72" s="4348"/>
      <c r="LRD72" s="4348"/>
      <c r="LRE72" s="4348"/>
      <c r="LRF72" s="4348"/>
      <c r="LRG72" s="4348"/>
      <c r="LRH72" s="4348"/>
      <c r="LRI72" s="4348"/>
      <c r="LRJ72" s="4348"/>
      <c r="LRK72" s="4348"/>
      <c r="LRL72" s="4348"/>
      <c r="LRM72" s="4348"/>
      <c r="LRN72" s="4348"/>
      <c r="LRO72" s="4348"/>
      <c r="LRP72" s="4348"/>
      <c r="LRQ72" s="4348"/>
      <c r="LRR72" s="4348"/>
      <c r="LRS72" s="4348"/>
      <c r="LRT72" s="4348"/>
      <c r="LRU72" s="4348"/>
      <c r="LRV72" s="4348"/>
      <c r="LRW72" s="4348"/>
      <c r="LRX72" s="4348"/>
      <c r="LRY72" s="4348"/>
      <c r="LRZ72" s="4348"/>
      <c r="LSA72" s="4348"/>
      <c r="LSB72" s="4348"/>
      <c r="LSC72" s="4348"/>
      <c r="LSD72" s="4348"/>
      <c r="LSE72" s="4348"/>
      <c r="LSF72" s="4348"/>
      <c r="LSG72" s="4348"/>
      <c r="LSH72" s="4348"/>
      <c r="LSI72" s="4348"/>
      <c r="LSJ72" s="4348"/>
      <c r="LSK72" s="4348"/>
      <c r="LSL72" s="4348"/>
      <c r="LSM72" s="4348"/>
      <c r="LSN72" s="4348"/>
      <c r="LSO72" s="4348"/>
      <c r="LSP72" s="4348"/>
      <c r="LSQ72" s="4348"/>
      <c r="LSR72" s="4348"/>
      <c r="LSS72" s="4348"/>
      <c r="LST72" s="4348"/>
      <c r="LSU72" s="4348"/>
      <c r="LSV72" s="4348"/>
      <c r="LSW72" s="4348"/>
      <c r="LSX72" s="4348"/>
      <c r="LSY72" s="4348"/>
      <c r="LSZ72" s="4348"/>
      <c r="LTA72" s="4348"/>
      <c r="LTB72" s="4348"/>
      <c r="LTC72" s="4348"/>
      <c r="LTD72" s="4348"/>
      <c r="LTE72" s="4348"/>
      <c r="LTF72" s="4348"/>
      <c r="LTG72" s="4348"/>
      <c r="LTH72" s="4348"/>
      <c r="LTI72" s="4348"/>
      <c r="LTJ72" s="4348"/>
      <c r="LTK72" s="4348"/>
      <c r="LTL72" s="4348"/>
      <c r="LTM72" s="4348"/>
      <c r="LTN72" s="4348"/>
      <c r="LTO72" s="4348"/>
      <c r="LTP72" s="4348"/>
      <c r="LTQ72" s="4348"/>
      <c r="LTR72" s="4348"/>
      <c r="LTS72" s="4348"/>
      <c r="LTT72" s="4348"/>
      <c r="LTU72" s="4348"/>
      <c r="LTV72" s="4348"/>
      <c r="LTW72" s="4348"/>
      <c r="LTX72" s="4348"/>
      <c r="LTY72" s="4348"/>
      <c r="LTZ72" s="4348"/>
      <c r="LUA72" s="4348"/>
      <c r="LUB72" s="4348"/>
      <c r="LUC72" s="4348"/>
      <c r="LUD72" s="4348"/>
      <c r="LUE72" s="4348"/>
      <c r="LUF72" s="4348"/>
      <c r="LUG72" s="4348"/>
      <c r="LUH72" s="4348"/>
      <c r="LUI72" s="4348"/>
      <c r="LUJ72" s="4348"/>
      <c r="LUK72" s="4348"/>
      <c r="LUL72" s="4348"/>
      <c r="LUM72" s="4348"/>
      <c r="LUN72" s="4348"/>
      <c r="LUO72" s="4348"/>
      <c r="LUP72" s="4348"/>
      <c r="LUQ72" s="4348"/>
      <c r="LUR72" s="4348"/>
      <c r="LUS72" s="4348"/>
      <c r="LUT72" s="4348"/>
      <c r="LUU72" s="4348"/>
      <c r="LUV72" s="4348"/>
      <c r="LUW72" s="4348"/>
      <c r="LUX72" s="4348"/>
      <c r="LUY72" s="4348"/>
      <c r="LUZ72" s="4348"/>
      <c r="LVA72" s="4348"/>
      <c r="LVB72" s="4348"/>
      <c r="LVC72" s="4348"/>
      <c r="LVD72" s="4348"/>
      <c r="LVE72" s="4348"/>
      <c r="LVF72" s="4348"/>
      <c r="LVG72" s="4348"/>
      <c r="LVH72" s="4348"/>
      <c r="LVI72" s="4348"/>
      <c r="LVJ72" s="4348"/>
      <c r="LVK72" s="4348"/>
      <c r="LVL72" s="4348"/>
      <c r="LVM72" s="4348"/>
      <c r="LVN72" s="4348"/>
      <c r="LVO72" s="4348"/>
      <c r="LVP72" s="4348"/>
      <c r="LVQ72" s="4348"/>
      <c r="LVR72" s="4348"/>
      <c r="LVS72" s="4348"/>
      <c r="LVT72" s="4348"/>
      <c r="LVU72" s="4348"/>
      <c r="LVV72" s="4348"/>
      <c r="LVW72" s="4348"/>
      <c r="LVX72" s="4348"/>
      <c r="LVY72" s="4348"/>
      <c r="LVZ72" s="4348"/>
      <c r="LWA72" s="4348"/>
      <c r="LWB72" s="4348"/>
      <c r="LWC72" s="4348"/>
      <c r="LWD72" s="4348"/>
      <c r="LWE72" s="4348"/>
      <c r="LWF72" s="4348"/>
      <c r="LWG72" s="4348"/>
      <c r="LWH72" s="4348"/>
      <c r="LWI72" s="4348"/>
      <c r="LWJ72" s="4348"/>
      <c r="LWK72" s="4348"/>
      <c r="LWL72" s="4348"/>
      <c r="LWM72" s="4348"/>
      <c r="LWN72" s="4348"/>
      <c r="LWO72" s="4348"/>
      <c r="LWP72" s="4348"/>
      <c r="LWQ72" s="4348"/>
      <c r="LWR72" s="4348"/>
      <c r="LWS72" s="4348"/>
      <c r="LWT72" s="4348"/>
      <c r="LWU72" s="4348"/>
      <c r="LWV72" s="4348"/>
      <c r="LWW72" s="4348"/>
      <c r="LWX72" s="4348"/>
      <c r="LWY72" s="4348"/>
      <c r="LWZ72" s="4348"/>
      <c r="LXA72" s="4348"/>
      <c r="LXB72" s="4348"/>
      <c r="LXC72" s="4348"/>
      <c r="LXD72" s="4348"/>
      <c r="LXE72" s="4348"/>
      <c r="LXF72" s="4348"/>
      <c r="LXG72" s="4348"/>
      <c r="LXH72" s="4348"/>
      <c r="LXI72" s="4348"/>
      <c r="LXJ72" s="4348"/>
      <c r="LXK72" s="4348"/>
      <c r="LXL72" s="4348"/>
      <c r="LXM72" s="4348"/>
      <c r="LXN72" s="4348"/>
      <c r="LXO72" s="4348"/>
      <c r="LXP72" s="4348"/>
      <c r="LXQ72" s="4348"/>
      <c r="LXR72" s="4348"/>
      <c r="LXS72" s="4348"/>
      <c r="LXT72" s="4348"/>
      <c r="LXU72" s="4348"/>
      <c r="LXV72" s="4348"/>
      <c r="LXW72" s="4348"/>
      <c r="LXX72" s="4348"/>
      <c r="LXY72" s="4348"/>
      <c r="LXZ72" s="4348"/>
      <c r="LYA72" s="4348"/>
      <c r="LYB72" s="4348"/>
      <c r="LYC72" s="4348"/>
      <c r="LYD72" s="4348"/>
      <c r="LYE72" s="4348"/>
      <c r="LYF72" s="4348"/>
      <c r="LYG72" s="4348"/>
      <c r="LYH72" s="4348"/>
      <c r="LYI72" s="4348"/>
      <c r="LYJ72" s="4348"/>
      <c r="LYK72" s="4348"/>
      <c r="LYL72" s="4348"/>
      <c r="LYM72" s="4348"/>
      <c r="LYN72" s="4348"/>
      <c r="LYO72" s="4348"/>
      <c r="LYP72" s="4348"/>
      <c r="LYQ72" s="4348"/>
      <c r="LYR72" s="4348"/>
      <c r="LYS72" s="4348"/>
      <c r="LYT72" s="4348"/>
      <c r="LYU72" s="4348"/>
      <c r="LYV72" s="4348"/>
      <c r="LYW72" s="4348"/>
      <c r="LYX72" s="4348"/>
      <c r="LYY72" s="4348"/>
      <c r="LYZ72" s="4348"/>
      <c r="LZA72" s="4348"/>
      <c r="LZB72" s="4348"/>
      <c r="LZC72" s="4348"/>
      <c r="LZD72" s="4348"/>
      <c r="LZE72" s="4348"/>
      <c r="LZF72" s="4348"/>
      <c r="LZG72" s="4348"/>
      <c r="LZH72" s="4348"/>
      <c r="LZI72" s="4348"/>
      <c r="LZJ72" s="4348"/>
      <c r="LZK72" s="4348"/>
      <c r="LZL72" s="4348"/>
      <c r="LZM72" s="4348"/>
      <c r="LZN72" s="4348"/>
      <c r="LZO72" s="4348"/>
      <c r="LZP72" s="4348"/>
      <c r="LZQ72" s="4348"/>
      <c r="LZR72" s="4348"/>
      <c r="LZS72" s="4348"/>
      <c r="LZT72" s="4348"/>
      <c r="LZU72" s="4348"/>
      <c r="LZV72" s="4348"/>
      <c r="LZW72" s="4348"/>
      <c r="LZX72" s="4348"/>
      <c r="LZY72" s="4348"/>
      <c r="LZZ72" s="4348"/>
      <c r="MAA72" s="4348"/>
      <c r="MAB72" s="4348"/>
      <c r="MAC72" s="4348"/>
      <c r="MAD72" s="4348"/>
      <c r="MAE72" s="4348"/>
      <c r="MAF72" s="4348"/>
      <c r="MAG72" s="4348"/>
      <c r="MAH72" s="4348"/>
      <c r="MAI72" s="4348"/>
      <c r="MAJ72" s="4348"/>
      <c r="MAK72" s="4348"/>
      <c r="MAL72" s="4348"/>
      <c r="MAM72" s="4348"/>
      <c r="MAN72" s="4348"/>
      <c r="MAO72" s="4348"/>
      <c r="MAP72" s="4348"/>
      <c r="MAQ72" s="4348"/>
      <c r="MAR72" s="4348"/>
      <c r="MAS72" s="4348"/>
      <c r="MAT72" s="4348"/>
      <c r="MAU72" s="4348"/>
      <c r="MAV72" s="4348"/>
      <c r="MAW72" s="4348"/>
      <c r="MAX72" s="4348"/>
      <c r="MAY72" s="4348"/>
      <c r="MAZ72" s="4348"/>
      <c r="MBA72" s="4348"/>
      <c r="MBB72" s="4348"/>
      <c r="MBC72" s="4348"/>
      <c r="MBD72" s="4348"/>
      <c r="MBE72" s="4348"/>
      <c r="MBF72" s="4348"/>
      <c r="MBG72" s="4348"/>
      <c r="MBH72" s="4348"/>
      <c r="MBI72" s="4348"/>
      <c r="MBJ72" s="4348"/>
      <c r="MBK72" s="4348"/>
      <c r="MBL72" s="4348"/>
      <c r="MBM72" s="4348"/>
      <c r="MBN72" s="4348"/>
      <c r="MBO72" s="4348"/>
      <c r="MBP72" s="4348"/>
      <c r="MBQ72" s="4348"/>
      <c r="MBR72" s="4348"/>
      <c r="MBS72" s="4348"/>
      <c r="MBT72" s="4348"/>
      <c r="MBU72" s="4348"/>
      <c r="MBV72" s="4348"/>
      <c r="MBW72" s="4348"/>
      <c r="MBX72" s="4348"/>
      <c r="MBY72" s="4348"/>
      <c r="MBZ72" s="4348"/>
      <c r="MCA72" s="4348"/>
      <c r="MCB72" s="4348"/>
      <c r="MCC72" s="4348"/>
      <c r="MCD72" s="4348"/>
      <c r="MCE72" s="4348"/>
      <c r="MCF72" s="4348"/>
      <c r="MCG72" s="4348"/>
      <c r="MCH72" s="4348"/>
      <c r="MCI72" s="4348"/>
      <c r="MCJ72" s="4348"/>
      <c r="MCK72" s="4348"/>
      <c r="MCL72" s="4348"/>
      <c r="MCM72" s="4348"/>
      <c r="MCN72" s="4348"/>
      <c r="MCO72" s="4348"/>
      <c r="MCP72" s="4348"/>
      <c r="MCQ72" s="4348"/>
      <c r="MCR72" s="4348"/>
      <c r="MCS72" s="4348"/>
      <c r="MCT72" s="4348"/>
      <c r="MCU72" s="4348"/>
      <c r="MCV72" s="4348"/>
      <c r="MCW72" s="4348"/>
      <c r="MCX72" s="4348"/>
      <c r="MCY72" s="4348"/>
      <c r="MCZ72" s="4348"/>
      <c r="MDA72" s="4348"/>
      <c r="MDB72" s="4348"/>
      <c r="MDC72" s="4348"/>
      <c r="MDD72" s="4348"/>
      <c r="MDE72" s="4348"/>
      <c r="MDF72" s="4348"/>
      <c r="MDG72" s="4348"/>
      <c r="MDH72" s="4348"/>
      <c r="MDI72" s="4348"/>
      <c r="MDJ72" s="4348"/>
      <c r="MDK72" s="4348"/>
      <c r="MDL72" s="4348"/>
      <c r="MDM72" s="4348"/>
      <c r="MDN72" s="4348"/>
      <c r="MDO72" s="4348"/>
      <c r="MDP72" s="4348"/>
      <c r="MDQ72" s="4348"/>
      <c r="MDR72" s="4348"/>
      <c r="MDS72" s="4348"/>
      <c r="MDT72" s="4348"/>
      <c r="MDU72" s="4348"/>
      <c r="MDV72" s="4348"/>
      <c r="MDW72" s="4348"/>
      <c r="MDX72" s="4348"/>
      <c r="MDY72" s="4348"/>
      <c r="MDZ72" s="4348"/>
      <c r="MEA72" s="4348"/>
      <c r="MEB72" s="4348"/>
      <c r="MEC72" s="4348"/>
      <c r="MED72" s="4348"/>
      <c r="MEE72" s="4348"/>
      <c r="MEF72" s="4348"/>
      <c r="MEG72" s="4348"/>
      <c r="MEH72" s="4348"/>
      <c r="MEI72" s="4348"/>
      <c r="MEJ72" s="4348"/>
      <c r="MEK72" s="4348"/>
      <c r="MEL72" s="4348"/>
      <c r="MEM72" s="4348"/>
      <c r="MEN72" s="4348"/>
      <c r="MEO72" s="4348"/>
      <c r="MEP72" s="4348"/>
      <c r="MEQ72" s="4348"/>
      <c r="MER72" s="4348"/>
      <c r="MES72" s="4348"/>
      <c r="MET72" s="4348"/>
      <c r="MEU72" s="4348"/>
      <c r="MEV72" s="4348"/>
      <c r="MEW72" s="4348"/>
      <c r="MEX72" s="4348"/>
      <c r="MEY72" s="4348"/>
      <c r="MEZ72" s="4348"/>
      <c r="MFA72" s="4348"/>
      <c r="MFB72" s="4348"/>
      <c r="MFC72" s="4348"/>
      <c r="MFD72" s="4348"/>
      <c r="MFE72" s="4348"/>
      <c r="MFF72" s="4348"/>
      <c r="MFG72" s="4348"/>
      <c r="MFH72" s="4348"/>
      <c r="MFI72" s="4348"/>
      <c r="MFJ72" s="4348"/>
      <c r="MFK72" s="4348"/>
      <c r="MFL72" s="4348"/>
      <c r="MFM72" s="4348"/>
      <c r="MFN72" s="4348"/>
      <c r="MFO72" s="4348"/>
      <c r="MFP72" s="4348"/>
      <c r="MFQ72" s="4348"/>
      <c r="MFR72" s="4348"/>
      <c r="MFS72" s="4348"/>
      <c r="MFT72" s="4348"/>
      <c r="MFU72" s="4348"/>
      <c r="MFV72" s="4348"/>
      <c r="MFW72" s="4348"/>
      <c r="MFX72" s="4348"/>
      <c r="MFY72" s="4348"/>
      <c r="MFZ72" s="4348"/>
      <c r="MGA72" s="4348"/>
      <c r="MGB72" s="4348"/>
      <c r="MGC72" s="4348"/>
      <c r="MGD72" s="4348"/>
      <c r="MGE72" s="4348"/>
      <c r="MGF72" s="4348"/>
      <c r="MGG72" s="4348"/>
      <c r="MGH72" s="4348"/>
      <c r="MGI72" s="4348"/>
      <c r="MGJ72" s="4348"/>
      <c r="MGK72" s="4348"/>
      <c r="MGL72" s="4348"/>
      <c r="MGM72" s="4348"/>
      <c r="MGN72" s="4348"/>
      <c r="MGO72" s="4348"/>
      <c r="MGP72" s="4348"/>
      <c r="MGQ72" s="4348"/>
      <c r="MGR72" s="4348"/>
      <c r="MGS72" s="4348"/>
      <c r="MGT72" s="4348"/>
      <c r="MGU72" s="4348"/>
      <c r="MGV72" s="4348"/>
      <c r="MGW72" s="4348"/>
      <c r="MGX72" s="4348"/>
      <c r="MGY72" s="4348"/>
      <c r="MGZ72" s="4348"/>
      <c r="MHA72" s="4348"/>
      <c r="MHB72" s="4348"/>
      <c r="MHC72" s="4348"/>
      <c r="MHD72" s="4348"/>
      <c r="MHE72" s="4348"/>
      <c r="MHF72" s="4348"/>
      <c r="MHG72" s="4348"/>
      <c r="MHH72" s="4348"/>
      <c r="MHI72" s="4348"/>
      <c r="MHJ72" s="4348"/>
      <c r="MHK72" s="4348"/>
      <c r="MHL72" s="4348"/>
      <c r="MHM72" s="4348"/>
      <c r="MHN72" s="4348"/>
      <c r="MHO72" s="4348"/>
      <c r="MHP72" s="4348"/>
      <c r="MHQ72" s="4348"/>
      <c r="MHR72" s="4348"/>
      <c r="MHS72" s="4348"/>
      <c r="MHT72" s="4348"/>
      <c r="MHU72" s="4348"/>
      <c r="MHV72" s="4348"/>
      <c r="MHW72" s="4348"/>
      <c r="MHX72" s="4348"/>
      <c r="MHY72" s="4348"/>
      <c r="MHZ72" s="4348"/>
      <c r="MIA72" s="4348"/>
      <c r="MIB72" s="4348"/>
      <c r="MIC72" s="4348"/>
      <c r="MID72" s="4348"/>
      <c r="MIE72" s="4348"/>
      <c r="MIF72" s="4348"/>
      <c r="MIG72" s="4348"/>
      <c r="MIH72" s="4348"/>
      <c r="MII72" s="4348"/>
      <c r="MIJ72" s="4348"/>
      <c r="MIK72" s="4348"/>
      <c r="MIL72" s="4348"/>
      <c r="MIM72" s="4348"/>
      <c r="MIN72" s="4348"/>
      <c r="MIO72" s="4348"/>
      <c r="MIP72" s="4348"/>
      <c r="MIQ72" s="4348"/>
      <c r="MIR72" s="4348"/>
      <c r="MIS72" s="4348"/>
      <c r="MIT72" s="4348"/>
      <c r="MIU72" s="4348"/>
      <c r="MIV72" s="4348"/>
      <c r="MIW72" s="4348"/>
      <c r="MIX72" s="4348"/>
      <c r="MIY72" s="4348"/>
      <c r="MIZ72" s="4348"/>
      <c r="MJA72" s="4348"/>
      <c r="MJB72" s="4348"/>
      <c r="MJC72" s="4348"/>
      <c r="MJD72" s="4348"/>
      <c r="MJE72" s="4348"/>
      <c r="MJF72" s="4348"/>
      <c r="MJG72" s="4348"/>
      <c r="MJH72" s="4348"/>
      <c r="MJI72" s="4348"/>
      <c r="MJJ72" s="4348"/>
      <c r="MJK72" s="4348"/>
      <c r="MJL72" s="4348"/>
      <c r="MJM72" s="4348"/>
      <c r="MJN72" s="4348"/>
      <c r="MJO72" s="4348"/>
      <c r="MJP72" s="4348"/>
      <c r="MJQ72" s="4348"/>
      <c r="MJR72" s="4348"/>
      <c r="MJS72" s="4348"/>
      <c r="MJT72" s="4348"/>
      <c r="MJU72" s="4348"/>
      <c r="MJV72" s="4348"/>
      <c r="MJW72" s="4348"/>
      <c r="MJX72" s="4348"/>
      <c r="MJY72" s="4348"/>
      <c r="MJZ72" s="4348"/>
      <c r="MKA72" s="4348"/>
      <c r="MKB72" s="4348"/>
      <c r="MKC72" s="4348"/>
      <c r="MKD72" s="4348"/>
      <c r="MKE72" s="4348"/>
      <c r="MKF72" s="4348"/>
      <c r="MKG72" s="4348"/>
      <c r="MKH72" s="4348"/>
      <c r="MKI72" s="4348"/>
      <c r="MKJ72" s="4348"/>
      <c r="MKK72" s="4348"/>
      <c r="MKL72" s="4348"/>
      <c r="MKM72" s="4348"/>
      <c r="MKN72" s="4348"/>
      <c r="MKO72" s="4348"/>
      <c r="MKP72" s="4348"/>
      <c r="MKQ72" s="4348"/>
      <c r="MKR72" s="4348"/>
      <c r="MKS72" s="4348"/>
      <c r="MKT72" s="4348"/>
      <c r="MKU72" s="4348"/>
      <c r="MKV72" s="4348"/>
      <c r="MKW72" s="4348"/>
      <c r="MKX72" s="4348"/>
      <c r="MKY72" s="4348"/>
      <c r="MKZ72" s="4348"/>
      <c r="MLA72" s="4348"/>
      <c r="MLB72" s="4348"/>
      <c r="MLC72" s="4348"/>
      <c r="MLD72" s="4348"/>
      <c r="MLE72" s="4348"/>
      <c r="MLF72" s="4348"/>
      <c r="MLG72" s="4348"/>
      <c r="MLH72" s="4348"/>
      <c r="MLI72" s="4348"/>
      <c r="MLJ72" s="4348"/>
      <c r="MLK72" s="4348"/>
      <c r="MLL72" s="4348"/>
      <c r="MLM72" s="4348"/>
      <c r="MLN72" s="4348"/>
      <c r="MLO72" s="4348"/>
      <c r="MLP72" s="4348"/>
      <c r="MLQ72" s="4348"/>
      <c r="MLR72" s="4348"/>
      <c r="MLS72" s="4348"/>
      <c r="MLT72" s="4348"/>
      <c r="MLU72" s="4348"/>
      <c r="MLV72" s="4348"/>
      <c r="MLW72" s="4348"/>
      <c r="MLX72" s="4348"/>
      <c r="MLY72" s="4348"/>
      <c r="MLZ72" s="4348"/>
      <c r="MMA72" s="4348"/>
      <c r="MMB72" s="4348"/>
      <c r="MMC72" s="4348"/>
      <c r="MMD72" s="4348"/>
      <c r="MME72" s="4348"/>
      <c r="MMF72" s="4348"/>
      <c r="MMG72" s="4348"/>
      <c r="MMH72" s="4348"/>
      <c r="MMI72" s="4348"/>
      <c r="MMJ72" s="4348"/>
      <c r="MMK72" s="4348"/>
      <c r="MML72" s="4348"/>
      <c r="MMM72" s="4348"/>
      <c r="MMN72" s="4348"/>
      <c r="MMO72" s="4348"/>
      <c r="MMP72" s="4348"/>
      <c r="MMQ72" s="4348"/>
      <c r="MMR72" s="4348"/>
      <c r="MMS72" s="4348"/>
      <c r="MMT72" s="4348"/>
      <c r="MMU72" s="4348"/>
      <c r="MMV72" s="4348"/>
      <c r="MMW72" s="4348"/>
      <c r="MMX72" s="4348"/>
      <c r="MMY72" s="4348"/>
      <c r="MMZ72" s="4348"/>
      <c r="MNA72" s="4348"/>
      <c r="MNB72" s="4348"/>
      <c r="MNC72" s="4348"/>
      <c r="MND72" s="4348"/>
      <c r="MNE72" s="4348"/>
      <c r="MNF72" s="4348"/>
      <c r="MNG72" s="4348"/>
      <c r="MNH72" s="4348"/>
      <c r="MNI72" s="4348"/>
      <c r="MNJ72" s="4348"/>
      <c r="MNK72" s="4348"/>
      <c r="MNL72" s="4348"/>
      <c r="MNM72" s="4348"/>
      <c r="MNN72" s="4348"/>
      <c r="MNO72" s="4348"/>
      <c r="MNP72" s="4348"/>
      <c r="MNQ72" s="4348"/>
      <c r="MNR72" s="4348"/>
      <c r="MNS72" s="4348"/>
      <c r="MNT72" s="4348"/>
      <c r="MNU72" s="4348"/>
      <c r="MNV72" s="4348"/>
      <c r="MNW72" s="4348"/>
      <c r="MNX72" s="4348"/>
      <c r="MNY72" s="4348"/>
      <c r="MNZ72" s="4348"/>
      <c r="MOA72" s="4348"/>
      <c r="MOB72" s="4348"/>
      <c r="MOC72" s="4348"/>
      <c r="MOD72" s="4348"/>
      <c r="MOE72" s="4348"/>
      <c r="MOF72" s="4348"/>
      <c r="MOG72" s="4348"/>
      <c r="MOH72" s="4348"/>
      <c r="MOI72" s="4348"/>
      <c r="MOJ72" s="4348"/>
      <c r="MOK72" s="4348"/>
      <c r="MOL72" s="4348"/>
      <c r="MOM72" s="4348"/>
      <c r="MON72" s="4348"/>
      <c r="MOO72" s="4348"/>
      <c r="MOP72" s="4348"/>
      <c r="MOQ72" s="4348"/>
      <c r="MOR72" s="4348"/>
      <c r="MOS72" s="4348"/>
      <c r="MOT72" s="4348"/>
      <c r="MOU72" s="4348"/>
      <c r="MOV72" s="4348"/>
      <c r="MOW72" s="4348"/>
      <c r="MOX72" s="4348"/>
      <c r="MOY72" s="4348"/>
      <c r="MOZ72" s="4348"/>
      <c r="MPA72" s="4348"/>
      <c r="MPB72" s="4348"/>
      <c r="MPC72" s="4348"/>
      <c r="MPD72" s="4348"/>
      <c r="MPE72" s="4348"/>
      <c r="MPF72" s="4348"/>
      <c r="MPG72" s="4348"/>
      <c r="MPH72" s="4348"/>
      <c r="MPI72" s="4348"/>
      <c r="MPJ72" s="4348"/>
      <c r="MPK72" s="4348"/>
      <c r="MPL72" s="4348"/>
      <c r="MPM72" s="4348"/>
      <c r="MPN72" s="4348"/>
      <c r="MPO72" s="4348"/>
      <c r="MPP72" s="4348"/>
      <c r="MPQ72" s="4348"/>
      <c r="MPR72" s="4348"/>
      <c r="MPS72" s="4348"/>
      <c r="MPT72" s="4348"/>
      <c r="MPU72" s="4348"/>
      <c r="MPV72" s="4348"/>
      <c r="MPW72" s="4348"/>
      <c r="MPX72" s="4348"/>
      <c r="MPY72" s="4348"/>
      <c r="MPZ72" s="4348"/>
      <c r="MQA72" s="4348"/>
      <c r="MQB72" s="4348"/>
      <c r="MQC72" s="4348"/>
      <c r="MQD72" s="4348"/>
      <c r="MQE72" s="4348"/>
      <c r="MQF72" s="4348"/>
      <c r="MQG72" s="4348"/>
      <c r="MQH72" s="4348"/>
      <c r="MQI72" s="4348"/>
      <c r="MQJ72" s="4348"/>
      <c r="MQK72" s="4348"/>
      <c r="MQL72" s="4348"/>
      <c r="MQM72" s="4348"/>
      <c r="MQN72" s="4348"/>
      <c r="MQO72" s="4348"/>
      <c r="MQP72" s="4348"/>
      <c r="MQQ72" s="4348"/>
      <c r="MQR72" s="4348"/>
      <c r="MQS72" s="4348"/>
      <c r="MQT72" s="4348"/>
      <c r="MQU72" s="4348"/>
      <c r="MQV72" s="4348"/>
      <c r="MQW72" s="4348"/>
      <c r="MQX72" s="4348"/>
      <c r="MQY72" s="4348"/>
      <c r="MQZ72" s="4348"/>
      <c r="MRA72" s="4348"/>
      <c r="MRB72" s="4348"/>
      <c r="MRC72" s="4348"/>
      <c r="MRD72" s="4348"/>
      <c r="MRE72" s="4348"/>
      <c r="MRF72" s="4348"/>
      <c r="MRG72" s="4348"/>
      <c r="MRH72" s="4348"/>
      <c r="MRI72" s="4348"/>
      <c r="MRJ72" s="4348"/>
      <c r="MRK72" s="4348"/>
      <c r="MRL72" s="4348"/>
      <c r="MRM72" s="4348"/>
      <c r="MRN72" s="4348"/>
      <c r="MRO72" s="4348"/>
      <c r="MRP72" s="4348"/>
      <c r="MRQ72" s="4348"/>
      <c r="MRR72" s="4348"/>
      <c r="MRS72" s="4348"/>
      <c r="MRT72" s="4348"/>
      <c r="MRU72" s="4348"/>
      <c r="MRV72" s="4348"/>
      <c r="MRW72" s="4348"/>
      <c r="MRX72" s="4348"/>
      <c r="MRY72" s="4348"/>
      <c r="MRZ72" s="4348"/>
      <c r="MSA72" s="4348"/>
      <c r="MSB72" s="4348"/>
      <c r="MSC72" s="4348"/>
      <c r="MSD72" s="4348"/>
      <c r="MSE72" s="4348"/>
      <c r="MSF72" s="4348"/>
      <c r="MSG72" s="4348"/>
      <c r="MSH72" s="4348"/>
      <c r="MSI72" s="4348"/>
      <c r="MSJ72" s="4348"/>
      <c r="MSK72" s="4348"/>
      <c r="MSL72" s="4348"/>
      <c r="MSM72" s="4348"/>
      <c r="MSN72" s="4348"/>
      <c r="MSO72" s="4348"/>
      <c r="MSP72" s="4348"/>
      <c r="MSQ72" s="4348"/>
      <c r="MSR72" s="4348"/>
      <c r="MSS72" s="4348"/>
      <c r="MST72" s="4348"/>
      <c r="MSU72" s="4348"/>
      <c r="MSV72" s="4348"/>
      <c r="MSW72" s="4348"/>
      <c r="MSX72" s="4348"/>
      <c r="MSY72" s="4348"/>
      <c r="MSZ72" s="4348"/>
      <c r="MTA72" s="4348"/>
      <c r="MTB72" s="4348"/>
      <c r="MTC72" s="4348"/>
      <c r="MTD72" s="4348"/>
      <c r="MTE72" s="4348"/>
      <c r="MTF72" s="4348"/>
      <c r="MTG72" s="4348"/>
      <c r="MTH72" s="4348"/>
      <c r="MTI72" s="4348"/>
      <c r="MTJ72" s="4348"/>
      <c r="MTK72" s="4348"/>
      <c r="MTL72" s="4348"/>
      <c r="MTM72" s="4348"/>
      <c r="MTN72" s="4348"/>
      <c r="MTO72" s="4348"/>
      <c r="MTP72" s="4348"/>
      <c r="MTQ72" s="4348"/>
      <c r="MTR72" s="4348"/>
      <c r="MTS72" s="4348"/>
      <c r="MTT72" s="4348"/>
      <c r="MTU72" s="4348"/>
      <c r="MTV72" s="4348"/>
      <c r="MTW72" s="4348"/>
      <c r="MTX72" s="4348"/>
      <c r="MTY72" s="4348"/>
      <c r="MTZ72" s="4348"/>
      <c r="MUA72" s="4348"/>
      <c r="MUB72" s="4348"/>
      <c r="MUC72" s="4348"/>
      <c r="MUD72" s="4348"/>
      <c r="MUE72" s="4348"/>
      <c r="MUF72" s="4348"/>
      <c r="MUG72" s="4348"/>
      <c r="MUH72" s="4348"/>
      <c r="MUI72" s="4348"/>
      <c r="MUJ72" s="4348"/>
      <c r="MUK72" s="4348"/>
      <c r="MUL72" s="4348"/>
      <c r="MUM72" s="4348"/>
      <c r="MUN72" s="4348"/>
      <c r="MUO72" s="4348"/>
      <c r="MUP72" s="4348"/>
      <c r="MUQ72" s="4348"/>
      <c r="MUR72" s="4348"/>
      <c r="MUS72" s="4348"/>
      <c r="MUT72" s="4348"/>
      <c r="MUU72" s="4348"/>
      <c r="MUV72" s="4348"/>
      <c r="MUW72" s="4348"/>
      <c r="MUX72" s="4348"/>
      <c r="MUY72" s="4348"/>
      <c r="MUZ72" s="4348"/>
      <c r="MVA72" s="4348"/>
      <c r="MVB72" s="4348"/>
      <c r="MVC72" s="4348"/>
      <c r="MVD72" s="4348"/>
      <c r="MVE72" s="4348"/>
      <c r="MVF72" s="4348"/>
      <c r="MVG72" s="4348"/>
      <c r="MVH72" s="4348"/>
      <c r="MVI72" s="4348"/>
      <c r="MVJ72" s="4348"/>
      <c r="MVK72" s="4348"/>
      <c r="MVL72" s="4348"/>
      <c r="MVM72" s="4348"/>
      <c r="MVN72" s="4348"/>
      <c r="MVO72" s="4348"/>
      <c r="MVP72" s="4348"/>
      <c r="MVQ72" s="4348"/>
      <c r="MVR72" s="4348"/>
      <c r="MVS72" s="4348"/>
      <c r="MVT72" s="4348"/>
      <c r="MVU72" s="4348"/>
      <c r="MVV72" s="4348"/>
      <c r="MVW72" s="4348"/>
      <c r="MVX72" s="4348"/>
      <c r="MVY72" s="4348"/>
      <c r="MVZ72" s="4348"/>
      <c r="MWA72" s="4348"/>
      <c r="MWB72" s="4348"/>
      <c r="MWC72" s="4348"/>
      <c r="MWD72" s="4348"/>
      <c r="MWE72" s="4348"/>
      <c r="MWF72" s="4348"/>
      <c r="MWG72" s="4348"/>
      <c r="MWH72" s="4348"/>
      <c r="MWI72" s="4348"/>
      <c r="MWJ72" s="4348"/>
      <c r="MWK72" s="4348"/>
      <c r="MWL72" s="4348"/>
      <c r="MWM72" s="4348"/>
      <c r="MWN72" s="4348"/>
      <c r="MWO72" s="4348"/>
      <c r="MWP72" s="4348"/>
      <c r="MWQ72" s="4348"/>
      <c r="MWR72" s="4348"/>
      <c r="MWS72" s="4348"/>
      <c r="MWT72" s="4348"/>
      <c r="MWU72" s="4348"/>
      <c r="MWV72" s="4348"/>
      <c r="MWW72" s="4348"/>
      <c r="MWX72" s="4348"/>
      <c r="MWY72" s="4348"/>
      <c r="MWZ72" s="4348"/>
      <c r="MXA72" s="4348"/>
      <c r="MXB72" s="4348"/>
      <c r="MXC72" s="4348"/>
      <c r="MXD72" s="4348"/>
      <c r="MXE72" s="4348"/>
      <c r="MXF72" s="4348"/>
      <c r="MXG72" s="4348"/>
      <c r="MXH72" s="4348"/>
      <c r="MXI72" s="4348"/>
      <c r="MXJ72" s="4348"/>
      <c r="MXK72" s="4348"/>
      <c r="MXL72" s="4348"/>
      <c r="MXM72" s="4348"/>
      <c r="MXN72" s="4348"/>
      <c r="MXO72" s="4348"/>
      <c r="MXP72" s="4348"/>
      <c r="MXQ72" s="4348"/>
      <c r="MXR72" s="4348"/>
      <c r="MXS72" s="4348"/>
      <c r="MXT72" s="4348"/>
      <c r="MXU72" s="4348"/>
      <c r="MXV72" s="4348"/>
      <c r="MXW72" s="4348"/>
      <c r="MXX72" s="4348"/>
      <c r="MXY72" s="4348"/>
      <c r="MXZ72" s="4348"/>
      <c r="MYA72" s="4348"/>
      <c r="MYB72" s="4348"/>
      <c r="MYC72" s="4348"/>
      <c r="MYD72" s="4348"/>
      <c r="MYE72" s="4348"/>
      <c r="MYF72" s="4348"/>
      <c r="MYG72" s="4348"/>
      <c r="MYH72" s="4348"/>
      <c r="MYI72" s="4348"/>
      <c r="MYJ72" s="4348"/>
      <c r="MYK72" s="4348"/>
      <c r="MYL72" s="4348"/>
      <c r="MYM72" s="4348"/>
      <c r="MYN72" s="4348"/>
      <c r="MYO72" s="4348"/>
      <c r="MYP72" s="4348"/>
      <c r="MYQ72" s="4348"/>
      <c r="MYR72" s="4348"/>
      <c r="MYS72" s="4348"/>
      <c r="MYT72" s="4348"/>
      <c r="MYU72" s="4348"/>
      <c r="MYV72" s="4348"/>
      <c r="MYW72" s="4348"/>
      <c r="MYX72" s="4348"/>
      <c r="MYY72" s="4348"/>
      <c r="MYZ72" s="4348"/>
      <c r="MZA72" s="4348"/>
      <c r="MZB72" s="4348"/>
      <c r="MZC72" s="4348"/>
      <c r="MZD72" s="4348"/>
      <c r="MZE72" s="4348"/>
      <c r="MZF72" s="4348"/>
      <c r="MZG72" s="4348"/>
      <c r="MZH72" s="4348"/>
      <c r="MZI72" s="4348"/>
      <c r="MZJ72" s="4348"/>
      <c r="MZK72" s="4348"/>
      <c r="MZL72" s="4348"/>
      <c r="MZM72" s="4348"/>
      <c r="MZN72" s="4348"/>
      <c r="MZO72" s="4348"/>
      <c r="MZP72" s="4348"/>
      <c r="MZQ72" s="4348"/>
      <c r="MZR72" s="4348"/>
      <c r="MZS72" s="4348"/>
      <c r="MZT72" s="4348"/>
      <c r="MZU72" s="4348"/>
      <c r="MZV72" s="4348"/>
      <c r="MZW72" s="4348"/>
      <c r="MZX72" s="4348"/>
      <c r="MZY72" s="4348"/>
      <c r="MZZ72" s="4348"/>
      <c r="NAA72" s="4348"/>
      <c r="NAB72" s="4348"/>
      <c r="NAC72" s="4348"/>
      <c r="NAD72" s="4348"/>
      <c r="NAE72" s="4348"/>
      <c r="NAF72" s="4348"/>
      <c r="NAG72" s="4348"/>
      <c r="NAH72" s="4348"/>
      <c r="NAI72" s="4348"/>
      <c r="NAJ72" s="4348"/>
      <c r="NAK72" s="4348"/>
      <c r="NAL72" s="4348"/>
      <c r="NAM72" s="4348"/>
      <c r="NAN72" s="4348"/>
      <c r="NAO72" s="4348"/>
      <c r="NAP72" s="4348"/>
      <c r="NAQ72" s="4348"/>
      <c r="NAR72" s="4348"/>
      <c r="NAS72" s="4348"/>
      <c r="NAT72" s="4348"/>
      <c r="NAU72" s="4348"/>
      <c r="NAV72" s="4348"/>
      <c r="NAW72" s="4348"/>
      <c r="NAX72" s="4348"/>
      <c r="NAY72" s="4348"/>
      <c r="NAZ72" s="4348"/>
      <c r="NBA72" s="4348"/>
      <c r="NBB72" s="4348"/>
      <c r="NBC72" s="4348"/>
      <c r="NBD72" s="4348"/>
      <c r="NBE72" s="4348"/>
      <c r="NBF72" s="4348"/>
      <c r="NBG72" s="4348"/>
      <c r="NBH72" s="4348"/>
      <c r="NBI72" s="4348"/>
      <c r="NBJ72" s="4348"/>
      <c r="NBK72" s="4348"/>
      <c r="NBL72" s="4348"/>
      <c r="NBM72" s="4348"/>
      <c r="NBN72" s="4348"/>
      <c r="NBO72" s="4348"/>
      <c r="NBP72" s="4348"/>
      <c r="NBQ72" s="4348"/>
      <c r="NBR72" s="4348"/>
      <c r="NBS72" s="4348"/>
      <c r="NBT72" s="4348"/>
      <c r="NBU72" s="4348"/>
      <c r="NBV72" s="4348"/>
      <c r="NBW72" s="4348"/>
      <c r="NBX72" s="4348"/>
      <c r="NBY72" s="4348"/>
      <c r="NBZ72" s="4348"/>
      <c r="NCA72" s="4348"/>
      <c r="NCB72" s="4348"/>
      <c r="NCC72" s="4348"/>
      <c r="NCD72" s="4348"/>
      <c r="NCE72" s="4348"/>
      <c r="NCF72" s="4348"/>
      <c r="NCG72" s="4348"/>
      <c r="NCH72" s="4348"/>
      <c r="NCI72" s="4348"/>
      <c r="NCJ72" s="4348"/>
      <c r="NCK72" s="4348"/>
      <c r="NCL72" s="4348"/>
      <c r="NCM72" s="4348"/>
      <c r="NCN72" s="4348"/>
      <c r="NCO72" s="4348"/>
      <c r="NCP72" s="4348"/>
      <c r="NCQ72" s="4348"/>
      <c r="NCR72" s="4348"/>
      <c r="NCS72" s="4348"/>
      <c r="NCT72" s="4348"/>
      <c r="NCU72" s="4348"/>
      <c r="NCV72" s="4348"/>
      <c r="NCW72" s="4348"/>
      <c r="NCX72" s="4348"/>
      <c r="NCY72" s="4348"/>
      <c r="NCZ72" s="4348"/>
      <c r="NDA72" s="4348"/>
      <c r="NDB72" s="4348"/>
      <c r="NDC72" s="4348"/>
      <c r="NDD72" s="4348"/>
      <c r="NDE72" s="4348"/>
      <c r="NDF72" s="4348"/>
      <c r="NDG72" s="4348"/>
      <c r="NDH72" s="4348"/>
      <c r="NDI72" s="4348"/>
      <c r="NDJ72" s="4348"/>
      <c r="NDK72" s="4348"/>
      <c r="NDL72" s="4348"/>
      <c r="NDM72" s="4348"/>
      <c r="NDN72" s="4348"/>
      <c r="NDO72" s="4348"/>
      <c r="NDP72" s="4348"/>
      <c r="NDQ72" s="4348"/>
      <c r="NDR72" s="4348"/>
      <c r="NDS72" s="4348"/>
      <c r="NDT72" s="4348"/>
      <c r="NDU72" s="4348"/>
      <c r="NDV72" s="4348"/>
      <c r="NDW72" s="4348"/>
      <c r="NDX72" s="4348"/>
      <c r="NDY72" s="4348"/>
      <c r="NDZ72" s="4348"/>
      <c r="NEA72" s="4348"/>
      <c r="NEB72" s="4348"/>
      <c r="NEC72" s="4348"/>
      <c r="NED72" s="4348"/>
      <c r="NEE72" s="4348"/>
      <c r="NEF72" s="4348"/>
      <c r="NEG72" s="4348"/>
      <c r="NEH72" s="4348"/>
      <c r="NEI72" s="4348"/>
      <c r="NEJ72" s="4348"/>
      <c r="NEK72" s="4348"/>
      <c r="NEL72" s="4348"/>
      <c r="NEM72" s="4348"/>
      <c r="NEN72" s="4348"/>
      <c r="NEO72" s="4348"/>
      <c r="NEP72" s="4348"/>
      <c r="NEQ72" s="4348"/>
      <c r="NER72" s="4348"/>
      <c r="NES72" s="4348"/>
      <c r="NET72" s="4348"/>
      <c r="NEU72" s="4348"/>
      <c r="NEV72" s="4348"/>
      <c r="NEW72" s="4348"/>
      <c r="NEX72" s="4348"/>
      <c r="NEY72" s="4348"/>
      <c r="NEZ72" s="4348"/>
      <c r="NFA72" s="4348"/>
      <c r="NFB72" s="4348"/>
      <c r="NFC72" s="4348"/>
      <c r="NFD72" s="4348"/>
      <c r="NFE72" s="4348"/>
      <c r="NFF72" s="4348"/>
      <c r="NFG72" s="4348"/>
      <c r="NFH72" s="4348"/>
      <c r="NFI72" s="4348"/>
      <c r="NFJ72" s="4348"/>
      <c r="NFK72" s="4348"/>
      <c r="NFL72" s="4348"/>
      <c r="NFM72" s="4348"/>
      <c r="NFN72" s="4348"/>
      <c r="NFO72" s="4348"/>
      <c r="NFP72" s="4348"/>
      <c r="NFQ72" s="4348"/>
      <c r="NFR72" s="4348"/>
      <c r="NFS72" s="4348"/>
      <c r="NFT72" s="4348"/>
      <c r="NFU72" s="4348"/>
      <c r="NFV72" s="4348"/>
      <c r="NFW72" s="4348"/>
      <c r="NFX72" s="4348"/>
      <c r="NFY72" s="4348"/>
      <c r="NFZ72" s="4348"/>
      <c r="NGA72" s="4348"/>
      <c r="NGB72" s="4348"/>
      <c r="NGC72" s="4348"/>
      <c r="NGD72" s="4348"/>
      <c r="NGE72" s="4348"/>
      <c r="NGF72" s="4348"/>
      <c r="NGG72" s="4348"/>
      <c r="NGH72" s="4348"/>
      <c r="NGI72" s="4348"/>
      <c r="NGJ72" s="4348"/>
      <c r="NGK72" s="4348"/>
      <c r="NGL72" s="4348"/>
      <c r="NGM72" s="4348"/>
      <c r="NGN72" s="4348"/>
      <c r="NGO72" s="4348"/>
      <c r="NGP72" s="4348"/>
      <c r="NGQ72" s="4348"/>
      <c r="NGR72" s="4348"/>
      <c r="NGS72" s="4348"/>
      <c r="NGT72" s="4348"/>
      <c r="NGU72" s="4348"/>
      <c r="NGV72" s="4348"/>
      <c r="NGW72" s="4348"/>
      <c r="NGX72" s="4348"/>
      <c r="NGY72" s="4348"/>
      <c r="NGZ72" s="4348"/>
      <c r="NHA72" s="4348"/>
      <c r="NHB72" s="4348"/>
      <c r="NHC72" s="4348"/>
      <c r="NHD72" s="4348"/>
      <c r="NHE72" s="4348"/>
      <c r="NHF72" s="4348"/>
      <c r="NHG72" s="4348"/>
      <c r="NHH72" s="4348"/>
      <c r="NHI72" s="4348"/>
      <c r="NHJ72" s="4348"/>
      <c r="NHK72" s="4348"/>
      <c r="NHL72" s="4348"/>
      <c r="NHM72" s="4348"/>
      <c r="NHN72" s="4348"/>
      <c r="NHO72" s="4348"/>
      <c r="NHP72" s="4348"/>
      <c r="NHQ72" s="4348"/>
      <c r="NHR72" s="4348"/>
      <c r="NHS72" s="4348"/>
      <c r="NHT72" s="4348"/>
      <c r="NHU72" s="4348"/>
      <c r="NHV72" s="4348"/>
      <c r="NHW72" s="4348"/>
      <c r="NHX72" s="4348"/>
      <c r="NHY72" s="4348"/>
      <c r="NHZ72" s="4348"/>
      <c r="NIA72" s="4348"/>
      <c r="NIB72" s="4348"/>
      <c r="NIC72" s="4348"/>
      <c r="NID72" s="4348"/>
      <c r="NIE72" s="4348"/>
      <c r="NIF72" s="4348"/>
      <c r="NIG72" s="4348"/>
      <c r="NIH72" s="4348"/>
      <c r="NII72" s="4348"/>
      <c r="NIJ72" s="4348"/>
      <c r="NIK72" s="4348"/>
      <c r="NIL72" s="4348"/>
      <c r="NIM72" s="4348"/>
      <c r="NIN72" s="4348"/>
      <c r="NIO72" s="4348"/>
      <c r="NIP72" s="4348"/>
      <c r="NIQ72" s="4348"/>
      <c r="NIR72" s="4348"/>
      <c r="NIS72" s="4348"/>
      <c r="NIT72" s="4348"/>
      <c r="NIU72" s="4348"/>
      <c r="NIV72" s="4348"/>
      <c r="NIW72" s="4348"/>
      <c r="NIX72" s="4348"/>
      <c r="NIY72" s="4348"/>
      <c r="NIZ72" s="4348"/>
      <c r="NJA72" s="4348"/>
      <c r="NJB72" s="4348"/>
      <c r="NJC72" s="4348"/>
      <c r="NJD72" s="4348"/>
      <c r="NJE72" s="4348"/>
      <c r="NJF72" s="4348"/>
      <c r="NJG72" s="4348"/>
      <c r="NJH72" s="4348"/>
      <c r="NJI72" s="4348"/>
      <c r="NJJ72" s="4348"/>
      <c r="NJK72" s="4348"/>
      <c r="NJL72" s="4348"/>
      <c r="NJM72" s="4348"/>
      <c r="NJN72" s="4348"/>
      <c r="NJO72" s="4348"/>
      <c r="NJP72" s="4348"/>
      <c r="NJQ72" s="4348"/>
      <c r="NJR72" s="4348"/>
      <c r="NJS72" s="4348"/>
      <c r="NJT72" s="4348"/>
      <c r="NJU72" s="4348"/>
      <c r="NJV72" s="4348"/>
      <c r="NJW72" s="4348"/>
      <c r="NJX72" s="4348"/>
      <c r="NJY72" s="4348"/>
      <c r="NJZ72" s="4348"/>
      <c r="NKA72" s="4348"/>
      <c r="NKB72" s="4348"/>
      <c r="NKC72" s="4348"/>
      <c r="NKD72" s="4348"/>
      <c r="NKE72" s="4348"/>
      <c r="NKF72" s="4348"/>
      <c r="NKG72" s="4348"/>
      <c r="NKH72" s="4348"/>
      <c r="NKI72" s="4348"/>
      <c r="NKJ72" s="4348"/>
      <c r="NKK72" s="4348"/>
      <c r="NKL72" s="4348"/>
      <c r="NKM72" s="4348"/>
      <c r="NKN72" s="4348"/>
      <c r="NKO72" s="4348"/>
      <c r="NKP72" s="4348"/>
      <c r="NKQ72" s="4348"/>
      <c r="NKR72" s="4348"/>
      <c r="NKS72" s="4348"/>
      <c r="NKT72" s="4348"/>
      <c r="NKU72" s="4348"/>
      <c r="NKV72" s="4348"/>
      <c r="NKW72" s="4348"/>
      <c r="NKX72" s="4348"/>
      <c r="NKY72" s="4348"/>
      <c r="NKZ72" s="4348"/>
      <c r="NLA72" s="4348"/>
      <c r="NLB72" s="4348"/>
      <c r="NLC72" s="4348"/>
      <c r="NLD72" s="4348"/>
      <c r="NLE72" s="4348"/>
      <c r="NLF72" s="4348"/>
      <c r="NLG72" s="4348"/>
      <c r="NLH72" s="4348"/>
      <c r="NLI72" s="4348"/>
      <c r="NLJ72" s="4348"/>
      <c r="NLK72" s="4348"/>
      <c r="NLL72" s="4348"/>
      <c r="NLM72" s="4348"/>
      <c r="NLN72" s="4348"/>
      <c r="NLO72" s="4348"/>
      <c r="NLP72" s="4348"/>
      <c r="NLQ72" s="4348"/>
      <c r="NLR72" s="4348"/>
      <c r="NLS72" s="4348"/>
      <c r="NLT72" s="4348"/>
      <c r="NLU72" s="4348"/>
      <c r="NLV72" s="4348"/>
      <c r="NLW72" s="4348"/>
      <c r="NLX72" s="4348"/>
      <c r="NLY72" s="4348"/>
      <c r="NLZ72" s="4348"/>
      <c r="NMA72" s="4348"/>
      <c r="NMB72" s="4348"/>
      <c r="NMC72" s="4348"/>
      <c r="NMD72" s="4348"/>
      <c r="NME72" s="4348"/>
      <c r="NMF72" s="4348"/>
      <c r="NMG72" s="4348"/>
      <c r="NMH72" s="4348"/>
      <c r="NMI72" s="4348"/>
      <c r="NMJ72" s="4348"/>
      <c r="NMK72" s="4348"/>
      <c r="NML72" s="4348"/>
      <c r="NMM72" s="4348"/>
      <c r="NMN72" s="4348"/>
      <c r="NMO72" s="4348"/>
      <c r="NMP72" s="4348"/>
      <c r="NMQ72" s="4348"/>
      <c r="NMR72" s="4348"/>
      <c r="NMS72" s="4348"/>
      <c r="NMT72" s="4348"/>
      <c r="NMU72" s="4348"/>
      <c r="NMV72" s="4348"/>
      <c r="NMW72" s="4348"/>
      <c r="NMX72" s="4348"/>
      <c r="NMY72" s="4348"/>
      <c r="NMZ72" s="4348"/>
      <c r="NNA72" s="4348"/>
      <c r="NNB72" s="4348"/>
      <c r="NNC72" s="4348"/>
      <c r="NND72" s="4348"/>
      <c r="NNE72" s="4348"/>
      <c r="NNF72" s="4348"/>
      <c r="NNG72" s="4348"/>
      <c r="NNH72" s="4348"/>
      <c r="NNI72" s="4348"/>
      <c r="NNJ72" s="4348"/>
      <c r="NNK72" s="4348"/>
      <c r="NNL72" s="4348"/>
      <c r="NNM72" s="4348"/>
      <c r="NNN72" s="4348"/>
      <c r="NNO72" s="4348"/>
      <c r="NNP72" s="4348"/>
      <c r="NNQ72" s="4348"/>
      <c r="NNR72" s="4348"/>
      <c r="NNS72" s="4348"/>
      <c r="NNT72" s="4348"/>
      <c r="NNU72" s="4348"/>
      <c r="NNV72" s="4348"/>
      <c r="NNW72" s="4348"/>
      <c r="NNX72" s="4348"/>
      <c r="NNY72" s="4348"/>
      <c r="NNZ72" s="4348"/>
      <c r="NOA72" s="4348"/>
      <c r="NOB72" s="4348"/>
      <c r="NOC72" s="4348"/>
      <c r="NOD72" s="4348"/>
      <c r="NOE72" s="4348"/>
      <c r="NOF72" s="4348"/>
      <c r="NOG72" s="4348"/>
      <c r="NOH72" s="4348"/>
      <c r="NOI72" s="4348"/>
      <c r="NOJ72" s="4348"/>
      <c r="NOK72" s="4348"/>
      <c r="NOL72" s="4348"/>
      <c r="NOM72" s="4348"/>
      <c r="NON72" s="4348"/>
      <c r="NOO72" s="4348"/>
      <c r="NOP72" s="4348"/>
      <c r="NOQ72" s="4348"/>
      <c r="NOR72" s="4348"/>
      <c r="NOS72" s="4348"/>
      <c r="NOT72" s="4348"/>
      <c r="NOU72" s="4348"/>
      <c r="NOV72" s="4348"/>
      <c r="NOW72" s="4348"/>
      <c r="NOX72" s="4348"/>
      <c r="NOY72" s="4348"/>
      <c r="NOZ72" s="4348"/>
      <c r="NPA72" s="4348"/>
      <c r="NPB72" s="4348"/>
      <c r="NPC72" s="4348"/>
      <c r="NPD72" s="4348"/>
      <c r="NPE72" s="4348"/>
      <c r="NPF72" s="4348"/>
      <c r="NPG72" s="4348"/>
      <c r="NPH72" s="4348"/>
      <c r="NPI72" s="4348"/>
      <c r="NPJ72" s="4348"/>
      <c r="NPK72" s="4348"/>
      <c r="NPL72" s="4348"/>
      <c r="NPM72" s="4348"/>
      <c r="NPN72" s="4348"/>
      <c r="NPO72" s="4348"/>
      <c r="NPP72" s="4348"/>
      <c r="NPQ72" s="4348"/>
      <c r="NPR72" s="4348"/>
      <c r="NPS72" s="4348"/>
      <c r="NPT72" s="4348"/>
      <c r="NPU72" s="4348"/>
      <c r="NPV72" s="4348"/>
      <c r="NPW72" s="4348"/>
      <c r="NPX72" s="4348"/>
      <c r="NPY72" s="4348"/>
      <c r="NPZ72" s="4348"/>
      <c r="NQA72" s="4348"/>
      <c r="NQB72" s="4348"/>
      <c r="NQC72" s="4348"/>
      <c r="NQD72" s="4348"/>
      <c r="NQE72" s="4348"/>
      <c r="NQF72" s="4348"/>
      <c r="NQG72" s="4348"/>
      <c r="NQH72" s="4348"/>
      <c r="NQI72" s="4348"/>
      <c r="NQJ72" s="4348"/>
      <c r="NQK72" s="4348"/>
      <c r="NQL72" s="4348"/>
      <c r="NQM72" s="4348"/>
      <c r="NQN72" s="4348"/>
      <c r="NQO72" s="4348"/>
      <c r="NQP72" s="4348"/>
      <c r="NQQ72" s="4348"/>
      <c r="NQR72" s="4348"/>
      <c r="NQS72" s="4348"/>
      <c r="NQT72" s="4348"/>
      <c r="NQU72" s="4348"/>
      <c r="NQV72" s="4348"/>
      <c r="NQW72" s="4348"/>
      <c r="NQX72" s="4348"/>
      <c r="NQY72" s="4348"/>
      <c r="NQZ72" s="4348"/>
      <c r="NRA72" s="4348"/>
      <c r="NRB72" s="4348"/>
      <c r="NRC72" s="4348"/>
      <c r="NRD72" s="4348"/>
      <c r="NRE72" s="4348"/>
      <c r="NRF72" s="4348"/>
      <c r="NRG72" s="4348"/>
      <c r="NRH72" s="4348"/>
      <c r="NRI72" s="4348"/>
      <c r="NRJ72" s="4348"/>
      <c r="NRK72" s="4348"/>
      <c r="NRL72" s="4348"/>
      <c r="NRM72" s="4348"/>
      <c r="NRN72" s="4348"/>
      <c r="NRO72" s="4348"/>
      <c r="NRP72" s="4348"/>
      <c r="NRQ72" s="4348"/>
      <c r="NRR72" s="4348"/>
      <c r="NRS72" s="4348"/>
      <c r="NRT72" s="4348"/>
      <c r="NRU72" s="4348"/>
      <c r="NRV72" s="4348"/>
      <c r="NRW72" s="4348"/>
      <c r="NRX72" s="4348"/>
      <c r="NRY72" s="4348"/>
      <c r="NRZ72" s="4348"/>
      <c r="NSA72" s="4348"/>
      <c r="NSB72" s="4348"/>
      <c r="NSC72" s="4348"/>
      <c r="NSD72" s="4348"/>
      <c r="NSE72" s="4348"/>
      <c r="NSF72" s="4348"/>
      <c r="NSG72" s="4348"/>
      <c r="NSH72" s="4348"/>
      <c r="NSI72" s="4348"/>
      <c r="NSJ72" s="4348"/>
      <c r="NSK72" s="4348"/>
      <c r="NSL72" s="4348"/>
      <c r="NSM72" s="4348"/>
      <c r="NSN72" s="4348"/>
      <c r="NSO72" s="4348"/>
      <c r="NSP72" s="4348"/>
      <c r="NSQ72" s="4348"/>
      <c r="NSR72" s="4348"/>
      <c r="NSS72" s="4348"/>
      <c r="NST72" s="4348"/>
      <c r="NSU72" s="4348"/>
      <c r="NSV72" s="4348"/>
      <c r="NSW72" s="4348"/>
      <c r="NSX72" s="4348"/>
      <c r="NSY72" s="4348"/>
      <c r="NSZ72" s="4348"/>
      <c r="NTA72" s="4348"/>
      <c r="NTB72" s="4348"/>
      <c r="NTC72" s="4348"/>
      <c r="NTD72" s="4348"/>
      <c r="NTE72" s="4348"/>
      <c r="NTF72" s="4348"/>
      <c r="NTG72" s="4348"/>
      <c r="NTH72" s="4348"/>
      <c r="NTI72" s="4348"/>
      <c r="NTJ72" s="4348"/>
      <c r="NTK72" s="4348"/>
      <c r="NTL72" s="4348"/>
      <c r="NTM72" s="4348"/>
      <c r="NTN72" s="4348"/>
      <c r="NTO72" s="4348"/>
      <c r="NTP72" s="4348"/>
      <c r="NTQ72" s="4348"/>
      <c r="NTR72" s="4348"/>
      <c r="NTS72" s="4348"/>
      <c r="NTT72" s="4348"/>
      <c r="NTU72" s="4348"/>
      <c r="NTV72" s="4348"/>
      <c r="NTW72" s="4348"/>
      <c r="NTX72" s="4348"/>
      <c r="NTY72" s="4348"/>
      <c r="NTZ72" s="4348"/>
      <c r="NUA72" s="4348"/>
      <c r="NUB72" s="4348"/>
      <c r="NUC72" s="4348"/>
      <c r="NUD72" s="4348"/>
      <c r="NUE72" s="4348"/>
      <c r="NUF72" s="4348"/>
      <c r="NUG72" s="4348"/>
      <c r="NUH72" s="4348"/>
      <c r="NUI72" s="4348"/>
      <c r="NUJ72" s="4348"/>
      <c r="NUK72" s="4348"/>
      <c r="NUL72" s="4348"/>
      <c r="NUM72" s="4348"/>
      <c r="NUN72" s="4348"/>
      <c r="NUO72" s="4348"/>
      <c r="NUP72" s="4348"/>
      <c r="NUQ72" s="4348"/>
      <c r="NUR72" s="4348"/>
      <c r="NUS72" s="4348"/>
      <c r="NUT72" s="4348"/>
      <c r="NUU72" s="4348"/>
      <c r="NUV72" s="4348"/>
      <c r="NUW72" s="4348"/>
      <c r="NUX72" s="4348"/>
      <c r="NUY72" s="4348"/>
      <c r="NUZ72" s="4348"/>
      <c r="NVA72" s="4348"/>
      <c r="NVB72" s="4348"/>
      <c r="NVC72" s="4348"/>
      <c r="NVD72" s="4348"/>
      <c r="NVE72" s="4348"/>
      <c r="NVF72" s="4348"/>
      <c r="NVG72" s="4348"/>
      <c r="NVH72" s="4348"/>
      <c r="NVI72" s="4348"/>
      <c r="NVJ72" s="4348"/>
      <c r="NVK72" s="4348"/>
      <c r="NVL72" s="4348"/>
      <c r="NVM72" s="4348"/>
      <c r="NVN72" s="4348"/>
      <c r="NVO72" s="4348"/>
      <c r="NVP72" s="4348"/>
      <c r="NVQ72" s="4348"/>
      <c r="NVR72" s="4348"/>
      <c r="NVS72" s="4348"/>
      <c r="NVT72" s="4348"/>
      <c r="NVU72" s="4348"/>
      <c r="NVV72" s="4348"/>
      <c r="NVW72" s="4348"/>
      <c r="NVX72" s="4348"/>
      <c r="NVY72" s="4348"/>
      <c r="NVZ72" s="4348"/>
      <c r="NWA72" s="4348"/>
      <c r="NWB72" s="4348"/>
      <c r="NWC72" s="4348"/>
      <c r="NWD72" s="4348"/>
      <c r="NWE72" s="4348"/>
      <c r="NWF72" s="4348"/>
      <c r="NWG72" s="4348"/>
      <c r="NWH72" s="4348"/>
      <c r="NWI72" s="4348"/>
      <c r="NWJ72" s="4348"/>
      <c r="NWK72" s="4348"/>
      <c r="NWL72" s="4348"/>
      <c r="NWM72" s="4348"/>
      <c r="NWN72" s="4348"/>
      <c r="NWO72" s="4348"/>
      <c r="NWP72" s="4348"/>
      <c r="NWQ72" s="4348"/>
      <c r="NWR72" s="4348"/>
      <c r="NWS72" s="4348"/>
      <c r="NWT72" s="4348"/>
      <c r="NWU72" s="4348"/>
      <c r="NWV72" s="4348"/>
      <c r="NWW72" s="4348"/>
      <c r="NWX72" s="4348"/>
      <c r="NWY72" s="4348"/>
      <c r="NWZ72" s="4348"/>
      <c r="NXA72" s="4348"/>
      <c r="NXB72" s="4348"/>
      <c r="NXC72" s="4348"/>
      <c r="NXD72" s="4348"/>
      <c r="NXE72" s="4348"/>
      <c r="NXF72" s="4348"/>
      <c r="NXG72" s="4348"/>
      <c r="NXH72" s="4348"/>
      <c r="NXI72" s="4348"/>
      <c r="NXJ72" s="4348"/>
      <c r="NXK72" s="4348"/>
      <c r="NXL72" s="4348"/>
      <c r="NXM72" s="4348"/>
      <c r="NXN72" s="4348"/>
      <c r="NXO72" s="4348"/>
      <c r="NXP72" s="4348"/>
      <c r="NXQ72" s="4348"/>
      <c r="NXR72" s="4348"/>
      <c r="NXS72" s="4348"/>
      <c r="NXT72" s="4348"/>
      <c r="NXU72" s="4348"/>
      <c r="NXV72" s="4348"/>
      <c r="NXW72" s="4348"/>
      <c r="NXX72" s="4348"/>
      <c r="NXY72" s="4348"/>
      <c r="NXZ72" s="4348"/>
      <c r="NYA72" s="4348"/>
      <c r="NYB72" s="4348"/>
      <c r="NYC72" s="4348"/>
      <c r="NYD72" s="4348"/>
      <c r="NYE72" s="4348"/>
      <c r="NYF72" s="4348"/>
      <c r="NYG72" s="4348"/>
      <c r="NYH72" s="4348"/>
      <c r="NYI72" s="4348"/>
      <c r="NYJ72" s="4348"/>
      <c r="NYK72" s="4348"/>
      <c r="NYL72" s="4348"/>
      <c r="NYM72" s="4348"/>
      <c r="NYN72" s="4348"/>
      <c r="NYO72" s="4348"/>
      <c r="NYP72" s="4348"/>
      <c r="NYQ72" s="4348"/>
      <c r="NYR72" s="4348"/>
      <c r="NYS72" s="4348"/>
      <c r="NYT72" s="4348"/>
      <c r="NYU72" s="4348"/>
      <c r="NYV72" s="4348"/>
      <c r="NYW72" s="4348"/>
      <c r="NYX72" s="4348"/>
      <c r="NYY72" s="4348"/>
      <c r="NYZ72" s="4348"/>
      <c r="NZA72" s="4348"/>
      <c r="NZB72" s="4348"/>
      <c r="NZC72" s="4348"/>
      <c r="NZD72" s="4348"/>
      <c r="NZE72" s="4348"/>
      <c r="NZF72" s="4348"/>
      <c r="NZG72" s="4348"/>
      <c r="NZH72" s="4348"/>
      <c r="NZI72" s="4348"/>
      <c r="NZJ72" s="4348"/>
      <c r="NZK72" s="4348"/>
      <c r="NZL72" s="4348"/>
      <c r="NZM72" s="4348"/>
      <c r="NZN72" s="4348"/>
      <c r="NZO72" s="4348"/>
      <c r="NZP72" s="4348"/>
      <c r="NZQ72" s="4348"/>
      <c r="NZR72" s="4348"/>
      <c r="NZS72" s="4348"/>
      <c r="NZT72" s="4348"/>
      <c r="NZU72" s="4348"/>
      <c r="NZV72" s="4348"/>
      <c r="NZW72" s="4348"/>
      <c r="NZX72" s="4348"/>
      <c r="NZY72" s="4348"/>
      <c r="NZZ72" s="4348"/>
      <c r="OAA72" s="4348"/>
      <c r="OAB72" s="4348"/>
      <c r="OAC72" s="4348"/>
      <c r="OAD72" s="4348"/>
      <c r="OAE72" s="4348"/>
      <c r="OAF72" s="4348"/>
      <c r="OAG72" s="4348"/>
      <c r="OAH72" s="4348"/>
      <c r="OAI72" s="4348"/>
      <c r="OAJ72" s="4348"/>
      <c r="OAK72" s="4348"/>
      <c r="OAL72" s="4348"/>
      <c r="OAM72" s="4348"/>
      <c r="OAN72" s="4348"/>
      <c r="OAO72" s="4348"/>
      <c r="OAP72" s="4348"/>
      <c r="OAQ72" s="4348"/>
      <c r="OAR72" s="4348"/>
      <c r="OAS72" s="4348"/>
      <c r="OAT72" s="4348"/>
      <c r="OAU72" s="4348"/>
      <c r="OAV72" s="4348"/>
      <c r="OAW72" s="4348"/>
      <c r="OAX72" s="4348"/>
      <c r="OAY72" s="4348"/>
      <c r="OAZ72" s="4348"/>
      <c r="OBA72" s="4348"/>
      <c r="OBB72" s="4348"/>
      <c r="OBC72" s="4348"/>
      <c r="OBD72" s="4348"/>
      <c r="OBE72" s="4348"/>
      <c r="OBF72" s="4348"/>
      <c r="OBG72" s="4348"/>
      <c r="OBH72" s="4348"/>
      <c r="OBI72" s="4348"/>
      <c r="OBJ72" s="4348"/>
      <c r="OBK72" s="4348"/>
      <c r="OBL72" s="4348"/>
      <c r="OBM72" s="4348"/>
      <c r="OBN72" s="4348"/>
      <c r="OBO72" s="4348"/>
      <c r="OBP72" s="4348"/>
      <c r="OBQ72" s="4348"/>
      <c r="OBR72" s="4348"/>
      <c r="OBS72" s="4348"/>
      <c r="OBT72" s="4348"/>
      <c r="OBU72" s="4348"/>
      <c r="OBV72" s="4348"/>
      <c r="OBW72" s="4348"/>
      <c r="OBX72" s="4348"/>
      <c r="OBY72" s="4348"/>
      <c r="OBZ72" s="4348"/>
      <c r="OCA72" s="4348"/>
      <c r="OCB72" s="4348"/>
      <c r="OCC72" s="4348"/>
      <c r="OCD72" s="4348"/>
      <c r="OCE72" s="4348"/>
      <c r="OCF72" s="4348"/>
      <c r="OCG72" s="4348"/>
      <c r="OCH72" s="4348"/>
      <c r="OCI72" s="4348"/>
      <c r="OCJ72" s="4348"/>
      <c r="OCK72" s="4348"/>
      <c r="OCL72" s="4348"/>
      <c r="OCM72" s="4348"/>
      <c r="OCN72" s="4348"/>
      <c r="OCO72" s="4348"/>
      <c r="OCP72" s="4348"/>
      <c r="OCQ72" s="4348"/>
      <c r="OCR72" s="4348"/>
      <c r="OCS72" s="4348"/>
      <c r="OCT72" s="4348"/>
      <c r="OCU72" s="4348"/>
      <c r="OCV72" s="4348"/>
      <c r="OCW72" s="4348"/>
      <c r="OCX72" s="4348"/>
      <c r="OCY72" s="4348"/>
      <c r="OCZ72" s="4348"/>
      <c r="ODA72" s="4348"/>
      <c r="ODB72" s="4348"/>
      <c r="ODC72" s="4348"/>
      <c r="ODD72" s="4348"/>
      <c r="ODE72" s="4348"/>
      <c r="ODF72" s="4348"/>
      <c r="ODG72" s="4348"/>
      <c r="ODH72" s="4348"/>
      <c r="ODI72" s="4348"/>
      <c r="ODJ72" s="4348"/>
      <c r="ODK72" s="4348"/>
      <c r="ODL72" s="4348"/>
      <c r="ODM72" s="4348"/>
      <c r="ODN72" s="4348"/>
      <c r="ODO72" s="4348"/>
      <c r="ODP72" s="4348"/>
      <c r="ODQ72" s="4348"/>
      <c r="ODR72" s="4348"/>
      <c r="ODS72" s="4348"/>
      <c r="ODT72" s="4348"/>
      <c r="ODU72" s="4348"/>
      <c r="ODV72" s="4348"/>
      <c r="ODW72" s="4348"/>
      <c r="ODX72" s="4348"/>
      <c r="ODY72" s="4348"/>
      <c r="ODZ72" s="4348"/>
      <c r="OEA72" s="4348"/>
      <c r="OEB72" s="4348"/>
      <c r="OEC72" s="4348"/>
      <c r="OED72" s="4348"/>
      <c r="OEE72" s="4348"/>
      <c r="OEF72" s="4348"/>
      <c r="OEG72" s="4348"/>
      <c r="OEH72" s="4348"/>
      <c r="OEI72" s="4348"/>
      <c r="OEJ72" s="4348"/>
      <c r="OEK72" s="4348"/>
      <c r="OEL72" s="4348"/>
      <c r="OEM72" s="4348"/>
      <c r="OEN72" s="4348"/>
      <c r="OEO72" s="4348"/>
      <c r="OEP72" s="4348"/>
      <c r="OEQ72" s="4348"/>
      <c r="OER72" s="4348"/>
      <c r="OES72" s="4348"/>
      <c r="OET72" s="4348"/>
      <c r="OEU72" s="4348"/>
      <c r="OEV72" s="4348"/>
      <c r="OEW72" s="4348"/>
      <c r="OEX72" s="4348"/>
      <c r="OEY72" s="4348"/>
      <c r="OEZ72" s="4348"/>
      <c r="OFA72" s="4348"/>
      <c r="OFB72" s="4348"/>
      <c r="OFC72" s="4348"/>
      <c r="OFD72" s="4348"/>
      <c r="OFE72" s="4348"/>
      <c r="OFF72" s="4348"/>
      <c r="OFG72" s="4348"/>
      <c r="OFH72" s="4348"/>
      <c r="OFI72" s="4348"/>
      <c r="OFJ72" s="4348"/>
      <c r="OFK72" s="4348"/>
      <c r="OFL72" s="4348"/>
      <c r="OFM72" s="4348"/>
      <c r="OFN72" s="4348"/>
      <c r="OFO72" s="4348"/>
      <c r="OFP72" s="4348"/>
      <c r="OFQ72" s="4348"/>
      <c r="OFR72" s="4348"/>
      <c r="OFS72" s="4348"/>
      <c r="OFT72" s="4348"/>
      <c r="OFU72" s="4348"/>
      <c r="OFV72" s="4348"/>
      <c r="OFW72" s="4348"/>
      <c r="OFX72" s="4348"/>
      <c r="OFY72" s="4348"/>
      <c r="OFZ72" s="4348"/>
      <c r="OGA72" s="4348"/>
      <c r="OGB72" s="4348"/>
      <c r="OGC72" s="4348"/>
      <c r="OGD72" s="4348"/>
      <c r="OGE72" s="4348"/>
      <c r="OGF72" s="4348"/>
      <c r="OGG72" s="4348"/>
      <c r="OGH72" s="4348"/>
      <c r="OGI72" s="4348"/>
      <c r="OGJ72" s="4348"/>
      <c r="OGK72" s="4348"/>
      <c r="OGL72" s="4348"/>
      <c r="OGM72" s="4348"/>
      <c r="OGN72" s="4348"/>
      <c r="OGO72" s="4348"/>
      <c r="OGP72" s="4348"/>
      <c r="OGQ72" s="4348"/>
      <c r="OGR72" s="4348"/>
      <c r="OGS72" s="4348"/>
      <c r="OGT72" s="4348"/>
      <c r="OGU72" s="4348"/>
      <c r="OGV72" s="4348"/>
      <c r="OGW72" s="4348"/>
      <c r="OGX72" s="4348"/>
      <c r="OGY72" s="4348"/>
      <c r="OGZ72" s="4348"/>
      <c r="OHA72" s="4348"/>
      <c r="OHB72" s="4348"/>
      <c r="OHC72" s="4348"/>
      <c r="OHD72" s="4348"/>
      <c r="OHE72" s="4348"/>
      <c r="OHF72" s="4348"/>
      <c r="OHG72" s="4348"/>
      <c r="OHH72" s="4348"/>
      <c r="OHI72" s="4348"/>
      <c r="OHJ72" s="4348"/>
      <c r="OHK72" s="4348"/>
      <c r="OHL72" s="4348"/>
      <c r="OHM72" s="4348"/>
      <c r="OHN72" s="4348"/>
      <c r="OHO72" s="4348"/>
      <c r="OHP72" s="4348"/>
      <c r="OHQ72" s="4348"/>
      <c r="OHR72" s="4348"/>
      <c r="OHS72" s="4348"/>
      <c r="OHT72" s="4348"/>
      <c r="OHU72" s="4348"/>
      <c r="OHV72" s="4348"/>
      <c r="OHW72" s="4348"/>
      <c r="OHX72" s="4348"/>
      <c r="OHY72" s="4348"/>
      <c r="OHZ72" s="4348"/>
      <c r="OIA72" s="4348"/>
      <c r="OIB72" s="4348"/>
      <c r="OIC72" s="4348"/>
      <c r="OID72" s="4348"/>
      <c r="OIE72" s="4348"/>
      <c r="OIF72" s="4348"/>
      <c r="OIG72" s="4348"/>
      <c r="OIH72" s="4348"/>
      <c r="OII72" s="4348"/>
      <c r="OIJ72" s="4348"/>
      <c r="OIK72" s="4348"/>
      <c r="OIL72" s="4348"/>
      <c r="OIM72" s="4348"/>
      <c r="OIN72" s="4348"/>
      <c r="OIO72" s="4348"/>
      <c r="OIP72" s="4348"/>
      <c r="OIQ72" s="4348"/>
      <c r="OIR72" s="4348"/>
      <c r="OIS72" s="4348"/>
      <c r="OIT72" s="4348"/>
      <c r="OIU72" s="4348"/>
      <c r="OIV72" s="4348"/>
      <c r="OIW72" s="4348"/>
      <c r="OIX72" s="4348"/>
      <c r="OIY72" s="4348"/>
      <c r="OIZ72" s="4348"/>
      <c r="OJA72" s="4348"/>
      <c r="OJB72" s="4348"/>
      <c r="OJC72" s="4348"/>
      <c r="OJD72" s="4348"/>
      <c r="OJE72" s="4348"/>
      <c r="OJF72" s="4348"/>
      <c r="OJG72" s="4348"/>
      <c r="OJH72" s="4348"/>
      <c r="OJI72" s="4348"/>
      <c r="OJJ72" s="4348"/>
      <c r="OJK72" s="4348"/>
      <c r="OJL72" s="4348"/>
      <c r="OJM72" s="4348"/>
      <c r="OJN72" s="4348"/>
      <c r="OJO72" s="4348"/>
      <c r="OJP72" s="4348"/>
      <c r="OJQ72" s="4348"/>
      <c r="OJR72" s="4348"/>
      <c r="OJS72" s="4348"/>
      <c r="OJT72" s="4348"/>
      <c r="OJU72" s="4348"/>
      <c r="OJV72" s="4348"/>
      <c r="OJW72" s="4348"/>
      <c r="OJX72" s="4348"/>
      <c r="OJY72" s="4348"/>
      <c r="OJZ72" s="4348"/>
      <c r="OKA72" s="4348"/>
      <c r="OKB72" s="4348"/>
      <c r="OKC72" s="4348"/>
      <c r="OKD72" s="4348"/>
      <c r="OKE72" s="4348"/>
      <c r="OKF72" s="4348"/>
      <c r="OKG72" s="4348"/>
      <c r="OKH72" s="4348"/>
      <c r="OKI72" s="4348"/>
      <c r="OKJ72" s="4348"/>
      <c r="OKK72" s="4348"/>
      <c r="OKL72" s="4348"/>
      <c r="OKM72" s="4348"/>
      <c r="OKN72" s="4348"/>
      <c r="OKO72" s="4348"/>
      <c r="OKP72" s="4348"/>
      <c r="OKQ72" s="4348"/>
      <c r="OKR72" s="4348"/>
      <c r="OKS72" s="4348"/>
      <c r="OKT72" s="4348"/>
      <c r="OKU72" s="4348"/>
      <c r="OKV72" s="4348"/>
      <c r="OKW72" s="4348"/>
      <c r="OKX72" s="4348"/>
      <c r="OKY72" s="4348"/>
      <c r="OKZ72" s="4348"/>
      <c r="OLA72" s="4348"/>
      <c r="OLB72" s="4348"/>
      <c r="OLC72" s="4348"/>
      <c r="OLD72" s="4348"/>
      <c r="OLE72" s="4348"/>
      <c r="OLF72" s="4348"/>
      <c r="OLG72" s="4348"/>
      <c r="OLH72" s="4348"/>
      <c r="OLI72" s="4348"/>
      <c r="OLJ72" s="4348"/>
      <c r="OLK72" s="4348"/>
      <c r="OLL72" s="4348"/>
      <c r="OLM72" s="4348"/>
      <c r="OLN72" s="4348"/>
      <c r="OLO72" s="4348"/>
      <c r="OLP72" s="4348"/>
      <c r="OLQ72" s="4348"/>
      <c r="OLR72" s="4348"/>
      <c r="OLS72" s="4348"/>
      <c r="OLT72" s="4348"/>
      <c r="OLU72" s="4348"/>
      <c r="OLV72" s="4348"/>
      <c r="OLW72" s="4348"/>
      <c r="OLX72" s="4348"/>
      <c r="OLY72" s="4348"/>
      <c r="OLZ72" s="4348"/>
      <c r="OMA72" s="4348"/>
      <c r="OMB72" s="4348"/>
      <c r="OMC72" s="4348"/>
      <c r="OMD72" s="4348"/>
      <c r="OME72" s="4348"/>
      <c r="OMF72" s="4348"/>
      <c r="OMG72" s="4348"/>
      <c r="OMH72" s="4348"/>
      <c r="OMI72" s="4348"/>
      <c r="OMJ72" s="4348"/>
      <c r="OMK72" s="4348"/>
      <c r="OML72" s="4348"/>
      <c r="OMM72" s="4348"/>
      <c r="OMN72" s="4348"/>
      <c r="OMO72" s="4348"/>
      <c r="OMP72" s="4348"/>
      <c r="OMQ72" s="4348"/>
      <c r="OMR72" s="4348"/>
      <c r="OMS72" s="4348"/>
      <c r="OMT72" s="4348"/>
      <c r="OMU72" s="4348"/>
      <c r="OMV72" s="4348"/>
      <c r="OMW72" s="4348"/>
      <c r="OMX72" s="4348"/>
      <c r="OMY72" s="4348"/>
      <c r="OMZ72" s="4348"/>
      <c r="ONA72" s="4348"/>
      <c r="ONB72" s="4348"/>
      <c r="ONC72" s="4348"/>
      <c r="OND72" s="4348"/>
      <c r="ONE72" s="4348"/>
      <c r="ONF72" s="4348"/>
      <c r="ONG72" s="4348"/>
      <c r="ONH72" s="4348"/>
      <c r="ONI72" s="4348"/>
      <c r="ONJ72" s="4348"/>
      <c r="ONK72" s="4348"/>
      <c r="ONL72" s="4348"/>
      <c r="ONM72" s="4348"/>
      <c r="ONN72" s="4348"/>
      <c r="ONO72" s="4348"/>
      <c r="ONP72" s="4348"/>
      <c r="ONQ72" s="4348"/>
      <c r="ONR72" s="4348"/>
      <c r="ONS72" s="4348"/>
      <c r="ONT72" s="4348"/>
      <c r="ONU72" s="4348"/>
      <c r="ONV72" s="4348"/>
      <c r="ONW72" s="4348"/>
      <c r="ONX72" s="4348"/>
      <c r="ONY72" s="4348"/>
      <c r="ONZ72" s="4348"/>
      <c r="OOA72" s="4348"/>
      <c r="OOB72" s="4348"/>
      <c r="OOC72" s="4348"/>
      <c r="OOD72" s="4348"/>
      <c r="OOE72" s="4348"/>
      <c r="OOF72" s="4348"/>
      <c r="OOG72" s="4348"/>
      <c r="OOH72" s="4348"/>
      <c r="OOI72" s="4348"/>
      <c r="OOJ72" s="4348"/>
      <c r="OOK72" s="4348"/>
      <c r="OOL72" s="4348"/>
      <c r="OOM72" s="4348"/>
      <c r="OON72" s="4348"/>
      <c r="OOO72" s="4348"/>
      <c r="OOP72" s="4348"/>
      <c r="OOQ72" s="4348"/>
      <c r="OOR72" s="4348"/>
      <c r="OOS72" s="4348"/>
      <c r="OOT72" s="4348"/>
      <c r="OOU72" s="4348"/>
      <c r="OOV72" s="4348"/>
      <c r="OOW72" s="4348"/>
      <c r="OOX72" s="4348"/>
      <c r="OOY72" s="4348"/>
      <c r="OOZ72" s="4348"/>
      <c r="OPA72" s="4348"/>
      <c r="OPB72" s="4348"/>
      <c r="OPC72" s="4348"/>
      <c r="OPD72" s="4348"/>
      <c r="OPE72" s="4348"/>
      <c r="OPF72" s="4348"/>
      <c r="OPG72" s="4348"/>
      <c r="OPH72" s="4348"/>
      <c r="OPI72" s="4348"/>
      <c r="OPJ72" s="4348"/>
      <c r="OPK72" s="4348"/>
      <c r="OPL72" s="4348"/>
      <c r="OPM72" s="4348"/>
      <c r="OPN72" s="4348"/>
      <c r="OPO72" s="4348"/>
      <c r="OPP72" s="4348"/>
      <c r="OPQ72" s="4348"/>
      <c r="OPR72" s="4348"/>
      <c r="OPS72" s="4348"/>
      <c r="OPT72" s="4348"/>
      <c r="OPU72" s="4348"/>
      <c r="OPV72" s="4348"/>
      <c r="OPW72" s="4348"/>
      <c r="OPX72" s="4348"/>
      <c r="OPY72" s="4348"/>
      <c r="OPZ72" s="4348"/>
      <c r="OQA72" s="4348"/>
      <c r="OQB72" s="4348"/>
      <c r="OQC72" s="4348"/>
      <c r="OQD72" s="4348"/>
      <c r="OQE72" s="4348"/>
      <c r="OQF72" s="4348"/>
      <c r="OQG72" s="4348"/>
      <c r="OQH72" s="4348"/>
      <c r="OQI72" s="4348"/>
      <c r="OQJ72" s="4348"/>
      <c r="OQK72" s="4348"/>
      <c r="OQL72" s="4348"/>
      <c r="OQM72" s="4348"/>
      <c r="OQN72" s="4348"/>
      <c r="OQO72" s="4348"/>
      <c r="OQP72" s="4348"/>
      <c r="OQQ72" s="4348"/>
      <c r="OQR72" s="4348"/>
      <c r="OQS72" s="4348"/>
      <c r="OQT72" s="4348"/>
      <c r="OQU72" s="4348"/>
      <c r="OQV72" s="4348"/>
      <c r="OQW72" s="4348"/>
      <c r="OQX72" s="4348"/>
      <c r="OQY72" s="4348"/>
      <c r="OQZ72" s="4348"/>
      <c r="ORA72" s="4348"/>
      <c r="ORB72" s="4348"/>
      <c r="ORC72" s="4348"/>
      <c r="ORD72" s="4348"/>
      <c r="ORE72" s="4348"/>
      <c r="ORF72" s="4348"/>
      <c r="ORG72" s="4348"/>
      <c r="ORH72" s="4348"/>
      <c r="ORI72" s="4348"/>
      <c r="ORJ72" s="4348"/>
      <c r="ORK72" s="4348"/>
      <c r="ORL72" s="4348"/>
      <c r="ORM72" s="4348"/>
      <c r="ORN72" s="4348"/>
      <c r="ORO72" s="4348"/>
      <c r="ORP72" s="4348"/>
      <c r="ORQ72" s="4348"/>
      <c r="ORR72" s="4348"/>
      <c r="ORS72" s="4348"/>
      <c r="ORT72" s="4348"/>
      <c r="ORU72" s="4348"/>
      <c r="ORV72" s="4348"/>
      <c r="ORW72" s="4348"/>
      <c r="ORX72" s="4348"/>
      <c r="ORY72" s="4348"/>
      <c r="ORZ72" s="4348"/>
      <c r="OSA72" s="4348"/>
      <c r="OSB72" s="4348"/>
      <c r="OSC72" s="4348"/>
      <c r="OSD72" s="4348"/>
      <c r="OSE72" s="4348"/>
      <c r="OSF72" s="4348"/>
      <c r="OSG72" s="4348"/>
      <c r="OSH72" s="4348"/>
      <c r="OSI72" s="4348"/>
      <c r="OSJ72" s="4348"/>
      <c r="OSK72" s="4348"/>
      <c r="OSL72" s="4348"/>
      <c r="OSM72" s="4348"/>
      <c r="OSN72" s="4348"/>
      <c r="OSO72" s="4348"/>
      <c r="OSP72" s="4348"/>
      <c r="OSQ72" s="4348"/>
      <c r="OSR72" s="4348"/>
      <c r="OSS72" s="4348"/>
      <c r="OST72" s="4348"/>
      <c r="OSU72" s="4348"/>
      <c r="OSV72" s="4348"/>
      <c r="OSW72" s="4348"/>
      <c r="OSX72" s="4348"/>
      <c r="OSY72" s="4348"/>
      <c r="OSZ72" s="4348"/>
      <c r="OTA72" s="4348"/>
      <c r="OTB72" s="4348"/>
      <c r="OTC72" s="4348"/>
      <c r="OTD72" s="4348"/>
      <c r="OTE72" s="4348"/>
      <c r="OTF72" s="4348"/>
      <c r="OTG72" s="4348"/>
      <c r="OTH72" s="4348"/>
      <c r="OTI72" s="4348"/>
      <c r="OTJ72" s="4348"/>
      <c r="OTK72" s="4348"/>
      <c r="OTL72" s="4348"/>
      <c r="OTM72" s="4348"/>
      <c r="OTN72" s="4348"/>
      <c r="OTO72" s="4348"/>
      <c r="OTP72" s="4348"/>
      <c r="OTQ72" s="4348"/>
      <c r="OTR72" s="4348"/>
      <c r="OTS72" s="4348"/>
      <c r="OTT72" s="4348"/>
      <c r="OTU72" s="4348"/>
      <c r="OTV72" s="4348"/>
      <c r="OTW72" s="4348"/>
      <c r="OTX72" s="4348"/>
      <c r="OTY72" s="4348"/>
      <c r="OTZ72" s="4348"/>
      <c r="OUA72" s="4348"/>
      <c r="OUB72" s="4348"/>
      <c r="OUC72" s="4348"/>
      <c r="OUD72" s="4348"/>
      <c r="OUE72" s="4348"/>
      <c r="OUF72" s="4348"/>
      <c r="OUG72" s="4348"/>
      <c r="OUH72" s="4348"/>
      <c r="OUI72" s="4348"/>
      <c r="OUJ72" s="4348"/>
      <c r="OUK72" s="4348"/>
      <c r="OUL72" s="4348"/>
      <c r="OUM72" s="4348"/>
      <c r="OUN72" s="4348"/>
      <c r="OUO72" s="4348"/>
      <c r="OUP72" s="4348"/>
      <c r="OUQ72" s="4348"/>
      <c r="OUR72" s="4348"/>
      <c r="OUS72" s="4348"/>
      <c r="OUT72" s="4348"/>
      <c r="OUU72" s="4348"/>
      <c r="OUV72" s="4348"/>
      <c r="OUW72" s="4348"/>
      <c r="OUX72" s="4348"/>
      <c r="OUY72" s="4348"/>
      <c r="OUZ72" s="4348"/>
      <c r="OVA72" s="4348"/>
      <c r="OVB72" s="4348"/>
      <c r="OVC72" s="4348"/>
      <c r="OVD72" s="4348"/>
      <c r="OVE72" s="4348"/>
      <c r="OVF72" s="4348"/>
      <c r="OVG72" s="4348"/>
      <c r="OVH72" s="4348"/>
      <c r="OVI72" s="4348"/>
      <c r="OVJ72" s="4348"/>
      <c r="OVK72" s="4348"/>
      <c r="OVL72" s="4348"/>
      <c r="OVM72" s="4348"/>
      <c r="OVN72" s="4348"/>
      <c r="OVO72" s="4348"/>
      <c r="OVP72" s="4348"/>
      <c r="OVQ72" s="4348"/>
      <c r="OVR72" s="4348"/>
      <c r="OVS72" s="4348"/>
      <c r="OVT72" s="4348"/>
      <c r="OVU72" s="4348"/>
      <c r="OVV72" s="4348"/>
      <c r="OVW72" s="4348"/>
      <c r="OVX72" s="4348"/>
      <c r="OVY72" s="4348"/>
      <c r="OVZ72" s="4348"/>
      <c r="OWA72" s="4348"/>
      <c r="OWB72" s="4348"/>
      <c r="OWC72" s="4348"/>
      <c r="OWD72" s="4348"/>
      <c r="OWE72" s="4348"/>
      <c r="OWF72" s="4348"/>
      <c r="OWG72" s="4348"/>
      <c r="OWH72" s="4348"/>
      <c r="OWI72" s="4348"/>
      <c r="OWJ72" s="4348"/>
      <c r="OWK72" s="4348"/>
      <c r="OWL72" s="4348"/>
      <c r="OWM72" s="4348"/>
      <c r="OWN72" s="4348"/>
      <c r="OWO72" s="4348"/>
      <c r="OWP72" s="4348"/>
      <c r="OWQ72" s="4348"/>
      <c r="OWR72" s="4348"/>
      <c r="OWS72" s="4348"/>
      <c r="OWT72" s="4348"/>
      <c r="OWU72" s="4348"/>
      <c r="OWV72" s="4348"/>
      <c r="OWW72" s="4348"/>
      <c r="OWX72" s="4348"/>
      <c r="OWY72" s="4348"/>
      <c r="OWZ72" s="4348"/>
      <c r="OXA72" s="4348"/>
      <c r="OXB72" s="4348"/>
      <c r="OXC72" s="4348"/>
      <c r="OXD72" s="4348"/>
      <c r="OXE72" s="4348"/>
      <c r="OXF72" s="4348"/>
      <c r="OXG72" s="4348"/>
      <c r="OXH72" s="4348"/>
      <c r="OXI72" s="4348"/>
      <c r="OXJ72" s="4348"/>
      <c r="OXK72" s="4348"/>
      <c r="OXL72" s="4348"/>
      <c r="OXM72" s="4348"/>
      <c r="OXN72" s="4348"/>
      <c r="OXO72" s="4348"/>
      <c r="OXP72" s="4348"/>
      <c r="OXQ72" s="4348"/>
      <c r="OXR72" s="4348"/>
      <c r="OXS72" s="4348"/>
      <c r="OXT72" s="4348"/>
      <c r="OXU72" s="4348"/>
      <c r="OXV72" s="4348"/>
      <c r="OXW72" s="4348"/>
      <c r="OXX72" s="4348"/>
      <c r="OXY72" s="4348"/>
      <c r="OXZ72" s="4348"/>
      <c r="OYA72" s="4348"/>
      <c r="OYB72" s="4348"/>
      <c r="OYC72" s="4348"/>
      <c r="OYD72" s="4348"/>
      <c r="OYE72" s="4348"/>
      <c r="OYF72" s="4348"/>
      <c r="OYG72" s="4348"/>
      <c r="OYH72" s="4348"/>
      <c r="OYI72" s="4348"/>
      <c r="OYJ72" s="4348"/>
      <c r="OYK72" s="4348"/>
      <c r="OYL72" s="4348"/>
      <c r="OYM72" s="4348"/>
      <c r="OYN72" s="4348"/>
      <c r="OYO72" s="4348"/>
      <c r="OYP72" s="4348"/>
      <c r="OYQ72" s="4348"/>
      <c r="OYR72" s="4348"/>
      <c r="OYS72" s="4348"/>
      <c r="OYT72" s="4348"/>
      <c r="OYU72" s="4348"/>
      <c r="OYV72" s="4348"/>
      <c r="OYW72" s="4348"/>
      <c r="OYX72" s="4348"/>
      <c r="OYY72" s="4348"/>
      <c r="OYZ72" s="4348"/>
      <c r="OZA72" s="4348"/>
      <c r="OZB72" s="4348"/>
      <c r="OZC72" s="4348"/>
      <c r="OZD72" s="4348"/>
      <c r="OZE72" s="4348"/>
      <c r="OZF72" s="4348"/>
      <c r="OZG72" s="4348"/>
      <c r="OZH72" s="4348"/>
      <c r="OZI72" s="4348"/>
      <c r="OZJ72" s="4348"/>
      <c r="OZK72" s="4348"/>
      <c r="OZL72" s="4348"/>
      <c r="OZM72" s="4348"/>
      <c r="OZN72" s="4348"/>
      <c r="OZO72" s="4348"/>
      <c r="OZP72" s="4348"/>
      <c r="OZQ72" s="4348"/>
      <c r="OZR72" s="4348"/>
      <c r="OZS72" s="4348"/>
      <c r="OZT72" s="4348"/>
      <c r="OZU72" s="4348"/>
      <c r="OZV72" s="4348"/>
      <c r="OZW72" s="4348"/>
      <c r="OZX72" s="4348"/>
      <c r="OZY72" s="4348"/>
      <c r="OZZ72" s="4348"/>
      <c r="PAA72" s="4348"/>
      <c r="PAB72" s="4348"/>
      <c r="PAC72" s="4348"/>
      <c r="PAD72" s="4348"/>
      <c r="PAE72" s="4348"/>
      <c r="PAF72" s="4348"/>
      <c r="PAG72" s="4348"/>
      <c r="PAH72" s="4348"/>
      <c r="PAI72" s="4348"/>
      <c r="PAJ72" s="4348"/>
      <c r="PAK72" s="4348"/>
      <c r="PAL72" s="4348"/>
      <c r="PAM72" s="4348"/>
      <c r="PAN72" s="4348"/>
      <c r="PAO72" s="4348"/>
      <c r="PAP72" s="4348"/>
      <c r="PAQ72" s="4348"/>
      <c r="PAR72" s="4348"/>
      <c r="PAS72" s="4348"/>
      <c r="PAT72" s="4348"/>
      <c r="PAU72" s="4348"/>
      <c r="PAV72" s="4348"/>
      <c r="PAW72" s="4348"/>
      <c r="PAX72" s="4348"/>
      <c r="PAY72" s="4348"/>
      <c r="PAZ72" s="4348"/>
      <c r="PBA72" s="4348"/>
      <c r="PBB72" s="4348"/>
      <c r="PBC72" s="4348"/>
      <c r="PBD72" s="4348"/>
      <c r="PBE72" s="4348"/>
      <c r="PBF72" s="4348"/>
      <c r="PBG72" s="4348"/>
      <c r="PBH72" s="4348"/>
      <c r="PBI72" s="4348"/>
      <c r="PBJ72" s="4348"/>
      <c r="PBK72" s="4348"/>
      <c r="PBL72" s="4348"/>
      <c r="PBM72" s="4348"/>
      <c r="PBN72" s="4348"/>
      <c r="PBO72" s="4348"/>
      <c r="PBP72" s="4348"/>
      <c r="PBQ72" s="4348"/>
      <c r="PBR72" s="4348"/>
      <c r="PBS72" s="4348"/>
      <c r="PBT72" s="4348"/>
      <c r="PBU72" s="4348"/>
      <c r="PBV72" s="4348"/>
      <c r="PBW72" s="4348"/>
      <c r="PBX72" s="4348"/>
      <c r="PBY72" s="4348"/>
      <c r="PBZ72" s="4348"/>
      <c r="PCA72" s="4348"/>
      <c r="PCB72" s="4348"/>
      <c r="PCC72" s="4348"/>
      <c r="PCD72" s="4348"/>
      <c r="PCE72" s="4348"/>
      <c r="PCF72" s="4348"/>
      <c r="PCG72" s="4348"/>
      <c r="PCH72" s="4348"/>
      <c r="PCI72" s="4348"/>
      <c r="PCJ72" s="4348"/>
      <c r="PCK72" s="4348"/>
      <c r="PCL72" s="4348"/>
      <c r="PCM72" s="4348"/>
      <c r="PCN72" s="4348"/>
      <c r="PCO72" s="4348"/>
      <c r="PCP72" s="4348"/>
      <c r="PCQ72" s="4348"/>
      <c r="PCR72" s="4348"/>
      <c r="PCS72" s="4348"/>
      <c r="PCT72" s="4348"/>
      <c r="PCU72" s="4348"/>
      <c r="PCV72" s="4348"/>
      <c r="PCW72" s="4348"/>
      <c r="PCX72" s="4348"/>
      <c r="PCY72" s="4348"/>
      <c r="PCZ72" s="4348"/>
      <c r="PDA72" s="4348"/>
      <c r="PDB72" s="4348"/>
      <c r="PDC72" s="4348"/>
      <c r="PDD72" s="4348"/>
      <c r="PDE72" s="4348"/>
      <c r="PDF72" s="4348"/>
      <c r="PDG72" s="4348"/>
      <c r="PDH72" s="4348"/>
      <c r="PDI72" s="4348"/>
      <c r="PDJ72" s="4348"/>
      <c r="PDK72" s="4348"/>
      <c r="PDL72" s="4348"/>
      <c r="PDM72" s="4348"/>
      <c r="PDN72" s="4348"/>
      <c r="PDO72" s="4348"/>
      <c r="PDP72" s="4348"/>
      <c r="PDQ72" s="4348"/>
      <c r="PDR72" s="4348"/>
      <c r="PDS72" s="4348"/>
      <c r="PDT72" s="4348"/>
      <c r="PDU72" s="4348"/>
      <c r="PDV72" s="4348"/>
      <c r="PDW72" s="4348"/>
      <c r="PDX72" s="4348"/>
      <c r="PDY72" s="4348"/>
      <c r="PDZ72" s="4348"/>
      <c r="PEA72" s="4348"/>
      <c r="PEB72" s="4348"/>
      <c r="PEC72" s="4348"/>
      <c r="PED72" s="4348"/>
      <c r="PEE72" s="4348"/>
      <c r="PEF72" s="4348"/>
      <c r="PEG72" s="4348"/>
      <c r="PEH72" s="4348"/>
      <c r="PEI72" s="4348"/>
      <c r="PEJ72" s="4348"/>
      <c r="PEK72" s="4348"/>
      <c r="PEL72" s="4348"/>
      <c r="PEM72" s="4348"/>
      <c r="PEN72" s="4348"/>
      <c r="PEO72" s="4348"/>
      <c r="PEP72" s="4348"/>
      <c r="PEQ72" s="4348"/>
      <c r="PER72" s="4348"/>
      <c r="PES72" s="4348"/>
      <c r="PET72" s="4348"/>
      <c r="PEU72" s="4348"/>
      <c r="PEV72" s="4348"/>
      <c r="PEW72" s="4348"/>
      <c r="PEX72" s="4348"/>
      <c r="PEY72" s="4348"/>
      <c r="PEZ72" s="4348"/>
      <c r="PFA72" s="4348"/>
      <c r="PFB72" s="4348"/>
      <c r="PFC72" s="4348"/>
      <c r="PFD72" s="4348"/>
      <c r="PFE72" s="4348"/>
      <c r="PFF72" s="4348"/>
      <c r="PFG72" s="4348"/>
      <c r="PFH72" s="4348"/>
      <c r="PFI72" s="4348"/>
      <c r="PFJ72" s="4348"/>
      <c r="PFK72" s="4348"/>
      <c r="PFL72" s="4348"/>
      <c r="PFM72" s="4348"/>
      <c r="PFN72" s="4348"/>
      <c r="PFO72" s="4348"/>
      <c r="PFP72" s="4348"/>
      <c r="PFQ72" s="4348"/>
      <c r="PFR72" s="4348"/>
      <c r="PFS72" s="4348"/>
      <c r="PFT72" s="4348"/>
      <c r="PFU72" s="4348"/>
      <c r="PFV72" s="4348"/>
      <c r="PFW72" s="4348"/>
      <c r="PFX72" s="4348"/>
      <c r="PFY72" s="4348"/>
      <c r="PFZ72" s="4348"/>
      <c r="PGA72" s="4348"/>
      <c r="PGB72" s="4348"/>
      <c r="PGC72" s="4348"/>
      <c r="PGD72" s="4348"/>
      <c r="PGE72" s="4348"/>
      <c r="PGF72" s="4348"/>
      <c r="PGG72" s="4348"/>
      <c r="PGH72" s="4348"/>
      <c r="PGI72" s="4348"/>
      <c r="PGJ72" s="4348"/>
      <c r="PGK72" s="4348"/>
      <c r="PGL72" s="4348"/>
      <c r="PGM72" s="4348"/>
      <c r="PGN72" s="4348"/>
      <c r="PGO72" s="4348"/>
      <c r="PGP72" s="4348"/>
      <c r="PGQ72" s="4348"/>
      <c r="PGR72" s="4348"/>
      <c r="PGS72" s="4348"/>
      <c r="PGT72" s="4348"/>
      <c r="PGU72" s="4348"/>
      <c r="PGV72" s="4348"/>
      <c r="PGW72" s="4348"/>
      <c r="PGX72" s="4348"/>
      <c r="PGY72" s="4348"/>
      <c r="PGZ72" s="4348"/>
      <c r="PHA72" s="4348"/>
      <c r="PHB72" s="4348"/>
      <c r="PHC72" s="4348"/>
      <c r="PHD72" s="4348"/>
      <c r="PHE72" s="4348"/>
      <c r="PHF72" s="4348"/>
      <c r="PHG72" s="4348"/>
      <c r="PHH72" s="4348"/>
      <c r="PHI72" s="4348"/>
      <c r="PHJ72" s="4348"/>
      <c r="PHK72" s="4348"/>
      <c r="PHL72" s="4348"/>
      <c r="PHM72" s="4348"/>
      <c r="PHN72" s="4348"/>
      <c r="PHO72" s="4348"/>
      <c r="PHP72" s="4348"/>
      <c r="PHQ72" s="4348"/>
      <c r="PHR72" s="4348"/>
      <c r="PHS72" s="4348"/>
      <c r="PHT72" s="4348"/>
      <c r="PHU72" s="4348"/>
      <c r="PHV72" s="4348"/>
      <c r="PHW72" s="4348"/>
      <c r="PHX72" s="4348"/>
      <c r="PHY72" s="4348"/>
      <c r="PHZ72" s="4348"/>
      <c r="PIA72" s="4348"/>
      <c r="PIB72" s="4348"/>
      <c r="PIC72" s="4348"/>
      <c r="PID72" s="4348"/>
      <c r="PIE72" s="4348"/>
      <c r="PIF72" s="4348"/>
      <c r="PIG72" s="4348"/>
      <c r="PIH72" s="4348"/>
      <c r="PII72" s="4348"/>
      <c r="PIJ72" s="4348"/>
      <c r="PIK72" s="4348"/>
      <c r="PIL72" s="4348"/>
      <c r="PIM72" s="4348"/>
      <c r="PIN72" s="4348"/>
      <c r="PIO72" s="4348"/>
      <c r="PIP72" s="4348"/>
      <c r="PIQ72" s="4348"/>
      <c r="PIR72" s="4348"/>
      <c r="PIS72" s="4348"/>
      <c r="PIT72" s="4348"/>
      <c r="PIU72" s="4348"/>
      <c r="PIV72" s="4348"/>
      <c r="PIW72" s="4348"/>
      <c r="PIX72" s="4348"/>
      <c r="PIY72" s="4348"/>
      <c r="PIZ72" s="4348"/>
      <c r="PJA72" s="4348"/>
      <c r="PJB72" s="4348"/>
      <c r="PJC72" s="4348"/>
      <c r="PJD72" s="4348"/>
      <c r="PJE72" s="4348"/>
      <c r="PJF72" s="4348"/>
      <c r="PJG72" s="4348"/>
      <c r="PJH72" s="4348"/>
      <c r="PJI72" s="4348"/>
      <c r="PJJ72" s="4348"/>
      <c r="PJK72" s="4348"/>
      <c r="PJL72" s="4348"/>
      <c r="PJM72" s="4348"/>
      <c r="PJN72" s="4348"/>
      <c r="PJO72" s="4348"/>
      <c r="PJP72" s="4348"/>
      <c r="PJQ72" s="4348"/>
      <c r="PJR72" s="4348"/>
      <c r="PJS72" s="4348"/>
      <c r="PJT72" s="4348"/>
      <c r="PJU72" s="4348"/>
      <c r="PJV72" s="4348"/>
      <c r="PJW72" s="4348"/>
      <c r="PJX72" s="4348"/>
      <c r="PJY72" s="4348"/>
      <c r="PJZ72" s="4348"/>
      <c r="PKA72" s="4348"/>
      <c r="PKB72" s="4348"/>
      <c r="PKC72" s="4348"/>
      <c r="PKD72" s="4348"/>
      <c r="PKE72" s="4348"/>
      <c r="PKF72" s="4348"/>
      <c r="PKG72" s="4348"/>
      <c r="PKH72" s="4348"/>
      <c r="PKI72" s="4348"/>
      <c r="PKJ72" s="4348"/>
      <c r="PKK72" s="4348"/>
      <c r="PKL72" s="4348"/>
      <c r="PKM72" s="4348"/>
      <c r="PKN72" s="4348"/>
      <c r="PKO72" s="4348"/>
      <c r="PKP72" s="4348"/>
      <c r="PKQ72" s="4348"/>
      <c r="PKR72" s="4348"/>
      <c r="PKS72" s="4348"/>
      <c r="PKT72" s="4348"/>
      <c r="PKU72" s="4348"/>
      <c r="PKV72" s="4348"/>
      <c r="PKW72" s="4348"/>
      <c r="PKX72" s="4348"/>
      <c r="PKY72" s="4348"/>
      <c r="PKZ72" s="4348"/>
      <c r="PLA72" s="4348"/>
      <c r="PLB72" s="4348"/>
      <c r="PLC72" s="4348"/>
      <c r="PLD72" s="4348"/>
      <c r="PLE72" s="4348"/>
      <c r="PLF72" s="4348"/>
      <c r="PLG72" s="4348"/>
      <c r="PLH72" s="4348"/>
      <c r="PLI72" s="4348"/>
      <c r="PLJ72" s="4348"/>
      <c r="PLK72" s="4348"/>
      <c r="PLL72" s="4348"/>
      <c r="PLM72" s="4348"/>
      <c r="PLN72" s="4348"/>
      <c r="PLO72" s="4348"/>
      <c r="PLP72" s="4348"/>
      <c r="PLQ72" s="4348"/>
      <c r="PLR72" s="4348"/>
      <c r="PLS72" s="4348"/>
      <c r="PLT72" s="4348"/>
      <c r="PLU72" s="4348"/>
      <c r="PLV72" s="4348"/>
      <c r="PLW72" s="4348"/>
      <c r="PLX72" s="4348"/>
      <c r="PLY72" s="4348"/>
      <c r="PLZ72" s="4348"/>
      <c r="PMA72" s="4348"/>
      <c r="PMB72" s="4348"/>
      <c r="PMC72" s="4348"/>
      <c r="PMD72" s="4348"/>
      <c r="PME72" s="4348"/>
      <c r="PMF72" s="4348"/>
      <c r="PMG72" s="4348"/>
      <c r="PMH72" s="4348"/>
      <c r="PMI72" s="4348"/>
      <c r="PMJ72" s="4348"/>
      <c r="PMK72" s="4348"/>
      <c r="PML72" s="4348"/>
      <c r="PMM72" s="4348"/>
      <c r="PMN72" s="4348"/>
      <c r="PMO72" s="4348"/>
      <c r="PMP72" s="4348"/>
      <c r="PMQ72" s="4348"/>
      <c r="PMR72" s="4348"/>
      <c r="PMS72" s="4348"/>
      <c r="PMT72" s="4348"/>
      <c r="PMU72" s="4348"/>
      <c r="PMV72" s="4348"/>
      <c r="PMW72" s="4348"/>
      <c r="PMX72" s="4348"/>
      <c r="PMY72" s="4348"/>
      <c r="PMZ72" s="4348"/>
      <c r="PNA72" s="4348"/>
      <c r="PNB72" s="4348"/>
      <c r="PNC72" s="4348"/>
      <c r="PND72" s="4348"/>
      <c r="PNE72" s="4348"/>
      <c r="PNF72" s="4348"/>
      <c r="PNG72" s="4348"/>
      <c r="PNH72" s="4348"/>
      <c r="PNI72" s="4348"/>
      <c r="PNJ72" s="4348"/>
      <c r="PNK72" s="4348"/>
      <c r="PNL72" s="4348"/>
      <c r="PNM72" s="4348"/>
      <c r="PNN72" s="4348"/>
      <c r="PNO72" s="4348"/>
      <c r="PNP72" s="4348"/>
      <c r="PNQ72" s="4348"/>
      <c r="PNR72" s="4348"/>
      <c r="PNS72" s="4348"/>
      <c r="PNT72" s="4348"/>
      <c r="PNU72" s="4348"/>
      <c r="PNV72" s="4348"/>
      <c r="PNW72" s="4348"/>
      <c r="PNX72" s="4348"/>
      <c r="PNY72" s="4348"/>
      <c r="PNZ72" s="4348"/>
      <c r="POA72" s="4348"/>
      <c r="POB72" s="4348"/>
      <c r="POC72" s="4348"/>
      <c r="POD72" s="4348"/>
      <c r="POE72" s="4348"/>
      <c r="POF72" s="4348"/>
      <c r="POG72" s="4348"/>
      <c r="POH72" s="4348"/>
      <c r="POI72" s="4348"/>
      <c r="POJ72" s="4348"/>
      <c r="POK72" s="4348"/>
      <c r="POL72" s="4348"/>
      <c r="POM72" s="4348"/>
      <c r="PON72" s="4348"/>
      <c r="POO72" s="4348"/>
      <c r="POP72" s="4348"/>
      <c r="POQ72" s="4348"/>
      <c r="POR72" s="4348"/>
      <c r="POS72" s="4348"/>
      <c r="POT72" s="4348"/>
      <c r="POU72" s="4348"/>
      <c r="POV72" s="4348"/>
      <c r="POW72" s="4348"/>
      <c r="POX72" s="4348"/>
      <c r="POY72" s="4348"/>
      <c r="POZ72" s="4348"/>
      <c r="PPA72" s="4348"/>
      <c r="PPB72" s="4348"/>
      <c r="PPC72" s="4348"/>
      <c r="PPD72" s="4348"/>
      <c r="PPE72" s="4348"/>
      <c r="PPF72" s="4348"/>
      <c r="PPG72" s="4348"/>
      <c r="PPH72" s="4348"/>
      <c r="PPI72" s="4348"/>
      <c r="PPJ72" s="4348"/>
      <c r="PPK72" s="4348"/>
      <c r="PPL72" s="4348"/>
      <c r="PPM72" s="4348"/>
      <c r="PPN72" s="4348"/>
      <c r="PPO72" s="4348"/>
      <c r="PPP72" s="4348"/>
      <c r="PPQ72" s="4348"/>
      <c r="PPR72" s="4348"/>
      <c r="PPS72" s="4348"/>
      <c r="PPT72" s="4348"/>
      <c r="PPU72" s="4348"/>
      <c r="PPV72" s="4348"/>
      <c r="PPW72" s="4348"/>
      <c r="PPX72" s="4348"/>
      <c r="PPY72" s="4348"/>
      <c r="PPZ72" s="4348"/>
      <c r="PQA72" s="4348"/>
      <c r="PQB72" s="4348"/>
      <c r="PQC72" s="4348"/>
      <c r="PQD72" s="4348"/>
      <c r="PQE72" s="4348"/>
      <c r="PQF72" s="4348"/>
      <c r="PQG72" s="4348"/>
      <c r="PQH72" s="4348"/>
      <c r="PQI72" s="4348"/>
      <c r="PQJ72" s="4348"/>
      <c r="PQK72" s="4348"/>
      <c r="PQL72" s="4348"/>
      <c r="PQM72" s="4348"/>
      <c r="PQN72" s="4348"/>
      <c r="PQO72" s="4348"/>
      <c r="PQP72" s="4348"/>
      <c r="PQQ72" s="4348"/>
      <c r="PQR72" s="4348"/>
      <c r="PQS72" s="4348"/>
      <c r="PQT72" s="4348"/>
      <c r="PQU72" s="4348"/>
      <c r="PQV72" s="4348"/>
      <c r="PQW72" s="4348"/>
      <c r="PQX72" s="4348"/>
      <c r="PQY72" s="4348"/>
      <c r="PQZ72" s="4348"/>
      <c r="PRA72" s="4348"/>
      <c r="PRB72" s="4348"/>
      <c r="PRC72" s="4348"/>
      <c r="PRD72" s="4348"/>
      <c r="PRE72" s="4348"/>
      <c r="PRF72" s="4348"/>
      <c r="PRG72" s="4348"/>
      <c r="PRH72" s="4348"/>
      <c r="PRI72" s="4348"/>
      <c r="PRJ72" s="4348"/>
      <c r="PRK72" s="4348"/>
      <c r="PRL72" s="4348"/>
      <c r="PRM72" s="4348"/>
      <c r="PRN72" s="4348"/>
      <c r="PRO72" s="4348"/>
      <c r="PRP72" s="4348"/>
      <c r="PRQ72" s="4348"/>
      <c r="PRR72" s="4348"/>
      <c r="PRS72" s="4348"/>
      <c r="PRT72" s="4348"/>
      <c r="PRU72" s="4348"/>
      <c r="PRV72" s="4348"/>
      <c r="PRW72" s="4348"/>
      <c r="PRX72" s="4348"/>
      <c r="PRY72" s="4348"/>
      <c r="PRZ72" s="4348"/>
      <c r="PSA72" s="4348"/>
      <c r="PSB72" s="4348"/>
      <c r="PSC72" s="4348"/>
      <c r="PSD72" s="4348"/>
      <c r="PSE72" s="4348"/>
      <c r="PSF72" s="4348"/>
      <c r="PSG72" s="4348"/>
      <c r="PSH72" s="4348"/>
      <c r="PSI72" s="4348"/>
      <c r="PSJ72" s="4348"/>
      <c r="PSK72" s="4348"/>
      <c r="PSL72" s="4348"/>
      <c r="PSM72" s="4348"/>
      <c r="PSN72" s="4348"/>
      <c r="PSO72" s="4348"/>
      <c r="PSP72" s="4348"/>
      <c r="PSQ72" s="4348"/>
      <c r="PSR72" s="4348"/>
      <c r="PSS72" s="4348"/>
      <c r="PST72" s="4348"/>
      <c r="PSU72" s="4348"/>
      <c r="PSV72" s="4348"/>
      <c r="PSW72" s="4348"/>
      <c r="PSX72" s="4348"/>
      <c r="PSY72" s="4348"/>
      <c r="PSZ72" s="4348"/>
      <c r="PTA72" s="4348"/>
      <c r="PTB72" s="4348"/>
      <c r="PTC72" s="4348"/>
      <c r="PTD72" s="4348"/>
      <c r="PTE72" s="4348"/>
      <c r="PTF72" s="4348"/>
      <c r="PTG72" s="4348"/>
      <c r="PTH72" s="4348"/>
      <c r="PTI72" s="4348"/>
      <c r="PTJ72" s="4348"/>
      <c r="PTK72" s="4348"/>
      <c r="PTL72" s="4348"/>
      <c r="PTM72" s="4348"/>
      <c r="PTN72" s="4348"/>
      <c r="PTO72" s="4348"/>
      <c r="PTP72" s="4348"/>
      <c r="PTQ72" s="4348"/>
      <c r="PTR72" s="4348"/>
      <c r="PTS72" s="4348"/>
      <c r="PTT72" s="4348"/>
      <c r="PTU72" s="4348"/>
      <c r="PTV72" s="4348"/>
      <c r="PTW72" s="4348"/>
      <c r="PTX72" s="4348"/>
      <c r="PTY72" s="4348"/>
      <c r="PTZ72" s="4348"/>
      <c r="PUA72" s="4348"/>
      <c r="PUB72" s="4348"/>
      <c r="PUC72" s="4348"/>
      <c r="PUD72" s="4348"/>
      <c r="PUE72" s="4348"/>
      <c r="PUF72" s="4348"/>
      <c r="PUG72" s="4348"/>
      <c r="PUH72" s="4348"/>
      <c r="PUI72" s="4348"/>
      <c r="PUJ72" s="4348"/>
      <c r="PUK72" s="4348"/>
      <c r="PUL72" s="4348"/>
      <c r="PUM72" s="4348"/>
      <c r="PUN72" s="4348"/>
      <c r="PUO72" s="4348"/>
      <c r="PUP72" s="4348"/>
      <c r="PUQ72" s="4348"/>
      <c r="PUR72" s="4348"/>
      <c r="PUS72" s="4348"/>
      <c r="PUT72" s="4348"/>
      <c r="PUU72" s="4348"/>
      <c r="PUV72" s="4348"/>
      <c r="PUW72" s="4348"/>
      <c r="PUX72" s="4348"/>
      <c r="PUY72" s="4348"/>
      <c r="PUZ72" s="4348"/>
      <c r="PVA72" s="4348"/>
      <c r="PVB72" s="4348"/>
      <c r="PVC72" s="4348"/>
      <c r="PVD72" s="4348"/>
      <c r="PVE72" s="4348"/>
      <c r="PVF72" s="4348"/>
      <c r="PVG72" s="4348"/>
      <c r="PVH72" s="4348"/>
      <c r="PVI72" s="4348"/>
      <c r="PVJ72" s="4348"/>
      <c r="PVK72" s="4348"/>
      <c r="PVL72" s="4348"/>
      <c r="PVM72" s="4348"/>
      <c r="PVN72" s="4348"/>
      <c r="PVO72" s="4348"/>
      <c r="PVP72" s="4348"/>
      <c r="PVQ72" s="4348"/>
      <c r="PVR72" s="4348"/>
      <c r="PVS72" s="4348"/>
      <c r="PVT72" s="4348"/>
      <c r="PVU72" s="4348"/>
      <c r="PVV72" s="4348"/>
      <c r="PVW72" s="4348"/>
      <c r="PVX72" s="4348"/>
      <c r="PVY72" s="4348"/>
      <c r="PVZ72" s="4348"/>
      <c r="PWA72" s="4348"/>
      <c r="PWB72" s="4348"/>
      <c r="PWC72" s="4348"/>
      <c r="PWD72" s="4348"/>
      <c r="PWE72" s="4348"/>
      <c r="PWF72" s="4348"/>
      <c r="PWG72" s="4348"/>
      <c r="PWH72" s="4348"/>
      <c r="PWI72" s="4348"/>
      <c r="PWJ72" s="4348"/>
      <c r="PWK72" s="4348"/>
      <c r="PWL72" s="4348"/>
      <c r="PWM72" s="4348"/>
      <c r="PWN72" s="4348"/>
      <c r="PWO72" s="4348"/>
      <c r="PWP72" s="4348"/>
      <c r="PWQ72" s="4348"/>
      <c r="PWR72" s="4348"/>
      <c r="PWS72" s="4348"/>
      <c r="PWT72" s="4348"/>
      <c r="PWU72" s="4348"/>
      <c r="PWV72" s="4348"/>
      <c r="PWW72" s="4348"/>
      <c r="PWX72" s="4348"/>
      <c r="PWY72" s="4348"/>
      <c r="PWZ72" s="4348"/>
      <c r="PXA72" s="4348"/>
      <c r="PXB72" s="4348"/>
      <c r="PXC72" s="4348"/>
      <c r="PXD72" s="4348"/>
      <c r="PXE72" s="4348"/>
      <c r="PXF72" s="4348"/>
      <c r="PXG72" s="4348"/>
      <c r="PXH72" s="4348"/>
      <c r="PXI72" s="4348"/>
      <c r="PXJ72" s="4348"/>
      <c r="PXK72" s="4348"/>
      <c r="PXL72" s="4348"/>
      <c r="PXM72" s="4348"/>
      <c r="PXN72" s="4348"/>
      <c r="PXO72" s="4348"/>
      <c r="PXP72" s="4348"/>
      <c r="PXQ72" s="4348"/>
      <c r="PXR72" s="4348"/>
      <c r="PXS72" s="4348"/>
      <c r="PXT72" s="4348"/>
      <c r="PXU72" s="4348"/>
      <c r="PXV72" s="4348"/>
      <c r="PXW72" s="4348"/>
      <c r="PXX72" s="4348"/>
      <c r="PXY72" s="4348"/>
      <c r="PXZ72" s="4348"/>
      <c r="PYA72" s="4348"/>
      <c r="PYB72" s="4348"/>
      <c r="PYC72" s="4348"/>
      <c r="PYD72" s="4348"/>
      <c r="PYE72" s="4348"/>
      <c r="PYF72" s="4348"/>
      <c r="PYG72" s="4348"/>
      <c r="PYH72" s="4348"/>
      <c r="PYI72" s="4348"/>
      <c r="PYJ72" s="4348"/>
      <c r="PYK72" s="4348"/>
      <c r="PYL72" s="4348"/>
      <c r="PYM72" s="4348"/>
      <c r="PYN72" s="4348"/>
      <c r="PYO72" s="4348"/>
      <c r="PYP72" s="4348"/>
      <c r="PYQ72" s="4348"/>
      <c r="PYR72" s="4348"/>
      <c r="PYS72" s="4348"/>
      <c r="PYT72" s="4348"/>
      <c r="PYU72" s="4348"/>
      <c r="PYV72" s="4348"/>
      <c r="PYW72" s="4348"/>
      <c r="PYX72" s="4348"/>
      <c r="PYY72" s="4348"/>
      <c r="PYZ72" s="4348"/>
      <c r="PZA72" s="4348"/>
      <c r="PZB72" s="4348"/>
      <c r="PZC72" s="4348"/>
      <c r="PZD72" s="4348"/>
      <c r="PZE72" s="4348"/>
      <c r="PZF72" s="4348"/>
      <c r="PZG72" s="4348"/>
      <c r="PZH72" s="4348"/>
      <c r="PZI72" s="4348"/>
      <c r="PZJ72" s="4348"/>
      <c r="PZK72" s="4348"/>
      <c r="PZL72" s="4348"/>
      <c r="PZM72" s="4348"/>
      <c r="PZN72" s="4348"/>
      <c r="PZO72" s="4348"/>
      <c r="PZP72" s="4348"/>
      <c r="PZQ72" s="4348"/>
      <c r="PZR72" s="4348"/>
      <c r="PZS72" s="4348"/>
      <c r="PZT72" s="4348"/>
      <c r="PZU72" s="4348"/>
      <c r="PZV72" s="4348"/>
      <c r="PZW72" s="4348"/>
      <c r="PZX72" s="4348"/>
      <c r="PZY72" s="4348"/>
      <c r="PZZ72" s="4348"/>
      <c r="QAA72" s="4348"/>
      <c r="QAB72" s="4348"/>
      <c r="QAC72" s="4348"/>
      <c r="QAD72" s="4348"/>
      <c r="QAE72" s="4348"/>
      <c r="QAF72" s="4348"/>
      <c r="QAG72" s="4348"/>
      <c r="QAH72" s="4348"/>
      <c r="QAI72" s="4348"/>
      <c r="QAJ72" s="4348"/>
      <c r="QAK72" s="4348"/>
      <c r="QAL72" s="4348"/>
      <c r="QAM72" s="4348"/>
      <c r="QAN72" s="4348"/>
      <c r="QAO72" s="4348"/>
      <c r="QAP72" s="4348"/>
      <c r="QAQ72" s="4348"/>
      <c r="QAR72" s="4348"/>
      <c r="QAS72" s="4348"/>
      <c r="QAT72" s="4348"/>
      <c r="QAU72" s="4348"/>
      <c r="QAV72" s="4348"/>
      <c r="QAW72" s="4348"/>
      <c r="QAX72" s="4348"/>
      <c r="QAY72" s="4348"/>
      <c r="QAZ72" s="4348"/>
      <c r="QBA72" s="4348"/>
      <c r="QBB72" s="4348"/>
      <c r="QBC72" s="4348"/>
      <c r="QBD72" s="4348"/>
      <c r="QBE72" s="4348"/>
      <c r="QBF72" s="4348"/>
      <c r="QBG72" s="4348"/>
      <c r="QBH72" s="4348"/>
      <c r="QBI72" s="4348"/>
      <c r="QBJ72" s="4348"/>
      <c r="QBK72" s="4348"/>
      <c r="QBL72" s="4348"/>
      <c r="QBM72" s="4348"/>
      <c r="QBN72" s="4348"/>
      <c r="QBO72" s="4348"/>
      <c r="QBP72" s="4348"/>
      <c r="QBQ72" s="4348"/>
      <c r="QBR72" s="4348"/>
      <c r="QBS72" s="4348"/>
      <c r="QBT72" s="4348"/>
      <c r="QBU72" s="4348"/>
      <c r="QBV72" s="4348"/>
      <c r="QBW72" s="4348"/>
      <c r="QBX72" s="4348"/>
      <c r="QBY72" s="4348"/>
      <c r="QBZ72" s="4348"/>
      <c r="QCA72" s="4348"/>
      <c r="QCB72" s="4348"/>
      <c r="QCC72" s="4348"/>
      <c r="QCD72" s="4348"/>
      <c r="QCE72" s="4348"/>
      <c r="QCF72" s="4348"/>
      <c r="QCG72" s="4348"/>
      <c r="QCH72" s="4348"/>
      <c r="QCI72" s="4348"/>
      <c r="QCJ72" s="4348"/>
      <c r="QCK72" s="4348"/>
      <c r="QCL72" s="4348"/>
      <c r="QCM72" s="4348"/>
      <c r="QCN72" s="4348"/>
      <c r="QCO72" s="4348"/>
      <c r="QCP72" s="4348"/>
      <c r="QCQ72" s="4348"/>
      <c r="QCR72" s="4348"/>
      <c r="QCS72" s="4348"/>
      <c r="QCT72" s="4348"/>
      <c r="QCU72" s="4348"/>
      <c r="QCV72" s="4348"/>
      <c r="QCW72" s="4348"/>
      <c r="QCX72" s="4348"/>
      <c r="QCY72" s="4348"/>
      <c r="QCZ72" s="4348"/>
      <c r="QDA72" s="4348"/>
      <c r="QDB72" s="4348"/>
      <c r="QDC72" s="4348"/>
      <c r="QDD72" s="4348"/>
      <c r="QDE72" s="4348"/>
      <c r="QDF72" s="4348"/>
      <c r="QDG72" s="4348"/>
      <c r="QDH72" s="4348"/>
      <c r="QDI72" s="4348"/>
      <c r="QDJ72" s="4348"/>
      <c r="QDK72" s="4348"/>
      <c r="QDL72" s="4348"/>
      <c r="QDM72" s="4348"/>
      <c r="QDN72" s="4348"/>
      <c r="QDO72" s="4348"/>
      <c r="QDP72" s="4348"/>
      <c r="QDQ72" s="4348"/>
      <c r="QDR72" s="4348"/>
      <c r="QDS72" s="4348"/>
      <c r="QDT72" s="4348"/>
      <c r="QDU72" s="4348"/>
      <c r="QDV72" s="4348"/>
      <c r="QDW72" s="4348"/>
      <c r="QDX72" s="4348"/>
      <c r="QDY72" s="4348"/>
      <c r="QDZ72" s="4348"/>
      <c r="QEA72" s="4348"/>
      <c r="QEB72" s="4348"/>
      <c r="QEC72" s="4348"/>
      <c r="QED72" s="4348"/>
      <c r="QEE72" s="4348"/>
      <c r="QEF72" s="4348"/>
      <c r="QEG72" s="4348"/>
      <c r="QEH72" s="4348"/>
      <c r="QEI72" s="4348"/>
      <c r="QEJ72" s="4348"/>
      <c r="QEK72" s="4348"/>
      <c r="QEL72" s="4348"/>
      <c r="QEM72" s="4348"/>
      <c r="QEN72" s="4348"/>
      <c r="QEO72" s="4348"/>
      <c r="QEP72" s="4348"/>
      <c r="QEQ72" s="4348"/>
      <c r="QER72" s="4348"/>
      <c r="QES72" s="4348"/>
      <c r="QET72" s="4348"/>
      <c r="QEU72" s="4348"/>
      <c r="QEV72" s="4348"/>
      <c r="QEW72" s="4348"/>
      <c r="QEX72" s="4348"/>
      <c r="QEY72" s="4348"/>
      <c r="QEZ72" s="4348"/>
      <c r="QFA72" s="4348"/>
      <c r="QFB72" s="4348"/>
      <c r="QFC72" s="4348"/>
      <c r="QFD72" s="4348"/>
      <c r="QFE72" s="4348"/>
      <c r="QFF72" s="4348"/>
      <c r="QFG72" s="4348"/>
      <c r="QFH72" s="4348"/>
      <c r="QFI72" s="4348"/>
      <c r="QFJ72" s="4348"/>
      <c r="QFK72" s="4348"/>
      <c r="QFL72" s="4348"/>
      <c r="QFM72" s="4348"/>
      <c r="QFN72" s="4348"/>
      <c r="QFO72" s="4348"/>
      <c r="QFP72" s="4348"/>
      <c r="QFQ72" s="4348"/>
      <c r="QFR72" s="4348"/>
      <c r="QFS72" s="4348"/>
      <c r="QFT72" s="4348"/>
      <c r="QFU72" s="4348"/>
      <c r="QFV72" s="4348"/>
      <c r="QFW72" s="4348"/>
      <c r="QFX72" s="4348"/>
      <c r="QFY72" s="4348"/>
      <c r="QFZ72" s="4348"/>
      <c r="QGA72" s="4348"/>
      <c r="QGB72" s="4348"/>
      <c r="QGC72" s="4348"/>
      <c r="QGD72" s="4348"/>
      <c r="QGE72" s="4348"/>
      <c r="QGF72" s="4348"/>
      <c r="QGG72" s="4348"/>
      <c r="QGH72" s="4348"/>
      <c r="QGI72" s="4348"/>
      <c r="QGJ72" s="4348"/>
      <c r="QGK72" s="4348"/>
      <c r="QGL72" s="4348"/>
      <c r="QGM72" s="4348"/>
      <c r="QGN72" s="4348"/>
      <c r="QGO72" s="4348"/>
      <c r="QGP72" s="4348"/>
      <c r="QGQ72" s="4348"/>
      <c r="QGR72" s="4348"/>
      <c r="QGS72" s="4348"/>
      <c r="QGT72" s="4348"/>
      <c r="QGU72" s="4348"/>
      <c r="QGV72" s="4348"/>
      <c r="QGW72" s="4348"/>
      <c r="QGX72" s="4348"/>
      <c r="QGY72" s="4348"/>
      <c r="QGZ72" s="4348"/>
      <c r="QHA72" s="4348"/>
      <c r="QHB72" s="4348"/>
      <c r="QHC72" s="4348"/>
      <c r="QHD72" s="4348"/>
      <c r="QHE72" s="4348"/>
      <c r="QHF72" s="4348"/>
      <c r="QHG72" s="4348"/>
      <c r="QHH72" s="4348"/>
      <c r="QHI72" s="4348"/>
      <c r="QHJ72" s="4348"/>
      <c r="QHK72" s="4348"/>
      <c r="QHL72" s="4348"/>
      <c r="QHM72" s="4348"/>
      <c r="QHN72" s="4348"/>
      <c r="QHO72" s="4348"/>
      <c r="QHP72" s="4348"/>
      <c r="QHQ72" s="4348"/>
      <c r="QHR72" s="4348"/>
      <c r="QHS72" s="4348"/>
      <c r="QHT72" s="4348"/>
      <c r="QHU72" s="4348"/>
      <c r="QHV72" s="4348"/>
      <c r="QHW72" s="4348"/>
      <c r="QHX72" s="4348"/>
      <c r="QHY72" s="4348"/>
      <c r="QHZ72" s="4348"/>
      <c r="QIA72" s="4348"/>
      <c r="QIB72" s="4348"/>
      <c r="QIC72" s="4348"/>
      <c r="QID72" s="4348"/>
      <c r="QIE72" s="4348"/>
      <c r="QIF72" s="4348"/>
      <c r="QIG72" s="4348"/>
      <c r="QIH72" s="4348"/>
      <c r="QII72" s="4348"/>
      <c r="QIJ72" s="4348"/>
      <c r="QIK72" s="4348"/>
      <c r="QIL72" s="4348"/>
      <c r="QIM72" s="4348"/>
      <c r="QIN72" s="4348"/>
      <c r="QIO72" s="4348"/>
      <c r="QIP72" s="4348"/>
      <c r="QIQ72" s="4348"/>
      <c r="QIR72" s="4348"/>
      <c r="QIS72" s="4348"/>
      <c r="QIT72" s="4348"/>
      <c r="QIU72" s="4348"/>
      <c r="QIV72" s="4348"/>
      <c r="QIW72" s="4348"/>
      <c r="QIX72" s="4348"/>
      <c r="QIY72" s="4348"/>
      <c r="QIZ72" s="4348"/>
      <c r="QJA72" s="4348"/>
      <c r="QJB72" s="4348"/>
      <c r="QJC72" s="4348"/>
      <c r="QJD72" s="4348"/>
      <c r="QJE72" s="4348"/>
      <c r="QJF72" s="4348"/>
      <c r="QJG72" s="4348"/>
      <c r="QJH72" s="4348"/>
      <c r="QJI72" s="4348"/>
      <c r="QJJ72" s="4348"/>
      <c r="QJK72" s="4348"/>
      <c r="QJL72" s="4348"/>
      <c r="QJM72" s="4348"/>
      <c r="QJN72" s="4348"/>
      <c r="QJO72" s="4348"/>
      <c r="QJP72" s="4348"/>
      <c r="QJQ72" s="4348"/>
      <c r="QJR72" s="4348"/>
      <c r="QJS72" s="4348"/>
      <c r="QJT72" s="4348"/>
      <c r="QJU72" s="4348"/>
      <c r="QJV72" s="4348"/>
      <c r="QJW72" s="4348"/>
      <c r="QJX72" s="4348"/>
      <c r="QJY72" s="4348"/>
      <c r="QJZ72" s="4348"/>
      <c r="QKA72" s="4348"/>
      <c r="QKB72" s="4348"/>
      <c r="QKC72" s="4348"/>
      <c r="QKD72" s="4348"/>
      <c r="QKE72" s="4348"/>
      <c r="QKF72" s="4348"/>
      <c r="QKG72" s="4348"/>
      <c r="QKH72" s="4348"/>
      <c r="QKI72" s="4348"/>
      <c r="QKJ72" s="4348"/>
      <c r="QKK72" s="4348"/>
      <c r="QKL72" s="4348"/>
      <c r="QKM72" s="4348"/>
      <c r="QKN72" s="4348"/>
      <c r="QKO72" s="4348"/>
      <c r="QKP72" s="4348"/>
      <c r="QKQ72" s="4348"/>
      <c r="QKR72" s="4348"/>
      <c r="QKS72" s="4348"/>
      <c r="QKT72" s="4348"/>
      <c r="QKU72" s="4348"/>
      <c r="QKV72" s="4348"/>
      <c r="QKW72" s="4348"/>
      <c r="QKX72" s="4348"/>
      <c r="QKY72" s="4348"/>
      <c r="QKZ72" s="4348"/>
      <c r="QLA72" s="4348"/>
      <c r="QLB72" s="4348"/>
      <c r="QLC72" s="4348"/>
      <c r="QLD72" s="4348"/>
      <c r="QLE72" s="4348"/>
      <c r="QLF72" s="4348"/>
      <c r="QLG72" s="4348"/>
      <c r="QLH72" s="4348"/>
      <c r="QLI72" s="4348"/>
      <c r="QLJ72" s="4348"/>
      <c r="QLK72" s="4348"/>
      <c r="QLL72" s="4348"/>
      <c r="QLM72" s="4348"/>
      <c r="QLN72" s="4348"/>
      <c r="QLO72" s="4348"/>
      <c r="QLP72" s="4348"/>
      <c r="QLQ72" s="4348"/>
      <c r="QLR72" s="4348"/>
      <c r="QLS72" s="4348"/>
      <c r="QLT72" s="4348"/>
      <c r="QLU72" s="4348"/>
      <c r="QLV72" s="4348"/>
      <c r="QLW72" s="4348"/>
      <c r="QLX72" s="4348"/>
      <c r="QLY72" s="4348"/>
      <c r="QLZ72" s="4348"/>
      <c r="QMA72" s="4348"/>
      <c r="QMB72" s="4348"/>
      <c r="QMC72" s="4348"/>
      <c r="QMD72" s="4348"/>
      <c r="QME72" s="4348"/>
      <c r="QMF72" s="4348"/>
      <c r="QMG72" s="4348"/>
      <c r="QMH72" s="4348"/>
      <c r="QMI72" s="4348"/>
      <c r="QMJ72" s="4348"/>
      <c r="QMK72" s="4348"/>
      <c r="QML72" s="4348"/>
      <c r="QMM72" s="4348"/>
      <c r="QMN72" s="4348"/>
      <c r="QMO72" s="4348"/>
      <c r="QMP72" s="4348"/>
      <c r="QMQ72" s="4348"/>
      <c r="QMR72" s="4348"/>
      <c r="QMS72" s="4348"/>
      <c r="QMT72" s="4348"/>
      <c r="QMU72" s="4348"/>
      <c r="QMV72" s="4348"/>
      <c r="QMW72" s="4348"/>
      <c r="QMX72" s="4348"/>
      <c r="QMY72" s="4348"/>
      <c r="QMZ72" s="4348"/>
      <c r="QNA72" s="4348"/>
      <c r="QNB72" s="4348"/>
      <c r="QNC72" s="4348"/>
      <c r="QND72" s="4348"/>
      <c r="QNE72" s="4348"/>
      <c r="QNF72" s="4348"/>
      <c r="QNG72" s="4348"/>
      <c r="QNH72" s="4348"/>
      <c r="QNI72" s="4348"/>
      <c r="QNJ72" s="4348"/>
      <c r="QNK72" s="4348"/>
      <c r="QNL72" s="4348"/>
      <c r="QNM72" s="4348"/>
      <c r="QNN72" s="4348"/>
      <c r="QNO72" s="4348"/>
      <c r="QNP72" s="4348"/>
      <c r="QNQ72" s="4348"/>
      <c r="QNR72" s="4348"/>
      <c r="QNS72" s="4348"/>
      <c r="QNT72" s="4348"/>
      <c r="QNU72" s="4348"/>
      <c r="QNV72" s="4348"/>
      <c r="QNW72" s="4348"/>
      <c r="QNX72" s="4348"/>
      <c r="QNY72" s="4348"/>
      <c r="QNZ72" s="4348"/>
      <c r="QOA72" s="4348"/>
      <c r="QOB72" s="4348"/>
      <c r="QOC72" s="4348"/>
      <c r="QOD72" s="4348"/>
      <c r="QOE72" s="4348"/>
      <c r="QOF72" s="4348"/>
      <c r="QOG72" s="4348"/>
      <c r="QOH72" s="4348"/>
      <c r="QOI72" s="4348"/>
      <c r="QOJ72" s="4348"/>
      <c r="QOK72" s="4348"/>
      <c r="QOL72" s="4348"/>
      <c r="QOM72" s="4348"/>
      <c r="QON72" s="4348"/>
      <c r="QOO72" s="4348"/>
      <c r="QOP72" s="4348"/>
      <c r="QOQ72" s="4348"/>
      <c r="QOR72" s="4348"/>
      <c r="QOS72" s="4348"/>
      <c r="QOT72" s="4348"/>
      <c r="QOU72" s="4348"/>
      <c r="QOV72" s="4348"/>
      <c r="QOW72" s="4348"/>
      <c r="QOX72" s="4348"/>
      <c r="QOY72" s="4348"/>
      <c r="QOZ72" s="4348"/>
      <c r="QPA72" s="4348"/>
      <c r="QPB72" s="4348"/>
      <c r="QPC72" s="4348"/>
      <c r="QPD72" s="4348"/>
      <c r="QPE72" s="4348"/>
      <c r="QPF72" s="4348"/>
      <c r="QPG72" s="4348"/>
      <c r="QPH72" s="4348"/>
      <c r="QPI72" s="4348"/>
      <c r="QPJ72" s="4348"/>
      <c r="QPK72" s="4348"/>
      <c r="QPL72" s="4348"/>
      <c r="QPM72" s="4348"/>
      <c r="QPN72" s="4348"/>
      <c r="QPO72" s="4348"/>
      <c r="QPP72" s="4348"/>
      <c r="QPQ72" s="4348"/>
      <c r="QPR72" s="4348"/>
      <c r="QPS72" s="4348"/>
      <c r="QPT72" s="4348"/>
      <c r="QPU72" s="4348"/>
      <c r="QPV72" s="4348"/>
      <c r="QPW72" s="4348"/>
      <c r="QPX72" s="4348"/>
      <c r="QPY72" s="4348"/>
      <c r="QPZ72" s="4348"/>
      <c r="QQA72" s="4348"/>
      <c r="QQB72" s="4348"/>
      <c r="QQC72" s="4348"/>
      <c r="QQD72" s="4348"/>
      <c r="QQE72" s="4348"/>
      <c r="QQF72" s="4348"/>
      <c r="QQG72" s="4348"/>
      <c r="QQH72" s="4348"/>
      <c r="QQI72" s="4348"/>
      <c r="QQJ72" s="4348"/>
      <c r="QQK72" s="4348"/>
      <c r="QQL72" s="4348"/>
      <c r="QQM72" s="4348"/>
      <c r="QQN72" s="4348"/>
      <c r="QQO72" s="4348"/>
      <c r="QQP72" s="4348"/>
      <c r="QQQ72" s="4348"/>
      <c r="QQR72" s="4348"/>
      <c r="QQS72" s="4348"/>
      <c r="QQT72" s="4348"/>
      <c r="QQU72" s="4348"/>
      <c r="QQV72" s="4348"/>
      <c r="QQW72" s="4348"/>
      <c r="QQX72" s="4348"/>
      <c r="QQY72" s="4348"/>
      <c r="QQZ72" s="4348"/>
      <c r="QRA72" s="4348"/>
      <c r="QRB72" s="4348"/>
      <c r="QRC72" s="4348"/>
      <c r="QRD72" s="4348"/>
      <c r="QRE72" s="4348"/>
      <c r="QRF72" s="4348"/>
      <c r="QRG72" s="4348"/>
      <c r="QRH72" s="4348"/>
      <c r="QRI72" s="4348"/>
      <c r="QRJ72" s="4348"/>
      <c r="QRK72" s="4348"/>
      <c r="QRL72" s="4348"/>
      <c r="QRM72" s="4348"/>
      <c r="QRN72" s="4348"/>
      <c r="QRO72" s="4348"/>
      <c r="QRP72" s="4348"/>
      <c r="QRQ72" s="4348"/>
      <c r="QRR72" s="4348"/>
      <c r="QRS72" s="4348"/>
      <c r="QRT72" s="4348"/>
      <c r="QRU72" s="4348"/>
      <c r="QRV72" s="4348"/>
      <c r="QRW72" s="4348"/>
      <c r="QRX72" s="4348"/>
      <c r="QRY72" s="4348"/>
      <c r="QRZ72" s="4348"/>
      <c r="QSA72" s="4348"/>
      <c r="QSB72" s="4348"/>
      <c r="QSC72" s="4348"/>
      <c r="QSD72" s="4348"/>
      <c r="QSE72" s="4348"/>
      <c r="QSF72" s="4348"/>
      <c r="QSG72" s="4348"/>
      <c r="QSH72" s="4348"/>
      <c r="QSI72" s="4348"/>
      <c r="QSJ72" s="4348"/>
      <c r="QSK72" s="4348"/>
      <c r="QSL72" s="4348"/>
      <c r="QSM72" s="4348"/>
      <c r="QSN72" s="4348"/>
      <c r="QSO72" s="4348"/>
      <c r="QSP72" s="4348"/>
      <c r="QSQ72" s="4348"/>
      <c r="QSR72" s="4348"/>
      <c r="QSS72" s="4348"/>
      <c r="QST72" s="4348"/>
      <c r="QSU72" s="4348"/>
      <c r="QSV72" s="4348"/>
      <c r="QSW72" s="4348"/>
      <c r="QSX72" s="4348"/>
      <c r="QSY72" s="4348"/>
      <c r="QSZ72" s="4348"/>
      <c r="QTA72" s="4348"/>
      <c r="QTB72" s="4348"/>
      <c r="QTC72" s="4348"/>
      <c r="QTD72" s="4348"/>
      <c r="QTE72" s="4348"/>
      <c r="QTF72" s="4348"/>
      <c r="QTG72" s="4348"/>
      <c r="QTH72" s="4348"/>
      <c r="QTI72" s="4348"/>
      <c r="QTJ72" s="4348"/>
      <c r="QTK72" s="4348"/>
      <c r="QTL72" s="4348"/>
      <c r="QTM72" s="4348"/>
      <c r="QTN72" s="4348"/>
      <c r="QTO72" s="4348"/>
      <c r="QTP72" s="4348"/>
      <c r="QTQ72" s="4348"/>
      <c r="QTR72" s="4348"/>
      <c r="QTS72" s="4348"/>
      <c r="QTT72" s="4348"/>
      <c r="QTU72" s="4348"/>
      <c r="QTV72" s="4348"/>
      <c r="QTW72" s="4348"/>
      <c r="QTX72" s="4348"/>
      <c r="QTY72" s="4348"/>
      <c r="QTZ72" s="4348"/>
      <c r="QUA72" s="4348"/>
      <c r="QUB72" s="4348"/>
      <c r="QUC72" s="4348"/>
      <c r="QUD72" s="4348"/>
      <c r="QUE72" s="4348"/>
      <c r="QUF72" s="4348"/>
      <c r="QUG72" s="4348"/>
      <c r="QUH72" s="4348"/>
      <c r="QUI72" s="4348"/>
      <c r="QUJ72" s="4348"/>
      <c r="QUK72" s="4348"/>
      <c r="QUL72" s="4348"/>
      <c r="QUM72" s="4348"/>
      <c r="QUN72" s="4348"/>
      <c r="QUO72" s="4348"/>
      <c r="QUP72" s="4348"/>
      <c r="QUQ72" s="4348"/>
      <c r="QUR72" s="4348"/>
      <c r="QUS72" s="4348"/>
      <c r="QUT72" s="4348"/>
      <c r="QUU72" s="4348"/>
      <c r="QUV72" s="4348"/>
      <c r="QUW72" s="4348"/>
      <c r="QUX72" s="4348"/>
      <c r="QUY72" s="4348"/>
      <c r="QUZ72" s="4348"/>
      <c r="QVA72" s="4348"/>
      <c r="QVB72" s="4348"/>
      <c r="QVC72" s="4348"/>
      <c r="QVD72" s="4348"/>
      <c r="QVE72" s="4348"/>
      <c r="QVF72" s="4348"/>
      <c r="QVG72" s="4348"/>
      <c r="QVH72" s="4348"/>
      <c r="QVI72" s="4348"/>
      <c r="QVJ72" s="4348"/>
      <c r="QVK72" s="4348"/>
      <c r="QVL72" s="4348"/>
      <c r="QVM72" s="4348"/>
      <c r="QVN72" s="4348"/>
      <c r="QVO72" s="4348"/>
      <c r="QVP72" s="4348"/>
      <c r="QVQ72" s="4348"/>
      <c r="QVR72" s="4348"/>
      <c r="QVS72" s="4348"/>
      <c r="QVT72" s="4348"/>
      <c r="QVU72" s="4348"/>
      <c r="QVV72" s="4348"/>
      <c r="QVW72" s="4348"/>
      <c r="QVX72" s="4348"/>
      <c r="QVY72" s="4348"/>
      <c r="QVZ72" s="4348"/>
      <c r="QWA72" s="4348"/>
      <c r="QWB72" s="4348"/>
      <c r="QWC72" s="4348"/>
      <c r="QWD72" s="4348"/>
      <c r="QWE72" s="4348"/>
      <c r="QWF72" s="4348"/>
      <c r="QWG72" s="4348"/>
      <c r="QWH72" s="4348"/>
      <c r="QWI72" s="4348"/>
      <c r="QWJ72" s="4348"/>
      <c r="QWK72" s="4348"/>
      <c r="QWL72" s="4348"/>
      <c r="QWM72" s="4348"/>
      <c r="QWN72" s="4348"/>
      <c r="QWO72" s="4348"/>
      <c r="QWP72" s="4348"/>
      <c r="QWQ72" s="4348"/>
      <c r="QWR72" s="4348"/>
      <c r="QWS72" s="4348"/>
      <c r="QWT72" s="4348"/>
      <c r="QWU72" s="4348"/>
      <c r="QWV72" s="4348"/>
      <c r="QWW72" s="4348"/>
      <c r="QWX72" s="4348"/>
      <c r="QWY72" s="4348"/>
      <c r="QWZ72" s="4348"/>
      <c r="QXA72" s="4348"/>
      <c r="QXB72" s="4348"/>
      <c r="QXC72" s="4348"/>
      <c r="QXD72" s="4348"/>
      <c r="QXE72" s="4348"/>
      <c r="QXF72" s="4348"/>
      <c r="QXG72" s="4348"/>
      <c r="QXH72" s="4348"/>
      <c r="QXI72" s="4348"/>
      <c r="QXJ72" s="4348"/>
      <c r="QXK72" s="4348"/>
      <c r="QXL72" s="4348"/>
      <c r="QXM72" s="4348"/>
      <c r="QXN72" s="4348"/>
      <c r="QXO72" s="4348"/>
      <c r="QXP72" s="4348"/>
      <c r="QXQ72" s="4348"/>
      <c r="QXR72" s="4348"/>
      <c r="QXS72" s="4348"/>
      <c r="QXT72" s="4348"/>
      <c r="QXU72" s="4348"/>
      <c r="QXV72" s="4348"/>
      <c r="QXW72" s="4348"/>
      <c r="QXX72" s="4348"/>
      <c r="QXY72" s="4348"/>
      <c r="QXZ72" s="4348"/>
      <c r="QYA72" s="4348"/>
      <c r="QYB72" s="4348"/>
      <c r="QYC72" s="4348"/>
      <c r="QYD72" s="4348"/>
      <c r="QYE72" s="4348"/>
      <c r="QYF72" s="4348"/>
      <c r="QYG72" s="4348"/>
      <c r="QYH72" s="4348"/>
      <c r="QYI72" s="4348"/>
      <c r="QYJ72" s="4348"/>
      <c r="QYK72" s="4348"/>
      <c r="QYL72" s="4348"/>
      <c r="QYM72" s="4348"/>
      <c r="QYN72" s="4348"/>
      <c r="QYO72" s="4348"/>
      <c r="QYP72" s="4348"/>
      <c r="QYQ72" s="4348"/>
      <c r="QYR72" s="4348"/>
      <c r="QYS72" s="4348"/>
      <c r="QYT72" s="4348"/>
      <c r="QYU72" s="4348"/>
      <c r="QYV72" s="4348"/>
      <c r="QYW72" s="4348"/>
      <c r="QYX72" s="4348"/>
      <c r="QYY72" s="4348"/>
      <c r="QYZ72" s="4348"/>
      <c r="QZA72" s="4348"/>
      <c r="QZB72" s="4348"/>
      <c r="QZC72" s="4348"/>
      <c r="QZD72" s="4348"/>
      <c r="QZE72" s="4348"/>
      <c r="QZF72" s="4348"/>
      <c r="QZG72" s="4348"/>
      <c r="QZH72" s="4348"/>
      <c r="QZI72" s="4348"/>
      <c r="QZJ72" s="4348"/>
      <c r="QZK72" s="4348"/>
      <c r="QZL72" s="4348"/>
      <c r="QZM72" s="4348"/>
      <c r="QZN72" s="4348"/>
      <c r="QZO72" s="4348"/>
      <c r="QZP72" s="4348"/>
      <c r="QZQ72" s="4348"/>
      <c r="QZR72" s="4348"/>
      <c r="QZS72" s="4348"/>
      <c r="QZT72" s="4348"/>
      <c r="QZU72" s="4348"/>
      <c r="QZV72" s="4348"/>
      <c r="QZW72" s="4348"/>
      <c r="QZX72" s="4348"/>
      <c r="QZY72" s="4348"/>
      <c r="QZZ72" s="4348"/>
      <c r="RAA72" s="4348"/>
      <c r="RAB72" s="4348"/>
      <c r="RAC72" s="4348"/>
      <c r="RAD72" s="4348"/>
      <c r="RAE72" s="4348"/>
      <c r="RAF72" s="4348"/>
      <c r="RAG72" s="4348"/>
      <c r="RAH72" s="4348"/>
      <c r="RAI72" s="4348"/>
      <c r="RAJ72" s="4348"/>
      <c r="RAK72" s="4348"/>
      <c r="RAL72" s="4348"/>
      <c r="RAM72" s="4348"/>
      <c r="RAN72" s="4348"/>
      <c r="RAO72" s="4348"/>
      <c r="RAP72" s="4348"/>
      <c r="RAQ72" s="4348"/>
      <c r="RAR72" s="4348"/>
      <c r="RAS72" s="4348"/>
      <c r="RAT72" s="4348"/>
      <c r="RAU72" s="4348"/>
      <c r="RAV72" s="4348"/>
      <c r="RAW72" s="4348"/>
      <c r="RAX72" s="4348"/>
      <c r="RAY72" s="4348"/>
      <c r="RAZ72" s="4348"/>
      <c r="RBA72" s="4348"/>
      <c r="RBB72" s="4348"/>
      <c r="RBC72" s="4348"/>
      <c r="RBD72" s="4348"/>
      <c r="RBE72" s="4348"/>
      <c r="RBF72" s="4348"/>
      <c r="RBG72" s="4348"/>
      <c r="RBH72" s="4348"/>
      <c r="RBI72" s="4348"/>
      <c r="RBJ72" s="4348"/>
      <c r="RBK72" s="4348"/>
      <c r="RBL72" s="4348"/>
      <c r="RBM72" s="4348"/>
      <c r="RBN72" s="4348"/>
      <c r="RBO72" s="4348"/>
      <c r="RBP72" s="4348"/>
      <c r="RBQ72" s="4348"/>
      <c r="RBR72" s="4348"/>
      <c r="RBS72" s="4348"/>
      <c r="RBT72" s="4348"/>
      <c r="RBU72" s="4348"/>
      <c r="RBV72" s="4348"/>
      <c r="RBW72" s="4348"/>
      <c r="RBX72" s="4348"/>
      <c r="RBY72" s="4348"/>
      <c r="RBZ72" s="4348"/>
      <c r="RCA72" s="4348"/>
      <c r="RCB72" s="4348"/>
      <c r="RCC72" s="4348"/>
      <c r="RCD72" s="4348"/>
      <c r="RCE72" s="4348"/>
      <c r="RCF72" s="4348"/>
      <c r="RCG72" s="4348"/>
      <c r="RCH72" s="4348"/>
      <c r="RCI72" s="4348"/>
      <c r="RCJ72" s="4348"/>
      <c r="RCK72" s="4348"/>
      <c r="RCL72" s="4348"/>
      <c r="RCM72" s="4348"/>
      <c r="RCN72" s="4348"/>
      <c r="RCO72" s="4348"/>
      <c r="RCP72" s="4348"/>
      <c r="RCQ72" s="4348"/>
      <c r="RCR72" s="4348"/>
      <c r="RCS72" s="4348"/>
      <c r="RCT72" s="4348"/>
      <c r="RCU72" s="4348"/>
      <c r="RCV72" s="4348"/>
      <c r="RCW72" s="4348"/>
      <c r="RCX72" s="4348"/>
      <c r="RCY72" s="4348"/>
      <c r="RCZ72" s="4348"/>
      <c r="RDA72" s="4348"/>
      <c r="RDB72" s="4348"/>
      <c r="RDC72" s="4348"/>
      <c r="RDD72" s="4348"/>
      <c r="RDE72" s="4348"/>
      <c r="RDF72" s="4348"/>
      <c r="RDG72" s="4348"/>
      <c r="RDH72" s="4348"/>
      <c r="RDI72" s="4348"/>
      <c r="RDJ72" s="4348"/>
      <c r="RDK72" s="4348"/>
      <c r="RDL72" s="4348"/>
      <c r="RDM72" s="4348"/>
      <c r="RDN72" s="4348"/>
      <c r="RDO72" s="4348"/>
      <c r="RDP72" s="4348"/>
      <c r="RDQ72" s="4348"/>
      <c r="RDR72" s="4348"/>
      <c r="RDS72" s="4348"/>
      <c r="RDT72" s="4348"/>
      <c r="RDU72" s="4348"/>
      <c r="RDV72" s="4348"/>
      <c r="RDW72" s="4348"/>
      <c r="RDX72" s="4348"/>
      <c r="RDY72" s="4348"/>
      <c r="RDZ72" s="4348"/>
      <c r="REA72" s="4348"/>
      <c r="REB72" s="4348"/>
      <c r="REC72" s="4348"/>
      <c r="RED72" s="4348"/>
      <c r="REE72" s="4348"/>
      <c r="REF72" s="4348"/>
      <c r="REG72" s="4348"/>
      <c r="REH72" s="4348"/>
      <c r="REI72" s="4348"/>
      <c r="REJ72" s="4348"/>
      <c r="REK72" s="4348"/>
      <c r="REL72" s="4348"/>
      <c r="REM72" s="4348"/>
      <c r="REN72" s="4348"/>
      <c r="REO72" s="4348"/>
      <c r="REP72" s="4348"/>
      <c r="REQ72" s="4348"/>
      <c r="RER72" s="4348"/>
      <c r="RES72" s="4348"/>
      <c r="RET72" s="4348"/>
      <c r="REU72" s="4348"/>
      <c r="REV72" s="4348"/>
      <c r="REW72" s="4348"/>
      <c r="REX72" s="4348"/>
      <c r="REY72" s="4348"/>
      <c r="REZ72" s="4348"/>
      <c r="RFA72" s="4348"/>
      <c r="RFB72" s="4348"/>
      <c r="RFC72" s="4348"/>
      <c r="RFD72" s="4348"/>
      <c r="RFE72" s="4348"/>
      <c r="RFF72" s="4348"/>
      <c r="RFG72" s="4348"/>
      <c r="RFH72" s="4348"/>
      <c r="RFI72" s="4348"/>
      <c r="RFJ72" s="4348"/>
      <c r="RFK72" s="4348"/>
      <c r="RFL72" s="4348"/>
      <c r="RFM72" s="4348"/>
      <c r="RFN72" s="4348"/>
      <c r="RFO72" s="4348"/>
      <c r="RFP72" s="4348"/>
      <c r="RFQ72" s="4348"/>
      <c r="RFR72" s="4348"/>
      <c r="RFS72" s="4348"/>
      <c r="RFT72" s="4348"/>
      <c r="RFU72" s="4348"/>
      <c r="RFV72" s="4348"/>
      <c r="RFW72" s="4348"/>
      <c r="RFX72" s="4348"/>
      <c r="RFY72" s="4348"/>
      <c r="RFZ72" s="4348"/>
      <c r="RGA72" s="4348"/>
      <c r="RGB72" s="4348"/>
      <c r="RGC72" s="4348"/>
      <c r="RGD72" s="4348"/>
      <c r="RGE72" s="4348"/>
      <c r="RGF72" s="4348"/>
      <c r="RGG72" s="4348"/>
      <c r="RGH72" s="4348"/>
      <c r="RGI72" s="4348"/>
      <c r="RGJ72" s="4348"/>
      <c r="RGK72" s="4348"/>
      <c r="RGL72" s="4348"/>
      <c r="RGM72" s="4348"/>
      <c r="RGN72" s="4348"/>
      <c r="RGO72" s="4348"/>
      <c r="RGP72" s="4348"/>
      <c r="RGQ72" s="4348"/>
      <c r="RGR72" s="4348"/>
      <c r="RGS72" s="4348"/>
      <c r="RGT72" s="4348"/>
      <c r="RGU72" s="4348"/>
      <c r="RGV72" s="4348"/>
      <c r="RGW72" s="4348"/>
      <c r="RGX72" s="4348"/>
      <c r="RGY72" s="4348"/>
      <c r="RGZ72" s="4348"/>
      <c r="RHA72" s="4348"/>
      <c r="RHB72" s="4348"/>
      <c r="RHC72" s="4348"/>
      <c r="RHD72" s="4348"/>
      <c r="RHE72" s="4348"/>
      <c r="RHF72" s="4348"/>
      <c r="RHG72" s="4348"/>
      <c r="RHH72" s="4348"/>
      <c r="RHI72" s="4348"/>
      <c r="RHJ72" s="4348"/>
      <c r="RHK72" s="4348"/>
      <c r="RHL72" s="4348"/>
      <c r="RHM72" s="4348"/>
      <c r="RHN72" s="4348"/>
      <c r="RHO72" s="4348"/>
      <c r="RHP72" s="4348"/>
      <c r="RHQ72" s="4348"/>
      <c r="RHR72" s="4348"/>
      <c r="RHS72" s="4348"/>
      <c r="RHT72" s="4348"/>
      <c r="RHU72" s="4348"/>
      <c r="RHV72" s="4348"/>
      <c r="RHW72" s="4348"/>
      <c r="RHX72" s="4348"/>
      <c r="RHY72" s="4348"/>
      <c r="RHZ72" s="4348"/>
      <c r="RIA72" s="4348"/>
      <c r="RIB72" s="4348"/>
      <c r="RIC72" s="4348"/>
      <c r="RID72" s="4348"/>
      <c r="RIE72" s="4348"/>
      <c r="RIF72" s="4348"/>
      <c r="RIG72" s="4348"/>
      <c r="RIH72" s="4348"/>
      <c r="RII72" s="4348"/>
      <c r="RIJ72" s="4348"/>
      <c r="RIK72" s="4348"/>
      <c r="RIL72" s="4348"/>
      <c r="RIM72" s="4348"/>
      <c r="RIN72" s="4348"/>
      <c r="RIO72" s="4348"/>
      <c r="RIP72" s="4348"/>
      <c r="RIQ72" s="4348"/>
      <c r="RIR72" s="4348"/>
      <c r="RIS72" s="4348"/>
      <c r="RIT72" s="4348"/>
      <c r="RIU72" s="4348"/>
      <c r="RIV72" s="4348"/>
      <c r="RIW72" s="4348"/>
      <c r="RIX72" s="4348"/>
      <c r="RIY72" s="4348"/>
      <c r="RIZ72" s="4348"/>
      <c r="RJA72" s="4348"/>
      <c r="RJB72" s="4348"/>
      <c r="RJC72" s="4348"/>
      <c r="RJD72" s="4348"/>
      <c r="RJE72" s="4348"/>
      <c r="RJF72" s="4348"/>
      <c r="RJG72" s="4348"/>
      <c r="RJH72" s="4348"/>
      <c r="RJI72" s="4348"/>
      <c r="RJJ72" s="4348"/>
      <c r="RJK72" s="4348"/>
      <c r="RJL72" s="4348"/>
      <c r="RJM72" s="4348"/>
      <c r="RJN72" s="4348"/>
      <c r="RJO72" s="4348"/>
      <c r="RJP72" s="4348"/>
      <c r="RJQ72" s="4348"/>
      <c r="RJR72" s="4348"/>
      <c r="RJS72" s="4348"/>
      <c r="RJT72" s="4348"/>
      <c r="RJU72" s="4348"/>
      <c r="RJV72" s="4348"/>
      <c r="RJW72" s="4348"/>
      <c r="RJX72" s="4348"/>
      <c r="RJY72" s="4348"/>
      <c r="RJZ72" s="4348"/>
      <c r="RKA72" s="4348"/>
      <c r="RKB72" s="4348"/>
      <c r="RKC72" s="4348"/>
      <c r="RKD72" s="4348"/>
      <c r="RKE72" s="4348"/>
      <c r="RKF72" s="4348"/>
      <c r="RKG72" s="4348"/>
      <c r="RKH72" s="4348"/>
      <c r="RKI72" s="4348"/>
      <c r="RKJ72" s="4348"/>
      <c r="RKK72" s="4348"/>
      <c r="RKL72" s="4348"/>
      <c r="RKM72" s="4348"/>
      <c r="RKN72" s="4348"/>
      <c r="RKO72" s="4348"/>
      <c r="RKP72" s="4348"/>
      <c r="RKQ72" s="4348"/>
      <c r="RKR72" s="4348"/>
      <c r="RKS72" s="4348"/>
      <c r="RKT72" s="4348"/>
      <c r="RKU72" s="4348"/>
      <c r="RKV72" s="4348"/>
      <c r="RKW72" s="4348"/>
      <c r="RKX72" s="4348"/>
      <c r="RKY72" s="4348"/>
      <c r="RKZ72" s="4348"/>
      <c r="RLA72" s="4348"/>
      <c r="RLB72" s="4348"/>
      <c r="RLC72" s="4348"/>
      <c r="RLD72" s="4348"/>
      <c r="RLE72" s="4348"/>
      <c r="RLF72" s="4348"/>
      <c r="RLG72" s="4348"/>
      <c r="RLH72" s="4348"/>
      <c r="RLI72" s="4348"/>
      <c r="RLJ72" s="4348"/>
      <c r="RLK72" s="4348"/>
      <c r="RLL72" s="4348"/>
      <c r="RLM72" s="4348"/>
      <c r="RLN72" s="4348"/>
      <c r="RLO72" s="4348"/>
      <c r="RLP72" s="4348"/>
      <c r="RLQ72" s="4348"/>
      <c r="RLR72" s="4348"/>
      <c r="RLS72" s="4348"/>
      <c r="RLT72" s="4348"/>
      <c r="RLU72" s="4348"/>
      <c r="RLV72" s="4348"/>
      <c r="RLW72" s="4348"/>
      <c r="RLX72" s="4348"/>
      <c r="RLY72" s="4348"/>
      <c r="RLZ72" s="4348"/>
      <c r="RMA72" s="4348"/>
      <c r="RMB72" s="4348"/>
      <c r="RMC72" s="4348"/>
      <c r="RMD72" s="4348"/>
      <c r="RME72" s="4348"/>
      <c r="RMF72" s="4348"/>
      <c r="RMG72" s="4348"/>
      <c r="RMH72" s="4348"/>
      <c r="RMI72" s="4348"/>
      <c r="RMJ72" s="4348"/>
      <c r="RMK72" s="4348"/>
      <c r="RML72" s="4348"/>
      <c r="RMM72" s="4348"/>
      <c r="RMN72" s="4348"/>
      <c r="RMO72" s="4348"/>
      <c r="RMP72" s="4348"/>
      <c r="RMQ72" s="4348"/>
      <c r="RMR72" s="4348"/>
      <c r="RMS72" s="4348"/>
      <c r="RMT72" s="4348"/>
      <c r="RMU72" s="4348"/>
      <c r="RMV72" s="4348"/>
      <c r="RMW72" s="4348"/>
      <c r="RMX72" s="4348"/>
      <c r="RMY72" s="4348"/>
      <c r="RMZ72" s="4348"/>
      <c r="RNA72" s="4348"/>
      <c r="RNB72" s="4348"/>
      <c r="RNC72" s="4348"/>
      <c r="RND72" s="4348"/>
      <c r="RNE72" s="4348"/>
      <c r="RNF72" s="4348"/>
      <c r="RNG72" s="4348"/>
      <c r="RNH72" s="4348"/>
      <c r="RNI72" s="4348"/>
      <c r="RNJ72" s="4348"/>
      <c r="RNK72" s="4348"/>
      <c r="RNL72" s="4348"/>
      <c r="RNM72" s="4348"/>
      <c r="RNN72" s="4348"/>
      <c r="RNO72" s="4348"/>
      <c r="RNP72" s="4348"/>
      <c r="RNQ72" s="4348"/>
      <c r="RNR72" s="4348"/>
      <c r="RNS72" s="4348"/>
      <c r="RNT72" s="4348"/>
      <c r="RNU72" s="4348"/>
      <c r="RNV72" s="4348"/>
      <c r="RNW72" s="4348"/>
      <c r="RNX72" s="4348"/>
      <c r="RNY72" s="4348"/>
      <c r="RNZ72" s="4348"/>
      <c r="ROA72" s="4348"/>
      <c r="ROB72" s="4348"/>
      <c r="ROC72" s="4348"/>
      <c r="ROD72" s="4348"/>
      <c r="ROE72" s="4348"/>
      <c r="ROF72" s="4348"/>
      <c r="ROG72" s="4348"/>
      <c r="ROH72" s="4348"/>
      <c r="ROI72" s="4348"/>
      <c r="ROJ72" s="4348"/>
      <c r="ROK72" s="4348"/>
      <c r="ROL72" s="4348"/>
      <c r="ROM72" s="4348"/>
      <c r="RON72" s="4348"/>
      <c r="ROO72" s="4348"/>
      <c r="ROP72" s="4348"/>
      <c r="ROQ72" s="4348"/>
      <c r="ROR72" s="4348"/>
      <c r="ROS72" s="4348"/>
      <c r="ROT72" s="4348"/>
      <c r="ROU72" s="4348"/>
      <c r="ROV72" s="4348"/>
      <c r="ROW72" s="4348"/>
      <c r="ROX72" s="4348"/>
      <c r="ROY72" s="4348"/>
      <c r="ROZ72" s="4348"/>
      <c r="RPA72" s="4348"/>
      <c r="RPB72" s="4348"/>
      <c r="RPC72" s="4348"/>
      <c r="RPD72" s="4348"/>
      <c r="RPE72" s="4348"/>
      <c r="RPF72" s="4348"/>
      <c r="RPG72" s="4348"/>
      <c r="RPH72" s="4348"/>
      <c r="RPI72" s="4348"/>
      <c r="RPJ72" s="4348"/>
      <c r="RPK72" s="4348"/>
      <c r="RPL72" s="4348"/>
      <c r="RPM72" s="4348"/>
      <c r="RPN72" s="4348"/>
      <c r="RPO72" s="4348"/>
      <c r="RPP72" s="4348"/>
      <c r="RPQ72" s="4348"/>
      <c r="RPR72" s="4348"/>
      <c r="RPS72" s="4348"/>
      <c r="RPT72" s="4348"/>
      <c r="RPU72" s="4348"/>
      <c r="RPV72" s="4348"/>
      <c r="RPW72" s="4348"/>
      <c r="RPX72" s="4348"/>
      <c r="RPY72" s="4348"/>
      <c r="RPZ72" s="4348"/>
      <c r="RQA72" s="4348"/>
      <c r="RQB72" s="4348"/>
      <c r="RQC72" s="4348"/>
      <c r="RQD72" s="4348"/>
      <c r="RQE72" s="4348"/>
      <c r="RQF72" s="4348"/>
      <c r="RQG72" s="4348"/>
      <c r="RQH72" s="4348"/>
      <c r="RQI72" s="4348"/>
      <c r="RQJ72" s="4348"/>
      <c r="RQK72" s="4348"/>
      <c r="RQL72" s="4348"/>
      <c r="RQM72" s="4348"/>
      <c r="RQN72" s="4348"/>
      <c r="RQO72" s="4348"/>
      <c r="RQP72" s="4348"/>
      <c r="RQQ72" s="4348"/>
      <c r="RQR72" s="4348"/>
      <c r="RQS72" s="4348"/>
      <c r="RQT72" s="4348"/>
      <c r="RQU72" s="4348"/>
      <c r="RQV72" s="4348"/>
      <c r="RQW72" s="4348"/>
      <c r="RQX72" s="4348"/>
      <c r="RQY72" s="4348"/>
      <c r="RQZ72" s="4348"/>
      <c r="RRA72" s="4348"/>
      <c r="RRB72" s="4348"/>
      <c r="RRC72" s="4348"/>
      <c r="RRD72" s="4348"/>
      <c r="RRE72" s="4348"/>
      <c r="RRF72" s="4348"/>
      <c r="RRG72" s="4348"/>
      <c r="RRH72" s="4348"/>
      <c r="RRI72" s="4348"/>
      <c r="RRJ72" s="4348"/>
      <c r="RRK72" s="4348"/>
      <c r="RRL72" s="4348"/>
      <c r="RRM72" s="4348"/>
      <c r="RRN72" s="4348"/>
      <c r="RRO72" s="4348"/>
      <c r="RRP72" s="4348"/>
      <c r="RRQ72" s="4348"/>
      <c r="RRR72" s="4348"/>
      <c r="RRS72" s="4348"/>
      <c r="RRT72" s="4348"/>
      <c r="RRU72" s="4348"/>
      <c r="RRV72" s="4348"/>
      <c r="RRW72" s="4348"/>
      <c r="RRX72" s="4348"/>
      <c r="RRY72" s="4348"/>
      <c r="RRZ72" s="4348"/>
      <c r="RSA72" s="4348"/>
      <c r="RSB72" s="4348"/>
      <c r="RSC72" s="4348"/>
      <c r="RSD72" s="4348"/>
      <c r="RSE72" s="4348"/>
      <c r="RSF72" s="4348"/>
      <c r="RSG72" s="4348"/>
      <c r="RSH72" s="4348"/>
      <c r="RSI72" s="4348"/>
      <c r="RSJ72" s="4348"/>
      <c r="RSK72" s="4348"/>
      <c r="RSL72" s="4348"/>
      <c r="RSM72" s="4348"/>
      <c r="RSN72" s="4348"/>
      <c r="RSO72" s="4348"/>
      <c r="RSP72" s="4348"/>
      <c r="RSQ72" s="4348"/>
      <c r="RSR72" s="4348"/>
      <c r="RSS72" s="4348"/>
      <c r="RST72" s="4348"/>
      <c r="RSU72" s="4348"/>
      <c r="RSV72" s="4348"/>
      <c r="RSW72" s="4348"/>
      <c r="RSX72" s="4348"/>
      <c r="RSY72" s="4348"/>
      <c r="RSZ72" s="4348"/>
      <c r="RTA72" s="4348"/>
      <c r="RTB72" s="4348"/>
      <c r="RTC72" s="4348"/>
      <c r="RTD72" s="4348"/>
      <c r="RTE72" s="4348"/>
      <c r="RTF72" s="4348"/>
      <c r="RTG72" s="4348"/>
      <c r="RTH72" s="4348"/>
      <c r="RTI72" s="4348"/>
      <c r="RTJ72" s="4348"/>
      <c r="RTK72" s="4348"/>
      <c r="RTL72" s="4348"/>
      <c r="RTM72" s="4348"/>
      <c r="RTN72" s="4348"/>
      <c r="RTO72" s="4348"/>
      <c r="RTP72" s="4348"/>
      <c r="RTQ72" s="4348"/>
      <c r="RTR72" s="4348"/>
      <c r="RTS72" s="4348"/>
      <c r="RTT72" s="4348"/>
      <c r="RTU72" s="4348"/>
      <c r="RTV72" s="4348"/>
      <c r="RTW72" s="4348"/>
      <c r="RTX72" s="4348"/>
      <c r="RTY72" s="4348"/>
      <c r="RTZ72" s="4348"/>
      <c r="RUA72" s="4348"/>
      <c r="RUB72" s="4348"/>
      <c r="RUC72" s="4348"/>
      <c r="RUD72" s="4348"/>
      <c r="RUE72" s="4348"/>
      <c r="RUF72" s="4348"/>
      <c r="RUG72" s="4348"/>
      <c r="RUH72" s="4348"/>
      <c r="RUI72" s="4348"/>
      <c r="RUJ72" s="4348"/>
      <c r="RUK72" s="4348"/>
      <c r="RUL72" s="4348"/>
      <c r="RUM72" s="4348"/>
      <c r="RUN72" s="4348"/>
      <c r="RUO72" s="4348"/>
      <c r="RUP72" s="4348"/>
      <c r="RUQ72" s="4348"/>
      <c r="RUR72" s="4348"/>
      <c r="RUS72" s="4348"/>
      <c r="RUT72" s="4348"/>
      <c r="RUU72" s="4348"/>
      <c r="RUV72" s="4348"/>
      <c r="RUW72" s="4348"/>
      <c r="RUX72" s="4348"/>
      <c r="RUY72" s="4348"/>
      <c r="RUZ72" s="4348"/>
      <c r="RVA72" s="4348"/>
      <c r="RVB72" s="4348"/>
      <c r="RVC72" s="4348"/>
      <c r="RVD72" s="4348"/>
      <c r="RVE72" s="4348"/>
      <c r="RVF72" s="4348"/>
      <c r="RVG72" s="4348"/>
      <c r="RVH72" s="4348"/>
      <c r="RVI72" s="4348"/>
      <c r="RVJ72" s="4348"/>
      <c r="RVK72" s="4348"/>
      <c r="RVL72" s="4348"/>
      <c r="RVM72" s="4348"/>
      <c r="RVN72" s="4348"/>
      <c r="RVO72" s="4348"/>
      <c r="RVP72" s="4348"/>
      <c r="RVQ72" s="4348"/>
      <c r="RVR72" s="4348"/>
      <c r="RVS72" s="4348"/>
      <c r="RVT72" s="4348"/>
      <c r="RVU72" s="4348"/>
      <c r="RVV72" s="4348"/>
      <c r="RVW72" s="4348"/>
      <c r="RVX72" s="4348"/>
      <c r="RVY72" s="4348"/>
      <c r="RVZ72" s="4348"/>
      <c r="RWA72" s="4348"/>
      <c r="RWB72" s="4348"/>
      <c r="RWC72" s="4348"/>
      <c r="RWD72" s="4348"/>
      <c r="RWE72" s="4348"/>
      <c r="RWF72" s="4348"/>
      <c r="RWG72" s="4348"/>
      <c r="RWH72" s="4348"/>
      <c r="RWI72" s="4348"/>
      <c r="RWJ72" s="4348"/>
      <c r="RWK72" s="4348"/>
      <c r="RWL72" s="4348"/>
      <c r="RWM72" s="4348"/>
      <c r="RWN72" s="4348"/>
      <c r="RWO72" s="4348"/>
      <c r="RWP72" s="4348"/>
      <c r="RWQ72" s="4348"/>
      <c r="RWR72" s="4348"/>
      <c r="RWS72" s="4348"/>
      <c r="RWT72" s="4348"/>
      <c r="RWU72" s="4348"/>
      <c r="RWV72" s="4348"/>
      <c r="RWW72" s="4348"/>
      <c r="RWX72" s="4348"/>
      <c r="RWY72" s="4348"/>
      <c r="RWZ72" s="4348"/>
      <c r="RXA72" s="4348"/>
      <c r="RXB72" s="4348"/>
      <c r="RXC72" s="4348"/>
      <c r="RXD72" s="4348"/>
      <c r="RXE72" s="4348"/>
      <c r="RXF72" s="4348"/>
      <c r="RXG72" s="4348"/>
      <c r="RXH72" s="4348"/>
      <c r="RXI72" s="4348"/>
      <c r="RXJ72" s="4348"/>
      <c r="RXK72" s="4348"/>
      <c r="RXL72" s="4348"/>
      <c r="RXM72" s="4348"/>
      <c r="RXN72" s="4348"/>
      <c r="RXO72" s="4348"/>
      <c r="RXP72" s="4348"/>
      <c r="RXQ72" s="4348"/>
      <c r="RXR72" s="4348"/>
      <c r="RXS72" s="4348"/>
      <c r="RXT72" s="4348"/>
      <c r="RXU72" s="4348"/>
      <c r="RXV72" s="4348"/>
      <c r="RXW72" s="4348"/>
      <c r="RXX72" s="4348"/>
      <c r="RXY72" s="4348"/>
      <c r="RXZ72" s="4348"/>
      <c r="RYA72" s="4348"/>
      <c r="RYB72" s="4348"/>
      <c r="RYC72" s="4348"/>
      <c r="RYD72" s="4348"/>
      <c r="RYE72" s="4348"/>
      <c r="RYF72" s="4348"/>
      <c r="RYG72" s="4348"/>
      <c r="RYH72" s="4348"/>
      <c r="RYI72" s="4348"/>
      <c r="RYJ72" s="4348"/>
      <c r="RYK72" s="4348"/>
      <c r="RYL72" s="4348"/>
      <c r="RYM72" s="4348"/>
      <c r="RYN72" s="4348"/>
      <c r="RYO72" s="4348"/>
      <c r="RYP72" s="4348"/>
      <c r="RYQ72" s="4348"/>
      <c r="RYR72" s="4348"/>
      <c r="RYS72" s="4348"/>
      <c r="RYT72" s="4348"/>
      <c r="RYU72" s="4348"/>
      <c r="RYV72" s="4348"/>
      <c r="RYW72" s="4348"/>
      <c r="RYX72" s="4348"/>
      <c r="RYY72" s="4348"/>
      <c r="RYZ72" s="4348"/>
      <c r="RZA72" s="4348"/>
      <c r="RZB72" s="4348"/>
      <c r="RZC72" s="4348"/>
      <c r="RZD72" s="4348"/>
      <c r="RZE72" s="4348"/>
      <c r="RZF72" s="4348"/>
      <c r="RZG72" s="4348"/>
      <c r="RZH72" s="4348"/>
      <c r="RZI72" s="4348"/>
      <c r="RZJ72" s="4348"/>
      <c r="RZK72" s="4348"/>
      <c r="RZL72" s="4348"/>
      <c r="RZM72" s="4348"/>
      <c r="RZN72" s="4348"/>
      <c r="RZO72" s="4348"/>
      <c r="RZP72" s="4348"/>
      <c r="RZQ72" s="4348"/>
      <c r="RZR72" s="4348"/>
      <c r="RZS72" s="4348"/>
      <c r="RZT72" s="4348"/>
      <c r="RZU72" s="4348"/>
      <c r="RZV72" s="4348"/>
      <c r="RZW72" s="4348"/>
      <c r="RZX72" s="4348"/>
      <c r="RZY72" s="4348"/>
      <c r="RZZ72" s="4348"/>
      <c r="SAA72" s="4348"/>
      <c r="SAB72" s="4348"/>
      <c r="SAC72" s="4348"/>
      <c r="SAD72" s="4348"/>
      <c r="SAE72" s="4348"/>
      <c r="SAF72" s="4348"/>
      <c r="SAG72" s="4348"/>
      <c r="SAH72" s="4348"/>
      <c r="SAI72" s="4348"/>
      <c r="SAJ72" s="4348"/>
      <c r="SAK72" s="4348"/>
      <c r="SAL72" s="4348"/>
      <c r="SAM72" s="4348"/>
      <c r="SAN72" s="4348"/>
      <c r="SAO72" s="4348"/>
      <c r="SAP72" s="4348"/>
      <c r="SAQ72" s="4348"/>
      <c r="SAR72" s="4348"/>
      <c r="SAS72" s="4348"/>
      <c r="SAT72" s="4348"/>
      <c r="SAU72" s="4348"/>
      <c r="SAV72" s="4348"/>
      <c r="SAW72" s="4348"/>
      <c r="SAX72" s="4348"/>
      <c r="SAY72" s="4348"/>
      <c r="SAZ72" s="4348"/>
      <c r="SBA72" s="4348"/>
      <c r="SBB72" s="4348"/>
      <c r="SBC72" s="4348"/>
      <c r="SBD72" s="4348"/>
      <c r="SBE72" s="4348"/>
      <c r="SBF72" s="4348"/>
      <c r="SBG72" s="4348"/>
      <c r="SBH72" s="4348"/>
      <c r="SBI72" s="4348"/>
      <c r="SBJ72" s="4348"/>
      <c r="SBK72" s="4348"/>
      <c r="SBL72" s="4348"/>
      <c r="SBM72" s="4348"/>
      <c r="SBN72" s="4348"/>
      <c r="SBO72" s="4348"/>
      <c r="SBP72" s="4348"/>
      <c r="SBQ72" s="4348"/>
      <c r="SBR72" s="4348"/>
      <c r="SBS72" s="4348"/>
      <c r="SBT72" s="4348"/>
      <c r="SBU72" s="4348"/>
      <c r="SBV72" s="4348"/>
      <c r="SBW72" s="4348"/>
      <c r="SBX72" s="4348"/>
      <c r="SBY72" s="4348"/>
      <c r="SBZ72" s="4348"/>
      <c r="SCA72" s="4348"/>
      <c r="SCB72" s="4348"/>
      <c r="SCC72" s="4348"/>
      <c r="SCD72" s="4348"/>
      <c r="SCE72" s="4348"/>
      <c r="SCF72" s="4348"/>
      <c r="SCG72" s="4348"/>
      <c r="SCH72" s="4348"/>
      <c r="SCI72" s="4348"/>
      <c r="SCJ72" s="4348"/>
      <c r="SCK72" s="4348"/>
      <c r="SCL72" s="4348"/>
      <c r="SCM72" s="4348"/>
      <c r="SCN72" s="4348"/>
      <c r="SCO72" s="4348"/>
      <c r="SCP72" s="4348"/>
      <c r="SCQ72" s="4348"/>
      <c r="SCR72" s="4348"/>
      <c r="SCS72" s="4348"/>
      <c r="SCT72" s="4348"/>
      <c r="SCU72" s="4348"/>
      <c r="SCV72" s="4348"/>
      <c r="SCW72" s="4348"/>
      <c r="SCX72" s="4348"/>
      <c r="SCY72" s="4348"/>
      <c r="SCZ72" s="4348"/>
      <c r="SDA72" s="4348"/>
      <c r="SDB72" s="4348"/>
      <c r="SDC72" s="4348"/>
      <c r="SDD72" s="4348"/>
      <c r="SDE72" s="4348"/>
      <c r="SDF72" s="4348"/>
      <c r="SDG72" s="4348"/>
      <c r="SDH72" s="4348"/>
      <c r="SDI72" s="4348"/>
      <c r="SDJ72" s="4348"/>
      <c r="SDK72" s="4348"/>
      <c r="SDL72" s="4348"/>
      <c r="SDM72" s="4348"/>
      <c r="SDN72" s="4348"/>
      <c r="SDO72" s="4348"/>
      <c r="SDP72" s="4348"/>
      <c r="SDQ72" s="4348"/>
      <c r="SDR72" s="4348"/>
      <c r="SDS72" s="4348"/>
      <c r="SDT72" s="4348"/>
      <c r="SDU72" s="4348"/>
      <c r="SDV72" s="4348"/>
      <c r="SDW72" s="4348"/>
      <c r="SDX72" s="4348"/>
      <c r="SDY72" s="4348"/>
      <c r="SDZ72" s="4348"/>
      <c r="SEA72" s="4348"/>
      <c r="SEB72" s="4348"/>
      <c r="SEC72" s="4348"/>
      <c r="SED72" s="4348"/>
      <c r="SEE72" s="4348"/>
      <c r="SEF72" s="4348"/>
      <c r="SEG72" s="4348"/>
      <c r="SEH72" s="4348"/>
      <c r="SEI72" s="4348"/>
      <c r="SEJ72" s="4348"/>
      <c r="SEK72" s="4348"/>
      <c r="SEL72" s="4348"/>
      <c r="SEM72" s="4348"/>
      <c r="SEN72" s="4348"/>
      <c r="SEO72" s="4348"/>
      <c r="SEP72" s="4348"/>
      <c r="SEQ72" s="4348"/>
      <c r="SER72" s="4348"/>
      <c r="SES72" s="4348"/>
      <c r="SET72" s="4348"/>
      <c r="SEU72" s="4348"/>
      <c r="SEV72" s="4348"/>
      <c r="SEW72" s="4348"/>
      <c r="SEX72" s="4348"/>
      <c r="SEY72" s="4348"/>
      <c r="SEZ72" s="4348"/>
      <c r="SFA72" s="4348"/>
      <c r="SFB72" s="4348"/>
      <c r="SFC72" s="4348"/>
      <c r="SFD72" s="4348"/>
      <c r="SFE72" s="4348"/>
      <c r="SFF72" s="4348"/>
      <c r="SFG72" s="4348"/>
      <c r="SFH72" s="4348"/>
      <c r="SFI72" s="4348"/>
      <c r="SFJ72" s="4348"/>
      <c r="SFK72" s="4348"/>
      <c r="SFL72" s="4348"/>
      <c r="SFM72" s="4348"/>
      <c r="SFN72" s="4348"/>
      <c r="SFO72" s="4348"/>
      <c r="SFP72" s="4348"/>
      <c r="SFQ72" s="4348"/>
      <c r="SFR72" s="4348"/>
      <c r="SFS72" s="4348"/>
      <c r="SFT72" s="4348"/>
      <c r="SFU72" s="4348"/>
      <c r="SFV72" s="4348"/>
      <c r="SFW72" s="4348"/>
      <c r="SFX72" s="4348"/>
      <c r="SFY72" s="4348"/>
      <c r="SFZ72" s="4348"/>
      <c r="SGA72" s="4348"/>
      <c r="SGB72" s="4348"/>
      <c r="SGC72" s="4348"/>
      <c r="SGD72" s="4348"/>
      <c r="SGE72" s="4348"/>
      <c r="SGF72" s="4348"/>
      <c r="SGG72" s="4348"/>
      <c r="SGH72" s="4348"/>
      <c r="SGI72" s="4348"/>
      <c r="SGJ72" s="4348"/>
      <c r="SGK72" s="4348"/>
      <c r="SGL72" s="4348"/>
      <c r="SGM72" s="4348"/>
      <c r="SGN72" s="4348"/>
      <c r="SGO72" s="4348"/>
      <c r="SGP72" s="4348"/>
      <c r="SGQ72" s="4348"/>
      <c r="SGR72" s="4348"/>
      <c r="SGS72" s="4348"/>
      <c r="SGT72" s="4348"/>
      <c r="SGU72" s="4348"/>
      <c r="SGV72" s="4348"/>
      <c r="SGW72" s="4348"/>
      <c r="SGX72" s="4348"/>
      <c r="SGY72" s="4348"/>
      <c r="SGZ72" s="4348"/>
      <c r="SHA72" s="4348"/>
      <c r="SHB72" s="4348"/>
      <c r="SHC72" s="4348"/>
      <c r="SHD72" s="4348"/>
      <c r="SHE72" s="4348"/>
      <c r="SHF72" s="4348"/>
      <c r="SHG72" s="4348"/>
      <c r="SHH72" s="4348"/>
      <c r="SHI72" s="4348"/>
      <c r="SHJ72" s="4348"/>
      <c r="SHK72" s="4348"/>
      <c r="SHL72" s="4348"/>
      <c r="SHM72" s="4348"/>
      <c r="SHN72" s="4348"/>
      <c r="SHO72" s="4348"/>
      <c r="SHP72" s="4348"/>
      <c r="SHQ72" s="4348"/>
      <c r="SHR72" s="4348"/>
      <c r="SHS72" s="4348"/>
      <c r="SHT72" s="4348"/>
      <c r="SHU72" s="4348"/>
      <c r="SHV72" s="4348"/>
      <c r="SHW72" s="4348"/>
      <c r="SHX72" s="4348"/>
      <c r="SHY72" s="4348"/>
      <c r="SHZ72" s="4348"/>
      <c r="SIA72" s="4348"/>
      <c r="SIB72" s="4348"/>
      <c r="SIC72" s="4348"/>
      <c r="SID72" s="4348"/>
      <c r="SIE72" s="4348"/>
      <c r="SIF72" s="4348"/>
      <c r="SIG72" s="4348"/>
      <c r="SIH72" s="4348"/>
      <c r="SII72" s="4348"/>
      <c r="SIJ72" s="4348"/>
      <c r="SIK72" s="4348"/>
      <c r="SIL72" s="4348"/>
      <c r="SIM72" s="4348"/>
      <c r="SIN72" s="4348"/>
      <c r="SIO72" s="4348"/>
      <c r="SIP72" s="4348"/>
      <c r="SIQ72" s="4348"/>
      <c r="SIR72" s="4348"/>
      <c r="SIS72" s="4348"/>
      <c r="SIT72" s="4348"/>
      <c r="SIU72" s="4348"/>
      <c r="SIV72" s="4348"/>
      <c r="SIW72" s="4348"/>
      <c r="SIX72" s="4348"/>
      <c r="SIY72" s="4348"/>
      <c r="SIZ72" s="4348"/>
      <c r="SJA72" s="4348"/>
      <c r="SJB72" s="4348"/>
      <c r="SJC72" s="4348"/>
      <c r="SJD72" s="4348"/>
      <c r="SJE72" s="4348"/>
      <c r="SJF72" s="4348"/>
      <c r="SJG72" s="4348"/>
      <c r="SJH72" s="4348"/>
      <c r="SJI72" s="4348"/>
      <c r="SJJ72" s="4348"/>
      <c r="SJK72" s="4348"/>
      <c r="SJL72" s="4348"/>
      <c r="SJM72" s="4348"/>
      <c r="SJN72" s="4348"/>
      <c r="SJO72" s="4348"/>
      <c r="SJP72" s="4348"/>
      <c r="SJQ72" s="4348"/>
      <c r="SJR72" s="4348"/>
      <c r="SJS72" s="4348"/>
      <c r="SJT72" s="4348"/>
      <c r="SJU72" s="4348"/>
      <c r="SJV72" s="4348"/>
      <c r="SJW72" s="4348"/>
      <c r="SJX72" s="4348"/>
      <c r="SJY72" s="4348"/>
      <c r="SJZ72" s="4348"/>
      <c r="SKA72" s="4348"/>
      <c r="SKB72" s="4348"/>
      <c r="SKC72" s="4348"/>
      <c r="SKD72" s="4348"/>
      <c r="SKE72" s="4348"/>
      <c r="SKF72" s="4348"/>
      <c r="SKG72" s="4348"/>
      <c r="SKH72" s="4348"/>
      <c r="SKI72" s="4348"/>
      <c r="SKJ72" s="4348"/>
      <c r="SKK72" s="4348"/>
      <c r="SKL72" s="4348"/>
      <c r="SKM72" s="4348"/>
      <c r="SKN72" s="4348"/>
      <c r="SKO72" s="4348"/>
      <c r="SKP72" s="4348"/>
      <c r="SKQ72" s="4348"/>
      <c r="SKR72" s="4348"/>
      <c r="SKS72" s="4348"/>
      <c r="SKT72" s="4348"/>
      <c r="SKU72" s="4348"/>
      <c r="SKV72" s="4348"/>
      <c r="SKW72" s="4348"/>
      <c r="SKX72" s="4348"/>
      <c r="SKY72" s="4348"/>
      <c r="SKZ72" s="4348"/>
      <c r="SLA72" s="4348"/>
      <c r="SLB72" s="4348"/>
      <c r="SLC72" s="4348"/>
      <c r="SLD72" s="4348"/>
      <c r="SLE72" s="4348"/>
      <c r="SLF72" s="4348"/>
      <c r="SLG72" s="4348"/>
      <c r="SLH72" s="4348"/>
      <c r="SLI72" s="4348"/>
      <c r="SLJ72" s="4348"/>
      <c r="SLK72" s="4348"/>
      <c r="SLL72" s="4348"/>
      <c r="SLM72" s="4348"/>
      <c r="SLN72" s="4348"/>
      <c r="SLO72" s="4348"/>
      <c r="SLP72" s="4348"/>
      <c r="SLQ72" s="4348"/>
      <c r="SLR72" s="4348"/>
      <c r="SLS72" s="4348"/>
      <c r="SLT72" s="4348"/>
      <c r="SLU72" s="4348"/>
      <c r="SLV72" s="4348"/>
      <c r="SLW72" s="4348"/>
      <c r="SLX72" s="4348"/>
      <c r="SLY72" s="4348"/>
      <c r="SLZ72" s="4348"/>
      <c r="SMA72" s="4348"/>
      <c r="SMB72" s="4348"/>
      <c r="SMC72" s="4348"/>
      <c r="SMD72" s="4348"/>
      <c r="SME72" s="4348"/>
      <c r="SMF72" s="4348"/>
      <c r="SMG72" s="4348"/>
      <c r="SMH72" s="4348"/>
      <c r="SMI72" s="4348"/>
      <c r="SMJ72" s="4348"/>
      <c r="SMK72" s="4348"/>
      <c r="SML72" s="4348"/>
      <c r="SMM72" s="4348"/>
      <c r="SMN72" s="4348"/>
      <c r="SMO72" s="4348"/>
      <c r="SMP72" s="4348"/>
      <c r="SMQ72" s="4348"/>
      <c r="SMR72" s="4348"/>
      <c r="SMS72" s="4348"/>
      <c r="SMT72" s="4348"/>
      <c r="SMU72" s="4348"/>
      <c r="SMV72" s="4348"/>
      <c r="SMW72" s="4348"/>
      <c r="SMX72" s="4348"/>
      <c r="SMY72" s="4348"/>
      <c r="SMZ72" s="4348"/>
      <c r="SNA72" s="4348"/>
      <c r="SNB72" s="4348"/>
      <c r="SNC72" s="4348"/>
      <c r="SND72" s="4348"/>
      <c r="SNE72" s="4348"/>
      <c r="SNF72" s="4348"/>
      <c r="SNG72" s="4348"/>
      <c r="SNH72" s="4348"/>
      <c r="SNI72" s="4348"/>
      <c r="SNJ72" s="4348"/>
      <c r="SNK72" s="4348"/>
      <c r="SNL72" s="4348"/>
      <c r="SNM72" s="4348"/>
      <c r="SNN72" s="4348"/>
      <c r="SNO72" s="4348"/>
      <c r="SNP72" s="4348"/>
      <c r="SNQ72" s="4348"/>
      <c r="SNR72" s="4348"/>
      <c r="SNS72" s="4348"/>
      <c r="SNT72" s="4348"/>
      <c r="SNU72" s="4348"/>
      <c r="SNV72" s="4348"/>
      <c r="SNW72" s="4348"/>
      <c r="SNX72" s="4348"/>
      <c r="SNY72" s="4348"/>
      <c r="SNZ72" s="4348"/>
      <c r="SOA72" s="4348"/>
      <c r="SOB72" s="4348"/>
      <c r="SOC72" s="4348"/>
      <c r="SOD72" s="4348"/>
      <c r="SOE72" s="4348"/>
      <c r="SOF72" s="4348"/>
      <c r="SOG72" s="4348"/>
      <c r="SOH72" s="4348"/>
      <c r="SOI72" s="4348"/>
      <c r="SOJ72" s="4348"/>
      <c r="SOK72" s="4348"/>
      <c r="SOL72" s="4348"/>
      <c r="SOM72" s="4348"/>
      <c r="SON72" s="4348"/>
      <c r="SOO72" s="4348"/>
      <c r="SOP72" s="4348"/>
      <c r="SOQ72" s="4348"/>
      <c r="SOR72" s="4348"/>
      <c r="SOS72" s="4348"/>
      <c r="SOT72" s="4348"/>
      <c r="SOU72" s="4348"/>
      <c r="SOV72" s="4348"/>
      <c r="SOW72" s="4348"/>
      <c r="SOX72" s="4348"/>
      <c r="SOY72" s="4348"/>
      <c r="SOZ72" s="4348"/>
      <c r="SPA72" s="4348"/>
      <c r="SPB72" s="4348"/>
      <c r="SPC72" s="4348"/>
      <c r="SPD72" s="4348"/>
      <c r="SPE72" s="4348"/>
      <c r="SPF72" s="4348"/>
      <c r="SPG72" s="4348"/>
      <c r="SPH72" s="4348"/>
      <c r="SPI72" s="4348"/>
      <c r="SPJ72" s="4348"/>
      <c r="SPK72" s="4348"/>
      <c r="SPL72" s="4348"/>
      <c r="SPM72" s="4348"/>
      <c r="SPN72" s="4348"/>
      <c r="SPO72" s="4348"/>
      <c r="SPP72" s="4348"/>
      <c r="SPQ72" s="4348"/>
      <c r="SPR72" s="4348"/>
      <c r="SPS72" s="4348"/>
      <c r="SPT72" s="4348"/>
      <c r="SPU72" s="4348"/>
      <c r="SPV72" s="4348"/>
      <c r="SPW72" s="4348"/>
      <c r="SPX72" s="4348"/>
      <c r="SPY72" s="4348"/>
      <c r="SPZ72" s="4348"/>
      <c r="SQA72" s="4348"/>
      <c r="SQB72" s="4348"/>
      <c r="SQC72" s="4348"/>
      <c r="SQD72" s="4348"/>
      <c r="SQE72" s="4348"/>
      <c r="SQF72" s="4348"/>
      <c r="SQG72" s="4348"/>
      <c r="SQH72" s="4348"/>
      <c r="SQI72" s="4348"/>
      <c r="SQJ72" s="4348"/>
      <c r="SQK72" s="4348"/>
      <c r="SQL72" s="4348"/>
      <c r="SQM72" s="4348"/>
      <c r="SQN72" s="4348"/>
      <c r="SQO72" s="4348"/>
      <c r="SQP72" s="4348"/>
      <c r="SQQ72" s="4348"/>
      <c r="SQR72" s="4348"/>
      <c r="SQS72" s="4348"/>
      <c r="SQT72" s="4348"/>
      <c r="SQU72" s="4348"/>
      <c r="SQV72" s="4348"/>
      <c r="SQW72" s="4348"/>
      <c r="SQX72" s="4348"/>
      <c r="SQY72" s="4348"/>
      <c r="SQZ72" s="4348"/>
      <c r="SRA72" s="4348"/>
      <c r="SRB72" s="4348"/>
      <c r="SRC72" s="4348"/>
      <c r="SRD72" s="4348"/>
      <c r="SRE72" s="4348"/>
      <c r="SRF72" s="4348"/>
      <c r="SRG72" s="4348"/>
      <c r="SRH72" s="4348"/>
      <c r="SRI72" s="4348"/>
      <c r="SRJ72" s="4348"/>
      <c r="SRK72" s="4348"/>
      <c r="SRL72" s="4348"/>
      <c r="SRM72" s="4348"/>
      <c r="SRN72" s="4348"/>
      <c r="SRO72" s="4348"/>
      <c r="SRP72" s="4348"/>
      <c r="SRQ72" s="4348"/>
      <c r="SRR72" s="4348"/>
      <c r="SRS72" s="4348"/>
      <c r="SRT72" s="4348"/>
      <c r="SRU72" s="4348"/>
      <c r="SRV72" s="4348"/>
      <c r="SRW72" s="4348"/>
      <c r="SRX72" s="4348"/>
      <c r="SRY72" s="4348"/>
      <c r="SRZ72" s="4348"/>
      <c r="SSA72" s="4348"/>
      <c r="SSB72" s="4348"/>
      <c r="SSC72" s="4348"/>
      <c r="SSD72" s="4348"/>
      <c r="SSE72" s="4348"/>
      <c r="SSF72" s="4348"/>
      <c r="SSG72" s="4348"/>
      <c r="SSH72" s="4348"/>
      <c r="SSI72" s="4348"/>
      <c r="SSJ72" s="4348"/>
      <c r="SSK72" s="4348"/>
      <c r="SSL72" s="4348"/>
      <c r="SSM72" s="4348"/>
      <c r="SSN72" s="4348"/>
      <c r="SSO72" s="4348"/>
      <c r="SSP72" s="4348"/>
      <c r="SSQ72" s="4348"/>
      <c r="SSR72" s="4348"/>
      <c r="SSS72" s="4348"/>
      <c r="SST72" s="4348"/>
      <c r="SSU72" s="4348"/>
      <c r="SSV72" s="4348"/>
      <c r="SSW72" s="4348"/>
      <c r="SSX72" s="4348"/>
      <c r="SSY72" s="4348"/>
      <c r="SSZ72" s="4348"/>
      <c r="STA72" s="4348"/>
      <c r="STB72" s="4348"/>
      <c r="STC72" s="4348"/>
      <c r="STD72" s="4348"/>
      <c r="STE72" s="4348"/>
      <c r="STF72" s="4348"/>
      <c r="STG72" s="4348"/>
      <c r="STH72" s="4348"/>
      <c r="STI72" s="4348"/>
      <c r="STJ72" s="4348"/>
      <c r="STK72" s="4348"/>
      <c r="STL72" s="4348"/>
      <c r="STM72" s="4348"/>
      <c r="STN72" s="4348"/>
      <c r="STO72" s="4348"/>
      <c r="STP72" s="4348"/>
      <c r="STQ72" s="4348"/>
      <c r="STR72" s="4348"/>
      <c r="STS72" s="4348"/>
      <c r="STT72" s="4348"/>
      <c r="STU72" s="4348"/>
      <c r="STV72" s="4348"/>
      <c r="STW72" s="4348"/>
      <c r="STX72" s="4348"/>
      <c r="STY72" s="4348"/>
      <c r="STZ72" s="4348"/>
      <c r="SUA72" s="4348"/>
      <c r="SUB72" s="4348"/>
      <c r="SUC72" s="4348"/>
      <c r="SUD72" s="4348"/>
      <c r="SUE72" s="4348"/>
      <c r="SUF72" s="4348"/>
      <c r="SUG72" s="4348"/>
      <c r="SUH72" s="4348"/>
      <c r="SUI72" s="4348"/>
      <c r="SUJ72" s="4348"/>
      <c r="SUK72" s="4348"/>
      <c r="SUL72" s="4348"/>
      <c r="SUM72" s="4348"/>
      <c r="SUN72" s="4348"/>
      <c r="SUO72" s="4348"/>
      <c r="SUP72" s="4348"/>
      <c r="SUQ72" s="4348"/>
      <c r="SUR72" s="4348"/>
      <c r="SUS72" s="4348"/>
      <c r="SUT72" s="4348"/>
      <c r="SUU72" s="4348"/>
      <c r="SUV72" s="4348"/>
      <c r="SUW72" s="4348"/>
      <c r="SUX72" s="4348"/>
      <c r="SUY72" s="4348"/>
      <c r="SUZ72" s="4348"/>
      <c r="SVA72" s="4348"/>
      <c r="SVB72" s="4348"/>
      <c r="SVC72" s="4348"/>
      <c r="SVD72" s="4348"/>
      <c r="SVE72" s="4348"/>
      <c r="SVF72" s="4348"/>
      <c r="SVG72" s="4348"/>
      <c r="SVH72" s="4348"/>
      <c r="SVI72" s="4348"/>
      <c r="SVJ72" s="4348"/>
      <c r="SVK72" s="4348"/>
      <c r="SVL72" s="4348"/>
      <c r="SVM72" s="4348"/>
      <c r="SVN72" s="4348"/>
      <c r="SVO72" s="4348"/>
      <c r="SVP72" s="4348"/>
      <c r="SVQ72" s="4348"/>
      <c r="SVR72" s="4348"/>
      <c r="SVS72" s="4348"/>
      <c r="SVT72" s="4348"/>
      <c r="SVU72" s="4348"/>
      <c r="SVV72" s="4348"/>
      <c r="SVW72" s="4348"/>
      <c r="SVX72" s="4348"/>
      <c r="SVY72" s="4348"/>
      <c r="SVZ72" s="4348"/>
      <c r="SWA72" s="4348"/>
      <c r="SWB72" s="4348"/>
      <c r="SWC72" s="4348"/>
      <c r="SWD72" s="4348"/>
      <c r="SWE72" s="4348"/>
      <c r="SWF72" s="4348"/>
      <c r="SWG72" s="4348"/>
      <c r="SWH72" s="4348"/>
      <c r="SWI72" s="4348"/>
      <c r="SWJ72" s="4348"/>
      <c r="SWK72" s="4348"/>
      <c r="SWL72" s="4348"/>
      <c r="SWM72" s="4348"/>
      <c r="SWN72" s="4348"/>
      <c r="SWO72" s="4348"/>
      <c r="SWP72" s="4348"/>
      <c r="SWQ72" s="4348"/>
      <c r="SWR72" s="4348"/>
      <c r="SWS72" s="4348"/>
      <c r="SWT72" s="4348"/>
      <c r="SWU72" s="4348"/>
      <c r="SWV72" s="4348"/>
      <c r="SWW72" s="4348"/>
      <c r="SWX72" s="4348"/>
      <c r="SWY72" s="4348"/>
      <c r="SWZ72" s="4348"/>
      <c r="SXA72" s="4348"/>
      <c r="SXB72" s="4348"/>
      <c r="SXC72" s="4348"/>
      <c r="SXD72" s="4348"/>
      <c r="SXE72" s="4348"/>
      <c r="SXF72" s="4348"/>
      <c r="SXG72" s="4348"/>
      <c r="SXH72" s="4348"/>
      <c r="SXI72" s="4348"/>
      <c r="SXJ72" s="4348"/>
      <c r="SXK72" s="4348"/>
      <c r="SXL72" s="4348"/>
      <c r="SXM72" s="4348"/>
      <c r="SXN72" s="4348"/>
      <c r="SXO72" s="4348"/>
      <c r="SXP72" s="4348"/>
      <c r="SXQ72" s="4348"/>
      <c r="SXR72" s="4348"/>
      <c r="SXS72" s="4348"/>
      <c r="SXT72" s="4348"/>
      <c r="SXU72" s="4348"/>
      <c r="SXV72" s="4348"/>
      <c r="SXW72" s="4348"/>
      <c r="SXX72" s="4348"/>
      <c r="SXY72" s="4348"/>
      <c r="SXZ72" s="4348"/>
      <c r="SYA72" s="4348"/>
      <c r="SYB72" s="4348"/>
      <c r="SYC72" s="4348"/>
      <c r="SYD72" s="4348"/>
      <c r="SYE72" s="4348"/>
      <c r="SYF72" s="4348"/>
      <c r="SYG72" s="4348"/>
      <c r="SYH72" s="4348"/>
      <c r="SYI72" s="4348"/>
      <c r="SYJ72" s="4348"/>
      <c r="SYK72" s="4348"/>
      <c r="SYL72" s="4348"/>
      <c r="SYM72" s="4348"/>
      <c r="SYN72" s="4348"/>
      <c r="SYO72" s="4348"/>
      <c r="SYP72" s="4348"/>
      <c r="SYQ72" s="4348"/>
      <c r="SYR72" s="4348"/>
      <c r="SYS72" s="4348"/>
      <c r="SYT72" s="4348"/>
      <c r="SYU72" s="4348"/>
      <c r="SYV72" s="4348"/>
      <c r="SYW72" s="4348"/>
      <c r="SYX72" s="4348"/>
      <c r="SYY72" s="4348"/>
      <c r="SYZ72" s="4348"/>
      <c r="SZA72" s="4348"/>
      <c r="SZB72" s="4348"/>
      <c r="SZC72" s="4348"/>
      <c r="SZD72" s="4348"/>
      <c r="SZE72" s="4348"/>
      <c r="SZF72" s="4348"/>
      <c r="SZG72" s="4348"/>
      <c r="SZH72" s="4348"/>
      <c r="SZI72" s="4348"/>
      <c r="SZJ72" s="4348"/>
      <c r="SZK72" s="4348"/>
      <c r="SZL72" s="4348"/>
      <c r="SZM72" s="4348"/>
      <c r="SZN72" s="4348"/>
      <c r="SZO72" s="4348"/>
      <c r="SZP72" s="4348"/>
      <c r="SZQ72" s="4348"/>
      <c r="SZR72" s="4348"/>
      <c r="SZS72" s="4348"/>
      <c r="SZT72" s="4348"/>
      <c r="SZU72" s="4348"/>
      <c r="SZV72" s="4348"/>
      <c r="SZW72" s="4348"/>
      <c r="SZX72" s="4348"/>
      <c r="SZY72" s="4348"/>
      <c r="SZZ72" s="4348"/>
      <c r="TAA72" s="4348"/>
      <c r="TAB72" s="4348"/>
      <c r="TAC72" s="4348"/>
      <c r="TAD72" s="4348"/>
      <c r="TAE72" s="4348"/>
      <c r="TAF72" s="4348"/>
      <c r="TAG72" s="4348"/>
      <c r="TAH72" s="4348"/>
      <c r="TAI72" s="4348"/>
      <c r="TAJ72" s="4348"/>
      <c r="TAK72" s="4348"/>
      <c r="TAL72" s="4348"/>
      <c r="TAM72" s="4348"/>
      <c r="TAN72" s="4348"/>
      <c r="TAO72" s="4348"/>
      <c r="TAP72" s="4348"/>
      <c r="TAQ72" s="4348"/>
      <c r="TAR72" s="4348"/>
      <c r="TAS72" s="4348"/>
      <c r="TAT72" s="4348"/>
      <c r="TAU72" s="4348"/>
      <c r="TAV72" s="4348"/>
      <c r="TAW72" s="4348"/>
      <c r="TAX72" s="4348"/>
      <c r="TAY72" s="4348"/>
      <c r="TAZ72" s="4348"/>
      <c r="TBA72" s="4348"/>
      <c r="TBB72" s="4348"/>
      <c r="TBC72" s="4348"/>
      <c r="TBD72" s="4348"/>
      <c r="TBE72" s="4348"/>
      <c r="TBF72" s="4348"/>
      <c r="TBG72" s="4348"/>
      <c r="TBH72" s="4348"/>
      <c r="TBI72" s="4348"/>
      <c r="TBJ72" s="4348"/>
      <c r="TBK72" s="4348"/>
      <c r="TBL72" s="4348"/>
      <c r="TBM72" s="4348"/>
      <c r="TBN72" s="4348"/>
      <c r="TBO72" s="4348"/>
      <c r="TBP72" s="4348"/>
      <c r="TBQ72" s="4348"/>
      <c r="TBR72" s="4348"/>
      <c r="TBS72" s="4348"/>
      <c r="TBT72" s="4348"/>
      <c r="TBU72" s="4348"/>
      <c r="TBV72" s="4348"/>
      <c r="TBW72" s="4348"/>
      <c r="TBX72" s="4348"/>
      <c r="TBY72" s="4348"/>
      <c r="TBZ72" s="4348"/>
      <c r="TCA72" s="4348"/>
      <c r="TCB72" s="4348"/>
      <c r="TCC72" s="4348"/>
      <c r="TCD72" s="4348"/>
      <c r="TCE72" s="4348"/>
      <c r="TCF72" s="4348"/>
      <c r="TCG72" s="4348"/>
      <c r="TCH72" s="4348"/>
      <c r="TCI72" s="4348"/>
      <c r="TCJ72" s="4348"/>
      <c r="TCK72" s="4348"/>
      <c r="TCL72" s="4348"/>
      <c r="TCM72" s="4348"/>
      <c r="TCN72" s="4348"/>
      <c r="TCO72" s="4348"/>
      <c r="TCP72" s="4348"/>
      <c r="TCQ72" s="4348"/>
      <c r="TCR72" s="4348"/>
      <c r="TCS72" s="4348"/>
      <c r="TCT72" s="4348"/>
      <c r="TCU72" s="4348"/>
      <c r="TCV72" s="4348"/>
      <c r="TCW72" s="4348"/>
      <c r="TCX72" s="4348"/>
      <c r="TCY72" s="4348"/>
      <c r="TCZ72" s="4348"/>
      <c r="TDA72" s="4348"/>
      <c r="TDB72" s="4348"/>
      <c r="TDC72" s="4348"/>
      <c r="TDD72" s="4348"/>
      <c r="TDE72" s="4348"/>
      <c r="TDF72" s="4348"/>
      <c r="TDG72" s="4348"/>
      <c r="TDH72" s="4348"/>
      <c r="TDI72" s="4348"/>
      <c r="TDJ72" s="4348"/>
      <c r="TDK72" s="4348"/>
      <c r="TDL72" s="4348"/>
      <c r="TDM72" s="4348"/>
      <c r="TDN72" s="4348"/>
      <c r="TDO72" s="4348"/>
      <c r="TDP72" s="4348"/>
      <c r="TDQ72" s="4348"/>
      <c r="TDR72" s="4348"/>
      <c r="TDS72" s="4348"/>
      <c r="TDT72" s="4348"/>
      <c r="TDU72" s="4348"/>
      <c r="TDV72" s="4348"/>
      <c r="TDW72" s="4348"/>
      <c r="TDX72" s="4348"/>
      <c r="TDY72" s="4348"/>
      <c r="TDZ72" s="4348"/>
      <c r="TEA72" s="4348"/>
      <c r="TEB72" s="4348"/>
      <c r="TEC72" s="4348"/>
      <c r="TED72" s="4348"/>
      <c r="TEE72" s="4348"/>
      <c r="TEF72" s="4348"/>
      <c r="TEG72" s="4348"/>
      <c r="TEH72" s="4348"/>
      <c r="TEI72" s="4348"/>
      <c r="TEJ72" s="4348"/>
      <c r="TEK72" s="4348"/>
      <c r="TEL72" s="4348"/>
      <c r="TEM72" s="4348"/>
      <c r="TEN72" s="4348"/>
      <c r="TEO72" s="4348"/>
      <c r="TEP72" s="4348"/>
      <c r="TEQ72" s="4348"/>
      <c r="TER72" s="4348"/>
      <c r="TES72" s="4348"/>
      <c r="TET72" s="4348"/>
      <c r="TEU72" s="4348"/>
      <c r="TEV72" s="4348"/>
      <c r="TEW72" s="4348"/>
      <c r="TEX72" s="4348"/>
      <c r="TEY72" s="4348"/>
      <c r="TEZ72" s="4348"/>
      <c r="TFA72" s="4348"/>
      <c r="TFB72" s="4348"/>
      <c r="TFC72" s="4348"/>
      <c r="TFD72" s="4348"/>
      <c r="TFE72" s="4348"/>
      <c r="TFF72" s="4348"/>
      <c r="TFG72" s="4348"/>
      <c r="TFH72" s="4348"/>
      <c r="TFI72" s="4348"/>
      <c r="TFJ72" s="4348"/>
      <c r="TFK72" s="4348"/>
      <c r="TFL72" s="4348"/>
      <c r="TFM72" s="4348"/>
      <c r="TFN72" s="4348"/>
      <c r="TFO72" s="4348"/>
      <c r="TFP72" s="4348"/>
      <c r="TFQ72" s="4348"/>
      <c r="TFR72" s="4348"/>
      <c r="TFS72" s="4348"/>
      <c r="TFT72" s="4348"/>
      <c r="TFU72" s="4348"/>
      <c r="TFV72" s="4348"/>
      <c r="TFW72" s="4348"/>
      <c r="TFX72" s="4348"/>
      <c r="TFY72" s="4348"/>
      <c r="TFZ72" s="4348"/>
      <c r="TGA72" s="4348"/>
      <c r="TGB72" s="4348"/>
      <c r="TGC72" s="4348"/>
      <c r="TGD72" s="4348"/>
      <c r="TGE72" s="4348"/>
      <c r="TGF72" s="4348"/>
      <c r="TGG72" s="4348"/>
      <c r="TGH72" s="4348"/>
      <c r="TGI72" s="4348"/>
      <c r="TGJ72" s="4348"/>
      <c r="TGK72" s="4348"/>
      <c r="TGL72" s="4348"/>
      <c r="TGM72" s="4348"/>
      <c r="TGN72" s="4348"/>
      <c r="TGO72" s="4348"/>
      <c r="TGP72" s="4348"/>
      <c r="TGQ72" s="4348"/>
      <c r="TGR72" s="4348"/>
      <c r="TGS72" s="4348"/>
      <c r="TGT72" s="4348"/>
      <c r="TGU72" s="4348"/>
      <c r="TGV72" s="4348"/>
      <c r="TGW72" s="4348"/>
      <c r="TGX72" s="4348"/>
      <c r="TGY72" s="4348"/>
      <c r="TGZ72" s="4348"/>
      <c r="THA72" s="4348"/>
      <c r="THB72" s="4348"/>
      <c r="THC72" s="4348"/>
      <c r="THD72" s="4348"/>
      <c r="THE72" s="4348"/>
      <c r="THF72" s="4348"/>
      <c r="THG72" s="4348"/>
      <c r="THH72" s="4348"/>
      <c r="THI72" s="4348"/>
      <c r="THJ72" s="4348"/>
      <c r="THK72" s="4348"/>
      <c r="THL72" s="4348"/>
      <c r="THM72" s="4348"/>
      <c r="THN72" s="4348"/>
      <c r="THO72" s="4348"/>
      <c r="THP72" s="4348"/>
      <c r="THQ72" s="4348"/>
      <c r="THR72" s="4348"/>
      <c r="THS72" s="4348"/>
      <c r="THT72" s="4348"/>
      <c r="THU72" s="4348"/>
      <c r="THV72" s="4348"/>
      <c r="THW72" s="4348"/>
      <c r="THX72" s="4348"/>
      <c r="THY72" s="4348"/>
      <c r="THZ72" s="4348"/>
      <c r="TIA72" s="4348"/>
      <c r="TIB72" s="4348"/>
      <c r="TIC72" s="4348"/>
      <c r="TID72" s="4348"/>
      <c r="TIE72" s="4348"/>
      <c r="TIF72" s="4348"/>
      <c r="TIG72" s="4348"/>
      <c r="TIH72" s="4348"/>
      <c r="TII72" s="4348"/>
      <c r="TIJ72" s="4348"/>
      <c r="TIK72" s="4348"/>
      <c r="TIL72" s="4348"/>
      <c r="TIM72" s="4348"/>
      <c r="TIN72" s="4348"/>
      <c r="TIO72" s="4348"/>
      <c r="TIP72" s="4348"/>
      <c r="TIQ72" s="4348"/>
      <c r="TIR72" s="4348"/>
      <c r="TIS72" s="4348"/>
      <c r="TIT72" s="4348"/>
      <c r="TIU72" s="4348"/>
      <c r="TIV72" s="4348"/>
      <c r="TIW72" s="4348"/>
      <c r="TIX72" s="4348"/>
      <c r="TIY72" s="4348"/>
      <c r="TIZ72" s="4348"/>
      <c r="TJA72" s="4348"/>
      <c r="TJB72" s="4348"/>
      <c r="TJC72" s="4348"/>
      <c r="TJD72" s="4348"/>
      <c r="TJE72" s="4348"/>
      <c r="TJF72" s="4348"/>
      <c r="TJG72" s="4348"/>
      <c r="TJH72" s="4348"/>
      <c r="TJI72" s="4348"/>
      <c r="TJJ72" s="4348"/>
      <c r="TJK72" s="4348"/>
      <c r="TJL72" s="4348"/>
      <c r="TJM72" s="4348"/>
      <c r="TJN72" s="4348"/>
      <c r="TJO72" s="4348"/>
      <c r="TJP72" s="4348"/>
      <c r="TJQ72" s="4348"/>
      <c r="TJR72" s="4348"/>
      <c r="TJS72" s="4348"/>
      <c r="TJT72" s="4348"/>
      <c r="TJU72" s="4348"/>
      <c r="TJV72" s="4348"/>
      <c r="TJW72" s="4348"/>
      <c r="TJX72" s="4348"/>
      <c r="TJY72" s="4348"/>
      <c r="TJZ72" s="4348"/>
      <c r="TKA72" s="4348"/>
      <c r="TKB72" s="4348"/>
      <c r="TKC72" s="4348"/>
      <c r="TKD72" s="4348"/>
      <c r="TKE72" s="4348"/>
      <c r="TKF72" s="4348"/>
      <c r="TKG72" s="4348"/>
      <c r="TKH72" s="4348"/>
      <c r="TKI72" s="4348"/>
      <c r="TKJ72" s="4348"/>
      <c r="TKK72" s="4348"/>
      <c r="TKL72" s="4348"/>
      <c r="TKM72" s="4348"/>
      <c r="TKN72" s="4348"/>
      <c r="TKO72" s="4348"/>
      <c r="TKP72" s="4348"/>
      <c r="TKQ72" s="4348"/>
      <c r="TKR72" s="4348"/>
      <c r="TKS72" s="4348"/>
      <c r="TKT72" s="4348"/>
      <c r="TKU72" s="4348"/>
      <c r="TKV72" s="4348"/>
      <c r="TKW72" s="4348"/>
      <c r="TKX72" s="4348"/>
      <c r="TKY72" s="4348"/>
      <c r="TKZ72" s="4348"/>
      <c r="TLA72" s="4348"/>
      <c r="TLB72" s="4348"/>
      <c r="TLC72" s="4348"/>
      <c r="TLD72" s="4348"/>
      <c r="TLE72" s="4348"/>
      <c r="TLF72" s="4348"/>
      <c r="TLG72" s="4348"/>
      <c r="TLH72" s="4348"/>
      <c r="TLI72" s="4348"/>
      <c r="TLJ72" s="4348"/>
      <c r="TLK72" s="4348"/>
      <c r="TLL72" s="4348"/>
      <c r="TLM72" s="4348"/>
      <c r="TLN72" s="4348"/>
      <c r="TLO72" s="4348"/>
      <c r="TLP72" s="4348"/>
      <c r="TLQ72" s="4348"/>
      <c r="TLR72" s="4348"/>
      <c r="TLS72" s="4348"/>
      <c r="TLT72" s="4348"/>
      <c r="TLU72" s="4348"/>
      <c r="TLV72" s="4348"/>
      <c r="TLW72" s="4348"/>
      <c r="TLX72" s="4348"/>
      <c r="TLY72" s="4348"/>
      <c r="TLZ72" s="4348"/>
      <c r="TMA72" s="4348"/>
      <c r="TMB72" s="4348"/>
      <c r="TMC72" s="4348"/>
      <c r="TMD72" s="4348"/>
      <c r="TME72" s="4348"/>
      <c r="TMF72" s="4348"/>
      <c r="TMG72" s="4348"/>
      <c r="TMH72" s="4348"/>
      <c r="TMI72" s="4348"/>
      <c r="TMJ72" s="4348"/>
      <c r="TMK72" s="4348"/>
      <c r="TML72" s="4348"/>
      <c r="TMM72" s="4348"/>
      <c r="TMN72" s="4348"/>
      <c r="TMO72" s="4348"/>
      <c r="TMP72" s="4348"/>
      <c r="TMQ72" s="4348"/>
      <c r="TMR72" s="4348"/>
      <c r="TMS72" s="4348"/>
      <c r="TMT72" s="4348"/>
      <c r="TMU72" s="4348"/>
      <c r="TMV72" s="4348"/>
      <c r="TMW72" s="4348"/>
      <c r="TMX72" s="4348"/>
      <c r="TMY72" s="4348"/>
      <c r="TMZ72" s="4348"/>
      <c r="TNA72" s="4348"/>
      <c r="TNB72" s="4348"/>
      <c r="TNC72" s="4348"/>
      <c r="TND72" s="4348"/>
      <c r="TNE72" s="4348"/>
      <c r="TNF72" s="4348"/>
      <c r="TNG72" s="4348"/>
      <c r="TNH72" s="4348"/>
      <c r="TNI72" s="4348"/>
      <c r="TNJ72" s="4348"/>
      <c r="TNK72" s="4348"/>
      <c r="TNL72" s="4348"/>
      <c r="TNM72" s="4348"/>
      <c r="TNN72" s="4348"/>
      <c r="TNO72" s="4348"/>
      <c r="TNP72" s="4348"/>
      <c r="TNQ72" s="4348"/>
      <c r="TNR72" s="4348"/>
      <c r="TNS72" s="4348"/>
      <c r="TNT72" s="4348"/>
      <c r="TNU72" s="4348"/>
      <c r="TNV72" s="4348"/>
      <c r="TNW72" s="4348"/>
      <c r="TNX72" s="4348"/>
      <c r="TNY72" s="4348"/>
      <c r="TNZ72" s="4348"/>
      <c r="TOA72" s="4348"/>
      <c r="TOB72" s="4348"/>
      <c r="TOC72" s="4348"/>
      <c r="TOD72" s="4348"/>
      <c r="TOE72" s="4348"/>
      <c r="TOF72" s="4348"/>
      <c r="TOG72" s="4348"/>
      <c r="TOH72" s="4348"/>
      <c r="TOI72" s="4348"/>
      <c r="TOJ72" s="4348"/>
      <c r="TOK72" s="4348"/>
      <c r="TOL72" s="4348"/>
      <c r="TOM72" s="4348"/>
      <c r="TON72" s="4348"/>
      <c r="TOO72" s="4348"/>
      <c r="TOP72" s="4348"/>
      <c r="TOQ72" s="4348"/>
      <c r="TOR72" s="4348"/>
      <c r="TOS72" s="4348"/>
      <c r="TOT72" s="4348"/>
      <c r="TOU72" s="4348"/>
      <c r="TOV72" s="4348"/>
      <c r="TOW72" s="4348"/>
      <c r="TOX72" s="4348"/>
      <c r="TOY72" s="4348"/>
      <c r="TOZ72" s="4348"/>
      <c r="TPA72" s="4348"/>
      <c r="TPB72" s="4348"/>
      <c r="TPC72" s="4348"/>
      <c r="TPD72" s="4348"/>
      <c r="TPE72" s="4348"/>
      <c r="TPF72" s="4348"/>
      <c r="TPG72" s="4348"/>
      <c r="TPH72" s="4348"/>
      <c r="TPI72" s="4348"/>
      <c r="TPJ72" s="4348"/>
      <c r="TPK72" s="4348"/>
      <c r="TPL72" s="4348"/>
      <c r="TPM72" s="4348"/>
      <c r="TPN72" s="4348"/>
      <c r="TPO72" s="4348"/>
      <c r="TPP72" s="4348"/>
      <c r="TPQ72" s="4348"/>
      <c r="TPR72" s="4348"/>
      <c r="TPS72" s="4348"/>
      <c r="TPT72" s="4348"/>
      <c r="TPU72" s="4348"/>
      <c r="TPV72" s="4348"/>
      <c r="TPW72" s="4348"/>
      <c r="TPX72" s="4348"/>
      <c r="TPY72" s="4348"/>
      <c r="TPZ72" s="4348"/>
      <c r="TQA72" s="4348"/>
      <c r="TQB72" s="4348"/>
      <c r="TQC72" s="4348"/>
      <c r="TQD72" s="4348"/>
      <c r="TQE72" s="4348"/>
      <c r="TQF72" s="4348"/>
      <c r="TQG72" s="4348"/>
      <c r="TQH72" s="4348"/>
      <c r="TQI72" s="4348"/>
      <c r="TQJ72" s="4348"/>
      <c r="TQK72" s="4348"/>
      <c r="TQL72" s="4348"/>
      <c r="TQM72" s="4348"/>
      <c r="TQN72" s="4348"/>
      <c r="TQO72" s="4348"/>
      <c r="TQP72" s="4348"/>
      <c r="TQQ72" s="4348"/>
      <c r="TQR72" s="4348"/>
      <c r="TQS72" s="4348"/>
      <c r="TQT72" s="4348"/>
      <c r="TQU72" s="4348"/>
      <c r="TQV72" s="4348"/>
      <c r="TQW72" s="4348"/>
      <c r="TQX72" s="4348"/>
      <c r="TQY72" s="4348"/>
      <c r="TQZ72" s="4348"/>
      <c r="TRA72" s="4348"/>
      <c r="TRB72" s="4348"/>
      <c r="TRC72" s="4348"/>
      <c r="TRD72" s="4348"/>
      <c r="TRE72" s="4348"/>
      <c r="TRF72" s="4348"/>
      <c r="TRG72" s="4348"/>
      <c r="TRH72" s="4348"/>
      <c r="TRI72" s="4348"/>
      <c r="TRJ72" s="4348"/>
      <c r="TRK72" s="4348"/>
      <c r="TRL72" s="4348"/>
      <c r="TRM72" s="4348"/>
      <c r="TRN72" s="4348"/>
      <c r="TRO72" s="4348"/>
      <c r="TRP72" s="4348"/>
      <c r="TRQ72" s="4348"/>
      <c r="TRR72" s="4348"/>
      <c r="TRS72" s="4348"/>
      <c r="TRT72" s="4348"/>
      <c r="TRU72" s="4348"/>
      <c r="TRV72" s="4348"/>
      <c r="TRW72" s="4348"/>
      <c r="TRX72" s="4348"/>
      <c r="TRY72" s="4348"/>
      <c r="TRZ72" s="4348"/>
      <c r="TSA72" s="4348"/>
      <c r="TSB72" s="4348"/>
      <c r="TSC72" s="4348"/>
      <c r="TSD72" s="4348"/>
      <c r="TSE72" s="4348"/>
      <c r="TSF72" s="4348"/>
      <c r="TSG72" s="4348"/>
      <c r="TSH72" s="4348"/>
      <c r="TSI72" s="4348"/>
      <c r="TSJ72" s="4348"/>
      <c r="TSK72" s="4348"/>
      <c r="TSL72" s="4348"/>
      <c r="TSM72" s="4348"/>
      <c r="TSN72" s="4348"/>
      <c r="TSO72" s="4348"/>
      <c r="TSP72" s="4348"/>
      <c r="TSQ72" s="4348"/>
      <c r="TSR72" s="4348"/>
      <c r="TSS72" s="4348"/>
      <c r="TST72" s="4348"/>
      <c r="TSU72" s="4348"/>
      <c r="TSV72" s="4348"/>
      <c r="TSW72" s="4348"/>
      <c r="TSX72" s="4348"/>
      <c r="TSY72" s="4348"/>
      <c r="TSZ72" s="4348"/>
      <c r="TTA72" s="4348"/>
      <c r="TTB72" s="4348"/>
      <c r="TTC72" s="4348"/>
      <c r="TTD72" s="4348"/>
      <c r="TTE72" s="4348"/>
      <c r="TTF72" s="4348"/>
      <c r="TTG72" s="4348"/>
      <c r="TTH72" s="4348"/>
      <c r="TTI72" s="4348"/>
      <c r="TTJ72" s="4348"/>
      <c r="TTK72" s="4348"/>
      <c r="TTL72" s="4348"/>
      <c r="TTM72" s="4348"/>
      <c r="TTN72" s="4348"/>
      <c r="TTO72" s="4348"/>
      <c r="TTP72" s="4348"/>
      <c r="TTQ72" s="4348"/>
      <c r="TTR72" s="4348"/>
      <c r="TTS72" s="4348"/>
      <c r="TTT72" s="4348"/>
      <c r="TTU72" s="4348"/>
      <c r="TTV72" s="4348"/>
      <c r="TTW72" s="4348"/>
      <c r="TTX72" s="4348"/>
      <c r="TTY72" s="4348"/>
      <c r="TTZ72" s="4348"/>
      <c r="TUA72" s="4348"/>
      <c r="TUB72" s="4348"/>
      <c r="TUC72" s="4348"/>
      <c r="TUD72" s="4348"/>
      <c r="TUE72" s="4348"/>
      <c r="TUF72" s="4348"/>
      <c r="TUG72" s="4348"/>
      <c r="TUH72" s="4348"/>
      <c r="TUI72" s="4348"/>
      <c r="TUJ72" s="4348"/>
      <c r="TUK72" s="4348"/>
      <c r="TUL72" s="4348"/>
      <c r="TUM72" s="4348"/>
      <c r="TUN72" s="4348"/>
      <c r="TUO72" s="4348"/>
      <c r="TUP72" s="4348"/>
      <c r="TUQ72" s="4348"/>
      <c r="TUR72" s="4348"/>
      <c r="TUS72" s="4348"/>
      <c r="TUT72" s="4348"/>
      <c r="TUU72" s="4348"/>
      <c r="TUV72" s="4348"/>
      <c r="TUW72" s="4348"/>
      <c r="TUX72" s="4348"/>
      <c r="TUY72" s="4348"/>
      <c r="TUZ72" s="4348"/>
      <c r="TVA72" s="4348"/>
      <c r="TVB72" s="4348"/>
      <c r="TVC72" s="4348"/>
      <c r="TVD72" s="4348"/>
      <c r="TVE72" s="4348"/>
      <c r="TVF72" s="4348"/>
      <c r="TVG72" s="4348"/>
      <c r="TVH72" s="4348"/>
      <c r="TVI72" s="4348"/>
      <c r="TVJ72" s="4348"/>
      <c r="TVK72" s="4348"/>
      <c r="TVL72" s="4348"/>
      <c r="TVM72" s="4348"/>
      <c r="TVN72" s="4348"/>
      <c r="TVO72" s="4348"/>
      <c r="TVP72" s="4348"/>
      <c r="TVQ72" s="4348"/>
      <c r="TVR72" s="4348"/>
      <c r="TVS72" s="4348"/>
      <c r="TVT72" s="4348"/>
      <c r="TVU72" s="4348"/>
      <c r="TVV72" s="4348"/>
      <c r="TVW72" s="4348"/>
      <c r="TVX72" s="4348"/>
      <c r="TVY72" s="4348"/>
      <c r="TVZ72" s="4348"/>
      <c r="TWA72" s="4348"/>
      <c r="TWB72" s="4348"/>
      <c r="TWC72" s="4348"/>
      <c r="TWD72" s="4348"/>
      <c r="TWE72" s="4348"/>
      <c r="TWF72" s="4348"/>
      <c r="TWG72" s="4348"/>
      <c r="TWH72" s="4348"/>
      <c r="TWI72" s="4348"/>
      <c r="TWJ72" s="4348"/>
      <c r="TWK72" s="4348"/>
      <c r="TWL72" s="4348"/>
      <c r="TWM72" s="4348"/>
      <c r="TWN72" s="4348"/>
      <c r="TWO72" s="4348"/>
      <c r="TWP72" s="4348"/>
      <c r="TWQ72" s="4348"/>
      <c r="TWR72" s="4348"/>
      <c r="TWS72" s="4348"/>
      <c r="TWT72" s="4348"/>
      <c r="TWU72" s="4348"/>
      <c r="TWV72" s="4348"/>
      <c r="TWW72" s="4348"/>
      <c r="TWX72" s="4348"/>
      <c r="TWY72" s="4348"/>
      <c r="TWZ72" s="4348"/>
      <c r="TXA72" s="4348"/>
      <c r="TXB72" s="4348"/>
      <c r="TXC72" s="4348"/>
      <c r="TXD72" s="4348"/>
      <c r="TXE72" s="4348"/>
      <c r="TXF72" s="4348"/>
      <c r="TXG72" s="4348"/>
      <c r="TXH72" s="4348"/>
      <c r="TXI72" s="4348"/>
      <c r="TXJ72" s="4348"/>
      <c r="TXK72" s="4348"/>
      <c r="TXL72" s="4348"/>
      <c r="TXM72" s="4348"/>
      <c r="TXN72" s="4348"/>
      <c r="TXO72" s="4348"/>
      <c r="TXP72" s="4348"/>
      <c r="TXQ72" s="4348"/>
      <c r="TXR72" s="4348"/>
      <c r="TXS72" s="4348"/>
      <c r="TXT72" s="4348"/>
      <c r="TXU72" s="4348"/>
      <c r="TXV72" s="4348"/>
      <c r="TXW72" s="4348"/>
      <c r="TXX72" s="4348"/>
      <c r="TXY72" s="4348"/>
      <c r="TXZ72" s="4348"/>
      <c r="TYA72" s="4348"/>
      <c r="TYB72" s="4348"/>
      <c r="TYC72" s="4348"/>
      <c r="TYD72" s="4348"/>
      <c r="TYE72" s="4348"/>
      <c r="TYF72" s="4348"/>
      <c r="TYG72" s="4348"/>
      <c r="TYH72" s="4348"/>
      <c r="TYI72" s="4348"/>
      <c r="TYJ72" s="4348"/>
      <c r="TYK72" s="4348"/>
      <c r="TYL72" s="4348"/>
      <c r="TYM72" s="4348"/>
      <c r="TYN72" s="4348"/>
      <c r="TYO72" s="4348"/>
      <c r="TYP72" s="4348"/>
      <c r="TYQ72" s="4348"/>
      <c r="TYR72" s="4348"/>
      <c r="TYS72" s="4348"/>
      <c r="TYT72" s="4348"/>
      <c r="TYU72" s="4348"/>
      <c r="TYV72" s="4348"/>
      <c r="TYW72" s="4348"/>
      <c r="TYX72" s="4348"/>
      <c r="TYY72" s="4348"/>
      <c r="TYZ72" s="4348"/>
      <c r="TZA72" s="4348"/>
      <c r="TZB72" s="4348"/>
      <c r="TZC72" s="4348"/>
      <c r="TZD72" s="4348"/>
      <c r="TZE72" s="4348"/>
      <c r="TZF72" s="4348"/>
      <c r="TZG72" s="4348"/>
      <c r="TZH72" s="4348"/>
      <c r="TZI72" s="4348"/>
      <c r="TZJ72" s="4348"/>
      <c r="TZK72" s="4348"/>
      <c r="TZL72" s="4348"/>
      <c r="TZM72" s="4348"/>
      <c r="TZN72" s="4348"/>
      <c r="TZO72" s="4348"/>
      <c r="TZP72" s="4348"/>
      <c r="TZQ72" s="4348"/>
      <c r="TZR72" s="4348"/>
      <c r="TZS72" s="4348"/>
      <c r="TZT72" s="4348"/>
      <c r="TZU72" s="4348"/>
      <c r="TZV72" s="4348"/>
      <c r="TZW72" s="4348"/>
      <c r="TZX72" s="4348"/>
      <c r="TZY72" s="4348"/>
      <c r="TZZ72" s="4348"/>
      <c r="UAA72" s="4348"/>
      <c r="UAB72" s="4348"/>
      <c r="UAC72" s="4348"/>
      <c r="UAD72" s="4348"/>
      <c r="UAE72" s="4348"/>
      <c r="UAF72" s="4348"/>
      <c r="UAG72" s="4348"/>
      <c r="UAH72" s="4348"/>
      <c r="UAI72" s="4348"/>
      <c r="UAJ72" s="4348"/>
      <c r="UAK72" s="4348"/>
      <c r="UAL72" s="4348"/>
      <c r="UAM72" s="4348"/>
      <c r="UAN72" s="4348"/>
      <c r="UAO72" s="4348"/>
      <c r="UAP72" s="4348"/>
      <c r="UAQ72" s="4348"/>
      <c r="UAR72" s="4348"/>
      <c r="UAS72" s="4348"/>
      <c r="UAT72" s="4348"/>
      <c r="UAU72" s="4348"/>
      <c r="UAV72" s="4348"/>
      <c r="UAW72" s="4348"/>
      <c r="UAX72" s="4348"/>
      <c r="UAY72" s="4348"/>
      <c r="UAZ72" s="4348"/>
      <c r="UBA72" s="4348"/>
      <c r="UBB72" s="4348"/>
      <c r="UBC72" s="4348"/>
      <c r="UBD72" s="4348"/>
      <c r="UBE72" s="4348"/>
      <c r="UBF72" s="4348"/>
      <c r="UBG72" s="4348"/>
      <c r="UBH72" s="4348"/>
      <c r="UBI72" s="4348"/>
      <c r="UBJ72" s="4348"/>
      <c r="UBK72" s="4348"/>
      <c r="UBL72" s="4348"/>
      <c r="UBM72" s="4348"/>
      <c r="UBN72" s="4348"/>
      <c r="UBO72" s="4348"/>
      <c r="UBP72" s="4348"/>
      <c r="UBQ72" s="4348"/>
      <c r="UBR72" s="4348"/>
      <c r="UBS72" s="4348"/>
      <c r="UBT72" s="4348"/>
      <c r="UBU72" s="4348"/>
      <c r="UBV72" s="4348"/>
      <c r="UBW72" s="4348"/>
      <c r="UBX72" s="4348"/>
      <c r="UBY72" s="4348"/>
      <c r="UBZ72" s="4348"/>
      <c r="UCA72" s="4348"/>
      <c r="UCB72" s="4348"/>
      <c r="UCC72" s="4348"/>
      <c r="UCD72" s="4348"/>
      <c r="UCE72" s="4348"/>
      <c r="UCF72" s="4348"/>
      <c r="UCG72" s="4348"/>
      <c r="UCH72" s="4348"/>
      <c r="UCI72" s="4348"/>
      <c r="UCJ72" s="4348"/>
      <c r="UCK72" s="4348"/>
      <c r="UCL72" s="4348"/>
      <c r="UCM72" s="4348"/>
      <c r="UCN72" s="4348"/>
      <c r="UCO72" s="4348"/>
      <c r="UCP72" s="4348"/>
      <c r="UCQ72" s="4348"/>
      <c r="UCR72" s="4348"/>
      <c r="UCS72" s="4348"/>
      <c r="UCT72" s="4348"/>
      <c r="UCU72" s="4348"/>
      <c r="UCV72" s="4348"/>
      <c r="UCW72" s="4348"/>
      <c r="UCX72" s="4348"/>
      <c r="UCY72" s="4348"/>
      <c r="UCZ72" s="4348"/>
      <c r="UDA72" s="4348"/>
      <c r="UDB72" s="4348"/>
      <c r="UDC72" s="4348"/>
      <c r="UDD72" s="4348"/>
      <c r="UDE72" s="4348"/>
      <c r="UDF72" s="4348"/>
      <c r="UDG72" s="4348"/>
      <c r="UDH72" s="4348"/>
      <c r="UDI72" s="4348"/>
      <c r="UDJ72" s="4348"/>
      <c r="UDK72" s="4348"/>
      <c r="UDL72" s="4348"/>
      <c r="UDM72" s="4348"/>
      <c r="UDN72" s="4348"/>
      <c r="UDO72" s="4348"/>
      <c r="UDP72" s="4348"/>
      <c r="UDQ72" s="4348"/>
      <c r="UDR72" s="4348"/>
      <c r="UDS72" s="4348"/>
      <c r="UDT72" s="4348"/>
      <c r="UDU72" s="4348"/>
      <c r="UDV72" s="4348"/>
      <c r="UDW72" s="4348"/>
      <c r="UDX72" s="4348"/>
      <c r="UDY72" s="4348"/>
      <c r="UDZ72" s="4348"/>
      <c r="UEA72" s="4348"/>
      <c r="UEB72" s="4348"/>
      <c r="UEC72" s="4348"/>
      <c r="UED72" s="4348"/>
      <c r="UEE72" s="4348"/>
      <c r="UEF72" s="4348"/>
      <c r="UEG72" s="4348"/>
      <c r="UEH72" s="4348"/>
      <c r="UEI72" s="4348"/>
      <c r="UEJ72" s="4348"/>
      <c r="UEK72" s="4348"/>
      <c r="UEL72" s="4348"/>
      <c r="UEM72" s="4348"/>
      <c r="UEN72" s="4348"/>
      <c r="UEO72" s="4348"/>
      <c r="UEP72" s="4348"/>
      <c r="UEQ72" s="4348"/>
      <c r="UER72" s="4348"/>
      <c r="UES72" s="4348"/>
      <c r="UET72" s="4348"/>
      <c r="UEU72" s="4348"/>
      <c r="UEV72" s="4348"/>
      <c r="UEW72" s="4348"/>
      <c r="UEX72" s="4348"/>
      <c r="UEY72" s="4348"/>
      <c r="UEZ72" s="4348"/>
      <c r="UFA72" s="4348"/>
      <c r="UFB72" s="4348"/>
      <c r="UFC72" s="4348"/>
      <c r="UFD72" s="4348"/>
      <c r="UFE72" s="4348"/>
      <c r="UFF72" s="4348"/>
      <c r="UFG72" s="4348"/>
      <c r="UFH72" s="4348"/>
      <c r="UFI72" s="4348"/>
      <c r="UFJ72" s="4348"/>
      <c r="UFK72" s="4348"/>
      <c r="UFL72" s="4348"/>
      <c r="UFM72" s="4348"/>
      <c r="UFN72" s="4348"/>
      <c r="UFO72" s="4348"/>
      <c r="UFP72" s="4348"/>
      <c r="UFQ72" s="4348"/>
      <c r="UFR72" s="4348"/>
      <c r="UFS72" s="4348"/>
      <c r="UFT72" s="4348"/>
      <c r="UFU72" s="4348"/>
      <c r="UFV72" s="4348"/>
      <c r="UFW72" s="4348"/>
      <c r="UFX72" s="4348"/>
      <c r="UFY72" s="4348"/>
      <c r="UFZ72" s="4348"/>
      <c r="UGA72" s="4348"/>
      <c r="UGB72" s="4348"/>
      <c r="UGC72" s="4348"/>
      <c r="UGD72" s="4348"/>
      <c r="UGE72" s="4348"/>
      <c r="UGF72" s="4348"/>
      <c r="UGG72" s="4348"/>
      <c r="UGH72" s="4348"/>
      <c r="UGI72" s="4348"/>
      <c r="UGJ72" s="4348"/>
      <c r="UGK72" s="4348"/>
      <c r="UGL72" s="4348"/>
      <c r="UGM72" s="4348"/>
      <c r="UGN72" s="4348"/>
      <c r="UGO72" s="4348"/>
      <c r="UGP72" s="4348"/>
      <c r="UGQ72" s="4348"/>
      <c r="UGR72" s="4348"/>
      <c r="UGS72" s="4348"/>
      <c r="UGT72" s="4348"/>
      <c r="UGU72" s="4348"/>
      <c r="UGV72" s="4348"/>
      <c r="UGW72" s="4348"/>
      <c r="UGX72" s="4348"/>
      <c r="UGY72" s="4348"/>
      <c r="UGZ72" s="4348"/>
      <c r="UHA72" s="4348"/>
      <c r="UHB72" s="4348"/>
      <c r="UHC72" s="4348"/>
      <c r="UHD72" s="4348"/>
      <c r="UHE72" s="4348"/>
      <c r="UHF72" s="4348"/>
      <c r="UHG72" s="4348"/>
      <c r="UHH72" s="4348"/>
      <c r="UHI72" s="4348"/>
      <c r="UHJ72" s="4348"/>
      <c r="UHK72" s="4348"/>
      <c r="UHL72" s="4348"/>
      <c r="UHM72" s="4348"/>
      <c r="UHN72" s="4348"/>
      <c r="UHO72" s="4348"/>
      <c r="UHP72" s="4348"/>
      <c r="UHQ72" s="4348"/>
      <c r="UHR72" s="4348"/>
      <c r="UHS72" s="4348"/>
      <c r="UHT72" s="4348"/>
      <c r="UHU72" s="4348"/>
      <c r="UHV72" s="4348"/>
      <c r="UHW72" s="4348"/>
      <c r="UHX72" s="4348"/>
      <c r="UHY72" s="4348"/>
      <c r="UHZ72" s="4348"/>
      <c r="UIA72" s="4348"/>
      <c r="UIB72" s="4348"/>
      <c r="UIC72" s="4348"/>
      <c r="UID72" s="4348"/>
      <c r="UIE72" s="4348"/>
      <c r="UIF72" s="4348"/>
      <c r="UIG72" s="4348"/>
      <c r="UIH72" s="4348"/>
      <c r="UII72" s="4348"/>
      <c r="UIJ72" s="4348"/>
      <c r="UIK72" s="4348"/>
      <c r="UIL72" s="4348"/>
      <c r="UIM72" s="4348"/>
      <c r="UIN72" s="4348"/>
      <c r="UIO72" s="4348"/>
      <c r="UIP72" s="4348"/>
      <c r="UIQ72" s="4348"/>
      <c r="UIR72" s="4348"/>
      <c r="UIS72" s="4348"/>
      <c r="UIT72" s="4348"/>
      <c r="UIU72" s="4348"/>
      <c r="UIV72" s="4348"/>
      <c r="UIW72" s="4348"/>
      <c r="UIX72" s="4348"/>
      <c r="UIY72" s="4348"/>
      <c r="UIZ72" s="4348"/>
      <c r="UJA72" s="4348"/>
      <c r="UJB72" s="4348"/>
      <c r="UJC72" s="4348"/>
      <c r="UJD72" s="4348"/>
      <c r="UJE72" s="4348"/>
      <c r="UJF72" s="4348"/>
      <c r="UJG72" s="4348"/>
      <c r="UJH72" s="4348"/>
      <c r="UJI72" s="4348"/>
      <c r="UJJ72" s="4348"/>
      <c r="UJK72" s="4348"/>
      <c r="UJL72" s="4348"/>
      <c r="UJM72" s="4348"/>
      <c r="UJN72" s="4348"/>
      <c r="UJO72" s="4348"/>
      <c r="UJP72" s="4348"/>
      <c r="UJQ72" s="4348"/>
      <c r="UJR72" s="4348"/>
      <c r="UJS72" s="4348"/>
      <c r="UJT72" s="4348"/>
      <c r="UJU72" s="4348"/>
      <c r="UJV72" s="4348"/>
      <c r="UJW72" s="4348"/>
      <c r="UJX72" s="4348"/>
      <c r="UJY72" s="4348"/>
      <c r="UJZ72" s="4348"/>
      <c r="UKA72" s="4348"/>
      <c r="UKB72" s="4348"/>
      <c r="UKC72" s="4348"/>
      <c r="UKD72" s="4348"/>
      <c r="UKE72" s="4348"/>
      <c r="UKF72" s="4348"/>
      <c r="UKG72" s="4348"/>
      <c r="UKH72" s="4348"/>
      <c r="UKI72" s="4348"/>
      <c r="UKJ72" s="4348"/>
      <c r="UKK72" s="4348"/>
      <c r="UKL72" s="4348"/>
      <c r="UKM72" s="4348"/>
      <c r="UKN72" s="4348"/>
      <c r="UKO72" s="4348"/>
      <c r="UKP72" s="4348"/>
      <c r="UKQ72" s="4348"/>
      <c r="UKR72" s="4348"/>
      <c r="UKS72" s="4348"/>
      <c r="UKT72" s="4348"/>
      <c r="UKU72" s="4348"/>
      <c r="UKV72" s="4348"/>
      <c r="UKW72" s="4348"/>
      <c r="UKX72" s="4348"/>
      <c r="UKY72" s="4348"/>
      <c r="UKZ72" s="4348"/>
      <c r="ULA72" s="4348"/>
      <c r="ULB72" s="4348"/>
      <c r="ULC72" s="4348"/>
      <c r="ULD72" s="4348"/>
      <c r="ULE72" s="4348"/>
      <c r="ULF72" s="4348"/>
      <c r="ULG72" s="4348"/>
      <c r="ULH72" s="4348"/>
      <c r="ULI72" s="4348"/>
      <c r="ULJ72" s="4348"/>
      <c r="ULK72" s="4348"/>
      <c r="ULL72" s="4348"/>
      <c r="ULM72" s="4348"/>
      <c r="ULN72" s="4348"/>
      <c r="ULO72" s="4348"/>
      <c r="ULP72" s="4348"/>
      <c r="ULQ72" s="4348"/>
      <c r="ULR72" s="4348"/>
      <c r="ULS72" s="4348"/>
      <c r="ULT72" s="4348"/>
      <c r="ULU72" s="4348"/>
      <c r="ULV72" s="4348"/>
      <c r="ULW72" s="4348"/>
      <c r="ULX72" s="4348"/>
      <c r="ULY72" s="4348"/>
      <c r="ULZ72" s="4348"/>
      <c r="UMA72" s="4348"/>
      <c r="UMB72" s="4348"/>
      <c r="UMC72" s="4348"/>
      <c r="UMD72" s="4348"/>
      <c r="UME72" s="4348"/>
      <c r="UMF72" s="4348"/>
      <c r="UMG72" s="4348"/>
      <c r="UMH72" s="4348"/>
      <c r="UMI72" s="4348"/>
      <c r="UMJ72" s="4348"/>
      <c r="UMK72" s="4348"/>
      <c r="UML72" s="4348"/>
      <c r="UMM72" s="4348"/>
      <c r="UMN72" s="4348"/>
      <c r="UMO72" s="4348"/>
      <c r="UMP72" s="4348"/>
      <c r="UMQ72" s="4348"/>
      <c r="UMR72" s="4348"/>
      <c r="UMS72" s="4348"/>
      <c r="UMT72" s="4348"/>
      <c r="UMU72" s="4348"/>
      <c r="UMV72" s="4348"/>
      <c r="UMW72" s="4348"/>
      <c r="UMX72" s="4348"/>
      <c r="UMY72" s="4348"/>
      <c r="UMZ72" s="4348"/>
      <c r="UNA72" s="4348"/>
      <c r="UNB72" s="4348"/>
      <c r="UNC72" s="4348"/>
      <c r="UND72" s="4348"/>
      <c r="UNE72" s="4348"/>
      <c r="UNF72" s="4348"/>
      <c r="UNG72" s="4348"/>
      <c r="UNH72" s="4348"/>
      <c r="UNI72" s="4348"/>
      <c r="UNJ72" s="4348"/>
      <c r="UNK72" s="4348"/>
      <c r="UNL72" s="4348"/>
      <c r="UNM72" s="4348"/>
      <c r="UNN72" s="4348"/>
      <c r="UNO72" s="4348"/>
      <c r="UNP72" s="4348"/>
      <c r="UNQ72" s="4348"/>
      <c r="UNR72" s="4348"/>
      <c r="UNS72" s="4348"/>
      <c r="UNT72" s="4348"/>
      <c r="UNU72" s="4348"/>
      <c r="UNV72" s="4348"/>
      <c r="UNW72" s="4348"/>
      <c r="UNX72" s="4348"/>
      <c r="UNY72" s="4348"/>
      <c r="UNZ72" s="4348"/>
      <c r="UOA72" s="4348"/>
      <c r="UOB72" s="4348"/>
      <c r="UOC72" s="4348"/>
      <c r="UOD72" s="4348"/>
      <c r="UOE72" s="4348"/>
      <c r="UOF72" s="4348"/>
      <c r="UOG72" s="4348"/>
      <c r="UOH72" s="4348"/>
      <c r="UOI72" s="4348"/>
      <c r="UOJ72" s="4348"/>
      <c r="UOK72" s="4348"/>
      <c r="UOL72" s="4348"/>
      <c r="UOM72" s="4348"/>
      <c r="UON72" s="4348"/>
      <c r="UOO72" s="4348"/>
      <c r="UOP72" s="4348"/>
      <c r="UOQ72" s="4348"/>
      <c r="UOR72" s="4348"/>
      <c r="UOS72" s="4348"/>
      <c r="UOT72" s="4348"/>
      <c r="UOU72" s="4348"/>
      <c r="UOV72" s="4348"/>
      <c r="UOW72" s="4348"/>
      <c r="UOX72" s="4348"/>
      <c r="UOY72" s="4348"/>
      <c r="UOZ72" s="4348"/>
      <c r="UPA72" s="4348"/>
      <c r="UPB72" s="4348"/>
      <c r="UPC72" s="4348"/>
      <c r="UPD72" s="4348"/>
      <c r="UPE72" s="4348"/>
      <c r="UPF72" s="4348"/>
      <c r="UPG72" s="4348"/>
      <c r="UPH72" s="4348"/>
      <c r="UPI72" s="4348"/>
      <c r="UPJ72" s="4348"/>
      <c r="UPK72" s="4348"/>
      <c r="UPL72" s="4348"/>
      <c r="UPM72" s="4348"/>
      <c r="UPN72" s="4348"/>
      <c r="UPO72" s="4348"/>
      <c r="UPP72" s="4348"/>
      <c r="UPQ72" s="4348"/>
      <c r="UPR72" s="4348"/>
      <c r="UPS72" s="4348"/>
      <c r="UPT72" s="4348"/>
      <c r="UPU72" s="4348"/>
      <c r="UPV72" s="4348"/>
      <c r="UPW72" s="4348"/>
      <c r="UPX72" s="4348"/>
      <c r="UPY72" s="4348"/>
      <c r="UPZ72" s="4348"/>
      <c r="UQA72" s="4348"/>
      <c r="UQB72" s="4348"/>
      <c r="UQC72" s="4348"/>
      <c r="UQD72" s="4348"/>
      <c r="UQE72" s="4348"/>
      <c r="UQF72" s="4348"/>
      <c r="UQG72" s="4348"/>
      <c r="UQH72" s="4348"/>
      <c r="UQI72" s="4348"/>
      <c r="UQJ72" s="4348"/>
      <c r="UQK72" s="4348"/>
      <c r="UQL72" s="4348"/>
      <c r="UQM72" s="4348"/>
      <c r="UQN72" s="4348"/>
      <c r="UQO72" s="4348"/>
      <c r="UQP72" s="4348"/>
      <c r="UQQ72" s="4348"/>
      <c r="UQR72" s="4348"/>
      <c r="UQS72" s="4348"/>
      <c r="UQT72" s="4348"/>
      <c r="UQU72" s="4348"/>
      <c r="UQV72" s="4348"/>
      <c r="UQW72" s="4348"/>
      <c r="UQX72" s="4348"/>
      <c r="UQY72" s="4348"/>
      <c r="UQZ72" s="4348"/>
      <c r="URA72" s="4348"/>
      <c r="URB72" s="4348"/>
      <c r="URC72" s="4348"/>
      <c r="URD72" s="4348"/>
      <c r="URE72" s="4348"/>
      <c r="URF72" s="4348"/>
      <c r="URG72" s="4348"/>
      <c r="URH72" s="4348"/>
      <c r="URI72" s="4348"/>
      <c r="URJ72" s="4348"/>
      <c r="URK72" s="4348"/>
      <c r="URL72" s="4348"/>
      <c r="URM72" s="4348"/>
      <c r="URN72" s="4348"/>
      <c r="URO72" s="4348"/>
      <c r="URP72" s="4348"/>
      <c r="URQ72" s="4348"/>
      <c r="URR72" s="4348"/>
      <c r="URS72" s="4348"/>
      <c r="URT72" s="4348"/>
      <c r="URU72" s="4348"/>
      <c r="URV72" s="4348"/>
      <c r="URW72" s="4348"/>
      <c r="URX72" s="4348"/>
      <c r="URY72" s="4348"/>
      <c r="URZ72" s="4348"/>
      <c r="USA72" s="4348"/>
      <c r="USB72" s="4348"/>
      <c r="USC72" s="4348"/>
      <c r="USD72" s="4348"/>
      <c r="USE72" s="4348"/>
      <c r="USF72" s="4348"/>
      <c r="USG72" s="4348"/>
      <c r="USH72" s="4348"/>
      <c r="USI72" s="4348"/>
      <c r="USJ72" s="4348"/>
      <c r="USK72" s="4348"/>
      <c r="USL72" s="4348"/>
      <c r="USM72" s="4348"/>
      <c r="USN72" s="4348"/>
      <c r="USO72" s="4348"/>
      <c r="USP72" s="4348"/>
      <c r="USQ72" s="4348"/>
      <c r="USR72" s="4348"/>
      <c r="USS72" s="4348"/>
      <c r="UST72" s="4348"/>
      <c r="USU72" s="4348"/>
      <c r="USV72" s="4348"/>
      <c r="USW72" s="4348"/>
      <c r="USX72" s="4348"/>
      <c r="USY72" s="4348"/>
      <c r="USZ72" s="4348"/>
      <c r="UTA72" s="4348"/>
      <c r="UTB72" s="4348"/>
      <c r="UTC72" s="4348"/>
      <c r="UTD72" s="4348"/>
      <c r="UTE72" s="4348"/>
      <c r="UTF72" s="4348"/>
      <c r="UTG72" s="4348"/>
      <c r="UTH72" s="4348"/>
      <c r="UTI72" s="4348"/>
      <c r="UTJ72" s="4348"/>
      <c r="UTK72" s="4348"/>
      <c r="UTL72" s="4348"/>
      <c r="UTM72" s="4348"/>
      <c r="UTN72" s="4348"/>
      <c r="UTO72" s="4348"/>
      <c r="UTP72" s="4348"/>
      <c r="UTQ72" s="4348"/>
      <c r="UTR72" s="4348"/>
      <c r="UTS72" s="4348"/>
      <c r="UTT72" s="4348"/>
      <c r="UTU72" s="4348"/>
      <c r="UTV72" s="4348"/>
      <c r="UTW72" s="4348"/>
      <c r="UTX72" s="4348"/>
      <c r="UTY72" s="4348"/>
      <c r="UTZ72" s="4348"/>
      <c r="UUA72" s="4348"/>
      <c r="UUB72" s="4348"/>
      <c r="UUC72" s="4348"/>
      <c r="UUD72" s="4348"/>
      <c r="UUE72" s="4348"/>
      <c r="UUF72" s="4348"/>
      <c r="UUG72" s="4348"/>
      <c r="UUH72" s="4348"/>
      <c r="UUI72" s="4348"/>
      <c r="UUJ72" s="4348"/>
      <c r="UUK72" s="4348"/>
      <c r="UUL72" s="4348"/>
      <c r="UUM72" s="4348"/>
      <c r="UUN72" s="4348"/>
      <c r="UUO72" s="4348"/>
      <c r="UUP72" s="4348"/>
      <c r="UUQ72" s="4348"/>
      <c r="UUR72" s="4348"/>
      <c r="UUS72" s="4348"/>
      <c r="UUT72" s="4348"/>
      <c r="UUU72" s="4348"/>
      <c r="UUV72" s="4348"/>
      <c r="UUW72" s="4348"/>
      <c r="UUX72" s="4348"/>
      <c r="UUY72" s="4348"/>
      <c r="UUZ72" s="4348"/>
      <c r="UVA72" s="4348"/>
      <c r="UVB72" s="4348"/>
      <c r="UVC72" s="4348"/>
      <c r="UVD72" s="4348"/>
      <c r="UVE72" s="4348"/>
      <c r="UVF72" s="4348"/>
      <c r="UVG72" s="4348"/>
      <c r="UVH72" s="4348"/>
      <c r="UVI72" s="4348"/>
      <c r="UVJ72" s="4348"/>
      <c r="UVK72" s="4348"/>
      <c r="UVL72" s="4348"/>
      <c r="UVM72" s="4348"/>
      <c r="UVN72" s="4348"/>
      <c r="UVO72" s="4348"/>
      <c r="UVP72" s="4348"/>
      <c r="UVQ72" s="4348"/>
      <c r="UVR72" s="4348"/>
      <c r="UVS72" s="4348"/>
      <c r="UVT72" s="4348"/>
      <c r="UVU72" s="4348"/>
      <c r="UVV72" s="4348"/>
      <c r="UVW72" s="4348"/>
      <c r="UVX72" s="4348"/>
      <c r="UVY72" s="4348"/>
      <c r="UVZ72" s="4348"/>
      <c r="UWA72" s="4348"/>
      <c r="UWB72" s="4348"/>
      <c r="UWC72" s="4348"/>
      <c r="UWD72" s="4348"/>
      <c r="UWE72" s="4348"/>
      <c r="UWF72" s="4348"/>
      <c r="UWG72" s="4348"/>
      <c r="UWH72" s="4348"/>
      <c r="UWI72" s="4348"/>
      <c r="UWJ72" s="4348"/>
      <c r="UWK72" s="4348"/>
      <c r="UWL72" s="4348"/>
      <c r="UWM72" s="4348"/>
      <c r="UWN72" s="4348"/>
      <c r="UWO72" s="4348"/>
      <c r="UWP72" s="4348"/>
      <c r="UWQ72" s="4348"/>
      <c r="UWR72" s="4348"/>
      <c r="UWS72" s="4348"/>
      <c r="UWT72" s="4348"/>
      <c r="UWU72" s="4348"/>
      <c r="UWV72" s="4348"/>
      <c r="UWW72" s="4348"/>
      <c r="UWX72" s="4348"/>
      <c r="UWY72" s="4348"/>
      <c r="UWZ72" s="4348"/>
      <c r="UXA72" s="4348"/>
      <c r="UXB72" s="4348"/>
      <c r="UXC72" s="4348"/>
      <c r="UXD72" s="4348"/>
      <c r="UXE72" s="4348"/>
      <c r="UXF72" s="4348"/>
      <c r="UXG72" s="4348"/>
      <c r="UXH72" s="4348"/>
      <c r="UXI72" s="4348"/>
      <c r="UXJ72" s="4348"/>
      <c r="UXK72" s="4348"/>
      <c r="UXL72" s="4348"/>
      <c r="UXM72" s="4348"/>
      <c r="UXN72" s="4348"/>
      <c r="UXO72" s="4348"/>
      <c r="UXP72" s="4348"/>
      <c r="UXQ72" s="4348"/>
      <c r="UXR72" s="4348"/>
      <c r="UXS72" s="4348"/>
      <c r="UXT72" s="4348"/>
      <c r="UXU72" s="4348"/>
      <c r="UXV72" s="4348"/>
      <c r="UXW72" s="4348"/>
      <c r="UXX72" s="4348"/>
      <c r="UXY72" s="4348"/>
      <c r="UXZ72" s="4348"/>
      <c r="UYA72" s="4348"/>
      <c r="UYB72" s="4348"/>
      <c r="UYC72" s="4348"/>
      <c r="UYD72" s="4348"/>
      <c r="UYE72" s="4348"/>
      <c r="UYF72" s="4348"/>
      <c r="UYG72" s="4348"/>
      <c r="UYH72" s="4348"/>
      <c r="UYI72" s="4348"/>
      <c r="UYJ72" s="4348"/>
      <c r="UYK72" s="4348"/>
      <c r="UYL72" s="4348"/>
      <c r="UYM72" s="4348"/>
      <c r="UYN72" s="4348"/>
      <c r="UYO72" s="4348"/>
      <c r="UYP72" s="4348"/>
      <c r="UYQ72" s="4348"/>
      <c r="UYR72" s="4348"/>
      <c r="UYS72" s="4348"/>
      <c r="UYT72" s="4348"/>
      <c r="UYU72" s="4348"/>
      <c r="UYV72" s="4348"/>
      <c r="UYW72" s="4348"/>
      <c r="UYX72" s="4348"/>
      <c r="UYY72" s="4348"/>
      <c r="UYZ72" s="4348"/>
      <c r="UZA72" s="4348"/>
      <c r="UZB72" s="4348"/>
      <c r="UZC72" s="4348"/>
      <c r="UZD72" s="4348"/>
      <c r="UZE72" s="4348"/>
      <c r="UZF72" s="4348"/>
      <c r="UZG72" s="4348"/>
      <c r="UZH72" s="4348"/>
      <c r="UZI72" s="4348"/>
      <c r="UZJ72" s="4348"/>
      <c r="UZK72" s="4348"/>
      <c r="UZL72" s="4348"/>
      <c r="UZM72" s="4348"/>
      <c r="UZN72" s="4348"/>
      <c r="UZO72" s="4348"/>
      <c r="UZP72" s="4348"/>
      <c r="UZQ72" s="4348"/>
      <c r="UZR72" s="4348"/>
      <c r="UZS72" s="4348"/>
      <c r="UZT72" s="4348"/>
      <c r="UZU72" s="4348"/>
      <c r="UZV72" s="4348"/>
      <c r="UZW72" s="4348"/>
      <c r="UZX72" s="4348"/>
      <c r="UZY72" s="4348"/>
      <c r="UZZ72" s="4348"/>
      <c r="VAA72" s="4348"/>
      <c r="VAB72" s="4348"/>
      <c r="VAC72" s="4348"/>
      <c r="VAD72" s="4348"/>
      <c r="VAE72" s="4348"/>
      <c r="VAF72" s="4348"/>
      <c r="VAG72" s="4348"/>
      <c r="VAH72" s="4348"/>
      <c r="VAI72" s="4348"/>
      <c r="VAJ72" s="4348"/>
      <c r="VAK72" s="4348"/>
      <c r="VAL72" s="4348"/>
      <c r="VAM72" s="4348"/>
      <c r="VAN72" s="4348"/>
      <c r="VAO72" s="4348"/>
      <c r="VAP72" s="4348"/>
      <c r="VAQ72" s="4348"/>
      <c r="VAR72" s="4348"/>
      <c r="VAS72" s="4348"/>
      <c r="VAT72" s="4348"/>
      <c r="VAU72" s="4348"/>
      <c r="VAV72" s="4348"/>
      <c r="VAW72" s="4348"/>
      <c r="VAX72" s="4348"/>
      <c r="VAY72" s="4348"/>
      <c r="VAZ72" s="4348"/>
      <c r="VBA72" s="4348"/>
      <c r="VBB72" s="4348"/>
      <c r="VBC72" s="4348"/>
      <c r="VBD72" s="4348"/>
      <c r="VBE72" s="4348"/>
      <c r="VBF72" s="4348"/>
      <c r="VBG72" s="4348"/>
      <c r="VBH72" s="4348"/>
      <c r="VBI72" s="4348"/>
      <c r="VBJ72" s="4348"/>
      <c r="VBK72" s="4348"/>
      <c r="VBL72" s="4348"/>
      <c r="VBM72" s="4348"/>
      <c r="VBN72" s="4348"/>
      <c r="VBO72" s="4348"/>
      <c r="VBP72" s="4348"/>
      <c r="VBQ72" s="4348"/>
      <c r="VBR72" s="4348"/>
      <c r="VBS72" s="4348"/>
      <c r="VBT72" s="4348"/>
      <c r="VBU72" s="4348"/>
      <c r="VBV72" s="4348"/>
      <c r="VBW72" s="4348"/>
      <c r="VBX72" s="4348"/>
      <c r="VBY72" s="4348"/>
      <c r="VBZ72" s="4348"/>
      <c r="VCA72" s="4348"/>
      <c r="VCB72" s="4348"/>
      <c r="VCC72" s="4348"/>
      <c r="VCD72" s="4348"/>
      <c r="VCE72" s="4348"/>
      <c r="VCF72" s="4348"/>
      <c r="VCG72" s="4348"/>
      <c r="VCH72" s="4348"/>
      <c r="VCI72" s="4348"/>
      <c r="VCJ72" s="4348"/>
      <c r="VCK72" s="4348"/>
      <c r="VCL72" s="4348"/>
      <c r="VCM72" s="4348"/>
      <c r="VCN72" s="4348"/>
      <c r="VCO72" s="4348"/>
      <c r="VCP72" s="4348"/>
      <c r="VCQ72" s="4348"/>
      <c r="VCR72" s="4348"/>
      <c r="VCS72" s="4348"/>
      <c r="VCT72" s="4348"/>
      <c r="VCU72" s="4348"/>
      <c r="VCV72" s="4348"/>
      <c r="VCW72" s="4348"/>
      <c r="VCX72" s="4348"/>
      <c r="VCY72" s="4348"/>
      <c r="VCZ72" s="4348"/>
      <c r="VDA72" s="4348"/>
      <c r="VDB72" s="4348"/>
      <c r="VDC72" s="4348"/>
      <c r="VDD72" s="4348"/>
      <c r="VDE72" s="4348"/>
      <c r="VDF72" s="4348"/>
      <c r="VDG72" s="4348"/>
      <c r="VDH72" s="4348"/>
      <c r="VDI72" s="4348"/>
      <c r="VDJ72" s="4348"/>
      <c r="VDK72" s="4348"/>
      <c r="VDL72" s="4348"/>
      <c r="VDM72" s="4348"/>
      <c r="VDN72" s="4348"/>
      <c r="VDO72" s="4348"/>
      <c r="VDP72" s="4348"/>
      <c r="VDQ72" s="4348"/>
      <c r="VDR72" s="4348"/>
      <c r="VDS72" s="4348"/>
      <c r="VDT72" s="4348"/>
      <c r="VDU72" s="4348"/>
      <c r="VDV72" s="4348"/>
      <c r="VDW72" s="4348"/>
      <c r="VDX72" s="4348"/>
      <c r="VDY72" s="4348"/>
      <c r="VDZ72" s="4348"/>
      <c r="VEA72" s="4348"/>
      <c r="VEB72" s="4348"/>
      <c r="VEC72" s="4348"/>
      <c r="VED72" s="4348"/>
      <c r="VEE72" s="4348"/>
      <c r="VEF72" s="4348"/>
      <c r="VEG72" s="4348"/>
      <c r="VEH72" s="4348"/>
      <c r="VEI72" s="4348"/>
      <c r="VEJ72" s="4348"/>
      <c r="VEK72" s="4348"/>
      <c r="VEL72" s="4348"/>
      <c r="VEM72" s="4348"/>
      <c r="VEN72" s="4348"/>
      <c r="VEO72" s="4348"/>
      <c r="VEP72" s="4348"/>
      <c r="VEQ72" s="4348"/>
      <c r="VER72" s="4348"/>
      <c r="VES72" s="4348"/>
      <c r="VET72" s="4348"/>
      <c r="VEU72" s="4348"/>
      <c r="VEV72" s="4348"/>
      <c r="VEW72" s="4348"/>
      <c r="VEX72" s="4348"/>
      <c r="VEY72" s="4348"/>
      <c r="VEZ72" s="4348"/>
      <c r="VFA72" s="4348"/>
      <c r="VFB72" s="4348"/>
      <c r="VFC72" s="4348"/>
      <c r="VFD72" s="4348"/>
      <c r="VFE72" s="4348"/>
      <c r="VFF72" s="4348"/>
      <c r="VFG72" s="4348"/>
      <c r="VFH72" s="4348"/>
      <c r="VFI72" s="4348"/>
      <c r="VFJ72" s="4348"/>
      <c r="VFK72" s="4348"/>
      <c r="VFL72" s="4348"/>
      <c r="VFM72" s="4348"/>
      <c r="VFN72" s="4348"/>
      <c r="VFO72" s="4348"/>
      <c r="VFP72" s="4348"/>
      <c r="VFQ72" s="4348"/>
      <c r="VFR72" s="4348"/>
      <c r="VFS72" s="4348"/>
      <c r="VFT72" s="4348"/>
      <c r="VFU72" s="4348"/>
      <c r="VFV72" s="4348"/>
      <c r="VFW72" s="4348"/>
      <c r="VFX72" s="4348"/>
      <c r="VFY72" s="4348"/>
      <c r="VFZ72" s="4348"/>
      <c r="VGA72" s="4348"/>
      <c r="VGB72" s="4348"/>
      <c r="VGC72" s="4348"/>
      <c r="VGD72" s="4348"/>
      <c r="VGE72" s="4348"/>
      <c r="VGF72" s="4348"/>
      <c r="VGG72" s="4348"/>
      <c r="VGH72" s="4348"/>
      <c r="VGI72" s="4348"/>
      <c r="VGJ72" s="4348"/>
      <c r="VGK72" s="4348"/>
      <c r="VGL72" s="4348"/>
      <c r="VGM72" s="4348"/>
      <c r="VGN72" s="4348"/>
      <c r="VGO72" s="4348"/>
      <c r="VGP72" s="4348"/>
      <c r="VGQ72" s="4348"/>
      <c r="VGR72" s="4348"/>
      <c r="VGS72" s="4348"/>
      <c r="VGT72" s="4348"/>
      <c r="VGU72" s="4348"/>
      <c r="VGV72" s="4348"/>
      <c r="VGW72" s="4348"/>
      <c r="VGX72" s="4348"/>
      <c r="VGY72" s="4348"/>
      <c r="VGZ72" s="4348"/>
      <c r="VHA72" s="4348"/>
      <c r="VHB72" s="4348"/>
      <c r="VHC72" s="4348"/>
      <c r="VHD72" s="4348"/>
      <c r="VHE72" s="4348"/>
      <c r="VHF72" s="4348"/>
      <c r="VHG72" s="4348"/>
      <c r="VHH72" s="4348"/>
      <c r="VHI72" s="4348"/>
      <c r="VHJ72" s="4348"/>
      <c r="VHK72" s="4348"/>
      <c r="VHL72" s="4348"/>
      <c r="VHM72" s="4348"/>
      <c r="VHN72" s="4348"/>
      <c r="VHO72" s="4348"/>
      <c r="VHP72" s="4348"/>
      <c r="VHQ72" s="4348"/>
      <c r="VHR72" s="4348"/>
      <c r="VHS72" s="4348"/>
      <c r="VHT72" s="4348"/>
      <c r="VHU72" s="4348"/>
      <c r="VHV72" s="4348"/>
      <c r="VHW72" s="4348"/>
      <c r="VHX72" s="4348"/>
      <c r="VHY72" s="4348"/>
      <c r="VHZ72" s="4348"/>
      <c r="VIA72" s="4348"/>
      <c r="VIB72" s="4348"/>
      <c r="VIC72" s="4348"/>
      <c r="VID72" s="4348"/>
      <c r="VIE72" s="4348"/>
      <c r="VIF72" s="4348"/>
      <c r="VIG72" s="4348"/>
      <c r="VIH72" s="4348"/>
      <c r="VII72" s="4348"/>
      <c r="VIJ72" s="4348"/>
      <c r="VIK72" s="4348"/>
      <c r="VIL72" s="4348"/>
      <c r="VIM72" s="4348"/>
      <c r="VIN72" s="4348"/>
      <c r="VIO72" s="4348"/>
      <c r="VIP72" s="4348"/>
      <c r="VIQ72" s="4348"/>
      <c r="VIR72" s="4348"/>
      <c r="VIS72" s="4348"/>
      <c r="VIT72" s="4348"/>
      <c r="VIU72" s="4348"/>
      <c r="VIV72" s="4348"/>
      <c r="VIW72" s="4348"/>
      <c r="VIX72" s="4348"/>
      <c r="VIY72" s="4348"/>
      <c r="VIZ72" s="4348"/>
      <c r="VJA72" s="4348"/>
      <c r="VJB72" s="4348"/>
      <c r="VJC72" s="4348"/>
      <c r="VJD72" s="4348"/>
      <c r="VJE72" s="4348"/>
      <c r="VJF72" s="4348"/>
      <c r="VJG72" s="4348"/>
      <c r="VJH72" s="4348"/>
      <c r="VJI72" s="4348"/>
      <c r="VJJ72" s="4348"/>
      <c r="VJK72" s="4348"/>
      <c r="VJL72" s="4348"/>
      <c r="VJM72" s="4348"/>
      <c r="VJN72" s="4348"/>
      <c r="VJO72" s="4348"/>
      <c r="VJP72" s="4348"/>
      <c r="VJQ72" s="4348"/>
      <c r="VJR72" s="4348"/>
      <c r="VJS72" s="4348"/>
      <c r="VJT72" s="4348"/>
      <c r="VJU72" s="4348"/>
      <c r="VJV72" s="4348"/>
      <c r="VJW72" s="4348"/>
      <c r="VJX72" s="4348"/>
      <c r="VJY72" s="4348"/>
      <c r="VJZ72" s="4348"/>
      <c r="VKA72" s="4348"/>
      <c r="VKB72" s="4348"/>
      <c r="VKC72" s="4348"/>
      <c r="VKD72" s="4348"/>
      <c r="VKE72" s="4348"/>
      <c r="VKF72" s="4348"/>
      <c r="VKG72" s="4348"/>
      <c r="VKH72" s="4348"/>
      <c r="VKI72" s="4348"/>
      <c r="VKJ72" s="4348"/>
      <c r="VKK72" s="4348"/>
      <c r="VKL72" s="4348"/>
      <c r="VKM72" s="4348"/>
      <c r="VKN72" s="4348"/>
      <c r="VKO72" s="4348"/>
      <c r="VKP72" s="4348"/>
      <c r="VKQ72" s="4348"/>
      <c r="VKR72" s="4348"/>
      <c r="VKS72" s="4348"/>
      <c r="VKT72" s="4348"/>
      <c r="VKU72" s="4348"/>
      <c r="VKV72" s="4348"/>
      <c r="VKW72" s="4348"/>
      <c r="VKX72" s="4348"/>
      <c r="VKY72" s="4348"/>
      <c r="VKZ72" s="4348"/>
      <c r="VLA72" s="4348"/>
      <c r="VLB72" s="4348"/>
      <c r="VLC72" s="4348"/>
      <c r="VLD72" s="4348"/>
      <c r="VLE72" s="4348"/>
      <c r="VLF72" s="4348"/>
      <c r="VLG72" s="4348"/>
      <c r="VLH72" s="4348"/>
      <c r="VLI72" s="4348"/>
      <c r="VLJ72" s="4348"/>
      <c r="VLK72" s="4348"/>
      <c r="VLL72" s="4348"/>
      <c r="VLM72" s="4348"/>
      <c r="VLN72" s="4348"/>
      <c r="VLO72" s="4348"/>
      <c r="VLP72" s="4348"/>
      <c r="VLQ72" s="4348"/>
      <c r="VLR72" s="4348"/>
      <c r="VLS72" s="4348"/>
      <c r="VLT72" s="4348"/>
      <c r="VLU72" s="4348"/>
      <c r="VLV72" s="4348"/>
      <c r="VLW72" s="4348"/>
      <c r="VLX72" s="4348"/>
      <c r="VLY72" s="4348"/>
      <c r="VLZ72" s="4348"/>
      <c r="VMA72" s="4348"/>
      <c r="VMB72" s="4348"/>
      <c r="VMC72" s="4348"/>
      <c r="VMD72" s="4348"/>
      <c r="VME72" s="4348"/>
      <c r="VMF72" s="4348"/>
      <c r="VMG72" s="4348"/>
      <c r="VMH72" s="4348"/>
      <c r="VMI72" s="4348"/>
      <c r="VMJ72" s="4348"/>
      <c r="VMK72" s="4348"/>
      <c r="VML72" s="4348"/>
      <c r="VMM72" s="4348"/>
      <c r="VMN72" s="4348"/>
      <c r="VMO72" s="4348"/>
      <c r="VMP72" s="4348"/>
      <c r="VMQ72" s="4348"/>
      <c r="VMR72" s="4348"/>
      <c r="VMS72" s="4348"/>
      <c r="VMT72" s="4348"/>
      <c r="VMU72" s="4348"/>
      <c r="VMV72" s="4348"/>
      <c r="VMW72" s="4348"/>
      <c r="VMX72" s="4348"/>
      <c r="VMY72" s="4348"/>
      <c r="VMZ72" s="4348"/>
      <c r="VNA72" s="4348"/>
      <c r="VNB72" s="4348"/>
      <c r="VNC72" s="4348"/>
      <c r="VND72" s="4348"/>
      <c r="VNE72" s="4348"/>
      <c r="VNF72" s="4348"/>
      <c r="VNG72" s="4348"/>
      <c r="VNH72" s="4348"/>
      <c r="VNI72" s="4348"/>
      <c r="VNJ72" s="4348"/>
      <c r="VNK72" s="4348"/>
      <c r="VNL72" s="4348"/>
      <c r="VNM72" s="4348"/>
      <c r="VNN72" s="4348"/>
      <c r="VNO72" s="4348"/>
      <c r="VNP72" s="4348"/>
      <c r="VNQ72" s="4348"/>
      <c r="VNR72" s="4348"/>
      <c r="VNS72" s="4348"/>
      <c r="VNT72" s="4348"/>
      <c r="VNU72" s="4348"/>
      <c r="VNV72" s="4348"/>
      <c r="VNW72" s="4348"/>
      <c r="VNX72" s="4348"/>
      <c r="VNY72" s="4348"/>
      <c r="VNZ72" s="4348"/>
      <c r="VOA72" s="4348"/>
      <c r="VOB72" s="4348"/>
      <c r="VOC72" s="4348"/>
      <c r="VOD72" s="4348"/>
      <c r="VOE72" s="4348"/>
      <c r="VOF72" s="4348"/>
      <c r="VOG72" s="4348"/>
      <c r="VOH72" s="4348"/>
      <c r="VOI72" s="4348"/>
      <c r="VOJ72" s="4348"/>
      <c r="VOK72" s="4348"/>
      <c r="VOL72" s="4348"/>
      <c r="VOM72" s="4348"/>
      <c r="VON72" s="4348"/>
      <c r="VOO72" s="4348"/>
      <c r="VOP72" s="4348"/>
      <c r="VOQ72" s="4348"/>
      <c r="VOR72" s="4348"/>
      <c r="VOS72" s="4348"/>
      <c r="VOT72" s="4348"/>
      <c r="VOU72" s="4348"/>
      <c r="VOV72" s="4348"/>
      <c r="VOW72" s="4348"/>
      <c r="VOX72" s="4348"/>
      <c r="VOY72" s="4348"/>
      <c r="VOZ72" s="4348"/>
      <c r="VPA72" s="4348"/>
      <c r="VPB72" s="4348"/>
      <c r="VPC72" s="4348"/>
      <c r="VPD72" s="4348"/>
      <c r="VPE72" s="4348"/>
      <c r="VPF72" s="4348"/>
      <c r="VPG72" s="4348"/>
      <c r="VPH72" s="4348"/>
      <c r="VPI72" s="4348"/>
      <c r="VPJ72" s="4348"/>
      <c r="VPK72" s="4348"/>
      <c r="VPL72" s="4348"/>
      <c r="VPM72" s="4348"/>
      <c r="VPN72" s="4348"/>
      <c r="VPO72" s="4348"/>
      <c r="VPP72" s="4348"/>
      <c r="VPQ72" s="4348"/>
      <c r="VPR72" s="4348"/>
      <c r="VPS72" s="4348"/>
      <c r="VPT72" s="4348"/>
      <c r="VPU72" s="4348"/>
      <c r="VPV72" s="4348"/>
      <c r="VPW72" s="4348"/>
      <c r="VPX72" s="4348"/>
      <c r="VPY72" s="4348"/>
      <c r="VPZ72" s="4348"/>
      <c r="VQA72" s="4348"/>
      <c r="VQB72" s="4348"/>
      <c r="VQC72" s="4348"/>
      <c r="VQD72" s="4348"/>
      <c r="VQE72" s="4348"/>
      <c r="VQF72" s="4348"/>
      <c r="VQG72" s="4348"/>
      <c r="VQH72" s="4348"/>
      <c r="VQI72" s="4348"/>
      <c r="VQJ72" s="4348"/>
      <c r="VQK72" s="4348"/>
      <c r="VQL72" s="4348"/>
      <c r="VQM72" s="4348"/>
      <c r="VQN72" s="4348"/>
      <c r="VQO72" s="4348"/>
      <c r="VQP72" s="4348"/>
      <c r="VQQ72" s="4348"/>
      <c r="VQR72" s="4348"/>
      <c r="VQS72" s="4348"/>
      <c r="VQT72" s="4348"/>
      <c r="VQU72" s="4348"/>
      <c r="VQV72" s="4348"/>
      <c r="VQW72" s="4348"/>
      <c r="VQX72" s="4348"/>
      <c r="VQY72" s="4348"/>
      <c r="VQZ72" s="4348"/>
      <c r="VRA72" s="4348"/>
      <c r="VRB72" s="4348"/>
      <c r="VRC72" s="4348"/>
      <c r="VRD72" s="4348"/>
      <c r="VRE72" s="4348"/>
      <c r="VRF72" s="4348"/>
      <c r="VRG72" s="4348"/>
      <c r="VRH72" s="4348"/>
      <c r="VRI72" s="4348"/>
      <c r="VRJ72" s="4348"/>
      <c r="VRK72" s="4348"/>
      <c r="VRL72" s="4348"/>
      <c r="VRM72" s="4348"/>
      <c r="VRN72" s="4348"/>
      <c r="VRO72" s="4348"/>
      <c r="VRP72" s="4348"/>
      <c r="VRQ72" s="4348"/>
      <c r="VRR72" s="4348"/>
      <c r="VRS72" s="4348"/>
      <c r="VRT72" s="4348"/>
      <c r="VRU72" s="4348"/>
      <c r="VRV72" s="4348"/>
      <c r="VRW72" s="4348"/>
      <c r="VRX72" s="4348"/>
      <c r="VRY72" s="4348"/>
      <c r="VRZ72" s="4348"/>
      <c r="VSA72" s="4348"/>
      <c r="VSB72" s="4348"/>
      <c r="VSC72" s="4348"/>
      <c r="VSD72" s="4348"/>
      <c r="VSE72" s="4348"/>
      <c r="VSF72" s="4348"/>
      <c r="VSG72" s="4348"/>
      <c r="VSH72" s="4348"/>
      <c r="VSI72" s="4348"/>
      <c r="VSJ72" s="4348"/>
      <c r="VSK72" s="4348"/>
      <c r="VSL72" s="4348"/>
      <c r="VSM72" s="4348"/>
      <c r="VSN72" s="4348"/>
      <c r="VSO72" s="4348"/>
      <c r="VSP72" s="4348"/>
      <c r="VSQ72" s="4348"/>
      <c r="VSR72" s="4348"/>
      <c r="VSS72" s="4348"/>
      <c r="VST72" s="4348"/>
      <c r="VSU72" s="4348"/>
      <c r="VSV72" s="4348"/>
      <c r="VSW72" s="4348"/>
      <c r="VSX72" s="4348"/>
      <c r="VSY72" s="4348"/>
      <c r="VSZ72" s="4348"/>
      <c r="VTA72" s="4348"/>
      <c r="VTB72" s="4348"/>
      <c r="VTC72" s="4348"/>
      <c r="VTD72" s="4348"/>
      <c r="VTE72" s="4348"/>
      <c r="VTF72" s="4348"/>
      <c r="VTG72" s="4348"/>
      <c r="VTH72" s="4348"/>
      <c r="VTI72" s="4348"/>
      <c r="VTJ72" s="4348"/>
      <c r="VTK72" s="4348"/>
      <c r="VTL72" s="4348"/>
      <c r="VTM72" s="4348"/>
      <c r="VTN72" s="4348"/>
      <c r="VTO72" s="4348"/>
      <c r="VTP72" s="4348"/>
      <c r="VTQ72" s="4348"/>
      <c r="VTR72" s="4348"/>
      <c r="VTS72" s="4348"/>
      <c r="VTT72" s="4348"/>
      <c r="VTU72" s="4348"/>
      <c r="VTV72" s="4348"/>
      <c r="VTW72" s="4348"/>
      <c r="VTX72" s="4348"/>
      <c r="VTY72" s="4348"/>
      <c r="VTZ72" s="4348"/>
      <c r="VUA72" s="4348"/>
      <c r="VUB72" s="4348"/>
      <c r="VUC72" s="4348"/>
      <c r="VUD72" s="4348"/>
      <c r="VUE72" s="4348"/>
      <c r="VUF72" s="4348"/>
      <c r="VUG72" s="4348"/>
      <c r="VUH72" s="4348"/>
      <c r="VUI72" s="4348"/>
      <c r="VUJ72" s="4348"/>
      <c r="VUK72" s="4348"/>
      <c r="VUL72" s="4348"/>
      <c r="VUM72" s="4348"/>
      <c r="VUN72" s="4348"/>
      <c r="VUO72" s="4348"/>
      <c r="VUP72" s="4348"/>
      <c r="VUQ72" s="4348"/>
      <c r="VUR72" s="4348"/>
      <c r="VUS72" s="4348"/>
      <c r="VUT72" s="4348"/>
      <c r="VUU72" s="4348"/>
      <c r="VUV72" s="4348"/>
      <c r="VUW72" s="4348"/>
      <c r="VUX72" s="4348"/>
      <c r="VUY72" s="4348"/>
      <c r="VUZ72" s="4348"/>
      <c r="VVA72" s="4348"/>
      <c r="VVB72" s="4348"/>
      <c r="VVC72" s="4348"/>
      <c r="VVD72" s="4348"/>
      <c r="VVE72" s="4348"/>
      <c r="VVF72" s="4348"/>
      <c r="VVG72" s="4348"/>
      <c r="VVH72" s="4348"/>
      <c r="VVI72" s="4348"/>
      <c r="VVJ72" s="4348"/>
      <c r="VVK72" s="4348"/>
      <c r="VVL72" s="4348"/>
      <c r="VVM72" s="4348"/>
      <c r="VVN72" s="4348"/>
      <c r="VVO72" s="4348"/>
      <c r="VVP72" s="4348"/>
      <c r="VVQ72" s="4348"/>
      <c r="VVR72" s="4348"/>
      <c r="VVS72" s="4348"/>
      <c r="VVT72" s="4348"/>
      <c r="VVU72" s="4348"/>
      <c r="VVV72" s="4348"/>
      <c r="VVW72" s="4348"/>
      <c r="VVX72" s="4348"/>
      <c r="VVY72" s="4348"/>
      <c r="VVZ72" s="4348"/>
      <c r="VWA72" s="4348"/>
      <c r="VWB72" s="4348"/>
      <c r="VWC72" s="4348"/>
      <c r="VWD72" s="4348"/>
      <c r="VWE72" s="4348"/>
      <c r="VWF72" s="4348"/>
      <c r="VWG72" s="4348"/>
      <c r="VWH72" s="4348"/>
      <c r="VWI72" s="4348"/>
      <c r="VWJ72" s="4348"/>
      <c r="VWK72" s="4348"/>
      <c r="VWL72" s="4348"/>
      <c r="VWM72" s="4348"/>
      <c r="VWN72" s="4348"/>
      <c r="VWO72" s="4348"/>
      <c r="VWP72" s="4348"/>
      <c r="VWQ72" s="4348"/>
      <c r="VWR72" s="4348"/>
      <c r="VWS72" s="4348"/>
      <c r="VWT72" s="4348"/>
      <c r="VWU72" s="4348"/>
      <c r="VWV72" s="4348"/>
      <c r="VWW72" s="4348"/>
      <c r="VWX72" s="4348"/>
      <c r="VWY72" s="4348"/>
      <c r="VWZ72" s="4348"/>
      <c r="VXA72" s="4348"/>
      <c r="VXB72" s="4348"/>
      <c r="VXC72" s="4348"/>
      <c r="VXD72" s="4348"/>
      <c r="VXE72" s="4348"/>
      <c r="VXF72" s="4348"/>
      <c r="VXG72" s="4348"/>
      <c r="VXH72" s="4348"/>
      <c r="VXI72" s="4348"/>
      <c r="VXJ72" s="4348"/>
      <c r="VXK72" s="4348"/>
      <c r="VXL72" s="4348"/>
      <c r="VXM72" s="4348"/>
      <c r="VXN72" s="4348"/>
      <c r="VXO72" s="4348"/>
      <c r="VXP72" s="4348"/>
      <c r="VXQ72" s="4348"/>
      <c r="VXR72" s="4348"/>
      <c r="VXS72" s="4348"/>
      <c r="VXT72" s="4348"/>
      <c r="VXU72" s="4348"/>
      <c r="VXV72" s="4348"/>
      <c r="VXW72" s="4348"/>
      <c r="VXX72" s="4348"/>
      <c r="VXY72" s="4348"/>
      <c r="VXZ72" s="4348"/>
      <c r="VYA72" s="4348"/>
      <c r="VYB72" s="4348"/>
      <c r="VYC72" s="4348"/>
      <c r="VYD72" s="4348"/>
      <c r="VYE72" s="4348"/>
      <c r="VYF72" s="4348"/>
      <c r="VYG72" s="4348"/>
      <c r="VYH72" s="4348"/>
      <c r="VYI72" s="4348"/>
      <c r="VYJ72" s="4348"/>
      <c r="VYK72" s="4348"/>
      <c r="VYL72" s="4348"/>
      <c r="VYM72" s="4348"/>
      <c r="VYN72" s="4348"/>
      <c r="VYO72" s="4348"/>
      <c r="VYP72" s="4348"/>
      <c r="VYQ72" s="4348"/>
      <c r="VYR72" s="4348"/>
      <c r="VYS72" s="4348"/>
      <c r="VYT72" s="4348"/>
      <c r="VYU72" s="4348"/>
      <c r="VYV72" s="4348"/>
      <c r="VYW72" s="4348"/>
      <c r="VYX72" s="4348"/>
      <c r="VYY72" s="4348"/>
      <c r="VYZ72" s="4348"/>
      <c r="VZA72" s="4348"/>
      <c r="VZB72" s="4348"/>
      <c r="VZC72" s="4348"/>
      <c r="VZD72" s="4348"/>
      <c r="VZE72" s="4348"/>
      <c r="VZF72" s="4348"/>
      <c r="VZG72" s="4348"/>
      <c r="VZH72" s="4348"/>
      <c r="VZI72" s="4348"/>
      <c r="VZJ72" s="4348"/>
      <c r="VZK72" s="4348"/>
      <c r="VZL72" s="4348"/>
      <c r="VZM72" s="4348"/>
      <c r="VZN72" s="4348"/>
      <c r="VZO72" s="4348"/>
      <c r="VZP72" s="4348"/>
      <c r="VZQ72" s="4348"/>
      <c r="VZR72" s="4348"/>
      <c r="VZS72" s="4348"/>
      <c r="VZT72" s="4348"/>
      <c r="VZU72" s="4348"/>
      <c r="VZV72" s="4348"/>
      <c r="VZW72" s="4348"/>
      <c r="VZX72" s="4348"/>
      <c r="VZY72" s="4348"/>
      <c r="VZZ72" s="4348"/>
      <c r="WAA72" s="4348"/>
      <c r="WAB72" s="4348"/>
      <c r="WAC72" s="4348"/>
      <c r="WAD72" s="4348"/>
      <c r="WAE72" s="4348"/>
      <c r="WAF72" s="4348"/>
      <c r="WAG72" s="4348"/>
      <c r="WAH72" s="4348"/>
      <c r="WAI72" s="4348"/>
      <c r="WAJ72" s="4348"/>
      <c r="WAK72" s="4348"/>
      <c r="WAL72" s="4348"/>
      <c r="WAM72" s="4348"/>
      <c r="WAN72" s="4348"/>
      <c r="WAO72" s="4348"/>
      <c r="WAP72" s="4348"/>
      <c r="WAQ72" s="4348"/>
      <c r="WAR72" s="4348"/>
      <c r="WAS72" s="4348"/>
      <c r="WAT72" s="4348"/>
      <c r="WAU72" s="4348"/>
      <c r="WAV72" s="4348"/>
      <c r="WAW72" s="4348"/>
      <c r="WAX72" s="4348"/>
      <c r="WAY72" s="4348"/>
      <c r="WAZ72" s="4348"/>
      <c r="WBA72" s="4348"/>
      <c r="WBB72" s="4348"/>
      <c r="WBC72" s="4348"/>
      <c r="WBD72" s="4348"/>
      <c r="WBE72" s="4348"/>
      <c r="WBF72" s="4348"/>
      <c r="WBG72" s="4348"/>
      <c r="WBH72" s="4348"/>
      <c r="WBI72" s="4348"/>
      <c r="WBJ72" s="4348"/>
      <c r="WBK72" s="4348"/>
      <c r="WBL72" s="4348"/>
      <c r="WBM72" s="4348"/>
      <c r="WBN72" s="4348"/>
      <c r="WBO72" s="4348"/>
      <c r="WBP72" s="4348"/>
      <c r="WBQ72" s="4348"/>
      <c r="WBR72" s="4348"/>
      <c r="WBS72" s="4348"/>
      <c r="WBT72" s="4348"/>
      <c r="WBU72" s="4348"/>
      <c r="WBV72" s="4348"/>
      <c r="WBW72" s="4348"/>
      <c r="WBX72" s="4348"/>
      <c r="WBY72" s="4348"/>
      <c r="WBZ72" s="4348"/>
      <c r="WCA72" s="4348"/>
      <c r="WCB72" s="4348"/>
      <c r="WCC72" s="4348"/>
      <c r="WCD72" s="4348"/>
      <c r="WCE72" s="4348"/>
      <c r="WCF72" s="4348"/>
      <c r="WCG72" s="4348"/>
      <c r="WCH72" s="4348"/>
      <c r="WCI72" s="4348"/>
      <c r="WCJ72" s="4348"/>
      <c r="WCK72" s="4348"/>
      <c r="WCL72" s="4348"/>
      <c r="WCM72" s="4348"/>
      <c r="WCN72" s="4348"/>
      <c r="WCO72" s="4348"/>
      <c r="WCP72" s="4348"/>
      <c r="WCQ72" s="4348"/>
      <c r="WCR72" s="4348"/>
      <c r="WCS72" s="4348"/>
      <c r="WCT72" s="4348"/>
      <c r="WCU72" s="4348"/>
      <c r="WCV72" s="4348"/>
      <c r="WCW72" s="4348"/>
      <c r="WCX72" s="4348"/>
      <c r="WCY72" s="4348"/>
      <c r="WCZ72" s="4348"/>
      <c r="WDA72" s="4348"/>
      <c r="WDB72" s="4348"/>
      <c r="WDC72" s="4348"/>
      <c r="WDD72" s="4348"/>
      <c r="WDE72" s="4348"/>
      <c r="WDF72" s="4348"/>
      <c r="WDG72" s="4348"/>
      <c r="WDH72" s="4348"/>
      <c r="WDI72" s="4348"/>
      <c r="WDJ72" s="4348"/>
      <c r="WDK72" s="4348"/>
      <c r="WDL72" s="4348"/>
      <c r="WDM72" s="4348"/>
      <c r="WDN72" s="4348"/>
      <c r="WDO72" s="4348"/>
      <c r="WDP72" s="4348"/>
      <c r="WDQ72" s="4348"/>
      <c r="WDR72" s="4348"/>
      <c r="WDS72" s="4348"/>
      <c r="WDT72" s="4348"/>
      <c r="WDU72" s="4348"/>
      <c r="WDV72" s="4348"/>
      <c r="WDW72" s="4348"/>
      <c r="WDX72" s="4348"/>
      <c r="WDY72" s="4348"/>
      <c r="WDZ72" s="4348"/>
      <c r="WEA72" s="4348"/>
      <c r="WEB72" s="4348"/>
      <c r="WEC72" s="4348"/>
      <c r="WED72" s="4348"/>
      <c r="WEE72" s="4348"/>
      <c r="WEF72" s="4348"/>
      <c r="WEG72" s="4348"/>
      <c r="WEH72" s="4348"/>
      <c r="WEI72" s="4348"/>
      <c r="WEJ72" s="4348"/>
      <c r="WEK72" s="4348"/>
      <c r="WEL72" s="4348"/>
      <c r="WEM72" s="4348"/>
      <c r="WEN72" s="4348"/>
      <c r="WEO72" s="4348"/>
      <c r="WEP72" s="4348"/>
      <c r="WEQ72" s="4348"/>
      <c r="WER72" s="4348"/>
      <c r="WES72" s="4348"/>
      <c r="WET72" s="4348"/>
      <c r="WEU72" s="4348"/>
      <c r="WEV72" s="4348"/>
      <c r="WEW72" s="4348"/>
      <c r="WEX72" s="4348"/>
      <c r="WEY72" s="4348"/>
      <c r="WEZ72" s="4348"/>
      <c r="WFA72" s="4348"/>
      <c r="WFB72" s="4348"/>
      <c r="WFC72" s="4348"/>
      <c r="WFD72" s="4348"/>
      <c r="WFE72" s="4348"/>
      <c r="WFF72" s="4348"/>
      <c r="WFG72" s="4348"/>
      <c r="WFH72" s="4348"/>
      <c r="WFI72" s="4348"/>
      <c r="WFJ72" s="4348"/>
      <c r="WFK72" s="4348"/>
      <c r="WFL72" s="4348"/>
      <c r="WFM72" s="4348"/>
      <c r="WFN72" s="4348"/>
      <c r="WFO72" s="4348"/>
      <c r="WFP72" s="4348"/>
      <c r="WFQ72" s="4348"/>
      <c r="WFR72" s="4348"/>
      <c r="WFS72" s="4348"/>
      <c r="WFT72" s="4348"/>
      <c r="WFU72" s="4348"/>
      <c r="WFV72" s="4348"/>
      <c r="WFW72" s="4348"/>
      <c r="WFX72" s="4348"/>
      <c r="WFY72" s="4348"/>
      <c r="WFZ72" s="4348"/>
      <c r="WGA72" s="4348"/>
      <c r="WGB72" s="4348"/>
      <c r="WGC72" s="4348"/>
      <c r="WGD72" s="4348"/>
      <c r="WGE72" s="4348"/>
      <c r="WGF72" s="4348"/>
      <c r="WGG72" s="4348"/>
      <c r="WGH72" s="4348"/>
      <c r="WGI72" s="4348"/>
      <c r="WGJ72" s="4348"/>
      <c r="WGK72" s="4348"/>
      <c r="WGL72" s="4348"/>
      <c r="WGM72" s="4348"/>
      <c r="WGN72" s="4348"/>
      <c r="WGO72" s="4348"/>
      <c r="WGP72" s="4348"/>
      <c r="WGQ72" s="4348"/>
      <c r="WGR72" s="4348"/>
      <c r="WGS72" s="4348"/>
      <c r="WGT72" s="4348"/>
      <c r="WGU72" s="4348"/>
      <c r="WGV72" s="4348"/>
      <c r="WGW72" s="4348"/>
      <c r="WGX72" s="4348"/>
      <c r="WGY72" s="4348"/>
      <c r="WGZ72" s="4348"/>
      <c r="WHA72" s="4348"/>
      <c r="WHB72" s="4348"/>
      <c r="WHC72" s="4348"/>
      <c r="WHD72" s="4348"/>
      <c r="WHE72" s="4348"/>
      <c r="WHF72" s="4348"/>
      <c r="WHG72" s="4348"/>
      <c r="WHH72" s="4348"/>
      <c r="WHI72" s="4348"/>
      <c r="WHJ72" s="4348"/>
      <c r="WHK72" s="4348"/>
      <c r="WHL72" s="4348"/>
      <c r="WHM72" s="4348"/>
      <c r="WHN72" s="4348"/>
      <c r="WHO72" s="4348"/>
      <c r="WHP72" s="4348"/>
      <c r="WHQ72" s="4348"/>
      <c r="WHR72" s="4348"/>
      <c r="WHS72" s="4348"/>
      <c r="WHT72" s="4348"/>
      <c r="WHU72" s="4348"/>
      <c r="WHV72" s="4348"/>
      <c r="WHW72" s="4348"/>
      <c r="WHX72" s="4348"/>
      <c r="WHY72" s="4348"/>
      <c r="WHZ72" s="4348"/>
      <c r="WIA72" s="4348"/>
      <c r="WIB72" s="4348"/>
      <c r="WIC72" s="4348"/>
      <c r="WID72" s="4348"/>
      <c r="WIE72" s="4348"/>
      <c r="WIF72" s="4348"/>
      <c r="WIG72" s="4348"/>
      <c r="WIH72" s="4348"/>
      <c r="WII72" s="4348"/>
      <c r="WIJ72" s="4348"/>
      <c r="WIK72" s="4348"/>
      <c r="WIL72" s="4348"/>
      <c r="WIM72" s="4348"/>
      <c r="WIN72" s="4348"/>
      <c r="WIO72" s="4348"/>
      <c r="WIP72" s="4348"/>
      <c r="WIQ72" s="4348"/>
      <c r="WIR72" s="4348"/>
      <c r="WIS72" s="4348"/>
      <c r="WIT72" s="4348"/>
      <c r="WIU72" s="4348"/>
      <c r="WIV72" s="4348"/>
      <c r="WIW72" s="4348"/>
      <c r="WIX72" s="4348"/>
      <c r="WIY72" s="4348"/>
      <c r="WIZ72" s="4348"/>
      <c r="WJA72" s="4348"/>
      <c r="WJB72" s="4348"/>
      <c r="WJC72" s="4348"/>
      <c r="WJD72" s="4348"/>
      <c r="WJE72" s="4348"/>
      <c r="WJF72" s="4348"/>
      <c r="WJG72" s="4348"/>
      <c r="WJH72" s="4348"/>
      <c r="WJI72" s="4348"/>
      <c r="WJJ72" s="4348"/>
      <c r="WJK72" s="4348"/>
      <c r="WJL72" s="4348"/>
      <c r="WJM72" s="4348"/>
      <c r="WJN72" s="4348"/>
      <c r="WJO72" s="4348"/>
      <c r="WJP72" s="4348"/>
      <c r="WJQ72" s="4348"/>
      <c r="WJR72" s="4348"/>
      <c r="WJS72" s="4348"/>
      <c r="WJT72" s="4348"/>
      <c r="WJU72" s="4348"/>
      <c r="WJV72" s="4348"/>
      <c r="WJW72" s="4348"/>
      <c r="WJX72" s="4348"/>
      <c r="WJY72" s="4348"/>
      <c r="WJZ72" s="4348"/>
      <c r="WKA72" s="4348"/>
      <c r="WKB72" s="4348"/>
      <c r="WKC72" s="4348"/>
      <c r="WKD72" s="4348"/>
      <c r="WKE72" s="4348"/>
      <c r="WKF72" s="4348"/>
      <c r="WKG72" s="4348"/>
      <c r="WKH72" s="4348"/>
      <c r="WKI72" s="4348"/>
      <c r="WKJ72" s="4348"/>
      <c r="WKK72" s="4348"/>
      <c r="WKL72" s="4348"/>
      <c r="WKM72" s="4348"/>
      <c r="WKN72" s="4348"/>
      <c r="WKO72" s="4348"/>
      <c r="WKP72" s="4348"/>
      <c r="WKQ72" s="4348"/>
      <c r="WKR72" s="4348"/>
      <c r="WKS72" s="4348"/>
      <c r="WKT72" s="4348"/>
      <c r="WKU72" s="4348"/>
      <c r="WKV72" s="4348"/>
      <c r="WKW72" s="4348"/>
      <c r="WKX72" s="4348"/>
      <c r="WKY72" s="4348"/>
      <c r="WKZ72" s="4348"/>
      <c r="WLA72" s="4348"/>
      <c r="WLB72" s="4348"/>
      <c r="WLC72" s="4348"/>
      <c r="WLD72" s="4348"/>
      <c r="WLE72" s="4348"/>
      <c r="WLF72" s="4348"/>
      <c r="WLG72" s="4348"/>
      <c r="WLH72" s="4348"/>
      <c r="WLI72" s="4348"/>
      <c r="WLJ72" s="4348"/>
      <c r="WLK72" s="4348"/>
      <c r="WLL72" s="4348"/>
      <c r="WLM72" s="4348"/>
      <c r="WLN72" s="4348"/>
      <c r="WLO72" s="4348"/>
      <c r="WLP72" s="4348"/>
      <c r="WLQ72" s="4348"/>
      <c r="WLR72" s="4348"/>
      <c r="WLS72" s="4348"/>
      <c r="WLT72" s="4348"/>
      <c r="WLU72" s="4348"/>
      <c r="WLV72" s="4348"/>
      <c r="WLW72" s="4348"/>
      <c r="WLX72" s="4348"/>
      <c r="WLY72" s="4348"/>
      <c r="WLZ72" s="4348"/>
      <c r="WMA72" s="4348"/>
      <c r="WMB72" s="4348"/>
      <c r="WMC72" s="4348"/>
      <c r="WMD72" s="4348"/>
      <c r="WME72" s="4348"/>
      <c r="WMF72" s="4348"/>
      <c r="WMG72" s="4348"/>
      <c r="WMH72" s="4348"/>
      <c r="WMI72" s="4348"/>
      <c r="WMJ72" s="4348"/>
      <c r="WMK72" s="4348"/>
      <c r="WML72" s="4348"/>
      <c r="WMM72" s="4348"/>
      <c r="WMN72" s="4348"/>
      <c r="WMO72" s="4348"/>
      <c r="WMP72" s="4348"/>
      <c r="WMQ72" s="4348"/>
      <c r="WMR72" s="4348"/>
      <c r="WMS72" s="4348"/>
      <c r="WMT72" s="4348"/>
      <c r="WMU72" s="4348"/>
      <c r="WMV72" s="4348"/>
      <c r="WMW72" s="4348"/>
      <c r="WMX72" s="4348"/>
      <c r="WMY72" s="4348"/>
      <c r="WMZ72" s="4348"/>
      <c r="WNA72" s="4348"/>
      <c r="WNB72" s="4348"/>
      <c r="WNC72" s="4348"/>
      <c r="WND72" s="4348"/>
      <c r="WNE72" s="4348"/>
      <c r="WNF72" s="4348"/>
      <c r="WNG72" s="4348"/>
      <c r="WNH72" s="4348"/>
      <c r="WNI72" s="4348"/>
      <c r="WNJ72" s="4348"/>
      <c r="WNK72" s="4348"/>
      <c r="WNL72" s="4348"/>
      <c r="WNM72" s="4348"/>
      <c r="WNN72" s="4348"/>
      <c r="WNO72" s="4348"/>
      <c r="WNP72" s="4348"/>
      <c r="WNQ72" s="4348"/>
      <c r="WNR72" s="4348"/>
      <c r="WNS72" s="4348"/>
      <c r="WNT72" s="4348"/>
      <c r="WNU72" s="4348"/>
      <c r="WNV72" s="4348"/>
      <c r="WNW72" s="4348"/>
      <c r="WNX72" s="4348"/>
      <c r="WNY72" s="4348"/>
      <c r="WNZ72" s="4348"/>
      <c r="WOA72" s="4348"/>
      <c r="WOB72" s="4348"/>
      <c r="WOC72" s="4348"/>
      <c r="WOD72" s="4348"/>
      <c r="WOE72" s="4348"/>
      <c r="WOF72" s="4348"/>
      <c r="WOG72" s="4348"/>
      <c r="WOH72" s="4348"/>
      <c r="WOI72" s="4348"/>
      <c r="WOJ72" s="4348"/>
      <c r="WOK72" s="4348"/>
      <c r="WOL72" s="4348"/>
      <c r="WOM72" s="4348"/>
      <c r="WON72" s="4348"/>
      <c r="WOO72" s="4348"/>
      <c r="WOP72" s="4348"/>
      <c r="WOQ72" s="4348"/>
      <c r="WOR72" s="4348"/>
      <c r="WOS72" s="4348"/>
      <c r="WOT72" s="4348"/>
      <c r="WOU72" s="4348"/>
      <c r="WOV72" s="4348"/>
      <c r="WOW72" s="4348"/>
      <c r="WOX72" s="4348"/>
      <c r="WOY72" s="4348"/>
      <c r="WOZ72" s="4348"/>
      <c r="WPA72" s="4348"/>
      <c r="WPB72" s="4348"/>
      <c r="WPC72" s="4348"/>
      <c r="WPD72" s="4348"/>
      <c r="WPE72" s="4348"/>
      <c r="WPF72" s="4348"/>
      <c r="WPG72" s="4348"/>
      <c r="WPH72" s="4348"/>
      <c r="WPI72" s="4348"/>
      <c r="WPJ72" s="4348"/>
      <c r="WPK72" s="4348"/>
      <c r="WPL72" s="4348"/>
      <c r="WPM72" s="4348"/>
      <c r="WPN72" s="4348"/>
      <c r="WPO72" s="4348"/>
      <c r="WPP72" s="4348"/>
      <c r="WPQ72" s="4348"/>
      <c r="WPR72" s="4348"/>
      <c r="WPS72" s="4348"/>
      <c r="WPT72" s="4348"/>
      <c r="WPU72" s="4348"/>
      <c r="WPV72" s="4348"/>
      <c r="WPW72" s="4348"/>
      <c r="WPX72" s="4348"/>
      <c r="WPY72" s="4348"/>
      <c r="WPZ72" s="4348"/>
      <c r="WQA72" s="4348"/>
      <c r="WQB72" s="4348"/>
      <c r="WQC72" s="4348"/>
      <c r="WQD72" s="4348"/>
      <c r="WQE72" s="4348"/>
      <c r="WQF72" s="4348"/>
      <c r="WQG72" s="4348"/>
      <c r="WQH72" s="4348"/>
      <c r="WQI72" s="4348"/>
      <c r="WQJ72" s="4348"/>
      <c r="WQK72" s="4348"/>
      <c r="WQL72" s="4348"/>
      <c r="WQM72" s="4348"/>
      <c r="WQN72" s="4348"/>
      <c r="WQO72" s="4348"/>
      <c r="WQP72" s="4348"/>
      <c r="WQQ72" s="4348"/>
      <c r="WQR72" s="4348"/>
      <c r="WQS72" s="4348"/>
      <c r="WQT72" s="4348"/>
      <c r="WQU72" s="4348"/>
      <c r="WQV72" s="4348"/>
      <c r="WQW72" s="4348"/>
      <c r="WQX72" s="4348"/>
      <c r="WQY72" s="4348"/>
      <c r="WQZ72" s="4348"/>
      <c r="WRA72" s="4348"/>
      <c r="WRB72" s="4348"/>
      <c r="WRC72" s="4348"/>
      <c r="WRD72" s="4348"/>
      <c r="WRE72" s="4348"/>
      <c r="WRF72" s="4348"/>
      <c r="WRG72" s="4348"/>
      <c r="WRH72" s="4348"/>
      <c r="WRI72" s="4348"/>
      <c r="WRJ72" s="4348"/>
      <c r="WRK72" s="4348"/>
      <c r="WRL72" s="4348"/>
      <c r="WRM72" s="4348"/>
      <c r="WRN72" s="4348"/>
      <c r="WRO72" s="4348"/>
      <c r="WRP72" s="4348"/>
      <c r="WRQ72" s="4348"/>
      <c r="WRR72" s="4348"/>
      <c r="WRS72" s="4348"/>
      <c r="WRT72" s="4348"/>
      <c r="WRU72" s="4348"/>
      <c r="WRV72" s="4348"/>
      <c r="WRW72" s="4348"/>
      <c r="WRX72" s="4348"/>
      <c r="WRY72" s="4348"/>
      <c r="WRZ72" s="4348"/>
      <c r="WSA72" s="4348"/>
      <c r="WSB72" s="4348"/>
      <c r="WSC72" s="4348"/>
      <c r="WSD72" s="4348"/>
      <c r="WSE72" s="4348"/>
      <c r="WSF72" s="4348"/>
      <c r="WSG72" s="4348"/>
      <c r="WSH72" s="4348"/>
      <c r="WSI72" s="4348"/>
      <c r="WSJ72" s="4348"/>
      <c r="WSK72" s="4348"/>
      <c r="WSL72" s="4348"/>
      <c r="WSM72" s="4348"/>
      <c r="WSN72" s="4348"/>
      <c r="WSO72" s="4348"/>
      <c r="WSP72" s="4348"/>
      <c r="WSQ72" s="4348"/>
      <c r="WSR72" s="4348"/>
      <c r="WSS72" s="4348"/>
      <c r="WST72" s="4348"/>
      <c r="WSU72" s="4348"/>
      <c r="WSV72" s="4348"/>
      <c r="WSW72" s="4348"/>
      <c r="WSX72" s="4348"/>
      <c r="WSY72" s="4348"/>
      <c r="WSZ72" s="4348"/>
      <c r="WTA72" s="4348"/>
      <c r="WTB72" s="4348"/>
      <c r="WTC72" s="4348"/>
      <c r="WTD72" s="4348"/>
      <c r="WTE72" s="4348"/>
      <c r="WTF72" s="4348"/>
      <c r="WTG72" s="4348"/>
      <c r="WTH72" s="4348"/>
      <c r="WTI72" s="4348"/>
      <c r="WTJ72" s="4348"/>
      <c r="WTK72" s="4348"/>
      <c r="WTL72" s="4348"/>
      <c r="WTM72" s="4348"/>
      <c r="WTN72" s="4348"/>
      <c r="WTO72" s="4348"/>
      <c r="WTP72" s="4348"/>
      <c r="WTQ72" s="4348"/>
      <c r="WTR72" s="4348"/>
      <c r="WTS72" s="4348"/>
      <c r="WTT72" s="4348"/>
      <c r="WTU72" s="4348"/>
      <c r="WTV72" s="4348"/>
      <c r="WTW72" s="4348"/>
      <c r="WTX72" s="4348"/>
      <c r="WTY72" s="4348"/>
      <c r="WTZ72" s="4348"/>
      <c r="WUA72" s="4348"/>
      <c r="WUB72" s="4348"/>
      <c r="WUC72" s="4348"/>
      <c r="WUD72" s="4348"/>
      <c r="WUE72" s="4348"/>
      <c r="WUF72" s="4348"/>
      <c r="WUG72" s="4348"/>
      <c r="WUH72" s="4348"/>
      <c r="WUI72" s="4348"/>
      <c r="WUJ72" s="4348"/>
      <c r="WUK72" s="4348"/>
      <c r="WUL72" s="4348"/>
      <c r="WUM72" s="4348"/>
      <c r="WUN72" s="4348"/>
      <c r="WUO72" s="4348"/>
      <c r="WUP72" s="4348"/>
      <c r="WUQ72" s="4348"/>
      <c r="WUR72" s="4348"/>
      <c r="WUS72" s="4348"/>
      <c r="WUT72" s="4348"/>
      <c r="WUU72" s="4348"/>
      <c r="WUV72" s="4348"/>
      <c r="WUW72" s="4348"/>
      <c r="WUX72" s="4348"/>
      <c r="WUY72" s="4348"/>
      <c r="WUZ72" s="4348"/>
      <c r="WVA72" s="4348"/>
      <c r="WVB72" s="4348"/>
      <c r="WVC72" s="4348"/>
      <c r="WVD72" s="4348"/>
      <c r="WVE72" s="4348"/>
      <c r="WVF72" s="4348"/>
      <c r="WVG72" s="4348"/>
      <c r="WVH72" s="4348"/>
      <c r="WVI72" s="4348"/>
      <c r="WVJ72" s="4348"/>
      <c r="WVK72" s="4348"/>
      <c r="WVL72" s="4348"/>
      <c r="WVM72" s="4348"/>
      <c r="WVN72" s="4348"/>
      <c r="WVO72" s="4348"/>
      <c r="WVP72" s="4348"/>
      <c r="WVQ72" s="4348"/>
      <c r="WVR72" s="4348"/>
      <c r="WVS72" s="4348"/>
      <c r="WVT72" s="4348"/>
      <c r="WVU72" s="4348"/>
      <c r="WVV72" s="4348"/>
      <c r="WVW72" s="4348"/>
      <c r="WVX72" s="4348"/>
      <c r="WVY72" s="4348"/>
      <c r="WVZ72" s="4348"/>
      <c r="WWA72" s="4348"/>
      <c r="WWB72" s="4348"/>
      <c r="WWC72" s="4348"/>
      <c r="WWD72" s="4348"/>
      <c r="WWE72" s="4348"/>
      <c r="WWF72" s="4348"/>
      <c r="WWG72" s="4348"/>
      <c r="WWH72" s="4348"/>
      <c r="WWI72" s="4348"/>
      <c r="WWJ72" s="4348"/>
      <c r="WWK72" s="4348"/>
      <c r="WWL72" s="4348"/>
      <c r="WWM72" s="4348"/>
      <c r="WWN72" s="4348"/>
      <c r="WWO72" s="4348"/>
      <c r="WWP72" s="4348"/>
      <c r="WWQ72" s="4348"/>
      <c r="WWR72" s="4348"/>
      <c r="WWS72" s="4348"/>
      <c r="WWT72" s="4348"/>
      <c r="WWU72" s="4348"/>
      <c r="WWV72" s="4348"/>
      <c r="WWW72" s="4348"/>
      <c r="WWX72" s="4348"/>
      <c r="WWY72" s="4348"/>
      <c r="WWZ72" s="4348"/>
      <c r="WXA72" s="4348"/>
      <c r="WXB72" s="4348"/>
      <c r="WXC72" s="4348"/>
      <c r="WXD72" s="4348"/>
      <c r="WXE72" s="4348"/>
      <c r="WXF72" s="4348"/>
      <c r="WXG72" s="4348"/>
      <c r="WXH72" s="4348"/>
      <c r="WXI72" s="4348"/>
      <c r="WXJ72" s="4348"/>
      <c r="WXK72" s="4348"/>
      <c r="WXL72" s="4348"/>
      <c r="WXM72" s="4348"/>
      <c r="WXN72" s="4348"/>
      <c r="WXO72" s="4348"/>
      <c r="WXP72" s="4348"/>
      <c r="WXQ72" s="4348"/>
      <c r="WXR72" s="4348"/>
      <c r="WXS72" s="4348"/>
      <c r="WXT72" s="4348"/>
      <c r="WXU72" s="4348"/>
      <c r="WXV72" s="4348"/>
      <c r="WXW72" s="4348"/>
      <c r="WXX72" s="4348"/>
      <c r="WXY72" s="4348"/>
      <c r="WXZ72" s="4348"/>
      <c r="WYA72" s="4348"/>
      <c r="WYB72" s="4348"/>
      <c r="WYC72" s="4348"/>
      <c r="WYD72" s="4348"/>
      <c r="WYE72" s="4348"/>
      <c r="WYF72" s="4348"/>
      <c r="WYG72" s="4348"/>
      <c r="WYH72" s="4348"/>
      <c r="WYI72" s="4348"/>
      <c r="WYJ72" s="4348"/>
      <c r="WYK72" s="4348"/>
      <c r="WYL72" s="4348"/>
      <c r="WYM72" s="4348"/>
      <c r="WYN72" s="4348"/>
      <c r="WYO72" s="4348"/>
      <c r="WYP72" s="4348"/>
      <c r="WYQ72" s="4348"/>
      <c r="WYR72" s="4348"/>
      <c r="WYS72" s="4348"/>
      <c r="WYT72" s="4348"/>
      <c r="WYU72" s="4348"/>
      <c r="WYV72" s="4348"/>
      <c r="WYW72" s="4348"/>
      <c r="WYX72" s="4348"/>
      <c r="WYY72" s="4348"/>
      <c r="WYZ72" s="4348"/>
      <c r="WZA72" s="4348"/>
      <c r="WZB72" s="4348"/>
      <c r="WZC72" s="4348"/>
      <c r="WZD72" s="4348"/>
      <c r="WZE72" s="4348"/>
      <c r="WZF72" s="4348"/>
      <c r="WZG72" s="4348"/>
      <c r="WZH72" s="4348"/>
      <c r="WZI72" s="4348"/>
      <c r="WZJ72" s="4348"/>
      <c r="WZK72" s="4348"/>
      <c r="WZL72" s="4348"/>
      <c r="WZM72" s="4348"/>
      <c r="WZN72" s="4348"/>
      <c r="WZO72" s="4348"/>
      <c r="WZP72" s="4348"/>
      <c r="WZQ72" s="4348"/>
      <c r="WZR72" s="4348"/>
      <c r="WZS72" s="4348"/>
      <c r="WZT72" s="4348"/>
      <c r="WZU72" s="4348"/>
      <c r="WZV72" s="4348"/>
      <c r="WZW72" s="4348"/>
      <c r="WZX72" s="4348"/>
      <c r="WZY72" s="4348"/>
      <c r="WZZ72" s="4348"/>
      <c r="XAA72" s="4348"/>
      <c r="XAB72" s="4348"/>
      <c r="XAC72" s="4348"/>
      <c r="XAD72" s="4348"/>
      <c r="XAE72" s="4348"/>
      <c r="XAF72" s="4348"/>
      <c r="XAG72" s="4348"/>
      <c r="XAH72" s="4348"/>
      <c r="XAI72" s="4348"/>
      <c r="XAJ72" s="4348"/>
      <c r="XAK72" s="4348"/>
      <c r="XAL72" s="4348"/>
      <c r="XAM72" s="4348"/>
      <c r="XAN72" s="4348"/>
      <c r="XAO72" s="4348"/>
      <c r="XAP72" s="4348"/>
      <c r="XAQ72" s="4348"/>
      <c r="XAR72" s="4348"/>
      <c r="XAS72" s="4348"/>
      <c r="XAT72" s="4348"/>
      <c r="XAU72" s="4348"/>
      <c r="XAV72" s="4348"/>
      <c r="XAW72" s="4348"/>
      <c r="XAX72" s="4348"/>
      <c r="XAY72" s="4348"/>
      <c r="XAZ72" s="4348"/>
      <c r="XBA72" s="4348"/>
      <c r="XBB72" s="4348"/>
      <c r="XBC72" s="4348"/>
      <c r="XBD72" s="4348"/>
      <c r="XBE72" s="4348"/>
      <c r="XBF72" s="4348"/>
      <c r="XBG72" s="4348"/>
      <c r="XBH72" s="4348"/>
      <c r="XBI72" s="4348"/>
      <c r="XBJ72" s="4348"/>
      <c r="XBK72" s="4348"/>
      <c r="XBL72" s="4348"/>
      <c r="XBM72" s="4348"/>
      <c r="XBN72" s="4348"/>
      <c r="XBO72" s="4348"/>
      <c r="XBP72" s="4348"/>
      <c r="XBQ72" s="4348"/>
      <c r="XBR72" s="4348"/>
      <c r="XBS72" s="4348"/>
      <c r="XBT72" s="4348"/>
      <c r="XBU72" s="4348"/>
      <c r="XBV72" s="4348"/>
      <c r="XBW72" s="4348"/>
      <c r="XBX72" s="4348"/>
      <c r="XBY72" s="4348"/>
      <c r="XBZ72" s="4348"/>
      <c r="XCA72" s="4348"/>
      <c r="XCB72" s="4348"/>
      <c r="XCC72" s="4348"/>
      <c r="XCD72" s="4348"/>
      <c r="XCE72" s="4348"/>
      <c r="XCF72" s="4348"/>
      <c r="XCG72" s="4348"/>
      <c r="XCH72" s="4348"/>
      <c r="XCI72" s="4348"/>
      <c r="XCJ72" s="4348"/>
      <c r="XCK72" s="4348"/>
      <c r="XCL72" s="4348"/>
      <c r="XCM72" s="4348"/>
      <c r="XCN72" s="4348"/>
      <c r="XCO72" s="4348"/>
      <c r="XCP72" s="4348"/>
      <c r="XCQ72" s="4348"/>
      <c r="XCR72" s="4348"/>
      <c r="XCS72" s="4348"/>
      <c r="XCT72" s="4348"/>
      <c r="XCU72" s="4348"/>
      <c r="XCV72" s="4348"/>
      <c r="XCW72" s="4348"/>
      <c r="XCX72" s="4348"/>
      <c r="XCY72" s="4348"/>
      <c r="XCZ72" s="4348"/>
      <c r="XDA72" s="4348"/>
      <c r="XDB72" s="4348"/>
      <c r="XDC72" s="4348"/>
      <c r="XDD72" s="4348"/>
      <c r="XDE72" s="4348"/>
      <c r="XDF72" s="4348"/>
      <c r="XDG72" s="4348"/>
      <c r="XDH72" s="4348"/>
      <c r="XDI72" s="4348"/>
      <c r="XDJ72" s="4348"/>
      <c r="XDK72" s="4348"/>
      <c r="XDL72" s="4348"/>
      <c r="XDM72" s="4348"/>
      <c r="XDN72" s="4348"/>
      <c r="XDO72" s="4348"/>
      <c r="XDP72" s="4348"/>
      <c r="XDQ72" s="4348"/>
      <c r="XDR72" s="4348"/>
      <c r="XDS72" s="4348"/>
      <c r="XDT72" s="4348"/>
      <c r="XDU72" s="4348"/>
      <c r="XDV72" s="4348"/>
      <c r="XDW72" s="4348"/>
      <c r="XDX72" s="4348"/>
      <c r="XDY72" s="4348"/>
      <c r="XDZ72" s="4348"/>
      <c r="XEA72" s="4348"/>
      <c r="XEB72" s="4348"/>
      <c r="XEC72" s="4348"/>
      <c r="XED72" s="4348"/>
      <c r="XEE72" s="4348"/>
      <c r="XEF72" s="4348"/>
      <c r="XEG72" s="4348"/>
    </row>
    <row r="73" spans="2:16361" ht="15" customHeight="1">
      <c r="B73" s="240">
        <v>13</v>
      </c>
      <c r="C73" s="6619" t="s">
        <v>1999</v>
      </c>
      <c r="D73" s="6653" t="s">
        <v>1926</v>
      </c>
      <c r="E73" s="6653" t="s">
        <v>1926</v>
      </c>
      <c r="F73" s="6653" t="s">
        <v>1926</v>
      </c>
      <c r="G73" s="6653" t="s">
        <v>1926</v>
      </c>
      <c r="H73" s="6653" t="s">
        <v>1926</v>
      </c>
      <c r="I73" s="6653" t="s">
        <v>1926</v>
      </c>
      <c r="J73" s="6653" t="s">
        <v>1926</v>
      </c>
      <c r="K73" s="6653" t="s">
        <v>1926</v>
      </c>
      <c r="L73" s="6653" t="s">
        <v>1926</v>
      </c>
      <c r="M73" s="6653" t="s">
        <v>1926</v>
      </c>
      <c r="N73" s="6654" t="s">
        <v>1926</v>
      </c>
      <c r="O73" s="4348"/>
      <c r="P73" s="4348"/>
      <c r="Q73" s="4348"/>
      <c r="R73" s="4348"/>
      <c r="S73" s="4348"/>
      <c r="T73" s="4348"/>
      <c r="AE73" s="4348"/>
      <c r="AF73" s="4348"/>
      <c r="AG73" s="4348"/>
      <c r="AH73" s="4348"/>
      <c r="AI73" s="4348"/>
      <c r="AJ73" s="4348"/>
      <c r="AK73" s="4348"/>
      <c r="AL73" s="4348"/>
      <c r="AM73" s="4348"/>
      <c r="AN73" s="4348"/>
      <c r="AO73" s="4348"/>
      <c r="AP73" s="4348"/>
      <c r="AQ73" s="4348"/>
      <c r="AR73" s="4348"/>
      <c r="AS73" s="4348"/>
      <c r="AT73" s="4348"/>
      <c r="AU73" s="4348"/>
      <c r="AV73" s="4348"/>
      <c r="AW73" s="4348"/>
      <c r="AX73" s="4348"/>
      <c r="AY73" s="4348"/>
      <c r="AZ73" s="4348"/>
      <c r="BA73" s="4348"/>
      <c r="BB73" s="4348"/>
      <c r="BC73" s="4348"/>
      <c r="BD73" s="4348"/>
      <c r="BE73" s="4348"/>
      <c r="BF73" s="4348"/>
      <c r="BG73" s="4348"/>
      <c r="BH73" s="4348"/>
      <c r="BI73" s="4348"/>
      <c r="BJ73" s="4348"/>
      <c r="BK73" s="4348"/>
      <c r="BL73" s="4348"/>
      <c r="BM73" s="4348"/>
      <c r="BN73" s="4348"/>
      <c r="BO73" s="4348"/>
      <c r="BP73" s="4348"/>
      <c r="BQ73" s="4348"/>
      <c r="BR73" s="4348"/>
      <c r="BS73" s="4348"/>
      <c r="BT73" s="4348"/>
      <c r="BU73" s="4348"/>
      <c r="BV73" s="4348"/>
      <c r="BW73" s="4348"/>
      <c r="BX73" s="4348"/>
      <c r="BY73" s="4348"/>
      <c r="BZ73" s="4348"/>
      <c r="CA73" s="4348"/>
      <c r="CB73" s="4348"/>
      <c r="CC73" s="4348"/>
      <c r="CD73" s="4348"/>
      <c r="CE73" s="4348"/>
      <c r="CF73" s="4348"/>
      <c r="CG73" s="4348"/>
      <c r="CH73" s="4348"/>
      <c r="CI73" s="4348"/>
      <c r="CJ73" s="4348"/>
      <c r="CK73" s="4348"/>
      <c r="CL73" s="4348"/>
      <c r="CM73" s="4348"/>
      <c r="CN73" s="4348"/>
      <c r="CO73" s="4348"/>
      <c r="CP73" s="4348"/>
      <c r="CQ73" s="4348"/>
      <c r="CR73" s="4348"/>
      <c r="CS73" s="4348"/>
      <c r="CT73" s="4348"/>
      <c r="CU73" s="4348"/>
      <c r="CV73" s="4348"/>
      <c r="CW73" s="4348"/>
      <c r="CX73" s="4348"/>
      <c r="CY73" s="4348"/>
      <c r="CZ73" s="4348"/>
      <c r="DA73" s="4348"/>
      <c r="DB73" s="4348"/>
      <c r="DC73" s="4348"/>
      <c r="DD73" s="4348"/>
      <c r="DE73" s="4348"/>
      <c r="DF73" s="4348"/>
      <c r="DG73" s="4348"/>
      <c r="DH73" s="4348"/>
      <c r="DI73" s="4348"/>
      <c r="DJ73" s="4348"/>
      <c r="DK73" s="4348"/>
      <c r="DL73" s="4348"/>
      <c r="DM73" s="4348"/>
      <c r="DN73" s="4348"/>
      <c r="DO73" s="4348"/>
      <c r="DP73" s="4348"/>
      <c r="DQ73" s="4348"/>
      <c r="DR73" s="4348"/>
      <c r="DS73" s="4348"/>
      <c r="DT73" s="4348"/>
      <c r="DU73" s="4348"/>
      <c r="DV73" s="4348"/>
      <c r="DW73" s="4348"/>
      <c r="DX73" s="4348"/>
      <c r="DY73" s="4348"/>
      <c r="DZ73" s="4348"/>
      <c r="EA73" s="4348"/>
      <c r="EB73" s="4348"/>
      <c r="EC73" s="4348"/>
      <c r="ED73" s="4348"/>
      <c r="EE73" s="4348"/>
      <c r="EF73" s="4348"/>
      <c r="EG73" s="4348"/>
      <c r="EH73" s="4348"/>
      <c r="EI73" s="4348"/>
      <c r="EJ73" s="4348"/>
      <c r="EK73" s="4348"/>
      <c r="EL73" s="4348"/>
      <c r="EM73" s="4348"/>
      <c r="EN73" s="4348"/>
      <c r="EO73" s="4348"/>
      <c r="EP73" s="4348"/>
      <c r="EQ73" s="4348"/>
      <c r="ER73" s="4348"/>
      <c r="ES73" s="4348"/>
      <c r="ET73" s="4348"/>
      <c r="EU73" s="4348"/>
      <c r="EV73" s="4348"/>
      <c r="EW73" s="4348"/>
      <c r="EX73" s="4348"/>
      <c r="EY73" s="4348"/>
      <c r="EZ73" s="4348"/>
      <c r="FA73" s="4348"/>
      <c r="FB73" s="4348"/>
      <c r="FC73" s="4348"/>
      <c r="FD73" s="4348"/>
      <c r="FE73" s="4348"/>
      <c r="FF73" s="4348"/>
      <c r="FG73" s="4348"/>
      <c r="FH73" s="4348"/>
      <c r="FI73" s="4348"/>
      <c r="FJ73" s="4348"/>
      <c r="FK73" s="4348"/>
      <c r="FL73" s="4348"/>
      <c r="FM73" s="4348"/>
      <c r="FN73" s="4348"/>
      <c r="FO73" s="4348"/>
      <c r="FP73" s="4348"/>
      <c r="FQ73" s="4348"/>
      <c r="FR73" s="4348"/>
      <c r="FS73" s="4348"/>
      <c r="FT73" s="4348"/>
      <c r="FU73" s="4348"/>
      <c r="FV73" s="4348"/>
      <c r="FW73" s="4348"/>
      <c r="FX73" s="4348"/>
      <c r="FY73" s="4348"/>
      <c r="FZ73" s="4348"/>
      <c r="GA73" s="4348"/>
      <c r="GB73" s="4348"/>
      <c r="GC73" s="4348"/>
      <c r="GD73" s="4348"/>
      <c r="GE73" s="4348"/>
      <c r="GF73" s="4348"/>
      <c r="GG73" s="4348"/>
      <c r="GH73" s="4348"/>
      <c r="GI73" s="4348"/>
      <c r="GJ73" s="4348"/>
      <c r="GK73" s="4348"/>
      <c r="GL73" s="4348"/>
      <c r="GM73" s="4348"/>
      <c r="GN73" s="4348"/>
      <c r="GO73" s="4348"/>
      <c r="GP73" s="4348"/>
      <c r="GQ73" s="4348"/>
      <c r="GR73" s="4348"/>
      <c r="GS73" s="4348"/>
      <c r="GT73" s="4348"/>
      <c r="GU73" s="4348"/>
      <c r="GV73" s="4348"/>
      <c r="GW73" s="4348"/>
      <c r="GX73" s="4348"/>
      <c r="GY73" s="4348"/>
      <c r="GZ73" s="4348"/>
      <c r="HA73" s="4348"/>
      <c r="HB73" s="4348"/>
      <c r="HC73" s="4348"/>
      <c r="HD73" s="4348"/>
      <c r="HE73" s="4348"/>
      <c r="HF73" s="4348"/>
      <c r="HG73" s="4348"/>
      <c r="HH73" s="4348"/>
      <c r="HI73" s="4348"/>
      <c r="HJ73" s="4348"/>
      <c r="HK73" s="4348"/>
      <c r="HL73" s="4348"/>
      <c r="HM73" s="4348"/>
      <c r="HN73" s="4348"/>
      <c r="HO73" s="4348"/>
      <c r="HP73" s="4348"/>
      <c r="HQ73" s="4348"/>
      <c r="HR73" s="4348"/>
      <c r="HS73" s="4348"/>
      <c r="HT73" s="4348"/>
      <c r="HU73" s="4348"/>
      <c r="HV73" s="4348"/>
      <c r="HW73" s="4348"/>
      <c r="HX73" s="4348"/>
      <c r="HY73" s="4348"/>
      <c r="HZ73" s="4348"/>
      <c r="IA73" s="4348"/>
      <c r="IB73" s="4348"/>
      <c r="IC73" s="4348"/>
      <c r="ID73" s="4348"/>
      <c r="IE73" s="4348"/>
      <c r="IF73" s="4348"/>
      <c r="IG73" s="4348"/>
      <c r="IH73" s="4348"/>
      <c r="II73" s="4348"/>
      <c r="IJ73" s="4348"/>
      <c r="IK73" s="4348"/>
      <c r="IL73" s="4348"/>
      <c r="IM73" s="4348"/>
      <c r="IN73" s="4348"/>
      <c r="IO73" s="4348"/>
      <c r="IP73" s="4348"/>
      <c r="IQ73" s="4348"/>
      <c r="IR73" s="4348"/>
      <c r="IS73" s="4348"/>
      <c r="IT73" s="4348"/>
      <c r="IU73" s="4348"/>
      <c r="IV73" s="4348"/>
      <c r="IW73" s="4348"/>
      <c r="IX73" s="4348"/>
      <c r="IY73" s="4348"/>
      <c r="IZ73" s="4348"/>
      <c r="JA73" s="4348"/>
      <c r="JB73" s="4348"/>
      <c r="JC73" s="4348"/>
      <c r="JD73" s="4348"/>
      <c r="JE73" s="4348"/>
      <c r="JF73" s="4348"/>
      <c r="JG73" s="4348"/>
      <c r="JH73" s="4348"/>
      <c r="JI73" s="4348"/>
      <c r="JJ73" s="4348"/>
      <c r="JK73" s="4348"/>
      <c r="JL73" s="4348"/>
      <c r="JM73" s="4348"/>
      <c r="JN73" s="4348"/>
      <c r="JO73" s="4348"/>
      <c r="JP73" s="4348"/>
      <c r="JQ73" s="4348"/>
      <c r="JR73" s="4348"/>
      <c r="JS73" s="4348"/>
      <c r="JT73" s="4348"/>
      <c r="JU73" s="4348"/>
      <c r="JV73" s="4348"/>
      <c r="JW73" s="4348"/>
      <c r="JX73" s="4348"/>
      <c r="JY73" s="4348"/>
      <c r="JZ73" s="4348"/>
      <c r="KA73" s="4348"/>
      <c r="KB73" s="4348"/>
      <c r="KC73" s="4348"/>
      <c r="KD73" s="4348"/>
      <c r="KE73" s="4348"/>
      <c r="KF73" s="4348"/>
      <c r="KG73" s="4348"/>
      <c r="KH73" s="4348"/>
      <c r="KI73" s="4348"/>
      <c r="KJ73" s="4348"/>
      <c r="KK73" s="4348"/>
      <c r="KL73" s="4348"/>
      <c r="KM73" s="4348"/>
      <c r="KN73" s="4348"/>
      <c r="KO73" s="4348"/>
      <c r="KP73" s="4348"/>
      <c r="KQ73" s="4348"/>
      <c r="KR73" s="4348"/>
      <c r="KS73" s="4348"/>
      <c r="KT73" s="4348"/>
      <c r="KU73" s="4348"/>
      <c r="KV73" s="4348"/>
      <c r="KW73" s="4348"/>
      <c r="KX73" s="4348"/>
      <c r="KY73" s="4348"/>
      <c r="KZ73" s="4348"/>
      <c r="LA73" s="4348"/>
      <c r="LB73" s="4348"/>
      <c r="LC73" s="4348"/>
      <c r="LD73" s="4348"/>
      <c r="LE73" s="4348"/>
      <c r="LF73" s="4348"/>
      <c r="LG73" s="4348"/>
      <c r="LH73" s="4348"/>
      <c r="LI73" s="4348"/>
      <c r="LJ73" s="4348"/>
      <c r="LK73" s="4348"/>
      <c r="LL73" s="4348"/>
      <c r="LM73" s="4348"/>
      <c r="LN73" s="4348"/>
      <c r="LO73" s="4348"/>
      <c r="LP73" s="4348"/>
      <c r="LQ73" s="4348"/>
      <c r="LR73" s="4348"/>
      <c r="LS73" s="4348"/>
      <c r="LT73" s="4348"/>
      <c r="LU73" s="4348"/>
      <c r="LV73" s="4348"/>
      <c r="LW73" s="4348"/>
      <c r="LX73" s="4348"/>
      <c r="LY73" s="4348"/>
      <c r="LZ73" s="4348"/>
      <c r="MA73" s="4348"/>
      <c r="MB73" s="4348"/>
      <c r="MC73" s="4348"/>
      <c r="MD73" s="4348"/>
      <c r="ME73" s="4348"/>
      <c r="MF73" s="4348"/>
      <c r="MG73" s="4348"/>
      <c r="MH73" s="4348"/>
      <c r="MI73" s="4348"/>
      <c r="MJ73" s="4348"/>
      <c r="MK73" s="4348"/>
      <c r="ML73" s="4348"/>
      <c r="MM73" s="4348"/>
      <c r="MN73" s="4348"/>
      <c r="MO73" s="4348"/>
      <c r="MP73" s="4348"/>
      <c r="MQ73" s="4348"/>
      <c r="MR73" s="4348"/>
      <c r="MS73" s="4348"/>
      <c r="MT73" s="4348"/>
      <c r="MU73" s="4348"/>
      <c r="MV73" s="4348"/>
      <c r="MW73" s="4348"/>
      <c r="MX73" s="4348"/>
      <c r="MY73" s="4348"/>
      <c r="MZ73" s="4348"/>
      <c r="NA73" s="4348"/>
      <c r="NB73" s="4348"/>
      <c r="NC73" s="4348"/>
      <c r="ND73" s="4348"/>
      <c r="NE73" s="4348"/>
      <c r="NF73" s="4348"/>
      <c r="NG73" s="4348"/>
      <c r="NH73" s="4348"/>
      <c r="NI73" s="4348"/>
      <c r="NJ73" s="4348"/>
      <c r="NK73" s="4348"/>
      <c r="NL73" s="4348"/>
      <c r="NM73" s="4348"/>
      <c r="NN73" s="4348"/>
      <c r="NO73" s="4348"/>
      <c r="NP73" s="4348"/>
      <c r="NQ73" s="4348"/>
      <c r="NR73" s="4348"/>
      <c r="NS73" s="4348"/>
      <c r="NT73" s="4348"/>
      <c r="NU73" s="4348"/>
      <c r="NV73" s="4348"/>
      <c r="NW73" s="4348"/>
      <c r="NX73" s="4348"/>
      <c r="NY73" s="4348"/>
      <c r="NZ73" s="4348"/>
      <c r="OA73" s="4348"/>
      <c r="OB73" s="4348"/>
      <c r="OC73" s="4348"/>
      <c r="OD73" s="4348"/>
      <c r="OE73" s="4348"/>
      <c r="OF73" s="4348"/>
      <c r="OG73" s="4348"/>
      <c r="OH73" s="4348"/>
      <c r="OI73" s="4348"/>
      <c r="OJ73" s="4348"/>
      <c r="OK73" s="4348"/>
      <c r="OL73" s="4348"/>
      <c r="OM73" s="4348"/>
      <c r="ON73" s="4348"/>
      <c r="OO73" s="4348"/>
      <c r="OP73" s="4348"/>
      <c r="OQ73" s="4348"/>
      <c r="OR73" s="4348"/>
      <c r="OS73" s="4348"/>
      <c r="OT73" s="4348"/>
      <c r="OU73" s="4348"/>
      <c r="OV73" s="4348"/>
      <c r="OW73" s="4348"/>
      <c r="OX73" s="4348"/>
      <c r="OY73" s="4348"/>
      <c r="OZ73" s="4348"/>
      <c r="PA73" s="4348"/>
      <c r="PB73" s="4348"/>
      <c r="PC73" s="4348"/>
      <c r="PD73" s="4348"/>
      <c r="PE73" s="4348"/>
      <c r="PF73" s="4348"/>
      <c r="PG73" s="4348"/>
      <c r="PH73" s="4348"/>
      <c r="PI73" s="4348"/>
      <c r="PJ73" s="4348"/>
      <c r="PK73" s="4348"/>
      <c r="PL73" s="4348"/>
      <c r="PM73" s="4348"/>
      <c r="PN73" s="4348"/>
      <c r="PO73" s="4348"/>
      <c r="PP73" s="4348"/>
      <c r="PQ73" s="4348"/>
      <c r="PR73" s="4348"/>
      <c r="PS73" s="4348"/>
      <c r="PT73" s="4348"/>
      <c r="PU73" s="4348"/>
      <c r="PV73" s="4348"/>
      <c r="PW73" s="4348"/>
      <c r="PX73" s="4348"/>
      <c r="PY73" s="4348"/>
      <c r="PZ73" s="4348"/>
      <c r="QA73" s="4348"/>
      <c r="QB73" s="4348"/>
      <c r="QC73" s="4348"/>
      <c r="QD73" s="4348"/>
      <c r="QE73" s="4348"/>
      <c r="QF73" s="4348"/>
      <c r="QG73" s="4348"/>
      <c r="QH73" s="4348"/>
      <c r="QI73" s="4348"/>
      <c r="QJ73" s="4348"/>
      <c r="QK73" s="4348"/>
      <c r="QL73" s="4348"/>
      <c r="QM73" s="4348"/>
      <c r="QN73" s="4348"/>
      <c r="QO73" s="4348"/>
      <c r="QP73" s="4348"/>
      <c r="QQ73" s="4348"/>
      <c r="QR73" s="4348"/>
      <c r="QS73" s="4348"/>
      <c r="QT73" s="4348"/>
      <c r="QU73" s="4348"/>
      <c r="QV73" s="4348"/>
      <c r="QW73" s="4348"/>
      <c r="QX73" s="4348"/>
      <c r="QY73" s="4348"/>
      <c r="QZ73" s="4348"/>
      <c r="RA73" s="4348"/>
      <c r="RB73" s="4348"/>
      <c r="RC73" s="4348"/>
      <c r="RD73" s="4348"/>
      <c r="RE73" s="4348"/>
      <c r="RF73" s="4348"/>
      <c r="RG73" s="4348"/>
      <c r="RH73" s="4348"/>
      <c r="RI73" s="4348"/>
      <c r="RJ73" s="4348"/>
      <c r="RK73" s="4348"/>
      <c r="RL73" s="4348"/>
      <c r="RM73" s="4348"/>
      <c r="RN73" s="4348"/>
      <c r="RO73" s="4348"/>
      <c r="RP73" s="4348"/>
      <c r="RQ73" s="4348"/>
      <c r="RR73" s="4348"/>
      <c r="RS73" s="4348"/>
      <c r="RT73" s="4348"/>
      <c r="RU73" s="4348"/>
      <c r="RV73" s="4348"/>
      <c r="RW73" s="4348"/>
      <c r="RX73" s="4348"/>
      <c r="RY73" s="4348"/>
      <c r="RZ73" s="4348"/>
      <c r="SA73" s="4348"/>
      <c r="SB73" s="4348"/>
      <c r="SC73" s="4348"/>
      <c r="SD73" s="4348"/>
      <c r="SE73" s="4348"/>
      <c r="SF73" s="4348"/>
      <c r="SG73" s="4348"/>
      <c r="SH73" s="4348"/>
      <c r="SI73" s="4348"/>
      <c r="SJ73" s="4348"/>
      <c r="SK73" s="4348"/>
      <c r="SL73" s="4348"/>
      <c r="SM73" s="4348"/>
      <c r="SN73" s="4348"/>
      <c r="SO73" s="4348"/>
      <c r="SP73" s="4348"/>
      <c r="SQ73" s="4348"/>
      <c r="SR73" s="4348"/>
      <c r="SS73" s="4348"/>
      <c r="ST73" s="4348"/>
      <c r="SU73" s="4348"/>
      <c r="SV73" s="4348"/>
      <c r="SW73" s="4348"/>
      <c r="SX73" s="4348"/>
      <c r="SY73" s="4348"/>
      <c r="SZ73" s="4348"/>
      <c r="TA73" s="4348"/>
      <c r="TB73" s="4348"/>
      <c r="TC73" s="4348"/>
      <c r="TD73" s="4348"/>
      <c r="TE73" s="4348"/>
      <c r="TF73" s="4348"/>
      <c r="TG73" s="4348"/>
      <c r="TH73" s="4348"/>
      <c r="TI73" s="4348"/>
      <c r="TJ73" s="4348"/>
      <c r="TK73" s="4348"/>
      <c r="TL73" s="4348"/>
      <c r="TM73" s="4348"/>
      <c r="TN73" s="4348"/>
      <c r="TO73" s="4348"/>
      <c r="TP73" s="4348"/>
      <c r="TQ73" s="4348"/>
      <c r="TR73" s="4348"/>
      <c r="TS73" s="4348"/>
      <c r="TT73" s="4348"/>
      <c r="TU73" s="4348"/>
      <c r="TV73" s="4348"/>
      <c r="TW73" s="4348"/>
      <c r="TX73" s="4348"/>
      <c r="TY73" s="4348"/>
      <c r="TZ73" s="4348"/>
      <c r="UA73" s="4348"/>
      <c r="UB73" s="4348"/>
      <c r="UC73" s="4348"/>
      <c r="UD73" s="4348"/>
      <c r="UE73" s="4348"/>
      <c r="UF73" s="4348"/>
      <c r="UG73" s="4348"/>
      <c r="UH73" s="4348"/>
      <c r="UI73" s="4348"/>
      <c r="UJ73" s="4348"/>
      <c r="UK73" s="4348"/>
      <c r="UL73" s="4348"/>
      <c r="UM73" s="4348"/>
      <c r="UN73" s="4348"/>
      <c r="UO73" s="4348"/>
      <c r="UP73" s="4348"/>
      <c r="UQ73" s="4348"/>
      <c r="UR73" s="4348"/>
      <c r="US73" s="4348"/>
      <c r="UT73" s="4348"/>
      <c r="UU73" s="4348"/>
      <c r="UV73" s="4348"/>
      <c r="UW73" s="4348"/>
      <c r="UX73" s="4348"/>
      <c r="UY73" s="4348"/>
      <c r="UZ73" s="4348"/>
      <c r="VA73" s="4348"/>
      <c r="VB73" s="4348"/>
      <c r="VC73" s="4348"/>
      <c r="VD73" s="4348"/>
      <c r="VE73" s="4348"/>
      <c r="VF73" s="4348"/>
      <c r="VG73" s="4348"/>
      <c r="VH73" s="4348"/>
      <c r="VI73" s="4348"/>
      <c r="VJ73" s="4348"/>
      <c r="VK73" s="4348"/>
      <c r="VL73" s="4348"/>
      <c r="VM73" s="4348"/>
      <c r="VN73" s="4348"/>
      <c r="VO73" s="4348"/>
      <c r="VP73" s="4348"/>
      <c r="VQ73" s="4348"/>
      <c r="VR73" s="4348"/>
      <c r="VS73" s="4348"/>
      <c r="VT73" s="4348"/>
      <c r="VU73" s="4348"/>
      <c r="VV73" s="4348"/>
      <c r="VW73" s="4348"/>
      <c r="VX73" s="4348"/>
      <c r="VY73" s="4348"/>
      <c r="VZ73" s="4348"/>
      <c r="WA73" s="4348"/>
      <c r="WB73" s="4348"/>
      <c r="WC73" s="4348"/>
      <c r="WD73" s="4348"/>
      <c r="WE73" s="4348"/>
      <c r="WF73" s="4348"/>
      <c r="WG73" s="4348"/>
      <c r="WH73" s="4348"/>
      <c r="WI73" s="4348"/>
      <c r="WJ73" s="4348"/>
      <c r="WK73" s="4348"/>
      <c r="WL73" s="4348"/>
      <c r="WM73" s="4348"/>
      <c r="WN73" s="4348"/>
      <c r="WO73" s="4348"/>
      <c r="WP73" s="4348"/>
      <c r="WQ73" s="4348"/>
      <c r="WR73" s="4348"/>
      <c r="WS73" s="4348"/>
      <c r="WT73" s="4348"/>
      <c r="WU73" s="4348"/>
      <c r="WV73" s="4348"/>
      <c r="WW73" s="4348"/>
      <c r="WX73" s="4348"/>
      <c r="WY73" s="4348"/>
      <c r="WZ73" s="4348"/>
      <c r="XA73" s="4348"/>
      <c r="XB73" s="4348"/>
      <c r="XC73" s="4348"/>
      <c r="XD73" s="4348"/>
      <c r="XE73" s="4348"/>
      <c r="XF73" s="4348"/>
      <c r="XG73" s="4348"/>
      <c r="XH73" s="4348"/>
      <c r="XI73" s="4348"/>
      <c r="XJ73" s="4348"/>
      <c r="XK73" s="4348"/>
      <c r="XL73" s="4348"/>
      <c r="XM73" s="4348"/>
      <c r="XN73" s="4348"/>
      <c r="XO73" s="4348"/>
      <c r="XP73" s="4348"/>
      <c r="XQ73" s="4348"/>
      <c r="XR73" s="4348"/>
      <c r="XS73" s="4348"/>
      <c r="XT73" s="4348"/>
      <c r="XU73" s="4348"/>
      <c r="XV73" s="4348"/>
      <c r="XW73" s="4348"/>
      <c r="XX73" s="4348"/>
      <c r="XY73" s="4348"/>
      <c r="XZ73" s="4348"/>
      <c r="YA73" s="4348"/>
      <c r="YB73" s="4348"/>
      <c r="YC73" s="4348"/>
      <c r="YD73" s="4348"/>
      <c r="YE73" s="4348"/>
      <c r="YF73" s="4348"/>
      <c r="YG73" s="4348"/>
      <c r="YH73" s="4348"/>
      <c r="YI73" s="4348"/>
      <c r="YJ73" s="4348"/>
      <c r="YK73" s="4348"/>
      <c r="YL73" s="4348"/>
      <c r="YM73" s="4348"/>
      <c r="YN73" s="4348"/>
      <c r="YO73" s="4348"/>
      <c r="YP73" s="4348"/>
      <c r="YQ73" s="4348"/>
      <c r="YR73" s="4348"/>
      <c r="YS73" s="4348"/>
      <c r="YT73" s="4348"/>
      <c r="YU73" s="4348"/>
      <c r="YV73" s="4348"/>
      <c r="YW73" s="4348"/>
      <c r="YX73" s="4348"/>
      <c r="YY73" s="4348"/>
      <c r="YZ73" s="4348"/>
      <c r="ZA73" s="4348"/>
      <c r="ZB73" s="4348"/>
      <c r="ZC73" s="4348"/>
      <c r="ZD73" s="4348"/>
      <c r="ZE73" s="4348"/>
      <c r="ZF73" s="4348"/>
      <c r="ZG73" s="4348"/>
      <c r="ZH73" s="4348"/>
      <c r="ZI73" s="4348"/>
      <c r="ZJ73" s="4348"/>
      <c r="ZK73" s="4348"/>
      <c r="ZL73" s="4348"/>
      <c r="ZM73" s="4348"/>
      <c r="ZN73" s="4348"/>
      <c r="ZO73" s="4348"/>
      <c r="ZP73" s="4348"/>
      <c r="ZQ73" s="4348"/>
      <c r="ZR73" s="4348"/>
      <c r="ZS73" s="4348"/>
      <c r="ZT73" s="4348"/>
      <c r="ZU73" s="4348"/>
      <c r="ZV73" s="4348"/>
      <c r="ZW73" s="4348"/>
      <c r="ZX73" s="4348"/>
      <c r="ZY73" s="4348"/>
      <c r="ZZ73" s="4348"/>
      <c r="AAA73" s="4348"/>
      <c r="AAB73" s="4348"/>
      <c r="AAC73" s="4348"/>
      <c r="AAD73" s="4348"/>
      <c r="AAE73" s="4348"/>
      <c r="AAF73" s="4348"/>
      <c r="AAG73" s="4348"/>
      <c r="AAH73" s="4348"/>
      <c r="AAI73" s="4348"/>
      <c r="AAJ73" s="4348"/>
      <c r="AAK73" s="4348"/>
      <c r="AAL73" s="4348"/>
      <c r="AAM73" s="4348"/>
      <c r="AAN73" s="4348"/>
      <c r="AAO73" s="4348"/>
      <c r="AAP73" s="4348"/>
      <c r="AAQ73" s="4348"/>
      <c r="AAR73" s="4348"/>
      <c r="AAS73" s="4348"/>
      <c r="AAT73" s="4348"/>
      <c r="AAU73" s="4348"/>
      <c r="AAV73" s="4348"/>
      <c r="AAW73" s="4348"/>
      <c r="AAX73" s="4348"/>
      <c r="AAY73" s="4348"/>
      <c r="AAZ73" s="4348"/>
      <c r="ABA73" s="4348"/>
      <c r="ABB73" s="4348"/>
      <c r="ABC73" s="4348"/>
      <c r="ABD73" s="4348"/>
      <c r="ABE73" s="4348"/>
      <c r="ABF73" s="4348"/>
      <c r="ABG73" s="4348"/>
      <c r="ABH73" s="4348"/>
      <c r="ABI73" s="4348"/>
      <c r="ABJ73" s="4348"/>
      <c r="ABK73" s="4348"/>
      <c r="ABL73" s="4348"/>
      <c r="ABM73" s="4348"/>
      <c r="ABN73" s="4348"/>
      <c r="ABO73" s="4348"/>
      <c r="ABP73" s="4348"/>
      <c r="ABQ73" s="4348"/>
      <c r="ABR73" s="4348"/>
      <c r="ABS73" s="4348"/>
      <c r="ABT73" s="4348"/>
      <c r="ABU73" s="4348"/>
      <c r="ABV73" s="4348"/>
      <c r="ABW73" s="4348"/>
      <c r="ABX73" s="4348"/>
      <c r="ABY73" s="4348"/>
      <c r="ABZ73" s="4348"/>
      <c r="ACA73" s="4348"/>
      <c r="ACB73" s="4348"/>
      <c r="ACC73" s="4348"/>
      <c r="ACD73" s="4348"/>
      <c r="ACE73" s="4348"/>
      <c r="ACF73" s="4348"/>
      <c r="ACG73" s="4348"/>
      <c r="ACH73" s="4348"/>
      <c r="ACI73" s="4348"/>
      <c r="ACJ73" s="4348"/>
      <c r="ACK73" s="4348"/>
      <c r="ACL73" s="4348"/>
      <c r="ACM73" s="4348"/>
      <c r="ACN73" s="4348"/>
      <c r="ACO73" s="4348"/>
      <c r="ACP73" s="4348"/>
      <c r="ACQ73" s="4348"/>
      <c r="ACR73" s="4348"/>
      <c r="ACS73" s="4348"/>
      <c r="ACT73" s="4348"/>
      <c r="ACU73" s="4348"/>
      <c r="ACV73" s="4348"/>
      <c r="ACW73" s="4348"/>
      <c r="ACX73" s="4348"/>
      <c r="ACY73" s="4348"/>
      <c r="ACZ73" s="4348"/>
      <c r="ADA73" s="4348"/>
      <c r="ADB73" s="4348"/>
      <c r="ADC73" s="4348"/>
      <c r="ADD73" s="4348"/>
      <c r="ADE73" s="4348"/>
      <c r="ADF73" s="4348"/>
      <c r="ADG73" s="4348"/>
      <c r="ADH73" s="4348"/>
      <c r="ADI73" s="4348"/>
      <c r="ADJ73" s="4348"/>
      <c r="ADK73" s="4348"/>
      <c r="ADL73" s="4348"/>
      <c r="ADM73" s="4348"/>
      <c r="ADN73" s="4348"/>
      <c r="ADO73" s="4348"/>
      <c r="ADP73" s="4348"/>
      <c r="ADQ73" s="4348"/>
      <c r="ADR73" s="4348"/>
      <c r="ADS73" s="4348"/>
      <c r="ADT73" s="4348"/>
      <c r="ADU73" s="4348"/>
      <c r="ADV73" s="4348"/>
      <c r="ADW73" s="4348"/>
      <c r="ADX73" s="4348"/>
      <c r="ADY73" s="4348"/>
      <c r="ADZ73" s="4348"/>
      <c r="AEA73" s="4348"/>
      <c r="AEB73" s="4348"/>
      <c r="AEC73" s="4348"/>
      <c r="AED73" s="4348"/>
      <c r="AEE73" s="4348"/>
      <c r="AEF73" s="4348"/>
      <c r="AEG73" s="4348"/>
      <c r="AEH73" s="4348"/>
      <c r="AEI73" s="4348"/>
      <c r="AEJ73" s="4348"/>
      <c r="AEK73" s="4348"/>
      <c r="AEL73" s="4348"/>
      <c r="AEM73" s="4348"/>
      <c r="AEN73" s="4348"/>
      <c r="AEO73" s="4348"/>
      <c r="AEP73" s="4348"/>
      <c r="AEQ73" s="4348"/>
      <c r="AER73" s="4348"/>
      <c r="AES73" s="4348"/>
      <c r="AET73" s="4348"/>
      <c r="AEU73" s="4348"/>
      <c r="AEV73" s="4348"/>
      <c r="AEW73" s="4348"/>
      <c r="AEX73" s="4348"/>
      <c r="AEY73" s="4348"/>
      <c r="AEZ73" s="4348"/>
      <c r="AFA73" s="4348"/>
      <c r="AFB73" s="4348"/>
      <c r="AFC73" s="4348"/>
      <c r="AFD73" s="4348"/>
      <c r="AFE73" s="4348"/>
      <c r="AFF73" s="4348"/>
      <c r="AFG73" s="4348"/>
      <c r="AFH73" s="4348"/>
      <c r="AFI73" s="4348"/>
      <c r="AFJ73" s="4348"/>
      <c r="AFK73" s="4348"/>
      <c r="AFL73" s="4348"/>
      <c r="AFM73" s="4348"/>
      <c r="AFN73" s="4348"/>
      <c r="AFO73" s="4348"/>
      <c r="AFP73" s="4348"/>
      <c r="AFQ73" s="4348"/>
      <c r="AFR73" s="4348"/>
      <c r="AFS73" s="4348"/>
      <c r="AFT73" s="4348"/>
      <c r="AFU73" s="4348"/>
      <c r="AFV73" s="4348"/>
      <c r="AFW73" s="4348"/>
      <c r="AFX73" s="4348"/>
      <c r="AFY73" s="4348"/>
      <c r="AFZ73" s="4348"/>
      <c r="AGA73" s="4348"/>
      <c r="AGB73" s="4348"/>
      <c r="AGC73" s="4348"/>
      <c r="AGD73" s="4348"/>
      <c r="AGE73" s="4348"/>
      <c r="AGF73" s="4348"/>
      <c r="AGG73" s="4348"/>
      <c r="AGH73" s="4348"/>
      <c r="AGI73" s="4348"/>
      <c r="AGJ73" s="4348"/>
      <c r="AGK73" s="4348"/>
      <c r="AGL73" s="4348"/>
      <c r="AGM73" s="4348"/>
      <c r="AGN73" s="4348"/>
      <c r="AGO73" s="4348"/>
      <c r="AGP73" s="4348"/>
      <c r="AGQ73" s="4348"/>
      <c r="AGR73" s="4348"/>
      <c r="AGS73" s="4348"/>
      <c r="AGT73" s="4348"/>
      <c r="AGU73" s="4348"/>
      <c r="AGV73" s="4348"/>
      <c r="AGW73" s="4348"/>
      <c r="AGX73" s="4348"/>
      <c r="AGY73" s="4348"/>
      <c r="AGZ73" s="4348"/>
      <c r="AHA73" s="4348"/>
      <c r="AHB73" s="4348"/>
      <c r="AHC73" s="4348"/>
      <c r="AHD73" s="4348"/>
      <c r="AHE73" s="4348"/>
      <c r="AHF73" s="4348"/>
      <c r="AHG73" s="4348"/>
      <c r="AHH73" s="4348"/>
      <c r="AHI73" s="4348"/>
      <c r="AHJ73" s="4348"/>
      <c r="AHK73" s="4348"/>
      <c r="AHL73" s="4348"/>
      <c r="AHM73" s="4348"/>
      <c r="AHN73" s="4348"/>
      <c r="AHO73" s="4348"/>
      <c r="AHP73" s="4348"/>
      <c r="AHQ73" s="4348"/>
      <c r="AHR73" s="4348"/>
      <c r="AHS73" s="4348"/>
      <c r="AHT73" s="4348"/>
      <c r="AHU73" s="4348"/>
      <c r="AHV73" s="4348"/>
      <c r="AHW73" s="4348"/>
      <c r="AHX73" s="4348"/>
      <c r="AHY73" s="4348"/>
      <c r="AHZ73" s="4348"/>
      <c r="AIA73" s="4348"/>
      <c r="AIB73" s="4348"/>
      <c r="AIC73" s="4348"/>
      <c r="AID73" s="4348"/>
      <c r="AIE73" s="4348"/>
      <c r="AIF73" s="4348"/>
      <c r="AIG73" s="4348"/>
      <c r="AIH73" s="4348"/>
      <c r="AII73" s="4348"/>
      <c r="AIJ73" s="4348"/>
      <c r="AIK73" s="4348"/>
      <c r="AIL73" s="4348"/>
      <c r="AIM73" s="4348"/>
      <c r="AIN73" s="4348"/>
      <c r="AIO73" s="4348"/>
      <c r="AIP73" s="4348"/>
      <c r="AIQ73" s="4348"/>
      <c r="AIR73" s="4348"/>
      <c r="AIS73" s="4348"/>
      <c r="AIT73" s="4348"/>
      <c r="AIU73" s="4348"/>
      <c r="AIV73" s="4348"/>
      <c r="AIW73" s="4348"/>
      <c r="AIX73" s="4348"/>
      <c r="AIY73" s="4348"/>
      <c r="AIZ73" s="4348"/>
      <c r="AJA73" s="4348"/>
      <c r="AJB73" s="4348"/>
      <c r="AJC73" s="4348"/>
      <c r="AJD73" s="4348"/>
      <c r="AJE73" s="4348"/>
      <c r="AJF73" s="4348"/>
      <c r="AJG73" s="4348"/>
      <c r="AJH73" s="4348"/>
      <c r="AJI73" s="4348"/>
      <c r="AJJ73" s="4348"/>
      <c r="AJK73" s="4348"/>
      <c r="AJL73" s="4348"/>
      <c r="AJM73" s="4348"/>
      <c r="AJN73" s="4348"/>
      <c r="AJO73" s="4348"/>
      <c r="AJP73" s="4348"/>
      <c r="AJQ73" s="4348"/>
      <c r="AJR73" s="4348"/>
      <c r="AJS73" s="4348"/>
      <c r="AJT73" s="4348"/>
      <c r="AJU73" s="4348"/>
      <c r="AJV73" s="4348"/>
      <c r="AJW73" s="4348"/>
      <c r="AJX73" s="4348"/>
      <c r="AJY73" s="4348"/>
      <c r="AJZ73" s="4348"/>
      <c r="AKA73" s="4348"/>
      <c r="AKB73" s="4348"/>
      <c r="AKC73" s="4348"/>
      <c r="AKD73" s="4348"/>
      <c r="AKE73" s="4348"/>
      <c r="AKF73" s="4348"/>
      <c r="AKG73" s="4348"/>
      <c r="AKH73" s="4348"/>
      <c r="AKI73" s="4348"/>
      <c r="AKJ73" s="4348"/>
      <c r="AKK73" s="4348"/>
      <c r="AKL73" s="4348"/>
      <c r="AKM73" s="4348"/>
      <c r="AKN73" s="4348"/>
      <c r="AKO73" s="4348"/>
      <c r="AKP73" s="4348"/>
      <c r="AKQ73" s="4348"/>
      <c r="AKR73" s="4348"/>
      <c r="AKS73" s="4348"/>
      <c r="AKT73" s="4348"/>
      <c r="AKU73" s="4348"/>
      <c r="AKV73" s="4348"/>
      <c r="AKW73" s="4348"/>
      <c r="AKX73" s="4348"/>
      <c r="AKY73" s="4348"/>
      <c r="AKZ73" s="4348"/>
      <c r="ALA73" s="4348"/>
      <c r="ALB73" s="4348"/>
      <c r="ALC73" s="4348"/>
      <c r="ALD73" s="4348"/>
      <c r="ALE73" s="4348"/>
      <c r="ALF73" s="4348"/>
      <c r="ALG73" s="4348"/>
      <c r="ALH73" s="4348"/>
      <c r="ALI73" s="4348"/>
      <c r="ALJ73" s="4348"/>
      <c r="ALK73" s="4348"/>
      <c r="ALL73" s="4348"/>
      <c r="ALM73" s="4348"/>
      <c r="ALN73" s="4348"/>
      <c r="ALO73" s="4348"/>
      <c r="ALP73" s="4348"/>
      <c r="ALQ73" s="4348"/>
      <c r="ALR73" s="4348"/>
      <c r="ALS73" s="4348"/>
      <c r="ALT73" s="4348"/>
      <c r="ALU73" s="4348"/>
      <c r="ALV73" s="4348"/>
      <c r="ALW73" s="4348"/>
      <c r="ALX73" s="4348"/>
      <c r="ALY73" s="4348"/>
      <c r="ALZ73" s="4348"/>
      <c r="AMA73" s="4348"/>
      <c r="AMB73" s="4348"/>
      <c r="AMC73" s="4348"/>
      <c r="AMD73" s="4348"/>
      <c r="AME73" s="4348"/>
      <c r="AMF73" s="4348"/>
      <c r="AMG73" s="4348"/>
      <c r="AMH73" s="4348"/>
      <c r="AMI73" s="4348"/>
      <c r="AMJ73" s="4348"/>
      <c r="AMK73" s="4348"/>
      <c r="AML73" s="4348"/>
      <c r="AMM73" s="4348"/>
      <c r="AMN73" s="4348"/>
      <c r="AMO73" s="4348"/>
      <c r="AMP73" s="4348"/>
      <c r="AMQ73" s="4348"/>
      <c r="AMR73" s="4348"/>
      <c r="AMS73" s="4348"/>
      <c r="AMT73" s="4348"/>
      <c r="AMU73" s="4348"/>
      <c r="AMV73" s="4348"/>
      <c r="AMW73" s="4348"/>
      <c r="AMX73" s="4348"/>
      <c r="AMY73" s="4348"/>
      <c r="AMZ73" s="4348"/>
      <c r="ANA73" s="4348"/>
      <c r="ANB73" s="4348"/>
      <c r="ANC73" s="4348"/>
      <c r="AND73" s="4348"/>
      <c r="ANE73" s="4348"/>
      <c r="ANF73" s="4348"/>
      <c r="ANG73" s="4348"/>
      <c r="ANH73" s="4348"/>
      <c r="ANI73" s="4348"/>
      <c r="ANJ73" s="4348"/>
      <c r="ANK73" s="4348"/>
      <c r="ANL73" s="4348"/>
      <c r="ANM73" s="4348"/>
      <c r="ANN73" s="4348"/>
      <c r="ANO73" s="4348"/>
      <c r="ANP73" s="4348"/>
      <c r="ANQ73" s="4348"/>
      <c r="ANR73" s="4348"/>
      <c r="ANS73" s="4348"/>
      <c r="ANT73" s="4348"/>
      <c r="ANU73" s="4348"/>
      <c r="ANV73" s="4348"/>
      <c r="ANW73" s="4348"/>
      <c r="ANX73" s="4348"/>
      <c r="ANY73" s="4348"/>
      <c r="ANZ73" s="4348"/>
      <c r="AOA73" s="4348"/>
      <c r="AOB73" s="4348"/>
      <c r="AOC73" s="4348"/>
      <c r="AOD73" s="4348"/>
      <c r="AOE73" s="4348"/>
      <c r="AOF73" s="4348"/>
      <c r="AOG73" s="4348"/>
      <c r="AOH73" s="4348"/>
      <c r="AOI73" s="4348"/>
      <c r="AOJ73" s="4348"/>
      <c r="AOK73" s="4348"/>
      <c r="AOL73" s="4348"/>
      <c r="AOM73" s="4348"/>
      <c r="AON73" s="4348"/>
      <c r="AOO73" s="4348"/>
      <c r="AOP73" s="4348"/>
      <c r="AOQ73" s="4348"/>
      <c r="AOR73" s="4348"/>
      <c r="AOS73" s="4348"/>
      <c r="AOT73" s="4348"/>
      <c r="AOU73" s="4348"/>
      <c r="AOV73" s="4348"/>
      <c r="AOW73" s="4348"/>
      <c r="AOX73" s="4348"/>
      <c r="AOY73" s="4348"/>
      <c r="AOZ73" s="4348"/>
      <c r="APA73" s="4348"/>
      <c r="APB73" s="4348"/>
      <c r="APC73" s="4348"/>
      <c r="APD73" s="4348"/>
      <c r="APE73" s="4348"/>
      <c r="APF73" s="4348"/>
      <c r="APG73" s="4348"/>
      <c r="APH73" s="4348"/>
      <c r="API73" s="4348"/>
      <c r="APJ73" s="4348"/>
      <c r="APK73" s="4348"/>
      <c r="APL73" s="4348"/>
      <c r="APM73" s="4348"/>
      <c r="APN73" s="4348"/>
      <c r="APO73" s="4348"/>
      <c r="APP73" s="4348"/>
      <c r="APQ73" s="4348"/>
      <c r="APR73" s="4348"/>
      <c r="APS73" s="4348"/>
      <c r="APT73" s="4348"/>
      <c r="APU73" s="4348"/>
      <c r="APV73" s="4348"/>
      <c r="APW73" s="4348"/>
      <c r="APX73" s="4348"/>
      <c r="APY73" s="4348"/>
      <c r="APZ73" s="4348"/>
      <c r="AQA73" s="4348"/>
      <c r="AQB73" s="4348"/>
      <c r="AQC73" s="4348"/>
      <c r="AQD73" s="4348"/>
      <c r="AQE73" s="4348"/>
      <c r="AQF73" s="4348"/>
      <c r="AQG73" s="4348"/>
      <c r="AQH73" s="4348"/>
      <c r="AQI73" s="4348"/>
      <c r="AQJ73" s="4348"/>
      <c r="AQK73" s="4348"/>
      <c r="AQL73" s="4348"/>
      <c r="AQM73" s="4348"/>
      <c r="AQN73" s="4348"/>
      <c r="AQO73" s="4348"/>
      <c r="AQP73" s="4348"/>
      <c r="AQQ73" s="4348"/>
      <c r="AQR73" s="4348"/>
      <c r="AQS73" s="4348"/>
      <c r="AQT73" s="4348"/>
      <c r="AQU73" s="4348"/>
      <c r="AQV73" s="4348"/>
      <c r="AQW73" s="4348"/>
      <c r="AQX73" s="4348"/>
      <c r="AQY73" s="4348"/>
      <c r="AQZ73" s="4348"/>
      <c r="ARA73" s="4348"/>
      <c r="ARB73" s="4348"/>
      <c r="ARC73" s="4348"/>
      <c r="ARD73" s="4348"/>
      <c r="ARE73" s="4348"/>
      <c r="ARF73" s="4348"/>
      <c r="ARG73" s="4348"/>
      <c r="ARH73" s="4348"/>
      <c r="ARI73" s="4348"/>
      <c r="ARJ73" s="4348"/>
      <c r="ARK73" s="4348"/>
      <c r="ARL73" s="4348"/>
      <c r="ARM73" s="4348"/>
      <c r="ARN73" s="4348"/>
      <c r="ARO73" s="4348"/>
      <c r="ARP73" s="4348"/>
      <c r="ARQ73" s="4348"/>
      <c r="ARR73" s="4348"/>
      <c r="ARS73" s="4348"/>
      <c r="ART73" s="4348"/>
      <c r="ARU73" s="4348"/>
      <c r="ARV73" s="4348"/>
      <c r="ARW73" s="4348"/>
      <c r="ARX73" s="4348"/>
      <c r="ARY73" s="4348"/>
      <c r="ARZ73" s="4348"/>
      <c r="ASA73" s="4348"/>
      <c r="ASB73" s="4348"/>
      <c r="ASC73" s="4348"/>
      <c r="ASD73" s="4348"/>
      <c r="ASE73" s="4348"/>
      <c r="ASF73" s="4348"/>
      <c r="ASG73" s="4348"/>
      <c r="ASH73" s="4348"/>
      <c r="ASI73" s="4348"/>
      <c r="ASJ73" s="4348"/>
      <c r="ASK73" s="4348"/>
      <c r="ASL73" s="4348"/>
      <c r="ASM73" s="4348"/>
      <c r="ASN73" s="4348"/>
      <c r="ASO73" s="4348"/>
      <c r="ASP73" s="4348"/>
      <c r="ASQ73" s="4348"/>
      <c r="ASR73" s="4348"/>
      <c r="ASS73" s="4348"/>
      <c r="AST73" s="4348"/>
      <c r="ASU73" s="4348"/>
      <c r="ASV73" s="4348"/>
      <c r="ASW73" s="4348"/>
      <c r="ASX73" s="4348"/>
      <c r="ASY73" s="4348"/>
      <c r="ASZ73" s="4348"/>
      <c r="ATA73" s="4348"/>
      <c r="ATB73" s="4348"/>
      <c r="ATC73" s="4348"/>
      <c r="ATD73" s="4348"/>
      <c r="ATE73" s="4348"/>
      <c r="ATF73" s="4348"/>
      <c r="ATG73" s="4348"/>
      <c r="ATH73" s="4348"/>
      <c r="ATI73" s="4348"/>
      <c r="ATJ73" s="4348"/>
      <c r="ATK73" s="4348"/>
      <c r="ATL73" s="4348"/>
      <c r="ATM73" s="4348"/>
      <c r="ATN73" s="4348"/>
      <c r="ATO73" s="4348"/>
      <c r="ATP73" s="4348"/>
      <c r="ATQ73" s="4348"/>
      <c r="ATR73" s="4348"/>
      <c r="ATS73" s="4348"/>
      <c r="ATT73" s="4348"/>
      <c r="ATU73" s="4348"/>
      <c r="ATV73" s="4348"/>
      <c r="ATW73" s="4348"/>
      <c r="ATX73" s="4348"/>
      <c r="ATY73" s="4348"/>
      <c r="ATZ73" s="4348"/>
      <c r="AUA73" s="4348"/>
      <c r="AUB73" s="4348"/>
      <c r="AUC73" s="4348"/>
      <c r="AUD73" s="4348"/>
      <c r="AUE73" s="4348"/>
      <c r="AUF73" s="4348"/>
      <c r="AUG73" s="4348"/>
      <c r="AUH73" s="4348"/>
      <c r="AUI73" s="4348"/>
      <c r="AUJ73" s="4348"/>
      <c r="AUK73" s="4348"/>
      <c r="AUL73" s="4348"/>
      <c r="AUM73" s="4348"/>
      <c r="AUN73" s="4348"/>
      <c r="AUO73" s="4348"/>
      <c r="AUP73" s="4348"/>
      <c r="AUQ73" s="4348"/>
      <c r="AUR73" s="4348"/>
      <c r="AUS73" s="4348"/>
      <c r="AUT73" s="4348"/>
      <c r="AUU73" s="4348"/>
      <c r="AUV73" s="4348"/>
      <c r="AUW73" s="4348"/>
      <c r="AUX73" s="4348"/>
      <c r="AUY73" s="4348"/>
      <c r="AUZ73" s="4348"/>
      <c r="AVA73" s="4348"/>
      <c r="AVB73" s="4348"/>
      <c r="AVC73" s="4348"/>
      <c r="AVD73" s="4348"/>
      <c r="AVE73" s="4348"/>
      <c r="AVF73" s="4348"/>
      <c r="AVG73" s="4348"/>
      <c r="AVH73" s="4348"/>
      <c r="AVI73" s="4348"/>
      <c r="AVJ73" s="4348"/>
      <c r="AVK73" s="4348"/>
      <c r="AVL73" s="4348"/>
      <c r="AVM73" s="4348"/>
      <c r="AVN73" s="4348"/>
      <c r="AVO73" s="4348"/>
      <c r="AVP73" s="4348"/>
      <c r="AVQ73" s="4348"/>
      <c r="AVR73" s="4348"/>
      <c r="AVS73" s="4348"/>
      <c r="AVT73" s="4348"/>
      <c r="AVU73" s="4348"/>
      <c r="AVV73" s="4348"/>
      <c r="AVW73" s="4348"/>
      <c r="AVX73" s="4348"/>
      <c r="AVY73" s="4348"/>
      <c r="AVZ73" s="4348"/>
      <c r="AWA73" s="4348"/>
      <c r="AWB73" s="4348"/>
      <c r="AWC73" s="4348"/>
      <c r="AWD73" s="4348"/>
      <c r="AWE73" s="4348"/>
      <c r="AWF73" s="4348"/>
      <c r="AWG73" s="4348"/>
      <c r="AWH73" s="4348"/>
      <c r="AWI73" s="4348"/>
      <c r="AWJ73" s="4348"/>
      <c r="AWK73" s="4348"/>
      <c r="AWL73" s="4348"/>
      <c r="AWM73" s="4348"/>
      <c r="AWN73" s="4348"/>
      <c r="AWO73" s="4348"/>
      <c r="AWP73" s="4348"/>
      <c r="AWQ73" s="4348"/>
      <c r="AWR73" s="4348"/>
      <c r="AWS73" s="4348"/>
      <c r="AWT73" s="4348"/>
      <c r="AWU73" s="4348"/>
      <c r="AWV73" s="4348"/>
      <c r="AWW73" s="4348"/>
      <c r="AWX73" s="4348"/>
      <c r="AWY73" s="4348"/>
      <c r="AWZ73" s="4348"/>
      <c r="AXA73" s="4348"/>
      <c r="AXB73" s="4348"/>
      <c r="AXC73" s="4348"/>
      <c r="AXD73" s="4348"/>
      <c r="AXE73" s="4348"/>
      <c r="AXF73" s="4348"/>
      <c r="AXG73" s="4348"/>
      <c r="AXH73" s="4348"/>
      <c r="AXI73" s="4348"/>
      <c r="AXJ73" s="4348"/>
      <c r="AXK73" s="4348"/>
      <c r="AXL73" s="4348"/>
      <c r="AXM73" s="4348"/>
      <c r="AXN73" s="4348"/>
      <c r="AXO73" s="4348"/>
      <c r="AXP73" s="4348"/>
      <c r="AXQ73" s="4348"/>
      <c r="AXR73" s="4348"/>
      <c r="AXS73" s="4348"/>
      <c r="AXT73" s="4348"/>
      <c r="AXU73" s="4348"/>
      <c r="AXV73" s="4348"/>
      <c r="AXW73" s="4348"/>
      <c r="AXX73" s="4348"/>
      <c r="AXY73" s="4348"/>
      <c r="AXZ73" s="4348"/>
      <c r="AYA73" s="4348"/>
      <c r="AYB73" s="4348"/>
      <c r="AYC73" s="4348"/>
      <c r="AYD73" s="4348"/>
      <c r="AYE73" s="4348"/>
      <c r="AYF73" s="4348"/>
      <c r="AYG73" s="4348"/>
      <c r="AYH73" s="4348"/>
      <c r="AYI73" s="4348"/>
      <c r="AYJ73" s="4348"/>
      <c r="AYK73" s="4348"/>
      <c r="AYL73" s="4348"/>
      <c r="AYM73" s="4348"/>
      <c r="AYN73" s="4348"/>
      <c r="AYO73" s="4348"/>
      <c r="AYP73" s="4348"/>
      <c r="AYQ73" s="4348"/>
      <c r="AYR73" s="4348"/>
      <c r="AYS73" s="4348"/>
      <c r="AYT73" s="4348"/>
      <c r="AYU73" s="4348"/>
      <c r="AYV73" s="4348"/>
      <c r="AYW73" s="4348"/>
      <c r="AYX73" s="4348"/>
      <c r="AYY73" s="4348"/>
      <c r="AYZ73" s="4348"/>
      <c r="AZA73" s="4348"/>
      <c r="AZB73" s="4348"/>
      <c r="AZC73" s="4348"/>
      <c r="AZD73" s="4348"/>
      <c r="AZE73" s="4348"/>
      <c r="AZF73" s="4348"/>
      <c r="AZG73" s="4348"/>
      <c r="AZH73" s="4348"/>
      <c r="AZI73" s="4348"/>
      <c r="AZJ73" s="4348"/>
      <c r="AZK73" s="4348"/>
      <c r="AZL73" s="4348"/>
      <c r="AZM73" s="4348"/>
      <c r="AZN73" s="4348"/>
      <c r="AZO73" s="4348"/>
      <c r="AZP73" s="4348"/>
      <c r="AZQ73" s="4348"/>
      <c r="AZR73" s="4348"/>
      <c r="AZS73" s="4348"/>
      <c r="AZT73" s="4348"/>
      <c r="AZU73" s="4348"/>
      <c r="AZV73" s="4348"/>
      <c r="AZW73" s="4348"/>
      <c r="AZX73" s="4348"/>
      <c r="AZY73" s="4348"/>
      <c r="AZZ73" s="4348"/>
      <c r="BAA73" s="4348"/>
      <c r="BAB73" s="4348"/>
      <c r="BAC73" s="4348"/>
      <c r="BAD73" s="4348"/>
      <c r="BAE73" s="4348"/>
      <c r="BAF73" s="4348"/>
      <c r="BAG73" s="4348"/>
      <c r="BAH73" s="4348"/>
      <c r="BAI73" s="4348"/>
      <c r="BAJ73" s="4348"/>
      <c r="BAK73" s="4348"/>
      <c r="BAL73" s="4348"/>
      <c r="BAM73" s="4348"/>
      <c r="BAN73" s="4348"/>
      <c r="BAO73" s="4348"/>
      <c r="BAP73" s="4348"/>
      <c r="BAQ73" s="4348"/>
      <c r="BAR73" s="4348"/>
      <c r="BAS73" s="4348"/>
      <c r="BAT73" s="4348"/>
      <c r="BAU73" s="4348"/>
      <c r="BAV73" s="4348"/>
      <c r="BAW73" s="4348"/>
      <c r="BAX73" s="4348"/>
      <c r="BAY73" s="4348"/>
      <c r="BAZ73" s="4348"/>
      <c r="BBA73" s="4348"/>
      <c r="BBB73" s="4348"/>
      <c r="BBC73" s="4348"/>
      <c r="BBD73" s="4348"/>
      <c r="BBE73" s="4348"/>
      <c r="BBF73" s="4348"/>
      <c r="BBG73" s="4348"/>
      <c r="BBH73" s="4348"/>
      <c r="BBI73" s="4348"/>
      <c r="BBJ73" s="4348"/>
      <c r="BBK73" s="4348"/>
      <c r="BBL73" s="4348"/>
      <c r="BBM73" s="4348"/>
      <c r="BBN73" s="4348"/>
      <c r="BBO73" s="4348"/>
      <c r="BBP73" s="4348"/>
      <c r="BBQ73" s="4348"/>
      <c r="BBR73" s="4348"/>
      <c r="BBS73" s="4348"/>
      <c r="BBT73" s="4348"/>
      <c r="BBU73" s="4348"/>
      <c r="BBV73" s="4348"/>
      <c r="BBW73" s="4348"/>
      <c r="BBX73" s="4348"/>
      <c r="BBY73" s="4348"/>
      <c r="BBZ73" s="4348"/>
      <c r="BCA73" s="4348"/>
      <c r="BCB73" s="4348"/>
      <c r="BCC73" s="4348"/>
      <c r="BCD73" s="4348"/>
      <c r="BCE73" s="4348"/>
      <c r="BCF73" s="4348"/>
      <c r="BCG73" s="4348"/>
      <c r="BCH73" s="4348"/>
      <c r="BCI73" s="4348"/>
      <c r="BCJ73" s="4348"/>
      <c r="BCK73" s="4348"/>
      <c r="BCL73" s="4348"/>
      <c r="BCM73" s="4348"/>
      <c r="BCN73" s="4348"/>
      <c r="BCO73" s="4348"/>
      <c r="BCP73" s="4348"/>
      <c r="BCQ73" s="4348"/>
      <c r="BCR73" s="4348"/>
      <c r="BCS73" s="4348"/>
      <c r="BCT73" s="4348"/>
      <c r="BCU73" s="4348"/>
      <c r="BCV73" s="4348"/>
      <c r="BCW73" s="4348"/>
      <c r="BCX73" s="4348"/>
      <c r="BCY73" s="4348"/>
      <c r="BCZ73" s="4348"/>
      <c r="BDA73" s="4348"/>
      <c r="BDB73" s="4348"/>
      <c r="BDC73" s="4348"/>
      <c r="BDD73" s="4348"/>
      <c r="BDE73" s="4348"/>
      <c r="BDF73" s="4348"/>
      <c r="BDG73" s="4348"/>
      <c r="BDH73" s="4348"/>
      <c r="BDI73" s="4348"/>
      <c r="BDJ73" s="4348"/>
      <c r="BDK73" s="4348"/>
      <c r="BDL73" s="4348"/>
      <c r="BDM73" s="4348"/>
      <c r="BDN73" s="4348"/>
      <c r="BDO73" s="4348"/>
      <c r="BDP73" s="4348"/>
      <c r="BDQ73" s="4348"/>
      <c r="BDR73" s="4348"/>
      <c r="BDS73" s="4348"/>
      <c r="BDT73" s="4348"/>
      <c r="BDU73" s="4348"/>
      <c r="BDV73" s="4348"/>
      <c r="BDW73" s="4348"/>
      <c r="BDX73" s="4348"/>
      <c r="BDY73" s="4348"/>
      <c r="BDZ73" s="4348"/>
      <c r="BEA73" s="4348"/>
      <c r="BEB73" s="4348"/>
      <c r="BEC73" s="4348"/>
      <c r="BED73" s="4348"/>
      <c r="BEE73" s="4348"/>
      <c r="BEF73" s="4348"/>
      <c r="BEG73" s="4348"/>
      <c r="BEH73" s="4348"/>
      <c r="BEI73" s="4348"/>
      <c r="BEJ73" s="4348"/>
      <c r="BEK73" s="4348"/>
      <c r="BEL73" s="4348"/>
      <c r="BEM73" s="4348"/>
      <c r="BEN73" s="4348"/>
      <c r="BEO73" s="4348"/>
      <c r="BEP73" s="4348"/>
      <c r="BEQ73" s="4348"/>
      <c r="BER73" s="4348"/>
      <c r="BES73" s="4348"/>
      <c r="BET73" s="4348"/>
      <c r="BEU73" s="4348"/>
      <c r="BEV73" s="4348"/>
      <c r="BEW73" s="4348"/>
      <c r="BEX73" s="4348"/>
      <c r="BEY73" s="4348"/>
      <c r="BEZ73" s="4348"/>
      <c r="BFA73" s="4348"/>
      <c r="BFB73" s="4348"/>
      <c r="BFC73" s="4348"/>
      <c r="BFD73" s="4348"/>
      <c r="BFE73" s="4348"/>
      <c r="BFF73" s="4348"/>
      <c r="BFG73" s="4348"/>
      <c r="BFH73" s="4348"/>
      <c r="BFI73" s="4348"/>
      <c r="BFJ73" s="4348"/>
      <c r="BFK73" s="4348"/>
      <c r="BFL73" s="4348"/>
      <c r="BFM73" s="4348"/>
      <c r="BFN73" s="4348"/>
      <c r="BFO73" s="4348"/>
      <c r="BFP73" s="4348"/>
      <c r="BFQ73" s="4348"/>
      <c r="BFR73" s="4348"/>
      <c r="BFS73" s="4348"/>
      <c r="BFT73" s="4348"/>
      <c r="BFU73" s="4348"/>
      <c r="BFV73" s="4348"/>
      <c r="BFW73" s="4348"/>
      <c r="BFX73" s="4348"/>
      <c r="BFY73" s="4348"/>
      <c r="BFZ73" s="4348"/>
      <c r="BGA73" s="4348"/>
      <c r="BGB73" s="4348"/>
      <c r="BGC73" s="4348"/>
      <c r="BGD73" s="4348"/>
      <c r="BGE73" s="4348"/>
      <c r="BGF73" s="4348"/>
      <c r="BGG73" s="4348"/>
      <c r="BGH73" s="4348"/>
      <c r="BGI73" s="4348"/>
      <c r="BGJ73" s="4348"/>
      <c r="BGK73" s="4348"/>
      <c r="BGL73" s="4348"/>
      <c r="BGM73" s="4348"/>
      <c r="BGN73" s="4348"/>
      <c r="BGO73" s="4348"/>
      <c r="BGP73" s="4348"/>
      <c r="BGQ73" s="4348"/>
      <c r="BGR73" s="4348"/>
      <c r="BGS73" s="4348"/>
      <c r="BGT73" s="4348"/>
      <c r="BGU73" s="4348"/>
      <c r="BGV73" s="4348"/>
      <c r="BGW73" s="4348"/>
      <c r="BGX73" s="4348"/>
      <c r="BGY73" s="4348"/>
      <c r="BGZ73" s="4348"/>
      <c r="BHA73" s="4348"/>
      <c r="BHB73" s="4348"/>
      <c r="BHC73" s="4348"/>
      <c r="BHD73" s="4348"/>
      <c r="BHE73" s="4348"/>
      <c r="BHF73" s="4348"/>
      <c r="BHG73" s="4348"/>
      <c r="BHH73" s="4348"/>
      <c r="BHI73" s="4348"/>
      <c r="BHJ73" s="4348"/>
      <c r="BHK73" s="4348"/>
      <c r="BHL73" s="4348"/>
      <c r="BHM73" s="4348"/>
      <c r="BHN73" s="4348"/>
      <c r="BHO73" s="4348"/>
      <c r="BHP73" s="4348"/>
      <c r="BHQ73" s="4348"/>
      <c r="BHR73" s="4348"/>
      <c r="BHS73" s="4348"/>
      <c r="BHT73" s="4348"/>
      <c r="BHU73" s="4348"/>
      <c r="BHV73" s="4348"/>
      <c r="BHW73" s="4348"/>
      <c r="BHX73" s="4348"/>
      <c r="BHY73" s="4348"/>
      <c r="BHZ73" s="4348"/>
      <c r="BIA73" s="4348"/>
      <c r="BIB73" s="4348"/>
      <c r="BIC73" s="4348"/>
      <c r="BID73" s="4348"/>
      <c r="BIE73" s="4348"/>
      <c r="BIF73" s="4348"/>
      <c r="BIG73" s="4348"/>
      <c r="BIH73" s="4348"/>
      <c r="BII73" s="4348"/>
      <c r="BIJ73" s="4348"/>
      <c r="BIK73" s="4348"/>
      <c r="BIL73" s="4348"/>
      <c r="BIM73" s="4348"/>
      <c r="BIN73" s="4348"/>
      <c r="BIO73" s="4348"/>
      <c r="BIP73" s="4348"/>
      <c r="BIQ73" s="4348"/>
      <c r="BIR73" s="4348"/>
      <c r="BIS73" s="4348"/>
      <c r="BIT73" s="4348"/>
      <c r="BIU73" s="4348"/>
      <c r="BIV73" s="4348"/>
      <c r="BIW73" s="4348"/>
      <c r="BIX73" s="4348"/>
      <c r="BIY73" s="4348"/>
      <c r="BIZ73" s="4348"/>
      <c r="BJA73" s="4348"/>
      <c r="BJB73" s="4348"/>
      <c r="BJC73" s="4348"/>
      <c r="BJD73" s="4348"/>
      <c r="BJE73" s="4348"/>
      <c r="BJF73" s="4348"/>
      <c r="BJG73" s="4348"/>
      <c r="BJH73" s="4348"/>
      <c r="BJI73" s="4348"/>
      <c r="BJJ73" s="4348"/>
      <c r="BJK73" s="4348"/>
      <c r="BJL73" s="4348"/>
      <c r="BJM73" s="4348"/>
      <c r="BJN73" s="4348"/>
      <c r="BJO73" s="4348"/>
      <c r="BJP73" s="4348"/>
      <c r="BJQ73" s="4348"/>
      <c r="BJR73" s="4348"/>
      <c r="BJS73" s="4348"/>
      <c r="BJT73" s="4348"/>
      <c r="BJU73" s="4348"/>
      <c r="BJV73" s="4348"/>
      <c r="BJW73" s="4348"/>
      <c r="BJX73" s="4348"/>
      <c r="BJY73" s="4348"/>
      <c r="BJZ73" s="4348"/>
      <c r="BKA73" s="4348"/>
      <c r="BKB73" s="4348"/>
      <c r="BKC73" s="4348"/>
      <c r="BKD73" s="4348"/>
      <c r="BKE73" s="4348"/>
      <c r="BKF73" s="4348"/>
      <c r="BKG73" s="4348"/>
      <c r="BKH73" s="4348"/>
      <c r="BKI73" s="4348"/>
      <c r="BKJ73" s="4348"/>
      <c r="BKK73" s="4348"/>
      <c r="BKL73" s="4348"/>
      <c r="BKM73" s="4348"/>
      <c r="BKN73" s="4348"/>
      <c r="BKO73" s="4348"/>
      <c r="BKP73" s="4348"/>
      <c r="BKQ73" s="4348"/>
      <c r="BKR73" s="4348"/>
      <c r="BKS73" s="4348"/>
      <c r="BKT73" s="4348"/>
      <c r="BKU73" s="4348"/>
      <c r="BKV73" s="4348"/>
      <c r="BKW73" s="4348"/>
      <c r="BKX73" s="4348"/>
      <c r="BKY73" s="4348"/>
      <c r="BKZ73" s="4348"/>
      <c r="BLA73" s="4348"/>
      <c r="BLB73" s="4348"/>
      <c r="BLC73" s="4348"/>
      <c r="BLD73" s="4348"/>
      <c r="BLE73" s="4348"/>
      <c r="BLF73" s="4348"/>
      <c r="BLG73" s="4348"/>
      <c r="BLH73" s="4348"/>
      <c r="BLI73" s="4348"/>
      <c r="BLJ73" s="4348"/>
      <c r="BLK73" s="4348"/>
      <c r="BLL73" s="4348"/>
      <c r="BLM73" s="4348"/>
      <c r="BLN73" s="4348"/>
      <c r="BLO73" s="4348"/>
      <c r="BLP73" s="4348"/>
      <c r="BLQ73" s="4348"/>
      <c r="BLR73" s="4348"/>
      <c r="BLS73" s="4348"/>
      <c r="BLT73" s="4348"/>
      <c r="BLU73" s="4348"/>
      <c r="BLV73" s="4348"/>
      <c r="BLW73" s="4348"/>
      <c r="BLX73" s="4348"/>
      <c r="BLY73" s="4348"/>
      <c r="BLZ73" s="4348"/>
      <c r="BMA73" s="4348"/>
      <c r="BMB73" s="4348"/>
      <c r="BMC73" s="4348"/>
      <c r="BMD73" s="4348"/>
      <c r="BME73" s="4348"/>
      <c r="BMF73" s="4348"/>
      <c r="BMG73" s="4348"/>
      <c r="BMH73" s="4348"/>
      <c r="BMI73" s="4348"/>
      <c r="BMJ73" s="4348"/>
      <c r="BMK73" s="4348"/>
      <c r="BML73" s="4348"/>
      <c r="BMM73" s="4348"/>
      <c r="BMN73" s="4348"/>
      <c r="BMO73" s="4348"/>
      <c r="BMP73" s="4348"/>
      <c r="BMQ73" s="4348"/>
      <c r="BMR73" s="4348"/>
      <c r="BMS73" s="4348"/>
      <c r="BMT73" s="4348"/>
      <c r="BMU73" s="4348"/>
      <c r="BMV73" s="4348"/>
      <c r="BMW73" s="4348"/>
      <c r="BMX73" s="4348"/>
      <c r="BMY73" s="4348"/>
      <c r="BMZ73" s="4348"/>
      <c r="BNA73" s="4348"/>
      <c r="BNB73" s="4348"/>
      <c r="BNC73" s="4348"/>
      <c r="BND73" s="4348"/>
      <c r="BNE73" s="4348"/>
      <c r="BNF73" s="4348"/>
      <c r="BNG73" s="4348"/>
      <c r="BNH73" s="4348"/>
      <c r="BNI73" s="4348"/>
      <c r="BNJ73" s="4348"/>
      <c r="BNK73" s="4348"/>
      <c r="BNL73" s="4348"/>
      <c r="BNM73" s="4348"/>
      <c r="BNN73" s="4348"/>
      <c r="BNO73" s="4348"/>
      <c r="BNP73" s="4348"/>
      <c r="BNQ73" s="4348"/>
      <c r="BNR73" s="4348"/>
      <c r="BNS73" s="4348"/>
      <c r="BNT73" s="4348"/>
      <c r="BNU73" s="4348"/>
      <c r="BNV73" s="4348"/>
      <c r="BNW73" s="4348"/>
      <c r="BNX73" s="4348"/>
      <c r="BNY73" s="4348"/>
      <c r="BNZ73" s="4348"/>
      <c r="BOA73" s="4348"/>
      <c r="BOB73" s="4348"/>
      <c r="BOC73" s="4348"/>
      <c r="BOD73" s="4348"/>
      <c r="BOE73" s="4348"/>
      <c r="BOF73" s="4348"/>
      <c r="BOG73" s="4348"/>
      <c r="BOH73" s="4348"/>
      <c r="BOI73" s="4348"/>
      <c r="BOJ73" s="4348"/>
      <c r="BOK73" s="4348"/>
      <c r="BOL73" s="4348"/>
      <c r="BOM73" s="4348"/>
      <c r="BON73" s="4348"/>
      <c r="BOO73" s="4348"/>
      <c r="BOP73" s="4348"/>
      <c r="BOQ73" s="4348"/>
      <c r="BOR73" s="4348"/>
      <c r="BOS73" s="4348"/>
      <c r="BOT73" s="4348"/>
      <c r="BOU73" s="4348"/>
      <c r="BOV73" s="4348"/>
      <c r="BOW73" s="4348"/>
      <c r="BOX73" s="4348"/>
      <c r="BOY73" s="4348"/>
      <c r="BOZ73" s="4348"/>
      <c r="BPA73" s="4348"/>
      <c r="BPB73" s="4348"/>
      <c r="BPC73" s="4348"/>
      <c r="BPD73" s="4348"/>
      <c r="BPE73" s="4348"/>
      <c r="BPF73" s="4348"/>
      <c r="BPG73" s="4348"/>
      <c r="BPH73" s="4348"/>
      <c r="BPI73" s="4348"/>
      <c r="BPJ73" s="4348"/>
      <c r="BPK73" s="4348"/>
      <c r="BPL73" s="4348"/>
      <c r="BPM73" s="4348"/>
      <c r="BPN73" s="4348"/>
      <c r="BPO73" s="4348"/>
      <c r="BPP73" s="4348"/>
      <c r="BPQ73" s="4348"/>
      <c r="BPR73" s="4348"/>
      <c r="BPS73" s="4348"/>
      <c r="BPT73" s="4348"/>
      <c r="BPU73" s="4348"/>
      <c r="BPV73" s="4348"/>
      <c r="BPW73" s="4348"/>
      <c r="BPX73" s="4348"/>
      <c r="BPY73" s="4348"/>
      <c r="BPZ73" s="4348"/>
      <c r="BQA73" s="4348"/>
      <c r="BQB73" s="4348"/>
      <c r="BQC73" s="4348"/>
      <c r="BQD73" s="4348"/>
      <c r="BQE73" s="4348"/>
      <c r="BQF73" s="4348"/>
      <c r="BQG73" s="4348"/>
      <c r="BQH73" s="4348"/>
      <c r="BQI73" s="4348"/>
      <c r="BQJ73" s="4348"/>
      <c r="BQK73" s="4348"/>
      <c r="BQL73" s="4348"/>
      <c r="BQM73" s="4348"/>
      <c r="BQN73" s="4348"/>
      <c r="BQO73" s="4348"/>
      <c r="BQP73" s="4348"/>
      <c r="BQQ73" s="4348"/>
      <c r="BQR73" s="4348"/>
      <c r="BQS73" s="4348"/>
      <c r="BQT73" s="4348"/>
      <c r="BQU73" s="4348"/>
      <c r="BQV73" s="4348"/>
      <c r="BQW73" s="4348"/>
      <c r="BQX73" s="4348"/>
      <c r="BQY73" s="4348"/>
      <c r="BQZ73" s="4348"/>
      <c r="BRA73" s="4348"/>
      <c r="BRB73" s="4348"/>
      <c r="BRC73" s="4348"/>
      <c r="BRD73" s="4348"/>
      <c r="BRE73" s="4348"/>
      <c r="BRF73" s="4348"/>
      <c r="BRG73" s="4348"/>
      <c r="BRH73" s="4348"/>
      <c r="BRI73" s="4348"/>
      <c r="BRJ73" s="4348"/>
      <c r="BRK73" s="4348"/>
      <c r="BRL73" s="4348"/>
      <c r="BRM73" s="4348"/>
      <c r="BRN73" s="4348"/>
      <c r="BRO73" s="4348"/>
      <c r="BRP73" s="4348"/>
      <c r="BRQ73" s="4348"/>
      <c r="BRR73" s="4348"/>
      <c r="BRS73" s="4348"/>
      <c r="BRT73" s="4348"/>
      <c r="BRU73" s="4348"/>
      <c r="BRV73" s="4348"/>
      <c r="BRW73" s="4348"/>
      <c r="BRX73" s="4348"/>
      <c r="BRY73" s="4348"/>
      <c r="BRZ73" s="4348"/>
      <c r="BSA73" s="4348"/>
      <c r="BSB73" s="4348"/>
      <c r="BSC73" s="4348"/>
      <c r="BSD73" s="4348"/>
      <c r="BSE73" s="4348"/>
      <c r="BSF73" s="4348"/>
      <c r="BSG73" s="4348"/>
      <c r="BSH73" s="4348"/>
      <c r="BSI73" s="4348"/>
      <c r="BSJ73" s="4348"/>
      <c r="BSK73" s="4348"/>
      <c r="BSL73" s="4348"/>
      <c r="BSM73" s="4348"/>
      <c r="BSN73" s="4348"/>
      <c r="BSO73" s="4348"/>
      <c r="BSP73" s="4348"/>
      <c r="BSQ73" s="4348"/>
      <c r="BSR73" s="4348"/>
      <c r="BSS73" s="4348"/>
      <c r="BST73" s="4348"/>
      <c r="BSU73" s="4348"/>
      <c r="BSV73" s="4348"/>
      <c r="BSW73" s="4348"/>
      <c r="BSX73" s="4348"/>
      <c r="BSY73" s="4348"/>
      <c r="BSZ73" s="4348"/>
      <c r="BTA73" s="4348"/>
      <c r="BTB73" s="4348"/>
      <c r="BTC73" s="4348"/>
      <c r="BTD73" s="4348"/>
      <c r="BTE73" s="4348"/>
      <c r="BTF73" s="4348"/>
      <c r="BTG73" s="4348"/>
      <c r="BTH73" s="4348"/>
      <c r="BTI73" s="4348"/>
      <c r="BTJ73" s="4348"/>
      <c r="BTK73" s="4348"/>
      <c r="BTL73" s="4348"/>
      <c r="BTM73" s="4348"/>
      <c r="BTN73" s="4348"/>
      <c r="BTO73" s="4348"/>
      <c r="BTP73" s="4348"/>
      <c r="BTQ73" s="4348"/>
      <c r="BTR73" s="4348"/>
      <c r="BTS73" s="4348"/>
      <c r="BTT73" s="4348"/>
      <c r="BTU73" s="4348"/>
      <c r="BTV73" s="4348"/>
      <c r="BTW73" s="4348"/>
      <c r="BTX73" s="4348"/>
      <c r="BTY73" s="4348"/>
      <c r="BTZ73" s="4348"/>
      <c r="BUA73" s="4348"/>
      <c r="BUB73" s="4348"/>
      <c r="BUC73" s="4348"/>
      <c r="BUD73" s="4348"/>
      <c r="BUE73" s="4348"/>
      <c r="BUF73" s="4348"/>
      <c r="BUG73" s="4348"/>
      <c r="BUH73" s="4348"/>
      <c r="BUI73" s="4348"/>
      <c r="BUJ73" s="4348"/>
      <c r="BUK73" s="4348"/>
      <c r="BUL73" s="4348"/>
      <c r="BUM73" s="4348"/>
      <c r="BUN73" s="4348"/>
      <c r="BUO73" s="4348"/>
      <c r="BUP73" s="4348"/>
      <c r="BUQ73" s="4348"/>
      <c r="BUR73" s="4348"/>
      <c r="BUS73" s="4348"/>
      <c r="BUT73" s="4348"/>
      <c r="BUU73" s="4348"/>
      <c r="BUV73" s="4348"/>
      <c r="BUW73" s="4348"/>
      <c r="BUX73" s="4348"/>
      <c r="BUY73" s="4348"/>
      <c r="BUZ73" s="4348"/>
      <c r="BVA73" s="4348"/>
      <c r="BVB73" s="4348"/>
      <c r="BVC73" s="4348"/>
      <c r="BVD73" s="4348"/>
      <c r="BVE73" s="4348"/>
      <c r="BVF73" s="4348"/>
      <c r="BVG73" s="4348"/>
      <c r="BVH73" s="4348"/>
      <c r="BVI73" s="4348"/>
      <c r="BVJ73" s="4348"/>
      <c r="BVK73" s="4348"/>
      <c r="BVL73" s="4348"/>
      <c r="BVM73" s="4348"/>
      <c r="BVN73" s="4348"/>
      <c r="BVO73" s="4348"/>
      <c r="BVP73" s="4348"/>
      <c r="BVQ73" s="4348"/>
      <c r="BVR73" s="4348"/>
      <c r="BVS73" s="4348"/>
      <c r="BVT73" s="4348"/>
      <c r="BVU73" s="4348"/>
      <c r="BVV73" s="4348"/>
      <c r="BVW73" s="4348"/>
      <c r="BVX73" s="4348"/>
      <c r="BVY73" s="4348"/>
      <c r="BVZ73" s="4348"/>
      <c r="BWA73" s="4348"/>
      <c r="BWB73" s="4348"/>
      <c r="BWC73" s="4348"/>
      <c r="BWD73" s="4348"/>
      <c r="BWE73" s="4348"/>
      <c r="BWF73" s="4348"/>
      <c r="BWG73" s="4348"/>
      <c r="BWH73" s="4348"/>
      <c r="BWI73" s="4348"/>
      <c r="BWJ73" s="4348"/>
      <c r="BWK73" s="4348"/>
      <c r="BWL73" s="4348"/>
      <c r="BWM73" s="4348"/>
      <c r="BWN73" s="4348"/>
      <c r="BWO73" s="4348"/>
      <c r="BWP73" s="4348"/>
      <c r="BWQ73" s="4348"/>
      <c r="BWR73" s="4348"/>
      <c r="BWS73" s="4348"/>
      <c r="BWT73" s="4348"/>
      <c r="BWU73" s="4348"/>
      <c r="BWV73" s="4348"/>
      <c r="BWW73" s="4348"/>
      <c r="BWX73" s="4348"/>
      <c r="BWY73" s="4348"/>
      <c r="BWZ73" s="4348"/>
      <c r="BXA73" s="4348"/>
      <c r="BXB73" s="4348"/>
      <c r="BXC73" s="4348"/>
      <c r="BXD73" s="4348"/>
      <c r="BXE73" s="4348"/>
      <c r="BXF73" s="4348"/>
      <c r="BXG73" s="4348"/>
      <c r="BXH73" s="4348"/>
      <c r="BXI73" s="4348"/>
      <c r="BXJ73" s="4348"/>
      <c r="BXK73" s="4348"/>
      <c r="BXL73" s="4348"/>
      <c r="BXM73" s="4348"/>
      <c r="BXN73" s="4348"/>
      <c r="BXO73" s="4348"/>
      <c r="BXP73" s="4348"/>
      <c r="BXQ73" s="4348"/>
      <c r="BXR73" s="4348"/>
      <c r="BXS73" s="4348"/>
      <c r="BXT73" s="4348"/>
      <c r="BXU73" s="4348"/>
      <c r="BXV73" s="4348"/>
      <c r="BXW73" s="4348"/>
      <c r="BXX73" s="4348"/>
      <c r="BXY73" s="4348"/>
      <c r="BXZ73" s="4348"/>
      <c r="BYA73" s="4348"/>
      <c r="BYB73" s="4348"/>
      <c r="BYC73" s="4348"/>
      <c r="BYD73" s="4348"/>
      <c r="BYE73" s="4348"/>
      <c r="BYF73" s="4348"/>
      <c r="BYG73" s="4348"/>
      <c r="BYH73" s="4348"/>
      <c r="BYI73" s="4348"/>
      <c r="BYJ73" s="4348"/>
      <c r="BYK73" s="4348"/>
      <c r="BYL73" s="4348"/>
      <c r="BYM73" s="4348"/>
      <c r="BYN73" s="4348"/>
      <c r="BYO73" s="4348"/>
      <c r="BYP73" s="4348"/>
      <c r="BYQ73" s="4348"/>
      <c r="BYR73" s="4348"/>
      <c r="BYS73" s="4348"/>
      <c r="BYT73" s="4348"/>
      <c r="BYU73" s="4348"/>
      <c r="BYV73" s="4348"/>
      <c r="BYW73" s="4348"/>
      <c r="BYX73" s="4348"/>
      <c r="BYY73" s="4348"/>
      <c r="BYZ73" s="4348"/>
      <c r="BZA73" s="4348"/>
      <c r="BZB73" s="4348"/>
      <c r="BZC73" s="4348"/>
      <c r="BZD73" s="4348"/>
      <c r="BZE73" s="4348"/>
      <c r="BZF73" s="4348"/>
      <c r="BZG73" s="4348"/>
      <c r="BZH73" s="4348"/>
      <c r="BZI73" s="4348"/>
      <c r="BZJ73" s="4348"/>
      <c r="BZK73" s="4348"/>
      <c r="BZL73" s="4348"/>
      <c r="BZM73" s="4348"/>
      <c r="BZN73" s="4348"/>
      <c r="BZO73" s="4348"/>
      <c r="BZP73" s="4348"/>
      <c r="BZQ73" s="4348"/>
      <c r="BZR73" s="4348"/>
      <c r="BZS73" s="4348"/>
      <c r="BZT73" s="4348"/>
      <c r="BZU73" s="4348"/>
      <c r="BZV73" s="4348"/>
      <c r="BZW73" s="4348"/>
      <c r="BZX73" s="4348"/>
      <c r="BZY73" s="4348"/>
      <c r="BZZ73" s="4348"/>
      <c r="CAA73" s="4348"/>
      <c r="CAB73" s="4348"/>
      <c r="CAC73" s="4348"/>
      <c r="CAD73" s="4348"/>
      <c r="CAE73" s="4348"/>
      <c r="CAF73" s="4348"/>
      <c r="CAG73" s="4348"/>
      <c r="CAH73" s="4348"/>
      <c r="CAI73" s="4348"/>
      <c r="CAJ73" s="4348"/>
      <c r="CAK73" s="4348"/>
      <c r="CAL73" s="4348"/>
      <c r="CAM73" s="4348"/>
      <c r="CAN73" s="4348"/>
      <c r="CAO73" s="4348"/>
      <c r="CAP73" s="4348"/>
      <c r="CAQ73" s="4348"/>
      <c r="CAR73" s="4348"/>
      <c r="CAS73" s="4348"/>
      <c r="CAT73" s="4348"/>
      <c r="CAU73" s="4348"/>
      <c r="CAV73" s="4348"/>
      <c r="CAW73" s="4348"/>
      <c r="CAX73" s="4348"/>
      <c r="CAY73" s="4348"/>
      <c r="CAZ73" s="4348"/>
      <c r="CBA73" s="4348"/>
      <c r="CBB73" s="4348"/>
      <c r="CBC73" s="4348"/>
      <c r="CBD73" s="4348"/>
      <c r="CBE73" s="4348"/>
      <c r="CBF73" s="4348"/>
      <c r="CBG73" s="4348"/>
      <c r="CBH73" s="4348"/>
      <c r="CBI73" s="4348"/>
      <c r="CBJ73" s="4348"/>
      <c r="CBK73" s="4348"/>
      <c r="CBL73" s="4348"/>
      <c r="CBM73" s="4348"/>
      <c r="CBN73" s="4348"/>
      <c r="CBO73" s="4348"/>
      <c r="CBP73" s="4348"/>
      <c r="CBQ73" s="4348"/>
      <c r="CBR73" s="4348"/>
      <c r="CBS73" s="4348"/>
      <c r="CBT73" s="4348"/>
      <c r="CBU73" s="4348"/>
      <c r="CBV73" s="4348"/>
      <c r="CBW73" s="4348"/>
      <c r="CBX73" s="4348"/>
      <c r="CBY73" s="4348"/>
      <c r="CBZ73" s="4348"/>
      <c r="CCA73" s="4348"/>
      <c r="CCB73" s="4348"/>
      <c r="CCC73" s="4348"/>
      <c r="CCD73" s="4348"/>
      <c r="CCE73" s="4348"/>
      <c r="CCF73" s="4348"/>
      <c r="CCG73" s="4348"/>
      <c r="CCH73" s="4348"/>
      <c r="CCI73" s="4348"/>
      <c r="CCJ73" s="4348"/>
      <c r="CCK73" s="4348"/>
      <c r="CCL73" s="4348"/>
      <c r="CCM73" s="4348"/>
      <c r="CCN73" s="4348"/>
      <c r="CCO73" s="4348"/>
      <c r="CCP73" s="4348"/>
      <c r="CCQ73" s="4348"/>
      <c r="CCR73" s="4348"/>
      <c r="CCS73" s="4348"/>
      <c r="CCT73" s="4348"/>
      <c r="CCU73" s="4348"/>
      <c r="CCV73" s="4348"/>
      <c r="CCW73" s="4348"/>
      <c r="CCX73" s="4348"/>
      <c r="CCY73" s="4348"/>
      <c r="CCZ73" s="4348"/>
      <c r="CDA73" s="4348"/>
      <c r="CDB73" s="4348"/>
      <c r="CDC73" s="4348"/>
      <c r="CDD73" s="4348"/>
      <c r="CDE73" s="4348"/>
      <c r="CDF73" s="4348"/>
      <c r="CDG73" s="4348"/>
      <c r="CDH73" s="4348"/>
      <c r="CDI73" s="4348"/>
      <c r="CDJ73" s="4348"/>
      <c r="CDK73" s="4348"/>
      <c r="CDL73" s="4348"/>
      <c r="CDM73" s="4348"/>
      <c r="CDN73" s="4348"/>
      <c r="CDO73" s="4348"/>
      <c r="CDP73" s="4348"/>
      <c r="CDQ73" s="4348"/>
      <c r="CDR73" s="4348"/>
      <c r="CDS73" s="4348"/>
      <c r="CDT73" s="4348"/>
      <c r="CDU73" s="4348"/>
      <c r="CDV73" s="4348"/>
      <c r="CDW73" s="4348"/>
      <c r="CDX73" s="4348"/>
      <c r="CDY73" s="4348"/>
      <c r="CDZ73" s="4348"/>
      <c r="CEA73" s="4348"/>
      <c r="CEB73" s="4348"/>
      <c r="CEC73" s="4348"/>
      <c r="CED73" s="4348"/>
      <c r="CEE73" s="4348"/>
      <c r="CEF73" s="4348"/>
      <c r="CEG73" s="4348"/>
      <c r="CEH73" s="4348"/>
      <c r="CEI73" s="4348"/>
      <c r="CEJ73" s="4348"/>
      <c r="CEK73" s="4348"/>
      <c r="CEL73" s="4348"/>
      <c r="CEM73" s="4348"/>
      <c r="CEN73" s="4348"/>
      <c r="CEO73" s="4348"/>
      <c r="CEP73" s="4348"/>
      <c r="CEQ73" s="4348"/>
      <c r="CER73" s="4348"/>
      <c r="CES73" s="4348"/>
      <c r="CET73" s="4348"/>
      <c r="CEU73" s="4348"/>
      <c r="CEV73" s="4348"/>
      <c r="CEW73" s="4348"/>
      <c r="CEX73" s="4348"/>
      <c r="CEY73" s="4348"/>
      <c r="CEZ73" s="4348"/>
      <c r="CFA73" s="4348"/>
      <c r="CFB73" s="4348"/>
      <c r="CFC73" s="4348"/>
      <c r="CFD73" s="4348"/>
      <c r="CFE73" s="4348"/>
      <c r="CFF73" s="4348"/>
      <c r="CFG73" s="4348"/>
      <c r="CFH73" s="4348"/>
      <c r="CFI73" s="4348"/>
      <c r="CFJ73" s="4348"/>
      <c r="CFK73" s="4348"/>
      <c r="CFL73" s="4348"/>
      <c r="CFM73" s="4348"/>
      <c r="CFN73" s="4348"/>
      <c r="CFO73" s="4348"/>
      <c r="CFP73" s="4348"/>
      <c r="CFQ73" s="4348"/>
      <c r="CFR73" s="4348"/>
      <c r="CFS73" s="4348"/>
      <c r="CFT73" s="4348"/>
      <c r="CFU73" s="4348"/>
      <c r="CFV73" s="4348"/>
      <c r="CFW73" s="4348"/>
      <c r="CFX73" s="4348"/>
      <c r="CFY73" s="4348"/>
      <c r="CFZ73" s="4348"/>
      <c r="CGA73" s="4348"/>
      <c r="CGB73" s="4348"/>
      <c r="CGC73" s="4348"/>
      <c r="CGD73" s="4348"/>
      <c r="CGE73" s="4348"/>
      <c r="CGF73" s="4348"/>
      <c r="CGG73" s="4348"/>
      <c r="CGH73" s="4348"/>
      <c r="CGI73" s="4348"/>
      <c r="CGJ73" s="4348"/>
      <c r="CGK73" s="4348"/>
      <c r="CGL73" s="4348"/>
      <c r="CGM73" s="4348"/>
      <c r="CGN73" s="4348"/>
      <c r="CGO73" s="4348"/>
      <c r="CGP73" s="4348"/>
      <c r="CGQ73" s="4348"/>
      <c r="CGR73" s="4348"/>
      <c r="CGS73" s="4348"/>
      <c r="CGT73" s="4348"/>
      <c r="CGU73" s="4348"/>
      <c r="CGV73" s="4348"/>
      <c r="CGW73" s="4348"/>
      <c r="CGX73" s="4348"/>
      <c r="CGY73" s="4348"/>
      <c r="CGZ73" s="4348"/>
      <c r="CHA73" s="4348"/>
      <c r="CHB73" s="4348"/>
      <c r="CHC73" s="4348"/>
      <c r="CHD73" s="4348"/>
      <c r="CHE73" s="4348"/>
      <c r="CHF73" s="4348"/>
      <c r="CHG73" s="4348"/>
      <c r="CHH73" s="4348"/>
      <c r="CHI73" s="4348"/>
      <c r="CHJ73" s="4348"/>
      <c r="CHK73" s="4348"/>
      <c r="CHL73" s="4348"/>
      <c r="CHM73" s="4348"/>
      <c r="CHN73" s="4348"/>
      <c r="CHO73" s="4348"/>
      <c r="CHP73" s="4348"/>
      <c r="CHQ73" s="4348"/>
      <c r="CHR73" s="4348"/>
      <c r="CHS73" s="4348"/>
      <c r="CHT73" s="4348"/>
      <c r="CHU73" s="4348"/>
      <c r="CHV73" s="4348"/>
      <c r="CHW73" s="4348"/>
      <c r="CHX73" s="4348"/>
      <c r="CHY73" s="4348"/>
      <c r="CHZ73" s="4348"/>
      <c r="CIA73" s="4348"/>
      <c r="CIB73" s="4348"/>
      <c r="CIC73" s="4348"/>
      <c r="CID73" s="4348"/>
      <c r="CIE73" s="4348"/>
      <c r="CIF73" s="4348"/>
      <c r="CIG73" s="4348"/>
      <c r="CIH73" s="4348"/>
      <c r="CII73" s="4348"/>
      <c r="CIJ73" s="4348"/>
      <c r="CIK73" s="4348"/>
      <c r="CIL73" s="4348"/>
      <c r="CIM73" s="4348"/>
      <c r="CIN73" s="4348"/>
      <c r="CIO73" s="4348"/>
      <c r="CIP73" s="4348"/>
      <c r="CIQ73" s="4348"/>
      <c r="CIR73" s="4348"/>
      <c r="CIS73" s="4348"/>
      <c r="CIT73" s="4348"/>
      <c r="CIU73" s="4348"/>
      <c r="CIV73" s="4348"/>
      <c r="CIW73" s="4348"/>
      <c r="CIX73" s="4348"/>
      <c r="CIY73" s="4348"/>
      <c r="CIZ73" s="4348"/>
      <c r="CJA73" s="4348"/>
      <c r="CJB73" s="4348"/>
      <c r="CJC73" s="4348"/>
      <c r="CJD73" s="4348"/>
      <c r="CJE73" s="4348"/>
      <c r="CJF73" s="4348"/>
      <c r="CJG73" s="4348"/>
      <c r="CJH73" s="4348"/>
      <c r="CJI73" s="4348"/>
      <c r="CJJ73" s="4348"/>
      <c r="CJK73" s="4348"/>
      <c r="CJL73" s="4348"/>
      <c r="CJM73" s="4348"/>
      <c r="CJN73" s="4348"/>
      <c r="CJO73" s="4348"/>
      <c r="CJP73" s="4348"/>
      <c r="CJQ73" s="4348"/>
      <c r="CJR73" s="4348"/>
      <c r="CJS73" s="4348"/>
      <c r="CJT73" s="4348"/>
      <c r="CJU73" s="4348"/>
      <c r="CJV73" s="4348"/>
      <c r="CJW73" s="4348"/>
      <c r="CJX73" s="4348"/>
      <c r="CJY73" s="4348"/>
      <c r="CJZ73" s="4348"/>
      <c r="CKA73" s="4348"/>
      <c r="CKB73" s="4348"/>
      <c r="CKC73" s="4348"/>
      <c r="CKD73" s="4348"/>
      <c r="CKE73" s="4348"/>
      <c r="CKF73" s="4348"/>
      <c r="CKG73" s="4348"/>
      <c r="CKH73" s="4348"/>
      <c r="CKI73" s="4348"/>
      <c r="CKJ73" s="4348"/>
      <c r="CKK73" s="4348"/>
      <c r="CKL73" s="4348"/>
      <c r="CKM73" s="4348"/>
      <c r="CKN73" s="4348"/>
      <c r="CKO73" s="4348"/>
      <c r="CKP73" s="4348"/>
      <c r="CKQ73" s="4348"/>
      <c r="CKR73" s="4348"/>
      <c r="CKS73" s="4348"/>
      <c r="CKT73" s="4348"/>
      <c r="CKU73" s="4348"/>
      <c r="CKV73" s="4348"/>
      <c r="CKW73" s="4348"/>
      <c r="CKX73" s="4348"/>
      <c r="CKY73" s="4348"/>
      <c r="CKZ73" s="4348"/>
      <c r="CLA73" s="4348"/>
      <c r="CLB73" s="4348"/>
      <c r="CLC73" s="4348"/>
      <c r="CLD73" s="4348"/>
      <c r="CLE73" s="4348"/>
      <c r="CLF73" s="4348"/>
      <c r="CLG73" s="4348"/>
      <c r="CLH73" s="4348"/>
      <c r="CLI73" s="4348"/>
      <c r="CLJ73" s="4348"/>
      <c r="CLK73" s="4348"/>
      <c r="CLL73" s="4348"/>
      <c r="CLM73" s="4348"/>
      <c r="CLN73" s="4348"/>
      <c r="CLO73" s="4348"/>
      <c r="CLP73" s="4348"/>
      <c r="CLQ73" s="4348"/>
      <c r="CLR73" s="4348"/>
      <c r="CLS73" s="4348"/>
      <c r="CLT73" s="4348"/>
      <c r="CLU73" s="4348"/>
      <c r="CLV73" s="4348"/>
      <c r="CLW73" s="4348"/>
      <c r="CLX73" s="4348"/>
      <c r="CLY73" s="4348"/>
      <c r="CLZ73" s="4348"/>
      <c r="CMA73" s="4348"/>
      <c r="CMB73" s="4348"/>
      <c r="CMC73" s="4348"/>
      <c r="CMD73" s="4348"/>
      <c r="CME73" s="4348"/>
      <c r="CMF73" s="4348"/>
      <c r="CMG73" s="4348"/>
      <c r="CMH73" s="4348"/>
      <c r="CMI73" s="4348"/>
      <c r="CMJ73" s="4348"/>
      <c r="CMK73" s="4348"/>
      <c r="CML73" s="4348"/>
      <c r="CMM73" s="4348"/>
      <c r="CMN73" s="4348"/>
      <c r="CMO73" s="4348"/>
      <c r="CMP73" s="4348"/>
      <c r="CMQ73" s="4348"/>
      <c r="CMR73" s="4348"/>
      <c r="CMS73" s="4348"/>
      <c r="CMT73" s="4348"/>
      <c r="CMU73" s="4348"/>
      <c r="CMV73" s="4348"/>
      <c r="CMW73" s="4348"/>
      <c r="CMX73" s="4348"/>
      <c r="CMY73" s="4348"/>
      <c r="CMZ73" s="4348"/>
      <c r="CNA73" s="4348"/>
      <c r="CNB73" s="4348"/>
      <c r="CNC73" s="4348"/>
      <c r="CND73" s="4348"/>
      <c r="CNE73" s="4348"/>
      <c r="CNF73" s="4348"/>
      <c r="CNG73" s="4348"/>
      <c r="CNH73" s="4348"/>
      <c r="CNI73" s="4348"/>
      <c r="CNJ73" s="4348"/>
      <c r="CNK73" s="4348"/>
      <c r="CNL73" s="4348"/>
      <c r="CNM73" s="4348"/>
      <c r="CNN73" s="4348"/>
      <c r="CNO73" s="4348"/>
      <c r="CNP73" s="4348"/>
      <c r="CNQ73" s="4348"/>
      <c r="CNR73" s="4348"/>
      <c r="CNS73" s="4348"/>
      <c r="CNT73" s="4348"/>
      <c r="CNU73" s="4348"/>
      <c r="CNV73" s="4348"/>
      <c r="CNW73" s="4348"/>
      <c r="CNX73" s="4348"/>
      <c r="CNY73" s="4348"/>
      <c r="CNZ73" s="4348"/>
      <c r="COA73" s="4348"/>
      <c r="COB73" s="4348"/>
      <c r="COC73" s="4348"/>
      <c r="COD73" s="4348"/>
      <c r="COE73" s="4348"/>
      <c r="COF73" s="4348"/>
      <c r="COG73" s="4348"/>
      <c r="COH73" s="4348"/>
      <c r="COI73" s="4348"/>
      <c r="COJ73" s="4348"/>
      <c r="COK73" s="4348"/>
      <c r="COL73" s="4348"/>
      <c r="COM73" s="4348"/>
      <c r="CON73" s="4348"/>
      <c r="COO73" s="4348"/>
      <c r="COP73" s="4348"/>
      <c r="COQ73" s="4348"/>
      <c r="COR73" s="4348"/>
      <c r="COS73" s="4348"/>
      <c r="COT73" s="4348"/>
      <c r="COU73" s="4348"/>
      <c r="COV73" s="4348"/>
      <c r="COW73" s="4348"/>
      <c r="COX73" s="4348"/>
      <c r="COY73" s="4348"/>
      <c r="COZ73" s="4348"/>
      <c r="CPA73" s="4348"/>
      <c r="CPB73" s="4348"/>
      <c r="CPC73" s="4348"/>
      <c r="CPD73" s="4348"/>
      <c r="CPE73" s="4348"/>
      <c r="CPF73" s="4348"/>
      <c r="CPG73" s="4348"/>
      <c r="CPH73" s="4348"/>
      <c r="CPI73" s="4348"/>
      <c r="CPJ73" s="4348"/>
      <c r="CPK73" s="4348"/>
      <c r="CPL73" s="4348"/>
      <c r="CPM73" s="4348"/>
      <c r="CPN73" s="4348"/>
      <c r="CPO73" s="4348"/>
      <c r="CPP73" s="4348"/>
      <c r="CPQ73" s="4348"/>
      <c r="CPR73" s="4348"/>
      <c r="CPS73" s="4348"/>
      <c r="CPT73" s="4348"/>
      <c r="CPU73" s="4348"/>
      <c r="CPV73" s="4348"/>
      <c r="CPW73" s="4348"/>
      <c r="CPX73" s="4348"/>
      <c r="CPY73" s="4348"/>
      <c r="CPZ73" s="4348"/>
      <c r="CQA73" s="4348"/>
      <c r="CQB73" s="4348"/>
      <c r="CQC73" s="4348"/>
      <c r="CQD73" s="4348"/>
      <c r="CQE73" s="4348"/>
      <c r="CQF73" s="4348"/>
      <c r="CQG73" s="4348"/>
      <c r="CQH73" s="4348"/>
      <c r="CQI73" s="4348"/>
      <c r="CQJ73" s="4348"/>
      <c r="CQK73" s="4348"/>
      <c r="CQL73" s="4348"/>
      <c r="CQM73" s="4348"/>
      <c r="CQN73" s="4348"/>
      <c r="CQO73" s="4348"/>
      <c r="CQP73" s="4348"/>
      <c r="CQQ73" s="4348"/>
      <c r="CQR73" s="4348"/>
      <c r="CQS73" s="4348"/>
      <c r="CQT73" s="4348"/>
      <c r="CQU73" s="4348"/>
      <c r="CQV73" s="4348"/>
      <c r="CQW73" s="4348"/>
      <c r="CQX73" s="4348"/>
      <c r="CQY73" s="4348"/>
      <c r="CQZ73" s="4348"/>
      <c r="CRA73" s="4348"/>
      <c r="CRB73" s="4348"/>
      <c r="CRC73" s="4348"/>
      <c r="CRD73" s="4348"/>
      <c r="CRE73" s="4348"/>
      <c r="CRF73" s="4348"/>
      <c r="CRG73" s="4348"/>
      <c r="CRH73" s="4348"/>
      <c r="CRI73" s="4348"/>
      <c r="CRJ73" s="4348"/>
      <c r="CRK73" s="4348"/>
      <c r="CRL73" s="4348"/>
      <c r="CRM73" s="4348"/>
      <c r="CRN73" s="4348"/>
      <c r="CRO73" s="4348"/>
      <c r="CRP73" s="4348"/>
      <c r="CRQ73" s="4348"/>
      <c r="CRR73" s="4348"/>
      <c r="CRS73" s="4348"/>
      <c r="CRT73" s="4348"/>
      <c r="CRU73" s="4348"/>
      <c r="CRV73" s="4348"/>
      <c r="CRW73" s="4348"/>
      <c r="CRX73" s="4348"/>
      <c r="CRY73" s="4348"/>
      <c r="CRZ73" s="4348"/>
      <c r="CSA73" s="4348"/>
      <c r="CSB73" s="4348"/>
      <c r="CSC73" s="4348"/>
      <c r="CSD73" s="4348"/>
      <c r="CSE73" s="4348"/>
      <c r="CSF73" s="4348"/>
      <c r="CSG73" s="4348"/>
      <c r="CSH73" s="4348"/>
      <c r="CSI73" s="4348"/>
      <c r="CSJ73" s="4348"/>
      <c r="CSK73" s="4348"/>
      <c r="CSL73" s="4348"/>
      <c r="CSM73" s="4348"/>
      <c r="CSN73" s="4348"/>
      <c r="CSO73" s="4348"/>
      <c r="CSP73" s="4348"/>
      <c r="CSQ73" s="4348"/>
      <c r="CSR73" s="4348"/>
      <c r="CSS73" s="4348"/>
      <c r="CST73" s="4348"/>
      <c r="CSU73" s="4348"/>
      <c r="CSV73" s="4348"/>
      <c r="CSW73" s="4348"/>
      <c r="CSX73" s="4348"/>
      <c r="CSY73" s="4348"/>
      <c r="CSZ73" s="4348"/>
      <c r="CTA73" s="4348"/>
      <c r="CTB73" s="4348"/>
      <c r="CTC73" s="4348"/>
      <c r="CTD73" s="4348"/>
      <c r="CTE73" s="4348"/>
      <c r="CTF73" s="4348"/>
      <c r="CTG73" s="4348"/>
      <c r="CTH73" s="4348"/>
      <c r="CTI73" s="4348"/>
      <c r="CTJ73" s="4348"/>
      <c r="CTK73" s="4348"/>
      <c r="CTL73" s="4348"/>
      <c r="CTM73" s="4348"/>
      <c r="CTN73" s="4348"/>
      <c r="CTO73" s="4348"/>
      <c r="CTP73" s="4348"/>
      <c r="CTQ73" s="4348"/>
      <c r="CTR73" s="4348"/>
      <c r="CTS73" s="4348"/>
      <c r="CTT73" s="4348"/>
      <c r="CTU73" s="4348"/>
      <c r="CTV73" s="4348"/>
      <c r="CTW73" s="4348"/>
      <c r="CTX73" s="4348"/>
      <c r="CTY73" s="4348"/>
      <c r="CTZ73" s="4348"/>
      <c r="CUA73" s="4348"/>
      <c r="CUB73" s="4348"/>
      <c r="CUC73" s="4348"/>
      <c r="CUD73" s="4348"/>
      <c r="CUE73" s="4348"/>
      <c r="CUF73" s="4348"/>
      <c r="CUG73" s="4348"/>
      <c r="CUH73" s="4348"/>
      <c r="CUI73" s="4348"/>
      <c r="CUJ73" s="4348"/>
      <c r="CUK73" s="4348"/>
      <c r="CUL73" s="4348"/>
      <c r="CUM73" s="4348"/>
      <c r="CUN73" s="4348"/>
      <c r="CUO73" s="4348"/>
      <c r="CUP73" s="4348"/>
      <c r="CUQ73" s="4348"/>
      <c r="CUR73" s="4348"/>
      <c r="CUS73" s="4348"/>
      <c r="CUT73" s="4348"/>
      <c r="CUU73" s="4348"/>
      <c r="CUV73" s="4348"/>
      <c r="CUW73" s="4348"/>
      <c r="CUX73" s="4348"/>
      <c r="CUY73" s="4348"/>
      <c r="CUZ73" s="4348"/>
      <c r="CVA73" s="4348"/>
      <c r="CVB73" s="4348"/>
      <c r="CVC73" s="4348"/>
      <c r="CVD73" s="4348"/>
      <c r="CVE73" s="4348"/>
      <c r="CVF73" s="4348"/>
      <c r="CVG73" s="4348"/>
      <c r="CVH73" s="4348"/>
      <c r="CVI73" s="4348"/>
      <c r="CVJ73" s="4348"/>
      <c r="CVK73" s="4348"/>
      <c r="CVL73" s="4348"/>
      <c r="CVM73" s="4348"/>
      <c r="CVN73" s="4348"/>
      <c r="CVO73" s="4348"/>
      <c r="CVP73" s="4348"/>
      <c r="CVQ73" s="4348"/>
      <c r="CVR73" s="4348"/>
      <c r="CVS73" s="4348"/>
      <c r="CVT73" s="4348"/>
      <c r="CVU73" s="4348"/>
      <c r="CVV73" s="4348"/>
      <c r="CVW73" s="4348"/>
      <c r="CVX73" s="4348"/>
      <c r="CVY73" s="4348"/>
      <c r="CVZ73" s="4348"/>
      <c r="CWA73" s="4348"/>
      <c r="CWB73" s="4348"/>
      <c r="CWC73" s="4348"/>
      <c r="CWD73" s="4348"/>
      <c r="CWE73" s="4348"/>
      <c r="CWF73" s="4348"/>
      <c r="CWG73" s="4348"/>
      <c r="CWH73" s="4348"/>
      <c r="CWI73" s="4348"/>
      <c r="CWJ73" s="4348"/>
      <c r="CWK73" s="4348"/>
      <c r="CWL73" s="4348"/>
      <c r="CWM73" s="4348"/>
      <c r="CWN73" s="4348"/>
      <c r="CWO73" s="4348"/>
      <c r="CWP73" s="4348"/>
      <c r="CWQ73" s="4348"/>
      <c r="CWR73" s="4348"/>
      <c r="CWS73" s="4348"/>
      <c r="CWT73" s="4348"/>
      <c r="CWU73" s="4348"/>
      <c r="CWV73" s="4348"/>
      <c r="CWW73" s="4348"/>
      <c r="CWX73" s="4348"/>
      <c r="CWY73" s="4348"/>
      <c r="CWZ73" s="4348"/>
      <c r="CXA73" s="4348"/>
      <c r="CXB73" s="4348"/>
      <c r="CXC73" s="4348"/>
      <c r="CXD73" s="4348"/>
      <c r="CXE73" s="4348"/>
      <c r="CXF73" s="4348"/>
      <c r="CXG73" s="4348"/>
      <c r="CXH73" s="4348"/>
      <c r="CXI73" s="4348"/>
      <c r="CXJ73" s="4348"/>
      <c r="CXK73" s="4348"/>
      <c r="CXL73" s="4348"/>
      <c r="CXM73" s="4348"/>
      <c r="CXN73" s="4348"/>
      <c r="CXO73" s="4348"/>
      <c r="CXP73" s="4348"/>
      <c r="CXQ73" s="4348"/>
      <c r="CXR73" s="4348"/>
      <c r="CXS73" s="4348"/>
      <c r="CXT73" s="4348"/>
      <c r="CXU73" s="4348"/>
      <c r="CXV73" s="4348"/>
      <c r="CXW73" s="4348"/>
      <c r="CXX73" s="4348"/>
      <c r="CXY73" s="4348"/>
      <c r="CXZ73" s="4348"/>
      <c r="CYA73" s="4348"/>
      <c r="CYB73" s="4348"/>
      <c r="CYC73" s="4348"/>
      <c r="CYD73" s="4348"/>
      <c r="CYE73" s="4348"/>
      <c r="CYF73" s="4348"/>
      <c r="CYG73" s="4348"/>
      <c r="CYH73" s="4348"/>
      <c r="CYI73" s="4348"/>
      <c r="CYJ73" s="4348"/>
      <c r="CYK73" s="4348"/>
      <c r="CYL73" s="4348"/>
      <c r="CYM73" s="4348"/>
      <c r="CYN73" s="4348"/>
      <c r="CYO73" s="4348"/>
      <c r="CYP73" s="4348"/>
      <c r="CYQ73" s="4348"/>
      <c r="CYR73" s="4348"/>
      <c r="CYS73" s="4348"/>
      <c r="CYT73" s="4348"/>
      <c r="CYU73" s="4348"/>
      <c r="CYV73" s="4348"/>
      <c r="CYW73" s="4348"/>
      <c r="CYX73" s="4348"/>
      <c r="CYY73" s="4348"/>
      <c r="CYZ73" s="4348"/>
      <c r="CZA73" s="4348"/>
      <c r="CZB73" s="4348"/>
      <c r="CZC73" s="4348"/>
      <c r="CZD73" s="4348"/>
      <c r="CZE73" s="4348"/>
      <c r="CZF73" s="4348"/>
      <c r="CZG73" s="4348"/>
      <c r="CZH73" s="4348"/>
      <c r="CZI73" s="4348"/>
      <c r="CZJ73" s="4348"/>
      <c r="CZK73" s="4348"/>
      <c r="CZL73" s="4348"/>
      <c r="CZM73" s="4348"/>
      <c r="CZN73" s="4348"/>
      <c r="CZO73" s="4348"/>
      <c r="CZP73" s="4348"/>
      <c r="CZQ73" s="4348"/>
      <c r="CZR73" s="4348"/>
      <c r="CZS73" s="4348"/>
      <c r="CZT73" s="4348"/>
      <c r="CZU73" s="4348"/>
      <c r="CZV73" s="4348"/>
      <c r="CZW73" s="4348"/>
      <c r="CZX73" s="4348"/>
      <c r="CZY73" s="4348"/>
      <c r="CZZ73" s="4348"/>
      <c r="DAA73" s="4348"/>
      <c r="DAB73" s="4348"/>
      <c r="DAC73" s="4348"/>
      <c r="DAD73" s="4348"/>
      <c r="DAE73" s="4348"/>
      <c r="DAF73" s="4348"/>
      <c r="DAG73" s="4348"/>
      <c r="DAH73" s="4348"/>
      <c r="DAI73" s="4348"/>
      <c r="DAJ73" s="4348"/>
      <c r="DAK73" s="4348"/>
      <c r="DAL73" s="4348"/>
      <c r="DAM73" s="4348"/>
      <c r="DAN73" s="4348"/>
      <c r="DAO73" s="4348"/>
      <c r="DAP73" s="4348"/>
      <c r="DAQ73" s="4348"/>
      <c r="DAR73" s="4348"/>
      <c r="DAS73" s="4348"/>
      <c r="DAT73" s="4348"/>
      <c r="DAU73" s="4348"/>
      <c r="DAV73" s="4348"/>
      <c r="DAW73" s="4348"/>
      <c r="DAX73" s="4348"/>
      <c r="DAY73" s="4348"/>
      <c r="DAZ73" s="4348"/>
      <c r="DBA73" s="4348"/>
      <c r="DBB73" s="4348"/>
      <c r="DBC73" s="4348"/>
      <c r="DBD73" s="4348"/>
      <c r="DBE73" s="4348"/>
      <c r="DBF73" s="4348"/>
      <c r="DBG73" s="4348"/>
      <c r="DBH73" s="4348"/>
      <c r="DBI73" s="4348"/>
      <c r="DBJ73" s="4348"/>
      <c r="DBK73" s="4348"/>
      <c r="DBL73" s="4348"/>
      <c r="DBM73" s="4348"/>
      <c r="DBN73" s="4348"/>
      <c r="DBO73" s="4348"/>
      <c r="DBP73" s="4348"/>
      <c r="DBQ73" s="4348"/>
      <c r="DBR73" s="4348"/>
      <c r="DBS73" s="4348"/>
      <c r="DBT73" s="4348"/>
      <c r="DBU73" s="4348"/>
      <c r="DBV73" s="4348"/>
      <c r="DBW73" s="4348"/>
      <c r="DBX73" s="4348"/>
      <c r="DBY73" s="4348"/>
      <c r="DBZ73" s="4348"/>
      <c r="DCA73" s="4348"/>
      <c r="DCB73" s="4348"/>
      <c r="DCC73" s="4348"/>
      <c r="DCD73" s="4348"/>
      <c r="DCE73" s="4348"/>
      <c r="DCF73" s="4348"/>
      <c r="DCG73" s="4348"/>
      <c r="DCH73" s="4348"/>
      <c r="DCI73" s="4348"/>
      <c r="DCJ73" s="4348"/>
      <c r="DCK73" s="4348"/>
      <c r="DCL73" s="4348"/>
      <c r="DCM73" s="4348"/>
      <c r="DCN73" s="4348"/>
      <c r="DCO73" s="4348"/>
      <c r="DCP73" s="4348"/>
      <c r="DCQ73" s="4348"/>
      <c r="DCR73" s="4348"/>
      <c r="DCS73" s="4348"/>
      <c r="DCT73" s="4348"/>
      <c r="DCU73" s="4348"/>
      <c r="DCV73" s="4348"/>
      <c r="DCW73" s="4348"/>
      <c r="DCX73" s="4348"/>
      <c r="DCY73" s="4348"/>
      <c r="DCZ73" s="4348"/>
      <c r="DDA73" s="4348"/>
      <c r="DDB73" s="4348"/>
      <c r="DDC73" s="4348"/>
      <c r="DDD73" s="4348"/>
      <c r="DDE73" s="4348"/>
      <c r="DDF73" s="4348"/>
      <c r="DDG73" s="4348"/>
      <c r="DDH73" s="4348"/>
      <c r="DDI73" s="4348"/>
      <c r="DDJ73" s="4348"/>
      <c r="DDK73" s="4348"/>
      <c r="DDL73" s="4348"/>
      <c r="DDM73" s="4348"/>
      <c r="DDN73" s="4348"/>
      <c r="DDO73" s="4348"/>
      <c r="DDP73" s="4348"/>
      <c r="DDQ73" s="4348"/>
      <c r="DDR73" s="4348"/>
      <c r="DDS73" s="4348"/>
      <c r="DDT73" s="4348"/>
      <c r="DDU73" s="4348"/>
      <c r="DDV73" s="4348"/>
      <c r="DDW73" s="4348"/>
      <c r="DDX73" s="4348"/>
      <c r="DDY73" s="4348"/>
      <c r="DDZ73" s="4348"/>
      <c r="DEA73" s="4348"/>
      <c r="DEB73" s="4348"/>
      <c r="DEC73" s="4348"/>
      <c r="DED73" s="4348"/>
      <c r="DEE73" s="4348"/>
      <c r="DEF73" s="4348"/>
      <c r="DEG73" s="4348"/>
      <c r="DEH73" s="4348"/>
      <c r="DEI73" s="4348"/>
      <c r="DEJ73" s="4348"/>
      <c r="DEK73" s="4348"/>
      <c r="DEL73" s="4348"/>
      <c r="DEM73" s="4348"/>
      <c r="DEN73" s="4348"/>
      <c r="DEO73" s="4348"/>
      <c r="DEP73" s="4348"/>
      <c r="DEQ73" s="4348"/>
      <c r="DER73" s="4348"/>
      <c r="DES73" s="4348"/>
      <c r="DET73" s="4348"/>
      <c r="DEU73" s="4348"/>
      <c r="DEV73" s="4348"/>
      <c r="DEW73" s="4348"/>
      <c r="DEX73" s="4348"/>
      <c r="DEY73" s="4348"/>
      <c r="DEZ73" s="4348"/>
      <c r="DFA73" s="4348"/>
      <c r="DFB73" s="4348"/>
      <c r="DFC73" s="4348"/>
      <c r="DFD73" s="4348"/>
      <c r="DFE73" s="4348"/>
      <c r="DFF73" s="4348"/>
      <c r="DFG73" s="4348"/>
      <c r="DFH73" s="4348"/>
      <c r="DFI73" s="4348"/>
      <c r="DFJ73" s="4348"/>
      <c r="DFK73" s="4348"/>
      <c r="DFL73" s="4348"/>
      <c r="DFM73" s="4348"/>
      <c r="DFN73" s="4348"/>
      <c r="DFO73" s="4348"/>
      <c r="DFP73" s="4348"/>
      <c r="DFQ73" s="4348"/>
      <c r="DFR73" s="4348"/>
      <c r="DFS73" s="4348"/>
      <c r="DFT73" s="4348"/>
      <c r="DFU73" s="4348"/>
      <c r="DFV73" s="4348"/>
      <c r="DFW73" s="4348"/>
      <c r="DFX73" s="4348"/>
      <c r="DFY73" s="4348"/>
      <c r="DFZ73" s="4348"/>
      <c r="DGA73" s="4348"/>
      <c r="DGB73" s="4348"/>
      <c r="DGC73" s="4348"/>
      <c r="DGD73" s="4348"/>
      <c r="DGE73" s="4348"/>
      <c r="DGF73" s="4348"/>
      <c r="DGG73" s="4348"/>
      <c r="DGH73" s="4348"/>
      <c r="DGI73" s="4348"/>
      <c r="DGJ73" s="4348"/>
      <c r="DGK73" s="4348"/>
      <c r="DGL73" s="4348"/>
      <c r="DGM73" s="4348"/>
      <c r="DGN73" s="4348"/>
      <c r="DGO73" s="4348"/>
      <c r="DGP73" s="4348"/>
      <c r="DGQ73" s="4348"/>
      <c r="DGR73" s="4348"/>
      <c r="DGS73" s="4348"/>
      <c r="DGT73" s="4348"/>
      <c r="DGU73" s="4348"/>
      <c r="DGV73" s="4348"/>
      <c r="DGW73" s="4348"/>
      <c r="DGX73" s="4348"/>
      <c r="DGY73" s="4348"/>
      <c r="DGZ73" s="4348"/>
      <c r="DHA73" s="4348"/>
      <c r="DHB73" s="4348"/>
      <c r="DHC73" s="4348"/>
      <c r="DHD73" s="4348"/>
      <c r="DHE73" s="4348"/>
      <c r="DHF73" s="4348"/>
      <c r="DHG73" s="4348"/>
      <c r="DHH73" s="4348"/>
      <c r="DHI73" s="4348"/>
      <c r="DHJ73" s="4348"/>
      <c r="DHK73" s="4348"/>
      <c r="DHL73" s="4348"/>
      <c r="DHM73" s="4348"/>
      <c r="DHN73" s="4348"/>
      <c r="DHO73" s="4348"/>
      <c r="DHP73" s="4348"/>
      <c r="DHQ73" s="4348"/>
      <c r="DHR73" s="4348"/>
      <c r="DHS73" s="4348"/>
      <c r="DHT73" s="4348"/>
      <c r="DHU73" s="4348"/>
      <c r="DHV73" s="4348"/>
      <c r="DHW73" s="4348"/>
      <c r="DHX73" s="4348"/>
      <c r="DHY73" s="4348"/>
      <c r="DHZ73" s="4348"/>
      <c r="DIA73" s="4348"/>
      <c r="DIB73" s="4348"/>
      <c r="DIC73" s="4348"/>
      <c r="DID73" s="4348"/>
      <c r="DIE73" s="4348"/>
      <c r="DIF73" s="4348"/>
      <c r="DIG73" s="4348"/>
      <c r="DIH73" s="4348"/>
      <c r="DII73" s="4348"/>
      <c r="DIJ73" s="4348"/>
      <c r="DIK73" s="4348"/>
      <c r="DIL73" s="4348"/>
      <c r="DIM73" s="4348"/>
      <c r="DIN73" s="4348"/>
      <c r="DIO73" s="4348"/>
      <c r="DIP73" s="4348"/>
      <c r="DIQ73" s="4348"/>
      <c r="DIR73" s="4348"/>
      <c r="DIS73" s="4348"/>
      <c r="DIT73" s="4348"/>
      <c r="DIU73" s="4348"/>
      <c r="DIV73" s="4348"/>
      <c r="DIW73" s="4348"/>
      <c r="DIX73" s="4348"/>
      <c r="DIY73" s="4348"/>
      <c r="DIZ73" s="4348"/>
      <c r="DJA73" s="4348"/>
      <c r="DJB73" s="4348"/>
      <c r="DJC73" s="4348"/>
      <c r="DJD73" s="4348"/>
      <c r="DJE73" s="4348"/>
      <c r="DJF73" s="4348"/>
      <c r="DJG73" s="4348"/>
      <c r="DJH73" s="4348"/>
      <c r="DJI73" s="4348"/>
      <c r="DJJ73" s="4348"/>
      <c r="DJK73" s="4348"/>
      <c r="DJL73" s="4348"/>
      <c r="DJM73" s="4348"/>
      <c r="DJN73" s="4348"/>
      <c r="DJO73" s="4348"/>
      <c r="DJP73" s="4348"/>
      <c r="DJQ73" s="4348"/>
      <c r="DJR73" s="4348"/>
      <c r="DJS73" s="4348"/>
      <c r="DJT73" s="4348"/>
      <c r="DJU73" s="4348"/>
      <c r="DJV73" s="4348"/>
      <c r="DJW73" s="4348"/>
      <c r="DJX73" s="4348"/>
      <c r="DJY73" s="4348"/>
      <c r="DJZ73" s="4348"/>
      <c r="DKA73" s="4348"/>
      <c r="DKB73" s="4348"/>
      <c r="DKC73" s="4348"/>
      <c r="DKD73" s="4348"/>
      <c r="DKE73" s="4348"/>
      <c r="DKF73" s="4348"/>
      <c r="DKG73" s="4348"/>
      <c r="DKH73" s="4348"/>
      <c r="DKI73" s="4348"/>
      <c r="DKJ73" s="4348"/>
      <c r="DKK73" s="4348"/>
      <c r="DKL73" s="4348"/>
      <c r="DKM73" s="4348"/>
      <c r="DKN73" s="4348"/>
      <c r="DKO73" s="4348"/>
      <c r="DKP73" s="4348"/>
      <c r="DKQ73" s="4348"/>
      <c r="DKR73" s="4348"/>
      <c r="DKS73" s="4348"/>
      <c r="DKT73" s="4348"/>
      <c r="DKU73" s="4348"/>
      <c r="DKV73" s="4348"/>
      <c r="DKW73" s="4348"/>
      <c r="DKX73" s="4348"/>
      <c r="DKY73" s="4348"/>
      <c r="DKZ73" s="4348"/>
      <c r="DLA73" s="4348"/>
      <c r="DLB73" s="4348"/>
      <c r="DLC73" s="4348"/>
      <c r="DLD73" s="4348"/>
      <c r="DLE73" s="4348"/>
      <c r="DLF73" s="4348"/>
      <c r="DLG73" s="4348"/>
      <c r="DLH73" s="4348"/>
      <c r="DLI73" s="4348"/>
      <c r="DLJ73" s="4348"/>
      <c r="DLK73" s="4348"/>
      <c r="DLL73" s="4348"/>
      <c r="DLM73" s="4348"/>
      <c r="DLN73" s="4348"/>
      <c r="DLO73" s="4348"/>
      <c r="DLP73" s="4348"/>
      <c r="DLQ73" s="4348"/>
      <c r="DLR73" s="4348"/>
      <c r="DLS73" s="4348"/>
      <c r="DLT73" s="4348"/>
      <c r="DLU73" s="4348"/>
      <c r="DLV73" s="4348"/>
      <c r="DLW73" s="4348"/>
      <c r="DLX73" s="4348"/>
      <c r="DLY73" s="4348"/>
      <c r="DLZ73" s="4348"/>
      <c r="DMA73" s="4348"/>
      <c r="DMB73" s="4348"/>
      <c r="DMC73" s="4348"/>
      <c r="DMD73" s="4348"/>
      <c r="DME73" s="4348"/>
      <c r="DMF73" s="4348"/>
      <c r="DMG73" s="4348"/>
      <c r="DMH73" s="4348"/>
      <c r="DMI73" s="4348"/>
      <c r="DMJ73" s="4348"/>
      <c r="DMK73" s="4348"/>
      <c r="DML73" s="4348"/>
      <c r="DMM73" s="4348"/>
      <c r="DMN73" s="4348"/>
      <c r="DMO73" s="4348"/>
      <c r="DMP73" s="4348"/>
      <c r="DMQ73" s="4348"/>
      <c r="DMR73" s="4348"/>
      <c r="DMS73" s="4348"/>
      <c r="DMT73" s="4348"/>
      <c r="DMU73" s="4348"/>
      <c r="DMV73" s="4348"/>
      <c r="DMW73" s="4348"/>
      <c r="DMX73" s="4348"/>
      <c r="DMY73" s="4348"/>
      <c r="DMZ73" s="4348"/>
      <c r="DNA73" s="4348"/>
      <c r="DNB73" s="4348"/>
      <c r="DNC73" s="4348"/>
      <c r="DND73" s="4348"/>
      <c r="DNE73" s="4348"/>
      <c r="DNF73" s="4348"/>
      <c r="DNG73" s="4348"/>
      <c r="DNH73" s="4348"/>
      <c r="DNI73" s="4348"/>
      <c r="DNJ73" s="4348"/>
      <c r="DNK73" s="4348"/>
      <c r="DNL73" s="4348"/>
      <c r="DNM73" s="4348"/>
      <c r="DNN73" s="4348"/>
      <c r="DNO73" s="4348"/>
      <c r="DNP73" s="4348"/>
      <c r="DNQ73" s="4348"/>
      <c r="DNR73" s="4348"/>
      <c r="DNS73" s="4348"/>
      <c r="DNT73" s="4348"/>
      <c r="DNU73" s="4348"/>
      <c r="DNV73" s="4348"/>
      <c r="DNW73" s="4348"/>
      <c r="DNX73" s="4348"/>
      <c r="DNY73" s="4348"/>
      <c r="DNZ73" s="4348"/>
      <c r="DOA73" s="4348"/>
      <c r="DOB73" s="4348"/>
      <c r="DOC73" s="4348"/>
      <c r="DOD73" s="4348"/>
      <c r="DOE73" s="4348"/>
      <c r="DOF73" s="4348"/>
      <c r="DOG73" s="4348"/>
      <c r="DOH73" s="4348"/>
      <c r="DOI73" s="4348"/>
      <c r="DOJ73" s="4348"/>
      <c r="DOK73" s="4348"/>
      <c r="DOL73" s="4348"/>
      <c r="DOM73" s="4348"/>
      <c r="DON73" s="4348"/>
      <c r="DOO73" s="4348"/>
      <c r="DOP73" s="4348"/>
      <c r="DOQ73" s="4348"/>
      <c r="DOR73" s="4348"/>
      <c r="DOS73" s="4348"/>
      <c r="DOT73" s="4348"/>
      <c r="DOU73" s="4348"/>
      <c r="DOV73" s="4348"/>
      <c r="DOW73" s="4348"/>
      <c r="DOX73" s="4348"/>
      <c r="DOY73" s="4348"/>
      <c r="DOZ73" s="4348"/>
      <c r="DPA73" s="4348"/>
      <c r="DPB73" s="4348"/>
      <c r="DPC73" s="4348"/>
      <c r="DPD73" s="4348"/>
      <c r="DPE73" s="4348"/>
      <c r="DPF73" s="4348"/>
      <c r="DPG73" s="4348"/>
      <c r="DPH73" s="4348"/>
      <c r="DPI73" s="4348"/>
      <c r="DPJ73" s="4348"/>
      <c r="DPK73" s="4348"/>
      <c r="DPL73" s="4348"/>
      <c r="DPM73" s="4348"/>
      <c r="DPN73" s="4348"/>
      <c r="DPO73" s="4348"/>
      <c r="DPP73" s="4348"/>
      <c r="DPQ73" s="4348"/>
      <c r="DPR73" s="4348"/>
      <c r="DPS73" s="4348"/>
      <c r="DPT73" s="4348"/>
      <c r="DPU73" s="4348"/>
      <c r="DPV73" s="4348"/>
      <c r="DPW73" s="4348"/>
      <c r="DPX73" s="4348"/>
      <c r="DPY73" s="4348"/>
      <c r="DPZ73" s="4348"/>
      <c r="DQA73" s="4348"/>
      <c r="DQB73" s="4348"/>
      <c r="DQC73" s="4348"/>
      <c r="DQD73" s="4348"/>
      <c r="DQE73" s="4348"/>
      <c r="DQF73" s="4348"/>
      <c r="DQG73" s="4348"/>
      <c r="DQH73" s="4348"/>
      <c r="DQI73" s="4348"/>
      <c r="DQJ73" s="4348"/>
      <c r="DQK73" s="4348"/>
      <c r="DQL73" s="4348"/>
      <c r="DQM73" s="4348"/>
      <c r="DQN73" s="4348"/>
      <c r="DQO73" s="4348"/>
      <c r="DQP73" s="4348"/>
      <c r="DQQ73" s="4348"/>
      <c r="DQR73" s="4348"/>
      <c r="DQS73" s="4348"/>
      <c r="DQT73" s="4348"/>
      <c r="DQU73" s="4348"/>
      <c r="DQV73" s="4348"/>
      <c r="DQW73" s="4348"/>
      <c r="DQX73" s="4348"/>
      <c r="DQY73" s="4348"/>
      <c r="DQZ73" s="4348"/>
      <c r="DRA73" s="4348"/>
      <c r="DRB73" s="4348"/>
      <c r="DRC73" s="4348"/>
      <c r="DRD73" s="4348"/>
      <c r="DRE73" s="4348"/>
      <c r="DRF73" s="4348"/>
      <c r="DRG73" s="4348"/>
      <c r="DRH73" s="4348"/>
      <c r="DRI73" s="4348"/>
      <c r="DRJ73" s="4348"/>
      <c r="DRK73" s="4348"/>
      <c r="DRL73" s="4348"/>
      <c r="DRM73" s="4348"/>
      <c r="DRN73" s="4348"/>
      <c r="DRO73" s="4348"/>
      <c r="DRP73" s="4348"/>
      <c r="DRQ73" s="4348"/>
      <c r="DRR73" s="4348"/>
      <c r="DRS73" s="4348"/>
      <c r="DRT73" s="4348"/>
      <c r="DRU73" s="4348"/>
      <c r="DRV73" s="4348"/>
      <c r="DRW73" s="4348"/>
      <c r="DRX73" s="4348"/>
      <c r="DRY73" s="4348"/>
      <c r="DRZ73" s="4348"/>
      <c r="DSA73" s="4348"/>
      <c r="DSB73" s="4348"/>
      <c r="DSC73" s="4348"/>
      <c r="DSD73" s="4348"/>
      <c r="DSE73" s="4348"/>
      <c r="DSF73" s="4348"/>
      <c r="DSG73" s="4348"/>
      <c r="DSH73" s="4348"/>
      <c r="DSI73" s="4348"/>
      <c r="DSJ73" s="4348"/>
      <c r="DSK73" s="4348"/>
      <c r="DSL73" s="4348"/>
      <c r="DSM73" s="4348"/>
      <c r="DSN73" s="4348"/>
      <c r="DSO73" s="4348"/>
      <c r="DSP73" s="4348"/>
      <c r="DSQ73" s="4348"/>
      <c r="DSR73" s="4348"/>
      <c r="DSS73" s="4348"/>
      <c r="DST73" s="4348"/>
      <c r="DSU73" s="4348"/>
      <c r="DSV73" s="4348"/>
      <c r="DSW73" s="4348"/>
      <c r="DSX73" s="4348"/>
      <c r="DSY73" s="4348"/>
      <c r="DSZ73" s="4348"/>
      <c r="DTA73" s="4348"/>
      <c r="DTB73" s="4348"/>
      <c r="DTC73" s="4348"/>
      <c r="DTD73" s="4348"/>
      <c r="DTE73" s="4348"/>
      <c r="DTF73" s="4348"/>
      <c r="DTG73" s="4348"/>
      <c r="DTH73" s="4348"/>
      <c r="DTI73" s="4348"/>
      <c r="DTJ73" s="4348"/>
      <c r="DTK73" s="4348"/>
      <c r="DTL73" s="4348"/>
      <c r="DTM73" s="4348"/>
      <c r="DTN73" s="4348"/>
      <c r="DTO73" s="4348"/>
      <c r="DTP73" s="4348"/>
      <c r="DTQ73" s="4348"/>
      <c r="DTR73" s="4348"/>
      <c r="DTS73" s="4348"/>
      <c r="DTT73" s="4348"/>
      <c r="DTU73" s="4348"/>
      <c r="DTV73" s="4348"/>
      <c r="DTW73" s="4348"/>
      <c r="DTX73" s="4348"/>
      <c r="DTY73" s="4348"/>
      <c r="DTZ73" s="4348"/>
      <c r="DUA73" s="4348"/>
      <c r="DUB73" s="4348"/>
      <c r="DUC73" s="4348"/>
      <c r="DUD73" s="4348"/>
      <c r="DUE73" s="4348"/>
      <c r="DUF73" s="4348"/>
      <c r="DUG73" s="4348"/>
      <c r="DUH73" s="4348"/>
      <c r="DUI73" s="4348"/>
      <c r="DUJ73" s="4348"/>
      <c r="DUK73" s="4348"/>
      <c r="DUL73" s="4348"/>
      <c r="DUM73" s="4348"/>
      <c r="DUN73" s="4348"/>
      <c r="DUO73" s="4348"/>
      <c r="DUP73" s="4348"/>
      <c r="DUQ73" s="4348"/>
      <c r="DUR73" s="4348"/>
      <c r="DUS73" s="4348"/>
      <c r="DUT73" s="4348"/>
      <c r="DUU73" s="4348"/>
      <c r="DUV73" s="4348"/>
      <c r="DUW73" s="4348"/>
      <c r="DUX73" s="4348"/>
      <c r="DUY73" s="4348"/>
      <c r="DUZ73" s="4348"/>
      <c r="DVA73" s="4348"/>
      <c r="DVB73" s="4348"/>
      <c r="DVC73" s="4348"/>
      <c r="DVD73" s="4348"/>
      <c r="DVE73" s="4348"/>
      <c r="DVF73" s="4348"/>
      <c r="DVG73" s="4348"/>
      <c r="DVH73" s="4348"/>
      <c r="DVI73" s="4348"/>
      <c r="DVJ73" s="4348"/>
      <c r="DVK73" s="4348"/>
      <c r="DVL73" s="4348"/>
      <c r="DVM73" s="4348"/>
      <c r="DVN73" s="4348"/>
      <c r="DVO73" s="4348"/>
      <c r="DVP73" s="4348"/>
      <c r="DVQ73" s="4348"/>
      <c r="DVR73" s="4348"/>
      <c r="DVS73" s="4348"/>
      <c r="DVT73" s="4348"/>
      <c r="DVU73" s="4348"/>
      <c r="DVV73" s="4348"/>
      <c r="DVW73" s="4348"/>
      <c r="DVX73" s="4348"/>
      <c r="DVY73" s="4348"/>
      <c r="DVZ73" s="4348"/>
      <c r="DWA73" s="4348"/>
      <c r="DWB73" s="4348"/>
      <c r="DWC73" s="4348"/>
      <c r="DWD73" s="4348"/>
      <c r="DWE73" s="4348"/>
      <c r="DWF73" s="4348"/>
      <c r="DWG73" s="4348"/>
      <c r="DWH73" s="4348"/>
      <c r="DWI73" s="4348"/>
      <c r="DWJ73" s="4348"/>
      <c r="DWK73" s="4348"/>
      <c r="DWL73" s="4348"/>
      <c r="DWM73" s="4348"/>
      <c r="DWN73" s="4348"/>
      <c r="DWO73" s="4348"/>
      <c r="DWP73" s="4348"/>
      <c r="DWQ73" s="4348"/>
      <c r="DWR73" s="4348"/>
      <c r="DWS73" s="4348"/>
      <c r="DWT73" s="4348"/>
      <c r="DWU73" s="4348"/>
      <c r="DWV73" s="4348"/>
      <c r="DWW73" s="4348"/>
      <c r="DWX73" s="4348"/>
      <c r="DWY73" s="4348"/>
      <c r="DWZ73" s="4348"/>
      <c r="DXA73" s="4348"/>
      <c r="DXB73" s="4348"/>
      <c r="DXC73" s="4348"/>
      <c r="DXD73" s="4348"/>
      <c r="DXE73" s="4348"/>
      <c r="DXF73" s="4348"/>
      <c r="DXG73" s="4348"/>
      <c r="DXH73" s="4348"/>
      <c r="DXI73" s="4348"/>
      <c r="DXJ73" s="4348"/>
      <c r="DXK73" s="4348"/>
      <c r="DXL73" s="4348"/>
      <c r="DXM73" s="4348"/>
      <c r="DXN73" s="4348"/>
      <c r="DXO73" s="4348"/>
      <c r="DXP73" s="4348"/>
      <c r="DXQ73" s="4348"/>
      <c r="DXR73" s="4348"/>
      <c r="DXS73" s="4348"/>
      <c r="DXT73" s="4348"/>
      <c r="DXU73" s="4348"/>
      <c r="DXV73" s="4348"/>
      <c r="DXW73" s="4348"/>
      <c r="DXX73" s="4348"/>
      <c r="DXY73" s="4348"/>
      <c r="DXZ73" s="4348"/>
      <c r="DYA73" s="4348"/>
      <c r="DYB73" s="4348"/>
      <c r="DYC73" s="4348"/>
      <c r="DYD73" s="4348"/>
      <c r="DYE73" s="4348"/>
      <c r="DYF73" s="4348"/>
      <c r="DYG73" s="4348"/>
      <c r="DYH73" s="4348"/>
      <c r="DYI73" s="4348"/>
      <c r="DYJ73" s="4348"/>
      <c r="DYK73" s="4348"/>
      <c r="DYL73" s="4348"/>
      <c r="DYM73" s="4348"/>
      <c r="DYN73" s="4348"/>
      <c r="DYO73" s="4348"/>
      <c r="DYP73" s="4348"/>
      <c r="DYQ73" s="4348"/>
      <c r="DYR73" s="4348"/>
      <c r="DYS73" s="4348"/>
      <c r="DYT73" s="4348"/>
      <c r="DYU73" s="4348"/>
      <c r="DYV73" s="4348"/>
      <c r="DYW73" s="4348"/>
      <c r="DYX73" s="4348"/>
      <c r="DYY73" s="4348"/>
      <c r="DYZ73" s="4348"/>
      <c r="DZA73" s="4348"/>
      <c r="DZB73" s="4348"/>
      <c r="DZC73" s="4348"/>
      <c r="DZD73" s="4348"/>
      <c r="DZE73" s="4348"/>
      <c r="DZF73" s="4348"/>
      <c r="DZG73" s="4348"/>
      <c r="DZH73" s="4348"/>
      <c r="DZI73" s="4348"/>
      <c r="DZJ73" s="4348"/>
      <c r="DZK73" s="4348"/>
      <c r="DZL73" s="4348"/>
      <c r="DZM73" s="4348"/>
      <c r="DZN73" s="4348"/>
      <c r="DZO73" s="4348"/>
      <c r="DZP73" s="4348"/>
      <c r="DZQ73" s="4348"/>
      <c r="DZR73" s="4348"/>
      <c r="DZS73" s="4348"/>
      <c r="DZT73" s="4348"/>
      <c r="DZU73" s="4348"/>
      <c r="DZV73" s="4348"/>
      <c r="DZW73" s="4348"/>
      <c r="DZX73" s="4348"/>
      <c r="DZY73" s="4348"/>
      <c r="DZZ73" s="4348"/>
      <c r="EAA73" s="4348"/>
      <c r="EAB73" s="4348"/>
      <c r="EAC73" s="4348"/>
      <c r="EAD73" s="4348"/>
      <c r="EAE73" s="4348"/>
      <c r="EAF73" s="4348"/>
      <c r="EAG73" s="4348"/>
      <c r="EAH73" s="4348"/>
      <c r="EAI73" s="4348"/>
      <c r="EAJ73" s="4348"/>
      <c r="EAK73" s="4348"/>
      <c r="EAL73" s="4348"/>
      <c r="EAM73" s="4348"/>
      <c r="EAN73" s="4348"/>
      <c r="EAO73" s="4348"/>
      <c r="EAP73" s="4348"/>
      <c r="EAQ73" s="4348"/>
      <c r="EAR73" s="4348"/>
      <c r="EAS73" s="4348"/>
      <c r="EAT73" s="4348"/>
      <c r="EAU73" s="4348"/>
      <c r="EAV73" s="4348"/>
      <c r="EAW73" s="4348"/>
      <c r="EAX73" s="4348"/>
      <c r="EAY73" s="4348"/>
      <c r="EAZ73" s="4348"/>
      <c r="EBA73" s="4348"/>
      <c r="EBB73" s="4348"/>
      <c r="EBC73" s="4348"/>
      <c r="EBD73" s="4348"/>
      <c r="EBE73" s="4348"/>
      <c r="EBF73" s="4348"/>
      <c r="EBG73" s="4348"/>
      <c r="EBH73" s="4348"/>
      <c r="EBI73" s="4348"/>
      <c r="EBJ73" s="4348"/>
      <c r="EBK73" s="4348"/>
      <c r="EBL73" s="4348"/>
      <c r="EBM73" s="4348"/>
      <c r="EBN73" s="4348"/>
      <c r="EBO73" s="4348"/>
      <c r="EBP73" s="4348"/>
      <c r="EBQ73" s="4348"/>
      <c r="EBR73" s="4348"/>
      <c r="EBS73" s="4348"/>
      <c r="EBT73" s="4348"/>
      <c r="EBU73" s="4348"/>
      <c r="EBV73" s="4348"/>
      <c r="EBW73" s="4348"/>
      <c r="EBX73" s="4348"/>
      <c r="EBY73" s="4348"/>
      <c r="EBZ73" s="4348"/>
      <c r="ECA73" s="4348"/>
      <c r="ECB73" s="4348"/>
      <c r="ECC73" s="4348"/>
      <c r="ECD73" s="4348"/>
      <c r="ECE73" s="4348"/>
      <c r="ECF73" s="4348"/>
      <c r="ECG73" s="4348"/>
      <c r="ECH73" s="4348"/>
      <c r="ECI73" s="4348"/>
      <c r="ECJ73" s="4348"/>
      <c r="ECK73" s="4348"/>
      <c r="ECL73" s="4348"/>
      <c r="ECM73" s="4348"/>
      <c r="ECN73" s="4348"/>
      <c r="ECO73" s="4348"/>
      <c r="ECP73" s="4348"/>
      <c r="ECQ73" s="4348"/>
      <c r="ECR73" s="4348"/>
      <c r="ECS73" s="4348"/>
      <c r="ECT73" s="4348"/>
      <c r="ECU73" s="4348"/>
      <c r="ECV73" s="4348"/>
      <c r="ECW73" s="4348"/>
      <c r="ECX73" s="4348"/>
      <c r="ECY73" s="4348"/>
      <c r="ECZ73" s="4348"/>
      <c r="EDA73" s="4348"/>
      <c r="EDB73" s="4348"/>
      <c r="EDC73" s="4348"/>
      <c r="EDD73" s="4348"/>
      <c r="EDE73" s="4348"/>
      <c r="EDF73" s="4348"/>
      <c r="EDG73" s="4348"/>
      <c r="EDH73" s="4348"/>
      <c r="EDI73" s="4348"/>
      <c r="EDJ73" s="4348"/>
      <c r="EDK73" s="4348"/>
      <c r="EDL73" s="4348"/>
      <c r="EDM73" s="4348"/>
      <c r="EDN73" s="4348"/>
      <c r="EDO73" s="4348"/>
      <c r="EDP73" s="4348"/>
      <c r="EDQ73" s="4348"/>
      <c r="EDR73" s="4348"/>
      <c r="EDS73" s="4348"/>
      <c r="EDT73" s="4348"/>
      <c r="EDU73" s="4348"/>
      <c r="EDV73" s="4348"/>
      <c r="EDW73" s="4348"/>
      <c r="EDX73" s="4348"/>
      <c r="EDY73" s="4348"/>
      <c r="EDZ73" s="4348"/>
      <c r="EEA73" s="4348"/>
      <c r="EEB73" s="4348"/>
      <c r="EEC73" s="4348"/>
      <c r="EED73" s="4348"/>
      <c r="EEE73" s="4348"/>
      <c r="EEF73" s="4348"/>
      <c r="EEG73" s="4348"/>
      <c r="EEH73" s="4348"/>
      <c r="EEI73" s="4348"/>
      <c r="EEJ73" s="4348"/>
      <c r="EEK73" s="4348"/>
      <c r="EEL73" s="4348"/>
      <c r="EEM73" s="4348"/>
      <c r="EEN73" s="4348"/>
      <c r="EEO73" s="4348"/>
      <c r="EEP73" s="4348"/>
      <c r="EEQ73" s="4348"/>
      <c r="EER73" s="4348"/>
      <c r="EES73" s="4348"/>
      <c r="EET73" s="4348"/>
      <c r="EEU73" s="4348"/>
      <c r="EEV73" s="4348"/>
      <c r="EEW73" s="4348"/>
      <c r="EEX73" s="4348"/>
      <c r="EEY73" s="4348"/>
      <c r="EEZ73" s="4348"/>
      <c r="EFA73" s="4348"/>
      <c r="EFB73" s="4348"/>
      <c r="EFC73" s="4348"/>
      <c r="EFD73" s="4348"/>
      <c r="EFE73" s="4348"/>
      <c r="EFF73" s="4348"/>
      <c r="EFG73" s="4348"/>
      <c r="EFH73" s="4348"/>
      <c r="EFI73" s="4348"/>
      <c r="EFJ73" s="4348"/>
      <c r="EFK73" s="4348"/>
      <c r="EFL73" s="4348"/>
      <c r="EFM73" s="4348"/>
      <c r="EFN73" s="4348"/>
      <c r="EFO73" s="4348"/>
      <c r="EFP73" s="4348"/>
      <c r="EFQ73" s="4348"/>
      <c r="EFR73" s="4348"/>
      <c r="EFS73" s="4348"/>
      <c r="EFT73" s="4348"/>
      <c r="EFU73" s="4348"/>
      <c r="EFV73" s="4348"/>
      <c r="EFW73" s="4348"/>
      <c r="EFX73" s="4348"/>
      <c r="EFY73" s="4348"/>
      <c r="EFZ73" s="4348"/>
      <c r="EGA73" s="4348"/>
      <c r="EGB73" s="4348"/>
      <c r="EGC73" s="4348"/>
      <c r="EGD73" s="4348"/>
      <c r="EGE73" s="4348"/>
      <c r="EGF73" s="4348"/>
      <c r="EGG73" s="4348"/>
      <c r="EGH73" s="4348"/>
      <c r="EGI73" s="4348"/>
      <c r="EGJ73" s="4348"/>
      <c r="EGK73" s="4348"/>
      <c r="EGL73" s="4348"/>
      <c r="EGM73" s="4348"/>
      <c r="EGN73" s="4348"/>
      <c r="EGO73" s="4348"/>
      <c r="EGP73" s="4348"/>
      <c r="EGQ73" s="4348"/>
      <c r="EGR73" s="4348"/>
      <c r="EGS73" s="4348"/>
      <c r="EGT73" s="4348"/>
      <c r="EGU73" s="4348"/>
      <c r="EGV73" s="4348"/>
      <c r="EGW73" s="4348"/>
      <c r="EGX73" s="4348"/>
      <c r="EGY73" s="4348"/>
      <c r="EGZ73" s="4348"/>
      <c r="EHA73" s="4348"/>
      <c r="EHB73" s="4348"/>
      <c r="EHC73" s="4348"/>
      <c r="EHD73" s="4348"/>
      <c r="EHE73" s="4348"/>
      <c r="EHF73" s="4348"/>
      <c r="EHG73" s="4348"/>
      <c r="EHH73" s="4348"/>
      <c r="EHI73" s="4348"/>
      <c r="EHJ73" s="4348"/>
      <c r="EHK73" s="4348"/>
      <c r="EHL73" s="4348"/>
      <c r="EHM73" s="4348"/>
      <c r="EHN73" s="4348"/>
      <c r="EHO73" s="4348"/>
      <c r="EHP73" s="4348"/>
      <c r="EHQ73" s="4348"/>
      <c r="EHR73" s="4348"/>
      <c r="EHS73" s="4348"/>
      <c r="EHT73" s="4348"/>
      <c r="EHU73" s="4348"/>
      <c r="EHV73" s="4348"/>
      <c r="EHW73" s="4348"/>
      <c r="EHX73" s="4348"/>
      <c r="EHY73" s="4348"/>
      <c r="EHZ73" s="4348"/>
      <c r="EIA73" s="4348"/>
      <c r="EIB73" s="4348"/>
      <c r="EIC73" s="4348"/>
      <c r="EID73" s="4348"/>
      <c r="EIE73" s="4348"/>
      <c r="EIF73" s="4348"/>
      <c r="EIG73" s="4348"/>
      <c r="EIH73" s="4348"/>
      <c r="EII73" s="4348"/>
      <c r="EIJ73" s="4348"/>
      <c r="EIK73" s="4348"/>
      <c r="EIL73" s="4348"/>
      <c r="EIM73" s="4348"/>
      <c r="EIN73" s="4348"/>
      <c r="EIO73" s="4348"/>
      <c r="EIP73" s="4348"/>
      <c r="EIQ73" s="4348"/>
      <c r="EIR73" s="4348"/>
      <c r="EIS73" s="4348"/>
      <c r="EIT73" s="4348"/>
      <c r="EIU73" s="4348"/>
      <c r="EIV73" s="4348"/>
      <c r="EIW73" s="4348"/>
      <c r="EIX73" s="4348"/>
      <c r="EIY73" s="4348"/>
      <c r="EIZ73" s="4348"/>
      <c r="EJA73" s="4348"/>
      <c r="EJB73" s="4348"/>
      <c r="EJC73" s="4348"/>
      <c r="EJD73" s="4348"/>
      <c r="EJE73" s="4348"/>
      <c r="EJF73" s="4348"/>
      <c r="EJG73" s="4348"/>
      <c r="EJH73" s="4348"/>
      <c r="EJI73" s="4348"/>
      <c r="EJJ73" s="4348"/>
      <c r="EJK73" s="4348"/>
      <c r="EJL73" s="4348"/>
      <c r="EJM73" s="4348"/>
      <c r="EJN73" s="4348"/>
      <c r="EJO73" s="4348"/>
      <c r="EJP73" s="4348"/>
      <c r="EJQ73" s="4348"/>
      <c r="EJR73" s="4348"/>
      <c r="EJS73" s="4348"/>
      <c r="EJT73" s="4348"/>
      <c r="EJU73" s="4348"/>
      <c r="EJV73" s="4348"/>
      <c r="EJW73" s="4348"/>
      <c r="EJX73" s="4348"/>
      <c r="EJY73" s="4348"/>
      <c r="EJZ73" s="4348"/>
      <c r="EKA73" s="4348"/>
      <c r="EKB73" s="4348"/>
      <c r="EKC73" s="4348"/>
      <c r="EKD73" s="4348"/>
      <c r="EKE73" s="4348"/>
      <c r="EKF73" s="4348"/>
      <c r="EKG73" s="4348"/>
      <c r="EKH73" s="4348"/>
      <c r="EKI73" s="4348"/>
      <c r="EKJ73" s="4348"/>
      <c r="EKK73" s="4348"/>
      <c r="EKL73" s="4348"/>
      <c r="EKM73" s="4348"/>
      <c r="EKN73" s="4348"/>
      <c r="EKO73" s="4348"/>
      <c r="EKP73" s="4348"/>
      <c r="EKQ73" s="4348"/>
      <c r="EKR73" s="4348"/>
      <c r="EKS73" s="4348"/>
      <c r="EKT73" s="4348"/>
      <c r="EKU73" s="4348"/>
      <c r="EKV73" s="4348"/>
      <c r="EKW73" s="4348"/>
      <c r="EKX73" s="4348"/>
      <c r="EKY73" s="4348"/>
      <c r="EKZ73" s="4348"/>
      <c r="ELA73" s="4348"/>
      <c r="ELB73" s="4348"/>
      <c r="ELC73" s="4348"/>
      <c r="ELD73" s="4348"/>
      <c r="ELE73" s="4348"/>
      <c r="ELF73" s="4348"/>
      <c r="ELG73" s="4348"/>
      <c r="ELH73" s="4348"/>
      <c r="ELI73" s="4348"/>
      <c r="ELJ73" s="4348"/>
      <c r="ELK73" s="4348"/>
      <c r="ELL73" s="4348"/>
      <c r="ELM73" s="4348"/>
      <c r="ELN73" s="4348"/>
      <c r="ELO73" s="4348"/>
      <c r="ELP73" s="4348"/>
      <c r="ELQ73" s="4348"/>
      <c r="ELR73" s="4348"/>
      <c r="ELS73" s="4348"/>
      <c r="ELT73" s="4348"/>
      <c r="ELU73" s="4348"/>
      <c r="ELV73" s="4348"/>
      <c r="ELW73" s="4348"/>
      <c r="ELX73" s="4348"/>
      <c r="ELY73" s="4348"/>
      <c r="ELZ73" s="4348"/>
      <c r="EMA73" s="4348"/>
      <c r="EMB73" s="4348"/>
      <c r="EMC73" s="4348"/>
      <c r="EMD73" s="4348"/>
      <c r="EME73" s="4348"/>
      <c r="EMF73" s="4348"/>
      <c r="EMG73" s="4348"/>
      <c r="EMH73" s="4348"/>
      <c r="EMI73" s="4348"/>
      <c r="EMJ73" s="4348"/>
      <c r="EMK73" s="4348"/>
      <c r="EML73" s="4348"/>
      <c r="EMM73" s="4348"/>
      <c r="EMN73" s="4348"/>
      <c r="EMO73" s="4348"/>
      <c r="EMP73" s="4348"/>
      <c r="EMQ73" s="4348"/>
      <c r="EMR73" s="4348"/>
      <c r="EMS73" s="4348"/>
      <c r="EMT73" s="4348"/>
      <c r="EMU73" s="4348"/>
      <c r="EMV73" s="4348"/>
      <c r="EMW73" s="4348"/>
      <c r="EMX73" s="4348"/>
      <c r="EMY73" s="4348"/>
      <c r="EMZ73" s="4348"/>
      <c r="ENA73" s="4348"/>
      <c r="ENB73" s="4348"/>
      <c r="ENC73" s="4348"/>
      <c r="END73" s="4348"/>
      <c r="ENE73" s="4348"/>
      <c r="ENF73" s="4348"/>
      <c r="ENG73" s="4348"/>
      <c r="ENH73" s="4348"/>
      <c r="ENI73" s="4348"/>
      <c r="ENJ73" s="4348"/>
      <c r="ENK73" s="4348"/>
      <c r="ENL73" s="4348"/>
      <c r="ENM73" s="4348"/>
      <c r="ENN73" s="4348"/>
      <c r="ENO73" s="4348"/>
      <c r="ENP73" s="4348"/>
      <c r="ENQ73" s="4348"/>
      <c r="ENR73" s="4348"/>
      <c r="ENS73" s="4348"/>
      <c r="ENT73" s="4348"/>
      <c r="ENU73" s="4348"/>
      <c r="ENV73" s="4348"/>
      <c r="ENW73" s="4348"/>
      <c r="ENX73" s="4348"/>
      <c r="ENY73" s="4348"/>
      <c r="ENZ73" s="4348"/>
      <c r="EOA73" s="4348"/>
      <c r="EOB73" s="4348"/>
      <c r="EOC73" s="4348"/>
      <c r="EOD73" s="4348"/>
      <c r="EOE73" s="4348"/>
      <c r="EOF73" s="4348"/>
      <c r="EOG73" s="4348"/>
      <c r="EOH73" s="4348"/>
      <c r="EOI73" s="4348"/>
      <c r="EOJ73" s="4348"/>
      <c r="EOK73" s="4348"/>
      <c r="EOL73" s="4348"/>
      <c r="EOM73" s="4348"/>
      <c r="EON73" s="4348"/>
      <c r="EOO73" s="4348"/>
      <c r="EOP73" s="4348"/>
      <c r="EOQ73" s="4348"/>
      <c r="EOR73" s="4348"/>
      <c r="EOS73" s="4348"/>
      <c r="EOT73" s="4348"/>
      <c r="EOU73" s="4348"/>
      <c r="EOV73" s="4348"/>
      <c r="EOW73" s="4348"/>
      <c r="EOX73" s="4348"/>
      <c r="EOY73" s="4348"/>
      <c r="EOZ73" s="4348"/>
      <c r="EPA73" s="4348"/>
      <c r="EPB73" s="4348"/>
      <c r="EPC73" s="4348"/>
      <c r="EPD73" s="4348"/>
      <c r="EPE73" s="4348"/>
      <c r="EPF73" s="4348"/>
      <c r="EPG73" s="4348"/>
      <c r="EPH73" s="4348"/>
      <c r="EPI73" s="4348"/>
      <c r="EPJ73" s="4348"/>
      <c r="EPK73" s="4348"/>
      <c r="EPL73" s="4348"/>
      <c r="EPM73" s="4348"/>
      <c r="EPN73" s="4348"/>
      <c r="EPO73" s="4348"/>
      <c r="EPP73" s="4348"/>
      <c r="EPQ73" s="4348"/>
      <c r="EPR73" s="4348"/>
      <c r="EPS73" s="4348"/>
      <c r="EPT73" s="4348"/>
      <c r="EPU73" s="4348"/>
      <c r="EPV73" s="4348"/>
      <c r="EPW73" s="4348"/>
      <c r="EPX73" s="4348"/>
      <c r="EPY73" s="4348"/>
      <c r="EPZ73" s="4348"/>
      <c r="EQA73" s="4348"/>
      <c r="EQB73" s="4348"/>
      <c r="EQC73" s="4348"/>
      <c r="EQD73" s="4348"/>
      <c r="EQE73" s="4348"/>
      <c r="EQF73" s="4348"/>
      <c r="EQG73" s="4348"/>
      <c r="EQH73" s="4348"/>
      <c r="EQI73" s="4348"/>
      <c r="EQJ73" s="4348"/>
      <c r="EQK73" s="4348"/>
      <c r="EQL73" s="4348"/>
      <c r="EQM73" s="4348"/>
      <c r="EQN73" s="4348"/>
      <c r="EQO73" s="4348"/>
      <c r="EQP73" s="4348"/>
      <c r="EQQ73" s="4348"/>
      <c r="EQR73" s="4348"/>
      <c r="EQS73" s="4348"/>
      <c r="EQT73" s="4348"/>
      <c r="EQU73" s="4348"/>
      <c r="EQV73" s="4348"/>
      <c r="EQW73" s="4348"/>
      <c r="EQX73" s="4348"/>
      <c r="EQY73" s="4348"/>
      <c r="EQZ73" s="4348"/>
      <c r="ERA73" s="4348"/>
      <c r="ERB73" s="4348"/>
      <c r="ERC73" s="4348"/>
      <c r="ERD73" s="4348"/>
      <c r="ERE73" s="4348"/>
      <c r="ERF73" s="4348"/>
      <c r="ERG73" s="4348"/>
      <c r="ERH73" s="4348"/>
      <c r="ERI73" s="4348"/>
      <c r="ERJ73" s="4348"/>
      <c r="ERK73" s="4348"/>
      <c r="ERL73" s="4348"/>
      <c r="ERM73" s="4348"/>
      <c r="ERN73" s="4348"/>
      <c r="ERO73" s="4348"/>
      <c r="ERP73" s="4348"/>
      <c r="ERQ73" s="4348"/>
      <c r="ERR73" s="4348"/>
      <c r="ERS73" s="4348"/>
      <c r="ERT73" s="4348"/>
      <c r="ERU73" s="4348"/>
      <c r="ERV73" s="4348"/>
      <c r="ERW73" s="4348"/>
      <c r="ERX73" s="4348"/>
      <c r="ERY73" s="4348"/>
      <c r="ERZ73" s="4348"/>
      <c r="ESA73" s="4348"/>
      <c r="ESB73" s="4348"/>
      <c r="ESC73" s="4348"/>
      <c r="ESD73" s="4348"/>
      <c r="ESE73" s="4348"/>
      <c r="ESF73" s="4348"/>
      <c r="ESG73" s="4348"/>
      <c r="ESH73" s="4348"/>
      <c r="ESI73" s="4348"/>
      <c r="ESJ73" s="4348"/>
      <c r="ESK73" s="4348"/>
      <c r="ESL73" s="4348"/>
      <c r="ESM73" s="4348"/>
      <c r="ESN73" s="4348"/>
      <c r="ESO73" s="4348"/>
      <c r="ESP73" s="4348"/>
      <c r="ESQ73" s="4348"/>
      <c r="ESR73" s="4348"/>
      <c r="ESS73" s="4348"/>
      <c r="EST73" s="4348"/>
      <c r="ESU73" s="4348"/>
      <c r="ESV73" s="4348"/>
      <c r="ESW73" s="4348"/>
      <c r="ESX73" s="4348"/>
      <c r="ESY73" s="4348"/>
      <c r="ESZ73" s="4348"/>
      <c r="ETA73" s="4348"/>
      <c r="ETB73" s="4348"/>
      <c r="ETC73" s="4348"/>
      <c r="ETD73" s="4348"/>
      <c r="ETE73" s="4348"/>
      <c r="ETF73" s="4348"/>
      <c r="ETG73" s="4348"/>
      <c r="ETH73" s="4348"/>
      <c r="ETI73" s="4348"/>
      <c r="ETJ73" s="4348"/>
      <c r="ETK73" s="4348"/>
      <c r="ETL73" s="4348"/>
      <c r="ETM73" s="4348"/>
      <c r="ETN73" s="4348"/>
      <c r="ETO73" s="4348"/>
      <c r="ETP73" s="4348"/>
      <c r="ETQ73" s="4348"/>
      <c r="ETR73" s="4348"/>
      <c r="ETS73" s="4348"/>
      <c r="ETT73" s="4348"/>
      <c r="ETU73" s="4348"/>
      <c r="ETV73" s="4348"/>
      <c r="ETW73" s="4348"/>
      <c r="ETX73" s="4348"/>
      <c r="ETY73" s="4348"/>
      <c r="ETZ73" s="4348"/>
      <c r="EUA73" s="4348"/>
      <c r="EUB73" s="4348"/>
      <c r="EUC73" s="4348"/>
      <c r="EUD73" s="4348"/>
      <c r="EUE73" s="4348"/>
      <c r="EUF73" s="4348"/>
      <c r="EUG73" s="4348"/>
      <c r="EUH73" s="4348"/>
      <c r="EUI73" s="4348"/>
      <c r="EUJ73" s="4348"/>
      <c r="EUK73" s="4348"/>
      <c r="EUL73" s="4348"/>
      <c r="EUM73" s="4348"/>
      <c r="EUN73" s="4348"/>
      <c r="EUO73" s="4348"/>
      <c r="EUP73" s="4348"/>
      <c r="EUQ73" s="4348"/>
      <c r="EUR73" s="4348"/>
      <c r="EUS73" s="4348"/>
      <c r="EUT73" s="4348"/>
      <c r="EUU73" s="4348"/>
      <c r="EUV73" s="4348"/>
      <c r="EUW73" s="4348"/>
      <c r="EUX73" s="4348"/>
      <c r="EUY73" s="4348"/>
      <c r="EUZ73" s="4348"/>
      <c r="EVA73" s="4348"/>
      <c r="EVB73" s="4348"/>
      <c r="EVC73" s="4348"/>
      <c r="EVD73" s="4348"/>
      <c r="EVE73" s="4348"/>
      <c r="EVF73" s="4348"/>
      <c r="EVG73" s="4348"/>
      <c r="EVH73" s="4348"/>
      <c r="EVI73" s="4348"/>
      <c r="EVJ73" s="4348"/>
      <c r="EVK73" s="4348"/>
      <c r="EVL73" s="4348"/>
      <c r="EVM73" s="4348"/>
      <c r="EVN73" s="4348"/>
      <c r="EVO73" s="4348"/>
      <c r="EVP73" s="4348"/>
      <c r="EVQ73" s="4348"/>
      <c r="EVR73" s="4348"/>
      <c r="EVS73" s="4348"/>
      <c r="EVT73" s="4348"/>
      <c r="EVU73" s="4348"/>
      <c r="EVV73" s="4348"/>
      <c r="EVW73" s="4348"/>
      <c r="EVX73" s="4348"/>
      <c r="EVY73" s="4348"/>
      <c r="EVZ73" s="4348"/>
      <c r="EWA73" s="4348"/>
      <c r="EWB73" s="4348"/>
      <c r="EWC73" s="4348"/>
      <c r="EWD73" s="4348"/>
      <c r="EWE73" s="4348"/>
      <c r="EWF73" s="4348"/>
      <c r="EWG73" s="4348"/>
      <c r="EWH73" s="4348"/>
      <c r="EWI73" s="4348"/>
      <c r="EWJ73" s="4348"/>
      <c r="EWK73" s="4348"/>
      <c r="EWL73" s="4348"/>
      <c r="EWM73" s="4348"/>
      <c r="EWN73" s="4348"/>
      <c r="EWO73" s="4348"/>
      <c r="EWP73" s="4348"/>
      <c r="EWQ73" s="4348"/>
      <c r="EWR73" s="4348"/>
      <c r="EWS73" s="4348"/>
      <c r="EWT73" s="4348"/>
      <c r="EWU73" s="4348"/>
      <c r="EWV73" s="4348"/>
      <c r="EWW73" s="4348"/>
      <c r="EWX73" s="4348"/>
      <c r="EWY73" s="4348"/>
      <c r="EWZ73" s="4348"/>
      <c r="EXA73" s="4348"/>
      <c r="EXB73" s="4348"/>
      <c r="EXC73" s="4348"/>
      <c r="EXD73" s="4348"/>
      <c r="EXE73" s="4348"/>
      <c r="EXF73" s="4348"/>
      <c r="EXG73" s="4348"/>
      <c r="EXH73" s="4348"/>
      <c r="EXI73" s="4348"/>
      <c r="EXJ73" s="4348"/>
      <c r="EXK73" s="4348"/>
      <c r="EXL73" s="4348"/>
      <c r="EXM73" s="4348"/>
      <c r="EXN73" s="4348"/>
      <c r="EXO73" s="4348"/>
      <c r="EXP73" s="4348"/>
      <c r="EXQ73" s="4348"/>
      <c r="EXR73" s="4348"/>
      <c r="EXS73" s="4348"/>
      <c r="EXT73" s="4348"/>
      <c r="EXU73" s="4348"/>
      <c r="EXV73" s="4348"/>
      <c r="EXW73" s="4348"/>
      <c r="EXX73" s="4348"/>
      <c r="EXY73" s="4348"/>
      <c r="EXZ73" s="4348"/>
      <c r="EYA73" s="4348"/>
      <c r="EYB73" s="4348"/>
      <c r="EYC73" s="4348"/>
      <c r="EYD73" s="4348"/>
      <c r="EYE73" s="4348"/>
      <c r="EYF73" s="4348"/>
      <c r="EYG73" s="4348"/>
      <c r="EYH73" s="4348"/>
      <c r="EYI73" s="4348"/>
      <c r="EYJ73" s="4348"/>
      <c r="EYK73" s="4348"/>
      <c r="EYL73" s="4348"/>
      <c r="EYM73" s="4348"/>
      <c r="EYN73" s="4348"/>
      <c r="EYO73" s="4348"/>
      <c r="EYP73" s="4348"/>
      <c r="EYQ73" s="4348"/>
      <c r="EYR73" s="4348"/>
      <c r="EYS73" s="4348"/>
      <c r="EYT73" s="4348"/>
      <c r="EYU73" s="4348"/>
      <c r="EYV73" s="4348"/>
      <c r="EYW73" s="4348"/>
      <c r="EYX73" s="4348"/>
      <c r="EYY73" s="4348"/>
      <c r="EYZ73" s="4348"/>
      <c r="EZA73" s="4348"/>
      <c r="EZB73" s="4348"/>
      <c r="EZC73" s="4348"/>
      <c r="EZD73" s="4348"/>
      <c r="EZE73" s="4348"/>
      <c r="EZF73" s="4348"/>
      <c r="EZG73" s="4348"/>
      <c r="EZH73" s="4348"/>
      <c r="EZI73" s="4348"/>
      <c r="EZJ73" s="4348"/>
      <c r="EZK73" s="4348"/>
      <c r="EZL73" s="4348"/>
      <c r="EZM73" s="4348"/>
      <c r="EZN73" s="4348"/>
      <c r="EZO73" s="4348"/>
      <c r="EZP73" s="4348"/>
      <c r="EZQ73" s="4348"/>
      <c r="EZR73" s="4348"/>
      <c r="EZS73" s="4348"/>
      <c r="EZT73" s="4348"/>
      <c r="EZU73" s="4348"/>
      <c r="EZV73" s="4348"/>
      <c r="EZW73" s="4348"/>
      <c r="EZX73" s="4348"/>
      <c r="EZY73" s="4348"/>
      <c r="EZZ73" s="4348"/>
      <c r="FAA73" s="4348"/>
      <c r="FAB73" s="4348"/>
      <c r="FAC73" s="4348"/>
      <c r="FAD73" s="4348"/>
      <c r="FAE73" s="4348"/>
      <c r="FAF73" s="4348"/>
      <c r="FAG73" s="4348"/>
      <c r="FAH73" s="4348"/>
      <c r="FAI73" s="4348"/>
      <c r="FAJ73" s="4348"/>
      <c r="FAK73" s="4348"/>
      <c r="FAL73" s="4348"/>
      <c r="FAM73" s="4348"/>
      <c r="FAN73" s="4348"/>
      <c r="FAO73" s="4348"/>
      <c r="FAP73" s="4348"/>
      <c r="FAQ73" s="4348"/>
      <c r="FAR73" s="4348"/>
      <c r="FAS73" s="4348"/>
      <c r="FAT73" s="4348"/>
      <c r="FAU73" s="4348"/>
      <c r="FAV73" s="4348"/>
      <c r="FAW73" s="4348"/>
      <c r="FAX73" s="4348"/>
      <c r="FAY73" s="4348"/>
      <c r="FAZ73" s="4348"/>
      <c r="FBA73" s="4348"/>
      <c r="FBB73" s="4348"/>
      <c r="FBC73" s="4348"/>
      <c r="FBD73" s="4348"/>
      <c r="FBE73" s="4348"/>
      <c r="FBF73" s="4348"/>
      <c r="FBG73" s="4348"/>
      <c r="FBH73" s="4348"/>
      <c r="FBI73" s="4348"/>
      <c r="FBJ73" s="4348"/>
      <c r="FBK73" s="4348"/>
      <c r="FBL73" s="4348"/>
      <c r="FBM73" s="4348"/>
      <c r="FBN73" s="4348"/>
      <c r="FBO73" s="4348"/>
      <c r="FBP73" s="4348"/>
      <c r="FBQ73" s="4348"/>
      <c r="FBR73" s="4348"/>
      <c r="FBS73" s="4348"/>
      <c r="FBT73" s="4348"/>
      <c r="FBU73" s="4348"/>
      <c r="FBV73" s="4348"/>
      <c r="FBW73" s="4348"/>
      <c r="FBX73" s="4348"/>
      <c r="FBY73" s="4348"/>
      <c r="FBZ73" s="4348"/>
      <c r="FCA73" s="4348"/>
      <c r="FCB73" s="4348"/>
      <c r="FCC73" s="4348"/>
      <c r="FCD73" s="4348"/>
      <c r="FCE73" s="4348"/>
      <c r="FCF73" s="4348"/>
      <c r="FCG73" s="4348"/>
      <c r="FCH73" s="4348"/>
      <c r="FCI73" s="4348"/>
      <c r="FCJ73" s="4348"/>
      <c r="FCK73" s="4348"/>
      <c r="FCL73" s="4348"/>
      <c r="FCM73" s="4348"/>
      <c r="FCN73" s="4348"/>
      <c r="FCO73" s="4348"/>
      <c r="FCP73" s="4348"/>
      <c r="FCQ73" s="4348"/>
      <c r="FCR73" s="4348"/>
      <c r="FCS73" s="4348"/>
      <c r="FCT73" s="4348"/>
      <c r="FCU73" s="4348"/>
      <c r="FCV73" s="4348"/>
      <c r="FCW73" s="4348"/>
      <c r="FCX73" s="4348"/>
      <c r="FCY73" s="4348"/>
      <c r="FCZ73" s="4348"/>
      <c r="FDA73" s="4348"/>
      <c r="FDB73" s="4348"/>
      <c r="FDC73" s="4348"/>
      <c r="FDD73" s="4348"/>
      <c r="FDE73" s="4348"/>
      <c r="FDF73" s="4348"/>
      <c r="FDG73" s="4348"/>
      <c r="FDH73" s="4348"/>
      <c r="FDI73" s="4348"/>
      <c r="FDJ73" s="4348"/>
      <c r="FDK73" s="4348"/>
      <c r="FDL73" s="4348"/>
      <c r="FDM73" s="4348"/>
      <c r="FDN73" s="4348"/>
      <c r="FDO73" s="4348"/>
      <c r="FDP73" s="4348"/>
      <c r="FDQ73" s="4348"/>
      <c r="FDR73" s="4348"/>
      <c r="FDS73" s="4348"/>
      <c r="FDT73" s="4348"/>
      <c r="FDU73" s="4348"/>
      <c r="FDV73" s="4348"/>
      <c r="FDW73" s="4348"/>
      <c r="FDX73" s="4348"/>
      <c r="FDY73" s="4348"/>
      <c r="FDZ73" s="4348"/>
      <c r="FEA73" s="4348"/>
      <c r="FEB73" s="4348"/>
      <c r="FEC73" s="4348"/>
      <c r="FED73" s="4348"/>
      <c r="FEE73" s="4348"/>
      <c r="FEF73" s="4348"/>
      <c r="FEG73" s="4348"/>
      <c r="FEH73" s="4348"/>
      <c r="FEI73" s="4348"/>
      <c r="FEJ73" s="4348"/>
      <c r="FEK73" s="4348"/>
      <c r="FEL73" s="4348"/>
      <c r="FEM73" s="4348"/>
      <c r="FEN73" s="4348"/>
      <c r="FEO73" s="4348"/>
      <c r="FEP73" s="4348"/>
      <c r="FEQ73" s="4348"/>
      <c r="FER73" s="4348"/>
      <c r="FES73" s="4348"/>
      <c r="FET73" s="4348"/>
      <c r="FEU73" s="4348"/>
      <c r="FEV73" s="4348"/>
      <c r="FEW73" s="4348"/>
      <c r="FEX73" s="4348"/>
      <c r="FEY73" s="4348"/>
      <c r="FEZ73" s="4348"/>
      <c r="FFA73" s="4348"/>
      <c r="FFB73" s="4348"/>
      <c r="FFC73" s="4348"/>
      <c r="FFD73" s="4348"/>
      <c r="FFE73" s="4348"/>
      <c r="FFF73" s="4348"/>
      <c r="FFG73" s="4348"/>
      <c r="FFH73" s="4348"/>
      <c r="FFI73" s="4348"/>
      <c r="FFJ73" s="4348"/>
      <c r="FFK73" s="4348"/>
      <c r="FFL73" s="4348"/>
      <c r="FFM73" s="4348"/>
      <c r="FFN73" s="4348"/>
      <c r="FFO73" s="4348"/>
      <c r="FFP73" s="4348"/>
      <c r="FFQ73" s="4348"/>
      <c r="FFR73" s="4348"/>
      <c r="FFS73" s="4348"/>
      <c r="FFT73" s="4348"/>
      <c r="FFU73" s="4348"/>
      <c r="FFV73" s="4348"/>
      <c r="FFW73" s="4348"/>
      <c r="FFX73" s="4348"/>
      <c r="FFY73" s="4348"/>
      <c r="FFZ73" s="4348"/>
      <c r="FGA73" s="4348"/>
      <c r="FGB73" s="4348"/>
      <c r="FGC73" s="4348"/>
      <c r="FGD73" s="4348"/>
      <c r="FGE73" s="4348"/>
      <c r="FGF73" s="4348"/>
      <c r="FGG73" s="4348"/>
      <c r="FGH73" s="4348"/>
      <c r="FGI73" s="4348"/>
      <c r="FGJ73" s="4348"/>
      <c r="FGK73" s="4348"/>
      <c r="FGL73" s="4348"/>
      <c r="FGM73" s="4348"/>
      <c r="FGN73" s="4348"/>
      <c r="FGO73" s="4348"/>
      <c r="FGP73" s="4348"/>
      <c r="FGQ73" s="4348"/>
      <c r="FGR73" s="4348"/>
      <c r="FGS73" s="4348"/>
      <c r="FGT73" s="4348"/>
      <c r="FGU73" s="4348"/>
      <c r="FGV73" s="4348"/>
      <c r="FGW73" s="4348"/>
      <c r="FGX73" s="4348"/>
      <c r="FGY73" s="4348"/>
      <c r="FGZ73" s="4348"/>
      <c r="FHA73" s="4348"/>
      <c r="FHB73" s="4348"/>
      <c r="FHC73" s="4348"/>
      <c r="FHD73" s="4348"/>
      <c r="FHE73" s="4348"/>
      <c r="FHF73" s="4348"/>
      <c r="FHG73" s="4348"/>
      <c r="FHH73" s="4348"/>
      <c r="FHI73" s="4348"/>
      <c r="FHJ73" s="4348"/>
      <c r="FHK73" s="4348"/>
      <c r="FHL73" s="4348"/>
      <c r="FHM73" s="4348"/>
      <c r="FHN73" s="4348"/>
      <c r="FHO73" s="4348"/>
      <c r="FHP73" s="4348"/>
      <c r="FHQ73" s="4348"/>
      <c r="FHR73" s="4348"/>
      <c r="FHS73" s="4348"/>
      <c r="FHT73" s="4348"/>
      <c r="FHU73" s="4348"/>
      <c r="FHV73" s="4348"/>
      <c r="FHW73" s="4348"/>
      <c r="FHX73" s="4348"/>
      <c r="FHY73" s="4348"/>
      <c r="FHZ73" s="4348"/>
      <c r="FIA73" s="4348"/>
      <c r="FIB73" s="4348"/>
      <c r="FIC73" s="4348"/>
      <c r="FID73" s="4348"/>
      <c r="FIE73" s="4348"/>
      <c r="FIF73" s="4348"/>
      <c r="FIG73" s="4348"/>
      <c r="FIH73" s="4348"/>
      <c r="FII73" s="4348"/>
      <c r="FIJ73" s="4348"/>
      <c r="FIK73" s="4348"/>
      <c r="FIL73" s="4348"/>
      <c r="FIM73" s="4348"/>
      <c r="FIN73" s="4348"/>
      <c r="FIO73" s="4348"/>
      <c r="FIP73" s="4348"/>
      <c r="FIQ73" s="4348"/>
      <c r="FIR73" s="4348"/>
      <c r="FIS73" s="4348"/>
      <c r="FIT73" s="4348"/>
      <c r="FIU73" s="4348"/>
      <c r="FIV73" s="4348"/>
      <c r="FIW73" s="4348"/>
      <c r="FIX73" s="4348"/>
      <c r="FIY73" s="4348"/>
      <c r="FIZ73" s="4348"/>
      <c r="FJA73" s="4348"/>
      <c r="FJB73" s="4348"/>
      <c r="FJC73" s="4348"/>
      <c r="FJD73" s="4348"/>
      <c r="FJE73" s="4348"/>
      <c r="FJF73" s="4348"/>
      <c r="FJG73" s="4348"/>
      <c r="FJH73" s="4348"/>
      <c r="FJI73" s="4348"/>
      <c r="FJJ73" s="4348"/>
      <c r="FJK73" s="4348"/>
      <c r="FJL73" s="4348"/>
      <c r="FJM73" s="4348"/>
      <c r="FJN73" s="4348"/>
      <c r="FJO73" s="4348"/>
      <c r="FJP73" s="4348"/>
      <c r="FJQ73" s="4348"/>
      <c r="FJR73" s="4348"/>
      <c r="FJS73" s="4348"/>
      <c r="FJT73" s="4348"/>
      <c r="FJU73" s="4348"/>
      <c r="FJV73" s="4348"/>
      <c r="FJW73" s="4348"/>
      <c r="FJX73" s="4348"/>
      <c r="FJY73" s="4348"/>
      <c r="FJZ73" s="4348"/>
      <c r="FKA73" s="4348"/>
      <c r="FKB73" s="4348"/>
      <c r="FKC73" s="4348"/>
      <c r="FKD73" s="4348"/>
      <c r="FKE73" s="4348"/>
      <c r="FKF73" s="4348"/>
      <c r="FKG73" s="4348"/>
      <c r="FKH73" s="4348"/>
      <c r="FKI73" s="4348"/>
      <c r="FKJ73" s="4348"/>
      <c r="FKK73" s="4348"/>
      <c r="FKL73" s="4348"/>
      <c r="FKM73" s="4348"/>
      <c r="FKN73" s="4348"/>
      <c r="FKO73" s="4348"/>
      <c r="FKP73" s="4348"/>
      <c r="FKQ73" s="4348"/>
      <c r="FKR73" s="4348"/>
      <c r="FKS73" s="4348"/>
      <c r="FKT73" s="4348"/>
      <c r="FKU73" s="4348"/>
      <c r="FKV73" s="4348"/>
      <c r="FKW73" s="4348"/>
      <c r="FKX73" s="4348"/>
      <c r="FKY73" s="4348"/>
      <c r="FKZ73" s="4348"/>
      <c r="FLA73" s="4348"/>
      <c r="FLB73" s="4348"/>
      <c r="FLC73" s="4348"/>
      <c r="FLD73" s="4348"/>
      <c r="FLE73" s="4348"/>
      <c r="FLF73" s="4348"/>
      <c r="FLG73" s="4348"/>
      <c r="FLH73" s="4348"/>
      <c r="FLI73" s="4348"/>
      <c r="FLJ73" s="4348"/>
      <c r="FLK73" s="4348"/>
      <c r="FLL73" s="4348"/>
      <c r="FLM73" s="4348"/>
      <c r="FLN73" s="4348"/>
      <c r="FLO73" s="4348"/>
      <c r="FLP73" s="4348"/>
      <c r="FLQ73" s="4348"/>
      <c r="FLR73" s="4348"/>
      <c r="FLS73" s="4348"/>
      <c r="FLT73" s="4348"/>
      <c r="FLU73" s="4348"/>
      <c r="FLV73" s="4348"/>
      <c r="FLW73" s="4348"/>
      <c r="FLX73" s="4348"/>
      <c r="FLY73" s="4348"/>
      <c r="FLZ73" s="4348"/>
      <c r="FMA73" s="4348"/>
      <c r="FMB73" s="4348"/>
      <c r="FMC73" s="4348"/>
      <c r="FMD73" s="4348"/>
      <c r="FME73" s="4348"/>
      <c r="FMF73" s="4348"/>
      <c r="FMG73" s="4348"/>
      <c r="FMH73" s="4348"/>
      <c r="FMI73" s="4348"/>
      <c r="FMJ73" s="4348"/>
      <c r="FMK73" s="4348"/>
      <c r="FML73" s="4348"/>
      <c r="FMM73" s="4348"/>
      <c r="FMN73" s="4348"/>
      <c r="FMO73" s="4348"/>
      <c r="FMP73" s="4348"/>
      <c r="FMQ73" s="4348"/>
      <c r="FMR73" s="4348"/>
      <c r="FMS73" s="4348"/>
      <c r="FMT73" s="4348"/>
      <c r="FMU73" s="4348"/>
      <c r="FMV73" s="4348"/>
      <c r="FMW73" s="4348"/>
      <c r="FMX73" s="4348"/>
      <c r="FMY73" s="4348"/>
      <c r="FMZ73" s="4348"/>
      <c r="FNA73" s="4348"/>
      <c r="FNB73" s="4348"/>
      <c r="FNC73" s="4348"/>
      <c r="FND73" s="4348"/>
      <c r="FNE73" s="4348"/>
      <c r="FNF73" s="4348"/>
      <c r="FNG73" s="4348"/>
      <c r="FNH73" s="4348"/>
      <c r="FNI73" s="4348"/>
      <c r="FNJ73" s="4348"/>
      <c r="FNK73" s="4348"/>
      <c r="FNL73" s="4348"/>
      <c r="FNM73" s="4348"/>
      <c r="FNN73" s="4348"/>
      <c r="FNO73" s="4348"/>
      <c r="FNP73" s="4348"/>
      <c r="FNQ73" s="4348"/>
      <c r="FNR73" s="4348"/>
      <c r="FNS73" s="4348"/>
      <c r="FNT73" s="4348"/>
      <c r="FNU73" s="4348"/>
      <c r="FNV73" s="4348"/>
      <c r="FNW73" s="4348"/>
      <c r="FNX73" s="4348"/>
      <c r="FNY73" s="4348"/>
      <c r="FNZ73" s="4348"/>
      <c r="FOA73" s="4348"/>
      <c r="FOB73" s="4348"/>
      <c r="FOC73" s="4348"/>
      <c r="FOD73" s="4348"/>
      <c r="FOE73" s="4348"/>
      <c r="FOF73" s="4348"/>
      <c r="FOG73" s="4348"/>
      <c r="FOH73" s="4348"/>
      <c r="FOI73" s="4348"/>
      <c r="FOJ73" s="4348"/>
      <c r="FOK73" s="4348"/>
      <c r="FOL73" s="4348"/>
      <c r="FOM73" s="4348"/>
      <c r="FON73" s="4348"/>
      <c r="FOO73" s="4348"/>
      <c r="FOP73" s="4348"/>
      <c r="FOQ73" s="4348"/>
      <c r="FOR73" s="4348"/>
      <c r="FOS73" s="4348"/>
      <c r="FOT73" s="4348"/>
      <c r="FOU73" s="4348"/>
      <c r="FOV73" s="4348"/>
      <c r="FOW73" s="4348"/>
      <c r="FOX73" s="4348"/>
      <c r="FOY73" s="4348"/>
      <c r="FOZ73" s="4348"/>
      <c r="FPA73" s="4348"/>
      <c r="FPB73" s="4348"/>
      <c r="FPC73" s="4348"/>
      <c r="FPD73" s="4348"/>
      <c r="FPE73" s="4348"/>
      <c r="FPF73" s="4348"/>
      <c r="FPG73" s="4348"/>
      <c r="FPH73" s="4348"/>
      <c r="FPI73" s="4348"/>
      <c r="FPJ73" s="4348"/>
      <c r="FPK73" s="4348"/>
      <c r="FPL73" s="4348"/>
      <c r="FPM73" s="4348"/>
      <c r="FPN73" s="4348"/>
      <c r="FPO73" s="4348"/>
      <c r="FPP73" s="4348"/>
      <c r="FPQ73" s="4348"/>
      <c r="FPR73" s="4348"/>
      <c r="FPS73" s="4348"/>
      <c r="FPT73" s="4348"/>
      <c r="FPU73" s="4348"/>
      <c r="FPV73" s="4348"/>
      <c r="FPW73" s="4348"/>
      <c r="FPX73" s="4348"/>
      <c r="FPY73" s="4348"/>
      <c r="FPZ73" s="4348"/>
      <c r="FQA73" s="4348"/>
      <c r="FQB73" s="4348"/>
      <c r="FQC73" s="4348"/>
      <c r="FQD73" s="4348"/>
      <c r="FQE73" s="4348"/>
      <c r="FQF73" s="4348"/>
      <c r="FQG73" s="4348"/>
      <c r="FQH73" s="4348"/>
      <c r="FQI73" s="4348"/>
      <c r="FQJ73" s="4348"/>
      <c r="FQK73" s="4348"/>
      <c r="FQL73" s="4348"/>
      <c r="FQM73" s="4348"/>
      <c r="FQN73" s="4348"/>
      <c r="FQO73" s="4348"/>
      <c r="FQP73" s="4348"/>
      <c r="FQQ73" s="4348"/>
      <c r="FQR73" s="4348"/>
      <c r="FQS73" s="4348"/>
      <c r="FQT73" s="4348"/>
      <c r="FQU73" s="4348"/>
      <c r="FQV73" s="4348"/>
      <c r="FQW73" s="4348"/>
      <c r="FQX73" s="4348"/>
      <c r="FQY73" s="4348"/>
      <c r="FQZ73" s="4348"/>
      <c r="FRA73" s="4348"/>
      <c r="FRB73" s="4348"/>
      <c r="FRC73" s="4348"/>
      <c r="FRD73" s="4348"/>
      <c r="FRE73" s="4348"/>
      <c r="FRF73" s="4348"/>
      <c r="FRG73" s="4348"/>
      <c r="FRH73" s="4348"/>
      <c r="FRI73" s="4348"/>
      <c r="FRJ73" s="4348"/>
      <c r="FRK73" s="4348"/>
      <c r="FRL73" s="4348"/>
      <c r="FRM73" s="4348"/>
      <c r="FRN73" s="4348"/>
      <c r="FRO73" s="4348"/>
      <c r="FRP73" s="4348"/>
      <c r="FRQ73" s="4348"/>
      <c r="FRR73" s="4348"/>
      <c r="FRS73" s="4348"/>
      <c r="FRT73" s="4348"/>
      <c r="FRU73" s="4348"/>
      <c r="FRV73" s="4348"/>
      <c r="FRW73" s="4348"/>
      <c r="FRX73" s="4348"/>
      <c r="FRY73" s="4348"/>
      <c r="FRZ73" s="4348"/>
      <c r="FSA73" s="4348"/>
      <c r="FSB73" s="4348"/>
      <c r="FSC73" s="4348"/>
      <c r="FSD73" s="4348"/>
      <c r="FSE73" s="4348"/>
      <c r="FSF73" s="4348"/>
      <c r="FSG73" s="4348"/>
      <c r="FSH73" s="4348"/>
      <c r="FSI73" s="4348"/>
      <c r="FSJ73" s="4348"/>
      <c r="FSK73" s="4348"/>
      <c r="FSL73" s="4348"/>
      <c r="FSM73" s="4348"/>
      <c r="FSN73" s="4348"/>
      <c r="FSO73" s="4348"/>
      <c r="FSP73" s="4348"/>
      <c r="FSQ73" s="4348"/>
      <c r="FSR73" s="4348"/>
      <c r="FSS73" s="4348"/>
      <c r="FST73" s="4348"/>
      <c r="FSU73" s="4348"/>
      <c r="FSV73" s="4348"/>
      <c r="FSW73" s="4348"/>
      <c r="FSX73" s="4348"/>
      <c r="FSY73" s="4348"/>
      <c r="FSZ73" s="4348"/>
      <c r="FTA73" s="4348"/>
      <c r="FTB73" s="4348"/>
      <c r="FTC73" s="4348"/>
      <c r="FTD73" s="4348"/>
      <c r="FTE73" s="4348"/>
      <c r="FTF73" s="4348"/>
      <c r="FTG73" s="4348"/>
      <c r="FTH73" s="4348"/>
      <c r="FTI73" s="4348"/>
      <c r="FTJ73" s="4348"/>
      <c r="FTK73" s="4348"/>
      <c r="FTL73" s="4348"/>
      <c r="FTM73" s="4348"/>
      <c r="FTN73" s="4348"/>
      <c r="FTO73" s="4348"/>
      <c r="FTP73" s="4348"/>
      <c r="FTQ73" s="4348"/>
      <c r="FTR73" s="4348"/>
      <c r="FTS73" s="4348"/>
      <c r="FTT73" s="4348"/>
      <c r="FTU73" s="4348"/>
      <c r="FTV73" s="4348"/>
      <c r="FTW73" s="4348"/>
      <c r="FTX73" s="4348"/>
      <c r="FTY73" s="4348"/>
      <c r="FTZ73" s="4348"/>
      <c r="FUA73" s="4348"/>
      <c r="FUB73" s="4348"/>
      <c r="FUC73" s="4348"/>
      <c r="FUD73" s="4348"/>
      <c r="FUE73" s="4348"/>
      <c r="FUF73" s="4348"/>
      <c r="FUG73" s="4348"/>
      <c r="FUH73" s="4348"/>
      <c r="FUI73" s="4348"/>
      <c r="FUJ73" s="4348"/>
      <c r="FUK73" s="4348"/>
      <c r="FUL73" s="4348"/>
      <c r="FUM73" s="4348"/>
      <c r="FUN73" s="4348"/>
      <c r="FUO73" s="4348"/>
      <c r="FUP73" s="4348"/>
      <c r="FUQ73" s="4348"/>
      <c r="FUR73" s="4348"/>
      <c r="FUS73" s="4348"/>
      <c r="FUT73" s="4348"/>
      <c r="FUU73" s="4348"/>
      <c r="FUV73" s="4348"/>
      <c r="FUW73" s="4348"/>
      <c r="FUX73" s="4348"/>
      <c r="FUY73" s="4348"/>
      <c r="FUZ73" s="4348"/>
      <c r="FVA73" s="4348"/>
      <c r="FVB73" s="4348"/>
      <c r="FVC73" s="4348"/>
      <c r="FVD73" s="4348"/>
      <c r="FVE73" s="4348"/>
      <c r="FVF73" s="4348"/>
      <c r="FVG73" s="4348"/>
      <c r="FVH73" s="4348"/>
      <c r="FVI73" s="4348"/>
      <c r="FVJ73" s="4348"/>
      <c r="FVK73" s="4348"/>
      <c r="FVL73" s="4348"/>
      <c r="FVM73" s="4348"/>
      <c r="FVN73" s="4348"/>
      <c r="FVO73" s="4348"/>
      <c r="FVP73" s="4348"/>
      <c r="FVQ73" s="4348"/>
      <c r="FVR73" s="4348"/>
      <c r="FVS73" s="4348"/>
      <c r="FVT73" s="4348"/>
      <c r="FVU73" s="4348"/>
      <c r="FVV73" s="4348"/>
      <c r="FVW73" s="4348"/>
      <c r="FVX73" s="4348"/>
      <c r="FVY73" s="4348"/>
      <c r="FVZ73" s="4348"/>
      <c r="FWA73" s="4348"/>
      <c r="FWB73" s="4348"/>
      <c r="FWC73" s="4348"/>
      <c r="FWD73" s="4348"/>
      <c r="FWE73" s="4348"/>
      <c r="FWF73" s="4348"/>
      <c r="FWG73" s="4348"/>
      <c r="FWH73" s="4348"/>
      <c r="FWI73" s="4348"/>
      <c r="FWJ73" s="4348"/>
      <c r="FWK73" s="4348"/>
      <c r="FWL73" s="4348"/>
      <c r="FWM73" s="4348"/>
      <c r="FWN73" s="4348"/>
      <c r="FWO73" s="4348"/>
      <c r="FWP73" s="4348"/>
      <c r="FWQ73" s="4348"/>
      <c r="FWR73" s="4348"/>
      <c r="FWS73" s="4348"/>
      <c r="FWT73" s="4348"/>
      <c r="FWU73" s="4348"/>
      <c r="FWV73" s="4348"/>
      <c r="FWW73" s="4348"/>
      <c r="FWX73" s="4348"/>
      <c r="FWY73" s="4348"/>
      <c r="FWZ73" s="4348"/>
      <c r="FXA73" s="4348"/>
      <c r="FXB73" s="4348"/>
      <c r="FXC73" s="4348"/>
      <c r="FXD73" s="4348"/>
      <c r="FXE73" s="4348"/>
      <c r="FXF73" s="4348"/>
      <c r="FXG73" s="4348"/>
      <c r="FXH73" s="4348"/>
      <c r="FXI73" s="4348"/>
      <c r="FXJ73" s="4348"/>
      <c r="FXK73" s="4348"/>
      <c r="FXL73" s="4348"/>
      <c r="FXM73" s="4348"/>
      <c r="FXN73" s="4348"/>
      <c r="FXO73" s="4348"/>
      <c r="FXP73" s="4348"/>
      <c r="FXQ73" s="4348"/>
      <c r="FXR73" s="4348"/>
      <c r="FXS73" s="4348"/>
      <c r="FXT73" s="4348"/>
      <c r="FXU73" s="4348"/>
      <c r="FXV73" s="4348"/>
      <c r="FXW73" s="4348"/>
      <c r="FXX73" s="4348"/>
      <c r="FXY73" s="4348"/>
      <c r="FXZ73" s="4348"/>
      <c r="FYA73" s="4348"/>
      <c r="FYB73" s="4348"/>
      <c r="FYC73" s="4348"/>
      <c r="FYD73" s="4348"/>
      <c r="FYE73" s="4348"/>
      <c r="FYF73" s="4348"/>
      <c r="FYG73" s="4348"/>
      <c r="FYH73" s="4348"/>
      <c r="FYI73" s="4348"/>
      <c r="FYJ73" s="4348"/>
      <c r="FYK73" s="4348"/>
      <c r="FYL73" s="4348"/>
      <c r="FYM73" s="4348"/>
      <c r="FYN73" s="4348"/>
      <c r="FYO73" s="4348"/>
      <c r="FYP73" s="4348"/>
      <c r="FYQ73" s="4348"/>
      <c r="FYR73" s="4348"/>
      <c r="FYS73" s="4348"/>
      <c r="FYT73" s="4348"/>
      <c r="FYU73" s="4348"/>
      <c r="FYV73" s="4348"/>
      <c r="FYW73" s="4348"/>
      <c r="FYX73" s="4348"/>
      <c r="FYY73" s="4348"/>
      <c r="FYZ73" s="4348"/>
      <c r="FZA73" s="4348"/>
      <c r="FZB73" s="4348"/>
      <c r="FZC73" s="4348"/>
      <c r="FZD73" s="4348"/>
      <c r="FZE73" s="4348"/>
      <c r="FZF73" s="4348"/>
      <c r="FZG73" s="4348"/>
      <c r="FZH73" s="4348"/>
      <c r="FZI73" s="4348"/>
      <c r="FZJ73" s="4348"/>
      <c r="FZK73" s="4348"/>
      <c r="FZL73" s="4348"/>
      <c r="FZM73" s="4348"/>
      <c r="FZN73" s="4348"/>
      <c r="FZO73" s="4348"/>
      <c r="FZP73" s="4348"/>
      <c r="FZQ73" s="4348"/>
      <c r="FZR73" s="4348"/>
      <c r="FZS73" s="4348"/>
      <c r="FZT73" s="4348"/>
      <c r="FZU73" s="4348"/>
      <c r="FZV73" s="4348"/>
      <c r="FZW73" s="4348"/>
      <c r="FZX73" s="4348"/>
      <c r="FZY73" s="4348"/>
      <c r="FZZ73" s="4348"/>
      <c r="GAA73" s="4348"/>
      <c r="GAB73" s="4348"/>
      <c r="GAC73" s="4348"/>
      <c r="GAD73" s="4348"/>
      <c r="GAE73" s="4348"/>
      <c r="GAF73" s="4348"/>
      <c r="GAG73" s="4348"/>
      <c r="GAH73" s="4348"/>
      <c r="GAI73" s="4348"/>
      <c r="GAJ73" s="4348"/>
      <c r="GAK73" s="4348"/>
      <c r="GAL73" s="4348"/>
      <c r="GAM73" s="4348"/>
      <c r="GAN73" s="4348"/>
      <c r="GAO73" s="4348"/>
      <c r="GAP73" s="4348"/>
      <c r="GAQ73" s="4348"/>
      <c r="GAR73" s="4348"/>
      <c r="GAS73" s="4348"/>
      <c r="GAT73" s="4348"/>
      <c r="GAU73" s="4348"/>
      <c r="GAV73" s="4348"/>
      <c r="GAW73" s="4348"/>
      <c r="GAX73" s="4348"/>
      <c r="GAY73" s="4348"/>
      <c r="GAZ73" s="4348"/>
      <c r="GBA73" s="4348"/>
      <c r="GBB73" s="4348"/>
      <c r="GBC73" s="4348"/>
      <c r="GBD73" s="4348"/>
      <c r="GBE73" s="4348"/>
      <c r="GBF73" s="4348"/>
      <c r="GBG73" s="4348"/>
      <c r="GBH73" s="4348"/>
      <c r="GBI73" s="4348"/>
      <c r="GBJ73" s="4348"/>
      <c r="GBK73" s="4348"/>
      <c r="GBL73" s="4348"/>
      <c r="GBM73" s="4348"/>
      <c r="GBN73" s="4348"/>
      <c r="GBO73" s="4348"/>
      <c r="GBP73" s="4348"/>
      <c r="GBQ73" s="4348"/>
      <c r="GBR73" s="4348"/>
      <c r="GBS73" s="4348"/>
      <c r="GBT73" s="4348"/>
      <c r="GBU73" s="4348"/>
      <c r="GBV73" s="4348"/>
      <c r="GBW73" s="4348"/>
      <c r="GBX73" s="4348"/>
      <c r="GBY73" s="4348"/>
      <c r="GBZ73" s="4348"/>
      <c r="GCA73" s="4348"/>
      <c r="GCB73" s="4348"/>
      <c r="GCC73" s="4348"/>
      <c r="GCD73" s="4348"/>
      <c r="GCE73" s="4348"/>
      <c r="GCF73" s="4348"/>
      <c r="GCG73" s="4348"/>
      <c r="GCH73" s="4348"/>
      <c r="GCI73" s="4348"/>
      <c r="GCJ73" s="4348"/>
      <c r="GCK73" s="4348"/>
      <c r="GCL73" s="4348"/>
      <c r="GCM73" s="4348"/>
      <c r="GCN73" s="4348"/>
      <c r="GCO73" s="4348"/>
      <c r="GCP73" s="4348"/>
      <c r="GCQ73" s="4348"/>
      <c r="GCR73" s="4348"/>
      <c r="GCS73" s="4348"/>
      <c r="GCT73" s="4348"/>
      <c r="GCU73" s="4348"/>
      <c r="GCV73" s="4348"/>
      <c r="GCW73" s="4348"/>
      <c r="GCX73" s="4348"/>
      <c r="GCY73" s="4348"/>
      <c r="GCZ73" s="4348"/>
      <c r="GDA73" s="4348"/>
      <c r="GDB73" s="4348"/>
      <c r="GDC73" s="4348"/>
      <c r="GDD73" s="4348"/>
      <c r="GDE73" s="4348"/>
      <c r="GDF73" s="4348"/>
      <c r="GDG73" s="4348"/>
      <c r="GDH73" s="4348"/>
      <c r="GDI73" s="4348"/>
      <c r="GDJ73" s="4348"/>
      <c r="GDK73" s="4348"/>
      <c r="GDL73" s="4348"/>
      <c r="GDM73" s="4348"/>
      <c r="GDN73" s="4348"/>
      <c r="GDO73" s="4348"/>
      <c r="GDP73" s="4348"/>
      <c r="GDQ73" s="4348"/>
      <c r="GDR73" s="4348"/>
      <c r="GDS73" s="4348"/>
      <c r="GDT73" s="4348"/>
      <c r="GDU73" s="4348"/>
      <c r="GDV73" s="4348"/>
      <c r="GDW73" s="4348"/>
      <c r="GDX73" s="4348"/>
      <c r="GDY73" s="4348"/>
      <c r="GDZ73" s="4348"/>
      <c r="GEA73" s="4348"/>
      <c r="GEB73" s="4348"/>
      <c r="GEC73" s="4348"/>
      <c r="GED73" s="4348"/>
      <c r="GEE73" s="4348"/>
      <c r="GEF73" s="4348"/>
      <c r="GEG73" s="4348"/>
      <c r="GEH73" s="4348"/>
      <c r="GEI73" s="4348"/>
      <c r="GEJ73" s="4348"/>
      <c r="GEK73" s="4348"/>
      <c r="GEL73" s="4348"/>
      <c r="GEM73" s="4348"/>
      <c r="GEN73" s="4348"/>
      <c r="GEO73" s="4348"/>
      <c r="GEP73" s="4348"/>
      <c r="GEQ73" s="4348"/>
      <c r="GER73" s="4348"/>
      <c r="GES73" s="4348"/>
      <c r="GET73" s="4348"/>
      <c r="GEU73" s="4348"/>
      <c r="GEV73" s="4348"/>
      <c r="GEW73" s="4348"/>
      <c r="GEX73" s="4348"/>
      <c r="GEY73" s="4348"/>
      <c r="GEZ73" s="4348"/>
      <c r="GFA73" s="4348"/>
      <c r="GFB73" s="4348"/>
      <c r="GFC73" s="4348"/>
      <c r="GFD73" s="4348"/>
      <c r="GFE73" s="4348"/>
      <c r="GFF73" s="4348"/>
      <c r="GFG73" s="4348"/>
      <c r="GFH73" s="4348"/>
      <c r="GFI73" s="4348"/>
      <c r="GFJ73" s="4348"/>
      <c r="GFK73" s="4348"/>
      <c r="GFL73" s="4348"/>
      <c r="GFM73" s="4348"/>
      <c r="GFN73" s="4348"/>
      <c r="GFO73" s="4348"/>
      <c r="GFP73" s="4348"/>
      <c r="GFQ73" s="4348"/>
      <c r="GFR73" s="4348"/>
      <c r="GFS73" s="4348"/>
      <c r="GFT73" s="4348"/>
      <c r="GFU73" s="4348"/>
      <c r="GFV73" s="4348"/>
      <c r="GFW73" s="4348"/>
      <c r="GFX73" s="4348"/>
      <c r="GFY73" s="4348"/>
      <c r="GFZ73" s="4348"/>
      <c r="GGA73" s="4348"/>
      <c r="GGB73" s="4348"/>
      <c r="GGC73" s="4348"/>
      <c r="GGD73" s="4348"/>
      <c r="GGE73" s="4348"/>
      <c r="GGF73" s="4348"/>
      <c r="GGG73" s="4348"/>
      <c r="GGH73" s="4348"/>
      <c r="GGI73" s="4348"/>
      <c r="GGJ73" s="4348"/>
      <c r="GGK73" s="4348"/>
      <c r="GGL73" s="4348"/>
      <c r="GGM73" s="4348"/>
      <c r="GGN73" s="4348"/>
      <c r="GGO73" s="4348"/>
      <c r="GGP73" s="4348"/>
      <c r="GGQ73" s="4348"/>
      <c r="GGR73" s="4348"/>
      <c r="GGS73" s="4348"/>
      <c r="GGT73" s="4348"/>
      <c r="GGU73" s="4348"/>
      <c r="GGV73" s="4348"/>
      <c r="GGW73" s="4348"/>
      <c r="GGX73" s="4348"/>
      <c r="GGY73" s="4348"/>
      <c r="GGZ73" s="4348"/>
      <c r="GHA73" s="4348"/>
      <c r="GHB73" s="4348"/>
      <c r="GHC73" s="4348"/>
      <c r="GHD73" s="4348"/>
      <c r="GHE73" s="4348"/>
      <c r="GHF73" s="4348"/>
      <c r="GHG73" s="4348"/>
      <c r="GHH73" s="4348"/>
      <c r="GHI73" s="4348"/>
      <c r="GHJ73" s="4348"/>
      <c r="GHK73" s="4348"/>
      <c r="GHL73" s="4348"/>
      <c r="GHM73" s="4348"/>
      <c r="GHN73" s="4348"/>
      <c r="GHO73" s="4348"/>
      <c r="GHP73" s="4348"/>
      <c r="GHQ73" s="4348"/>
      <c r="GHR73" s="4348"/>
      <c r="GHS73" s="4348"/>
      <c r="GHT73" s="4348"/>
      <c r="GHU73" s="4348"/>
      <c r="GHV73" s="4348"/>
      <c r="GHW73" s="4348"/>
      <c r="GHX73" s="4348"/>
      <c r="GHY73" s="4348"/>
      <c r="GHZ73" s="4348"/>
      <c r="GIA73" s="4348"/>
      <c r="GIB73" s="4348"/>
      <c r="GIC73" s="4348"/>
      <c r="GID73" s="4348"/>
      <c r="GIE73" s="4348"/>
      <c r="GIF73" s="4348"/>
      <c r="GIG73" s="4348"/>
      <c r="GIH73" s="4348"/>
      <c r="GII73" s="4348"/>
      <c r="GIJ73" s="4348"/>
      <c r="GIK73" s="4348"/>
      <c r="GIL73" s="4348"/>
      <c r="GIM73" s="4348"/>
      <c r="GIN73" s="4348"/>
      <c r="GIO73" s="4348"/>
      <c r="GIP73" s="4348"/>
      <c r="GIQ73" s="4348"/>
      <c r="GIR73" s="4348"/>
      <c r="GIS73" s="4348"/>
      <c r="GIT73" s="4348"/>
      <c r="GIU73" s="4348"/>
      <c r="GIV73" s="4348"/>
      <c r="GIW73" s="4348"/>
      <c r="GIX73" s="4348"/>
      <c r="GIY73" s="4348"/>
      <c r="GIZ73" s="4348"/>
      <c r="GJA73" s="4348"/>
      <c r="GJB73" s="4348"/>
      <c r="GJC73" s="4348"/>
      <c r="GJD73" s="4348"/>
      <c r="GJE73" s="4348"/>
      <c r="GJF73" s="4348"/>
      <c r="GJG73" s="4348"/>
      <c r="GJH73" s="4348"/>
      <c r="GJI73" s="4348"/>
      <c r="GJJ73" s="4348"/>
      <c r="GJK73" s="4348"/>
      <c r="GJL73" s="4348"/>
      <c r="GJM73" s="4348"/>
      <c r="GJN73" s="4348"/>
      <c r="GJO73" s="4348"/>
      <c r="GJP73" s="4348"/>
      <c r="GJQ73" s="4348"/>
      <c r="GJR73" s="4348"/>
      <c r="GJS73" s="4348"/>
      <c r="GJT73" s="4348"/>
      <c r="GJU73" s="4348"/>
      <c r="GJV73" s="4348"/>
      <c r="GJW73" s="4348"/>
      <c r="GJX73" s="4348"/>
      <c r="GJY73" s="4348"/>
      <c r="GJZ73" s="4348"/>
      <c r="GKA73" s="4348"/>
      <c r="GKB73" s="4348"/>
      <c r="GKC73" s="4348"/>
      <c r="GKD73" s="4348"/>
      <c r="GKE73" s="4348"/>
      <c r="GKF73" s="4348"/>
      <c r="GKG73" s="4348"/>
      <c r="GKH73" s="4348"/>
      <c r="GKI73" s="4348"/>
      <c r="GKJ73" s="4348"/>
      <c r="GKK73" s="4348"/>
      <c r="GKL73" s="4348"/>
      <c r="GKM73" s="4348"/>
      <c r="GKN73" s="4348"/>
      <c r="GKO73" s="4348"/>
      <c r="GKP73" s="4348"/>
      <c r="GKQ73" s="4348"/>
      <c r="GKR73" s="4348"/>
      <c r="GKS73" s="4348"/>
      <c r="GKT73" s="4348"/>
      <c r="GKU73" s="4348"/>
      <c r="GKV73" s="4348"/>
      <c r="GKW73" s="4348"/>
      <c r="GKX73" s="4348"/>
      <c r="GKY73" s="4348"/>
      <c r="GKZ73" s="4348"/>
      <c r="GLA73" s="4348"/>
      <c r="GLB73" s="4348"/>
      <c r="GLC73" s="4348"/>
      <c r="GLD73" s="4348"/>
      <c r="GLE73" s="4348"/>
      <c r="GLF73" s="4348"/>
      <c r="GLG73" s="4348"/>
      <c r="GLH73" s="4348"/>
      <c r="GLI73" s="4348"/>
      <c r="GLJ73" s="4348"/>
      <c r="GLK73" s="4348"/>
      <c r="GLL73" s="4348"/>
      <c r="GLM73" s="4348"/>
      <c r="GLN73" s="4348"/>
      <c r="GLO73" s="4348"/>
      <c r="GLP73" s="4348"/>
      <c r="GLQ73" s="4348"/>
      <c r="GLR73" s="4348"/>
      <c r="GLS73" s="4348"/>
      <c r="GLT73" s="4348"/>
      <c r="GLU73" s="4348"/>
      <c r="GLV73" s="4348"/>
      <c r="GLW73" s="4348"/>
      <c r="GLX73" s="4348"/>
      <c r="GLY73" s="4348"/>
      <c r="GLZ73" s="4348"/>
      <c r="GMA73" s="4348"/>
      <c r="GMB73" s="4348"/>
      <c r="GMC73" s="4348"/>
      <c r="GMD73" s="4348"/>
      <c r="GME73" s="4348"/>
      <c r="GMF73" s="4348"/>
      <c r="GMG73" s="4348"/>
      <c r="GMH73" s="4348"/>
      <c r="GMI73" s="4348"/>
      <c r="GMJ73" s="4348"/>
      <c r="GMK73" s="4348"/>
      <c r="GML73" s="4348"/>
      <c r="GMM73" s="4348"/>
      <c r="GMN73" s="4348"/>
      <c r="GMO73" s="4348"/>
      <c r="GMP73" s="4348"/>
      <c r="GMQ73" s="4348"/>
      <c r="GMR73" s="4348"/>
      <c r="GMS73" s="4348"/>
      <c r="GMT73" s="4348"/>
      <c r="GMU73" s="4348"/>
      <c r="GMV73" s="4348"/>
      <c r="GMW73" s="4348"/>
      <c r="GMX73" s="4348"/>
      <c r="GMY73" s="4348"/>
      <c r="GMZ73" s="4348"/>
      <c r="GNA73" s="4348"/>
      <c r="GNB73" s="4348"/>
      <c r="GNC73" s="4348"/>
      <c r="GND73" s="4348"/>
      <c r="GNE73" s="4348"/>
      <c r="GNF73" s="4348"/>
      <c r="GNG73" s="4348"/>
      <c r="GNH73" s="4348"/>
      <c r="GNI73" s="4348"/>
      <c r="GNJ73" s="4348"/>
      <c r="GNK73" s="4348"/>
      <c r="GNL73" s="4348"/>
      <c r="GNM73" s="4348"/>
      <c r="GNN73" s="4348"/>
      <c r="GNO73" s="4348"/>
      <c r="GNP73" s="4348"/>
      <c r="GNQ73" s="4348"/>
      <c r="GNR73" s="4348"/>
      <c r="GNS73" s="4348"/>
      <c r="GNT73" s="4348"/>
      <c r="GNU73" s="4348"/>
      <c r="GNV73" s="4348"/>
      <c r="GNW73" s="4348"/>
      <c r="GNX73" s="4348"/>
      <c r="GNY73" s="4348"/>
      <c r="GNZ73" s="4348"/>
      <c r="GOA73" s="4348"/>
      <c r="GOB73" s="4348"/>
      <c r="GOC73" s="4348"/>
      <c r="GOD73" s="4348"/>
      <c r="GOE73" s="4348"/>
      <c r="GOF73" s="4348"/>
      <c r="GOG73" s="4348"/>
      <c r="GOH73" s="4348"/>
      <c r="GOI73" s="4348"/>
      <c r="GOJ73" s="4348"/>
      <c r="GOK73" s="4348"/>
      <c r="GOL73" s="4348"/>
      <c r="GOM73" s="4348"/>
      <c r="GON73" s="4348"/>
      <c r="GOO73" s="4348"/>
      <c r="GOP73" s="4348"/>
      <c r="GOQ73" s="4348"/>
      <c r="GOR73" s="4348"/>
      <c r="GOS73" s="4348"/>
      <c r="GOT73" s="4348"/>
      <c r="GOU73" s="4348"/>
      <c r="GOV73" s="4348"/>
      <c r="GOW73" s="4348"/>
      <c r="GOX73" s="4348"/>
      <c r="GOY73" s="4348"/>
      <c r="GOZ73" s="4348"/>
      <c r="GPA73" s="4348"/>
      <c r="GPB73" s="4348"/>
      <c r="GPC73" s="4348"/>
      <c r="GPD73" s="4348"/>
      <c r="GPE73" s="4348"/>
      <c r="GPF73" s="4348"/>
      <c r="GPG73" s="4348"/>
      <c r="GPH73" s="4348"/>
      <c r="GPI73" s="4348"/>
      <c r="GPJ73" s="4348"/>
      <c r="GPK73" s="4348"/>
      <c r="GPL73" s="4348"/>
      <c r="GPM73" s="4348"/>
      <c r="GPN73" s="4348"/>
      <c r="GPO73" s="4348"/>
      <c r="GPP73" s="4348"/>
      <c r="GPQ73" s="4348"/>
      <c r="GPR73" s="4348"/>
      <c r="GPS73" s="4348"/>
      <c r="GPT73" s="4348"/>
      <c r="GPU73" s="4348"/>
      <c r="GPV73" s="4348"/>
      <c r="GPW73" s="4348"/>
      <c r="GPX73" s="4348"/>
      <c r="GPY73" s="4348"/>
      <c r="GPZ73" s="4348"/>
      <c r="GQA73" s="4348"/>
      <c r="GQB73" s="4348"/>
      <c r="GQC73" s="4348"/>
      <c r="GQD73" s="4348"/>
      <c r="GQE73" s="4348"/>
      <c r="GQF73" s="4348"/>
      <c r="GQG73" s="4348"/>
      <c r="GQH73" s="4348"/>
      <c r="GQI73" s="4348"/>
      <c r="GQJ73" s="4348"/>
      <c r="GQK73" s="4348"/>
      <c r="GQL73" s="4348"/>
      <c r="GQM73" s="4348"/>
      <c r="GQN73" s="4348"/>
      <c r="GQO73" s="4348"/>
      <c r="GQP73" s="4348"/>
      <c r="GQQ73" s="4348"/>
      <c r="GQR73" s="4348"/>
      <c r="GQS73" s="4348"/>
      <c r="GQT73" s="4348"/>
      <c r="GQU73" s="4348"/>
      <c r="GQV73" s="4348"/>
      <c r="GQW73" s="4348"/>
      <c r="GQX73" s="4348"/>
      <c r="GQY73" s="4348"/>
      <c r="GQZ73" s="4348"/>
      <c r="GRA73" s="4348"/>
      <c r="GRB73" s="4348"/>
      <c r="GRC73" s="4348"/>
      <c r="GRD73" s="4348"/>
      <c r="GRE73" s="4348"/>
      <c r="GRF73" s="4348"/>
      <c r="GRG73" s="4348"/>
      <c r="GRH73" s="4348"/>
      <c r="GRI73" s="4348"/>
      <c r="GRJ73" s="4348"/>
      <c r="GRK73" s="4348"/>
      <c r="GRL73" s="4348"/>
      <c r="GRM73" s="4348"/>
      <c r="GRN73" s="4348"/>
      <c r="GRO73" s="4348"/>
      <c r="GRP73" s="4348"/>
      <c r="GRQ73" s="4348"/>
      <c r="GRR73" s="4348"/>
      <c r="GRS73" s="4348"/>
      <c r="GRT73" s="4348"/>
      <c r="GRU73" s="4348"/>
      <c r="GRV73" s="4348"/>
      <c r="GRW73" s="4348"/>
      <c r="GRX73" s="4348"/>
      <c r="GRY73" s="4348"/>
      <c r="GRZ73" s="4348"/>
      <c r="GSA73" s="4348"/>
      <c r="GSB73" s="4348"/>
      <c r="GSC73" s="4348"/>
      <c r="GSD73" s="4348"/>
      <c r="GSE73" s="4348"/>
      <c r="GSF73" s="4348"/>
      <c r="GSG73" s="4348"/>
      <c r="GSH73" s="4348"/>
      <c r="GSI73" s="4348"/>
      <c r="GSJ73" s="4348"/>
      <c r="GSK73" s="4348"/>
      <c r="GSL73" s="4348"/>
      <c r="GSM73" s="4348"/>
      <c r="GSN73" s="4348"/>
      <c r="GSO73" s="4348"/>
      <c r="GSP73" s="4348"/>
      <c r="GSQ73" s="4348"/>
      <c r="GSR73" s="4348"/>
      <c r="GSS73" s="4348"/>
      <c r="GST73" s="4348"/>
      <c r="GSU73" s="4348"/>
      <c r="GSV73" s="4348"/>
      <c r="GSW73" s="4348"/>
      <c r="GSX73" s="4348"/>
      <c r="GSY73" s="4348"/>
      <c r="GSZ73" s="4348"/>
      <c r="GTA73" s="4348"/>
      <c r="GTB73" s="4348"/>
      <c r="GTC73" s="4348"/>
      <c r="GTD73" s="4348"/>
      <c r="GTE73" s="4348"/>
      <c r="GTF73" s="4348"/>
      <c r="GTG73" s="4348"/>
      <c r="GTH73" s="4348"/>
      <c r="GTI73" s="4348"/>
      <c r="GTJ73" s="4348"/>
      <c r="GTK73" s="4348"/>
      <c r="GTL73" s="4348"/>
      <c r="GTM73" s="4348"/>
      <c r="GTN73" s="4348"/>
      <c r="GTO73" s="4348"/>
      <c r="GTP73" s="4348"/>
      <c r="GTQ73" s="4348"/>
      <c r="GTR73" s="4348"/>
      <c r="GTS73" s="4348"/>
      <c r="GTT73" s="4348"/>
      <c r="GTU73" s="4348"/>
      <c r="GTV73" s="4348"/>
      <c r="GTW73" s="4348"/>
      <c r="GTX73" s="4348"/>
      <c r="GTY73" s="4348"/>
      <c r="GTZ73" s="4348"/>
      <c r="GUA73" s="4348"/>
      <c r="GUB73" s="4348"/>
      <c r="GUC73" s="4348"/>
      <c r="GUD73" s="4348"/>
      <c r="GUE73" s="4348"/>
      <c r="GUF73" s="4348"/>
      <c r="GUG73" s="4348"/>
      <c r="GUH73" s="4348"/>
      <c r="GUI73" s="4348"/>
      <c r="GUJ73" s="4348"/>
      <c r="GUK73" s="4348"/>
      <c r="GUL73" s="4348"/>
      <c r="GUM73" s="4348"/>
      <c r="GUN73" s="4348"/>
      <c r="GUO73" s="4348"/>
      <c r="GUP73" s="4348"/>
      <c r="GUQ73" s="4348"/>
      <c r="GUR73" s="4348"/>
      <c r="GUS73" s="4348"/>
      <c r="GUT73" s="4348"/>
      <c r="GUU73" s="4348"/>
      <c r="GUV73" s="4348"/>
      <c r="GUW73" s="4348"/>
      <c r="GUX73" s="4348"/>
      <c r="GUY73" s="4348"/>
      <c r="GUZ73" s="4348"/>
      <c r="GVA73" s="4348"/>
      <c r="GVB73" s="4348"/>
      <c r="GVC73" s="4348"/>
      <c r="GVD73" s="4348"/>
      <c r="GVE73" s="4348"/>
      <c r="GVF73" s="4348"/>
      <c r="GVG73" s="4348"/>
      <c r="GVH73" s="4348"/>
      <c r="GVI73" s="4348"/>
      <c r="GVJ73" s="4348"/>
      <c r="GVK73" s="4348"/>
      <c r="GVL73" s="4348"/>
      <c r="GVM73" s="4348"/>
      <c r="GVN73" s="4348"/>
      <c r="GVO73" s="4348"/>
      <c r="GVP73" s="4348"/>
      <c r="GVQ73" s="4348"/>
      <c r="GVR73" s="4348"/>
      <c r="GVS73" s="4348"/>
      <c r="GVT73" s="4348"/>
      <c r="GVU73" s="4348"/>
      <c r="GVV73" s="4348"/>
      <c r="GVW73" s="4348"/>
      <c r="GVX73" s="4348"/>
      <c r="GVY73" s="4348"/>
      <c r="GVZ73" s="4348"/>
      <c r="GWA73" s="4348"/>
      <c r="GWB73" s="4348"/>
      <c r="GWC73" s="4348"/>
      <c r="GWD73" s="4348"/>
      <c r="GWE73" s="4348"/>
      <c r="GWF73" s="4348"/>
      <c r="GWG73" s="4348"/>
      <c r="GWH73" s="4348"/>
      <c r="GWI73" s="4348"/>
      <c r="GWJ73" s="4348"/>
      <c r="GWK73" s="4348"/>
      <c r="GWL73" s="4348"/>
      <c r="GWM73" s="4348"/>
      <c r="GWN73" s="4348"/>
      <c r="GWO73" s="4348"/>
      <c r="GWP73" s="4348"/>
      <c r="GWQ73" s="4348"/>
      <c r="GWR73" s="4348"/>
      <c r="GWS73" s="4348"/>
      <c r="GWT73" s="4348"/>
      <c r="GWU73" s="4348"/>
      <c r="GWV73" s="4348"/>
      <c r="GWW73" s="4348"/>
      <c r="GWX73" s="4348"/>
      <c r="GWY73" s="4348"/>
      <c r="GWZ73" s="4348"/>
      <c r="GXA73" s="4348"/>
      <c r="GXB73" s="4348"/>
      <c r="GXC73" s="4348"/>
      <c r="GXD73" s="4348"/>
      <c r="GXE73" s="4348"/>
      <c r="GXF73" s="4348"/>
      <c r="GXG73" s="4348"/>
      <c r="GXH73" s="4348"/>
      <c r="GXI73" s="4348"/>
      <c r="GXJ73" s="4348"/>
      <c r="GXK73" s="4348"/>
      <c r="GXL73" s="4348"/>
      <c r="GXM73" s="4348"/>
      <c r="GXN73" s="4348"/>
      <c r="GXO73" s="4348"/>
      <c r="GXP73" s="4348"/>
      <c r="GXQ73" s="4348"/>
      <c r="GXR73" s="4348"/>
      <c r="GXS73" s="4348"/>
      <c r="GXT73" s="4348"/>
      <c r="GXU73" s="4348"/>
      <c r="GXV73" s="4348"/>
      <c r="GXW73" s="4348"/>
      <c r="GXX73" s="4348"/>
      <c r="GXY73" s="4348"/>
      <c r="GXZ73" s="4348"/>
      <c r="GYA73" s="4348"/>
      <c r="GYB73" s="4348"/>
      <c r="GYC73" s="4348"/>
      <c r="GYD73" s="4348"/>
      <c r="GYE73" s="4348"/>
      <c r="GYF73" s="4348"/>
      <c r="GYG73" s="4348"/>
      <c r="GYH73" s="4348"/>
      <c r="GYI73" s="4348"/>
      <c r="GYJ73" s="4348"/>
      <c r="GYK73" s="4348"/>
      <c r="GYL73" s="4348"/>
      <c r="GYM73" s="4348"/>
      <c r="GYN73" s="4348"/>
      <c r="GYO73" s="4348"/>
      <c r="GYP73" s="4348"/>
      <c r="GYQ73" s="4348"/>
      <c r="GYR73" s="4348"/>
      <c r="GYS73" s="4348"/>
      <c r="GYT73" s="4348"/>
      <c r="GYU73" s="4348"/>
      <c r="GYV73" s="4348"/>
      <c r="GYW73" s="4348"/>
      <c r="GYX73" s="4348"/>
      <c r="GYY73" s="4348"/>
      <c r="GYZ73" s="4348"/>
      <c r="GZA73" s="4348"/>
      <c r="GZB73" s="4348"/>
      <c r="GZC73" s="4348"/>
      <c r="GZD73" s="4348"/>
      <c r="GZE73" s="4348"/>
      <c r="GZF73" s="4348"/>
      <c r="GZG73" s="4348"/>
      <c r="GZH73" s="4348"/>
      <c r="GZI73" s="4348"/>
      <c r="GZJ73" s="4348"/>
      <c r="GZK73" s="4348"/>
      <c r="GZL73" s="4348"/>
      <c r="GZM73" s="4348"/>
      <c r="GZN73" s="4348"/>
      <c r="GZO73" s="4348"/>
      <c r="GZP73" s="4348"/>
      <c r="GZQ73" s="4348"/>
      <c r="GZR73" s="4348"/>
      <c r="GZS73" s="4348"/>
      <c r="GZT73" s="4348"/>
      <c r="GZU73" s="4348"/>
      <c r="GZV73" s="4348"/>
      <c r="GZW73" s="4348"/>
      <c r="GZX73" s="4348"/>
      <c r="GZY73" s="4348"/>
      <c r="GZZ73" s="4348"/>
      <c r="HAA73" s="4348"/>
      <c r="HAB73" s="4348"/>
      <c r="HAC73" s="4348"/>
      <c r="HAD73" s="4348"/>
      <c r="HAE73" s="4348"/>
      <c r="HAF73" s="4348"/>
      <c r="HAG73" s="4348"/>
      <c r="HAH73" s="4348"/>
      <c r="HAI73" s="4348"/>
      <c r="HAJ73" s="4348"/>
      <c r="HAK73" s="4348"/>
      <c r="HAL73" s="4348"/>
      <c r="HAM73" s="4348"/>
      <c r="HAN73" s="4348"/>
      <c r="HAO73" s="4348"/>
      <c r="HAP73" s="4348"/>
      <c r="HAQ73" s="4348"/>
      <c r="HAR73" s="4348"/>
      <c r="HAS73" s="4348"/>
      <c r="HAT73" s="4348"/>
      <c r="HAU73" s="4348"/>
      <c r="HAV73" s="4348"/>
      <c r="HAW73" s="4348"/>
      <c r="HAX73" s="4348"/>
      <c r="HAY73" s="4348"/>
      <c r="HAZ73" s="4348"/>
      <c r="HBA73" s="4348"/>
      <c r="HBB73" s="4348"/>
      <c r="HBC73" s="4348"/>
      <c r="HBD73" s="4348"/>
      <c r="HBE73" s="4348"/>
      <c r="HBF73" s="4348"/>
      <c r="HBG73" s="4348"/>
      <c r="HBH73" s="4348"/>
      <c r="HBI73" s="4348"/>
      <c r="HBJ73" s="4348"/>
      <c r="HBK73" s="4348"/>
      <c r="HBL73" s="4348"/>
      <c r="HBM73" s="4348"/>
      <c r="HBN73" s="4348"/>
      <c r="HBO73" s="4348"/>
      <c r="HBP73" s="4348"/>
      <c r="HBQ73" s="4348"/>
      <c r="HBR73" s="4348"/>
      <c r="HBS73" s="4348"/>
      <c r="HBT73" s="4348"/>
      <c r="HBU73" s="4348"/>
      <c r="HBV73" s="4348"/>
      <c r="HBW73" s="4348"/>
      <c r="HBX73" s="4348"/>
      <c r="HBY73" s="4348"/>
      <c r="HBZ73" s="4348"/>
      <c r="HCA73" s="4348"/>
      <c r="HCB73" s="4348"/>
      <c r="HCC73" s="4348"/>
      <c r="HCD73" s="4348"/>
      <c r="HCE73" s="4348"/>
      <c r="HCF73" s="4348"/>
      <c r="HCG73" s="4348"/>
      <c r="HCH73" s="4348"/>
      <c r="HCI73" s="4348"/>
      <c r="HCJ73" s="4348"/>
      <c r="HCK73" s="4348"/>
      <c r="HCL73" s="4348"/>
      <c r="HCM73" s="4348"/>
      <c r="HCN73" s="4348"/>
      <c r="HCO73" s="4348"/>
      <c r="HCP73" s="4348"/>
      <c r="HCQ73" s="4348"/>
      <c r="HCR73" s="4348"/>
      <c r="HCS73" s="4348"/>
      <c r="HCT73" s="4348"/>
      <c r="HCU73" s="4348"/>
      <c r="HCV73" s="4348"/>
      <c r="HCW73" s="4348"/>
      <c r="HCX73" s="4348"/>
      <c r="HCY73" s="4348"/>
      <c r="HCZ73" s="4348"/>
      <c r="HDA73" s="4348"/>
      <c r="HDB73" s="4348"/>
      <c r="HDC73" s="4348"/>
      <c r="HDD73" s="4348"/>
      <c r="HDE73" s="4348"/>
      <c r="HDF73" s="4348"/>
      <c r="HDG73" s="4348"/>
      <c r="HDH73" s="4348"/>
      <c r="HDI73" s="4348"/>
      <c r="HDJ73" s="4348"/>
      <c r="HDK73" s="4348"/>
      <c r="HDL73" s="4348"/>
      <c r="HDM73" s="4348"/>
      <c r="HDN73" s="4348"/>
      <c r="HDO73" s="4348"/>
      <c r="HDP73" s="4348"/>
      <c r="HDQ73" s="4348"/>
      <c r="HDR73" s="4348"/>
      <c r="HDS73" s="4348"/>
      <c r="HDT73" s="4348"/>
      <c r="HDU73" s="4348"/>
      <c r="HDV73" s="4348"/>
      <c r="HDW73" s="4348"/>
      <c r="HDX73" s="4348"/>
      <c r="HDY73" s="4348"/>
      <c r="HDZ73" s="4348"/>
      <c r="HEA73" s="4348"/>
      <c r="HEB73" s="4348"/>
      <c r="HEC73" s="4348"/>
      <c r="HED73" s="4348"/>
      <c r="HEE73" s="4348"/>
      <c r="HEF73" s="4348"/>
      <c r="HEG73" s="4348"/>
      <c r="HEH73" s="4348"/>
      <c r="HEI73" s="4348"/>
      <c r="HEJ73" s="4348"/>
      <c r="HEK73" s="4348"/>
      <c r="HEL73" s="4348"/>
      <c r="HEM73" s="4348"/>
      <c r="HEN73" s="4348"/>
      <c r="HEO73" s="4348"/>
      <c r="HEP73" s="4348"/>
      <c r="HEQ73" s="4348"/>
      <c r="HER73" s="4348"/>
      <c r="HES73" s="4348"/>
      <c r="HET73" s="4348"/>
      <c r="HEU73" s="4348"/>
      <c r="HEV73" s="4348"/>
      <c r="HEW73" s="4348"/>
      <c r="HEX73" s="4348"/>
      <c r="HEY73" s="4348"/>
      <c r="HEZ73" s="4348"/>
      <c r="HFA73" s="4348"/>
      <c r="HFB73" s="4348"/>
      <c r="HFC73" s="4348"/>
      <c r="HFD73" s="4348"/>
      <c r="HFE73" s="4348"/>
      <c r="HFF73" s="4348"/>
      <c r="HFG73" s="4348"/>
      <c r="HFH73" s="4348"/>
      <c r="HFI73" s="4348"/>
      <c r="HFJ73" s="4348"/>
      <c r="HFK73" s="4348"/>
      <c r="HFL73" s="4348"/>
      <c r="HFM73" s="4348"/>
      <c r="HFN73" s="4348"/>
      <c r="HFO73" s="4348"/>
      <c r="HFP73" s="4348"/>
      <c r="HFQ73" s="4348"/>
      <c r="HFR73" s="4348"/>
      <c r="HFS73" s="4348"/>
      <c r="HFT73" s="4348"/>
      <c r="HFU73" s="4348"/>
      <c r="HFV73" s="4348"/>
      <c r="HFW73" s="4348"/>
      <c r="HFX73" s="4348"/>
      <c r="HFY73" s="4348"/>
      <c r="HFZ73" s="4348"/>
      <c r="HGA73" s="4348"/>
      <c r="HGB73" s="4348"/>
      <c r="HGC73" s="4348"/>
      <c r="HGD73" s="4348"/>
      <c r="HGE73" s="4348"/>
      <c r="HGF73" s="4348"/>
      <c r="HGG73" s="4348"/>
      <c r="HGH73" s="4348"/>
      <c r="HGI73" s="4348"/>
      <c r="HGJ73" s="4348"/>
      <c r="HGK73" s="4348"/>
      <c r="HGL73" s="4348"/>
      <c r="HGM73" s="4348"/>
      <c r="HGN73" s="4348"/>
      <c r="HGO73" s="4348"/>
      <c r="HGP73" s="4348"/>
      <c r="HGQ73" s="4348"/>
      <c r="HGR73" s="4348"/>
      <c r="HGS73" s="4348"/>
      <c r="HGT73" s="4348"/>
      <c r="HGU73" s="4348"/>
      <c r="HGV73" s="4348"/>
      <c r="HGW73" s="4348"/>
      <c r="HGX73" s="4348"/>
      <c r="HGY73" s="4348"/>
      <c r="HGZ73" s="4348"/>
      <c r="HHA73" s="4348"/>
      <c r="HHB73" s="4348"/>
      <c r="HHC73" s="4348"/>
      <c r="HHD73" s="4348"/>
      <c r="HHE73" s="4348"/>
      <c r="HHF73" s="4348"/>
      <c r="HHG73" s="4348"/>
      <c r="HHH73" s="4348"/>
      <c r="HHI73" s="4348"/>
      <c r="HHJ73" s="4348"/>
      <c r="HHK73" s="4348"/>
      <c r="HHL73" s="4348"/>
      <c r="HHM73" s="4348"/>
      <c r="HHN73" s="4348"/>
      <c r="HHO73" s="4348"/>
      <c r="HHP73" s="4348"/>
      <c r="HHQ73" s="4348"/>
      <c r="HHR73" s="4348"/>
      <c r="HHS73" s="4348"/>
      <c r="HHT73" s="4348"/>
      <c r="HHU73" s="4348"/>
      <c r="HHV73" s="4348"/>
      <c r="HHW73" s="4348"/>
      <c r="HHX73" s="4348"/>
      <c r="HHY73" s="4348"/>
      <c r="HHZ73" s="4348"/>
      <c r="HIA73" s="4348"/>
      <c r="HIB73" s="4348"/>
      <c r="HIC73" s="4348"/>
      <c r="HID73" s="4348"/>
      <c r="HIE73" s="4348"/>
      <c r="HIF73" s="4348"/>
      <c r="HIG73" s="4348"/>
      <c r="HIH73" s="4348"/>
      <c r="HII73" s="4348"/>
      <c r="HIJ73" s="4348"/>
      <c r="HIK73" s="4348"/>
      <c r="HIL73" s="4348"/>
      <c r="HIM73" s="4348"/>
      <c r="HIN73" s="4348"/>
      <c r="HIO73" s="4348"/>
      <c r="HIP73" s="4348"/>
      <c r="HIQ73" s="4348"/>
      <c r="HIR73" s="4348"/>
      <c r="HIS73" s="4348"/>
      <c r="HIT73" s="4348"/>
      <c r="HIU73" s="4348"/>
      <c r="HIV73" s="4348"/>
      <c r="HIW73" s="4348"/>
      <c r="HIX73" s="4348"/>
      <c r="HIY73" s="4348"/>
      <c r="HIZ73" s="4348"/>
      <c r="HJA73" s="4348"/>
      <c r="HJB73" s="4348"/>
      <c r="HJC73" s="4348"/>
      <c r="HJD73" s="4348"/>
      <c r="HJE73" s="4348"/>
      <c r="HJF73" s="4348"/>
      <c r="HJG73" s="4348"/>
      <c r="HJH73" s="4348"/>
      <c r="HJI73" s="4348"/>
      <c r="HJJ73" s="4348"/>
      <c r="HJK73" s="4348"/>
      <c r="HJL73" s="4348"/>
      <c r="HJM73" s="4348"/>
      <c r="HJN73" s="4348"/>
      <c r="HJO73" s="4348"/>
      <c r="HJP73" s="4348"/>
      <c r="HJQ73" s="4348"/>
      <c r="HJR73" s="4348"/>
      <c r="HJS73" s="4348"/>
      <c r="HJT73" s="4348"/>
      <c r="HJU73" s="4348"/>
      <c r="HJV73" s="4348"/>
      <c r="HJW73" s="4348"/>
      <c r="HJX73" s="4348"/>
      <c r="HJY73" s="4348"/>
      <c r="HJZ73" s="4348"/>
      <c r="HKA73" s="4348"/>
      <c r="HKB73" s="4348"/>
      <c r="HKC73" s="4348"/>
      <c r="HKD73" s="4348"/>
      <c r="HKE73" s="4348"/>
      <c r="HKF73" s="4348"/>
      <c r="HKG73" s="4348"/>
      <c r="HKH73" s="4348"/>
      <c r="HKI73" s="4348"/>
      <c r="HKJ73" s="4348"/>
      <c r="HKK73" s="4348"/>
      <c r="HKL73" s="4348"/>
      <c r="HKM73" s="4348"/>
      <c r="HKN73" s="4348"/>
      <c r="HKO73" s="4348"/>
      <c r="HKP73" s="4348"/>
      <c r="HKQ73" s="4348"/>
      <c r="HKR73" s="4348"/>
      <c r="HKS73" s="4348"/>
      <c r="HKT73" s="4348"/>
      <c r="HKU73" s="4348"/>
      <c r="HKV73" s="4348"/>
      <c r="HKW73" s="4348"/>
      <c r="HKX73" s="4348"/>
      <c r="HKY73" s="4348"/>
      <c r="HKZ73" s="4348"/>
      <c r="HLA73" s="4348"/>
      <c r="HLB73" s="4348"/>
      <c r="HLC73" s="4348"/>
      <c r="HLD73" s="4348"/>
      <c r="HLE73" s="4348"/>
      <c r="HLF73" s="4348"/>
      <c r="HLG73" s="4348"/>
      <c r="HLH73" s="4348"/>
      <c r="HLI73" s="4348"/>
      <c r="HLJ73" s="4348"/>
      <c r="HLK73" s="4348"/>
      <c r="HLL73" s="4348"/>
      <c r="HLM73" s="4348"/>
      <c r="HLN73" s="4348"/>
      <c r="HLO73" s="4348"/>
      <c r="HLP73" s="4348"/>
      <c r="HLQ73" s="4348"/>
      <c r="HLR73" s="4348"/>
      <c r="HLS73" s="4348"/>
      <c r="HLT73" s="4348"/>
      <c r="HLU73" s="4348"/>
      <c r="HLV73" s="4348"/>
      <c r="HLW73" s="4348"/>
      <c r="HLX73" s="4348"/>
      <c r="HLY73" s="4348"/>
      <c r="HLZ73" s="4348"/>
      <c r="HMA73" s="4348"/>
      <c r="HMB73" s="4348"/>
      <c r="HMC73" s="4348"/>
      <c r="HMD73" s="4348"/>
      <c r="HME73" s="4348"/>
      <c r="HMF73" s="4348"/>
      <c r="HMG73" s="4348"/>
      <c r="HMH73" s="4348"/>
      <c r="HMI73" s="4348"/>
      <c r="HMJ73" s="4348"/>
      <c r="HMK73" s="4348"/>
      <c r="HML73" s="4348"/>
      <c r="HMM73" s="4348"/>
      <c r="HMN73" s="4348"/>
      <c r="HMO73" s="4348"/>
      <c r="HMP73" s="4348"/>
      <c r="HMQ73" s="4348"/>
      <c r="HMR73" s="4348"/>
      <c r="HMS73" s="4348"/>
      <c r="HMT73" s="4348"/>
      <c r="HMU73" s="4348"/>
      <c r="HMV73" s="4348"/>
      <c r="HMW73" s="4348"/>
      <c r="HMX73" s="4348"/>
      <c r="HMY73" s="4348"/>
      <c r="HMZ73" s="4348"/>
      <c r="HNA73" s="4348"/>
      <c r="HNB73" s="4348"/>
      <c r="HNC73" s="4348"/>
      <c r="HND73" s="4348"/>
      <c r="HNE73" s="4348"/>
      <c r="HNF73" s="4348"/>
      <c r="HNG73" s="4348"/>
      <c r="HNH73" s="4348"/>
      <c r="HNI73" s="4348"/>
      <c r="HNJ73" s="4348"/>
      <c r="HNK73" s="4348"/>
      <c r="HNL73" s="4348"/>
      <c r="HNM73" s="4348"/>
      <c r="HNN73" s="4348"/>
      <c r="HNO73" s="4348"/>
      <c r="HNP73" s="4348"/>
      <c r="HNQ73" s="4348"/>
      <c r="HNR73" s="4348"/>
      <c r="HNS73" s="4348"/>
      <c r="HNT73" s="4348"/>
      <c r="HNU73" s="4348"/>
      <c r="HNV73" s="4348"/>
      <c r="HNW73" s="4348"/>
      <c r="HNX73" s="4348"/>
      <c r="HNY73" s="4348"/>
      <c r="HNZ73" s="4348"/>
      <c r="HOA73" s="4348"/>
      <c r="HOB73" s="4348"/>
      <c r="HOC73" s="4348"/>
      <c r="HOD73" s="4348"/>
      <c r="HOE73" s="4348"/>
      <c r="HOF73" s="4348"/>
      <c r="HOG73" s="4348"/>
      <c r="HOH73" s="4348"/>
      <c r="HOI73" s="4348"/>
      <c r="HOJ73" s="4348"/>
      <c r="HOK73" s="4348"/>
      <c r="HOL73" s="4348"/>
      <c r="HOM73" s="4348"/>
      <c r="HON73" s="4348"/>
      <c r="HOO73" s="4348"/>
      <c r="HOP73" s="4348"/>
      <c r="HOQ73" s="4348"/>
      <c r="HOR73" s="4348"/>
      <c r="HOS73" s="4348"/>
      <c r="HOT73" s="4348"/>
      <c r="HOU73" s="4348"/>
      <c r="HOV73" s="4348"/>
      <c r="HOW73" s="4348"/>
      <c r="HOX73" s="4348"/>
      <c r="HOY73" s="4348"/>
      <c r="HOZ73" s="4348"/>
      <c r="HPA73" s="4348"/>
      <c r="HPB73" s="4348"/>
      <c r="HPC73" s="4348"/>
      <c r="HPD73" s="4348"/>
      <c r="HPE73" s="4348"/>
      <c r="HPF73" s="4348"/>
      <c r="HPG73" s="4348"/>
      <c r="HPH73" s="4348"/>
      <c r="HPI73" s="4348"/>
      <c r="HPJ73" s="4348"/>
      <c r="HPK73" s="4348"/>
      <c r="HPL73" s="4348"/>
      <c r="HPM73" s="4348"/>
      <c r="HPN73" s="4348"/>
      <c r="HPO73" s="4348"/>
      <c r="HPP73" s="4348"/>
      <c r="HPQ73" s="4348"/>
      <c r="HPR73" s="4348"/>
      <c r="HPS73" s="4348"/>
      <c r="HPT73" s="4348"/>
      <c r="HPU73" s="4348"/>
      <c r="HPV73" s="4348"/>
      <c r="HPW73" s="4348"/>
      <c r="HPX73" s="4348"/>
      <c r="HPY73" s="4348"/>
      <c r="HPZ73" s="4348"/>
      <c r="HQA73" s="4348"/>
      <c r="HQB73" s="4348"/>
      <c r="HQC73" s="4348"/>
      <c r="HQD73" s="4348"/>
      <c r="HQE73" s="4348"/>
      <c r="HQF73" s="4348"/>
      <c r="HQG73" s="4348"/>
      <c r="HQH73" s="4348"/>
      <c r="HQI73" s="4348"/>
      <c r="HQJ73" s="4348"/>
      <c r="HQK73" s="4348"/>
      <c r="HQL73" s="4348"/>
      <c r="HQM73" s="4348"/>
      <c r="HQN73" s="4348"/>
      <c r="HQO73" s="4348"/>
      <c r="HQP73" s="4348"/>
      <c r="HQQ73" s="4348"/>
      <c r="HQR73" s="4348"/>
      <c r="HQS73" s="4348"/>
      <c r="HQT73" s="4348"/>
      <c r="HQU73" s="4348"/>
      <c r="HQV73" s="4348"/>
      <c r="HQW73" s="4348"/>
      <c r="HQX73" s="4348"/>
      <c r="HQY73" s="4348"/>
      <c r="HQZ73" s="4348"/>
      <c r="HRA73" s="4348"/>
      <c r="HRB73" s="4348"/>
      <c r="HRC73" s="4348"/>
      <c r="HRD73" s="4348"/>
      <c r="HRE73" s="4348"/>
      <c r="HRF73" s="4348"/>
      <c r="HRG73" s="4348"/>
      <c r="HRH73" s="4348"/>
      <c r="HRI73" s="4348"/>
      <c r="HRJ73" s="4348"/>
      <c r="HRK73" s="4348"/>
      <c r="HRL73" s="4348"/>
      <c r="HRM73" s="4348"/>
      <c r="HRN73" s="4348"/>
      <c r="HRO73" s="4348"/>
      <c r="HRP73" s="4348"/>
      <c r="HRQ73" s="4348"/>
      <c r="HRR73" s="4348"/>
      <c r="HRS73" s="4348"/>
      <c r="HRT73" s="4348"/>
      <c r="HRU73" s="4348"/>
      <c r="HRV73" s="4348"/>
      <c r="HRW73" s="4348"/>
      <c r="HRX73" s="4348"/>
      <c r="HRY73" s="4348"/>
      <c r="HRZ73" s="4348"/>
      <c r="HSA73" s="4348"/>
      <c r="HSB73" s="4348"/>
      <c r="HSC73" s="4348"/>
      <c r="HSD73" s="4348"/>
      <c r="HSE73" s="4348"/>
      <c r="HSF73" s="4348"/>
      <c r="HSG73" s="4348"/>
      <c r="HSH73" s="4348"/>
      <c r="HSI73" s="4348"/>
      <c r="HSJ73" s="4348"/>
      <c r="HSK73" s="4348"/>
      <c r="HSL73" s="4348"/>
      <c r="HSM73" s="4348"/>
      <c r="HSN73" s="4348"/>
      <c r="HSO73" s="4348"/>
      <c r="HSP73" s="4348"/>
      <c r="HSQ73" s="4348"/>
      <c r="HSR73" s="4348"/>
      <c r="HSS73" s="4348"/>
      <c r="HST73" s="4348"/>
      <c r="HSU73" s="4348"/>
      <c r="HSV73" s="4348"/>
      <c r="HSW73" s="4348"/>
      <c r="HSX73" s="4348"/>
      <c r="HSY73" s="4348"/>
      <c r="HSZ73" s="4348"/>
      <c r="HTA73" s="4348"/>
      <c r="HTB73" s="4348"/>
      <c r="HTC73" s="4348"/>
      <c r="HTD73" s="4348"/>
      <c r="HTE73" s="4348"/>
      <c r="HTF73" s="4348"/>
      <c r="HTG73" s="4348"/>
      <c r="HTH73" s="4348"/>
      <c r="HTI73" s="4348"/>
      <c r="HTJ73" s="4348"/>
      <c r="HTK73" s="4348"/>
      <c r="HTL73" s="4348"/>
      <c r="HTM73" s="4348"/>
      <c r="HTN73" s="4348"/>
      <c r="HTO73" s="4348"/>
      <c r="HTP73" s="4348"/>
      <c r="HTQ73" s="4348"/>
      <c r="HTR73" s="4348"/>
      <c r="HTS73" s="4348"/>
      <c r="HTT73" s="4348"/>
      <c r="HTU73" s="4348"/>
      <c r="HTV73" s="4348"/>
      <c r="HTW73" s="4348"/>
      <c r="HTX73" s="4348"/>
      <c r="HTY73" s="4348"/>
      <c r="HTZ73" s="4348"/>
      <c r="HUA73" s="4348"/>
      <c r="HUB73" s="4348"/>
      <c r="HUC73" s="4348"/>
      <c r="HUD73" s="4348"/>
      <c r="HUE73" s="4348"/>
      <c r="HUF73" s="4348"/>
      <c r="HUG73" s="4348"/>
      <c r="HUH73" s="4348"/>
      <c r="HUI73" s="4348"/>
      <c r="HUJ73" s="4348"/>
      <c r="HUK73" s="4348"/>
      <c r="HUL73" s="4348"/>
      <c r="HUM73" s="4348"/>
      <c r="HUN73" s="4348"/>
      <c r="HUO73" s="4348"/>
      <c r="HUP73" s="4348"/>
      <c r="HUQ73" s="4348"/>
      <c r="HUR73" s="4348"/>
      <c r="HUS73" s="4348"/>
      <c r="HUT73" s="4348"/>
      <c r="HUU73" s="4348"/>
      <c r="HUV73" s="4348"/>
      <c r="HUW73" s="4348"/>
      <c r="HUX73" s="4348"/>
      <c r="HUY73" s="4348"/>
      <c r="HUZ73" s="4348"/>
      <c r="HVA73" s="4348"/>
      <c r="HVB73" s="4348"/>
      <c r="HVC73" s="4348"/>
      <c r="HVD73" s="4348"/>
      <c r="HVE73" s="4348"/>
      <c r="HVF73" s="4348"/>
      <c r="HVG73" s="4348"/>
      <c r="HVH73" s="4348"/>
      <c r="HVI73" s="4348"/>
      <c r="HVJ73" s="4348"/>
      <c r="HVK73" s="4348"/>
      <c r="HVL73" s="4348"/>
      <c r="HVM73" s="4348"/>
      <c r="HVN73" s="4348"/>
      <c r="HVO73" s="4348"/>
      <c r="HVP73" s="4348"/>
      <c r="HVQ73" s="4348"/>
      <c r="HVR73" s="4348"/>
      <c r="HVS73" s="4348"/>
      <c r="HVT73" s="4348"/>
      <c r="HVU73" s="4348"/>
      <c r="HVV73" s="4348"/>
      <c r="HVW73" s="4348"/>
      <c r="HVX73" s="4348"/>
      <c r="HVY73" s="4348"/>
      <c r="HVZ73" s="4348"/>
      <c r="HWA73" s="4348"/>
      <c r="HWB73" s="4348"/>
      <c r="HWC73" s="4348"/>
      <c r="HWD73" s="4348"/>
      <c r="HWE73" s="4348"/>
      <c r="HWF73" s="4348"/>
      <c r="HWG73" s="4348"/>
      <c r="HWH73" s="4348"/>
      <c r="HWI73" s="4348"/>
      <c r="HWJ73" s="4348"/>
      <c r="HWK73" s="4348"/>
      <c r="HWL73" s="4348"/>
      <c r="HWM73" s="4348"/>
      <c r="HWN73" s="4348"/>
      <c r="HWO73" s="4348"/>
      <c r="HWP73" s="4348"/>
      <c r="HWQ73" s="4348"/>
      <c r="HWR73" s="4348"/>
      <c r="HWS73" s="4348"/>
      <c r="HWT73" s="4348"/>
      <c r="HWU73" s="4348"/>
      <c r="HWV73" s="4348"/>
      <c r="HWW73" s="4348"/>
      <c r="HWX73" s="4348"/>
      <c r="HWY73" s="4348"/>
      <c r="HWZ73" s="4348"/>
      <c r="HXA73" s="4348"/>
      <c r="HXB73" s="4348"/>
      <c r="HXC73" s="4348"/>
      <c r="HXD73" s="4348"/>
      <c r="HXE73" s="4348"/>
      <c r="HXF73" s="4348"/>
      <c r="HXG73" s="4348"/>
      <c r="HXH73" s="4348"/>
      <c r="HXI73" s="4348"/>
      <c r="HXJ73" s="4348"/>
      <c r="HXK73" s="4348"/>
      <c r="HXL73" s="4348"/>
      <c r="HXM73" s="4348"/>
      <c r="HXN73" s="4348"/>
      <c r="HXO73" s="4348"/>
      <c r="HXP73" s="4348"/>
      <c r="HXQ73" s="4348"/>
      <c r="HXR73" s="4348"/>
      <c r="HXS73" s="4348"/>
      <c r="HXT73" s="4348"/>
      <c r="HXU73" s="4348"/>
      <c r="HXV73" s="4348"/>
      <c r="HXW73" s="4348"/>
      <c r="HXX73" s="4348"/>
      <c r="HXY73" s="4348"/>
      <c r="HXZ73" s="4348"/>
      <c r="HYA73" s="4348"/>
      <c r="HYB73" s="4348"/>
      <c r="HYC73" s="4348"/>
      <c r="HYD73" s="4348"/>
      <c r="HYE73" s="4348"/>
      <c r="HYF73" s="4348"/>
      <c r="HYG73" s="4348"/>
      <c r="HYH73" s="4348"/>
      <c r="HYI73" s="4348"/>
      <c r="HYJ73" s="4348"/>
      <c r="HYK73" s="4348"/>
      <c r="HYL73" s="4348"/>
      <c r="HYM73" s="4348"/>
      <c r="HYN73" s="4348"/>
      <c r="HYO73" s="4348"/>
      <c r="HYP73" s="4348"/>
      <c r="HYQ73" s="4348"/>
      <c r="HYR73" s="4348"/>
      <c r="HYS73" s="4348"/>
      <c r="HYT73" s="4348"/>
      <c r="HYU73" s="4348"/>
      <c r="HYV73" s="4348"/>
      <c r="HYW73" s="4348"/>
      <c r="HYX73" s="4348"/>
      <c r="HYY73" s="4348"/>
      <c r="HYZ73" s="4348"/>
      <c r="HZA73" s="4348"/>
      <c r="HZB73" s="4348"/>
      <c r="HZC73" s="4348"/>
      <c r="HZD73" s="4348"/>
      <c r="HZE73" s="4348"/>
      <c r="HZF73" s="4348"/>
      <c r="HZG73" s="4348"/>
      <c r="HZH73" s="4348"/>
      <c r="HZI73" s="4348"/>
      <c r="HZJ73" s="4348"/>
      <c r="HZK73" s="4348"/>
      <c r="HZL73" s="4348"/>
      <c r="HZM73" s="4348"/>
      <c r="HZN73" s="4348"/>
      <c r="HZO73" s="4348"/>
      <c r="HZP73" s="4348"/>
      <c r="HZQ73" s="4348"/>
      <c r="HZR73" s="4348"/>
      <c r="HZS73" s="4348"/>
      <c r="HZT73" s="4348"/>
      <c r="HZU73" s="4348"/>
      <c r="HZV73" s="4348"/>
      <c r="HZW73" s="4348"/>
      <c r="HZX73" s="4348"/>
      <c r="HZY73" s="4348"/>
      <c r="HZZ73" s="4348"/>
      <c r="IAA73" s="4348"/>
      <c r="IAB73" s="4348"/>
      <c r="IAC73" s="4348"/>
      <c r="IAD73" s="4348"/>
      <c r="IAE73" s="4348"/>
      <c r="IAF73" s="4348"/>
      <c r="IAG73" s="4348"/>
      <c r="IAH73" s="4348"/>
      <c r="IAI73" s="4348"/>
      <c r="IAJ73" s="4348"/>
      <c r="IAK73" s="4348"/>
      <c r="IAL73" s="4348"/>
      <c r="IAM73" s="4348"/>
      <c r="IAN73" s="4348"/>
      <c r="IAO73" s="4348"/>
      <c r="IAP73" s="4348"/>
      <c r="IAQ73" s="4348"/>
      <c r="IAR73" s="4348"/>
      <c r="IAS73" s="4348"/>
      <c r="IAT73" s="4348"/>
      <c r="IAU73" s="4348"/>
      <c r="IAV73" s="4348"/>
      <c r="IAW73" s="4348"/>
      <c r="IAX73" s="4348"/>
      <c r="IAY73" s="4348"/>
      <c r="IAZ73" s="4348"/>
      <c r="IBA73" s="4348"/>
      <c r="IBB73" s="4348"/>
      <c r="IBC73" s="4348"/>
      <c r="IBD73" s="4348"/>
      <c r="IBE73" s="4348"/>
      <c r="IBF73" s="4348"/>
      <c r="IBG73" s="4348"/>
      <c r="IBH73" s="4348"/>
      <c r="IBI73" s="4348"/>
      <c r="IBJ73" s="4348"/>
      <c r="IBK73" s="4348"/>
      <c r="IBL73" s="4348"/>
      <c r="IBM73" s="4348"/>
      <c r="IBN73" s="4348"/>
      <c r="IBO73" s="4348"/>
      <c r="IBP73" s="4348"/>
      <c r="IBQ73" s="4348"/>
      <c r="IBR73" s="4348"/>
      <c r="IBS73" s="4348"/>
      <c r="IBT73" s="4348"/>
      <c r="IBU73" s="4348"/>
      <c r="IBV73" s="4348"/>
      <c r="IBW73" s="4348"/>
      <c r="IBX73" s="4348"/>
      <c r="IBY73" s="4348"/>
      <c r="IBZ73" s="4348"/>
      <c r="ICA73" s="4348"/>
      <c r="ICB73" s="4348"/>
      <c r="ICC73" s="4348"/>
      <c r="ICD73" s="4348"/>
      <c r="ICE73" s="4348"/>
      <c r="ICF73" s="4348"/>
      <c r="ICG73" s="4348"/>
      <c r="ICH73" s="4348"/>
      <c r="ICI73" s="4348"/>
      <c r="ICJ73" s="4348"/>
      <c r="ICK73" s="4348"/>
      <c r="ICL73" s="4348"/>
      <c r="ICM73" s="4348"/>
      <c r="ICN73" s="4348"/>
      <c r="ICO73" s="4348"/>
      <c r="ICP73" s="4348"/>
      <c r="ICQ73" s="4348"/>
      <c r="ICR73" s="4348"/>
      <c r="ICS73" s="4348"/>
      <c r="ICT73" s="4348"/>
      <c r="ICU73" s="4348"/>
      <c r="ICV73" s="4348"/>
      <c r="ICW73" s="4348"/>
      <c r="ICX73" s="4348"/>
      <c r="ICY73" s="4348"/>
      <c r="ICZ73" s="4348"/>
      <c r="IDA73" s="4348"/>
      <c r="IDB73" s="4348"/>
      <c r="IDC73" s="4348"/>
      <c r="IDD73" s="4348"/>
      <c r="IDE73" s="4348"/>
      <c r="IDF73" s="4348"/>
      <c r="IDG73" s="4348"/>
      <c r="IDH73" s="4348"/>
      <c r="IDI73" s="4348"/>
      <c r="IDJ73" s="4348"/>
      <c r="IDK73" s="4348"/>
      <c r="IDL73" s="4348"/>
      <c r="IDM73" s="4348"/>
      <c r="IDN73" s="4348"/>
      <c r="IDO73" s="4348"/>
      <c r="IDP73" s="4348"/>
      <c r="IDQ73" s="4348"/>
      <c r="IDR73" s="4348"/>
      <c r="IDS73" s="4348"/>
      <c r="IDT73" s="4348"/>
      <c r="IDU73" s="4348"/>
      <c r="IDV73" s="4348"/>
      <c r="IDW73" s="4348"/>
      <c r="IDX73" s="4348"/>
      <c r="IDY73" s="4348"/>
      <c r="IDZ73" s="4348"/>
      <c r="IEA73" s="4348"/>
      <c r="IEB73" s="4348"/>
      <c r="IEC73" s="4348"/>
      <c r="IED73" s="4348"/>
      <c r="IEE73" s="4348"/>
      <c r="IEF73" s="4348"/>
      <c r="IEG73" s="4348"/>
      <c r="IEH73" s="4348"/>
      <c r="IEI73" s="4348"/>
      <c r="IEJ73" s="4348"/>
      <c r="IEK73" s="4348"/>
      <c r="IEL73" s="4348"/>
      <c r="IEM73" s="4348"/>
      <c r="IEN73" s="4348"/>
      <c r="IEO73" s="4348"/>
      <c r="IEP73" s="4348"/>
      <c r="IEQ73" s="4348"/>
      <c r="IER73" s="4348"/>
      <c r="IES73" s="4348"/>
      <c r="IET73" s="4348"/>
      <c r="IEU73" s="4348"/>
      <c r="IEV73" s="4348"/>
      <c r="IEW73" s="4348"/>
      <c r="IEX73" s="4348"/>
      <c r="IEY73" s="4348"/>
      <c r="IEZ73" s="4348"/>
      <c r="IFA73" s="4348"/>
      <c r="IFB73" s="4348"/>
      <c r="IFC73" s="4348"/>
      <c r="IFD73" s="4348"/>
      <c r="IFE73" s="4348"/>
      <c r="IFF73" s="4348"/>
      <c r="IFG73" s="4348"/>
      <c r="IFH73" s="4348"/>
      <c r="IFI73" s="4348"/>
      <c r="IFJ73" s="4348"/>
      <c r="IFK73" s="4348"/>
      <c r="IFL73" s="4348"/>
      <c r="IFM73" s="4348"/>
      <c r="IFN73" s="4348"/>
      <c r="IFO73" s="4348"/>
      <c r="IFP73" s="4348"/>
      <c r="IFQ73" s="4348"/>
      <c r="IFR73" s="4348"/>
      <c r="IFS73" s="4348"/>
      <c r="IFT73" s="4348"/>
      <c r="IFU73" s="4348"/>
      <c r="IFV73" s="4348"/>
      <c r="IFW73" s="4348"/>
      <c r="IFX73" s="4348"/>
      <c r="IFY73" s="4348"/>
      <c r="IFZ73" s="4348"/>
      <c r="IGA73" s="4348"/>
      <c r="IGB73" s="4348"/>
      <c r="IGC73" s="4348"/>
      <c r="IGD73" s="4348"/>
      <c r="IGE73" s="4348"/>
      <c r="IGF73" s="4348"/>
      <c r="IGG73" s="4348"/>
      <c r="IGH73" s="4348"/>
      <c r="IGI73" s="4348"/>
      <c r="IGJ73" s="4348"/>
      <c r="IGK73" s="4348"/>
      <c r="IGL73" s="4348"/>
      <c r="IGM73" s="4348"/>
      <c r="IGN73" s="4348"/>
      <c r="IGO73" s="4348"/>
      <c r="IGP73" s="4348"/>
      <c r="IGQ73" s="4348"/>
      <c r="IGR73" s="4348"/>
      <c r="IGS73" s="4348"/>
      <c r="IGT73" s="4348"/>
      <c r="IGU73" s="4348"/>
      <c r="IGV73" s="4348"/>
      <c r="IGW73" s="4348"/>
      <c r="IGX73" s="4348"/>
      <c r="IGY73" s="4348"/>
      <c r="IGZ73" s="4348"/>
      <c r="IHA73" s="4348"/>
      <c r="IHB73" s="4348"/>
      <c r="IHC73" s="4348"/>
      <c r="IHD73" s="4348"/>
      <c r="IHE73" s="4348"/>
      <c r="IHF73" s="4348"/>
      <c r="IHG73" s="4348"/>
      <c r="IHH73" s="4348"/>
      <c r="IHI73" s="4348"/>
      <c r="IHJ73" s="4348"/>
      <c r="IHK73" s="4348"/>
      <c r="IHL73" s="4348"/>
      <c r="IHM73" s="4348"/>
      <c r="IHN73" s="4348"/>
      <c r="IHO73" s="4348"/>
      <c r="IHP73" s="4348"/>
      <c r="IHQ73" s="4348"/>
      <c r="IHR73" s="4348"/>
      <c r="IHS73" s="4348"/>
      <c r="IHT73" s="4348"/>
      <c r="IHU73" s="4348"/>
      <c r="IHV73" s="4348"/>
      <c r="IHW73" s="4348"/>
      <c r="IHX73" s="4348"/>
      <c r="IHY73" s="4348"/>
      <c r="IHZ73" s="4348"/>
      <c r="IIA73" s="4348"/>
      <c r="IIB73" s="4348"/>
      <c r="IIC73" s="4348"/>
      <c r="IID73" s="4348"/>
      <c r="IIE73" s="4348"/>
      <c r="IIF73" s="4348"/>
      <c r="IIG73" s="4348"/>
      <c r="IIH73" s="4348"/>
      <c r="III73" s="4348"/>
      <c r="IIJ73" s="4348"/>
      <c r="IIK73" s="4348"/>
      <c r="IIL73" s="4348"/>
      <c r="IIM73" s="4348"/>
      <c r="IIN73" s="4348"/>
      <c r="IIO73" s="4348"/>
      <c r="IIP73" s="4348"/>
      <c r="IIQ73" s="4348"/>
      <c r="IIR73" s="4348"/>
      <c r="IIS73" s="4348"/>
      <c r="IIT73" s="4348"/>
      <c r="IIU73" s="4348"/>
      <c r="IIV73" s="4348"/>
      <c r="IIW73" s="4348"/>
      <c r="IIX73" s="4348"/>
      <c r="IIY73" s="4348"/>
      <c r="IIZ73" s="4348"/>
      <c r="IJA73" s="4348"/>
      <c r="IJB73" s="4348"/>
      <c r="IJC73" s="4348"/>
      <c r="IJD73" s="4348"/>
      <c r="IJE73" s="4348"/>
      <c r="IJF73" s="4348"/>
      <c r="IJG73" s="4348"/>
      <c r="IJH73" s="4348"/>
      <c r="IJI73" s="4348"/>
      <c r="IJJ73" s="4348"/>
      <c r="IJK73" s="4348"/>
      <c r="IJL73" s="4348"/>
      <c r="IJM73" s="4348"/>
      <c r="IJN73" s="4348"/>
      <c r="IJO73" s="4348"/>
      <c r="IJP73" s="4348"/>
      <c r="IJQ73" s="4348"/>
      <c r="IJR73" s="4348"/>
      <c r="IJS73" s="4348"/>
      <c r="IJT73" s="4348"/>
      <c r="IJU73" s="4348"/>
      <c r="IJV73" s="4348"/>
      <c r="IJW73" s="4348"/>
      <c r="IJX73" s="4348"/>
      <c r="IJY73" s="4348"/>
      <c r="IJZ73" s="4348"/>
      <c r="IKA73" s="4348"/>
      <c r="IKB73" s="4348"/>
      <c r="IKC73" s="4348"/>
      <c r="IKD73" s="4348"/>
      <c r="IKE73" s="4348"/>
      <c r="IKF73" s="4348"/>
      <c r="IKG73" s="4348"/>
      <c r="IKH73" s="4348"/>
      <c r="IKI73" s="4348"/>
      <c r="IKJ73" s="4348"/>
      <c r="IKK73" s="4348"/>
      <c r="IKL73" s="4348"/>
      <c r="IKM73" s="4348"/>
      <c r="IKN73" s="4348"/>
      <c r="IKO73" s="4348"/>
      <c r="IKP73" s="4348"/>
      <c r="IKQ73" s="4348"/>
      <c r="IKR73" s="4348"/>
      <c r="IKS73" s="4348"/>
      <c r="IKT73" s="4348"/>
      <c r="IKU73" s="4348"/>
      <c r="IKV73" s="4348"/>
      <c r="IKW73" s="4348"/>
      <c r="IKX73" s="4348"/>
      <c r="IKY73" s="4348"/>
      <c r="IKZ73" s="4348"/>
      <c r="ILA73" s="4348"/>
      <c r="ILB73" s="4348"/>
      <c r="ILC73" s="4348"/>
      <c r="ILD73" s="4348"/>
      <c r="ILE73" s="4348"/>
      <c r="ILF73" s="4348"/>
      <c r="ILG73" s="4348"/>
      <c r="ILH73" s="4348"/>
      <c r="ILI73" s="4348"/>
      <c r="ILJ73" s="4348"/>
      <c r="ILK73" s="4348"/>
      <c r="ILL73" s="4348"/>
      <c r="ILM73" s="4348"/>
      <c r="ILN73" s="4348"/>
      <c r="ILO73" s="4348"/>
      <c r="ILP73" s="4348"/>
      <c r="ILQ73" s="4348"/>
      <c r="ILR73" s="4348"/>
      <c r="ILS73" s="4348"/>
      <c r="ILT73" s="4348"/>
      <c r="ILU73" s="4348"/>
      <c r="ILV73" s="4348"/>
      <c r="ILW73" s="4348"/>
      <c r="ILX73" s="4348"/>
      <c r="ILY73" s="4348"/>
      <c r="ILZ73" s="4348"/>
      <c r="IMA73" s="4348"/>
      <c r="IMB73" s="4348"/>
      <c r="IMC73" s="4348"/>
      <c r="IMD73" s="4348"/>
      <c r="IME73" s="4348"/>
      <c r="IMF73" s="4348"/>
      <c r="IMG73" s="4348"/>
      <c r="IMH73" s="4348"/>
      <c r="IMI73" s="4348"/>
      <c r="IMJ73" s="4348"/>
      <c r="IMK73" s="4348"/>
      <c r="IML73" s="4348"/>
      <c r="IMM73" s="4348"/>
      <c r="IMN73" s="4348"/>
      <c r="IMO73" s="4348"/>
      <c r="IMP73" s="4348"/>
      <c r="IMQ73" s="4348"/>
      <c r="IMR73" s="4348"/>
      <c r="IMS73" s="4348"/>
      <c r="IMT73" s="4348"/>
      <c r="IMU73" s="4348"/>
      <c r="IMV73" s="4348"/>
      <c r="IMW73" s="4348"/>
      <c r="IMX73" s="4348"/>
      <c r="IMY73" s="4348"/>
      <c r="IMZ73" s="4348"/>
      <c r="INA73" s="4348"/>
      <c r="INB73" s="4348"/>
      <c r="INC73" s="4348"/>
      <c r="IND73" s="4348"/>
      <c r="INE73" s="4348"/>
      <c r="INF73" s="4348"/>
      <c r="ING73" s="4348"/>
      <c r="INH73" s="4348"/>
      <c r="INI73" s="4348"/>
      <c r="INJ73" s="4348"/>
      <c r="INK73" s="4348"/>
      <c r="INL73" s="4348"/>
      <c r="INM73" s="4348"/>
      <c r="INN73" s="4348"/>
      <c r="INO73" s="4348"/>
      <c r="INP73" s="4348"/>
      <c r="INQ73" s="4348"/>
      <c r="INR73" s="4348"/>
      <c r="INS73" s="4348"/>
      <c r="INT73" s="4348"/>
      <c r="INU73" s="4348"/>
      <c r="INV73" s="4348"/>
      <c r="INW73" s="4348"/>
      <c r="INX73" s="4348"/>
      <c r="INY73" s="4348"/>
      <c r="INZ73" s="4348"/>
      <c r="IOA73" s="4348"/>
      <c r="IOB73" s="4348"/>
      <c r="IOC73" s="4348"/>
      <c r="IOD73" s="4348"/>
      <c r="IOE73" s="4348"/>
      <c r="IOF73" s="4348"/>
      <c r="IOG73" s="4348"/>
      <c r="IOH73" s="4348"/>
      <c r="IOI73" s="4348"/>
      <c r="IOJ73" s="4348"/>
      <c r="IOK73" s="4348"/>
      <c r="IOL73" s="4348"/>
      <c r="IOM73" s="4348"/>
      <c r="ION73" s="4348"/>
      <c r="IOO73" s="4348"/>
      <c r="IOP73" s="4348"/>
      <c r="IOQ73" s="4348"/>
      <c r="IOR73" s="4348"/>
      <c r="IOS73" s="4348"/>
      <c r="IOT73" s="4348"/>
      <c r="IOU73" s="4348"/>
      <c r="IOV73" s="4348"/>
      <c r="IOW73" s="4348"/>
      <c r="IOX73" s="4348"/>
      <c r="IOY73" s="4348"/>
      <c r="IOZ73" s="4348"/>
      <c r="IPA73" s="4348"/>
      <c r="IPB73" s="4348"/>
      <c r="IPC73" s="4348"/>
      <c r="IPD73" s="4348"/>
      <c r="IPE73" s="4348"/>
      <c r="IPF73" s="4348"/>
      <c r="IPG73" s="4348"/>
      <c r="IPH73" s="4348"/>
      <c r="IPI73" s="4348"/>
      <c r="IPJ73" s="4348"/>
      <c r="IPK73" s="4348"/>
      <c r="IPL73" s="4348"/>
      <c r="IPM73" s="4348"/>
      <c r="IPN73" s="4348"/>
      <c r="IPO73" s="4348"/>
      <c r="IPP73" s="4348"/>
      <c r="IPQ73" s="4348"/>
      <c r="IPR73" s="4348"/>
      <c r="IPS73" s="4348"/>
      <c r="IPT73" s="4348"/>
      <c r="IPU73" s="4348"/>
      <c r="IPV73" s="4348"/>
      <c r="IPW73" s="4348"/>
      <c r="IPX73" s="4348"/>
      <c r="IPY73" s="4348"/>
      <c r="IPZ73" s="4348"/>
      <c r="IQA73" s="4348"/>
      <c r="IQB73" s="4348"/>
      <c r="IQC73" s="4348"/>
      <c r="IQD73" s="4348"/>
      <c r="IQE73" s="4348"/>
      <c r="IQF73" s="4348"/>
      <c r="IQG73" s="4348"/>
      <c r="IQH73" s="4348"/>
      <c r="IQI73" s="4348"/>
      <c r="IQJ73" s="4348"/>
      <c r="IQK73" s="4348"/>
      <c r="IQL73" s="4348"/>
      <c r="IQM73" s="4348"/>
      <c r="IQN73" s="4348"/>
      <c r="IQO73" s="4348"/>
      <c r="IQP73" s="4348"/>
      <c r="IQQ73" s="4348"/>
      <c r="IQR73" s="4348"/>
      <c r="IQS73" s="4348"/>
      <c r="IQT73" s="4348"/>
      <c r="IQU73" s="4348"/>
      <c r="IQV73" s="4348"/>
      <c r="IQW73" s="4348"/>
      <c r="IQX73" s="4348"/>
      <c r="IQY73" s="4348"/>
      <c r="IQZ73" s="4348"/>
      <c r="IRA73" s="4348"/>
      <c r="IRB73" s="4348"/>
      <c r="IRC73" s="4348"/>
      <c r="IRD73" s="4348"/>
      <c r="IRE73" s="4348"/>
      <c r="IRF73" s="4348"/>
      <c r="IRG73" s="4348"/>
      <c r="IRH73" s="4348"/>
      <c r="IRI73" s="4348"/>
      <c r="IRJ73" s="4348"/>
      <c r="IRK73" s="4348"/>
      <c r="IRL73" s="4348"/>
      <c r="IRM73" s="4348"/>
      <c r="IRN73" s="4348"/>
      <c r="IRO73" s="4348"/>
      <c r="IRP73" s="4348"/>
      <c r="IRQ73" s="4348"/>
      <c r="IRR73" s="4348"/>
      <c r="IRS73" s="4348"/>
      <c r="IRT73" s="4348"/>
      <c r="IRU73" s="4348"/>
      <c r="IRV73" s="4348"/>
      <c r="IRW73" s="4348"/>
      <c r="IRX73" s="4348"/>
      <c r="IRY73" s="4348"/>
      <c r="IRZ73" s="4348"/>
      <c r="ISA73" s="4348"/>
      <c r="ISB73" s="4348"/>
      <c r="ISC73" s="4348"/>
      <c r="ISD73" s="4348"/>
      <c r="ISE73" s="4348"/>
      <c r="ISF73" s="4348"/>
      <c r="ISG73" s="4348"/>
      <c r="ISH73" s="4348"/>
      <c r="ISI73" s="4348"/>
      <c r="ISJ73" s="4348"/>
      <c r="ISK73" s="4348"/>
      <c r="ISL73" s="4348"/>
      <c r="ISM73" s="4348"/>
      <c r="ISN73" s="4348"/>
      <c r="ISO73" s="4348"/>
      <c r="ISP73" s="4348"/>
      <c r="ISQ73" s="4348"/>
      <c r="ISR73" s="4348"/>
      <c r="ISS73" s="4348"/>
      <c r="IST73" s="4348"/>
      <c r="ISU73" s="4348"/>
      <c r="ISV73" s="4348"/>
      <c r="ISW73" s="4348"/>
      <c r="ISX73" s="4348"/>
      <c r="ISY73" s="4348"/>
      <c r="ISZ73" s="4348"/>
      <c r="ITA73" s="4348"/>
      <c r="ITB73" s="4348"/>
      <c r="ITC73" s="4348"/>
      <c r="ITD73" s="4348"/>
      <c r="ITE73" s="4348"/>
      <c r="ITF73" s="4348"/>
      <c r="ITG73" s="4348"/>
      <c r="ITH73" s="4348"/>
      <c r="ITI73" s="4348"/>
      <c r="ITJ73" s="4348"/>
      <c r="ITK73" s="4348"/>
      <c r="ITL73" s="4348"/>
      <c r="ITM73" s="4348"/>
      <c r="ITN73" s="4348"/>
      <c r="ITO73" s="4348"/>
      <c r="ITP73" s="4348"/>
      <c r="ITQ73" s="4348"/>
      <c r="ITR73" s="4348"/>
      <c r="ITS73" s="4348"/>
      <c r="ITT73" s="4348"/>
      <c r="ITU73" s="4348"/>
      <c r="ITV73" s="4348"/>
      <c r="ITW73" s="4348"/>
      <c r="ITX73" s="4348"/>
      <c r="ITY73" s="4348"/>
      <c r="ITZ73" s="4348"/>
      <c r="IUA73" s="4348"/>
      <c r="IUB73" s="4348"/>
      <c r="IUC73" s="4348"/>
      <c r="IUD73" s="4348"/>
      <c r="IUE73" s="4348"/>
      <c r="IUF73" s="4348"/>
      <c r="IUG73" s="4348"/>
      <c r="IUH73" s="4348"/>
      <c r="IUI73" s="4348"/>
      <c r="IUJ73" s="4348"/>
      <c r="IUK73" s="4348"/>
      <c r="IUL73" s="4348"/>
      <c r="IUM73" s="4348"/>
      <c r="IUN73" s="4348"/>
      <c r="IUO73" s="4348"/>
      <c r="IUP73" s="4348"/>
      <c r="IUQ73" s="4348"/>
      <c r="IUR73" s="4348"/>
      <c r="IUS73" s="4348"/>
      <c r="IUT73" s="4348"/>
      <c r="IUU73" s="4348"/>
      <c r="IUV73" s="4348"/>
      <c r="IUW73" s="4348"/>
      <c r="IUX73" s="4348"/>
      <c r="IUY73" s="4348"/>
      <c r="IUZ73" s="4348"/>
      <c r="IVA73" s="4348"/>
      <c r="IVB73" s="4348"/>
      <c r="IVC73" s="4348"/>
      <c r="IVD73" s="4348"/>
      <c r="IVE73" s="4348"/>
      <c r="IVF73" s="4348"/>
      <c r="IVG73" s="4348"/>
      <c r="IVH73" s="4348"/>
      <c r="IVI73" s="4348"/>
      <c r="IVJ73" s="4348"/>
      <c r="IVK73" s="4348"/>
      <c r="IVL73" s="4348"/>
      <c r="IVM73" s="4348"/>
      <c r="IVN73" s="4348"/>
      <c r="IVO73" s="4348"/>
      <c r="IVP73" s="4348"/>
      <c r="IVQ73" s="4348"/>
      <c r="IVR73" s="4348"/>
      <c r="IVS73" s="4348"/>
      <c r="IVT73" s="4348"/>
      <c r="IVU73" s="4348"/>
      <c r="IVV73" s="4348"/>
      <c r="IVW73" s="4348"/>
      <c r="IVX73" s="4348"/>
      <c r="IVY73" s="4348"/>
      <c r="IVZ73" s="4348"/>
      <c r="IWA73" s="4348"/>
      <c r="IWB73" s="4348"/>
      <c r="IWC73" s="4348"/>
      <c r="IWD73" s="4348"/>
      <c r="IWE73" s="4348"/>
      <c r="IWF73" s="4348"/>
      <c r="IWG73" s="4348"/>
      <c r="IWH73" s="4348"/>
      <c r="IWI73" s="4348"/>
      <c r="IWJ73" s="4348"/>
      <c r="IWK73" s="4348"/>
      <c r="IWL73" s="4348"/>
      <c r="IWM73" s="4348"/>
      <c r="IWN73" s="4348"/>
      <c r="IWO73" s="4348"/>
      <c r="IWP73" s="4348"/>
      <c r="IWQ73" s="4348"/>
      <c r="IWR73" s="4348"/>
      <c r="IWS73" s="4348"/>
      <c r="IWT73" s="4348"/>
      <c r="IWU73" s="4348"/>
      <c r="IWV73" s="4348"/>
      <c r="IWW73" s="4348"/>
      <c r="IWX73" s="4348"/>
      <c r="IWY73" s="4348"/>
      <c r="IWZ73" s="4348"/>
      <c r="IXA73" s="4348"/>
      <c r="IXB73" s="4348"/>
      <c r="IXC73" s="4348"/>
      <c r="IXD73" s="4348"/>
      <c r="IXE73" s="4348"/>
      <c r="IXF73" s="4348"/>
      <c r="IXG73" s="4348"/>
      <c r="IXH73" s="4348"/>
      <c r="IXI73" s="4348"/>
      <c r="IXJ73" s="4348"/>
      <c r="IXK73" s="4348"/>
      <c r="IXL73" s="4348"/>
      <c r="IXM73" s="4348"/>
      <c r="IXN73" s="4348"/>
      <c r="IXO73" s="4348"/>
      <c r="IXP73" s="4348"/>
      <c r="IXQ73" s="4348"/>
      <c r="IXR73" s="4348"/>
      <c r="IXS73" s="4348"/>
      <c r="IXT73" s="4348"/>
      <c r="IXU73" s="4348"/>
      <c r="IXV73" s="4348"/>
      <c r="IXW73" s="4348"/>
      <c r="IXX73" s="4348"/>
      <c r="IXY73" s="4348"/>
      <c r="IXZ73" s="4348"/>
      <c r="IYA73" s="4348"/>
      <c r="IYB73" s="4348"/>
      <c r="IYC73" s="4348"/>
      <c r="IYD73" s="4348"/>
      <c r="IYE73" s="4348"/>
      <c r="IYF73" s="4348"/>
      <c r="IYG73" s="4348"/>
      <c r="IYH73" s="4348"/>
      <c r="IYI73" s="4348"/>
      <c r="IYJ73" s="4348"/>
      <c r="IYK73" s="4348"/>
      <c r="IYL73" s="4348"/>
      <c r="IYM73" s="4348"/>
      <c r="IYN73" s="4348"/>
      <c r="IYO73" s="4348"/>
      <c r="IYP73" s="4348"/>
      <c r="IYQ73" s="4348"/>
      <c r="IYR73" s="4348"/>
      <c r="IYS73" s="4348"/>
      <c r="IYT73" s="4348"/>
      <c r="IYU73" s="4348"/>
      <c r="IYV73" s="4348"/>
      <c r="IYW73" s="4348"/>
      <c r="IYX73" s="4348"/>
      <c r="IYY73" s="4348"/>
      <c r="IYZ73" s="4348"/>
      <c r="IZA73" s="4348"/>
      <c r="IZB73" s="4348"/>
      <c r="IZC73" s="4348"/>
      <c r="IZD73" s="4348"/>
      <c r="IZE73" s="4348"/>
      <c r="IZF73" s="4348"/>
      <c r="IZG73" s="4348"/>
      <c r="IZH73" s="4348"/>
      <c r="IZI73" s="4348"/>
      <c r="IZJ73" s="4348"/>
      <c r="IZK73" s="4348"/>
      <c r="IZL73" s="4348"/>
      <c r="IZM73" s="4348"/>
      <c r="IZN73" s="4348"/>
      <c r="IZO73" s="4348"/>
      <c r="IZP73" s="4348"/>
      <c r="IZQ73" s="4348"/>
      <c r="IZR73" s="4348"/>
      <c r="IZS73" s="4348"/>
      <c r="IZT73" s="4348"/>
      <c r="IZU73" s="4348"/>
      <c r="IZV73" s="4348"/>
      <c r="IZW73" s="4348"/>
      <c r="IZX73" s="4348"/>
      <c r="IZY73" s="4348"/>
      <c r="IZZ73" s="4348"/>
      <c r="JAA73" s="4348"/>
      <c r="JAB73" s="4348"/>
      <c r="JAC73" s="4348"/>
      <c r="JAD73" s="4348"/>
      <c r="JAE73" s="4348"/>
      <c r="JAF73" s="4348"/>
      <c r="JAG73" s="4348"/>
      <c r="JAH73" s="4348"/>
      <c r="JAI73" s="4348"/>
      <c r="JAJ73" s="4348"/>
      <c r="JAK73" s="4348"/>
      <c r="JAL73" s="4348"/>
      <c r="JAM73" s="4348"/>
      <c r="JAN73" s="4348"/>
      <c r="JAO73" s="4348"/>
      <c r="JAP73" s="4348"/>
      <c r="JAQ73" s="4348"/>
      <c r="JAR73" s="4348"/>
      <c r="JAS73" s="4348"/>
      <c r="JAT73" s="4348"/>
      <c r="JAU73" s="4348"/>
      <c r="JAV73" s="4348"/>
      <c r="JAW73" s="4348"/>
      <c r="JAX73" s="4348"/>
      <c r="JAY73" s="4348"/>
      <c r="JAZ73" s="4348"/>
      <c r="JBA73" s="4348"/>
      <c r="JBB73" s="4348"/>
      <c r="JBC73" s="4348"/>
      <c r="JBD73" s="4348"/>
      <c r="JBE73" s="4348"/>
      <c r="JBF73" s="4348"/>
      <c r="JBG73" s="4348"/>
      <c r="JBH73" s="4348"/>
      <c r="JBI73" s="4348"/>
      <c r="JBJ73" s="4348"/>
      <c r="JBK73" s="4348"/>
      <c r="JBL73" s="4348"/>
      <c r="JBM73" s="4348"/>
      <c r="JBN73" s="4348"/>
      <c r="JBO73" s="4348"/>
      <c r="JBP73" s="4348"/>
      <c r="JBQ73" s="4348"/>
      <c r="JBR73" s="4348"/>
      <c r="JBS73" s="4348"/>
      <c r="JBT73" s="4348"/>
      <c r="JBU73" s="4348"/>
      <c r="JBV73" s="4348"/>
      <c r="JBW73" s="4348"/>
      <c r="JBX73" s="4348"/>
      <c r="JBY73" s="4348"/>
      <c r="JBZ73" s="4348"/>
      <c r="JCA73" s="4348"/>
      <c r="JCB73" s="4348"/>
      <c r="JCC73" s="4348"/>
      <c r="JCD73" s="4348"/>
      <c r="JCE73" s="4348"/>
      <c r="JCF73" s="4348"/>
      <c r="JCG73" s="4348"/>
      <c r="JCH73" s="4348"/>
      <c r="JCI73" s="4348"/>
      <c r="JCJ73" s="4348"/>
      <c r="JCK73" s="4348"/>
      <c r="JCL73" s="4348"/>
      <c r="JCM73" s="4348"/>
      <c r="JCN73" s="4348"/>
      <c r="JCO73" s="4348"/>
      <c r="JCP73" s="4348"/>
      <c r="JCQ73" s="4348"/>
      <c r="JCR73" s="4348"/>
      <c r="JCS73" s="4348"/>
      <c r="JCT73" s="4348"/>
      <c r="JCU73" s="4348"/>
      <c r="JCV73" s="4348"/>
      <c r="JCW73" s="4348"/>
      <c r="JCX73" s="4348"/>
      <c r="JCY73" s="4348"/>
      <c r="JCZ73" s="4348"/>
      <c r="JDA73" s="4348"/>
      <c r="JDB73" s="4348"/>
      <c r="JDC73" s="4348"/>
      <c r="JDD73" s="4348"/>
      <c r="JDE73" s="4348"/>
      <c r="JDF73" s="4348"/>
      <c r="JDG73" s="4348"/>
      <c r="JDH73" s="4348"/>
      <c r="JDI73" s="4348"/>
      <c r="JDJ73" s="4348"/>
      <c r="JDK73" s="4348"/>
      <c r="JDL73" s="4348"/>
      <c r="JDM73" s="4348"/>
      <c r="JDN73" s="4348"/>
      <c r="JDO73" s="4348"/>
      <c r="JDP73" s="4348"/>
      <c r="JDQ73" s="4348"/>
      <c r="JDR73" s="4348"/>
      <c r="JDS73" s="4348"/>
      <c r="JDT73" s="4348"/>
      <c r="JDU73" s="4348"/>
      <c r="JDV73" s="4348"/>
      <c r="JDW73" s="4348"/>
      <c r="JDX73" s="4348"/>
      <c r="JDY73" s="4348"/>
      <c r="JDZ73" s="4348"/>
      <c r="JEA73" s="4348"/>
      <c r="JEB73" s="4348"/>
      <c r="JEC73" s="4348"/>
      <c r="JED73" s="4348"/>
      <c r="JEE73" s="4348"/>
      <c r="JEF73" s="4348"/>
      <c r="JEG73" s="4348"/>
      <c r="JEH73" s="4348"/>
      <c r="JEI73" s="4348"/>
      <c r="JEJ73" s="4348"/>
      <c r="JEK73" s="4348"/>
      <c r="JEL73" s="4348"/>
      <c r="JEM73" s="4348"/>
      <c r="JEN73" s="4348"/>
      <c r="JEO73" s="4348"/>
      <c r="JEP73" s="4348"/>
      <c r="JEQ73" s="4348"/>
      <c r="JER73" s="4348"/>
      <c r="JES73" s="4348"/>
      <c r="JET73" s="4348"/>
      <c r="JEU73" s="4348"/>
      <c r="JEV73" s="4348"/>
      <c r="JEW73" s="4348"/>
      <c r="JEX73" s="4348"/>
      <c r="JEY73" s="4348"/>
      <c r="JEZ73" s="4348"/>
      <c r="JFA73" s="4348"/>
      <c r="JFB73" s="4348"/>
      <c r="JFC73" s="4348"/>
      <c r="JFD73" s="4348"/>
      <c r="JFE73" s="4348"/>
      <c r="JFF73" s="4348"/>
      <c r="JFG73" s="4348"/>
      <c r="JFH73" s="4348"/>
      <c r="JFI73" s="4348"/>
      <c r="JFJ73" s="4348"/>
      <c r="JFK73" s="4348"/>
      <c r="JFL73" s="4348"/>
      <c r="JFM73" s="4348"/>
      <c r="JFN73" s="4348"/>
      <c r="JFO73" s="4348"/>
      <c r="JFP73" s="4348"/>
      <c r="JFQ73" s="4348"/>
      <c r="JFR73" s="4348"/>
      <c r="JFS73" s="4348"/>
      <c r="JFT73" s="4348"/>
      <c r="JFU73" s="4348"/>
      <c r="JFV73" s="4348"/>
      <c r="JFW73" s="4348"/>
      <c r="JFX73" s="4348"/>
      <c r="JFY73" s="4348"/>
      <c r="JFZ73" s="4348"/>
      <c r="JGA73" s="4348"/>
      <c r="JGB73" s="4348"/>
      <c r="JGC73" s="4348"/>
      <c r="JGD73" s="4348"/>
      <c r="JGE73" s="4348"/>
      <c r="JGF73" s="4348"/>
      <c r="JGG73" s="4348"/>
      <c r="JGH73" s="4348"/>
      <c r="JGI73" s="4348"/>
      <c r="JGJ73" s="4348"/>
      <c r="JGK73" s="4348"/>
      <c r="JGL73" s="4348"/>
      <c r="JGM73" s="4348"/>
      <c r="JGN73" s="4348"/>
      <c r="JGO73" s="4348"/>
      <c r="JGP73" s="4348"/>
      <c r="JGQ73" s="4348"/>
      <c r="JGR73" s="4348"/>
      <c r="JGS73" s="4348"/>
      <c r="JGT73" s="4348"/>
      <c r="JGU73" s="4348"/>
      <c r="JGV73" s="4348"/>
      <c r="JGW73" s="4348"/>
      <c r="JGX73" s="4348"/>
      <c r="JGY73" s="4348"/>
      <c r="JGZ73" s="4348"/>
      <c r="JHA73" s="4348"/>
      <c r="JHB73" s="4348"/>
      <c r="JHC73" s="4348"/>
      <c r="JHD73" s="4348"/>
      <c r="JHE73" s="4348"/>
      <c r="JHF73" s="4348"/>
      <c r="JHG73" s="4348"/>
      <c r="JHH73" s="4348"/>
      <c r="JHI73" s="4348"/>
      <c r="JHJ73" s="4348"/>
      <c r="JHK73" s="4348"/>
      <c r="JHL73" s="4348"/>
      <c r="JHM73" s="4348"/>
      <c r="JHN73" s="4348"/>
      <c r="JHO73" s="4348"/>
      <c r="JHP73" s="4348"/>
      <c r="JHQ73" s="4348"/>
      <c r="JHR73" s="4348"/>
      <c r="JHS73" s="4348"/>
      <c r="JHT73" s="4348"/>
      <c r="JHU73" s="4348"/>
      <c r="JHV73" s="4348"/>
      <c r="JHW73" s="4348"/>
      <c r="JHX73" s="4348"/>
      <c r="JHY73" s="4348"/>
      <c r="JHZ73" s="4348"/>
      <c r="JIA73" s="4348"/>
      <c r="JIB73" s="4348"/>
      <c r="JIC73" s="4348"/>
      <c r="JID73" s="4348"/>
      <c r="JIE73" s="4348"/>
      <c r="JIF73" s="4348"/>
      <c r="JIG73" s="4348"/>
      <c r="JIH73" s="4348"/>
      <c r="JII73" s="4348"/>
      <c r="JIJ73" s="4348"/>
      <c r="JIK73" s="4348"/>
      <c r="JIL73" s="4348"/>
      <c r="JIM73" s="4348"/>
      <c r="JIN73" s="4348"/>
      <c r="JIO73" s="4348"/>
      <c r="JIP73" s="4348"/>
      <c r="JIQ73" s="4348"/>
      <c r="JIR73" s="4348"/>
      <c r="JIS73" s="4348"/>
      <c r="JIT73" s="4348"/>
      <c r="JIU73" s="4348"/>
      <c r="JIV73" s="4348"/>
      <c r="JIW73" s="4348"/>
      <c r="JIX73" s="4348"/>
      <c r="JIY73" s="4348"/>
      <c r="JIZ73" s="4348"/>
      <c r="JJA73" s="4348"/>
      <c r="JJB73" s="4348"/>
      <c r="JJC73" s="4348"/>
      <c r="JJD73" s="4348"/>
      <c r="JJE73" s="4348"/>
      <c r="JJF73" s="4348"/>
      <c r="JJG73" s="4348"/>
      <c r="JJH73" s="4348"/>
      <c r="JJI73" s="4348"/>
      <c r="JJJ73" s="4348"/>
      <c r="JJK73" s="4348"/>
      <c r="JJL73" s="4348"/>
      <c r="JJM73" s="4348"/>
      <c r="JJN73" s="4348"/>
      <c r="JJO73" s="4348"/>
      <c r="JJP73" s="4348"/>
      <c r="JJQ73" s="4348"/>
      <c r="JJR73" s="4348"/>
      <c r="JJS73" s="4348"/>
      <c r="JJT73" s="4348"/>
      <c r="JJU73" s="4348"/>
      <c r="JJV73" s="4348"/>
      <c r="JJW73" s="4348"/>
      <c r="JJX73" s="4348"/>
      <c r="JJY73" s="4348"/>
      <c r="JJZ73" s="4348"/>
      <c r="JKA73" s="4348"/>
      <c r="JKB73" s="4348"/>
      <c r="JKC73" s="4348"/>
      <c r="JKD73" s="4348"/>
      <c r="JKE73" s="4348"/>
      <c r="JKF73" s="4348"/>
      <c r="JKG73" s="4348"/>
      <c r="JKH73" s="4348"/>
      <c r="JKI73" s="4348"/>
      <c r="JKJ73" s="4348"/>
      <c r="JKK73" s="4348"/>
      <c r="JKL73" s="4348"/>
      <c r="JKM73" s="4348"/>
      <c r="JKN73" s="4348"/>
      <c r="JKO73" s="4348"/>
      <c r="JKP73" s="4348"/>
      <c r="JKQ73" s="4348"/>
      <c r="JKR73" s="4348"/>
      <c r="JKS73" s="4348"/>
      <c r="JKT73" s="4348"/>
      <c r="JKU73" s="4348"/>
      <c r="JKV73" s="4348"/>
      <c r="JKW73" s="4348"/>
      <c r="JKX73" s="4348"/>
      <c r="JKY73" s="4348"/>
      <c r="JKZ73" s="4348"/>
      <c r="JLA73" s="4348"/>
      <c r="JLB73" s="4348"/>
      <c r="JLC73" s="4348"/>
      <c r="JLD73" s="4348"/>
      <c r="JLE73" s="4348"/>
      <c r="JLF73" s="4348"/>
      <c r="JLG73" s="4348"/>
      <c r="JLH73" s="4348"/>
      <c r="JLI73" s="4348"/>
      <c r="JLJ73" s="4348"/>
      <c r="JLK73" s="4348"/>
      <c r="JLL73" s="4348"/>
      <c r="JLM73" s="4348"/>
      <c r="JLN73" s="4348"/>
      <c r="JLO73" s="4348"/>
      <c r="JLP73" s="4348"/>
      <c r="JLQ73" s="4348"/>
      <c r="JLR73" s="4348"/>
      <c r="JLS73" s="4348"/>
      <c r="JLT73" s="4348"/>
      <c r="JLU73" s="4348"/>
      <c r="JLV73" s="4348"/>
      <c r="JLW73" s="4348"/>
      <c r="JLX73" s="4348"/>
      <c r="JLY73" s="4348"/>
      <c r="JLZ73" s="4348"/>
      <c r="JMA73" s="4348"/>
      <c r="JMB73" s="4348"/>
      <c r="JMC73" s="4348"/>
      <c r="JMD73" s="4348"/>
      <c r="JME73" s="4348"/>
      <c r="JMF73" s="4348"/>
      <c r="JMG73" s="4348"/>
      <c r="JMH73" s="4348"/>
      <c r="JMI73" s="4348"/>
      <c r="JMJ73" s="4348"/>
      <c r="JMK73" s="4348"/>
      <c r="JML73" s="4348"/>
      <c r="JMM73" s="4348"/>
      <c r="JMN73" s="4348"/>
      <c r="JMO73" s="4348"/>
      <c r="JMP73" s="4348"/>
      <c r="JMQ73" s="4348"/>
      <c r="JMR73" s="4348"/>
      <c r="JMS73" s="4348"/>
      <c r="JMT73" s="4348"/>
      <c r="JMU73" s="4348"/>
      <c r="JMV73" s="4348"/>
      <c r="JMW73" s="4348"/>
      <c r="JMX73" s="4348"/>
      <c r="JMY73" s="4348"/>
      <c r="JMZ73" s="4348"/>
      <c r="JNA73" s="4348"/>
      <c r="JNB73" s="4348"/>
      <c r="JNC73" s="4348"/>
      <c r="JND73" s="4348"/>
      <c r="JNE73" s="4348"/>
      <c r="JNF73" s="4348"/>
      <c r="JNG73" s="4348"/>
      <c r="JNH73" s="4348"/>
      <c r="JNI73" s="4348"/>
      <c r="JNJ73" s="4348"/>
      <c r="JNK73" s="4348"/>
      <c r="JNL73" s="4348"/>
      <c r="JNM73" s="4348"/>
      <c r="JNN73" s="4348"/>
      <c r="JNO73" s="4348"/>
      <c r="JNP73" s="4348"/>
      <c r="JNQ73" s="4348"/>
      <c r="JNR73" s="4348"/>
      <c r="JNS73" s="4348"/>
      <c r="JNT73" s="4348"/>
      <c r="JNU73" s="4348"/>
      <c r="JNV73" s="4348"/>
      <c r="JNW73" s="4348"/>
      <c r="JNX73" s="4348"/>
      <c r="JNY73" s="4348"/>
      <c r="JNZ73" s="4348"/>
      <c r="JOA73" s="4348"/>
      <c r="JOB73" s="4348"/>
      <c r="JOC73" s="4348"/>
      <c r="JOD73" s="4348"/>
      <c r="JOE73" s="4348"/>
      <c r="JOF73" s="4348"/>
      <c r="JOG73" s="4348"/>
      <c r="JOH73" s="4348"/>
      <c r="JOI73" s="4348"/>
      <c r="JOJ73" s="4348"/>
      <c r="JOK73" s="4348"/>
      <c r="JOL73" s="4348"/>
      <c r="JOM73" s="4348"/>
      <c r="JON73" s="4348"/>
      <c r="JOO73" s="4348"/>
      <c r="JOP73" s="4348"/>
      <c r="JOQ73" s="4348"/>
      <c r="JOR73" s="4348"/>
      <c r="JOS73" s="4348"/>
      <c r="JOT73" s="4348"/>
      <c r="JOU73" s="4348"/>
      <c r="JOV73" s="4348"/>
      <c r="JOW73" s="4348"/>
      <c r="JOX73" s="4348"/>
      <c r="JOY73" s="4348"/>
      <c r="JOZ73" s="4348"/>
      <c r="JPA73" s="4348"/>
      <c r="JPB73" s="4348"/>
      <c r="JPC73" s="4348"/>
      <c r="JPD73" s="4348"/>
      <c r="JPE73" s="4348"/>
      <c r="JPF73" s="4348"/>
      <c r="JPG73" s="4348"/>
      <c r="JPH73" s="4348"/>
      <c r="JPI73" s="4348"/>
      <c r="JPJ73" s="4348"/>
      <c r="JPK73" s="4348"/>
      <c r="JPL73" s="4348"/>
      <c r="JPM73" s="4348"/>
      <c r="JPN73" s="4348"/>
      <c r="JPO73" s="4348"/>
      <c r="JPP73" s="4348"/>
      <c r="JPQ73" s="4348"/>
      <c r="JPR73" s="4348"/>
      <c r="JPS73" s="4348"/>
      <c r="JPT73" s="4348"/>
      <c r="JPU73" s="4348"/>
      <c r="JPV73" s="4348"/>
      <c r="JPW73" s="4348"/>
      <c r="JPX73" s="4348"/>
      <c r="JPY73" s="4348"/>
      <c r="JPZ73" s="4348"/>
      <c r="JQA73" s="4348"/>
      <c r="JQB73" s="4348"/>
      <c r="JQC73" s="4348"/>
      <c r="JQD73" s="4348"/>
      <c r="JQE73" s="4348"/>
      <c r="JQF73" s="4348"/>
      <c r="JQG73" s="4348"/>
      <c r="JQH73" s="4348"/>
      <c r="JQI73" s="4348"/>
      <c r="JQJ73" s="4348"/>
      <c r="JQK73" s="4348"/>
      <c r="JQL73" s="4348"/>
      <c r="JQM73" s="4348"/>
      <c r="JQN73" s="4348"/>
      <c r="JQO73" s="4348"/>
      <c r="JQP73" s="4348"/>
      <c r="JQQ73" s="4348"/>
      <c r="JQR73" s="4348"/>
      <c r="JQS73" s="4348"/>
      <c r="JQT73" s="4348"/>
      <c r="JQU73" s="4348"/>
      <c r="JQV73" s="4348"/>
      <c r="JQW73" s="4348"/>
      <c r="JQX73" s="4348"/>
      <c r="JQY73" s="4348"/>
      <c r="JQZ73" s="4348"/>
      <c r="JRA73" s="4348"/>
      <c r="JRB73" s="4348"/>
      <c r="JRC73" s="4348"/>
      <c r="JRD73" s="4348"/>
      <c r="JRE73" s="4348"/>
      <c r="JRF73" s="4348"/>
      <c r="JRG73" s="4348"/>
      <c r="JRH73" s="4348"/>
      <c r="JRI73" s="4348"/>
      <c r="JRJ73" s="4348"/>
      <c r="JRK73" s="4348"/>
      <c r="JRL73" s="4348"/>
      <c r="JRM73" s="4348"/>
      <c r="JRN73" s="4348"/>
      <c r="JRO73" s="4348"/>
      <c r="JRP73" s="4348"/>
      <c r="JRQ73" s="4348"/>
      <c r="JRR73" s="4348"/>
      <c r="JRS73" s="4348"/>
      <c r="JRT73" s="4348"/>
      <c r="JRU73" s="4348"/>
      <c r="JRV73" s="4348"/>
      <c r="JRW73" s="4348"/>
      <c r="JRX73" s="4348"/>
      <c r="JRY73" s="4348"/>
      <c r="JRZ73" s="4348"/>
      <c r="JSA73" s="4348"/>
      <c r="JSB73" s="4348"/>
      <c r="JSC73" s="4348"/>
      <c r="JSD73" s="4348"/>
      <c r="JSE73" s="4348"/>
      <c r="JSF73" s="4348"/>
      <c r="JSG73" s="4348"/>
      <c r="JSH73" s="4348"/>
      <c r="JSI73" s="4348"/>
      <c r="JSJ73" s="4348"/>
      <c r="JSK73" s="4348"/>
      <c r="JSL73" s="4348"/>
      <c r="JSM73" s="4348"/>
      <c r="JSN73" s="4348"/>
      <c r="JSO73" s="4348"/>
      <c r="JSP73" s="4348"/>
      <c r="JSQ73" s="4348"/>
      <c r="JSR73" s="4348"/>
      <c r="JSS73" s="4348"/>
      <c r="JST73" s="4348"/>
      <c r="JSU73" s="4348"/>
      <c r="JSV73" s="4348"/>
      <c r="JSW73" s="4348"/>
      <c r="JSX73" s="4348"/>
      <c r="JSY73" s="4348"/>
      <c r="JSZ73" s="4348"/>
      <c r="JTA73" s="4348"/>
      <c r="JTB73" s="4348"/>
      <c r="JTC73" s="4348"/>
      <c r="JTD73" s="4348"/>
      <c r="JTE73" s="4348"/>
      <c r="JTF73" s="4348"/>
      <c r="JTG73" s="4348"/>
      <c r="JTH73" s="4348"/>
      <c r="JTI73" s="4348"/>
      <c r="JTJ73" s="4348"/>
      <c r="JTK73" s="4348"/>
      <c r="JTL73" s="4348"/>
      <c r="JTM73" s="4348"/>
      <c r="JTN73" s="4348"/>
      <c r="JTO73" s="4348"/>
      <c r="JTP73" s="4348"/>
      <c r="JTQ73" s="4348"/>
      <c r="JTR73" s="4348"/>
      <c r="JTS73" s="4348"/>
      <c r="JTT73" s="4348"/>
      <c r="JTU73" s="4348"/>
      <c r="JTV73" s="4348"/>
      <c r="JTW73" s="4348"/>
      <c r="JTX73" s="4348"/>
      <c r="JTY73" s="4348"/>
      <c r="JTZ73" s="4348"/>
      <c r="JUA73" s="4348"/>
      <c r="JUB73" s="4348"/>
      <c r="JUC73" s="4348"/>
      <c r="JUD73" s="4348"/>
      <c r="JUE73" s="4348"/>
      <c r="JUF73" s="4348"/>
      <c r="JUG73" s="4348"/>
      <c r="JUH73" s="4348"/>
      <c r="JUI73" s="4348"/>
      <c r="JUJ73" s="4348"/>
      <c r="JUK73" s="4348"/>
      <c r="JUL73" s="4348"/>
      <c r="JUM73" s="4348"/>
      <c r="JUN73" s="4348"/>
      <c r="JUO73" s="4348"/>
      <c r="JUP73" s="4348"/>
      <c r="JUQ73" s="4348"/>
      <c r="JUR73" s="4348"/>
      <c r="JUS73" s="4348"/>
      <c r="JUT73" s="4348"/>
      <c r="JUU73" s="4348"/>
      <c r="JUV73" s="4348"/>
      <c r="JUW73" s="4348"/>
      <c r="JUX73" s="4348"/>
      <c r="JUY73" s="4348"/>
      <c r="JUZ73" s="4348"/>
      <c r="JVA73" s="4348"/>
      <c r="JVB73" s="4348"/>
      <c r="JVC73" s="4348"/>
      <c r="JVD73" s="4348"/>
      <c r="JVE73" s="4348"/>
      <c r="JVF73" s="4348"/>
      <c r="JVG73" s="4348"/>
      <c r="JVH73" s="4348"/>
      <c r="JVI73" s="4348"/>
      <c r="JVJ73" s="4348"/>
      <c r="JVK73" s="4348"/>
      <c r="JVL73" s="4348"/>
      <c r="JVM73" s="4348"/>
      <c r="JVN73" s="4348"/>
      <c r="JVO73" s="4348"/>
      <c r="JVP73" s="4348"/>
      <c r="JVQ73" s="4348"/>
      <c r="JVR73" s="4348"/>
      <c r="JVS73" s="4348"/>
      <c r="JVT73" s="4348"/>
      <c r="JVU73" s="4348"/>
      <c r="JVV73" s="4348"/>
      <c r="JVW73" s="4348"/>
      <c r="JVX73" s="4348"/>
      <c r="JVY73" s="4348"/>
      <c r="JVZ73" s="4348"/>
      <c r="JWA73" s="4348"/>
      <c r="JWB73" s="4348"/>
      <c r="JWC73" s="4348"/>
      <c r="JWD73" s="4348"/>
      <c r="JWE73" s="4348"/>
      <c r="JWF73" s="4348"/>
      <c r="JWG73" s="4348"/>
      <c r="JWH73" s="4348"/>
      <c r="JWI73" s="4348"/>
      <c r="JWJ73" s="4348"/>
      <c r="JWK73" s="4348"/>
      <c r="JWL73" s="4348"/>
      <c r="JWM73" s="4348"/>
      <c r="JWN73" s="4348"/>
      <c r="JWO73" s="4348"/>
      <c r="JWP73" s="4348"/>
      <c r="JWQ73" s="4348"/>
      <c r="JWR73" s="4348"/>
      <c r="JWS73" s="4348"/>
      <c r="JWT73" s="4348"/>
      <c r="JWU73" s="4348"/>
      <c r="JWV73" s="4348"/>
      <c r="JWW73" s="4348"/>
      <c r="JWX73" s="4348"/>
      <c r="JWY73" s="4348"/>
      <c r="JWZ73" s="4348"/>
      <c r="JXA73" s="4348"/>
      <c r="JXB73" s="4348"/>
      <c r="JXC73" s="4348"/>
      <c r="JXD73" s="4348"/>
      <c r="JXE73" s="4348"/>
      <c r="JXF73" s="4348"/>
      <c r="JXG73" s="4348"/>
      <c r="JXH73" s="4348"/>
      <c r="JXI73" s="4348"/>
      <c r="JXJ73" s="4348"/>
      <c r="JXK73" s="4348"/>
      <c r="JXL73" s="4348"/>
      <c r="JXM73" s="4348"/>
      <c r="JXN73" s="4348"/>
      <c r="JXO73" s="4348"/>
      <c r="JXP73" s="4348"/>
      <c r="JXQ73" s="4348"/>
      <c r="JXR73" s="4348"/>
      <c r="JXS73" s="4348"/>
      <c r="JXT73" s="4348"/>
      <c r="JXU73" s="4348"/>
      <c r="JXV73" s="4348"/>
      <c r="JXW73" s="4348"/>
      <c r="JXX73" s="4348"/>
      <c r="JXY73" s="4348"/>
      <c r="JXZ73" s="4348"/>
      <c r="JYA73" s="4348"/>
      <c r="JYB73" s="4348"/>
      <c r="JYC73" s="4348"/>
      <c r="JYD73" s="4348"/>
      <c r="JYE73" s="4348"/>
      <c r="JYF73" s="4348"/>
      <c r="JYG73" s="4348"/>
      <c r="JYH73" s="4348"/>
      <c r="JYI73" s="4348"/>
      <c r="JYJ73" s="4348"/>
      <c r="JYK73" s="4348"/>
      <c r="JYL73" s="4348"/>
      <c r="JYM73" s="4348"/>
      <c r="JYN73" s="4348"/>
      <c r="JYO73" s="4348"/>
      <c r="JYP73" s="4348"/>
      <c r="JYQ73" s="4348"/>
      <c r="JYR73" s="4348"/>
      <c r="JYS73" s="4348"/>
      <c r="JYT73" s="4348"/>
      <c r="JYU73" s="4348"/>
      <c r="JYV73" s="4348"/>
      <c r="JYW73" s="4348"/>
      <c r="JYX73" s="4348"/>
      <c r="JYY73" s="4348"/>
      <c r="JYZ73" s="4348"/>
      <c r="JZA73" s="4348"/>
      <c r="JZB73" s="4348"/>
      <c r="JZC73" s="4348"/>
      <c r="JZD73" s="4348"/>
      <c r="JZE73" s="4348"/>
      <c r="JZF73" s="4348"/>
      <c r="JZG73" s="4348"/>
      <c r="JZH73" s="4348"/>
      <c r="JZI73" s="4348"/>
      <c r="JZJ73" s="4348"/>
      <c r="JZK73" s="4348"/>
      <c r="JZL73" s="4348"/>
      <c r="JZM73" s="4348"/>
      <c r="JZN73" s="4348"/>
      <c r="JZO73" s="4348"/>
      <c r="JZP73" s="4348"/>
      <c r="JZQ73" s="4348"/>
      <c r="JZR73" s="4348"/>
      <c r="JZS73" s="4348"/>
      <c r="JZT73" s="4348"/>
      <c r="JZU73" s="4348"/>
      <c r="JZV73" s="4348"/>
      <c r="JZW73" s="4348"/>
      <c r="JZX73" s="4348"/>
      <c r="JZY73" s="4348"/>
      <c r="JZZ73" s="4348"/>
      <c r="KAA73" s="4348"/>
      <c r="KAB73" s="4348"/>
      <c r="KAC73" s="4348"/>
      <c r="KAD73" s="4348"/>
      <c r="KAE73" s="4348"/>
      <c r="KAF73" s="4348"/>
      <c r="KAG73" s="4348"/>
      <c r="KAH73" s="4348"/>
      <c r="KAI73" s="4348"/>
      <c r="KAJ73" s="4348"/>
      <c r="KAK73" s="4348"/>
      <c r="KAL73" s="4348"/>
      <c r="KAM73" s="4348"/>
      <c r="KAN73" s="4348"/>
      <c r="KAO73" s="4348"/>
      <c r="KAP73" s="4348"/>
      <c r="KAQ73" s="4348"/>
      <c r="KAR73" s="4348"/>
      <c r="KAS73" s="4348"/>
      <c r="KAT73" s="4348"/>
      <c r="KAU73" s="4348"/>
      <c r="KAV73" s="4348"/>
      <c r="KAW73" s="4348"/>
      <c r="KAX73" s="4348"/>
      <c r="KAY73" s="4348"/>
      <c r="KAZ73" s="4348"/>
      <c r="KBA73" s="4348"/>
      <c r="KBB73" s="4348"/>
      <c r="KBC73" s="4348"/>
      <c r="KBD73" s="4348"/>
      <c r="KBE73" s="4348"/>
      <c r="KBF73" s="4348"/>
      <c r="KBG73" s="4348"/>
      <c r="KBH73" s="4348"/>
      <c r="KBI73" s="4348"/>
      <c r="KBJ73" s="4348"/>
      <c r="KBK73" s="4348"/>
      <c r="KBL73" s="4348"/>
      <c r="KBM73" s="4348"/>
      <c r="KBN73" s="4348"/>
      <c r="KBO73" s="4348"/>
      <c r="KBP73" s="4348"/>
      <c r="KBQ73" s="4348"/>
      <c r="KBR73" s="4348"/>
      <c r="KBS73" s="4348"/>
      <c r="KBT73" s="4348"/>
      <c r="KBU73" s="4348"/>
      <c r="KBV73" s="4348"/>
      <c r="KBW73" s="4348"/>
      <c r="KBX73" s="4348"/>
      <c r="KBY73" s="4348"/>
      <c r="KBZ73" s="4348"/>
      <c r="KCA73" s="4348"/>
      <c r="KCB73" s="4348"/>
      <c r="KCC73" s="4348"/>
      <c r="KCD73" s="4348"/>
      <c r="KCE73" s="4348"/>
      <c r="KCF73" s="4348"/>
      <c r="KCG73" s="4348"/>
      <c r="KCH73" s="4348"/>
      <c r="KCI73" s="4348"/>
      <c r="KCJ73" s="4348"/>
      <c r="KCK73" s="4348"/>
      <c r="KCL73" s="4348"/>
      <c r="KCM73" s="4348"/>
      <c r="KCN73" s="4348"/>
      <c r="KCO73" s="4348"/>
      <c r="KCP73" s="4348"/>
      <c r="KCQ73" s="4348"/>
      <c r="KCR73" s="4348"/>
      <c r="KCS73" s="4348"/>
      <c r="KCT73" s="4348"/>
      <c r="KCU73" s="4348"/>
      <c r="KCV73" s="4348"/>
      <c r="KCW73" s="4348"/>
      <c r="KCX73" s="4348"/>
      <c r="KCY73" s="4348"/>
      <c r="KCZ73" s="4348"/>
      <c r="KDA73" s="4348"/>
      <c r="KDB73" s="4348"/>
      <c r="KDC73" s="4348"/>
      <c r="KDD73" s="4348"/>
      <c r="KDE73" s="4348"/>
      <c r="KDF73" s="4348"/>
      <c r="KDG73" s="4348"/>
      <c r="KDH73" s="4348"/>
      <c r="KDI73" s="4348"/>
      <c r="KDJ73" s="4348"/>
      <c r="KDK73" s="4348"/>
      <c r="KDL73" s="4348"/>
      <c r="KDM73" s="4348"/>
      <c r="KDN73" s="4348"/>
      <c r="KDO73" s="4348"/>
      <c r="KDP73" s="4348"/>
      <c r="KDQ73" s="4348"/>
      <c r="KDR73" s="4348"/>
      <c r="KDS73" s="4348"/>
      <c r="KDT73" s="4348"/>
      <c r="KDU73" s="4348"/>
      <c r="KDV73" s="4348"/>
      <c r="KDW73" s="4348"/>
      <c r="KDX73" s="4348"/>
      <c r="KDY73" s="4348"/>
      <c r="KDZ73" s="4348"/>
      <c r="KEA73" s="4348"/>
      <c r="KEB73" s="4348"/>
      <c r="KEC73" s="4348"/>
      <c r="KED73" s="4348"/>
      <c r="KEE73" s="4348"/>
      <c r="KEF73" s="4348"/>
      <c r="KEG73" s="4348"/>
      <c r="KEH73" s="4348"/>
      <c r="KEI73" s="4348"/>
      <c r="KEJ73" s="4348"/>
      <c r="KEK73" s="4348"/>
      <c r="KEL73" s="4348"/>
      <c r="KEM73" s="4348"/>
      <c r="KEN73" s="4348"/>
      <c r="KEO73" s="4348"/>
      <c r="KEP73" s="4348"/>
      <c r="KEQ73" s="4348"/>
      <c r="KER73" s="4348"/>
      <c r="KES73" s="4348"/>
      <c r="KET73" s="4348"/>
      <c r="KEU73" s="4348"/>
      <c r="KEV73" s="4348"/>
      <c r="KEW73" s="4348"/>
      <c r="KEX73" s="4348"/>
      <c r="KEY73" s="4348"/>
      <c r="KEZ73" s="4348"/>
      <c r="KFA73" s="4348"/>
      <c r="KFB73" s="4348"/>
      <c r="KFC73" s="4348"/>
      <c r="KFD73" s="4348"/>
      <c r="KFE73" s="4348"/>
      <c r="KFF73" s="4348"/>
      <c r="KFG73" s="4348"/>
      <c r="KFH73" s="4348"/>
      <c r="KFI73" s="4348"/>
      <c r="KFJ73" s="4348"/>
      <c r="KFK73" s="4348"/>
      <c r="KFL73" s="4348"/>
      <c r="KFM73" s="4348"/>
      <c r="KFN73" s="4348"/>
      <c r="KFO73" s="4348"/>
      <c r="KFP73" s="4348"/>
      <c r="KFQ73" s="4348"/>
      <c r="KFR73" s="4348"/>
      <c r="KFS73" s="4348"/>
      <c r="KFT73" s="4348"/>
      <c r="KFU73" s="4348"/>
      <c r="KFV73" s="4348"/>
      <c r="KFW73" s="4348"/>
      <c r="KFX73" s="4348"/>
      <c r="KFY73" s="4348"/>
      <c r="KFZ73" s="4348"/>
      <c r="KGA73" s="4348"/>
      <c r="KGB73" s="4348"/>
      <c r="KGC73" s="4348"/>
      <c r="KGD73" s="4348"/>
      <c r="KGE73" s="4348"/>
      <c r="KGF73" s="4348"/>
      <c r="KGG73" s="4348"/>
      <c r="KGH73" s="4348"/>
      <c r="KGI73" s="4348"/>
      <c r="KGJ73" s="4348"/>
      <c r="KGK73" s="4348"/>
      <c r="KGL73" s="4348"/>
      <c r="KGM73" s="4348"/>
      <c r="KGN73" s="4348"/>
      <c r="KGO73" s="4348"/>
      <c r="KGP73" s="4348"/>
      <c r="KGQ73" s="4348"/>
      <c r="KGR73" s="4348"/>
      <c r="KGS73" s="4348"/>
      <c r="KGT73" s="4348"/>
      <c r="KGU73" s="4348"/>
      <c r="KGV73" s="4348"/>
      <c r="KGW73" s="4348"/>
      <c r="KGX73" s="4348"/>
      <c r="KGY73" s="4348"/>
      <c r="KGZ73" s="4348"/>
      <c r="KHA73" s="4348"/>
      <c r="KHB73" s="4348"/>
      <c r="KHC73" s="4348"/>
      <c r="KHD73" s="4348"/>
      <c r="KHE73" s="4348"/>
      <c r="KHF73" s="4348"/>
      <c r="KHG73" s="4348"/>
      <c r="KHH73" s="4348"/>
      <c r="KHI73" s="4348"/>
      <c r="KHJ73" s="4348"/>
      <c r="KHK73" s="4348"/>
      <c r="KHL73" s="4348"/>
      <c r="KHM73" s="4348"/>
      <c r="KHN73" s="4348"/>
      <c r="KHO73" s="4348"/>
      <c r="KHP73" s="4348"/>
      <c r="KHQ73" s="4348"/>
      <c r="KHR73" s="4348"/>
      <c r="KHS73" s="4348"/>
      <c r="KHT73" s="4348"/>
      <c r="KHU73" s="4348"/>
      <c r="KHV73" s="4348"/>
      <c r="KHW73" s="4348"/>
      <c r="KHX73" s="4348"/>
      <c r="KHY73" s="4348"/>
      <c r="KHZ73" s="4348"/>
      <c r="KIA73" s="4348"/>
      <c r="KIB73" s="4348"/>
      <c r="KIC73" s="4348"/>
      <c r="KID73" s="4348"/>
      <c r="KIE73" s="4348"/>
      <c r="KIF73" s="4348"/>
      <c r="KIG73" s="4348"/>
      <c r="KIH73" s="4348"/>
      <c r="KII73" s="4348"/>
      <c r="KIJ73" s="4348"/>
      <c r="KIK73" s="4348"/>
      <c r="KIL73" s="4348"/>
      <c r="KIM73" s="4348"/>
      <c r="KIN73" s="4348"/>
      <c r="KIO73" s="4348"/>
      <c r="KIP73" s="4348"/>
      <c r="KIQ73" s="4348"/>
      <c r="KIR73" s="4348"/>
      <c r="KIS73" s="4348"/>
      <c r="KIT73" s="4348"/>
      <c r="KIU73" s="4348"/>
      <c r="KIV73" s="4348"/>
      <c r="KIW73" s="4348"/>
      <c r="KIX73" s="4348"/>
      <c r="KIY73" s="4348"/>
      <c r="KIZ73" s="4348"/>
      <c r="KJA73" s="4348"/>
      <c r="KJB73" s="4348"/>
      <c r="KJC73" s="4348"/>
      <c r="KJD73" s="4348"/>
      <c r="KJE73" s="4348"/>
      <c r="KJF73" s="4348"/>
      <c r="KJG73" s="4348"/>
      <c r="KJH73" s="4348"/>
      <c r="KJI73" s="4348"/>
      <c r="KJJ73" s="4348"/>
      <c r="KJK73" s="4348"/>
      <c r="KJL73" s="4348"/>
      <c r="KJM73" s="4348"/>
      <c r="KJN73" s="4348"/>
      <c r="KJO73" s="4348"/>
      <c r="KJP73" s="4348"/>
      <c r="KJQ73" s="4348"/>
      <c r="KJR73" s="4348"/>
      <c r="KJS73" s="4348"/>
      <c r="KJT73" s="4348"/>
      <c r="KJU73" s="4348"/>
      <c r="KJV73" s="4348"/>
      <c r="KJW73" s="4348"/>
      <c r="KJX73" s="4348"/>
      <c r="KJY73" s="4348"/>
      <c r="KJZ73" s="4348"/>
      <c r="KKA73" s="4348"/>
      <c r="KKB73" s="4348"/>
      <c r="KKC73" s="4348"/>
      <c r="KKD73" s="4348"/>
      <c r="KKE73" s="4348"/>
      <c r="KKF73" s="4348"/>
      <c r="KKG73" s="4348"/>
      <c r="KKH73" s="4348"/>
      <c r="KKI73" s="4348"/>
      <c r="KKJ73" s="4348"/>
      <c r="KKK73" s="4348"/>
      <c r="KKL73" s="4348"/>
      <c r="KKM73" s="4348"/>
      <c r="KKN73" s="4348"/>
      <c r="KKO73" s="4348"/>
      <c r="KKP73" s="4348"/>
      <c r="KKQ73" s="4348"/>
      <c r="KKR73" s="4348"/>
      <c r="KKS73" s="4348"/>
      <c r="KKT73" s="4348"/>
      <c r="KKU73" s="4348"/>
      <c r="KKV73" s="4348"/>
      <c r="KKW73" s="4348"/>
      <c r="KKX73" s="4348"/>
      <c r="KKY73" s="4348"/>
      <c r="KKZ73" s="4348"/>
      <c r="KLA73" s="4348"/>
      <c r="KLB73" s="4348"/>
      <c r="KLC73" s="4348"/>
      <c r="KLD73" s="4348"/>
      <c r="KLE73" s="4348"/>
      <c r="KLF73" s="4348"/>
      <c r="KLG73" s="4348"/>
      <c r="KLH73" s="4348"/>
      <c r="KLI73" s="4348"/>
      <c r="KLJ73" s="4348"/>
      <c r="KLK73" s="4348"/>
      <c r="KLL73" s="4348"/>
      <c r="KLM73" s="4348"/>
      <c r="KLN73" s="4348"/>
      <c r="KLO73" s="4348"/>
      <c r="KLP73" s="4348"/>
      <c r="KLQ73" s="4348"/>
      <c r="KLR73" s="4348"/>
      <c r="KLS73" s="4348"/>
      <c r="KLT73" s="4348"/>
      <c r="KLU73" s="4348"/>
      <c r="KLV73" s="4348"/>
      <c r="KLW73" s="4348"/>
      <c r="KLX73" s="4348"/>
      <c r="KLY73" s="4348"/>
      <c r="KLZ73" s="4348"/>
      <c r="KMA73" s="4348"/>
      <c r="KMB73" s="4348"/>
      <c r="KMC73" s="4348"/>
      <c r="KMD73" s="4348"/>
      <c r="KME73" s="4348"/>
      <c r="KMF73" s="4348"/>
      <c r="KMG73" s="4348"/>
      <c r="KMH73" s="4348"/>
      <c r="KMI73" s="4348"/>
      <c r="KMJ73" s="4348"/>
      <c r="KMK73" s="4348"/>
      <c r="KML73" s="4348"/>
      <c r="KMM73" s="4348"/>
      <c r="KMN73" s="4348"/>
      <c r="KMO73" s="4348"/>
      <c r="KMP73" s="4348"/>
      <c r="KMQ73" s="4348"/>
      <c r="KMR73" s="4348"/>
      <c r="KMS73" s="4348"/>
      <c r="KMT73" s="4348"/>
      <c r="KMU73" s="4348"/>
      <c r="KMV73" s="4348"/>
      <c r="KMW73" s="4348"/>
      <c r="KMX73" s="4348"/>
      <c r="KMY73" s="4348"/>
      <c r="KMZ73" s="4348"/>
      <c r="KNA73" s="4348"/>
      <c r="KNB73" s="4348"/>
      <c r="KNC73" s="4348"/>
      <c r="KND73" s="4348"/>
      <c r="KNE73" s="4348"/>
      <c r="KNF73" s="4348"/>
      <c r="KNG73" s="4348"/>
      <c r="KNH73" s="4348"/>
      <c r="KNI73" s="4348"/>
      <c r="KNJ73" s="4348"/>
      <c r="KNK73" s="4348"/>
      <c r="KNL73" s="4348"/>
      <c r="KNM73" s="4348"/>
      <c r="KNN73" s="4348"/>
      <c r="KNO73" s="4348"/>
      <c r="KNP73" s="4348"/>
      <c r="KNQ73" s="4348"/>
      <c r="KNR73" s="4348"/>
      <c r="KNS73" s="4348"/>
      <c r="KNT73" s="4348"/>
      <c r="KNU73" s="4348"/>
      <c r="KNV73" s="4348"/>
      <c r="KNW73" s="4348"/>
      <c r="KNX73" s="4348"/>
      <c r="KNY73" s="4348"/>
      <c r="KNZ73" s="4348"/>
      <c r="KOA73" s="4348"/>
      <c r="KOB73" s="4348"/>
      <c r="KOC73" s="4348"/>
      <c r="KOD73" s="4348"/>
      <c r="KOE73" s="4348"/>
      <c r="KOF73" s="4348"/>
      <c r="KOG73" s="4348"/>
      <c r="KOH73" s="4348"/>
      <c r="KOI73" s="4348"/>
      <c r="KOJ73" s="4348"/>
      <c r="KOK73" s="4348"/>
      <c r="KOL73" s="4348"/>
      <c r="KOM73" s="4348"/>
      <c r="KON73" s="4348"/>
      <c r="KOO73" s="4348"/>
      <c r="KOP73" s="4348"/>
      <c r="KOQ73" s="4348"/>
      <c r="KOR73" s="4348"/>
      <c r="KOS73" s="4348"/>
      <c r="KOT73" s="4348"/>
      <c r="KOU73" s="4348"/>
      <c r="KOV73" s="4348"/>
      <c r="KOW73" s="4348"/>
      <c r="KOX73" s="4348"/>
      <c r="KOY73" s="4348"/>
      <c r="KOZ73" s="4348"/>
      <c r="KPA73" s="4348"/>
      <c r="KPB73" s="4348"/>
      <c r="KPC73" s="4348"/>
      <c r="KPD73" s="4348"/>
      <c r="KPE73" s="4348"/>
      <c r="KPF73" s="4348"/>
      <c r="KPG73" s="4348"/>
      <c r="KPH73" s="4348"/>
      <c r="KPI73" s="4348"/>
      <c r="KPJ73" s="4348"/>
      <c r="KPK73" s="4348"/>
      <c r="KPL73" s="4348"/>
      <c r="KPM73" s="4348"/>
      <c r="KPN73" s="4348"/>
      <c r="KPO73" s="4348"/>
      <c r="KPP73" s="4348"/>
      <c r="KPQ73" s="4348"/>
      <c r="KPR73" s="4348"/>
      <c r="KPS73" s="4348"/>
      <c r="KPT73" s="4348"/>
      <c r="KPU73" s="4348"/>
      <c r="KPV73" s="4348"/>
      <c r="KPW73" s="4348"/>
      <c r="KPX73" s="4348"/>
      <c r="KPY73" s="4348"/>
      <c r="KPZ73" s="4348"/>
      <c r="KQA73" s="4348"/>
      <c r="KQB73" s="4348"/>
      <c r="KQC73" s="4348"/>
      <c r="KQD73" s="4348"/>
      <c r="KQE73" s="4348"/>
      <c r="KQF73" s="4348"/>
      <c r="KQG73" s="4348"/>
      <c r="KQH73" s="4348"/>
      <c r="KQI73" s="4348"/>
      <c r="KQJ73" s="4348"/>
      <c r="KQK73" s="4348"/>
      <c r="KQL73" s="4348"/>
      <c r="KQM73" s="4348"/>
      <c r="KQN73" s="4348"/>
      <c r="KQO73" s="4348"/>
      <c r="KQP73" s="4348"/>
      <c r="KQQ73" s="4348"/>
      <c r="KQR73" s="4348"/>
      <c r="KQS73" s="4348"/>
      <c r="KQT73" s="4348"/>
      <c r="KQU73" s="4348"/>
      <c r="KQV73" s="4348"/>
      <c r="KQW73" s="4348"/>
      <c r="KQX73" s="4348"/>
      <c r="KQY73" s="4348"/>
      <c r="KQZ73" s="4348"/>
      <c r="KRA73" s="4348"/>
      <c r="KRB73" s="4348"/>
      <c r="KRC73" s="4348"/>
      <c r="KRD73" s="4348"/>
      <c r="KRE73" s="4348"/>
      <c r="KRF73" s="4348"/>
      <c r="KRG73" s="4348"/>
      <c r="KRH73" s="4348"/>
      <c r="KRI73" s="4348"/>
      <c r="KRJ73" s="4348"/>
      <c r="KRK73" s="4348"/>
      <c r="KRL73" s="4348"/>
      <c r="KRM73" s="4348"/>
      <c r="KRN73" s="4348"/>
      <c r="KRO73" s="4348"/>
      <c r="KRP73" s="4348"/>
      <c r="KRQ73" s="4348"/>
      <c r="KRR73" s="4348"/>
      <c r="KRS73" s="4348"/>
      <c r="KRT73" s="4348"/>
      <c r="KRU73" s="4348"/>
      <c r="KRV73" s="4348"/>
      <c r="KRW73" s="4348"/>
      <c r="KRX73" s="4348"/>
      <c r="KRY73" s="4348"/>
      <c r="KRZ73" s="4348"/>
      <c r="KSA73" s="4348"/>
      <c r="KSB73" s="4348"/>
      <c r="KSC73" s="4348"/>
      <c r="KSD73" s="4348"/>
      <c r="KSE73" s="4348"/>
      <c r="KSF73" s="4348"/>
      <c r="KSG73" s="4348"/>
      <c r="KSH73" s="4348"/>
      <c r="KSI73" s="4348"/>
      <c r="KSJ73" s="4348"/>
      <c r="KSK73" s="4348"/>
      <c r="KSL73" s="4348"/>
      <c r="KSM73" s="4348"/>
      <c r="KSN73" s="4348"/>
      <c r="KSO73" s="4348"/>
      <c r="KSP73" s="4348"/>
      <c r="KSQ73" s="4348"/>
      <c r="KSR73" s="4348"/>
      <c r="KSS73" s="4348"/>
      <c r="KST73" s="4348"/>
      <c r="KSU73" s="4348"/>
      <c r="KSV73" s="4348"/>
      <c r="KSW73" s="4348"/>
      <c r="KSX73" s="4348"/>
      <c r="KSY73" s="4348"/>
      <c r="KSZ73" s="4348"/>
      <c r="KTA73" s="4348"/>
      <c r="KTB73" s="4348"/>
      <c r="KTC73" s="4348"/>
      <c r="KTD73" s="4348"/>
      <c r="KTE73" s="4348"/>
      <c r="KTF73" s="4348"/>
      <c r="KTG73" s="4348"/>
      <c r="KTH73" s="4348"/>
      <c r="KTI73" s="4348"/>
      <c r="KTJ73" s="4348"/>
      <c r="KTK73" s="4348"/>
      <c r="KTL73" s="4348"/>
      <c r="KTM73" s="4348"/>
      <c r="KTN73" s="4348"/>
      <c r="KTO73" s="4348"/>
      <c r="KTP73" s="4348"/>
      <c r="KTQ73" s="4348"/>
      <c r="KTR73" s="4348"/>
      <c r="KTS73" s="4348"/>
      <c r="KTT73" s="4348"/>
      <c r="KTU73" s="4348"/>
      <c r="KTV73" s="4348"/>
      <c r="KTW73" s="4348"/>
      <c r="KTX73" s="4348"/>
      <c r="KTY73" s="4348"/>
      <c r="KTZ73" s="4348"/>
      <c r="KUA73" s="4348"/>
      <c r="KUB73" s="4348"/>
      <c r="KUC73" s="4348"/>
      <c r="KUD73" s="4348"/>
      <c r="KUE73" s="4348"/>
      <c r="KUF73" s="4348"/>
      <c r="KUG73" s="4348"/>
      <c r="KUH73" s="4348"/>
      <c r="KUI73" s="4348"/>
      <c r="KUJ73" s="4348"/>
      <c r="KUK73" s="4348"/>
      <c r="KUL73" s="4348"/>
      <c r="KUM73" s="4348"/>
      <c r="KUN73" s="4348"/>
      <c r="KUO73" s="4348"/>
      <c r="KUP73" s="4348"/>
      <c r="KUQ73" s="4348"/>
      <c r="KUR73" s="4348"/>
      <c r="KUS73" s="4348"/>
      <c r="KUT73" s="4348"/>
      <c r="KUU73" s="4348"/>
      <c r="KUV73" s="4348"/>
      <c r="KUW73" s="4348"/>
      <c r="KUX73" s="4348"/>
      <c r="KUY73" s="4348"/>
      <c r="KUZ73" s="4348"/>
      <c r="KVA73" s="4348"/>
      <c r="KVB73" s="4348"/>
      <c r="KVC73" s="4348"/>
      <c r="KVD73" s="4348"/>
      <c r="KVE73" s="4348"/>
      <c r="KVF73" s="4348"/>
      <c r="KVG73" s="4348"/>
      <c r="KVH73" s="4348"/>
      <c r="KVI73" s="4348"/>
      <c r="KVJ73" s="4348"/>
      <c r="KVK73" s="4348"/>
      <c r="KVL73" s="4348"/>
      <c r="KVM73" s="4348"/>
      <c r="KVN73" s="4348"/>
      <c r="KVO73" s="4348"/>
      <c r="KVP73" s="4348"/>
      <c r="KVQ73" s="4348"/>
      <c r="KVR73" s="4348"/>
      <c r="KVS73" s="4348"/>
      <c r="KVT73" s="4348"/>
      <c r="KVU73" s="4348"/>
      <c r="KVV73" s="4348"/>
      <c r="KVW73" s="4348"/>
      <c r="KVX73" s="4348"/>
      <c r="KVY73" s="4348"/>
      <c r="KVZ73" s="4348"/>
      <c r="KWA73" s="4348"/>
      <c r="KWB73" s="4348"/>
      <c r="KWC73" s="4348"/>
      <c r="KWD73" s="4348"/>
      <c r="KWE73" s="4348"/>
      <c r="KWF73" s="4348"/>
      <c r="KWG73" s="4348"/>
      <c r="KWH73" s="4348"/>
      <c r="KWI73" s="4348"/>
      <c r="KWJ73" s="4348"/>
      <c r="KWK73" s="4348"/>
      <c r="KWL73" s="4348"/>
      <c r="KWM73" s="4348"/>
      <c r="KWN73" s="4348"/>
      <c r="KWO73" s="4348"/>
      <c r="KWP73" s="4348"/>
      <c r="KWQ73" s="4348"/>
      <c r="KWR73" s="4348"/>
      <c r="KWS73" s="4348"/>
      <c r="KWT73" s="4348"/>
      <c r="KWU73" s="4348"/>
      <c r="KWV73" s="4348"/>
      <c r="KWW73" s="4348"/>
      <c r="KWX73" s="4348"/>
      <c r="KWY73" s="4348"/>
      <c r="KWZ73" s="4348"/>
      <c r="KXA73" s="4348"/>
      <c r="KXB73" s="4348"/>
      <c r="KXC73" s="4348"/>
      <c r="KXD73" s="4348"/>
      <c r="KXE73" s="4348"/>
      <c r="KXF73" s="4348"/>
      <c r="KXG73" s="4348"/>
      <c r="KXH73" s="4348"/>
      <c r="KXI73" s="4348"/>
      <c r="KXJ73" s="4348"/>
      <c r="KXK73" s="4348"/>
      <c r="KXL73" s="4348"/>
      <c r="KXM73" s="4348"/>
      <c r="KXN73" s="4348"/>
      <c r="KXO73" s="4348"/>
      <c r="KXP73" s="4348"/>
      <c r="KXQ73" s="4348"/>
      <c r="KXR73" s="4348"/>
      <c r="KXS73" s="4348"/>
      <c r="KXT73" s="4348"/>
      <c r="KXU73" s="4348"/>
      <c r="KXV73" s="4348"/>
      <c r="KXW73" s="4348"/>
      <c r="KXX73" s="4348"/>
      <c r="KXY73" s="4348"/>
      <c r="KXZ73" s="4348"/>
      <c r="KYA73" s="4348"/>
      <c r="KYB73" s="4348"/>
      <c r="KYC73" s="4348"/>
      <c r="KYD73" s="4348"/>
      <c r="KYE73" s="4348"/>
      <c r="KYF73" s="4348"/>
      <c r="KYG73" s="4348"/>
      <c r="KYH73" s="4348"/>
      <c r="KYI73" s="4348"/>
      <c r="KYJ73" s="4348"/>
      <c r="KYK73" s="4348"/>
      <c r="KYL73" s="4348"/>
      <c r="KYM73" s="4348"/>
      <c r="KYN73" s="4348"/>
      <c r="KYO73" s="4348"/>
      <c r="KYP73" s="4348"/>
      <c r="KYQ73" s="4348"/>
      <c r="KYR73" s="4348"/>
      <c r="KYS73" s="4348"/>
      <c r="KYT73" s="4348"/>
      <c r="KYU73" s="4348"/>
      <c r="KYV73" s="4348"/>
      <c r="KYW73" s="4348"/>
      <c r="KYX73" s="4348"/>
      <c r="KYY73" s="4348"/>
      <c r="KYZ73" s="4348"/>
      <c r="KZA73" s="4348"/>
      <c r="KZB73" s="4348"/>
      <c r="KZC73" s="4348"/>
      <c r="KZD73" s="4348"/>
      <c r="KZE73" s="4348"/>
      <c r="KZF73" s="4348"/>
      <c r="KZG73" s="4348"/>
      <c r="KZH73" s="4348"/>
      <c r="KZI73" s="4348"/>
      <c r="KZJ73" s="4348"/>
      <c r="KZK73" s="4348"/>
      <c r="KZL73" s="4348"/>
      <c r="KZM73" s="4348"/>
      <c r="KZN73" s="4348"/>
      <c r="KZO73" s="4348"/>
      <c r="KZP73" s="4348"/>
      <c r="KZQ73" s="4348"/>
      <c r="KZR73" s="4348"/>
      <c r="KZS73" s="4348"/>
      <c r="KZT73" s="4348"/>
      <c r="KZU73" s="4348"/>
      <c r="KZV73" s="4348"/>
      <c r="KZW73" s="4348"/>
      <c r="KZX73" s="4348"/>
      <c r="KZY73" s="4348"/>
      <c r="KZZ73" s="4348"/>
      <c r="LAA73" s="4348"/>
      <c r="LAB73" s="4348"/>
      <c r="LAC73" s="4348"/>
      <c r="LAD73" s="4348"/>
      <c r="LAE73" s="4348"/>
      <c r="LAF73" s="4348"/>
      <c r="LAG73" s="4348"/>
      <c r="LAH73" s="4348"/>
      <c r="LAI73" s="4348"/>
      <c r="LAJ73" s="4348"/>
      <c r="LAK73" s="4348"/>
      <c r="LAL73" s="4348"/>
      <c r="LAM73" s="4348"/>
      <c r="LAN73" s="4348"/>
      <c r="LAO73" s="4348"/>
      <c r="LAP73" s="4348"/>
      <c r="LAQ73" s="4348"/>
      <c r="LAR73" s="4348"/>
      <c r="LAS73" s="4348"/>
      <c r="LAT73" s="4348"/>
      <c r="LAU73" s="4348"/>
      <c r="LAV73" s="4348"/>
      <c r="LAW73" s="4348"/>
      <c r="LAX73" s="4348"/>
      <c r="LAY73" s="4348"/>
      <c r="LAZ73" s="4348"/>
      <c r="LBA73" s="4348"/>
      <c r="LBB73" s="4348"/>
      <c r="LBC73" s="4348"/>
      <c r="LBD73" s="4348"/>
      <c r="LBE73" s="4348"/>
      <c r="LBF73" s="4348"/>
      <c r="LBG73" s="4348"/>
      <c r="LBH73" s="4348"/>
      <c r="LBI73" s="4348"/>
      <c r="LBJ73" s="4348"/>
      <c r="LBK73" s="4348"/>
      <c r="LBL73" s="4348"/>
      <c r="LBM73" s="4348"/>
      <c r="LBN73" s="4348"/>
      <c r="LBO73" s="4348"/>
      <c r="LBP73" s="4348"/>
      <c r="LBQ73" s="4348"/>
      <c r="LBR73" s="4348"/>
      <c r="LBS73" s="4348"/>
      <c r="LBT73" s="4348"/>
      <c r="LBU73" s="4348"/>
      <c r="LBV73" s="4348"/>
      <c r="LBW73" s="4348"/>
      <c r="LBX73" s="4348"/>
      <c r="LBY73" s="4348"/>
      <c r="LBZ73" s="4348"/>
      <c r="LCA73" s="4348"/>
      <c r="LCB73" s="4348"/>
      <c r="LCC73" s="4348"/>
      <c r="LCD73" s="4348"/>
      <c r="LCE73" s="4348"/>
      <c r="LCF73" s="4348"/>
      <c r="LCG73" s="4348"/>
      <c r="LCH73" s="4348"/>
      <c r="LCI73" s="4348"/>
      <c r="LCJ73" s="4348"/>
      <c r="LCK73" s="4348"/>
      <c r="LCL73" s="4348"/>
      <c r="LCM73" s="4348"/>
      <c r="LCN73" s="4348"/>
      <c r="LCO73" s="4348"/>
      <c r="LCP73" s="4348"/>
      <c r="LCQ73" s="4348"/>
      <c r="LCR73" s="4348"/>
      <c r="LCS73" s="4348"/>
      <c r="LCT73" s="4348"/>
      <c r="LCU73" s="4348"/>
      <c r="LCV73" s="4348"/>
      <c r="LCW73" s="4348"/>
      <c r="LCX73" s="4348"/>
      <c r="LCY73" s="4348"/>
      <c r="LCZ73" s="4348"/>
      <c r="LDA73" s="4348"/>
      <c r="LDB73" s="4348"/>
      <c r="LDC73" s="4348"/>
      <c r="LDD73" s="4348"/>
      <c r="LDE73" s="4348"/>
      <c r="LDF73" s="4348"/>
      <c r="LDG73" s="4348"/>
      <c r="LDH73" s="4348"/>
      <c r="LDI73" s="4348"/>
      <c r="LDJ73" s="4348"/>
      <c r="LDK73" s="4348"/>
      <c r="LDL73" s="4348"/>
      <c r="LDM73" s="4348"/>
      <c r="LDN73" s="4348"/>
      <c r="LDO73" s="4348"/>
      <c r="LDP73" s="4348"/>
      <c r="LDQ73" s="4348"/>
      <c r="LDR73" s="4348"/>
      <c r="LDS73" s="4348"/>
      <c r="LDT73" s="4348"/>
      <c r="LDU73" s="4348"/>
      <c r="LDV73" s="4348"/>
      <c r="LDW73" s="4348"/>
      <c r="LDX73" s="4348"/>
      <c r="LDY73" s="4348"/>
      <c r="LDZ73" s="4348"/>
      <c r="LEA73" s="4348"/>
      <c r="LEB73" s="4348"/>
      <c r="LEC73" s="4348"/>
      <c r="LED73" s="4348"/>
      <c r="LEE73" s="4348"/>
      <c r="LEF73" s="4348"/>
      <c r="LEG73" s="4348"/>
      <c r="LEH73" s="4348"/>
      <c r="LEI73" s="4348"/>
      <c r="LEJ73" s="4348"/>
      <c r="LEK73" s="4348"/>
      <c r="LEL73" s="4348"/>
      <c r="LEM73" s="4348"/>
      <c r="LEN73" s="4348"/>
      <c r="LEO73" s="4348"/>
      <c r="LEP73" s="4348"/>
      <c r="LEQ73" s="4348"/>
      <c r="LER73" s="4348"/>
      <c r="LES73" s="4348"/>
      <c r="LET73" s="4348"/>
      <c r="LEU73" s="4348"/>
      <c r="LEV73" s="4348"/>
      <c r="LEW73" s="4348"/>
      <c r="LEX73" s="4348"/>
      <c r="LEY73" s="4348"/>
      <c r="LEZ73" s="4348"/>
      <c r="LFA73" s="4348"/>
      <c r="LFB73" s="4348"/>
      <c r="LFC73" s="4348"/>
      <c r="LFD73" s="4348"/>
      <c r="LFE73" s="4348"/>
      <c r="LFF73" s="4348"/>
      <c r="LFG73" s="4348"/>
      <c r="LFH73" s="4348"/>
      <c r="LFI73" s="4348"/>
      <c r="LFJ73" s="4348"/>
      <c r="LFK73" s="4348"/>
      <c r="LFL73" s="4348"/>
      <c r="LFM73" s="4348"/>
      <c r="LFN73" s="4348"/>
      <c r="LFO73" s="4348"/>
      <c r="LFP73" s="4348"/>
      <c r="LFQ73" s="4348"/>
      <c r="LFR73" s="4348"/>
      <c r="LFS73" s="4348"/>
      <c r="LFT73" s="4348"/>
      <c r="LFU73" s="4348"/>
      <c r="LFV73" s="4348"/>
      <c r="LFW73" s="4348"/>
      <c r="LFX73" s="4348"/>
      <c r="LFY73" s="4348"/>
      <c r="LFZ73" s="4348"/>
      <c r="LGA73" s="4348"/>
      <c r="LGB73" s="4348"/>
      <c r="LGC73" s="4348"/>
      <c r="LGD73" s="4348"/>
      <c r="LGE73" s="4348"/>
      <c r="LGF73" s="4348"/>
      <c r="LGG73" s="4348"/>
      <c r="LGH73" s="4348"/>
      <c r="LGI73" s="4348"/>
      <c r="LGJ73" s="4348"/>
      <c r="LGK73" s="4348"/>
      <c r="LGL73" s="4348"/>
      <c r="LGM73" s="4348"/>
      <c r="LGN73" s="4348"/>
      <c r="LGO73" s="4348"/>
      <c r="LGP73" s="4348"/>
      <c r="LGQ73" s="4348"/>
      <c r="LGR73" s="4348"/>
      <c r="LGS73" s="4348"/>
      <c r="LGT73" s="4348"/>
      <c r="LGU73" s="4348"/>
      <c r="LGV73" s="4348"/>
      <c r="LGW73" s="4348"/>
      <c r="LGX73" s="4348"/>
      <c r="LGY73" s="4348"/>
      <c r="LGZ73" s="4348"/>
      <c r="LHA73" s="4348"/>
      <c r="LHB73" s="4348"/>
      <c r="LHC73" s="4348"/>
      <c r="LHD73" s="4348"/>
      <c r="LHE73" s="4348"/>
      <c r="LHF73" s="4348"/>
      <c r="LHG73" s="4348"/>
      <c r="LHH73" s="4348"/>
      <c r="LHI73" s="4348"/>
      <c r="LHJ73" s="4348"/>
      <c r="LHK73" s="4348"/>
      <c r="LHL73" s="4348"/>
      <c r="LHM73" s="4348"/>
      <c r="LHN73" s="4348"/>
      <c r="LHO73" s="4348"/>
      <c r="LHP73" s="4348"/>
      <c r="LHQ73" s="4348"/>
      <c r="LHR73" s="4348"/>
      <c r="LHS73" s="4348"/>
      <c r="LHT73" s="4348"/>
      <c r="LHU73" s="4348"/>
      <c r="LHV73" s="4348"/>
      <c r="LHW73" s="4348"/>
      <c r="LHX73" s="4348"/>
      <c r="LHY73" s="4348"/>
      <c r="LHZ73" s="4348"/>
      <c r="LIA73" s="4348"/>
      <c r="LIB73" s="4348"/>
      <c r="LIC73" s="4348"/>
      <c r="LID73" s="4348"/>
      <c r="LIE73" s="4348"/>
      <c r="LIF73" s="4348"/>
      <c r="LIG73" s="4348"/>
      <c r="LIH73" s="4348"/>
      <c r="LII73" s="4348"/>
      <c r="LIJ73" s="4348"/>
      <c r="LIK73" s="4348"/>
      <c r="LIL73" s="4348"/>
      <c r="LIM73" s="4348"/>
      <c r="LIN73" s="4348"/>
      <c r="LIO73" s="4348"/>
      <c r="LIP73" s="4348"/>
      <c r="LIQ73" s="4348"/>
      <c r="LIR73" s="4348"/>
      <c r="LIS73" s="4348"/>
      <c r="LIT73" s="4348"/>
      <c r="LIU73" s="4348"/>
      <c r="LIV73" s="4348"/>
      <c r="LIW73" s="4348"/>
      <c r="LIX73" s="4348"/>
      <c r="LIY73" s="4348"/>
      <c r="LIZ73" s="4348"/>
      <c r="LJA73" s="4348"/>
      <c r="LJB73" s="4348"/>
      <c r="LJC73" s="4348"/>
      <c r="LJD73" s="4348"/>
      <c r="LJE73" s="4348"/>
      <c r="LJF73" s="4348"/>
      <c r="LJG73" s="4348"/>
      <c r="LJH73" s="4348"/>
      <c r="LJI73" s="4348"/>
      <c r="LJJ73" s="4348"/>
      <c r="LJK73" s="4348"/>
      <c r="LJL73" s="4348"/>
      <c r="LJM73" s="4348"/>
      <c r="LJN73" s="4348"/>
      <c r="LJO73" s="4348"/>
      <c r="LJP73" s="4348"/>
      <c r="LJQ73" s="4348"/>
      <c r="LJR73" s="4348"/>
      <c r="LJS73" s="4348"/>
      <c r="LJT73" s="4348"/>
      <c r="LJU73" s="4348"/>
      <c r="LJV73" s="4348"/>
      <c r="LJW73" s="4348"/>
      <c r="LJX73" s="4348"/>
      <c r="LJY73" s="4348"/>
      <c r="LJZ73" s="4348"/>
      <c r="LKA73" s="4348"/>
      <c r="LKB73" s="4348"/>
      <c r="LKC73" s="4348"/>
      <c r="LKD73" s="4348"/>
      <c r="LKE73" s="4348"/>
      <c r="LKF73" s="4348"/>
      <c r="LKG73" s="4348"/>
      <c r="LKH73" s="4348"/>
      <c r="LKI73" s="4348"/>
      <c r="LKJ73" s="4348"/>
      <c r="LKK73" s="4348"/>
      <c r="LKL73" s="4348"/>
      <c r="LKM73" s="4348"/>
      <c r="LKN73" s="4348"/>
      <c r="LKO73" s="4348"/>
      <c r="LKP73" s="4348"/>
      <c r="LKQ73" s="4348"/>
      <c r="LKR73" s="4348"/>
      <c r="LKS73" s="4348"/>
      <c r="LKT73" s="4348"/>
      <c r="LKU73" s="4348"/>
      <c r="LKV73" s="4348"/>
      <c r="LKW73" s="4348"/>
      <c r="LKX73" s="4348"/>
      <c r="LKY73" s="4348"/>
      <c r="LKZ73" s="4348"/>
      <c r="LLA73" s="4348"/>
      <c r="LLB73" s="4348"/>
      <c r="LLC73" s="4348"/>
      <c r="LLD73" s="4348"/>
      <c r="LLE73" s="4348"/>
      <c r="LLF73" s="4348"/>
      <c r="LLG73" s="4348"/>
      <c r="LLH73" s="4348"/>
      <c r="LLI73" s="4348"/>
      <c r="LLJ73" s="4348"/>
      <c r="LLK73" s="4348"/>
      <c r="LLL73" s="4348"/>
      <c r="LLM73" s="4348"/>
      <c r="LLN73" s="4348"/>
      <c r="LLO73" s="4348"/>
      <c r="LLP73" s="4348"/>
      <c r="LLQ73" s="4348"/>
      <c r="LLR73" s="4348"/>
      <c r="LLS73" s="4348"/>
      <c r="LLT73" s="4348"/>
      <c r="LLU73" s="4348"/>
      <c r="LLV73" s="4348"/>
      <c r="LLW73" s="4348"/>
      <c r="LLX73" s="4348"/>
      <c r="LLY73" s="4348"/>
      <c r="LLZ73" s="4348"/>
      <c r="LMA73" s="4348"/>
      <c r="LMB73" s="4348"/>
      <c r="LMC73" s="4348"/>
      <c r="LMD73" s="4348"/>
      <c r="LME73" s="4348"/>
      <c r="LMF73" s="4348"/>
      <c r="LMG73" s="4348"/>
      <c r="LMH73" s="4348"/>
      <c r="LMI73" s="4348"/>
      <c r="LMJ73" s="4348"/>
      <c r="LMK73" s="4348"/>
      <c r="LML73" s="4348"/>
      <c r="LMM73" s="4348"/>
      <c r="LMN73" s="4348"/>
      <c r="LMO73" s="4348"/>
      <c r="LMP73" s="4348"/>
      <c r="LMQ73" s="4348"/>
      <c r="LMR73" s="4348"/>
      <c r="LMS73" s="4348"/>
      <c r="LMT73" s="4348"/>
      <c r="LMU73" s="4348"/>
      <c r="LMV73" s="4348"/>
      <c r="LMW73" s="4348"/>
      <c r="LMX73" s="4348"/>
      <c r="LMY73" s="4348"/>
      <c r="LMZ73" s="4348"/>
      <c r="LNA73" s="4348"/>
      <c r="LNB73" s="4348"/>
      <c r="LNC73" s="4348"/>
      <c r="LND73" s="4348"/>
      <c r="LNE73" s="4348"/>
      <c r="LNF73" s="4348"/>
      <c r="LNG73" s="4348"/>
      <c r="LNH73" s="4348"/>
      <c r="LNI73" s="4348"/>
      <c r="LNJ73" s="4348"/>
      <c r="LNK73" s="4348"/>
      <c r="LNL73" s="4348"/>
      <c r="LNM73" s="4348"/>
      <c r="LNN73" s="4348"/>
      <c r="LNO73" s="4348"/>
      <c r="LNP73" s="4348"/>
      <c r="LNQ73" s="4348"/>
      <c r="LNR73" s="4348"/>
      <c r="LNS73" s="4348"/>
      <c r="LNT73" s="4348"/>
      <c r="LNU73" s="4348"/>
      <c r="LNV73" s="4348"/>
      <c r="LNW73" s="4348"/>
      <c r="LNX73" s="4348"/>
      <c r="LNY73" s="4348"/>
      <c r="LNZ73" s="4348"/>
      <c r="LOA73" s="4348"/>
      <c r="LOB73" s="4348"/>
      <c r="LOC73" s="4348"/>
      <c r="LOD73" s="4348"/>
      <c r="LOE73" s="4348"/>
      <c r="LOF73" s="4348"/>
      <c r="LOG73" s="4348"/>
      <c r="LOH73" s="4348"/>
      <c r="LOI73" s="4348"/>
      <c r="LOJ73" s="4348"/>
      <c r="LOK73" s="4348"/>
      <c r="LOL73" s="4348"/>
      <c r="LOM73" s="4348"/>
      <c r="LON73" s="4348"/>
      <c r="LOO73" s="4348"/>
      <c r="LOP73" s="4348"/>
      <c r="LOQ73" s="4348"/>
      <c r="LOR73" s="4348"/>
      <c r="LOS73" s="4348"/>
      <c r="LOT73" s="4348"/>
      <c r="LOU73" s="4348"/>
      <c r="LOV73" s="4348"/>
      <c r="LOW73" s="4348"/>
      <c r="LOX73" s="4348"/>
      <c r="LOY73" s="4348"/>
      <c r="LOZ73" s="4348"/>
      <c r="LPA73" s="4348"/>
      <c r="LPB73" s="4348"/>
      <c r="LPC73" s="4348"/>
      <c r="LPD73" s="4348"/>
      <c r="LPE73" s="4348"/>
      <c r="LPF73" s="4348"/>
      <c r="LPG73" s="4348"/>
      <c r="LPH73" s="4348"/>
      <c r="LPI73" s="4348"/>
      <c r="LPJ73" s="4348"/>
      <c r="LPK73" s="4348"/>
      <c r="LPL73" s="4348"/>
      <c r="LPM73" s="4348"/>
      <c r="LPN73" s="4348"/>
      <c r="LPO73" s="4348"/>
      <c r="LPP73" s="4348"/>
      <c r="LPQ73" s="4348"/>
      <c r="LPR73" s="4348"/>
      <c r="LPS73" s="4348"/>
      <c r="LPT73" s="4348"/>
      <c r="LPU73" s="4348"/>
      <c r="LPV73" s="4348"/>
      <c r="LPW73" s="4348"/>
      <c r="LPX73" s="4348"/>
      <c r="LPY73" s="4348"/>
      <c r="LPZ73" s="4348"/>
      <c r="LQA73" s="4348"/>
      <c r="LQB73" s="4348"/>
      <c r="LQC73" s="4348"/>
      <c r="LQD73" s="4348"/>
      <c r="LQE73" s="4348"/>
      <c r="LQF73" s="4348"/>
      <c r="LQG73" s="4348"/>
      <c r="LQH73" s="4348"/>
      <c r="LQI73" s="4348"/>
      <c r="LQJ73" s="4348"/>
      <c r="LQK73" s="4348"/>
      <c r="LQL73" s="4348"/>
      <c r="LQM73" s="4348"/>
      <c r="LQN73" s="4348"/>
      <c r="LQO73" s="4348"/>
      <c r="LQP73" s="4348"/>
      <c r="LQQ73" s="4348"/>
      <c r="LQR73" s="4348"/>
      <c r="LQS73" s="4348"/>
      <c r="LQT73" s="4348"/>
      <c r="LQU73" s="4348"/>
      <c r="LQV73" s="4348"/>
      <c r="LQW73" s="4348"/>
      <c r="LQX73" s="4348"/>
      <c r="LQY73" s="4348"/>
      <c r="LQZ73" s="4348"/>
      <c r="LRA73" s="4348"/>
      <c r="LRB73" s="4348"/>
      <c r="LRC73" s="4348"/>
      <c r="LRD73" s="4348"/>
      <c r="LRE73" s="4348"/>
      <c r="LRF73" s="4348"/>
      <c r="LRG73" s="4348"/>
      <c r="LRH73" s="4348"/>
      <c r="LRI73" s="4348"/>
      <c r="LRJ73" s="4348"/>
      <c r="LRK73" s="4348"/>
      <c r="LRL73" s="4348"/>
      <c r="LRM73" s="4348"/>
      <c r="LRN73" s="4348"/>
      <c r="LRO73" s="4348"/>
      <c r="LRP73" s="4348"/>
      <c r="LRQ73" s="4348"/>
      <c r="LRR73" s="4348"/>
      <c r="LRS73" s="4348"/>
      <c r="LRT73" s="4348"/>
      <c r="LRU73" s="4348"/>
      <c r="LRV73" s="4348"/>
      <c r="LRW73" s="4348"/>
      <c r="LRX73" s="4348"/>
      <c r="LRY73" s="4348"/>
      <c r="LRZ73" s="4348"/>
      <c r="LSA73" s="4348"/>
      <c r="LSB73" s="4348"/>
      <c r="LSC73" s="4348"/>
      <c r="LSD73" s="4348"/>
      <c r="LSE73" s="4348"/>
      <c r="LSF73" s="4348"/>
      <c r="LSG73" s="4348"/>
      <c r="LSH73" s="4348"/>
      <c r="LSI73" s="4348"/>
      <c r="LSJ73" s="4348"/>
      <c r="LSK73" s="4348"/>
      <c r="LSL73" s="4348"/>
      <c r="LSM73" s="4348"/>
      <c r="LSN73" s="4348"/>
      <c r="LSO73" s="4348"/>
      <c r="LSP73" s="4348"/>
      <c r="LSQ73" s="4348"/>
      <c r="LSR73" s="4348"/>
      <c r="LSS73" s="4348"/>
      <c r="LST73" s="4348"/>
      <c r="LSU73" s="4348"/>
      <c r="LSV73" s="4348"/>
      <c r="LSW73" s="4348"/>
      <c r="LSX73" s="4348"/>
      <c r="LSY73" s="4348"/>
      <c r="LSZ73" s="4348"/>
      <c r="LTA73" s="4348"/>
      <c r="LTB73" s="4348"/>
      <c r="LTC73" s="4348"/>
      <c r="LTD73" s="4348"/>
      <c r="LTE73" s="4348"/>
      <c r="LTF73" s="4348"/>
      <c r="LTG73" s="4348"/>
      <c r="LTH73" s="4348"/>
      <c r="LTI73" s="4348"/>
      <c r="LTJ73" s="4348"/>
      <c r="LTK73" s="4348"/>
      <c r="LTL73" s="4348"/>
      <c r="LTM73" s="4348"/>
      <c r="LTN73" s="4348"/>
      <c r="LTO73" s="4348"/>
      <c r="LTP73" s="4348"/>
      <c r="LTQ73" s="4348"/>
      <c r="LTR73" s="4348"/>
      <c r="LTS73" s="4348"/>
      <c r="LTT73" s="4348"/>
      <c r="LTU73" s="4348"/>
      <c r="LTV73" s="4348"/>
      <c r="LTW73" s="4348"/>
      <c r="LTX73" s="4348"/>
      <c r="LTY73" s="4348"/>
      <c r="LTZ73" s="4348"/>
      <c r="LUA73" s="4348"/>
      <c r="LUB73" s="4348"/>
      <c r="LUC73" s="4348"/>
      <c r="LUD73" s="4348"/>
      <c r="LUE73" s="4348"/>
      <c r="LUF73" s="4348"/>
      <c r="LUG73" s="4348"/>
      <c r="LUH73" s="4348"/>
      <c r="LUI73" s="4348"/>
      <c r="LUJ73" s="4348"/>
      <c r="LUK73" s="4348"/>
      <c r="LUL73" s="4348"/>
      <c r="LUM73" s="4348"/>
      <c r="LUN73" s="4348"/>
      <c r="LUO73" s="4348"/>
      <c r="LUP73" s="4348"/>
      <c r="LUQ73" s="4348"/>
      <c r="LUR73" s="4348"/>
      <c r="LUS73" s="4348"/>
      <c r="LUT73" s="4348"/>
      <c r="LUU73" s="4348"/>
      <c r="LUV73" s="4348"/>
      <c r="LUW73" s="4348"/>
      <c r="LUX73" s="4348"/>
      <c r="LUY73" s="4348"/>
      <c r="LUZ73" s="4348"/>
      <c r="LVA73" s="4348"/>
      <c r="LVB73" s="4348"/>
      <c r="LVC73" s="4348"/>
      <c r="LVD73" s="4348"/>
      <c r="LVE73" s="4348"/>
      <c r="LVF73" s="4348"/>
      <c r="LVG73" s="4348"/>
      <c r="LVH73" s="4348"/>
      <c r="LVI73" s="4348"/>
      <c r="LVJ73" s="4348"/>
      <c r="LVK73" s="4348"/>
      <c r="LVL73" s="4348"/>
      <c r="LVM73" s="4348"/>
      <c r="LVN73" s="4348"/>
      <c r="LVO73" s="4348"/>
      <c r="LVP73" s="4348"/>
      <c r="LVQ73" s="4348"/>
      <c r="LVR73" s="4348"/>
      <c r="LVS73" s="4348"/>
      <c r="LVT73" s="4348"/>
      <c r="LVU73" s="4348"/>
      <c r="LVV73" s="4348"/>
      <c r="LVW73" s="4348"/>
      <c r="LVX73" s="4348"/>
      <c r="LVY73" s="4348"/>
      <c r="LVZ73" s="4348"/>
      <c r="LWA73" s="4348"/>
      <c r="LWB73" s="4348"/>
      <c r="LWC73" s="4348"/>
      <c r="LWD73" s="4348"/>
      <c r="LWE73" s="4348"/>
      <c r="LWF73" s="4348"/>
      <c r="LWG73" s="4348"/>
      <c r="LWH73" s="4348"/>
      <c r="LWI73" s="4348"/>
      <c r="LWJ73" s="4348"/>
      <c r="LWK73" s="4348"/>
      <c r="LWL73" s="4348"/>
      <c r="LWM73" s="4348"/>
      <c r="LWN73" s="4348"/>
      <c r="LWO73" s="4348"/>
      <c r="LWP73" s="4348"/>
      <c r="LWQ73" s="4348"/>
      <c r="LWR73" s="4348"/>
      <c r="LWS73" s="4348"/>
      <c r="LWT73" s="4348"/>
      <c r="LWU73" s="4348"/>
      <c r="LWV73" s="4348"/>
      <c r="LWW73" s="4348"/>
      <c r="LWX73" s="4348"/>
      <c r="LWY73" s="4348"/>
      <c r="LWZ73" s="4348"/>
      <c r="LXA73" s="4348"/>
      <c r="LXB73" s="4348"/>
      <c r="LXC73" s="4348"/>
      <c r="LXD73" s="4348"/>
      <c r="LXE73" s="4348"/>
      <c r="LXF73" s="4348"/>
      <c r="LXG73" s="4348"/>
      <c r="LXH73" s="4348"/>
      <c r="LXI73" s="4348"/>
      <c r="LXJ73" s="4348"/>
      <c r="LXK73" s="4348"/>
      <c r="LXL73" s="4348"/>
      <c r="LXM73" s="4348"/>
      <c r="LXN73" s="4348"/>
      <c r="LXO73" s="4348"/>
      <c r="LXP73" s="4348"/>
      <c r="LXQ73" s="4348"/>
      <c r="LXR73" s="4348"/>
      <c r="LXS73" s="4348"/>
      <c r="LXT73" s="4348"/>
      <c r="LXU73" s="4348"/>
      <c r="LXV73" s="4348"/>
      <c r="LXW73" s="4348"/>
      <c r="LXX73" s="4348"/>
      <c r="LXY73" s="4348"/>
      <c r="LXZ73" s="4348"/>
      <c r="LYA73" s="4348"/>
      <c r="LYB73" s="4348"/>
      <c r="LYC73" s="4348"/>
      <c r="LYD73" s="4348"/>
      <c r="LYE73" s="4348"/>
      <c r="LYF73" s="4348"/>
      <c r="LYG73" s="4348"/>
      <c r="LYH73" s="4348"/>
      <c r="LYI73" s="4348"/>
      <c r="LYJ73" s="4348"/>
      <c r="LYK73" s="4348"/>
      <c r="LYL73" s="4348"/>
      <c r="LYM73" s="4348"/>
      <c r="LYN73" s="4348"/>
      <c r="LYO73" s="4348"/>
      <c r="LYP73" s="4348"/>
      <c r="LYQ73" s="4348"/>
      <c r="LYR73" s="4348"/>
      <c r="LYS73" s="4348"/>
      <c r="LYT73" s="4348"/>
      <c r="LYU73" s="4348"/>
      <c r="LYV73" s="4348"/>
      <c r="LYW73" s="4348"/>
      <c r="LYX73" s="4348"/>
      <c r="LYY73" s="4348"/>
      <c r="LYZ73" s="4348"/>
      <c r="LZA73" s="4348"/>
      <c r="LZB73" s="4348"/>
      <c r="LZC73" s="4348"/>
      <c r="LZD73" s="4348"/>
      <c r="LZE73" s="4348"/>
      <c r="LZF73" s="4348"/>
      <c r="LZG73" s="4348"/>
      <c r="LZH73" s="4348"/>
      <c r="LZI73" s="4348"/>
      <c r="LZJ73" s="4348"/>
      <c r="LZK73" s="4348"/>
      <c r="LZL73" s="4348"/>
      <c r="LZM73" s="4348"/>
      <c r="LZN73" s="4348"/>
      <c r="LZO73" s="4348"/>
      <c r="LZP73" s="4348"/>
      <c r="LZQ73" s="4348"/>
      <c r="LZR73" s="4348"/>
      <c r="LZS73" s="4348"/>
      <c r="LZT73" s="4348"/>
      <c r="LZU73" s="4348"/>
      <c r="LZV73" s="4348"/>
      <c r="LZW73" s="4348"/>
      <c r="LZX73" s="4348"/>
      <c r="LZY73" s="4348"/>
      <c r="LZZ73" s="4348"/>
      <c r="MAA73" s="4348"/>
      <c r="MAB73" s="4348"/>
      <c r="MAC73" s="4348"/>
      <c r="MAD73" s="4348"/>
      <c r="MAE73" s="4348"/>
      <c r="MAF73" s="4348"/>
      <c r="MAG73" s="4348"/>
      <c r="MAH73" s="4348"/>
      <c r="MAI73" s="4348"/>
      <c r="MAJ73" s="4348"/>
      <c r="MAK73" s="4348"/>
      <c r="MAL73" s="4348"/>
      <c r="MAM73" s="4348"/>
      <c r="MAN73" s="4348"/>
      <c r="MAO73" s="4348"/>
      <c r="MAP73" s="4348"/>
      <c r="MAQ73" s="4348"/>
      <c r="MAR73" s="4348"/>
      <c r="MAS73" s="4348"/>
      <c r="MAT73" s="4348"/>
      <c r="MAU73" s="4348"/>
      <c r="MAV73" s="4348"/>
      <c r="MAW73" s="4348"/>
      <c r="MAX73" s="4348"/>
      <c r="MAY73" s="4348"/>
      <c r="MAZ73" s="4348"/>
      <c r="MBA73" s="4348"/>
      <c r="MBB73" s="4348"/>
      <c r="MBC73" s="4348"/>
      <c r="MBD73" s="4348"/>
      <c r="MBE73" s="4348"/>
      <c r="MBF73" s="4348"/>
      <c r="MBG73" s="4348"/>
      <c r="MBH73" s="4348"/>
      <c r="MBI73" s="4348"/>
      <c r="MBJ73" s="4348"/>
      <c r="MBK73" s="4348"/>
      <c r="MBL73" s="4348"/>
      <c r="MBM73" s="4348"/>
      <c r="MBN73" s="4348"/>
      <c r="MBO73" s="4348"/>
      <c r="MBP73" s="4348"/>
      <c r="MBQ73" s="4348"/>
      <c r="MBR73" s="4348"/>
      <c r="MBS73" s="4348"/>
      <c r="MBT73" s="4348"/>
      <c r="MBU73" s="4348"/>
      <c r="MBV73" s="4348"/>
      <c r="MBW73" s="4348"/>
      <c r="MBX73" s="4348"/>
      <c r="MBY73" s="4348"/>
      <c r="MBZ73" s="4348"/>
      <c r="MCA73" s="4348"/>
      <c r="MCB73" s="4348"/>
      <c r="MCC73" s="4348"/>
      <c r="MCD73" s="4348"/>
      <c r="MCE73" s="4348"/>
      <c r="MCF73" s="4348"/>
      <c r="MCG73" s="4348"/>
      <c r="MCH73" s="4348"/>
      <c r="MCI73" s="4348"/>
      <c r="MCJ73" s="4348"/>
      <c r="MCK73" s="4348"/>
      <c r="MCL73" s="4348"/>
      <c r="MCM73" s="4348"/>
      <c r="MCN73" s="4348"/>
      <c r="MCO73" s="4348"/>
      <c r="MCP73" s="4348"/>
      <c r="MCQ73" s="4348"/>
      <c r="MCR73" s="4348"/>
      <c r="MCS73" s="4348"/>
      <c r="MCT73" s="4348"/>
      <c r="MCU73" s="4348"/>
      <c r="MCV73" s="4348"/>
      <c r="MCW73" s="4348"/>
      <c r="MCX73" s="4348"/>
      <c r="MCY73" s="4348"/>
      <c r="MCZ73" s="4348"/>
      <c r="MDA73" s="4348"/>
      <c r="MDB73" s="4348"/>
      <c r="MDC73" s="4348"/>
      <c r="MDD73" s="4348"/>
      <c r="MDE73" s="4348"/>
      <c r="MDF73" s="4348"/>
      <c r="MDG73" s="4348"/>
      <c r="MDH73" s="4348"/>
      <c r="MDI73" s="4348"/>
      <c r="MDJ73" s="4348"/>
      <c r="MDK73" s="4348"/>
      <c r="MDL73" s="4348"/>
      <c r="MDM73" s="4348"/>
      <c r="MDN73" s="4348"/>
      <c r="MDO73" s="4348"/>
      <c r="MDP73" s="4348"/>
      <c r="MDQ73" s="4348"/>
      <c r="MDR73" s="4348"/>
      <c r="MDS73" s="4348"/>
      <c r="MDT73" s="4348"/>
      <c r="MDU73" s="4348"/>
      <c r="MDV73" s="4348"/>
      <c r="MDW73" s="4348"/>
      <c r="MDX73" s="4348"/>
      <c r="MDY73" s="4348"/>
      <c r="MDZ73" s="4348"/>
      <c r="MEA73" s="4348"/>
      <c r="MEB73" s="4348"/>
      <c r="MEC73" s="4348"/>
      <c r="MED73" s="4348"/>
      <c r="MEE73" s="4348"/>
      <c r="MEF73" s="4348"/>
      <c r="MEG73" s="4348"/>
      <c r="MEH73" s="4348"/>
      <c r="MEI73" s="4348"/>
      <c r="MEJ73" s="4348"/>
      <c r="MEK73" s="4348"/>
      <c r="MEL73" s="4348"/>
      <c r="MEM73" s="4348"/>
      <c r="MEN73" s="4348"/>
      <c r="MEO73" s="4348"/>
      <c r="MEP73" s="4348"/>
      <c r="MEQ73" s="4348"/>
      <c r="MER73" s="4348"/>
      <c r="MES73" s="4348"/>
      <c r="MET73" s="4348"/>
      <c r="MEU73" s="4348"/>
      <c r="MEV73" s="4348"/>
      <c r="MEW73" s="4348"/>
      <c r="MEX73" s="4348"/>
      <c r="MEY73" s="4348"/>
      <c r="MEZ73" s="4348"/>
      <c r="MFA73" s="4348"/>
      <c r="MFB73" s="4348"/>
      <c r="MFC73" s="4348"/>
      <c r="MFD73" s="4348"/>
      <c r="MFE73" s="4348"/>
      <c r="MFF73" s="4348"/>
      <c r="MFG73" s="4348"/>
      <c r="MFH73" s="4348"/>
      <c r="MFI73" s="4348"/>
      <c r="MFJ73" s="4348"/>
      <c r="MFK73" s="4348"/>
      <c r="MFL73" s="4348"/>
      <c r="MFM73" s="4348"/>
      <c r="MFN73" s="4348"/>
      <c r="MFO73" s="4348"/>
      <c r="MFP73" s="4348"/>
      <c r="MFQ73" s="4348"/>
      <c r="MFR73" s="4348"/>
      <c r="MFS73" s="4348"/>
      <c r="MFT73" s="4348"/>
      <c r="MFU73" s="4348"/>
      <c r="MFV73" s="4348"/>
      <c r="MFW73" s="4348"/>
      <c r="MFX73" s="4348"/>
      <c r="MFY73" s="4348"/>
      <c r="MFZ73" s="4348"/>
      <c r="MGA73" s="4348"/>
      <c r="MGB73" s="4348"/>
      <c r="MGC73" s="4348"/>
      <c r="MGD73" s="4348"/>
      <c r="MGE73" s="4348"/>
      <c r="MGF73" s="4348"/>
      <c r="MGG73" s="4348"/>
      <c r="MGH73" s="4348"/>
      <c r="MGI73" s="4348"/>
      <c r="MGJ73" s="4348"/>
      <c r="MGK73" s="4348"/>
      <c r="MGL73" s="4348"/>
      <c r="MGM73" s="4348"/>
      <c r="MGN73" s="4348"/>
      <c r="MGO73" s="4348"/>
      <c r="MGP73" s="4348"/>
      <c r="MGQ73" s="4348"/>
      <c r="MGR73" s="4348"/>
      <c r="MGS73" s="4348"/>
      <c r="MGT73" s="4348"/>
      <c r="MGU73" s="4348"/>
      <c r="MGV73" s="4348"/>
      <c r="MGW73" s="4348"/>
      <c r="MGX73" s="4348"/>
      <c r="MGY73" s="4348"/>
      <c r="MGZ73" s="4348"/>
      <c r="MHA73" s="4348"/>
      <c r="MHB73" s="4348"/>
      <c r="MHC73" s="4348"/>
      <c r="MHD73" s="4348"/>
      <c r="MHE73" s="4348"/>
      <c r="MHF73" s="4348"/>
      <c r="MHG73" s="4348"/>
      <c r="MHH73" s="4348"/>
      <c r="MHI73" s="4348"/>
      <c r="MHJ73" s="4348"/>
      <c r="MHK73" s="4348"/>
      <c r="MHL73" s="4348"/>
      <c r="MHM73" s="4348"/>
      <c r="MHN73" s="4348"/>
      <c r="MHO73" s="4348"/>
      <c r="MHP73" s="4348"/>
      <c r="MHQ73" s="4348"/>
      <c r="MHR73" s="4348"/>
      <c r="MHS73" s="4348"/>
      <c r="MHT73" s="4348"/>
      <c r="MHU73" s="4348"/>
      <c r="MHV73" s="4348"/>
      <c r="MHW73" s="4348"/>
      <c r="MHX73" s="4348"/>
      <c r="MHY73" s="4348"/>
      <c r="MHZ73" s="4348"/>
      <c r="MIA73" s="4348"/>
      <c r="MIB73" s="4348"/>
      <c r="MIC73" s="4348"/>
      <c r="MID73" s="4348"/>
      <c r="MIE73" s="4348"/>
      <c r="MIF73" s="4348"/>
      <c r="MIG73" s="4348"/>
      <c r="MIH73" s="4348"/>
      <c r="MII73" s="4348"/>
      <c r="MIJ73" s="4348"/>
      <c r="MIK73" s="4348"/>
      <c r="MIL73" s="4348"/>
      <c r="MIM73" s="4348"/>
      <c r="MIN73" s="4348"/>
      <c r="MIO73" s="4348"/>
      <c r="MIP73" s="4348"/>
      <c r="MIQ73" s="4348"/>
      <c r="MIR73" s="4348"/>
      <c r="MIS73" s="4348"/>
      <c r="MIT73" s="4348"/>
      <c r="MIU73" s="4348"/>
      <c r="MIV73" s="4348"/>
      <c r="MIW73" s="4348"/>
      <c r="MIX73" s="4348"/>
      <c r="MIY73" s="4348"/>
      <c r="MIZ73" s="4348"/>
      <c r="MJA73" s="4348"/>
      <c r="MJB73" s="4348"/>
      <c r="MJC73" s="4348"/>
      <c r="MJD73" s="4348"/>
      <c r="MJE73" s="4348"/>
      <c r="MJF73" s="4348"/>
      <c r="MJG73" s="4348"/>
      <c r="MJH73" s="4348"/>
      <c r="MJI73" s="4348"/>
      <c r="MJJ73" s="4348"/>
      <c r="MJK73" s="4348"/>
      <c r="MJL73" s="4348"/>
      <c r="MJM73" s="4348"/>
      <c r="MJN73" s="4348"/>
      <c r="MJO73" s="4348"/>
      <c r="MJP73" s="4348"/>
      <c r="MJQ73" s="4348"/>
      <c r="MJR73" s="4348"/>
      <c r="MJS73" s="4348"/>
      <c r="MJT73" s="4348"/>
      <c r="MJU73" s="4348"/>
      <c r="MJV73" s="4348"/>
      <c r="MJW73" s="4348"/>
      <c r="MJX73" s="4348"/>
      <c r="MJY73" s="4348"/>
      <c r="MJZ73" s="4348"/>
      <c r="MKA73" s="4348"/>
      <c r="MKB73" s="4348"/>
      <c r="MKC73" s="4348"/>
      <c r="MKD73" s="4348"/>
      <c r="MKE73" s="4348"/>
      <c r="MKF73" s="4348"/>
      <c r="MKG73" s="4348"/>
      <c r="MKH73" s="4348"/>
      <c r="MKI73" s="4348"/>
      <c r="MKJ73" s="4348"/>
      <c r="MKK73" s="4348"/>
      <c r="MKL73" s="4348"/>
      <c r="MKM73" s="4348"/>
      <c r="MKN73" s="4348"/>
      <c r="MKO73" s="4348"/>
      <c r="MKP73" s="4348"/>
      <c r="MKQ73" s="4348"/>
      <c r="MKR73" s="4348"/>
      <c r="MKS73" s="4348"/>
      <c r="MKT73" s="4348"/>
      <c r="MKU73" s="4348"/>
      <c r="MKV73" s="4348"/>
      <c r="MKW73" s="4348"/>
      <c r="MKX73" s="4348"/>
      <c r="MKY73" s="4348"/>
      <c r="MKZ73" s="4348"/>
      <c r="MLA73" s="4348"/>
      <c r="MLB73" s="4348"/>
      <c r="MLC73" s="4348"/>
      <c r="MLD73" s="4348"/>
      <c r="MLE73" s="4348"/>
      <c r="MLF73" s="4348"/>
      <c r="MLG73" s="4348"/>
      <c r="MLH73" s="4348"/>
      <c r="MLI73" s="4348"/>
      <c r="MLJ73" s="4348"/>
      <c r="MLK73" s="4348"/>
      <c r="MLL73" s="4348"/>
      <c r="MLM73" s="4348"/>
      <c r="MLN73" s="4348"/>
      <c r="MLO73" s="4348"/>
      <c r="MLP73" s="4348"/>
      <c r="MLQ73" s="4348"/>
      <c r="MLR73" s="4348"/>
      <c r="MLS73" s="4348"/>
      <c r="MLT73" s="4348"/>
      <c r="MLU73" s="4348"/>
      <c r="MLV73" s="4348"/>
      <c r="MLW73" s="4348"/>
      <c r="MLX73" s="4348"/>
      <c r="MLY73" s="4348"/>
      <c r="MLZ73" s="4348"/>
      <c r="MMA73" s="4348"/>
      <c r="MMB73" s="4348"/>
      <c r="MMC73" s="4348"/>
      <c r="MMD73" s="4348"/>
      <c r="MME73" s="4348"/>
      <c r="MMF73" s="4348"/>
      <c r="MMG73" s="4348"/>
      <c r="MMH73" s="4348"/>
      <c r="MMI73" s="4348"/>
      <c r="MMJ73" s="4348"/>
      <c r="MMK73" s="4348"/>
      <c r="MML73" s="4348"/>
      <c r="MMM73" s="4348"/>
      <c r="MMN73" s="4348"/>
      <c r="MMO73" s="4348"/>
      <c r="MMP73" s="4348"/>
      <c r="MMQ73" s="4348"/>
      <c r="MMR73" s="4348"/>
      <c r="MMS73" s="4348"/>
      <c r="MMT73" s="4348"/>
      <c r="MMU73" s="4348"/>
      <c r="MMV73" s="4348"/>
      <c r="MMW73" s="4348"/>
      <c r="MMX73" s="4348"/>
      <c r="MMY73" s="4348"/>
      <c r="MMZ73" s="4348"/>
      <c r="MNA73" s="4348"/>
      <c r="MNB73" s="4348"/>
      <c r="MNC73" s="4348"/>
      <c r="MND73" s="4348"/>
      <c r="MNE73" s="4348"/>
      <c r="MNF73" s="4348"/>
      <c r="MNG73" s="4348"/>
      <c r="MNH73" s="4348"/>
      <c r="MNI73" s="4348"/>
      <c r="MNJ73" s="4348"/>
      <c r="MNK73" s="4348"/>
      <c r="MNL73" s="4348"/>
      <c r="MNM73" s="4348"/>
      <c r="MNN73" s="4348"/>
      <c r="MNO73" s="4348"/>
      <c r="MNP73" s="4348"/>
      <c r="MNQ73" s="4348"/>
      <c r="MNR73" s="4348"/>
      <c r="MNS73" s="4348"/>
      <c r="MNT73" s="4348"/>
      <c r="MNU73" s="4348"/>
      <c r="MNV73" s="4348"/>
      <c r="MNW73" s="4348"/>
      <c r="MNX73" s="4348"/>
      <c r="MNY73" s="4348"/>
      <c r="MNZ73" s="4348"/>
      <c r="MOA73" s="4348"/>
      <c r="MOB73" s="4348"/>
      <c r="MOC73" s="4348"/>
      <c r="MOD73" s="4348"/>
      <c r="MOE73" s="4348"/>
      <c r="MOF73" s="4348"/>
      <c r="MOG73" s="4348"/>
      <c r="MOH73" s="4348"/>
      <c r="MOI73" s="4348"/>
      <c r="MOJ73" s="4348"/>
      <c r="MOK73" s="4348"/>
      <c r="MOL73" s="4348"/>
      <c r="MOM73" s="4348"/>
      <c r="MON73" s="4348"/>
      <c r="MOO73" s="4348"/>
      <c r="MOP73" s="4348"/>
      <c r="MOQ73" s="4348"/>
      <c r="MOR73" s="4348"/>
      <c r="MOS73" s="4348"/>
      <c r="MOT73" s="4348"/>
      <c r="MOU73" s="4348"/>
      <c r="MOV73" s="4348"/>
      <c r="MOW73" s="4348"/>
      <c r="MOX73" s="4348"/>
      <c r="MOY73" s="4348"/>
      <c r="MOZ73" s="4348"/>
      <c r="MPA73" s="4348"/>
      <c r="MPB73" s="4348"/>
      <c r="MPC73" s="4348"/>
      <c r="MPD73" s="4348"/>
      <c r="MPE73" s="4348"/>
      <c r="MPF73" s="4348"/>
      <c r="MPG73" s="4348"/>
      <c r="MPH73" s="4348"/>
      <c r="MPI73" s="4348"/>
      <c r="MPJ73" s="4348"/>
      <c r="MPK73" s="4348"/>
      <c r="MPL73" s="4348"/>
      <c r="MPM73" s="4348"/>
      <c r="MPN73" s="4348"/>
      <c r="MPO73" s="4348"/>
      <c r="MPP73" s="4348"/>
      <c r="MPQ73" s="4348"/>
      <c r="MPR73" s="4348"/>
      <c r="MPS73" s="4348"/>
      <c r="MPT73" s="4348"/>
      <c r="MPU73" s="4348"/>
      <c r="MPV73" s="4348"/>
      <c r="MPW73" s="4348"/>
      <c r="MPX73" s="4348"/>
      <c r="MPY73" s="4348"/>
      <c r="MPZ73" s="4348"/>
      <c r="MQA73" s="4348"/>
      <c r="MQB73" s="4348"/>
      <c r="MQC73" s="4348"/>
      <c r="MQD73" s="4348"/>
      <c r="MQE73" s="4348"/>
      <c r="MQF73" s="4348"/>
      <c r="MQG73" s="4348"/>
      <c r="MQH73" s="4348"/>
      <c r="MQI73" s="4348"/>
      <c r="MQJ73" s="4348"/>
      <c r="MQK73" s="4348"/>
      <c r="MQL73" s="4348"/>
      <c r="MQM73" s="4348"/>
      <c r="MQN73" s="4348"/>
      <c r="MQO73" s="4348"/>
      <c r="MQP73" s="4348"/>
      <c r="MQQ73" s="4348"/>
      <c r="MQR73" s="4348"/>
      <c r="MQS73" s="4348"/>
      <c r="MQT73" s="4348"/>
      <c r="MQU73" s="4348"/>
      <c r="MQV73" s="4348"/>
      <c r="MQW73" s="4348"/>
      <c r="MQX73" s="4348"/>
      <c r="MQY73" s="4348"/>
      <c r="MQZ73" s="4348"/>
      <c r="MRA73" s="4348"/>
      <c r="MRB73" s="4348"/>
      <c r="MRC73" s="4348"/>
      <c r="MRD73" s="4348"/>
      <c r="MRE73" s="4348"/>
      <c r="MRF73" s="4348"/>
      <c r="MRG73" s="4348"/>
      <c r="MRH73" s="4348"/>
      <c r="MRI73" s="4348"/>
      <c r="MRJ73" s="4348"/>
      <c r="MRK73" s="4348"/>
      <c r="MRL73" s="4348"/>
      <c r="MRM73" s="4348"/>
      <c r="MRN73" s="4348"/>
      <c r="MRO73" s="4348"/>
      <c r="MRP73" s="4348"/>
      <c r="MRQ73" s="4348"/>
      <c r="MRR73" s="4348"/>
      <c r="MRS73" s="4348"/>
      <c r="MRT73" s="4348"/>
      <c r="MRU73" s="4348"/>
      <c r="MRV73" s="4348"/>
      <c r="MRW73" s="4348"/>
      <c r="MRX73" s="4348"/>
      <c r="MRY73" s="4348"/>
      <c r="MRZ73" s="4348"/>
      <c r="MSA73" s="4348"/>
      <c r="MSB73" s="4348"/>
      <c r="MSC73" s="4348"/>
      <c r="MSD73" s="4348"/>
      <c r="MSE73" s="4348"/>
      <c r="MSF73" s="4348"/>
      <c r="MSG73" s="4348"/>
      <c r="MSH73" s="4348"/>
      <c r="MSI73" s="4348"/>
      <c r="MSJ73" s="4348"/>
      <c r="MSK73" s="4348"/>
      <c r="MSL73" s="4348"/>
      <c r="MSM73" s="4348"/>
      <c r="MSN73" s="4348"/>
      <c r="MSO73" s="4348"/>
      <c r="MSP73" s="4348"/>
      <c r="MSQ73" s="4348"/>
      <c r="MSR73" s="4348"/>
      <c r="MSS73" s="4348"/>
      <c r="MST73" s="4348"/>
      <c r="MSU73" s="4348"/>
      <c r="MSV73" s="4348"/>
      <c r="MSW73" s="4348"/>
      <c r="MSX73" s="4348"/>
      <c r="MSY73" s="4348"/>
      <c r="MSZ73" s="4348"/>
      <c r="MTA73" s="4348"/>
      <c r="MTB73" s="4348"/>
      <c r="MTC73" s="4348"/>
      <c r="MTD73" s="4348"/>
      <c r="MTE73" s="4348"/>
      <c r="MTF73" s="4348"/>
      <c r="MTG73" s="4348"/>
      <c r="MTH73" s="4348"/>
      <c r="MTI73" s="4348"/>
      <c r="MTJ73" s="4348"/>
      <c r="MTK73" s="4348"/>
      <c r="MTL73" s="4348"/>
      <c r="MTM73" s="4348"/>
      <c r="MTN73" s="4348"/>
      <c r="MTO73" s="4348"/>
      <c r="MTP73" s="4348"/>
      <c r="MTQ73" s="4348"/>
      <c r="MTR73" s="4348"/>
      <c r="MTS73" s="4348"/>
      <c r="MTT73" s="4348"/>
      <c r="MTU73" s="4348"/>
      <c r="MTV73" s="4348"/>
      <c r="MTW73" s="4348"/>
      <c r="MTX73" s="4348"/>
      <c r="MTY73" s="4348"/>
      <c r="MTZ73" s="4348"/>
      <c r="MUA73" s="4348"/>
      <c r="MUB73" s="4348"/>
      <c r="MUC73" s="4348"/>
      <c r="MUD73" s="4348"/>
      <c r="MUE73" s="4348"/>
      <c r="MUF73" s="4348"/>
      <c r="MUG73" s="4348"/>
      <c r="MUH73" s="4348"/>
      <c r="MUI73" s="4348"/>
      <c r="MUJ73" s="4348"/>
      <c r="MUK73" s="4348"/>
      <c r="MUL73" s="4348"/>
      <c r="MUM73" s="4348"/>
      <c r="MUN73" s="4348"/>
      <c r="MUO73" s="4348"/>
      <c r="MUP73" s="4348"/>
      <c r="MUQ73" s="4348"/>
      <c r="MUR73" s="4348"/>
      <c r="MUS73" s="4348"/>
      <c r="MUT73" s="4348"/>
      <c r="MUU73" s="4348"/>
      <c r="MUV73" s="4348"/>
      <c r="MUW73" s="4348"/>
      <c r="MUX73" s="4348"/>
      <c r="MUY73" s="4348"/>
      <c r="MUZ73" s="4348"/>
      <c r="MVA73" s="4348"/>
      <c r="MVB73" s="4348"/>
      <c r="MVC73" s="4348"/>
      <c r="MVD73" s="4348"/>
      <c r="MVE73" s="4348"/>
      <c r="MVF73" s="4348"/>
      <c r="MVG73" s="4348"/>
      <c r="MVH73" s="4348"/>
      <c r="MVI73" s="4348"/>
      <c r="MVJ73" s="4348"/>
      <c r="MVK73" s="4348"/>
      <c r="MVL73" s="4348"/>
      <c r="MVM73" s="4348"/>
      <c r="MVN73" s="4348"/>
      <c r="MVO73" s="4348"/>
      <c r="MVP73" s="4348"/>
      <c r="MVQ73" s="4348"/>
      <c r="MVR73" s="4348"/>
      <c r="MVS73" s="4348"/>
      <c r="MVT73" s="4348"/>
      <c r="MVU73" s="4348"/>
      <c r="MVV73" s="4348"/>
      <c r="MVW73" s="4348"/>
      <c r="MVX73" s="4348"/>
      <c r="MVY73" s="4348"/>
      <c r="MVZ73" s="4348"/>
      <c r="MWA73" s="4348"/>
      <c r="MWB73" s="4348"/>
      <c r="MWC73" s="4348"/>
      <c r="MWD73" s="4348"/>
      <c r="MWE73" s="4348"/>
      <c r="MWF73" s="4348"/>
      <c r="MWG73" s="4348"/>
      <c r="MWH73" s="4348"/>
      <c r="MWI73" s="4348"/>
      <c r="MWJ73" s="4348"/>
      <c r="MWK73" s="4348"/>
      <c r="MWL73" s="4348"/>
      <c r="MWM73" s="4348"/>
      <c r="MWN73" s="4348"/>
      <c r="MWO73" s="4348"/>
      <c r="MWP73" s="4348"/>
      <c r="MWQ73" s="4348"/>
      <c r="MWR73" s="4348"/>
      <c r="MWS73" s="4348"/>
      <c r="MWT73" s="4348"/>
      <c r="MWU73" s="4348"/>
      <c r="MWV73" s="4348"/>
      <c r="MWW73" s="4348"/>
      <c r="MWX73" s="4348"/>
      <c r="MWY73" s="4348"/>
      <c r="MWZ73" s="4348"/>
      <c r="MXA73" s="4348"/>
      <c r="MXB73" s="4348"/>
      <c r="MXC73" s="4348"/>
      <c r="MXD73" s="4348"/>
      <c r="MXE73" s="4348"/>
      <c r="MXF73" s="4348"/>
      <c r="MXG73" s="4348"/>
      <c r="MXH73" s="4348"/>
      <c r="MXI73" s="4348"/>
      <c r="MXJ73" s="4348"/>
      <c r="MXK73" s="4348"/>
      <c r="MXL73" s="4348"/>
      <c r="MXM73" s="4348"/>
      <c r="MXN73" s="4348"/>
      <c r="MXO73" s="4348"/>
      <c r="MXP73" s="4348"/>
      <c r="MXQ73" s="4348"/>
      <c r="MXR73" s="4348"/>
      <c r="MXS73" s="4348"/>
      <c r="MXT73" s="4348"/>
      <c r="MXU73" s="4348"/>
      <c r="MXV73" s="4348"/>
      <c r="MXW73" s="4348"/>
      <c r="MXX73" s="4348"/>
      <c r="MXY73" s="4348"/>
      <c r="MXZ73" s="4348"/>
      <c r="MYA73" s="4348"/>
      <c r="MYB73" s="4348"/>
      <c r="MYC73" s="4348"/>
      <c r="MYD73" s="4348"/>
      <c r="MYE73" s="4348"/>
      <c r="MYF73" s="4348"/>
      <c r="MYG73" s="4348"/>
      <c r="MYH73" s="4348"/>
      <c r="MYI73" s="4348"/>
      <c r="MYJ73" s="4348"/>
      <c r="MYK73" s="4348"/>
      <c r="MYL73" s="4348"/>
      <c r="MYM73" s="4348"/>
      <c r="MYN73" s="4348"/>
      <c r="MYO73" s="4348"/>
      <c r="MYP73" s="4348"/>
      <c r="MYQ73" s="4348"/>
      <c r="MYR73" s="4348"/>
      <c r="MYS73" s="4348"/>
      <c r="MYT73" s="4348"/>
      <c r="MYU73" s="4348"/>
      <c r="MYV73" s="4348"/>
      <c r="MYW73" s="4348"/>
      <c r="MYX73" s="4348"/>
      <c r="MYY73" s="4348"/>
      <c r="MYZ73" s="4348"/>
      <c r="MZA73" s="4348"/>
      <c r="MZB73" s="4348"/>
      <c r="MZC73" s="4348"/>
      <c r="MZD73" s="4348"/>
      <c r="MZE73" s="4348"/>
      <c r="MZF73" s="4348"/>
      <c r="MZG73" s="4348"/>
      <c r="MZH73" s="4348"/>
      <c r="MZI73" s="4348"/>
      <c r="MZJ73" s="4348"/>
      <c r="MZK73" s="4348"/>
      <c r="MZL73" s="4348"/>
      <c r="MZM73" s="4348"/>
      <c r="MZN73" s="4348"/>
      <c r="MZO73" s="4348"/>
      <c r="MZP73" s="4348"/>
      <c r="MZQ73" s="4348"/>
      <c r="MZR73" s="4348"/>
      <c r="MZS73" s="4348"/>
      <c r="MZT73" s="4348"/>
      <c r="MZU73" s="4348"/>
      <c r="MZV73" s="4348"/>
      <c r="MZW73" s="4348"/>
      <c r="MZX73" s="4348"/>
      <c r="MZY73" s="4348"/>
      <c r="MZZ73" s="4348"/>
      <c r="NAA73" s="4348"/>
      <c r="NAB73" s="4348"/>
      <c r="NAC73" s="4348"/>
      <c r="NAD73" s="4348"/>
      <c r="NAE73" s="4348"/>
      <c r="NAF73" s="4348"/>
      <c r="NAG73" s="4348"/>
      <c r="NAH73" s="4348"/>
      <c r="NAI73" s="4348"/>
      <c r="NAJ73" s="4348"/>
      <c r="NAK73" s="4348"/>
      <c r="NAL73" s="4348"/>
      <c r="NAM73" s="4348"/>
      <c r="NAN73" s="4348"/>
      <c r="NAO73" s="4348"/>
      <c r="NAP73" s="4348"/>
      <c r="NAQ73" s="4348"/>
      <c r="NAR73" s="4348"/>
      <c r="NAS73" s="4348"/>
      <c r="NAT73" s="4348"/>
      <c r="NAU73" s="4348"/>
      <c r="NAV73" s="4348"/>
      <c r="NAW73" s="4348"/>
      <c r="NAX73" s="4348"/>
      <c r="NAY73" s="4348"/>
      <c r="NAZ73" s="4348"/>
      <c r="NBA73" s="4348"/>
      <c r="NBB73" s="4348"/>
      <c r="NBC73" s="4348"/>
      <c r="NBD73" s="4348"/>
      <c r="NBE73" s="4348"/>
      <c r="NBF73" s="4348"/>
      <c r="NBG73" s="4348"/>
      <c r="NBH73" s="4348"/>
      <c r="NBI73" s="4348"/>
      <c r="NBJ73" s="4348"/>
      <c r="NBK73" s="4348"/>
      <c r="NBL73" s="4348"/>
      <c r="NBM73" s="4348"/>
      <c r="NBN73" s="4348"/>
      <c r="NBO73" s="4348"/>
      <c r="NBP73" s="4348"/>
      <c r="NBQ73" s="4348"/>
      <c r="NBR73" s="4348"/>
      <c r="NBS73" s="4348"/>
      <c r="NBT73" s="4348"/>
      <c r="NBU73" s="4348"/>
      <c r="NBV73" s="4348"/>
      <c r="NBW73" s="4348"/>
      <c r="NBX73" s="4348"/>
      <c r="NBY73" s="4348"/>
      <c r="NBZ73" s="4348"/>
      <c r="NCA73" s="4348"/>
      <c r="NCB73" s="4348"/>
      <c r="NCC73" s="4348"/>
      <c r="NCD73" s="4348"/>
      <c r="NCE73" s="4348"/>
      <c r="NCF73" s="4348"/>
      <c r="NCG73" s="4348"/>
      <c r="NCH73" s="4348"/>
      <c r="NCI73" s="4348"/>
      <c r="NCJ73" s="4348"/>
      <c r="NCK73" s="4348"/>
      <c r="NCL73" s="4348"/>
      <c r="NCM73" s="4348"/>
      <c r="NCN73" s="4348"/>
      <c r="NCO73" s="4348"/>
      <c r="NCP73" s="4348"/>
      <c r="NCQ73" s="4348"/>
      <c r="NCR73" s="4348"/>
      <c r="NCS73" s="4348"/>
      <c r="NCT73" s="4348"/>
      <c r="NCU73" s="4348"/>
      <c r="NCV73" s="4348"/>
      <c r="NCW73" s="4348"/>
      <c r="NCX73" s="4348"/>
      <c r="NCY73" s="4348"/>
      <c r="NCZ73" s="4348"/>
      <c r="NDA73" s="4348"/>
      <c r="NDB73" s="4348"/>
      <c r="NDC73" s="4348"/>
      <c r="NDD73" s="4348"/>
      <c r="NDE73" s="4348"/>
      <c r="NDF73" s="4348"/>
      <c r="NDG73" s="4348"/>
      <c r="NDH73" s="4348"/>
      <c r="NDI73" s="4348"/>
      <c r="NDJ73" s="4348"/>
      <c r="NDK73" s="4348"/>
      <c r="NDL73" s="4348"/>
      <c r="NDM73" s="4348"/>
      <c r="NDN73" s="4348"/>
      <c r="NDO73" s="4348"/>
      <c r="NDP73" s="4348"/>
      <c r="NDQ73" s="4348"/>
      <c r="NDR73" s="4348"/>
      <c r="NDS73" s="4348"/>
      <c r="NDT73" s="4348"/>
      <c r="NDU73" s="4348"/>
      <c r="NDV73" s="4348"/>
      <c r="NDW73" s="4348"/>
      <c r="NDX73" s="4348"/>
      <c r="NDY73" s="4348"/>
      <c r="NDZ73" s="4348"/>
      <c r="NEA73" s="4348"/>
      <c r="NEB73" s="4348"/>
      <c r="NEC73" s="4348"/>
      <c r="NED73" s="4348"/>
      <c r="NEE73" s="4348"/>
      <c r="NEF73" s="4348"/>
      <c r="NEG73" s="4348"/>
      <c r="NEH73" s="4348"/>
      <c r="NEI73" s="4348"/>
      <c r="NEJ73" s="4348"/>
      <c r="NEK73" s="4348"/>
      <c r="NEL73" s="4348"/>
      <c r="NEM73" s="4348"/>
      <c r="NEN73" s="4348"/>
      <c r="NEO73" s="4348"/>
      <c r="NEP73" s="4348"/>
      <c r="NEQ73" s="4348"/>
      <c r="NER73" s="4348"/>
      <c r="NES73" s="4348"/>
      <c r="NET73" s="4348"/>
      <c r="NEU73" s="4348"/>
      <c r="NEV73" s="4348"/>
      <c r="NEW73" s="4348"/>
      <c r="NEX73" s="4348"/>
      <c r="NEY73" s="4348"/>
      <c r="NEZ73" s="4348"/>
      <c r="NFA73" s="4348"/>
      <c r="NFB73" s="4348"/>
      <c r="NFC73" s="4348"/>
      <c r="NFD73" s="4348"/>
      <c r="NFE73" s="4348"/>
      <c r="NFF73" s="4348"/>
      <c r="NFG73" s="4348"/>
      <c r="NFH73" s="4348"/>
      <c r="NFI73" s="4348"/>
      <c r="NFJ73" s="4348"/>
      <c r="NFK73" s="4348"/>
      <c r="NFL73" s="4348"/>
      <c r="NFM73" s="4348"/>
      <c r="NFN73" s="4348"/>
      <c r="NFO73" s="4348"/>
      <c r="NFP73" s="4348"/>
      <c r="NFQ73" s="4348"/>
      <c r="NFR73" s="4348"/>
      <c r="NFS73" s="4348"/>
      <c r="NFT73" s="4348"/>
      <c r="NFU73" s="4348"/>
      <c r="NFV73" s="4348"/>
      <c r="NFW73" s="4348"/>
      <c r="NFX73" s="4348"/>
      <c r="NFY73" s="4348"/>
      <c r="NFZ73" s="4348"/>
      <c r="NGA73" s="4348"/>
      <c r="NGB73" s="4348"/>
      <c r="NGC73" s="4348"/>
      <c r="NGD73" s="4348"/>
      <c r="NGE73" s="4348"/>
      <c r="NGF73" s="4348"/>
      <c r="NGG73" s="4348"/>
      <c r="NGH73" s="4348"/>
      <c r="NGI73" s="4348"/>
      <c r="NGJ73" s="4348"/>
      <c r="NGK73" s="4348"/>
      <c r="NGL73" s="4348"/>
      <c r="NGM73" s="4348"/>
      <c r="NGN73" s="4348"/>
      <c r="NGO73" s="4348"/>
      <c r="NGP73" s="4348"/>
      <c r="NGQ73" s="4348"/>
      <c r="NGR73" s="4348"/>
      <c r="NGS73" s="4348"/>
      <c r="NGT73" s="4348"/>
      <c r="NGU73" s="4348"/>
      <c r="NGV73" s="4348"/>
      <c r="NGW73" s="4348"/>
      <c r="NGX73" s="4348"/>
      <c r="NGY73" s="4348"/>
      <c r="NGZ73" s="4348"/>
      <c r="NHA73" s="4348"/>
      <c r="NHB73" s="4348"/>
      <c r="NHC73" s="4348"/>
      <c r="NHD73" s="4348"/>
      <c r="NHE73" s="4348"/>
      <c r="NHF73" s="4348"/>
      <c r="NHG73" s="4348"/>
      <c r="NHH73" s="4348"/>
      <c r="NHI73" s="4348"/>
      <c r="NHJ73" s="4348"/>
      <c r="NHK73" s="4348"/>
      <c r="NHL73" s="4348"/>
      <c r="NHM73" s="4348"/>
      <c r="NHN73" s="4348"/>
      <c r="NHO73" s="4348"/>
      <c r="NHP73" s="4348"/>
      <c r="NHQ73" s="4348"/>
      <c r="NHR73" s="4348"/>
      <c r="NHS73" s="4348"/>
      <c r="NHT73" s="4348"/>
      <c r="NHU73" s="4348"/>
      <c r="NHV73" s="4348"/>
      <c r="NHW73" s="4348"/>
      <c r="NHX73" s="4348"/>
      <c r="NHY73" s="4348"/>
      <c r="NHZ73" s="4348"/>
      <c r="NIA73" s="4348"/>
      <c r="NIB73" s="4348"/>
      <c r="NIC73" s="4348"/>
      <c r="NID73" s="4348"/>
      <c r="NIE73" s="4348"/>
      <c r="NIF73" s="4348"/>
      <c r="NIG73" s="4348"/>
      <c r="NIH73" s="4348"/>
      <c r="NII73" s="4348"/>
      <c r="NIJ73" s="4348"/>
      <c r="NIK73" s="4348"/>
      <c r="NIL73" s="4348"/>
      <c r="NIM73" s="4348"/>
      <c r="NIN73" s="4348"/>
      <c r="NIO73" s="4348"/>
      <c r="NIP73" s="4348"/>
      <c r="NIQ73" s="4348"/>
      <c r="NIR73" s="4348"/>
      <c r="NIS73" s="4348"/>
      <c r="NIT73" s="4348"/>
      <c r="NIU73" s="4348"/>
      <c r="NIV73" s="4348"/>
      <c r="NIW73" s="4348"/>
      <c r="NIX73" s="4348"/>
      <c r="NIY73" s="4348"/>
      <c r="NIZ73" s="4348"/>
      <c r="NJA73" s="4348"/>
      <c r="NJB73" s="4348"/>
      <c r="NJC73" s="4348"/>
      <c r="NJD73" s="4348"/>
      <c r="NJE73" s="4348"/>
      <c r="NJF73" s="4348"/>
      <c r="NJG73" s="4348"/>
      <c r="NJH73" s="4348"/>
      <c r="NJI73" s="4348"/>
      <c r="NJJ73" s="4348"/>
      <c r="NJK73" s="4348"/>
      <c r="NJL73" s="4348"/>
      <c r="NJM73" s="4348"/>
      <c r="NJN73" s="4348"/>
      <c r="NJO73" s="4348"/>
      <c r="NJP73" s="4348"/>
      <c r="NJQ73" s="4348"/>
      <c r="NJR73" s="4348"/>
      <c r="NJS73" s="4348"/>
      <c r="NJT73" s="4348"/>
      <c r="NJU73" s="4348"/>
      <c r="NJV73" s="4348"/>
      <c r="NJW73" s="4348"/>
      <c r="NJX73" s="4348"/>
      <c r="NJY73" s="4348"/>
      <c r="NJZ73" s="4348"/>
      <c r="NKA73" s="4348"/>
      <c r="NKB73" s="4348"/>
      <c r="NKC73" s="4348"/>
      <c r="NKD73" s="4348"/>
      <c r="NKE73" s="4348"/>
      <c r="NKF73" s="4348"/>
      <c r="NKG73" s="4348"/>
      <c r="NKH73" s="4348"/>
      <c r="NKI73" s="4348"/>
      <c r="NKJ73" s="4348"/>
      <c r="NKK73" s="4348"/>
      <c r="NKL73" s="4348"/>
      <c r="NKM73" s="4348"/>
      <c r="NKN73" s="4348"/>
      <c r="NKO73" s="4348"/>
      <c r="NKP73" s="4348"/>
      <c r="NKQ73" s="4348"/>
      <c r="NKR73" s="4348"/>
      <c r="NKS73" s="4348"/>
      <c r="NKT73" s="4348"/>
      <c r="NKU73" s="4348"/>
      <c r="NKV73" s="4348"/>
      <c r="NKW73" s="4348"/>
      <c r="NKX73" s="4348"/>
      <c r="NKY73" s="4348"/>
      <c r="NKZ73" s="4348"/>
      <c r="NLA73" s="4348"/>
      <c r="NLB73" s="4348"/>
      <c r="NLC73" s="4348"/>
      <c r="NLD73" s="4348"/>
      <c r="NLE73" s="4348"/>
      <c r="NLF73" s="4348"/>
      <c r="NLG73" s="4348"/>
      <c r="NLH73" s="4348"/>
      <c r="NLI73" s="4348"/>
      <c r="NLJ73" s="4348"/>
      <c r="NLK73" s="4348"/>
      <c r="NLL73" s="4348"/>
      <c r="NLM73" s="4348"/>
      <c r="NLN73" s="4348"/>
      <c r="NLO73" s="4348"/>
      <c r="NLP73" s="4348"/>
      <c r="NLQ73" s="4348"/>
      <c r="NLR73" s="4348"/>
      <c r="NLS73" s="4348"/>
      <c r="NLT73" s="4348"/>
      <c r="NLU73" s="4348"/>
      <c r="NLV73" s="4348"/>
      <c r="NLW73" s="4348"/>
      <c r="NLX73" s="4348"/>
      <c r="NLY73" s="4348"/>
      <c r="NLZ73" s="4348"/>
      <c r="NMA73" s="4348"/>
      <c r="NMB73" s="4348"/>
      <c r="NMC73" s="4348"/>
      <c r="NMD73" s="4348"/>
      <c r="NME73" s="4348"/>
      <c r="NMF73" s="4348"/>
      <c r="NMG73" s="4348"/>
      <c r="NMH73" s="4348"/>
      <c r="NMI73" s="4348"/>
      <c r="NMJ73" s="4348"/>
      <c r="NMK73" s="4348"/>
      <c r="NML73" s="4348"/>
      <c r="NMM73" s="4348"/>
      <c r="NMN73" s="4348"/>
      <c r="NMO73" s="4348"/>
      <c r="NMP73" s="4348"/>
      <c r="NMQ73" s="4348"/>
      <c r="NMR73" s="4348"/>
      <c r="NMS73" s="4348"/>
      <c r="NMT73" s="4348"/>
      <c r="NMU73" s="4348"/>
      <c r="NMV73" s="4348"/>
      <c r="NMW73" s="4348"/>
      <c r="NMX73" s="4348"/>
      <c r="NMY73" s="4348"/>
      <c r="NMZ73" s="4348"/>
      <c r="NNA73" s="4348"/>
      <c r="NNB73" s="4348"/>
      <c r="NNC73" s="4348"/>
      <c r="NND73" s="4348"/>
      <c r="NNE73" s="4348"/>
      <c r="NNF73" s="4348"/>
      <c r="NNG73" s="4348"/>
      <c r="NNH73" s="4348"/>
      <c r="NNI73" s="4348"/>
      <c r="NNJ73" s="4348"/>
      <c r="NNK73" s="4348"/>
      <c r="NNL73" s="4348"/>
      <c r="NNM73" s="4348"/>
      <c r="NNN73" s="4348"/>
      <c r="NNO73" s="4348"/>
      <c r="NNP73" s="4348"/>
      <c r="NNQ73" s="4348"/>
      <c r="NNR73" s="4348"/>
      <c r="NNS73" s="4348"/>
      <c r="NNT73" s="4348"/>
      <c r="NNU73" s="4348"/>
      <c r="NNV73" s="4348"/>
      <c r="NNW73" s="4348"/>
      <c r="NNX73" s="4348"/>
      <c r="NNY73" s="4348"/>
      <c r="NNZ73" s="4348"/>
      <c r="NOA73" s="4348"/>
      <c r="NOB73" s="4348"/>
      <c r="NOC73" s="4348"/>
      <c r="NOD73" s="4348"/>
      <c r="NOE73" s="4348"/>
      <c r="NOF73" s="4348"/>
      <c r="NOG73" s="4348"/>
      <c r="NOH73" s="4348"/>
      <c r="NOI73" s="4348"/>
      <c r="NOJ73" s="4348"/>
      <c r="NOK73" s="4348"/>
      <c r="NOL73" s="4348"/>
      <c r="NOM73" s="4348"/>
      <c r="NON73" s="4348"/>
      <c r="NOO73" s="4348"/>
      <c r="NOP73" s="4348"/>
      <c r="NOQ73" s="4348"/>
      <c r="NOR73" s="4348"/>
      <c r="NOS73" s="4348"/>
      <c r="NOT73" s="4348"/>
      <c r="NOU73" s="4348"/>
      <c r="NOV73" s="4348"/>
      <c r="NOW73" s="4348"/>
      <c r="NOX73" s="4348"/>
      <c r="NOY73" s="4348"/>
      <c r="NOZ73" s="4348"/>
      <c r="NPA73" s="4348"/>
      <c r="NPB73" s="4348"/>
      <c r="NPC73" s="4348"/>
      <c r="NPD73" s="4348"/>
      <c r="NPE73" s="4348"/>
      <c r="NPF73" s="4348"/>
      <c r="NPG73" s="4348"/>
      <c r="NPH73" s="4348"/>
      <c r="NPI73" s="4348"/>
      <c r="NPJ73" s="4348"/>
      <c r="NPK73" s="4348"/>
      <c r="NPL73" s="4348"/>
      <c r="NPM73" s="4348"/>
      <c r="NPN73" s="4348"/>
      <c r="NPO73" s="4348"/>
      <c r="NPP73" s="4348"/>
      <c r="NPQ73" s="4348"/>
      <c r="NPR73" s="4348"/>
      <c r="NPS73" s="4348"/>
      <c r="NPT73" s="4348"/>
      <c r="NPU73" s="4348"/>
      <c r="NPV73" s="4348"/>
      <c r="NPW73" s="4348"/>
      <c r="NPX73" s="4348"/>
      <c r="NPY73" s="4348"/>
      <c r="NPZ73" s="4348"/>
      <c r="NQA73" s="4348"/>
      <c r="NQB73" s="4348"/>
      <c r="NQC73" s="4348"/>
      <c r="NQD73" s="4348"/>
      <c r="NQE73" s="4348"/>
      <c r="NQF73" s="4348"/>
      <c r="NQG73" s="4348"/>
      <c r="NQH73" s="4348"/>
      <c r="NQI73" s="4348"/>
      <c r="NQJ73" s="4348"/>
      <c r="NQK73" s="4348"/>
      <c r="NQL73" s="4348"/>
      <c r="NQM73" s="4348"/>
      <c r="NQN73" s="4348"/>
      <c r="NQO73" s="4348"/>
      <c r="NQP73" s="4348"/>
      <c r="NQQ73" s="4348"/>
      <c r="NQR73" s="4348"/>
      <c r="NQS73" s="4348"/>
      <c r="NQT73" s="4348"/>
      <c r="NQU73" s="4348"/>
      <c r="NQV73" s="4348"/>
      <c r="NQW73" s="4348"/>
      <c r="NQX73" s="4348"/>
      <c r="NQY73" s="4348"/>
      <c r="NQZ73" s="4348"/>
      <c r="NRA73" s="4348"/>
      <c r="NRB73" s="4348"/>
      <c r="NRC73" s="4348"/>
      <c r="NRD73" s="4348"/>
      <c r="NRE73" s="4348"/>
      <c r="NRF73" s="4348"/>
      <c r="NRG73" s="4348"/>
      <c r="NRH73" s="4348"/>
      <c r="NRI73" s="4348"/>
      <c r="NRJ73" s="4348"/>
      <c r="NRK73" s="4348"/>
      <c r="NRL73" s="4348"/>
      <c r="NRM73" s="4348"/>
      <c r="NRN73" s="4348"/>
      <c r="NRO73" s="4348"/>
      <c r="NRP73" s="4348"/>
      <c r="NRQ73" s="4348"/>
      <c r="NRR73" s="4348"/>
      <c r="NRS73" s="4348"/>
      <c r="NRT73" s="4348"/>
      <c r="NRU73" s="4348"/>
      <c r="NRV73" s="4348"/>
      <c r="NRW73" s="4348"/>
      <c r="NRX73" s="4348"/>
      <c r="NRY73" s="4348"/>
      <c r="NRZ73" s="4348"/>
      <c r="NSA73" s="4348"/>
      <c r="NSB73" s="4348"/>
      <c r="NSC73" s="4348"/>
      <c r="NSD73" s="4348"/>
      <c r="NSE73" s="4348"/>
      <c r="NSF73" s="4348"/>
      <c r="NSG73" s="4348"/>
      <c r="NSH73" s="4348"/>
      <c r="NSI73" s="4348"/>
      <c r="NSJ73" s="4348"/>
      <c r="NSK73" s="4348"/>
      <c r="NSL73" s="4348"/>
      <c r="NSM73" s="4348"/>
      <c r="NSN73" s="4348"/>
      <c r="NSO73" s="4348"/>
      <c r="NSP73" s="4348"/>
      <c r="NSQ73" s="4348"/>
      <c r="NSR73" s="4348"/>
      <c r="NSS73" s="4348"/>
      <c r="NST73" s="4348"/>
      <c r="NSU73" s="4348"/>
      <c r="NSV73" s="4348"/>
      <c r="NSW73" s="4348"/>
      <c r="NSX73" s="4348"/>
      <c r="NSY73" s="4348"/>
      <c r="NSZ73" s="4348"/>
      <c r="NTA73" s="4348"/>
      <c r="NTB73" s="4348"/>
      <c r="NTC73" s="4348"/>
      <c r="NTD73" s="4348"/>
      <c r="NTE73" s="4348"/>
      <c r="NTF73" s="4348"/>
      <c r="NTG73" s="4348"/>
      <c r="NTH73" s="4348"/>
      <c r="NTI73" s="4348"/>
      <c r="NTJ73" s="4348"/>
      <c r="NTK73" s="4348"/>
      <c r="NTL73" s="4348"/>
      <c r="NTM73" s="4348"/>
      <c r="NTN73" s="4348"/>
      <c r="NTO73" s="4348"/>
      <c r="NTP73" s="4348"/>
      <c r="NTQ73" s="4348"/>
      <c r="NTR73" s="4348"/>
      <c r="NTS73" s="4348"/>
      <c r="NTT73" s="4348"/>
      <c r="NTU73" s="4348"/>
      <c r="NTV73" s="4348"/>
      <c r="NTW73" s="4348"/>
      <c r="NTX73" s="4348"/>
      <c r="NTY73" s="4348"/>
      <c r="NTZ73" s="4348"/>
      <c r="NUA73" s="4348"/>
      <c r="NUB73" s="4348"/>
      <c r="NUC73" s="4348"/>
      <c r="NUD73" s="4348"/>
      <c r="NUE73" s="4348"/>
      <c r="NUF73" s="4348"/>
      <c r="NUG73" s="4348"/>
      <c r="NUH73" s="4348"/>
      <c r="NUI73" s="4348"/>
      <c r="NUJ73" s="4348"/>
      <c r="NUK73" s="4348"/>
      <c r="NUL73" s="4348"/>
      <c r="NUM73" s="4348"/>
      <c r="NUN73" s="4348"/>
      <c r="NUO73" s="4348"/>
      <c r="NUP73" s="4348"/>
      <c r="NUQ73" s="4348"/>
      <c r="NUR73" s="4348"/>
      <c r="NUS73" s="4348"/>
      <c r="NUT73" s="4348"/>
      <c r="NUU73" s="4348"/>
      <c r="NUV73" s="4348"/>
      <c r="NUW73" s="4348"/>
      <c r="NUX73" s="4348"/>
      <c r="NUY73" s="4348"/>
      <c r="NUZ73" s="4348"/>
      <c r="NVA73" s="4348"/>
      <c r="NVB73" s="4348"/>
      <c r="NVC73" s="4348"/>
      <c r="NVD73" s="4348"/>
      <c r="NVE73" s="4348"/>
      <c r="NVF73" s="4348"/>
      <c r="NVG73" s="4348"/>
      <c r="NVH73" s="4348"/>
      <c r="NVI73" s="4348"/>
      <c r="NVJ73" s="4348"/>
      <c r="NVK73" s="4348"/>
      <c r="NVL73" s="4348"/>
      <c r="NVM73" s="4348"/>
      <c r="NVN73" s="4348"/>
      <c r="NVO73" s="4348"/>
      <c r="NVP73" s="4348"/>
      <c r="NVQ73" s="4348"/>
      <c r="NVR73" s="4348"/>
      <c r="NVS73" s="4348"/>
      <c r="NVT73" s="4348"/>
      <c r="NVU73" s="4348"/>
      <c r="NVV73" s="4348"/>
      <c r="NVW73" s="4348"/>
      <c r="NVX73" s="4348"/>
      <c r="NVY73" s="4348"/>
      <c r="NVZ73" s="4348"/>
      <c r="NWA73" s="4348"/>
      <c r="NWB73" s="4348"/>
      <c r="NWC73" s="4348"/>
      <c r="NWD73" s="4348"/>
      <c r="NWE73" s="4348"/>
      <c r="NWF73" s="4348"/>
      <c r="NWG73" s="4348"/>
      <c r="NWH73" s="4348"/>
      <c r="NWI73" s="4348"/>
      <c r="NWJ73" s="4348"/>
      <c r="NWK73" s="4348"/>
      <c r="NWL73" s="4348"/>
      <c r="NWM73" s="4348"/>
      <c r="NWN73" s="4348"/>
      <c r="NWO73" s="4348"/>
      <c r="NWP73" s="4348"/>
      <c r="NWQ73" s="4348"/>
      <c r="NWR73" s="4348"/>
      <c r="NWS73" s="4348"/>
      <c r="NWT73" s="4348"/>
      <c r="NWU73" s="4348"/>
      <c r="NWV73" s="4348"/>
      <c r="NWW73" s="4348"/>
      <c r="NWX73" s="4348"/>
      <c r="NWY73" s="4348"/>
      <c r="NWZ73" s="4348"/>
      <c r="NXA73" s="4348"/>
      <c r="NXB73" s="4348"/>
      <c r="NXC73" s="4348"/>
      <c r="NXD73" s="4348"/>
      <c r="NXE73" s="4348"/>
      <c r="NXF73" s="4348"/>
      <c r="NXG73" s="4348"/>
      <c r="NXH73" s="4348"/>
      <c r="NXI73" s="4348"/>
      <c r="NXJ73" s="4348"/>
      <c r="NXK73" s="4348"/>
      <c r="NXL73" s="4348"/>
      <c r="NXM73" s="4348"/>
      <c r="NXN73" s="4348"/>
      <c r="NXO73" s="4348"/>
      <c r="NXP73" s="4348"/>
      <c r="NXQ73" s="4348"/>
      <c r="NXR73" s="4348"/>
      <c r="NXS73" s="4348"/>
      <c r="NXT73" s="4348"/>
      <c r="NXU73" s="4348"/>
      <c r="NXV73" s="4348"/>
      <c r="NXW73" s="4348"/>
      <c r="NXX73" s="4348"/>
      <c r="NXY73" s="4348"/>
      <c r="NXZ73" s="4348"/>
      <c r="NYA73" s="4348"/>
      <c r="NYB73" s="4348"/>
      <c r="NYC73" s="4348"/>
      <c r="NYD73" s="4348"/>
      <c r="NYE73" s="4348"/>
      <c r="NYF73" s="4348"/>
      <c r="NYG73" s="4348"/>
      <c r="NYH73" s="4348"/>
      <c r="NYI73" s="4348"/>
      <c r="NYJ73" s="4348"/>
      <c r="NYK73" s="4348"/>
      <c r="NYL73" s="4348"/>
      <c r="NYM73" s="4348"/>
      <c r="NYN73" s="4348"/>
      <c r="NYO73" s="4348"/>
      <c r="NYP73" s="4348"/>
      <c r="NYQ73" s="4348"/>
      <c r="NYR73" s="4348"/>
      <c r="NYS73" s="4348"/>
      <c r="NYT73" s="4348"/>
      <c r="NYU73" s="4348"/>
      <c r="NYV73" s="4348"/>
      <c r="NYW73" s="4348"/>
      <c r="NYX73" s="4348"/>
      <c r="NYY73" s="4348"/>
      <c r="NYZ73" s="4348"/>
      <c r="NZA73" s="4348"/>
      <c r="NZB73" s="4348"/>
      <c r="NZC73" s="4348"/>
      <c r="NZD73" s="4348"/>
      <c r="NZE73" s="4348"/>
      <c r="NZF73" s="4348"/>
      <c r="NZG73" s="4348"/>
      <c r="NZH73" s="4348"/>
      <c r="NZI73" s="4348"/>
      <c r="NZJ73" s="4348"/>
      <c r="NZK73" s="4348"/>
      <c r="NZL73" s="4348"/>
      <c r="NZM73" s="4348"/>
      <c r="NZN73" s="4348"/>
      <c r="NZO73" s="4348"/>
      <c r="NZP73" s="4348"/>
      <c r="NZQ73" s="4348"/>
      <c r="NZR73" s="4348"/>
      <c r="NZS73" s="4348"/>
      <c r="NZT73" s="4348"/>
      <c r="NZU73" s="4348"/>
      <c r="NZV73" s="4348"/>
      <c r="NZW73" s="4348"/>
      <c r="NZX73" s="4348"/>
      <c r="NZY73" s="4348"/>
      <c r="NZZ73" s="4348"/>
      <c r="OAA73" s="4348"/>
      <c r="OAB73" s="4348"/>
      <c r="OAC73" s="4348"/>
      <c r="OAD73" s="4348"/>
      <c r="OAE73" s="4348"/>
      <c r="OAF73" s="4348"/>
      <c r="OAG73" s="4348"/>
      <c r="OAH73" s="4348"/>
      <c r="OAI73" s="4348"/>
      <c r="OAJ73" s="4348"/>
      <c r="OAK73" s="4348"/>
      <c r="OAL73" s="4348"/>
      <c r="OAM73" s="4348"/>
      <c r="OAN73" s="4348"/>
      <c r="OAO73" s="4348"/>
      <c r="OAP73" s="4348"/>
      <c r="OAQ73" s="4348"/>
      <c r="OAR73" s="4348"/>
      <c r="OAS73" s="4348"/>
      <c r="OAT73" s="4348"/>
      <c r="OAU73" s="4348"/>
      <c r="OAV73" s="4348"/>
      <c r="OAW73" s="4348"/>
      <c r="OAX73" s="4348"/>
      <c r="OAY73" s="4348"/>
      <c r="OAZ73" s="4348"/>
      <c r="OBA73" s="4348"/>
      <c r="OBB73" s="4348"/>
      <c r="OBC73" s="4348"/>
      <c r="OBD73" s="4348"/>
      <c r="OBE73" s="4348"/>
      <c r="OBF73" s="4348"/>
      <c r="OBG73" s="4348"/>
      <c r="OBH73" s="4348"/>
      <c r="OBI73" s="4348"/>
      <c r="OBJ73" s="4348"/>
      <c r="OBK73" s="4348"/>
      <c r="OBL73" s="4348"/>
      <c r="OBM73" s="4348"/>
      <c r="OBN73" s="4348"/>
      <c r="OBO73" s="4348"/>
      <c r="OBP73" s="4348"/>
      <c r="OBQ73" s="4348"/>
      <c r="OBR73" s="4348"/>
      <c r="OBS73" s="4348"/>
      <c r="OBT73" s="4348"/>
      <c r="OBU73" s="4348"/>
      <c r="OBV73" s="4348"/>
      <c r="OBW73" s="4348"/>
      <c r="OBX73" s="4348"/>
      <c r="OBY73" s="4348"/>
      <c r="OBZ73" s="4348"/>
      <c r="OCA73" s="4348"/>
      <c r="OCB73" s="4348"/>
      <c r="OCC73" s="4348"/>
      <c r="OCD73" s="4348"/>
      <c r="OCE73" s="4348"/>
      <c r="OCF73" s="4348"/>
      <c r="OCG73" s="4348"/>
      <c r="OCH73" s="4348"/>
      <c r="OCI73" s="4348"/>
      <c r="OCJ73" s="4348"/>
      <c r="OCK73" s="4348"/>
      <c r="OCL73" s="4348"/>
      <c r="OCM73" s="4348"/>
      <c r="OCN73" s="4348"/>
      <c r="OCO73" s="4348"/>
      <c r="OCP73" s="4348"/>
      <c r="OCQ73" s="4348"/>
      <c r="OCR73" s="4348"/>
      <c r="OCS73" s="4348"/>
      <c r="OCT73" s="4348"/>
      <c r="OCU73" s="4348"/>
      <c r="OCV73" s="4348"/>
      <c r="OCW73" s="4348"/>
      <c r="OCX73" s="4348"/>
      <c r="OCY73" s="4348"/>
      <c r="OCZ73" s="4348"/>
      <c r="ODA73" s="4348"/>
      <c r="ODB73" s="4348"/>
      <c r="ODC73" s="4348"/>
      <c r="ODD73" s="4348"/>
      <c r="ODE73" s="4348"/>
      <c r="ODF73" s="4348"/>
      <c r="ODG73" s="4348"/>
      <c r="ODH73" s="4348"/>
      <c r="ODI73" s="4348"/>
      <c r="ODJ73" s="4348"/>
      <c r="ODK73" s="4348"/>
      <c r="ODL73" s="4348"/>
      <c r="ODM73" s="4348"/>
      <c r="ODN73" s="4348"/>
      <c r="ODO73" s="4348"/>
      <c r="ODP73" s="4348"/>
      <c r="ODQ73" s="4348"/>
      <c r="ODR73" s="4348"/>
      <c r="ODS73" s="4348"/>
      <c r="ODT73" s="4348"/>
      <c r="ODU73" s="4348"/>
      <c r="ODV73" s="4348"/>
      <c r="ODW73" s="4348"/>
      <c r="ODX73" s="4348"/>
      <c r="ODY73" s="4348"/>
      <c r="ODZ73" s="4348"/>
      <c r="OEA73" s="4348"/>
      <c r="OEB73" s="4348"/>
      <c r="OEC73" s="4348"/>
      <c r="OED73" s="4348"/>
      <c r="OEE73" s="4348"/>
      <c r="OEF73" s="4348"/>
      <c r="OEG73" s="4348"/>
      <c r="OEH73" s="4348"/>
      <c r="OEI73" s="4348"/>
      <c r="OEJ73" s="4348"/>
      <c r="OEK73" s="4348"/>
      <c r="OEL73" s="4348"/>
      <c r="OEM73" s="4348"/>
      <c r="OEN73" s="4348"/>
      <c r="OEO73" s="4348"/>
      <c r="OEP73" s="4348"/>
      <c r="OEQ73" s="4348"/>
      <c r="OER73" s="4348"/>
      <c r="OES73" s="4348"/>
      <c r="OET73" s="4348"/>
      <c r="OEU73" s="4348"/>
      <c r="OEV73" s="4348"/>
      <c r="OEW73" s="4348"/>
      <c r="OEX73" s="4348"/>
      <c r="OEY73" s="4348"/>
      <c r="OEZ73" s="4348"/>
      <c r="OFA73" s="4348"/>
      <c r="OFB73" s="4348"/>
      <c r="OFC73" s="4348"/>
      <c r="OFD73" s="4348"/>
      <c r="OFE73" s="4348"/>
      <c r="OFF73" s="4348"/>
      <c r="OFG73" s="4348"/>
      <c r="OFH73" s="4348"/>
      <c r="OFI73" s="4348"/>
      <c r="OFJ73" s="4348"/>
      <c r="OFK73" s="4348"/>
      <c r="OFL73" s="4348"/>
      <c r="OFM73" s="4348"/>
      <c r="OFN73" s="4348"/>
      <c r="OFO73" s="4348"/>
      <c r="OFP73" s="4348"/>
      <c r="OFQ73" s="4348"/>
      <c r="OFR73" s="4348"/>
      <c r="OFS73" s="4348"/>
      <c r="OFT73" s="4348"/>
      <c r="OFU73" s="4348"/>
      <c r="OFV73" s="4348"/>
      <c r="OFW73" s="4348"/>
      <c r="OFX73" s="4348"/>
      <c r="OFY73" s="4348"/>
      <c r="OFZ73" s="4348"/>
      <c r="OGA73" s="4348"/>
      <c r="OGB73" s="4348"/>
      <c r="OGC73" s="4348"/>
      <c r="OGD73" s="4348"/>
      <c r="OGE73" s="4348"/>
      <c r="OGF73" s="4348"/>
      <c r="OGG73" s="4348"/>
      <c r="OGH73" s="4348"/>
      <c r="OGI73" s="4348"/>
      <c r="OGJ73" s="4348"/>
      <c r="OGK73" s="4348"/>
      <c r="OGL73" s="4348"/>
      <c r="OGM73" s="4348"/>
      <c r="OGN73" s="4348"/>
      <c r="OGO73" s="4348"/>
      <c r="OGP73" s="4348"/>
      <c r="OGQ73" s="4348"/>
      <c r="OGR73" s="4348"/>
      <c r="OGS73" s="4348"/>
      <c r="OGT73" s="4348"/>
      <c r="OGU73" s="4348"/>
      <c r="OGV73" s="4348"/>
      <c r="OGW73" s="4348"/>
      <c r="OGX73" s="4348"/>
      <c r="OGY73" s="4348"/>
      <c r="OGZ73" s="4348"/>
      <c r="OHA73" s="4348"/>
      <c r="OHB73" s="4348"/>
      <c r="OHC73" s="4348"/>
      <c r="OHD73" s="4348"/>
      <c r="OHE73" s="4348"/>
      <c r="OHF73" s="4348"/>
      <c r="OHG73" s="4348"/>
      <c r="OHH73" s="4348"/>
      <c r="OHI73" s="4348"/>
      <c r="OHJ73" s="4348"/>
      <c r="OHK73" s="4348"/>
      <c r="OHL73" s="4348"/>
      <c r="OHM73" s="4348"/>
      <c r="OHN73" s="4348"/>
      <c r="OHO73" s="4348"/>
      <c r="OHP73" s="4348"/>
      <c r="OHQ73" s="4348"/>
      <c r="OHR73" s="4348"/>
      <c r="OHS73" s="4348"/>
      <c r="OHT73" s="4348"/>
      <c r="OHU73" s="4348"/>
      <c r="OHV73" s="4348"/>
      <c r="OHW73" s="4348"/>
      <c r="OHX73" s="4348"/>
      <c r="OHY73" s="4348"/>
      <c r="OHZ73" s="4348"/>
      <c r="OIA73" s="4348"/>
      <c r="OIB73" s="4348"/>
      <c r="OIC73" s="4348"/>
      <c r="OID73" s="4348"/>
      <c r="OIE73" s="4348"/>
      <c r="OIF73" s="4348"/>
      <c r="OIG73" s="4348"/>
      <c r="OIH73" s="4348"/>
      <c r="OII73" s="4348"/>
      <c r="OIJ73" s="4348"/>
      <c r="OIK73" s="4348"/>
      <c r="OIL73" s="4348"/>
      <c r="OIM73" s="4348"/>
      <c r="OIN73" s="4348"/>
      <c r="OIO73" s="4348"/>
      <c r="OIP73" s="4348"/>
      <c r="OIQ73" s="4348"/>
      <c r="OIR73" s="4348"/>
      <c r="OIS73" s="4348"/>
      <c r="OIT73" s="4348"/>
      <c r="OIU73" s="4348"/>
      <c r="OIV73" s="4348"/>
      <c r="OIW73" s="4348"/>
      <c r="OIX73" s="4348"/>
      <c r="OIY73" s="4348"/>
      <c r="OIZ73" s="4348"/>
      <c r="OJA73" s="4348"/>
      <c r="OJB73" s="4348"/>
      <c r="OJC73" s="4348"/>
      <c r="OJD73" s="4348"/>
      <c r="OJE73" s="4348"/>
      <c r="OJF73" s="4348"/>
      <c r="OJG73" s="4348"/>
      <c r="OJH73" s="4348"/>
      <c r="OJI73" s="4348"/>
      <c r="OJJ73" s="4348"/>
      <c r="OJK73" s="4348"/>
      <c r="OJL73" s="4348"/>
      <c r="OJM73" s="4348"/>
      <c r="OJN73" s="4348"/>
      <c r="OJO73" s="4348"/>
      <c r="OJP73" s="4348"/>
      <c r="OJQ73" s="4348"/>
      <c r="OJR73" s="4348"/>
      <c r="OJS73" s="4348"/>
      <c r="OJT73" s="4348"/>
      <c r="OJU73" s="4348"/>
      <c r="OJV73" s="4348"/>
      <c r="OJW73" s="4348"/>
      <c r="OJX73" s="4348"/>
      <c r="OJY73" s="4348"/>
      <c r="OJZ73" s="4348"/>
      <c r="OKA73" s="4348"/>
      <c r="OKB73" s="4348"/>
      <c r="OKC73" s="4348"/>
      <c r="OKD73" s="4348"/>
      <c r="OKE73" s="4348"/>
      <c r="OKF73" s="4348"/>
      <c r="OKG73" s="4348"/>
      <c r="OKH73" s="4348"/>
      <c r="OKI73" s="4348"/>
      <c r="OKJ73" s="4348"/>
      <c r="OKK73" s="4348"/>
      <c r="OKL73" s="4348"/>
      <c r="OKM73" s="4348"/>
      <c r="OKN73" s="4348"/>
      <c r="OKO73" s="4348"/>
      <c r="OKP73" s="4348"/>
      <c r="OKQ73" s="4348"/>
      <c r="OKR73" s="4348"/>
      <c r="OKS73" s="4348"/>
      <c r="OKT73" s="4348"/>
      <c r="OKU73" s="4348"/>
      <c r="OKV73" s="4348"/>
      <c r="OKW73" s="4348"/>
      <c r="OKX73" s="4348"/>
      <c r="OKY73" s="4348"/>
      <c r="OKZ73" s="4348"/>
      <c r="OLA73" s="4348"/>
      <c r="OLB73" s="4348"/>
      <c r="OLC73" s="4348"/>
      <c r="OLD73" s="4348"/>
      <c r="OLE73" s="4348"/>
      <c r="OLF73" s="4348"/>
      <c r="OLG73" s="4348"/>
      <c r="OLH73" s="4348"/>
      <c r="OLI73" s="4348"/>
      <c r="OLJ73" s="4348"/>
      <c r="OLK73" s="4348"/>
      <c r="OLL73" s="4348"/>
      <c r="OLM73" s="4348"/>
      <c r="OLN73" s="4348"/>
      <c r="OLO73" s="4348"/>
      <c r="OLP73" s="4348"/>
      <c r="OLQ73" s="4348"/>
      <c r="OLR73" s="4348"/>
      <c r="OLS73" s="4348"/>
      <c r="OLT73" s="4348"/>
      <c r="OLU73" s="4348"/>
      <c r="OLV73" s="4348"/>
      <c r="OLW73" s="4348"/>
      <c r="OLX73" s="4348"/>
      <c r="OLY73" s="4348"/>
      <c r="OLZ73" s="4348"/>
      <c r="OMA73" s="4348"/>
      <c r="OMB73" s="4348"/>
      <c r="OMC73" s="4348"/>
      <c r="OMD73" s="4348"/>
      <c r="OME73" s="4348"/>
      <c r="OMF73" s="4348"/>
      <c r="OMG73" s="4348"/>
      <c r="OMH73" s="4348"/>
      <c r="OMI73" s="4348"/>
      <c r="OMJ73" s="4348"/>
      <c r="OMK73" s="4348"/>
      <c r="OML73" s="4348"/>
      <c r="OMM73" s="4348"/>
      <c r="OMN73" s="4348"/>
      <c r="OMO73" s="4348"/>
      <c r="OMP73" s="4348"/>
      <c r="OMQ73" s="4348"/>
      <c r="OMR73" s="4348"/>
      <c r="OMS73" s="4348"/>
      <c r="OMT73" s="4348"/>
      <c r="OMU73" s="4348"/>
      <c r="OMV73" s="4348"/>
      <c r="OMW73" s="4348"/>
      <c r="OMX73" s="4348"/>
      <c r="OMY73" s="4348"/>
      <c r="OMZ73" s="4348"/>
      <c r="ONA73" s="4348"/>
      <c r="ONB73" s="4348"/>
      <c r="ONC73" s="4348"/>
      <c r="OND73" s="4348"/>
      <c r="ONE73" s="4348"/>
      <c r="ONF73" s="4348"/>
      <c r="ONG73" s="4348"/>
      <c r="ONH73" s="4348"/>
      <c r="ONI73" s="4348"/>
      <c r="ONJ73" s="4348"/>
      <c r="ONK73" s="4348"/>
      <c r="ONL73" s="4348"/>
      <c r="ONM73" s="4348"/>
      <c r="ONN73" s="4348"/>
      <c r="ONO73" s="4348"/>
      <c r="ONP73" s="4348"/>
      <c r="ONQ73" s="4348"/>
      <c r="ONR73" s="4348"/>
      <c r="ONS73" s="4348"/>
      <c r="ONT73" s="4348"/>
      <c r="ONU73" s="4348"/>
      <c r="ONV73" s="4348"/>
      <c r="ONW73" s="4348"/>
      <c r="ONX73" s="4348"/>
      <c r="ONY73" s="4348"/>
      <c r="ONZ73" s="4348"/>
      <c r="OOA73" s="4348"/>
      <c r="OOB73" s="4348"/>
      <c r="OOC73" s="4348"/>
      <c r="OOD73" s="4348"/>
      <c r="OOE73" s="4348"/>
      <c r="OOF73" s="4348"/>
      <c r="OOG73" s="4348"/>
      <c r="OOH73" s="4348"/>
      <c r="OOI73" s="4348"/>
      <c r="OOJ73" s="4348"/>
      <c r="OOK73" s="4348"/>
      <c r="OOL73" s="4348"/>
      <c r="OOM73" s="4348"/>
      <c r="OON73" s="4348"/>
      <c r="OOO73" s="4348"/>
      <c r="OOP73" s="4348"/>
      <c r="OOQ73" s="4348"/>
      <c r="OOR73" s="4348"/>
      <c r="OOS73" s="4348"/>
      <c r="OOT73" s="4348"/>
      <c r="OOU73" s="4348"/>
      <c r="OOV73" s="4348"/>
      <c r="OOW73" s="4348"/>
      <c r="OOX73" s="4348"/>
      <c r="OOY73" s="4348"/>
      <c r="OOZ73" s="4348"/>
      <c r="OPA73" s="4348"/>
      <c r="OPB73" s="4348"/>
      <c r="OPC73" s="4348"/>
      <c r="OPD73" s="4348"/>
      <c r="OPE73" s="4348"/>
      <c r="OPF73" s="4348"/>
      <c r="OPG73" s="4348"/>
      <c r="OPH73" s="4348"/>
      <c r="OPI73" s="4348"/>
      <c r="OPJ73" s="4348"/>
      <c r="OPK73" s="4348"/>
      <c r="OPL73" s="4348"/>
      <c r="OPM73" s="4348"/>
      <c r="OPN73" s="4348"/>
      <c r="OPO73" s="4348"/>
      <c r="OPP73" s="4348"/>
      <c r="OPQ73" s="4348"/>
      <c r="OPR73" s="4348"/>
      <c r="OPS73" s="4348"/>
      <c r="OPT73" s="4348"/>
      <c r="OPU73" s="4348"/>
      <c r="OPV73" s="4348"/>
      <c r="OPW73" s="4348"/>
      <c r="OPX73" s="4348"/>
      <c r="OPY73" s="4348"/>
      <c r="OPZ73" s="4348"/>
      <c r="OQA73" s="4348"/>
      <c r="OQB73" s="4348"/>
      <c r="OQC73" s="4348"/>
      <c r="OQD73" s="4348"/>
      <c r="OQE73" s="4348"/>
      <c r="OQF73" s="4348"/>
      <c r="OQG73" s="4348"/>
      <c r="OQH73" s="4348"/>
      <c r="OQI73" s="4348"/>
      <c r="OQJ73" s="4348"/>
      <c r="OQK73" s="4348"/>
      <c r="OQL73" s="4348"/>
      <c r="OQM73" s="4348"/>
      <c r="OQN73" s="4348"/>
      <c r="OQO73" s="4348"/>
      <c r="OQP73" s="4348"/>
      <c r="OQQ73" s="4348"/>
      <c r="OQR73" s="4348"/>
      <c r="OQS73" s="4348"/>
      <c r="OQT73" s="4348"/>
      <c r="OQU73" s="4348"/>
      <c r="OQV73" s="4348"/>
      <c r="OQW73" s="4348"/>
      <c r="OQX73" s="4348"/>
      <c r="OQY73" s="4348"/>
      <c r="OQZ73" s="4348"/>
      <c r="ORA73" s="4348"/>
      <c r="ORB73" s="4348"/>
      <c r="ORC73" s="4348"/>
      <c r="ORD73" s="4348"/>
      <c r="ORE73" s="4348"/>
      <c r="ORF73" s="4348"/>
      <c r="ORG73" s="4348"/>
      <c r="ORH73" s="4348"/>
      <c r="ORI73" s="4348"/>
      <c r="ORJ73" s="4348"/>
      <c r="ORK73" s="4348"/>
      <c r="ORL73" s="4348"/>
      <c r="ORM73" s="4348"/>
      <c r="ORN73" s="4348"/>
      <c r="ORO73" s="4348"/>
      <c r="ORP73" s="4348"/>
      <c r="ORQ73" s="4348"/>
      <c r="ORR73" s="4348"/>
      <c r="ORS73" s="4348"/>
      <c r="ORT73" s="4348"/>
      <c r="ORU73" s="4348"/>
      <c r="ORV73" s="4348"/>
      <c r="ORW73" s="4348"/>
      <c r="ORX73" s="4348"/>
      <c r="ORY73" s="4348"/>
      <c r="ORZ73" s="4348"/>
      <c r="OSA73" s="4348"/>
      <c r="OSB73" s="4348"/>
      <c r="OSC73" s="4348"/>
      <c r="OSD73" s="4348"/>
      <c r="OSE73" s="4348"/>
      <c r="OSF73" s="4348"/>
      <c r="OSG73" s="4348"/>
      <c r="OSH73" s="4348"/>
      <c r="OSI73" s="4348"/>
      <c r="OSJ73" s="4348"/>
      <c r="OSK73" s="4348"/>
      <c r="OSL73" s="4348"/>
      <c r="OSM73" s="4348"/>
      <c r="OSN73" s="4348"/>
      <c r="OSO73" s="4348"/>
      <c r="OSP73" s="4348"/>
      <c r="OSQ73" s="4348"/>
      <c r="OSR73" s="4348"/>
      <c r="OSS73" s="4348"/>
      <c r="OST73" s="4348"/>
      <c r="OSU73" s="4348"/>
      <c r="OSV73" s="4348"/>
      <c r="OSW73" s="4348"/>
      <c r="OSX73" s="4348"/>
      <c r="OSY73" s="4348"/>
      <c r="OSZ73" s="4348"/>
      <c r="OTA73" s="4348"/>
      <c r="OTB73" s="4348"/>
      <c r="OTC73" s="4348"/>
      <c r="OTD73" s="4348"/>
      <c r="OTE73" s="4348"/>
      <c r="OTF73" s="4348"/>
      <c r="OTG73" s="4348"/>
      <c r="OTH73" s="4348"/>
      <c r="OTI73" s="4348"/>
      <c r="OTJ73" s="4348"/>
      <c r="OTK73" s="4348"/>
      <c r="OTL73" s="4348"/>
      <c r="OTM73" s="4348"/>
      <c r="OTN73" s="4348"/>
      <c r="OTO73" s="4348"/>
      <c r="OTP73" s="4348"/>
      <c r="OTQ73" s="4348"/>
      <c r="OTR73" s="4348"/>
      <c r="OTS73" s="4348"/>
      <c r="OTT73" s="4348"/>
      <c r="OTU73" s="4348"/>
      <c r="OTV73" s="4348"/>
      <c r="OTW73" s="4348"/>
      <c r="OTX73" s="4348"/>
      <c r="OTY73" s="4348"/>
      <c r="OTZ73" s="4348"/>
      <c r="OUA73" s="4348"/>
      <c r="OUB73" s="4348"/>
      <c r="OUC73" s="4348"/>
      <c r="OUD73" s="4348"/>
      <c r="OUE73" s="4348"/>
      <c r="OUF73" s="4348"/>
      <c r="OUG73" s="4348"/>
      <c r="OUH73" s="4348"/>
      <c r="OUI73" s="4348"/>
      <c r="OUJ73" s="4348"/>
      <c r="OUK73" s="4348"/>
      <c r="OUL73" s="4348"/>
      <c r="OUM73" s="4348"/>
      <c r="OUN73" s="4348"/>
      <c r="OUO73" s="4348"/>
      <c r="OUP73" s="4348"/>
      <c r="OUQ73" s="4348"/>
      <c r="OUR73" s="4348"/>
      <c r="OUS73" s="4348"/>
      <c r="OUT73" s="4348"/>
      <c r="OUU73" s="4348"/>
      <c r="OUV73" s="4348"/>
      <c r="OUW73" s="4348"/>
      <c r="OUX73" s="4348"/>
      <c r="OUY73" s="4348"/>
      <c r="OUZ73" s="4348"/>
      <c r="OVA73" s="4348"/>
      <c r="OVB73" s="4348"/>
      <c r="OVC73" s="4348"/>
      <c r="OVD73" s="4348"/>
      <c r="OVE73" s="4348"/>
      <c r="OVF73" s="4348"/>
      <c r="OVG73" s="4348"/>
      <c r="OVH73" s="4348"/>
      <c r="OVI73" s="4348"/>
      <c r="OVJ73" s="4348"/>
      <c r="OVK73" s="4348"/>
      <c r="OVL73" s="4348"/>
      <c r="OVM73" s="4348"/>
      <c r="OVN73" s="4348"/>
      <c r="OVO73" s="4348"/>
      <c r="OVP73" s="4348"/>
      <c r="OVQ73" s="4348"/>
      <c r="OVR73" s="4348"/>
      <c r="OVS73" s="4348"/>
      <c r="OVT73" s="4348"/>
      <c r="OVU73" s="4348"/>
      <c r="OVV73" s="4348"/>
      <c r="OVW73" s="4348"/>
      <c r="OVX73" s="4348"/>
      <c r="OVY73" s="4348"/>
      <c r="OVZ73" s="4348"/>
      <c r="OWA73" s="4348"/>
      <c r="OWB73" s="4348"/>
      <c r="OWC73" s="4348"/>
      <c r="OWD73" s="4348"/>
      <c r="OWE73" s="4348"/>
      <c r="OWF73" s="4348"/>
      <c r="OWG73" s="4348"/>
      <c r="OWH73" s="4348"/>
      <c r="OWI73" s="4348"/>
      <c r="OWJ73" s="4348"/>
      <c r="OWK73" s="4348"/>
      <c r="OWL73" s="4348"/>
      <c r="OWM73" s="4348"/>
      <c r="OWN73" s="4348"/>
      <c r="OWO73" s="4348"/>
      <c r="OWP73" s="4348"/>
      <c r="OWQ73" s="4348"/>
      <c r="OWR73" s="4348"/>
      <c r="OWS73" s="4348"/>
      <c r="OWT73" s="4348"/>
      <c r="OWU73" s="4348"/>
      <c r="OWV73" s="4348"/>
      <c r="OWW73" s="4348"/>
      <c r="OWX73" s="4348"/>
      <c r="OWY73" s="4348"/>
      <c r="OWZ73" s="4348"/>
      <c r="OXA73" s="4348"/>
      <c r="OXB73" s="4348"/>
      <c r="OXC73" s="4348"/>
      <c r="OXD73" s="4348"/>
      <c r="OXE73" s="4348"/>
      <c r="OXF73" s="4348"/>
      <c r="OXG73" s="4348"/>
      <c r="OXH73" s="4348"/>
      <c r="OXI73" s="4348"/>
      <c r="OXJ73" s="4348"/>
      <c r="OXK73" s="4348"/>
      <c r="OXL73" s="4348"/>
      <c r="OXM73" s="4348"/>
      <c r="OXN73" s="4348"/>
      <c r="OXO73" s="4348"/>
      <c r="OXP73" s="4348"/>
      <c r="OXQ73" s="4348"/>
      <c r="OXR73" s="4348"/>
      <c r="OXS73" s="4348"/>
      <c r="OXT73" s="4348"/>
      <c r="OXU73" s="4348"/>
      <c r="OXV73" s="4348"/>
      <c r="OXW73" s="4348"/>
      <c r="OXX73" s="4348"/>
      <c r="OXY73" s="4348"/>
      <c r="OXZ73" s="4348"/>
      <c r="OYA73" s="4348"/>
      <c r="OYB73" s="4348"/>
      <c r="OYC73" s="4348"/>
      <c r="OYD73" s="4348"/>
      <c r="OYE73" s="4348"/>
      <c r="OYF73" s="4348"/>
      <c r="OYG73" s="4348"/>
      <c r="OYH73" s="4348"/>
      <c r="OYI73" s="4348"/>
      <c r="OYJ73" s="4348"/>
      <c r="OYK73" s="4348"/>
      <c r="OYL73" s="4348"/>
      <c r="OYM73" s="4348"/>
      <c r="OYN73" s="4348"/>
      <c r="OYO73" s="4348"/>
      <c r="OYP73" s="4348"/>
      <c r="OYQ73" s="4348"/>
      <c r="OYR73" s="4348"/>
      <c r="OYS73" s="4348"/>
      <c r="OYT73" s="4348"/>
      <c r="OYU73" s="4348"/>
      <c r="OYV73" s="4348"/>
      <c r="OYW73" s="4348"/>
      <c r="OYX73" s="4348"/>
      <c r="OYY73" s="4348"/>
      <c r="OYZ73" s="4348"/>
      <c r="OZA73" s="4348"/>
      <c r="OZB73" s="4348"/>
      <c r="OZC73" s="4348"/>
      <c r="OZD73" s="4348"/>
      <c r="OZE73" s="4348"/>
      <c r="OZF73" s="4348"/>
      <c r="OZG73" s="4348"/>
      <c r="OZH73" s="4348"/>
      <c r="OZI73" s="4348"/>
      <c r="OZJ73" s="4348"/>
      <c r="OZK73" s="4348"/>
      <c r="OZL73" s="4348"/>
      <c r="OZM73" s="4348"/>
      <c r="OZN73" s="4348"/>
      <c r="OZO73" s="4348"/>
      <c r="OZP73" s="4348"/>
      <c r="OZQ73" s="4348"/>
      <c r="OZR73" s="4348"/>
      <c r="OZS73" s="4348"/>
      <c r="OZT73" s="4348"/>
      <c r="OZU73" s="4348"/>
      <c r="OZV73" s="4348"/>
      <c r="OZW73" s="4348"/>
      <c r="OZX73" s="4348"/>
      <c r="OZY73" s="4348"/>
      <c r="OZZ73" s="4348"/>
      <c r="PAA73" s="4348"/>
      <c r="PAB73" s="4348"/>
      <c r="PAC73" s="4348"/>
      <c r="PAD73" s="4348"/>
      <c r="PAE73" s="4348"/>
      <c r="PAF73" s="4348"/>
      <c r="PAG73" s="4348"/>
      <c r="PAH73" s="4348"/>
      <c r="PAI73" s="4348"/>
      <c r="PAJ73" s="4348"/>
      <c r="PAK73" s="4348"/>
      <c r="PAL73" s="4348"/>
      <c r="PAM73" s="4348"/>
      <c r="PAN73" s="4348"/>
      <c r="PAO73" s="4348"/>
      <c r="PAP73" s="4348"/>
      <c r="PAQ73" s="4348"/>
      <c r="PAR73" s="4348"/>
      <c r="PAS73" s="4348"/>
      <c r="PAT73" s="4348"/>
      <c r="PAU73" s="4348"/>
      <c r="PAV73" s="4348"/>
      <c r="PAW73" s="4348"/>
      <c r="PAX73" s="4348"/>
      <c r="PAY73" s="4348"/>
      <c r="PAZ73" s="4348"/>
      <c r="PBA73" s="4348"/>
      <c r="PBB73" s="4348"/>
      <c r="PBC73" s="4348"/>
      <c r="PBD73" s="4348"/>
      <c r="PBE73" s="4348"/>
      <c r="PBF73" s="4348"/>
      <c r="PBG73" s="4348"/>
      <c r="PBH73" s="4348"/>
      <c r="PBI73" s="4348"/>
      <c r="PBJ73" s="4348"/>
      <c r="PBK73" s="4348"/>
      <c r="PBL73" s="4348"/>
      <c r="PBM73" s="4348"/>
      <c r="PBN73" s="4348"/>
      <c r="PBO73" s="4348"/>
      <c r="PBP73" s="4348"/>
      <c r="PBQ73" s="4348"/>
      <c r="PBR73" s="4348"/>
      <c r="PBS73" s="4348"/>
      <c r="PBT73" s="4348"/>
      <c r="PBU73" s="4348"/>
      <c r="PBV73" s="4348"/>
      <c r="PBW73" s="4348"/>
      <c r="PBX73" s="4348"/>
      <c r="PBY73" s="4348"/>
      <c r="PBZ73" s="4348"/>
      <c r="PCA73" s="4348"/>
      <c r="PCB73" s="4348"/>
      <c r="PCC73" s="4348"/>
      <c r="PCD73" s="4348"/>
      <c r="PCE73" s="4348"/>
      <c r="PCF73" s="4348"/>
      <c r="PCG73" s="4348"/>
      <c r="PCH73" s="4348"/>
      <c r="PCI73" s="4348"/>
      <c r="PCJ73" s="4348"/>
      <c r="PCK73" s="4348"/>
      <c r="PCL73" s="4348"/>
      <c r="PCM73" s="4348"/>
      <c r="PCN73" s="4348"/>
      <c r="PCO73" s="4348"/>
      <c r="PCP73" s="4348"/>
      <c r="PCQ73" s="4348"/>
      <c r="PCR73" s="4348"/>
      <c r="PCS73" s="4348"/>
      <c r="PCT73" s="4348"/>
      <c r="PCU73" s="4348"/>
      <c r="PCV73" s="4348"/>
      <c r="PCW73" s="4348"/>
      <c r="PCX73" s="4348"/>
      <c r="PCY73" s="4348"/>
      <c r="PCZ73" s="4348"/>
      <c r="PDA73" s="4348"/>
      <c r="PDB73" s="4348"/>
      <c r="PDC73" s="4348"/>
      <c r="PDD73" s="4348"/>
      <c r="PDE73" s="4348"/>
      <c r="PDF73" s="4348"/>
      <c r="PDG73" s="4348"/>
      <c r="PDH73" s="4348"/>
      <c r="PDI73" s="4348"/>
      <c r="PDJ73" s="4348"/>
      <c r="PDK73" s="4348"/>
      <c r="PDL73" s="4348"/>
      <c r="PDM73" s="4348"/>
      <c r="PDN73" s="4348"/>
      <c r="PDO73" s="4348"/>
      <c r="PDP73" s="4348"/>
      <c r="PDQ73" s="4348"/>
      <c r="PDR73" s="4348"/>
      <c r="PDS73" s="4348"/>
      <c r="PDT73" s="4348"/>
      <c r="PDU73" s="4348"/>
      <c r="PDV73" s="4348"/>
      <c r="PDW73" s="4348"/>
      <c r="PDX73" s="4348"/>
      <c r="PDY73" s="4348"/>
      <c r="PDZ73" s="4348"/>
      <c r="PEA73" s="4348"/>
      <c r="PEB73" s="4348"/>
      <c r="PEC73" s="4348"/>
      <c r="PED73" s="4348"/>
      <c r="PEE73" s="4348"/>
      <c r="PEF73" s="4348"/>
      <c r="PEG73" s="4348"/>
      <c r="PEH73" s="4348"/>
      <c r="PEI73" s="4348"/>
      <c r="PEJ73" s="4348"/>
      <c r="PEK73" s="4348"/>
      <c r="PEL73" s="4348"/>
      <c r="PEM73" s="4348"/>
      <c r="PEN73" s="4348"/>
      <c r="PEO73" s="4348"/>
      <c r="PEP73" s="4348"/>
      <c r="PEQ73" s="4348"/>
      <c r="PER73" s="4348"/>
      <c r="PES73" s="4348"/>
      <c r="PET73" s="4348"/>
      <c r="PEU73" s="4348"/>
      <c r="PEV73" s="4348"/>
      <c r="PEW73" s="4348"/>
      <c r="PEX73" s="4348"/>
      <c r="PEY73" s="4348"/>
      <c r="PEZ73" s="4348"/>
      <c r="PFA73" s="4348"/>
      <c r="PFB73" s="4348"/>
      <c r="PFC73" s="4348"/>
      <c r="PFD73" s="4348"/>
      <c r="PFE73" s="4348"/>
      <c r="PFF73" s="4348"/>
      <c r="PFG73" s="4348"/>
      <c r="PFH73" s="4348"/>
      <c r="PFI73" s="4348"/>
      <c r="PFJ73" s="4348"/>
      <c r="PFK73" s="4348"/>
      <c r="PFL73" s="4348"/>
      <c r="PFM73" s="4348"/>
      <c r="PFN73" s="4348"/>
      <c r="PFO73" s="4348"/>
      <c r="PFP73" s="4348"/>
      <c r="PFQ73" s="4348"/>
      <c r="PFR73" s="4348"/>
      <c r="PFS73" s="4348"/>
      <c r="PFT73" s="4348"/>
      <c r="PFU73" s="4348"/>
      <c r="PFV73" s="4348"/>
      <c r="PFW73" s="4348"/>
      <c r="PFX73" s="4348"/>
      <c r="PFY73" s="4348"/>
      <c r="PFZ73" s="4348"/>
      <c r="PGA73" s="4348"/>
      <c r="PGB73" s="4348"/>
      <c r="PGC73" s="4348"/>
      <c r="PGD73" s="4348"/>
      <c r="PGE73" s="4348"/>
      <c r="PGF73" s="4348"/>
      <c r="PGG73" s="4348"/>
      <c r="PGH73" s="4348"/>
      <c r="PGI73" s="4348"/>
      <c r="PGJ73" s="4348"/>
      <c r="PGK73" s="4348"/>
      <c r="PGL73" s="4348"/>
      <c r="PGM73" s="4348"/>
      <c r="PGN73" s="4348"/>
      <c r="PGO73" s="4348"/>
      <c r="PGP73" s="4348"/>
      <c r="PGQ73" s="4348"/>
      <c r="PGR73" s="4348"/>
      <c r="PGS73" s="4348"/>
      <c r="PGT73" s="4348"/>
      <c r="PGU73" s="4348"/>
      <c r="PGV73" s="4348"/>
      <c r="PGW73" s="4348"/>
      <c r="PGX73" s="4348"/>
      <c r="PGY73" s="4348"/>
      <c r="PGZ73" s="4348"/>
      <c r="PHA73" s="4348"/>
      <c r="PHB73" s="4348"/>
      <c r="PHC73" s="4348"/>
      <c r="PHD73" s="4348"/>
      <c r="PHE73" s="4348"/>
      <c r="PHF73" s="4348"/>
      <c r="PHG73" s="4348"/>
      <c r="PHH73" s="4348"/>
      <c r="PHI73" s="4348"/>
      <c r="PHJ73" s="4348"/>
      <c r="PHK73" s="4348"/>
      <c r="PHL73" s="4348"/>
      <c r="PHM73" s="4348"/>
      <c r="PHN73" s="4348"/>
      <c r="PHO73" s="4348"/>
      <c r="PHP73" s="4348"/>
      <c r="PHQ73" s="4348"/>
      <c r="PHR73" s="4348"/>
      <c r="PHS73" s="4348"/>
      <c r="PHT73" s="4348"/>
      <c r="PHU73" s="4348"/>
      <c r="PHV73" s="4348"/>
      <c r="PHW73" s="4348"/>
      <c r="PHX73" s="4348"/>
      <c r="PHY73" s="4348"/>
      <c r="PHZ73" s="4348"/>
      <c r="PIA73" s="4348"/>
      <c r="PIB73" s="4348"/>
      <c r="PIC73" s="4348"/>
      <c r="PID73" s="4348"/>
      <c r="PIE73" s="4348"/>
      <c r="PIF73" s="4348"/>
      <c r="PIG73" s="4348"/>
      <c r="PIH73" s="4348"/>
      <c r="PII73" s="4348"/>
      <c r="PIJ73" s="4348"/>
      <c r="PIK73" s="4348"/>
      <c r="PIL73" s="4348"/>
      <c r="PIM73" s="4348"/>
      <c r="PIN73" s="4348"/>
      <c r="PIO73" s="4348"/>
      <c r="PIP73" s="4348"/>
      <c r="PIQ73" s="4348"/>
      <c r="PIR73" s="4348"/>
      <c r="PIS73" s="4348"/>
      <c r="PIT73" s="4348"/>
      <c r="PIU73" s="4348"/>
      <c r="PIV73" s="4348"/>
      <c r="PIW73" s="4348"/>
      <c r="PIX73" s="4348"/>
      <c r="PIY73" s="4348"/>
      <c r="PIZ73" s="4348"/>
      <c r="PJA73" s="4348"/>
      <c r="PJB73" s="4348"/>
      <c r="PJC73" s="4348"/>
      <c r="PJD73" s="4348"/>
      <c r="PJE73" s="4348"/>
      <c r="PJF73" s="4348"/>
      <c r="PJG73" s="4348"/>
      <c r="PJH73" s="4348"/>
      <c r="PJI73" s="4348"/>
      <c r="PJJ73" s="4348"/>
      <c r="PJK73" s="4348"/>
      <c r="PJL73" s="4348"/>
      <c r="PJM73" s="4348"/>
      <c r="PJN73" s="4348"/>
      <c r="PJO73" s="4348"/>
      <c r="PJP73" s="4348"/>
      <c r="PJQ73" s="4348"/>
      <c r="PJR73" s="4348"/>
      <c r="PJS73" s="4348"/>
      <c r="PJT73" s="4348"/>
      <c r="PJU73" s="4348"/>
      <c r="PJV73" s="4348"/>
      <c r="PJW73" s="4348"/>
      <c r="PJX73" s="4348"/>
      <c r="PJY73" s="4348"/>
      <c r="PJZ73" s="4348"/>
      <c r="PKA73" s="4348"/>
      <c r="PKB73" s="4348"/>
      <c r="PKC73" s="4348"/>
      <c r="PKD73" s="4348"/>
      <c r="PKE73" s="4348"/>
      <c r="PKF73" s="4348"/>
      <c r="PKG73" s="4348"/>
      <c r="PKH73" s="4348"/>
      <c r="PKI73" s="4348"/>
      <c r="PKJ73" s="4348"/>
      <c r="PKK73" s="4348"/>
      <c r="PKL73" s="4348"/>
      <c r="PKM73" s="4348"/>
      <c r="PKN73" s="4348"/>
      <c r="PKO73" s="4348"/>
      <c r="PKP73" s="4348"/>
      <c r="PKQ73" s="4348"/>
      <c r="PKR73" s="4348"/>
      <c r="PKS73" s="4348"/>
      <c r="PKT73" s="4348"/>
      <c r="PKU73" s="4348"/>
      <c r="PKV73" s="4348"/>
      <c r="PKW73" s="4348"/>
      <c r="PKX73" s="4348"/>
      <c r="PKY73" s="4348"/>
      <c r="PKZ73" s="4348"/>
      <c r="PLA73" s="4348"/>
      <c r="PLB73" s="4348"/>
      <c r="PLC73" s="4348"/>
      <c r="PLD73" s="4348"/>
      <c r="PLE73" s="4348"/>
      <c r="PLF73" s="4348"/>
      <c r="PLG73" s="4348"/>
      <c r="PLH73" s="4348"/>
      <c r="PLI73" s="4348"/>
      <c r="PLJ73" s="4348"/>
      <c r="PLK73" s="4348"/>
      <c r="PLL73" s="4348"/>
      <c r="PLM73" s="4348"/>
      <c r="PLN73" s="4348"/>
      <c r="PLO73" s="4348"/>
      <c r="PLP73" s="4348"/>
      <c r="PLQ73" s="4348"/>
      <c r="PLR73" s="4348"/>
      <c r="PLS73" s="4348"/>
      <c r="PLT73" s="4348"/>
      <c r="PLU73" s="4348"/>
      <c r="PLV73" s="4348"/>
      <c r="PLW73" s="4348"/>
      <c r="PLX73" s="4348"/>
      <c r="PLY73" s="4348"/>
      <c r="PLZ73" s="4348"/>
      <c r="PMA73" s="4348"/>
      <c r="PMB73" s="4348"/>
      <c r="PMC73" s="4348"/>
      <c r="PMD73" s="4348"/>
      <c r="PME73" s="4348"/>
      <c r="PMF73" s="4348"/>
      <c r="PMG73" s="4348"/>
      <c r="PMH73" s="4348"/>
      <c r="PMI73" s="4348"/>
      <c r="PMJ73" s="4348"/>
      <c r="PMK73" s="4348"/>
      <c r="PML73" s="4348"/>
      <c r="PMM73" s="4348"/>
      <c r="PMN73" s="4348"/>
      <c r="PMO73" s="4348"/>
      <c r="PMP73" s="4348"/>
      <c r="PMQ73" s="4348"/>
      <c r="PMR73" s="4348"/>
      <c r="PMS73" s="4348"/>
      <c r="PMT73" s="4348"/>
      <c r="PMU73" s="4348"/>
      <c r="PMV73" s="4348"/>
      <c r="PMW73" s="4348"/>
      <c r="PMX73" s="4348"/>
      <c r="PMY73" s="4348"/>
      <c r="PMZ73" s="4348"/>
      <c r="PNA73" s="4348"/>
      <c r="PNB73" s="4348"/>
      <c r="PNC73" s="4348"/>
      <c r="PND73" s="4348"/>
      <c r="PNE73" s="4348"/>
      <c r="PNF73" s="4348"/>
      <c r="PNG73" s="4348"/>
      <c r="PNH73" s="4348"/>
      <c r="PNI73" s="4348"/>
      <c r="PNJ73" s="4348"/>
      <c r="PNK73" s="4348"/>
      <c r="PNL73" s="4348"/>
      <c r="PNM73" s="4348"/>
      <c r="PNN73" s="4348"/>
      <c r="PNO73" s="4348"/>
      <c r="PNP73" s="4348"/>
      <c r="PNQ73" s="4348"/>
      <c r="PNR73" s="4348"/>
      <c r="PNS73" s="4348"/>
      <c r="PNT73" s="4348"/>
      <c r="PNU73" s="4348"/>
      <c r="PNV73" s="4348"/>
      <c r="PNW73" s="4348"/>
      <c r="PNX73" s="4348"/>
      <c r="PNY73" s="4348"/>
      <c r="PNZ73" s="4348"/>
      <c r="POA73" s="4348"/>
      <c r="POB73" s="4348"/>
      <c r="POC73" s="4348"/>
      <c r="POD73" s="4348"/>
      <c r="POE73" s="4348"/>
      <c r="POF73" s="4348"/>
      <c r="POG73" s="4348"/>
      <c r="POH73" s="4348"/>
      <c r="POI73" s="4348"/>
      <c r="POJ73" s="4348"/>
      <c r="POK73" s="4348"/>
      <c r="POL73" s="4348"/>
      <c r="POM73" s="4348"/>
      <c r="PON73" s="4348"/>
      <c r="POO73" s="4348"/>
      <c r="POP73" s="4348"/>
      <c r="POQ73" s="4348"/>
      <c r="POR73" s="4348"/>
      <c r="POS73" s="4348"/>
      <c r="POT73" s="4348"/>
      <c r="POU73" s="4348"/>
      <c r="POV73" s="4348"/>
      <c r="POW73" s="4348"/>
      <c r="POX73" s="4348"/>
      <c r="POY73" s="4348"/>
      <c r="POZ73" s="4348"/>
      <c r="PPA73" s="4348"/>
      <c r="PPB73" s="4348"/>
      <c r="PPC73" s="4348"/>
      <c r="PPD73" s="4348"/>
      <c r="PPE73" s="4348"/>
      <c r="PPF73" s="4348"/>
      <c r="PPG73" s="4348"/>
      <c r="PPH73" s="4348"/>
      <c r="PPI73" s="4348"/>
      <c r="PPJ73" s="4348"/>
      <c r="PPK73" s="4348"/>
      <c r="PPL73" s="4348"/>
      <c r="PPM73" s="4348"/>
      <c r="PPN73" s="4348"/>
      <c r="PPO73" s="4348"/>
      <c r="PPP73" s="4348"/>
      <c r="PPQ73" s="4348"/>
      <c r="PPR73" s="4348"/>
      <c r="PPS73" s="4348"/>
      <c r="PPT73" s="4348"/>
      <c r="PPU73" s="4348"/>
      <c r="PPV73" s="4348"/>
      <c r="PPW73" s="4348"/>
      <c r="PPX73" s="4348"/>
      <c r="PPY73" s="4348"/>
      <c r="PPZ73" s="4348"/>
      <c r="PQA73" s="4348"/>
      <c r="PQB73" s="4348"/>
      <c r="PQC73" s="4348"/>
      <c r="PQD73" s="4348"/>
      <c r="PQE73" s="4348"/>
      <c r="PQF73" s="4348"/>
      <c r="PQG73" s="4348"/>
      <c r="PQH73" s="4348"/>
      <c r="PQI73" s="4348"/>
      <c r="PQJ73" s="4348"/>
      <c r="PQK73" s="4348"/>
      <c r="PQL73" s="4348"/>
      <c r="PQM73" s="4348"/>
      <c r="PQN73" s="4348"/>
      <c r="PQO73" s="4348"/>
      <c r="PQP73" s="4348"/>
      <c r="PQQ73" s="4348"/>
      <c r="PQR73" s="4348"/>
      <c r="PQS73" s="4348"/>
      <c r="PQT73" s="4348"/>
      <c r="PQU73" s="4348"/>
      <c r="PQV73" s="4348"/>
      <c r="PQW73" s="4348"/>
      <c r="PQX73" s="4348"/>
      <c r="PQY73" s="4348"/>
      <c r="PQZ73" s="4348"/>
      <c r="PRA73" s="4348"/>
      <c r="PRB73" s="4348"/>
      <c r="PRC73" s="4348"/>
      <c r="PRD73" s="4348"/>
      <c r="PRE73" s="4348"/>
      <c r="PRF73" s="4348"/>
      <c r="PRG73" s="4348"/>
      <c r="PRH73" s="4348"/>
      <c r="PRI73" s="4348"/>
      <c r="PRJ73" s="4348"/>
      <c r="PRK73" s="4348"/>
      <c r="PRL73" s="4348"/>
      <c r="PRM73" s="4348"/>
      <c r="PRN73" s="4348"/>
      <c r="PRO73" s="4348"/>
      <c r="PRP73" s="4348"/>
      <c r="PRQ73" s="4348"/>
      <c r="PRR73" s="4348"/>
      <c r="PRS73" s="4348"/>
      <c r="PRT73" s="4348"/>
      <c r="PRU73" s="4348"/>
      <c r="PRV73" s="4348"/>
      <c r="PRW73" s="4348"/>
      <c r="PRX73" s="4348"/>
      <c r="PRY73" s="4348"/>
      <c r="PRZ73" s="4348"/>
      <c r="PSA73" s="4348"/>
      <c r="PSB73" s="4348"/>
      <c r="PSC73" s="4348"/>
      <c r="PSD73" s="4348"/>
      <c r="PSE73" s="4348"/>
      <c r="PSF73" s="4348"/>
      <c r="PSG73" s="4348"/>
      <c r="PSH73" s="4348"/>
      <c r="PSI73" s="4348"/>
      <c r="PSJ73" s="4348"/>
      <c r="PSK73" s="4348"/>
      <c r="PSL73" s="4348"/>
      <c r="PSM73" s="4348"/>
      <c r="PSN73" s="4348"/>
      <c r="PSO73" s="4348"/>
      <c r="PSP73" s="4348"/>
      <c r="PSQ73" s="4348"/>
      <c r="PSR73" s="4348"/>
      <c r="PSS73" s="4348"/>
      <c r="PST73" s="4348"/>
      <c r="PSU73" s="4348"/>
      <c r="PSV73" s="4348"/>
      <c r="PSW73" s="4348"/>
      <c r="PSX73" s="4348"/>
      <c r="PSY73" s="4348"/>
      <c r="PSZ73" s="4348"/>
      <c r="PTA73" s="4348"/>
      <c r="PTB73" s="4348"/>
      <c r="PTC73" s="4348"/>
      <c r="PTD73" s="4348"/>
      <c r="PTE73" s="4348"/>
      <c r="PTF73" s="4348"/>
      <c r="PTG73" s="4348"/>
      <c r="PTH73" s="4348"/>
      <c r="PTI73" s="4348"/>
      <c r="PTJ73" s="4348"/>
      <c r="PTK73" s="4348"/>
      <c r="PTL73" s="4348"/>
      <c r="PTM73" s="4348"/>
      <c r="PTN73" s="4348"/>
      <c r="PTO73" s="4348"/>
      <c r="PTP73" s="4348"/>
      <c r="PTQ73" s="4348"/>
      <c r="PTR73" s="4348"/>
      <c r="PTS73" s="4348"/>
      <c r="PTT73" s="4348"/>
      <c r="PTU73" s="4348"/>
      <c r="PTV73" s="4348"/>
      <c r="PTW73" s="4348"/>
      <c r="PTX73" s="4348"/>
      <c r="PTY73" s="4348"/>
      <c r="PTZ73" s="4348"/>
      <c r="PUA73" s="4348"/>
      <c r="PUB73" s="4348"/>
      <c r="PUC73" s="4348"/>
      <c r="PUD73" s="4348"/>
      <c r="PUE73" s="4348"/>
      <c r="PUF73" s="4348"/>
      <c r="PUG73" s="4348"/>
      <c r="PUH73" s="4348"/>
      <c r="PUI73" s="4348"/>
      <c r="PUJ73" s="4348"/>
      <c r="PUK73" s="4348"/>
      <c r="PUL73" s="4348"/>
      <c r="PUM73" s="4348"/>
      <c r="PUN73" s="4348"/>
      <c r="PUO73" s="4348"/>
      <c r="PUP73" s="4348"/>
      <c r="PUQ73" s="4348"/>
      <c r="PUR73" s="4348"/>
      <c r="PUS73" s="4348"/>
      <c r="PUT73" s="4348"/>
      <c r="PUU73" s="4348"/>
      <c r="PUV73" s="4348"/>
      <c r="PUW73" s="4348"/>
      <c r="PUX73" s="4348"/>
      <c r="PUY73" s="4348"/>
      <c r="PUZ73" s="4348"/>
      <c r="PVA73" s="4348"/>
      <c r="PVB73" s="4348"/>
      <c r="PVC73" s="4348"/>
      <c r="PVD73" s="4348"/>
      <c r="PVE73" s="4348"/>
      <c r="PVF73" s="4348"/>
      <c r="PVG73" s="4348"/>
      <c r="PVH73" s="4348"/>
      <c r="PVI73" s="4348"/>
      <c r="PVJ73" s="4348"/>
      <c r="PVK73" s="4348"/>
      <c r="PVL73" s="4348"/>
      <c r="PVM73" s="4348"/>
      <c r="PVN73" s="4348"/>
      <c r="PVO73" s="4348"/>
      <c r="PVP73" s="4348"/>
      <c r="PVQ73" s="4348"/>
      <c r="PVR73" s="4348"/>
      <c r="PVS73" s="4348"/>
      <c r="PVT73" s="4348"/>
      <c r="PVU73" s="4348"/>
      <c r="PVV73" s="4348"/>
      <c r="PVW73" s="4348"/>
      <c r="PVX73" s="4348"/>
      <c r="PVY73" s="4348"/>
      <c r="PVZ73" s="4348"/>
      <c r="PWA73" s="4348"/>
      <c r="PWB73" s="4348"/>
      <c r="PWC73" s="4348"/>
      <c r="PWD73" s="4348"/>
      <c r="PWE73" s="4348"/>
      <c r="PWF73" s="4348"/>
      <c r="PWG73" s="4348"/>
      <c r="PWH73" s="4348"/>
      <c r="PWI73" s="4348"/>
      <c r="PWJ73" s="4348"/>
      <c r="PWK73" s="4348"/>
      <c r="PWL73" s="4348"/>
      <c r="PWM73" s="4348"/>
      <c r="PWN73" s="4348"/>
      <c r="PWO73" s="4348"/>
      <c r="PWP73" s="4348"/>
      <c r="PWQ73" s="4348"/>
      <c r="PWR73" s="4348"/>
      <c r="PWS73" s="4348"/>
      <c r="PWT73" s="4348"/>
      <c r="PWU73" s="4348"/>
      <c r="PWV73" s="4348"/>
      <c r="PWW73" s="4348"/>
      <c r="PWX73" s="4348"/>
      <c r="PWY73" s="4348"/>
      <c r="PWZ73" s="4348"/>
      <c r="PXA73" s="4348"/>
      <c r="PXB73" s="4348"/>
      <c r="PXC73" s="4348"/>
      <c r="PXD73" s="4348"/>
      <c r="PXE73" s="4348"/>
      <c r="PXF73" s="4348"/>
      <c r="PXG73" s="4348"/>
      <c r="PXH73" s="4348"/>
      <c r="PXI73" s="4348"/>
      <c r="PXJ73" s="4348"/>
      <c r="PXK73" s="4348"/>
      <c r="PXL73" s="4348"/>
      <c r="PXM73" s="4348"/>
      <c r="PXN73" s="4348"/>
      <c r="PXO73" s="4348"/>
      <c r="PXP73" s="4348"/>
      <c r="PXQ73" s="4348"/>
      <c r="PXR73" s="4348"/>
      <c r="PXS73" s="4348"/>
      <c r="PXT73" s="4348"/>
      <c r="PXU73" s="4348"/>
      <c r="PXV73" s="4348"/>
      <c r="PXW73" s="4348"/>
      <c r="PXX73" s="4348"/>
      <c r="PXY73" s="4348"/>
      <c r="PXZ73" s="4348"/>
      <c r="PYA73" s="4348"/>
      <c r="PYB73" s="4348"/>
      <c r="PYC73" s="4348"/>
      <c r="PYD73" s="4348"/>
      <c r="PYE73" s="4348"/>
      <c r="PYF73" s="4348"/>
      <c r="PYG73" s="4348"/>
      <c r="PYH73" s="4348"/>
      <c r="PYI73" s="4348"/>
      <c r="PYJ73" s="4348"/>
      <c r="PYK73" s="4348"/>
      <c r="PYL73" s="4348"/>
      <c r="PYM73" s="4348"/>
      <c r="PYN73" s="4348"/>
      <c r="PYO73" s="4348"/>
      <c r="PYP73" s="4348"/>
      <c r="PYQ73" s="4348"/>
      <c r="PYR73" s="4348"/>
      <c r="PYS73" s="4348"/>
      <c r="PYT73" s="4348"/>
      <c r="PYU73" s="4348"/>
      <c r="PYV73" s="4348"/>
      <c r="PYW73" s="4348"/>
      <c r="PYX73" s="4348"/>
      <c r="PYY73" s="4348"/>
      <c r="PYZ73" s="4348"/>
      <c r="PZA73" s="4348"/>
      <c r="PZB73" s="4348"/>
      <c r="PZC73" s="4348"/>
      <c r="PZD73" s="4348"/>
      <c r="PZE73" s="4348"/>
      <c r="PZF73" s="4348"/>
      <c r="PZG73" s="4348"/>
      <c r="PZH73" s="4348"/>
      <c r="PZI73" s="4348"/>
      <c r="PZJ73" s="4348"/>
      <c r="PZK73" s="4348"/>
      <c r="PZL73" s="4348"/>
      <c r="PZM73" s="4348"/>
      <c r="PZN73" s="4348"/>
      <c r="PZO73" s="4348"/>
      <c r="PZP73" s="4348"/>
      <c r="PZQ73" s="4348"/>
      <c r="PZR73" s="4348"/>
      <c r="PZS73" s="4348"/>
      <c r="PZT73" s="4348"/>
      <c r="PZU73" s="4348"/>
      <c r="PZV73" s="4348"/>
      <c r="PZW73" s="4348"/>
      <c r="PZX73" s="4348"/>
      <c r="PZY73" s="4348"/>
      <c r="PZZ73" s="4348"/>
      <c r="QAA73" s="4348"/>
      <c r="QAB73" s="4348"/>
      <c r="QAC73" s="4348"/>
      <c r="QAD73" s="4348"/>
      <c r="QAE73" s="4348"/>
      <c r="QAF73" s="4348"/>
      <c r="QAG73" s="4348"/>
      <c r="QAH73" s="4348"/>
      <c r="QAI73" s="4348"/>
      <c r="QAJ73" s="4348"/>
      <c r="QAK73" s="4348"/>
      <c r="QAL73" s="4348"/>
      <c r="QAM73" s="4348"/>
      <c r="QAN73" s="4348"/>
      <c r="QAO73" s="4348"/>
      <c r="QAP73" s="4348"/>
      <c r="QAQ73" s="4348"/>
      <c r="QAR73" s="4348"/>
      <c r="QAS73" s="4348"/>
      <c r="QAT73" s="4348"/>
      <c r="QAU73" s="4348"/>
      <c r="QAV73" s="4348"/>
      <c r="QAW73" s="4348"/>
      <c r="QAX73" s="4348"/>
      <c r="QAY73" s="4348"/>
      <c r="QAZ73" s="4348"/>
      <c r="QBA73" s="4348"/>
      <c r="QBB73" s="4348"/>
      <c r="QBC73" s="4348"/>
      <c r="QBD73" s="4348"/>
      <c r="QBE73" s="4348"/>
      <c r="QBF73" s="4348"/>
      <c r="QBG73" s="4348"/>
      <c r="QBH73" s="4348"/>
      <c r="QBI73" s="4348"/>
      <c r="QBJ73" s="4348"/>
      <c r="QBK73" s="4348"/>
      <c r="QBL73" s="4348"/>
      <c r="QBM73" s="4348"/>
      <c r="QBN73" s="4348"/>
      <c r="QBO73" s="4348"/>
      <c r="QBP73" s="4348"/>
      <c r="QBQ73" s="4348"/>
      <c r="QBR73" s="4348"/>
      <c r="QBS73" s="4348"/>
      <c r="QBT73" s="4348"/>
      <c r="QBU73" s="4348"/>
      <c r="QBV73" s="4348"/>
      <c r="QBW73" s="4348"/>
      <c r="QBX73" s="4348"/>
      <c r="QBY73" s="4348"/>
      <c r="QBZ73" s="4348"/>
      <c r="QCA73" s="4348"/>
      <c r="QCB73" s="4348"/>
      <c r="QCC73" s="4348"/>
      <c r="QCD73" s="4348"/>
      <c r="QCE73" s="4348"/>
      <c r="QCF73" s="4348"/>
      <c r="QCG73" s="4348"/>
      <c r="QCH73" s="4348"/>
      <c r="QCI73" s="4348"/>
      <c r="QCJ73" s="4348"/>
      <c r="QCK73" s="4348"/>
      <c r="QCL73" s="4348"/>
      <c r="QCM73" s="4348"/>
      <c r="QCN73" s="4348"/>
      <c r="QCO73" s="4348"/>
      <c r="QCP73" s="4348"/>
      <c r="QCQ73" s="4348"/>
      <c r="QCR73" s="4348"/>
      <c r="QCS73" s="4348"/>
      <c r="QCT73" s="4348"/>
      <c r="QCU73" s="4348"/>
      <c r="QCV73" s="4348"/>
      <c r="QCW73" s="4348"/>
      <c r="QCX73" s="4348"/>
      <c r="QCY73" s="4348"/>
      <c r="QCZ73" s="4348"/>
      <c r="QDA73" s="4348"/>
      <c r="QDB73" s="4348"/>
      <c r="QDC73" s="4348"/>
      <c r="QDD73" s="4348"/>
      <c r="QDE73" s="4348"/>
      <c r="QDF73" s="4348"/>
      <c r="QDG73" s="4348"/>
      <c r="QDH73" s="4348"/>
      <c r="QDI73" s="4348"/>
      <c r="QDJ73" s="4348"/>
      <c r="QDK73" s="4348"/>
      <c r="QDL73" s="4348"/>
      <c r="QDM73" s="4348"/>
      <c r="QDN73" s="4348"/>
      <c r="QDO73" s="4348"/>
      <c r="QDP73" s="4348"/>
      <c r="QDQ73" s="4348"/>
      <c r="QDR73" s="4348"/>
      <c r="QDS73" s="4348"/>
      <c r="QDT73" s="4348"/>
      <c r="QDU73" s="4348"/>
      <c r="QDV73" s="4348"/>
      <c r="QDW73" s="4348"/>
      <c r="QDX73" s="4348"/>
      <c r="QDY73" s="4348"/>
      <c r="QDZ73" s="4348"/>
      <c r="QEA73" s="4348"/>
      <c r="QEB73" s="4348"/>
      <c r="QEC73" s="4348"/>
      <c r="QED73" s="4348"/>
      <c r="QEE73" s="4348"/>
      <c r="QEF73" s="4348"/>
      <c r="QEG73" s="4348"/>
      <c r="QEH73" s="4348"/>
      <c r="QEI73" s="4348"/>
      <c r="QEJ73" s="4348"/>
      <c r="QEK73" s="4348"/>
      <c r="QEL73" s="4348"/>
      <c r="QEM73" s="4348"/>
      <c r="QEN73" s="4348"/>
      <c r="QEO73" s="4348"/>
      <c r="QEP73" s="4348"/>
      <c r="QEQ73" s="4348"/>
      <c r="QER73" s="4348"/>
      <c r="QES73" s="4348"/>
      <c r="QET73" s="4348"/>
      <c r="QEU73" s="4348"/>
      <c r="QEV73" s="4348"/>
      <c r="QEW73" s="4348"/>
      <c r="QEX73" s="4348"/>
      <c r="QEY73" s="4348"/>
      <c r="QEZ73" s="4348"/>
      <c r="QFA73" s="4348"/>
      <c r="QFB73" s="4348"/>
      <c r="QFC73" s="4348"/>
      <c r="QFD73" s="4348"/>
      <c r="QFE73" s="4348"/>
      <c r="QFF73" s="4348"/>
      <c r="QFG73" s="4348"/>
      <c r="QFH73" s="4348"/>
      <c r="QFI73" s="4348"/>
      <c r="QFJ73" s="4348"/>
      <c r="QFK73" s="4348"/>
      <c r="QFL73" s="4348"/>
      <c r="QFM73" s="4348"/>
      <c r="QFN73" s="4348"/>
      <c r="QFO73" s="4348"/>
      <c r="QFP73" s="4348"/>
      <c r="QFQ73" s="4348"/>
      <c r="QFR73" s="4348"/>
      <c r="QFS73" s="4348"/>
      <c r="QFT73" s="4348"/>
      <c r="QFU73" s="4348"/>
      <c r="QFV73" s="4348"/>
      <c r="QFW73" s="4348"/>
      <c r="QFX73" s="4348"/>
      <c r="QFY73" s="4348"/>
      <c r="QFZ73" s="4348"/>
      <c r="QGA73" s="4348"/>
      <c r="QGB73" s="4348"/>
      <c r="QGC73" s="4348"/>
      <c r="QGD73" s="4348"/>
      <c r="QGE73" s="4348"/>
      <c r="QGF73" s="4348"/>
      <c r="QGG73" s="4348"/>
      <c r="QGH73" s="4348"/>
      <c r="QGI73" s="4348"/>
      <c r="QGJ73" s="4348"/>
      <c r="QGK73" s="4348"/>
      <c r="QGL73" s="4348"/>
      <c r="QGM73" s="4348"/>
      <c r="QGN73" s="4348"/>
      <c r="QGO73" s="4348"/>
      <c r="QGP73" s="4348"/>
      <c r="QGQ73" s="4348"/>
      <c r="QGR73" s="4348"/>
      <c r="QGS73" s="4348"/>
      <c r="QGT73" s="4348"/>
      <c r="QGU73" s="4348"/>
      <c r="QGV73" s="4348"/>
      <c r="QGW73" s="4348"/>
      <c r="QGX73" s="4348"/>
      <c r="QGY73" s="4348"/>
      <c r="QGZ73" s="4348"/>
      <c r="QHA73" s="4348"/>
      <c r="QHB73" s="4348"/>
      <c r="QHC73" s="4348"/>
      <c r="QHD73" s="4348"/>
      <c r="QHE73" s="4348"/>
      <c r="QHF73" s="4348"/>
      <c r="QHG73" s="4348"/>
      <c r="QHH73" s="4348"/>
      <c r="QHI73" s="4348"/>
      <c r="QHJ73" s="4348"/>
      <c r="QHK73" s="4348"/>
      <c r="QHL73" s="4348"/>
      <c r="QHM73" s="4348"/>
      <c r="QHN73" s="4348"/>
      <c r="QHO73" s="4348"/>
      <c r="QHP73" s="4348"/>
      <c r="QHQ73" s="4348"/>
      <c r="QHR73" s="4348"/>
      <c r="QHS73" s="4348"/>
      <c r="QHT73" s="4348"/>
      <c r="QHU73" s="4348"/>
      <c r="QHV73" s="4348"/>
      <c r="QHW73" s="4348"/>
      <c r="QHX73" s="4348"/>
      <c r="QHY73" s="4348"/>
      <c r="QHZ73" s="4348"/>
      <c r="QIA73" s="4348"/>
      <c r="QIB73" s="4348"/>
      <c r="QIC73" s="4348"/>
      <c r="QID73" s="4348"/>
      <c r="QIE73" s="4348"/>
      <c r="QIF73" s="4348"/>
      <c r="QIG73" s="4348"/>
      <c r="QIH73" s="4348"/>
      <c r="QII73" s="4348"/>
      <c r="QIJ73" s="4348"/>
      <c r="QIK73" s="4348"/>
      <c r="QIL73" s="4348"/>
      <c r="QIM73" s="4348"/>
      <c r="QIN73" s="4348"/>
      <c r="QIO73" s="4348"/>
      <c r="QIP73" s="4348"/>
      <c r="QIQ73" s="4348"/>
      <c r="QIR73" s="4348"/>
      <c r="QIS73" s="4348"/>
      <c r="QIT73" s="4348"/>
      <c r="QIU73" s="4348"/>
      <c r="QIV73" s="4348"/>
      <c r="QIW73" s="4348"/>
      <c r="QIX73" s="4348"/>
      <c r="QIY73" s="4348"/>
      <c r="QIZ73" s="4348"/>
      <c r="QJA73" s="4348"/>
      <c r="QJB73" s="4348"/>
      <c r="QJC73" s="4348"/>
      <c r="QJD73" s="4348"/>
      <c r="QJE73" s="4348"/>
      <c r="QJF73" s="4348"/>
      <c r="QJG73" s="4348"/>
      <c r="QJH73" s="4348"/>
      <c r="QJI73" s="4348"/>
      <c r="QJJ73" s="4348"/>
      <c r="QJK73" s="4348"/>
      <c r="QJL73" s="4348"/>
      <c r="QJM73" s="4348"/>
      <c r="QJN73" s="4348"/>
      <c r="QJO73" s="4348"/>
      <c r="QJP73" s="4348"/>
      <c r="QJQ73" s="4348"/>
      <c r="QJR73" s="4348"/>
      <c r="QJS73" s="4348"/>
      <c r="QJT73" s="4348"/>
      <c r="QJU73" s="4348"/>
      <c r="QJV73" s="4348"/>
      <c r="QJW73" s="4348"/>
      <c r="QJX73" s="4348"/>
      <c r="QJY73" s="4348"/>
      <c r="QJZ73" s="4348"/>
      <c r="QKA73" s="4348"/>
      <c r="QKB73" s="4348"/>
      <c r="QKC73" s="4348"/>
      <c r="QKD73" s="4348"/>
      <c r="QKE73" s="4348"/>
      <c r="QKF73" s="4348"/>
      <c r="QKG73" s="4348"/>
      <c r="QKH73" s="4348"/>
      <c r="QKI73" s="4348"/>
      <c r="QKJ73" s="4348"/>
      <c r="QKK73" s="4348"/>
      <c r="QKL73" s="4348"/>
      <c r="QKM73" s="4348"/>
      <c r="QKN73" s="4348"/>
      <c r="QKO73" s="4348"/>
      <c r="QKP73" s="4348"/>
      <c r="QKQ73" s="4348"/>
      <c r="QKR73" s="4348"/>
      <c r="QKS73" s="4348"/>
      <c r="QKT73" s="4348"/>
      <c r="QKU73" s="4348"/>
      <c r="QKV73" s="4348"/>
      <c r="QKW73" s="4348"/>
      <c r="QKX73" s="4348"/>
      <c r="QKY73" s="4348"/>
      <c r="QKZ73" s="4348"/>
      <c r="QLA73" s="4348"/>
      <c r="QLB73" s="4348"/>
      <c r="QLC73" s="4348"/>
      <c r="QLD73" s="4348"/>
      <c r="QLE73" s="4348"/>
      <c r="QLF73" s="4348"/>
      <c r="QLG73" s="4348"/>
      <c r="QLH73" s="4348"/>
      <c r="QLI73" s="4348"/>
      <c r="QLJ73" s="4348"/>
      <c r="QLK73" s="4348"/>
      <c r="QLL73" s="4348"/>
      <c r="QLM73" s="4348"/>
      <c r="QLN73" s="4348"/>
      <c r="QLO73" s="4348"/>
      <c r="QLP73" s="4348"/>
      <c r="QLQ73" s="4348"/>
      <c r="QLR73" s="4348"/>
      <c r="QLS73" s="4348"/>
      <c r="QLT73" s="4348"/>
      <c r="QLU73" s="4348"/>
      <c r="QLV73" s="4348"/>
      <c r="QLW73" s="4348"/>
      <c r="QLX73" s="4348"/>
      <c r="QLY73" s="4348"/>
      <c r="QLZ73" s="4348"/>
      <c r="QMA73" s="4348"/>
      <c r="QMB73" s="4348"/>
      <c r="QMC73" s="4348"/>
      <c r="QMD73" s="4348"/>
      <c r="QME73" s="4348"/>
      <c r="QMF73" s="4348"/>
      <c r="QMG73" s="4348"/>
      <c r="QMH73" s="4348"/>
      <c r="QMI73" s="4348"/>
      <c r="QMJ73" s="4348"/>
      <c r="QMK73" s="4348"/>
      <c r="QML73" s="4348"/>
      <c r="QMM73" s="4348"/>
      <c r="QMN73" s="4348"/>
      <c r="QMO73" s="4348"/>
      <c r="QMP73" s="4348"/>
      <c r="QMQ73" s="4348"/>
      <c r="QMR73" s="4348"/>
      <c r="QMS73" s="4348"/>
      <c r="QMT73" s="4348"/>
      <c r="QMU73" s="4348"/>
      <c r="QMV73" s="4348"/>
      <c r="QMW73" s="4348"/>
      <c r="QMX73" s="4348"/>
      <c r="QMY73" s="4348"/>
      <c r="QMZ73" s="4348"/>
      <c r="QNA73" s="4348"/>
      <c r="QNB73" s="4348"/>
      <c r="QNC73" s="4348"/>
      <c r="QND73" s="4348"/>
      <c r="QNE73" s="4348"/>
      <c r="QNF73" s="4348"/>
      <c r="QNG73" s="4348"/>
      <c r="QNH73" s="4348"/>
      <c r="QNI73" s="4348"/>
      <c r="QNJ73" s="4348"/>
      <c r="QNK73" s="4348"/>
      <c r="QNL73" s="4348"/>
      <c r="QNM73" s="4348"/>
      <c r="QNN73" s="4348"/>
      <c r="QNO73" s="4348"/>
      <c r="QNP73" s="4348"/>
      <c r="QNQ73" s="4348"/>
      <c r="QNR73" s="4348"/>
      <c r="QNS73" s="4348"/>
      <c r="QNT73" s="4348"/>
      <c r="QNU73" s="4348"/>
      <c r="QNV73" s="4348"/>
      <c r="QNW73" s="4348"/>
      <c r="QNX73" s="4348"/>
      <c r="QNY73" s="4348"/>
      <c r="QNZ73" s="4348"/>
      <c r="QOA73" s="4348"/>
      <c r="QOB73" s="4348"/>
      <c r="QOC73" s="4348"/>
      <c r="QOD73" s="4348"/>
      <c r="QOE73" s="4348"/>
      <c r="QOF73" s="4348"/>
      <c r="QOG73" s="4348"/>
      <c r="QOH73" s="4348"/>
      <c r="QOI73" s="4348"/>
      <c r="QOJ73" s="4348"/>
      <c r="QOK73" s="4348"/>
      <c r="QOL73" s="4348"/>
      <c r="QOM73" s="4348"/>
      <c r="QON73" s="4348"/>
      <c r="QOO73" s="4348"/>
      <c r="QOP73" s="4348"/>
      <c r="QOQ73" s="4348"/>
      <c r="QOR73" s="4348"/>
      <c r="QOS73" s="4348"/>
      <c r="QOT73" s="4348"/>
      <c r="QOU73" s="4348"/>
      <c r="QOV73" s="4348"/>
      <c r="QOW73" s="4348"/>
      <c r="QOX73" s="4348"/>
      <c r="QOY73" s="4348"/>
      <c r="QOZ73" s="4348"/>
      <c r="QPA73" s="4348"/>
      <c r="QPB73" s="4348"/>
      <c r="QPC73" s="4348"/>
      <c r="QPD73" s="4348"/>
      <c r="QPE73" s="4348"/>
      <c r="QPF73" s="4348"/>
      <c r="QPG73" s="4348"/>
      <c r="QPH73" s="4348"/>
      <c r="QPI73" s="4348"/>
      <c r="QPJ73" s="4348"/>
      <c r="QPK73" s="4348"/>
      <c r="QPL73" s="4348"/>
      <c r="QPM73" s="4348"/>
      <c r="QPN73" s="4348"/>
      <c r="QPO73" s="4348"/>
      <c r="QPP73" s="4348"/>
      <c r="QPQ73" s="4348"/>
      <c r="QPR73" s="4348"/>
      <c r="QPS73" s="4348"/>
      <c r="QPT73" s="4348"/>
      <c r="QPU73" s="4348"/>
      <c r="QPV73" s="4348"/>
      <c r="QPW73" s="4348"/>
      <c r="QPX73" s="4348"/>
      <c r="QPY73" s="4348"/>
      <c r="QPZ73" s="4348"/>
      <c r="QQA73" s="4348"/>
      <c r="QQB73" s="4348"/>
      <c r="QQC73" s="4348"/>
      <c r="QQD73" s="4348"/>
      <c r="QQE73" s="4348"/>
      <c r="QQF73" s="4348"/>
      <c r="QQG73" s="4348"/>
      <c r="QQH73" s="4348"/>
      <c r="QQI73" s="4348"/>
      <c r="QQJ73" s="4348"/>
      <c r="QQK73" s="4348"/>
      <c r="QQL73" s="4348"/>
      <c r="QQM73" s="4348"/>
      <c r="QQN73" s="4348"/>
      <c r="QQO73" s="4348"/>
      <c r="QQP73" s="4348"/>
      <c r="QQQ73" s="4348"/>
      <c r="QQR73" s="4348"/>
      <c r="QQS73" s="4348"/>
      <c r="QQT73" s="4348"/>
      <c r="QQU73" s="4348"/>
      <c r="QQV73" s="4348"/>
      <c r="QQW73" s="4348"/>
      <c r="QQX73" s="4348"/>
      <c r="QQY73" s="4348"/>
      <c r="QQZ73" s="4348"/>
      <c r="QRA73" s="4348"/>
      <c r="QRB73" s="4348"/>
      <c r="QRC73" s="4348"/>
      <c r="QRD73" s="4348"/>
      <c r="QRE73" s="4348"/>
      <c r="QRF73" s="4348"/>
      <c r="QRG73" s="4348"/>
      <c r="QRH73" s="4348"/>
      <c r="QRI73" s="4348"/>
      <c r="QRJ73" s="4348"/>
      <c r="QRK73" s="4348"/>
      <c r="QRL73" s="4348"/>
      <c r="QRM73" s="4348"/>
      <c r="QRN73" s="4348"/>
      <c r="QRO73" s="4348"/>
      <c r="QRP73" s="4348"/>
      <c r="QRQ73" s="4348"/>
      <c r="QRR73" s="4348"/>
      <c r="QRS73" s="4348"/>
      <c r="QRT73" s="4348"/>
      <c r="QRU73" s="4348"/>
      <c r="QRV73" s="4348"/>
      <c r="QRW73" s="4348"/>
      <c r="QRX73" s="4348"/>
      <c r="QRY73" s="4348"/>
      <c r="QRZ73" s="4348"/>
      <c r="QSA73" s="4348"/>
      <c r="QSB73" s="4348"/>
      <c r="QSC73" s="4348"/>
      <c r="QSD73" s="4348"/>
      <c r="QSE73" s="4348"/>
      <c r="QSF73" s="4348"/>
      <c r="QSG73" s="4348"/>
      <c r="QSH73" s="4348"/>
      <c r="QSI73" s="4348"/>
      <c r="QSJ73" s="4348"/>
      <c r="QSK73" s="4348"/>
      <c r="QSL73" s="4348"/>
      <c r="QSM73" s="4348"/>
      <c r="QSN73" s="4348"/>
      <c r="QSO73" s="4348"/>
      <c r="QSP73" s="4348"/>
      <c r="QSQ73" s="4348"/>
      <c r="QSR73" s="4348"/>
      <c r="QSS73" s="4348"/>
      <c r="QST73" s="4348"/>
      <c r="QSU73" s="4348"/>
      <c r="QSV73" s="4348"/>
      <c r="QSW73" s="4348"/>
      <c r="QSX73" s="4348"/>
      <c r="QSY73" s="4348"/>
      <c r="QSZ73" s="4348"/>
      <c r="QTA73" s="4348"/>
      <c r="QTB73" s="4348"/>
      <c r="QTC73" s="4348"/>
      <c r="QTD73" s="4348"/>
      <c r="QTE73" s="4348"/>
      <c r="QTF73" s="4348"/>
      <c r="QTG73" s="4348"/>
      <c r="QTH73" s="4348"/>
      <c r="QTI73" s="4348"/>
      <c r="QTJ73" s="4348"/>
      <c r="QTK73" s="4348"/>
      <c r="QTL73" s="4348"/>
      <c r="QTM73" s="4348"/>
      <c r="QTN73" s="4348"/>
      <c r="QTO73" s="4348"/>
      <c r="QTP73" s="4348"/>
      <c r="QTQ73" s="4348"/>
      <c r="QTR73" s="4348"/>
      <c r="QTS73" s="4348"/>
      <c r="QTT73" s="4348"/>
      <c r="QTU73" s="4348"/>
      <c r="QTV73" s="4348"/>
      <c r="QTW73" s="4348"/>
      <c r="QTX73" s="4348"/>
      <c r="QTY73" s="4348"/>
      <c r="QTZ73" s="4348"/>
      <c r="QUA73" s="4348"/>
      <c r="QUB73" s="4348"/>
      <c r="QUC73" s="4348"/>
      <c r="QUD73" s="4348"/>
      <c r="QUE73" s="4348"/>
      <c r="QUF73" s="4348"/>
      <c r="QUG73" s="4348"/>
      <c r="QUH73" s="4348"/>
      <c r="QUI73" s="4348"/>
      <c r="QUJ73" s="4348"/>
      <c r="QUK73" s="4348"/>
      <c r="QUL73" s="4348"/>
      <c r="QUM73" s="4348"/>
      <c r="QUN73" s="4348"/>
      <c r="QUO73" s="4348"/>
      <c r="QUP73" s="4348"/>
      <c r="QUQ73" s="4348"/>
      <c r="QUR73" s="4348"/>
      <c r="QUS73" s="4348"/>
      <c r="QUT73" s="4348"/>
      <c r="QUU73" s="4348"/>
      <c r="QUV73" s="4348"/>
      <c r="QUW73" s="4348"/>
      <c r="QUX73" s="4348"/>
      <c r="QUY73" s="4348"/>
      <c r="QUZ73" s="4348"/>
      <c r="QVA73" s="4348"/>
      <c r="QVB73" s="4348"/>
      <c r="QVC73" s="4348"/>
      <c r="QVD73" s="4348"/>
      <c r="QVE73" s="4348"/>
      <c r="QVF73" s="4348"/>
      <c r="QVG73" s="4348"/>
      <c r="QVH73" s="4348"/>
      <c r="QVI73" s="4348"/>
      <c r="QVJ73" s="4348"/>
      <c r="QVK73" s="4348"/>
      <c r="QVL73" s="4348"/>
      <c r="QVM73" s="4348"/>
      <c r="QVN73" s="4348"/>
      <c r="QVO73" s="4348"/>
      <c r="QVP73" s="4348"/>
      <c r="QVQ73" s="4348"/>
      <c r="QVR73" s="4348"/>
      <c r="QVS73" s="4348"/>
      <c r="QVT73" s="4348"/>
      <c r="QVU73" s="4348"/>
      <c r="QVV73" s="4348"/>
      <c r="QVW73" s="4348"/>
      <c r="QVX73" s="4348"/>
      <c r="QVY73" s="4348"/>
      <c r="QVZ73" s="4348"/>
      <c r="QWA73" s="4348"/>
      <c r="QWB73" s="4348"/>
      <c r="QWC73" s="4348"/>
      <c r="QWD73" s="4348"/>
      <c r="QWE73" s="4348"/>
      <c r="QWF73" s="4348"/>
      <c r="QWG73" s="4348"/>
      <c r="QWH73" s="4348"/>
      <c r="QWI73" s="4348"/>
      <c r="QWJ73" s="4348"/>
      <c r="QWK73" s="4348"/>
      <c r="QWL73" s="4348"/>
      <c r="QWM73" s="4348"/>
      <c r="QWN73" s="4348"/>
      <c r="QWO73" s="4348"/>
      <c r="QWP73" s="4348"/>
      <c r="QWQ73" s="4348"/>
      <c r="QWR73" s="4348"/>
      <c r="QWS73" s="4348"/>
      <c r="QWT73" s="4348"/>
      <c r="QWU73" s="4348"/>
      <c r="QWV73" s="4348"/>
      <c r="QWW73" s="4348"/>
      <c r="QWX73" s="4348"/>
      <c r="QWY73" s="4348"/>
      <c r="QWZ73" s="4348"/>
      <c r="QXA73" s="4348"/>
      <c r="QXB73" s="4348"/>
      <c r="QXC73" s="4348"/>
      <c r="QXD73" s="4348"/>
      <c r="QXE73" s="4348"/>
      <c r="QXF73" s="4348"/>
      <c r="QXG73" s="4348"/>
      <c r="QXH73" s="4348"/>
      <c r="QXI73" s="4348"/>
      <c r="QXJ73" s="4348"/>
      <c r="QXK73" s="4348"/>
      <c r="QXL73" s="4348"/>
      <c r="QXM73" s="4348"/>
      <c r="QXN73" s="4348"/>
      <c r="QXO73" s="4348"/>
      <c r="QXP73" s="4348"/>
      <c r="QXQ73" s="4348"/>
      <c r="QXR73" s="4348"/>
      <c r="QXS73" s="4348"/>
      <c r="QXT73" s="4348"/>
      <c r="QXU73" s="4348"/>
      <c r="QXV73" s="4348"/>
      <c r="QXW73" s="4348"/>
      <c r="QXX73" s="4348"/>
      <c r="QXY73" s="4348"/>
      <c r="QXZ73" s="4348"/>
      <c r="QYA73" s="4348"/>
      <c r="QYB73" s="4348"/>
      <c r="QYC73" s="4348"/>
      <c r="QYD73" s="4348"/>
      <c r="QYE73" s="4348"/>
      <c r="QYF73" s="4348"/>
      <c r="QYG73" s="4348"/>
      <c r="QYH73" s="4348"/>
      <c r="QYI73" s="4348"/>
      <c r="QYJ73" s="4348"/>
      <c r="QYK73" s="4348"/>
      <c r="QYL73" s="4348"/>
      <c r="QYM73" s="4348"/>
      <c r="QYN73" s="4348"/>
      <c r="QYO73" s="4348"/>
      <c r="QYP73" s="4348"/>
      <c r="QYQ73" s="4348"/>
      <c r="QYR73" s="4348"/>
      <c r="QYS73" s="4348"/>
      <c r="QYT73" s="4348"/>
      <c r="QYU73" s="4348"/>
      <c r="QYV73" s="4348"/>
      <c r="QYW73" s="4348"/>
      <c r="QYX73" s="4348"/>
      <c r="QYY73" s="4348"/>
      <c r="QYZ73" s="4348"/>
      <c r="QZA73" s="4348"/>
      <c r="QZB73" s="4348"/>
      <c r="QZC73" s="4348"/>
      <c r="QZD73" s="4348"/>
      <c r="QZE73" s="4348"/>
      <c r="QZF73" s="4348"/>
      <c r="QZG73" s="4348"/>
      <c r="QZH73" s="4348"/>
      <c r="QZI73" s="4348"/>
      <c r="QZJ73" s="4348"/>
      <c r="QZK73" s="4348"/>
      <c r="QZL73" s="4348"/>
      <c r="QZM73" s="4348"/>
      <c r="QZN73" s="4348"/>
      <c r="QZO73" s="4348"/>
      <c r="QZP73" s="4348"/>
      <c r="QZQ73" s="4348"/>
      <c r="QZR73" s="4348"/>
      <c r="QZS73" s="4348"/>
      <c r="QZT73" s="4348"/>
      <c r="QZU73" s="4348"/>
      <c r="QZV73" s="4348"/>
      <c r="QZW73" s="4348"/>
      <c r="QZX73" s="4348"/>
      <c r="QZY73" s="4348"/>
      <c r="QZZ73" s="4348"/>
      <c r="RAA73" s="4348"/>
      <c r="RAB73" s="4348"/>
      <c r="RAC73" s="4348"/>
      <c r="RAD73" s="4348"/>
      <c r="RAE73" s="4348"/>
      <c r="RAF73" s="4348"/>
      <c r="RAG73" s="4348"/>
      <c r="RAH73" s="4348"/>
      <c r="RAI73" s="4348"/>
      <c r="RAJ73" s="4348"/>
      <c r="RAK73" s="4348"/>
      <c r="RAL73" s="4348"/>
      <c r="RAM73" s="4348"/>
      <c r="RAN73" s="4348"/>
      <c r="RAO73" s="4348"/>
      <c r="RAP73" s="4348"/>
      <c r="RAQ73" s="4348"/>
      <c r="RAR73" s="4348"/>
      <c r="RAS73" s="4348"/>
      <c r="RAT73" s="4348"/>
      <c r="RAU73" s="4348"/>
      <c r="RAV73" s="4348"/>
      <c r="RAW73" s="4348"/>
      <c r="RAX73" s="4348"/>
      <c r="RAY73" s="4348"/>
      <c r="RAZ73" s="4348"/>
      <c r="RBA73" s="4348"/>
      <c r="RBB73" s="4348"/>
      <c r="RBC73" s="4348"/>
      <c r="RBD73" s="4348"/>
      <c r="RBE73" s="4348"/>
      <c r="RBF73" s="4348"/>
      <c r="RBG73" s="4348"/>
      <c r="RBH73" s="4348"/>
      <c r="RBI73" s="4348"/>
      <c r="RBJ73" s="4348"/>
      <c r="RBK73" s="4348"/>
      <c r="RBL73" s="4348"/>
      <c r="RBM73" s="4348"/>
      <c r="RBN73" s="4348"/>
      <c r="RBO73" s="4348"/>
      <c r="RBP73" s="4348"/>
      <c r="RBQ73" s="4348"/>
      <c r="RBR73" s="4348"/>
      <c r="RBS73" s="4348"/>
      <c r="RBT73" s="4348"/>
      <c r="RBU73" s="4348"/>
      <c r="RBV73" s="4348"/>
      <c r="RBW73" s="4348"/>
      <c r="RBX73" s="4348"/>
      <c r="RBY73" s="4348"/>
      <c r="RBZ73" s="4348"/>
      <c r="RCA73" s="4348"/>
      <c r="RCB73" s="4348"/>
      <c r="RCC73" s="4348"/>
      <c r="RCD73" s="4348"/>
      <c r="RCE73" s="4348"/>
      <c r="RCF73" s="4348"/>
      <c r="RCG73" s="4348"/>
      <c r="RCH73" s="4348"/>
      <c r="RCI73" s="4348"/>
      <c r="RCJ73" s="4348"/>
      <c r="RCK73" s="4348"/>
      <c r="RCL73" s="4348"/>
      <c r="RCM73" s="4348"/>
      <c r="RCN73" s="4348"/>
      <c r="RCO73" s="4348"/>
      <c r="RCP73" s="4348"/>
      <c r="RCQ73" s="4348"/>
      <c r="RCR73" s="4348"/>
      <c r="RCS73" s="4348"/>
      <c r="RCT73" s="4348"/>
      <c r="RCU73" s="4348"/>
      <c r="RCV73" s="4348"/>
      <c r="RCW73" s="4348"/>
      <c r="RCX73" s="4348"/>
      <c r="RCY73" s="4348"/>
      <c r="RCZ73" s="4348"/>
      <c r="RDA73" s="4348"/>
      <c r="RDB73" s="4348"/>
      <c r="RDC73" s="4348"/>
      <c r="RDD73" s="4348"/>
      <c r="RDE73" s="4348"/>
      <c r="RDF73" s="4348"/>
      <c r="RDG73" s="4348"/>
      <c r="RDH73" s="4348"/>
      <c r="RDI73" s="4348"/>
      <c r="RDJ73" s="4348"/>
      <c r="RDK73" s="4348"/>
      <c r="RDL73" s="4348"/>
      <c r="RDM73" s="4348"/>
      <c r="RDN73" s="4348"/>
      <c r="RDO73" s="4348"/>
      <c r="RDP73" s="4348"/>
      <c r="RDQ73" s="4348"/>
      <c r="RDR73" s="4348"/>
      <c r="RDS73" s="4348"/>
      <c r="RDT73" s="4348"/>
      <c r="RDU73" s="4348"/>
      <c r="RDV73" s="4348"/>
      <c r="RDW73" s="4348"/>
      <c r="RDX73" s="4348"/>
      <c r="RDY73" s="4348"/>
      <c r="RDZ73" s="4348"/>
      <c r="REA73" s="4348"/>
      <c r="REB73" s="4348"/>
      <c r="REC73" s="4348"/>
      <c r="RED73" s="4348"/>
      <c r="REE73" s="4348"/>
      <c r="REF73" s="4348"/>
      <c r="REG73" s="4348"/>
      <c r="REH73" s="4348"/>
      <c r="REI73" s="4348"/>
      <c r="REJ73" s="4348"/>
      <c r="REK73" s="4348"/>
      <c r="REL73" s="4348"/>
      <c r="REM73" s="4348"/>
      <c r="REN73" s="4348"/>
      <c r="REO73" s="4348"/>
      <c r="REP73" s="4348"/>
      <c r="REQ73" s="4348"/>
      <c r="RER73" s="4348"/>
      <c r="RES73" s="4348"/>
      <c r="RET73" s="4348"/>
      <c r="REU73" s="4348"/>
      <c r="REV73" s="4348"/>
      <c r="REW73" s="4348"/>
      <c r="REX73" s="4348"/>
      <c r="REY73" s="4348"/>
      <c r="REZ73" s="4348"/>
      <c r="RFA73" s="4348"/>
      <c r="RFB73" s="4348"/>
      <c r="RFC73" s="4348"/>
      <c r="RFD73" s="4348"/>
      <c r="RFE73" s="4348"/>
      <c r="RFF73" s="4348"/>
      <c r="RFG73" s="4348"/>
      <c r="RFH73" s="4348"/>
      <c r="RFI73" s="4348"/>
      <c r="RFJ73" s="4348"/>
      <c r="RFK73" s="4348"/>
      <c r="RFL73" s="4348"/>
      <c r="RFM73" s="4348"/>
      <c r="RFN73" s="4348"/>
      <c r="RFO73" s="4348"/>
      <c r="RFP73" s="4348"/>
      <c r="RFQ73" s="4348"/>
      <c r="RFR73" s="4348"/>
      <c r="RFS73" s="4348"/>
      <c r="RFT73" s="4348"/>
      <c r="RFU73" s="4348"/>
      <c r="RFV73" s="4348"/>
      <c r="RFW73" s="4348"/>
      <c r="RFX73" s="4348"/>
      <c r="RFY73" s="4348"/>
      <c r="RFZ73" s="4348"/>
      <c r="RGA73" s="4348"/>
      <c r="RGB73" s="4348"/>
      <c r="RGC73" s="4348"/>
      <c r="RGD73" s="4348"/>
      <c r="RGE73" s="4348"/>
      <c r="RGF73" s="4348"/>
      <c r="RGG73" s="4348"/>
      <c r="RGH73" s="4348"/>
      <c r="RGI73" s="4348"/>
      <c r="RGJ73" s="4348"/>
      <c r="RGK73" s="4348"/>
      <c r="RGL73" s="4348"/>
      <c r="RGM73" s="4348"/>
      <c r="RGN73" s="4348"/>
      <c r="RGO73" s="4348"/>
      <c r="RGP73" s="4348"/>
      <c r="RGQ73" s="4348"/>
      <c r="RGR73" s="4348"/>
      <c r="RGS73" s="4348"/>
      <c r="RGT73" s="4348"/>
      <c r="RGU73" s="4348"/>
      <c r="RGV73" s="4348"/>
      <c r="RGW73" s="4348"/>
      <c r="RGX73" s="4348"/>
      <c r="RGY73" s="4348"/>
      <c r="RGZ73" s="4348"/>
      <c r="RHA73" s="4348"/>
      <c r="RHB73" s="4348"/>
      <c r="RHC73" s="4348"/>
      <c r="RHD73" s="4348"/>
      <c r="RHE73" s="4348"/>
      <c r="RHF73" s="4348"/>
      <c r="RHG73" s="4348"/>
      <c r="RHH73" s="4348"/>
      <c r="RHI73" s="4348"/>
      <c r="RHJ73" s="4348"/>
      <c r="RHK73" s="4348"/>
      <c r="RHL73" s="4348"/>
      <c r="RHM73" s="4348"/>
      <c r="RHN73" s="4348"/>
      <c r="RHO73" s="4348"/>
      <c r="RHP73" s="4348"/>
      <c r="RHQ73" s="4348"/>
      <c r="RHR73" s="4348"/>
      <c r="RHS73" s="4348"/>
      <c r="RHT73" s="4348"/>
      <c r="RHU73" s="4348"/>
      <c r="RHV73" s="4348"/>
      <c r="RHW73" s="4348"/>
      <c r="RHX73" s="4348"/>
      <c r="RHY73" s="4348"/>
      <c r="RHZ73" s="4348"/>
      <c r="RIA73" s="4348"/>
      <c r="RIB73" s="4348"/>
      <c r="RIC73" s="4348"/>
      <c r="RID73" s="4348"/>
      <c r="RIE73" s="4348"/>
      <c r="RIF73" s="4348"/>
      <c r="RIG73" s="4348"/>
      <c r="RIH73" s="4348"/>
      <c r="RII73" s="4348"/>
      <c r="RIJ73" s="4348"/>
      <c r="RIK73" s="4348"/>
      <c r="RIL73" s="4348"/>
      <c r="RIM73" s="4348"/>
      <c r="RIN73" s="4348"/>
      <c r="RIO73" s="4348"/>
      <c r="RIP73" s="4348"/>
      <c r="RIQ73" s="4348"/>
      <c r="RIR73" s="4348"/>
      <c r="RIS73" s="4348"/>
      <c r="RIT73" s="4348"/>
      <c r="RIU73" s="4348"/>
      <c r="RIV73" s="4348"/>
      <c r="RIW73" s="4348"/>
      <c r="RIX73" s="4348"/>
      <c r="RIY73" s="4348"/>
      <c r="RIZ73" s="4348"/>
      <c r="RJA73" s="4348"/>
      <c r="RJB73" s="4348"/>
      <c r="RJC73" s="4348"/>
      <c r="RJD73" s="4348"/>
      <c r="RJE73" s="4348"/>
      <c r="RJF73" s="4348"/>
      <c r="RJG73" s="4348"/>
      <c r="RJH73" s="4348"/>
      <c r="RJI73" s="4348"/>
      <c r="RJJ73" s="4348"/>
      <c r="RJK73" s="4348"/>
      <c r="RJL73" s="4348"/>
      <c r="RJM73" s="4348"/>
      <c r="RJN73" s="4348"/>
      <c r="RJO73" s="4348"/>
      <c r="RJP73" s="4348"/>
      <c r="RJQ73" s="4348"/>
      <c r="RJR73" s="4348"/>
      <c r="RJS73" s="4348"/>
      <c r="RJT73" s="4348"/>
      <c r="RJU73" s="4348"/>
      <c r="RJV73" s="4348"/>
      <c r="RJW73" s="4348"/>
      <c r="RJX73" s="4348"/>
      <c r="RJY73" s="4348"/>
      <c r="RJZ73" s="4348"/>
      <c r="RKA73" s="4348"/>
      <c r="RKB73" s="4348"/>
      <c r="RKC73" s="4348"/>
      <c r="RKD73" s="4348"/>
      <c r="RKE73" s="4348"/>
      <c r="RKF73" s="4348"/>
      <c r="RKG73" s="4348"/>
      <c r="RKH73" s="4348"/>
      <c r="RKI73" s="4348"/>
      <c r="RKJ73" s="4348"/>
      <c r="RKK73" s="4348"/>
      <c r="RKL73" s="4348"/>
      <c r="RKM73" s="4348"/>
      <c r="RKN73" s="4348"/>
      <c r="RKO73" s="4348"/>
      <c r="RKP73" s="4348"/>
      <c r="RKQ73" s="4348"/>
      <c r="RKR73" s="4348"/>
      <c r="RKS73" s="4348"/>
      <c r="RKT73" s="4348"/>
      <c r="RKU73" s="4348"/>
      <c r="RKV73" s="4348"/>
      <c r="RKW73" s="4348"/>
      <c r="RKX73" s="4348"/>
      <c r="RKY73" s="4348"/>
      <c r="RKZ73" s="4348"/>
      <c r="RLA73" s="4348"/>
      <c r="RLB73" s="4348"/>
      <c r="RLC73" s="4348"/>
      <c r="RLD73" s="4348"/>
      <c r="RLE73" s="4348"/>
      <c r="RLF73" s="4348"/>
      <c r="RLG73" s="4348"/>
      <c r="RLH73" s="4348"/>
      <c r="RLI73" s="4348"/>
      <c r="RLJ73" s="4348"/>
      <c r="RLK73" s="4348"/>
      <c r="RLL73" s="4348"/>
      <c r="RLM73" s="4348"/>
      <c r="RLN73" s="4348"/>
      <c r="RLO73" s="4348"/>
      <c r="RLP73" s="4348"/>
      <c r="RLQ73" s="4348"/>
      <c r="RLR73" s="4348"/>
      <c r="RLS73" s="4348"/>
      <c r="RLT73" s="4348"/>
      <c r="RLU73" s="4348"/>
      <c r="RLV73" s="4348"/>
      <c r="RLW73" s="4348"/>
      <c r="RLX73" s="4348"/>
      <c r="RLY73" s="4348"/>
      <c r="RLZ73" s="4348"/>
      <c r="RMA73" s="4348"/>
      <c r="RMB73" s="4348"/>
      <c r="RMC73" s="4348"/>
      <c r="RMD73" s="4348"/>
      <c r="RME73" s="4348"/>
      <c r="RMF73" s="4348"/>
      <c r="RMG73" s="4348"/>
      <c r="RMH73" s="4348"/>
      <c r="RMI73" s="4348"/>
      <c r="RMJ73" s="4348"/>
      <c r="RMK73" s="4348"/>
      <c r="RML73" s="4348"/>
      <c r="RMM73" s="4348"/>
      <c r="RMN73" s="4348"/>
      <c r="RMO73" s="4348"/>
      <c r="RMP73" s="4348"/>
      <c r="RMQ73" s="4348"/>
      <c r="RMR73" s="4348"/>
      <c r="RMS73" s="4348"/>
      <c r="RMT73" s="4348"/>
      <c r="RMU73" s="4348"/>
      <c r="RMV73" s="4348"/>
      <c r="RMW73" s="4348"/>
      <c r="RMX73" s="4348"/>
      <c r="RMY73" s="4348"/>
      <c r="RMZ73" s="4348"/>
      <c r="RNA73" s="4348"/>
      <c r="RNB73" s="4348"/>
      <c r="RNC73" s="4348"/>
      <c r="RND73" s="4348"/>
      <c r="RNE73" s="4348"/>
      <c r="RNF73" s="4348"/>
      <c r="RNG73" s="4348"/>
      <c r="RNH73" s="4348"/>
      <c r="RNI73" s="4348"/>
      <c r="RNJ73" s="4348"/>
      <c r="RNK73" s="4348"/>
      <c r="RNL73" s="4348"/>
      <c r="RNM73" s="4348"/>
      <c r="RNN73" s="4348"/>
      <c r="RNO73" s="4348"/>
      <c r="RNP73" s="4348"/>
      <c r="RNQ73" s="4348"/>
      <c r="RNR73" s="4348"/>
      <c r="RNS73" s="4348"/>
      <c r="RNT73" s="4348"/>
      <c r="RNU73" s="4348"/>
      <c r="RNV73" s="4348"/>
      <c r="RNW73" s="4348"/>
      <c r="RNX73" s="4348"/>
      <c r="RNY73" s="4348"/>
      <c r="RNZ73" s="4348"/>
      <c r="ROA73" s="4348"/>
      <c r="ROB73" s="4348"/>
      <c r="ROC73" s="4348"/>
      <c r="ROD73" s="4348"/>
      <c r="ROE73" s="4348"/>
      <c r="ROF73" s="4348"/>
      <c r="ROG73" s="4348"/>
      <c r="ROH73" s="4348"/>
      <c r="ROI73" s="4348"/>
      <c r="ROJ73" s="4348"/>
      <c r="ROK73" s="4348"/>
      <c r="ROL73" s="4348"/>
      <c r="ROM73" s="4348"/>
      <c r="RON73" s="4348"/>
      <c r="ROO73" s="4348"/>
      <c r="ROP73" s="4348"/>
      <c r="ROQ73" s="4348"/>
      <c r="ROR73" s="4348"/>
      <c r="ROS73" s="4348"/>
      <c r="ROT73" s="4348"/>
      <c r="ROU73" s="4348"/>
      <c r="ROV73" s="4348"/>
      <c r="ROW73" s="4348"/>
      <c r="ROX73" s="4348"/>
      <c r="ROY73" s="4348"/>
      <c r="ROZ73" s="4348"/>
      <c r="RPA73" s="4348"/>
      <c r="RPB73" s="4348"/>
      <c r="RPC73" s="4348"/>
      <c r="RPD73" s="4348"/>
      <c r="RPE73" s="4348"/>
      <c r="RPF73" s="4348"/>
      <c r="RPG73" s="4348"/>
      <c r="RPH73" s="4348"/>
      <c r="RPI73" s="4348"/>
      <c r="RPJ73" s="4348"/>
      <c r="RPK73" s="4348"/>
      <c r="RPL73" s="4348"/>
      <c r="RPM73" s="4348"/>
      <c r="RPN73" s="4348"/>
      <c r="RPO73" s="4348"/>
      <c r="RPP73" s="4348"/>
      <c r="RPQ73" s="4348"/>
      <c r="RPR73" s="4348"/>
      <c r="RPS73" s="4348"/>
      <c r="RPT73" s="4348"/>
      <c r="RPU73" s="4348"/>
      <c r="RPV73" s="4348"/>
      <c r="RPW73" s="4348"/>
      <c r="RPX73" s="4348"/>
      <c r="RPY73" s="4348"/>
      <c r="RPZ73" s="4348"/>
      <c r="RQA73" s="4348"/>
      <c r="RQB73" s="4348"/>
      <c r="RQC73" s="4348"/>
      <c r="RQD73" s="4348"/>
      <c r="RQE73" s="4348"/>
      <c r="RQF73" s="4348"/>
      <c r="RQG73" s="4348"/>
      <c r="RQH73" s="4348"/>
      <c r="RQI73" s="4348"/>
      <c r="RQJ73" s="4348"/>
      <c r="RQK73" s="4348"/>
      <c r="RQL73" s="4348"/>
      <c r="RQM73" s="4348"/>
      <c r="RQN73" s="4348"/>
      <c r="RQO73" s="4348"/>
      <c r="RQP73" s="4348"/>
      <c r="RQQ73" s="4348"/>
      <c r="RQR73" s="4348"/>
      <c r="RQS73" s="4348"/>
      <c r="RQT73" s="4348"/>
      <c r="RQU73" s="4348"/>
      <c r="RQV73" s="4348"/>
      <c r="RQW73" s="4348"/>
      <c r="RQX73" s="4348"/>
      <c r="RQY73" s="4348"/>
      <c r="RQZ73" s="4348"/>
      <c r="RRA73" s="4348"/>
      <c r="RRB73" s="4348"/>
      <c r="RRC73" s="4348"/>
      <c r="RRD73" s="4348"/>
      <c r="RRE73" s="4348"/>
      <c r="RRF73" s="4348"/>
      <c r="RRG73" s="4348"/>
      <c r="RRH73" s="4348"/>
      <c r="RRI73" s="4348"/>
      <c r="RRJ73" s="4348"/>
      <c r="RRK73" s="4348"/>
      <c r="RRL73" s="4348"/>
      <c r="RRM73" s="4348"/>
      <c r="RRN73" s="4348"/>
      <c r="RRO73" s="4348"/>
      <c r="RRP73" s="4348"/>
      <c r="RRQ73" s="4348"/>
      <c r="RRR73" s="4348"/>
      <c r="RRS73" s="4348"/>
      <c r="RRT73" s="4348"/>
      <c r="RRU73" s="4348"/>
      <c r="RRV73" s="4348"/>
      <c r="RRW73" s="4348"/>
      <c r="RRX73" s="4348"/>
      <c r="RRY73" s="4348"/>
      <c r="RRZ73" s="4348"/>
      <c r="RSA73" s="4348"/>
      <c r="RSB73" s="4348"/>
      <c r="RSC73" s="4348"/>
      <c r="RSD73" s="4348"/>
      <c r="RSE73" s="4348"/>
      <c r="RSF73" s="4348"/>
      <c r="RSG73" s="4348"/>
      <c r="RSH73" s="4348"/>
      <c r="RSI73" s="4348"/>
      <c r="RSJ73" s="4348"/>
      <c r="RSK73" s="4348"/>
      <c r="RSL73" s="4348"/>
      <c r="RSM73" s="4348"/>
      <c r="RSN73" s="4348"/>
      <c r="RSO73" s="4348"/>
      <c r="RSP73" s="4348"/>
      <c r="RSQ73" s="4348"/>
      <c r="RSR73" s="4348"/>
      <c r="RSS73" s="4348"/>
      <c r="RST73" s="4348"/>
      <c r="RSU73" s="4348"/>
      <c r="RSV73" s="4348"/>
      <c r="RSW73" s="4348"/>
      <c r="RSX73" s="4348"/>
      <c r="RSY73" s="4348"/>
      <c r="RSZ73" s="4348"/>
      <c r="RTA73" s="4348"/>
      <c r="RTB73" s="4348"/>
      <c r="RTC73" s="4348"/>
      <c r="RTD73" s="4348"/>
      <c r="RTE73" s="4348"/>
      <c r="RTF73" s="4348"/>
      <c r="RTG73" s="4348"/>
      <c r="RTH73" s="4348"/>
      <c r="RTI73" s="4348"/>
      <c r="RTJ73" s="4348"/>
      <c r="RTK73" s="4348"/>
      <c r="RTL73" s="4348"/>
      <c r="RTM73" s="4348"/>
      <c r="RTN73" s="4348"/>
      <c r="RTO73" s="4348"/>
      <c r="RTP73" s="4348"/>
      <c r="RTQ73" s="4348"/>
      <c r="RTR73" s="4348"/>
      <c r="RTS73" s="4348"/>
      <c r="RTT73" s="4348"/>
      <c r="RTU73" s="4348"/>
      <c r="RTV73" s="4348"/>
      <c r="RTW73" s="4348"/>
      <c r="RTX73" s="4348"/>
      <c r="RTY73" s="4348"/>
      <c r="RTZ73" s="4348"/>
      <c r="RUA73" s="4348"/>
      <c r="RUB73" s="4348"/>
      <c r="RUC73" s="4348"/>
      <c r="RUD73" s="4348"/>
      <c r="RUE73" s="4348"/>
      <c r="RUF73" s="4348"/>
      <c r="RUG73" s="4348"/>
      <c r="RUH73" s="4348"/>
      <c r="RUI73" s="4348"/>
      <c r="RUJ73" s="4348"/>
      <c r="RUK73" s="4348"/>
      <c r="RUL73" s="4348"/>
      <c r="RUM73" s="4348"/>
      <c r="RUN73" s="4348"/>
      <c r="RUO73" s="4348"/>
      <c r="RUP73" s="4348"/>
      <c r="RUQ73" s="4348"/>
      <c r="RUR73" s="4348"/>
      <c r="RUS73" s="4348"/>
      <c r="RUT73" s="4348"/>
      <c r="RUU73" s="4348"/>
      <c r="RUV73" s="4348"/>
      <c r="RUW73" s="4348"/>
      <c r="RUX73" s="4348"/>
      <c r="RUY73" s="4348"/>
      <c r="RUZ73" s="4348"/>
      <c r="RVA73" s="4348"/>
      <c r="RVB73" s="4348"/>
      <c r="RVC73" s="4348"/>
      <c r="RVD73" s="4348"/>
      <c r="RVE73" s="4348"/>
      <c r="RVF73" s="4348"/>
      <c r="RVG73" s="4348"/>
      <c r="RVH73" s="4348"/>
      <c r="RVI73" s="4348"/>
      <c r="RVJ73" s="4348"/>
      <c r="RVK73" s="4348"/>
      <c r="RVL73" s="4348"/>
      <c r="RVM73" s="4348"/>
      <c r="RVN73" s="4348"/>
      <c r="RVO73" s="4348"/>
      <c r="RVP73" s="4348"/>
      <c r="RVQ73" s="4348"/>
      <c r="RVR73" s="4348"/>
      <c r="RVS73" s="4348"/>
      <c r="RVT73" s="4348"/>
      <c r="RVU73" s="4348"/>
      <c r="RVV73" s="4348"/>
      <c r="RVW73" s="4348"/>
      <c r="RVX73" s="4348"/>
      <c r="RVY73" s="4348"/>
      <c r="RVZ73" s="4348"/>
      <c r="RWA73" s="4348"/>
      <c r="RWB73" s="4348"/>
      <c r="RWC73" s="4348"/>
      <c r="RWD73" s="4348"/>
      <c r="RWE73" s="4348"/>
      <c r="RWF73" s="4348"/>
      <c r="RWG73" s="4348"/>
      <c r="RWH73" s="4348"/>
      <c r="RWI73" s="4348"/>
      <c r="RWJ73" s="4348"/>
      <c r="RWK73" s="4348"/>
      <c r="RWL73" s="4348"/>
      <c r="RWM73" s="4348"/>
      <c r="RWN73" s="4348"/>
      <c r="RWO73" s="4348"/>
      <c r="RWP73" s="4348"/>
      <c r="RWQ73" s="4348"/>
      <c r="RWR73" s="4348"/>
      <c r="RWS73" s="4348"/>
      <c r="RWT73" s="4348"/>
      <c r="RWU73" s="4348"/>
      <c r="RWV73" s="4348"/>
      <c r="RWW73" s="4348"/>
      <c r="RWX73" s="4348"/>
      <c r="RWY73" s="4348"/>
      <c r="RWZ73" s="4348"/>
      <c r="RXA73" s="4348"/>
      <c r="RXB73" s="4348"/>
      <c r="RXC73" s="4348"/>
      <c r="RXD73" s="4348"/>
      <c r="RXE73" s="4348"/>
      <c r="RXF73" s="4348"/>
      <c r="RXG73" s="4348"/>
      <c r="RXH73" s="4348"/>
      <c r="RXI73" s="4348"/>
      <c r="RXJ73" s="4348"/>
      <c r="RXK73" s="4348"/>
      <c r="RXL73" s="4348"/>
      <c r="RXM73" s="4348"/>
      <c r="RXN73" s="4348"/>
      <c r="RXO73" s="4348"/>
      <c r="RXP73" s="4348"/>
      <c r="RXQ73" s="4348"/>
      <c r="RXR73" s="4348"/>
      <c r="RXS73" s="4348"/>
      <c r="RXT73" s="4348"/>
      <c r="RXU73" s="4348"/>
      <c r="RXV73" s="4348"/>
      <c r="RXW73" s="4348"/>
      <c r="RXX73" s="4348"/>
      <c r="RXY73" s="4348"/>
      <c r="RXZ73" s="4348"/>
      <c r="RYA73" s="4348"/>
      <c r="RYB73" s="4348"/>
      <c r="RYC73" s="4348"/>
      <c r="RYD73" s="4348"/>
      <c r="RYE73" s="4348"/>
      <c r="RYF73" s="4348"/>
      <c r="RYG73" s="4348"/>
      <c r="RYH73" s="4348"/>
      <c r="RYI73" s="4348"/>
      <c r="RYJ73" s="4348"/>
      <c r="RYK73" s="4348"/>
      <c r="RYL73" s="4348"/>
      <c r="RYM73" s="4348"/>
      <c r="RYN73" s="4348"/>
      <c r="RYO73" s="4348"/>
      <c r="RYP73" s="4348"/>
      <c r="RYQ73" s="4348"/>
      <c r="RYR73" s="4348"/>
      <c r="RYS73" s="4348"/>
      <c r="RYT73" s="4348"/>
      <c r="RYU73" s="4348"/>
      <c r="RYV73" s="4348"/>
      <c r="RYW73" s="4348"/>
      <c r="RYX73" s="4348"/>
      <c r="RYY73" s="4348"/>
      <c r="RYZ73" s="4348"/>
      <c r="RZA73" s="4348"/>
      <c r="RZB73" s="4348"/>
      <c r="RZC73" s="4348"/>
      <c r="RZD73" s="4348"/>
      <c r="RZE73" s="4348"/>
      <c r="RZF73" s="4348"/>
      <c r="RZG73" s="4348"/>
      <c r="RZH73" s="4348"/>
      <c r="RZI73" s="4348"/>
      <c r="RZJ73" s="4348"/>
      <c r="RZK73" s="4348"/>
      <c r="RZL73" s="4348"/>
      <c r="RZM73" s="4348"/>
      <c r="RZN73" s="4348"/>
      <c r="RZO73" s="4348"/>
      <c r="RZP73" s="4348"/>
      <c r="RZQ73" s="4348"/>
      <c r="RZR73" s="4348"/>
      <c r="RZS73" s="4348"/>
      <c r="RZT73" s="4348"/>
      <c r="RZU73" s="4348"/>
      <c r="RZV73" s="4348"/>
      <c r="RZW73" s="4348"/>
      <c r="RZX73" s="4348"/>
      <c r="RZY73" s="4348"/>
      <c r="RZZ73" s="4348"/>
      <c r="SAA73" s="4348"/>
      <c r="SAB73" s="4348"/>
      <c r="SAC73" s="4348"/>
      <c r="SAD73" s="4348"/>
      <c r="SAE73" s="4348"/>
      <c r="SAF73" s="4348"/>
      <c r="SAG73" s="4348"/>
      <c r="SAH73" s="4348"/>
      <c r="SAI73" s="4348"/>
      <c r="SAJ73" s="4348"/>
      <c r="SAK73" s="4348"/>
      <c r="SAL73" s="4348"/>
      <c r="SAM73" s="4348"/>
      <c r="SAN73" s="4348"/>
      <c r="SAO73" s="4348"/>
      <c r="SAP73" s="4348"/>
      <c r="SAQ73" s="4348"/>
      <c r="SAR73" s="4348"/>
      <c r="SAS73" s="4348"/>
      <c r="SAT73" s="4348"/>
      <c r="SAU73" s="4348"/>
      <c r="SAV73" s="4348"/>
      <c r="SAW73" s="4348"/>
      <c r="SAX73" s="4348"/>
      <c r="SAY73" s="4348"/>
      <c r="SAZ73" s="4348"/>
      <c r="SBA73" s="4348"/>
      <c r="SBB73" s="4348"/>
      <c r="SBC73" s="4348"/>
      <c r="SBD73" s="4348"/>
      <c r="SBE73" s="4348"/>
      <c r="SBF73" s="4348"/>
      <c r="SBG73" s="4348"/>
      <c r="SBH73" s="4348"/>
      <c r="SBI73" s="4348"/>
      <c r="SBJ73" s="4348"/>
      <c r="SBK73" s="4348"/>
      <c r="SBL73" s="4348"/>
      <c r="SBM73" s="4348"/>
      <c r="SBN73" s="4348"/>
      <c r="SBO73" s="4348"/>
      <c r="SBP73" s="4348"/>
      <c r="SBQ73" s="4348"/>
      <c r="SBR73" s="4348"/>
      <c r="SBS73" s="4348"/>
      <c r="SBT73" s="4348"/>
      <c r="SBU73" s="4348"/>
      <c r="SBV73" s="4348"/>
      <c r="SBW73" s="4348"/>
      <c r="SBX73" s="4348"/>
      <c r="SBY73" s="4348"/>
      <c r="SBZ73" s="4348"/>
      <c r="SCA73" s="4348"/>
      <c r="SCB73" s="4348"/>
      <c r="SCC73" s="4348"/>
      <c r="SCD73" s="4348"/>
      <c r="SCE73" s="4348"/>
      <c r="SCF73" s="4348"/>
      <c r="SCG73" s="4348"/>
      <c r="SCH73" s="4348"/>
      <c r="SCI73" s="4348"/>
      <c r="SCJ73" s="4348"/>
      <c r="SCK73" s="4348"/>
      <c r="SCL73" s="4348"/>
      <c r="SCM73" s="4348"/>
      <c r="SCN73" s="4348"/>
      <c r="SCO73" s="4348"/>
      <c r="SCP73" s="4348"/>
      <c r="SCQ73" s="4348"/>
      <c r="SCR73" s="4348"/>
      <c r="SCS73" s="4348"/>
      <c r="SCT73" s="4348"/>
      <c r="SCU73" s="4348"/>
      <c r="SCV73" s="4348"/>
      <c r="SCW73" s="4348"/>
      <c r="SCX73" s="4348"/>
      <c r="SCY73" s="4348"/>
      <c r="SCZ73" s="4348"/>
      <c r="SDA73" s="4348"/>
      <c r="SDB73" s="4348"/>
      <c r="SDC73" s="4348"/>
      <c r="SDD73" s="4348"/>
      <c r="SDE73" s="4348"/>
      <c r="SDF73" s="4348"/>
      <c r="SDG73" s="4348"/>
      <c r="SDH73" s="4348"/>
      <c r="SDI73" s="4348"/>
      <c r="SDJ73" s="4348"/>
      <c r="SDK73" s="4348"/>
      <c r="SDL73" s="4348"/>
      <c r="SDM73" s="4348"/>
      <c r="SDN73" s="4348"/>
      <c r="SDO73" s="4348"/>
      <c r="SDP73" s="4348"/>
      <c r="SDQ73" s="4348"/>
      <c r="SDR73" s="4348"/>
      <c r="SDS73" s="4348"/>
      <c r="SDT73" s="4348"/>
      <c r="SDU73" s="4348"/>
      <c r="SDV73" s="4348"/>
      <c r="SDW73" s="4348"/>
      <c r="SDX73" s="4348"/>
      <c r="SDY73" s="4348"/>
      <c r="SDZ73" s="4348"/>
      <c r="SEA73" s="4348"/>
      <c r="SEB73" s="4348"/>
      <c r="SEC73" s="4348"/>
      <c r="SED73" s="4348"/>
      <c r="SEE73" s="4348"/>
      <c r="SEF73" s="4348"/>
      <c r="SEG73" s="4348"/>
      <c r="SEH73" s="4348"/>
      <c r="SEI73" s="4348"/>
      <c r="SEJ73" s="4348"/>
      <c r="SEK73" s="4348"/>
      <c r="SEL73" s="4348"/>
      <c r="SEM73" s="4348"/>
      <c r="SEN73" s="4348"/>
      <c r="SEO73" s="4348"/>
      <c r="SEP73" s="4348"/>
      <c r="SEQ73" s="4348"/>
      <c r="SER73" s="4348"/>
      <c r="SES73" s="4348"/>
      <c r="SET73" s="4348"/>
      <c r="SEU73" s="4348"/>
      <c r="SEV73" s="4348"/>
      <c r="SEW73" s="4348"/>
      <c r="SEX73" s="4348"/>
      <c r="SEY73" s="4348"/>
      <c r="SEZ73" s="4348"/>
      <c r="SFA73" s="4348"/>
      <c r="SFB73" s="4348"/>
      <c r="SFC73" s="4348"/>
      <c r="SFD73" s="4348"/>
      <c r="SFE73" s="4348"/>
      <c r="SFF73" s="4348"/>
      <c r="SFG73" s="4348"/>
      <c r="SFH73" s="4348"/>
      <c r="SFI73" s="4348"/>
      <c r="SFJ73" s="4348"/>
      <c r="SFK73" s="4348"/>
      <c r="SFL73" s="4348"/>
      <c r="SFM73" s="4348"/>
      <c r="SFN73" s="4348"/>
      <c r="SFO73" s="4348"/>
      <c r="SFP73" s="4348"/>
      <c r="SFQ73" s="4348"/>
      <c r="SFR73" s="4348"/>
      <c r="SFS73" s="4348"/>
      <c r="SFT73" s="4348"/>
      <c r="SFU73" s="4348"/>
      <c r="SFV73" s="4348"/>
      <c r="SFW73" s="4348"/>
      <c r="SFX73" s="4348"/>
      <c r="SFY73" s="4348"/>
      <c r="SFZ73" s="4348"/>
      <c r="SGA73" s="4348"/>
      <c r="SGB73" s="4348"/>
      <c r="SGC73" s="4348"/>
      <c r="SGD73" s="4348"/>
      <c r="SGE73" s="4348"/>
      <c r="SGF73" s="4348"/>
      <c r="SGG73" s="4348"/>
      <c r="SGH73" s="4348"/>
      <c r="SGI73" s="4348"/>
      <c r="SGJ73" s="4348"/>
      <c r="SGK73" s="4348"/>
      <c r="SGL73" s="4348"/>
      <c r="SGM73" s="4348"/>
      <c r="SGN73" s="4348"/>
      <c r="SGO73" s="4348"/>
      <c r="SGP73" s="4348"/>
      <c r="SGQ73" s="4348"/>
      <c r="SGR73" s="4348"/>
      <c r="SGS73" s="4348"/>
      <c r="SGT73" s="4348"/>
      <c r="SGU73" s="4348"/>
      <c r="SGV73" s="4348"/>
      <c r="SGW73" s="4348"/>
      <c r="SGX73" s="4348"/>
      <c r="SGY73" s="4348"/>
      <c r="SGZ73" s="4348"/>
      <c r="SHA73" s="4348"/>
      <c r="SHB73" s="4348"/>
      <c r="SHC73" s="4348"/>
      <c r="SHD73" s="4348"/>
      <c r="SHE73" s="4348"/>
      <c r="SHF73" s="4348"/>
      <c r="SHG73" s="4348"/>
      <c r="SHH73" s="4348"/>
      <c r="SHI73" s="4348"/>
      <c r="SHJ73" s="4348"/>
      <c r="SHK73" s="4348"/>
      <c r="SHL73" s="4348"/>
      <c r="SHM73" s="4348"/>
      <c r="SHN73" s="4348"/>
      <c r="SHO73" s="4348"/>
      <c r="SHP73" s="4348"/>
      <c r="SHQ73" s="4348"/>
      <c r="SHR73" s="4348"/>
      <c r="SHS73" s="4348"/>
      <c r="SHT73" s="4348"/>
      <c r="SHU73" s="4348"/>
      <c r="SHV73" s="4348"/>
      <c r="SHW73" s="4348"/>
      <c r="SHX73" s="4348"/>
      <c r="SHY73" s="4348"/>
      <c r="SHZ73" s="4348"/>
      <c r="SIA73" s="4348"/>
      <c r="SIB73" s="4348"/>
      <c r="SIC73" s="4348"/>
      <c r="SID73" s="4348"/>
      <c r="SIE73" s="4348"/>
      <c r="SIF73" s="4348"/>
      <c r="SIG73" s="4348"/>
      <c r="SIH73" s="4348"/>
      <c r="SII73" s="4348"/>
      <c r="SIJ73" s="4348"/>
      <c r="SIK73" s="4348"/>
      <c r="SIL73" s="4348"/>
      <c r="SIM73" s="4348"/>
      <c r="SIN73" s="4348"/>
      <c r="SIO73" s="4348"/>
      <c r="SIP73" s="4348"/>
      <c r="SIQ73" s="4348"/>
      <c r="SIR73" s="4348"/>
      <c r="SIS73" s="4348"/>
      <c r="SIT73" s="4348"/>
      <c r="SIU73" s="4348"/>
      <c r="SIV73" s="4348"/>
      <c r="SIW73" s="4348"/>
      <c r="SIX73" s="4348"/>
      <c r="SIY73" s="4348"/>
      <c r="SIZ73" s="4348"/>
      <c r="SJA73" s="4348"/>
      <c r="SJB73" s="4348"/>
      <c r="SJC73" s="4348"/>
      <c r="SJD73" s="4348"/>
      <c r="SJE73" s="4348"/>
      <c r="SJF73" s="4348"/>
      <c r="SJG73" s="4348"/>
      <c r="SJH73" s="4348"/>
      <c r="SJI73" s="4348"/>
      <c r="SJJ73" s="4348"/>
      <c r="SJK73" s="4348"/>
      <c r="SJL73" s="4348"/>
      <c r="SJM73" s="4348"/>
      <c r="SJN73" s="4348"/>
      <c r="SJO73" s="4348"/>
      <c r="SJP73" s="4348"/>
      <c r="SJQ73" s="4348"/>
      <c r="SJR73" s="4348"/>
      <c r="SJS73" s="4348"/>
      <c r="SJT73" s="4348"/>
      <c r="SJU73" s="4348"/>
      <c r="SJV73" s="4348"/>
      <c r="SJW73" s="4348"/>
      <c r="SJX73" s="4348"/>
      <c r="SJY73" s="4348"/>
      <c r="SJZ73" s="4348"/>
      <c r="SKA73" s="4348"/>
      <c r="SKB73" s="4348"/>
      <c r="SKC73" s="4348"/>
      <c r="SKD73" s="4348"/>
      <c r="SKE73" s="4348"/>
      <c r="SKF73" s="4348"/>
      <c r="SKG73" s="4348"/>
      <c r="SKH73" s="4348"/>
      <c r="SKI73" s="4348"/>
      <c r="SKJ73" s="4348"/>
      <c r="SKK73" s="4348"/>
      <c r="SKL73" s="4348"/>
      <c r="SKM73" s="4348"/>
      <c r="SKN73" s="4348"/>
      <c r="SKO73" s="4348"/>
      <c r="SKP73" s="4348"/>
      <c r="SKQ73" s="4348"/>
      <c r="SKR73" s="4348"/>
      <c r="SKS73" s="4348"/>
      <c r="SKT73" s="4348"/>
      <c r="SKU73" s="4348"/>
      <c r="SKV73" s="4348"/>
      <c r="SKW73" s="4348"/>
      <c r="SKX73" s="4348"/>
      <c r="SKY73" s="4348"/>
      <c r="SKZ73" s="4348"/>
      <c r="SLA73" s="4348"/>
      <c r="SLB73" s="4348"/>
      <c r="SLC73" s="4348"/>
      <c r="SLD73" s="4348"/>
      <c r="SLE73" s="4348"/>
      <c r="SLF73" s="4348"/>
      <c r="SLG73" s="4348"/>
      <c r="SLH73" s="4348"/>
      <c r="SLI73" s="4348"/>
      <c r="SLJ73" s="4348"/>
      <c r="SLK73" s="4348"/>
      <c r="SLL73" s="4348"/>
      <c r="SLM73" s="4348"/>
      <c r="SLN73" s="4348"/>
      <c r="SLO73" s="4348"/>
      <c r="SLP73" s="4348"/>
      <c r="SLQ73" s="4348"/>
      <c r="SLR73" s="4348"/>
      <c r="SLS73" s="4348"/>
      <c r="SLT73" s="4348"/>
      <c r="SLU73" s="4348"/>
      <c r="SLV73" s="4348"/>
      <c r="SLW73" s="4348"/>
      <c r="SLX73" s="4348"/>
      <c r="SLY73" s="4348"/>
      <c r="SLZ73" s="4348"/>
      <c r="SMA73" s="4348"/>
      <c r="SMB73" s="4348"/>
      <c r="SMC73" s="4348"/>
      <c r="SMD73" s="4348"/>
      <c r="SME73" s="4348"/>
      <c r="SMF73" s="4348"/>
      <c r="SMG73" s="4348"/>
      <c r="SMH73" s="4348"/>
      <c r="SMI73" s="4348"/>
      <c r="SMJ73" s="4348"/>
      <c r="SMK73" s="4348"/>
      <c r="SML73" s="4348"/>
      <c r="SMM73" s="4348"/>
      <c r="SMN73" s="4348"/>
      <c r="SMO73" s="4348"/>
      <c r="SMP73" s="4348"/>
      <c r="SMQ73" s="4348"/>
      <c r="SMR73" s="4348"/>
      <c r="SMS73" s="4348"/>
      <c r="SMT73" s="4348"/>
      <c r="SMU73" s="4348"/>
      <c r="SMV73" s="4348"/>
      <c r="SMW73" s="4348"/>
      <c r="SMX73" s="4348"/>
      <c r="SMY73" s="4348"/>
      <c r="SMZ73" s="4348"/>
      <c r="SNA73" s="4348"/>
      <c r="SNB73" s="4348"/>
      <c r="SNC73" s="4348"/>
      <c r="SND73" s="4348"/>
      <c r="SNE73" s="4348"/>
      <c r="SNF73" s="4348"/>
      <c r="SNG73" s="4348"/>
      <c r="SNH73" s="4348"/>
      <c r="SNI73" s="4348"/>
      <c r="SNJ73" s="4348"/>
      <c r="SNK73" s="4348"/>
      <c r="SNL73" s="4348"/>
      <c r="SNM73" s="4348"/>
      <c r="SNN73" s="4348"/>
      <c r="SNO73" s="4348"/>
      <c r="SNP73" s="4348"/>
      <c r="SNQ73" s="4348"/>
      <c r="SNR73" s="4348"/>
      <c r="SNS73" s="4348"/>
      <c r="SNT73" s="4348"/>
      <c r="SNU73" s="4348"/>
      <c r="SNV73" s="4348"/>
      <c r="SNW73" s="4348"/>
      <c r="SNX73" s="4348"/>
      <c r="SNY73" s="4348"/>
      <c r="SNZ73" s="4348"/>
      <c r="SOA73" s="4348"/>
      <c r="SOB73" s="4348"/>
      <c r="SOC73" s="4348"/>
      <c r="SOD73" s="4348"/>
      <c r="SOE73" s="4348"/>
      <c r="SOF73" s="4348"/>
      <c r="SOG73" s="4348"/>
      <c r="SOH73" s="4348"/>
      <c r="SOI73" s="4348"/>
      <c r="SOJ73" s="4348"/>
      <c r="SOK73" s="4348"/>
      <c r="SOL73" s="4348"/>
      <c r="SOM73" s="4348"/>
      <c r="SON73" s="4348"/>
      <c r="SOO73" s="4348"/>
      <c r="SOP73" s="4348"/>
      <c r="SOQ73" s="4348"/>
      <c r="SOR73" s="4348"/>
      <c r="SOS73" s="4348"/>
      <c r="SOT73" s="4348"/>
      <c r="SOU73" s="4348"/>
      <c r="SOV73" s="4348"/>
      <c r="SOW73" s="4348"/>
      <c r="SOX73" s="4348"/>
      <c r="SOY73" s="4348"/>
      <c r="SOZ73" s="4348"/>
      <c r="SPA73" s="4348"/>
      <c r="SPB73" s="4348"/>
      <c r="SPC73" s="4348"/>
      <c r="SPD73" s="4348"/>
      <c r="SPE73" s="4348"/>
      <c r="SPF73" s="4348"/>
      <c r="SPG73" s="4348"/>
      <c r="SPH73" s="4348"/>
      <c r="SPI73" s="4348"/>
      <c r="SPJ73" s="4348"/>
      <c r="SPK73" s="4348"/>
      <c r="SPL73" s="4348"/>
      <c r="SPM73" s="4348"/>
      <c r="SPN73" s="4348"/>
      <c r="SPO73" s="4348"/>
      <c r="SPP73" s="4348"/>
      <c r="SPQ73" s="4348"/>
      <c r="SPR73" s="4348"/>
      <c r="SPS73" s="4348"/>
      <c r="SPT73" s="4348"/>
      <c r="SPU73" s="4348"/>
      <c r="SPV73" s="4348"/>
      <c r="SPW73" s="4348"/>
      <c r="SPX73" s="4348"/>
      <c r="SPY73" s="4348"/>
      <c r="SPZ73" s="4348"/>
      <c r="SQA73" s="4348"/>
      <c r="SQB73" s="4348"/>
      <c r="SQC73" s="4348"/>
      <c r="SQD73" s="4348"/>
      <c r="SQE73" s="4348"/>
      <c r="SQF73" s="4348"/>
      <c r="SQG73" s="4348"/>
      <c r="SQH73" s="4348"/>
      <c r="SQI73" s="4348"/>
      <c r="SQJ73" s="4348"/>
      <c r="SQK73" s="4348"/>
      <c r="SQL73" s="4348"/>
      <c r="SQM73" s="4348"/>
      <c r="SQN73" s="4348"/>
      <c r="SQO73" s="4348"/>
      <c r="SQP73" s="4348"/>
      <c r="SQQ73" s="4348"/>
      <c r="SQR73" s="4348"/>
      <c r="SQS73" s="4348"/>
      <c r="SQT73" s="4348"/>
      <c r="SQU73" s="4348"/>
      <c r="SQV73" s="4348"/>
      <c r="SQW73" s="4348"/>
      <c r="SQX73" s="4348"/>
      <c r="SQY73" s="4348"/>
      <c r="SQZ73" s="4348"/>
      <c r="SRA73" s="4348"/>
      <c r="SRB73" s="4348"/>
      <c r="SRC73" s="4348"/>
      <c r="SRD73" s="4348"/>
      <c r="SRE73" s="4348"/>
      <c r="SRF73" s="4348"/>
      <c r="SRG73" s="4348"/>
      <c r="SRH73" s="4348"/>
      <c r="SRI73" s="4348"/>
      <c r="SRJ73" s="4348"/>
      <c r="SRK73" s="4348"/>
      <c r="SRL73" s="4348"/>
      <c r="SRM73" s="4348"/>
      <c r="SRN73" s="4348"/>
      <c r="SRO73" s="4348"/>
      <c r="SRP73" s="4348"/>
      <c r="SRQ73" s="4348"/>
      <c r="SRR73" s="4348"/>
      <c r="SRS73" s="4348"/>
      <c r="SRT73" s="4348"/>
      <c r="SRU73" s="4348"/>
      <c r="SRV73" s="4348"/>
      <c r="SRW73" s="4348"/>
      <c r="SRX73" s="4348"/>
      <c r="SRY73" s="4348"/>
      <c r="SRZ73" s="4348"/>
      <c r="SSA73" s="4348"/>
      <c r="SSB73" s="4348"/>
      <c r="SSC73" s="4348"/>
      <c r="SSD73" s="4348"/>
      <c r="SSE73" s="4348"/>
      <c r="SSF73" s="4348"/>
      <c r="SSG73" s="4348"/>
      <c r="SSH73" s="4348"/>
      <c r="SSI73" s="4348"/>
      <c r="SSJ73" s="4348"/>
      <c r="SSK73" s="4348"/>
      <c r="SSL73" s="4348"/>
      <c r="SSM73" s="4348"/>
      <c r="SSN73" s="4348"/>
      <c r="SSO73" s="4348"/>
      <c r="SSP73" s="4348"/>
      <c r="SSQ73" s="4348"/>
      <c r="SSR73" s="4348"/>
      <c r="SSS73" s="4348"/>
      <c r="SST73" s="4348"/>
      <c r="SSU73" s="4348"/>
      <c r="SSV73" s="4348"/>
      <c r="SSW73" s="4348"/>
      <c r="SSX73" s="4348"/>
      <c r="SSY73" s="4348"/>
      <c r="SSZ73" s="4348"/>
      <c r="STA73" s="4348"/>
      <c r="STB73" s="4348"/>
      <c r="STC73" s="4348"/>
      <c r="STD73" s="4348"/>
      <c r="STE73" s="4348"/>
      <c r="STF73" s="4348"/>
      <c r="STG73" s="4348"/>
      <c r="STH73" s="4348"/>
      <c r="STI73" s="4348"/>
      <c r="STJ73" s="4348"/>
      <c r="STK73" s="4348"/>
      <c r="STL73" s="4348"/>
      <c r="STM73" s="4348"/>
      <c r="STN73" s="4348"/>
      <c r="STO73" s="4348"/>
      <c r="STP73" s="4348"/>
      <c r="STQ73" s="4348"/>
      <c r="STR73" s="4348"/>
      <c r="STS73" s="4348"/>
      <c r="STT73" s="4348"/>
      <c r="STU73" s="4348"/>
      <c r="STV73" s="4348"/>
      <c r="STW73" s="4348"/>
      <c r="STX73" s="4348"/>
      <c r="STY73" s="4348"/>
      <c r="STZ73" s="4348"/>
      <c r="SUA73" s="4348"/>
      <c r="SUB73" s="4348"/>
      <c r="SUC73" s="4348"/>
      <c r="SUD73" s="4348"/>
      <c r="SUE73" s="4348"/>
      <c r="SUF73" s="4348"/>
      <c r="SUG73" s="4348"/>
      <c r="SUH73" s="4348"/>
      <c r="SUI73" s="4348"/>
      <c r="SUJ73" s="4348"/>
      <c r="SUK73" s="4348"/>
      <c r="SUL73" s="4348"/>
      <c r="SUM73" s="4348"/>
      <c r="SUN73" s="4348"/>
      <c r="SUO73" s="4348"/>
      <c r="SUP73" s="4348"/>
      <c r="SUQ73" s="4348"/>
      <c r="SUR73" s="4348"/>
      <c r="SUS73" s="4348"/>
      <c r="SUT73" s="4348"/>
      <c r="SUU73" s="4348"/>
      <c r="SUV73" s="4348"/>
      <c r="SUW73" s="4348"/>
      <c r="SUX73" s="4348"/>
      <c r="SUY73" s="4348"/>
      <c r="SUZ73" s="4348"/>
      <c r="SVA73" s="4348"/>
      <c r="SVB73" s="4348"/>
      <c r="SVC73" s="4348"/>
      <c r="SVD73" s="4348"/>
      <c r="SVE73" s="4348"/>
      <c r="SVF73" s="4348"/>
      <c r="SVG73" s="4348"/>
      <c r="SVH73" s="4348"/>
      <c r="SVI73" s="4348"/>
      <c r="SVJ73" s="4348"/>
      <c r="SVK73" s="4348"/>
      <c r="SVL73" s="4348"/>
      <c r="SVM73" s="4348"/>
      <c r="SVN73" s="4348"/>
      <c r="SVO73" s="4348"/>
      <c r="SVP73" s="4348"/>
      <c r="SVQ73" s="4348"/>
      <c r="SVR73" s="4348"/>
      <c r="SVS73" s="4348"/>
      <c r="SVT73" s="4348"/>
      <c r="SVU73" s="4348"/>
      <c r="SVV73" s="4348"/>
      <c r="SVW73" s="4348"/>
      <c r="SVX73" s="4348"/>
      <c r="SVY73" s="4348"/>
      <c r="SVZ73" s="4348"/>
      <c r="SWA73" s="4348"/>
      <c r="SWB73" s="4348"/>
      <c r="SWC73" s="4348"/>
      <c r="SWD73" s="4348"/>
      <c r="SWE73" s="4348"/>
      <c r="SWF73" s="4348"/>
      <c r="SWG73" s="4348"/>
      <c r="SWH73" s="4348"/>
      <c r="SWI73" s="4348"/>
      <c r="SWJ73" s="4348"/>
      <c r="SWK73" s="4348"/>
      <c r="SWL73" s="4348"/>
      <c r="SWM73" s="4348"/>
      <c r="SWN73" s="4348"/>
      <c r="SWO73" s="4348"/>
      <c r="SWP73" s="4348"/>
      <c r="SWQ73" s="4348"/>
      <c r="SWR73" s="4348"/>
      <c r="SWS73" s="4348"/>
      <c r="SWT73" s="4348"/>
      <c r="SWU73" s="4348"/>
      <c r="SWV73" s="4348"/>
      <c r="SWW73" s="4348"/>
      <c r="SWX73" s="4348"/>
      <c r="SWY73" s="4348"/>
      <c r="SWZ73" s="4348"/>
      <c r="SXA73" s="4348"/>
      <c r="SXB73" s="4348"/>
      <c r="SXC73" s="4348"/>
      <c r="SXD73" s="4348"/>
      <c r="SXE73" s="4348"/>
      <c r="SXF73" s="4348"/>
      <c r="SXG73" s="4348"/>
      <c r="SXH73" s="4348"/>
      <c r="SXI73" s="4348"/>
      <c r="SXJ73" s="4348"/>
      <c r="SXK73" s="4348"/>
      <c r="SXL73" s="4348"/>
      <c r="SXM73" s="4348"/>
      <c r="SXN73" s="4348"/>
      <c r="SXO73" s="4348"/>
      <c r="SXP73" s="4348"/>
      <c r="SXQ73" s="4348"/>
      <c r="SXR73" s="4348"/>
      <c r="SXS73" s="4348"/>
      <c r="SXT73" s="4348"/>
      <c r="SXU73" s="4348"/>
      <c r="SXV73" s="4348"/>
      <c r="SXW73" s="4348"/>
      <c r="SXX73" s="4348"/>
      <c r="SXY73" s="4348"/>
      <c r="SXZ73" s="4348"/>
      <c r="SYA73" s="4348"/>
      <c r="SYB73" s="4348"/>
      <c r="SYC73" s="4348"/>
      <c r="SYD73" s="4348"/>
      <c r="SYE73" s="4348"/>
      <c r="SYF73" s="4348"/>
      <c r="SYG73" s="4348"/>
      <c r="SYH73" s="4348"/>
      <c r="SYI73" s="4348"/>
      <c r="SYJ73" s="4348"/>
      <c r="SYK73" s="4348"/>
      <c r="SYL73" s="4348"/>
      <c r="SYM73" s="4348"/>
      <c r="SYN73" s="4348"/>
      <c r="SYO73" s="4348"/>
      <c r="SYP73" s="4348"/>
      <c r="SYQ73" s="4348"/>
      <c r="SYR73" s="4348"/>
      <c r="SYS73" s="4348"/>
      <c r="SYT73" s="4348"/>
      <c r="SYU73" s="4348"/>
      <c r="SYV73" s="4348"/>
      <c r="SYW73" s="4348"/>
      <c r="SYX73" s="4348"/>
      <c r="SYY73" s="4348"/>
      <c r="SYZ73" s="4348"/>
      <c r="SZA73" s="4348"/>
      <c r="SZB73" s="4348"/>
      <c r="SZC73" s="4348"/>
      <c r="SZD73" s="4348"/>
      <c r="SZE73" s="4348"/>
      <c r="SZF73" s="4348"/>
      <c r="SZG73" s="4348"/>
      <c r="SZH73" s="4348"/>
      <c r="SZI73" s="4348"/>
      <c r="SZJ73" s="4348"/>
      <c r="SZK73" s="4348"/>
      <c r="SZL73" s="4348"/>
      <c r="SZM73" s="4348"/>
      <c r="SZN73" s="4348"/>
      <c r="SZO73" s="4348"/>
      <c r="SZP73" s="4348"/>
      <c r="SZQ73" s="4348"/>
      <c r="SZR73" s="4348"/>
      <c r="SZS73" s="4348"/>
      <c r="SZT73" s="4348"/>
      <c r="SZU73" s="4348"/>
      <c r="SZV73" s="4348"/>
      <c r="SZW73" s="4348"/>
      <c r="SZX73" s="4348"/>
      <c r="SZY73" s="4348"/>
      <c r="SZZ73" s="4348"/>
      <c r="TAA73" s="4348"/>
      <c r="TAB73" s="4348"/>
      <c r="TAC73" s="4348"/>
      <c r="TAD73" s="4348"/>
      <c r="TAE73" s="4348"/>
      <c r="TAF73" s="4348"/>
      <c r="TAG73" s="4348"/>
      <c r="TAH73" s="4348"/>
      <c r="TAI73" s="4348"/>
      <c r="TAJ73" s="4348"/>
      <c r="TAK73" s="4348"/>
      <c r="TAL73" s="4348"/>
      <c r="TAM73" s="4348"/>
      <c r="TAN73" s="4348"/>
      <c r="TAO73" s="4348"/>
      <c r="TAP73" s="4348"/>
      <c r="TAQ73" s="4348"/>
      <c r="TAR73" s="4348"/>
      <c r="TAS73" s="4348"/>
      <c r="TAT73" s="4348"/>
      <c r="TAU73" s="4348"/>
      <c r="TAV73" s="4348"/>
      <c r="TAW73" s="4348"/>
      <c r="TAX73" s="4348"/>
      <c r="TAY73" s="4348"/>
      <c r="TAZ73" s="4348"/>
      <c r="TBA73" s="4348"/>
      <c r="TBB73" s="4348"/>
      <c r="TBC73" s="4348"/>
      <c r="TBD73" s="4348"/>
      <c r="TBE73" s="4348"/>
      <c r="TBF73" s="4348"/>
      <c r="TBG73" s="4348"/>
      <c r="TBH73" s="4348"/>
      <c r="TBI73" s="4348"/>
      <c r="TBJ73" s="4348"/>
      <c r="TBK73" s="4348"/>
      <c r="TBL73" s="4348"/>
      <c r="TBM73" s="4348"/>
      <c r="TBN73" s="4348"/>
      <c r="TBO73" s="4348"/>
      <c r="TBP73" s="4348"/>
      <c r="TBQ73" s="4348"/>
      <c r="TBR73" s="4348"/>
      <c r="TBS73" s="4348"/>
      <c r="TBT73" s="4348"/>
      <c r="TBU73" s="4348"/>
      <c r="TBV73" s="4348"/>
      <c r="TBW73" s="4348"/>
      <c r="TBX73" s="4348"/>
      <c r="TBY73" s="4348"/>
      <c r="TBZ73" s="4348"/>
      <c r="TCA73" s="4348"/>
      <c r="TCB73" s="4348"/>
      <c r="TCC73" s="4348"/>
      <c r="TCD73" s="4348"/>
      <c r="TCE73" s="4348"/>
      <c r="TCF73" s="4348"/>
      <c r="TCG73" s="4348"/>
      <c r="TCH73" s="4348"/>
      <c r="TCI73" s="4348"/>
      <c r="TCJ73" s="4348"/>
      <c r="TCK73" s="4348"/>
      <c r="TCL73" s="4348"/>
      <c r="TCM73" s="4348"/>
      <c r="TCN73" s="4348"/>
      <c r="TCO73" s="4348"/>
      <c r="TCP73" s="4348"/>
      <c r="TCQ73" s="4348"/>
      <c r="TCR73" s="4348"/>
      <c r="TCS73" s="4348"/>
      <c r="TCT73" s="4348"/>
      <c r="TCU73" s="4348"/>
      <c r="TCV73" s="4348"/>
      <c r="TCW73" s="4348"/>
      <c r="TCX73" s="4348"/>
      <c r="TCY73" s="4348"/>
      <c r="TCZ73" s="4348"/>
      <c r="TDA73" s="4348"/>
      <c r="TDB73" s="4348"/>
      <c r="TDC73" s="4348"/>
      <c r="TDD73" s="4348"/>
      <c r="TDE73" s="4348"/>
      <c r="TDF73" s="4348"/>
      <c r="TDG73" s="4348"/>
      <c r="TDH73" s="4348"/>
      <c r="TDI73" s="4348"/>
      <c r="TDJ73" s="4348"/>
      <c r="TDK73" s="4348"/>
      <c r="TDL73" s="4348"/>
      <c r="TDM73" s="4348"/>
      <c r="TDN73" s="4348"/>
      <c r="TDO73" s="4348"/>
      <c r="TDP73" s="4348"/>
      <c r="TDQ73" s="4348"/>
      <c r="TDR73" s="4348"/>
      <c r="TDS73" s="4348"/>
      <c r="TDT73" s="4348"/>
      <c r="TDU73" s="4348"/>
      <c r="TDV73" s="4348"/>
      <c r="TDW73" s="4348"/>
      <c r="TDX73" s="4348"/>
      <c r="TDY73" s="4348"/>
      <c r="TDZ73" s="4348"/>
      <c r="TEA73" s="4348"/>
      <c r="TEB73" s="4348"/>
      <c r="TEC73" s="4348"/>
      <c r="TED73" s="4348"/>
      <c r="TEE73" s="4348"/>
      <c r="TEF73" s="4348"/>
      <c r="TEG73" s="4348"/>
      <c r="TEH73" s="4348"/>
      <c r="TEI73" s="4348"/>
      <c r="TEJ73" s="4348"/>
      <c r="TEK73" s="4348"/>
      <c r="TEL73" s="4348"/>
      <c r="TEM73" s="4348"/>
      <c r="TEN73" s="4348"/>
      <c r="TEO73" s="4348"/>
      <c r="TEP73" s="4348"/>
      <c r="TEQ73" s="4348"/>
      <c r="TER73" s="4348"/>
      <c r="TES73" s="4348"/>
      <c r="TET73" s="4348"/>
      <c r="TEU73" s="4348"/>
      <c r="TEV73" s="4348"/>
      <c r="TEW73" s="4348"/>
      <c r="TEX73" s="4348"/>
      <c r="TEY73" s="4348"/>
      <c r="TEZ73" s="4348"/>
      <c r="TFA73" s="4348"/>
      <c r="TFB73" s="4348"/>
      <c r="TFC73" s="4348"/>
      <c r="TFD73" s="4348"/>
      <c r="TFE73" s="4348"/>
      <c r="TFF73" s="4348"/>
      <c r="TFG73" s="4348"/>
      <c r="TFH73" s="4348"/>
      <c r="TFI73" s="4348"/>
      <c r="TFJ73" s="4348"/>
      <c r="TFK73" s="4348"/>
      <c r="TFL73" s="4348"/>
      <c r="TFM73" s="4348"/>
      <c r="TFN73" s="4348"/>
      <c r="TFO73" s="4348"/>
      <c r="TFP73" s="4348"/>
      <c r="TFQ73" s="4348"/>
      <c r="TFR73" s="4348"/>
      <c r="TFS73" s="4348"/>
      <c r="TFT73" s="4348"/>
      <c r="TFU73" s="4348"/>
      <c r="TFV73" s="4348"/>
      <c r="TFW73" s="4348"/>
      <c r="TFX73" s="4348"/>
      <c r="TFY73" s="4348"/>
      <c r="TFZ73" s="4348"/>
      <c r="TGA73" s="4348"/>
      <c r="TGB73" s="4348"/>
      <c r="TGC73" s="4348"/>
      <c r="TGD73" s="4348"/>
      <c r="TGE73" s="4348"/>
      <c r="TGF73" s="4348"/>
      <c r="TGG73" s="4348"/>
      <c r="TGH73" s="4348"/>
      <c r="TGI73" s="4348"/>
      <c r="TGJ73" s="4348"/>
      <c r="TGK73" s="4348"/>
      <c r="TGL73" s="4348"/>
      <c r="TGM73" s="4348"/>
      <c r="TGN73" s="4348"/>
      <c r="TGO73" s="4348"/>
      <c r="TGP73" s="4348"/>
      <c r="TGQ73" s="4348"/>
      <c r="TGR73" s="4348"/>
      <c r="TGS73" s="4348"/>
      <c r="TGT73" s="4348"/>
      <c r="TGU73" s="4348"/>
      <c r="TGV73" s="4348"/>
      <c r="TGW73" s="4348"/>
      <c r="TGX73" s="4348"/>
      <c r="TGY73" s="4348"/>
      <c r="TGZ73" s="4348"/>
      <c r="THA73" s="4348"/>
      <c r="THB73" s="4348"/>
      <c r="THC73" s="4348"/>
      <c r="THD73" s="4348"/>
      <c r="THE73" s="4348"/>
      <c r="THF73" s="4348"/>
      <c r="THG73" s="4348"/>
      <c r="THH73" s="4348"/>
      <c r="THI73" s="4348"/>
      <c r="THJ73" s="4348"/>
      <c r="THK73" s="4348"/>
      <c r="THL73" s="4348"/>
      <c r="THM73" s="4348"/>
      <c r="THN73" s="4348"/>
      <c r="THO73" s="4348"/>
      <c r="THP73" s="4348"/>
      <c r="THQ73" s="4348"/>
      <c r="THR73" s="4348"/>
      <c r="THS73" s="4348"/>
      <c r="THT73" s="4348"/>
      <c r="THU73" s="4348"/>
      <c r="THV73" s="4348"/>
      <c r="THW73" s="4348"/>
      <c r="THX73" s="4348"/>
      <c r="THY73" s="4348"/>
      <c r="THZ73" s="4348"/>
      <c r="TIA73" s="4348"/>
      <c r="TIB73" s="4348"/>
      <c r="TIC73" s="4348"/>
      <c r="TID73" s="4348"/>
      <c r="TIE73" s="4348"/>
      <c r="TIF73" s="4348"/>
      <c r="TIG73" s="4348"/>
      <c r="TIH73" s="4348"/>
      <c r="TII73" s="4348"/>
      <c r="TIJ73" s="4348"/>
      <c r="TIK73" s="4348"/>
      <c r="TIL73" s="4348"/>
      <c r="TIM73" s="4348"/>
      <c r="TIN73" s="4348"/>
      <c r="TIO73" s="4348"/>
      <c r="TIP73" s="4348"/>
      <c r="TIQ73" s="4348"/>
      <c r="TIR73" s="4348"/>
      <c r="TIS73" s="4348"/>
      <c r="TIT73" s="4348"/>
      <c r="TIU73" s="4348"/>
      <c r="TIV73" s="4348"/>
      <c r="TIW73" s="4348"/>
      <c r="TIX73" s="4348"/>
      <c r="TIY73" s="4348"/>
      <c r="TIZ73" s="4348"/>
      <c r="TJA73" s="4348"/>
      <c r="TJB73" s="4348"/>
      <c r="TJC73" s="4348"/>
      <c r="TJD73" s="4348"/>
      <c r="TJE73" s="4348"/>
      <c r="TJF73" s="4348"/>
      <c r="TJG73" s="4348"/>
      <c r="TJH73" s="4348"/>
      <c r="TJI73" s="4348"/>
      <c r="TJJ73" s="4348"/>
      <c r="TJK73" s="4348"/>
      <c r="TJL73" s="4348"/>
      <c r="TJM73" s="4348"/>
      <c r="TJN73" s="4348"/>
      <c r="TJO73" s="4348"/>
      <c r="TJP73" s="4348"/>
      <c r="TJQ73" s="4348"/>
      <c r="TJR73" s="4348"/>
      <c r="TJS73" s="4348"/>
      <c r="TJT73" s="4348"/>
      <c r="TJU73" s="4348"/>
      <c r="TJV73" s="4348"/>
      <c r="TJW73" s="4348"/>
      <c r="TJX73" s="4348"/>
      <c r="TJY73" s="4348"/>
      <c r="TJZ73" s="4348"/>
      <c r="TKA73" s="4348"/>
      <c r="TKB73" s="4348"/>
      <c r="TKC73" s="4348"/>
      <c r="TKD73" s="4348"/>
      <c r="TKE73" s="4348"/>
      <c r="TKF73" s="4348"/>
      <c r="TKG73" s="4348"/>
      <c r="TKH73" s="4348"/>
      <c r="TKI73" s="4348"/>
      <c r="TKJ73" s="4348"/>
      <c r="TKK73" s="4348"/>
      <c r="TKL73" s="4348"/>
      <c r="TKM73" s="4348"/>
      <c r="TKN73" s="4348"/>
      <c r="TKO73" s="4348"/>
      <c r="TKP73" s="4348"/>
      <c r="TKQ73" s="4348"/>
      <c r="TKR73" s="4348"/>
      <c r="TKS73" s="4348"/>
      <c r="TKT73" s="4348"/>
      <c r="TKU73" s="4348"/>
      <c r="TKV73" s="4348"/>
      <c r="TKW73" s="4348"/>
      <c r="TKX73" s="4348"/>
      <c r="TKY73" s="4348"/>
      <c r="TKZ73" s="4348"/>
      <c r="TLA73" s="4348"/>
      <c r="TLB73" s="4348"/>
      <c r="TLC73" s="4348"/>
      <c r="TLD73" s="4348"/>
      <c r="TLE73" s="4348"/>
      <c r="TLF73" s="4348"/>
      <c r="TLG73" s="4348"/>
      <c r="TLH73" s="4348"/>
      <c r="TLI73" s="4348"/>
      <c r="TLJ73" s="4348"/>
      <c r="TLK73" s="4348"/>
      <c r="TLL73" s="4348"/>
      <c r="TLM73" s="4348"/>
      <c r="TLN73" s="4348"/>
      <c r="TLO73" s="4348"/>
      <c r="TLP73" s="4348"/>
      <c r="TLQ73" s="4348"/>
      <c r="TLR73" s="4348"/>
      <c r="TLS73" s="4348"/>
      <c r="TLT73" s="4348"/>
      <c r="TLU73" s="4348"/>
      <c r="TLV73" s="4348"/>
      <c r="TLW73" s="4348"/>
      <c r="TLX73" s="4348"/>
      <c r="TLY73" s="4348"/>
      <c r="TLZ73" s="4348"/>
      <c r="TMA73" s="4348"/>
      <c r="TMB73" s="4348"/>
      <c r="TMC73" s="4348"/>
      <c r="TMD73" s="4348"/>
      <c r="TME73" s="4348"/>
      <c r="TMF73" s="4348"/>
      <c r="TMG73" s="4348"/>
      <c r="TMH73" s="4348"/>
      <c r="TMI73" s="4348"/>
      <c r="TMJ73" s="4348"/>
      <c r="TMK73" s="4348"/>
      <c r="TML73" s="4348"/>
      <c r="TMM73" s="4348"/>
      <c r="TMN73" s="4348"/>
      <c r="TMO73" s="4348"/>
      <c r="TMP73" s="4348"/>
      <c r="TMQ73" s="4348"/>
      <c r="TMR73" s="4348"/>
      <c r="TMS73" s="4348"/>
      <c r="TMT73" s="4348"/>
      <c r="TMU73" s="4348"/>
      <c r="TMV73" s="4348"/>
      <c r="TMW73" s="4348"/>
      <c r="TMX73" s="4348"/>
      <c r="TMY73" s="4348"/>
      <c r="TMZ73" s="4348"/>
      <c r="TNA73" s="4348"/>
      <c r="TNB73" s="4348"/>
      <c r="TNC73" s="4348"/>
      <c r="TND73" s="4348"/>
      <c r="TNE73" s="4348"/>
      <c r="TNF73" s="4348"/>
      <c r="TNG73" s="4348"/>
      <c r="TNH73" s="4348"/>
      <c r="TNI73" s="4348"/>
      <c r="TNJ73" s="4348"/>
      <c r="TNK73" s="4348"/>
      <c r="TNL73" s="4348"/>
      <c r="TNM73" s="4348"/>
      <c r="TNN73" s="4348"/>
      <c r="TNO73" s="4348"/>
      <c r="TNP73" s="4348"/>
      <c r="TNQ73" s="4348"/>
      <c r="TNR73" s="4348"/>
      <c r="TNS73" s="4348"/>
      <c r="TNT73" s="4348"/>
      <c r="TNU73" s="4348"/>
      <c r="TNV73" s="4348"/>
      <c r="TNW73" s="4348"/>
      <c r="TNX73" s="4348"/>
      <c r="TNY73" s="4348"/>
      <c r="TNZ73" s="4348"/>
      <c r="TOA73" s="4348"/>
      <c r="TOB73" s="4348"/>
      <c r="TOC73" s="4348"/>
      <c r="TOD73" s="4348"/>
      <c r="TOE73" s="4348"/>
      <c r="TOF73" s="4348"/>
      <c r="TOG73" s="4348"/>
      <c r="TOH73" s="4348"/>
      <c r="TOI73" s="4348"/>
      <c r="TOJ73" s="4348"/>
      <c r="TOK73" s="4348"/>
      <c r="TOL73" s="4348"/>
      <c r="TOM73" s="4348"/>
      <c r="TON73" s="4348"/>
      <c r="TOO73" s="4348"/>
      <c r="TOP73" s="4348"/>
      <c r="TOQ73" s="4348"/>
      <c r="TOR73" s="4348"/>
      <c r="TOS73" s="4348"/>
      <c r="TOT73" s="4348"/>
      <c r="TOU73" s="4348"/>
      <c r="TOV73" s="4348"/>
      <c r="TOW73" s="4348"/>
      <c r="TOX73" s="4348"/>
      <c r="TOY73" s="4348"/>
      <c r="TOZ73" s="4348"/>
      <c r="TPA73" s="4348"/>
      <c r="TPB73" s="4348"/>
      <c r="TPC73" s="4348"/>
      <c r="TPD73" s="4348"/>
      <c r="TPE73" s="4348"/>
      <c r="TPF73" s="4348"/>
      <c r="TPG73" s="4348"/>
      <c r="TPH73" s="4348"/>
      <c r="TPI73" s="4348"/>
      <c r="TPJ73" s="4348"/>
      <c r="TPK73" s="4348"/>
      <c r="TPL73" s="4348"/>
      <c r="TPM73" s="4348"/>
      <c r="TPN73" s="4348"/>
      <c r="TPO73" s="4348"/>
      <c r="TPP73" s="4348"/>
      <c r="TPQ73" s="4348"/>
      <c r="TPR73" s="4348"/>
      <c r="TPS73" s="4348"/>
      <c r="TPT73" s="4348"/>
      <c r="TPU73" s="4348"/>
      <c r="TPV73" s="4348"/>
      <c r="TPW73" s="4348"/>
      <c r="TPX73" s="4348"/>
      <c r="TPY73" s="4348"/>
      <c r="TPZ73" s="4348"/>
      <c r="TQA73" s="4348"/>
      <c r="TQB73" s="4348"/>
      <c r="TQC73" s="4348"/>
      <c r="TQD73" s="4348"/>
      <c r="TQE73" s="4348"/>
      <c r="TQF73" s="4348"/>
      <c r="TQG73" s="4348"/>
      <c r="TQH73" s="4348"/>
      <c r="TQI73" s="4348"/>
      <c r="TQJ73" s="4348"/>
      <c r="TQK73" s="4348"/>
      <c r="TQL73" s="4348"/>
      <c r="TQM73" s="4348"/>
      <c r="TQN73" s="4348"/>
      <c r="TQO73" s="4348"/>
      <c r="TQP73" s="4348"/>
      <c r="TQQ73" s="4348"/>
      <c r="TQR73" s="4348"/>
      <c r="TQS73" s="4348"/>
      <c r="TQT73" s="4348"/>
      <c r="TQU73" s="4348"/>
      <c r="TQV73" s="4348"/>
      <c r="TQW73" s="4348"/>
      <c r="TQX73" s="4348"/>
      <c r="TQY73" s="4348"/>
      <c r="TQZ73" s="4348"/>
      <c r="TRA73" s="4348"/>
      <c r="TRB73" s="4348"/>
      <c r="TRC73" s="4348"/>
      <c r="TRD73" s="4348"/>
      <c r="TRE73" s="4348"/>
      <c r="TRF73" s="4348"/>
      <c r="TRG73" s="4348"/>
      <c r="TRH73" s="4348"/>
      <c r="TRI73" s="4348"/>
      <c r="TRJ73" s="4348"/>
      <c r="TRK73" s="4348"/>
      <c r="TRL73" s="4348"/>
      <c r="TRM73" s="4348"/>
      <c r="TRN73" s="4348"/>
      <c r="TRO73" s="4348"/>
      <c r="TRP73" s="4348"/>
      <c r="TRQ73" s="4348"/>
      <c r="TRR73" s="4348"/>
      <c r="TRS73" s="4348"/>
      <c r="TRT73" s="4348"/>
      <c r="TRU73" s="4348"/>
      <c r="TRV73" s="4348"/>
      <c r="TRW73" s="4348"/>
      <c r="TRX73" s="4348"/>
      <c r="TRY73" s="4348"/>
      <c r="TRZ73" s="4348"/>
      <c r="TSA73" s="4348"/>
      <c r="TSB73" s="4348"/>
      <c r="TSC73" s="4348"/>
      <c r="TSD73" s="4348"/>
      <c r="TSE73" s="4348"/>
      <c r="TSF73" s="4348"/>
      <c r="TSG73" s="4348"/>
      <c r="TSH73" s="4348"/>
      <c r="TSI73" s="4348"/>
      <c r="TSJ73" s="4348"/>
      <c r="TSK73" s="4348"/>
      <c r="TSL73" s="4348"/>
      <c r="TSM73" s="4348"/>
      <c r="TSN73" s="4348"/>
      <c r="TSO73" s="4348"/>
      <c r="TSP73" s="4348"/>
      <c r="TSQ73" s="4348"/>
      <c r="TSR73" s="4348"/>
      <c r="TSS73" s="4348"/>
      <c r="TST73" s="4348"/>
      <c r="TSU73" s="4348"/>
      <c r="TSV73" s="4348"/>
      <c r="TSW73" s="4348"/>
      <c r="TSX73" s="4348"/>
      <c r="TSY73" s="4348"/>
      <c r="TSZ73" s="4348"/>
      <c r="TTA73" s="4348"/>
      <c r="TTB73" s="4348"/>
      <c r="TTC73" s="4348"/>
      <c r="TTD73" s="4348"/>
      <c r="TTE73" s="4348"/>
      <c r="TTF73" s="4348"/>
      <c r="TTG73" s="4348"/>
      <c r="TTH73" s="4348"/>
      <c r="TTI73" s="4348"/>
      <c r="TTJ73" s="4348"/>
      <c r="TTK73" s="4348"/>
      <c r="TTL73" s="4348"/>
      <c r="TTM73" s="4348"/>
      <c r="TTN73" s="4348"/>
      <c r="TTO73" s="4348"/>
      <c r="TTP73" s="4348"/>
      <c r="TTQ73" s="4348"/>
      <c r="TTR73" s="4348"/>
      <c r="TTS73" s="4348"/>
      <c r="TTT73" s="4348"/>
      <c r="TTU73" s="4348"/>
      <c r="TTV73" s="4348"/>
      <c r="TTW73" s="4348"/>
      <c r="TTX73" s="4348"/>
      <c r="TTY73" s="4348"/>
      <c r="TTZ73" s="4348"/>
      <c r="TUA73" s="4348"/>
      <c r="TUB73" s="4348"/>
      <c r="TUC73" s="4348"/>
      <c r="TUD73" s="4348"/>
      <c r="TUE73" s="4348"/>
      <c r="TUF73" s="4348"/>
      <c r="TUG73" s="4348"/>
      <c r="TUH73" s="4348"/>
      <c r="TUI73" s="4348"/>
      <c r="TUJ73" s="4348"/>
      <c r="TUK73" s="4348"/>
      <c r="TUL73" s="4348"/>
      <c r="TUM73" s="4348"/>
      <c r="TUN73" s="4348"/>
      <c r="TUO73" s="4348"/>
      <c r="TUP73" s="4348"/>
      <c r="TUQ73" s="4348"/>
      <c r="TUR73" s="4348"/>
      <c r="TUS73" s="4348"/>
      <c r="TUT73" s="4348"/>
      <c r="TUU73" s="4348"/>
      <c r="TUV73" s="4348"/>
      <c r="TUW73" s="4348"/>
      <c r="TUX73" s="4348"/>
      <c r="TUY73" s="4348"/>
      <c r="TUZ73" s="4348"/>
      <c r="TVA73" s="4348"/>
      <c r="TVB73" s="4348"/>
      <c r="TVC73" s="4348"/>
      <c r="TVD73" s="4348"/>
      <c r="TVE73" s="4348"/>
      <c r="TVF73" s="4348"/>
      <c r="TVG73" s="4348"/>
      <c r="TVH73" s="4348"/>
      <c r="TVI73" s="4348"/>
      <c r="TVJ73" s="4348"/>
      <c r="TVK73" s="4348"/>
      <c r="TVL73" s="4348"/>
      <c r="TVM73" s="4348"/>
      <c r="TVN73" s="4348"/>
      <c r="TVO73" s="4348"/>
      <c r="TVP73" s="4348"/>
      <c r="TVQ73" s="4348"/>
      <c r="TVR73" s="4348"/>
      <c r="TVS73" s="4348"/>
      <c r="TVT73" s="4348"/>
      <c r="TVU73" s="4348"/>
      <c r="TVV73" s="4348"/>
      <c r="TVW73" s="4348"/>
      <c r="TVX73" s="4348"/>
      <c r="TVY73" s="4348"/>
      <c r="TVZ73" s="4348"/>
      <c r="TWA73" s="4348"/>
      <c r="TWB73" s="4348"/>
      <c r="TWC73" s="4348"/>
      <c r="TWD73" s="4348"/>
      <c r="TWE73" s="4348"/>
      <c r="TWF73" s="4348"/>
      <c r="TWG73" s="4348"/>
      <c r="TWH73" s="4348"/>
      <c r="TWI73" s="4348"/>
      <c r="TWJ73" s="4348"/>
      <c r="TWK73" s="4348"/>
      <c r="TWL73" s="4348"/>
      <c r="TWM73" s="4348"/>
      <c r="TWN73" s="4348"/>
      <c r="TWO73" s="4348"/>
      <c r="TWP73" s="4348"/>
      <c r="TWQ73" s="4348"/>
      <c r="TWR73" s="4348"/>
      <c r="TWS73" s="4348"/>
      <c r="TWT73" s="4348"/>
      <c r="TWU73" s="4348"/>
      <c r="TWV73" s="4348"/>
      <c r="TWW73" s="4348"/>
      <c r="TWX73" s="4348"/>
      <c r="TWY73" s="4348"/>
      <c r="TWZ73" s="4348"/>
      <c r="TXA73" s="4348"/>
      <c r="TXB73" s="4348"/>
      <c r="TXC73" s="4348"/>
      <c r="TXD73" s="4348"/>
      <c r="TXE73" s="4348"/>
      <c r="TXF73" s="4348"/>
      <c r="TXG73" s="4348"/>
      <c r="TXH73" s="4348"/>
      <c r="TXI73" s="4348"/>
      <c r="TXJ73" s="4348"/>
      <c r="TXK73" s="4348"/>
      <c r="TXL73" s="4348"/>
      <c r="TXM73" s="4348"/>
      <c r="TXN73" s="4348"/>
      <c r="TXO73" s="4348"/>
      <c r="TXP73" s="4348"/>
      <c r="TXQ73" s="4348"/>
      <c r="TXR73" s="4348"/>
      <c r="TXS73" s="4348"/>
      <c r="TXT73" s="4348"/>
      <c r="TXU73" s="4348"/>
      <c r="TXV73" s="4348"/>
      <c r="TXW73" s="4348"/>
      <c r="TXX73" s="4348"/>
      <c r="TXY73" s="4348"/>
      <c r="TXZ73" s="4348"/>
      <c r="TYA73" s="4348"/>
      <c r="TYB73" s="4348"/>
      <c r="TYC73" s="4348"/>
      <c r="TYD73" s="4348"/>
      <c r="TYE73" s="4348"/>
      <c r="TYF73" s="4348"/>
      <c r="TYG73" s="4348"/>
      <c r="TYH73" s="4348"/>
      <c r="TYI73" s="4348"/>
      <c r="TYJ73" s="4348"/>
      <c r="TYK73" s="4348"/>
      <c r="TYL73" s="4348"/>
      <c r="TYM73" s="4348"/>
      <c r="TYN73" s="4348"/>
      <c r="TYO73" s="4348"/>
      <c r="TYP73" s="4348"/>
      <c r="TYQ73" s="4348"/>
      <c r="TYR73" s="4348"/>
      <c r="TYS73" s="4348"/>
      <c r="TYT73" s="4348"/>
      <c r="TYU73" s="4348"/>
      <c r="TYV73" s="4348"/>
      <c r="TYW73" s="4348"/>
      <c r="TYX73" s="4348"/>
      <c r="TYY73" s="4348"/>
      <c r="TYZ73" s="4348"/>
      <c r="TZA73" s="4348"/>
      <c r="TZB73" s="4348"/>
      <c r="TZC73" s="4348"/>
      <c r="TZD73" s="4348"/>
      <c r="TZE73" s="4348"/>
      <c r="TZF73" s="4348"/>
      <c r="TZG73" s="4348"/>
      <c r="TZH73" s="4348"/>
      <c r="TZI73" s="4348"/>
      <c r="TZJ73" s="4348"/>
      <c r="TZK73" s="4348"/>
      <c r="TZL73" s="4348"/>
      <c r="TZM73" s="4348"/>
      <c r="TZN73" s="4348"/>
      <c r="TZO73" s="4348"/>
      <c r="TZP73" s="4348"/>
      <c r="TZQ73" s="4348"/>
      <c r="TZR73" s="4348"/>
      <c r="TZS73" s="4348"/>
      <c r="TZT73" s="4348"/>
      <c r="TZU73" s="4348"/>
      <c r="TZV73" s="4348"/>
      <c r="TZW73" s="4348"/>
      <c r="TZX73" s="4348"/>
      <c r="TZY73" s="4348"/>
      <c r="TZZ73" s="4348"/>
      <c r="UAA73" s="4348"/>
      <c r="UAB73" s="4348"/>
      <c r="UAC73" s="4348"/>
      <c r="UAD73" s="4348"/>
      <c r="UAE73" s="4348"/>
      <c r="UAF73" s="4348"/>
      <c r="UAG73" s="4348"/>
      <c r="UAH73" s="4348"/>
      <c r="UAI73" s="4348"/>
      <c r="UAJ73" s="4348"/>
      <c r="UAK73" s="4348"/>
      <c r="UAL73" s="4348"/>
      <c r="UAM73" s="4348"/>
      <c r="UAN73" s="4348"/>
      <c r="UAO73" s="4348"/>
      <c r="UAP73" s="4348"/>
      <c r="UAQ73" s="4348"/>
      <c r="UAR73" s="4348"/>
      <c r="UAS73" s="4348"/>
      <c r="UAT73" s="4348"/>
      <c r="UAU73" s="4348"/>
      <c r="UAV73" s="4348"/>
      <c r="UAW73" s="4348"/>
      <c r="UAX73" s="4348"/>
      <c r="UAY73" s="4348"/>
      <c r="UAZ73" s="4348"/>
      <c r="UBA73" s="4348"/>
      <c r="UBB73" s="4348"/>
      <c r="UBC73" s="4348"/>
      <c r="UBD73" s="4348"/>
      <c r="UBE73" s="4348"/>
      <c r="UBF73" s="4348"/>
      <c r="UBG73" s="4348"/>
      <c r="UBH73" s="4348"/>
      <c r="UBI73" s="4348"/>
      <c r="UBJ73" s="4348"/>
      <c r="UBK73" s="4348"/>
      <c r="UBL73" s="4348"/>
      <c r="UBM73" s="4348"/>
      <c r="UBN73" s="4348"/>
      <c r="UBO73" s="4348"/>
      <c r="UBP73" s="4348"/>
      <c r="UBQ73" s="4348"/>
      <c r="UBR73" s="4348"/>
      <c r="UBS73" s="4348"/>
      <c r="UBT73" s="4348"/>
      <c r="UBU73" s="4348"/>
      <c r="UBV73" s="4348"/>
      <c r="UBW73" s="4348"/>
      <c r="UBX73" s="4348"/>
      <c r="UBY73" s="4348"/>
      <c r="UBZ73" s="4348"/>
      <c r="UCA73" s="4348"/>
      <c r="UCB73" s="4348"/>
      <c r="UCC73" s="4348"/>
      <c r="UCD73" s="4348"/>
      <c r="UCE73" s="4348"/>
      <c r="UCF73" s="4348"/>
      <c r="UCG73" s="4348"/>
      <c r="UCH73" s="4348"/>
      <c r="UCI73" s="4348"/>
      <c r="UCJ73" s="4348"/>
      <c r="UCK73" s="4348"/>
      <c r="UCL73" s="4348"/>
      <c r="UCM73" s="4348"/>
      <c r="UCN73" s="4348"/>
      <c r="UCO73" s="4348"/>
      <c r="UCP73" s="4348"/>
      <c r="UCQ73" s="4348"/>
      <c r="UCR73" s="4348"/>
      <c r="UCS73" s="4348"/>
      <c r="UCT73" s="4348"/>
      <c r="UCU73" s="4348"/>
      <c r="UCV73" s="4348"/>
      <c r="UCW73" s="4348"/>
      <c r="UCX73" s="4348"/>
      <c r="UCY73" s="4348"/>
      <c r="UCZ73" s="4348"/>
      <c r="UDA73" s="4348"/>
      <c r="UDB73" s="4348"/>
      <c r="UDC73" s="4348"/>
      <c r="UDD73" s="4348"/>
      <c r="UDE73" s="4348"/>
      <c r="UDF73" s="4348"/>
      <c r="UDG73" s="4348"/>
      <c r="UDH73" s="4348"/>
      <c r="UDI73" s="4348"/>
      <c r="UDJ73" s="4348"/>
      <c r="UDK73" s="4348"/>
      <c r="UDL73" s="4348"/>
      <c r="UDM73" s="4348"/>
      <c r="UDN73" s="4348"/>
      <c r="UDO73" s="4348"/>
      <c r="UDP73" s="4348"/>
      <c r="UDQ73" s="4348"/>
      <c r="UDR73" s="4348"/>
      <c r="UDS73" s="4348"/>
      <c r="UDT73" s="4348"/>
      <c r="UDU73" s="4348"/>
      <c r="UDV73" s="4348"/>
      <c r="UDW73" s="4348"/>
      <c r="UDX73" s="4348"/>
      <c r="UDY73" s="4348"/>
      <c r="UDZ73" s="4348"/>
      <c r="UEA73" s="4348"/>
      <c r="UEB73" s="4348"/>
      <c r="UEC73" s="4348"/>
      <c r="UED73" s="4348"/>
      <c r="UEE73" s="4348"/>
      <c r="UEF73" s="4348"/>
      <c r="UEG73" s="4348"/>
      <c r="UEH73" s="4348"/>
      <c r="UEI73" s="4348"/>
      <c r="UEJ73" s="4348"/>
      <c r="UEK73" s="4348"/>
      <c r="UEL73" s="4348"/>
      <c r="UEM73" s="4348"/>
      <c r="UEN73" s="4348"/>
      <c r="UEO73" s="4348"/>
      <c r="UEP73" s="4348"/>
      <c r="UEQ73" s="4348"/>
      <c r="UER73" s="4348"/>
      <c r="UES73" s="4348"/>
      <c r="UET73" s="4348"/>
      <c r="UEU73" s="4348"/>
      <c r="UEV73" s="4348"/>
      <c r="UEW73" s="4348"/>
      <c r="UEX73" s="4348"/>
      <c r="UEY73" s="4348"/>
      <c r="UEZ73" s="4348"/>
      <c r="UFA73" s="4348"/>
      <c r="UFB73" s="4348"/>
      <c r="UFC73" s="4348"/>
      <c r="UFD73" s="4348"/>
      <c r="UFE73" s="4348"/>
      <c r="UFF73" s="4348"/>
      <c r="UFG73" s="4348"/>
      <c r="UFH73" s="4348"/>
      <c r="UFI73" s="4348"/>
      <c r="UFJ73" s="4348"/>
      <c r="UFK73" s="4348"/>
      <c r="UFL73" s="4348"/>
      <c r="UFM73" s="4348"/>
      <c r="UFN73" s="4348"/>
      <c r="UFO73" s="4348"/>
      <c r="UFP73" s="4348"/>
      <c r="UFQ73" s="4348"/>
      <c r="UFR73" s="4348"/>
      <c r="UFS73" s="4348"/>
      <c r="UFT73" s="4348"/>
      <c r="UFU73" s="4348"/>
      <c r="UFV73" s="4348"/>
      <c r="UFW73" s="4348"/>
      <c r="UFX73" s="4348"/>
      <c r="UFY73" s="4348"/>
      <c r="UFZ73" s="4348"/>
      <c r="UGA73" s="4348"/>
      <c r="UGB73" s="4348"/>
      <c r="UGC73" s="4348"/>
      <c r="UGD73" s="4348"/>
      <c r="UGE73" s="4348"/>
      <c r="UGF73" s="4348"/>
      <c r="UGG73" s="4348"/>
      <c r="UGH73" s="4348"/>
      <c r="UGI73" s="4348"/>
      <c r="UGJ73" s="4348"/>
      <c r="UGK73" s="4348"/>
      <c r="UGL73" s="4348"/>
      <c r="UGM73" s="4348"/>
      <c r="UGN73" s="4348"/>
      <c r="UGO73" s="4348"/>
      <c r="UGP73" s="4348"/>
      <c r="UGQ73" s="4348"/>
      <c r="UGR73" s="4348"/>
      <c r="UGS73" s="4348"/>
      <c r="UGT73" s="4348"/>
      <c r="UGU73" s="4348"/>
      <c r="UGV73" s="4348"/>
      <c r="UGW73" s="4348"/>
      <c r="UGX73" s="4348"/>
      <c r="UGY73" s="4348"/>
      <c r="UGZ73" s="4348"/>
      <c r="UHA73" s="4348"/>
      <c r="UHB73" s="4348"/>
      <c r="UHC73" s="4348"/>
      <c r="UHD73" s="4348"/>
      <c r="UHE73" s="4348"/>
      <c r="UHF73" s="4348"/>
      <c r="UHG73" s="4348"/>
      <c r="UHH73" s="4348"/>
      <c r="UHI73" s="4348"/>
      <c r="UHJ73" s="4348"/>
      <c r="UHK73" s="4348"/>
      <c r="UHL73" s="4348"/>
      <c r="UHM73" s="4348"/>
      <c r="UHN73" s="4348"/>
      <c r="UHO73" s="4348"/>
      <c r="UHP73" s="4348"/>
      <c r="UHQ73" s="4348"/>
      <c r="UHR73" s="4348"/>
      <c r="UHS73" s="4348"/>
      <c r="UHT73" s="4348"/>
      <c r="UHU73" s="4348"/>
      <c r="UHV73" s="4348"/>
      <c r="UHW73" s="4348"/>
      <c r="UHX73" s="4348"/>
      <c r="UHY73" s="4348"/>
      <c r="UHZ73" s="4348"/>
      <c r="UIA73" s="4348"/>
      <c r="UIB73" s="4348"/>
      <c r="UIC73" s="4348"/>
      <c r="UID73" s="4348"/>
      <c r="UIE73" s="4348"/>
      <c r="UIF73" s="4348"/>
      <c r="UIG73" s="4348"/>
      <c r="UIH73" s="4348"/>
      <c r="UII73" s="4348"/>
      <c r="UIJ73" s="4348"/>
      <c r="UIK73" s="4348"/>
      <c r="UIL73" s="4348"/>
      <c r="UIM73" s="4348"/>
      <c r="UIN73" s="4348"/>
      <c r="UIO73" s="4348"/>
      <c r="UIP73" s="4348"/>
      <c r="UIQ73" s="4348"/>
      <c r="UIR73" s="4348"/>
      <c r="UIS73" s="4348"/>
      <c r="UIT73" s="4348"/>
      <c r="UIU73" s="4348"/>
      <c r="UIV73" s="4348"/>
      <c r="UIW73" s="4348"/>
      <c r="UIX73" s="4348"/>
      <c r="UIY73" s="4348"/>
      <c r="UIZ73" s="4348"/>
      <c r="UJA73" s="4348"/>
      <c r="UJB73" s="4348"/>
      <c r="UJC73" s="4348"/>
      <c r="UJD73" s="4348"/>
      <c r="UJE73" s="4348"/>
      <c r="UJF73" s="4348"/>
      <c r="UJG73" s="4348"/>
      <c r="UJH73" s="4348"/>
      <c r="UJI73" s="4348"/>
      <c r="UJJ73" s="4348"/>
      <c r="UJK73" s="4348"/>
      <c r="UJL73" s="4348"/>
      <c r="UJM73" s="4348"/>
      <c r="UJN73" s="4348"/>
      <c r="UJO73" s="4348"/>
      <c r="UJP73" s="4348"/>
      <c r="UJQ73" s="4348"/>
      <c r="UJR73" s="4348"/>
      <c r="UJS73" s="4348"/>
      <c r="UJT73" s="4348"/>
      <c r="UJU73" s="4348"/>
      <c r="UJV73" s="4348"/>
      <c r="UJW73" s="4348"/>
      <c r="UJX73" s="4348"/>
      <c r="UJY73" s="4348"/>
      <c r="UJZ73" s="4348"/>
      <c r="UKA73" s="4348"/>
      <c r="UKB73" s="4348"/>
      <c r="UKC73" s="4348"/>
      <c r="UKD73" s="4348"/>
      <c r="UKE73" s="4348"/>
      <c r="UKF73" s="4348"/>
      <c r="UKG73" s="4348"/>
      <c r="UKH73" s="4348"/>
      <c r="UKI73" s="4348"/>
      <c r="UKJ73" s="4348"/>
      <c r="UKK73" s="4348"/>
      <c r="UKL73" s="4348"/>
      <c r="UKM73" s="4348"/>
      <c r="UKN73" s="4348"/>
      <c r="UKO73" s="4348"/>
      <c r="UKP73" s="4348"/>
      <c r="UKQ73" s="4348"/>
      <c r="UKR73" s="4348"/>
      <c r="UKS73" s="4348"/>
      <c r="UKT73" s="4348"/>
      <c r="UKU73" s="4348"/>
      <c r="UKV73" s="4348"/>
      <c r="UKW73" s="4348"/>
      <c r="UKX73" s="4348"/>
      <c r="UKY73" s="4348"/>
      <c r="UKZ73" s="4348"/>
      <c r="ULA73" s="4348"/>
      <c r="ULB73" s="4348"/>
      <c r="ULC73" s="4348"/>
      <c r="ULD73" s="4348"/>
      <c r="ULE73" s="4348"/>
      <c r="ULF73" s="4348"/>
      <c r="ULG73" s="4348"/>
      <c r="ULH73" s="4348"/>
      <c r="ULI73" s="4348"/>
      <c r="ULJ73" s="4348"/>
      <c r="ULK73" s="4348"/>
      <c r="ULL73" s="4348"/>
      <c r="ULM73" s="4348"/>
      <c r="ULN73" s="4348"/>
      <c r="ULO73" s="4348"/>
      <c r="ULP73" s="4348"/>
      <c r="ULQ73" s="4348"/>
      <c r="ULR73" s="4348"/>
      <c r="ULS73" s="4348"/>
      <c r="ULT73" s="4348"/>
      <c r="ULU73" s="4348"/>
      <c r="ULV73" s="4348"/>
      <c r="ULW73" s="4348"/>
      <c r="ULX73" s="4348"/>
      <c r="ULY73" s="4348"/>
      <c r="ULZ73" s="4348"/>
      <c r="UMA73" s="4348"/>
      <c r="UMB73" s="4348"/>
      <c r="UMC73" s="4348"/>
      <c r="UMD73" s="4348"/>
      <c r="UME73" s="4348"/>
      <c r="UMF73" s="4348"/>
      <c r="UMG73" s="4348"/>
      <c r="UMH73" s="4348"/>
      <c r="UMI73" s="4348"/>
      <c r="UMJ73" s="4348"/>
      <c r="UMK73" s="4348"/>
      <c r="UML73" s="4348"/>
      <c r="UMM73" s="4348"/>
      <c r="UMN73" s="4348"/>
      <c r="UMO73" s="4348"/>
      <c r="UMP73" s="4348"/>
      <c r="UMQ73" s="4348"/>
      <c r="UMR73" s="4348"/>
      <c r="UMS73" s="4348"/>
      <c r="UMT73" s="4348"/>
      <c r="UMU73" s="4348"/>
      <c r="UMV73" s="4348"/>
      <c r="UMW73" s="4348"/>
      <c r="UMX73" s="4348"/>
      <c r="UMY73" s="4348"/>
      <c r="UMZ73" s="4348"/>
      <c r="UNA73" s="4348"/>
      <c r="UNB73" s="4348"/>
      <c r="UNC73" s="4348"/>
      <c r="UND73" s="4348"/>
      <c r="UNE73" s="4348"/>
      <c r="UNF73" s="4348"/>
      <c r="UNG73" s="4348"/>
      <c r="UNH73" s="4348"/>
      <c r="UNI73" s="4348"/>
      <c r="UNJ73" s="4348"/>
      <c r="UNK73" s="4348"/>
      <c r="UNL73" s="4348"/>
      <c r="UNM73" s="4348"/>
      <c r="UNN73" s="4348"/>
      <c r="UNO73" s="4348"/>
      <c r="UNP73" s="4348"/>
      <c r="UNQ73" s="4348"/>
      <c r="UNR73" s="4348"/>
      <c r="UNS73" s="4348"/>
      <c r="UNT73" s="4348"/>
      <c r="UNU73" s="4348"/>
      <c r="UNV73" s="4348"/>
      <c r="UNW73" s="4348"/>
      <c r="UNX73" s="4348"/>
      <c r="UNY73" s="4348"/>
      <c r="UNZ73" s="4348"/>
      <c r="UOA73" s="4348"/>
      <c r="UOB73" s="4348"/>
      <c r="UOC73" s="4348"/>
      <c r="UOD73" s="4348"/>
      <c r="UOE73" s="4348"/>
      <c r="UOF73" s="4348"/>
      <c r="UOG73" s="4348"/>
      <c r="UOH73" s="4348"/>
      <c r="UOI73" s="4348"/>
      <c r="UOJ73" s="4348"/>
      <c r="UOK73" s="4348"/>
      <c r="UOL73" s="4348"/>
      <c r="UOM73" s="4348"/>
      <c r="UON73" s="4348"/>
      <c r="UOO73" s="4348"/>
      <c r="UOP73" s="4348"/>
      <c r="UOQ73" s="4348"/>
      <c r="UOR73" s="4348"/>
      <c r="UOS73" s="4348"/>
      <c r="UOT73" s="4348"/>
      <c r="UOU73" s="4348"/>
      <c r="UOV73" s="4348"/>
      <c r="UOW73" s="4348"/>
      <c r="UOX73" s="4348"/>
      <c r="UOY73" s="4348"/>
      <c r="UOZ73" s="4348"/>
      <c r="UPA73" s="4348"/>
      <c r="UPB73" s="4348"/>
      <c r="UPC73" s="4348"/>
      <c r="UPD73" s="4348"/>
      <c r="UPE73" s="4348"/>
      <c r="UPF73" s="4348"/>
      <c r="UPG73" s="4348"/>
      <c r="UPH73" s="4348"/>
      <c r="UPI73" s="4348"/>
      <c r="UPJ73" s="4348"/>
      <c r="UPK73" s="4348"/>
      <c r="UPL73" s="4348"/>
      <c r="UPM73" s="4348"/>
      <c r="UPN73" s="4348"/>
      <c r="UPO73" s="4348"/>
      <c r="UPP73" s="4348"/>
      <c r="UPQ73" s="4348"/>
      <c r="UPR73" s="4348"/>
      <c r="UPS73" s="4348"/>
      <c r="UPT73" s="4348"/>
      <c r="UPU73" s="4348"/>
      <c r="UPV73" s="4348"/>
      <c r="UPW73" s="4348"/>
      <c r="UPX73" s="4348"/>
      <c r="UPY73" s="4348"/>
      <c r="UPZ73" s="4348"/>
      <c r="UQA73" s="4348"/>
      <c r="UQB73" s="4348"/>
      <c r="UQC73" s="4348"/>
      <c r="UQD73" s="4348"/>
      <c r="UQE73" s="4348"/>
      <c r="UQF73" s="4348"/>
      <c r="UQG73" s="4348"/>
      <c r="UQH73" s="4348"/>
      <c r="UQI73" s="4348"/>
      <c r="UQJ73" s="4348"/>
      <c r="UQK73" s="4348"/>
      <c r="UQL73" s="4348"/>
      <c r="UQM73" s="4348"/>
      <c r="UQN73" s="4348"/>
      <c r="UQO73" s="4348"/>
      <c r="UQP73" s="4348"/>
      <c r="UQQ73" s="4348"/>
      <c r="UQR73" s="4348"/>
      <c r="UQS73" s="4348"/>
      <c r="UQT73" s="4348"/>
      <c r="UQU73" s="4348"/>
      <c r="UQV73" s="4348"/>
      <c r="UQW73" s="4348"/>
      <c r="UQX73" s="4348"/>
      <c r="UQY73" s="4348"/>
      <c r="UQZ73" s="4348"/>
      <c r="URA73" s="4348"/>
      <c r="URB73" s="4348"/>
      <c r="URC73" s="4348"/>
      <c r="URD73" s="4348"/>
      <c r="URE73" s="4348"/>
      <c r="URF73" s="4348"/>
      <c r="URG73" s="4348"/>
      <c r="URH73" s="4348"/>
      <c r="URI73" s="4348"/>
      <c r="URJ73" s="4348"/>
      <c r="URK73" s="4348"/>
      <c r="URL73" s="4348"/>
      <c r="URM73" s="4348"/>
      <c r="URN73" s="4348"/>
      <c r="URO73" s="4348"/>
      <c r="URP73" s="4348"/>
      <c r="URQ73" s="4348"/>
      <c r="URR73" s="4348"/>
      <c r="URS73" s="4348"/>
      <c r="URT73" s="4348"/>
      <c r="URU73" s="4348"/>
      <c r="URV73" s="4348"/>
      <c r="URW73" s="4348"/>
      <c r="URX73" s="4348"/>
      <c r="URY73" s="4348"/>
      <c r="URZ73" s="4348"/>
      <c r="USA73" s="4348"/>
      <c r="USB73" s="4348"/>
      <c r="USC73" s="4348"/>
      <c r="USD73" s="4348"/>
      <c r="USE73" s="4348"/>
      <c r="USF73" s="4348"/>
      <c r="USG73" s="4348"/>
      <c r="USH73" s="4348"/>
      <c r="USI73" s="4348"/>
      <c r="USJ73" s="4348"/>
      <c r="USK73" s="4348"/>
      <c r="USL73" s="4348"/>
      <c r="USM73" s="4348"/>
      <c r="USN73" s="4348"/>
      <c r="USO73" s="4348"/>
      <c r="USP73" s="4348"/>
      <c r="USQ73" s="4348"/>
      <c r="USR73" s="4348"/>
      <c r="USS73" s="4348"/>
      <c r="UST73" s="4348"/>
      <c r="USU73" s="4348"/>
      <c r="USV73" s="4348"/>
      <c r="USW73" s="4348"/>
      <c r="USX73" s="4348"/>
      <c r="USY73" s="4348"/>
      <c r="USZ73" s="4348"/>
      <c r="UTA73" s="4348"/>
      <c r="UTB73" s="4348"/>
      <c r="UTC73" s="4348"/>
      <c r="UTD73" s="4348"/>
      <c r="UTE73" s="4348"/>
      <c r="UTF73" s="4348"/>
      <c r="UTG73" s="4348"/>
      <c r="UTH73" s="4348"/>
      <c r="UTI73" s="4348"/>
      <c r="UTJ73" s="4348"/>
      <c r="UTK73" s="4348"/>
      <c r="UTL73" s="4348"/>
      <c r="UTM73" s="4348"/>
      <c r="UTN73" s="4348"/>
      <c r="UTO73" s="4348"/>
      <c r="UTP73" s="4348"/>
      <c r="UTQ73" s="4348"/>
      <c r="UTR73" s="4348"/>
      <c r="UTS73" s="4348"/>
      <c r="UTT73" s="4348"/>
      <c r="UTU73" s="4348"/>
      <c r="UTV73" s="4348"/>
      <c r="UTW73" s="4348"/>
      <c r="UTX73" s="4348"/>
      <c r="UTY73" s="4348"/>
      <c r="UTZ73" s="4348"/>
      <c r="UUA73" s="4348"/>
      <c r="UUB73" s="4348"/>
      <c r="UUC73" s="4348"/>
      <c r="UUD73" s="4348"/>
      <c r="UUE73" s="4348"/>
      <c r="UUF73" s="4348"/>
      <c r="UUG73" s="4348"/>
      <c r="UUH73" s="4348"/>
      <c r="UUI73" s="4348"/>
      <c r="UUJ73" s="4348"/>
      <c r="UUK73" s="4348"/>
      <c r="UUL73" s="4348"/>
      <c r="UUM73" s="4348"/>
      <c r="UUN73" s="4348"/>
      <c r="UUO73" s="4348"/>
      <c r="UUP73" s="4348"/>
      <c r="UUQ73" s="4348"/>
      <c r="UUR73" s="4348"/>
      <c r="UUS73" s="4348"/>
      <c r="UUT73" s="4348"/>
      <c r="UUU73" s="4348"/>
      <c r="UUV73" s="4348"/>
      <c r="UUW73" s="4348"/>
      <c r="UUX73" s="4348"/>
      <c r="UUY73" s="4348"/>
      <c r="UUZ73" s="4348"/>
      <c r="UVA73" s="4348"/>
      <c r="UVB73" s="4348"/>
      <c r="UVC73" s="4348"/>
      <c r="UVD73" s="4348"/>
      <c r="UVE73" s="4348"/>
      <c r="UVF73" s="4348"/>
      <c r="UVG73" s="4348"/>
      <c r="UVH73" s="4348"/>
      <c r="UVI73" s="4348"/>
      <c r="UVJ73" s="4348"/>
      <c r="UVK73" s="4348"/>
      <c r="UVL73" s="4348"/>
      <c r="UVM73" s="4348"/>
      <c r="UVN73" s="4348"/>
      <c r="UVO73" s="4348"/>
      <c r="UVP73" s="4348"/>
      <c r="UVQ73" s="4348"/>
      <c r="UVR73" s="4348"/>
      <c r="UVS73" s="4348"/>
      <c r="UVT73" s="4348"/>
      <c r="UVU73" s="4348"/>
      <c r="UVV73" s="4348"/>
      <c r="UVW73" s="4348"/>
      <c r="UVX73" s="4348"/>
      <c r="UVY73" s="4348"/>
      <c r="UVZ73" s="4348"/>
      <c r="UWA73" s="4348"/>
      <c r="UWB73" s="4348"/>
      <c r="UWC73" s="4348"/>
      <c r="UWD73" s="4348"/>
      <c r="UWE73" s="4348"/>
      <c r="UWF73" s="4348"/>
      <c r="UWG73" s="4348"/>
      <c r="UWH73" s="4348"/>
      <c r="UWI73" s="4348"/>
      <c r="UWJ73" s="4348"/>
      <c r="UWK73" s="4348"/>
      <c r="UWL73" s="4348"/>
      <c r="UWM73" s="4348"/>
      <c r="UWN73" s="4348"/>
      <c r="UWO73" s="4348"/>
      <c r="UWP73" s="4348"/>
      <c r="UWQ73" s="4348"/>
      <c r="UWR73" s="4348"/>
      <c r="UWS73" s="4348"/>
      <c r="UWT73" s="4348"/>
      <c r="UWU73" s="4348"/>
      <c r="UWV73" s="4348"/>
      <c r="UWW73" s="4348"/>
      <c r="UWX73" s="4348"/>
      <c r="UWY73" s="4348"/>
      <c r="UWZ73" s="4348"/>
      <c r="UXA73" s="4348"/>
      <c r="UXB73" s="4348"/>
      <c r="UXC73" s="4348"/>
      <c r="UXD73" s="4348"/>
      <c r="UXE73" s="4348"/>
      <c r="UXF73" s="4348"/>
      <c r="UXG73" s="4348"/>
      <c r="UXH73" s="4348"/>
      <c r="UXI73" s="4348"/>
      <c r="UXJ73" s="4348"/>
      <c r="UXK73" s="4348"/>
      <c r="UXL73" s="4348"/>
      <c r="UXM73" s="4348"/>
      <c r="UXN73" s="4348"/>
      <c r="UXO73" s="4348"/>
      <c r="UXP73" s="4348"/>
      <c r="UXQ73" s="4348"/>
      <c r="UXR73" s="4348"/>
      <c r="UXS73" s="4348"/>
      <c r="UXT73" s="4348"/>
      <c r="UXU73" s="4348"/>
      <c r="UXV73" s="4348"/>
      <c r="UXW73" s="4348"/>
      <c r="UXX73" s="4348"/>
      <c r="UXY73" s="4348"/>
      <c r="UXZ73" s="4348"/>
      <c r="UYA73" s="4348"/>
      <c r="UYB73" s="4348"/>
      <c r="UYC73" s="4348"/>
      <c r="UYD73" s="4348"/>
      <c r="UYE73" s="4348"/>
      <c r="UYF73" s="4348"/>
      <c r="UYG73" s="4348"/>
      <c r="UYH73" s="4348"/>
      <c r="UYI73" s="4348"/>
      <c r="UYJ73" s="4348"/>
      <c r="UYK73" s="4348"/>
      <c r="UYL73" s="4348"/>
      <c r="UYM73" s="4348"/>
      <c r="UYN73" s="4348"/>
      <c r="UYO73" s="4348"/>
      <c r="UYP73" s="4348"/>
      <c r="UYQ73" s="4348"/>
      <c r="UYR73" s="4348"/>
      <c r="UYS73" s="4348"/>
      <c r="UYT73" s="4348"/>
      <c r="UYU73" s="4348"/>
      <c r="UYV73" s="4348"/>
      <c r="UYW73" s="4348"/>
      <c r="UYX73" s="4348"/>
      <c r="UYY73" s="4348"/>
      <c r="UYZ73" s="4348"/>
      <c r="UZA73" s="4348"/>
      <c r="UZB73" s="4348"/>
      <c r="UZC73" s="4348"/>
      <c r="UZD73" s="4348"/>
      <c r="UZE73" s="4348"/>
      <c r="UZF73" s="4348"/>
      <c r="UZG73" s="4348"/>
      <c r="UZH73" s="4348"/>
      <c r="UZI73" s="4348"/>
      <c r="UZJ73" s="4348"/>
      <c r="UZK73" s="4348"/>
      <c r="UZL73" s="4348"/>
      <c r="UZM73" s="4348"/>
      <c r="UZN73" s="4348"/>
      <c r="UZO73" s="4348"/>
      <c r="UZP73" s="4348"/>
      <c r="UZQ73" s="4348"/>
      <c r="UZR73" s="4348"/>
      <c r="UZS73" s="4348"/>
      <c r="UZT73" s="4348"/>
      <c r="UZU73" s="4348"/>
      <c r="UZV73" s="4348"/>
      <c r="UZW73" s="4348"/>
      <c r="UZX73" s="4348"/>
      <c r="UZY73" s="4348"/>
      <c r="UZZ73" s="4348"/>
      <c r="VAA73" s="4348"/>
      <c r="VAB73" s="4348"/>
      <c r="VAC73" s="4348"/>
      <c r="VAD73" s="4348"/>
      <c r="VAE73" s="4348"/>
      <c r="VAF73" s="4348"/>
      <c r="VAG73" s="4348"/>
      <c r="VAH73" s="4348"/>
      <c r="VAI73" s="4348"/>
      <c r="VAJ73" s="4348"/>
      <c r="VAK73" s="4348"/>
      <c r="VAL73" s="4348"/>
      <c r="VAM73" s="4348"/>
      <c r="VAN73" s="4348"/>
      <c r="VAO73" s="4348"/>
      <c r="VAP73" s="4348"/>
      <c r="VAQ73" s="4348"/>
      <c r="VAR73" s="4348"/>
      <c r="VAS73" s="4348"/>
      <c r="VAT73" s="4348"/>
      <c r="VAU73" s="4348"/>
      <c r="VAV73" s="4348"/>
      <c r="VAW73" s="4348"/>
      <c r="VAX73" s="4348"/>
      <c r="VAY73" s="4348"/>
      <c r="VAZ73" s="4348"/>
      <c r="VBA73" s="4348"/>
      <c r="VBB73" s="4348"/>
      <c r="VBC73" s="4348"/>
      <c r="VBD73" s="4348"/>
      <c r="VBE73" s="4348"/>
      <c r="VBF73" s="4348"/>
      <c r="VBG73" s="4348"/>
      <c r="VBH73" s="4348"/>
      <c r="VBI73" s="4348"/>
      <c r="VBJ73" s="4348"/>
      <c r="VBK73" s="4348"/>
      <c r="VBL73" s="4348"/>
      <c r="VBM73" s="4348"/>
      <c r="VBN73" s="4348"/>
      <c r="VBO73" s="4348"/>
      <c r="VBP73" s="4348"/>
      <c r="VBQ73" s="4348"/>
      <c r="VBR73" s="4348"/>
      <c r="VBS73" s="4348"/>
      <c r="VBT73" s="4348"/>
      <c r="VBU73" s="4348"/>
      <c r="VBV73" s="4348"/>
      <c r="VBW73" s="4348"/>
      <c r="VBX73" s="4348"/>
      <c r="VBY73" s="4348"/>
      <c r="VBZ73" s="4348"/>
      <c r="VCA73" s="4348"/>
      <c r="VCB73" s="4348"/>
      <c r="VCC73" s="4348"/>
      <c r="VCD73" s="4348"/>
      <c r="VCE73" s="4348"/>
      <c r="VCF73" s="4348"/>
      <c r="VCG73" s="4348"/>
      <c r="VCH73" s="4348"/>
      <c r="VCI73" s="4348"/>
      <c r="VCJ73" s="4348"/>
      <c r="VCK73" s="4348"/>
      <c r="VCL73" s="4348"/>
      <c r="VCM73" s="4348"/>
      <c r="VCN73" s="4348"/>
      <c r="VCO73" s="4348"/>
      <c r="VCP73" s="4348"/>
      <c r="VCQ73" s="4348"/>
      <c r="VCR73" s="4348"/>
      <c r="VCS73" s="4348"/>
      <c r="VCT73" s="4348"/>
      <c r="VCU73" s="4348"/>
      <c r="VCV73" s="4348"/>
      <c r="VCW73" s="4348"/>
      <c r="VCX73" s="4348"/>
      <c r="VCY73" s="4348"/>
      <c r="VCZ73" s="4348"/>
      <c r="VDA73" s="4348"/>
      <c r="VDB73" s="4348"/>
      <c r="VDC73" s="4348"/>
      <c r="VDD73" s="4348"/>
      <c r="VDE73" s="4348"/>
      <c r="VDF73" s="4348"/>
      <c r="VDG73" s="4348"/>
      <c r="VDH73" s="4348"/>
      <c r="VDI73" s="4348"/>
      <c r="VDJ73" s="4348"/>
      <c r="VDK73" s="4348"/>
      <c r="VDL73" s="4348"/>
      <c r="VDM73" s="4348"/>
      <c r="VDN73" s="4348"/>
      <c r="VDO73" s="4348"/>
      <c r="VDP73" s="4348"/>
      <c r="VDQ73" s="4348"/>
      <c r="VDR73" s="4348"/>
      <c r="VDS73" s="4348"/>
      <c r="VDT73" s="4348"/>
      <c r="VDU73" s="4348"/>
      <c r="VDV73" s="4348"/>
      <c r="VDW73" s="4348"/>
      <c r="VDX73" s="4348"/>
      <c r="VDY73" s="4348"/>
      <c r="VDZ73" s="4348"/>
      <c r="VEA73" s="4348"/>
      <c r="VEB73" s="4348"/>
      <c r="VEC73" s="4348"/>
      <c r="VED73" s="4348"/>
      <c r="VEE73" s="4348"/>
      <c r="VEF73" s="4348"/>
      <c r="VEG73" s="4348"/>
      <c r="VEH73" s="4348"/>
      <c r="VEI73" s="4348"/>
      <c r="VEJ73" s="4348"/>
      <c r="VEK73" s="4348"/>
      <c r="VEL73" s="4348"/>
      <c r="VEM73" s="4348"/>
      <c r="VEN73" s="4348"/>
      <c r="VEO73" s="4348"/>
      <c r="VEP73" s="4348"/>
      <c r="VEQ73" s="4348"/>
      <c r="VER73" s="4348"/>
      <c r="VES73" s="4348"/>
      <c r="VET73" s="4348"/>
      <c r="VEU73" s="4348"/>
      <c r="VEV73" s="4348"/>
      <c r="VEW73" s="4348"/>
      <c r="VEX73" s="4348"/>
      <c r="VEY73" s="4348"/>
      <c r="VEZ73" s="4348"/>
      <c r="VFA73" s="4348"/>
      <c r="VFB73" s="4348"/>
      <c r="VFC73" s="4348"/>
      <c r="VFD73" s="4348"/>
      <c r="VFE73" s="4348"/>
      <c r="VFF73" s="4348"/>
      <c r="VFG73" s="4348"/>
      <c r="VFH73" s="4348"/>
      <c r="VFI73" s="4348"/>
      <c r="VFJ73" s="4348"/>
      <c r="VFK73" s="4348"/>
      <c r="VFL73" s="4348"/>
      <c r="VFM73" s="4348"/>
      <c r="VFN73" s="4348"/>
      <c r="VFO73" s="4348"/>
      <c r="VFP73" s="4348"/>
      <c r="VFQ73" s="4348"/>
      <c r="VFR73" s="4348"/>
      <c r="VFS73" s="4348"/>
      <c r="VFT73" s="4348"/>
      <c r="VFU73" s="4348"/>
      <c r="VFV73" s="4348"/>
      <c r="VFW73" s="4348"/>
      <c r="VFX73" s="4348"/>
      <c r="VFY73" s="4348"/>
      <c r="VFZ73" s="4348"/>
      <c r="VGA73" s="4348"/>
      <c r="VGB73" s="4348"/>
      <c r="VGC73" s="4348"/>
      <c r="VGD73" s="4348"/>
      <c r="VGE73" s="4348"/>
      <c r="VGF73" s="4348"/>
      <c r="VGG73" s="4348"/>
      <c r="VGH73" s="4348"/>
      <c r="VGI73" s="4348"/>
      <c r="VGJ73" s="4348"/>
      <c r="VGK73" s="4348"/>
      <c r="VGL73" s="4348"/>
      <c r="VGM73" s="4348"/>
      <c r="VGN73" s="4348"/>
      <c r="VGO73" s="4348"/>
      <c r="VGP73" s="4348"/>
      <c r="VGQ73" s="4348"/>
      <c r="VGR73" s="4348"/>
      <c r="VGS73" s="4348"/>
      <c r="VGT73" s="4348"/>
      <c r="VGU73" s="4348"/>
      <c r="VGV73" s="4348"/>
      <c r="VGW73" s="4348"/>
      <c r="VGX73" s="4348"/>
      <c r="VGY73" s="4348"/>
      <c r="VGZ73" s="4348"/>
      <c r="VHA73" s="4348"/>
      <c r="VHB73" s="4348"/>
      <c r="VHC73" s="4348"/>
      <c r="VHD73" s="4348"/>
      <c r="VHE73" s="4348"/>
      <c r="VHF73" s="4348"/>
      <c r="VHG73" s="4348"/>
      <c r="VHH73" s="4348"/>
      <c r="VHI73" s="4348"/>
      <c r="VHJ73" s="4348"/>
      <c r="VHK73" s="4348"/>
      <c r="VHL73" s="4348"/>
      <c r="VHM73" s="4348"/>
      <c r="VHN73" s="4348"/>
      <c r="VHO73" s="4348"/>
      <c r="VHP73" s="4348"/>
      <c r="VHQ73" s="4348"/>
      <c r="VHR73" s="4348"/>
      <c r="VHS73" s="4348"/>
      <c r="VHT73" s="4348"/>
      <c r="VHU73" s="4348"/>
      <c r="VHV73" s="4348"/>
      <c r="VHW73" s="4348"/>
      <c r="VHX73" s="4348"/>
      <c r="VHY73" s="4348"/>
      <c r="VHZ73" s="4348"/>
      <c r="VIA73" s="4348"/>
      <c r="VIB73" s="4348"/>
      <c r="VIC73" s="4348"/>
      <c r="VID73" s="4348"/>
      <c r="VIE73" s="4348"/>
      <c r="VIF73" s="4348"/>
      <c r="VIG73" s="4348"/>
      <c r="VIH73" s="4348"/>
      <c r="VII73" s="4348"/>
      <c r="VIJ73" s="4348"/>
      <c r="VIK73" s="4348"/>
      <c r="VIL73" s="4348"/>
      <c r="VIM73" s="4348"/>
      <c r="VIN73" s="4348"/>
      <c r="VIO73" s="4348"/>
      <c r="VIP73" s="4348"/>
      <c r="VIQ73" s="4348"/>
      <c r="VIR73" s="4348"/>
      <c r="VIS73" s="4348"/>
      <c r="VIT73" s="4348"/>
      <c r="VIU73" s="4348"/>
      <c r="VIV73" s="4348"/>
      <c r="VIW73" s="4348"/>
      <c r="VIX73" s="4348"/>
      <c r="VIY73" s="4348"/>
      <c r="VIZ73" s="4348"/>
      <c r="VJA73" s="4348"/>
      <c r="VJB73" s="4348"/>
      <c r="VJC73" s="4348"/>
      <c r="VJD73" s="4348"/>
      <c r="VJE73" s="4348"/>
      <c r="VJF73" s="4348"/>
      <c r="VJG73" s="4348"/>
      <c r="VJH73" s="4348"/>
      <c r="VJI73" s="4348"/>
      <c r="VJJ73" s="4348"/>
      <c r="VJK73" s="4348"/>
      <c r="VJL73" s="4348"/>
      <c r="VJM73" s="4348"/>
      <c r="VJN73" s="4348"/>
      <c r="VJO73" s="4348"/>
      <c r="VJP73" s="4348"/>
      <c r="VJQ73" s="4348"/>
      <c r="VJR73" s="4348"/>
      <c r="VJS73" s="4348"/>
      <c r="VJT73" s="4348"/>
      <c r="VJU73" s="4348"/>
      <c r="VJV73" s="4348"/>
      <c r="VJW73" s="4348"/>
      <c r="VJX73" s="4348"/>
      <c r="VJY73" s="4348"/>
      <c r="VJZ73" s="4348"/>
      <c r="VKA73" s="4348"/>
      <c r="VKB73" s="4348"/>
      <c r="VKC73" s="4348"/>
      <c r="VKD73" s="4348"/>
      <c r="VKE73" s="4348"/>
      <c r="VKF73" s="4348"/>
      <c r="VKG73" s="4348"/>
      <c r="VKH73" s="4348"/>
      <c r="VKI73" s="4348"/>
      <c r="VKJ73" s="4348"/>
      <c r="VKK73" s="4348"/>
      <c r="VKL73" s="4348"/>
      <c r="VKM73" s="4348"/>
      <c r="VKN73" s="4348"/>
      <c r="VKO73" s="4348"/>
      <c r="VKP73" s="4348"/>
      <c r="VKQ73" s="4348"/>
      <c r="VKR73" s="4348"/>
      <c r="VKS73" s="4348"/>
      <c r="VKT73" s="4348"/>
      <c r="VKU73" s="4348"/>
      <c r="VKV73" s="4348"/>
      <c r="VKW73" s="4348"/>
      <c r="VKX73" s="4348"/>
      <c r="VKY73" s="4348"/>
      <c r="VKZ73" s="4348"/>
      <c r="VLA73" s="4348"/>
      <c r="VLB73" s="4348"/>
      <c r="VLC73" s="4348"/>
      <c r="VLD73" s="4348"/>
      <c r="VLE73" s="4348"/>
      <c r="VLF73" s="4348"/>
      <c r="VLG73" s="4348"/>
      <c r="VLH73" s="4348"/>
      <c r="VLI73" s="4348"/>
      <c r="VLJ73" s="4348"/>
      <c r="VLK73" s="4348"/>
      <c r="VLL73" s="4348"/>
      <c r="VLM73" s="4348"/>
      <c r="VLN73" s="4348"/>
      <c r="VLO73" s="4348"/>
      <c r="VLP73" s="4348"/>
      <c r="VLQ73" s="4348"/>
      <c r="VLR73" s="4348"/>
      <c r="VLS73" s="4348"/>
      <c r="VLT73" s="4348"/>
      <c r="VLU73" s="4348"/>
      <c r="VLV73" s="4348"/>
      <c r="VLW73" s="4348"/>
      <c r="VLX73" s="4348"/>
      <c r="VLY73" s="4348"/>
      <c r="VLZ73" s="4348"/>
      <c r="VMA73" s="4348"/>
      <c r="VMB73" s="4348"/>
      <c r="VMC73" s="4348"/>
      <c r="VMD73" s="4348"/>
      <c r="VME73" s="4348"/>
      <c r="VMF73" s="4348"/>
      <c r="VMG73" s="4348"/>
      <c r="VMH73" s="4348"/>
      <c r="VMI73" s="4348"/>
      <c r="VMJ73" s="4348"/>
      <c r="VMK73" s="4348"/>
      <c r="VML73" s="4348"/>
      <c r="VMM73" s="4348"/>
      <c r="VMN73" s="4348"/>
      <c r="VMO73" s="4348"/>
      <c r="VMP73" s="4348"/>
      <c r="VMQ73" s="4348"/>
      <c r="VMR73" s="4348"/>
      <c r="VMS73" s="4348"/>
      <c r="VMT73" s="4348"/>
      <c r="VMU73" s="4348"/>
      <c r="VMV73" s="4348"/>
      <c r="VMW73" s="4348"/>
      <c r="VMX73" s="4348"/>
      <c r="VMY73" s="4348"/>
      <c r="VMZ73" s="4348"/>
      <c r="VNA73" s="4348"/>
      <c r="VNB73" s="4348"/>
      <c r="VNC73" s="4348"/>
      <c r="VND73" s="4348"/>
      <c r="VNE73" s="4348"/>
      <c r="VNF73" s="4348"/>
      <c r="VNG73" s="4348"/>
      <c r="VNH73" s="4348"/>
      <c r="VNI73" s="4348"/>
      <c r="VNJ73" s="4348"/>
      <c r="VNK73" s="4348"/>
      <c r="VNL73" s="4348"/>
      <c r="VNM73" s="4348"/>
      <c r="VNN73" s="4348"/>
      <c r="VNO73" s="4348"/>
      <c r="VNP73" s="4348"/>
      <c r="VNQ73" s="4348"/>
      <c r="VNR73" s="4348"/>
      <c r="VNS73" s="4348"/>
      <c r="VNT73" s="4348"/>
      <c r="VNU73" s="4348"/>
      <c r="VNV73" s="4348"/>
      <c r="VNW73" s="4348"/>
      <c r="VNX73" s="4348"/>
      <c r="VNY73" s="4348"/>
      <c r="VNZ73" s="4348"/>
      <c r="VOA73" s="4348"/>
      <c r="VOB73" s="4348"/>
      <c r="VOC73" s="4348"/>
      <c r="VOD73" s="4348"/>
      <c r="VOE73" s="4348"/>
      <c r="VOF73" s="4348"/>
      <c r="VOG73" s="4348"/>
      <c r="VOH73" s="4348"/>
      <c r="VOI73" s="4348"/>
      <c r="VOJ73" s="4348"/>
      <c r="VOK73" s="4348"/>
      <c r="VOL73" s="4348"/>
      <c r="VOM73" s="4348"/>
      <c r="VON73" s="4348"/>
      <c r="VOO73" s="4348"/>
      <c r="VOP73" s="4348"/>
      <c r="VOQ73" s="4348"/>
      <c r="VOR73" s="4348"/>
      <c r="VOS73" s="4348"/>
      <c r="VOT73" s="4348"/>
      <c r="VOU73" s="4348"/>
      <c r="VOV73" s="4348"/>
      <c r="VOW73" s="4348"/>
      <c r="VOX73" s="4348"/>
      <c r="VOY73" s="4348"/>
      <c r="VOZ73" s="4348"/>
      <c r="VPA73" s="4348"/>
      <c r="VPB73" s="4348"/>
      <c r="VPC73" s="4348"/>
      <c r="VPD73" s="4348"/>
      <c r="VPE73" s="4348"/>
      <c r="VPF73" s="4348"/>
      <c r="VPG73" s="4348"/>
      <c r="VPH73" s="4348"/>
      <c r="VPI73" s="4348"/>
      <c r="VPJ73" s="4348"/>
      <c r="VPK73" s="4348"/>
      <c r="VPL73" s="4348"/>
      <c r="VPM73" s="4348"/>
      <c r="VPN73" s="4348"/>
      <c r="VPO73" s="4348"/>
      <c r="VPP73" s="4348"/>
      <c r="VPQ73" s="4348"/>
      <c r="VPR73" s="4348"/>
      <c r="VPS73" s="4348"/>
      <c r="VPT73" s="4348"/>
      <c r="VPU73" s="4348"/>
      <c r="VPV73" s="4348"/>
      <c r="VPW73" s="4348"/>
      <c r="VPX73" s="4348"/>
      <c r="VPY73" s="4348"/>
      <c r="VPZ73" s="4348"/>
      <c r="VQA73" s="4348"/>
      <c r="VQB73" s="4348"/>
      <c r="VQC73" s="4348"/>
      <c r="VQD73" s="4348"/>
      <c r="VQE73" s="4348"/>
      <c r="VQF73" s="4348"/>
      <c r="VQG73" s="4348"/>
      <c r="VQH73" s="4348"/>
      <c r="VQI73" s="4348"/>
      <c r="VQJ73" s="4348"/>
      <c r="VQK73" s="4348"/>
      <c r="VQL73" s="4348"/>
      <c r="VQM73" s="4348"/>
      <c r="VQN73" s="4348"/>
      <c r="VQO73" s="4348"/>
      <c r="VQP73" s="4348"/>
      <c r="VQQ73" s="4348"/>
      <c r="VQR73" s="4348"/>
      <c r="VQS73" s="4348"/>
      <c r="VQT73" s="4348"/>
      <c r="VQU73" s="4348"/>
      <c r="VQV73" s="4348"/>
      <c r="VQW73" s="4348"/>
      <c r="VQX73" s="4348"/>
      <c r="VQY73" s="4348"/>
      <c r="VQZ73" s="4348"/>
      <c r="VRA73" s="4348"/>
      <c r="VRB73" s="4348"/>
      <c r="VRC73" s="4348"/>
      <c r="VRD73" s="4348"/>
      <c r="VRE73" s="4348"/>
      <c r="VRF73" s="4348"/>
      <c r="VRG73" s="4348"/>
      <c r="VRH73" s="4348"/>
      <c r="VRI73" s="4348"/>
      <c r="VRJ73" s="4348"/>
      <c r="VRK73" s="4348"/>
      <c r="VRL73" s="4348"/>
      <c r="VRM73" s="4348"/>
      <c r="VRN73" s="4348"/>
      <c r="VRO73" s="4348"/>
      <c r="VRP73" s="4348"/>
      <c r="VRQ73" s="4348"/>
      <c r="VRR73" s="4348"/>
      <c r="VRS73" s="4348"/>
      <c r="VRT73" s="4348"/>
      <c r="VRU73" s="4348"/>
      <c r="VRV73" s="4348"/>
      <c r="VRW73" s="4348"/>
      <c r="VRX73" s="4348"/>
      <c r="VRY73" s="4348"/>
      <c r="VRZ73" s="4348"/>
      <c r="VSA73" s="4348"/>
      <c r="VSB73" s="4348"/>
      <c r="VSC73" s="4348"/>
      <c r="VSD73" s="4348"/>
      <c r="VSE73" s="4348"/>
      <c r="VSF73" s="4348"/>
      <c r="VSG73" s="4348"/>
      <c r="VSH73" s="4348"/>
      <c r="VSI73" s="4348"/>
      <c r="VSJ73" s="4348"/>
      <c r="VSK73" s="4348"/>
      <c r="VSL73" s="4348"/>
      <c r="VSM73" s="4348"/>
      <c r="VSN73" s="4348"/>
      <c r="VSO73" s="4348"/>
      <c r="VSP73" s="4348"/>
      <c r="VSQ73" s="4348"/>
      <c r="VSR73" s="4348"/>
      <c r="VSS73" s="4348"/>
      <c r="VST73" s="4348"/>
      <c r="VSU73" s="4348"/>
      <c r="VSV73" s="4348"/>
      <c r="VSW73" s="4348"/>
      <c r="VSX73" s="4348"/>
      <c r="VSY73" s="4348"/>
      <c r="VSZ73" s="4348"/>
      <c r="VTA73" s="4348"/>
      <c r="VTB73" s="4348"/>
      <c r="VTC73" s="4348"/>
      <c r="VTD73" s="4348"/>
      <c r="VTE73" s="4348"/>
      <c r="VTF73" s="4348"/>
      <c r="VTG73" s="4348"/>
      <c r="VTH73" s="4348"/>
      <c r="VTI73" s="4348"/>
      <c r="VTJ73" s="4348"/>
      <c r="VTK73" s="4348"/>
      <c r="VTL73" s="4348"/>
      <c r="VTM73" s="4348"/>
      <c r="VTN73" s="4348"/>
      <c r="VTO73" s="4348"/>
      <c r="VTP73" s="4348"/>
      <c r="VTQ73" s="4348"/>
      <c r="VTR73" s="4348"/>
      <c r="VTS73" s="4348"/>
      <c r="VTT73" s="4348"/>
      <c r="VTU73" s="4348"/>
      <c r="VTV73" s="4348"/>
      <c r="VTW73" s="4348"/>
      <c r="VTX73" s="4348"/>
      <c r="VTY73" s="4348"/>
      <c r="VTZ73" s="4348"/>
      <c r="VUA73" s="4348"/>
      <c r="VUB73" s="4348"/>
      <c r="VUC73" s="4348"/>
      <c r="VUD73" s="4348"/>
      <c r="VUE73" s="4348"/>
      <c r="VUF73" s="4348"/>
      <c r="VUG73" s="4348"/>
      <c r="VUH73" s="4348"/>
      <c r="VUI73" s="4348"/>
      <c r="VUJ73" s="4348"/>
      <c r="VUK73" s="4348"/>
      <c r="VUL73" s="4348"/>
      <c r="VUM73" s="4348"/>
      <c r="VUN73" s="4348"/>
      <c r="VUO73" s="4348"/>
      <c r="VUP73" s="4348"/>
      <c r="VUQ73" s="4348"/>
      <c r="VUR73" s="4348"/>
      <c r="VUS73" s="4348"/>
      <c r="VUT73" s="4348"/>
      <c r="VUU73" s="4348"/>
      <c r="VUV73" s="4348"/>
      <c r="VUW73" s="4348"/>
      <c r="VUX73" s="4348"/>
      <c r="VUY73" s="4348"/>
      <c r="VUZ73" s="4348"/>
      <c r="VVA73" s="4348"/>
      <c r="VVB73" s="4348"/>
      <c r="VVC73" s="4348"/>
      <c r="VVD73" s="4348"/>
      <c r="VVE73" s="4348"/>
      <c r="VVF73" s="4348"/>
      <c r="VVG73" s="4348"/>
      <c r="VVH73" s="4348"/>
      <c r="VVI73" s="4348"/>
      <c r="VVJ73" s="4348"/>
      <c r="VVK73" s="4348"/>
      <c r="VVL73" s="4348"/>
      <c r="VVM73" s="4348"/>
      <c r="VVN73" s="4348"/>
      <c r="VVO73" s="4348"/>
      <c r="VVP73" s="4348"/>
      <c r="VVQ73" s="4348"/>
      <c r="VVR73" s="4348"/>
      <c r="VVS73" s="4348"/>
      <c r="VVT73" s="4348"/>
      <c r="VVU73" s="4348"/>
      <c r="VVV73" s="4348"/>
      <c r="VVW73" s="4348"/>
      <c r="VVX73" s="4348"/>
      <c r="VVY73" s="4348"/>
      <c r="VVZ73" s="4348"/>
      <c r="VWA73" s="4348"/>
      <c r="VWB73" s="4348"/>
      <c r="VWC73" s="4348"/>
      <c r="VWD73" s="4348"/>
      <c r="VWE73" s="4348"/>
      <c r="VWF73" s="4348"/>
      <c r="VWG73" s="4348"/>
      <c r="VWH73" s="4348"/>
      <c r="VWI73" s="4348"/>
      <c r="VWJ73" s="4348"/>
      <c r="VWK73" s="4348"/>
      <c r="VWL73" s="4348"/>
      <c r="VWM73" s="4348"/>
      <c r="VWN73" s="4348"/>
      <c r="VWO73" s="4348"/>
      <c r="VWP73" s="4348"/>
      <c r="VWQ73" s="4348"/>
      <c r="VWR73" s="4348"/>
      <c r="VWS73" s="4348"/>
      <c r="VWT73" s="4348"/>
      <c r="VWU73" s="4348"/>
      <c r="VWV73" s="4348"/>
      <c r="VWW73" s="4348"/>
      <c r="VWX73" s="4348"/>
      <c r="VWY73" s="4348"/>
      <c r="VWZ73" s="4348"/>
      <c r="VXA73" s="4348"/>
      <c r="VXB73" s="4348"/>
      <c r="VXC73" s="4348"/>
      <c r="VXD73" s="4348"/>
      <c r="VXE73" s="4348"/>
      <c r="VXF73" s="4348"/>
      <c r="VXG73" s="4348"/>
      <c r="VXH73" s="4348"/>
      <c r="VXI73" s="4348"/>
      <c r="VXJ73" s="4348"/>
      <c r="VXK73" s="4348"/>
      <c r="VXL73" s="4348"/>
      <c r="VXM73" s="4348"/>
      <c r="VXN73" s="4348"/>
      <c r="VXO73" s="4348"/>
      <c r="VXP73" s="4348"/>
      <c r="VXQ73" s="4348"/>
      <c r="VXR73" s="4348"/>
      <c r="VXS73" s="4348"/>
      <c r="VXT73" s="4348"/>
      <c r="VXU73" s="4348"/>
      <c r="VXV73" s="4348"/>
      <c r="VXW73" s="4348"/>
      <c r="VXX73" s="4348"/>
      <c r="VXY73" s="4348"/>
      <c r="VXZ73" s="4348"/>
      <c r="VYA73" s="4348"/>
      <c r="VYB73" s="4348"/>
      <c r="VYC73" s="4348"/>
      <c r="VYD73" s="4348"/>
      <c r="VYE73" s="4348"/>
      <c r="VYF73" s="4348"/>
      <c r="VYG73" s="4348"/>
      <c r="VYH73" s="4348"/>
      <c r="VYI73" s="4348"/>
      <c r="VYJ73" s="4348"/>
      <c r="VYK73" s="4348"/>
      <c r="VYL73" s="4348"/>
      <c r="VYM73" s="4348"/>
      <c r="VYN73" s="4348"/>
      <c r="VYO73" s="4348"/>
      <c r="VYP73" s="4348"/>
      <c r="VYQ73" s="4348"/>
      <c r="VYR73" s="4348"/>
      <c r="VYS73" s="4348"/>
      <c r="VYT73" s="4348"/>
      <c r="VYU73" s="4348"/>
      <c r="VYV73" s="4348"/>
      <c r="VYW73" s="4348"/>
      <c r="VYX73" s="4348"/>
      <c r="VYY73" s="4348"/>
      <c r="VYZ73" s="4348"/>
      <c r="VZA73" s="4348"/>
      <c r="VZB73" s="4348"/>
      <c r="VZC73" s="4348"/>
      <c r="VZD73" s="4348"/>
      <c r="VZE73" s="4348"/>
      <c r="VZF73" s="4348"/>
      <c r="VZG73" s="4348"/>
      <c r="VZH73" s="4348"/>
      <c r="VZI73" s="4348"/>
      <c r="VZJ73" s="4348"/>
      <c r="VZK73" s="4348"/>
      <c r="VZL73" s="4348"/>
      <c r="VZM73" s="4348"/>
      <c r="VZN73" s="4348"/>
      <c r="VZO73" s="4348"/>
      <c r="VZP73" s="4348"/>
      <c r="VZQ73" s="4348"/>
      <c r="VZR73" s="4348"/>
      <c r="VZS73" s="4348"/>
      <c r="VZT73" s="4348"/>
      <c r="VZU73" s="4348"/>
      <c r="VZV73" s="4348"/>
      <c r="VZW73" s="4348"/>
      <c r="VZX73" s="4348"/>
      <c r="VZY73" s="4348"/>
      <c r="VZZ73" s="4348"/>
      <c r="WAA73" s="4348"/>
      <c r="WAB73" s="4348"/>
      <c r="WAC73" s="4348"/>
      <c r="WAD73" s="4348"/>
      <c r="WAE73" s="4348"/>
      <c r="WAF73" s="4348"/>
      <c r="WAG73" s="4348"/>
      <c r="WAH73" s="4348"/>
      <c r="WAI73" s="4348"/>
      <c r="WAJ73" s="4348"/>
      <c r="WAK73" s="4348"/>
      <c r="WAL73" s="4348"/>
      <c r="WAM73" s="4348"/>
      <c r="WAN73" s="4348"/>
      <c r="WAO73" s="4348"/>
      <c r="WAP73" s="4348"/>
      <c r="WAQ73" s="4348"/>
      <c r="WAR73" s="4348"/>
      <c r="WAS73" s="4348"/>
      <c r="WAT73" s="4348"/>
      <c r="WAU73" s="4348"/>
      <c r="WAV73" s="4348"/>
      <c r="WAW73" s="4348"/>
      <c r="WAX73" s="4348"/>
      <c r="WAY73" s="4348"/>
      <c r="WAZ73" s="4348"/>
      <c r="WBA73" s="4348"/>
      <c r="WBB73" s="4348"/>
      <c r="WBC73" s="4348"/>
      <c r="WBD73" s="4348"/>
      <c r="WBE73" s="4348"/>
      <c r="WBF73" s="4348"/>
      <c r="WBG73" s="4348"/>
      <c r="WBH73" s="4348"/>
      <c r="WBI73" s="4348"/>
      <c r="WBJ73" s="4348"/>
      <c r="WBK73" s="4348"/>
      <c r="WBL73" s="4348"/>
      <c r="WBM73" s="4348"/>
      <c r="WBN73" s="4348"/>
      <c r="WBO73" s="4348"/>
      <c r="WBP73" s="4348"/>
      <c r="WBQ73" s="4348"/>
      <c r="WBR73" s="4348"/>
      <c r="WBS73" s="4348"/>
      <c r="WBT73" s="4348"/>
      <c r="WBU73" s="4348"/>
      <c r="WBV73" s="4348"/>
      <c r="WBW73" s="4348"/>
      <c r="WBX73" s="4348"/>
      <c r="WBY73" s="4348"/>
      <c r="WBZ73" s="4348"/>
      <c r="WCA73" s="4348"/>
      <c r="WCB73" s="4348"/>
      <c r="WCC73" s="4348"/>
      <c r="WCD73" s="4348"/>
      <c r="WCE73" s="4348"/>
      <c r="WCF73" s="4348"/>
      <c r="WCG73" s="4348"/>
      <c r="WCH73" s="4348"/>
      <c r="WCI73" s="4348"/>
      <c r="WCJ73" s="4348"/>
      <c r="WCK73" s="4348"/>
      <c r="WCL73" s="4348"/>
      <c r="WCM73" s="4348"/>
      <c r="WCN73" s="4348"/>
      <c r="WCO73" s="4348"/>
      <c r="WCP73" s="4348"/>
      <c r="WCQ73" s="4348"/>
      <c r="WCR73" s="4348"/>
      <c r="WCS73" s="4348"/>
      <c r="WCT73" s="4348"/>
      <c r="WCU73" s="4348"/>
      <c r="WCV73" s="4348"/>
      <c r="WCW73" s="4348"/>
      <c r="WCX73" s="4348"/>
      <c r="WCY73" s="4348"/>
      <c r="WCZ73" s="4348"/>
      <c r="WDA73" s="4348"/>
      <c r="WDB73" s="4348"/>
      <c r="WDC73" s="4348"/>
      <c r="WDD73" s="4348"/>
      <c r="WDE73" s="4348"/>
      <c r="WDF73" s="4348"/>
      <c r="WDG73" s="4348"/>
      <c r="WDH73" s="4348"/>
      <c r="WDI73" s="4348"/>
      <c r="WDJ73" s="4348"/>
      <c r="WDK73" s="4348"/>
      <c r="WDL73" s="4348"/>
      <c r="WDM73" s="4348"/>
      <c r="WDN73" s="4348"/>
      <c r="WDO73" s="4348"/>
      <c r="WDP73" s="4348"/>
      <c r="WDQ73" s="4348"/>
      <c r="WDR73" s="4348"/>
      <c r="WDS73" s="4348"/>
      <c r="WDT73" s="4348"/>
      <c r="WDU73" s="4348"/>
      <c r="WDV73" s="4348"/>
      <c r="WDW73" s="4348"/>
      <c r="WDX73" s="4348"/>
      <c r="WDY73" s="4348"/>
      <c r="WDZ73" s="4348"/>
      <c r="WEA73" s="4348"/>
      <c r="WEB73" s="4348"/>
      <c r="WEC73" s="4348"/>
      <c r="WED73" s="4348"/>
      <c r="WEE73" s="4348"/>
      <c r="WEF73" s="4348"/>
      <c r="WEG73" s="4348"/>
      <c r="WEH73" s="4348"/>
      <c r="WEI73" s="4348"/>
      <c r="WEJ73" s="4348"/>
      <c r="WEK73" s="4348"/>
      <c r="WEL73" s="4348"/>
      <c r="WEM73" s="4348"/>
      <c r="WEN73" s="4348"/>
      <c r="WEO73" s="4348"/>
      <c r="WEP73" s="4348"/>
      <c r="WEQ73" s="4348"/>
      <c r="WER73" s="4348"/>
      <c r="WES73" s="4348"/>
      <c r="WET73" s="4348"/>
      <c r="WEU73" s="4348"/>
      <c r="WEV73" s="4348"/>
      <c r="WEW73" s="4348"/>
      <c r="WEX73" s="4348"/>
      <c r="WEY73" s="4348"/>
      <c r="WEZ73" s="4348"/>
      <c r="WFA73" s="4348"/>
      <c r="WFB73" s="4348"/>
      <c r="WFC73" s="4348"/>
      <c r="WFD73" s="4348"/>
      <c r="WFE73" s="4348"/>
      <c r="WFF73" s="4348"/>
      <c r="WFG73" s="4348"/>
      <c r="WFH73" s="4348"/>
      <c r="WFI73" s="4348"/>
      <c r="WFJ73" s="4348"/>
      <c r="WFK73" s="4348"/>
      <c r="WFL73" s="4348"/>
      <c r="WFM73" s="4348"/>
      <c r="WFN73" s="4348"/>
      <c r="WFO73" s="4348"/>
      <c r="WFP73" s="4348"/>
      <c r="WFQ73" s="4348"/>
      <c r="WFR73" s="4348"/>
      <c r="WFS73" s="4348"/>
      <c r="WFT73" s="4348"/>
      <c r="WFU73" s="4348"/>
      <c r="WFV73" s="4348"/>
      <c r="WFW73" s="4348"/>
      <c r="WFX73" s="4348"/>
      <c r="WFY73" s="4348"/>
      <c r="WFZ73" s="4348"/>
      <c r="WGA73" s="4348"/>
      <c r="WGB73" s="4348"/>
      <c r="WGC73" s="4348"/>
      <c r="WGD73" s="4348"/>
      <c r="WGE73" s="4348"/>
      <c r="WGF73" s="4348"/>
      <c r="WGG73" s="4348"/>
      <c r="WGH73" s="4348"/>
      <c r="WGI73" s="4348"/>
      <c r="WGJ73" s="4348"/>
      <c r="WGK73" s="4348"/>
      <c r="WGL73" s="4348"/>
      <c r="WGM73" s="4348"/>
      <c r="WGN73" s="4348"/>
      <c r="WGO73" s="4348"/>
      <c r="WGP73" s="4348"/>
      <c r="WGQ73" s="4348"/>
      <c r="WGR73" s="4348"/>
      <c r="WGS73" s="4348"/>
      <c r="WGT73" s="4348"/>
      <c r="WGU73" s="4348"/>
      <c r="WGV73" s="4348"/>
      <c r="WGW73" s="4348"/>
      <c r="WGX73" s="4348"/>
      <c r="WGY73" s="4348"/>
      <c r="WGZ73" s="4348"/>
      <c r="WHA73" s="4348"/>
      <c r="WHB73" s="4348"/>
      <c r="WHC73" s="4348"/>
      <c r="WHD73" s="4348"/>
      <c r="WHE73" s="4348"/>
      <c r="WHF73" s="4348"/>
      <c r="WHG73" s="4348"/>
      <c r="WHH73" s="4348"/>
      <c r="WHI73" s="4348"/>
      <c r="WHJ73" s="4348"/>
      <c r="WHK73" s="4348"/>
      <c r="WHL73" s="4348"/>
      <c r="WHM73" s="4348"/>
      <c r="WHN73" s="4348"/>
      <c r="WHO73" s="4348"/>
      <c r="WHP73" s="4348"/>
      <c r="WHQ73" s="4348"/>
      <c r="WHR73" s="4348"/>
      <c r="WHS73" s="4348"/>
      <c r="WHT73" s="4348"/>
      <c r="WHU73" s="4348"/>
      <c r="WHV73" s="4348"/>
      <c r="WHW73" s="4348"/>
      <c r="WHX73" s="4348"/>
      <c r="WHY73" s="4348"/>
      <c r="WHZ73" s="4348"/>
      <c r="WIA73" s="4348"/>
      <c r="WIB73" s="4348"/>
      <c r="WIC73" s="4348"/>
      <c r="WID73" s="4348"/>
      <c r="WIE73" s="4348"/>
      <c r="WIF73" s="4348"/>
      <c r="WIG73" s="4348"/>
      <c r="WIH73" s="4348"/>
      <c r="WII73" s="4348"/>
      <c r="WIJ73" s="4348"/>
      <c r="WIK73" s="4348"/>
      <c r="WIL73" s="4348"/>
      <c r="WIM73" s="4348"/>
      <c r="WIN73" s="4348"/>
      <c r="WIO73" s="4348"/>
      <c r="WIP73" s="4348"/>
      <c r="WIQ73" s="4348"/>
      <c r="WIR73" s="4348"/>
      <c r="WIS73" s="4348"/>
      <c r="WIT73" s="4348"/>
      <c r="WIU73" s="4348"/>
      <c r="WIV73" s="4348"/>
      <c r="WIW73" s="4348"/>
      <c r="WIX73" s="4348"/>
      <c r="WIY73" s="4348"/>
      <c r="WIZ73" s="4348"/>
      <c r="WJA73" s="4348"/>
      <c r="WJB73" s="4348"/>
      <c r="WJC73" s="4348"/>
      <c r="WJD73" s="4348"/>
      <c r="WJE73" s="4348"/>
      <c r="WJF73" s="4348"/>
      <c r="WJG73" s="4348"/>
      <c r="WJH73" s="4348"/>
      <c r="WJI73" s="4348"/>
      <c r="WJJ73" s="4348"/>
      <c r="WJK73" s="4348"/>
      <c r="WJL73" s="4348"/>
      <c r="WJM73" s="4348"/>
      <c r="WJN73" s="4348"/>
      <c r="WJO73" s="4348"/>
      <c r="WJP73" s="4348"/>
      <c r="WJQ73" s="4348"/>
      <c r="WJR73" s="4348"/>
      <c r="WJS73" s="4348"/>
      <c r="WJT73" s="4348"/>
      <c r="WJU73" s="4348"/>
      <c r="WJV73" s="4348"/>
      <c r="WJW73" s="4348"/>
      <c r="WJX73" s="4348"/>
      <c r="WJY73" s="4348"/>
      <c r="WJZ73" s="4348"/>
      <c r="WKA73" s="4348"/>
      <c r="WKB73" s="4348"/>
      <c r="WKC73" s="4348"/>
      <c r="WKD73" s="4348"/>
      <c r="WKE73" s="4348"/>
      <c r="WKF73" s="4348"/>
      <c r="WKG73" s="4348"/>
      <c r="WKH73" s="4348"/>
      <c r="WKI73" s="4348"/>
      <c r="WKJ73" s="4348"/>
      <c r="WKK73" s="4348"/>
      <c r="WKL73" s="4348"/>
      <c r="WKM73" s="4348"/>
      <c r="WKN73" s="4348"/>
      <c r="WKO73" s="4348"/>
      <c r="WKP73" s="4348"/>
      <c r="WKQ73" s="4348"/>
      <c r="WKR73" s="4348"/>
      <c r="WKS73" s="4348"/>
      <c r="WKT73" s="4348"/>
      <c r="WKU73" s="4348"/>
      <c r="WKV73" s="4348"/>
      <c r="WKW73" s="4348"/>
      <c r="WKX73" s="4348"/>
      <c r="WKY73" s="4348"/>
      <c r="WKZ73" s="4348"/>
      <c r="WLA73" s="4348"/>
      <c r="WLB73" s="4348"/>
      <c r="WLC73" s="4348"/>
      <c r="WLD73" s="4348"/>
      <c r="WLE73" s="4348"/>
      <c r="WLF73" s="4348"/>
      <c r="WLG73" s="4348"/>
      <c r="WLH73" s="4348"/>
      <c r="WLI73" s="4348"/>
      <c r="WLJ73" s="4348"/>
      <c r="WLK73" s="4348"/>
      <c r="WLL73" s="4348"/>
      <c r="WLM73" s="4348"/>
      <c r="WLN73" s="4348"/>
      <c r="WLO73" s="4348"/>
      <c r="WLP73" s="4348"/>
      <c r="WLQ73" s="4348"/>
      <c r="WLR73" s="4348"/>
      <c r="WLS73" s="4348"/>
      <c r="WLT73" s="4348"/>
      <c r="WLU73" s="4348"/>
      <c r="WLV73" s="4348"/>
      <c r="WLW73" s="4348"/>
      <c r="WLX73" s="4348"/>
      <c r="WLY73" s="4348"/>
      <c r="WLZ73" s="4348"/>
      <c r="WMA73" s="4348"/>
      <c r="WMB73" s="4348"/>
      <c r="WMC73" s="4348"/>
      <c r="WMD73" s="4348"/>
      <c r="WME73" s="4348"/>
      <c r="WMF73" s="4348"/>
      <c r="WMG73" s="4348"/>
      <c r="WMH73" s="4348"/>
      <c r="WMI73" s="4348"/>
      <c r="WMJ73" s="4348"/>
      <c r="WMK73" s="4348"/>
      <c r="WML73" s="4348"/>
      <c r="WMM73" s="4348"/>
      <c r="WMN73" s="4348"/>
      <c r="WMO73" s="4348"/>
      <c r="WMP73" s="4348"/>
      <c r="WMQ73" s="4348"/>
      <c r="WMR73" s="4348"/>
      <c r="WMS73" s="4348"/>
      <c r="WMT73" s="4348"/>
      <c r="WMU73" s="4348"/>
      <c r="WMV73" s="4348"/>
      <c r="WMW73" s="4348"/>
      <c r="WMX73" s="4348"/>
      <c r="WMY73" s="4348"/>
      <c r="WMZ73" s="4348"/>
      <c r="WNA73" s="4348"/>
      <c r="WNB73" s="4348"/>
      <c r="WNC73" s="4348"/>
      <c r="WND73" s="4348"/>
      <c r="WNE73" s="4348"/>
      <c r="WNF73" s="4348"/>
      <c r="WNG73" s="4348"/>
      <c r="WNH73" s="4348"/>
      <c r="WNI73" s="4348"/>
      <c r="WNJ73" s="4348"/>
      <c r="WNK73" s="4348"/>
      <c r="WNL73" s="4348"/>
      <c r="WNM73" s="4348"/>
      <c r="WNN73" s="4348"/>
      <c r="WNO73" s="4348"/>
      <c r="WNP73" s="4348"/>
      <c r="WNQ73" s="4348"/>
      <c r="WNR73" s="4348"/>
      <c r="WNS73" s="4348"/>
      <c r="WNT73" s="4348"/>
      <c r="WNU73" s="4348"/>
      <c r="WNV73" s="4348"/>
      <c r="WNW73" s="4348"/>
      <c r="WNX73" s="4348"/>
      <c r="WNY73" s="4348"/>
      <c r="WNZ73" s="4348"/>
      <c r="WOA73" s="4348"/>
      <c r="WOB73" s="4348"/>
      <c r="WOC73" s="4348"/>
      <c r="WOD73" s="4348"/>
      <c r="WOE73" s="4348"/>
      <c r="WOF73" s="4348"/>
      <c r="WOG73" s="4348"/>
      <c r="WOH73" s="4348"/>
      <c r="WOI73" s="4348"/>
      <c r="WOJ73" s="4348"/>
      <c r="WOK73" s="4348"/>
      <c r="WOL73" s="4348"/>
      <c r="WOM73" s="4348"/>
      <c r="WON73" s="4348"/>
      <c r="WOO73" s="4348"/>
      <c r="WOP73" s="4348"/>
      <c r="WOQ73" s="4348"/>
      <c r="WOR73" s="4348"/>
      <c r="WOS73" s="4348"/>
      <c r="WOT73" s="4348"/>
      <c r="WOU73" s="4348"/>
      <c r="WOV73" s="4348"/>
      <c r="WOW73" s="4348"/>
      <c r="WOX73" s="4348"/>
      <c r="WOY73" s="4348"/>
      <c r="WOZ73" s="4348"/>
      <c r="WPA73" s="4348"/>
      <c r="WPB73" s="4348"/>
      <c r="WPC73" s="4348"/>
      <c r="WPD73" s="4348"/>
      <c r="WPE73" s="4348"/>
      <c r="WPF73" s="4348"/>
      <c r="WPG73" s="4348"/>
      <c r="WPH73" s="4348"/>
      <c r="WPI73" s="4348"/>
      <c r="WPJ73" s="4348"/>
      <c r="WPK73" s="4348"/>
      <c r="WPL73" s="4348"/>
      <c r="WPM73" s="4348"/>
      <c r="WPN73" s="4348"/>
      <c r="WPO73" s="4348"/>
      <c r="WPP73" s="4348"/>
      <c r="WPQ73" s="4348"/>
      <c r="WPR73" s="4348"/>
      <c r="WPS73" s="4348"/>
      <c r="WPT73" s="4348"/>
      <c r="WPU73" s="4348"/>
      <c r="WPV73" s="4348"/>
      <c r="WPW73" s="4348"/>
      <c r="WPX73" s="4348"/>
      <c r="WPY73" s="4348"/>
      <c r="WPZ73" s="4348"/>
      <c r="WQA73" s="4348"/>
      <c r="WQB73" s="4348"/>
      <c r="WQC73" s="4348"/>
      <c r="WQD73" s="4348"/>
      <c r="WQE73" s="4348"/>
      <c r="WQF73" s="4348"/>
      <c r="WQG73" s="4348"/>
      <c r="WQH73" s="4348"/>
      <c r="WQI73" s="4348"/>
      <c r="WQJ73" s="4348"/>
      <c r="WQK73" s="4348"/>
      <c r="WQL73" s="4348"/>
      <c r="WQM73" s="4348"/>
      <c r="WQN73" s="4348"/>
      <c r="WQO73" s="4348"/>
      <c r="WQP73" s="4348"/>
      <c r="WQQ73" s="4348"/>
      <c r="WQR73" s="4348"/>
      <c r="WQS73" s="4348"/>
      <c r="WQT73" s="4348"/>
      <c r="WQU73" s="4348"/>
      <c r="WQV73" s="4348"/>
      <c r="WQW73" s="4348"/>
      <c r="WQX73" s="4348"/>
      <c r="WQY73" s="4348"/>
      <c r="WQZ73" s="4348"/>
      <c r="WRA73" s="4348"/>
      <c r="WRB73" s="4348"/>
      <c r="WRC73" s="4348"/>
      <c r="WRD73" s="4348"/>
      <c r="WRE73" s="4348"/>
      <c r="WRF73" s="4348"/>
      <c r="WRG73" s="4348"/>
      <c r="WRH73" s="4348"/>
      <c r="WRI73" s="4348"/>
      <c r="WRJ73" s="4348"/>
      <c r="WRK73" s="4348"/>
      <c r="WRL73" s="4348"/>
      <c r="WRM73" s="4348"/>
      <c r="WRN73" s="4348"/>
      <c r="WRO73" s="4348"/>
      <c r="WRP73" s="4348"/>
      <c r="WRQ73" s="4348"/>
      <c r="WRR73" s="4348"/>
      <c r="WRS73" s="4348"/>
      <c r="WRT73" s="4348"/>
      <c r="WRU73" s="4348"/>
      <c r="WRV73" s="4348"/>
      <c r="WRW73" s="4348"/>
      <c r="WRX73" s="4348"/>
      <c r="WRY73" s="4348"/>
      <c r="WRZ73" s="4348"/>
      <c r="WSA73" s="4348"/>
      <c r="WSB73" s="4348"/>
      <c r="WSC73" s="4348"/>
      <c r="WSD73" s="4348"/>
      <c r="WSE73" s="4348"/>
      <c r="WSF73" s="4348"/>
      <c r="WSG73" s="4348"/>
      <c r="WSH73" s="4348"/>
      <c r="WSI73" s="4348"/>
      <c r="WSJ73" s="4348"/>
      <c r="WSK73" s="4348"/>
      <c r="WSL73" s="4348"/>
      <c r="WSM73" s="4348"/>
      <c r="WSN73" s="4348"/>
      <c r="WSO73" s="4348"/>
      <c r="WSP73" s="4348"/>
      <c r="WSQ73" s="4348"/>
      <c r="WSR73" s="4348"/>
      <c r="WSS73" s="4348"/>
      <c r="WST73" s="4348"/>
      <c r="WSU73" s="4348"/>
      <c r="WSV73" s="4348"/>
      <c r="WSW73" s="4348"/>
      <c r="WSX73" s="4348"/>
      <c r="WSY73" s="4348"/>
      <c r="WSZ73" s="4348"/>
      <c r="WTA73" s="4348"/>
      <c r="WTB73" s="4348"/>
      <c r="WTC73" s="4348"/>
      <c r="WTD73" s="4348"/>
      <c r="WTE73" s="4348"/>
      <c r="WTF73" s="4348"/>
      <c r="WTG73" s="4348"/>
      <c r="WTH73" s="4348"/>
      <c r="WTI73" s="4348"/>
      <c r="WTJ73" s="4348"/>
      <c r="WTK73" s="4348"/>
      <c r="WTL73" s="4348"/>
      <c r="WTM73" s="4348"/>
      <c r="WTN73" s="4348"/>
      <c r="WTO73" s="4348"/>
      <c r="WTP73" s="4348"/>
      <c r="WTQ73" s="4348"/>
      <c r="WTR73" s="4348"/>
      <c r="WTS73" s="4348"/>
      <c r="WTT73" s="4348"/>
      <c r="WTU73" s="4348"/>
      <c r="WTV73" s="4348"/>
      <c r="WTW73" s="4348"/>
      <c r="WTX73" s="4348"/>
      <c r="WTY73" s="4348"/>
      <c r="WTZ73" s="4348"/>
      <c r="WUA73" s="4348"/>
      <c r="WUB73" s="4348"/>
      <c r="WUC73" s="4348"/>
      <c r="WUD73" s="4348"/>
      <c r="WUE73" s="4348"/>
      <c r="WUF73" s="4348"/>
      <c r="WUG73" s="4348"/>
      <c r="WUH73" s="4348"/>
      <c r="WUI73" s="4348"/>
      <c r="WUJ73" s="4348"/>
      <c r="WUK73" s="4348"/>
      <c r="WUL73" s="4348"/>
      <c r="WUM73" s="4348"/>
      <c r="WUN73" s="4348"/>
      <c r="WUO73" s="4348"/>
      <c r="WUP73" s="4348"/>
      <c r="WUQ73" s="4348"/>
      <c r="WUR73" s="4348"/>
      <c r="WUS73" s="4348"/>
      <c r="WUT73" s="4348"/>
      <c r="WUU73" s="4348"/>
      <c r="WUV73" s="4348"/>
      <c r="WUW73" s="4348"/>
      <c r="WUX73" s="4348"/>
      <c r="WUY73" s="4348"/>
      <c r="WUZ73" s="4348"/>
      <c r="WVA73" s="4348"/>
      <c r="WVB73" s="4348"/>
      <c r="WVC73" s="4348"/>
      <c r="WVD73" s="4348"/>
      <c r="WVE73" s="4348"/>
      <c r="WVF73" s="4348"/>
      <c r="WVG73" s="4348"/>
      <c r="WVH73" s="4348"/>
      <c r="WVI73" s="4348"/>
      <c r="WVJ73" s="4348"/>
      <c r="WVK73" s="4348"/>
      <c r="WVL73" s="4348"/>
      <c r="WVM73" s="4348"/>
      <c r="WVN73" s="4348"/>
      <c r="WVO73" s="4348"/>
      <c r="WVP73" s="4348"/>
      <c r="WVQ73" s="4348"/>
      <c r="WVR73" s="4348"/>
      <c r="WVS73" s="4348"/>
      <c r="WVT73" s="4348"/>
      <c r="WVU73" s="4348"/>
      <c r="WVV73" s="4348"/>
      <c r="WVW73" s="4348"/>
      <c r="WVX73" s="4348"/>
      <c r="WVY73" s="4348"/>
      <c r="WVZ73" s="4348"/>
      <c r="WWA73" s="4348"/>
      <c r="WWB73" s="4348"/>
      <c r="WWC73" s="4348"/>
      <c r="WWD73" s="4348"/>
      <c r="WWE73" s="4348"/>
      <c r="WWF73" s="4348"/>
      <c r="WWG73" s="4348"/>
      <c r="WWH73" s="4348"/>
      <c r="WWI73" s="4348"/>
      <c r="WWJ73" s="4348"/>
      <c r="WWK73" s="4348"/>
      <c r="WWL73" s="4348"/>
      <c r="WWM73" s="4348"/>
      <c r="WWN73" s="4348"/>
      <c r="WWO73" s="4348"/>
      <c r="WWP73" s="4348"/>
      <c r="WWQ73" s="4348"/>
      <c r="WWR73" s="4348"/>
      <c r="WWS73" s="4348"/>
      <c r="WWT73" s="4348"/>
      <c r="WWU73" s="4348"/>
      <c r="WWV73" s="4348"/>
      <c r="WWW73" s="4348"/>
      <c r="WWX73" s="4348"/>
      <c r="WWY73" s="4348"/>
      <c r="WWZ73" s="4348"/>
      <c r="WXA73" s="4348"/>
      <c r="WXB73" s="4348"/>
      <c r="WXC73" s="4348"/>
      <c r="WXD73" s="4348"/>
      <c r="WXE73" s="4348"/>
      <c r="WXF73" s="4348"/>
      <c r="WXG73" s="4348"/>
      <c r="WXH73" s="4348"/>
      <c r="WXI73" s="4348"/>
      <c r="WXJ73" s="4348"/>
      <c r="WXK73" s="4348"/>
      <c r="WXL73" s="4348"/>
      <c r="WXM73" s="4348"/>
      <c r="WXN73" s="4348"/>
      <c r="WXO73" s="4348"/>
      <c r="WXP73" s="4348"/>
      <c r="WXQ73" s="4348"/>
      <c r="WXR73" s="4348"/>
      <c r="WXS73" s="4348"/>
      <c r="WXT73" s="4348"/>
      <c r="WXU73" s="4348"/>
      <c r="WXV73" s="4348"/>
      <c r="WXW73" s="4348"/>
      <c r="WXX73" s="4348"/>
      <c r="WXY73" s="4348"/>
      <c r="WXZ73" s="4348"/>
      <c r="WYA73" s="4348"/>
      <c r="WYB73" s="4348"/>
      <c r="WYC73" s="4348"/>
      <c r="WYD73" s="4348"/>
      <c r="WYE73" s="4348"/>
      <c r="WYF73" s="4348"/>
      <c r="WYG73" s="4348"/>
      <c r="WYH73" s="4348"/>
      <c r="WYI73" s="4348"/>
      <c r="WYJ73" s="4348"/>
      <c r="WYK73" s="4348"/>
      <c r="WYL73" s="4348"/>
      <c r="WYM73" s="4348"/>
      <c r="WYN73" s="4348"/>
      <c r="WYO73" s="4348"/>
      <c r="WYP73" s="4348"/>
      <c r="WYQ73" s="4348"/>
      <c r="WYR73" s="4348"/>
      <c r="WYS73" s="4348"/>
      <c r="WYT73" s="4348"/>
      <c r="WYU73" s="4348"/>
      <c r="WYV73" s="4348"/>
      <c r="WYW73" s="4348"/>
      <c r="WYX73" s="4348"/>
      <c r="WYY73" s="4348"/>
      <c r="WYZ73" s="4348"/>
      <c r="WZA73" s="4348"/>
      <c r="WZB73" s="4348"/>
      <c r="WZC73" s="4348"/>
      <c r="WZD73" s="4348"/>
      <c r="WZE73" s="4348"/>
      <c r="WZF73" s="4348"/>
      <c r="WZG73" s="4348"/>
      <c r="WZH73" s="4348"/>
      <c r="WZI73" s="4348"/>
      <c r="WZJ73" s="4348"/>
      <c r="WZK73" s="4348"/>
      <c r="WZL73" s="4348"/>
      <c r="WZM73" s="4348"/>
      <c r="WZN73" s="4348"/>
      <c r="WZO73" s="4348"/>
      <c r="WZP73" s="4348"/>
      <c r="WZQ73" s="4348"/>
      <c r="WZR73" s="4348"/>
      <c r="WZS73" s="4348"/>
      <c r="WZT73" s="4348"/>
      <c r="WZU73" s="4348"/>
      <c r="WZV73" s="4348"/>
      <c r="WZW73" s="4348"/>
      <c r="WZX73" s="4348"/>
      <c r="WZY73" s="4348"/>
      <c r="WZZ73" s="4348"/>
      <c r="XAA73" s="4348"/>
      <c r="XAB73" s="4348"/>
      <c r="XAC73" s="4348"/>
      <c r="XAD73" s="4348"/>
      <c r="XAE73" s="4348"/>
      <c r="XAF73" s="4348"/>
      <c r="XAG73" s="4348"/>
      <c r="XAH73" s="4348"/>
      <c r="XAI73" s="4348"/>
      <c r="XAJ73" s="4348"/>
      <c r="XAK73" s="4348"/>
      <c r="XAL73" s="4348"/>
      <c r="XAM73" s="4348"/>
      <c r="XAN73" s="4348"/>
      <c r="XAO73" s="4348"/>
      <c r="XAP73" s="4348"/>
      <c r="XAQ73" s="4348"/>
      <c r="XAR73" s="4348"/>
      <c r="XAS73" s="4348"/>
      <c r="XAT73" s="4348"/>
      <c r="XAU73" s="4348"/>
      <c r="XAV73" s="4348"/>
      <c r="XAW73" s="4348"/>
      <c r="XAX73" s="4348"/>
      <c r="XAY73" s="4348"/>
      <c r="XAZ73" s="4348"/>
      <c r="XBA73" s="4348"/>
      <c r="XBB73" s="4348"/>
      <c r="XBC73" s="4348"/>
      <c r="XBD73" s="4348"/>
      <c r="XBE73" s="4348"/>
      <c r="XBF73" s="4348"/>
      <c r="XBG73" s="4348"/>
      <c r="XBH73" s="4348"/>
      <c r="XBI73" s="4348"/>
      <c r="XBJ73" s="4348"/>
      <c r="XBK73" s="4348"/>
      <c r="XBL73" s="4348"/>
      <c r="XBM73" s="4348"/>
      <c r="XBN73" s="4348"/>
      <c r="XBO73" s="4348"/>
      <c r="XBP73" s="4348"/>
      <c r="XBQ73" s="4348"/>
      <c r="XBR73" s="4348"/>
      <c r="XBS73" s="4348"/>
      <c r="XBT73" s="4348"/>
      <c r="XBU73" s="4348"/>
      <c r="XBV73" s="4348"/>
      <c r="XBW73" s="4348"/>
      <c r="XBX73" s="4348"/>
      <c r="XBY73" s="4348"/>
      <c r="XBZ73" s="4348"/>
      <c r="XCA73" s="4348"/>
      <c r="XCB73" s="4348"/>
      <c r="XCC73" s="4348"/>
      <c r="XCD73" s="4348"/>
      <c r="XCE73" s="4348"/>
      <c r="XCF73" s="4348"/>
      <c r="XCG73" s="4348"/>
      <c r="XCH73" s="4348"/>
      <c r="XCI73" s="4348"/>
      <c r="XCJ73" s="4348"/>
      <c r="XCK73" s="4348"/>
      <c r="XCL73" s="4348"/>
      <c r="XCM73" s="4348"/>
      <c r="XCN73" s="4348"/>
      <c r="XCO73" s="4348"/>
      <c r="XCP73" s="4348"/>
      <c r="XCQ73" s="4348"/>
      <c r="XCR73" s="4348"/>
      <c r="XCS73" s="4348"/>
      <c r="XCT73" s="4348"/>
      <c r="XCU73" s="4348"/>
      <c r="XCV73" s="4348"/>
      <c r="XCW73" s="4348"/>
      <c r="XCX73" s="4348"/>
      <c r="XCY73" s="4348"/>
      <c r="XCZ73" s="4348"/>
      <c r="XDA73" s="4348"/>
      <c r="XDB73" s="4348"/>
      <c r="XDC73" s="4348"/>
      <c r="XDD73" s="4348"/>
      <c r="XDE73" s="4348"/>
      <c r="XDF73" s="4348"/>
      <c r="XDG73" s="4348"/>
      <c r="XDH73" s="4348"/>
      <c r="XDI73" s="4348"/>
      <c r="XDJ73" s="4348"/>
      <c r="XDK73" s="4348"/>
      <c r="XDL73" s="4348"/>
      <c r="XDM73" s="4348"/>
      <c r="XDN73" s="4348"/>
      <c r="XDO73" s="4348"/>
      <c r="XDP73" s="4348"/>
      <c r="XDQ73" s="4348"/>
      <c r="XDR73" s="4348"/>
      <c r="XDS73" s="4348"/>
      <c r="XDT73" s="4348"/>
      <c r="XDU73" s="4348"/>
      <c r="XDV73" s="4348"/>
      <c r="XDW73" s="4348"/>
      <c r="XDX73" s="4348"/>
      <c r="XDY73" s="4348"/>
      <c r="XDZ73" s="4348"/>
      <c r="XEA73" s="4348"/>
      <c r="XEB73" s="4348"/>
      <c r="XEC73" s="4348"/>
      <c r="XED73" s="4348"/>
      <c r="XEE73" s="4348"/>
      <c r="XEF73" s="4348"/>
      <c r="XEG73" s="4348"/>
    </row>
    <row r="74" spans="2:16361" ht="15" customHeight="1">
      <c r="B74" s="240">
        <v>14</v>
      </c>
      <c r="C74" s="6619" t="s">
        <v>2000</v>
      </c>
      <c r="D74" s="6653" t="s">
        <v>1928</v>
      </c>
      <c r="E74" s="6653" t="s">
        <v>1928</v>
      </c>
      <c r="F74" s="6653" t="s">
        <v>1928</v>
      </c>
      <c r="G74" s="6653" t="s">
        <v>1928</v>
      </c>
      <c r="H74" s="6653" t="s">
        <v>1928</v>
      </c>
      <c r="I74" s="6653" t="s">
        <v>1928</v>
      </c>
      <c r="J74" s="6653" t="s">
        <v>1928</v>
      </c>
      <c r="K74" s="6653" t="s">
        <v>1928</v>
      </c>
      <c r="L74" s="6653" t="s">
        <v>1928</v>
      </c>
      <c r="M74" s="6653" t="s">
        <v>1928</v>
      </c>
      <c r="N74" s="6654" t="s">
        <v>1928</v>
      </c>
      <c r="O74" s="4348"/>
      <c r="P74" s="4348"/>
      <c r="Q74" s="4348"/>
      <c r="R74" s="4348"/>
      <c r="S74" s="4348"/>
      <c r="T74" s="4348"/>
      <c r="AE74" s="4348"/>
      <c r="AF74" s="4348"/>
      <c r="AG74" s="4348"/>
      <c r="AH74" s="4348"/>
      <c r="AI74" s="4348"/>
      <c r="AJ74" s="4348"/>
      <c r="AK74" s="4348"/>
      <c r="AL74" s="4348"/>
      <c r="AM74" s="4348"/>
      <c r="AN74" s="4348"/>
      <c r="AO74" s="4348"/>
      <c r="AP74" s="4348"/>
      <c r="AQ74" s="4348"/>
      <c r="AR74" s="4348"/>
      <c r="AS74" s="4348"/>
      <c r="AT74" s="4348"/>
      <c r="AU74" s="4348"/>
      <c r="AV74" s="4348"/>
      <c r="AW74" s="4348"/>
      <c r="AX74" s="4348"/>
      <c r="AY74" s="4348"/>
      <c r="AZ74" s="4348"/>
      <c r="BA74" s="4348"/>
      <c r="BB74" s="4348"/>
      <c r="BC74" s="4348"/>
      <c r="BD74" s="4348"/>
      <c r="BE74" s="4348"/>
      <c r="BF74" s="4348"/>
      <c r="BG74" s="4348"/>
      <c r="BH74" s="4348"/>
      <c r="BI74" s="4348"/>
      <c r="BJ74" s="4348"/>
      <c r="BK74" s="4348"/>
      <c r="BL74" s="4348"/>
      <c r="BM74" s="4348"/>
      <c r="BN74" s="4348"/>
      <c r="BO74" s="4348"/>
      <c r="BP74" s="4348"/>
      <c r="BQ74" s="4348"/>
      <c r="BR74" s="4348"/>
      <c r="BS74" s="4348"/>
      <c r="BT74" s="4348"/>
      <c r="BU74" s="4348"/>
      <c r="BV74" s="4348"/>
      <c r="BW74" s="4348"/>
      <c r="BX74" s="4348"/>
      <c r="BY74" s="4348"/>
      <c r="BZ74" s="4348"/>
      <c r="CA74" s="4348"/>
      <c r="CB74" s="4348"/>
      <c r="CC74" s="4348"/>
      <c r="CD74" s="4348"/>
      <c r="CE74" s="4348"/>
      <c r="CF74" s="4348"/>
      <c r="CG74" s="4348"/>
      <c r="CH74" s="4348"/>
      <c r="CI74" s="4348"/>
      <c r="CJ74" s="4348"/>
      <c r="CK74" s="4348"/>
      <c r="CL74" s="4348"/>
      <c r="CM74" s="4348"/>
      <c r="CN74" s="4348"/>
      <c r="CO74" s="4348"/>
      <c r="CP74" s="4348"/>
      <c r="CQ74" s="4348"/>
      <c r="CR74" s="4348"/>
      <c r="CS74" s="4348"/>
      <c r="CT74" s="4348"/>
      <c r="CU74" s="4348"/>
      <c r="CV74" s="4348"/>
      <c r="CW74" s="4348"/>
      <c r="CX74" s="4348"/>
      <c r="CY74" s="4348"/>
      <c r="CZ74" s="4348"/>
      <c r="DA74" s="4348"/>
      <c r="DB74" s="4348"/>
      <c r="DC74" s="4348"/>
      <c r="DD74" s="4348"/>
      <c r="DE74" s="4348"/>
      <c r="DF74" s="4348"/>
      <c r="DG74" s="4348"/>
      <c r="DH74" s="4348"/>
      <c r="DI74" s="4348"/>
      <c r="DJ74" s="4348"/>
      <c r="DK74" s="4348"/>
      <c r="DL74" s="4348"/>
      <c r="DM74" s="4348"/>
      <c r="DN74" s="4348"/>
      <c r="DO74" s="4348"/>
      <c r="DP74" s="4348"/>
      <c r="DQ74" s="4348"/>
      <c r="DR74" s="4348"/>
      <c r="DS74" s="4348"/>
      <c r="DT74" s="4348"/>
      <c r="DU74" s="4348"/>
      <c r="DV74" s="4348"/>
      <c r="DW74" s="4348"/>
      <c r="DX74" s="4348"/>
      <c r="DY74" s="4348"/>
      <c r="DZ74" s="4348"/>
      <c r="EA74" s="4348"/>
      <c r="EB74" s="4348"/>
      <c r="EC74" s="4348"/>
      <c r="ED74" s="4348"/>
      <c r="EE74" s="4348"/>
      <c r="EF74" s="4348"/>
      <c r="EG74" s="4348"/>
      <c r="EH74" s="4348"/>
      <c r="EI74" s="4348"/>
      <c r="EJ74" s="4348"/>
      <c r="EK74" s="4348"/>
      <c r="EL74" s="4348"/>
      <c r="EM74" s="4348"/>
      <c r="EN74" s="4348"/>
      <c r="EO74" s="4348"/>
      <c r="EP74" s="4348"/>
      <c r="EQ74" s="4348"/>
      <c r="ER74" s="4348"/>
      <c r="ES74" s="4348"/>
      <c r="ET74" s="4348"/>
      <c r="EU74" s="4348"/>
      <c r="EV74" s="4348"/>
      <c r="EW74" s="4348"/>
      <c r="EX74" s="4348"/>
      <c r="EY74" s="4348"/>
      <c r="EZ74" s="4348"/>
      <c r="FA74" s="4348"/>
      <c r="FB74" s="4348"/>
      <c r="FC74" s="4348"/>
      <c r="FD74" s="4348"/>
      <c r="FE74" s="4348"/>
      <c r="FF74" s="4348"/>
      <c r="FG74" s="4348"/>
      <c r="FH74" s="4348"/>
      <c r="FI74" s="4348"/>
      <c r="FJ74" s="4348"/>
      <c r="FK74" s="4348"/>
      <c r="FL74" s="4348"/>
      <c r="FM74" s="4348"/>
      <c r="FN74" s="4348"/>
      <c r="FO74" s="4348"/>
      <c r="FP74" s="4348"/>
      <c r="FQ74" s="4348"/>
      <c r="FR74" s="4348"/>
      <c r="FS74" s="4348"/>
      <c r="FT74" s="4348"/>
      <c r="FU74" s="4348"/>
      <c r="FV74" s="4348"/>
      <c r="FW74" s="4348"/>
      <c r="FX74" s="4348"/>
      <c r="FY74" s="4348"/>
      <c r="FZ74" s="4348"/>
      <c r="GA74" s="4348"/>
      <c r="GB74" s="4348"/>
      <c r="GC74" s="4348"/>
      <c r="GD74" s="4348"/>
      <c r="GE74" s="4348"/>
      <c r="GF74" s="4348"/>
      <c r="GG74" s="4348"/>
      <c r="GH74" s="4348"/>
      <c r="GI74" s="4348"/>
      <c r="GJ74" s="4348"/>
      <c r="GK74" s="4348"/>
      <c r="GL74" s="4348"/>
      <c r="GM74" s="4348"/>
      <c r="GN74" s="4348"/>
      <c r="GO74" s="4348"/>
      <c r="GP74" s="4348"/>
      <c r="GQ74" s="4348"/>
      <c r="GR74" s="4348"/>
      <c r="GS74" s="4348"/>
      <c r="GT74" s="4348"/>
      <c r="GU74" s="4348"/>
      <c r="GV74" s="4348"/>
      <c r="GW74" s="4348"/>
      <c r="GX74" s="4348"/>
      <c r="GY74" s="4348"/>
      <c r="GZ74" s="4348"/>
      <c r="HA74" s="4348"/>
      <c r="HB74" s="4348"/>
      <c r="HC74" s="4348"/>
      <c r="HD74" s="4348"/>
      <c r="HE74" s="4348"/>
      <c r="HF74" s="4348"/>
      <c r="HG74" s="4348"/>
      <c r="HH74" s="4348"/>
      <c r="HI74" s="4348"/>
      <c r="HJ74" s="4348"/>
      <c r="HK74" s="4348"/>
      <c r="HL74" s="4348"/>
      <c r="HM74" s="4348"/>
      <c r="HN74" s="4348"/>
      <c r="HO74" s="4348"/>
      <c r="HP74" s="4348"/>
      <c r="HQ74" s="4348"/>
      <c r="HR74" s="4348"/>
      <c r="HS74" s="4348"/>
      <c r="HT74" s="4348"/>
      <c r="HU74" s="4348"/>
      <c r="HV74" s="4348"/>
      <c r="HW74" s="4348"/>
      <c r="HX74" s="4348"/>
      <c r="HY74" s="4348"/>
      <c r="HZ74" s="4348"/>
      <c r="IA74" s="4348"/>
      <c r="IB74" s="4348"/>
      <c r="IC74" s="4348"/>
      <c r="ID74" s="4348"/>
      <c r="IE74" s="4348"/>
      <c r="IF74" s="4348"/>
      <c r="IG74" s="4348"/>
      <c r="IH74" s="4348"/>
      <c r="II74" s="4348"/>
      <c r="IJ74" s="4348"/>
      <c r="IK74" s="4348"/>
      <c r="IL74" s="4348"/>
      <c r="IM74" s="4348"/>
      <c r="IN74" s="4348"/>
      <c r="IO74" s="4348"/>
      <c r="IP74" s="4348"/>
      <c r="IQ74" s="4348"/>
      <c r="IR74" s="4348"/>
      <c r="IS74" s="4348"/>
      <c r="IT74" s="4348"/>
      <c r="IU74" s="4348"/>
      <c r="IV74" s="4348"/>
      <c r="IW74" s="4348"/>
      <c r="IX74" s="4348"/>
      <c r="IY74" s="4348"/>
      <c r="IZ74" s="4348"/>
      <c r="JA74" s="4348"/>
      <c r="JB74" s="4348"/>
      <c r="JC74" s="4348"/>
      <c r="JD74" s="4348"/>
      <c r="JE74" s="4348"/>
      <c r="JF74" s="4348"/>
      <c r="JG74" s="4348"/>
      <c r="JH74" s="4348"/>
      <c r="JI74" s="4348"/>
      <c r="JJ74" s="4348"/>
      <c r="JK74" s="4348"/>
      <c r="JL74" s="4348"/>
      <c r="JM74" s="4348"/>
      <c r="JN74" s="4348"/>
      <c r="JO74" s="4348"/>
      <c r="JP74" s="4348"/>
      <c r="JQ74" s="4348"/>
      <c r="JR74" s="4348"/>
      <c r="JS74" s="4348"/>
      <c r="JT74" s="4348"/>
      <c r="JU74" s="4348"/>
      <c r="JV74" s="4348"/>
      <c r="JW74" s="4348"/>
      <c r="JX74" s="4348"/>
      <c r="JY74" s="4348"/>
      <c r="JZ74" s="4348"/>
      <c r="KA74" s="4348"/>
      <c r="KB74" s="4348"/>
      <c r="KC74" s="4348"/>
      <c r="KD74" s="4348"/>
      <c r="KE74" s="4348"/>
      <c r="KF74" s="4348"/>
      <c r="KG74" s="4348"/>
      <c r="KH74" s="4348"/>
      <c r="KI74" s="4348"/>
      <c r="KJ74" s="4348"/>
      <c r="KK74" s="4348"/>
      <c r="KL74" s="4348"/>
      <c r="KM74" s="4348"/>
      <c r="KN74" s="4348"/>
      <c r="KO74" s="4348"/>
      <c r="KP74" s="4348"/>
      <c r="KQ74" s="4348"/>
      <c r="KR74" s="4348"/>
      <c r="KS74" s="4348"/>
      <c r="KT74" s="4348"/>
      <c r="KU74" s="4348"/>
      <c r="KV74" s="4348"/>
      <c r="KW74" s="4348"/>
      <c r="KX74" s="4348"/>
      <c r="KY74" s="4348"/>
      <c r="KZ74" s="4348"/>
      <c r="LA74" s="4348"/>
      <c r="LB74" s="4348"/>
      <c r="LC74" s="4348"/>
      <c r="LD74" s="4348"/>
      <c r="LE74" s="4348"/>
      <c r="LF74" s="4348"/>
      <c r="LG74" s="4348"/>
      <c r="LH74" s="4348"/>
      <c r="LI74" s="4348"/>
      <c r="LJ74" s="4348"/>
      <c r="LK74" s="4348"/>
      <c r="LL74" s="4348"/>
      <c r="LM74" s="4348"/>
      <c r="LN74" s="4348"/>
      <c r="LO74" s="4348"/>
      <c r="LP74" s="4348"/>
      <c r="LQ74" s="4348"/>
      <c r="LR74" s="4348"/>
      <c r="LS74" s="4348"/>
      <c r="LT74" s="4348"/>
      <c r="LU74" s="4348"/>
      <c r="LV74" s="4348"/>
      <c r="LW74" s="4348"/>
      <c r="LX74" s="4348"/>
      <c r="LY74" s="4348"/>
      <c r="LZ74" s="4348"/>
      <c r="MA74" s="4348"/>
      <c r="MB74" s="4348"/>
      <c r="MC74" s="4348"/>
      <c r="MD74" s="4348"/>
      <c r="ME74" s="4348"/>
      <c r="MF74" s="4348"/>
      <c r="MG74" s="4348"/>
      <c r="MH74" s="4348"/>
      <c r="MI74" s="4348"/>
      <c r="MJ74" s="4348"/>
      <c r="MK74" s="4348"/>
      <c r="ML74" s="4348"/>
      <c r="MM74" s="4348"/>
      <c r="MN74" s="4348"/>
      <c r="MO74" s="4348"/>
      <c r="MP74" s="4348"/>
      <c r="MQ74" s="4348"/>
      <c r="MR74" s="4348"/>
      <c r="MS74" s="4348"/>
      <c r="MT74" s="4348"/>
      <c r="MU74" s="4348"/>
      <c r="MV74" s="4348"/>
      <c r="MW74" s="4348"/>
      <c r="MX74" s="4348"/>
      <c r="MY74" s="4348"/>
      <c r="MZ74" s="4348"/>
      <c r="NA74" s="4348"/>
      <c r="NB74" s="4348"/>
      <c r="NC74" s="4348"/>
      <c r="ND74" s="4348"/>
      <c r="NE74" s="4348"/>
      <c r="NF74" s="4348"/>
      <c r="NG74" s="4348"/>
      <c r="NH74" s="4348"/>
      <c r="NI74" s="4348"/>
      <c r="NJ74" s="4348"/>
      <c r="NK74" s="4348"/>
      <c r="NL74" s="4348"/>
      <c r="NM74" s="4348"/>
      <c r="NN74" s="4348"/>
      <c r="NO74" s="4348"/>
      <c r="NP74" s="4348"/>
      <c r="NQ74" s="4348"/>
      <c r="NR74" s="4348"/>
      <c r="NS74" s="4348"/>
      <c r="NT74" s="4348"/>
      <c r="NU74" s="4348"/>
      <c r="NV74" s="4348"/>
      <c r="NW74" s="4348"/>
      <c r="NX74" s="4348"/>
      <c r="NY74" s="4348"/>
      <c r="NZ74" s="4348"/>
      <c r="OA74" s="4348"/>
      <c r="OB74" s="4348"/>
      <c r="OC74" s="4348"/>
      <c r="OD74" s="4348"/>
      <c r="OE74" s="4348"/>
      <c r="OF74" s="4348"/>
      <c r="OG74" s="4348"/>
      <c r="OH74" s="4348"/>
      <c r="OI74" s="4348"/>
      <c r="OJ74" s="4348"/>
      <c r="OK74" s="4348"/>
      <c r="OL74" s="4348"/>
      <c r="OM74" s="4348"/>
      <c r="ON74" s="4348"/>
      <c r="OO74" s="4348"/>
      <c r="OP74" s="4348"/>
      <c r="OQ74" s="4348"/>
      <c r="OR74" s="4348"/>
      <c r="OS74" s="4348"/>
      <c r="OT74" s="4348"/>
      <c r="OU74" s="4348"/>
      <c r="OV74" s="4348"/>
      <c r="OW74" s="4348"/>
      <c r="OX74" s="4348"/>
      <c r="OY74" s="4348"/>
      <c r="OZ74" s="4348"/>
      <c r="PA74" s="4348"/>
      <c r="PB74" s="4348"/>
      <c r="PC74" s="4348"/>
      <c r="PD74" s="4348"/>
      <c r="PE74" s="4348"/>
      <c r="PF74" s="4348"/>
      <c r="PG74" s="4348"/>
      <c r="PH74" s="4348"/>
      <c r="PI74" s="4348"/>
      <c r="PJ74" s="4348"/>
      <c r="PK74" s="4348"/>
      <c r="PL74" s="4348"/>
      <c r="PM74" s="4348"/>
      <c r="PN74" s="4348"/>
      <c r="PO74" s="4348"/>
      <c r="PP74" s="4348"/>
      <c r="PQ74" s="4348"/>
      <c r="PR74" s="4348"/>
      <c r="PS74" s="4348"/>
      <c r="PT74" s="4348"/>
      <c r="PU74" s="4348"/>
      <c r="PV74" s="4348"/>
      <c r="PW74" s="4348"/>
      <c r="PX74" s="4348"/>
      <c r="PY74" s="4348"/>
      <c r="PZ74" s="4348"/>
      <c r="QA74" s="4348"/>
      <c r="QB74" s="4348"/>
      <c r="QC74" s="4348"/>
      <c r="QD74" s="4348"/>
      <c r="QE74" s="4348"/>
      <c r="QF74" s="4348"/>
      <c r="QG74" s="4348"/>
      <c r="QH74" s="4348"/>
      <c r="QI74" s="4348"/>
      <c r="QJ74" s="4348"/>
      <c r="QK74" s="4348"/>
      <c r="QL74" s="4348"/>
      <c r="QM74" s="4348"/>
      <c r="QN74" s="4348"/>
      <c r="QO74" s="4348"/>
      <c r="QP74" s="4348"/>
      <c r="QQ74" s="4348"/>
      <c r="QR74" s="4348"/>
      <c r="QS74" s="4348"/>
      <c r="QT74" s="4348"/>
      <c r="QU74" s="4348"/>
      <c r="QV74" s="4348"/>
      <c r="QW74" s="4348"/>
      <c r="QX74" s="4348"/>
      <c r="QY74" s="4348"/>
      <c r="QZ74" s="4348"/>
      <c r="RA74" s="4348"/>
      <c r="RB74" s="4348"/>
      <c r="RC74" s="4348"/>
      <c r="RD74" s="4348"/>
      <c r="RE74" s="4348"/>
      <c r="RF74" s="4348"/>
      <c r="RG74" s="4348"/>
      <c r="RH74" s="4348"/>
      <c r="RI74" s="4348"/>
      <c r="RJ74" s="4348"/>
      <c r="RK74" s="4348"/>
      <c r="RL74" s="4348"/>
      <c r="RM74" s="4348"/>
      <c r="RN74" s="4348"/>
      <c r="RO74" s="4348"/>
      <c r="RP74" s="4348"/>
      <c r="RQ74" s="4348"/>
      <c r="RR74" s="4348"/>
      <c r="RS74" s="4348"/>
      <c r="RT74" s="4348"/>
      <c r="RU74" s="4348"/>
      <c r="RV74" s="4348"/>
      <c r="RW74" s="4348"/>
      <c r="RX74" s="4348"/>
      <c r="RY74" s="4348"/>
      <c r="RZ74" s="4348"/>
      <c r="SA74" s="4348"/>
      <c r="SB74" s="4348"/>
      <c r="SC74" s="4348"/>
      <c r="SD74" s="4348"/>
      <c r="SE74" s="4348"/>
      <c r="SF74" s="4348"/>
      <c r="SG74" s="4348"/>
      <c r="SH74" s="4348"/>
      <c r="SI74" s="4348"/>
      <c r="SJ74" s="4348"/>
      <c r="SK74" s="4348"/>
      <c r="SL74" s="4348"/>
      <c r="SM74" s="4348"/>
      <c r="SN74" s="4348"/>
      <c r="SO74" s="4348"/>
      <c r="SP74" s="4348"/>
      <c r="SQ74" s="4348"/>
      <c r="SR74" s="4348"/>
      <c r="SS74" s="4348"/>
      <c r="ST74" s="4348"/>
      <c r="SU74" s="4348"/>
      <c r="SV74" s="4348"/>
      <c r="SW74" s="4348"/>
      <c r="SX74" s="4348"/>
      <c r="SY74" s="4348"/>
      <c r="SZ74" s="4348"/>
      <c r="TA74" s="4348"/>
      <c r="TB74" s="4348"/>
      <c r="TC74" s="4348"/>
      <c r="TD74" s="4348"/>
      <c r="TE74" s="4348"/>
      <c r="TF74" s="4348"/>
      <c r="TG74" s="4348"/>
      <c r="TH74" s="4348"/>
      <c r="TI74" s="4348"/>
      <c r="TJ74" s="4348"/>
      <c r="TK74" s="4348"/>
      <c r="TL74" s="4348"/>
      <c r="TM74" s="4348"/>
      <c r="TN74" s="4348"/>
      <c r="TO74" s="4348"/>
      <c r="TP74" s="4348"/>
      <c r="TQ74" s="4348"/>
      <c r="TR74" s="4348"/>
      <c r="TS74" s="4348"/>
      <c r="TT74" s="4348"/>
      <c r="TU74" s="4348"/>
      <c r="TV74" s="4348"/>
      <c r="TW74" s="4348"/>
      <c r="TX74" s="4348"/>
      <c r="TY74" s="4348"/>
      <c r="TZ74" s="4348"/>
      <c r="UA74" s="4348"/>
      <c r="UB74" s="4348"/>
      <c r="UC74" s="4348"/>
      <c r="UD74" s="4348"/>
      <c r="UE74" s="4348"/>
      <c r="UF74" s="4348"/>
      <c r="UG74" s="4348"/>
      <c r="UH74" s="4348"/>
      <c r="UI74" s="4348"/>
      <c r="UJ74" s="4348"/>
      <c r="UK74" s="4348"/>
      <c r="UL74" s="4348"/>
      <c r="UM74" s="4348"/>
      <c r="UN74" s="4348"/>
      <c r="UO74" s="4348"/>
      <c r="UP74" s="4348"/>
      <c r="UQ74" s="4348"/>
      <c r="UR74" s="4348"/>
      <c r="US74" s="4348"/>
      <c r="UT74" s="4348"/>
      <c r="UU74" s="4348"/>
      <c r="UV74" s="4348"/>
      <c r="UW74" s="4348"/>
      <c r="UX74" s="4348"/>
      <c r="UY74" s="4348"/>
      <c r="UZ74" s="4348"/>
      <c r="VA74" s="4348"/>
      <c r="VB74" s="4348"/>
      <c r="VC74" s="4348"/>
      <c r="VD74" s="4348"/>
      <c r="VE74" s="4348"/>
      <c r="VF74" s="4348"/>
      <c r="VG74" s="4348"/>
      <c r="VH74" s="4348"/>
      <c r="VI74" s="4348"/>
      <c r="VJ74" s="4348"/>
      <c r="VK74" s="4348"/>
      <c r="VL74" s="4348"/>
      <c r="VM74" s="4348"/>
      <c r="VN74" s="4348"/>
      <c r="VO74" s="4348"/>
      <c r="VP74" s="4348"/>
      <c r="VQ74" s="4348"/>
      <c r="VR74" s="4348"/>
      <c r="VS74" s="4348"/>
      <c r="VT74" s="4348"/>
      <c r="VU74" s="4348"/>
      <c r="VV74" s="4348"/>
      <c r="VW74" s="4348"/>
      <c r="VX74" s="4348"/>
      <c r="VY74" s="4348"/>
      <c r="VZ74" s="4348"/>
      <c r="WA74" s="4348"/>
      <c r="WB74" s="4348"/>
      <c r="WC74" s="4348"/>
      <c r="WD74" s="4348"/>
      <c r="WE74" s="4348"/>
      <c r="WF74" s="4348"/>
      <c r="WG74" s="4348"/>
      <c r="WH74" s="4348"/>
      <c r="WI74" s="4348"/>
      <c r="WJ74" s="4348"/>
      <c r="WK74" s="4348"/>
      <c r="WL74" s="4348"/>
      <c r="WM74" s="4348"/>
      <c r="WN74" s="4348"/>
      <c r="WO74" s="4348"/>
      <c r="WP74" s="4348"/>
      <c r="WQ74" s="4348"/>
      <c r="WR74" s="4348"/>
      <c r="WS74" s="4348"/>
      <c r="WT74" s="4348"/>
      <c r="WU74" s="4348"/>
      <c r="WV74" s="4348"/>
      <c r="WW74" s="4348"/>
      <c r="WX74" s="4348"/>
      <c r="WY74" s="4348"/>
      <c r="WZ74" s="4348"/>
      <c r="XA74" s="4348"/>
      <c r="XB74" s="4348"/>
      <c r="XC74" s="4348"/>
      <c r="XD74" s="4348"/>
      <c r="XE74" s="4348"/>
      <c r="XF74" s="4348"/>
      <c r="XG74" s="4348"/>
      <c r="XH74" s="4348"/>
      <c r="XI74" s="4348"/>
      <c r="XJ74" s="4348"/>
      <c r="XK74" s="4348"/>
      <c r="XL74" s="4348"/>
      <c r="XM74" s="4348"/>
      <c r="XN74" s="4348"/>
      <c r="XO74" s="4348"/>
      <c r="XP74" s="4348"/>
      <c r="XQ74" s="4348"/>
      <c r="XR74" s="4348"/>
      <c r="XS74" s="4348"/>
      <c r="XT74" s="4348"/>
      <c r="XU74" s="4348"/>
      <c r="XV74" s="4348"/>
      <c r="XW74" s="4348"/>
      <c r="XX74" s="4348"/>
      <c r="XY74" s="4348"/>
      <c r="XZ74" s="4348"/>
      <c r="YA74" s="4348"/>
      <c r="YB74" s="4348"/>
      <c r="YC74" s="4348"/>
      <c r="YD74" s="4348"/>
      <c r="YE74" s="4348"/>
      <c r="YF74" s="4348"/>
      <c r="YG74" s="4348"/>
      <c r="YH74" s="4348"/>
      <c r="YI74" s="4348"/>
      <c r="YJ74" s="4348"/>
      <c r="YK74" s="4348"/>
      <c r="YL74" s="4348"/>
      <c r="YM74" s="4348"/>
      <c r="YN74" s="4348"/>
      <c r="YO74" s="4348"/>
      <c r="YP74" s="4348"/>
      <c r="YQ74" s="4348"/>
      <c r="YR74" s="4348"/>
      <c r="YS74" s="4348"/>
      <c r="YT74" s="4348"/>
      <c r="YU74" s="4348"/>
      <c r="YV74" s="4348"/>
      <c r="YW74" s="4348"/>
      <c r="YX74" s="4348"/>
      <c r="YY74" s="4348"/>
      <c r="YZ74" s="4348"/>
      <c r="ZA74" s="4348"/>
      <c r="ZB74" s="4348"/>
      <c r="ZC74" s="4348"/>
      <c r="ZD74" s="4348"/>
      <c r="ZE74" s="4348"/>
      <c r="ZF74" s="4348"/>
      <c r="ZG74" s="4348"/>
      <c r="ZH74" s="4348"/>
      <c r="ZI74" s="4348"/>
      <c r="ZJ74" s="4348"/>
      <c r="ZK74" s="4348"/>
      <c r="ZL74" s="4348"/>
      <c r="ZM74" s="4348"/>
      <c r="ZN74" s="4348"/>
      <c r="ZO74" s="4348"/>
      <c r="ZP74" s="4348"/>
      <c r="ZQ74" s="4348"/>
      <c r="ZR74" s="4348"/>
      <c r="ZS74" s="4348"/>
      <c r="ZT74" s="4348"/>
      <c r="ZU74" s="4348"/>
      <c r="ZV74" s="4348"/>
      <c r="ZW74" s="4348"/>
      <c r="ZX74" s="4348"/>
      <c r="ZY74" s="4348"/>
      <c r="ZZ74" s="4348"/>
      <c r="AAA74" s="4348"/>
      <c r="AAB74" s="4348"/>
      <c r="AAC74" s="4348"/>
      <c r="AAD74" s="4348"/>
      <c r="AAE74" s="4348"/>
      <c r="AAF74" s="4348"/>
      <c r="AAG74" s="4348"/>
      <c r="AAH74" s="4348"/>
      <c r="AAI74" s="4348"/>
      <c r="AAJ74" s="4348"/>
      <c r="AAK74" s="4348"/>
      <c r="AAL74" s="4348"/>
      <c r="AAM74" s="4348"/>
      <c r="AAN74" s="4348"/>
      <c r="AAO74" s="4348"/>
      <c r="AAP74" s="4348"/>
      <c r="AAQ74" s="4348"/>
      <c r="AAR74" s="4348"/>
      <c r="AAS74" s="4348"/>
      <c r="AAT74" s="4348"/>
      <c r="AAU74" s="4348"/>
      <c r="AAV74" s="4348"/>
      <c r="AAW74" s="4348"/>
      <c r="AAX74" s="4348"/>
      <c r="AAY74" s="4348"/>
      <c r="AAZ74" s="4348"/>
      <c r="ABA74" s="4348"/>
      <c r="ABB74" s="4348"/>
      <c r="ABC74" s="4348"/>
      <c r="ABD74" s="4348"/>
      <c r="ABE74" s="4348"/>
      <c r="ABF74" s="4348"/>
      <c r="ABG74" s="4348"/>
      <c r="ABH74" s="4348"/>
      <c r="ABI74" s="4348"/>
      <c r="ABJ74" s="4348"/>
      <c r="ABK74" s="4348"/>
      <c r="ABL74" s="4348"/>
      <c r="ABM74" s="4348"/>
      <c r="ABN74" s="4348"/>
      <c r="ABO74" s="4348"/>
      <c r="ABP74" s="4348"/>
      <c r="ABQ74" s="4348"/>
      <c r="ABR74" s="4348"/>
      <c r="ABS74" s="4348"/>
      <c r="ABT74" s="4348"/>
      <c r="ABU74" s="4348"/>
      <c r="ABV74" s="4348"/>
      <c r="ABW74" s="4348"/>
      <c r="ABX74" s="4348"/>
      <c r="ABY74" s="4348"/>
      <c r="ABZ74" s="4348"/>
      <c r="ACA74" s="4348"/>
      <c r="ACB74" s="4348"/>
      <c r="ACC74" s="4348"/>
      <c r="ACD74" s="4348"/>
      <c r="ACE74" s="4348"/>
      <c r="ACF74" s="4348"/>
      <c r="ACG74" s="4348"/>
      <c r="ACH74" s="4348"/>
      <c r="ACI74" s="4348"/>
      <c r="ACJ74" s="4348"/>
      <c r="ACK74" s="4348"/>
      <c r="ACL74" s="4348"/>
      <c r="ACM74" s="4348"/>
      <c r="ACN74" s="4348"/>
      <c r="ACO74" s="4348"/>
      <c r="ACP74" s="4348"/>
      <c r="ACQ74" s="4348"/>
      <c r="ACR74" s="4348"/>
      <c r="ACS74" s="4348"/>
      <c r="ACT74" s="4348"/>
      <c r="ACU74" s="4348"/>
      <c r="ACV74" s="4348"/>
      <c r="ACW74" s="4348"/>
      <c r="ACX74" s="4348"/>
      <c r="ACY74" s="4348"/>
      <c r="ACZ74" s="4348"/>
      <c r="ADA74" s="4348"/>
      <c r="ADB74" s="4348"/>
      <c r="ADC74" s="4348"/>
      <c r="ADD74" s="4348"/>
      <c r="ADE74" s="4348"/>
      <c r="ADF74" s="4348"/>
      <c r="ADG74" s="4348"/>
      <c r="ADH74" s="4348"/>
      <c r="ADI74" s="4348"/>
      <c r="ADJ74" s="4348"/>
      <c r="ADK74" s="4348"/>
      <c r="ADL74" s="4348"/>
      <c r="ADM74" s="4348"/>
      <c r="ADN74" s="4348"/>
      <c r="ADO74" s="4348"/>
      <c r="ADP74" s="4348"/>
      <c r="ADQ74" s="4348"/>
      <c r="ADR74" s="4348"/>
      <c r="ADS74" s="4348"/>
      <c r="ADT74" s="4348"/>
      <c r="ADU74" s="4348"/>
      <c r="ADV74" s="4348"/>
      <c r="ADW74" s="4348"/>
      <c r="ADX74" s="4348"/>
      <c r="ADY74" s="4348"/>
      <c r="ADZ74" s="4348"/>
      <c r="AEA74" s="4348"/>
      <c r="AEB74" s="4348"/>
      <c r="AEC74" s="4348"/>
      <c r="AED74" s="4348"/>
      <c r="AEE74" s="4348"/>
      <c r="AEF74" s="4348"/>
      <c r="AEG74" s="4348"/>
      <c r="AEH74" s="4348"/>
      <c r="AEI74" s="4348"/>
      <c r="AEJ74" s="4348"/>
      <c r="AEK74" s="4348"/>
      <c r="AEL74" s="4348"/>
      <c r="AEM74" s="4348"/>
      <c r="AEN74" s="4348"/>
      <c r="AEO74" s="4348"/>
      <c r="AEP74" s="4348"/>
      <c r="AEQ74" s="4348"/>
      <c r="AER74" s="4348"/>
      <c r="AES74" s="4348"/>
      <c r="AET74" s="4348"/>
      <c r="AEU74" s="4348"/>
      <c r="AEV74" s="4348"/>
      <c r="AEW74" s="4348"/>
      <c r="AEX74" s="4348"/>
      <c r="AEY74" s="4348"/>
      <c r="AEZ74" s="4348"/>
      <c r="AFA74" s="4348"/>
      <c r="AFB74" s="4348"/>
      <c r="AFC74" s="4348"/>
      <c r="AFD74" s="4348"/>
      <c r="AFE74" s="4348"/>
      <c r="AFF74" s="4348"/>
      <c r="AFG74" s="4348"/>
      <c r="AFH74" s="4348"/>
      <c r="AFI74" s="4348"/>
      <c r="AFJ74" s="4348"/>
      <c r="AFK74" s="4348"/>
      <c r="AFL74" s="4348"/>
      <c r="AFM74" s="4348"/>
      <c r="AFN74" s="4348"/>
      <c r="AFO74" s="4348"/>
      <c r="AFP74" s="4348"/>
      <c r="AFQ74" s="4348"/>
      <c r="AFR74" s="4348"/>
      <c r="AFS74" s="4348"/>
      <c r="AFT74" s="4348"/>
      <c r="AFU74" s="4348"/>
      <c r="AFV74" s="4348"/>
      <c r="AFW74" s="4348"/>
      <c r="AFX74" s="4348"/>
      <c r="AFY74" s="4348"/>
      <c r="AFZ74" s="4348"/>
      <c r="AGA74" s="4348"/>
      <c r="AGB74" s="4348"/>
      <c r="AGC74" s="4348"/>
      <c r="AGD74" s="4348"/>
      <c r="AGE74" s="4348"/>
      <c r="AGF74" s="4348"/>
      <c r="AGG74" s="4348"/>
      <c r="AGH74" s="4348"/>
      <c r="AGI74" s="4348"/>
      <c r="AGJ74" s="4348"/>
      <c r="AGK74" s="4348"/>
      <c r="AGL74" s="4348"/>
      <c r="AGM74" s="4348"/>
      <c r="AGN74" s="4348"/>
      <c r="AGO74" s="4348"/>
      <c r="AGP74" s="4348"/>
      <c r="AGQ74" s="4348"/>
      <c r="AGR74" s="4348"/>
      <c r="AGS74" s="4348"/>
      <c r="AGT74" s="4348"/>
      <c r="AGU74" s="4348"/>
      <c r="AGV74" s="4348"/>
      <c r="AGW74" s="4348"/>
      <c r="AGX74" s="4348"/>
      <c r="AGY74" s="4348"/>
      <c r="AGZ74" s="4348"/>
      <c r="AHA74" s="4348"/>
      <c r="AHB74" s="4348"/>
      <c r="AHC74" s="4348"/>
      <c r="AHD74" s="4348"/>
      <c r="AHE74" s="4348"/>
      <c r="AHF74" s="4348"/>
      <c r="AHG74" s="4348"/>
      <c r="AHH74" s="4348"/>
      <c r="AHI74" s="4348"/>
      <c r="AHJ74" s="4348"/>
      <c r="AHK74" s="4348"/>
      <c r="AHL74" s="4348"/>
      <c r="AHM74" s="4348"/>
      <c r="AHN74" s="4348"/>
      <c r="AHO74" s="4348"/>
      <c r="AHP74" s="4348"/>
      <c r="AHQ74" s="4348"/>
      <c r="AHR74" s="4348"/>
      <c r="AHS74" s="4348"/>
      <c r="AHT74" s="4348"/>
      <c r="AHU74" s="4348"/>
      <c r="AHV74" s="4348"/>
      <c r="AHW74" s="4348"/>
      <c r="AHX74" s="4348"/>
      <c r="AHY74" s="4348"/>
      <c r="AHZ74" s="4348"/>
      <c r="AIA74" s="4348"/>
      <c r="AIB74" s="4348"/>
      <c r="AIC74" s="4348"/>
      <c r="AID74" s="4348"/>
      <c r="AIE74" s="4348"/>
      <c r="AIF74" s="4348"/>
      <c r="AIG74" s="4348"/>
      <c r="AIH74" s="4348"/>
      <c r="AII74" s="4348"/>
      <c r="AIJ74" s="4348"/>
      <c r="AIK74" s="4348"/>
      <c r="AIL74" s="4348"/>
      <c r="AIM74" s="4348"/>
      <c r="AIN74" s="4348"/>
      <c r="AIO74" s="4348"/>
      <c r="AIP74" s="4348"/>
      <c r="AIQ74" s="4348"/>
      <c r="AIR74" s="4348"/>
      <c r="AIS74" s="4348"/>
      <c r="AIT74" s="4348"/>
      <c r="AIU74" s="4348"/>
      <c r="AIV74" s="4348"/>
      <c r="AIW74" s="4348"/>
      <c r="AIX74" s="4348"/>
      <c r="AIY74" s="4348"/>
      <c r="AIZ74" s="4348"/>
      <c r="AJA74" s="4348"/>
      <c r="AJB74" s="4348"/>
      <c r="AJC74" s="4348"/>
      <c r="AJD74" s="4348"/>
      <c r="AJE74" s="4348"/>
      <c r="AJF74" s="4348"/>
      <c r="AJG74" s="4348"/>
      <c r="AJH74" s="4348"/>
      <c r="AJI74" s="4348"/>
      <c r="AJJ74" s="4348"/>
      <c r="AJK74" s="4348"/>
      <c r="AJL74" s="4348"/>
      <c r="AJM74" s="4348"/>
      <c r="AJN74" s="4348"/>
      <c r="AJO74" s="4348"/>
      <c r="AJP74" s="4348"/>
      <c r="AJQ74" s="4348"/>
      <c r="AJR74" s="4348"/>
      <c r="AJS74" s="4348"/>
      <c r="AJT74" s="4348"/>
      <c r="AJU74" s="4348"/>
      <c r="AJV74" s="4348"/>
      <c r="AJW74" s="4348"/>
      <c r="AJX74" s="4348"/>
      <c r="AJY74" s="4348"/>
      <c r="AJZ74" s="4348"/>
      <c r="AKA74" s="4348"/>
      <c r="AKB74" s="4348"/>
      <c r="AKC74" s="4348"/>
      <c r="AKD74" s="4348"/>
      <c r="AKE74" s="4348"/>
      <c r="AKF74" s="4348"/>
      <c r="AKG74" s="4348"/>
      <c r="AKH74" s="4348"/>
      <c r="AKI74" s="4348"/>
      <c r="AKJ74" s="4348"/>
      <c r="AKK74" s="4348"/>
      <c r="AKL74" s="4348"/>
      <c r="AKM74" s="4348"/>
      <c r="AKN74" s="4348"/>
      <c r="AKO74" s="4348"/>
      <c r="AKP74" s="4348"/>
      <c r="AKQ74" s="4348"/>
      <c r="AKR74" s="4348"/>
      <c r="AKS74" s="4348"/>
      <c r="AKT74" s="4348"/>
      <c r="AKU74" s="4348"/>
      <c r="AKV74" s="4348"/>
      <c r="AKW74" s="4348"/>
      <c r="AKX74" s="4348"/>
      <c r="AKY74" s="4348"/>
      <c r="AKZ74" s="4348"/>
      <c r="ALA74" s="4348"/>
      <c r="ALB74" s="4348"/>
      <c r="ALC74" s="4348"/>
      <c r="ALD74" s="4348"/>
      <c r="ALE74" s="4348"/>
      <c r="ALF74" s="4348"/>
      <c r="ALG74" s="4348"/>
      <c r="ALH74" s="4348"/>
      <c r="ALI74" s="4348"/>
      <c r="ALJ74" s="4348"/>
      <c r="ALK74" s="4348"/>
      <c r="ALL74" s="4348"/>
      <c r="ALM74" s="4348"/>
      <c r="ALN74" s="4348"/>
      <c r="ALO74" s="4348"/>
      <c r="ALP74" s="4348"/>
      <c r="ALQ74" s="4348"/>
      <c r="ALR74" s="4348"/>
      <c r="ALS74" s="4348"/>
      <c r="ALT74" s="4348"/>
      <c r="ALU74" s="4348"/>
      <c r="ALV74" s="4348"/>
      <c r="ALW74" s="4348"/>
      <c r="ALX74" s="4348"/>
      <c r="ALY74" s="4348"/>
      <c r="ALZ74" s="4348"/>
      <c r="AMA74" s="4348"/>
      <c r="AMB74" s="4348"/>
      <c r="AMC74" s="4348"/>
      <c r="AMD74" s="4348"/>
      <c r="AME74" s="4348"/>
      <c r="AMF74" s="4348"/>
      <c r="AMG74" s="4348"/>
      <c r="AMH74" s="4348"/>
      <c r="AMI74" s="4348"/>
      <c r="AMJ74" s="4348"/>
      <c r="AMK74" s="4348"/>
      <c r="AML74" s="4348"/>
      <c r="AMM74" s="4348"/>
      <c r="AMN74" s="4348"/>
      <c r="AMO74" s="4348"/>
      <c r="AMP74" s="4348"/>
      <c r="AMQ74" s="4348"/>
      <c r="AMR74" s="4348"/>
      <c r="AMS74" s="4348"/>
      <c r="AMT74" s="4348"/>
      <c r="AMU74" s="4348"/>
      <c r="AMV74" s="4348"/>
      <c r="AMW74" s="4348"/>
      <c r="AMX74" s="4348"/>
      <c r="AMY74" s="4348"/>
      <c r="AMZ74" s="4348"/>
      <c r="ANA74" s="4348"/>
      <c r="ANB74" s="4348"/>
      <c r="ANC74" s="4348"/>
      <c r="AND74" s="4348"/>
      <c r="ANE74" s="4348"/>
      <c r="ANF74" s="4348"/>
      <c r="ANG74" s="4348"/>
      <c r="ANH74" s="4348"/>
      <c r="ANI74" s="4348"/>
      <c r="ANJ74" s="4348"/>
      <c r="ANK74" s="4348"/>
      <c r="ANL74" s="4348"/>
      <c r="ANM74" s="4348"/>
      <c r="ANN74" s="4348"/>
      <c r="ANO74" s="4348"/>
      <c r="ANP74" s="4348"/>
      <c r="ANQ74" s="4348"/>
      <c r="ANR74" s="4348"/>
      <c r="ANS74" s="4348"/>
      <c r="ANT74" s="4348"/>
      <c r="ANU74" s="4348"/>
      <c r="ANV74" s="4348"/>
      <c r="ANW74" s="4348"/>
      <c r="ANX74" s="4348"/>
      <c r="ANY74" s="4348"/>
      <c r="ANZ74" s="4348"/>
      <c r="AOA74" s="4348"/>
      <c r="AOB74" s="4348"/>
      <c r="AOC74" s="4348"/>
      <c r="AOD74" s="4348"/>
      <c r="AOE74" s="4348"/>
      <c r="AOF74" s="4348"/>
      <c r="AOG74" s="4348"/>
      <c r="AOH74" s="4348"/>
      <c r="AOI74" s="4348"/>
      <c r="AOJ74" s="4348"/>
      <c r="AOK74" s="4348"/>
      <c r="AOL74" s="4348"/>
      <c r="AOM74" s="4348"/>
      <c r="AON74" s="4348"/>
      <c r="AOO74" s="4348"/>
      <c r="AOP74" s="4348"/>
      <c r="AOQ74" s="4348"/>
      <c r="AOR74" s="4348"/>
      <c r="AOS74" s="4348"/>
      <c r="AOT74" s="4348"/>
      <c r="AOU74" s="4348"/>
      <c r="AOV74" s="4348"/>
      <c r="AOW74" s="4348"/>
      <c r="AOX74" s="4348"/>
      <c r="AOY74" s="4348"/>
      <c r="AOZ74" s="4348"/>
      <c r="APA74" s="4348"/>
      <c r="APB74" s="4348"/>
      <c r="APC74" s="4348"/>
      <c r="APD74" s="4348"/>
      <c r="APE74" s="4348"/>
      <c r="APF74" s="4348"/>
      <c r="APG74" s="4348"/>
      <c r="APH74" s="4348"/>
      <c r="API74" s="4348"/>
      <c r="APJ74" s="4348"/>
      <c r="APK74" s="4348"/>
      <c r="APL74" s="4348"/>
      <c r="APM74" s="4348"/>
      <c r="APN74" s="4348"/>
      <c r="APO74" s="4348"/>
      <c r="APP74" s="4348"/>
      <c r="APQ74" s="4348"/>
      <c r="APR74" s="4348"/>
      <c r="APS74" s="4348"/>
      <c r="APT74" s="4348"/>
      <c r="APU74" s="4348"/>
      <c r="APV74" s="4348"/>
      <c r="APW74" s="4348"/>
      <c r="APX74" s="4348"/>
      <c r="APY74" s="4348"/>
      <c r="APZ74" s="4348"/>
      <c r="AQA74" s="4348"/>
      <c r="AQB74" s="4348"/>
      <c r="AQC74" s="4348"/>
      <c r="AQD74" s="4348"/>
      <c r="AQE74" s="4348"/>
      <c r="AQF74" s="4348"/>
      <c r="AQG74" s="4348"/>
      <c r="AQH74" s="4348"/>
      <c r="AQI74" s="4348"/>
      <c r="AQJ74" s="4348"/>
      <c r="AQK74" s="4348"/>
      <c r="AQL74" s="4348"/>
      <c r="AQM74" s="4348"/>
      <c r="AQN74" s="4348"/>
      <c r="AQO74" s="4348"/>
      <c r="AQP74" s="4348"/>
      <c r="AQQ74" s="4348"/>
      <c r="AQR74" s="4348"/>
      <c r="AQS74" s="4348"/>
      <c r="AQT74" s="4348"/>
      <c r="AQU74" s="4348"/>
      <c r="AQV74" s="4348"/>
      <c r="AQW74" s="4348"/>
      <c r="AQX74" s="4348"/>
      <c r="AQY74" s="4348"/>
      <c r="AQZ74" s="4348"/>
      <c r="ARA74" s="4348"/>
      <c r="ARB74" s="4348"/>
      <c r="ARC74" s="4348"/>
      <c r="ARD74" s="4348"/>
      <c r="ARE74" s="4348"/>
      <c r="ARF74" s="4348"/>
      <c r="ARG74" s="4348"/>
      <c r="ARH74" s="4348"/>
      <c r="ARI74" s="4348"/>
      <c r="ARJ74" s="4348"/>
      <c r="ARK74" s="4348"/>
      <c r="ARL74" s="4348"/>
      <c r="ARM74" s="4348"/>
      <c r="ARN74" s="4348"/>
      <c r="ARO74" s="4348"/>
      <c r="ARP74" s="4348"/>
      <c r="ARQ74" s="4348"/>
      <c r="ARR74" s="4348"/>
      <c r="ARS74" s="4348"/>
      <c r="ART74" s="4348"/>
      <c r="ARU74" s="4348"/>
      <c r="ARV74" s="4348"/>
      <c r="ARW74" s="4348"/>
      <c r="ARX74" s="4348"/>
      <c r="ARY74" s="4348"/>
      <c r="ARZ74" s="4348"/>
      <c r="ASA74" s="4348"/>
      <c r="ASB74" s="4348"/>
      <c r="ASC74" s="4348"/>
      <c r="ASD74" s="4348"/>
      <c r="ASE74" s="4348"/>
      <c r="ASF74" s="4348"/>
      <c r="ASG74" s="4348"/>
      <c r="ASH74" s="4348"/>
      <c r="ASI74" s="4348"/>
      <c r="ASJ74" s="4348"/>
      <c r="ASK74" s="4348"/>
      <c r="ASL74" s="4348"/>
      <c r="ASM74" s="4348"/>
      <c r="ASN74" s="4348"/>
      <c r="ASO74" s="4348"/>
      <c r="ASP74" s="4348"/>
      <c r="ASQ74" s="4348"/>
      <c r="ASR74" s="4348"/>
      <c r="ASS74" s="4348"/>
      <c r="AST74" s="4348"/>
      <c r="ASU74" s="4348"/>
      <c r="ASV74" s="4348"/>
      <c r="ASW74" s="4348"/>
      <c r="ASX74" s="4348"/>
      <c r="ASY74" s="4348"/>
      <c r="ASZ74" s="4348"/>
      <c r="ATA74" s="4348"/>
      <c r="ATB74" s="4348"/>
      <c r="ATC74" s="4348"/>
      <c r="ATD74" s="4348"/>
      <c r="ATE74" s="4348"/>
      <c r="ATF74" s="4348"/>
      <c r="ATG74" s="4348"/>
      <c r="ATH74" s="4348"/>
      <c r="ATI74" s="4348"/>
      <c r="ATJ74" s="4348"/>
      <c r="ATK74" s="4348"/>
      <c r="ATL74" s="4348"/>
      <c r="ATM74" s="4348"/>
      <c r="ATN74" s="4348"/>
      <c r="ATO74" s="4348"/>
      <c r="ATP74" s="4348"/>
      <c r="ATQ74" s="4348"/>
      <c r="ATR74" s="4348"/>
      <c r="ATS74" s="4348"/>
      <c r="ATT74" s="4348"/>
      <c r="ATU74" s="4348"/>
      <c r="ATV74" s="4348"/>
      <c r="ATW74" s="4348"/>
      <c r="ATX74" s="4348"/>
      <c r="ATY74" s="4348"/>
      <c r="ATZ74" s="4348"/>
      <c r="AUA74" s="4348"/>
      <c r="AUB74" s="4348"/>
      <c r="AUC74" s="4348"/>
      <c r="AUD74" s="4348"/>
      <c r="AUE74" s="4348"/>
      <c r="AUF74" s="4348"/>
      <c r="AUG74" s="4348"/>
      <c r="AUH74" s="4348"/>
      <c r="AUI74" s="4348"/>
      <c r="AUJ74" s="4348"/>
      <c r="AUK74" s="4348"/>
      <c r="AUL74" s="4348"/>
      <c r="AUM74" s="4348"/>
      <c r="AUN74" s="4348"/>
      <c r="AUO74" s="4348"/>
      <c r="AUP74" s="4348"/>
      <c r="AUQ74" s="4348"/>
      <c r="AUR74" s="4348"/>
      <c r="AUS74" s="4348"/>
      <c r="AUT74" s="4348"/>
      <c r="AUU74" s="4348"/>
      <c r="AUV74" s="4348"/>
      <c r="AUW74" s="4348"/>
      <c r="AUX74" s="4348"/>
      <c r="AUY74" s="4348"/>
      <c r="AUZ74" s="4348"/>
      <c r="AVA74" s="4348"/>
      <c r="AVB74" s="4348"/>
      <c r="AVC74" s="4348"/>
      <c r="AVD74" s="4348"/>
      <c r="AVE74" s="4348"/>
      <c r="AVF74" s="4348"/>
      <c r="AVG74" s="4348"/>
      <c r="AVH74" s="4348"/>
      <c r="AVI74" s="4348"/>
      <c r="AVJ74" s="4348"/>
      <c r="AVK74" s="4348"/>
      <c r="AVL74" s="4348"/>
      <c r="AVM74" s="4348"/>
      <c r="AVN74" s="4348"/>
      <c r="AVO74" s="4348"/>
      <c r="AVP74" s="4348"/>
      <c r="AVQ74" s="4348"/>
      <c r="AVR74" s="4348"/>
      <c r="AVS74" s="4348"/>
      <c r="AVT74" s="4348"/>
      <c r="AVU74" s="4348"/>
      <c r="AVV74" s="4348"/>
      <c r="AVW74" s="4348"/>
      <c r="AVX74" s="4348"/>
      <c r="AVY74" s="4348"/>
      <c r="AVZ74" s="4348"/>
      <c r="AWA74" s="4348"/>
      <c r="AWB74" s="4348"/>
      <c r="AWC74" s="4348"/>
      <c r="AWD74" s="4348"/>
      <c r="AWE74" s="4348"/>
      <c r="AWF74" s="4348"/>
      <c r="AWG74" s="4348"/>
      <c r="AWH74" s="4348"/>
      <c r="AWI74" s="4348"/>
      <c r="AWJ74" s="4348"/>
      <c r="AWK74" s="4348"/>
      <c r="AWL74" s="4348"/>
      <c r="AWM74" s="4348"/>
      <c r="AWN74" s="4348"/>
      <c r="AWO74" s="4348"/>
      <c r="AWP74" s="4348"/>
      <c r="AWQ74" s="4348"/>
      <c r="AWR74" s="4348"/>
      <c r="AWS74" s="4348"/>
      <c r="AWT74" s="4348"/>
      <c r="AWU74" s="4348"/>
      <c r="AWV74" s="4348"/>
      <c r="AWW74" s="4348"/>
      <c r="AWX74" s="4348"/>
      <c r="AWY74" s="4348"/>
      <c r="AWZ74" s="4348"/>
      <c r="AXA74" s="4348"/>
      <c r="AXB74" s="4348"/>
      <c r="AXC74" s="4348"/>
      <c r="AXD74" s="4348"/>
      <c r="AXE74" s="4348"/>
      <c r="AXF74" s="4348"/>
      <c r="AXG74" s="4348"/>
      <c r="AXH74" s="4348"/>
      <c r="AXI74" s="4348"/>
      <c r="AXJ74" s="4348"/>
      <c r="AXK74" s="4348"/>
      <c r="AXL74" s="4348"/>
      <c r="AXM74" s="4348"/>
      <c r="AXN74" s="4348"/>
      <c r="AXO74" s="4348"/>
      <c r="AXP74" s="4348"/>
      <c r="AXQ74" s="4348"/>
      <c r="AXR74" s="4348"/>
      <c r="AXS74" s="4348"/>
      <c r="AXT74" s="4348"/>
      <c r="AXU74" s="4348"/>
      <c r="AXV74" s="4348"/>
      <c r="AXW74" s="4348"/>
      <c r="AXX74" s="4348"/>
      <c r="AXY74" s="4348"/>
      <c r="AXZ74" s="4348"/>
      <c r="AYA74" s="4348"/>
      <c r="AYB74" s="4348"/>
      <c r="AYC74" s="4348"/>
      <c r="AYD74" s="4348"/>
      <c r="AYE74" s="4348"/>
      <c r="AYF74" s="4348"/>
      <c r="AYG74" s="4348"/>
      <c r="AYH74" s="4348"/>
      <c r="AYI74" s="4348"/>
      <c r="AYJ74" s="4348"/>
      <c r="AYK74" s="4348"/>
      <c r="AYL74" s="4348"/>
      <c r="AYM74" s="4348"/>
      <c r="AYN74" s="4348"/>
      <c r="AYO74" s="4348"/>
      <c r="AYP74" s="4348"/>
      <c r="AYQ74" s="4348"/>
      <c r="AYR74" s="4348"/>
      <c r="AYS74" s="4348"/>
      <c r="AYT74" s="4348"/>
      <c r="AYU74" s="4348"/>
      <c r="AYV74" s="4348"/>
      <c r="AYW74" s="4348"/>
      <c r="AYX74" s="4348"/>
      <c r="AYY74" s="4348"/>
      <c r="AYZ74" s="4348"/>
      <c r="AZA74" s="4348"/>
      <c r="AZB74" s="4348"/>
      <c r="AZC74" s="4348"/>
      <c r="AZD74" s="4348"/>
      <c r="AZE74" s="4348"/>
      <c r="AZF74" s="4348"/>
      <c r="AZG74" s="4348"/>
      <c r="AZH74" s="4348"/>
      <c r="AZI74" s="4348"/>
      <c r="AZJ74" s="4348"/>
      <c r="AZK74" s="4348"/>
      <c r="AZL74" s="4348"/>
      <c r="AZM74" s="4348"/>
      <c r="AZN74" s="4348"/>
      <c r="AZO74" s="4348"/>
      <c r="AZP74" s="4348"/>
      <c r="AZQ74" s="4348"/>
      <c r="AZR74" s="4348"/>
      <c r="AZS74" s="4348"/>
      <c r="AZT74" s="4348"/>
      <c r="AZU74" s="4348"/>
      <c r="AZV74" s="4348"/>
      <c r="AZW74" s="4348"/>
      <c r="AZX74" s="4348"/>
      <c r="AZY74" s="4348"/>
      <c r="AZZ74" s="4348"/>
      <c r="BAA74" s="4348"/>
      <c r="BAB74" s="4348"/>
      <c r="BAC74" s="4348"/>
      <c r="BAD74" s="4348"/>
      <c r="BAE74" s="4348"/>
      <c r="BAF74" s="4348"/>
      <c r="BAG74" s="4348"/>
      <c r="BAH74" s="4348"/>
      <c r="BAI74" s="4348"/>
      <c r="BAJ74" s="4348"/>
      <c r="BAK74" s="4348"/>
      <c r="BAL74" s="4348"/>
      <c r="BAM74" s="4348"/>
      <c r="BAN74" s="4348"/>
      <c r="BAO74" s="4348"/>
      <c r="BAP74" s="4348"/>
      <c r="BAQ74" s="4348"/>
      <c r="BAR74" s="4348"/>
      <c r="BAS74" s="4348"/>
      <c r="BAT74" s="4348"/>
      <c r="BAU74" s="4348"/>
      <c r="BAV74" s="4348"/>
      <c r="BAW74" s="4348"/>
      <c r="BAX74" s="4348"/>
      <c r="BAY74" s="4348"/>
      <c r="BAZ74" s="4348"/>
      <c r="BBA74" s="4348"/>
      <c r="BBB74" s="4348"/>
      <c r="BBC74" s="4348"/>
      <c r="BBD74" s="4348"/>
      <c r="BBE74" s="4348"/>
      <c r="BBF74" s="4348"/>
      <c r="BBG74" s="4348"/>
      <c r="BBH74" s="4348"/>
      <c r="BBI74" s="4348"/>
      <c r="BBJ74" s="4348"/>
      <c r="BBK74" s="4348"/>
      <c r="BBL74" s="4348"/>
      <c r="BBM74" s="4348"/>
      <c r="BBN74" s="4348"/>
      <c r="BBO74" s="4348"/>
      <c r="BBP74" s="4348"/>
      <c r="BBQ74" s="4348"/>
      <c r="BBR74" s="4348"/>
      <c r="BBS74" s="4348"/>
      <c r="BBT74" s="4348"/>
      <c r="BBU74" s="4348"/>
      <c r="BBV74" s="4348"/>
      <c r="BBW74" s="4348"/>
      <c r="BBX74" s="4348"/>
      <c r="BBY74" s="4348"/>
      <c r="BBZ74" s="4348"/>
      <c r="BCA74" s="4348"/>
      <c r="BCB74" s="4348"/>
      <c r="BCC74" s="4348"/>
      <c r="BCD74" s="4348"/>
      <c r="BCE74" s="4348"/>
      <c r="BCF74" s="4348"/>
      <c r="BCG74" s="4348"/>
      <c r="BCH74" s="4348"/>
      <c r="BCI74" s="4348"/>
      <c r="BCJ74" s="4348"/>
      <c r="BCK74" s="4348"/>
      <c r="BCL74" s="4348"/>
      <c r="BCM74" s="4348"/>
      <c r="BCN74" s="4348"/>
      <c r="BCO74" s="4348"/>
      <c r="BCP74" s="4348"/>
      <c r="BCQ74" s="4348"/>
      <c r="BCR74" s="4348"/>
      <c r="BCS74" s="4348"/>
      <c r="BCT74" s="4348"/>
      <c r="BCU74" s="4348"/>
      <c r="BCV74" s="4348"/>
      <c r="BCW74" s="4348"/>
      <c r="BCX74" s="4348"/>
      <c r="BCY74" s="4348"/>
      <c r="BCZ74" s="4348"/>
      <c r="BDA74" s="4348"/>
      <c r="BDB74" s="4348"/>
      <c r="BDC74" s="4348"/>
      <c r="BDD74" s="4348"/>
      <c r="BDE74" s="4348"/>
      <c r="BDF74" s="4348"/>
      <c r="BDG74" s="4348"/>
      <c r="BDH74" s="4348"/>
      <c r="BDI74" s="4348"/>
      <c r="BDJ74" s="4348"/>
      <c r="BDK74" s="4348"/>
      <c r="BDL74" s="4348"/>
      <c r="BDM74" s="4348"/>
      <c r="BDN74" s="4348"/>
      <c r="BDO74" s="4348"/>
      <c r="BDP74" s="4348"/>
      <c r="BDQ74" s="4348"/>
      <c r="BDR74" s="4348"/>
      <c r="BDS74" s="4348"/>
      <c r="BDT74" s="4348"/>
      <c r="BDU74" s="4348"/>
      <c r="BDV74" s="4348"/>
      <c r="BDW74" s="4348"/>
      <c r="BDX74" s="4348"/>
      <c r="BDY74" s="4348"/>
      <c r="BDZ74" s="4348"/>
      <c r="BEA74" s="4348"/>
      <c r="BEB74" s="4348"/>
      <c r="BEC74" s="4348"/>
      <c r="BED74" s="4348"/>
      <c r="BEE74" s="4348"/>
      <c r="BEF74" s="4348"/>
      <c r="BEG74" s="4348"/>
      <c r="BEH74" s="4348"/>
      <c r="BEI74" s="4348"/>
      <c r="BEJ74" s="4348"/>
      <c r="BEK74" s="4348"/>
      <c r="BEL74" s="4348"/>
      <c r="BEM74" s="4348"/>
      <c r="BEN74" s="4348"/>
      <c r="BEO74" s="4348"/>
      <c r="BEP74" s="4348"/>
      <c r="BEQ74" s="4348"/>
      <c r="BER74" s="4348"/>
      <c r="BES74" s="4348"/>
      <c r="BET74" s="4348"/>
      <c r="BEU74" s="4348"/>
      <c r="BEV74" s="4348"/>
      <c r="BEW74" s="4348"/>
      <c r="BEX74" s="4348"/>
      <c r="BEY74" s="4348"/>
      <c r="BEZ74" s="4348"/>
      <c r="BFA74" s="4348"/>
      <c r="BFB74" s="4348"/>
      <c r="BFC74" s="4348"/>
      <c r="BFD74" s="4348"/>
      <c r="BFE74" s="4348"/>
      <c r="BFF74" s="4348"/>
      <c r="BFG74" s="4348"/>
      <c r="BFH74" s="4348"/>
      <c r="BFI74" s="4348"/>
      <c r="BFJ74" s="4348"/>
      <c r="BFK74" s="4348"/>
      <c r="BFL74" s="4348"/>
      <c r="BFM74" s="4348"/>
      <c r="BFN74" s="4348"/>
      <c r="BFO74" s="4348"/>
      <c r="BFP74" s="4348"/>
      <c r="BFQ74" s="4348"/>
      <c r="BFR74" s="4348"/>
      <c r="BFS74" s="4348"/>
      <c r="BFT74" s="4348"/>
      <c r="BFU74" s="4348"/>
      <c r="BFV74" s="4348"/>
      <c r="BFW74" s="4348"/>
      <c r="BFX74" s="4348"/>
      <c r="BFY74" s="4348"/>
      <c r="BFZ74" s="4348"/>
      <c r="BGA74" s="4348"/>
      <c r="BGB74" s="4348"/>
      <c r="BGC74" s="4348"/>
      <c r="BGD74" s="4348"/>
      <c r="BGE74" s="4348"/>
      <c r="BGF74" s="4348"/>
      <c r="BGG74" s="4348"/>
      <c r="BGH74" s="4348"/>
      <c r="BGI74" s="4348"/>
      <c r="BGJ74" s="4348"/>
      <c r="BGK74" s="4348"/>
      <c r="BGL74" s="4348"/>
      <c r="BGM74" s="4348"/>
      <c r="BGN74" s="4348"/>
      <c r="BGO74" s="4348"/>
      <c r="BGP74" s="4348"/>
      <c r="BGQ74" s="4348"/>
      <c r="BGR74" s="4348"/>
      <c r="BGS74" s="4348"/>
      <c r="BGT74" s="4348"/>
      <c r="BGU74" s="4348"/>
      <c r="BGV74" s="4348"/>
      <c r="BGW74" s="4348"/>
      <c r="BGX74" s="4348"/>
      <c r="BGY74" s="4348"/>
      <c r="BGZ74" s="4348"/>
      <c r="BHA74" s="4348"/>
      <c r="BHB74" s="4348"/>
      <c r="BHC74" s="4348"/>
      <c r="BHD74" s="4348"/>
      <c r="BHE74" s="4348"/>
      <c r="BHF74" s="4348"/>
      <c r="BHG74" s="4348"/>
      <c r="BHH74" s="4348"/>
      <c r="BHI74" s="4348"/>
      <c r="BHJ74" s="4348"/>
      <c r="BHK74" s="4348"/>
      <c r="BHL74" s="4348"/>
      <c r="BHM74" s="4348"/>
      <c r="BHN74" s="4348"/>
      <c r="BHO74" s="4348"/>
      <c r="BHP74" s="4348"/>
      <c r="BHQ74" s="4348"/>
      <c r="BHR74" s="4348"/>
      <c r="BHS74" s="4348"/>
      <c r="BHT74" s="4348"/>
      <c r="BHU74" s="4348"/>
      <c r="BHV74" s="4348"/>
      <c r="BHW74" s="4348"/>
      <c r="BHX74" s="4348"/>
      <c r="BHY74" s="4348"/>
      <c r="BHZ74" s="4348"/>
      <c r="BIA74" s="4348"/>
      <c r="BIB74" s="4348"/>
      <c r="BIC74" s="4348"/>
      <c r="BID74" s="4348"/>
      <c r="BIE74" s="4348"/>
      <c r="BIF74" s="4348"/>
      <c r="BIG74" s="4348"/>
      <c r="BIH74" s="4348"/>
      <c r="BII74" s="4348"/>
      <c r="BIJ74" s="4348"/>
      <c r="BIK74" s="4348"/>
      <c r="BIL74" s="4348"/>
      <c r="BIM74" s="4348"/>
      <c r="BIN74" s="4348"/>
      <c r="BIO74" s="4348"/>
      <c r="BIP74" s="4348"/>
      <c r="BIQ74" s="4348"/>
      <c r="BIR74" s="4348"/>
      <c r="BIS74" s="4348"/>
      <c r="BIT74" s="4348"/>
      <c r="BIU74" s="4348"/>
      <c r="BIV74" s="4348"/>
      <c r="BIW74" s="4348"/>
      <c r="BIX74" s="4348"/>
      <c r="BIY74" s="4348"/>
      <c r="BIZ74" s="4348"/>
      <c r="BJA74" s="4348"/>
      <c r="BJB74" s="4348"/>
      <c r="BJC74" s="4348"/>
      <c r="BJD74" s="4348"/>
      <c r="BJE74" s="4348"/>
      <c r="BJF74" s="4348"/>
      <c r="BJG74" s="4348"/>
      <c r="BJH74" s="4348"/>
      <c r="BJI74" s="4348"/>
      <c r="BJJ74" s="4348"/>
      <c r="BJK74" s="4348"/>
      <c r="BJL74" s="4348"/>
      <c r="BJM74" s="4348"/>
      <c r="BJN74" s="4348"/>
      <c r="BJO74" s="4348"/>
      <c r="BJP74" s="4348"/>
      <c r="BJQ74" s="4348"/>
      <c r="BJR74" s="4348"/>
      <c r="BJS74" s="4348"/>
      <c r="BJT74" s="4348"/>
      <c r="BJU74" s="4348"/>
      <c r="BJV74" s="4348"/>
      <c r="BJW74" s="4348"/>
      <c r="BJX74" s="4348"/>
      <c r="BJY74" s="4348"/>
      <c r="BJZ74" s="4348"/>
      <c r="BKA74" s="4348"/>
      <c r="BKB74" s="4348"/>
      <c r="BKC74" s="4348"/>
      <c r="BKD74" s="4348"/>
      <c r="BKE74" s="4348"/>
      <c r="BKF74" s="4348"/>
      <c r="BKG74" s="4348"/>
      <c r="BKH74" s="4348"/>
      <c r="BKI74" s="4348"/>
      <c r="BKJ74" s="4348"/>
      <c r="BKK74" s="4348"/>
      <c r="BKL74" s="4348"/>
      <c r="BKM74" s="4348"/>
      <c r="BKN74" s="4348"/>
      <c r="BKO74" s="4348"/>
      <c r="BKP74" s="4348"/>
      <c r="BKQ74" s="4348"/>
      <c r="BKR74" s="4348"/>
      <c r="BKS74" s="4348"/>
      <c r="BKT74" s="4348"/>
      <c r="BKU74" s="4348"/>
      <c r="BKV74" s="4348"/>
      <c r="BKW74" s="4348"/>
      <c r="BKX74" s="4348"/>
      <c r="BKY74" s="4348"/>
      <c r="BKZ74" s="4348"/>
      <c r="BLA74" s="4348"/>
      <c r="BLB74" s="4348"/>
      <c r="BLC74" s="4348"/>
      <c r="BLD74" s="4348"/>
      <c r="BLE74" s="4348"/>
      <c r="BLF74" s="4348"/>
      <c r="BLG74" s="4348"/>
      <c r="BLH74" s="4348"/>
      <c r="BLI74" s="4348"/>
      <c r="BLJ74" s="4348"/>
      <c r="BLK74" s="4348"/>
      <c r="BLL74" s="4348"/>
      <c r="BLM74" s="4348"/>
      <c r="BLN74" s="4348"/>
      <c r="BLO74" s="4348"/>
      <c r="BLP74" s="4348"/>
      <c r="BLQ74" s="4348"/>
      <c r="BLR74" s="4348"/>
      <c r="BLS74" s="4348"/>
      <c r="BLT74" s="4348"/>
      <c r="BLU74" s="4348"/>
      <c r="BLV74" s="4348"/>
      <c r="BLW74" s="4348"/>
      <c r="BLX74" s="4348"/>
      <c r="BLY74" s="4348"/>
      <c r="BLZ74" s="4348"/>
      <c r="BMA74" s="4348"/>
      <c r="BMB74" s="4348"/>
      <c r="BMC74" s="4348"/>
      <c r="BMD74" s="4348"/>
      <c r="BME74" s="4348"/>
      <c r="BMF74" s="4348"/>
      <c r="BMG74" s="4348"/>
      <c r="BMH74" s="4348"/>
      <c r="BMI74" s="4348"/>
      <c r="BMJ74" s="4348"/>
      <c r="BMK74" s="4348"/>
      <c r="BML74" s="4348"/>
      <c r="BMM74" s="4348"/>
      <c r="BMN74" s="4348"/>
      <c r="BMO74" s="4348"/>
      <c r="BMP74" s="4348"/>
      <c r="BMQ74" s="4348"/>
      <c r="BMR74" s="4348"/>
      <c r="BMS74" s="4348"/>
      <c r="BMT74" s="4348"/>
      <c r="BMU74" s="4348"/>
      <c r="BMV74" s="4348"/>
      <c r="BMW74" s="4348"/>
      <c r="BMX74" s="4348"/>
      <c r="BMY74" s="4348"/>
      <c r="BMZ74" s="4348"/>
      <c r="BNA74" s="4348"/>
      <c r="BNB74" s="4348"/>
      <c r="BNC74" s="4348"/>
      <c r="BND74" s="4348"/>
      <c r="BNE74" s="4348"/>
      <c r="BNF74" s="4348"/>
      <c r="BNG74" s="4348"/>
      <c r="BNH74" s="4348"/>
      <c r="BNI74" s="4348"/>
      <c r="BNJ74" s="4348"/>
      <c r="BNK74" s="4348"/>
      <c r="BNL74" s="4348"/>
      <c r="BNM74" s="4348"/>
      <c r="BNN74" s="4348"/>
      <c r="BNO74" s="4348"/>
      <c r="BNP74" s="4348"/>
      <c r="BNQ74" s="4348"/>
      <c r="BNR74" s="4348"/>
      <c r="BNS74" s="4348"/>
      <c r="BNT74" s="4348"/>
      <c r="BNU74" s="4348"/>
      <c r="BNV74" s="4348"/>
      <c r="BNW74" s="4348"/>
      <c r="BNX74" s="4348"/>
      <c r="BNY74" s="4348"/>
      <c r="BNZ74" s="4348"/>
      <c r="BOA74" s="4348"/>
      <c r="BOB74" s="4348"/>
      <c r="BOC74" s="4348"/>
      <c r="BOD74" s="4348"/>
      <c r="BOE74" s="4348"/>
      <c r="BOF74" s="4348"/>
      <c r="BOG74" s="4348"/>
      <c r="BOH74" s="4348"/>
      <c r="BOI74" s="4348"/>
      <c r="BOJ74" s="4348"/>
      <c r="BOK74" s="4348"/>
      <c r="BOL74" s="4348"/>
      <c r="BOM74" s="4348"/>
      <c r="BON74" s="4348"/>
      <c r="BOO74" s="4348"/>
      <c r="BOP74" s="4348"/>
      <c r="BOQ74" s="4348"/>
      <c r="BOR74" s="4348"/>
      <c r="BOS74" s="4348"/>
      <c r="BOT74" s="4348"/>
      <c r="BOU74" s="4348"/>
      <c r="BOV74" s="4348"/>
      <c r="BOW74" s="4348"/>
      <c r="BOX74" s="4348"/>
      <c r="BOY74" s="4348"/>
      <c r="BOZ74" s="4348"/>
      <c r="BPA74" s="4348"/>
      <c r="BPB74" s="4348"/>
      <c r="BPC74" s="4348"/>
      <c r="BPD74" s="4348"/>
      <c r="BPE74" s="4348"/>
      <c r="BPF74" s="4348"/>
      <c r="BPG74" s="4348"/>
      <c r="BPH74" s="4348"/>
      <c r="BPI74" s="4348"/>
      <c r="BPJ74" s="4348"/>
      <c r="BPK74" s="4348"/>
      <c r="BPL74" s="4348"/>
      <c r="BPM74" s="4348"/>
      <c r="BPN74" s="4348"/>
      <c r="BPO74" s="4348"/>
      <c r="BPP74" s="4348"/>
      <c r="BPQ74" s="4348"/>
      <c r="BPR74" s="4348"/>
      <c r="BPS74" s="4348"/>
      <c r="BPT74" s="4348"/>
      <c r="BPU74" s="4348"/>
      <c r="BPV74" s="4348"/>
      <c r="BPW74" s="4348"/>
      <c r="BPX74" s="4348"/>
      <c r="BPY74" s="4348"/>
      <c r="BPZ74" s="4348"/>
      <c r="BQA74" s="4348"/>
      <c r="BQB74" s="4348"/>
      <c r="BQC74" s="4348"/>
      <c r="BQD74" s="4348"/>
      <c r="BQE74" s="4348"/>
      <c r="BQF74" s="4348"/>
      <c r="BQG74" s="4348"/>
      <c r="BQH74" s="4348"/>
      <c r="BQI74" s="4348"/>
      <c r="BQJ74" s="4348"/>
      <c r="BQK74" s="4348"/>
      <c r="BQL74" s="4348"/>
      <c r="BQM74" s="4348"/>
      <c r="BQN74" s="4348"/>
      <c r="BQO74" s="4348"/>
      <c r="BQP74" s="4348"/>
      <c r="BQQ74" s="4348"/>
      <c r="BQR74" s="4348"/>
      <c r="BQS74" s="4348"/>
      <c r="BQT74" s="4348"/>
      <c r="BQU74" s="4348"/>
      <c r="BQV74" s="4348"/>
      <c r="BQW74" s="4348"/>
      <c r="BQX74" s="4348"/>
      <c r="BQY74" s="4348"/>
      <c r="BQZ74" s="4348"/>
      <c r="BRA74" s="4348"/>
      <c r="BRB74" s="4348"/>
      <c r="BRC74" s="4348"/>
      <c r="BRD74" s="4348"/>
      <c r="BRE74" s="4348"/>
      <c r="BRF74" s="4348"/>
      <c r="BRG74" s="4348"/>
      <c r="BRH74" s="4348"/>
      <c r="BRI74" s="4348"/>
      <c r="BRJ74" s="4348"/>
      <c r="BRK74" s="4348"/>
      <c r="BRL74" s="4348"/>
      <c r="BRM74" s="4348"/>
      <c r="BRN74" s="4348"/>
      <c r="BRO74" s="4348"/>
      <c r="BRP74" s="4348"/>
      <c r="BRQ74" s="4348"/>
      <c r="BRR74" s="4348"/>
      <c r="BRS74" s="4348"/>
      <c r="BRT74" s="4348"/>
      <c r="BRU74" s="4348"/>
      <c r="BRV74" s="4348"/>
      <c r="BRW74" s="4348"/>
      <c r="BRX74" s="4348"/>
      <c r="BRY74" s="4348"/>
      <c r="BRZ74" s="4348"/>
      <c r="BSA74" s="4348"/>
      <c r="BSB74" s="4348"/>
      <c r="BSC74" s="4348"/>
      <c r="BSD74" s="4348"/>
      <c r="BSE74" s="4348"/>
      <c r="BSF74" s="4348"/>
      <c r="BSG74" s="4348"/>
      <c r="BSH74" s="4348"/>
      <c r="BSI74" s="4348"/>
      <c r="BSJ74" s="4348"/>
      <c r="BSK74" s="4348"/>
      <c r="BSL74" s="4348"/>
      <c r="BSM74" s="4348"/>
      <c r="BSN74" s="4348"/>
      <c r="BSO74" s="4348"/>
      <c r="BSP74" s="4348"/>
      <c r="BSQ74" s="4348"/>
      <c r="BSR74" s="4348"/>
      <c r="BSS74" s="4348"/>
      <c r="BST74" s="4348"/>
      <c r="BSU74" s="4348"/>
      <c r="BSV74" s="4348"/>
      <c r="BSW74" s="4348"/>
      <c r="BSX74" s="4348"/>
      <c r="BSY74" s="4348"/>
      <c r="BSZ74" s="4348"/>
      <c r="BTA74" s="4348"/>
      <c r="BTB74" s="4348"/>
      <c r="BTC74" s="4348"/>
      <c r="BTD74" s="4348"/>
      <c r="BTE74" s="4348"/>
      <c r="BTF74" s="4348"/>
      <c r="BTG74" s="4348"/>
      <c r="BTH74" s="4348"/>
      <c r="BTI74" s="4348"/>
      <c r="BTJ74" s="4348"/>
      <c r="BTK74" s="4348"/>
      <c r="BTL74" s="4348"/>
      <c r="BTM74" s="4348"/>
      <c r="BTN74" s="4348"/>
      <c r="BTO74" s="4348"/>
      <c r="BTP74" s="4348"/>
      <c r="BTQ74" s="4348"/>
      <c r="BTR74" s="4348"/>
      <c r="BTS74" s="4348"/>
      <c r="BTT74" s="4348"/>
      <c r="BTU74" s="4348"/>
      <c r="BTV74" s="4348"/>
      <c r="BTW74" s="4348"/>
      <c r="BTX74" s="4348"/>
      <c r="BTY74" s="4348"/>
      <c r="BTZ74" s="4348"/>
      <c r="BUA74" s="4348"/>
      <c r="BUB74" s="4348"/>
      <c r="BUC74" s="4348"/>
      <c r="BUD74" s="4348"/>
      <c r="BUE74" s="4348"/>
      <c r="BUF74" s="4348"/>
      <c r="BUG74" s="4348"/>
      <c r="BUH74" s="4348"/>
      <c r="BUI74" s="4348"/>
      <c r="BUJ74" s="4348"/>
      <c r="BUK74" s="4348"/>
      <c r="BUL74" s="4348"/>
      <c r="BUM74" s="4348"/>
      <c r="BUN74" s="4348"/>
      <c r="BUO74" s="4348"/>
      <c r="BUP74" s="4348"/>
      <c r="BUQ74" s="4348"/>
      <c r="BUR74" s="4348"/>
      <c r="BUS74" s="4348"/>
      <c r="BUT74" s="4348"/>
      <c r="BUU74" s="4348"/>
      <c r="BUV74" s="4348"/>
      <c r="BUW74" s="4348"/>
      <c r="BUX74" s="4348"/>
      <c r="BUY74" s="4348"/>
      <c r="BUZ74" s="4348"/>
      <c r="BVA74" s="4348"/>
      <c r="BVB74" s="4348"/>
      <c r="BVC74" s="4348"/>
      <c r="BVD74" s="4348"/>
      <c r="BVE74" s="4348"/>
      <c r="BVF74" s="4348"/>
      <c r="BVG74" s="4348"/>
      <c r="BVH74" s="4348"/>
      <c r="BVI74" s="4348"/>
      <c r="BVJ74" s="4348"/>
      <c r="BVK74" s="4348"/>
      <c r="BVL74" s="4348"/>
      <c r="BVM74" s="4348"/>
      <c r="BVN74" s="4348"/>
      <c r="BVO74" s="4348"/>
      <c r="BVP74" s="4348"/>
      <c r="BVQ74" s="4348"/>
      <c r="BVR74" s="4348"/>
      <c r="BVS74" s="4348"/>
      <c r="BVT74" s="4348"/>
      <c r="BVU74" s="4348"/>
      <c r="BVV74" s="4348"/>
      <c r="BVW74" s="4348"/>
      <c r="BVX74" s="4348"/>
      <c r="BVY74" s="4348"/>
      <c r="BVZ74" s="4348"/>
      <c r="BWA74" s="4348"/>
      <c r="BWB74" s="4348"/>
      <c r="BWC74" s="4348"/>
      <c r="BWD74" s="4348"/>
      <c r="BWE74" s="4348"/>
      <c r="BWF74" s="4348"/>
      <c r="BWG74" s="4348"/>
      <c r="BWH74" s="4348"/>
      <c r="BWI74" s="4348"/>
      <c r="BWJ74" s="4348"/>
      <c r="BWK74" s="4348"/>
      <c r="BWL74" s="4348"/>
      <c r="BWM74" s="4348"/>
      <c r="BWN74" s="4348"/>
      <c r="BWO74" s="4348"/>
      <c r="BWP74" s="4348"/>
      <c r="BWQ74" s="4348"/>
      <c r="BWR74" s="4348"/>
      <c r="BWS74" s="4348"/>
      <c r="BWT74" s="4348"/>
      <c r="BWU74" s="4348"/>
      <c r="BWV74" s="4348"/>
      <c r="BWW74" s="4348"/>
      <c r="BWX74" s="4348"/>
      <c r="BWY74" s="4348"/>
      <c r="BWZ74" s="4348"/>
      <c r="BXA74" s="4348"/>
      <c r="BXB74" s="4348"/>
      <c r="BXC74" s="4348"/>
      <c r="BXD74" s="4348"/>
      <c r="BXE74" s="4348"/>
      <c r="BXF74" s="4348"/>
      <c r="BXG74" s="4348"/>
      <c r="BXH74" s="4348"/>
      <c r="BXI74" s="4348"/>
      <c r="BXJ74" s="4348"/>
      <c r="BXK74" s="4348"/>
      <c r="BXL74" s="4348"/>
      <c r="BXM74" s="4348"/>
      <c r="BXN74" s="4348"/>
      <c r="BXO74" s="4348"/>
      <c r="BXP74" s="4348"/>
      <c r="BXQ74" s="4348"/>
      <c r="BXR74" s="4348"/>
      <c r="BXS74" s="4348"/>
      <c r="BXT74" s="4348"/>
      <c r="BXU74" s="4348"/>
      <c r="BXV74" s="4348"/>
      <c r="BXW74" s="4348"/>
      <c r="BXX74" s="4348"/>
      <c r="BXY74" s="4348"/>
      <c r="BXZ74" s="4348"/>
      <c r="BYA74" s="4348"/>
      <c r="BYB74" s="4348"/>
      <c r="BYC74" s="4348"/>
      <c r="BYD74" s="4348"/>
      <c r="BYE74" s="4348"/>
      <c r="BYF74" s="4348"/>
      <c r="BYG74" s="4348"/>
      <c r="BYH74" s="4348"/>
      <c r="BYI74" s="4348"/>
      <c r="BYJ74" s="4348"/>
      <c r="BYK74" s="4348"/>
      <c r="BYL74" s="4348"/>
      <c r="BYM74" s="4348"/>
      <c r="BYN74" s="4348"/>
      <c r="BYO74" s="4348"/>
      <c r="BYP74" s="4348"/>
      <c r="BYQ74" s="4348"/>
      <c r="BYR74" s="4348"/>
      <c r="BYS74" s="4348"/>
      <c r="BYT74" s="4348"/>
      <c r="BYU74" s="4348"/>
      <c r="BYV74" s="4348"/>
      <c r="BYW74" s="4348"/>
      <c r="BYX74" s="4348"/>
      <c r="BYY74" s="4348"/>
      <c r="BYZ74" s="4348"/>
      <c r="BZA74" s="4348"/>
      <c r="BZB74" s="4348"/>
      <c r="BZC74" s="4348"/>
      <c r="BZD74" s="4348"/>
      <c r="BZE74" s="4348"/>
      <c r="BZF74" s="4348"/>
      <c r="BZG74" s="4348"/>
      <c r="BZH74" s="4348"/>
      <c r="BZI74" s="4348"/>
      <c r="BZJ74" s="4348"/>
      <c r="BZK74" s="4348"/>
      <c r="BZL74" s="4348"/>
      <c r="BZM74" s="4348"/>
      <c r="BZN74" s="4348"/>
      <c r="BZO74" s="4348"/>
      <c r="BZP74" s="4348"/>
      <c r="BZQ74" s="4348"/>
      <c r="BZR74" s="4348"/>
      <c r="BZS74" s="4348"/>
      <c r="BZT74" s="4348"/>
      <c r="BZU74" s="4348"/>
      <c r="BZV74" s="4348"/>
      <c r="BZW74" s="4348"/>
      <c r="BZX74" s="4348"/>
      <c r="BZY74" s="4348"/>
      <c r="BZZ74" s="4348"/>
      <c r="CAA74" s="4348"/>
      <c r="CAB74" s="4348"/>
      <c r="CAC74" s="4348"/>
      <c r="CAD74" s="4348"/>
      <c r="CAE74" s="4348"/>
      <c r="CAF74" s="4348"/>
      <c r="CAG74" s="4348"/>
      <c r="CAH74" s="4348"/>
      <c r="CAI74" s="4348"/>
      <c r="CAJ74" s="4348"/>
      <c r="CAK74" s="4348"/>
      <c r="CAL74" s="4348"/>
      <c r="CAM74" s="4348"/>
      <c r="CAN74" s="4348"/>
      <c r="CAO74" s="4348"/>
      <c r="CAP74" s="4348"/>
      <c r="CAQ74" s="4348"/>
      <c r="CAR74" s="4348"/>
      <c r="CAS74" s="4348"/>
      <c r="CAT74" s="4348"/>
      <c r="CAU74" s="4348"/>
      <c r="CAV74" s="4348"/>
      <c r="CAW74" s="4348"/>
      <c r="CAX74" s="4348"/>
      <c r="CAY74" s="4348"/>
      <c r="CAZ74" s="4348"/>
      <c r="CBA74" s="4348"/>
      <c r="CBB74" s="4348"/>
      <c r="CBC74" s="4348"/>
      <c r="CBD74" s="4348"/>
      <c r="CBE74" s="4348"/>
      <c r="CBF74" s="4348"/>
      <c r="CBG74" s="4348"/>
      <c r="CBH74" s="4348"/>
      <c r="CBI74" s="4348"/>
      <c r="CBJ74" s="4348"/>
      <c r="CBK74" s="4348"/>
      <c r="CBL74" s="4348"/>
      <c r="CBM74" s="4348"/>
      <c r="CBN74" s="4348"/>
      <c r="CBO74" s="4348"/>
      <c r="CBP74" s="4348"/>
      <c r="CBQ74" s="4348"/>
      <c r="CBR74" s="4348"/>
      <c r="CBS74" s="4348"/>
      <c r="CBT74" s="4348"/>
      <c r="CBU74" s="4348"/>
      <c r="CBV74" s="4348"/>
      <c r="CBW74" s="4348"/>
      <c r="CBX74" s="4348"/>
      <c r="CBY74" s="4348"/>
      <c r="CBZ74" s="4348"/>
      <c r="CCA74" s="4348"/>
      <c r="CCB74" s="4348"/>
      <c r="CCC74" s="4348"/>
      <c r="CCD74" s="4348"/>
      <c r="CCE74" s="4348"/>
      <c r="CCF74" s="4348"/>
      <c r="CCG74" s="4348"/>
      <c r="CCH74" s="4348"/>
      <c r="CCI74" s="4348"/>
      <c r="CCJ74" s="4348"/>
      <c r="CCK74" s="4348"/>
      <c r="CCL74" s="4348"/>
      <c r="CCM74" s="4348"/>
      <c r="CCN74" s="4348"/>
      <c r="CCO74" s="4348"/>
      <c r="CCP74" s="4348"/>
      <c r="CCQ74" s="4348"/>
      <c r="CCR74" s="4348"/>
      <c r="CCS74" s="4348"/>
      <c r="CCT74" s="4348"/>
      <c r="CCU74" s="4348"/>
      <c r="CCV74" s="4348"/>
      <c r="CCW74" s="4348"/>
      <c r="CCX74" s="4348"/>
      <c r="CCY74" s="4348"/>
      <c r="CCZ74" s="4348"/>
      <c r="CDA74" s="4348"/>
      <c r="CDB74" s="4348"/>
      <c r="CDC74" s="4348"/>
      <c r="CDD74" s="4348"/>
      <c r="CDE74" s="4348"/>
      <c r="CDF74" s="4348"/>
      <c r="CDG74" s="4348"/>
      <c r="CDH74" s="4348"/>
      <c r="CDI74" s="4348"/>
      <c r="CDJ74" s="4348"/>
      <c r="CDK74" s="4348"/>
      <c r="CDL74" s="4348"/>
      <c r="CDM74" s="4348"/>
      <c r="CDN74" s="4348"/>
      <c r="CDO74" s="4348"/>
      <c r="CDP74" s="4348"/>
      <c r="CDQ74" s="4348"/>
      <c r="CDR74" s="4348"/>
      <c r="CDS74" s="4348"/>
      <c r="CDT74" s="4348"/>
      <c r="CDU74" s="4348"/>
      <c r="CDV74" s="4348"/>
      <c r="CDW74" s="4348"/>
      <c r="CDX74" s="4348"/>
      <c r="CDY74" s="4348"/>
      <c r="CDZ74" s="4348"/>
      <c r="CEA74" s="4348"/>
      <c r="CEB74" s="4348"/>
      <c r="CEC74" s="4348"/>
      <c r="CED74" s="4348"/>
      <c r="CEE74" s="4348"/>
      <c r="CEF74" s="4348"/>
      <c r="CEG74" s="4348"/>
      <c r="CEH74" s="4348"/>
      <c r="CEI74" s="4348"/>
      <c r="CEJ74" s="4348"/>
      <c r="CEK74" s="4348"/>
      <c r="CEL74" s="4348"/>
      <c r="CEM74" s="4348"/>
      <c r="CEN74" s="4348"/>
      <c r="CEO74" s="4348"/>
      <c r="CEP74" s="4348"/>
      <c r="CEQ74" s="4348"/>
      <c r="CER74" s="4348"/>
      <c r="CES74" s="4348"/>
      <c r="CET74" s="4348"/>
      <c r="CEU74" s="4348"/>
      <c r="CEV74" s="4348"/>
      <c r="CEW74" s="4348"/>
      <c r="CEX74" s="4348"/>
      <c r="CEY74" s="4348"/>
      <c r="CEZ74" s="4348"/>
      <c r="CFA74" s="4348"/>
      <c r="CFB74" s="4348"/>
      <c r="CFC74" s="4348"/>
      <c r="CFD74" s="4348"/>
      <c r="CFE74" s="4348"/>
      <c r="CFF74" s="4348"/>
      <c r="CFG74" s="4348"/>
      <c r="CFH74" s="4348"/>
      <c r="CFI74" s="4348"/>
      <c r="CFJ74" s="4348"/>
      <c r="CFK74" s="4348"/>
      <c r="CFL74" s="4348"/>
      <c r="CFM74" s="4348"/>
      <c r="CFN74" s="4348"/>
      <c r="CFO74" s="4348"/>
      <c r="CFP74" s="4348"/>
      <c r="CFQ74" s="4348"/>
      <c r="CFR74" s="4348"/>
      <c r="CFS74" s="4348"/>
      <c r="CFT74" s="4348"/>
      <c r="CFU74" s="4348"/>
      <c r="CFV74" s="4348"/>
      <c r="CFW74" s="4348"/>
      <c r="CFX74" s="4348"/>
      <c r="CFY74" s="4348"/>
      <c r="CFZ74" s="4348"/>
      <c r="CGA74" s="4348"/>
      <c r="CGB74" s="4348"/>
      <c r="CGC74" s="4348"/>
      <c r="CGD74" s="4348"/>
      <c r="CGE74" s="4348"/>
      <c r="CGF74" s="4348"/>
      <c r="CGG74" s="4348"/>
      <c r="CGH74" s="4348"/>
      <c r="CGI74" s="4348"/>
      <c r="CGJ74" s="4348"/>
      <c r="CGK74" s="4348"/>
      <c r="CGL74" s="4348"/>
      <c r="CGM74" s="4348"/>
      <c r="CGN74" s="4348"/>
      <c r="CGO74" s="4348"/>
      <c r="CGP74" s="4348"/>
      <c r="CGQ74" s="4348"/>
      <c r="CGR74" s="4348"/>
      <c r="CGS74" s="4348"/>
      <c r="CGT74" s="4348"/>
      <c r="CGU74" s="4348"/>
      <c r="CGV74" s="4348"/>
      <c r="CGW74" s="4348"/>
      <c r="CGX74" s="4348"/>
      <c r="CGY74" s="4348"/>
      <c r="CGZ74" s="4348"/>
      <c r="CHA74" s="4348"/>
      <c r="CHB74" s="4348"/>
      <c r="CHC74" s="4348"/>
      <c r="CHD74" s="4348"/>
      <c r="CHE74" s="4348"/>
      <c r="CHF74" s="4348"/>
      <c r="CHG74" s="4348"/>
      <c r="CHH74" s="4348"/>
      <c r="CHI74" s="4348"/>
      <c r="CHJ74" s="4348"/>
      <c r="CHK74" s="4348"/>
      <c r="CHL74" s="4348"/>
      <c r="CHM74" s="4348"/>
      <c r="CHN74" s="4348"/>
      <c r="CHO74" s="4348"/>
      <c r="CHP74" s="4348"/>
      <c r="CHQ74" s="4348"/>
      <c r="CHR74" s="4348"/>
      <c r="CHS74" s="4348"/>
      <c r="CHT74" s="4348"/>
      <c r="CHU74" s="4348"/>
      <c r="CHV74" s="4348"/>
      <c r="CHW74" s="4348"/>
      <c r="CHX74" s="4348"/>
      <c r="CHY74" s="4348"/>
      <c r="CHZ74" s="4348"/>
      <c r="CIA74" s="4348"/>
      <c r="CIB74" s="4348"/>
      <c r="CIC74" s="4348"/>
      <c r="CID74" s="4348"/>
      <c r="CIE74" s="4348"/>
      <c r="CIF74" s="4348"/>
      <c r="CIG74" s="4348"/>
      <c r="CIH74" s="4348"/>
      <c r="CII74" s="4348"/>
      <c r="CIJ74" s="4348"/>
      <c r="CIK74" s="4348"/>
      <c r="CIL74" s="4348"/>
      <c r="CIM74" s="4348"/>
      <c r="CIN74" s="4348"/>
      <c r="CIO74" s="4348"/>
      <c r="CIP74" s="4348"/>
      <c r="CIQ74" s="4348"/>
      <c r="CIR74" s="4348"/>
      <c r="CIS74" s="4348"/>
      <c r="CIT74" s="4348"/>
      <c r="CIU74" s="4348"/>
      <c r="CIV74" s="4348"/>
      <c r="CIW74" s="4348"/>
      <c r="CIX74" s="4348"/>
      <c r="CIY74" s="4348"/>
      <c r="CIZ74" s="4348"/>
      <c r="CJA74" s="4348"/>
      <c r="CJB74" s="4348"/>
      <c r="CJC74" s="4348"/>
      <c r="CJD74" s="4348"/>
      <c r="CJE74" s="4348"/>
      <c r="CJF74" s="4348"/>
      <c r="CJG74" s="4348"/>
      <c r="CJH74" s="4348"/>
      <c r="CJI74" s="4348"/>
      <c r="CJJ74" s="4348"/>
      <c r="CJK74" s="4348"/>
      <c r="CJL74" s="4348"/>
      <c r="CJM74" s="4348"/>
      <c r="CJN74" s="4348"/>
      <c r="CJO74" s="4348"/>
      <c r="CJP74" s="4348"/>
      <c r="CJQ74" s="4348"/>
      <c r="CJR74" s="4348"/>
      <c r="CJS74" s="4348"/>
      <c r="CJT74" s="4348"/>
      <c r="CJU74" s="4348"/>
      <c r="CJV74" s="4348"/>
      <c r="CJW74" s="4348"/>
      <c r="CJX74" s="4348"/>
      <c r="CJY74" s="4348"/>
      <c r="CJZ74" s="4348"/>
      <c r="CKA74" s="4348"/>
      <c r="CKB74" s="4348"/>
      <c r="CKC74" s="4348"/>
      <c r="CKD74" s="4348"/>
      <c r="CKE74" s="4348"/>
      <c r="CKF74" s="4348"/>
      <c r="CKG74" s="4348"/>
      <c r="CKH74" s="4348"/>
      <c r="CKI74" s="4348"/>
      <c r="CKJ74" s="4348"/>
      <c r="CKK74" s="4348"/>
      <c r="CKL74" s="4348"/>
      <c r="CKM74" s="4348"/>
      <c r="CKN74" s="4348"/>
      <c r="CKO74" s="4348"/>
      <c r="CKP74" s="4348"/>
      <c r="CKQ74" s="4348"/>
      <c r="CKR74" s="4348"/>
      <c r="CKS74" s="4348"/>
      <c r="CKT74" s="4348"/>
      <c r="CKU74" s="4348"/>
      <c r="CKV74" s="4348"/>
      <c r="CKW74" s="4348"/>
      <c r="CKX74" s="4348"/>
      <c r="CKY74" s="4348"/>
      <c r="CKZ74" s="4348"/>
      <c r="CLA74" s="4348"/>
      <c r="CLB74" s="4348"/>
      <c r="CLC74" s="4348"/>
      <c r="CLD74" s="4348"/>
      <c r="CLE74" s="4348"/>
      <c r="CLF74" s="4348"/>
      <c r="CLG74" s="4348"/>
      <c r="CLH74" s="4348"/>
      <c r="CLI74" s="4348"/>
      <c r="CLJ74" s="4348"/>
      <c r="CLK74" s="4348"/>
      <c r="CLL74" s="4348"/>
      <c r="CLM74" s="4348"/>
      <c r="CLN74" s="4348"/>
      <c r="CLO74" s="4348"/>
      <c r="CLP74" s="4348"/>
      <c r="CLQ74" s="4348"/>
      <c r="CLR74" s="4348"/>
      <c r="CLS74" s="4348"/>
      <c r="CLT74" s="4348"/>
      <c r="CLU74" s="4348"/>
      <c r="CLV74" s="4348"/>
      <c r="CLW74" s="4348"/>
      <c r="CLX74" s="4348"/>
      <c r="CLY74" s="4348"/>
      <c r="CLZ74" s="4348"/>
      <c r="CMA74" s="4348"/>
      <c r="CMB74" s="4348"/>
      <c r="CMC74" s="4348"/>
      <c r="CMD74" s="4348"/>
      <c r="CME74" s="4348"/>
      <c r="CMF74" s="4348"/>
      <c r="CMG74" s="4348"/>
      <c r="CMH74" s="4348"/>
      <c r="CMI74" s="4348"/>
      <c r="CMJ74" s="4348"/>
      <c r="CMK74" s="4348"/>
      <c r="CML74" s="4348"/>
      <c r="CMM74" s="4348"/>
      <c r="CMN74" s="4348"/>
      <c r="CMO74" s="4348"/>
      <c r="CMP74" s="4348"/>
      <c r="CMQ74" s="4348"/>
      <c r="CMR74" s="4348"/>
      <c r="CMS74" s="4348"/>
      <c r="CMT74" s="4348"/>
      <c r="CMU74" s="4348"/>
      <c r="CMV74" s="4348"/>
      <c r="CMW74" s="4348"/>
      <c r="CMX74" s="4348"/>
      <c r="CMY74" s="4348"/>
      <c r="CMZ74" s="4348"/>
      <c r="CNA74" s="4348"/>
      <c r="CNB74" s="4348"/>
      <c r="CNC74" s="4348"/>
      <c r="CND74" s="4348"/>
      <c r="CNE74" s="4348"/>
      <c r="CNF74" s="4348"/>
      <c r="CNG74" s="4348"/>
      <c r="CNH74" s="4348"/>
      <c r="CNI74" s="4348"/>
      <c r="CNJ74" s="4348"/>
      <c r="CNK74" s="4348"/>
      <c r="CNL74" s="4348"/>
      <c r="CNM74" s="4348"/>
      <c r="CNN74" s="4348"/>
      <c r="CNO74" s="4348"/>
      <c r="CNP74" s="4348"/>
      <c r="CNQ74" s="4348"/>
      <c r="CNR74" s="4348"/>
      <c r="CNS74" s="4348"/>
      <c r="CNT74" s="4348"/>
      <c r="CNU74" s="4348"/>
      <c r="CNV74" s="4348"/>
      <c r="CNW74" s="4348"/>
      <c r="CNX74" s="4348"/>
      <c r="CNY74" s="4348"/>
      <c r="CNZ74" s="4348"/>
      <c r="COA74" s="4348"/>
      <c r="COB74" s="4348"/>
      <c r="COC74" s="4348"/>
      <c r="COD74" s="4348"/>
      <c r="COE74" s="4348"/>
      <c r="COF74" s="4348"/>
      <c r="COG74" s="4348"/>
      <c r="COH74" s="4348"/>
      <c r="COI74" s="4348"/>
      <c r="COJ74" s="4348"/>
      <c r="COK74" s="4348"/>
      <c r="COL74" s="4348"/>
      <c r="COM74" s="4348"/>
      <c r="CON74" s="4348"/>
      <c r="COO74" s="4348"/>
      <c r="COP74" s="4348"/>
      <c r="COQ74" s="4348"/>
      <c r="COR74" s="4348"/>
      <c r="COS74" s="4348"/>
      <c r="COT74" s="4348"/>
      <c r="COU74" s="4348"/>
      <c r="COV74" s="4348"/>
      <c r="COW74" s="4348"/>
      <c r="COX74" s="4348"/>
      <c r="COY74" s="4348"/>
      <c r="COZ74" s="4348"/>
      <c r="CPA74" s="4348"/>
      <c r="CPB74" s="4348"/>
      <c r="CPC74" s="4348"/>
      <c r="CPD74" s="4348"/>
      <c r="CPE74" s="4348"/>
      <c r="CPF74" s="4348"/>
      <c r="CPG74" s="4348"/>
      <c r="CPH74" s="4348"/>
      <c r="CPI74" s="4348"/>
      <c r="CPJ74" s="4348"/>
      <c r="CPK74" s="4348"/>
      <c r="CPL74" s="4348"/>
      <c r="CPM74" s="4348"/>
      <c r="CPN74" s="4348"/>
      <c r="CPO74" s="4348"/>
      <c r="CPP74" s="4348"/>
      <c r="CPQ74" s="4348"/>
      <c r="CPR74" s="4348"/>
      <c r="CPS74" s="4348"/>
      <c r="CPT74" s="4348"/>
      <c r="CPU74" s="4348"/>
      <c r="CPV74" s="4348"/>
      <c r="CPW74" s="4348"/>
      <c r="CPX74" s="4348"/>
      <c r="CPY74" s="4348"/>
      <c r="CPZ74" s="4348"/>
      <c r="CQA74" s="4348"/>
      <c r="CQB74" s="4348"/>
      <c r="CQC74" s="4348"/>
      <c r="CQD74" s="4348"/>
      <c r="CQE74" s="4348"/>
      <c r="CQF74" s="4348"/>
      <c r="CQG74" s="4348"/>
      <c r="CQH74" s="4348"/>
      <c r="CQI74" s="4348"/>
      <c r="CQJ74" s="4348"/>
      <c r="CQK74" s="4348"/>
      <c r="CQL74" s="4348"/>
      <c r="CQM74" s="4348"/>
      <c r="CQN74" s="4348"/>
      <c r="CQO74" s="4348"/>
      <c r="CQP74" s="4348"/>
      <c r="CQQ74" s="4348"/>
      <c r="CQR74" s="4348"/>
      <c r="CQS74" s="4348"/>
      <c r="CQT74" s="4348"/>
      <c r="CQU74" s="4348"/>
      <c r="CQV74" s="4348"/>
      <c r="CQW74" s="4348"/>
      <c r="CQX74" s="4348"/>
      <c r="CQY74" s="4348"/>
      <c r="CQZ74" s="4348"/>
      <c r="CRA74" s="4348"/>
      <c r="CRB74" s="4348"/>
      <c r="CRC74" s="4348"/>
      <c r="CRD74" s="4348"/>
      <c r="CRE74" s="4348"/>
      <c r="CRF74" s="4348"/>
      <c r="CRG74" s="4348"/>
      <c r="CRH74" s="4348"/>
      <c r="CRI74" s="4348"/>
      <c r="CRJ74" s="4348"/>
      <c r="CRK74" s="4348"/>
      <c r="CRL74" s="4348"/>
      <c r="CRM74" s="4348"/>
      <c r="CRN74" s="4348"/>
      <c r="CRO74" s="4348"/>
      <c r="CRP74" s="4348"/>
      <c r="CRQ74" s="4348"/>
      <c r="CRR74" s="4348"/>
      <c r="CRS74" s="4348"/>
      <c r="CRT74" s="4348"/>
      <c r="CRU74" s="4348"/>
      <c r="CRV74" s="4348"/>
      <c r="CRW74" s="4348"/>
      <c r="CRX74" s="4348"/>
      <c r="CRY74" s="4348"/>
      <c r="CRZ74" s="4348"/>
      <c r="CSA74" s="4348"/>
      <c r="CSB74" s="4348"/>
      <c r="CSC74" s="4348"/>
      <c r="CSD74" s="4348"/>
      <c r="CSE74" s="4348"/>
      <c r="CSF74" s="4348"/>
      <c r="CSG74" s="4348"/>
      <c r="CSH74" s="4348"/>
      <c r="CSI74" s="4348"/>
      <c r="CSJ74" s="4348"/>
      <c r="CSK74" s="4348"/>
      <c r="CSL74" s="4348"/>
      <c r="CSM74" s="4348"/>
      <c r="CSN74" s="4348"/>
      <c r="CSO74" s="4348"/>
      <c r="CSP74" s="4348"/>
      <c r="CSQ74" s="4348"/>
      <c r="CSR74" s="4348"/>
      <c r="CSS74" s="4348"/>
      <c r="CST74" s="4348"/>
      <c r="CSU74" s="4348"/>
      <c r="CSV74" s="4348"/>
      <c r="CSW74" s="4348"/>
      <c r="CSX74" s="4348"/>
      <c r="CSY74" s="4348"/>
      <c r="CSZ74" s="4348"/>
      <c r="CTA74" s="4348"/>
      <c r="CTB74" s="4348"/>
      <c r="CTC74" s="4348"/>
      <c r="CTD74" s="4348"/>
      <c r="CTE74" s="4348"/>
      <c r="CTF74" s="4348"/>
      <c r="CTG74" s="4348"/>
      <c r="CTH74" s="4348"/>
      <c r="CTI74" s="4348"/>
      <c r="CTJ74" s="4348"/>
      <c r="CTK74" s="4348"/>
      <c r="CTL74" s="4348"/>
      <c r="CTM74" s="4348"/>
      <c r="CTN74" s="4348"/>
      <c r="CTO74" s="4348"/>
      <c r="CTP74" s="4348"/>
      <c r="CTQ74" s="4348"/>
      <c r="CTR74" s="4348"/>
      <c r="CTS74" s="4348"/>
      <c r="CTT74" s="4348"/>
      <c r="CTU74" s="4348"/>
      <c r="CTV74" s="4348"/>
      <c r="CTW74" s="4348"/>
      <c r="CTX74" s="4348"/>
      <c r="CTY74" s="4348"/>
      <c r="CTZ74" s="4348"/>
      <c r="CUA74" s="4348"/>
      <c r="CUB74" s="4348"/>
      <c r="CUC74" s="4348"/>
      <c r="CUD74" s="4348"/>
      <c r="CUE74" s="4348"/>
      <c r="CUF74" s="4348"/>
      <c r="CUG74" s="4348"/>
      <c r="CUH74" s="4348"/>
      <c r="CUI74" s="4348"/>
      <c r="CUJ74" s="4348"/>
      <c r="CUK74" s="4348"/>
      <c r="CUL74" s="4348"/>
      <c r="CUM74" s="4348"/>
      <c r="CUN74" s="4348"/>
      <c r="CUO74" s="4348"/>
      <c r="CUP74" s="4348"/>
      <c r="CUQ74" s="4348"/>
      <c r="CUR74" s="4348"/>
      <c r="CUS74" s="4348"/>
      <c r="CUT74" s="4348"/>
      <c r="CUU74" s="4348"/>
      <c r="CUV74" s="4348"/>
      <c r="CUW74" s="4348"/>
      <c r="CUX74" s="4348"/>
      <c r="CUY74" s="4348"/>
      <c r="CUZ74" s="4348"/>
      <c r="CVA74" s="4348"/>
      <c r="CVB74" s="4348"/>
      <c r="CVC74" s="4348"/>
      <c r="CVD74" s="4348"/>
      <c r="CVE74" s="4348"/>
      <c r="CVF74" s="4348"/>
      <c r="CVG74" s="4348"/>
      <c r="CVH74" s="4348"/>
      <c r="CVI74" s="4348"/>
      <c r="CVJ74" s="4348"/>
      <c r="CVK74" s="4348"/>
      <c r="CVL74" s="4348"/>
      <c r="CVM74" s="4348"/>
      <c r="CVN74" s="4348"/>
      <c r="CVO74" s="4348"/>
      <c r="CVP74" s="4348"/>
      <c r="CVQ74" s="4348"/>
      <c r="CVR74" s="4348"/>
      <c r="CVS74" s="4348"/>
      <c r="CVT74" s="4348"/>
      <c r="CVU74" s="4348"/>
      <c r="CVV74" s="4348"/>
      <c r="CVW74" s="4348"/>
      <c r="CVX74" s="4348"/>
      <c r="CVY74" s="4348"/>
      <c r="CVZ74" s="4348"/>
      <c r="CWA74" s="4348"/>
      <c r="CWB74" s="4348"/>
      <c r="CWC74" s="4348"/>
      <c r="CWD74" s="4348"/>
      <c r="CWE74" s="4348"/>
      <c r="CWF74" s="4348"/>
      <c r="CWG74" s="4348"/>
      <c r="CWH74" s="4348"/>
      <c r="CWI74" s="4348"/>
      <c r="CWJ74" s="4348"/>
      <c r="CWK74" s="4348"/>
      <c r="CWL74" s="4348"/>
      <c r="CWM74" s="4348"/>
      <c r="CWN74" s="4348"/>
      <c r="CWO74" s="4348"/>
      <c r="CWP74" s="4348"/>
      <c r="CWQ74" s="4348"/>
      <c r="CWR74" s="4348"/>
      <c r="CWS74" s="4348"/>
      <c r="CWT74" s="4348"/>
      <c r="CWU74" s="4348"/>
      <c r="CWV74" s="4348"/>
      <c r="CWW74" s="4348"/>
      <c r="CWX74" s="4348"/>
      <c r="CWY74" s="4348"/>
      <c r="CWZ74" s="4348"/>
      <c r="CXA74" s="4348"/>
      <c r="CXB74" s="4348"/>
      <c r="CXC74" s="4348"/>
      <c r="CXD74" s="4348"/>
      <c r="CXE74" s="4348"/>
      <c r="CXF74" s="4348"/>
      <c r="CXG74" s="4348"/>
      <c r="CXH74" s="4348"/>
      <c r="CXI74" s="4348"/>
      <c r="CXJ74" s="4348"/>
      <c r="CXK74" s="4348"/>
      <c r="CXL74" s="4348"/>
      <c r="CXM74" s="4348"/>
      <c r="CXN74" s="4348"/>
      <c r="CXO74" s="4348"/>
      <c r="CXP74" s="4348"/>
      <c r="CXQ74" s="4348"/>
      <c r="CXR74" s="4348"/>
      <c r="CXS74" s="4348"/>
      <c r="CXT74" s="4348"/>
      <c r="CXU74" s="4348"/>
      <c r="CXV74" s="4348"/>
      <c r="CXW74" s="4348"/>
      <c r="CXX74" s="4348"/>
      <c r="CXY74" s="4348"/>
      <c r="CXZ74" s="4348"/>
      <c r="CYA74" s="4348"/>
      <c r="CYB74" s="4348"/>
      <c r="CYC74" s="4348"/>
      <c r="CYD74" s="4348"/>
      <c r="CYE74" s="4348"/>
      <c r="CYF74" s="4348"/>
      <c r="CYG74" s="4348"/>
      <c r="CYH74" s="4348"/>
      <c r="CYI74" s="4348"/>
      <c r="CYJ74" s="4348"/>
      <c r="CYK74" s="4348"/>
      <c r="CYL74" s="4348"/>
      <c r="CYM74" s="4348"/>
      <c r="CYN74" s="4348"/>
      <c r="CYO74" s="4348"/>
      <c r="CYP74" s="4348"/>
      <c r="CYQ74" s="4348"/>
      <c r="CYR74" s="4348"/>
      <c r="CYS74" s="4348"/>
      <c r="CYT74" s="4348"/>
      <c r="CYU74" s="4348"/>
      <c r="CYV74" s="4348"/>
      <c r="CYW74" s="4348"/>
      <c r="CYX74" s="4348"/>
      <c r="CYY74" s="4348"/>
      <c r="CYZ74" s="4348"/>
      <c r="CZA74" s="4348"/>
      <c r="CZB74" s="4348"/>
      <c r="CZC74" s="4348"/>
      <c r="CZD74" s="4348"/>
      <c r="CZE74" s="4348"/>
      <c r="CZF74" s="4348"/>
      <c r="CZG74" s="4348"/>
      <c r="CZH74" s="4348"/>
      <c r="CZI74" s="4348"/>
      <c r="CZJ74" s="4348"/>
      <c r="CZK74" s="4348"/>
      <c r="CZL74" s="4348"/>
      <c r="CZM74" s="4348"/>
      <c r="CZN74" s="4348"/>
      <c r="CZO74" s="4348"/>
      <c r="CZP74" s="4348"/>
      <c r="CZQ74" s="4348"/>
      <c r="CZR74" s="4348"/>
      <c r="CZS74" s="4348"/>
      <c r="CZT74" s="4348"/>
      <c r="CZU74" s="4348"/>
      <c r="CZV74" s="4348"/>
      <c r="CZW74" s="4348"/>
      <c r="CZX74" s="4348"/>
      <c r="CZY74" s="4348"/>
      <c r="CZZ74" s="4348"/>
      <c r="DAA74" s="4348"/>
      <c r="DAB74" s="4348"/>
      <c r="DAC74" s="4348"/>
      <c r="DAD74" s="4348"/>
      <c r="DAE74" s="4348"/>
      <c r="DAF74" s="4348"/>
      <c r="DAG74" s="4348"/>
      <c r="DAH74" s="4348"/>
      <c r="DAI74" s="4348"/>
      <c r="DAJ74" s="4348"/>
      <c r="DAK74" s="4348"/>
      <c r="DAL74" s="4348"/>
      <c r="DAM74" s="4348"/>
      <c r="DAN74" s="4348"/>
      <c r="DAO74" s="4348"/>
      <c r="DAP74" s="4348"/>
      <c r="DAQ74" s="4348"/>
      <c r="DAR74" s="4348"/>
      <c r="DAS74" s="4348"/>
      <c r="DAT74" s="4348"/>
      <c r="DAU74" s="4348"/>
      <c r="DAV74" s="4348"/>
      <c r="DAW74" s="4348"/>
      <c r="DAX74" s="4348"/>
      <c r="DAY74" s="4348"/>
      <c r="DAZ74" s="4348"/>
      <c r="DBA74" s="4348"/>
      <c r="DBB74" s="4348"/>
      <c r="DBC74" s="4348"/>
      <c r="DBD74" s="4348"/>
      <c r="DBE74" s="4348"/>
      <c r="DBF74" s="4348"/>
      <c r="DBG74" s="4348"/>
      <c r="DBH74" s="4348"/>
      <c r="DBI74" s="4348"/>
      <c r="DBJ74" s="4348"/>
      <c r="DBK74" s="4348"/>
      <c r="DBL74" s="4348"/>
      <c r="DBM74" s="4348"/>
      <c r="DBN74" s="4348"/>
      <c r="DBO74" s="4348"/>
      <c r="DBP74" s="4348"/>
      <c r="DBQ74" s="4348"/>
      <c r="DBR74" s="4348"/>
      <c r="DBS74" s="4348"/>
      <c r="DBT74" s="4348"/>
      <c r="DBU74" s="4348"/>
      <c r="DBV74" s="4348"/>
      <c r="DBW74" s="4348"/>
      <c r="DBX74" s="4348"/>
      <c r="DBY74" s="4348"/>
      <c r="DBZ74" s="4348"/>
      <c r="DCA74" s="4348"/>
      <c r="DCB74" s="4348"/>
      <c r="DCC74" s="4348"/>
      <c r="DCD74" s="4348"/>
      <c r="DCE74" s="4348"/>
      <c r="DCF74" s="4348"/>
      <c r="DCG74" s="4348"/>
      <c r="DCH74" s="4348"/>
      <c r="DCI74" s="4348"/>
      <c r="DCJ74" s="4348"/>
      <c r="DCK74" s="4348"/>
      <c r="DCL74" s="4348"/>
      <c r="DCM74" s="4348"/>
      <c r="DCN74" s="4348"/>
      <c r="DCO74" s="4348"/>
      <c r="DCP74" s="4348"/>
      <c r="DCQ74" s="4348"/>
      <c r="DCR74" s="4348"/>
      <c r="DCS74" s="4348"/>
      <c r="DCT74" s="4348"/>
      <c r="DCU74" s="4348"/>
      <c r="DCV74" s="4348"/>
      <c r="DCW74" s="4348"/>
      <c r="DCX74" s="4348"/>
      <c r="DCY74" s="4348"/>
      <c r="DCZ74" s="4348"/>
      <c r="DDA74" s="4348"/>
      <c r="DDB74" s="4348"/>
      <c r="DDC74" s="4348"/>
      <c r="DDD74" s="4348"/>
      <c r="DDE74" s="4348"/>
      <c r="DDF74" s="4348"/>
      <c r="DDG74" s="4348"/>
      <c r="DDH74" s="4348"/>
      <c r="DDI74" s="4348"/>
      <c r="DDJ74" s="4348"/>
      <c r="DDK74" s="4348"/>
      <c r="DDL74" s="4348"/>
      <c r="DDM74" s="4348"/>
      <c r="DDN74" s="4348"/>
      <c r="DDO74" s="4348"/>
      <c r="DDP74" s="4348"/>
      <c r="DDQ74" s="4348"/>
      <c r="DDR74" s="4348"/>
      <c r="DDS74" s="4348"/>
      <c r="DDT74" s="4348"/>
      <c r="DDU74" s="4348"/>
      <c r="DDV74" s="4348"/>
      <c r="DDW74" s="4348"/>
      <c r="DDX74" s="4348"/>
      <c r="DDY74" s="4348"/>
      <c r="DDZ74" s="4348"/>
      <c r="DEA74" s="4348"/>
      <c r="DEB74" s="4348"/>
      <c r="DEC74" s="4348"/>
      <c r="DED74" s="4348"/>
      <c r="DEE74" s="4348"/>
      <c r="DEF74" s="4348"/>
      <c r="DEG74" s="4348"/>
      <c r="DEH74" s="4348"/>
      <c r="DEI74" s="4348"/>
      <c r="DEJ74" s="4348"/>
      <c r="DEK74" s="4348"/>
      <c r="DEL74" s="4348"/>
      <c r="DEM74" s="4348"/>
      <c r="DEN74" s="4348"/>
      <c r="DEO74" s="4348"/>
      <c r="DEP74" s="4348"/>
      <c r="DEQ74" s="4348"/>
      <c r="DER74" s="4348"/>
      <c r="DES74" s="4348"/>
      <c r="DET74" s="4348"/>
      <c r="DEU74" s="4348"/>
      <c r="DEV74" s="4348"/>
      <c r="DEW74" s="4348"/>
      <c r="DEX74" s="4348"/>
      <c r="DEY74" s="4348"/>
      <c r="DEZ74" s="4348"/>
      <c r="DFA74" s="4348"/>
      <c r="DFB74" s="4348"/>
      <c r="DFC74" s="4348"/>
      <c r="DFD74" s="4348"/>
      <c r="DFE74" s="4348"/>
      <c r="DFF74" s="4348"/>
      <c r="DFG74" s="4348"/>
      <c r="DFH74" s="4348"/>
      <c r="DFI74" s="4348"/>
      <c r="DFJ74" s="4348"/>
      <c r="DFK74" s="4348"/>
      <c r="DFL74" s="4348"/>
      <c r="DFM74" s="4348"/>
      <c r="DFN74" s="4348"/>
      <c r="DFO74" s="4348"/>
      <c r="DFP74" s="4348"/>
      <c r="DFQ74" s="4348"/>
      <c r="DFR74" s="4348"/>
      <c r="DFS74" s="4348"/>
      <c r="DFT74" s="4348"/>
      <c r="DFU74" s="4348"/>
      <c r="DFV74" s="4348"/>
      <c r="DFW74" s="4348"/>
      <c r="DFX74" s="4348"/>
      <c r="DFY74" s="4348"/>
      <c r="DFZ74" s="4348"/>
      <c r="DGA74" s="4348"/>
      <c r="DGB74" s="4348"/>
      <c r="DGC74" s="4348"/>
      <c r="DGD74" s="4348"/>
      <c r="DGE74" s="4348"/>
      <c r="DGF74" s="4348"/>
      <c r="DGG74" s="4348"/>
      <c r="DGH74" s="4348"/>
      <c r="DGI74" s="4348"/>
      <c r="DGJ74" s="4348"/>
      <c r="DGK74" s="4348"/>
      <c r="DGL74" s="4348"/>
      <c r="DGM74" s="4348"/>
      <c r="DGN74" s="4348"/>
      <c r="DGO74" s="4348"/>
      <c r="DGP74" s="4348"/>
      <c r="DGQ74" s="4348"/>
      <c r="DGR74" s="4348"/>
      <c r="DGS74" s="4348"/>
      <c r="DGT74" s="4348"/>
      <c r="DGU74" s="4348"/>
      <c r="DGV74" s="4348"/>
      <c r="DGW74" s="4348"/>
      <c r="DGX74" s="4348"/>
      <c r="DGY74" s="4348"/>
      <c r="DGZ74" s="4348"/>
      <c r="DHA74" s="4348"/>
      <c r="DHB74" s="4348"/>
      <c r="DHC74" s="4348"/>
      <c r="DHD74" s="4348"/>
      <c r="DHE74" s="4348"/>
      <c r="DHF74" s="4348"/>
      <c r="DHG74" s="4348"/>
      <c r="DHH74" s="4348"/>
      <c r="DHI74" s="4348"/>
      <c r="DHJ74" s="4348"/>
      <c r="DHK74" s="4348"/>
      <c r="DHL74" s="4348"/>
      <c r="DHM74" s="4348"/>
      <c r="DHN74" s="4348"/>
      <c r="DHO74" s="4348"/>
      <c r="DHP74" s="4348"/>
      <c r="DHQ74" s="4348"/>
      <c r="DHR74" s="4348"/>
      <c r="DHS74" s="4348"/>
      <c r="DHT74" s="4348"/>
      <c r="DHU74" s="4348"/>
      <c r="DHV74" s="4348"/>
      <c r="DHW74" s="4348"/>
      <c r="DHX74" s="4348"/>
      <c r="DHY74" s="4348"/>
      <c r="DHZ74" s="4348"/>
      <c r="DIA74" s="4348"/>
      <c r="DIB74" s="4348"/>
      <c r="DIC74" s="4348"/>
      <c r="DID74" s="4348"/>
      <c r="DIE74" s="4348"/>
      <c r="DIF74" s="4348"/>
      <c r="DIG74" s="4348"/>
      <c r="DIH74" s="4348"/>
      <c r="DII74" s="4348"/>
      <c r="DIJ74" s="4348"/>
      <c r="DIK74" s="4348"/>
      <c r="DIL74" s="4348"/>
      <c r="DIM74" s="4348"/>
      <c r="DIN74" s="4348"/>
      <c r="DIO74" s="4348"/>
      <c r="DIP74" s="4348"/>
      <c r="DIQ74" s="4348"/>
      <c r="DIR74" s="4348"/>
      <c r="DIS74" s="4348"/>
      <c r="DIT74" s="4348"/>
      <c r="DIU74" s="4348"/>
      <c r="DIV74" s="4348"/>
      <c r="DIW74" s="4348"/>
      <c r="DIX74" s="4348"/>
      <c r="DIY74" s="4348"/>
      <c r="DIZ74" s="4348"/>
      <c r="DJA74" s="4348"/>
      <c r="DJB74" s="4348"/>
      <c r="DJC74" s="4348"/>
      <c r="DJD74" s="4348"/>
      <c r="DJE74" s="4348"/>
      <c r="DJF74" s="4348"/>
      <c r="DJG74" s="4348"/>
      <c r="DJH74" s="4348"/>
      <c r="DJI74" s="4348"/>
      <c r="DJJ74" s="4348"/>
      <c r="DJK74" s="4348"/>
      <c r="DJL74" s="4348"/>
      <c r="DJM74" s="4348"/>
      <c r="DJN74" s="4348"/>
      <c r="DJO74" s="4348"/>
      <c r="DJP74" s="4348"/>
      <c r="DJQ74" s="4348"/>
      <c r="DJR74" s="4348"/>
      <c r="DJS74" s="4348"/>
      <c r="DJT74" s="4348"/>
      <c r="DJU74" s="4348"/>
      <c r="DJV74" s="4348"/>
      <c r="DJW74" s="4348"/>
      <c r="DJX74" s="4348"/>
      <c r="DJY74" s="4348"/>
      <c r="DJZ74" s="4348"/>
      <c r="DKA74" s="4348"/>
      <c r="DKB74" s="4348"/>
      <c r="DKC74" s="4348"/>
      <c r="DKD74" s="4348"/>
      <c r="DKE74" s="4348"/>
      <c r="DKF74" s="4348"/>
      <c r="DKG74" s="4348"/>
      <c r="DKH74" s="4348"/>
      <c r="DKI74" s="4348"/>
      <c r="DKJ74" s="4348"/>
      <c r="DKK74" s="4348"/>
      <c r="DKL74" s="4348"/>
      <c r="DKM74" s="4348"/>
      <c r="DKN74" s="4348"/>
      <c r="DKO74" s="4348"/>
      <c r="DKP74" s="4348"/>
      <c r="DKQ74" s="4348"/>
      <c r="DKR74" s="4348"/>
      <c r="DKS74" s="4348"/>
      <c r="DKT74" s="4348"/>
      <c r="DKU74" s="4348"/>
      <c r="DKV74" s="4348"/>
      <c r="DKW74" s="4348"/>
      <c r="DKX74" s="4348"/>
      <c r="DKY74" s="4348"/>
      <c r="DKZ74" s="4348"/>
      <c r="DLA74" s="4348"/>
      <c r="DLB74" s="4348"/>
      <c r="DLC74" s="4348"/>
      <c r="DLD74" s="4348"/>
      <c r="DLE74" s="4348"/>
      <c r="DLF74" s="4348"/>
      <c r="DLG74" s="4348"/>
      <c r="DLH74" s="4348"/>
      <c r="DLI74" s="4348"/>
      <c r="DLJ74" s="4348"/>
      <c r="DLK74" s="4348"/>
      <c r="DLL74" s="4348"/>
      <c r="DLM74" s="4348"/>
      <c r="DLN74" s="4348"/>
      <c r="DLO74" s="4348"/>
      <c r="DLP74" s="4348"/>
      <c r="DLQ74" s="4348"/>
      <c r="DLR74" s="4348"/>
      <c r="DLS74" s="4348"/>
      <c r="DLT74" s="4348"/>
      <c r="DLU74" s="4348"/>
      <c r="DLV74" s="4348"/>
      <c r="DLW74" s="4348"/>
      <c r="DLX74" s="4348"/>
      <c r="DLY74" s="4348"/>
      <c r="DLZ74" s="4348"/>
      <c r="DMA74" s="4348"/>
      <c r="DMB74" s="4348"/>
      <c r="DMC74" s="4348"/>
      <c r="DMD74" s="4348"/>
      <c r="DME74" s="4348"/>
      <c r="DMF74" s="4348"/>
      <c r="DMG74" s="4348"/>
      <c r="DMH74" s="4348"/>
      <c r="DMI74" s="4348"/>
      <c r="DMJ74" s="4348"/>
      <c r="DMK74" s="4348"/>
      <c r="DML74" s="4348"/>
      <c r="DMM74" s="4348"/>
      <c r="DMN74" s="4348"/>
      <c r="DMO74" s="4348"/>
      <c r="DMP74" s="4348"/>
      <c r="DMQ74" s="4348"/>
      <c r="DMR74" s="4348"/>
      <c r="DMS74" s="4348"/>
      <c r="DMT74" s="4348"/>
      <c r="DMU74" s="4348"/>
      <c r="DMV74" s="4348"/>
      <c r="DMW74" s="4348"/>
      <c r="DMX74" s="4348"/>
      <c r="DMY74" s="4348"/>
      <c r="DMZ74" s="4348"/>
      <c r="DNA74" s="4348"/>
      <c r="DNB74" s="4348"/>
      <c r="DNC74" s="4348"/>
      <c r="DND74" s="4348"/>
      <c r="DNE74" s="4348"/>
      <c r="DNF74" s="4348"/>
      <c r="DNG74" s="4348"/>
      <c r="DNH74" s="4348"/>
      <c r="DNI74" s="4348"/>
      <c r="DNJ74" s="4348"/>
      <c r="DNK74" s="4348"/>
      <c r="DNL74" s="4348"/>
      <c r="DNM74" s="4348"/>
      <c r="DNN74" s="4348"/>
      <c r="DNO74" s="4348"/>
      <c r="DNP74" s="4348"/>
      <c r="DNQ74" s="4348"/>
      <c r="DNR74" s="4348"/>
      <c r="DNS74" s="4348"/>
      <c r="DNT74" s="4348"/>
      <c r="DNU74" s="4348"/>
      <c r="DNV74" s="4348"/>
      <c r="DNW74" s="4348"/>
      <c r="DNX74" s="4348"/>
      <c r="DNY74" s="4348"/>
      <c r="DNZ74" s="4348"/>
      <c r="DOA74" s="4348"/>
      <c r="DOB74" s="4348"/>
      <c r="DOC74" s="4348"/>
      <c r="DOD74" s="4348"/>
      <c r="DOE74" s="4348"/>
      <c r="DOF74" s="4348"/>
      <c r="DOG74" s="4348"/>
      <c r="DOH74" s="4348"/>
      <c r="DOI74" s="4348"/>
      <c r="DOJ74" s="4348"/>
      <c r="DOK74" s="4348"/>
      <c r="DOL74" s="4348"/>
      <c r="DOM74" s="4348"/>
      <c r="DON74" s="4348"/>
      <c r="DOO74" s="4348"/>
      <c r="DOP74" s="4348"/>
      <c r="DOQ74" s="4348"/>
      <c r="DOR74" s="4348"/>
      <c r="DOS74" s="4348"/>
      <c r="DOT74" s="4348"/>
      <c r="DOU74" s="4348"/>
      <c r="DOV74" s="4348"/>
      <c r="DOW74" s="4348"/>
      <c r="DOX74" s="4348"/>
      <c r="DOY74" s="4348"/>
      <c r="DOZ74" s="4348"/>
      <c r="DPA74" s="4348"/>
      <c r="DPB74" s="4348"/>
      <c r="DPC74" s="4348"/>
      <c r="DPD74" s="4348"/>
      <c r="DPE74" s="4348"/>
      <c r="DPF74" s="4348"/>
      <c r="DPG74" s="4348"/>
      <c r="DPH74" s="4348"/>
      <c r="DPI74" s="4348"/>
      <c r="DPJ74" s="4348"/>
      <c r="DPK74" s="4348"/>
      <c r="DPL74" s="4348"/>
      <c r="DPM74" s="4348"/>
      <c r="DPN74" s="4348"/>
      <c r="DPO74" s="4348"/>
      <c r="DPP74" s="4348"/>
      <c r="DPQ74" s="4348"/>
      <c r="DPR74" s="4348"/>
      <c r="DPS74" s="4348"/>
      <c r="DPT74" s="4348"/>
      <c r="DPU74" s="4348"/>
      <c r="DPV74" s="4348"/>
      <c r="DPW74" s="4348"/>
      <c r="DPX74" s="4348"/>
      <c r="DPY74" s="4348"/>
      <c r="DPZ74" s="4348"/>
      <c r="DQA74" s="4348"/>
      <c r="DQB74" s="4348"/>
      <c r="DQC74" s="4348"/>
      <c r="DQD74" s="4348"/>
      <c r="DQE74" s="4348"/>
      <c r="DQF74" s="4348"/>
      <c r="DQG74" s="4348"/>
      <c r="DQH74" s="4348"/>
      <c r="DQI74" s="4348"/>
      <c r="DQJ74" s="4348"/>
      <c r="DQK74" s="4348"/>
      <c r="DQL74" s="4348"/>
      <c r="DQM74" s="4348"/>
      <c r="DQN74" s="4348"/>
      <c r="DQO74" s="4348"/>
      <c r="DQP74" s="4348"/>
      <c r="DQQ74" s="4348"/>
      <c r="DQR74" s="4348"/>
      <c r="DQS74" s="4348"/>
      <c r="DQT74" s="4348"/>
      <c r="DQU74" s="4348"/>
      <c r="DQV74" s="4348"/>
      <c r="DQW74" s="4348"/>
      <c r="DQX74" s="4348"/>
      <c r="DQY74" s="4348"/>
      <c r="DQZ74" s="4348"/>
      <c r="DRA74" s="4348"/>
      <c r="DRB74" s="4348"/>
      <c r="DRC74" s="4348"/>
      <c r="DRD74" s="4348"/>
      <c r="DRE74" s="4348"/>
      <c r="DRF74" s="4348"/>
      <c r="DRG74" s="4348"/>
      <c r="DRH74" s="4348"/>
      <c r="DRI74" s="4348"/>
      <c r="DRJ74" s="4348"/>
      <c r="DRK74" s="4348"/>
      <c r="DRL74" s="4348"/>
      <c r="DRM74" s="4348"/>
      <c r="DRN74" s="4348"/>
      <c r="DRO74" s="4348"/>
      <c r="DRP74" s="4348"/>
      <c r="DRQ74" s="4348"/>
      <c r="DRR74" s="4348"/>
      <c r="DRS74" s="4348"/>
      <c r="DRT74" s="4348"/>
      <c r="DRU74" s="4348"/>
      <c r="DRV74" s="4348"/>
      <c r="DRW74" s="4348"/>
      <c r="DRX74" s="4348"/>
      <c r="DRY74" s="4348"/>
      <c r="DRZ74" s="4348"/>
      <c r="DSA74" s="4348"/>
      <c r="DSB74" s="4348"/>
      <c r="DSC74" s="4348"/>
      <c r="DSD74" s="4348"/>
      <c r="DSE74" s="4348"/>
      <c r="DSF74" s="4348"/>
      <c r="DSG74" s="4348"/>
      <c r="DSH74" s="4348"/>
      <c r="DSI74" s="4348"/>
      <c r="DSJ74" s="4348"/>
      <c r="DSK74" s="4348"/>
      <c r="DSL74" s="4348"/>
      <c r="DSM74" s="4348"/>
      <c r="DSN74" s="4348"/>
      <c r="DSO74" s="4348"/>
      <c r="DSP74" s="4348"/>
      <c r="DSQ74" s="4348"/>
      <c r="DSR74" s="4348"/>
      <c r="DSS74" s="4348"/>
      <c r="DST74" s="4348"/>
      <c r="DSU74" s="4348"/>
      <c r="DSV74" s="4348"/>
      <c r="DSW74" s="4348"/>
      <c r="DSX74" s="4348"/>
      <c r="DSY74" s="4348"/>
      <c r="DSZ74" s="4348"/>
      <c r="DTA74" s="4348"/>
      <c r="DTB74" s="4348"/>
      <c r="DTC74" s="4348"/>
      <c r="DTD74" s="4348"/>
      <c r="DTE74" s="4348"/>
      <c r="DTF74" s="4348"/>
      <c r="DTG74" s="4348"/>
      <c r="DTH74" s="4348"/>
      <c r="DTI74" s="4348"/>
      <c r="DTJ74" s="4348"/>
      <c r="DTK74" s="4348"/>
      <c r="DTL74" s="4348"/>
      <c r="DTM74" s="4348"/>
      <c r="DTN74" s="4348"/>
      <c r="DTO74" s="4348"/>
      <c r="DTP74" s="4348"/>
      <c r="DTQ74" s="4348"/>
      <c r="DTR74" s="4348"/>
      <c r="DTS74" s="4348"/>
      <c r="DTT74" s="4348"/>
      <c r="DTU74" s="4348"/>
      <c r="DTV74" s="4348"/>
      <c r="DTW74" s="4348"/>
      <c r="DTX74" s="4348"/>
      <c r="DTY74" s="4348"/>
      <c r="DTZ74" s="4348"/>
      <c r="DUA74" s="4348"/>
      <c r="DUB74" s="4348"/>
      <c r="DUC74" s="4348"/>
      <c r="DUD74" s="4348"/>
      <c r="DUE74" s="4348"/>
      <c r="DUF74" s="4348"/>
      <c r="DUG74" s="4348"/>
      <c r="DUH74" s="4348"/>
      <c r="DUI74" s="4348"/>
      <c r="DUJ74" s="4348"/>
      <c r="DUK74" s="4348"/>
      <c r="DUL74" s="4348"/>
      <c r="DUM74" s="4348"/>
      <c r="DUN74" s="4348"/>
      <c r="DUO74" s="4348"/>
      <c r="DUP74" s="4348"/>
      <c r="DUQ74" s="4348"/>
      <c r="DUR74" s="4348"/>
      <c r="DUS74" s="4348"/>
      <c r="DUT74" s="4348"/>
      <c r="DUU74" s="4348"/>
      <c r="DUV74" s="4348"/>
      <c r="DUW74" s="4348"/>
      <c r="DUX74" s="4348"/>
      <c r="DUY74" s="4348"/>
      <c r="DUZ74" s="4348"/>
      <c r="DVA74" s="4348"/>
      <c r="DVB74" s="4348"/>
      <c r="DVC74" s="4348"/>
      <c r="DVD74" s="4348"/>
      <c r="DVE74" s="4348"/>
      <c r="DVF74" s="4348"/>
      <c r="DVG74" s="4348"/>
      <c r="DVH74" s="4348"/>
      <c r="DVI74" s="4348"/>
      <c r="DVJ74" s="4348"/>
      <c r="DVK74" s="4348"/>
      <c r="DVL74" s="4348"/>
      <c r="DVM74" s="4348"/>
      <c r="DVN74" s="4348"/>
      <c r="DVO74" s="4348"/>
      <c r="DVP74" s="4348"/>
      <c r="DVQ74" s="4348"/>
      <c r="DVR74" s="4348"/>
      <c r="DVS74" s="4348"/>
      <c r="DVT74" s="4348"/>
      <c r="DVU74" s="4348"/>
      <c r="DVV74" s="4348"/>
      <c r="DVW74" s="4348"/>
      <c r="DVX74" s="4348"/>
      <c r="DVY74" s="4348"/>
      <c r="DVZ74" s="4348"/>
      <c r="DWA74" s="4348"/>
      <c r="DWB74" s="4348"/>
      <c r="DWC74" s="4348"/>
      <c r="DWD74" s="4348"/>
      <c r="DWE74" s="4348"/>
      <c r="DWF74" s="4348"/>
      <c r="DWG74" s="4348"/>
      <c r="DWH74" s="4348"/>
      <c r="DWI74" s="4348"/>
      <c r="DWJ74" s="4348"/>
      <c r="DWK74" s="4348"/>
      <c r="DWL74" s="4348"/>
      <c r="DWM74" s="4348"/>
      <c r="DWN74" s="4348"/>
      <c r="DWO74" s="4348"/>
      <c r="DWP74" s="4348"/>
      <c r="DWQ74" s="4348"/>
      <c r="DWR74" s="4348"/>
      <c r="DWS74" s="4348"/>
      <c r="DWT74" s="4348"/>
      <c r="DWU74" s="4348"/>
      <c r="DWV74" s="4348"/>
      <c r="DWW74" s="4348"/>
      <c r="DWX74" s="4348"/>
      <c r="DWY74" s="4348"/>
      <c r="DWZ74" s="4348"/>
      <c r="DXA74" s="4348"/>
      <c r="DXB74" s="4348"/>
      <c r="DXC74" s="4348"/>
      <c r="DXD74" s="4348"/>
      <c r="DXE74" s="4348"/>
      <c r="DXF74" s="4348"/>
      <c r="DXG74" s="4348"/>
      <c r="DXH74" s="4348"/>
      <c r="DXI74" s="4348"/>
      <c r="DXJ74" s="4348"/>
      <c r="DXK74" s="4348"/>
      <c r="DXL74" s="4348"/>
      <c r="DXM74" s="4348"/>
      <c r="DXN74" s="4348"/>
      <c r="DXO74" s="4348"/>
      <c r="DXP74" s="4348"/>
      <c r="DXQ74" s="4348"/>
      <c r="DXR74" s="4348"/>
      <c r="DXS74" s="4348"/>
      <c r="DXT74" s="4348"/>
      <c r="DXU74" s="4348"/>
      <c r="DXV74" s="4348"/>
      <c r="DXW74" s="4348"/>
      <c r="DXX74" s="4348"/>
      <c r="DXY74" s="4348"/>
      <c r="DXZ74" s="4348"/>
      <c r="DYA74" s="4348"/>
      <c r="DYB74" s="4348"/>
      <c r="DYC74" s="4348"/>
      <c r="DYD74" s="4348"/>
      <c r="DYE74" s="4348"/>
      <c r="DYF74" s="4348"/>
      <c r="DYG74" s="4348"/>
      <c r="DYH74" s="4348"/>
      <c r="DYI74" s="4348"/>
      <c r="DYJ74" s="4348"/>
      <c r="DYK74" s="4348"/>
      <c r="DYL74" s="4348"/>
      <c r="DYM74" s="4348"/>
      <c r="DYN74" s="4348"/>
      <c r="DYO74" s="4348"/>
      <c r="DYP74" s="4348"/>
      <c r="DYQ74" s="4348"/>
      <c r="DYR74" s="4348"/>
      <c r="DYS74" s="4348"/>
      <c r="DYT74" s="4348"/>
      <c r="DYU74" s="4348"/>
      <c r="DYV74" s="4348"/>
      <c r="DYW74" s="4348"/>
      <c r="DYX74" s="4348"/>
      <c r="DYY74" s="4348"/>
      <c r="DYZ74" s="4348"/>
      <c r="DZA74" s="4348"/>
      <c r="DZB74" s="4348"/>
      <c r="DZC74" s="4348"/>
      <c r="DZD74" s="4348"/>
      <c r="DZE74" s="4348"/>
      <c r="DZF74" s="4348"/>
      <c r="DZG74" s="4348"/>
      <c r="DZH74" s="4348"/>
      <c r="DZI74" s="4348"/>
      <c r="DZJ74" s="4348"/>
      <c r="DZK74" s="4348"/>
      <c r="DZL74" s="4348"/>
      <c r="DZM74" s="4348"/>
      <c r="DZN74" s="4348"/>
      <c r="DZO74" s="4348"/>
      <c r="DZP74" s="4348"/>
      <c r="DZQ74" s="4348"/>
      <c r="DZR74" s="4348"/>
      <c r="DZS74" s="4348"/>
      <c r="DZT74" s="4348"/>
      <c r="DZU74" s="4348"/>
      <c r="DZV74" s="4348"/>
      <c r="DZW74" s="4348"/>
      <c r="DZX74" s="4348"/>
      <c r="DZY74" s="4348"/>
      <c r="DZZ74" s="4348"/>
      <c r="EAA74" s="4348"/>
      <c r="EAB74" s="4348"/>
      <c r="EAC74" s="4348"/>
      <c r="EAD74" s="4348"/>
      <c r="EAE74" s="4348"/>
      <c r="EAF74" s="4348"/>
      <c r="EAG74" s="4348"/>
      <c r="EAH74" s="4348"/>
      <c r="EAI74" s="4348"/>
      <c r="EAJ74" s="4348"/>
      <c r="EAK74" s="4348"/>
      <c r="EAL74" s="4348"/>
      <c r="EAM74" s="4348"/>
      <c r="EAN74" s="4348"/>
      <c r="EAO74" s="4348"/>
      <c r="EAP74" s="4348"/>
      <c r="EAQ74" s="4348"/>
      <c r="EAR74" s="4348"/>
      <c r="EAS74" s="4348"/>
      <c r="EAT74" s="4348"/>
      <c r="EAU74" s="4348"/>
      <c r="EAV74" s="4348"/>
      <c r="EAW74" s="4348"/>
      <c r="EAX74" s="4348"/>
      <c r="EAY74" s="4348"/>
      <c r="EAZ74" s="4348"/>
      <c r="EBA74" s="4348"/>
      <c r="EBB74" s="4348"/>
      <c r="EBC74" s="4348"/>
      <c r="EBD74" s="4348"/>
      <c r="EBE74" s="4348"/>
      <c r="EBF74" s="4348"/>
      <c r="EBG74" s="4348"/>
      <c r="EBH74" s="4348"/>
      <c r="EBI74" s="4348"/>
      <c r="EBJ74" s="4348"/>
      <c r="EBK74" s="4348"/>
      <c r="EBL74" s="4348"/>
      <c r="EBM74" s="4348"/>
      <c r="EBN74" s="4348"/>
      <c r="EBO74" s="4348"/>
      <c r="EBP74" s="4348"/>
      <c r="EBQ74" s="4348"/>
      <c r="EBR74" s="4348"/>
      <c r="EBS74" s="4348"/>
      <c r="EBT74" s="4348"/>
      <c r="EBU74" s="4348"/>
      <c r="EBV74" s="4348"/>
      <c r="EBW74" s="4348"/>
      <c r="EBX74" s="4348"/>
      <c r="EBY74" s="4348"/>
      <c r="EBZ74" s="4348"/>
      <c r="ECA74" s="4348"/>
      <c r="ECB74" s="4348"/>
      <c r="ECC74" s="4348"/>
      <c r="ECD74" s="4348"/>
      <c r="ECE74" s="4348"/>
      <c r="ECF74" s="4348"/>
      <c r="ECG74" s="4348"/>
      <c r="ECH74" s="4348"/>
      <c r="ECI74" s="4348"/>
      <c r="ECJ74" s="4348"/>
      <c r="ECK74" s="4348"/>
      <c r="ECL74" s="4348"/>
      <c r="ECM74" s="4348"/>
      <c r="ECN74" s="4348"/>
      <c r="ECO74" s="4348"/>
      <c r="ECP74" s="4348"/>
      <c r="ECQ74" s="4348"/>
      <c r="ECR74" s="4348"/>
      <c r="ECS74" s="4348"/>
      <c r="ECT74" s="4348"/>
      <c r="ECU74" s="4348"/>
      <c r="ECV74" s="4348"/>
      <c r="ECW74" s="4348"/>
      <c r="ECX74" s="4348"/>
      <c r="ECY74" s="4348"/>
      <c r="ECZ74" s="4348"/>
      <c r="EDA74" s="4348"/>
      <c r="EDB74" s="4348"/>
      <c r="EDC74" s="4348"/>
      <c r="EDD74" s="4348"/>
      <c r="EDE74" s="4348"/>
      <c r="EDF74" s="4348"/>
      <c r="EDG74" s="4348"/>
      <c r="EDH74" s="4348"/>
      <c r="EDI74" s="4348"/>
      <c r="EDJ74" s="4348"/>
      <c r="EDK74" s="4348"/>
      <c r="EDL74" s="4348"/>
      <c r="EDM74" s="4348"/>
      <c r="EDN74" s="4348"/>
      <c r="EDO74" s="4348"/>
      <c r="EDP74" s="4348"/>
      <c r="EDQ74" s="4348"/>
      <c r="EDR74" s="4348"/>
      <c r="EDS74" s="4348"/>
      <c r="EDT74" s="4348"/>
      <c r="EDU74" s="4348"/>
      <c r="EDV74" s="4348"/>
      <c r="EDW74" s="4348"/>
      <c r="EDX74" s="4348"/>
      <c r="EDY74" s="4348"/>
      <c r="EDZ74" s="4348"/>
      <c r="EEA74" s="4348"/>
      <c r="EEB74" s="4348"/>
      <c r="EEC74" s="4348"/>
      <c r="EED74" s="4348"/>
      <c r="EEE74" s="4348"/>
      <c r="EEF74" s="4348"/>
      <c r="EEG74" s="4348"/>
      <c r="EEH74" s="4348"/>
      <c r="EEI74" s="4348"/>
      <c r="EEJ74" s="4348"/>
      <c r="EEK74" s="4348"/>
      <c r="EEL74" s="4348"/>
      <c r="EEM74" s="4348"/>
      <c r="EEN74" s="4348"/>
      <c r="EEO74" s="4348"/>
      <c r="EEP74" s="4348"/>
      <c r="EEQ74" s="4348"/>
      <c r="EER74" s="4348"/>
      <c r="EES74" s="4348"/>
      <c r="EET74" s="4348"/>
      <c r="EEU74" s="4348"/>
      <c r="EEV74" s="4348"/>
      <c r="EEW74" s="4348"/>
      <c r="EEX74" s="4348"/>
      <c r="EEY74" s="4348"/>
      <c r="EEZ74" s="4348"/>
      <c r="EFA74" s="4348"/>
      <c r="EFB74" s="4348"/>
      <c r="EFC74" s="4348"/>
      <c r="EFD74" s="4348"/>
      <c r="EFE74" s="4348"/>
      <c r="EFF74" s="4348"/>
      <c r="EFG74" s="4348"/>
      <c r="EFH74" s="4348"/>
      <c r="EFI74" s="4348"/>
      <c r="EFJ74" s="4348"/>
      <c r="EFK74" s="4348"/>
      <c r="EFL74" s="4348"/>
      <c r="EFM74" s="4348"/>
      <c r="EFN74" s="4348"/>
      <c r="EFO74" s="4348"/>
      <c r="EFP74" s="4348"/>
      <c r="EFQ74" s="4348"/>
      <c r="EFR74" s="4348"/>
      <c r="EFS74" s="4348"/>
      <c r="EFT74" s="4348"/>
      <c r="EFU74" s="4348"/>
      <c r="EFV74" s="4348"/>
      <c r="EFW74" s="4348"/>
      <c r="EFX74" s="4348"/>
      <c r="EFY74" s="4348"/>
      <c r="EFZ74" s="4348"/>
      <c r="EGA74" s="4348"/>
      <c r="EGB74" s="4348"/>
      <c r="EGC74" s="4348"/>
      <c r="EGD74" s="4348"/>
      <c r="EGE74" s="4348"/>
      <c r="EGF74" s="4348"/>
      <c r="EGG74" s="4348"/>
      <c r="EGH74" s="4348"/>
      <c r="EGI74" s="4348"/>
      <c r="EGJ74" s="4348"/>
      <c r="EGK74" s="4348"/>
      <c r="EGL74" s="4348"/>
      <c r="EGM74" s="4348"/>
      <c r="EGN74" s="4348"/>
      <c r="EGO74" s="4348"/>
      <c r="EGP74" s="4348"/>
      <c r="EGQ74" s="4348"/>
      <c r="EGR74" s="4348"/>
      <c r="EGS74" s="4348"/>
      <c r="EGT74" s="4348"/>
      <c r="EGU74" s="4348"/>
      <c r="EGV74" s="4348"/>
      <c r="EGW74" s="4348"/>
      <c r="EGX74" s="4348"/>
      <c r="EGY74" s="4348"/>
      <c r="EGZ74" s="4348"/>
      <c r="EHA74" s="4348"/>
      <c r="EHB74" s="4348"/>
      <c r="EHC74" s="4348"/>
      <c r="EHD74" s="4348"/>
      <c r="EHE74" s="4348"/>
      <c r="EHF74" s="4348"/>
      <c r="EHG74" s="4348"/>
      <c r="EHH74" s="4348"/>
      <c r="EHI74" s="4348"/>
      <c r="EHJ74" s="4348"/>
      <c r="EHK74" s="4348"/>
      <c r="EHL74" s="4348"/>
      <c r="EHM74" s="4348"/>
      <c r="EHN74" s="4348"/>
      <c r="EHO74" s="4348"/>
      <c r="EHP74" s="4348"/>
      <c r="EHQ74" s="4348"/>
      <c r="EHR74" s="4348"/>
      <c r="EHS74" s="4348"/>
      <c r="EHT74" s="4348"/>
      <c r="EHU74" s="4348"/>
      <c r="EHV74" s="4348"/>
      <c r="EHW74" s="4348"/>
      <c r="EHX74" s="4348"/>
      <c r="EHY74" s="4348"/>
      <c r="EHZ74" s="4348"/>
      <c r="EIA74" s="4348"/>
      <c r="EIB74" s="4348"/>
      <c r="EIC74" s="4348"/>
      <c r="EID74" s="4348"/>
      <c r="EIE74" s="4348"/>
      <c r="EIF74" s="4348"/>
      <c r="EIG74" s="4348"/>
      <c r="EIH74" s="4348"/>
      <c r="EII74" s="4348"/>
      <c r="EIJ74" s="4348"/>
      <c r="EIK74" s="4348"/>
      <c r="EIL74" s="4348"/>
      <c r="EIM74" s="4348"/>
      <c r="EIN74" s="4348"/>
      <c r="EIO74" s="4348"/>
      <c r="EIP74" s="4348"/>
      <c r="EIQ74" s="4348"/>
      <c r="EIR74" s="4348"/>
      <c r="EIS74" s="4348"/>
      <c r="EIT74" s="4348"/>
      <c r="EIU74" s="4348"/>
      <c r="EIV74" s="4348"/>
      <c r="EIW74" s="4348"/>
      <c r="EIX74" s="4348"/>
      <c r="EIY74" s="4348"/>
      <c r="EIZ74" s="4348"/>
      <c r="EJA74" s="4348"/>
      <c r="EJB74" s="4348"/>
      <c r="EJC74" s="4348"/>
      <c r="EJD74" s="4348"/>
      <c r="EJE74" s="4348"/>
      <c r="EJF74" s="4348"/>
      <c r="EJG74" s="4348"/>
      <c r="EJH74" s="4348"/>
      <c r="EJI74" s="4348"/>
      <c r="EJJ74" s="4348"/>
      <c r="EJK74" s="4348"/>
      <c r="EJL74" s="4348"/>
      <c r="EJM74" s="4348"/>
      <c r="EJN74" s="4348"/>
      <c r="EJO74" s="4348"/>
      <c r="EJP74" s="4348"/>
      <c r="EJQ74" s="4348"/>
      <c r="EJR74" s="4348"/>
      <c r="EJS74" s="4348"/>
      <c r="EJT74" s="4348"/>
      <c r="EJU74" s="4348"/>
      <c r="EJV74" s="4348"/>
      <c r="EJW74" s="4348"/>
      <c r="EJX74" s="4348"/>
      <c r="EJY74" s="4348"/>
      <c r="EJZ74" s="4348"/>
      <c r="EKA74" s="4348"/>
      <c r="EKB74" s="4348"/>
      <c r="EKC74" s="4348"/>
      <c r="EKD74" s="4348"/>
      <c r="EKE74" s="4348"/>
      <c r="EKF74" s="4348"/>
      <c r="EKG74" s="4348"/>
      <c r="EKH74" s="4348"/>
      <c r="EKI74" s="4348"/>
      <c r="EKJ74" s="4348"/>
      <c r="EKK74" s="4348"/>
      <c r="EKL74" s="4348"/>
      <c r="EKM74" s="4348"/>
      <c r="EKN74" s="4348"/>
      <c r="EKO74" s="4348"/>
      <c r="EKP74" s="4348"/>
      <c r="EKQ74" s="4348"/>
      <c r="EKR74" s="4348"/>
      <c r="EKS74" s="4348"/>
      <c r="EKT74" s="4348"/>
      <c r="EKU74" s="4348"/>
      <c r="EKV74" s="4348"/>
      <c r="EKW74" s="4348"/>
      <c r="EKX74" s="4348"/>
      <c r="EKY74" s="4348"/>
      <c r="EKZ74" s="4348"/>
      <c r="ELA74" s="4348"/>
      <c r="ELB74" s="4348"/>
      <c r="ELC74" s="4348"/>
      <c r="ELD74" s="4348"/>
      <c r="ELE74" s="4348"/>
      <c r="ELF74" s="4348"/>
      <c r="ELG74" s="4348"/>
      <c r="ELH74" s="4348"/>
      <c r="ELI74" s="4348"/>
      <c r="ELJ74" s="4348"/>
      <c r="ELK74" s="4348"/>
      <c r="ELL74" s="4348"/>
      <c r="ELM74" s="4348"/>
      <c r="ELN74" s="4348"/>
      <c r="ELO74" s="4348"/>
      <c r="ELP74" s="4348"/>
      <c r="ELQ74" s="4348"/>
      <c r="ELR74" s="4348"/>
      <c r="ELS74" s="4348"/>
      <c r="ELT74" s="4348"/>
      <c r="ELU74" s="4348"/>
      <c r="ELV74" s="4348"/>
      <c r="ELW74" s="4348"/>
      <c r="ELX74" s="4348"/>
      <c r="ELY74" s="4348"/>
      <c r="ELZ74" s="4348"/>
      <c r="EMA74" s="4348"/>
      <c r="EMB74" s="4348"/>
      <c r="EMC74" s="4348"/>
      <c r="EMD74" s="4348"/>
      <c r="EME74" s="4348"/>
      <c r="EMF74" s="4348"/>
      <c r="EMG74" s="4348"/>
      <c r="EMH74" s="4348"/>
      <c r="EMI74" s="4348"/>
      <c r="EMJ74" s="4348"/>
      <c r="EMK74" s="4348"/>
      <c r="EML74" s="4348"/>
      <c r="EMM74" s="4348"/>
      <c r="EMN74" s="4348"/>
      <c r="EMO74" s="4348"/>
      <c r="EMP74" s="4348"/>
      <c r="EMQ74" s="4348"/>
      <c r="EMR74" s="4348"/>
      <c r="EMS74" s="4348"/>
      <c r="EMT74" s="4348"/>
      <c r="EMU74" s="4348"/>
      <c r="EMV74" s="4348"/>
      <c r="EMW74" s="4348"/>
      <c r="EMX74" s="4348"/>
      <c r="EMY74" s="4348"/>
      <c r="EMZ74" s="4348"/>
      <c r="ENA74" s="4348"/>
      <c r="ENB74" s="4348"/>
      <c r="ENC74" s="4348"/>
      <c r="END74" s="4348"/>
      <c r="ENE74" s="4348"/>
      <c r="ENF74" s="4348"/>
      <c r="ENG74" s="4348"/>
      <c r="ENH74" s="4348"/>
      <c r="ENI74" s="4348"/>
      <c r="ENJ74" s="4348"/>
      <c r="ENK74" s="4348"/>
      <c r="ENL74" s="4348"/>
      <c r="ENM74" s="4348"/>
      <c r="ENN74" s="4348"/>
      <c r="ENO74" s="4348"/>
      <c r="ENP74" s="4348"/>
      <c r="ENQ74" s="4348"/>
      <c r="ENR74" s="4348"/>
      <c r="ENS74" s="4348"/>
      <c r="ENT74" s="4348"/>
      <c r="ENU74" s="4348"/>
      <c r="ENV74" s="4348"/>
      <c r="ENW74" s="4348"/>
      <c r="ENX74" s="4348"/>
      <c r="ENY74" s="4348"/>
      <c r="ENZ74" s="4348"/>
      <c r="EOA74" s="4348"/>
      <c r="EOB74" s="4348"/>
      <c r="EOC74" s="4348"/>
      <c r="EOD74" s="4348"/>
      <c r="EOE74" s="4348"/>
      <c r="EOF74" s="4348"/>
      <c r="EOG74" s="4348"/>
      <c r="EOH74" s="4348"/>
      <c r="EOI74" s="4348"/>
      <c r="EOJ74" s="4348"/>
      <c r="EOK74" s="4348"/>
      <c r="EOL74" s="4348"/>
      <c r="EOM74" s="4348"/>
      <c r="EON74" s="4348"/>
      <c r="EOO74" s="4348"/>
      <c r="EOP74" s="4348"/>
      <c r="EOQ74" s="4348"/>
      <c r="EOR74" s="4348"/>
      <c r="EOS74" s="4348"/>
      <c r="EOT74" s="4348"/>
      <c r="EOU74" s="4348"/>
      <c r="EOV74" s="4348"/>
      <c r="EOW74" s="4348"/>
      <c r="EOX74" s="4348"/>
      <c r="EOY74" s="4348"/>
      <c r="EOZ74" s="4348"/>
      <c r="EPA74" s="4348"/>
      <c r="EPB74" s="4348"/>
      <c r="EPC74" s="4348"/>
      <c r="EPD74" s="4348"/>
      <c r="EPE74" s="4348"/>
      <c r="EPF74" s="4348"/>
      <c r="EPG74" s="4348"/>
      <c r="EPH74" s="4348"/>
      <c r="EPI74" s="4348"/>
      <c r="EPJ74" s="4348"/>
      <c r="EPK74" s="4348"/>
      <c r="EPL74" s="4348"/>
      <c r="EPM74" s="4348"/>
      <c r="EPN74" s="4348"/>
      <c r="EPO74" s="4348"/>
      <c r="EPP74" s="4348"/>
      <c r="EPQ74" s="4348"/>
      <c r="EPR74" s="4348"/>
      <c r="EPS74" s="4348"/>
      <c r="EPT74" s="4348"/>
      <c r="EPU74" s="4348"/>
      <c r="EPV74" s="4348"/>
      <c r="EPW74" s="4348"/>
      <c r="EPX74" s="4348"/>
      <c r="EPY74" s="4348"/>
      <c r="EPZ74" s="4348"/>
      <c r="EQA74" s="4348"/>
      <c r="EQB74" s="4348"/>
      <c r="EQC74" s="4348"/>
      <c r="EQD74" s="4348"/>
      <c r="EQE74" s="4348"/>
      <c r="EQF74" s="4348"/>
      <c r="EQG74" s="4348"/>
      <c r="EQH74" s="4348"/>
      <c r="EQI74" s="4348"/>
      <c r="EQJ74" s="4348"/>
      <c r="EQK74" s="4348"/>
      <c r="EQL74" s="4348"/>
      <c r="EQM74" s="4348"/>
      <c r="EQN74" s="4348"/>
      <c r="EQO74" s="4348"/>
      <c r="EQP74" s="4348"/>
      <c r="EQQ74" s="4348"/>
      <c r="EQR74" s="4348"/>
      <c r="EQS74" s="4348"/>
      <c r="EQT74" s="4348"/>
      <c r="EQU74" s="4348"/>
      <c r="EQV74" s="4348"/>
      <c r="EQW74" s="4348"/>
      <c r="EQX74" s="4348"/>
      <c r="EQY74" s="4348"/>
      <c r="EQZ74" s="4348"/>
      <c r="ERA74" s="4348"/>
      <c r="ERB74" s="4348"/>
      <c r="ERC74" s="4348"/>
      <c r="ERD74" s="4348"/>
      <c r="ERE74" s="4348"/>
      <c r="ERF74" s="4348"/>
      <c r="ERG74" s="4348"/>
      <c r="ERH74" s="4348"/>
      <c r="ERI74" s="4348"/>
      <c r="ERJ74" s="4348"/>
      <c r="ERK74" s="4348"/>
      <c r="ERL74" s="4348"/>
      <c r="ERM74" s="4348"/>
      <c r="ERN74" s="4348"/>
      <c r="ERO74" s="4348"/>
      <c r="ERP74" s="4348"/>
      <c r="ERQ74" s="4348"/>
      <c r="ERR74" s="4348"/>
      <c r="ERS74" s="4348"/>
      <c r="ERT74" s="4348"/>
      <c r="ERU74" s="4348"/>
      <c r="ERV74" s="4348"/>
      <c r="ERW74" s="4348"/>
      <c r="ERX74" s="4348"/>
      <c r="ERY74" s="4348"/>
      <c r="ERZ74" s="4348"/>
      <c r="ESA74" s="4348"/>
      <c r="ESB74" s="4348"/>
      <c r="ESC74" s="4348"/>
      <c r="ESD74" s="4348"/>
      <c r="ESE74" s="4348"/>
      <c r="ESF74" s="4348"/>
      <c r="ESG74" s="4348"/>
      <c r="ESH74" s="4348"/>
      <c r="ESI74" s="4348"/>
      <c r="ESJ74" s="4348"/>
      <c r="ESK74" s="4348"/>
      <c r="ESL74" s="4348"/>
      <c r="ESM74" s="4348"/>
      <c r="ESN74" s="4348"/>
      <c r="ESO74" s="4348"/>
      <c r="ESP74" s="4348"/>
      <c r="ESQ74" s="4348"/>
      <c r="ESR74" s="4348"/>
      <c r="ESS74" s="4348"/>
      <c r="EST74" s="4348"/>
      <c r="ESU74" s="4348"/>
      <c r="ESV74" s="4348"/>
      <c r="ESW74" s="4348"/>
      <c r="ESX74" s="4348"/>
      <c r="ESY74" s="4348"/>
      <c r="ESZ74" s="4348"/>
      <c r="ETA74" s="4348"/>
      <c r="ETB74" s="4348"/>
      <c r="ETC74" s="4348"/>
      <c r="ETD74" s="4348"/>
      <c r="ETE74" s="4348"/>
      <c r="ETF74" s="4348"/>
      <c r="ETG74" s="4348"/>
      <c r="ETH74" s="4348"/>
      <c r="ETI74" s="4348"/>
      <c r="ETJ74" s="4348"/>
      <c r="ETK74" s="4348"/>
      <c r="ETL74" s="4348"/>
      <c r="ETM74" s="4348"/>
      <c r="ETN74" s="4348"/>
      <c r="ETO74" s="4348"/>
      <c r="ETP74" s="4348"/>
      <c r="ETQ74" s="4348"/>
      <c r="ETR74" s="4348"/>
      <c r="ETS74" s="4348"/>
      <c r="ETT74" s="4348"/>
      <c r="ETU74" s="4348"/>
      <c r="ETV74" s="4348"/>
      <c r="ETW74" s="4348"/>
      <c r="ETX74" s="4348"/>
      <c r="ETY74" s="4348"/>
      <c r="ETZ74" s="4348"/>
      <c r="EUA74" s="4348"/>
      <c r="EUB74" s="4348"/>
      <c r="EUC74" s="4348"/>
      <c r="EUD74" s="4348"/>
      <c r="EUE74" s="4348"/>
      <c r="EUF74" s="4348"/>
      <c r="EUG74" s="4348"/>
      <c r="EUH74" s="4348"/>
      <c r="EUI74" s="4348"/>
      <c r="EUJ74" s="4348"/>
      <c r="EUK74" s="4348"/>
      <c r="EUL74" s="4348"/>
      <c r="EUM74" s="4348"/>
      <c r="EUN74" s="4348"/>
      <c r="EUO74" s="4348"/>
      <c r="EUP74" s="4348"/>
      <c r="EUQ74" s="4348"/>
      <c r="EUR74" s="4348"/>
      <c r="EUS74" s="4348"/>
      <c r="EUT74" s="4348"/>
      <c r="EUU74" s="4348"/>
      <c r="EUV74" s="4348"/>
      <c r="EUW74" s="4348"/>
      <c r="EUX74" s="4348"/>
      <c r="EUY74" s="4348"/>
      <c r="EUZ74" s="4348"/>
      <c r="EVA74" s="4348"/>
      <c r="EVB74" s="4348"/>
      <c r="EVC74" s="4348"/>
      <c r="EVD74" s="4348"/>
      <c r="EVE74" s="4348"/>
      <c r="EVF74" s="4348"/>
      <c r="EVG74" s="4348"/>
      <c r="EVH74" s="4348"/>
      <c r="EVI74" s="4348"/>
      <c r="EVJ74" s="4348"/>
      <c r="EVK74" s="4348"/>
      <c r="EVL74" s="4348"/>
      <c r="EVM74" s="4348"/>
      <c r="EVN74" s="4348"/>
      <c r="EVO74" s="4348"/>
      <c r="EVP74" s="4348"/>
      <c r="EVQ74" s="4348"/>
      <c r="EVR74" s="4348"/>
      <c r="EVS74" s="4348"/>
      <c r="EVT74" s="4348"/>
      <c r="EVU74" s="4348"/>
      <c r="EVV74" s="4348"/>
      <c r="EVW74" s="4348"/>
      <c r="EVX74" s="4348"/>
      <c r="EVY74" s="4348"/>
      <c r="EVZ74" s="4348"/>
      <c r="EWA74" s="4348"/>
      <c r="EWB74" s="4348"/>
      <c r="EWC74" s="4348"/>
      <c r="EWD74" s="4348"/>
      <c r="EWE74" s="4348"/>
      <c r="EWF74" s="4348"/>
      <c r="EWG74" s="4348"/>
      <c r="EWH74" s="4348"/>
      <c r="EWI74" s="4348"/>
      <c r="EWJ74" s="4348"/>
      <c r="EWK74" s="4348"/>
      <c r="EWL74" s="4348"/>
      <c r="EWM74" s="4348"/>
      <c r="EWN74" s="4348"/>
      <c r="EWO74" s="4348"/>
      <c r="EWP74" s="4348"/>
      <c r="EWQ74" s="4348"/>
      <c r="EWR74" s="4348"/>
      <c r="EWS74" s="4348"/>
      <c r="EWT74" s="4348"/>
      <c r="EWU74" s="4348"/>
      <c r="EWV74" s="4348"/>
      <c r="EWW74" s="4348"/>
      <c r="EWX74" s="4348"/>
      <c r="EWY74" s="4348"/>
      <c r="EWZ74" s="4348"/>
      <c r="EXA74" s="4348"/>
      <c r="EXB74" s="4348"/>
      <c r="EXC74" s="4348"/>
      <c r="EXD74" s="4348"/>
      <c r="EXE74" s="4348"/>
      <c r="EXF74" s="4348"/>
      <c r="EXG74" s="4348"/>
      <c r="EXH74" s="4348"/>
      <c r="EXI74" s="4348"/>
      <c r="EXJ74" s="4348"/>
      <c r="EXK74" s="4348"/>
      <c r="EXL74" s="4348"/>
      <c r="EXM74" s="4348"/>
      <c r="EXN74" s="4348"/>
      <c r="EXO74" s="4348"/>
      <c r="EXP74" s="4348"/>
      <c r="EXQ74" s="4348"/>
      <c r="EXR74" s="4348"/>
      <c r="EXS74" s="4348"/>
      <c r="EXT74" s="4348"/>
      <c r="EXU74" s="4348"/>
      <c r="EXV74" s="4348"/>
      <c r="EXW74" s="4348"/>
      <c r="EXX74" s="4348"/>
      <c r="EXY74" s="4348"/>
      <c r="EXZ74" s="4348"/>
      <c r="EYA74" s="4348"/>
      <c r="EYB74" s="4348"/>
      <c r="EYC74" s="4348"/>
      <c r="EYD74" s="4348"/>
      <c r="EYE74" s="4348"/>
      <c r="EYF74" s="4348"/>
      <c r="EYG74" s="4348"/>
      <c r="EYH74" s="4348"/>
      <c r="EYI74" s="4348"/>
      <c r="EYJ74" s="4348"/>
      <c r="EYK74" s="4348"/>
      <c r="EYL74" s="4348"/>
      <c r="EYM74" s="4348"/>
      <c r="EYN74" s="4348"/>
      <c r="EYO74" s="4348"/>
      <c r="EYP74" s="4348"/>
      <c r="EYQ74" s="4348"/>
      <c r="EYR74" s="4348"/>
      <c r="EYS74" s="4348"/>
      <c r="EYT74" s="4348"/>
      <c r="EYU74" s="4348"/>
      <c r="EYV74" s="4348"/>
      <c r="EYW74" s="4348"/>
      <c r="EYX74" s="4348"/>
      <c r="EYY74" s="4348"/>
      <c r="EYZ74" s="4348"/>
      <c r="EZA74" s="4348"/>
      <c r="EZB74" s="4348"/>
      <c r="EZC74" s="4348"/>
      <c r="EZD74" s="4348"/>
      <c r="EZE74" s="4348"/>
      <c r="EZF74" s="4348"/>
      <c r="EZG74" s="4348"/>
      <c r="EZH74" s="4348"/>
      <c r="EZI74" s="4348"/>
      <c r="EZJ74" s="4348"/>
      <c r="EZK74" s="4348"/>
      <c r="EZL74" s="4348"/>
      <c r="EZM74" s="4348"/>
      <c r="EZN74" s="4348"/>
      <c r="EZO74" s="4348"/>
      <c r="EZP74" s="4348"/>
      <c r="EZQ74" s="4348"/>
      <c r="EZR74" s="4348"/>
      <c r="EZS74" s="4348"/>
      <c r="EZT74" s="4348"/>
      <c r="EZU74" s="4348"/>
      <c r="EZV74" s="4348"/>
      <c r="EZW74" s="4348"/>
      <c r="EZX74" s="4348"/>
      <c r="EZY74" s="4348"/>
      <c r="EZZ74" s="4348"/>
      <c r="FAA74" s="4348"/>
      <c r="FAB74" s="4348"/>
      <c r="FAC74" s="4348"/>
      <c r="FAD74" s="4348"/>
      <c r="FAE74" s="4348"/>
      <c r="FAF74" s="4348"/>
      <c r="FAG74" s="4348"/>
      <c r="FAH74" s="4348"/>
      <c r="FAI74" s="4348"/>
      <c r="FAJ74" s="4348"/>
      <c r="FAK74" s="4348"/>
      <c r="FAL74" s="4348"/>
      <c r="FAM74" s="4348"/>
      <c r="FAN74" s="4348"/>
      <c r="FAO74" s="4348"/>
      <c r="FAP74" s="4348"/>
      <c r="FAQ74" s="4348"/>
      <c r="FAR74" s="4348"/>
      <c r="FAS74" s="4348"/>
      <c r="FAT74" s="4348"/>
      <c r="FAU74" s="4348"/>
      <c r="FAV74" s="4348"/>
      <c r="FAW74" s="4348"/>
      <c r="FAX74" s="4348"/>
      <c r="FAY74" s="4348"/>
      <c r="FAZ74" s="4348"/>
      <c r="FBA74" s="4348"/>
      <c r="FBB74" s="4348"/>
      <c r="FBC74" s="4348"/>
      <c r="FBD74" s="4348"/>
      <c r="FBE74" s="4348"/>
      <c r="FBF74" s="4348"/>
      <c r="FBG74" s="4348"/>
      <c r="FBH74" s="4348"/>
      <c r="FBI74" s="4348"/>
      <c r="FBJ74" s="4348"/>
      <c r="FBK74" s="4348"/>
      <c r="FBL74" s="4348"/>
      <c r="FBM74" s="4348"/>
      <c r="FBN74" s="4348"/>
      <c r="FBO74" s="4348"/>
      <c r="FBP74" s="4348"/>
      <c r="FBQ74" s="4348"/>
      <c r="FBR74" s="4348"/>
      <c r="FBS74" s="4348"/>
      <c r="FBT74" s="4348"/>
      <c r="FBU74" s="4348"/>
      <c r="FBV74" s="4348"/>
      <c r="FBW74" s="4348"/>
      <c r="FBX74" s="4348"/>
      <c r="FBY74" s="4348"/>
      <c r="FBZ74" s="4348"/>
      <c r="FCA74" s="4348"/>
      <c r="FCB74" s="4348"/>
      <c r="FCC74" s="4348"/>
      <c r="FCD74" s="4348"/>
      <c r="FCE74" s="4348"/>
      <c r="FCF74" s="4348"/>
      <c r="FCG74" s="4348"/>
      <c r="FCH74" s="4348"/>
      <c r="FCI74" s="4348"/>
      <c r="FCJ74" s="4348"/>
      <c r="FCK74" s="4348"/>
      <c r="FCL74" s="4348"/>
      <c r="FCM74" s="4348"/>
      <c r="FCN74" s="4348"/>
      <c r="FCO74" s="4348"/>
      <c r="FCP74" s="4348"/>
      <c r="FCQ74" s="4348"/>
      <c r="FCR74" s="4348"/>
      <c r="FCS74" s="4348"/>
      <c r="FCT74" s="4348"/>
      <c r="FCU74" s="4348"/>
      <c r="FCV74" s="4348"/>
      <c r="FCW74" s="4348"/>
      <c r="FCX74" s="4348"/>
      <c r="FCY74" s="4348"/>
      <c r="FCZ74" s="4348"/>
      <c r="FDA74" s="4348"/>
      <c r="FDB74" s="4348"/>
      <c r="FDC74" s="4348"/>
      <c r="FDD74" s="4348"/>
      <c r="FDE74" s="4348"/>
      <c r="FDF74" s="4348"/>
      <c r="FDG74" s="4348"/>
      <c r="FDH74" s="4348"/>
      <c r="FDI74" s="4348"/>
      <c r="FDJ74" s="4348"/>
      <c r="FDK74" s="4348"/>
      <c r="FDL74" s="4348"/>
      <c r="FDM74" s="4348"/>
      <c r="FDN74" s="4348"/>
      <c r="FDO74" s="4348"/>
      <c r="FDP74" s="4348"/>
      <c r="FDQ74" s="4348"/>
      <c r="FDR74" s="4348"/>
      <c r="FDS74" s="4348"/>
      <c r="FDT74" s="4348"/>
      <c r="FDU74" s="4348"/>
      <c r="FDV74" s="4348"/>
      <c r="FDW74" s="4348"/>
      <c r="FDX74" s="4348"/>
      <c r="FDY74" s="4348"/>
      <c r="FDZ74" s="4348"/>
      <c r="FEA74" s="4348"/>
      <c r="FEB74" s="4348"/>
      <c r="FEC74" s="4348"/>
      <c r="FED74" s="4348"/>
      <c r="FEE74" s="4348"/>
      <c r="FEF74" s="4348"/>
      <c r="FEG74" s="4348"/>
      <c r="FEH74" s="4348"/>
      <c r="FEI74" s="4348"/>
      <c r="FEJ74" s="4348"/>
      <c r="FEK74" s="4348"/>
      <c r="FEL74" s="4348"/>
      <c r="FEM74" s="4348"/>
      <c r="FEN74" s="4348"/>
      <c r="FEO74" s="4348"/>
      <c r="FEP74" s="4348"/>
      <c r="FEQ74" s="4348"/>
      <c r="FER74" s="4348"/>
      <c r="FES74" s="4348"/>
      <c r="FET74" s="4348"/>
      <c r="FEU74" s="4348"/>
      <c r="FEV74" s="4348"/>
      <c r="FEW74" s="4348"/>
      <c r="FEX74" s="4348"/>
      <c r="FEY74" s="4348"/>
      <c r="FEZ74" s="4348"/>
      <c r="FFA74" s="4348"/>
      <c r="FFB74" s="4348"/>
      <c r="FFC74" s="4348"/>
      <c r="FFD74" s="4348"/>
      <c r="FFE74" s="4348"/>
      <c r="FFF74" s="4348"/>
      <c r="FFG74" s="4348"/>
      <c r="FFH74" s="4348"/>
      <c r="FFI74" s="4348"/>
      <c r="FFJ74" s="4348"/>
      <c r="FFK74" s="4348"/>
      <c r="FFL74" s="4348"/>
      <c r="FFM74" s="4348"/>
      <c r="FFN74" s="4348"/>
      <c r="FFO74" s="4348"/>
      <c r="FFP74" s="4348"/>
      <c r="FFQ74" s="4348"/>
      <c r="FFR74" s="4348"/>
      <c r="FFS74" s="4348"/>
      <c r="FFT74" s="4348"/>
      <c r="FFU74" s="4348"/>
      <c r="FFV74" s="4348"/>
      <c r="FFW74" s="4348"/>
      <c r="FFX74" s="4348"/>
      <c r="FFY74" s="4348"/>
      <c r="FFZ74" s="4348"/>
      <c r="FGA74" s="4348"/>
      <c r="FGB74" s="4348"/>
      <c r="FGC74" s="4348"/>
      <c r="FGD74" s="4348"/>
      <c r="FGE74" s="4348"/>
      <c r="FGF74" s="4348"/>
      <c r="FGG74" s="4348"/>
      <c r="FGH74" s="4348"/>
      <c r="FGI74" s="4348"/>
      <c r="FGJ74" s="4348"/>
      <c r="FGK74" s="4348"/>
      <c r="FGL74" s="4348"/>
      <c r="FGM74" s="4348"/>
      <c r="FGN74" s="4348"/>
      <c r="FGO74" s="4348"/>
      <c r="FGP74" s="4348"/>
      <c r="FGQ74" s="4348"/>
      <c r="FGR74" s="4348"/>
      <c r="FGS74" s="4348"/>
      <c r="FGT74" s="4348"/>
      <c r="FGU74" s="4348"/>
      <c r="FGV74" s="4348"/>
      <c r="FGW74" s="4348"/>
      <c r="FGX74" s="4348"/>
      <c r="FGY74" s="4348"/>
      <c r="FGZ74" s="4348"/>
      <c r="FHA74" s="4348"/>
      <c r="FHB74" s="4348"/>
      <c r="FHC74" s="4348"/>
      <c r="FHD74" s="4348"/>
      <c r="FHE74" s="4348"/>
      <c r="FHF74" s="4348"/>
      <c r="FHG74" s="4348"/>
      <c r="FHH74" s="4348"/>
      <c r="FHI74" s="4348"/>
      <c r="FHJ74" s="4348"/>
      <c r="FHK74" s="4348"/>
      <c r="FHL74" s="4348"/>
      <c r="FHM74" s="4348"/>
      <c r="FHN74" s="4348"/>
      <c r="FHO74" s="4348"/>
      <c r="FHP74" s="4348"/>
      <c r="FHQ74" s="4348"/>
      <c r="FHR74" s="4348"/>
      <c r="FHS74" s="4348"/>
      <c r="FHT74" s="4348"/>
      <c r="FHU74" s="4348"/>
      <c r="FHV74" s="4348"/>
      <c r="FHW74" s="4348"/>
      <c r="FHX74" s="4348"/>
      <c r="FHY74" s="4348"/>
      <c r="FHZ74" s="4348"/>
      <c r="FIA74" s="4348"/>
      <c r="FIB74" s="4348"/>
      <c r="FIC74" s="4348"/>
      <c r="FID74" s="4348"/>
      <c r="FIE74" s="4348"/>
      <c r="FIF74" s="4348"/>
      <c r="FIG74" s="4348"/>
      <c r="FIH74" s="4348"/>
      <c r="FII74" s="4348"/>
      <c r="FIJ74" s="4348"/>
      <c r="FIK74" s="4348"/>
      <c r="FIL74" s="4348"/>
      <c r="FIM74" s="4348"/>
      <c r="FIN74" s="4348"/>
      <c r="FIO74" s="4348"/>
      <c r="FIP74" s="4348"/>
      <c r="FIQ74" s="4348"/>
      <c r="FIR74" s="4348"/>
      <c r="FIS74" s="4348"/>
      <c r="FIT74" s="4348"/>
      <c r="FIU74" s="4348"/>
      <c r="FIV74" s="4348"/>
      <c r="FIW74" s="4348"/>
      <c r="FIX74" s="4348"/>
      <c r="FIY74" s="4348"/>
      <c r="FIZ74" s="4348"/>
      <c r="FJA74" s="4348"/>
      <c r="FJB74" s="4348"/>
      <c r="FJC74" s="4348"/>
      <c r="FJD74" s="4348"/>
      <c r="FJE74" s="4348"/>
      <c r="FJF74" s="4348"/>
      <c r="FJG74" s="4348"/>
      <c r="FJH74" s="4348"/>
      <c r="FJI74" s="4348"/>
      <c r="FJJ74" s="4348"/>
      <c r="FJK74" s="4348"/>
      <c r="FJL74" s="4348"/>
      <c r="FJM74" s="4348"/>
      <c r="FJN74" s="4348"/>
      <c r="FJO74" s="4348"/>
      <c r="FJP74" s="4348"/>
      <c r="FJQ74" s="4348"/>
      <c r="FJR74" s="4348"/>
      <c r="FJS74" s="4348"/>
      <c r="FJT74" s="4348"/>
      <c r="FJU74" s="4348"/>
      <c r="FJV74" s="4348"/>
      <c r="FJW74" s="4348"/>
      <c r="FJX74" s="4348"/>
      <c r="FJY74" s="4348"/>
      <c r="FJZ74" s="4348"/>
      <c r="FKA74" s="4348"/>
      <c r="FKB74" s="4348"/>
      <c r="FKC74" s="4348"/>
      <c r="FKD74" s="4348"/>
      <c r="FKE74" s="4348"/>
      <c r="FKF74" s="4348"/>
      <c r="FKG74" s="4348"/>
      <c r="FKH74" s="4348"/>
      <c r="FKI74" s="4348"/>
      <c r="FKJ74" s="4348"/>
      <c r="FKK74" s="4348"/>
      <c r="FKL74" s="4348"/>
      <c r="FKM74" s="4348"/>
      <c r="FKN74" s="4348"/>
      <c r="FKO74" s="4348"/>
      <c r="FKP74" s="4348"/>
      <c r="FKQ74" s="4348"/>
      <c r="FKR74" s="4348"/>
      <c r="FKS74" s="4348"/>
      <c r="FKT74" s="4348"/>
      <c r="FKU74" s="4348"/>
      <c r="FKV74" s="4348"/>
      <c r="FKW74" s="4348"/>
      <c r="FKX74" s="4348"/>
      <c r="FKY74" s="4348"/>
      <c r="FKZ74" s="4348"/>
      <c r="FLA74" s="4348"/>
      <c r="FLB74" s="4348"/>
      <c r="FLC74" s="4348"/>
      <c r="FLD74" s="4348"/>
      <c r="FLE74" s="4348"/>
      <c r="FLF74" s="4348"/>
      <c r="FLG74" s="4348"/>
      <c r="FLH74" s="4348"/>
      <c r="FLI74" s="4348"/>
      <c r="FLJ74" s="4348"/>
      <c r="FLK74" s="4348"/>
      <c r="FLL74" s="4348"/>
      <c r="FLM74" s="4348"/>
      <c r="FLN74" s="4348"/>
      <c r="FLO74" s="4348"/>
      <c r="FLP74" s="4348"/>
      <c r="FLQ74" s="4348"/>
      <c r="FLR74" s="4348"/>
      <c r="FLS74" s="4348"/>
      <c r="FLT74" s="4348"/>
      <c r="FLU74" s="4348"/>
      <c r="FLV74" s="4348"/>
      <c r="FLW74" s="4348"/>
      <c r="FLX74" s="4348"/>
      <c r="FLY74" s="4348"/>
      <c r="FLZ74" s="4348"/>
      <c r="FMA74" s="4348"/>
      <c r="FMB74" s="4348"/>
      <c r="FMC74" s="4348"/>
      <c r="FMD74" s="4348"/>
      <c r="FME74" s="4348"/>
      <c r="FMF74" s="4348"/>
      <c r="FMG74" s="4348"/>
      <c r="FMH74" s="4348"/>
      <c r="FMI74" s="4348"/>
      <c r="FMJ74" s="4348"/>
      <c r="FMK74" s="4348"/>
      <c r="FML74" s="4348"/>
      <c r="FMM74" s="4348"/>
      <c r="FMN74" s="4348"/>
      <c r="FMO74" s="4348"/>
      <c r="FMP74" s="4348"/>
      <c r="FMQ74" s="4348"/>
      <c r="FMR74" s="4348"/>
      <c r="FMS74" s="4348"/>
      <c r="FMT74" s="4348"/>
      <c r="FMU74" s="4348"/>
      <c r="FMV74" s="4348"/>
      <c r="FMW74" s="4348"/>
      <c r="FMX74" s="4348"/>
      <c r="FMY74" s="4348"/>
      <c r="FMZ74" s="4348"/>
      <c r="FNA74" s="4348"/>
      <c r="FNB74" s="4348"/>
      <c r="FNC74" s="4348"/>
      <c r="FND74" s="4348"/>
      <c r="FNE74" s="4348"/>
      <c r="FNF74" s="4348"/>
      <c r="FNG74" s="4348"/>
      <c r="FNH74" s="4348"/>
      <c r="FNI74" s="4348"/>
      <c r="FNJ74" s="4348"/>
      <c r="FNK74" s="4348"/>
      <c r="FNL74" s="4348"/>
      <c r="FNM74" s="4348"/>
      <c r="FNN74" s="4348"/>
      <c r="FNO74" s="4348"/>
      <c r="FNP74" s="4348"/>
      <c r="FNQ74" s="4348"/>
      <c r="FNR74" s="4348"/>
      <c r="FNS74" s="4348"/>
      <c r="FNT74" s="4348"/>
      <c r="FNU74" s="4348"/>
      <c r="FNV74" s="4348"/>
      <c r="FNW74" s="4348"/>
      <c r="FNX74" s="4348"/>
      <c r="FNY74" s="4348"/>
      <c r="FNZ74" s="4348"/>
      <c r="FOA74" s="4348"/>
      <c r="FOB74" s="4348"/>
      <c r="FOC74" s="4348"/>
      <c r="FOD74" s="4348"/>
      <c r="FOE74" s="4348"/>
      <c r="FOF74" s="4348"/>
      <c r="FOG74" s="4348"/>
      <c r="FOH74" s="4348"/>
      <c r="FOI74" s="4348"/>
      <c r="FOJ74" s="4348"/>
      <c r="FOK74" s="4348"/>
      <c r="FOL74" s="4348"/>
      <c r="FOM74" s="4348"/>
      <c r="FON74" s="4348"/>
      <c r="FOO74" s="4348"/>
      <c r="FOP74" s="4348"/>
      <c r="FOQ74" s="4348"/>
      <c r="FOR74" s="4348"/>
      <c r="FOS74" s="4348"/>
      <c r="FOT74" s="4348"/>
      <c r="FOU74" s="4348"/>
      <c r="FOV74" s="4348"/>
      <c r="FOW74" s="4348"/>
      <c r="FOX74" s="4348"/>
      <c r="FOY74" s="4348"/>
      <c r="FOZ74" s="4348"/>
      <c r="FPA74" s="4348"/>
      <c r="FPB74" s="4348"/>
      <c r="FPC74" s="4348"/>
      <c r="FPD74" s="4348"/>
      <c r="FPE74" s="4348"/>
      <c r="FPF74" s="4348"/>
      <c r="FPG74" s="4348"/>
      <c r="FPH74" s="4348"/>
      <c r="FPI74" s="4348"/>
      <c r="FPJ74" s="4348"/>
      <c r="FPK74" s="4348"/>
      <c r="FPL74" s="4348"/>
      <c r="FPM74" s="4348"/>
      <c r="FPN74" s="4348"/>
      <c r="FPO74" s="4348"/>
      <c r="FPP74" s="4348"/>
      <c r="FPQ74" s="4348"/>
      <c r="FPR74" s="4348"/>
      <c r="FPS74" s="4348"/>
      <c r="FPT74" s="4348"/>
      <c r="FPU74" s="4348"/>
      <c r="FPV74" s="4348"/>
      <c r="FPW74" s="4348"/>
      <c r="FPX74" s="4348"/>
      <c r="FPY74" s="4348"/>
      <c r="FPZ74" s="4348"/>
      <c r="FQA74" s="4348"/>
      <c r="FQB74" s="4348"/>
      <c r="FQC74" s="4348"/>
      <c r="FQD74" s="4348"/>
      <c r="FQE74" s="4348"/>
      <c r="FQF74" s="4348"/>
      <c r="FQG74" s="4348"/>
      <c r="FQH74" s="4348"/>
      <c r="FQI74" s="4348"/>
      <c r="FQJ74" s="4348"/>
      <c r="FQK74" s="4348"/>
      <c r="FQL74" s="4348"/>
      <c r="FQM74" s="4348"/>
      <c r="FQN74" s="4348"/>
      <c r="FQO74" s="4348"/>
      <c r="FQP74" s="4348"/>
      <c r="FQQ74" s="4348"/>
      <c r="FQR74" s="4348"/>
      <c r="FQS74" s="4348"/>
      <c r="FQT74" s="4348"/>
      <c r="FQU74" s="4348"/>
      <c r="FQV74" s="4348"/>
      <c r="FQW74" s="4348"/>
      <c r="FQX74" s="4348"/>
      <c r="FQY74" s="4348"/>
      <c r="FQZ74" s="4348"/>
      <c r="FRA74" s="4348"/>
      <c r="FRB74" s="4348"/>
      <c r="FRC74" s="4348"/>
      <c r="FRD74" s="4348"/>
      <c r="FRE74" s="4348"/>
      <c r="FRF74" s="4348"/>
      <c r="FRG74" s="4348"/>
      <c r="FRH74" s="4348"/>
      <c r="FRI74" s="4348"/>
      <c r="FRJ74" s="4348"/>
      <c r="FRK74" s="4348"/>
      <c r="FRL74" s="4348"/>
      <c r="FRM74" s="4348"/>
      <c r="FRN74" s="4348"/>
      <c r="FRO74" s="4348"/>
      <c r="FRP74" s="4348"/>
      <c r="FRQ74" s="4348"/>
      <c r="FRR74" s="4348"/>
      <c r="FRS74" s="4348"/>
      <c r="FRT74" s="4348"/>
      <c r="FRU74" s="4348"/>
      <c r="FRV74" s="4348"/>
      <c r="FRW74" s="4348"/>
      <c r="FRX74" s="4348"/>
      <c r="FRY74" s="4348"/>
      <c r="FRZ74" s="4348"/>
      <c r="FSA74" s="4348"/>
      <c r="FSB74" s="4348"/>
      <c r="FSC74" s="4348"/>
      <c r="FSD74" s="4348"/>
      <c r="FSE74" s="4348"/>
      <c r="FSF74" s="4348"/>
      <c r="FSG74" s="4348"/>
      <c r="FSH74" s="4348"/>
      <c r="FSI74" s="4348"/>
      <c r="FSJ74" s="4348"/>
      <c r="FSK74" s="4348"/>
      <c r="FSL74" s="4348"/>
      <c r="FSM74" s="4348"/>
      <c r="FSN74" s="4348"/>
      <c r="FSO74" s="4348"/>
      <c r="FSP74" s="4348"/>
      <c r="FSQ74" s="4348"/>
      <c r="FSR74" s="4348"/>
      <c r="FSS74" s="4348"/>
      <c r="FST74" s="4348"/>
      <c r="FSU74" s="4348"/>
      <c r="FSV74" s="4348"/>
      <c r="FSW74" s="4348"/>
      <c r="FSX74" s="4348"/>
      <c r="FSY74" s="4348"/>
      <c r="FSZ74" s="4348"/>
      <c r="FTA74" s="4348"/>
      <c r="FTB74" s="4348"/>
      <c r="FTC74" s="4348"/>
      <c r="FTD74" s="4348"/>
      <c r="FTE74" s="4348"/>
      <c r="FTF74" s="4348"/>
      <c r="FTG74" s="4348"/>
      <c r="FTH74" s="4348"/>
      <c r="FTI74" s="4348"/>
      <c r="FTJ74" s="4348"/>
      <c r="FTK74" s="4348"/>
      <c r="FTL74" s="4348"/>
      <c r="FTM74" s="4348"/>
      <c r="FTN74" s="4348"/>
      <c r="FTO74" s="4348"/>
      <c r="FTP74" s="4348"/>
      <c r="FTQ74" s="4348"/>
      <c r="FTR74" s="4348"/>
      <c r="FTS74" s="4348"/>
      <c r="FTT74" s="4348"/>
      <c r="FTU74" s="4348"/>
      <c r="FTV74" s="4348"/>
      <c r="FTW74" s="4348"/>
      <c r="FTX74" s="4348"/>
      <c r="FTY74" s="4348"/>
      <c r="FTZ74" s="4348"/>
      <c r="FUA74" s="4348"/>
      <c r="FUB74" s="4348"/>
      <c r="FUC74" s="4348"/>
      <c r="FUD74" s="4348"/>
      <c r="FUE74" s="4348"/>
      <c r="FUF74" s="4348"/>
      <c r="FUG74" s="4348"/>
      <c r="FUH74" s="4348"/>
      <c r="FUI74" s="4348"/>
      <c r="FUJ74" s="4348"/>
      <c r="FUK74" s="4348"/>
      <c r="FUL74" s="4348"/>
      <c r="FUM74" s="4348"/>
      <c r="FUN74" s="4348"/>
      <c r="FUO74" s="4348"/>
      <c r="FUP74" s="4348"/>
      <c r="FUQ74" s="4348"/>
      <c r="FUR74" s="4348"/>
      <c r="FUS74" s="4348"/>
      <c r="FUT74" s="4348"/>
      <c r="FUU74" s="4348"/>
      <c r="FUV74" s="4348"/>
      <c r="FUW74" s="4348"/>
      <c r="FUX74" s="4348"/>
      <c r="FUY74" s="4348"/>
      <c r="FUZ74" s="4348"/>
      <c r="FVA74" s="4348"/>
      <c r="FVB74" s="4348"/>
      <c r="FVC74" s="4348"/>
      <c r="FVD74" s="4348"/>
      <c r="FVE74" s="4348"/>
      <c r="FVF74" s="4348"/>
      <c r="FVG74" s="4348"/>
      <c r="FVH74" s="4348"/>
      <c r="FVI74" s="4348"/>
      <c r="FVJ74" s="4348"/>
      <c r="FVK74" s="4348"/>
      <c r="FVL74" s="4348"/>
      <c r="FVM74" s="4348"/>
      <c r="FVN74" s="4348"/>
      <c r="FVO74" s="4348"/>
      <c r="FVP74" s="4348"/>
      <c r="FVQ74" s="4348"/>
      <c r="FVR74" s="4348"/>
      <c r="FVS74" s="4348"/>
      <c r="FVT74" s="4348"/>
      <c r="FVU74" s="4348"/>
      <c r="FVV74" s="4348"/>
      <c r="FVW74" s="4348"/>
      <c r="FVX74" s="4348"/>
      <c r="FVY74" s="4348"/>
      <c r="FVZ74" s="4348"/>
      <c r="FWA74" s="4348"/>
      <c r="FWB74" s="4348"/>
      <c r="FWC74" s="4348"/>
      <c r="FWD74" s="4348"/>
      <c r="FWE74" s="4348"/>
      <c r="FWF74" s="4348"/>
      <c r="FWG74" s="4348"/>
      <c r="FWH74" s="4348"/>
      <c r="FWI74" s="4348"/>
      <c r="FWJ74" s="4348"/>
      <c r="FWK74" s="4348"/>
      <c r="FWL74" s="4348"/>
      <c r="FWM74" s="4348"/>
      <c r="FWN74" s="4348"/>
      <c r="FWO74" s="4348"/>
      <c r="FWP74" s="4348"/>
      <c r="FWQ74" s="4348"/>
      <c r="FWR74" s="4348"/>
      <c r="FWS74" s="4348"/>
      <c r="FWT74" s="4348"/>
      <c r="FWU74" s="4348"/>
      <c r="FWV74" s="4348"/>
      <c r="FWW74" s="4348"/>
      <c r="FWX74" s="4348"/>
      <c r="FWY74" s="4348"/>
      <c r="FWZ74" s="4348"/>
      <c r="FXA74" s="4348"/>
      <c r="FXB74" s="4348"/>
      <c r="FXC74" s="4348"/>
      <c r="FXD74" s="4348"/>
      <c r="FXE74" s="4348"/>
      <c r="FXF74" s="4348"/>
      <c r="FXG74" s="4348"/>
      <c r="FXH74" s="4348"/>
      <c r="FXI74" s="4348"/>
      <c r="FXJ74" s="4348"/>
      <c r="FXK74" s="4348"/>
      <c r="FXL74" s="4348"/>
      <c r="FXM74" s="4348"/>
      <c r="FXN74" s="4348"/>
      <c r="FXO74" s="4348"/>
      <c r="FXP74" s="4348"/>
      <c r="FXQ74" s="4348"/>
      <c r="FXR74" s="4348"/>
      <c r="FXS74" s="4348"/>
      <c r="FXT74" s="4348"/>
      <c r="FXU74" s="4348"/>
      <c r="FXV74" s="4348"/>
      <c r="FXW74" s="4348"/>
      <c r="FXX74" s="4348"/>
      <c r="FXY74" s="4348"/>
      <c r="FXZ74" s="4348"/>
      <c r="FYA74" s="4348"/>
      <c r="FYB74" s="4348"/>
      <c r="FYC74" s="4348"/>
      <c r="FYD74" s="4348"/>
      <c r="FYE74" s="4348"/>
      <c r="FYF74" s="4348"/>
      <c r="FYG74" s="4348"/>
      <c r="FYH74" s="4348"/>
      <c r="FYI74" s="4348"/>
      <c r="FYJ74" s="4348"/>
      <c r="FYK74" s="4348"/>
      <c r="FYL74" s="4348"/>
      <c r="FYM74" s="4348"/>
      <c r="FYN74" s="4348"/>
      <c r="FYO74" s="4348"/>
      <c r="FYP74" s="4348"/>
      <c r="FYQ74" s="4348"/>
      <c r="FYR74" s="4348"/>
      <c r="FYS74" s="4348"/>
      <c r="FYT74" s="4348"/>
      <c r="FYU74" s="4348"/>
      <c r="FYV74" s="4348"/>
      <c r="FYW74" s="4348"/>
      <c r="FYX74" s="4348"/>
      <c r="FYY74" s="4348"/>
      <c r="FYZ74" s="4348"/>
      <c r="FZA74" s="4348"/>
      <c r="FZB74" s="4348"/>
      <c r="FZC74" s="4348"/>
      <c r="FZD74" s="4348"/>
      <c r="FZE74" s="4348"/>
      <c r="FZF74" s="4348"/>
      <c r="FZG74" s="4348"/>
      <c r="FZH74" s="4348"/>
      <c r="FZI74" s="4348"/>
      <c r="FZJ74" s="4348"/>
      <c r="FZK74" s="4348"/>
      <c r="FZL74" s="4348"/>
      <c r="FZM74" s="4348"/>
      <c r="FZN74" s="4348"/>
      <c r="FZO74" s="4348"/>
      <c r="FZP74" s="4348"/>
      <c r="FZQ74" s="4348"/>
      <c r="FZR74" s="4348"/>
      <c r="FZS74" s="4348"/>
      <c r="FZT74" s="4348"/>
      <c r="FZU74" s="4348"/>
      <c r="FZV74" s="4348"/>
      <c r="FZW74" s="4348"/>
      <c r="FZX74" s="4348"/>
      <c r="FZY74" s="4348"/>
      <c r="FZZ74" s="4348"/>
      <c r="GAA74" s="4348"/>
      <c r="GAB74" s="4348"/>
      <c r="GAC74" s="4348"/>
      <c r="GAD74" s="4348"/>
      <c r="GAE74" s="4348"/>
      <c r="GAF74" s="4348"/>
      <c r="GAG74" s="4348"/>
      <c r="GAH74" s="4348"/>
      <c r="GAI74" s="4348"/>
      <c r="GAJ74" s="4348"/>
      <c r="GAK74" s="4348"/>
      <c r="GAL74" s="4348"/>
      <c r="GAM74" s="4348"/>
      <c r="GAN74" s="4348"/>
      <c r="GAO74" s="4348"/>
      <c r="GAP74" s="4348"/>
      <c r="GAQ74" s="4348"/>
      <c r="GAR74" s="4348"/>
      <c r="GAS74" s="4348"/>
      <c r="GAT74" s="4348"/>
      <c r="GAU74" s="4348"/>
      <c r="GAV74" s="4348"/>
      <c r="GAW74" s="4348"/>
      <c r="GAX74" s="4348"/>
      <c r="GAY74" s="4348"/>
      <c r="GAZ74" s="4348"/>
      <c r="GBA74" s="4348"/>
      <c r="GBB74" s="4348"/>
      <c r="GBC74" s="4348"/>
      <c r="GBD74" s="4348"/>
      <c r="GBE74" s="4348"/>
      <c r="GBF74" s="4348"/>
      <c r="GBG74" s="4348"/>
      <c r="GBH74" s="4348"/>
      <c r="GBI74" s="4348"/>
      <c r="GBJ74" s="4348"/>
      <c r="GBK74" s="4348"/>
      <c r="GBL74" s="4348"/>
      <c r="GBM74" s="4348"/>
      <c r="GBN74" s="4348"/>
      <c r="GBO74" s="4348"/>
      <c r="GBP74" s="4348"/>
      <c r="GBQ74" s="4348"/>
      <c r="GBR74" s="4348"/>
      <c r="GBS74" s="4348"/>
      <c r="GBT74" s="4348"/>
      <c r="GBU74" s="4348"/>
      <c r="GBV74" s="4348"/>
      <c r="GBW74" s="4348"/>
      <c r="GBX74" s="4348"/>
      <c r="GBY74" s="4348"/>
      <c r="GBZ74" s="4348"/>
      <c r="GCA74" s="4348"/>
      <c r="GCB74" s="4348"/>
      <c r="GCC74" s="4348"/>
      <c r="GCD74" s="4348"/>
      <c r="GCE74" s="4348"/>
      <c r="GCF74" s="4348"/>
      <c r="GCG74" s="4348"/>
      <c r="GCH74" s="4348"/>
      <c r="GCI74" s="4348"/>
      <c r="GCJ74" s="4348"/>
      <c r="GCK74" s="4348"/>
      <c r="GCL74" s="4348"/>
      <c r="GCM74" s="4348"/>
      <c r="GCN74" s="4348"/>
      <c r="GCO74" s="4348"/>
      <c r="GCP74" s="4348"/>
      <c r="GCQ74" s="4348"/>
      <c r="GCR74" s="4348"/>
      <c r="GCS74" s="4348"/>
      <c r="GCT74" s="4348"/>
      <c r="GCU74" s="4348"/>
      <c r="GCV74" s="4348"/>
      <c r="GCW74" s="4348"/>
      <c r="GCX74" s="4348"/>
      <c r="GCY74" s="4348"/>
      <c r="GCZ74" s="4348"/>
      <c r="GDA74" s="4348"/>
      <c r="GDB74" s="4348"/>
      <c r="GDC74" s="4348"/>
      <c r="GDD74" s="4348"/>
      <c r="GDE74" s="4348"/>
      <c r="GDF74" s="4348"/>
      <c r="GDG74" s="4348"/>
      <c r="GDH74" s="4348"/>
      <c r="GDI74" s="4348"/>
      <c r="GDJ74" s="4348"/>
      <c r="GDK74" s="4348"/>
      <c r="GDL74" s="4348"/>
      <c r="GDM74" s="4348"/>
      <c r="GDN74" s="4348"/>
      <c r="GDO74" s="4348"/>
      <c r="GDP74" s="4348"/>
      <c r="GDQ74" s="4348"/>
      <c r="GDR74" s="4348"/>
      <c r="GDS74" s="4348"/>
      <c r="GDT74" s="4348"/>
      <c r="GDU74" s="4348"/>
      <c r="GDV74" s="4348"/>
      <c r="GDW74" s="4348"/>
      <c r="GDX74" s="4348"/>
      <c r="GDY74" s="4348"/>
      <c r="GDZ74" s="4348"/>
      <c r="GEA74" s="4348"/>
      <c r="GEB74" s="4348"/>
      <c r="GEC74" s="4348"/>
      <c r="GED74" s="4348"/>
      <c r="GEE74" s="4348"/>
      <c r="GEF74" s="4348"/>
      <c r="GEG74" s="4348"/>
      <c r="GEH74" s="4348"/>
      <c r="GEI74" s="4348"/>
      <c r="GEJ74" s="4348"/>
      <c r="GEK74" s="4348"/>
      <c r="GEL74" s="4348"/>
      <c r="GEM74" s="4348"/>
      <c r="GEN74" s="4348"/>
      <c r="GEO74" s="4348"/>
      <c r="GEP74" s="4348"/>
      <c r="GEQ74" s="4348"/>
      <c r="GER74" s="4348"/>
      <c r="GES74" s="4348"/>
      <c r="GET74" s="4348"/>
      <c r="GEU74" s="4348"/>
      <c r="GEV74" s="4348"/>
      <c r="GEW74" s="4348"/>
      <c r="GEX74" s="4348"/>
      <c r="GEY74" s="4348"/>
      <c r="GEZ74" s="4348"/>
      <c r="GFA74" s="4348"/>
      <c r="GFB74" s="4348"/>
      <c r="GFC74" s="4348"/>
      <c r="GFD74" s="4348"/>
      <c r="GFE74" s="4348"/>
      <c r="GFF74" s="4348"/>
      <c r="GFG74" s="4348"/>
      <c r="GFH74" s="4348"/>
      <c r="GFI74" s="4348"/>
      <c r="GFJ74" s="4348"/>
      <c r="GFK74" s="4348"/>
      <c r="GFL74" s="4348"/>
      <c r="GFM74" s="4348"/>
      <c r="GFN74" s="4348"/>
      <c r="GFO74" s="4348"/>
      <c r="GFP74" s="4348"/>
      <c r="GFQ74" s="4348"/>
      <c r="GFR74" s="4348"/>
      <c r="GFS74" s="4348"/>
      <c r="GFT74" s="4348"/>
      <c r="GFU74" s="4348"/>
      <c r="GFV74" s="4348"/>
      <c r="GFW74" s="4348"/>
      <c r="GFX74" s="4348"/>
      <c r="GFY74" s="4348"/>
      <c r="GFZ74" s="4348"/>
      <c r="GGA74" s="4348"/>
      <c r="GGB74" s="4348"/>
      <c r="GGC74" s="4348"/>
      <c r="GGD74" s="4348"/>
      <c r="GGE74" s="4348"/>
      <c r="GGF74" s="4348"/>
      <c r="GGG74" s="4348"/>
      <c r="GGH74" s="4348"/>
      <c r="GGI74" s="4348"/>
      <c r="GGJ74" s="4348"/>
      <c r="GGK74" s="4348"/>
      <c r="GGL74" s="4348"/>
      <c r="GGM74" s="4348"/>
      <c r="GGN74" s="4348"/>
      <c r="GGO74" s="4348"/>
      <c r="GGP74" s="4348"/>
      <c r="GGQ74" s="4348"/>
      <c r="GGR74" s="4348"/>
      <c r="GGS74" s="4348"/>
      <c r="GGT74" s="4348"/>
      <c r="GGU74" s="4348"/>
      <c r="GGV74" s="4348"/>
      <c r="GGW74" s="4348"/>
      <c r="GGX74" s="4348"/>
      <c r="GGY74" s="4348"/>
      <c r="GGZ74" s="4348"/>
      <c r="GHA74" s="4348"/>
      <c r="GHB74" s="4348"/>
      <c r="GHC74" s="4348"/>
      <c r="GHD74" s="4348"/>
      <c r="GHE74" s="4348"/>
      <c r="GHF74" s="4348"/>
      <c r="GHG74" s="4348"/>
      <c r="GHH74" s="4348"/>
      <c r="GHI74" s="4348"/>
      <c r="GHJ74" s="4348"/>
      <c r="GHK74" s="4348"/>
      <c r="GHL74" s="4348"/>
      <c r="GHM74" s="4348"/>
      <c r="GHN74" s="4348"/>
      <c r="GHO74" s="4348"/>
      <c r="GHP74" s="4348"/>
      <c r="GHQ74" s="4348"/>
      <c r="GHR74" s="4348"/>
      <c r="GHS74" s="4348"/>
      <c r="GHT74" s="4348"/>
      <c r="GHU74" s="4348"/>
      <c r="GHV74" s="4348"/>
      <c r="GHW74" s="4348"/>
      <c r="GHX74" s="4348"/>
      <c r="GHY74" s="4348"/>
      <c r="GHZ74" s="4348"/>
      <c r="GIA74" s="4348"/>
      <c r="GIB74" s="4348"/>
      <c r="GIC74" s="4348"/>
      <c r="GID74" s="4348"/>
      <c r="GIE74" s="4348"/>
      <c r="GIF74" s="4348"/>
      <c r="GIG74" s="4348"/>
      <c r="GIH74" s="4348"/>
      <c r="GII74" s="4348"/>
      <c r="GIJ74" s="4348"/>
      <c r="GIK74" s="4348"/>
      <c r="GIL74" s="4348"/>
      <c r="GIM74" s="4348"/>
      <c r="GIN74" s="4348"/>
      <c r="GIO74" s="4348"/>
      <c r="GIP74" s="4348"/>
      <c r="GIQ74" s="4348"/>
      <c r="GIR74" s="4348"/>
      <c r="GIS74" s="4348"/>
      <c r="GIT74" s="4348"/>
      <c r="GIU74" s="4348"/>
      <c r="GIV74" s="4348"/>
      <c r="GIW74" s="4348"/>
      <c r="GIX74" s="4348"/>
      <c r="GIY74" s="4348"/>
      <c r="GIZ74" s="4348"/>
      <c r="GJA74" s="4348"/>
      <c r="GJB74" s="4348"/>
      <c r="GJC74" s="4348"/>
      <c r="GJD74" s="4348"/>
      <c r="GJE74" s="4348"/>
      <c r="GJF74" s="4348"/>
      <c r="GJG74" s="4348"/>
      <c r="GJH74" s="4348"/>
      <c r="GJI74" s="4348"/>
      <c r="GJJ74" s="4348"/>
      <c r="GJK74" s="4348"/>
      <c r="GJL74" s="4348"/>
      <c r="GJM74" s="4348"/>
      <c r="GJN74" s="4348"/>
      <c r="GJO74" s="4348"/>
      <c r="GJP74" s="4348"/>
      <c r="GJQ74" s="4348"/>
      <c r="GJR74" s="4348"/>
      <c r="GJS74" s="4348"/>
      <c r="GJT74" s="4348"/>
      <c r="GJU74" s="4348"/>
      <c r="GJV74" s="4348"/>
      <c r="GJW74" s="4348"/>
      <c r="GJX74" s="4348"/>
      <c r="GJY74" s="4348"/>
      <c r="GJZ74" s="4348"/>
      <c r="GKA74" s="4348"/>
      <c r="GKB74" s="4348"/>
      <c r="GKC74" s="4348"/>
      <c r="GKD74" s="4348"/>
      <c r="GKE74" s="4348"/>
      <c r="GKF74" s="4348"/>
      <c r="GKG74" s="4348"/>
      <c r="GKH74" s="4348"/>
      <c r="GKI74" s="4348"/>
      <c r="GKJ74" s="4348"/>
      <c r="GKK74" s="4348"/>
      <c r="GKL74" s="4348"/>
      <c r="GKM74" s="4348"/>
      <c r="GKN74" s="4348"/>
      <c r="GKO74" s="4348"/>
      <c r="GKP74" s="4348"/>
      <c r="GKQ74" s="4348"/>
      <c r="GKR74" s="4348"/>
      <c r="GKS74" s="4348"/>
      <c r="GKT74" s="4348"/>
      <c r="GKU74" s="4348"/>
      <c r="GKV74" s="4348"/>
      <c r="GKW74" s="4348"/>
      <c r="GKX74" s="4348"/>
      <c r="GKY74" s="4348"/>
      <c r="GKZ74" s="4348"/>
      <c r="GLA74" s="4348"/>
      <c r="GLB74" s="4348"/>
      <c r="GLC74" s="4348"/>
      <c r="GLD74" s="4348"/>
      <c r="GLE74" s="4348"/>
      <c r="GLF74" s="4348"/>
      <c r="GLG74" s="4348"/>
      <c r="GLH74" s="4348"/>
      <c r="GLI74" s="4348"/>
      <c r="GLJ74" s="4348"/>
      <c r="GLK74" s="4348"/>
      <c r="GLL74" s="4348"/>
      <c r="GLM74" s="4348"/>
      <c r="GLN74" s="4348"/>
      <c r="GLO74" s="4348"/>
      <c r="GLP74" s="4348"/>
      <c r="GLQ74" s="4348"/>
      <c r="GLR74" s="4348"/>
      <c r="GLS74" s="4348"/>
      <c r="GLT74" s="4348"/>
      <c r="GLU74" s="4348"/>
      <c r="GLV74" s="4348"/>
      <c r="GLW74" s="4348"/>
      <c r="GLX74" s="4348"/>
      <c r="GLY74" s="4348"/>
      <c r="GLZ74" s="4348"/>
      <c r="GMA74" s="4348"/>
      <c r="GMB74" s="4348"/>
      <c r="GMC74" s="4348"/>
      <c r="GMD74" s="4348"/>
      <c r="GME74" s="4348"/>
      <c r="GMF74" s="4348"/>
      <c r="GMG74" s="4348"/>
      <c r="GMH74" s="4348"/>
      <c r="GMI74" s="4348"/>
      <c r="GMJ74" s="4348"/>
      <c r="GMK74" s="4348"/>
      <c r="GML74" s="4348"/>
      <c r="GMM74" s="4348"/>
      <c r="GMN74" s="4348"/>
      <c r="GMO74" s="4348"/>
      <c r="GMP74" s="4348"/>
      <c r="GMQ74" s="4348"/>
      <c r="GMR74" s="4348"/>
      <c r="GMS74" s="4348"/>
      <c r="GMT74" s="4348"/>
      <c r="GMU74" s="4348"/>
      <c r="GMV74" s="4348"/>
      <c r="GMW74" s="4348"/>
      <c r="GMX74" s="4348"/>
      <c r="GMY74" s="4348"/>
      <c r="GMZ74" s="4348"/>
      <c r="GNA74" s="4348"/>
      <c r="GNB74" s="4348"/>
      <c r="GNC74" s="4348"/>
      <c r="GND74" s="4348"/>
      <c r="GNE74" s="4348"/>
      <c r="GNF74" s="4348"/>
      <c r="GNG74" s="4348"/>
      <c r="GNH74" s="4348"/>
      <c r="GNI74" s="4348"/>
      <c r="GNJ74" s="4348"/>
      <c r="GNK74" s="4348"/>
      <c r="GNL74" s="4348"/>
      <c r="GNM74" s="4348"/>
      <c r="GNN74" s="4348"/>
      <c r="GNO74" s="4348"/>
      <c r="GNP74" s="4348"/>
      <c r="GNQ74" s="4348"/>
      <c r="GNR74" s="4348"/>
      <c r="GNS74" s="4348"/>
      <c r="GNT74" s="4348"/>
      <c r="GNU74" s="4348"/>
      <c r="GNV74" s="4348"/>
      <c r="GNW74" s="4348"/>
      <c r="GNX74" s="4348"/>
      <c r="GNY74" s="4348"/>
      <c r="GNZ74" s="4348"/>
      <c r="GOA74" s="4348"/>
      <c r="GOB74" s="4348"/>
      <c r="GOC74" s="4348"/>
      <c r="GOD74" s="4348"/>
      <c r="GOE74" s="4348"/>
      <c r="GOF74" s="4348"/>
      <c r="GOG74" s="4348"/>
      <c r="GOH74" s="4348"/>
      <c r="GOI74" s="4348"/>
      <c r="GOJ74" s="4348"/>
      <c r="GOK74" s="4348"/>
      <c r="GOL74" s="4348"/>
      <c r="GOM74" s="4348"/>
      <c r="GON74" s="4348"/>
      <c r="GOO74" s="4348"/>
      <c r="GOP74" s="4348"/>
      <c r="GOQ74" s="4348"/>
      <c r="GOR74" s="4348"/>
      <c r="GOS74" s="4348"/>
      <c r="GOT74" s="4348"/>
      <c r="GOU74" s="4348"/>
      <c r="GOV74" s="4348"/>
      <c r="GOW74" s="4348"/>
      <c r="GOX74" s="4348"/>
      <c r="GOY74" s="4348"/>
      <c r="GOZ74" s="4348"/>
      <c r="GPA74" s="4348"/>
      <c r="GPB74" s="4348"/>
      <c r="GPC74" s="4348"/>
      <c r="GPD74" s="4348"/>
      <c r="GPE74" s="4348"/>
      <c r="GPF74" s="4348"/>
      <c r="GPG74" s="4348"/>
      <c r="GPH74" s="4348"/>
      <c r="GPI74" s="4348"/>
      <c r="GPJ74" s="4348"/>
      <c r="GPK74" s="4348"/>
      <c r="GPL74" s="4348"/>
      <c r="GPM74" s="4348"/>
      <c r="GPN74" s="4348"/>
      <c r="GPO74" s="4348"/>
      <c r="GPP74" s="4348"/>
      <c r="GPQ74" s="4348"/>
      <c r="GPR74" s="4348"/>
      <c r="GPS74" s="4348"/>
      <c r="GPT74" s="4348"/>
      <c r="GPU74" s="4348"/>
      <c r="GPV74" s="4348"/>
      <c r="GPW74" s="4348"/>
      <c r="GPX74" s="4348"/>
      <c r="GPY74" s="4348"/>
      <c r="GPZ74" s="4348"/>
      <c r="GQA74" s="4348"/>
      <c r="GQB74" s="4348"/>
      <c r="GQC74" s="4348"/>
      <c r="GQD74" s="4348"/>
      <c r="GQE74" s="4348"/>
      <c r="GQF74" s="4348"/>
      <c r="GQG74" s="4348"/>
      <c r="GQH74" s="4348"/>
      <c r="GQI74" s="4348"/>
      <c r="GQJ74" s="4348"/>
      <c r="GQK74" s="4348"/>
      <c r="GQL74" s="4348"/>
      <c r="GQM74" s="4348"/>
      <c r="GQN74" s="4348"/>
      <c r="GQO74" s="4348"/>
      <c r="GQP74" s="4348"/>
      <c r="GQQ74" s="4348"/>
      <c r="GQR74" s="4348"/>
      <c r="GQS74" s="4348"/>
      <c r="GQT74" s="4348"/>
      <c r="GQU74" s="4348"/>
      <c r="GQV74" s="4348"/>
      <c r="GQW74" s="4348"/>
      <c r="GQX74" s="4348"/>
      <c r="GQY74" s="4348"/>
      <c r="GQZ74" s="4348"/>
      <c r="GRA74" s="4348"/>
      <c r="GRB74" s="4348"/>
      <c r="GRC74" s="4348"/>
      <c r="GRD74" s="4348"/>
      <c r="GRE74" s="4348"/>
      <c r="GRF74" s="4348"/>
      <c r="GRG74" s="4348"/>
      <c r="GRH74" s="4348"/>
      <c r="GRI74" s="4348"/>
      <c r="GRJ74" s="4348"/>
      <c r="GRK74" s="4348"/>
      <c r="GRL74" s="4348"/>
      <c r="GRM74" s="4348"/>
      <c r="GRN74" s="4348"/>
      <c r="GRO74" s="4348"/>
      <c r="GRP74" s="4348"/>
      <c r="GRQ74" s="4348"/>
      <c r="GRR74" s="4348"/>
      <c r="GRS74" s="4348"/>
      <c r="GRT74" s="4348"/>
      <c r="GRU74" s="4348"/>
      <c r="GRV74" s="4348"/>
      <c r="GRW74" s="4348"/>
      <c r="GRX74" s="4348"/>
      <c r="GRY74" s="4348"/>
      <c r="GRZ74" s="4348"/>
      <c r="GSA74" s="4348"/>
      <c r="GSB74" s="4348"/>
      <c r="GSC74" s="4348"/>
      <c r="GSD74" s="4348"/>
      <c r="GSE74" s="4348"/>
      <c r="GSF74" s="4348"/>
      <c r="GSG74" s="4348"/>
      <c r="GSH74" s="4348"/>
      <c r="GSI74" s="4348"/>
      <c r="GSJ74" s="4348"/>
      <c r="GSK74" s="4348"/>
      <c r="GSL74" s="4348"/>
      <c r="GSM74" s="4348"/>
      <c r="GSN74" s="4348"/>
      <c r="GSO74" s="4348"/>
      <c r="GSP74" s="4348"/>
      <c r="GSQ74" s="4348"/>
      <c r="GSR74" s="4348"/>
      <c r="GSS74" s="4348"/>
      <c r="GST74" s="4348"/>
      <c r="GSU74" s="4348"/>
      <c r="GSV74" s="4348"/>
      <c r="GSW74" s="4348"/>
      <c r="GSX74" s="4348"/>
      <c r="GSY74" s="4348"/>
      <c r="GSZ74" s="4348"/>
      <c r="GTA74" s="4348"/>
      <c r="GTB74" s="4348"/>
      <c r="GTC74" s="4348"/>
      <c r="GTD74" s="4348"/>
      <c r="GTE74" s="4348"/>
      <c r="GTF74" s="4348"/>
      <c r="GTG74" s="4348"/>
      <c r="GTH74" s="4348"/>
      <c r="GTI74" s="4348"/>
      <c r="GTJ74" s="4348"/>
      <c r="GTK74" s="4348"/>
      <c r="GTL74" s="4348"/>
      <c r="GTM74" s="4348"/>
      <c r="GTN74" s="4348"/>
      <c r="GTO74" s="4348"/>
      <c r="GTP74" s="4348"/>
      <c r="GTQ74" s="4348"/>
      <c r="GTR74" s="4348"/>
      <c r="GTS74" s="4348"/>
      <c r="GTT74" s="4348"/>
      <c r="GTU74" s="4348"/>
      <c r="GTV74" s="4348"/>
      <c r="GTW74" s="4348"/>
      <c r="GTX74" s="4348"/>
      <c r="GTY74" s="4348"/>
      <c r="GTZ74" s="4348"/>
      <c r="GUA74" s="4348"/>
      <c r="GUB74" s="4348"/>
      <c r="GUC74" s="4348"/>
      <c r="GUD74" s="4348"/>
      <c r="GUE74" s="4348"/>
      <c r="GUF74" s="4348"/>
      <c r="GUG74" s="4348"/>
      <c r="GUH74" s="4348"/>
      <c r="GUI74" s="4348"/>
      <c r="GUJ74" s="4348"/>
      <c r="GUK74" s="4348"/>
      <c r="GUL74" s="4348"/>
      <c r="GUM74" s="4348"/>
      <c r="GUN74" s="4348"/>
      <c r="GUO74" s="4348"/>
      <c r="GUP74" s="4348"/>
      <c r="GUQ74" s="4348"/>
      <c r="GUR74" s="4348"/>
      <c r="GUS74" s="4348"/>
      <c r="GUT74" s="4348"/>
      <c r="GUU74" s="4348"/>
      <c r="GUV74" s="4348"/>
      <c r="GUW74" s="4348"/>
      <c r="GUX74" s="4348"/>
      <c r="GUY74" s="4348"/>
      <c r="GUZ74" s="4348"/>
      <c r="GVA74" s="4348"/>
      <c r="GVB74" s="4348"/>
      <c r="GVC74" s="4348"/>
      <c r="GVD74" s="4348"/>
      <c r="GVE74" s="4348"/>
      <c r="GVF74" s="4348"/>
      <c r="GVG74" s="4348"/>
      <c r="GVH74" s="4348"/>
      <c r="GVI74" s="4348"/>
      <c r="GVJ74" s="4348"/>
      <c r="GVK74" s="4348"/>
      <c r="GVL74" s="4348"/>
      <c r="GVM74" s="4348"/>
      <c r="GVN74" s="4348"/>
      <c r="GVO74" s="4348"/>
      <c r="GVP74" s="4348"/>
      <c r="GVQ74" s="4348"/>
      <c r="GVR74" s="4348"/>
      <c r="GVS74" s="4348"/>
      <c r="GVT74" s="4348"/>
      <c r="GVU74" s="4348"/>
      <c r="GVV74" s="4348"/>
      <c r="GVW74" s="4348"/>
      <c r="GVX74" s="4348"/>
      <c r="GVY74" s="4348"/>
      <c r="GVZ74" s="4348"/>
      <c r="GWA74" s="4348"/>
      <c r="GWB74" s="4348"/>
      <c r="GWC74" s="4348"/>
      <c r="GWD74" s="4348"/>
      <c r="GWE74" s="4348"/>
      <c r="GWF74" s="4348"/>
      <c r="GWG74" s="4348"/>
      <c r="GWH74" s="4348"/>
      <c r="GWI74" s="4348"/>
      <c r="GWJ74" s="4348"/>
      <c r="GWK74" s="4348"/>
      <c r="GWL74" s="4348"/>
      <c r="GWM74" s="4348"/>
      <c r="GWN74" s="4348"/>
      <c r="GWO74" s="4348"/>
      <c r="GWP74" s="4348"/>
      <c r="GWQ74" s="4348"/>
      <c r="GWR74" s="4348"/>
      <c r="GWS74" s="4348"/>
      <c r="GWT74" s="4348"/>
      <c r="GWU74" s="4348"/>
      <c r="GWV74" s="4348"/>
      <c r="GWW74" s="4348"/>
      <c r="GWX74" s="4348"/>
      <c r="GWY74" s="4348"/>
      <c r="GWZ74" s="4348"/>
      <c r="GXA74" s="4348"/>
      <c r="GXB74" s="4348"/>
      <c r="GXC74" s="4348"/>
      <c r="GXD74" s="4348"/>
      <c r="GXE74" s="4348"/>
      <c r="GXF74" s="4348"/>
      <c r="GXG74" s="4348"/>
      <c r="GXH74" s="4348"/>
      <c r="GXI74" s="4348"/>
      <c r="GXJ74" s="4348"/>
      <c r="GXK74" s="4348"/>
      <c r="GXL74" s="4348"/>
      <c r="GXM74" s="4348"/>
      <c r="GXN74" s="4348"/>
      <c r="GXO74" s="4348"/>
      <c r="GXP74" s="4348"/>
      <c r="GXQ74" s="4348"/>
      <c r="GXR74" s="4348"/>
      <c r="GXS74" s="4348"/>
      <c r="GXT74" s="4348"/>
      <c r="GXU74" s="4348"/>
      <c r="GXV74" s="4348"/>
      <c r="GXW74" s="4348"/>
      <c r="GXX74" s="4348"/>
      <c r="GXY74" s="4348"/>
      <c r="GXZ74" s="4348"/>
      <c r="GYA74" s="4348"/>
      <c r="GYB74" s="4348"/>
      <c r="GYC74" s="4348"/>
      <c r="GYD74" s="4348"/>
      <c r="GYE74" s="4348"/>
      <c r="GYF74" s="4348"/>
      <c r="GYG74" s="4348"/>
      <c r="GYH74" s="4348"/>
      <c r="GYI74" s="4348"/>
      <c r="GYJ74" s="4348"/>
      <c r="GYK74" s="4348"/>
      <c r="GYL74" s="4348"/>
      <c r="GYM74" s="4348"/>
      <c r="GYN74" s="4348"/>
      <c r="GYO74" s="4348"/>
      <c r="GYP74" s="4348"/>
      <c r="GYQ74" s="4348"/>
      <c r="GYR74" s="4348"/>
      <c r="GYS74" s="4348"/>
      <c r="GYT74" s="4348"/>
      <c r="GYU74" s="4348"/>
      <c r="GYV74" s="4348"/>
      <c r="GYW74" s="4348"/>
      <c r="GYX74" s="4348"/>
      <c r="GYY74" s="4348"/>
      <c r="GYZ74" s="4348"/>
      <c r="GZA74" s="4348"/>
      <c r="GZB74" s="4348"/>
      <c r="GZC74" s="4348"/>
      <c r="GZD74" s="4348"/>
      <c r="GZE74" s="4348"/>
      <c r="GZF74" s="4348"/>
      <c r="GZG74" s="4348"/>
      <c r="GZH74" s="4348"/>
      <c r="GZI74" s="4348"/>
      <c r="GZJ74" s="4348"/>
      <c r="GZK74" s="4348"/>
      <c r="GZL74" s="4348"/>
      <c r="GZM74" s="4348"/>
      <c r="GZN74" s="4348"/>
      <c r="GZO74" s="4348"/>
      <c r="GZP74" s="4348"/>
      <c r="GZQ74" s="4348"/>
      <c r="GZR74" s="4348"/>
      <c r="GZS74" s="4348"/>
      <c r="GZT74" s="4348"/>
      <c r="GZU74" s="4348"/>
      <c r="GZV74" s="4348"/>
      <c r="GZW74" s="4348"/>
      <c r="GZX74" s="4348"/>
      <c r="GZY74" s="4348"/>
      <c r="GZZ74" s="4348"/>
      <c r="HAA74" s="4348"/>
      <c r="HAB74" s="4348"/>
      <c r="HAC74" s="4348"/>
      <c r="HAD74" s="4348"/>
      <c r="HAE74" s="4348"/>
      <c r="HAF74" s="4348"/>
      <c r="HAG74" s="4348"/>
      <c r="HAH74" s="4348"/>
      <c r="HAI74" s="4348"/>
      <c r="HAJ74" s="4348"/>
      <c r="HAK74" s="4348"/>
      <c r="HAL74" s="4348"/>
      <c r="HAM74" s="4348"/>
      <c r="HAN74" s="4348"/>
      <c r="HAO74" s="4348"/>
      <c r="HAP74" s="4348"/>
      <c r="HAQ74" s="4348"/>
      <c r="HAR74" s="4348"/>
      <c r="HAS74" s="4348"/>
      <c r="HAT74" s="4348"/>
      <c r="HAU74" s="4348"/>
      <c r="HAV74" s="4348"/>
      <c r="HAW74" s="4348"/>
      <c r="HAX74" s="4348"/>
      <c r="HAY74" s="4348"/>
      <c r="HAZ74" s="4348"/>
      <c r="HBA74" s="4348"/>
      <c r="HBB74" s="4348"/>
      <c r="HBC74" s="4348"/>
      <c r="HBD74" s="4348"/>
      <c r="HBE74" s="4348"/>
      <c r="HBF74" s="4348"/>
      <c r="HBG74" s="4348"/>
      <c r="HBH74" s="4348"/>
      <c r="HBI74" s="4348"/>
      <c r="HBJ74" s="4348"/>
      <c r="HBK74" s="4348"/>
      <c r="HBL74" s="4348"/>
      <c r="HBM74" s="4348"/>
      <c r="HBN74" s="4348"/>
      <c r="HBO74" s="4348"/>
      <c r="HBP74" s="4348"/>
      <c r="HBQ74" s="4348"/>
      <c r="HBR74" s="4348"/>
      <c r="HBS74" s="4348"/>
      <c r="HBT74" s="4348"/>
      <c r="HBU74" s="4348"/>
      <c r="HBV74" s="4348"/>
      <c r="HBW74" s="4348"/>
      <c r="HBX74" s="4348"/>
      <c r="HBY74" s="4348"/>
      <c r="HBZ74" s="4348"/>
      <c r="HCA74" s="4348"/>
      <c r="HCB74" s="4348"/>
      <c r="HCC74" s="4348"/>
      <c r="HCD74" s="4348"/>
      <c r="HCE74" s="4348"/>
      <c r="HCF74" s="4348"/>
      <c r="HCG74" s="4348"/>
      <c r="HCH74" s="4348"/>
      <c r="HCI74" s="4348"/>
      <c r="HCJ74" s="4348"/>
      <c r="HCK74" s="4348"/>
      <c r="HCL74" s="4348"/>
      <c r="HCM74" s="4348"/>
      <c r="HCN74" s="4348"/>
      <c r="HCO74" s="4348"/>
      <c r="HCP74" s="4348"/>
      <c r="HCQ74" s="4348"/>
      <c r="HCR74" s="4348"/>
      <c r="HCS74" s="4348"/>
      <c r="HCT74" s="4348"/>
      <c r="HCU74" s="4348"/>
      <c r="HCV74" s="4348"/>
      <c r="HCW74" s="4348"/>
      <c r="HCX74" s="4348"/>
      <c r="HCY74" s="4348"/>
      <c r="HCZ74" s="4348"/>
      <c r="HDA74" s="4348"/>
      <c r="HDB74" s="4348"/>
      <c r="HDC74" s="4348"/>
      <c r="HDD74" s="4348"/>
      <c r="HDE74" s="4348"/>
      <c r="HDF74" s="4348"/>
      <c r="HDG74" s="4348"/>
      <c r="HDH74" s="4348"/>
      <c r="HDI74" s="4348"/>
      <c r="HDJ74" s="4348"/>
      <c r="HDK74" s="4348"/>
      <c r="HDL74" s="4348"/>
      <c r="HDM74" s="4348"/>
      <c r="HDN74" s="4348"/>
      <c r="HDO74" s="4348"/>
      <c r="HDP74" s="4348"/>
      <c r="HDQ74" s="4348"/>
      <c r="HDR74" s="4348"/>
      <c r="HDS74" s="4348"/>
      <c r="HDT74" s="4348"/>
      <c r="HDU74" s="4348"/>
      <c r="HDV74" s="4348"/>
      <c r="HDW74" s="4348"/>
      <c r="HDX74" s="4348"/>
      <c r="HDY74" s="4348"/>
      <c r="HDZ74" s="4348"/>
      <c r="HEA74" s="4348"/>
      <c r="HEB74" s="4348"/>
      <c r="HEC74" s="4348"/>
      <c r="HED74" s="4348"/>
      <c r="HEE74" s="4348"/>
      <c r="HEF74" s="4348"/>
      <c r="HEG74" s="4348"/>
      <c r="HEH74" s="4348"/>
      <c r="HEI74" s="4348"/>
      <c r="HEJ74" s="4348"/>
      <c r="HEK74" s="4348"/>
      <c r="HEL74" s="4348"/>
      <c r="HEM74" s="4348"/>
      <c r="HEN74" s="4348"/>
      <c r="HEO74" s="4348"/>
      <c r="HEP74" s="4348"/>
      <c r="HEQ74" s="4348"/>
      <c r="HER74" s="4348"/>
      <c r="HES74" s="4348"/>
      <c r="HET74" s="4348"/>
      <c r="HEU74" s="4348"/>
      <c r="HEV74" s="4348"/>
      <c r="HEW74" s="4348"/>
      <c r="HEX74" s="4348"/>
      <c r="HEY74" s="4348"/>
      <c r="HEZ74" s="4348"/>
      <c r="HFA74" s="4348"/>
      <c r="HFB74" s="4348"/>
      <c r="HFC74" s="4348"/>
      <c r="HFD74" s="4348"/>
      <c r="HFE74" s="4348"/>
      <c r="HFF74" s="4348"/>
      <c r="HFG74" s="4348"/>
      <c r="HFH74" s="4348"/>
      <c r="HFI74" s="4348"/>
      <c r="HFJ74" s="4348"/>
      <c r="HFK74" s="4348"/>
      <c r="HFL74" s="4348"/>
      <c r="HFM74" s="4348"/>
      <c r="HFN74" s="4348"/>
      <c r="HFO74" s="4348"/>
      <c r="HFP74" s="4348"/>
      <c r="HFQ74" s="4348"/>
      <c r="HFR74" s="4348"/>
      <c r="HFS74" s="4348"/>
      <c r="HFT74" s="4348"/>
      <c r="HFU74" s="4348"/>
      <c r="HFV74" s="4348"/>
      <c r="HFW74" s="4348"/>
      <c r="HFX74" s="4348"/>
      <c r="HFY74" s="4348"/>
      <c r="HFZ74" s="4348"/>
      <c r="HGA74" s="4348"/>
      <c r="HGB74" s="4348"/>
      <c r="HGC74" s="4348"/>
      <c r="HGD74" s="4348"/>
      <c r="HGE74" s="4348"/>
      <c r="HGF74" s="4348"/>
      <c r="HGG74" s="4348"/>
      <c r="HGH74" s="4348"/>
      <c r="HGI74" s="4348"/>
      <c r="HGJ74" s="4348"/>
      <c r="HGK74" s="4348"/>
      <c r="HGL74" s="4348"/>
      <c r="HGM74" s="4348"/>
      <c r="HGN74" s="4348"/>
      <c r="HGO74" s="4348"/>
      <c r="HGP74" s="4348"/>
      <c r="HGQ74" s="4348"/>
      <c r="HGR74" s="4348"/>
      <c r="HGS74" s="4348"/>
      <c r="HGT74" s="4348"/>
      <c r="HGU74" s="4348"/>
      <c r="HGV74" s="4348"/>
      <c r="HGW74" s="4348"/>
      <c r="HGX74" s="4348"/>
      <c r="HGY74" s="4348"/>
      <c r="HGZ74" s="4348"/>
      <c r="HHA74" s="4348"/>
      <c r="HHB74" s="4348"/>
      <c r="HHC74" s="4348"/>
      <c r="HHD74" s="4348"/>
      <c r="HHE74" s="4348"/>
      <c r="HHF74" s="4348"/>
      <c r="HHG74" s="4348"/>
      <c r="HHH74" s="4348"/>
      <c r="HHI74" s="4348"/>
      <c r="HHJ74" s="4348"/>
      <c r="HHK74" s="4348"/>
      <c r="HHL74" s="4348"/>
      <c r="HHM74" s="4348"/>
      <c r="HHN74" s="4348"/>
      <c r="HHO74" s="4348"/>
      <c r="HHP74" s="4348"/>
      <c r="HHQ74" s="4348"/>
      <c r="HHR74" s="4348"/>
      <c r="HHS74" s="4348"/>
      <c r="HHT74" s="4348"/>
      <c r="HHU74" s="4348"/>
      <c r="HHV74" s="4348"/>
      <c r="HHW74" s="4348"/>
      <c r="HHX74" s="4348"/>
      <c r="HHY74" s="4348"/>
      <c r="HHZ74" s="4348"/>
      <c r="HIA74" s="4348"/>
      <c r="HIB74" s="4348"/>
      <c r="HIC74" s="4348"/>
      <c r="HID74" s="4348"/>
      <c r="HIE74" s="4348"/>
      <c r="HIF74" s="4348"/>
      <c r="HIG74" s="4348"/>
      <c r="HIH74" s="4348"/>
      <c r="HII74" s="4348"/>
      <c r="HIJ74" s="4348"/>
      <c r="HIK74" s="4348"/>
      <c r="HIL74" s="4348"/>
      <c r="HIM74" s="4348"/>
      <c r="HIN74" s="4348"/>
      <c r="HIO74" s="4348"/>
      <c r="HIP74" s="4348"/>
      <c r="HIQ74" s="4348"/>
      <c r="HIR74" s="4348"/>
      <c r="HIS74" s="4348"/>
      <c r="HIT74" s="4348"/>
      <c r="HIU74" s="4348"/>
      <c r="HIV74" s="4348"/>
      <c r="HIW74" s="4348"/>
      <c r="HIX74" s="4348"/>
      <c r="HIY74" s="4348"/>
      <c r="HIZ74" s="4348"/>
      <c r="HJA74" s="4348"/>
      <c r="HJB74" s="4348"/>
      <c r="HJC74" s="4348"/>
      <c r="HJD74" s="4348"/>
      <c r="HJE74" s="4348"/>
      <c r="HJF74" s="4348"/>
      <c r="HJG74" s="4348"/>
      <c r="HJH74" s="4348"/>
      <c r="HJI74" s="4348"/>
      <c r="HJJ74" s="4348"/>
      <c r="HJK74" s="4348"/>
      <c r="HJL74" s="4348"/>
      <c r="HJM74" s="4348"/>
      <c r="HJN74" s="4348"/>
      <c r="HJO74" s="4348"/>
      <c r="HJP74" s="4348"/>
      <c r="HJQ74" s="4348"/>
      <c r="HJR74" s="4348"/>
      <c r="HJS74" s="4348"/>
      <c r="HJT74" s="4348"/>
      <c r="HJU74" s="4348"/>
      <c r="HJV74" s="4348"/>
      <c r="HJW74" s="4348"/>
      <c r="HJX74" s="4348"/>
      <c r="HJY74" s="4348"/>
      <c r="HJZ74" s="4348"/>
      <c r="HKA74" s="4348"/>
      <c r="HKB74" s="4348"/>
      <c r="HKC74" s="4348"/>
      <c r="HKD74" s="4348"/>
      <c r="HKE74" s="4348"/>
      <c r="HKF74" s="4348"/>
      <c r="HKG74" s="4348"/>
      <c r="HKH74" s="4348"/>
      <c r="HKI74" s="4348"/>
      <c r="HKJ74" s="4348"/>
      <c r="HKK74" s="4348"/>
      <c r="HKL74" s="4348"/>
      <c r="HKM74" s="4348"/>
      <c r="HKN74" s="4348"/>
      <c r="HKO74" s="4348"/>
      <c r="HKP74" s="4348"/>
      <c r="HKQ74" s="4348"/>
      <c r="HKR74" s="4348"/>
      <c r="HKS74" s="4348"/>
      <c r="HKT74" s="4348"/>
      <c r="HKU74" s="4348"/>
      <c r="HKV74" s="4348"/>
      <c r="HKW74" s="4348"/>
      <c r="HKX74" s="4348"/>
      <c r="HKY74" s="4348"/>
      <c r="HKZ74" s="4348"/>
      <c r="HLA74" s="4348"/>
      <c r="HLB74" s="4348"/>
      <c r="HLC74" s="4348"/>
      <c r="HLD74" s="4348"/>
      <c r="HLE74" s="4348"/>
      <c r="HLF74" s="4348"/>
      <c r="HLG74" s="4348"/>
      <c r="HLH74" s="4348"/>
      <c r="HLI74" s="4348"/>
      <c r="HLJ74" s="4348"/>
      <c r="HLK74" s="4348"/>
      <c r="HLL74" s="4348"/>
      <c r="HLM74" s="4348"/>
      <c r="HLN74" s="4348"/>
      <c r="HLO74" s="4348"/>
      <c r="HLP74" s="4348"/>
      <c r="HLQ74" s="4348"/>
      <c r="HLR74" s="4348"/>
      <c r="HLS74" s="4348"/>
      <c r="HLT74" s="4348"/>
      <c r="HLU74" s="4348"/>
      <c r="HLV74" s="4348"/>
      <c r="HLW74" s="4348"/>
      <c r="HLX74" s="4348"/>
      <c r="HLY74" s="4348"/>
      <c r="HLZ74" s="4348"/>
      <c r="HMA74" s="4348"/>
      <c r="HMB74" s="4348"/>
      <c r="HMC74" s="4348"/>
      <c r="HMD74" s="4348"/>
      <c r="HME74" s="4348"/>
      <c r="HMF74" s="4348"/>
      <c r="HMG74" s="4348"/>
      <c r="HMH74" s="4348"/>
      <c r="HMI74" s="4348"/>
      <c r="HMJ74" s="4348"/>
      <c r="HMK74" s="4348"/>
      <c r="HML74" s="4348"/>
      <c r="HMM74" s="4348"/>
      <c r="HMN74" s="4348"/>
      <c r="HMO74" s="4348"/>
      <c r="HMP74" s="4348"/>
      <c r="HMQ74" s="4348"/>
      <c r="HMR74" s="4348"/>
      <c r="HMS74" s="4348"/>
      <c r="HMT74" s="4348"/>
      <c r="HMU74" s="4348"/>
      <c r="HMV74" s="4348"/>
      <c r="HMW74" s="4348"/>
      <c r="HMX74" s="4348"/>
      <c r="HMY74" s="4348"/>
      <c r="HMZ74" s="4348"/>
      <c r="HNA74" s="4348"/>
      <c r="HNB74" s="4348"/>
      <c r="HNC74" s="4348"/>
      <c r="HND74" s="4348"/>
      <c r="HNE74" s="4348"/>
      <c r="HNF74" s="4348"/>
      <c r="HNG74" s="4348"/>
      <c r="HNH74" s="4348"/>
      <c r="HNI74" s="4348"/>
      <c r="HNJ74" s="4348"/>
      <c r="HNK74" s="4348"/>
      <c r="HNL74" s="4348"/>
      <c r="HNM74" s="4348"/>
      <c r="HNN74" s="4348"/>
      <c r="HNO74" s="4348"/>
      <c r="HNP74" s="4348"/>
      <c r="HNQ74" s="4348"/>
      <c r="HNR74" s="4348"/>
      <c r="HNS74" s="4348"/>
      <c r="HNT74" s="4348"/>
      <c r="HNU74" s="4348"/>
      <c r="HNV74" s="4348"/>
      <c r="HNW74" s="4348"/>
      <c r="HNX74" s="4348"/>
      <c r="HNY74" s="4348"/>
      <c r="HNZ74" s="4348"/>
      <c r="HOA74" s="4348"/>
      <c r="HOB74" s="4348"/>
      <c r="HOC74" s="4348"/>
      <c r="HOD74" s="4348"/>
      <c r="HOE74" s="4348"/>
      <c r="HOF74" s="4348"/>
      <c r="HOG74" s="4348"/>
      <c r="HOH74" s="4348"/>
      <c r="HOI74" s="4348"/>
      <c r="HOJ74" s="4348"/>
      <c r="HOK74" s="4348"/>
      <c r="HOL74" s="4348"/>
      <c r="HOM74" s="4348"/>
      <c r="HON74" s="4348"/>
      <c r="HOO74" s="4348"/>
      <c r="HOP74" s="4348"/>
      <c r="HOQ74" s="4348"/>
      <c r="HOR74" s="4348"/>
      <c r="HOS74" s="4348"/>
      <c r="HOT74" s="4348"/>
      <c r="HOU74" s="4348"/>
      <c r="HOV74" s="4348"/>
      <c r="HOW74" s="4348"/>
      <c r="HOX74" s="4348"/>
      <c r="HOY74" s="4348"/>
      <c r="HOZ74" s="4348"/>
      <c r="HPA74" s="4348"/>
      <c r="HPB74" s="4348"/>
      <c r="HPC74" s="4348"/>
      <c r="HPD74" s="4348"/>
      <c r="HPE74" s="4348"/>
      <c r="HPF74" s="4348"/>
      <c r="HPG74" s="4348"/>
      <c r="HPH74" s="4348"/>
      <c r="HPI74" s="4348"/>
      <c r="HPJ74" s="4348"/>
      <c r="HPK74" s="4348"/>
      <c r="HPL74" s="4348"/>
      <c r="HPM74" s="4348"/>
      <c r="HPN74" s="4348"/>
      <c r="HPO74" s="4348"/>
      <c r="HPP74" s="4348"/>
      <c r="HPQ74" s="4348"/>
      <c r="HPR74" s="4348"/>
      <c r="HPS74" s="4348"/>
      <c r="HPT74" s="4348"/>
      <c r="HPU74" s="4348"/>
      <c r="HPV74" s="4348"/>
      <c r="HPW74" s="4348"/>
      <c r="HPX74" s="4348"/>
      <c r="HPY74" s="4348"/>
      <c r="HPZ74" s="4348"/>
      <c r="HQA74" s="4348"/>
      <c r="HQB74" s="4348"/>
      <c r="HQC74" s="4348"/>
      <c r="HQD74" s="4348"/>
      <c r="HQE74" s="4348"/>
      <c r="HQF74" s="4348"/>
      <c r="HQG74" s="4348"/>
      <c r="HQH74" s="4348"/>
      <c r="HQI74" s="4348"/>
      <c r="HQJ74" s="4348"/>
      <c r="HQK74" s="4348"/>
      <c r="HQL74" s="4348"/>
      <c r="HQM74" s="4348"/>
      <c r="HQN74" s="4348"/>
      <c r="HQO74" s="4348"/>
      <c r="HQP74" s="4348"/>
      <c r="HQQ74" s="4348"/>
      <c r="HQR74" s="4348"/>
      <c r="HQS74" s="4348"/>
      <c r="HQT74" s="4348"/>
      <c r="HQU74" s="4348"/>
      <c r="HQV74" s="4348"/>
      <c r="HQW74" s="4348"/>
      <c r="HQX74" s="4348"/>
      <c r="HQY74" s="4348"/>
      <c r="HQZ74" s="4348"/>
      <c r="HRA74" s="4348"/>
      <c r="HRB74" s="4348"/>
      <c r="HRC74" s="4348"/>
      <c r="HRD74" s="4348"/>
      <c r="HRE74" s="4348"/>
      <c r="HRF74" s="4348"/>
      <c r="HRG74" s="4348"/>
      <c r="HRH74" s="4348"/>
      <c r="HRI74" s="4348"/>
      <c r="HRJ74" s="4348"/>
      <c r="HRK74" s="4348"/>
      <c r="HRL74" s="4348"/>
      <c r="HRM74" s="4348"/>
      <c r="HRN74" s="4348"/>
      <c r="HRO74" s="4348"/>
      <c r="HRP74" s="4348"/>
      <c r="HRQ74" s="4348"/>
      <c r="HRR74" s="4348"/>
      <c r="HRS74" s="4348"/>
      <c r="HRT74" s="4348"/>
      <c r="HRU74" s="4348"/>
      <c r="HRV74" s="4348"/>
      <c r="HRW74" s="4348"/>
      <c r="HRX74" s="4348"/>
      <c r="HRY74" s="4348"/>
      <c r="HRZ74" s="4348"/>
      <c r="HSA74" s="4348"/>
      <c r="HSB74" s="4348"/>
      <c r="HSC74" s="4348"/>
      <c r="HSD74" s="4348"/>
      <c r="HSE74" s="4348"/>
      <c r="HSF74" s="4348"/>
      <c r="HSG74" s="4348"/>
      <c r="HSH74" s="4348"/>
      <c r="HSI74" s="4348"/>
      <c r="HSJ74" s="4348"/>
      <c r="HSK74" s="4348"/>
      <c r="HSL74" s="4348"/>
      <c r="HSM74" s="4348"/>
      <c r="HSN74" s="4348"/>
      <c r="HSO74" s="4348"/>
      <c r="HSP74" s="4348"/>
      <c r="HSQ74" s="4348"/>
      <c r="HSR74" s="4348"/>
      <c r="HSS74" s="4348"/>
      <c r="HST74" s="4348"/>
      <c r="HSU74" s="4348"/>
      <c r="HSV74" s="4348"/>
      <c r="HSW74" s="4348"/>
      <c r="HSX74" s="4348"/>
      <c r="HSY74" s="4348"/>
      <c r="HSZ74" s="4348"/>
      <c r="HTA74" s="4348"/>
      <c r="HTB74" s="4348"/>
      <c r="HTC74" s="4348"/>
      <c r="HTD74" s="4348"/>
      <c r="HTE74" s="4348"/>
      <c r="HTF74" s="4348"/>
      <c r="HTG74" s="4348"/>
      <c r="HTH74" s="4348"/>
      <c r="HTI74" s="4348"/>
      <c r="HTJ74" s="4348"/>
      <c r="HTK74" s="4348"/>
      <c r="HTL74" s="4348"/>
      <c r="HTM74" s="4348"/>
      <c r="HTN74" s="4348"/>
      <c r="HTO74" s="4348"/>
      <c r="HTP74" s="4348"/>
      <c r="HTQ74" s="4348"/>
      <c r="HTR74" s="4348"/>
      <c r="HTS74" s="4348"/>
      <c r="HTT74" s="4348"/>
      <c r="HTU74" s="4348"/>
      <c r="HTV74" s="4348"/>
      <c r="HTW74" s="4348"/>
      <c r="HTX74" s="4348"/>
      <c r="HTY74" s="4348"/>
      <c r="HTZ74" s="4348"/>
      <c r="HUA74" s="4348"/>
      <c r="HUB74" s="4348"/>
      <c r="HUC74" s="4348"/>
      <c r="HUD74" s="4348"/>
      <c r="HUE74" s="4348"/>
      <c r="HUF74" s="4348"/>
      <c r="HUG74" s="4348"/>
      <c r="HUH74" s="4348"/>
      <c r="HUI74" s="4348"/>
      <c r="HUJ74" s="4348"/>
      <c r="HUK74" s="4348"/>
      <c r="HUL74" s="4348"/>
      <c r="HUM74" s="4348"/>
      <c r="HUN74" s="4348"/>
      <c r="HUO74" s="4348"/>
      <c r="HUP74" s="4348"/>
      <c r="HUQ74" s="4348"/>
      <c r="HUR74" s="4348"/>
      <c r="HUS74" s="4348"/>
      <c r="HUT74" s="4348"/>
      <c r="HUU74" s="4348"/>
      <c r="HUV74" s="4348"/>
      <c r="HUW74" s="4348"/>
      <c r="HUX74" s="4348"/>
      <c r="HUY74" s="4348"/>
      <c r="HUZ74" s="4348"/>
      <c r="HVA74" s="4348"/>
      <c r="HVB74" s="4348"/>
      <c r="HVC74" s="4348"/>
      <c r="HVD74" s="4348"/>
      <c r="HVE74" s="4348"/>
      <c r="HVF74" s="4348"/>
      <c r="HVG74" s="4348"/>
      <c r="HVH74" s="4348"/>
      <c r="HVI74" s="4348"/>
      <c r="HVJ74" s="4348"/>
      <c r="HVK74" s="4348"/>
      <c r="HVL74" s="4348"/>
      <c r="HVM74" s="4348"/>
      <c r="HVN74" s="4348"/>
      <c r="HVO74" s="4348"/>
      <c r="HVP74" s="4348"/>
      <c r="HVQ74" s="4348"/>
      <c r="HVR74" s="4348"/>
      <c r="HVS74" s="4348"/>
      <c r="HVT74" s="4348"/>
      <c r="HVU74" s="4348"/>
      <c r="HVV74" s="4348"/>
      <c r="HVW74" s="4348"/>
      <c r="HVX74" s="4348"/>
      <c r="HVY74" s="4348"/>
      <c r="HVZ74" s="4348"/>
      <c r="HWA74" s="4348"/>
      <c r="HWB74" s="4348"/>
      <c r="HWC74" s="4348"/>
      <c r="HWD74" s="4348"/>
      <c r="HWE74" s="4348"/>
      <c r="HWF74" s="4348"/>
      <c r="HWG74" s="4348"/>
      <c r="HWH74" s="4348"/>
      <c r="HWI74" s="4348"/>
      <c r="HWJ74" s="4348"/>
      <c r="HWK74" s="4348"/>
      <c r="HWL74" s="4348"/>
      <c r="HWM74" s="4348"/>
      <c r="HWN74" s="4348"/>
      <c r="HWO74" s="4348"/>
      <c r="HWP74" s="4348"/>
      <c r="HWQ74" s="4348"/>
      <c r="HWR74" s="4348"/>
      <c r="HWS74" s="4348"/>
      <c r="HWT74" s="4348"/>
      <c r="HWU74" s="4348"/>
      <c r="HWV74" s="4348"/>
      <c r="HWW74" s="4348"/>
      <c r="HWX74" s="4348"/>
      <c r="HWY74" s="4348"/>
      <c r="HWZ74" s="4348"/>
      <c r="HXA74" s="4348"/>
      <c r="HXB74" s="4348"/>
      <c r="HXC74" s="4348"/>
      <c r="HXD74" s="4348"/>
      <c r="HXE74" s="4348"/>
      <c r="HXF74" s="4348"/>
      <c r="HXG74" s="4348"/>
      <c r="HXH74" s="4348"/>
      <c r="HXI74" s="4348"/>
      <c r="HXJ74" s="4348"/>
      <c r="HXK74" s="4348"/>
      <c r="HXL74" s="4348"/>
      <c r="HXM74" s="4348"/>
      <c r="HXN74" s="4348"/>
      <c r="HXO74" s="4348"/>
      <c r="HXP74" s="4348"/>
      <c r="HXQ74" s="4348"/>
      <c r="HXR74" s="4348"/>
      <c r="HXS74" s="4348"/>
      <c r="HXT74" s="4348"/>
      <c r="HXU74" s="4348"/>
      <c r="HXV74" s="4348"/>
      <c r="HXW74" s="4348"/>
      <c r="HXX74" s="4348"/>
      <c r="HXY74" s="4348"/>
      <c r="HXZ74" s="4348"/>
      <c r="HYA74" s="4348"/>
      <c r="HYB74" s="4348"/>
      <c r="HYC74" s="4348"/>
      <c r="HYD74" s="4348"/>
      <c r="HYE74" s="4348"/>
      <c r="HYF74" s="4348"/>
      <c r="HYG74" s="4348"/>
      <c r="HYH74" s="4348"/>
      <c r="HYI74" s="4348"/>
      <c r="HYJ74" s="4348"/>
      <c r="HYK74" s="4348"/>
      <c r="HYL74" s="4348"/>
      <c r="HYM74" s="4348"/>
      <c r="HYN74" s="4348"/>
      <c r="HYO74" s="4348"/>
      <c r="HYP74" s="4348"/>
      <c r="HYQ74" s="4348"/>
      <c r="HYR74" s="4348"/>
      <c r="HYS74" s="4348"/>
      <c r="HYT74" s="4348"/>
      <c r="HYU74" s="4348"/>
      <c r="HYV74" s="4348"/>
      <c r="HYW74" s="4348"/>
      <c r="HYX74" s="4348"/>
      <c r="HYY74" s="4348"/>
      <c r="HYZ74" s="4348"/>
      <c r="HZA74" s="4348"/>
      <c r="HZB74" s="4348"/>
      <c r="HZC74" s="4348"/>
      <c r="HZD74" s="4348"/>
      <c r="HZE74" s="4348"/>
      <c r="HZF74" s="4348"/>
      <c r="HZG74" s="4348"/>
      <c r="HZH74" s="4348"/>
      <c r="HZI74" s="4348"/>
      <c r="HZJ74" s="4348"/>
      <c r="HZK74" s="4348"/>
      <c r="HZL74" s="4348"/>
      <c r="HZM74" s="4348"/>
      <c r="HZN74" s="4348"/>
      <c r="HZO74" s="4348"/>
      <c r="HZP74" s="4348"/>
      <c r="HZQ74" s="4348"/>
      <c r="HZR74" s="4348"/>
      <c r="HZS74" s="4348"/>
      <c r="HZT74" s="4348"/>
      <c r="HZU74" s="4348"/>
      <c r="HZV74" s="4348"/>
      <c r="HZW74" s="4348"/>
      <c r="HZX74" s="4348"/>
      <c r="HZY74" s="4348"/>
      <c r="HZZ74" s="4348"/>
      <c r="IAA74" s="4348"/>
      <c r="IAB74" s="4348"/>
      <c r="IAC74" s="4348"/>
      <c r="IAD74" s="4348"/>
      <c r="IAE74" s="4348"/>
      <c r="IAF74" s="4348"/>
      <c r="IAG74" s="4348"/>
      <c r="IAH74" s="4348"/>
      <c r="IAI74" s="4348"/>
      <c r="IAJ74" s="4348"/>
      <c r="IAK74" s="4348"/>
      <c r="IAL74" s="4348"/>
      <c r="IAM74" s="4348"/>
      <c r="IAN74" s="4348"/>
      <c r="IAO74" s="4348"/>
      <c r="IAP74" s="4348"/>
      <c r="IAQ74" s="4348"/>
      <c r="IAR74" s="4348"/>
      <c r="IAS74" s="4348"/>
      <c r="IAT74" s="4348"/>
      <c r="IAU74" s="4348"/>
      <c r="IAV74" s="4348"/>
      <c r="IAW74" s="4348"/>
      <c r="IAX74" s="4348"/>
      <c r="IAY74" s="4348"/>
      <c r="IAZ74" s="4348"/>
      <c r="IBA74" s="4348"/>
      <c r="IBB74" s="4348"/>
      <c r="IBC74" s="4348"/>
      <c r="IBD74" s="4348"/>
      <c r="IBE74" s="4348"/>
      <c r="IBF74" s="4348"/>
      <c r="IBG74" s="4348"/>
      <c r="IBH74" s="4348"/>
      <c r="IBI74" s="4348"/>
      <c r="IBJ74" s="4348"/>
      <c r="IBK74" s="4348"/>
      <c r="IBL74" s="4348"/>
      <c r="IBM74" s="4348"/>
      <c r="IBN74" s="4348"/>
      <c r="IBO74" s="4348"/>
      <c r="IBP74" s="4348"/>
      <c r="IBQ74" s="4348"/>
      <c r="IBR74" s="4348"/>
      <c r="IBS74" s="4348"/>
      <c r="IBT74" s="4348"/>
      <c r="IBU74" s="4348"/>
      <c r="IBV74" s="4348"/>
      <c r="IBW74" s="4348"/>
      <c r="IBX74" s="4348"/>
      <c r="IBY74" s="4348"/>
      <c r="IBZ74" s="4348"/>
      <c r="ICA74" s="4348"/>
      <c r="ICB74" s="4348"/>
      <c r="ICC74" s="4348"/>
      <c r="ICD74" s="4348"/>
      <c r="ICE74" s="4348"/>
      <c r="ICF74" s="4348"/>
      <c r="ICG74" s="4348"/>
      <c r="ICH74" s="4348"/>
      <c r="ICI74" s="4348"/>
      <c r="ICJ74" s="4348"/>
      <c r="ICK74" s="4348"/>
      <c r="ICL74" s="4348"/>
      <c r="ICM74" s="4348"/>
      <c r="ICN74" s="4348"/>
      <c r="ICO74" s="4348"/>
      <c r="ICP74" s="4348"/>
      <c r="ICQ74" s="4348"/>
      <c r="ICR74" s="4348"/>
      <c r="ICS74" s="4348"/>
      <c r="ICT74" s="4348"/>
      <c r="ICU74" s="4348"/>
      <c r="ICV74" s="4348"/>
      <c r="ICW74" s="4348"/>
      <c r="ICX74" s="4348"/>
      <c r="ICY74" s="4348"/>
      <c r="ICZ74" s="4348"/>
      <c r="IDA74" s="4348"/>
      <c r="IDB74" s="4348"/>
      <c r="IDC74" s="4348"/>
      <c r="IDD74" s="4348"/>
      <c r="IDE74" s="4348"/>
      <c r="IDF74" s="4348"/>
      <c r="IDG74" s="4348"/>
      <c r="IDH74" s="4348"/>
      <c r="IDI74" s="4348"/>
      <c r="IDJ74" s="4348"/>
      <c r="IDK74" s="4348"/>
      <c r="IDL74" s="4348"/>
      <c r="IDM74" s="4348"/>
      <c r="IDN74" s="4348"/>
      <c r="IDO74" s="4348"/>
      <c r="IDP74" s="4348"/>
      <c r="IDQ74" s="4348"/>
      <c r="IDR74" s="4348"/>
      <c r="IDS74" s="4348"/>
      <c r="IDT74" s="4348"/>
      <c r="IDU74" s="4348"/>
      <c r="IDV74" s="4348"/>
      <c r="IDW74" s="4348"/>
      <c r="IDX74" s="4348"/>
      <c r="IDY74" s="4348"/>
      <c r="IDZ74" s="4348"/>
      <c r="IEA74" s="4348"/>
      <c r="IEB74" s="4348"/>
      <c r="IEC74" s="4348"/>
      <c r="IED74" s="4348"/>
      <c r="IEE74" s="4348"/>
      <c r="IEF74" s="4348"/>
      <c r="IEG74" s="4348"/>
      <c r="IEH74" s="4348"/>
      <c r="IEI74" s="4348"/>
      <c r="IEJ74" s="4348"/>
      <c r="IEK74" s="4348"/>
      <c r="IEL74" s="4348"/>
      <c r="IEM74" s="4348"/>
      <c r="IEN74" s="4348"/>
      <c r="IEO74" s="4348"/>
      <c r="IEP74" s="4348"/>
      <c r="IEQ74" s="4348"/>
      <c r="IER74" s="4348"/>
      <c r="IES74" s="4348"/>
      <c r="IET74" s="4348"/>
      <c r="IEU74" s="4348"/>
      <c r="IEV74" s="4348"/>
      <c r="IEW74" s="4348"/>
      <c r="IEX74" s="4348"/>
      <c r="IEY74" s="4348"/>
      <c r="IEZ74" s="4348"/>
      <c r="IFA74" s="4348"/>
      <c r="IFB74" s="4348"/>
      <c r="IFC74" s="4348"/>
      <c r="IFD74" s="4348"/>
      <c r="IFE74" s="4348"/>
      <c r="IFF74" s="4348"/>
      <c r="IFG74" s="4348"/>
      <c r="IFH74" s="4348"/>
      <c r="IFI74" s="4348"/>
      <c r="IFJ74" s="4348"/>
      <c r="IFK74" s="4348"/>
      <c r="IFL74" s="4348"/>
      <c r="IFM74" s="4348"/>
      <c r="IFN74" s="4348"/>
      <c r="IFO74" s="4348"/>
      <c r="IFP74" s="4348"/>
      <c r="IFQ74" s="4348"/>
      <c r="IFR74" s="4348"/>
      <c r="IFS74" s="4348"/>
      <c r="IFT74" s="4348"/>
      <c r="IFU74" s="4348"/>
      <c r="IFV74" s="4348"/>
      <c r="IFW74" s="4348"/>
      <c r="IFX74" s="4348"/>
      <c r="IFY74" s="4348"/>
      <c r="IFZ74" s="4348"/>
      <c r="IGA74" s="4348"/>
      <c r="IGB74" s="4348"/>
      <c r="IGC74" s="4348"/>
      <c r="IGD74" s="4348"/>
      <c r="IGE74" s="4348"/>
      <c r="IGF74" s="4348"/>
      <c r="IGG74" s="4348"/>
      <c r="IGH74" s="4348"/>
      <c r="IGI74" s="4348"/>
      <c r="IGJ74" s="4348"/>
      <c r="IGK74" s="4348"/>
      <c r="IGL74" s="4348"/>
      <c r="IGM74" s="4348"/>
      <c r="IGN74" s="4348"/>
      <c r="IGO74" s="4348"/>
      <c r="IGP74" s="4348"/>
      <c r="IGQ74" s="4348"/>
      <c r="IGR74" s="4348"/>
      <c r="IGS74" s="4348"/>
      <c r="IGT74" s="4348"/>
      <c r="IGU74" s="4348"/>
      <c r="IGV74" s="4348"/>
      <c r="IGW74" s="4348"/>
      <c r="IGX74" s="4348"/>
      <c r="IGY74" s="4348"/>
      <c r="IGZ74" s="4348"/>
      <c r="IHA74" s="4348"/>
      <c r="IHB74" s="4348"/>
      <c r="IHC74" s="4348"/>
      <c r="IHD74" s="4348"/>
      <c r="IHE74" s="4348"/>
      <c r="IHF74" s="4348"/>
      <c r="IHG74" s="4348"/>
      <c r="IHH74" s="4348"/>
      <c r="IHI74" s="4348"/>
      <c r="IHJ74" s="4348"/>
      <c r="IHK74" s="4348"/>
      <c r="IHL74" s="4348"/>
      <c r="IHM74" s="4348"/>
      <c r="IHN74" s="4348"/>
      <c r="IHO74" s="4348"/>
      <c r="IHP74" s="4348"/>
      <c r="IHQ74" s="4348"/>
      <c r="IHR74" s="4348"/>
      <c r="IHS74" s="4348"/>
      <c r="IHT74" s="4348"/>
      <c r="IHU74" s="4348"/>
      <c r="IHV74" s="4348"/>
      <c r="IHW74" s="4348"/>
      <c r="IHX74" s="4348"/>
      <c r="IHY74" s="4348"/>
      <c r="IHZ74" s="4348"/>
      <c r="IIA74" s="4348"/>
      <c r="IIB74" s="4348"/>
      <c r="IIC74" s="4348"/>
      <c r="IID74" s="4348"/>
      <c r="IIE74" s="4348"/>
      <c r="IIF74" s="4348"/>
      <c r="IIG74" s="4348"/>
      <c r="IIH74" s="4348"/>
      <c r="III74" s="4348"/>
      <c r="IIJ74" s="4348"/>
      <c r="IIK74" s="4348"/>
      <c r="IIL74" s="4348"/>
      <c r="IIM74" s="4348"/>
      <c r="IIN74" s="4348"/>
      <c r="IIO74" s="4348"/>
      <c r="IIP74" s="4348"/>
      <c r="IIQ74" s="4348"/>
      <c r="IIR74" s="4348"/>
      <c r="IIS74" s="4348"/>
      <c r="IIT74" s="4348"/>
      <c r="IIU74" s="4348"/>
      <c r="IIV74" s="4348"/>
      <c r="IIW74" s="4348"/>
      <c r="IIX74" s="4348"/>
      <c r="IIY74" s="4348"/>
      <c r="IIZ74" s="4348"/>
      <c r="IJA74" s="4348"/>
      <c r="IJB74" s="4348"/>
      <c r="IJC74" s="4348"/>
      <c r="IJD74" s="4348"/>
      <c r="IJE74" s="4348"/>
      <c r="IJF74" s="4348"/>
      <c r="IJG74" s="4348"/>
      <c r="IJH74" s="4348"/>
      <c r="IJI74" s="4348"/>
      <c r="IJJ74" s="4348"/>
      <c r="IJK74" s="4348"/>
      <c r="IJL74" s="4348"/>
      <c r="IJM74" s="4348"/>
      <c r="IJN74" s="4348"/>
      <c r="IJO74" s="4348"/>
      <c r="IJP74" s="4348"/>
      <c r="IJQ74" s="4348"/>
      <c r="IJR74" s="4348"/>
      <c r="IJS74" s="4348"/>
      <c r="IJT74" s="4348"/>
      <c r="IJU74" s="4348"/>
      <c r="IJV74" s="4348"/>
      <c r="IJW74" s="4348"/>
      <c r="IJX74" s="4348"/>
      <c r="IJY74" s="4348"/>
      <c r="IJZ74" s="4348"/>
      <c r="IKA74" s="4348"/>
      <c r="IKB74" s="4348"/>
      <c r="IKC74" s="4348"/>
      <c r="IKD74" s="4348"/>
      <c r="IKE74" s="4348"/>
      <c r="IKF74" s="4348"/>
      <c r="IKG74" s="4348"/>
      <c r="IKH74" s="4348"/>
      <c r="IKI74" s="4348"/>
      <c r="IKJ74" s="4348"/>
      <c r="IKK74" s="4348"/>
      <c r="IKL74" s="4348"/>
      <c r="IKM74" s="4348"/>
      <c r="IKN74" s="4348"/>
      <c r="IKO74" s="4348"/>
      <c r="IKP74" s="4348"/>
      <c r="IKQ74" s="4348"/>
      <c r="IKR74" s="4348"/>
      <c r="IKS74" s="4348"/>
      <c r="IKT74" s="4348"/>
      <c r="IKU74" s="4348"/>
      <c r="IKV74" s="4348"/>
      <c r="IKW74" s="4348"/>
      <c r="IKX74" s="4348"/>
      <c r="IKY74" s="4348"/>
      <c r="IKZ74" s="4348"/>
      <c r="ILA74" s="4348"/>
      <c r="ILB74" s="4348"/>
      <c r="ILC74" s="4348"/>
      <c r="ILD74" s="4348"/>
      <c r="ILE74" s="4348"/>
      <c r="ILF74" s="4348"/>
      <c r="ILG74" s="4348"/>
      <c r="ILH74" s="4348"/>
      <c r="ILI74" s="4348"/>
      <c r="ILJ74" s="4348"/>
      <c r="ILK74" s="4348"/>
      <c r="ILL74" s="4348"/>
      <c r="ILM74" s="4348"/>
      <c r="ILN74" s="4348"/>
      <c r="ILO74" s="4348"/>
      <c r="ILP74" s="4348"/>
      <c r="ILQ74" s="4348"/>
      <c r="ILR74" s="4348"/>
      <c r="ILS74" s="4348"/>
      <c r="ILT74" s="4348"/>
      <c r="ILU74" s="4348"/>
      <c r="ILV74" s="4348"/>
      <c r="ILW74" s="4348"/>
      <c r="ILX74" s="4348"/>
      <c r="ILY74" s="4348"/>
      <c r="ILZ74" s="4348"/>
      <c r="IMA74" s="4348"/>
      <c r="IMB74" s="4348"/>
      <c r="IMC74" s="4348"/>
      <c r="IMD74" s="4348"/>
      <c r="IME74" s="4348"/>
      <c r="IMF74" s="4348"/>
      <c r="IMG74" s="4348"/>
      <c r="IMH74" s="4348"/>
      <c r="IMI74" s="4348"/>
      <c r="IMJ74" s="4348"/>
      <c r="IMK74" s="4348"/>
      <c r="IML74" s="4348"/>
      <c r="IMM74" s="4348"/>
      <c r="IMN74" s="4348"/>
      <c r="IMO74" s="4348"/>
      <c r="IMP74" s="4348"/>
      <c r="IMQ74" s="4348"/>
      <c r="IMR74" s="4348"/>
      <c r="IMS74" s="4348"/>
      <c r="IMT74" s="4348"/>
      <c r="IMU74" s="4348"/>
      <c r="IMV74" s="4348"/>
      <c r="IMW74" s="4348"/>
      <c r="IMX74" s="4348"/>
      <c r="IMY74" s="4348"/>
      <c r="IMZ74" s="4348"/>
      <c r="INA74" s="4348"/>
      <c r="INB74" s="4348"/>
      <c r="INC74" s="4348"/>
      <c r="IND74" s="4348"/>
      <c r="INE74" s="4348"/>
      <c r="INF74" s="4348"/>
      <c r="ING74" s="4348"/>
      <c r="INH74" s="4348"/>
      <c r="INI74" s="4348"/>
      <c r="INJ74" s="4348"/>
      <c r="INK74" s="4348"/>
      <c r="INL74" s="4348"/>
      <c r="INM74" s="4348"/>
      <c r="INN74" s="4348"/>
      <c r="INO74" s="4348"/>
      <c r="INP74" s="4348"/>
      <c r="INQ74" s="4348"/>
      <c r="INR74" s="4348"/>
      <c r="INS74" s="4348"/>
      <c r="INT74" s="4348"/>
      <c r="INU74" s="4348"/>
      <c r="INV74" s="4348"/>
      <c r="INW74" s="4348"/>
      <c r="INX74" s="4348"/>
      <c r="INY74" s="4348"/>
      <c r="INZ74" s="4348"/>
      <c r="IOA74" s="4348"/>
      <c r="IOB74" s="4348"/>
      <c r="IOC74" s="4348"/>
      <c r="IOD74" s="4348"/>
      <c r="IOE74" s="4348"/>
      <c r="IOF74" s="4348"/>
      <c r="IOG74" s="4348"/>
      <c r="IOH74" s="4348"/>
      <c r="IOI74" s="4348"/>
      <c r="IOJ74" s="4348"/>
      <c r="IOK74" s="4348"/>
      <c r="IOL74" s="4348"/>
      <c r="IOM74" s="4348"/>
      <c r="ION74" s="4348"/>
      <c r="IOO74" s="4348"/>
      <c r="IOP74" s="4348"/>
      <c r="IOQ74" s="4348"/>
      <c r="IOR74" s="4348"/>
      <c r="IOS74" s="4348"/>
      <c r="IOT74" s="4348"/>
      <c r="IOU74" s="4348"/>
      <c r="IOV74" s="4348"/>
      <c r="IOW74" s="4348"/>
      <c r="IOX74" s="4348"/>
      <c r="IOY74" s="4348"/>
      <c r="IOZ74" s="4348"/>
      <c r="IPA74" s="4348"/>
      <c r="IPB74" s="4348"/>
      <c r="IPC74" s="4348"/>
      <c r="IPD74" s="4348"/>
      <c r="IPE74" s="4348"/>
      <c r="IPF74" s="4348"/>
      <c r="IPG74" s="4348"/>
      <c r="IPH74" s="4348"/>
      <c r="IPI74" s="4348"/>
      <c r="IPJ74" s="4348"/>
      <c r="IPK74" s="4348"/>
      <c r="IPL74" s="4348"/>
      <c r="IPM74" s="4348"/>
      <c r="IPN74" s="4348"/>
      <c r="IPO74" s="4348"/>
      <c r="IPP74" s="4348"/>
      <c r="IPQ74" s="4348"/>
      <c r="IPR74" s="4348"/>
      <c r="IPS74" s="4348"/>
      <c r="IPT74" s="4348"/>
      <c r="IPU74" s="4348"/>
      <c r="IPV74" s="4348"/>
      <c r="IPW74" s="4348"/>
      <c r="IPX74" s="4348"/>
      <c r="IPY74" s="4348"/>
      <c r="IPZ74" s="4348"/>
      <c r="IQA74" s="4348"/>
      <c r="IQB74" s="4348"/>
      <c r="IQC74" s="4348"/>
      <c r="IQD74" s="4348"/>
      <c r="IQE74" s="4348"/>
      <c r="IQF74" s="4348"/>
      <c r="IQG74" s="4348"/>
      <c r="IQH74" s="4348"/>
      <c r="IQI74" s="4348"/>
      <c r="IQJ74" s="4348"/>
      <c r="IQK74" s="4348"/>
      <c r="IQL74" s="4348"/>
      <c r="IQM74" s="4348"/>
      <c r="IQN74" s="4348"/>
      <c r="IQO74" s="4348"/>
      <c r="IQP74" s="4348"/>
      <c r="IQQ74" s="4348"/>
      <c r="IQR74" s="4348"/>
      <c r="IQS74" s="4348"/>
      <c r="IQT74" s="4348"/>
      <c r="IQU74" s="4348"/>
      <c r="IQV74" s="4348"/>
      <c r="IQW74" s="4348"/>
      <c r="IQX74" s="4348"/>
      <c r="IQY74" s="4348"/>
      <c r="IQZ74" s="4348"/>
      <c r="IRA74" s="4348"/>
      <c r="IRB74" s="4348"/>
      <c r="IRC74" s="4348"/>
      <c r="IRD74" s="4348"/>
      <c r="IRE74" s="4348"/>
      <c r="IRF74" s="4348"/>
      <c r="IRG74" s="4348"/>
      <c r="IRH74" s="4348"/>
      <c r="IRI74" s="4348"/>
      <c r="IRJ74" s="4348"/>
      <c r="IRK74" s="4348"/>
      <c r="IRL74" s="4348"/>
      <c r="IRM74" s="4348"/>
      <c r="IRN74" s="4348"/>
      <c r="IRO74" s="4348"/>
      <c r="IRP74" s="4348"/>
      <c r="IRQ74" s="4348"/>
      <c r="IRR74" s="4348"/>
      <c r="IRS74" s="4348"/>
      <c r="IRT74" s="4348"/>
      <c r="IRU74" s="4348"/>
      <c r="IRV74" s="4348"/>
      <c r="IRW74" s="4348"/>
      <c r="IRX74" s="4348"/>
      <c r="IRY74" s="4348"/>
      <c r="IRZ74" s="4348"/>
      <c r="ISA74" s="4348"/>
      <c r="ISB74" s="4348"/>
      <c r="ISC74" s="4348"/>
      <c r="ISD74" s="4348"/>
      <c r="ISE74" s="4348"/>
      <c r="ISF74" s="4348"/>
      <c r="ISG74" s="4348"/>
      <c r="ISH74" s="4348"/>
      <c r="ISI74" s="4348"/>
      <c r="ISJ74" s="4348"/>
      <c r="ISK74" s="4348"/>
      <c r="ISL74" s="4348"/>
      <c r="ISM74" s="4348"/>
      <c r="ISN74" s="4348"/>
      <c r="ISO74" s="4348"/>
      <c r="ISP74" s="4348"/>
      <c r="ISQ74" s="4348"/>
      <c r="ISR74" s="4348"/>
      <c r="ISS74" s="4348"/>
      <c r="IST74" s="4348"/>
      <c r="ISU74" s="4348"/>
      <c r="ISV74" s="4348"/>
      <c r="ISW74" s="4348"/>
      <c r="ISX74" s="4348"/>
      <c r="ISY74" s="4348"/>
      <c r="ISZ74" s="4348"/>
      <c r="ITA74" s="4348"/>
      <c r="ITB74" s="4348"/>
      <c r="ITC74" s="4348"/>
      <c r="ITD74" s="4348"/>
      <c r="ITE74" s="4348"/>
      <c r="ITF74" s="4348"/>
      <c r="ITG74" s="4348"/>
      <c r="ITH74" s="4348"/>
      <c r="ITI74" s="4348"/>
      <c r="ITJ74" s="4348"/>
      <c r="ITK74" s="4348"/>
      <c r="ITL74" s="4348"/>
      <c r="ITM74" s="4348"/>
      <c r="ITN74" s="4348"/>
      <c r="ITO74" s="4348"/>
      <c r="ITP74" s="4348"/>
      <c r="ITQ74" s="4348"/>
      <c r="ITR74" s="4348"/>
      <c r="ITS74" s="4348"/>
      <c r="ITT74" s="4348"/>
      <c r="ITU74" s="4348"/>
      <c r="ITV74" s="4348"/>
      <c r="ITW74" s="4348"/>
      <c r="ITX74" s="4348"/>
      <c r="ITY74" s="4348"/>
      <c r="ITZ74" s="4348"/>
      <c r="IUA74" s="4348"/>
      <c r="IUB74" s="4348"/>
      <c r="IUC74" s="4348"/>
      <c r="IUD74" s="4348"/>
      <c r="IUE74" s="4348"/>
      <c r="IUF74" s="4348"/>
      <c r="IUG74" s="4348"/>
      <c r="IUH74" s="4348"/>
      <c r="IUI74" s="4348"/>
      <c r="IUJ74" s="4348"/>
      <c r="IUK74" s="4348"/>
      <c r="IUL74" s="4348"/>
      <c r="IUM74" s="4348"/>
      <c r="IUN74" s="4348"/>
      <c r="IUO74" s="4348"/>
      <c r="IUP74" s="4348"/>
      <c r="IUQ74" s="4348"/>
      <c r="IUR74" s="4348"/>
      <c r="IUS74" s="4348"/>
      <c r="IUT74" s="4348"/>
      <c r="IUU74" s="4348"/>
      <c r="IUV74" s="4348"/>
      <c r="IUW74" s="4348"/>
      <c r="IUX74" s="4348"/>
      <c r="IUY74" s="4348"/>
      <c r="IUZ74" s="4348"/>
      <c r="IVA74" s="4348"/>
      <c r="IVB74" s="4348"/>
      <c r="IVC74" s="4348"/>
      <c r="IVD74" s="4348"/>
      <c r="IVE74" s="4348"/>
      <c r="IVF74" s="4348"/>
      <c r="IVG74" s="4348"/>
      <c r="IVH74" s="4348"/>
      <c r="IVI74" s="4348"/>
      <c r="IVJ74" s="4348"/>
      <c r="IVK74" s="4348"/>
      <c r="IVL74" s="4348"/>
      <c r="IVM74" s="4348"/>
      <c r="IVN74" s="4348"/>
      <c r="IVO74" s="4348"/>
      <c r="IVP74" s="4348"/>
      <c r="IVQ74" s="4348"/>
      <c r="IVR74" s="4348"/>
      <c r="IVS74" s="4348"/>
      <c r="IVT74" s="4348"/>
      <c r="IVU74" s="4348"/>
      <c r="IVV74" s="4348"/>
      <c r="IVW74" s="4348"/>
      <c r="IVX74" s="4348"/>
      <c r="IVY74" s="4348"/>
      <c r="IVZ74" s="4348"/>
      <c r="IWA74" s="4348"/>
      <c r="IWB74" s="4348"/>
      <c r="IWC74" s="4348"/>
      <c r="IWD74" s="4348"/>
      <c r="IWE74" s="4348"/>
      <c r="IWF74" s="4348"/>
      <c r="IWG74" s="4348"/>
      <c r="IWH74" s="4348"/>
      <c r="IWI74" s="4348"/>
      <c r="IWJ74" s="4348"/>
      <c r="IWK74" s="4348"/>
      <c r="IWL74" s="4348"/>
      <c r="IWM74" s="4348"/>
      <c r="IWN74" s="4348"/>
      <c r="IWO74" s="4348"/>
      <c r="IWP74" s="4348"/>
      <c r="IWQ74" s="4348"/>
      <c r="IWR74" s="4348"/>
      <c r="IWS74" s="4348"/>
      <c r="IWT74" s="4348"/>
      <c r="IWU74" s="4348"/>
      <c r="IWV74" s="4348"/>
      <c r="IWW74" s="4348"/>
      <c r="IWX74" s="4348"/>
      <c r="IWY74" s="4348"/>
      <c r="IWZ74" s="4348"/>
      <c r="IXA74" s="4348"/>
      <c r="IXB74" s="4348"/>
      <c r="IXC74" s="4348"/>
      <c r="IXD74" s="4348"/>
      <c r="IXE74" s="4348"/>
      <c r="IXF74" s="4348"/>
      <c r="IXG74" s="4348"/>
      <c r="IXH74" s="4348"/>
      <c r="IXI74" s="4348"/>
      <c r="IXJ74" s="4348"/>
      <c r="IXK74" s="4348"/>
      <c r="IXL74" s="4348"/>
      <c r="IXM74" s="4348"/>
      <c r="IXN74" s="4348"/>
      <c r="IXO74" s="4348"/>
      <c r="IXP74" s="4348"/>
      <c r="IXQ74" s="4348"/>
      <c r="IXR74" s="4348"/>
      <c r="IXS74" s="4348"/>
      <c r="IXT74" s="4348"/>
      <c r="IXU74" s="4348"/>
      <c r="IXV74" s="4348"/>
      <c r="IXW74" s="4348"/>
      <c r="IXX74" s="4348"/>
      <c r="IXY74" s="4348"/>
      <c r="IXZ74" s="4348"/>
      <c r="IYA74" s="4348"/>
      <c r="IYB74" s="4348"/>
      <c r="IYC74" s="4348"/>
      <c r="IYD74" s="4348"/>
      <c r="IYE74" s="4348"/>
      <c r="IYF74" s="4348"/>
      <c r="IYG74" s="4348"/>
      <c r="IYH74" s="4348"/>
      <c r="IYI74" s="4348"/>
      <c r="IYJ74" s="4348"/>
      <c r="IYK74" s="4348"/>
      <c r="IYL74" s="4348"/>
      <c r="IYM74" s="4348"/>
      <c r="IYN74" s="4348"/>
      <c r="IYO74" s="4348"/>
      <c r="IYP74" s="4348"/>
      <c r="IYQ74" s="4348"/>
      <c r="IYR74" s="4348"/>
      <c r="IYS74" s="4348"/>
      <c r="IYT74" s="4348"/>
      <c r="IYU74" s="4348"/>
      <c r="IYV74" s="4348"/>
      <c r="IYW74" s="4348"/>
      <c r="IYX74" s="4348"/>
      <c r="IYY74" s="4348"/>
      <c r="IYZ74" s="4348"/>
      <c r="IZA74" s="4348"/>
      <c r="IZB74" s="4348"/>
      <c r="IZC74" s="4348"/>
      <c r="IZD74" s="4348"/>
      <c r="IZE74" s="4348"/>
      <c r="IZF74" s="4348"/>
      <c r="IZG74" s="4348"/>
      <c r="IZH74" s="4348"/>
      <c r="IZI74" s="4348"/>
      <c r="IZJ74" s="4348"/>
      <c r="IZK74" s="4348"/>
      <c r="IZL74" s="4348"/>
      <c r="IZM74" s="4348"/>
      <c r="IZN74" s="4348"/>
      <c r="IZO74" s="4348"/>
      <c r="IZP74" s="4348"/>
      <c r="IZQ74" s="4348"/>
      <c r="IZR74" s="4348"/>
      <c r="IZS74" s="4348"/>
      <c r="IZT74" s="4348"/>
      <c r="IZU74" s="4348"/>
      <c r="IZV74" s="4348"/>
      <c r="IZW74" s="4348"/>
      <c r="IZX74" s="4348"/>
      <c r="IZY74" s="4348"/>
      <c r="IZZ74" s="4348"/>
      <c r="JAA74" s="4348"/>
      <c r="JAB74" s="4348"/>
      <c r="JAC74" s="4348"/>
      <c r="JAD74" s="4348"/>
      <c r="JAE74" s="4348"/>
      <c r="JAF74" s="4348"/>
      <c r="JAG74" s="4348"/>
      <c r="JAH74" s="4348"/>
      <c r="JAI74" s="4348"/>
      <c r="JAJ74" s="4348"/>
      <c r="JAK74" s="4348"/>
      <c r="JAL74" s="4348"/>
      <c r="JAM74" s="4348"/>
      <c r="JAN74" s="4348"/>
      <c r="JAO74" s="4348"/>
      <c r="JAP74" s="4348"/>
      <c r="JAQ74" s="4348"/>
      <c r="JAR74" s="4348"/>
      <c r="JAS74" s="4348"/>
      <c r="JAT74" s="4348"/>
      <c r="JAU74" s="4348"/>
      <c r="JAV74" s="4348"/>
      <c r="JAW74" s="4348"/>
      <c r="JAX74" s="4348"/>
      <c r="JAY74" s="4348"/>
      <c r="JAZ74" s="4348"/>
      <c r="JBA74" s="4348"/>
      <c r="JBB74" s="4348"/>
      <c r="JBC74" s="4348"/>
      <c r="JBD74" s="4348"/>
      <c r="JBE74" s="4348"/>
      <c r="JBF74" s="4348"/>
      <c r="JBG74" s="4348"/>
      <c r="JBH74" s="4348"/>
      <c r="JBI74" s="4348"/>
      <c r="JBJ74" s="4348"/>
      <c r="JBK74" s="4348"/>
      <c r="JBL74" s="4348"/>
      <c r="JBM74" s="4348"/>
      <c r="JBN74" s="4348"/>
      <c r="JBO74" s="4348"/>
      <c r="JBP74" s="4348"/>
      <c r="JBQ74" s="4348"/>
      <c r="JBR74" s="4348"/>
      <c r="JBS74" s="4348"/>
      <c r="JBT74" s="4348"/>
      <c r="JBU74" s="4348"/>
      <c r="JBV74" s="4348"/>
      <c r="JBW74" s="4348"/>
      <c r="JBX74" s="4348"/>
      <c r="JBY74" s="4348"/>
      <c r="JBZ74" s="4348"/>
      <c r="JCA74" s="4348"/>
      <c r="JCB74" s="4348"/>
      <c r="JCC74" s="4348"/>
      <c r="JCD74" s="4348"/>
      <c r="JCE74" s="4348"/>
      <c r="JCF74" s="4348"/>
      <c r="JCG74" s="4348"/>
      <c r="JCH74" s="4348"/>
      <c r="JCI74" s="4348"/>
      <c r="JCJ74" s="4348"/>
      <c r="JCK74" s="4348"/>
      <c r="JCL74" s="4348"/>
      <c r="JCM74" s="4348"/>
      <c r="JCN74" s="4348"/>
      <c r="JCO74" s="4348"/>
      <c r="JCP74" s="4348"/>
      <c r="JCQ74" s="4348"/>
      <c r="JCR74" s="4348"/>
      <c r="JCS74" s="4348"/>
      <c r="JCT74" s="4348"/>
      <c r="JCU74" s="4348"/>
      <c r="JCV74" s="4348"/>
      <c r="JCW74" s="4348"/>
      <c r="JCX74" s="4348"/>
      <c r="JCY74" s="4348"/>
      <c r="JCZ74" s="4348"/>
      <c r="JDA74" s="4348"/>
      <c r="JDB74" s="4348"/>
      <c r="JDC74" s="4348"/>
      <c r="JDD74" s="4348"/>
      <c r="JDE74" s="4348"/>
      <c r="JDF74" s="4348"/>
      <c r="JDG74" s="4348"/>
      <c r="JDH74" s="4348"/>
      <c r="JDI74" s="4348"/>
      <c r="JDJ74" s="4348"/>
      <c r="JDK74" s="4348"/>
      <c r="JDL74" s="4348"/>
      <c r="JDM74" s="4348"/>
      <c r="JDN74" s="4348"/>
      <c r="JDO74" s="4348"/>
      <c r="JDP74" s="4348"/>
      <c r="JDQ74" s="4348"/>
      <c r="JDR74" s="4348"/>
      <c r="JDS74" s="4348"/>
      <c r="JDT74" s="4348"/>
      <c r="JDU74" s="4348"/>
      <c r="JDV74" s="4348"/>
      <c r="JDW74" s="4348"/>
      <c r="JDX74" s="4348"/>
      <c r="JDY74" s="4348"/>
      <c r="JDZ74" s="4348"/>
      <c r="JEA74" s="4348"/>
      <c r="JEB74" s="4348"/>
      <c r="JEC74" s="4348"/>
      <c r="JED74" s="4348"/>
      <c r="JEE74" s="4348"/>
      <c r="JEF74" s="4348"/>
      <c r="JEG74" s="4348"/>
      <c r="JEH74" s="4348"/>
      <c r="JEI74" s="4348"/>
      <c r="JEJ74" s="4348"/>
      <c r="JEK74" s="4348"/>
      <c r="JEL74" s="4348"/>
      <c r="JEM74" s="4348"/>
      <c r="JEN74" s="4348"/>
      <c r="JEO74" s="4348"/>
      <c r="JEP74" s="4348"/>
      <c r="JEQ74" s="4348"/>
      <c r="JER74" s="4348"/>
      <c r="JES74" s="4348"/>
      <c r="JET74" s="4348"/>
      <c r="JEU74" s="4348"/>
      <c r="JEV74" s="4348"/>
      <c r="JEW74" s="4348"/>
      <c r="JEX74" s="4348"/>
      <c r="JEY74" s="4348"/>
      <c r="JEZ74" s="4348"/>
      <c r="JFA74" s="4348"/>
      <c r="JFB74" s="4348"/>
      <c r="JFC74" s="4348"/>
      <c r="JFD74" s="4348"/>
      <c r="JFE74" s="4348"/>
      <c r="JFF74" s="4348"/>
      <c r="JFG74" s="4348"/>
      <c r="JFH74" s="4348"/>
      <c r="JFI74" s="4348"/>
      <c r="JFJ74" s="4348"/>
      <c r="JFK74" s="4348"/>
      <c r="JFL74" s="4348"/>
      <c r="JFM74" s="4348"/>
      <c r="JFN74" s="4348"/>
      <c r="JFO74" s="4348"/>
      <c r="JFP74" s="4348"/>
      <c r="JFQ74" s="4348"/>
      <c r="JFR74" s="4348"/>
      <c r="JFS74" s="4348"/>
      <c r="JFT74" s="4348"/>
      <c r="JFU74" s="4348"/>
      <c r="JFV74" s="4348"/>
      <c r="JFW74" s="4348"/>
      <c r="JFX74" s="4348"/>
      <c r="JFY74" s="4348"/>
      <c r="JFZ74" s="4348"/>
      <c r="JGA74" s="4348"/>
      <c r="JGB74" s="4348"/>
      <c r="JGC74" s="4348"/>
      <c r="JGD74" s="4348"/>
      <c r="JGE74" s="4348"/>
      <c r="JGF74" s="4348"/>
      <c r="JGG74" s="4348"/>
      <c r="JGH74" s="4348"/>
      <c r="JGI74" s="4348"/>
      <c r="JGJ74" s="4348"/>
      <c r="JGK74" s="4348"/>
      <c r="JGL74" s="4348"/>
      <c r="JGM74" s="4348"/>
      <c r="JGN74" s="4348"/>
      <c r="JGO74" s="4348"/>
      <c r="JGP74" s="4348"/>
      <c r="JGQ74" s="4348"/>
      <c r="JGR74" s="4348"/>
      <c r="JGS74" s="4348"/>
      <c r="JGT74" s="4348"/>
      <c r="JGU74" s="4348"/>
      <c r="JGV74" s="4348"/>
      <c r="JGW74" s="4348"/>
      <c r="JGX74" s="4348"/>
      <c r="JGY74" s="4348"/>
      <c r="JGZ74" s="4348"/>
      <c r="JHA74" s="4348"/>
      <c r="JHB74" s="4348"/>
      <c r="JHC74" s="4348"/>
      <c r="JHD74" s="4348"/>
      <c r="JHE74" s="4348"/>
      <c r="JHF74" s="4348"/>
      <c r="JHG74" s="4348"/>
      <c r="JHH74" s="4348"/>
      <c r="JHI74" s="4348"/>
      <c r="JHJ74" s="4348"/>
      <c r="JHK74" s="4348"/>
      <c r="JHL74" s="4348"/>
      <c r="JHM74" s="4348"/>
      <c r="JHN74" s="4348"/>
      <c r="JHO74" s="4348"/>
      <c r="JHP74" s="4348"/>
      <c r="JHQ74" s="4348"/>
      <c r="JHR74" s="4348"/>
      <c r="JHS74" s="4348"/>
      <c r="JHT74" s="4348"/>
      <c r="JHU74" s="4348"/>
      <c r="JHV74" s="4348"/>
      <c r="JHW74" s="4348"/>
      <c r="JHX74" s="4348"/>
      <c r="JHY74" s="4348"/>
      <c r="JHZ74" s="4348"/>
      <c r="JIA74" s="4348"/>
      <c r="JIB74" s="4348"/>
      <c r="JIC74" s="4348"/>
      <c r="JID74" s="4348"/>
      <c r="JIE74" s="4348"/>
      <c r="JIF74" s="4348"/>
      <c r="JIG74" s="4348"/>
      <c r="JIH74" s="4348"/>
      <c r="JII74" s="4348"/>
      <c r="JIJ74" s="4348"/>
      <c r="JIK74" s="4348"/>
      <c r="JIL74" s="4348"/>
      <c r="JIM74" s="4348"/>
      <c r="JIN74" s="4348"/>
      <c r="JIO74" s="4348"/>
      <c r="JIP74" s="4348"/>
      <c r="JIQ74" s="4348"/>
      <c r="JIR74" s="4348"/>
      <c r="JIS74" s="4348"/>
      <c r="JIT74" s="4348"/>
      <c r="JIU74" s="4348"/>
      <c r="JIV74" s="4348"/>
      <c r="JIW74" s="4348"/>
      <c r="JIX74" s="4348"/>
      <c r="JIY74" s="4348"/>
      <c r="JIZ74" s="4348"/>
      <c r="JJA74" s="4348"/>
      <c r="JJB74" s="4348"/>
      <c r="JJC74" s="4348"/>
      <c r="JJD74" s="4348"/>
      <c r="JJE74" s="4348"/>
      <c r="JJF74" s="4348"/>
      <c r="JJG74" s="4348"/>
      <c r="JJH74" s="4348"/>
      <c r="JJI74" s="4348"/>
      <c r="JJJ74" s="4348"/>
      <c r="JJK74" s="4348"/>
      <c r="JJL74" s="4348"/>
      <c r="JJM74" s="4348"/>
      <c r="JJN74" s="4348"/>
      <c r="JJO74" s="4348"/>
      <c r="JJP74" s="4348"/>
      <c r="JJQ74" s="4348"/>
      <c r="JJR74" s="4348"/>
      <c r="JJS74" s="4348"/>
      <c r="JJT74" s="4348"/>
      <c r="JJU74" s="4348"/>
      <c r="JJV74" s="4348"/>
      <c r="JJW74" s="4348"/>
      <c r="JJX74" s="4348"/>
      <c r="JJY74" s="4348"/>
      <c r="JJZ74" s="4348"/>
      <c r="JKA74" s="4348"/>
      <c r="JKB74" s="4348"/>
      <c r="JKC74" s="4348"/>
      <c r="JKD74" s="4348"/>
      <c r="JKE74" s="4348"/>
      <c r="JKF74" s="4348"/>
      <c r="JKG74" s="4348"/>
      <c r="JKH74" s="4348"/>
      <c r="JKI74" s="4348"/>
      <c r="JKJ74" s="4348"/>
      <c r="JKK74" s="4348"/>
      <c r="JKL74" s="4348"/>
      <c r="JKM74" s="4348"/>
      <c r="JKN74" s="4348"/>
      <c r="JKO74" s="4348"/>
      <c r="JKP74" s="4348"/>
      <c r="JKQ74" s="4348"/>
      <c r="JKR74" s="4348"/>
      <c r="JKS74" s="4348"/>
      <c r="JKT74" s="4348"/>
      <c r="JKU74" s="4348"/>
      <c r="JKV74" s="4348"/>
      <c r="JKW74" s="4348"/>
      <c r="JKX74" s="4348"/>
      <c r="JKY74" s="4348"/>
      <c r="JKZ74" s="4348"/>
      <c r="JLA74" s="4348"/>
      <c r="JLB74" s="4348"/>
      <c r="JLC74" s="4348"/>
      <c r="JLD74" s="4348"/>
      <c r="JLE74" s="4348"/>
      <c r="JLF74" s="4348"/>
      <c r="JLG74" s="4348"/>
      <c r="JLH74" s="4348"/>
      <c r="JLI74" s="4348"/>
      <c r="JLJ74" s="4348"/>
      <c r="JLK74" s="4348"/>
      <c r="JLL74" s="4348"/>
      <c r="JLM74" s="4348"/>
      <c r="JLN74" s="4348"/>
      <c r="JLO74" s="4348"/>
      <c r="JLP74" s="4348"/>
      <c r="JLQ74" s="4348"/>
      <c r="JLR74" s="4348"/>
      <c r="JLS74" s="4348"/>
      <c r="JLT74" s="4348"/>
      <c r="JLU74" s="4348"/>
      <c r="JLV74" s="4348"/>
      <c r="JLW74" s="4348"/>
      <c r="JLX74" s="4348"/>
      <c r="JLY74" s="4348"/>
      <c r="JLZ74" s="4348"/>
      <c r="JMA74" s="4348"/>
      <c r="JMB74" s="4348"/>
      <c r="JMC74" s="4348"/>
      <c r="JMD74" s="4348"/>
      <c r="JME74" s="4348"/>
      <c r="JMF74" s="4348"/>
      <c r="JMG74" s="4348"/>
      <c r="JMH74" s="4348"/>
      <c r="JMI74" s="4348"/>
      <c r="JMJ74" s="4348"/>
      <c r="JMK74" s="4348"/>
      <c r="JML74" s="4348"/>
      <c r="JMM74" s="4348"/>
      <c r="JMN74" s="4348"/>
      <c r="JMO74" s="4348"/>
      <c r="JMP74" s="4348"/>
      <c r="JMQ74" s="4348"/>
      <c r="JMR74" s="4348"/>
      <c r="JMS74" s="4348"/>
      <c r="JMT74" s="4348"/>
      <c r="JMU74" s="4348"/>
      <c r="JMV74" s="4348"/>
      <c r="JMW74" s="4348"/>
      <c r="JMX74" s="4348"/>
      <c r="JMY74" s="4348"/>
      <c r="JMZ74" s="4348"/>
      <c r="JNA74" s="4348"/>
      <c r="JNB74" s="4348"/>
      <c r="JNC74" s="4348"/>
      <c r="JND74" s="4348"/>
      <c r="JNE74" s="4348"/>
      <c r="JNF74" s="4348"/>
      <c r="JNG74" s="4348"/>
      <c r="JNH74" s="4348"/>
      <c r="JNI74" s="4348"/>
      <c r="JNJ74" s="4348"/>
      <c r="JNK74" s="4348"/>
      <c r="JNL74" s="4348"/>
      <c r="JNM74" s="4348"/>
      <c r="JNN74" s="4348"/>
      <c r="JNO74" s="4348"/>
      <c r="JNP74" s="4348"/>
      <c r="JNQ74" s="4348"/>
      <c r="JNR74" s="4348"/>
      <c r="JNS74" s="4348"/>
      <c r="JNT74" s="4348"/>
      <c r="JNU74" s="4348"/>
      <c r="JNV74" s="4348"/>
      <c r="JNW74" s="4348"/>
      <c r="JNX74" s="4348"/>
      <c r="JNY74" s="4348"/>
      <c r="JNZ74" s="4348"/>
      <c r="JOA74" s="4348"/>
      <c r="JOB74" s="4348"/>
      <c r="JOC74" s="4348"/>
      <c r="JOD74" s="4348"/>
      <c r="JOE74" s="4348"/>
      <c r="JOF74" s="4348"/>
      <c r="JOG74" s="4348"/>
      <c r="JOH74" s="4348"/>
      <c r="JOI74" s="4348"/>
      <c r="JOJ74" s="4348"/>
      <c r="JOK74" s="4348"/>
      <c r="JOL74" s="4348"/>
      <c r="JOM74" s="4348"/>
      <c r="JON74" s="4348"/>
      <c r="JOO74" s="4348"/>
      <c r="JOP74" s="4348"/>
      <c r="JOQ74" s="4348"/>
      <c r="JOR74" s="4348"/>
      <c r="JOS74" s="4348"/>
      <c r="JOT74" s="4348"/>
      <c r="JOU74" s="4348"/>
      <c r="JOV74" s="4348"/>
      <c r="JOW74" s="4348"/>
      <c r="JOX74" s="4348"/>
      <c r="JOY74" s="4348"/>
      <c r="JOZ74" s="4348"/>
      <c r="JPA74" s="4348"/>
      <c r="JPB74" s="4348"/>
      <c r="JPC74" s="4348"/>
      <c r="JPD74" s="4348"/>
      <c r="JPE74" s="4348"/>
      <c r="JPF74" s="4348"/>
      <c r="JPG74" s="4348"/>
      <c r="JPH74" s="4348"/>
      <c r="JPI74" s="4348"/>
      <c r="JPJ74" s="4348"/>
      <c r="JPK74" s="4348"/>
      <c r="JPL74" s="4348"/>
      <c r="JPM74" s="4348"/>
      <c r="JPN74" s="4348"/>
      <c r="JPO74" s="4348"/>
      <c r="JPP74" s="4348"/>
      <c r="JPQ74" s="4348"/>
      <c r="JPR74" s="4348"/>
      <c r="JPS74" s="4348"/>
      <c r="JPT74" s="4348"/>
      <c r="JPU74" s="4348"/>
      <c r="JPV74" s="4348"/>
      <c r="JPW74" s="4348"/>
      <c r="JPX74" s="4348"/>
      <c r="JPY74" s="4348"/>
      <c r="JPZ74" s="4348"/>
      <c r="JQA74" s="4348"/>
      <c r="JQB74" s="4348"/>
      <c r="JQC74" s="4348"/>
      <c r="JQD74" s="4348"/>
      <c r="JQE74" s="4348"/>
      <c r="JQF74" s="4348"/>
      <c r="JQG74" s="4348"/>
      <c r="JQH74" s="4348"/>
      <c r="JQI74" s="4348"/>
      <c r="JQJ74" s="4348"/>
      <c r="JQK74" s="4348"/>
      <c r="JQL74" s="4348"/>
      <c r="JQM74" s="4348"/>
      <c r="JQN74" s="4348"/>
      <c r="JQO74" s="4348"/>
      <c r="JQP74" s="4348"/>
      <c r="JQQ74" s="4348"/>
      <c r="JQR74" s="4348"/>
      <c r="JQS74" s="4348"/>
      <c r="JQT74" s="4348"/>
      <c r="JQU74" s="4348"/>
      <c r="JQV74" s="4348"/>
      <c r="JQW74" s="4348"/>
      <c r="JQX74" s="4348"/>
      <c r="JQY74" s="4348"/>
      <c r="JQZ74" s="4348"/>
      <c r="JRA74" s="4348"/>
      <c r="JRB74" s="4348"/>
      <c r="JRC74" s="4348"/>
      <c r="JRD74" s="4348"/>
      <c r="JRE74" s="4348"/>
      <c r="JRF74" s="4348"/>
      <c r="JRG74" s="4348"/>
      <c r="JRH74" s="4348"/>
      <c r="JRI74" s="4348"/>
      <c r="JRJ74" s="4348"/>
      <c r="JRK74" s="4348"/>
      <c r="JRL74" s="4348"/>
      <c r="JRM74" s="4348"/>
      <c r="JRN74" s="4348"/>
      <c r="JRO74" s="4348"/>
      <c r="JRP74" s="4348"/>
      <c r="JRQ74" s="4348"/>
      <c r="JRR74" s="4348"/>
      <c r="JRS74" s="4348"/>
      <c r="JRT74" s="4348"/>
      <c r="JRU74" s="4348"/>
      <c r="JRV74" s="4348"/>
      <c r="JRW74" s="4348"/>
      <c r="JRX74" s="4348"/>
      <c r="JRY74" s="4348"/>
      <c r="JRZ74" s="4348"/>
      <c r="JSA74" s="4348"/>
      <c r="JSB74" s="4348"/>
      <c r="JSC74" s="4348"/>
      <c r="JSD74" s="4348"/>
      <c r="JSE74" s="4348"/>
      <c r="JSF74" s="4348"/>
      <c r="JSG74" s="4348"/>
      <c r="JSH74" s="4348"/>
      <c r="JSI74" s="4348"/>
      <c r="JSJ74" s="4348"/>
      <c r="JSK74" s="4348"/>
      <c r="JSL74" s="4348"/>
      <c r="JSM74" s="4348"/>
      <c r="JSN74" s="4348"/>
      <c r="JSO74" s="4348"/>
      <c r="JSP74" s="4348"/>
      <c r="JSQ74" s="4348"/>
      <c r="JSR74" s="4348"/>
      <c r="JSS74" s="4348"/>
      <c r="JST74" s="4348"/>
      <c r="JSU74" s="4348"/>
      <c r="JSV74" s="4348"/>
      <c r="JSW74" s="4348"/>
      <c r="JSX74" s="4348"/>
      <c r="JSY74" s="4348"/>
      <c r="JSZ74" s="4348"/>
      <c r="JTA74" s="4348"/>
      <c r="JTB74" s="4348"/>
      <c r="JTC74" s="4348"/>
      <c r="JTD74" s="4348"/>
      <c r="JTE74" s="4348"/>
      <c r="JTF74" s="4348"/>
      <c r="JTG74" s="4348"/>
      <c r="JTH74" s="4348"/>
      <c r="JTI74" s="4348"/>
      <c r="JTJ74" s="4348"/>
      <c r="JTK74" s="4348"/>
      <c r="JTL74" s="4348"/>
      <c r="JTM74" s="4348"/>
      <c r="JTN74" s="4348"/>
      <c r="JTO74" s="4348"/>
      <c r="JTP74" s="4348"/>
      <c r="JTQ74" s="4348"/>
      <c r="JTR74" s="4348"/>
      <c r="JTS74" s="4348"/>
      <c r="JTT74" s="4348"/>
      <c r="JTU74" s="4348"/>
      <c r="JTV74" s="4348"/>
      <c r="JTW74" s="4348"/>
      <c r="JTX74" s="4348"/>
      <c r="JTY74" s="4348"/>
      <c r="JTZ74" s="4348"/>
      <c r="JUA74" s="4348"/>
      <c r="JUB74" s="4348"/>
      <c r="JUC74" s="4348"/>
      <c r="JUD74" s="4348"/>
      <c r="JUE74" s="4348"/>
      <c r="JUF74" s="4348"/>
      <c r="JUG74" s="4348"/>
      <c r="JUH74" s="4348"/>
      <c r="JUI74" s="4348"/>
      <c r="JUJ74" s="4348"/>
      <c r="JUK74" s="4348"/>
      <c r="JUL74" s="4348"/>
      <c r="JUM74" s="4348"/>
      <c r="JUN74" s="4348"/>
      <c r="JUO74" s="4348"/>
      <c r="JUP74" s="4348"/>
      <c r="JUQ74" s="4348"/>
      <c r="JUR74" s="4348"/>
      <c r="JUS74" s="4348"/>
      <c r="JUT74" s="4348"/>
      <c r="JUU74" s="4348"/>
      <c r="JUV74" s="4348"/>
      <c r="JUW74" s="4348"/>
      <c r="JUX74" s="4348"/>
      <c r="JUY74" s="4348"/>
      <c r="JUZ74" s="4348"/>
      <c r="JVA74" s="4348"/>
      <c r="JVB74" s="4348"/>
      <c r="JVC74" s="4348"/>
      <c r="JVD74" s="4348"/>
      <c r="JVE74" s="4348"/>
      <c r="JVF74" s="4348"/>
      <c r="JVG74" s="4348"/>
      <c r="JVH74" s="4348"/>
      <c r="JVI74" s="4348"/>
      <c r="JVJ74" s="4348"/>
      <c r="JVK74" s="4348"/>
      <c r="JVL74" s="4348"/>
      <c r="JVM74" s="4348"/>
      <c r="JVN74" s="4348"/>
      <c r="JVO74" s="4348"/>
      <c r="JVP74" s="4348"/>
      <c r="JVQ74" s="4348"/>
      <c r="JVR74" s="4348"/>
      <c r="JVS74" s="4348"/>
      <c r="JVT74" s="4348"/>
      <c r="JVU74" s="4348"/>
      <c r="JVV74" s="4348"/>
      <c r="JVW74" s="4348"/>
      <c r="JVX74" s="4348"/>
      <c r="JVY74" s="4348"/>
      <c r="JVZ74" s="4348"/>
      <c r="JWA74" s="4348"/>
      <c r="JWB74" s="4348"/>
      <c r="JWC74" s="4348"/>
      <c r="JWD74" s="4348"/>
      <c r="JWE74" s="4348"/>
      <c r="JWF74" s="4348"/>
      <c r="JWG74" s="4348"/>
      <c r="JWH74" s="4348"/>
      <c r="JWI74" s="4348"/>
      <c r="JWJ74" s="4348"/>
      <c r="JWK74" s="4348"/>
      <c r="JWL74" s="4348"/>
      <c r="JWM74" s="4348"/>
      <c r="JWN74" s="4348"/>
      <c r="JWO74" s="4348"/>
      <c r="JWP74" s="4348"/>
      <c r="JWQ74" s="4348"/>
      <c r="JWR74" s="4348"/>
      <c r="JWS74" s="4348"/>
      <c r="JWT74" s="4348"/>
      <c r="JWU74" s="4348"/>
      <c r="JWV74" s="4348"/>
      <c r="JWW74" s="4348"/>
      <c r="JWX74" s="4348"/>
      <c r="JWY74" s="4348"/>
      <c r="JWZ74" s="4348"/>
      <c r="JXA74" s="4348"/>
      <c r="JXB74" s="4348"/>
      <c r="JXC74" s="4348"/>
      <c r="JXD74" s="4348"/>
      <c r="JXE74" s="4348"/>
      <c r="JXF74" s="4348"/>
      <c r="JXG74" s="4348"/>
      <c r="JXH74" s="4348"/>
      <c r="JXI74" s="4348"/>
      <c r="JXJ74" s="4348"/>
      <c r="JXK74" s="4348"/>
      <c r="JXL74" s="4348"/>
      <c r="JXM74" s="4348"/>
      <c r="JXN74" s="4348"/>
      <c r="JXO74" s="4348"/>
      <c r="JXP74" s="4348"/>
      <c r="JXQ74" s="4348"/>
      <c r="JXR74" s="4348"/>
      <c r="JXS74" s="4348"/>
      <c r="JXT74" s="4348"/>
      <c r="JXU74" s="4348"/>
      <c r="JXV74" s="4348"/>
      <c r="JXW74" s="4348"/>
      <c r="JXX74" s="4348"/>
      <c r="JXY74" s="4348"/>
      <c r="JXZ74" s="4348"/>
      <c r="JYA74" s="4348"/>
      <c r="JYB74" s="4348"/>
      <c r="JYC74" s="4348"/>
      <c r="JYD74" s="4348"/>
      <c r="JYE74" s="4348"/>
      <c r="JYF74" s="4348"/>
      <c r="JYG74" s="4348"/>
      <c r="JYH74" s="4348"/>
      <c r="JYI74" s="4348"/>
      <c r="JYJ74" s="4348"/>
      <c r="JYK74" s="4348"/>
      <c r="JYL74" s="4348"/>
      <c r="JYM74" s="4348"/>
      <c r="JYN74" s="4348"/>
      <c r="JYO74" s="4348"/>
      <c r="JYP74" s="4348"/>
      <c r="JYQ74" s="4348"/>
      <c r="JYR74" s="4348"/>
      <c r="JYS74" s="4348"/>
      <c r="JYT74" s="4348"/>
      <c r="JYU74" s="4348"/>
      <c r="JYV74" s="4348"/>
      <c r="JYW74" s="4348"/>
      <c r="JYX74" s="4348"/>
      <c r="JYY74" s="4348"/>
      <c r="JYZ74" s="4348"/>
      <c r="JZA74" s="4348"/>
      <c r="JZB74" s="4348"/>
      <c r="JZC74" s="4348"/>
      <c r="JZD74" s="4348"/>
      <c r="JZE74" s="4348"/>
      <c r="JZF74" s="4348"/>
      <c r="JZG74" s="4348"/>
      <c r="JZH74" s="4348"/>
      <c r="JZI74" s="4348"/>
      <c r="JZJ74" s="4348"/>
      <c r="JZK74" s="4348"/>
      <c r="JZL74" s="4348"/>
      <c r="JZM74" s="4348"/>
      <c r="JZN74" s="4348"/>
      <c r="JZO74" s="4348"/>
      <c r="JZP74" s="4348"/>
      <c r="JZQ74" s="4348"/>
      <c r="JZR74" s="4348"/>
      <c r="JZS74" s="4348"/>
      <c r="JZT74" s="4348"/>
      <c r="JZU74" s="4348"/>
      <c r="JZV74" s="4348"/>
      <c r="JZW74" s="4348"/>
      <c r="JZX74" s="4348"/>
      <c r="JZY74" s="4348"/>
      <c r="JZZ74" s="4348"/>
      <c r="KAA74" s="4348"/>
      <c r="KAB74" s="4348"/>
      <c r="KAC74" s="4348"/>
      <c r="KAD74" s="4348"/>
      <c r="KAE74" s="4348"/>
      <c r="KAF74" s="4348"/>
      <c r="KAG74" s="4348"/>
      <c r="KAH74" s="4348"/>
      <c r="KAI74" s="4348"/>
      <c r="KAJ74" s="4348"/>
      <c r="KAK74" s="4348"/>
      <c r="KAL74" s="4348"/>
      <c r="KAM74" s="4348"/>
      <c r="KAN74" s="4348"/>
      <c r="KAO74" s="4348"/>
      <c r="KAP74" s="4348"/>
      <c r="KAQ74" s="4348"/>
      <c r="KAR74" s="4348"/>
      <c r="KAS74" s="4348"/>
      <c r="KAT74" s="4348"/>
      <c r="KAU74" s="4348"/>
      <c r="KAV74" s="4348"/>
      <c r="KAW74" s="4348"/>
      <c r="KAX74" s="4348"/>
      <c r="KAY74" s="4348"/>
      <c r="KAZ74" s="4348"/>
      <c r="KBA74" s="4348"/>
      <c r="KBB74" s="4348"/>
      <c r="KBC74" s="4348"/>
      <c r="KBD74" s="4348"/>
      <c r="KBE74" s="4348"/>
      <c r="KBF74" s="4348"/>
      <c r="KBG74" s="4348"/>
      <c r="KBH74" s="4348"/>
      <c r="KBI74" s="4348"/>
      <c r="KBJ74" s="4348"/>
      <c r="KBK74" s="4348"/>
      <c r="KBL74" s="4348"/>
      <c r="KBM74" s="4348"/>
      <c r="KBN74" s="4348"/>
      <c r="KBO74" s="4348"/>
      <c r="KBP74" s="4348"/>
      <c r="KBQ74" s="4348"/>
      <c r="KBR74" s="4348"/>
      <c r="KBS74" s="4348"/>
      <c r="KBT74" s="4348"/>
      <c r="KBU74" s="4348"/>
      <c r="KBV74" s="4348"/>
      <c r="KBW74" s="4348"/>
      <c r="KBX74" s="4348"/>
      <c r="KBY74" s="4348"/>
      <c r="KBZ74" s="4348"/>
      <c r="KCA74" s="4348"/>
      <c r="KCB74" s="4348"/>
      <c r="KCC74" s="4348"/>
      <c r="KCD74" s="4348"/>
      <c r="KCE74" s="4348"/>
      <c r="KCF74" s="4348"/>
      <c r="KCG74" s="4348"/>
      <c r="KCH74" s="4348"/>
      <c r="KCI74" s="4348"/>
      <c r="KCJ74" s="4348"/>
      <c r="KCK74" s="4348"/>
      <c r="KCL74" s="4348"/>
      <c r="KCM74" s="4348"/>
      <c r="KCN74" s="4348"/>
      <c r="KCO74" s="4348"/>
      <c r="KCP74" s="4348"/>
      <c r="KCQ74" s="4348"/>
      <c r="KCR74" s="4348"/>
      <c r="KCS74" s="4348"/>
      <c r="KCT74" s="4348"/>
      <c r="KCU74" s="4348"/>
      <c r="KCV74" s="4348"/>
      <c r="KCW74" s="4348"/>
      <c r="KCX74" s="4348"/>
      <c r="KCY74" s="4348"/>
      <c r="KCZ74" s="4348"/>
      <c r="KDA74" s="4348"/>
      <c r="KDB74" s="4348"/>
      <c r="KDC74" s="4348"/>
      <c r="KDD74" s="4348"/>
      <c r="KDE74" s="4348"/>
      <c r="KDF74" s="4348"/>
      <c r="KDG74" s="4348"/>
      <c r="KDH74" s="4348"/>
      <c r="KDI74" s="4348"/>
      <c r="KDJ74" s="4348"/>
      <c r="KDK74" s="4348"/>
      <c r="KDL74" s="4348"/>
      <c r="KDM74" s="4348"/>
      <c r="KDN74" s="4348"/>
      <c r="KDO74" s="4348"/>
      <c r="KDP74" s="4348"/>
      <c r="KDQ74" s="4348"/>
      <c r="KDR74" s="4348"/>
      <c r="KDS74" s="4348"/>
      <c r="KDT74" s="4348"/>
      <c r="KDU74" s="4348"/>
      <c r="KDV74" s="4348"/>
      <c r="KDW74" s="4348"/>
      <c r="KDX74" s="4348"/>
      <c r="KDY74" s="4348"/>
      <c r="KDZ74" s="4348"/>
      <c r="KEA74" s="4348"/>
      <c r="KEB74" s="4348"/>
      <c r="KEC74" s="4348"/>
      <c r="KED74" s="4348"/>
      <c r="KEE74" s="4348"/>
      <c r="KEF74" s="4348"/>
      <c r="KEG74" s="4348"/>
      <c r="KEH74" s="4348"/>
      <c r="KEI74" s="4348"/>
      <c r="KEJ74" s="4348"/>
      <c r="KEK74" s="4348"/>
      <c r="KEL74" s="4348"/>
      <c r="KEM74" s="4348"/>
      <c r="KEN74" s="4348"/>
      <c r="KEO74" s="4348"/>
      <c r="KEP74" s="4348"/>
      <c r="KEQ74" s="4348"/>
      <c r="KER74" s="4348"/>
      <c r="KES74" s="4348"/>
      <c r="KET74" s="4348"/>
      <c r="KEU74" s="4348"/>
      <c r="KEV74" s="4348"/>
      <c r="KEW74" s="4348"/>
      <c r="KEX74" s="4348"/>
      <c r="KEY74" s="4348"/>
      <c r="KEZ74" s="4348"/>
      <c r="KFA74" s="4348"/>
      <c r="KFB74" s="4348"/>
      <c r="KFC74" s="4348"/>
      <c r="KFD74" s="4348"/>
      <c r="KFE74" s="4348"/>
      <c r="KFF74" s="4348"/>
      <c r="KFG74" s="4348"/>
      <c r="KFH74" s="4348"/>
      <c r="KFI74" s="4348"/>
      <c r="KFJ74" s="4348"/>
      <c r="KFK74" s="4348"/>
      <c r="KFL74" s="4348"/>
      <c r="KFM74" s="4348"/>
      <c r="KFN74" s="4348"/>
      <c r="KFO74" s="4348"/>
      <c r="KFP74" s="4348"/>
      <c r="KFQ74" s="4348"/>
      <c r="KFR74" s="4348"/>
      <c r="KFS74" s="4348"/>
      <c r="KFT74" s="4348"/>
      <c r="KFU74" s="4348"/>
      <c r="KFV74" s="4348"/>
      <c r="KFW74" s="4348"/>
      <c r="KFX74" s="4348"/>
      <c r="KFY74" s="4348"/>
      <c r="KFZ74" s="4348"/>
      <c r="KGA74" s="4348"/>
      <c r="KGB74" s="4348"/>
      <c r="KGC74" s="4348"/>
      <c r="KGD74" s="4348"/>
      <c r="KGE74" s="4348"/>
      <c r="KGF74" s="4348"/>
      <c r="KGG74" s="4348"/>
      <c r="KGH74" s="4348"/>
      <c r="KGI74" s="4348"/>
      <c r="KGJ74" s="4348"/>
      <c r="KGK74" s="4348"/>
      <c r="KGL74" s="4348"/>
      <c r="KGM74" s="4348"/>
      <c r="KGN74" s="4348"/>
      <c r="KGO74" s="4348"/>
      <c r="KGP74" s="4348"/>
      <c r="KGQ74" s="4348"/>
      <c r="KGR74" s="4348"/>
      <c r="KGS74" s="4348"/>
      <c r="KGT74" s="4348"/>
      <c r="KGU74" s="4348"/>
      <c r="KGV74" s="4348"/>
      <c r="KGW74" s="4348"/>
      <c r="KGX74" s="4348"/>
      <c r="KGY74" s="4348"/>
      <c r="KGZ74" s="4348"/>
      <c r="KHA74" s="4348"/>
      <c r="KHB74" s="4348"/>
      <c r="KHC74" s="4348"/>
      <c r="KHD74" s="4348"/>
      <c r="KHE74" s="4348"/>
      <c r="KHF74" s="4348"/>
      <c r="KHG74" s="4348"/>
      <c r="KHH74" s="4348"/>
      <c r="KHI74" s="4348"/>
      <c r="KHJ74" s="4348"/>
      <c r="KHK74" s="4348"/>
      <c r="KHL74" s="4348"/>
      <c r="KHM74" s="4348"/>
      <c r="KHN74" s="4348"/>
      <c r="KHO74" s="4348"/>
      <c r="KHP74" s="4348"/>
      <c r="KHQ74" s="4348"/>
      <c r="KHR74" s="4348"/>
      <c r="KHS74" s="4348"/>
      <c r="KHT74" s="4348"/>
      <c r="KHU74" s="4348"/>
      <c r="KHV74" s="4348"/>
      <c r="KHW74" s="4348"/>
      <c r="KHX74" s="4348"/>
      <c r="KHY74" s="4348"/>
      <c r="KHZ74" s="4348"/>
      <c r="KIA74" s="4348"/>
      <c r="KIB74" s="4348"/>
      <c r="KIC74" s="4348"/>
      <c r="KID74" s="4348"/>
      <c r="KIE74" s="4348"/>
      <c r="KIF74" s="4348"/>
      <c r="KIG74" s="4348"/>
      <c r="KIH74" s="4348"/>
      <c r="KII74" s="4348"/>
      <c r="KIJ74" s="4348"/>
      <c r="KIK74" s="4348"/>
      <c r="KIL74" s="4348"/>
      <c r="KIM74" s="4348"/>
      <c r="KIN74" s="4348"/>
      <c r="KIO74" s="4348"/>
      <c r="KIP74" s="4348"/>
      <c r="KIQ74" s="4348"/>
      <c r="KIR74" s="4348"/>
      <c r="KIS74" s="4348"/>
      <c r="KIT74" s="4348"/>
      <c r="KIU74" s="4348"/>
      <c r="KIV74" s="4348"/>
      <c r="KIW74" s="4348"/>
      <c r="KIX74" s="4348"/>
      <c r="KIY74" s="4348"/>
      <c r="KIZ74" s="4348"/>
      <c r="KJA74" s="4348"/>
      <c r="KJB74" s="4348"/>
      <c r="KJC74" s="4348"/>
      <c r="KJD74" s="4348"/>
      <c r="KJE74" s="4348"/>
      <c r="KJF74" s="4348"/>
      <c r="KJG74" s="4348"/>
      <c r="KJH74" s="4348"/>
      <c r="KJI74" s="4348"/>
      <c r="KJJ74" s="4348"/>
      <c r="KJK74" s="4348"/>
      <c r="KJL74" s="4348"/>
      <c r="KJM74" s="4348"/>
      <c r="KJN74" s="4348"/>
      <c r="KJO74" s="4348"/>
      <c r="KJP74" s="4348"/>
      <c r="KJQ74" s="4348"/>
      <c r="KJR74" s="4348"/>
      <c r="KJS74" s="4348"/>
      <c r="KJT74" s="4348"/>
      <c r="KJU74" s="4348"/>
      <c r="KJV74" s="4348"/>
      <c r="KJW74" s="4348"/>
      <c r="KJX74" s="4348"/>
      <c r="KJY74" s="4348"/>
      <c r="KJZ74" s="4348"/>
      <c r="KKA74" s="4348"/>
      <c r="KKB74" s="4348"/>
      <c r="KKC74" s="4348"/>
      <c r="KKD74" s="4348"/>
      <c r="KKE74" s="4348"/>
      <c r="KKF74" s="4348"/>
      <c r="KKG74" s="4348"/>
      <c r="KKH74" s="4348"/>
      <c r="KKI74" s="4348"/>
      <c r="KKJ74" s="4348"/>
      <c r="KKK74" s="4348"/>
      <c r="KKL74" s="4348"/>
      <c r="KKM74" s="4348"/>
      <c r="KKN74" s="4348"/>
      <c r="KKO74" s="4348"/>
      <c r="KKP74" s="4348"/>
      <c r="KKQ74" s="4348"/>
      <c r="KKR74" s="4348"/>
      <c r="KKS74" s="4348"/>
      <c r="KKT74" s="4348"/>
      <c r="KKU74" s="4348"/>
      <c r="KKV74" s="4348"/>
      <c r="KKW74" s="4348"/>
      <c r="KKX74" s="4348"/>
      <c r="KKY74" s="4348"/>
      <c r="KKZ74" s="4348"/>
      <c r="KLA74" s="4348"/>
      <c r="KLB74" s="4348"/>
      <c r="KLC74" s="4348"/>
      <c r="KLD74" s="4348"/>
      <c r="KLE74" s="4348"/>
      <c r="KLF74" s="4348"/>
      <c r="KLG74" s="4348"/>
      <c r="KLH74" s="4348"/>
      <c r="KLI74" s="4348"/>
      <c r="KLJ74" s="4348"/>
      <c r="KLK74" s="4348"/>
      <c r="KLL74" s="4348"/>
      <c r="KLM74" s="4348"/>
      <c r="KLN74" s="4348"/>
      <c r="KLO74" s="4348"/>
      <c r="KLP74" s="4348"/>
      <c r="KLQ74" s="4348"/>
      <c r="KLR74" s="4348"/>
      <c r="KLS74" s="4348"/>
      <c r="KLT74" s="4348"/>
      <c r="KLU74" s="4348"/>
      <c r="KLV74" s="4348"/>
      <c r="KLW74" s="4348"/>
      <c r="KLX74" s="4348"/>
      <c r="KLY74" s="4348"/>
      <c r="KLZ74" s="4348"/>
      <c r="KMA74" s="4348"/>
      <c r="KMB74" s="4348"/>
      <c r="KMC74" s="4348"/>
      <c r="KMD74" s="4348"/>
      <c r="KME74" s="4348"/>
      <c r="KMF74" s="4348"/>
      <c r="KMG74" s="4348"/>
      <c r="KMH74" s="4348"/>
      <c r="KMI74" s="4348"/>
      <c r="KMJ74" s="4348"/>
      <c r="KMK74" s="4348"/>
      <c r="KML74" s="4348"/>
      <c r="KMM74" s="4348"/>
      <c r="KMN74" s="4348"/>
      <c r="KMO74" s="4348"/>
      <c r="KMP74" s="4348"/>
      <c r="KMQ74" s="4348"/>
      <c r="KMR74" s="4348"/>
      <c r="KMS74" s="4348"/>
      <c r="KMT74" s="4348"/>
      <c r="KMU74" s="4348"/>
      <c r="KMV74" s="4348"/>
      <c r="KMW74" s="4348"/>
      <c r="KMX74" s="4348"/>
      <c r="KMY74" s="4348"/>
      <c r="KMZ74" s="4348"/>
      <c r="KNA74" s="4348"/>
      <c r="KNB74" s="4348"/>
      <c r="KNC74" s="4348"/>
      <c r="KND74" s="4348"/>
      <c r="KNE74" s="4348"/>
      <c r="KNF74" s="4348"/>
      <c r="KNG74" s="4348"/>
      <c r="KNH74" s="4348"/>
      <c r="KNI74" s="4348"/>
      <c r="KNJ74" s="4348"/>
      <c r="KNK74" s="4348"/>
      <c r="KNL74" s="4348"/>
      <c r="KNM74" s="4348"/>
      <c r="KNN74" s="4348"/>
      <c r="KNO74" s="4348"/>
      <c r="KNP74" s="4348"/>
      <c r="KNQ74" s="4348"/>
      <c r="KNR74" s="4348"/>
      <c r="KNS74" s="4348"/>
      <c r="KNT74" s="4348"/>
      <c r="KNU74" s="4348"/>
      <c r="KNV74" s="4348"/>
      <c r="KNW74" s="4348"/>
      <c r="KNX74" s="4348"/>
      <c r="KNY74" s="4348"/>
      <c r="KNZ74" s="4348"/>
      <c r="KOA74" s="4348"/>
      <c r="KOB74" s="4348"/>
      <c r="KOC74" s="4348"/>
      <c r="KOD74" s="4348"/>
      <c r="KOE74" s="4348"/>
      <c r="KOF74" s="4348"/>
      <c r="KOG74" s="4348"/>
      <c r="KOH74" s="4348"/>
      <c r="KOI74" s="4348"/>
      <c r="KOJ74" s="4348"/>
      <c r="KOK74" s="4348"/>
      <c r="KOL74" s="4348"/>
      <c r="KOM74" s="4348"/>
      <c r="KON74" s="4348"/>
      <c r="KOO74" s="4348"/>
      <c r="KOP74" s="4348"/>
      <c r="KOQ74" s="4348"/>
      <c r="KOR74" s="4348"/>
      <c r="KOS74" s="4348"/>
      <c r="KOT74" s="4348"/>
      <c r="KOU74" s="4348"/>
      <c r="KOV74" s="4348"/>
      <c r="KOW74" s="4348"/>
      <c r="KOX74" s="4348"/>
      <c r="KOY74" s="4348"/>
      <c r="KOZ74" s="4348"/>
      <c r="KPA74" s="4348"/>
      <c r="KPB74" s="4348"/>
      <c r="KPC74" s="4348"/>
      <c r="KPD74" s="4348"/>
      <c r="KPE74" s="4348"/>
      <c r="KPF74" s="4348"/>
      <c r="KPG74" s="4348"/>
      <c r="KPH74" s="4348"/>
      <c r="KPI74" s="4348"/>
      <c r="KPJ74" s="4348"/>
      <c r="KPK74" s="4348"/>
      <c r="KPL74" s="4348"/>
      <c r="KPM74" s="4348"/>
      <c r="KPN74" s="4348"/>
      <c r="KPO74" s="4348"/>
      <c r="KPP74" s="4348"/>
      <c r="KPQ74" s="4348"/>
      <c r="KPR74" s="4348"/>
      <c r="KPS74" s="4348"/>
      <c r="KPT74" s="4348"/>
      <c r="KPU74" s="4348"/>
      <c r="KPV74" s="4348"/>
      <c r="KPW74" s="4348"/>
      <c r="KPX74" s="4348"/>
      <c r="KPY74" s="4348"/>
      <c r="KPZ74" s="4348"/>
      <c r="KQA74" s="4348"/>
      <c r="KQB74" s="4348"/>
      <c r="KQC74" s="4348"/>
      <c r="KQD74" s="4348"/>
      <c r="KQE74" s="4348"/>
      <c r="KQF74" s="4348"/>
      <c r="KQG74" s="4348"/>
      <c r="KQH74" s="4348"/>
      <c r="KQI74" s="4348"/>
      <c r="KQJ74" s="4348"/>
      <c r="KQK74" s="4348"/>
      <c r="KQL74" s="4348"/>
      <c r="KQM74" s="4348"/>
      <c r="KQN74" s="4348"/>
      <c r="KQO74" s="4348"/>
      <c r="KQP74" s="4348"/>
      <c r="KQQ74" s="4348"/>
      <c r="KQR74" s="4348"/>
      <c r="KQS74" s="4348"/>
      <c r="KQT74" s="4348"/>
      <c r="KQU74" s="4348"/>
      <c r="KQV74" s="4348"/>
      <c r="KQW74" s="4348"/>
      <c r="KQX74" s="4348"/>
      <c r="KQY74" s="4348"/>
      <c r="KQZ74" s="4348"/>
      <c r="KRA74" s="4348"/>
      <c r="KRB74" s="4348"/>
      <c r="KRC74" s="4348"/>
      <c r="KRD74" s="4348"/>
      <c r="KRE74" s="4348"/>
      <c r="KRF74" s="4348"/>
      <c r="KRG74" s="4348"/>
      <c r="KRH74" s="4348"/>
      <c r="KRI74" s="4348"/>
      <c r="KRJ74" s="4348"/>
      <c r="KRK74" s="4348"/>
      <c r="KRL74" s="4348"/>
      <c r="KRM74" s="4348"/>
      <c r="KRN74" s="4348"/>
      <c r="KRO74" s="4348"/>
      <c r="KRP74" s="4348"/>
      <c r="KRQ74" s="4348"/>
      <c r="KRR74" s="4348"/>
      <c r="KRS74" s="4348"/>
      <c r="KRT74" s="4348"/>
      <c r="KRU74" s="4348"/>
      <c r="KRV74" s="4348"/>
      <c r="KRW74" s="4348"/>
      <c r="KRX74" s="4348"/>
      <c r="KRY74" s="4348"/>
      <c r="KRZ74" s="4348"/>
      <c r="KSA74" s="4348"/>
      <c r="KSB74" s="4348"/>
      <c r="KSC74" s="4348"/>
      <c r="KSD74" s="4348"/>
      <c r="KSE74" s="4348"/>
      <c r="KSF74" s="4348"/>
      <c r="KSG74" s="4348"/>
      <c r="KSH74" s="4348"/>
      <c r="KSI74" s="4348"/>
      <c r="KSJ74" s="4348"/>
      <c r="KSK74" s="4348"/>
      <c r="KSL74" s="4348"/>
      <c r="KSM74" s="4348"/>
      <c r="KSN74" s="4348"/>
      <c r="KSO74" s="4348"/>
      <c r="KSP74" s="4348"/>
      <c r="KSQ74" s="4348"/>
      <c r="KSR74" s="4348"/>
      <c r="KSS74" s="4348"/>
      <c r="KST74" s="4348"/>
      <c r="KSU74" s="4348"/>
      <c r="KSV74" s="4348"/>
      <c r="KSW74" s="4348"/>
      <c r="KSX74" s="4348"/>
      <c r="KSY74" s="4348"/>
      <c r="KSZ74" s="4348"/>
      <c r="KTA74" s="4348"/>
      <c r="KTB74" s="4348"/>
      <c r="KTC74" s="4348"/>
      <c r="KTD74" s="4348"/>
      <c r="KTE74" s="4348"/>
      <c r="KTF74" s="4348"/>
      <c r="KTG74" s="4348"/>
      <c r="KTH74" s="4348"/>
      <c r="KTI74" s="4348"/>
      <c r="KTJ74" s="4348"/>
      <c r="KTK74" s="4348"/>
      <c r="KTL74" s="4348"/>
      <c r="KTM74" s="4348"/>
      <c r="KTN74" s="4348"/>
      <c r="KTO74" s="4348"/>
      <c r="KTP74" s="4348"/>
      <c r="KTQ74" s="4348"/>
      <c r="KTR74" s="4348"/>
      <c r="KTS74" s="4348"/>
      <c r="KTT74" s="4348"/>
      <c r="KTU74" s="4348"/>
      <c r="KTV74" s="4348"/>
      <c r="KTW74" s="4348"/>
      <c r="KTX74" s="4348"/>
      <c r="KTY74" s="4348"/>
      <c r="KTZ74" s="4348"/>
      <c r="KUA74" s="4348"/>
      <c r="KUB74" s="4348"/>
      <c r="KUC74" s="4348"/>
      <c r="KUD74" s="4348"/>
      <c r="KUE74" s="4348"/>
      <c r="KUF74" s="4348"/>
      <c r="KUG74" s="4348"/>
      <c r="KUH74" s="4348"/>
      <c r="KUI74" s="4348"/>
      <c r="KUJ74" s="4348"/>
      <c r="KUK74" s="4348"/>
      <c r="KUL74" s="4348"/>
      <c r="KUM74" s="4348"/>
      <c r="KUN74" s="4348"/>
      <c r="KUO74" s="4348"/>
      <c r="KUP74" s="4348"/>
      <c r="KUQ74" s="4348"/>
      <c r="KUR74" s="4348"/>
      <c r="KUS74" s="4348"/>
      <c r="KUT74" s="4348"/>
      <c r="KUU74" s="4348"/>
      <c r="KUV74" s="4348"/>
      <c r="KUW74" s="4348"/>
      <c r="KUX74" s="4348"/>
      <c r="KUY74" s="4348"/>
      <c r="KUZ74" s="4348"/>
      <c r="KVA74" s="4348"/>
      <c r="KVB74" s="4348"/>
      <c r="KVC74" s="4348"/>
      <c r="KVD74" s="4348"/>
      <c r="KVE74" s="4348"/>
      <c r="KVF74" s="4348"/>
      <c r="KVG74" s="4348"/>
      <c r="KVH74" s="4348"/>
      <c r="KVI74" s="4348"/>
      <c r="KVJ74" s="4348"/>
      <c r="KVK74" s="4348"/>
      <c r="KVL74" s="4348"/>
      <c r="KVM74" s="4348"/>
      <c r="KVN74" s="4348"/>
      <c r="KVO74" s="4348"/>
      <c r="KVP74" s="4348"/>
      <c r="KVQ74" s="4348"/>
      <c r="KVR74" s="4348"/>
      <c r="KVS74" s="4348"/>
      <c r="KVT74" s="4348"/>
      <c r="KVU74" s="4348"/>
      <c r="KVV74" s="4348"/>
      <c r="KVW74" s="4348"/>
      <c r="KVX74" s="4348"/>
      <c r="KVY74" s="4348"/>
      <c r="KVZ74" s="4348"/>
      <c r="KWA74" s="4348"/>
      <c r="KWB74" s="4348"/>
      <c r="KWC74" s="4348"/>
      <c r="KWD74" s="4348"/>
      <c r="KWE74" s="4348"/>
      <c r="KWF74" s="4348"/>
      <c r="KWG74" s="4348"/>
      <c r="KWH74" s="4348"/>
      <c r="KWI74" s="4348"/>
      <c r="KWJ74" s="4348"/>
      <c r="KWK74" s="4348"/>
      <c r="KWL74" s="4348"/>
      <c r="KWM74" s="4348"/>
      <c r="KWN74" s="4348"/>
      <c r="KWO74" s="4348"/>
      <c r="KWP74" s="4348"/>
      <c r="KWQ74" s="4348"/>
      <c r="KWR74" s="4348"/>
      <c r="KWS74" s="4348"/>
      <c r="KWT74" s="4348"/>
      <c r="KWU74" s="4348"/>
      <c r="KWV74" s="4348"/>
      <c r="KWW74" s="4348"/>
      <c r="KWX74" s="4348"/>
      <c r="KWY74" s="4348"/>
      <c r="KWZ74" s="4348"/>
      <c r="KXA74" s="4348"/>
      <c r="KXB74" s="4348"/>
      <c r="KXC74" s="4348"/>
      <c r="KXD74" s="4348"/>
      <c r="KXE74" s="4348"/>
      <c r="KXF74" s="4348"/>
      <c r="KXG74" s="4348"/>
      <c r="KXH74" s="4348"/>
      <c r="KXI74" s="4348"/>
      <c r="KXJ74" s="4348"/>
      <c r="KXK74" s="4348"/>
      <c r="KXL74" s="4348"/>
      <c r="KXM74" s="4348"/>
      <c r="KXN74" s="4348"/>
      <c r="KXO74" s="4348"/>
      <c r="KXP74" s="4348"/>
      <c r="KXQ74" s="4348"/>
      <c r="KXR74" s="4348"/>
      <c r="KXS74" s="4348"/>
      <c r="KXT74" s="4348"/>
      <c r="KXU74" s="4348"/>
      <c r="KXV74" s="4348"/>
      <c r="KXW74" s="4348"/>
      <c r="KXX74" s="4348"/>
      <c r="KXY74" s="4348"/>
      <c r="KXZ74" s="4348"/>
      <c r="KYA74" s="4348"/>
      <c r="KYB74" s="4348"/>
      <c r="KYC74" s="4348"/>
      <c r="KYD74" s="4348"/>
      <c r="KYE74" s="4348"/>
      <c r="KYF74" s="4348"/>
      <c r="KYG74" s="4348"/>
      <c r="KYH74" s="4348"/>
      <c r="KYI74" s="4348"/>
      <c r="KYJ74" s="4348"/>
      <c r="KYK74" s="4348"/>
      <c r="KYL74" s="4348"/>
      <c r="KYM74" s="4348"/>
      <c r="KYN74" s="4348"/>
      <c r="KYO74" s="4348"/>
      <c r="KYP74" s="4348"/>
      <c r="KYQ74" s="4348"/>
      <c r="KYR74" s="4348"/>
      <c r="KYS74" s="4348"/>
      <c r="KYT74" s="4348"/>
      <c r="KYU74" s="4348"/>
      <c r="KYV74" s="4348"/>
      <c r="KYW74" s="4348"/>
      <c r="KYX74" s="4348"/>
      <c r="KYY74" s="4348"/>
      <c r="KYZ74" s="4348"/>
      <c r="KZA74" s="4348"/>
      <c r="KZB74" s="4348"/>
      <c r="KZC74" s="4348"/>
      <c r="KZD74" s="4348"/>
      <c r="KZE74" s="4348"/>
      <c r="KZF74" s="4348"/>
      <c r="KZG74" s="4348"/>
      <c r="KZH74" s="4348"/>
      <c r="KZI74" s="4348"/>
      <c r="KZJ74" s="4348"/>
      <c r="KZK74" s="4348"/>
      <c r="KZL74" s="4348"/>
      <c r="KZM74" s="4348"/>
      <c r="KZN74" s="4348"/>
      <c r="KZO74" s="4348"/>
      <c r="KZP74" s="4348"/>
      <c r="KZQ74" s="4348"/>
      <c r="KZR74" s="4348"/>
      <c r="KZS74" s="4348"/>
      <c r="KZT74" s="4348"/>
      <c r="KZU74" s="4348"/>
      <c r="KZV74" s="4348"/>
      <c r="KZW74" s="4348"/>
      <c r="KZX74" s="4348"/>
      <c r="KZY74" s="4348"/>
      <c r="KZZ74" s="4348"/>
      <c r="LAA74" s="4348"/>
      <c r="LAB74" s="4348"/>
      <c r="LAC74" s="4348"/>
      <c r="LAD74" s="4348"/>
      <c r="LAE74" s="4348"/>
      <c r="LAF74" s="4348"/>
      <c r="LAG74" s="4348"/>
      <c r="LAH74" s="4348"/>
      <c r="LAI74" s="4348"/>
      <c r="LAJ74" s="4348"/>
      <c r="LAK74" s="4348"/>
      <c r="LAL74" s="4348"/>
      <c r="LAM74" s="4348"/>
      <c r="LAN74" s="4348"/>
      <c r="LAO74" s="4348"/>
      <c r="LAP74" s="4348"/>
      <c r="LAQ74" s="4348"/>
      <c r="LAR74" s="4348"/>
      <c r="LAS74" s="4348"/>
      <c r="LAT74" s="4348"/>
      <c r="LAU74" s="4348"/>
      <c r="LAV74" s="4348"/>
      <c r="LAW74" s="4348"/>
      <c r="LAX74" s="4348"/>
      <c r="LAY74" s="4348"/>
      <c r="LAZ74" s="4348"/>
      <c r="LBA74" s="4348"/>
      <c r="LBB74" s="4348"/>
      <c r="LBC74" s="4348"/>
      <c r="LBD74" s="4348"/>
      <c r="LBE74" s="4348"/>
      <c r="LBF74" s="4348"/>
      <c r="LBG74" s="4348"/>
      <c r="LBH74" s="4348"/>
      <c r="LBI74" s="4348"/>
      <c r="LBJ74" s="4348"/>
      <c r="LBK74" s="4348"/>
      <c r="LBL74" s="4348"/>
      <c r="LBM74" s="4348"/>
      <c r="LBN74" s="4348"/>
      <c r="LBO74" s="4348"/>
      <c r="LBP74" s="4348"/>
      <c r="LBQ74" s="4348"/>
      <c r="LBR74" s="4348"/>
      <c r="LBS74" s="4348"/>
      <c r="LBT74" s="4348"/>
      <c r="LBU74" s="4348"/>
      <c r="LBV74" s="4348"/>
      <c r="LBW74" s="4348"/>
      <c r="LBX74" s="4348"/>
      <c r="LBY74" s="4348"/>
      <c r="LBZ74" s="4348"/>
      <c r="LCA74" s="4348"/>
      <c r="LCB74" s="4348"/>
      <c r="LCC74" s="4348"/>
      <c r="LCD74" s="4348"/>
      <c r="LCE74" s="4348"/>
      <c r="LCF74" s="4348"/>
      <c r="LCG74" s="4348"/>
      <c r="LCH74" s="4348"/>
      <c r="LCI74" s="4348"/>
      <c r="LCJ74" s="4348"/>
      <c r="LCK74" s="4348"/>
      <c r="LCL74" s="4348"/>
      <c r="LCM74" s="4348"/>
      <c r="LCN74" s="4348"/>
      <c r="LCO74" s="4348"/>
      <c r="LCP74" s="4348"/>
      <c r="LCQ74" s="4348"/>
      <c r="LCR74" s="4348"/>
      <c r="LCS74" s="4348"/>
      <c r="LCT74" s="4348"/>
      <c r="LCU74" s="4348"/>
      <c r="LCV74" s="4348"/>
      <c r="LCW74" s="4348"/>
      <c r="LCX74" s="4348"/>
      <c r="LCY74" s="4348"/>
      <c r="LCZ74" s="4348"/>
      <c r="LDA74" s="4348"/>
      <c r="LDB74" s="4348"/>
      <c r="LDC74" s="4348"/>
      <c r="LDD74" s="4348"/>
      <c r="LDE74" s="4348"/>
      <c r="LDF74" s="4348"/>
      <c r="LDG74" s="4348"/>
      <c r="LDH74" s="4348"/>
      <c r="LDI74" s="4348"/>
      <c r="LDJ74" s="4348"/>
      <c r="LDK74" s="4348"/>
      <c r="LDL74" s="4348"/>
      <c r="LDM74" s="4348"/>
      <c r="LDN74" s="4348"/>
      <c r="LDO74" s="4348"/>
      <c r="LDP74" s="4348"/>
      <c r="LDQ74" s="4348"/>
      <c r="LDR74" s="4348"/>
      <c r="LDS74" s="4348"/>
      <c r="LDT74" s="4348"/>
      <c r="LDU74" s="4348"/>
      <c r="LDV74" s="4348"/>
      <c r="LDW74" s="4348"/>
      <c r="LDX74" s="4348"/>
      <c r="LDY74" s="4348"/>
      <c r="LDZ74" s="4348"/>
      <c r="LEA74" s="4348"/>
      <c r="LEB74" s="4348"/>
      <c r="LEC74" s="4348"/>
      <c r="LED74" s="4348"/>
      <c r="LEE74" s="4348"/>
      <c r="LEF74" s="4348"/>
      <c r="LEG74" s="4348"/>
      <c r="LEH74" s="4348"/>
      <c r="LEI74" s="4348"/>
      <c r="LEJ74" s="4348"/>
      <c r="LEK74" s="4348"/>
      <c r="LEL74" s="4348"/>
      <c r="LEM74" s="4348"/>
      <c r="LEN74" s="4348"/>
      <c r="LEO74" s="4348"/>
      <c r="LEP74" s="4348"/>
      <c r="LEQ74" s="4348"/>
      <c r="LER74" s="4348"/>
      <c r="LES74" s="4348"/>
      <c r="LET74" s="4348"/>
      <c r="LEU74" s="4348"/>
      <c r="LEV74" s="4348"/>
      <c r="LEW74" s="4348"/>
      <c r="LEX74" s="4348"/>
      <c r="LEY74" s="4348"/>
      <c r="LEZ74" s="4348"/>
      <c r="LFA74" s="4348"/>
      <c r="LFB74" s="4348"/>
      <c r="LFC74" s="4348"/>
      <c r="LFD74" s="4348"/>
      <c r="LFE74" s="4348"/>
      <c r="LFF74" s="4348"/>
      <c r="LFG74" s="4348"/>
      <c r="LFH74" s="4348"/>
      <c r="LFI74" s="4348"/>
      <c r="LFJ74" s="4348"/>
      <c r="LFK74" s="4348"/>
      <c r="LFL74" s="4348"/>
      <c r="LFM74" s="4348"/>
      <c r="LFN74" s="4348"/>
      <c r="LFO74" s="4348"/>
      <c r="LFP74" s="4348"/>
      <c r="LFQ74" s="4348"/>
      <c r="LFR74" s="4348"/>
      <c r="LFS74" s="4348"/>
      <c r="LFT74" s="4348"/>
      <c r="LFU74" s="4348"/>
      <c r="LFV74" s="4348"/>
      <c r="LFW74" s="4348"/>
      <c r="LFX74" s="4348"/>
      <c r="LFY74" s="4348"/>
      <c r="LFZ74" s="4348"/>
      <c r="LGA74" s="4348"/>
      <c r="LGB74" s="4348"/>
      <c r="LGC74" s="4348"/>
      <c r="LGD74" s="4348"/>
      <c r="LGE74" s="4348"/>
      <c r="LGF74" s="4348"/>
      <c r="LGG74" s="4348"/>
      <c r="LGH74" s="4348"/>
      <c r="LGI74" s="4348"/>
      <c r="LGJ74" s="4348"/>
      <c r="LGK74" s="4348"/>
      <c r="LGL74" s="4348"/>
      <c r="LGM74" s="4348"/>
      <c r="LGN74" s="4348"/>
      <c r="LGO74" s="4348"/>
      <c r="LGP74" s="4348"/>
      <c r="LGQ74" s="4348"/>
      <c r="LGR74" s="4348"/>
      <c r="LGS74" s="4348"/>
      <c r="LGT74" s="4348"/>
      <c r="LGU74" s="4348"/>
      <c r="LGV74" s="4348"/>
      <c r="LGW74" s="4348"/>
      <c r="LGX74" s="4348"/>
      <c r="LGY74" s="4348"/>
      <c r="LGZ74" s="4348"/>
      <c r="LHA74" s="4348"/>
      <c r="LHB74" s="4348"/>
      <c r="LHC74" s="4348"/>
      <c r="LHD74" s="4348"/>
      <c r="LHE74" s="4348"/>
      <c r="LHF74" s="4348"/>
      <c r="LHG74" s="4348"/>
      <c r="LHH74" s="4348"/>
      <c r="LHI74" s="4348"/>
      <c r="LHJ74" s="4348"/>
      <c r="LHK74" s="4348"/>
      <c r="LHL74" s="4348"/>
      <c r="LHM74" s="4348"/>
      <c r="LHN74" s="4348"/>
      <c r="LHO74" s="4348"/>
      <c r="LHP74" s="4348"/>
      <c r="LHQ74" s="4348"/>
      <c r="LHR74" s="4348"/>
      <c r="LHS74" s="4348"/>
      <c r="LHT74" s="4348"/>
      <c r="LHU74" s="4348"/>
      <c r="LHV74" s="4348"/>
      <c r="LHW74" s="4348"/>
      <c r="LHX74" s="4348"/>
      <c r="LHY74" s="4348"/>
      <c r="LHZ74" s="4348"/>
      <c r="LIA74" s="4348"/>
      <c r="LIB74" s="4348"/>
      <c r="LIC74" s="4348"/>
      <c r="LID74" s="4348"/>
      <c r="LIE74" s="4348"/>
      <c r="LIF74" s="4348"/>
      <c r="LIG74" s="4348"/>
      <c r="LIH74" s="4348"/>
      <c r="LII74" s="4348"/>
      <c r="LIJ74" s="4348"/>
      <c r="LIK74" s="4348"/>
      <c r="LIL74" s="4348"/>
      <c r="LIM74" s="4348"/>
      <c r="LIN74" s="4348"/>
      <c r="LIO74" s="4348"/>
      <c r="LIP74" s="4348"/>
      <c r="LIQ74" s="4348"/>
      <c r="LIR74" s="4348"/>
      <c r="LIS74" s="4348"/>
      <c r="LIT74" s="4348"/>
      <c r="LIU74" s="4348"/>
      <c r="LIV74" s="4348"/>
      <c r="LIW74" s="4348"/>
      <c r="LIX74" s="4348"/>
      <c r="LIY74" s="4348"/>
      <c r="LIZ74" s="4348"/>
      <c r="LJA74" s="4348"/>
      <c r="LJB74" s="4348"/>
      <c r="LJC74" s="4348"/>
      <c r="LJD74" s="4348"/>
      <c r="LJE74" s="4348"/>
      <c r="LJF74" s="4348"/>
      <c r="LJG74" s="4348"/>
      <c r="LJH74" s="4348"/>
      <c r="LJI74" s="4348"/>
      <c r="LJJ74" s="4348"/>
      <c r="LJK74" s="4348"/>
      <c r="LJL74" s="4348"/>
      <c r="LJM74" s="4348"/>
      <c r="LJN74" s="4348"/>
      <c r="LJO74" s="4348"/>
      <c r="LJP74" s="4348"/>
      <c r="LJQ74" s="4348"/>
      <c r="LJR74" s="4348"/>
      <c r="LJS74" s="4348"/>
      <c r="LJT74" s="4348"/>
      <c r="LJU74" s="4348"/>
      <c r="LJV74" s="4348"/>
      <c r="LJW74" s="4348"/>
      <c r="LJX74" s="4348"/>
      <c r="LJY74" s="4348"/>
      <c r="LJZ74" s="4348"/>
      <c r="LKA74" s="4348"/>
      <c r="LKB74" s="4348"/>
      <c r="LKC74" s="4348"/>
      <c r="LKD74" s="4348"/>
      <c r="LKE74" s="4348"/>
      <c r="LKF74" s="4348"/>
      <c r="LKG74" s="4348"/>
      <c r="LKH74" s="4348"/>
      <c r="LKI74" s="4348"/>
      <c r="LKJ74" s="4348"/>
      <c r="LKK74" s="4348"/>
      <c r="LKL74" s="4348"/>
      <c r="LKM74" s="4348"/>
      <c r="LKN74" s="4348"/>
      <c r="LKO74" s="4348"/>
      <c r="LKP74" s="4348"/>
      <c r="LKQ74" s="4348"/>
      <c r="LKR74" s="4348"/>
      <c r="LKS74" s="4348"/>
      <c r="LKT74" s="4348"/>
      <c r="LKU74" s="4348"/>
      <c r="LKV74" s="4348"/>
      <c r="LKW74" s="4348"/>
      <c r="LKX74" s="4348"/>
      <c r="LKY74" s="4348"/>
      <c r="LKZ74" s="4348"/>
      <c r="LLA74" s="4348"/>
      <c r="LLB74" s="4348"/>
      <c r="LLC74" s="4348"/>
      <c r="LLD74" s="4348"/>
      <c r="LLE74" s="4348"/>
      <c r="LLF74" s="4348"/>
      <c r="LLG74" s="4348"/>
      <c r="LLH74" s="4348"/>
      <c r="LLI74" s="4348"/>
      <c r="LLJ74" s="4348"/>
      <c r="LLK74" s="4348"/>
      <c r="LLL74" s="4348"/>
      <c r="LLM74" s="4348"/>
      <c r="LLN74" s="4348"/>
      <c r="LLO74" s="4348"/>
      <c r="LLP74" s="4348"/>
      <c r="LLQ74" s="4348"/>
      <c r="LLR74" s="4348"/>
      <c r="LLS74" s="4348"/>
      <c r="LLT74" s="4348"/>
      <c r="LLU74" s="4348"/>
      <c r="LLV74" s="4348"/>
      <c r="LLW74" s="4348"/>
      <c r="LLX74" s="4348"/>
      <c r="LLY74" s="4348"/>
      <c r="LLZ74" s="4348"/>
      <c r="LMA74" s="4348"/>
      <c r="LMB74" s="4348"/>
      <c r="LMC74" s="4348"/>
      <c r="LMD74" s="4348"/>
      <c r="LME74" s="4348"/>
      <c r="LMF74" s="4348"/>
      <c r="LMG74" s="4348"/>
      <c r="LMH74" s="4348"/>
      <c r="LMI74" s="4348"/>
      <c r="LMJ74" s="4348"/>
      <c r="LMK74" s="4348"/>
      <c r="LML74" s="4348"/>
      <c r="LMM74" s="4348"/>
      <c r="LMN74" s="4348"/>
      <c r="LMO74" s="4348"/>
      <c r="LMP74" s="4348"/>
      <c r="LMQ74" s="4348"/>
      <c r="LMR74" s="4348"/>
      <c r="LMS74" s="4348"/>
      <c r="LMT74" s="4348"/>
      <c r="LMU74" s="4348"/>
      <c r="LMV74" s="4348"/>
      <c r="LMW74" s="4348"/>
      <c r="LMX74" s="4348"/>
      <c r="LMY74" s="4348"/>
      <c r="LMZ74" s="4348"/>
      <c r="LNA74" s="4348"/>
      <c r="LNB74" s="4348"/>
      <c r="LNC74" s="4348"/>
      <c r="LND74" s="4348"/>
      <c r="LNE74" s="4348"/>
      <c r="LNF74" s="4348"/>
      <c r="LNG74" s="4348"/>
      <c r="LNH74" s="4348"/>
      <c r="LNI74" s="4348"/>
      <c r="LNJ74" s="4348"/>
      <c r="LNK74" s="4348"/>
      <c r="LNL74" s="4348"/>
      <c r="LNM74" s="4348"/>
      <c r="LNN74" s="4348"/>
      <c r="LNO74" s="4348"/>
      <c r="LNP74" s="4348"/>
      <c r="LNQ74" s="4348"/>
      <c r="LNR74" s="4348"/>
      <c r="LNS74" s="4348"/>
      <c r="LNT74" s="4348"/>
      <c r="LNU74" s="4348"/>
      <c r="LNV74" s="4348"/>
      <c r="LNW74" s="4348"/>
      <c r="LNX74" s="4348"/>
      <c r="LNY74" s="4348"/>
      <c r="LNZ74" s="4348"/>
      <c r="LOA74" s="4348"/>
      <c r="LOB74" s="4348"/>
      <c r="LOC74" s="4348"/>
      <c r="LOD74" s="4348"/>
      <c r="LOE74" s="4348"/>
      <c r="LOF74" s="4348"/>
      <c r="LOG74" s="4348"/>
      <c r="LOH74" s="4348"/>
      <c r="LOI74" s="4348"/>
      <c r="LOJ74" s="4348"/>
      <c r="LOK74" s="4348"/>
      <c r="LOL74" s="4348"/>
      <c r="LOM74" s="4348"/>
      <c r="LON74" s="4348"/>
      <c r="LOO74" s="4348"/>
      <c r="LOP74" s="4348"/>
      <c r="LOQ74" s="4348"/>
      <c r="LOR74" s="4348"/>
      <c r="LOS74" s="4348"/>
      <c r="LOT74" s="4348"/>
      <c r="LOU74" s="4348"/>
      <c r="LOV74" s="4348"/>
      <c r="LOW74" s="4348"/>
      <c r="LOX74" s="4348"/>
      <c r="LOY74" s="4348"/>
      <c r="LOZ74" s="4348"/>
      <c r="LPA74" s="4348"/>
      <c r="LPB74" s="4348"/>
      <c r="LPC74" s="4348"/>
      <c r="LPD74" s="4348"/>
      <c r="LPE74" s="4348"/>
      <c r="LPF74" s="4348"/>
      <c r="LPG74" s="4348"/>
      <c r="LPH74" s="4348"/>
      <c r="LPI74" s="4348"/>
      <c r="LPJ74" s="4348"/>
      <c r="LPK74" s="4348"/>
      <c r="LPL74" s="4348"/>
      <c r="LPM74" s="4348"/>
      <c r="LPN74" s="4348"/>
      <c r="LPO74" s="4348"/>
      <c r="LPP74" s="4348"/>
      <c r="LPQ74" s="4348"/>
      <c r="LPR74" s="4348"/>
      <c r="LPS74" s="4348"/>
      <c r="LPT74" s="4348"/>
      <c r="LPU74" s="4348"/>
      <c r="LPV74" s="4348"/>
      <c r="LPW74" s="4348"/>
      <c r="LPX74" s="4348"/>
      <c r="LPY74" s="4348"/>
      <c r="LPZ74" s="4348"/>
      <c r="LQA74" s="4348"/>
      <c r="LQB74" s="4348"/>
      <c r="LQC74" s="4348"/>
      <c r="LQD74" s="4348"/>
      <c r="LQE74" s="4348"/>
      <c r="LQF74" s="4348"/>
      <c r="LQG74" s="4348"/>
      <c r="LQH74" s="4348"/>
      <c r="LQI74" s="4348"/>
      <c r="LQJ74" s="4348"/>
      <c r="LQK74" s="4348"/>
      <c r="LQL74" s="4348"/>
      <c r="LQM74" s="4348"/>
      <c r="LQN74" s="4348"/>
      <c r="LQO74" s="4348"/>
      <c r="LQP74" s="4348"/>
      <c r="LQQ74" s="4348"/>
      <c r="LQR74" s="4348"/>
      <c r="LQS74" s="4348"/>
      <c r="LQT74" s="4348"/>
      <c r="LQU74" s="4348"/>
      <c r="LQV74" s="4348"/>
      <c r="LQW74" s="4348"/>
      <c r="LQX74" s="4348"/>
      <c r="LQY74" s="4348"/>
      <c r="LQZ74" s="4348"/>
      <c r="LRA74" s="4348"/>
      <c r="LRB74" s="4348"/>
      <c r="LRC74" s="4348"/>
      <c r="LRD74" s="4348"/>
      <c r="LRE74" s="4348"/>
      <c r="LRF74" s="4348"/>
      <c r="LRG74" s="4348"/>
      <c r="LRH74" s="4348"/>
      <c r="LRI74" s="4348"/>
      <c r="LRJ74" s="4348"/>
      <c r="LRK74" s="4348"/>
      <c r="LRL74" s="4348"/>
      <c r="LRM74" s="4348"/>
      <c r="LRN74" s="4348"/>
      <c r="LRO74" s="4348"/>
      <c r="LRP74" s="4348"/>
      <c r="LRQ74" s="4348"/>
      <c r="LRR74" s="4348"/>
      <c r="LRS74" s="4348"/>
      <c r="LRT74" s="4348"/>
      <c r="LRU74" s="4348"/>
      <c r="LRV74" s="4348"/>
      <c r="LRW74" s="4348"/>
      <c r="LRX74" s="4348"/>
      <c r="LRY74" s="4348"/>
      <c r="LRZ74" s="4348"/>
      <c r="LSA74" s="4348"/>
      <c r="LSB74" s="4348"/>
      <c r="LSC74" s="4348"/>
      <c r="LSD74" s="4348"/>
      <c r="LSE74" s="4348"/>
      <c r="LSF74" s="4348"/>
      <c r="LSG74" s="4348"/>
      <c r="LSH74" s="4348"/>
      <c r="LSI74" s="4348"/>
      <c r="LSJ74" s="4348"/>
      <c r="LSK74" s="4348"/>
      <c r="LSL74" s="4348"/>
      <c r="LSM74" s="4348"/>
      <c r="LSN74" s="4348"/>
      <c r="LSO74" s="4348"/>
      <c r="LSP74" s="4348"/>
      <c r="LSQ74" s="4348"/>
      <c r="LSR74" s="4348"/>
      <c r="LSS74" s="4348"/>
      <c r="LST74" s="4348"/>
      <c r="LSU74" s="4348"/>
      <c r="LSV74" s="4348"/>
      <c r="LSW74" s="4348"/>
      <c r="LSX74" s="4348"/>
      <c r="LSY74" s="4348"/>
      <c r="LSZ74" s="4348"/>
      <c r="LTA74" s="4348"/>
      <c r="LTB74" s="4348"/>
      <c r="LTC74" s="4348"/>
      <c r="LTD74" s="4348"/>
      <c r="LTE74" s="4348"/>
      <c r="LTF74" s="4348"/>
      <c r="LTG74" s="4348"/>
      <c r="LTH74" s="4348"/>
      <c r="LTI74" s="4348"/>
      <c r="LTJ74" s="4348"/>
      <c r="LTK74" s="4348"/>
      <c r="LTL74" s="4348"/>
      <c r="LTM74" s="4348"/>
      <c r="LTN74" s="4348"/>
      <c r="LTO74" s="4348"/>
      <c r="LTP74" s="4348"/>
      <c r="LTQ74" s="4348"/>
      <c r="LTR74" s="4348"/>
      <c r="LTS74" s="4348"/>
      <c r="LTT74" s="4348"/>
      <c r="LTU74" s="4348"/>
      <c r="LTV74" s="4348"/>
      <c r="LTW74" s="4348"/>
      <c r="LTX74" s="4348"/>
      <c r="LTY74" s="4348"/>
      <c r="LTZ74" s="4348"/>
      <c r="LUA74" s="4348"/>
      <c r="LUB74" s="4348"/>
      <c r="LUC74" s="4348"/>
      <c r="LUD74" s="4348"/>
      <c r="LUE74" s="4348"/>
      <c r="LUF74" s="4348"/>
      <c r="LUG74" s="4348"/>
      <c r="LUH74" s="4348"/>
      <c r="LUI74" s="4348"/>
      <c r="LUJ74" s="4348"/>
      <c r="LUK74" s="4348"/>
      <c r="LUL74" s="4348"/>
      <c r="LUM74" s="4348"/>
      <c r="LUN74" s="4348"/>
      <c r="LUO74" s="4348"/>
      <c r="LUP74" s="4348"/>
      <c r="LUQ74" s="4348"/>
      <c r="LUR74" s="4348"/>
      <c r="LUS74" s="4348"/>
      <c r="LUT74" s="4348"/>
      <c r="LUU74" s="4348"/>
      <c r="LUV74" s="4348"/>
      <c r="LUW74" s="4348"/>
      <c r="LUX74" s="4348"/>
      <c r="LUY74" s="4348"/>
      <c r="LUZ74" s="4348"/>
      <c r="LVA74" s="4348"/>
      <c r="LVB74" s="4348"/>
      <c r="LVC74" s="4348"/>
      <c r="LVD74" s="4348"/>
      <c r="LVE74" s="4348"/>
      <c r="LVF74" s="4348"/>
      <c r="LVG74" s="4348"/>
      <c r="LVH74" s="4348"/>
      <c r="LVI74" s="4348"/>
      <c r="LVJ74" s="4348"/>
      <c r="LVK74" s="4348"/>
      <c r="LVL74" s="4348"/>
      <c r="LVM74" s="4348"/>
      <c r="LVN74" s="4348"/>
      <c r="LVO74" s="4348"/>
      <c r="LVP74" s="4348"/>
      <c r="LVQ74" s="4348"/>
      <c r="LVR74" s="4348"/>
      <c r="LVS74" s="4348"/>
      <c r="LVT74" s="4348"/>
      <c r="LVU74" s="4348"/>
      <c r="LVV74" s="4348"/>
      <c r="LVW74" s="4348"/>
      <c r="LVX74" s="4348"/>
      <c r="LVY74" s="4348"/>
      <c r="LVZ74" s="4348"/>
      <c r="LWA74" s="4348"/>
      <c r="LWB74" s="4348"/>
      <c r="LWC74" s="4348"/>
      <c r="LWD74" s="4348"/>
      <c r="LWE74" s="4348"/>
      <c r="LWF74" s="4348"/>
      <c r="LWG74" s="4348"/>
      <c r="LWH74" s="4348"/>
      <c r="LWI74" s="4348"/>
      <c r="LWJ74" s="4348"/>
      <c r="LWK74" s="4348"/>
      <c r="LWL74" s="4348"/>
      <c r="LWM74" s="4348"/>
      <c r="LWN74" s="4348"/>
      <c r="LWO74" s="4348"/>
      <c r="LWP74" s="4348"/>
      <c r="LWQ74" s="4348"/>
      <c r="LWR74" s="4348"/>
      <c r="LWS74" s="4348"/>
      <c r="LWT74" s="4348"/>
      <c r="LWU74" s="4348"/>
      <c r="LWV74" s="4348"/>
      <c r="LWW74" s="4348"/>
      <c r="LWX74" s="4348"/>
      <c r="LWY74" s="4348"/>
      <c r="LWZ74" s="4348"/>
      <c r="LXA74" s="4348"/>
      <c r="LXB74" s="4348"/>
      <c r="LXC74" s="4348"/>
      <c r="LXD74" s="4348"/>
      <c r="LXE74" s="4348"/>
      <c r="LXF74" s="4348"/>
      <c r="LXG74" s="4348"/>
      <c r="LXH74" s="4348"/>
      <c r="LXI74" s="4348"/>
      <c r="LXJ74" s="4348"/>
      <c r="LXK74" s="4348"/>
      <c r="LXL74" s="4348"/>
      <c r="LXM74" s="4348"/>
      <c r="LXN74" s="4348"/>
      <c r="LXO74" s="4348"/>
      <c r="LXP74" s="4348"/>
      <c r="LXQ74" s="4348"/>
      <c r="LXR74" s="4348"/>
      <c r="LXS74" s="4348"/>
      <c r="LXT74" s="4348"/>
      <c r="LXU74" s="4348"/>
      <c r="LXV74" s="4348"/>
      <c r="LXW74" s="4348"/>
      <c r="LXX74" s="4348"/>
      <c r="LXY74" s="4348"/>
      <c r="LXZ74" s="4348"/>
      <c r="LYA74" s="4348"/>
      <c r="LYB74" s="4348"/>
      <c r="LYC74" s="4348"/>
      <c r="LYD74" s="4348"/>
      <c r="LYE74" s="4348"/>
      <c r="LYF74" s="4348"/>
      <c r="LYG74" s="4348"/>
      <c r="LYH74" s="4348"/>
      <c r="LYI74" s="4348"/>
      <c r="LYJ74" s="4348"/>
      <c r="LYK74" s="4348"/>
      <c r="LYL74" s="4348"/>
      <c r="LYM74" s="4348"/>
      <c r="LYN74" s="4348"/>
      <c r="LYO74" s="4348"/>
      <c r="LYP74" s="4348"/>
      <c r="LYQ74" s="4348"/>
      <c r="LYR74" s="4348"/>
      <c r="LYS74" s="4348"/>
      <c r="LYT74" s="4348"/>
      <c r="LYU74" s="4348"/>
      <c r="LYV74" s="4348"/>
      <c r="LYW74" s="4348"/>
      <c r="LYX74" s="4348"/>
      <c r="LYY74" s="4348"/>
      <c r="LYZ74" s="4348"/>
      <c r="LZA74" s="4348"/>
      <c r="LZB74" s="4348"/>
      <c r="LZC74" s="4348"/>
      <c r="LZD74" s="4348"/>
      <c r="LZE74" s="4348"/>
      <c r="LZF74" s="4348"/>
      <c r="LZG74" s="4348"/>
      <c r="LZH74" s="4348"/>
      <c r="LZI74" s="4348"/>
      <c r="LZJ74" s="4348"/>
      <c r="LZK74" s="4348"/>
      <c r="LZL74" s="4348"/>
      <c r="LZM74" s="4348"/>
      <c r="LZN74" s="4348"/>
      <c r="LZO74" s="4348"/>
      <c r="LZP74" s="4348"/>
      <c r="LZQ74" s="4348"/>
      <c r="LZR74" s="4348"/>
      <c r="LZS74" s="4348"/>
      <c r="LZT74" s="4348"/>
      <c r="LZU74" s="4348"/>
      <c r="LZV74" s="4348"/>
      <c r="LZW74" s="4348"/>
      <c r="LZX74" s="4348"/>
      <c r="LZY74" s="4348"/>
      <c r="LZZ74" s="4348"/>
      <c r="MAA74" s="4348"/>
      <c r="MAB74" s="4348"/>
      <c r="MAC74" s="4348"/>
      <c r="MAD74" s="4348"/>
      <c r="MAE74" s="4348"/>
      <c r="MAF74" s="4348"/>
      <c r="MAG74" s="4348"/>
      <c r="MAH74" s="4348"/>
      <c r="MAI74" s="4348"/>
      <c r="MAJ74" s="4348"/>
      <c r="MAK74" s="4348"/>
      <c r="MAL74" s="4348"/>
      <c r="MAM74" s="4348"/>
      <c r="MAN74" s="4348"/>
      <c r="MAO74" s="4348"/>
      <c r="MAP74" s="4348"/>
      <c r="MAQ74" s="4348"/>
      <c r="MAR74" s="4348"/>
      <c r="MAS74" s="4348"/>
      <c r="MAT74" s="4348"/>
      <c r="MAU74" s="4348"/>
      <c r="MAV74" s="4348"/>
      <c r="MAW74" s="4348"/>
      <c r="MAX74" s="4348"/>
      <c r="MAY74" s="4348"/>
      <c r="MAZ74" s="4348"/>
      <c r="MBA74" s="4348"/>
      <c r="MBB74" s="4348"/>
      <c r="MBC74" s="4348"/>
      <c r="MBD74" s="4348"/>
      <c r="MBE74" s="4348"/>
      <c r="MBF74" s="4348"/>
      <c r="MBG74" s="4348"/>
      <c r="MBH74" s="4348"/>
      <c r="MBI74" s="4348"/>
      <c r="MBJ74" s="4348"/>
      <c r="MBK74" s="4348"/>
      <c r="MBL74" s="4348"/>
      <c r="MBM74" s="4348"/>
      <c r="MBN74" s="4348"/>
      <c r="MBO74" s="4348"/>
      <c r="MBP74" s="4348"/>
      <c r="MBQ74" s="4348"/>
      <c r="MBR74" s="4348"/>
      <c r="MBS74" s="4348"/>
      <c r="MBT74" s="4348"/>
      <c r="MBU74" s="4348"/>
      <c r="MBV74" s="4348"/>
      <c r="MBW74" s="4348"/>
      <c r="MBX74" s="4348"/>
      <c r="MBY74" s="4348"/>
      <c r="MBZ74" s="4348"/>
      <c r="MCA74" s="4348"/>
      <c r="MCB74" s="4348"/>
      <c r="MCC74" s="4348"/>
      <c r="MCD74" s="4348"/>
      <c r="MCE74" s="4348"/>
      <c r="MCF74" s="4348"/>
      <c r="MCG74" s="4348"/>
      <c r="MCH74" s="4348"/>
      <c r="MCI74" s="4348"/>
      <c r="MCJ74" s="4348"/>
      <c r="MCK74" s="4348"/>
      <c r="MCL74" s="4348"/>
      <c r="MCM74" s="4348"/>
      <c r="MCN74" s="4348"/>
      <c r="MCO74" s="4348"/>
      <c r="MCP74" s="4348"/>
      <c r="MCQ74" s="4348"/>
      <c r="MCR74" s="4348"/>
      <c r="MCS74" s="4348"/>
      <c r="MCT74" s="4348"/>
      <c r="MCU74" s="4348"/>
      <c r="MCV74" s="4348"/>
      <c r="MCW74" s="4348"/>
      <c r="MCX74" s="4348"/>
      <c r="MCY74" s="4348"/>
      <c r="MCZ74" s="4348"/>
      <c r="MDA74" s="4348"/>
      <c r="MDB74" s="4348"/>
      <c r="MDC74" s="4348"/>
      <c r="MDD74" s="4348"/>
      <c r="MDE74" s="4348"/>
      <c r="MDF74" s="4348"/>
      <c r="MDG74" s="4348"/>
      <c r="MDH74" s="4348"/>
      <c r="MDI74" s="4348"/>
      <c r="MDJ74" s="4348"/>
      <c r="MDK74" s="4348"/>
      <c r="MDL74" s="4348"/>
      <c r="MDM74" s="4348"/>
      <c r="MDN74" s="4348"/>
      <c r="MDO74" s="4348"/>
      <c r="MDP74" s="4348"/>
      <c r="MDQ74" s="4348"/>
      <c r="MDR74" s="4348"/>
      <c r="MDS74" s="4348"/>
      <c r="MDT74" s="4348"/>
      <c r="MDU74" s="4348"/>
      <c r="MDV74" s="4348"/>
      <c r="MDW74" s="4348"/>
      <c r="MDX74" s="4348"/>
      <c r="MDY74" s="4348"/>
      <c r="MDZ74" s="4348"/>
      <c r="MEA74" s="4348"/>
      <c r="MEB74" s="4348"/>
      <c r="MEC74" s="4348"/>
      <c r="MED74" s="4348"/>
      <c r="MEE74" s="4348"/>
      <c r="MEF74" s="4348"/>
      <c r="MEG74" s="4348"/>
      <c r="MEH74" s="4348"/>
      <c r="MEI74" s="4348"/>
      <c r="MEJ74" s="4348"/>
      <c r="MEK74" s="4348"/>
      <c r="MEL74" s="4348"/>
      <c r="MEM74" s="4348"/>
      <c r="MEN74" s="4348"/>
      <c r="MEO74" s="4348"/>
      <c r="MEP74" s="4348"/>
      <c r="MEQ74" s="4348"/>
      <c r="MER74" s="4348"/>
      <c r="MES74" s="4348"/>
      <c r="MET74" s="4348"/>
      <c r="MEU74" s="4348"/>
      <c r="MEV74" s="4348"/>
      <c r="MEW74" s="4348"/>
      <c r="MEX74" s="4348"/>
      <c r="MEY74" s="4348"/>
      <c r="MEZ74" s="4348"/>
      <c r="MFA74" s="4348"/>
      <c r="MFB74" s="4348"/>
      <c r="MFC74" s="4348"/>
      <c r="MFD74" s="4348"/>
      <c r="MFE74" s="4348"/>
      <c r="MFF74" s="4348"/>
      <c r="MFG74" s="4348"/>
      <c r="MFH74" s="4348"/>
      <c r="MFI74" s="4348"/>
      <c r="MFJ74" s="4348"/>
      <c r="MFK74" s="4348"/>
      <c r="MFL74" s="4348"/>
      <c r="MFM74" s="4348"/>
      <c r="MFN74" s="4348"/>
      <c r="MFO74" s="4348"/>
      <c r="MFP74" s="4348"/>
      <c r="MFQ74" s="4348"/>
      <c r="MFR74" s="4348"/>
      <c r="MFS74" s="4348"/>
      <c r="MFT74" s="4348"/>
      <c r="MFU74" s="4348"/>
      <c r="MFV74" s="4348"/>
      <c r="MFW74" s="4348"/>
      <c r="MFX74" s="4348"/>
      <c r="MFY74" s="4348"/>
      <c r="MFZ74" s="4348"/>
      <c r="MGA74" s="4348"/>
      <c r="MGB74" s="4348"/>
      <c r="MGC74" s="4348"/>
      <c r="MGD74" s="4348"/>
      <c r="MGE74" s="4348"/>
      <c r="MGF74" s="4348"/>
      <c r="MGG74" s="4348"/>
      <c r="MGH74" s="4348"/>
      <c r="MGI74" s="4348"/>
      <c r="MGJ74" s="4348"/>
      <c r="MGK74" s="4348"/>
      <c r="MGL74" s="4348"/>
      <c r="MGM74" s="4348"/>
      <c r="MGN74" s="4348"/>
      <c r="MGO74" s="4348"/>
      <c r="MGP74" s="4348"/>
      <c r="MGQ74" s="4348"/>
      <c r="MGR74" s="4348"/>
      <c r="MGS74" s="4348"/>
      <c r="MGT74" s="4348"/>
      <c r="MGU74" s="4348"/>
      <c r="MGV74" s="4348"/>
      <c r="MGW74" s="4348"/>
      <c r="MGX74" s="4348"/>
      <c r="MGY74" s="4348"/>
      <c r="MGZ74" s="4348"/>
      <c r="MHA74" s="4348"/>
      <c r="MHB74" s="4348"/>
      <c r="MHC74" s="4348"/>
      <c r="MHD74" s="4348"/>
      <c r="MHE74" s="4348"/>
      <c r="MHF74" s="4348"/>
      <c r="MHG74" s="4348"/>
      <c r="MHH74" s="4348"/>
      <c r="MHI74" s="4348"/>
      <c r="MHJ74" s="4348"/>
      <c r="MHK74" s="4348"/>
      <c r="MHL74" s="4348"/>
      <c r="MHM74" s="4348"/>
      <c r="MHN74" s="4348"/>
      <c r="MHO74" s="4348"/>
      <c r="MHP74" s="4348"/>
      <c r="MHQ74" s="4348"/>
      <c r="MHR74" s="4348"/>
      <c r="MHS74" s="4348"/>
      <c r="MHT74" s="4348"/>
      <c r="MHU74" s="4348"/>
      <c r="MHV74" s="4348"/>
      <c r="MHW74" s="4348"/>
      <c r="MHX74" s="4348"/>
      <c r="MHY74" s="4348"/>
      <c r="MHZ74" s="4348"/>
      <c r="MIA74" s="4348"/>
      <c r="MIB74" s="4348"/>
      <c r="MIC74" s="4348"/>
      <c r="MID74" s="4348"/>
      <c r="MIE74" s="4348"/>
      <c r="MIF74" s="4348"/>
      <c r="MIG74" s="4348"/>
      <c r="MIH74" s="4348"/>
      <c r="MII74" s="4348"/>
      <c r="MIJ74" s="4348"/>
      <c r="MIK74" s="4348"/>
      <c r="MIL74" s="4348"/>
      <c r="MIM74" s="4348"/>
      <c r="MIN74" s="4348"/>
      <c r="MIO74" s="4348"/>
      <c r="MIP74" s="4348"/>
      <c r="MIQ74" s="4348"/>
      <c r="MIR74" s="4348"/>
      <c r="MIS74" s="4348"/>
      <c r="MIT74" s="4348"/>
      <c r="MIU74" s="4348"/>
      <c r="MIV74" s="4348"/>
      <c r="MIW74" s="4348"/>
      <c r="MIX74" s="4348"/>
      <c r="MIY74" s="4348"/>
      <c r="MIZ74" s="4348"/>
      <c r="MJA74" s="4348"/>
      <c r="MJB74" s="4348"/>
      <c r="MJC74" s="4348"/>
      <c r="MJD74" s="4348"/>
      <c r="MJE74" s="4348"/>
      <c r="MJF74" s="4348"/>
      <c r="MJG74" s="4348"/>
      <c r="MJH74" s="4348"/>
      <c r="MJI74" s="4348"/>
      <c r="MJJ74" s="4348"/>
      <c r="MJK74" s="4348"/>
      <c r="MJL74" s="4348"/>
      <c r="MJM74" s="4348"/>
      <c r="MJN74" s="4348"/>
      <c r="MJO74" s="4348"/>
      <c r="MJP74" s="4348"/>
      <c r="MJQ74" s="4348"/>
      <c r="MJR74" s="4348"/>
      <c r="MJS74" s="4348"/>
      <c r="MJT74" s="4348"/>
      <c r="MJU74" s="4348"/>
      <c r="MJV74" s="4348"/>
      <c r="MJW74" s="4348"/>
      <c r="MJX74" s="4348"/>
      <c r="MJY74" s="4348"/>
      <c r="MJZ74" s="4348"/>
      <c r="MKA74" s="4348"/>
      <c r="MKB74" s="4348"/>
      <c r="MKC74" s="4348"/>
      <c r="MKD74" s="4348"/>
      <c r="MKE74" s="4348"/>
      <c r="MKF74" s="4348"/>
      <c r="MKG74" s="4348"/>
      <c r="MKH74" s="4348"/>
      <c r="MKI74" s="4348"/>
      <c r="MKJ74" s="4348"/>
      <c r="MKK74" s="4348"/>
      <c r="MKL74" s="4348"/>
      <c r="MKM74" s="4348"/>
      <c r="MKN74" s="4348"/>
      <c r="MKO74" s="4348"/>
      <c r="MKP74" s="4348"/>
      <c r="MKQ74" s="4348"/>
      <c r="MKR74" s="4348"/>
      <c r="MKS74" s="4348"/>
      <c r="MKT74" s="4348"/>
      <c r="MKU74" s="4348"/>
      <c r="MKV74" s="4348"/>
      <c r="MKW74" s="4348"/>
      <c r="MKX74" s="4348"/>
      <c r="MKY74" s="4348"/>
      <c r="MKZ74" s="4348"/>
      <c r="MLA74" s="4348"/>
      <c r="MLB74" s="4348"/>
      <c r="MLC74" s="4348"/>
      <c r="MLD74" s="4348"/>
      <c r="MLE74" s="4348"/>
      <c r="MLF74" s="4348"/>
      <c r="MLG74" s="4348"/>
      <c r="MLH74" s="4348"/>
      <c r="MLI74" s="4348"/>
      <c r="MLJ74" s="4348"/>
      <c r="MLK74" s="4348"/>
      <c r="MLL74" s="4348"/>
      <c r="MLM74" s="4348"/>
      <c r="MLN74" s="4348"/>
      <c r="MLO74" s="4348"/>
      <c r="MLP74" s="4348"/>
      <c r="MLQ74" s="4348"/>
      <c r="MLR74" s="4348"/>
      <c r="MLS74" s="4348"/>
      <c r="MLT74" s="4348"/>
      <c r="MLU74" s="4348"/>
      <c r="MLV74" s="4348"/>
      <c r="MLW74" s="4348"/>
      <c r="MLX74" s="4348"/>
      <c r="MLY74" s="4348"/>
      <c r="MLZ74" s="4348"/>
      <c r="MMA74" s="4348"/>
      <c r="MMB74" s="4348"/>
      <c r="MMC74" s="4348"/>
      <c r="MMD74" s="4348"/>
      <c r="MME74" s="4348"/>
      <c r="MMF74" s="4348"/>
      <c r="MMG74" s="4348"/>
      <c r="MMH74" s="4348"/>
      <c r="MMI74" s="4348"/>
      <c r="MMJ74" s="4348"/>
      <c r="MMK74" s="4348"/>
      <c r="MML74" s="4348"/>
      <c r="MMM74" s="4348"/>
      <c r="MMN74" s="4348"/>
      <c r="MMO74" s="4348"/>
      <c r="MMP74" s="4348"/>
      <c r="MMQ74" s="4348"/>
      <c r="MMR74" s="4348"/>
      <c r="MMS74" s="4348"/>
      <c r="MMT74" s="4348"/>
      <c r="MMU74" s="4348"/>
      <c r="MMV74" s="4348"/>
      <c r="MMW74" s="4348"/>
      <c r="MMX74" s="4348"/>
      <c r="MMY74" s="4348"/>
      <c r="MMZ74" s="4348"/>
      <c r="MNA74" s="4348"/>
      <c r="MNB74" s="4348"/>
      <c r="MNC74" s="4348"/>
      <c r="MND74" s="4348"/>
      <c r="MNE74" s="4348"/>
      <c r="MNF74" s="4348"/>
      <c r="MNG74" s="4348"/>
      <c r="MNH74" s="4348"/>
      <c r="MNI74" s="4348"/>
      <c r="MNJ74" s="4348"/>
      <c r="MNK74" s="4348"/>
      <c r="MNL74" s="4348"/>
      <c r="MNM74" s="4348"/>
      <c r="MNN74" s="4348"/>
      <c r="MNO74" s="4348"/>
      <c r="MNP74" s="4348"/>
      <c r="MNQ74" s="4348"/>
      <c r="MNR74" s="4348"/>
      <c r="MNS74" s="4348"/>
      <c r="MNT74" s="4348"/>
      <c r="MNU74" s="4348"/>
      <c r="MNV74" s="4348"/>
      <c r="MNW74" s="4348"/>
      <c r="MNX74" s="4348"/>
      <c r="MNY74" s="4348"/>
      <c r="MNZ74" s="4348"/>
      <c r="MOA74" s="4348"/>
      <c r="MOB74" s="4348"/>
      <c r="MOC74" s="4348"/>
      <c r="MOD74" s="4348"/>
      <c r="MOE74" s="4348"/>
      <c r="MOF74" s="4348"/>
      <c r="MOG74" s="4348"/>
      <c r="MOH74" s="4348"/>
      <c r="MOI74" s="4348"/>
      <c r="MOJ74" s="4348"/>
      <c r="MOK74" s="4348"/>
      <c r="MOL74" s="4348"/>
      <c r="MOM74" s="4348"/>
      <c r="MON74" s="4348"/>
      <c r="MOO74" s="4348"/>
      <c r="MOP74" s="4348"/>
      <c r="MOQ74" s="4348"/>
      <c r="MOR74" s="4348"/>
      <c r="MOS74" s="4348"/>
      <c r="MOT74" s="4348"/>
      <c r="MOU74" s="4348"/>
      <c r="MOV74" s="4348"/>
      <c r="MOW74" s="4348"/>
      <c r="MOX74" s="4348"/>
      <c r="MOY74" s="4348"/>
      <c r="MOZ74" s="4348"/>
      <c r="MPA74" s="4348"/>
      <c r="MPB74" s="4348"/>
      <c r="MPC74" s="4348"/>
      <c r="MPD74" s="4348"/>
      <c r="MPE74" s="4348"/>
      <c r="MPF74" s="4348"/>
      <c r="MPG74" s="4348"/>
      <c r="MPH74" s="4348"/>
      <c r="MPI74" s="4348"/>
      <c r="MPJ74" s="4348"/>
      <c r="MPK74" s="4348"/>
      <c r="MPL74" s="4348"/>
      <c r="MPM74" s="4348"/>
      <c r="MPN74" s="4348"/>
      <c r="MPO74" s="4348"/>
      <c r="MPP74" s="4348"/>
      <c r="MPQ74" s="4348"/>
      <c r="MPR74" s="4348"/>
      <c r="MPS74" s="4348"/>
      <c r="MPT74" s="4348"/>
      <c r="MPU74" s="4348"/>
      <c r="MPV74" s="4348"/>
      <c r="MPW74" s="4348"/>
      <c r="MPX74" s="4348"/>
      <c r="MPY74" s="4348"/>
      <c r="MPZ74" s="4348"/>
      <c r="MQA74" s="4348"/>
      <c r="MQB74" s="4348"/>
      <c r="MQC74" s="4348"/>
      <c r="MQD74" s="4348"/>
      <c r="MQE74" s="4348"/>
      <c r="MQF74" s="4348"/>
      <c r="MQG74" s="4348"/>
      <c r="MQH74" s="4348"/>
      <c r="MQI74" s="4348"/>
      <c r="MQJ74" s="4348"/>
      <c r="MQK74" s="4348"/>
      <c r="MQL74" s="4348"/>
      <c r="MQM74" s="4348"/>
      <c r="MQN74" s="4348"/>
      <c r="MQO74" s="4348"/>
      <c r="MQP74" s="4348"/>
      <c r="MQQ74" s="4348"/>
      <c r="MQR74" s="4348"/>
      <c r="MQS74" s="4348"/>
      <c r="MQT74" s="4348"/>
      <c r="MQU74" s="4348"/>
      <c r="MQV74" s="4348"/>
      <c r="MQW74" s="4348"/>
      <c r="MQX74" s="4348"/>
      <c r="MQY74" s="4348"/>
      <c r="MQZ74" s="4348"/>
      <c r="MRA74" s="4348"/>
      <c r="MRB74" s="4348"/>
      <c r="MRC74" s="4348"/>
      <c r="MRD74" s="4348"/>
      <c r="MRE74" s="4348"/>
      <c r="MRF74" s="4348"/>
      <c r="MRG74" s="4348"/>
      <c r="MRH74" s="4348"/>
      <c r="MRI74" s="4348"/>
      <c r="MRJ74" s="4348"/>
      <c r="MRK74" s="4348"/>
      <c r="MRL74" s="4348"/>
      <c r="MRM74" s="4348"/>
      <c r="MRN74" s="4348"/>
      <c r="MRO74" s="4348"/>
      <c r="MRP74" s="4348"/>
      <c r="MRQ74" s="4348"/>
      <c r="MRR74" s="4348"/>
      <c r="MRS74" s="4348"/>
      <c r="MRT74" s="4348"/>
      <c r="MRU74" s="4348"/>
      <c r="MRV74" s="4348"/>
      <c r="MRW74" s="4348"/>
      <c r="MRX74" s="4348"/>
      <c r="MRY74" s="4348"/>
      <c r="MRZ74" s="4348"/>
      <c r="MSA74" s="4348"/>
      <c r="MSB74" s="4348"/>
      <c r="MSC74" s="4348"/>
      <c r="MSD74" s="4348"/>
      <c r="MSE74" s="4348"/>
      <c r="MSF74" s="4348"/>
      <c r="MSG74" s="4348"/>
      <c r="MSH74" s="4348"/>
      <c r="MSI74" s="4348"/>
      <c r="MSJ74" s="4348"/>
      <c r="MSK74" s="4348"/>
      <c r="MSL74" s="4348"/>
      <c r="MSM74" s="4348"/>
      <c r="MSN74" s="4348"/>
      <c r="MSO74" s="4348"/>
      <c r="MSP74" s="4348"/>
      <c r="MSQ74" s="4348"/>
      <c r="MSR74" s="4348"/>
      <c r="MSS74" s="4348"/>
      <c r="MST74" s="4348"/>
      <c r="MSU74" s="4348"/>
      <c r="MSV74" s="4348"/>
      <c r="MSW74" s="4348"/>
      <c r="MSX74" s="4348"/>
      <c r="MSY74" s="4348"/>
      <c r="MSZ74" s="4348"/>
      <c r="MTA74" s="4348"/>
      <c r="MTB74" s="4348"/>
      <c r="MTC74" s="4348"/>
      <c r="MTD74" s="4348"/>
      <c r="MTE74" s="4348"/>
      <c r="MTF74" s="4348"/>
      <c r="MTG74" s="4348"/>
      <c r="MTH74" s="4348"/>
      <c r="MTI74" s="4348"/>
      <c r="MTJ74" s="4348"/>
      <c r="MTK74" s="4348"/>
      <c r="MTL74" s="4348"/>
      <c r="MTM74" s="4348"/>
      <c r="MTN74" s="4348"/>
      <c r="MTO74" s="4348"/>
      <c r="MTP74" s="4348"/>
      <c r="MTQ74" s="4348"/>
      <c r="MTR74" s="4348"/>
      <c r="MTS74" s="4348"/>
      <c r="MTT74" s="4348"/>
      <c r="MTU74" s="4348"/>
      <c r="MTV74" s="4348"/>
      <c r="MTW74" s="4348"/>
      <c r="MTX74" s="4348"/>
      <c r="MTY74" s="4348"/>
      <c r="MTZ74" s="4348"/>
      <c r="MUA74" s="4348"/>
      <c r="MUB74" s="4348"/>
      <c r="MUC74" s="4348"/>
      <c r="MUD74" s="4348"/>
      <c r="MUE74" s="4348"/>
      <c r="MUF74" s="4348"/>
      <c r="MUG74" s="4348"/>
      <c r="MUH74" s="4348"/>
      <c r="MUI74" s="4348"/>
      <c r="MUJ74" s="4348"/>
      <c r="MUK74" s="4348"/>
      <c r="MUL74" s="4348"/>
      <c r="MUM74" s="4348"/>
      <c r="MUN74" s="4348"/>
      <c r="MUO74" s="4348"/>
      <c r="MUP74" s="4348"/>
      <c r="MUQ74" s="4348"/>
      <c r="MUR74" s="4348"/>
      <c r="MUS74" s="4348"/>
      <c r="MUT74" s="4348"/>
      <c r="MUU74" s="4348"/>
      <c r="MUV74" s="4348"/>
      <c r="MUW74" s="4348"/>
      <c r="MUX74" s="4348"/>
      <c r="MUY74" s="4348"/>
      <c r="MUZ74" s="4348"/>
      <c r="MVA74" s="4348"/>
      <c r="MVB74" s="4348"/>
      <c r="MVC74" s="4348"/>
      <c r="MVD74" s="4348"/>
      <c r="MVE74" s="4348"/>
      <c r="MVF74" s="4348"/>
      <c r="MVG74" s="4348"/>
      <c r="MVH74" s="4348"/>
      <c r="MVI74" s="4348"/>
      <c r="MVJ74" s="4348"/>
      <c r="MVK74" s="4348"/>
      <c r="MVL74" s="4348"/>
      <c r="MVM74" s="4348"/>
      <c r="MVN74" s="4348"/>
      <c r="MVO74" s="4348"/>
      <c r="MVP74" s="4348"/>
      <c r="MVQ74" s="4348"/>
      <c r="MVR74" s="4348"/>
      <c r="MVS74" s="4348"/>
      <c r="MVT74" s="4348"/>
      <c r="MVU74" s="4348"/>
      <c r="MVV74" s="4348"/>
      <c r="MVW74" s="4348"/>
      <c r="MVX74" s="4348"/>
      <c r="MVY74" s="4348"/>
      <c r="MVZ74" s="4348"/>
      <c r="MWA74" s="4348"/>
      <c r="MWB74" s="4348"/>
      <c r="MWC74" s="4348"/>
      <c r="MWD74" s="4348"/>
      <c r="MWE74" s="4348"/>
      <c r="MWF74" s="4348"/>
      <c r="MWG74" s="4348"/>
      <c r="MWH74" s="4348"/>
      <c r="MWI74" s="4348"/>
      <c r="MWJ74" s="4348"/>
      <c r="MWK74" s="4348"/>
      <c r="MWL74" s="4348"/>
      <c r="MWM74" s="4348"/>
      <c r="MWN74" s="4348"/>
      <c r="MWO74" s="4348"/>
      <c r="MWP74" s="4348"/>
      <c r="MWQ74" s="4348"/>
      <c r="MWR74" s="4348"/>
      <c r="MWS74" s="4348"/>
      <c r="MWT74" s="4348"/>
      <c r="MWU74" s="4348"/>
      <c r="MWV74" s="4348"/>
      <c r="MWW74" s="4348"/>
      <c r="MWX74" s="4348"/>
      <c r="MWY74" s="4348"/>
      <c r="MWZ74" s="4348"/>
      <c r="MXA74" s="4348"/>
      <c r="MXB74" s="4348"/>
      <c r="MXC74" s="4348"/>
      <c r="MXD74" s="4348"/>
      <c r="MXE74" s="4348"/>
      <c r="MXF74" s="4348"/>
      <c r="MXG74" s="4348"/>
      <c r="MXH74" s="4348"/>
      <c r="MXI74" s="4348"/>
      <c r="MXJ74" s="4348"/>
      <c r="MXK74" s="4348"/>
      <c r="MXL74" s="4348"/>
      <c r="MXM74" s="4348"/>
      <c r="MXN74" s="4348"/>
      <c r="MXO74" s="4348"/>
      <c r="MXP74" s="4348"/>
      <c r="MXQ74" s="4348"/>
      <c r="MXR74" s="4348"/>
      <c r="MXS74" s="4348"/>
      <c r="MXT74" s="4348"/>
      <c r="MXU74" s="4348"/>
      <c r="MXV74" s="4348"/>
      <c r="MXW74" s="4348"/>
      <c r="MXX74" s="4348"/>
      <c r="MXY74" s="4348"/>
      <c r="MXZ74" s="4348"/>
      <c r="MYA74" s="4348"/>
      <c r="MYB74" s="4348"/>
      <c r="MYC74" s="4348"/>
      <c r="MYD74" s="4348"/>
      <c r="MYE74" s="4348"/>
      <c r="MYF74" s="4348"/>
      <c r="MYG74" s="4348"/>
      <c r="MYH74" s="4348"/>
      <c r="MYI74" s="4348"/>
      <c r="MYJ74" s="4348"/>
      <c r="MYK74" s="4348"/>
      <c r="MYL74" s="4348"/>
      <c r="MYM74" s="4348"/>
      <c r="MYN74" s="4348"/>
      <c r="MYO74" s="4348"/>
      <c r="MYP74" s="4348"/>
      <c r="MYQ74" s="4348"/>
      <c r="MYR74" s="4348"/>
      <c r="MYS74" s="4348"/>
      <c r="MYT74" s="4348"/>
      <c r="MYU74" s="4348"/>
      <c r="MYV74" s="4348"/>
      <c r="MYW74" s="4348"/>
      <c r="MYX74" s="4348"/>
      <c r="MYY74" s="4348"/>
      <c r="MYZ74" s="4348"/>
      <c r="MZA74" s="4348"/>
      <c r="MZB74" s="4348"/>
      <c r="MZC74" s="4348"/>
      <c r="MZD74" s="4348"/>
      <c r="MZE74" s="4348"/>
      <c r="MZF74" s="4348"/>
      <c r="MZG74" s="4348"/>
      <c r="MZH74" s="4348"/>
      <c r="MZI74" s="4348"/>
      <c r="MZJ74" s="4348"/>
      <c r="MZK74" s="4348"/>
      <c r="MZL74" s="4348"/>
      <c r="MZM74" s="4348"/>
      <c r="MZN74" s="4348"/>
      <c r="MZO74" s="4348"/>
      <c r="MZP74" s="4348"/>
      <c r="MZQ74" s="4348"/>
      <c r="MZR74" s="4348"/>
      <c r="MZS74" s="4348"/>
      <c r="MZT74" s="4348"/>
      <c r="MZU74" s="4348"/>
      <c r="MZV74" s="4348"/>
      <c r="MZW74" s="4348"/>
      <c r="MZX74" s="4348"/>
      <c r="MZY74" s="4348"/>
      <c r="MZZ74" s="4348"/>
      <c r="NAA74" s="4348"/>
      <c r="NAB74" s="4348"/>
      <c r="NAC74" s="4348"/>
      <c r="NAD74" s="4348"/>
      <c r="NAE74" s="4348"/>
      <c r="NAF74" s="4348"/>
      <c r="NAG74" s="4348"/>
      <c r="NAH74" s="4348"/>
      <c r="NAI74" s="4348"/>
      <c r="NAJ74" s="4348"/>
      <c r="NAK74" s="4348"/>
      <c r="NAL74" s="4348"/>
      <c r="NAM74" s="4348"/>
      <c r="NAN74" s="4348"/>
      <c r="NAO74" s="4348"/>
      <c r="NAP74" s="4348"/>
      <c r="NAQ74" s="4348"/>
      <c r="NAR74" s="4348"/>
      <c r="NAS74" s="4348"/>
      <c r="NAT74" s="4348"/>
      <c r="NAU74" s="4348"/>
      <c r="NAV74" s="4348"/>
      <c r="NAW74" s="4348"/>
      <c r="NAX74" s="4348"/>
      <c r="NAY74" s="4348"/>
      <c r="NAZ74" s="4348"/>
      <c r="NBA74" s="4348"/>
      <c r="NBB74" s="4348"/>
      <c r="NBC74" s="4348"/>
      <c r="NBD74" s="4348"/>
      <c r="NBE74" s="4348"/>
      <c r="NBF74" s="4348"/>
      <c r="NBG74" s="4348"/>
      <c r="NBH74" s="4348"/>
      <c r="NBI74" s="4348"/>
      <c r="NBJ74" s="4348"/>
      <c r="NBK74" s="4348"/>
      <c r="NBL74" s="4348"/>
      <c r="NBM74" s="4348"/>
      <c r="NBN74" s="4348"/>
      <c r="NBO74" s="4348"/>
      <c r="NBP74" s="4348"/>
      <c r="NBQ74" s="4348"/>
      <c r="NBR74" s="4348"/>
      <c r="NBS74" s="4348"/>
      <c r="NBT74" s="4348"/>
      <c r="NBU74" s="4348"/>
      <c r="NBV74" s="4348"/>
      <c r="NBW74" s="4348"/>
      <c r="NBX74" s="4348"/>
      <c r="NBY74" s="4348"/>
      <c r="NBZ74" s="4348"/>
      <c r="NCA74" s="4348"/>
      <c r="NCB74" s="4348"/>
      <c r="NCC74" s="4348"/>
      <c r="NCD74" s="4348"/>
      <c r="NCE74" s="4348"/>
      <c r="NCF74" s="4348"/>
      <c r="NCG74" s="4348"/>
      <c r="NCH74" s="4348"/>
      <c r="NCI74" s="4348"/>
      <c r="NCJ74" s="4348"/>
      <c r="NCK74" s="4348"/>
      <c r="NCL74" s="4348"/>
      <c r="NCM74" s="4348"/>
      <c r="NCN74" s="4348"/>
      <c r="NCO74" s="4348"/>
      <c r="NCP74" s="4348"/>
      <c r="NCQ74" s="4348"/>
      <c r="NCR74" s="4348"/>
      <c r="NCS74" s="4348"/>
      <c r="NCT74" s="4348"/>
      <c r="NCU74" s="4348"/>
      <c r="NCV74" s="4348"/>
      <c r="NCW74" s="4348"/>
      <c r="NCX74" s="4348"/>
      <c r="NCY74" s="4348"/>
      <c r="NCZ74" s="4348"/>
      <c r="NDA74" s="4348"/>
      <c r="NDB74" s="4348"/>
      <c r="NDC74" s="4348"/>
      <c r="NDD74" s="4348"/>
      <c r="NDE74" s="4348"/>
      <c r="NDF74" s="4348"/>
      <c r="NDG74" s="4348"/>
      <c r="NDH74" s="4348"/>
      <c r="NDI74" s="4348"/>
      <c r="NDJ74" s="4348"/>
      <c r="NDK74" s="4348"/>
      <c r="NDL74" s="4348"/>
      <c r="NDM74" s="4348"/>
      <c r="NDN74" s="4348"/>
      <c r="NDO74" s="4348"/>
      <c r="NDP74" s="4348"/>
      <c r="NDQ74" s="4348"/>
      <c r="NDR74" s="4348"/>
      <c r="NDS74" s="4348"/>
      <c r="NDT74" s="4348"/>
      <c r="NDU74" s="4348"/>
      <c r="NDV74" s="4348"/>
      <c r="NDW74" s="4348"/>
      <c r="NDX74" s="4348"/>
      <c r="NDY74" s="4348"/>
      <c r="NDZ74" s="4348"/>
      <c r="NEA74" s="4348"/>
      <c r="NEB74" s="4348"/>
      <c r="NEC74" s="4348"/>
      <c r="NED74" s="4348"/>
      <c r="NEE74" s="4348"/>
      <c r="NEF74" s="4348"/>
      <c r="NEG74" s="4348"/>
      <c r="NEH74" s="4348"/>
      <c r="NEI74" s="4348"/>
      <c r="NEJ74" s="4348"/>
      <c r="NEK74" s="4348"/>
      <c r="NEL74" s="4348"/>
      <c r="NEM74" s="4348"/>
      <c r="NEN74" s="4348"/>
      <c r="NEO74" s="4348"/>
      <c r="NEP74" s="4348"/>
      <c r="NEQ74" s="4348"/>
      <c r="NER74" s="4348"/>
      <c r="NES74" s="4348"/>
      <c r="NET74" s="4348"/>
      <c r="NEU74" s="4348"/>
      <c r="NEV74" s="4348"/>
      <c r="NEW74" s="4348"/>
      <c r="NEX74" s="4348"/>
      <c r="NEY74" s="4348"/>
      <c r="NEZ74" s="4348"/>
      <c r="NFA74" s="4348"/>
      <c r="NFB74" s="4348"/>
      <c r="NFC74" s="4348"/>
      <c r="NFD74" s="4348"/>
      <c r="NFE74" s="4348"/>
      <c r="NFF74" s="4348"/>
      <c r="NFG74" s="4348"/>
      <c r="NFH74" s="4348"/>
      <c r="NFI74" s="4348"/>
      <c r="NFJ74" s="4348"/>
      <c r="NFK74" s="4348"/>
      <c r="NFL74" s="4348"/>
      <c r="NFM74" s="4348"/>
      <c r="NFN74" s="4348"/>
      <c r="NFO74" s="4348"/>
      <c r="NFP74" s="4348"/>
      <c r="NFQ74" s="4348"/>
      <c r="NFR74" s="4348"/>
      <c r="NFS74" s="4348"/>
      <c r="NFT74" s="4348"/>
      <c r="NFU74" s="4348"/>
      <c r="NFV74" s="4348"/>
      <c r="NFW74" s="4348"/>
      <c r="NFX74" s="4348"/>
      <c r="NFY74" s="4348"/>
      <c r="NFZ74" s="4348"/>
      <c r="NGA74" s="4348"/>
      <c r="NGB74" s="4348"/>
      <c r="NGC74" s="4348"/>
      <c r="NGD74" s="4348"/>
      <c r="NGE74" s="4348"/>
      <c r="NGF74" s="4348"/>
      <c r="NGG74" s="4348"/>
      <c r="NGH74" s="4348"/>
      <c r="NGI74" s="4348"/>
      <c r="NGJ74" s="4348"/>
      <c r="NGK74" s="4348"/>
      <c r="NGL74" s="4348"/>
      <c r="NGM74" s="4348"/>
      <c r="NGN74" s="4348"/>
      <c r="NGO74" s="4348"/>
      <c r="NGP74" s="4348"/>
      <c r="NGQ74" s="4348"/>
      <c r="NGR74" s="4348"/>
      <c r="NGS74" s="4348"/>
      <c r="NGT74" s="4348"/>
      <c r="NGU74" s="4348"/>
      <c r="NGV74" s="4348"/>
      <c r="NGW74" s="4348"/>
      <c r="NGX74" s="4348"/>
      <c r="NGY74" s="4348"/>
      <c r="NGZ74" s="4348"/>
      <c r="NHA74" s="4348"/>
      <c r="NHB74" s="4348"/>
      <c r="NHC74" s="4348"/>
      <c r="NHD74" s="4348"/>
      <c r="NHE74" s="4348"/>
      <c r="NHF74" s="4348"/>
      <c r="NHG74" s="4348"/>
      <c r="NHH74" s="4348"/>
      <c r="NHI74" s="4348"/>
      <c r="NHJ74" s="4348"/>
      <c r="NHK74" s="4348"/>
      <c r="NHL74" s="4348"/>
      <c r="NHM74" s="4348"/>
      <c r="NHN74" s="4348"/>
      <c r="NHO74" s="4348"/>
      <c r="NHP74" s="4348"/>
      <c r="NHQ74" s="4348"/>
      <c r="NHR74" s="4348"/>
      <c r="NHS74" s="4348"/>
      <c r="NHT74" s="4348"/>
      <c r="NHU74" s="4348"/>
      <c r="NHV74" s="4348"/>
      <c r="NHW74" s="4348"/>
      <c r="NHX74" s="4348"/>
      <c r="NHY74" s="4348"/>
      <c r="NHZ74" s="4348"/>
      <c r="NIA74" s="4348"/>
      <c r="NIB74" s="4348"/>
      <c r="NIC74" s="4348"/>
      <c r="NID74" s="4348"/>
      <c r="NIE74" s="4348"/>
      <c r="NIF74" s="4348"/>
      <c r="NIG74" s="4348"/>
      <c r="NIH74" s="4348"/>
      <c r="NII74" s="4348"/>
      <c r="NIJ74" s="4348"/>
      <c r="NIK74" s="4348"/>
      <c r="NIL74" s="4348"/>
      <c r="NIM74" s="4348"/>
      <c r="NIN74" s="4348"/>
      <c r="NIO74" s="4348"/>
      <c r="NIP74" s="4348"/>
      <c r="NIQ74" s="4348"/>
      <c r="NIR74" s="4348"/>
      <c r="NIS74" s="4348"/>
      <c r="NIT74" s="4348"/>
      <c r="NIU74" s="4348"/>
      <c r="NIV74" s="4348"/>
      <c r="NIW74" s="4348"/>
      <c r="NIX74" s="4348"/>
      <c r="NIY74" s="4348"/>
      <c r="NIZ74" s="4348"/>
      <c r="NJA74" s="4348"/>
      <c r="NJB74" s="4348"/>
      <c r="NJC74" s="4348"/>
      <c r="NJD74" s="4348"/>
      <c r="NJE74" s="4348"/>
      <c r="NJF74" s="4348"/>
      <c r="NJG74" s="4348"/>
      <c r="NJH74" s="4348"/>
      <c r="NJI74" s="4348"/>
      <c r="NJJ74" s="4348"/>
      <c r="NJK74" s="4348"/>
      <c r="NJL74" s="4348"/>
      <c r="NJM74" s="4348"/>
      <c r="NJN74" s="4348"/>
      <c r="NJO74" s="4348"/>
      <c r="NJP74" s="4348"/>
      <c r="NJQ74" s="4348"/>
      <c r="NJR74" s="4348"/>
      <c r="NJS74" s="4348"/>
      <c r="NJT74" s="4348"/>
      <c r="NJU74" s="4348"/>
      <c r="NJV74" s="4348"/>
      <c r="NJW74" s="4348"/>
      <c r="NJX74" s="4348"/>
      <c r="NJY74" s="4348"/>
      <c r="NJZ74" s="4348"/>
      <c r="NKA74" s="4348"/>
      <c r="NKB74" s="4348"/>
      <c r="NKC74" s="4348"/>
      <c r="NKD74" s="4348"/>
      <c r="NKE74" s="4348"/>
      <c r="NKF74" s="4348"/>
      <c r="NKG74" s="4348"/>
      <c r="NKH74" s="4348"/>
      <c r="NKI74" s="4348"/>
      <c r="NKJ74" s="4348"/>
      <c r="NKK74" s="4348"/>
      <c r="NKL74" s="4348"/>
      <c r="NKM74" s="4348"/>
      <c r="NKN74" s="4348"/>
      <c r="NKO74" s="4348"/>
      <c r="NKP74" s="4348"/>
      <c r="NKQ74" s="4348"/>
      <c r="NKR74" s="4348"/>
      <c r="NKS74" s="4348"/>
      <c r="NKT74" s="4348"/>
      <c r="NKU74" s="4348"/>
      <c r="NKV74" s="4348"/>
      <c r="NKW74" s="4348"/>
      <c r="NKX74" s="4348"/>
      <c r="NKY74" s="4348"/>
      <c r="NKZ74" s="4348"/>
      <c r="NLA74" s="4348"/>
      <c r="NLB74" s="4348"/>
      <c r="NLC74" s="4348"/>
      <c r="NLD74" s="4348"/>
      <c r="NLE74" s="4348"/>
      <c r="NLF74" s="4348"/>
      <c r="NLG74" s="4348"/>
      <c r="NLH74" s="4348"/>
      <c r="NLI74" s="4348"/>
      <c r="NLJ74" s="4348"/>
      <c r="NLK74" s="4348"/>
      <c r="NLL74" s="4348"/>
      <c r="NLM74" s="4348"/>
      <c r="NLN74" s="4348"/>
      <c r="NLO74" s="4348"/>
      <c r="NLP74" s="4348"/>
      <c r="NLQ74" s="4348"/>
      <c r="NLR74" s="4348"/>
      <c r="NLS74" s="4348"/>
      <c r="NLT74" s="4348"/>
      <c r="NLU74" s="4348"/>
      <c r="NLV74" s="4348"/>
      <c r="NLW74" s="4348"/>
      <c r="NLX74" s="4348"/>
      <c r="NLY74" s="4348"/>
      <c r="NLZ74" s="4348"/>
      <c r="NMA74" s="4348"/>
      <c r="NMB74" s="4348"/>
      <c r="NMC74" s="4348"/>
      <c r="NMD74" s="4348"/>
      <c r="NME74" s="4348"/>
      <c r="NMF74" s="4348"/>
      <c r="NMG74" s="4348"/>
      <c r="NMH74" s="4348"/>
      <c r="NMI74" s="4348"/>
      <c r="NMJ74" s="4348"/>
      <c r="NMK74" s="4348"/>
      <c r="NML74" s="4348"/>
      <c r="NMM74" s="4348"/>
      <c r="NMN74" s="4348"/>
      <c r="NMO74" s="4348"/>
      <c r="NMP74" s="4348"/>
      <c r="NMQ74" s="4348"/>
      <c r="NMR74" s="4348"/>
      <c r="NMS74" s="4348"/>
      <c r="NMT74" s="4348"/>
      <c r="NMU74" s="4348"/>
      <c r="NMV74" s="4348"/>
      <c r="NMW74" s="4348"/>
      <c r="NMX74" s="4348"/>
      <c r="NMY74" s="4348"/>
      <c r="NMZ74" s="4348"/>
      <c r="NNA74" s="4348"/>
      <c r="NNB74" s="4348"/>
      <c r="NNC74" s="4348"/>
      <c r="NND74" s="4348"/>
      <c r="NNE74" s="4348"/>
      <c r="NNF74" s="4348"/>
      <c r="NNG74" s="4348"/>
      <c r="NNH74" s="4348"/>
      <c r="NNI74" s="4348"/>
      <c r="NNJ74" s="4348"/>
      <c r="NNK74" s="4348"/>
      <c r="NNL74" s="4348"/>
      <c r="NNM74" s="4348"/>
      <c r="NNN74" s="4348"/>
      <c r="NNO74" s="4348"/>
      <c r="NNP74" s="4348"/>
      <c r="NNQ74" s="4348"/>
      <c r="NNR74" s="4348"/>
      <c r="NNS74" s="4348"/>
      <c r="NNT74" s="4348"/>
      <c r="NNU74" s="4348"/>
      <c r="NNV74" s="4348"/>
      <c r="NNW74" s="4348"/>
      <c r="NNX74" s="4348"/>
      <c r="NNY74" s="4348"/>
      <c r="NNZ74" s="4348"/>
      <c r="NOA74" s="4348"/>
      <c r="NOB74" s="4348"/>
      <c r="NOC74" s="4348"/>
      <c r="NOD74" s="4348"/>
      <c r="NOE74" s="4348"/>
      <c r="NOF74" s="4348"/>
      <c r="NOG74" s="4348"/>
      <c r="NOH74" s="4348"/>
      <c r="NOI74" s="4348"/>
      <c r="NOJ74" s="4348"/>
      <c r="NOK74" s="4348"/>
      <c r="NOL74" s="4348"/>
      <c r="NOM74" s="4348"/>
      <c r="NON74" s="4348"/>
      <c r="NOO74" s="4348"/>
      <c r="NOP74" s="4348"/>
      <c r="NOQ74" s="4348"/>
      <c r="NOR74" s="4348"/>
      <c r="NOS74" s="4348"/>
      <c r="NOT74" s="4348"/>
      <c r="NOU74" s="4348"/>
      <c r="NOV74" s="4348"/>
      <c r="NOW74" s="4348"/>
      <c r="NOX74" s="4348"/>
      <c r="NOY74" s="4348"/>
      <c r="NOZ74" s="4348"/>
      <c r="NPA74" s="4348"/>
      <c r="NPB74" s="4348"/>
      <c r="NPC74" s="4348"/>
      <c r="NPD74" s="4348"/>
      <c r="NPE74" s="4348"/>
      <c r="NPF74" s="4348"/>
      <c r="NPG74" s="4348"/>
      <c r="NPH74" s="4348"/>
      <c r="NPI74" s="4348"/>
      <c r="NPJ74" s="4348"/>
      <c r="NPK74" s="4348"/>
      <c r="NPL74" s="4348"/>
      <c r="NPM74" s="4348"/>
      <c r="NPN74" s="4348"/>
      <c r="NPO74" s="4348"/>
      <c r="NPP74" s="4348"/>
      <c r="NPQ74" s="4348"/>
      <c r="NPR74" s="4348"/>
      <c r="NPS74" s="4348"/>
      <c r="NPT74" s="4348"/>
      <c r="NPU74" s="4348"/>
      <c r="NPV74" s="4348"/>
      <c r="NPW74" s="4348"/>
      <c r="NPX74" s="4348"/>
      <c r="NPY74" s="4348"/>
      <c r="NPZ74" s="4348"/>
      <c r="NQA74" s="4348"/>
      <c r="NQB74" s="4348"/>
      <c r="NQC74" s="4348"/>
      <c r="NQD74" s="4348"/>
      <c r="NQE74" s="4348"/>
      <c r="NQF74" s="4348"/>
      <c r="NQG74" s="4348"/>
      <c r="NQH74" s="4348"/>
      <c r="NQI74" s="4348"/>
      <c r="NQJ74" s="4348"/>
      <c r="NQK74" s="4348"/>
      <c r="NQL74" s="4348"/>
      <c r="NQM74" s="4348"/>
      <c r="NQN74" s="4348"/>
      <c r="NQO74" s="4348"/>
      <c r="NQP74" s="4348"/>
      <c r="NQQ74" s="4348"/>
      <c r="NQR74" s="4348"/>
      <c r="NQS74" s="4348"/>
      <c r="NQT74" s="4348"/>
      <c r="NQU74" s="4348"/>
      <c r="NQV74" s="4348"/>
      <c r="NQW74" s="4348"/>
      <c r="NQX74" s="4348"/>
      <c r="NQY74" s="4348"/>
      <c r="NQZ74" s="4348"/>
      <c r="NRA74" s="4348"/>
      <c r="NRB74" s="4348"/>
      <c r="NRC74" s="4348"/>
      <c r="NRD74" s="4348"/>
      <c r="NRE74" s="4348"/>
      <c r="NRF74" s="4348"/>
      <c r="NRG74" s="4348"/>
      <c r="NRH74" s="4348"/>
      <c r="NRI74" s="4348"/>
      <c r="NRJ74" s="4348"/>
      <c r="NRK74" s="4348"/>
      <c r="NRL74" s="4348"/>
      <c r="NRM74" s="4348"/>
      <c r="NRN74" s="4348"/>
      <c r="NRO74" s="4348"/>
      <c r="NRP74" s="4348"/>
      <c r="NRQ74" s="4348"/>
      <c r="NRR74" s="4348"/>
      <c r="NRS74" s="4348"/>
      <c r="NRT74" s="4348"/>
      <c r="NRU74" s="4348"/>
      <c r="NRV74" s="4348"/>
      <c r="NRW74" s="4348"/>
      <c r="NRX74" s="4348"/>
      <c r="NRY74" s="4348"/>
      <c r="NRZ74" s="4348"/>
      <c r="NSA74" s="4348"/>
      <c r="NSB74" s="4348"/>
      <c r="NSC74" s="4348"/>
      <c r="NSD74" s="4348"/>
      <c r="NSE74" s="4348"/>
      <c r="NSF74" s="4348"/>
      <c r="NSG74" s="4348"/>
      <c r="NSH74" s="4348"/>
      <c r="NSI74" s="4348"/>
      <c r="NSJ74" s="4348"/>
      <c r="NSK74" s="4348"/>
      <c r="NSL74" s="4348"/>
      <c r="NSM74" s="4348"/>
      <c r="NSN74" s="4348"/>
      <c r="NSO74" s="4348"/>
      <c r="NSP74" s="4348"/>
      <c r="NSQ74" s="4348"/>
      <c r="NSR74" s="4348"/>
      <c r="NSS74" s="4348"/>
      <c r="NST74" s="4348"/>
      <c r="NSU74" s="4348"/>
      <c r="NSV74" s="4348"/>
      <c r="NSW74" s="4348"/>
      <c r="NSX74" s="4348"/>
      <c r="NSY74" s="4348"/>
      <c r="NSZ74" s="4348"/>
      <c r="NTA74" s="4348"/>
      <c r="NTB74" s="4348"/>
      <c r="NTC74" s="4348"/>
      <c r="NTD74" s="4348"/>
      <c r="NTE74" s="4348"/>
      <c r="NTF74" s="4348"/>
      <c r="NTG74" s="4348"/>
      <c r="NTH74" s="4348"/>
      <c r="NTI74" s="4348"/>
      <c r="NTJ74" s="4348"/>
      <c r="NTK74" s="4348"/>
      <c r="NTL74" s="4348"/>
      <c r="NTM74" s="4348"/>
      <c r="NTN74" s="4348"/>
      <c r="NTO74" s="4348"/>
      <c r="NTP74" s="4348"/>
      <c r="NTQ74" s="4348"/>
      <c r="NTR74" s="4348"/>
      <c r="NTS74" s="4348"/>
      <c r="NTT74" s="4348"/>
      <c r="NTU74" s="4348"/>
      <c r="NTV74" s="4348"/>
      <c r="NTW74" s="4348"/>
      <c r="NTX74" s="4348"/>
      <c r="NTY74" s="4348"/>
      <c r="NTZ74" s="4348"/>
      <c r="NUA74" s="4348"/>
      <c r="NUB74" s="4348"/>
      <c r="NUC74" s="4348"/>
      <c r="NUD74" s="4348"/>
      <c r="NUE74" s="4348"/>
      <c r="NUF74" s="4348"/>
      <c r="NUG74" s="4348"/>
      <c r="NUH74" s="4348"/>
      <c r="NUI74" s="4348"/>
      <c r="NUJ74" s="4348"/>
      <c r="NUK74" s="4348"/>
      <c r="NUL74" s="4348"/>
      <c r="NUM74" s="4348"/>
      <c r="NUN74" s="4348"/>
      <c r="NUO74" s="4348"/>
      <c r="NUP74" s="4348"/>
      <c r="NUQ74" s="4348"/>
      <c r="NUR74" s="4348"/>
      <c r="NUS74" s="4348"/>
      <c r="NUT74" s="4348"/>
      <c r="NUU74" s="4348"/>
      <c r="NUV74" s="4348"/>
      <c r="NUW74" s="4348"/>
      <c r="NUX74" s="4348"/>
      <c r="NUY74" s="4348"/>
      <c r="NUZ74" s="4348"/>
      <c r="NVA74" s="4348"/>
      <c r="NVB74" s="4348"/>
      <c r="NVC74" s="4348"/>
      <c r="NVD74" s="4348"/>
      <c r="NVE74" s="4348"/>
      <c r="NVF74" s="4348"/>
      <c r="NVG74" s="4348"/>
      <c r="NVH74" s="4348"/>
      <c r="NVI74" s="4348"/>
      <c r="NVJ74" s="4348"/>
      <c r="NVK74" s="4348"/>
      <c r="NVL74" s="4348"/>
      <c r="NVM74" s="4348"/>
      <c r="NVN74" s="4348"/>
      <c r="NVO74" s="4348"/>
      <c r="NVP74" s="4348"/>
      <c r="NVQ74" s="4348"/>
      <c r="NVR74" s="4348"/>
      <c r="NVS74" s="4348"/>
      <c r="NVT74" s="4348"/>
      <c r="NVU74" s="4348"/>
      <c r="NVV74" s="4348"/>
      <c r="NVW74" s="4348"/>
      <c r="NVX74" s="4348"/>
      <c r="NVY74" s="4348"/>
      <c r="NVZ74" s="4348"/>
      <c r="NWA74" s="4348"/>
      <c r="NWB74" s="4348"/>
      <c r="NWC74" s="4348"/>
      <c r="NWD74" s="4348"/>
      <c r="NWE74" s="4348"/>
      <c r="NWF74" s="4348"/>
      <c r="NWG74" s="4348"/>
      <c r="NWH74" s="4348"/>
      <c r="NWI74" s="4348"/>
      <c r="NWJ74" s="4348"/>
      <c r="NWK74" s="4348"/>
      <c r="NWL74" s="4348"/>
      <c r="NWM74" s="4348"/>
      <c r="NWN74" s="4348"/>
      <c r="NWO74" s="4348"/>
      <c r="NWP74" s="4348"/>
      <c r="NWQ74" s="4348"/>
      <c r="NWR74" s="4348"/>
      <c r="NWS74" s="4348"/>
      <c r="NWT74" s="4348"/>
      <c r="NWU74" s="4348"/>
      <c r="NWV74" s="4348"/>
      <c r="NWW74" s="4348"/>
      <c r="NWX74" s="4348"/>
      <c r="NWY74" s="4348"/>
      <c r="NWZ74" s="4348"/>
      <c r="NXA74" s="4348"/>
      <c r="NXB74" s="4348"/>
      <c r="NXC74" s="4348"/>
      <c r="NXD74" s="4348"/>
      <c r="NXE74" s="4348"/>
      <c r="NXF74" s="4348"/>
      <c r="NXG74" s="4348"/>
      <c r="NXH74" s="4348"/>
      <c r="NXI74" s="4348"/>
      <c r="NXJ74" s="4348"/>
      <c r="NXK74" s="4348"/>
      <c r="NXL74" s="4348"/>
      <c r="NXM74" s="4348"/>
      <c r="NXN74" s="4348"/>
      <c r="NXO74" s="4348"/>
      <c r="NXP74" s="4348"/>
      <c r="NXQ74" s="4348"/>
      <c r="NXR74" s="4348"/>
      <c r="NXS74" s="4348"/>
      <c r="NXT74" s="4348"/>
      <c r="NXU74" s="4348"/>
      <c r="NXV74" s="4348"/>
      <c r="NXW74" s="4348"/>
      <c r="NXX74" s="4348"/>
      <c r="NXY74" s="4348"/>
      <c r="NXZ74" s="4348"/>
      <c r="NYA74" s="4348"/>
      <c r="NYB74" s="4348"/>
      <c r="NYC74" s="4348"/>
      <c r="NYD74" s="4348"/>
      <c r="NYE74" s="4348"/>
      <c r="NYF74" s="4348"/>
      <c r="NYG74" s="4348"/>
      <c r="NYH74" s="4348"/>
      <c r="NYI74" s="4348"/>
      <c r="NYJ74" s="4348"/>
      <c r="NYK74" s="4348"/>
      <c r="NYL74" s="4348"/>
      <c r="NYM74" s="4348"/>
      <c r="NYN74" s="4348"/>
      <c r="NYO74" s="4348"/>
      <c r="NYP74" s="4348"/>
      <c r="NYQ74" s="4348"/>
      <c r="NYR74" s="4348"/>
      <c r="NYS74" s="4348"/>
      <c r="NYT74" s="4348"/>
      <c r="NYU74" s="4348"/>
      <c r="NYV74" s="4348"/>
      <c r="NYW74" s="4348"/>
      <c r="NYX74" s="4348"/>
      <c r="NYY74" s="4348"/>
      <c r="NYZ74" s="4348"/>
      <c r="NZA74" s="4348"/>
      <c r="NZB74" s="4348"/>
      <c r="NZC74" s="4348"/>
      <c r="NZD74" s="4348"/>
      <c r="NZE74" s="4348"/>
      <c r="NZF74" s="4348"/>
      <c r="NZG74" s="4348"/>
      <c r="NZH74" s="4348"/>
      <c r="NZI74" s="4348"/>
      <c r="NZJ74" s="4348"/>
      <c r="NZK74" s="4348"/>
      <c r="NZL74" s="4348"/>
      <c r="NZM74" s="4348"/>
      <c r="NZN74" s="4348"/>
      <c r="NZO74" s="4348"/>
      <c r="NZP74" s="4348"/>
      <c r="NZQ74" s="4348"/>
      <c r="NZR74" s="4348"/>
      <c r="NZS74" s="4348"/>
      <c r="NZT74" s="4348"/>
      <c r="NZU74" s="4348"/>
      <c r="NZV74" s="4348"/>
      <c r="NZW74" s="4348"/>
      <c r="NZX74" s="4348"/>
      <c r="NZY74" s="4348"/>
      <c r="NZZ74" s="4348"/>
      <c r="OAA74" s="4348"/>
      <c r="OAB74" s="4348"/>
      <c r="OAC74" s="4348"/>
      <c r="OAD74" s="4348"/>
      <c r="OAE74" s="4348"/>
      <c r="OAF74" s="4348"/>
      <c r="OAG74" s="4348"/>
      <c r="OAH74" s="4348"/>
      <c r="OAI74" s="4348"/>
      <c r="OAJ74" s="4348"/>
      <c r="OAK74" s="4348"/>
      <c r="OAL74" s="4348"/>
      <c r="OAM74" s="4348"/>
      <c r="OAN74" s="4348"/>
      <c r="OAO74" s="4348"/>
      <c r="OAP74" s="4348"/>
      <c r="OAQ74" s="4348"/>
      <c r="OAR74" s="4348"/>
      <c r="OAS74" s="4348"/>
      <c r="OAT74" s="4348"/>
      <c r="OAU74" s="4348"/>
      <c r="OAV74" s="4348"/>
      <c r="OAW74" s="4348"/>
      <c r="OAX74" s="4348"/>
      <c r="OAY74" s="4348"/>
      <c r="OAZ74" s="4348"/>
      <c r="OBA74" s="4348"/>
      <c r="OBB74" s="4348"/>
      <c r="OBC74" s="4348"/>
      <c r="OBD74" s="4348"/>
      <c r="OBE74" s="4348"/>
      <c r="OBF74" s="4348"/>
      <c r="OBG74" s="4348"/>
      <c r="OBH74" s="4348"/>
      <c r="OBI74" s="4348"/>
      <c r="OBJ74" s="4348"/>
      <c r="OBK74" s="4348"/>
      <c r="OBL74" s="4348"/>
      <c r="OBM74" s="4348"/>
      <c r="OBN74" s="4348"/>
      <c r="OBO74" s="4348"/>
      <c r="OBP74" s="4348"/>
      <c r="OBQ74" s="4348"/>
      <c r="OBR74" s="4348"/>
      <c r="OBS74" s="4348"/>
      <c r="OBT74" s="4348"/>
      <c r="OBU74" s="4348"/>
      <c r="OBV74" s="4348"/>
      <c r="OBW74" s="4348"/>
      <c r="OBX74" s="4348"/>
      <c r="OBY74" s="4348"/>
      <c r="OBZ74" s="4348"/>
      <c r="OCA74" s="4348"/>
      <c r="OCB74" s="4348"/>
      <c r="OCC74" s="4348"/>
      <c r="OCD74" s="4348"/>
      <c r="OCE74" s="4348"/>
      <c r="OCF74" s="4348"/>
      <c r="OCG74" s="4348"/>
      <c r="OCH74" s="4348"/>
      <c r="OCI74" s="4348"/>
      <c r="OCJ74" s="4348"/>
      <c r="OCK74" s="4348"/>
      <c r="OCL74" s="4348"/>
      <c r="OCM74" s="4348"/>
      <c r="OCN74" s="4348"/>
      <c r="OCO74" s="4348"/>
      <c r="OCP74" s="4348"/>
      <c r="OCQ74" s="4348"/>
      <c r="OCR74" s="4348"/>
      <c r="OCS74" s="4348"/>
      <c r="OCT74" s="4348"/>
      <c r="OCU74" s="4348"/>
      <c r="OCV74" s="4348"/>
      <c r="OCW74" s="4348"/>
      <c r="OCX74" s="4348"/>
      <c r="OCY74" s="4348"/>
      <c r="OCZ74" s="4348"/>
      <c r="ODA74" s="4348"/>
      <c r="ODB74" s="4348"/>
      <c r="ODC74" s="4348"/>
      <c r="ODD74" s="4348"/>
      <c r="ODE74" s="4348"/>
      <c r="ODF74" s="4348"/>
      <c r="ODG74" s="4348"/>
      <c r="ODH74" s="4348"/>
      <c r="ODI74" s="4348"/>
      <c r="ODJ74" s="4348"/>
      <c r="ODK74" s="4348"/>
      <c r="ODL74" s="4348"/>
      <c r="ODM74" s="4348"/>
      <c r="ODN74" s="4348"/>
      <c r="ODO74" s="4348"/>
      <c r="ODP74" s="4348"/>
      <c r="ODQ74" s="4348"/>
      <c r="ODR74" s="4348"/>
      <c r="ODS74" s="4348"/>
      <c r="ODT74" s="4348"/>
      <c r="ODU74" s="4348"/>
      <c r="ODV74" s="4348"/>
      <c r="ODW74" s="4348"/>
      <c r="ODX74" s="4348"/>
      <c r="ODY74" s="4348"/>
      <c r="ODZ74" s="4348"/>
      <c r="OEA74" s="4348"/>
      <c r="OEB74" s="4348"/>
      <c r="OEC74" s="4348"/>
      <c r="OED74" s="4348"/>
      <c r="OEE74" s="4348"/>
      <c r="OEF74" s="4348"/>
      <c r="OEG74" s="4348"/>
      <c r="OEH74" s="4348"/>
      <c r="OEI74" s="4348"/>
      <c r="OEJ74" s="4348"/>
      <c r="OEK74" s="4348"/>
      <c r="OEL74" s="4348"/>
      <c r="OEM74" s="4348"/>
      <c r="OEN74" s="4348"/>
      <c r="OEO74" s="4348"/>
      <c r="OEP74" s="4348"/>
      <c r="OEQ74" s="4348"/>
      <c r="OER74" s="4348"/>
      <c r="OES74" s="4348"/>
      <c r="OET74" s="4348"/>
      <c r="OEU74" s="4348"/>
      <c r="OEV74" s="4348"/>
      <c r="OEW74" s="4348"/>
      <c r="OEX74" s="4348"/>
      <c r="OEY74" s="4348"/>
      <c r="OEZ74" s="4348"/>
      <c r="OFA74" s="4348"/>
      <c r="OFB74" s="4348"/>
      <c r="OFC74" s="4348"/>
      <c r="OFD74" s="4348"/>
      <c r="OFE74" s="4348"/>
      <c r="OFF74" s="4348"/>
      <c r="OFG74" s="4348"/>
      <c r="OFH74" s="4348"/>
      <c r="OFI74" s="4348"/>
      <c r="OFJ74" s="4348"/>
      <c r="OFK74" s="4348"/>
      <c r="OFL74" s="4348"/>
      <c r="OFM74" s="4348"/>
      <c r="OFN74" s="4348"/>
      <c r="OFO74" s="4348"/>
      <c r="OFP74" s="4348"/>
      <c r="OFQ74" s="4348"/>
      <c r="OFR74" s="4348"/>
      <c r="OFS74" s="4348"/>
      <c r="OFT74" s="4348"/>
      <c r="OFU74" s="4348"/>
      <c r="OFV74" s="4348"/>
      <c r="OFW74" s="4348"/>
      <c r="OFX74" s="4348"/>
      <c r="OFY74" s="4348"/>
      <c r="OFZ74" s="4348"/>
      <c r="OGA74" s="4348"/>
      <c r="OGB74" s="4348"/>
      <c r="OGC74" s="4348"/>
      <c r="OGD74" s="4348"/>
      <c r="OGE74" s="4348"/>
      <c r="OGF74" s="4348"/>
      <c r="OGG74" s="4348"/>
      <c r="OGH74" s="4348"/>
      <c r="OGI74" s="4348"/>
      <c r="OGJ74" s="4348"/>
      <c r="OGK74" s="4348"/>
      <c r="OGL74" s="4348"/>
      <c r="OGM74" s="4348"/>
      <c r="OGN74" s="4348"/>
      <c r="OGO74" s="4348"/>
      <c r="OGP74" s="4348"/>
      <c r="OGQ74" s="4348"/>
      <c r="OGR74" s="4348"/>
      <c r="OGS74" s="4348"/>
      <c r="OGT74" s="4348"/>
      <c r="OGU74" s="4348"/>
      <c r="OGV74" s="4348"/>
      <c r="OGW74" s="4348"/>
      <c r="OGX74" s="4348"/>
      <c r="OGY74" s="4348"/>
      <c r="OGZ74" s="4348"/>
      <c r="OHA74" s="4348"/>
      <c r="OHB74" s="4348"/>
      <c r="OHC74" s="4348"/>
      <c r="OHD74" s="4348"/>
      <c r="OHE74" s="4348"/>
      <c r="OHF74" s="4348"/>
      <c r="OHG74" s="4348"/>
      <c r="OHH74" s="4348"/>
      <c r="OHI74" s="4348"/>
      <c r="OHJ74" s="4348"/>
      <c r="OHK74" s="4348"/>
      <c r="OHL74" s="4348"/>
      <c r="OHM74" s="4348"/>
      <c r="OHN74" s="4348"/>
      <c r="OHO74" s="4348"/>
      <c r="OHP74" s="4348"/>
      <c r="OHQ74" s="4348"/>
      <c r="OHR74" s="4348"/>
      <c r="OHS74" s="4348"/>
      <c r="OHT74" s="4348"/>
      <c r="OHU74" s="4348"/>
      <c r="OHV74" s="4348"/>
      <c r="OHW74" s="4348"/>
      <c r="OHX74" s="4348"/>
      <c r="OHY74" s="4348"/>
      <c r="OHZ74" s="4348"/>
      <c r="OIA74" s="4348"/>
      <c r="OIB74" s="4348"/>
      <c r="OIC74" s="4348"/>
      <c r="OID74" s="4348"/>
      <c r="OIE74" s="4348"/>
      <c r="OIF74" s="4348"/>
      <c r="OIG74" s="4348"/>
      <c r="OIH74" s="4348"/>
      <c r="OII74" s="4348"/>
      <c r="OIJ74" s="4348"/>
      <c r="OIK74" s="4348"/>
      <c r="OIL74" s="4348"/>
      <c r="OIM74" s="4348"/>
      <c r="OIN74" s="4348"/>
      <c r="OIO74" s="4348"/>
      <c r="OIP74" s="4348"/>
      <c r="OIQ74" s="4348"/>
      <c r="OIR74" s="4348"/>
      <c r="OIS74" s="4348"/>
      <c r="OIT74" s="4348"/>
      <c r="OIU74" s="4348"/>
      <c r="OIV74" s="4348"/>
      <c r="OIW74" s="4348"/>
      <c r="OIX74" s="4348"/>
      <c r="OIY74" s="4348"/>
      <c r="OIZ74" s="4348"/>
      <c r="OJA74" s="4348"/>
      <c r="OJB74" s="4348"/>
      <c r="OJC74" s="4348"/>
      <c r="OJD74" s="4348"/>
      <c r="OJE74" s="4348"/>
      <c r="OJF74" s="4348"/>
      <c r="OJG74" s="4348"/>
      <c r="OJH74" s="4348"/>
      <c r="OJI74" s="4348"/>
      <c r="OJJ74" s="4348"/>
      <c r="OJK74" s="4348"/>
      <c r="OJL74" s="4348"/>
      <c r="OJM74" s="4348"/>
      <c r="OJN74" s="4348"/>
      <c r="OJO74" s="4348"/>
      <c r="OJP74" s="4348"/>
      <c r="OJQ74" s="4348"/>
      <c r="OJR74" s="4348"/>
      <c r="OJS74" s="4348"/>
      <c r="OJT74" s="4348"/>
      <c r="OJU74" s="4348"/>
      <c r="OJV74" s="4348"/>
      <c r="OJW74" s="4348"/>
      <c r="OJX74" s="4348"/>
      <c r="OJY74" s="4348"/>
      <c r="OJZ74" s="4348"/>
      <c r="OKA74" s="4348"/>
      <c r="OKB74" s="4348"/>
      <c r="OKC74" s="4348"/>
      <c r="OKD74" s="4348"/>
      <c r="OKE74" s="4348"/>
      <c r="OKF74" s="4348"/>
      <c r="OKG74" s="4348"/>
      <c r="OKH74" s="4348"/>
      <c r="OKI74" s="4348"/>
      <c r="OKJ74" s="4348"/>
      <c r="OKK74" s="4348"/>
      <c r="OKL74" s="4348"/>
      <c r="OKM74" s="4348"/>
      <c r="OKN74" s="4348"/>
      <c r="OKO74" s="4348"/>
      <c r="OKP74" s="4348"/>
      <c r="OKQ74" s="4348"/>
      <c r="OKR74" s="4348"/>
      <c r="OKS74" s="4348"/>
      <c r="OKT74" s="4348"/>
      <c r="OKU74" s="4348"/>
      <c r="OKV74" s="4348"/>
      <c r="OKW74" s="4348"/>
      <c r="OKX74" s="4348"/>
      <c r="OKY74" s="4348"/>
      <c r="OKZ74" s="4348"/>
      <c r="OLA74" s="4348"/>
      <c r="OLB74" s="4348"/>
      <c r="OLC74" s="4348"/>
      <c r="OLD74" s="4348"/>
      <c r="OLE74" s="4348"/>
      <c r="OLF74" s="4348"/>
      <c r="OLG74" s="4348"/>
      <c r="OLH74" s="4348"/>
      <c r="OLI74" s="4348"/>
      <c r="OLJ74" s="4348"/>
      <c r="OLK74" s="4348"/>
      <c r="OLL74" s="4348"/>
      <c r="OLM74" s="4348"/>
      <c r="OLN74" s="4348"/>
      <c r="OLO74" s="4348"/>
      <c r="OLP74" s="4348"/>
      <c r="OLQ74" s="4348"/>
      <c r="OLR74" s="4348"/>
      <c r="OLS74" s="4348"/>
      <c r="OLT74" s="4348"/>
      <c r="OLU74" s="4348"/>
      <c r="OLV74" s="4348"/>
      <c r="OLW74" s="4348"/>
      <c r="OLX74" s="4348"/>
      <c r="OLY74" s="4348"/>
      <c r="OLZ74" s="4348"/>
      <c r="OMA74" s="4348"/>
      <c r="OMB74" s="4348"/>
      <c r="OMC74" s="4348"/>
      <c r="OMD74" s="4348"/>
      <c r="OME74" s="4348"/>
      <c r="OMF74" s="4348"/>
      <c r="OMG74" s="4348"/>
      <c r="OMH74" s="4348"/>
      <c r="OMI74" s="4348"/>
      <c r="OMJ74" s="4348"/>
      <c r="OMK74" s="4348"/>
      <c r="OML74" s="4348"/>
      <c r="OMM74" s="4348"/>
      <c r="OMN74" s="4348"/>
      <c r="OMO74" s="4348"/>
      <c r="OMP74" s="4348"/>
      <c r="OMQ74" s="4348"/>
      <c r="OMR74" s="4348"/>
      <c r="OMS74" s="4348"/>
      <c r="OMT74" s="4348"/>
      <c r="OMU74" s="4348"/>
      <c r="OMV74" s="4348"/>
      <c r="OMW74" s="4348"/>
      <c r="OMX74" s="4348"/>
      <c r="OMY74" s="4348"/>
      <c r="OMZ74" s="4348"/>
      <c r="ONA74" s="4348"/>
      <c r="ONB74" s="4348"/>
      <c r="ONC74" s="4348"/>
      <c r="OND74" s="4348"/>
      <c r="ONE74" s="4348"/>
      <c r="ONF74" s="4348"/>
      <c r="ONG74" s="4348"/>
      <c r="ONH74" s="4348"/>
      <c r="ONI74" s="4348"/>
      <c r="ONJ74" s="4348"/>
      <c r="ONK74" s="4348"/>
      <c r="ONL74" s="4348"/>
      <c r="ONM74" s="4348"/>
      <c r="ONN74" s="4348"/>
      <c r="ONO74" s="4348"/>
      <c r="ONP74" s="4348"/>
      <c r="ONQ74" s="4348"/>
      <c r="ONR74" s="4348"/>
      <c r="ONS74" s="4348"/>
      <c r="ONT74" s="4348"/>
      <c r="ONU74" s="4348"/>
      <c r="ONV74" s="4348"/>
      <c r="ONW74" s="4348"/>
      <c r="ONX74" s="4348"/>
      <c r="ONY74" s="4348"/>
      <c r="ONZ74" s="4348"/>
      <c r="OOA74" s="4348"/>
      <c r="OOB74" s="4348"/>
      <c r="OOC74" s="4348"/>
      <c r="OOD74" s="4348"/>
      <c r="OOE74" s="4348"/>
      <c r="OOF74" s="4348"/>
      <c r="OOG74" s="4348"/>
      <c r="OOH74" s="4348"/>
      <c r="OOI74" s="4348"/>
      <c r="OOJ74" s="4348"/>
      <c r="OOK74" s="4348"/>
      <c r="OOL74" s="4348"/>
      <c r="OOM74" s="4348"/>
      <c r="OON74" s="4348"/>
      <c r="OOO74" s="4348"/>
      <c r="OOP74" s="4348"/>
      <c r="OOQ74" s="4348"/>
      <c r="OOR74" s="4348"/>
      <c r="OOS74" s="4348"/>
      <c r="OOT74" s="4348"/>
      <c r="OOU74" s="4348"/>
      <c r="OOV74" s="4348"/>
      <c r="OOW74" s="4348"/>
      <c r="OOX74" s="4348"/>
      <c r="OOY74" s="4348"/>
      <c r="OOZ74" s="4348"/>
      <c r="OPA74" s="4348"/>
      <c r="OPB74" s="4348"/>
      <c r="OPC74" s="4348"/>
      <c r="OPD74" s="4348"/>
      <c r="OPE74" s="4348"/>
      <c r="OPF74" s="4348"/>
      <c r="OPG74" s="4348"/>
      <c r="OPH74" s="4348"/>
      <c r="OPI74" s="4348"/>
      <c r="OPJ74" s="4348"/>
      <c r="OPK74" s="4348"/>
      <c r="OPL74" s="4348"/>
      <c r="OPM74" s="4348"/>
      <c r="OPN74" s="4348"/>
      <c r="OPO74" s="4348"/>
      <c r="OPP74" s="4348"/>
      <c r="OPQ74" s="4348"/>
      <c r="OPR74" s="4348"/>
      <c r="OPS74" s="4348"/>
      <c r="OPT74" s="4348"/>
      <c r="OPU74" s="4348"/>
      <c r="OPV74" s="4348"/>
      <c r="OPW74" s="4348"/>
      <c r="OPX74" s="4348"/>
      <c r="OPY74" s="4348"/>
      <c r="OPZ74" s="4348"/>
      <c r="OQA74" s="4348"/>
      <c r="OQB74" s="4348"/>
      <c r="OQC74" s="4348"/>
      <c r="OQD74" s="4348"/>
      <c r="OQE74" s="4348"/>
      <c r="OQF74" s="4348"/>
      <c r="OQG74" s="4348"/>
      <c r="OQH74" s="4348"/>
      <c r="OQI74" s="4348"/>
      <c r="OQJ74" s="4348"/>
      <c r="OQK74" s="4348"/>
      <c r="OQL74" s="4348"/>
      <c r="OQM74" s="4348"/>
      <c r="OQN74" s="4348"/>
      <c r="OQO74" s="4348"/>
      <c r="OQP74" s="4348"/>
      <c r="OQQ74" s="4348"/>
      <c r="OQR74" s="4348"/>
      <c r="OQS74" s="4348"/>
      <c r="OQT74" s="4348"/>
      <c r="OQU74" s="4348"/>
      <c r="OQV74" s="4348"/>
      <c r="OQW74" s="4348"/>
      <c r="OQX74" s="4348"/>
      <c r="OQY74" s="4348"/>
      <c r="OQZ74" s="4348"/>
      <c r="ORA74" s="4348"/>
      <c r="ORB74" s="4348"/>
      <c r="ORC74" s="4348"/>
      <c r="ORD74" s="4348"/>
      <c r="ORE74" s="4348"/>
      <c r="ORF74" s="4348"/>
      <c r="ORG74" s="4348"/>
      <c r="ORH74" s="4348"/>
      <c r="ORI74" s="4348"/>
      <c r="ORJ74" s="4348"/>
      <c r="ORK74" s="4348"/>
      <c r="ORL74" s="4348"/>
      <c r="ORM74" s="4348"/>
      <c r="ORN74" s="4348"/>
      <c r="ORO74" s="4348"/>
      <c r="ORP74" s="4348"/>
      <c r="ORQ74" s="4348"/>
      <c r="ORR74" s="4348"/>
      <c r="ORS74" s="4348"/>
      <c r="ORT74" s="4348"/>
      <c r="ORU74" s="4348"/>
      <c r="ORV74" s="4348"/>
      <c r="ORW74" s="4348"/>
      <c r="ORX74" s="4348"/>
      <c r="ORY74" s="4348"/>
      <c r="ORZ74" s="4348"/>
      <c r="OSA74" s="4348"/>
      <c r="OSB74" s="4348"/>
      <c r="OSC74" s="4348"/>
      <c r="OSD74" s="4348"/>
      <c r="OSE74" s="4348"/>
      <c r="OSF74" s="4348"/>
      <c r="OSG74" s="4348"/>
      <c r="OSH74" s="4348"/>
      <c r="OSI74" s="4348"/>
      <c r="OSJ74" s="4348"/>
      <c r="OSK74" s="4348"/>
      <c r="OSL74" s="4348"/>
      <c r="OSM74" s="4348"/>
      <c r="OSN74" s="4348"/>
      <c r="OSO74" s="4348"/>
      <c r="OSP74" s="4348"/>
      <c r="OSQ74" s="4348"/>
      <c r="OSR74" s="4348"/>
      <c r="OSS74" s="4348"/>
      <c r="OST74" s="4348"/>
      <c r="OSU74" s="4348"/>
      <c r="OSV74" s="4348"/>
      <c r="OSW74" s="4348"/>
      <c r="OSX74" s="4348"/>
      <c r="OSY74" s="4348"/>
      <c r="OSZ74" s="4348"/>
      <c r="OTA74" s="4348"/>
      <c r="OTB74" s="4348"/>
      <c r="OTC74" s="4348"/>
      <c r="OTD74" s="4348"/>
      <c r="OTE74" s="4348"/>
      <c r="OTF74" s="4348"/>
      <c r="OTG74" s="4348"/>
      <c r="OTH74" s="4348"/>
      <c r="OTI74" s="4348"/>
      <c r="OTJ74" s="4348"/>
      <c r="OTK74" s="4348"/>
      <c r="OTL74" s="4348"/>
      <c r="OTM74" s="4348"/>
      <c r="OTN74" s="4348"/>
      <c r="OTO74" s="4348"/>
      <c r="OTP74" s="4348"/>
      <c r="OTQ74" s="4348"/>
      <c r="OTR74" s="4348"/>
      <c r="OTS74" s="4348"/>
      <c r="OTT74" s="4348"/>
      <c r="OTU74" s="4348"/>
      <c r="OTV74" s="4348"/>
      <c r="OTW74" s="4348"/>
      <c r="OTX74" s="4348"/>
      <c r="OTY74" s="4348"/>
      <c r="OTZ74" s="4348"/>
      <c r="OUA74" s="4348"/>
      <c r="OUB74" s="4348"/>
      <c r="OUC74" s="4348"/>
      <c r="OUD74" s="4348"/>
      <c r="OUE74" s="4348"/>
      <c r="OUF74" s="4348"/>
      <c r="OUG74" s="4348"/>
      <c r="OUH74" s="4348"/>
      <c r="OUI74" s="4348"/>
      <c r="OUJ74" s="4348"/>
      <c r="OUK74" s="4348"/>
      <c r="OUL74" s="4348"/>
      <c r="OUM74" s="4348"/>
      <c r="OUN74" s="4348"/>
      <c r="OUO74" s="4348"/>
      <c r="OUP74" s="4348"/>
      <c r="OUQ74" s="4348"/>
      <c r="OUR74" s="4348"/>
      <c r="OUS74" s="4348"/>
      <c r="OUT74" s="4348"/>
      <c r="OUU74" s="4348"/>
      <c r="OUV74" s="4348"/>
      <c r="OUW74" s="4348"/>
      <c r="OUX74" s="4348"/>
      <c r="OUY74" s="4348"/>
      <c r="OUZ74" s="4348"/>
      <c r="OVA74" s="4348"/>
      <c r="OVB74" s="4348"/>
      <c r="OVC74" s="4348"/>
      <c r="OVD74" s="4348"/>
      <c r="OVE74" s="4348"/>
      <c r="OVF74" s="4348"/>
      <c r="OVG74" s="4348"/>
      <c r="OVH74" s="4348"/>
      <c r="OVI74" s="4348"/>
      <c r="OVJ74" s="4348"/>
      <c r="OVK74" s="4348"/>
      <c r="OVL74" s="4348"/>
      <c r="OVM74" s="4348"/>
      <c r="OVN74" s="4348"/>
      <c r="OVO74" s="4348"/>
      <c r="OVP74" s="4348"/>
      <c r="OVQ74" s="4348"/>
      <c r="OVR74" s="4348"/>
      <c r="OVS74" s="4348"/>
      <c r="OVT74" s="4348"/>
      <c r="OVU74" s="4348"/>
      <c r="OVV74" s="4348"/>
      <c r="OVW74" s="4348"/>
      <c r="OVX74" s="4348"/>
      <c r="OVY74" s="4348"/>
      <c r="OVZ74" s="4348"/>
      <c r="OWA74" s="4348"/>
      <c r="OWB74" s="4348"/>
      <c r="OWC74" s="4348"/>
      <c r="OWD74" s="4348"/>
      <c r="OWE74" s="4348"/>
      <c r="OWF74" s="4348"/>
      <c r="OWG74" s="4348"/>
      <c r="OWH74" s="4348"/>
      <c r="OWI74" s="4348"/>
      <c r="OWJ74" s="4348"/>
      <c r="OWK74" s="4348"/>
      <c r="OWL74" s="4348"/>
      <c r="OWM74" s="4348"/>
      <c r="OWN74" s="4348"/>
      <c r="OWO74" s="4348"/>
      <c r="OWP74" s="4348"/>
      <c r="OWQ74" s="4348"/>
      <c r="OWR74" s="4348"/>
      <c r="OWS74" s="4348"/>
      <c r="OWT74" s="4348"/>
      <c r="OWU74" s="4348"/>
      <c r="OWV74" s="4348"/>
      <c r="OWW74" s="4348"/>
      <c r="OWX74" s="4348"/>
      <c r="OWY74" s="4348"/>
      <c r="OWZ74" s="4348"/>
      <c r="OXA74" s="4348"/>
      <c r="OXB74" s="4348"/>
      <c r="OXC74" s="4348"/>
      <c r="OXD74" s="4348"/>
      <c r="OXE74" s="4348"/>
      <c r="OXF74" s="4348"/>
      <c r="OXG74" s="4348"/>
      <c r="OXH74" s="4348"/>
      <c r="OXI74" s="4348"/>
      <c r="OXJ74" s="4348"/>
      <c r="OXK74" s="4348"/>
      <c r="OXL74" s="4348"/>
      <c r="OXM74" s="4348"/>
      <c r="OXN74" s="4348"/>
      <c r="OXO74" s="4348"/>
      <c r="OXP74" s="4348"/>
      <c r="OXQ74" s="4348"/>
      <c r="OXR74" s="4348"/>
      <c r="OXS74" s="4348"/>
      <c r="OXT74" s="4348"/>
      <c r="OXU74" s="4348"/>
      <c r="OXV74" s="4348"/>
      <c r="OXW74" s="4348"/>
      <c r="OXX74" s="4348"/>
      <c r="OXY74" s="4348"/>
      <c r="OXZ74" s="4348"/>
      <c r="OYA74" s="4348"/>
      <c r="OYB74" s="4348"/>
      <c r="OYC74" s="4348"/>
      <c r="OYD74" s="4348"/>
      <c r="OYE74" s="4348"/>
      <c r="OYF74" s="4348"/>
      <c r="OYG74" s="4348"/>
      <c r="OYH74" s="4348"/>
      <c r="OYI74" s="4348"/>
      <c r="OYJ74" s="4348"/>
      <c r="OYK74" s="4348"/>
      <c r="OYL74" s="4348"/>
      <c r="OYM74" s="4348"/>
      <c r="OYN74" s="4348"/>
      <c r="OYO74" s="4348"/>
      <c r="OYP74" s="4348"/>
      <c r="OYQ74" s="4348"/>
      <c r="OYR74" s="4348"/>
      <c r="OYS74" s="4348"/>
      <c r="OYT74" s="4348"/>
      <c r="OYU74" s="4348"/>
      <c r="OYV74" s="4348"/>
      <c r="OYW74" s="4348"/>
      <c r="OYX74" s="4348"/>
      <c r="OYY74" s="4348"/>
      <c r="OYZ74" s="4348"/>
      <c r="OZA74" s="4348"/>
      <c r="OZB74" s="4348"/>
      <c r="OZC74" s="4348"/>
      <c r="OZD74" s="4348"/>
      <c r="OZE74" s="4348"/>
      <c r="OZF74" s="4348"/>
      <c r="OZG74" s="4348"/>
      <c r="OZH74" s="4348"/>
      <c r="OZI74" s="4348"/>
      <c r="OZJ74" s="4348"/>
      <c r="OZK74" s="4348"/>
      <c r="OZL74" s="4348"/>
      <c r="OZM74" s="4348"/>
      <c r="OZN74" s="4348"/>
      <c r="OZO74" s="4348"/>
      <c r="OZP74" s="4348"/>
      <c r="OZQ74" s="4348"/>
      <c r="OZR74" s="4348"/>
      <c r="OZS74" s="4348"/>
      <c r="OZT74" s="4348"/>
      <c r="OZU74" s="4348"/>
      <c r="OZV74" s="4348"/>
      <c r="OZW74" s="4348"/>
      <c r="OZX74" s="4348"/>
      <c r="OZY74" s="4348"/>
      <c r="OZZ74" s="4348"/>
      <c r="PAA74" s="4348"/>
      <c r="PAB74" s="4348"/>
      <c r="PAC74" s="4348"/>
      <c r="PAD74" s="4348"/>
      <c r="PAE74" s="4348"/>
      <c r="PAF74" s="4348"/>
      <c r="PAG74" s="4348"/>
      <c r="PAH74" s="4348"/>
      <c r="PAI74" s="4348"/>
      <c r="PAJ74" s="4348"/>
      <c r="PAK74" s="4348"/>
      <c r="PAL74" s="4348"/>
      <c r="PAM74" s="4348"/>
      <c r="PAN74" s="4348"/>
      <c r="PAO74" s="4348"/>
      <c r="PAP74" s="4348"/>
      <c r="PAQ74" s="4348"/>
      <c r="PAR74" s="4348"/>
      <c r="PAS74" s="4348"/>
      <c r="PAT74" s="4348"/>
      <c r="PAU74" s="4348"/>
      <c r="PAV74" s="4348"/>
      <c r="PAW74" s="4348"/>
      <c r="PAX74" s="4348"/>
      <c r="PAY74" s="4348"/>
      <c r="PAZ74" s="4348"/>
      <c r="PBA74" s="4348"/>
      <c r="PBB74" s="4348"/>
      <c r="PBC74" s="4348"/>
      <c r="PBD74" s="4348"/>
      <c r="PBE74" s="4348"/>
      <c r="PBF74" s="4348"/>
      <c r="PBG74" s="4348"/>
      <c r="PBH74" s="4348"/>
      <c r="PBI74" s="4348"/>
      <c r="PBJ74" s="4348"/>
      <c r="PBK74" s="4348"/>
      <c r="PBL74" s="4348"/>
      <c r="PBM74" s="4348"/>
      <c r="PBN74" s="4348"/>
      <c r="PBO74" s="4348"/>
      <c r="PBP74" s="4348"/>
      <c r="PBQ74" s="4348"/>
      <c r="PBR74" s="4348"/>
      <c r="PBS74" s="4348"/>
      <c r="PBT74" s="4348"/>
      <c r="PBU74" s="4348"/>
      <c r="PBV74" s="4348"/>
      <c r="PBW74" s="4348"/>
      <c r="PBX74" s="4348"/>
      <c r="PBY74" s="4348"/>
      <c r="PBZ74" s="4348"/>
      <c r="PCA74" s="4348"/>
      <c r="PCB74" s="4348"/>
      <c r="PCC74" s="4348"/>
      <c r="PCD74" s="4348"/>
      <c r="PCE74" s="4348"/>
      <c r="PCF74" s="4348"/>
      <c r="PCG74" s="4348"/>
      <c r="PCH74" s="4348"/>
      <c r="PCI74" s="4348"/>
      <c r="PCJ74" s="4348"/>
      <c r="PCK74" s="4348"/>
      <c r="PCL74" s="4348"/>
      <c r="PCM74" s="4348"/>
      <c r="PCN74" s="4348"/>
      <c r="PCO74" s="4348"/>
      <c r="PCP74" s="4348"/>
      <c r="PCQ74" s="4348"/>
      <c r="PCR74" s="4348"/>
      <c r="PCS74" s="4348"/>
      <c r="PCT74" s="4348"/>
      <c r="PCU74" s="4348"/>
      <c r="PCV74" s="4348"/>
      <c r="PCW74" s="4348"/>
      <c r="PCX74" s="4348"/>
      <c r="PCY74" s="4348"/>
      <c r="PCZ74" s="4348"/>
      <c r="PDA74" s="4348"/>
      <c r="PDB74" s="4348"/>
      <c r="PDC74" s="4348"/>
      <c r="PDD74" s="4348"/>
      <c r="PDE74" s="4348"/>
      <c r="PDF74" s="4348"/>
      <c r="PDG74" s="4348"/>
      <c r="PDH74" s="4348"/>
      <c r="PDI74" s="4348"/>
      <c r="PDJ74" s="4348"/>
      <c r="PDK74" s="4348"/>
      <c r="PDL74" s="4348"/>
      <c r="PDM74" s="4348"/>
      <c r="PDN74" s="4348"/>
      <c r="PDO74" s="4348"/>
      <c r="PDP74" s="4348"/>
      <c r="PDQ74" s="4348"/>
      <c r="PDR74" s="4348"/>
      <c r="PDS74" s="4348"/>
      <c r="PDT74" s="4348"/>
      <c r="PDU74" s="4348"/>
      <c r="PDV74" s="4348"/>
      <c r="PDW74" s="4348"/>
      <c r="PDX74" s="4348"/>
      <c r="PDY74" s="4348"/>
      <c r="PDZ74" s="4348"/>
      <c r="PEA74" s="4348"/>
      <c r="PEB74" s="4348"/>
      <c r="PEC74" s="4348"/>
      <c r="PED74" s="4348"/>
      <c r="PEE74" s="4348"/>
      <c r="PEF74" s="4348"/>
      <c r="PEG74" s="4348"/>
      <c r="PEH74" s="4348"/>
      <c r="PEI74" s="4348"/>
      <c r="PEJ74" s="4348"/>
      <c r="PEK74" s="4348"/>
      <c r="PEL74" s="4348"/>
      <c r="PEM74" s="4348"/>
      <c r="PEN74" s="4348"/>
      <c r="PEO74" s="4348"/>
      <c r="PEP74" s="4348"/>
      <c r="PEQ74" s="4348"/>
      <c r="PER74" s="4348"/>
      <c r="PES74" s="4348"/>
      <c r="PET74" s="4348"/>
      <c r="PEU74" s="4348"/>
      <c r="PEV74" s="4348"/>
      <c r="PEW74" s="4348"/>
      <c r="PEX74" s="4348"/>
      <c r="PEY74" s="4348"/>
      <c r="PEZ74" s="4348"/>
      <c r="PFA74" s="4348"/>
      <c r="PFB74" s="4348"/>
      <c r="PFC74" s="4348"/>
      <c r="PFD74" s="4348"/>
      <c r="PFE74" s="4348"/>
      <c r="PFF74" s="4348"/>
      <c r="PFG74" s="4348"/>
      <c r="PFH74" s="4348"/>
      <c r="PFI74" s="4348"/>
      <c r="PFJ74" s="4348"/>
      <c r="PFK74" s="4348"/>
      <c r="PFL74" s="4348"/>
      <c r="PFM74" s="4348"/>
      <c r="PFN74" s="4348"/>
      <c r="PFO74" s="4348"/>
      <c r="PFP74" s="4348"/>
      <c r="PFQ74" s="4348"/>
      <c r="PFR74" s="4348"/>
      <c r="PFS74" s="4348"/>
      <c r="PFT74" s="4348"/>
      <c r="PFU74" s="4348"/>
      <c r="PFV74" s="4348"/>
      <c r="PFW74" s="4348"/>
      <c r="PFX74" s="4348"/>
      <c r="PFY74" s="4348"/>
      <c r="PFZ74" s="4348"/>
      <c r="PGA74" s="4348"/>
      <c r="PGB74" s="4348"/>
      <c r="PGC74" s="4348"/>
      <c r="PGD74" s="4348"/>
      <c r="PGE74" s="4348"/>
      <c r="PGF74" s="4348"/>
      <c r="PGG74" s="4348"/>
      <c r="PGH74" s="4348"/>
      <c r="PGI74" s="4348"/>
      <c r="PGJ74" s="4348"/>
      <c r="PGK74" s="4348"/>
      <c r="PGL74" s="4348"/>
      <c r="PGM74" s="4348"/>
      <c r="PGN74" s="4348"/>
      <c r="PGO74" s="4348"/>
      <c r="PGP74" s="4348"/>
      <c r="PGQ74" s="4348"/>
      <c r="PGR74" s="4348"/>
      <c r="PGS74" s="4348"/>
      <c r="PGT74" s="4348"/>
      <c r="PGU74" s="4348"/>
      <c r="PGV74" s="4348"/>
      <c r="PGW74" s="4348"/>
      <c r="PGX74" s="4348"/>
      <c r="PGY74" s="4348"/>
      <c r="PGZ74" s="4348"/>
      <c r="PHA74" s="4348"/>
      <c r="PHB74" s="4348"/>
      <c r="PHC74" s="4348"/>
      <c r="PHD74" s="4348"/>
      <c r="PHE74" s="4348"/>
      <c r="PHF74" s="4348"/>
      <c r="PHG74" s="4348"/>
      <c r="PHH74" s="4348"/>
      <c r="PHI74" s="4348"/>
      <c r="PHJ74" s="4348"/>
      <c r="PHK74" s="4348"/>
      <c r="PHL74" s="4348"/>
      <c r="PHM74" s="4348"/>
      <c r="PHN74" s="4348"/>
      <c r="PHO74" s="4348"/>
      <c r="PHP74" s="4348"/>
      <c r="PHQ74" s="4348"/>
      <c r="PHR74" s="4348"/>
      <c r="PHS74" s="4348"/>
      <c r="PHT74" s="4348"/>
      <c r="PHU74" s="4348"/>
      <c r="PHV74" s="4348"/>
      <c r="PHW74" s="4348"/>
      <c r="PHX74" s="4348"/>
      <c r="PHY74" s="4348"/>
      <c r="PHZ74" s="4348"/>
      <c r="PIA74" s="4348"/>
      <c r="PIB74" s="4348"/>
      <c r="PIC74" s="4348"/>
      <c r="PID74" s="4348"/>
      <c r="PIE74" s="4348"/>
      <c r="PIF74" s="4348"/>
      <c r="PIG74" s="4348"/>
      <c r="PIH74" s="4348"/>
      <c r="PII74" s="4348"/>
      <c r="PIJ74" s="4348"/>
      <c r="PIK74" s="4348"/>
      <c r="PIL74" s="4348"/>
      <c r="PIM74" s="4348"/>
      <c r="PIN74" s="4348"/>
      <c r="PIO74" s="4348"/>
      <c r="PIP74" s="4348"/>
      <c r="PIQ74" s="4348"/>
      <c r="PIR74" s="4348"/>
      <c r="PIS74" s="4348"/>
      <c r="PIT74" s="4348"/>
      <c r="PIU74" s="4348"/>
      <c r="PIV74" s="4348"/>
      <c r="PIW74" s="4348"/>
      <c r="PIX74" s="4348"/>
      <c r="PIY74" s="4348"/>
      <c r="PIZ74" s="4348"/>
      <c r="PJA74" s="4348"/>
      <c r="PJB74" s="4348"/>
      <c r="PJC74" s="4348"/>
      <c r="PJD74" s="4348"/>
      <c r="PJE74" s="4348"/>
      <c r="PJF74" s="4348"/>
      <c r="PJG74" s="4348"/>
      <c r="PJH74" s="4348"/>
      <c r="PJI74" s="4348"/>
      <c r="PJJ74" s="4348"/>
      <c r="PJK74" s="4348"/>
      <c r="PJL74" s="4348"/>
      <c r="PJM74" s="4348"/>
      <c r="PJN74" s="4348"/>
      <c r="PJO74" s="4348"/>
      <c r="PJP74" s="4348"/>
      <c r="PJQ74" s="4348"/>
      <c r="PJR74" s="4348"/>
      <c r="PJS74" s="4348"/>
      <c r="PJT74" s="4348"/>
      <c r="PJU74" s="4348"/>
      <c r="PJV74" s="4348"/>
      <c r="PJW74" s="4348"/>
      <c r="PJX74" s="4348"/>
      <c r="PJY74" s="4348"/>
      <c r="PJZ74" s="4348"/>
      <c r="PKA74" s="4348"/>
      <c r="PKB74" s="4348"/>
      <c r="PKC74" s="4348"/>
      <c r="PKD74" s="4348"/>
      <c r="PKE74" s="4348"/>
      <c r="PKF74" s="4348"/>
      <c r="PKG74" s="4348"/>
      <c r="PKH74" s="4348"/>
      <c r="PKI74" s="4348"/>
      <c r="PKJ74" s="4348"/>
      <c r="PKK74" s="4348"/>
      <c r="PKL74" s="4348"/>
      <c r="PKM74" s="4348"/>
      <c r="PKN74" s="4348"/>
      <c r="PKO74" s="4348"/>
      <c r="PKP74" s="4348"/>
      <c r="PKQ74" s="4348"/>
      <c r="PKR74" s="4348"/>
      <c r="PKS74" s="4348"/>
      <c r="PKT74" s="4348"/>
      <c r="PKU74" s="4348"/>
      <c r="PKV74" s="4348"/>
      <c r="PKW74" s="4348"/>
      <c r="PKX74" s="4348"/>
      <c r="PKY74" s="4348"/>
      <c r="PKZ74" s="4348"/>
      <c r="PLA74" s="4348"/>
      <c r="PLB74" s="4348"/>
      <c r="PLC74" s="4348"/>
      <c r="PLD74" s="4348"/>
      <c r="PLE74" s="4348"/>
      <c r="PLF74" s="4348"/>
      <c r="PLG74" s="4348"/>
      <c r="PLH74" s="4348"/>
      <c r="PLI74" s="4348"/>
      <c r="PLJ74" s="4348"/>
      <c r="PLK74" s="4348"/>
      <c r="PLL74" s="4348"/>
      <c r="PLM74" s="4348"/>
      <c r="PLN74" s="4348"/>
      <c r="PLO74" s="4348"/>
      <c r="PLP74" s="4348"/>
      <c r="PLQ74" s="4348"/>
      <c r="PLR74" s="4348"/>
      <c r="PLS74" s="4348"/>
      <c r="PLT74" s="4348"/>
      <c r="PLU74" s="4348"/>
      <c r="PLV74" s="4348"/>
      <c r="PLW74" s="4348"/>
      <c r="PLX74" s="4348"/>
      <c r="PLY74" s="4348"/>
      <c r="PLZ74" s="4348"/>
      <c r="PMA74" s="4348"/>
      <c r="PMB74" s="4348"/>
      <c r="PMC74" s="4348"/>
      <c r="PMD74" s="4348"/>
      <c r="PME74" s="4348"/>
      <c r="PMF74" s="4348"/>
      <c r="PMG74" s="4348"/>
      <c r="PMH74" s="4348"/>
      <c r="PMI74" s="4348"/>
      <c r="PMJ74" s="4348"/>
      <c r="PMK74" s="4348"/>
      <c r="PML74" s="4348"/>
      <c r="PMM74" s="4348"/>
      <c r="PMN74" s="4348"/>
      <c r="PMO74" s="4348"/>
      <c r="PMP74" s="4348"/>
      <c r="PMQ74" s="4348"/>
      <c r="PMR74" s="4348"/>
      <c r="PMS74" s="4348"/>
      <c r="PMT74" s="4348"/>
      <c r="PMU74" s="4348"/>
      <c r="PMV74" s="4348"/>
      <c r="PMW74" s="4348"/>
      <c r="PMX74" s="4348"/>
      <c r="PMY74" s="4348"/>
      <c r="PMZ74" s="4348"/>
      <c r="PNA74" s="4348"/>
      <c r="PNB74" s="4348"/>
      <c r="PNC74" s="4348"/>
      <c r="PND74" s="4348"/>
      <c r="PNE74" s="4348"/>
      <c r="PNF74" s="4348"/>
      <c r="PNG74" s="4348"/>
      <c r="PNH74" s="4348"/>
      <c r="PNI74" s="4348"/>
      <c r="PNJ74" s="4348"/>
      <c r="PNK74" s="4348"/>
      <c r="PNL74" s="4348"/>
      <c r="PNM74" s="4348"/>
      <c r="PNN74" s="4348"/>
      <c r="PNO74" s="4348"/>
      <c r="PNP74" s="4348"/>
      <c r="PNQ74" s="4348"/>
      <c r="PNR74" s="4348"/>
      <c r="PNS74" s="4348"/>
      <c r="PNT74" s="4348"/>
      <c r="PNU74" s="4348"/>
      <c r="PNV74" s="4348"/>
      <c r="PNW74" s="4348"/>
      <c r="PNX74" s="4348"/>
      <c r="PNY74" s="4348"/>
      <c r="PNZ74" s="4348"/>
      <c r="POA74" s="4348"/>
      <c r="POB74" s="4348"/>
      <c r="POC74" s="4348"/>
      <c r="POD74" s="4348"/>
      <c r="POE74" s="4348"/>
      <c r="POF74" s="4348"/>
      <c r="POG74" s="4348"/>
      <c r="POH74" s="4348"/>
      <c r="POI74" s="4348"/>
      <c r="POJ74" s="4348"/>
      <c r="POK74" s="4348"/>
      <c r="POL74" s="4348"/>
      <c r="POM74" s="4348"/>
      <c r="PON74" s="4348"/>
      <c r="POO74" s="4348"/>
      <c r="POP74" s="4348"/>
      <c r="POQ74" s="4348"/>
      <c r="POR74" s="4348"/>
      <c r="POS74" s="4348"/>
      <c r="POT74" s="4348"/>
      <c r="POU74" s="4348"/>
      <c r="POV74" s="4348"/>
      <c r="POW74" s="4348"/>
      <c r="POX74" s="4348"/>
      <c r="POY74" s="4348"/>
      <c r="POZ74" s="4348"/>
      <c r="PPA74" s="4348"/>
      <c r="PPB74" s="4348"/>
      <c r="PPC74" s="4348"/>
      <c r="PPD74" s="4348"/>
      <c r="PPE74" s="4348"/>
      <c r="PPF74" s="4348"/>
      <c r="PPG74" s="4348"/>
      <c r="PPH74" s="4348"/>
      <c r="PPI74" s="4348"/>
      <c r="PPJ74" s="4348"/>
      <c r="PPK74" s="4348"/>
      <c r="PPL74" s="4348"/>
      <c r="PPM74" s="4348"/>
      <c r="PPN74" s="4348"/>
      <c r="PPO74" s="4348"/>
      <c r="PPP74" s="4348"/>
      <c r="PPQ74" s="4348"/>
      <c r="PPR74" s="4348"/>
      <c r="PPS74" s="4348"/>
      <c r="PPT74" s="4348"/>
      <c r="PPU74" s="4348"/>
      <c r="PPV74" s="4348"/>
      <c r="PPW74" s="4348"/>
      <c r="PPX74" s="4348"/>
      <c r="PPY74" s="4348"/>
      <c r="PPZ74" s="4348"/>
      <c r="PQA74" s="4348"/>
      <c r="PQB74" s="4348"/>
      <c r="PQC74" s="4348"/>
      <c r="PQD74" s="4348"/>
      <c r="PQE74" s="4348"/>
      <c r="PQF74" s="4348"/>
      <c r="PQG74" s="4348"/>
      <c r="PQH74" s="4348"/>
      <c r="PQI74" s="4348"/>
      <c r="PQJ74" s="4348"/>
      <c r="PQK74" s="4348"/>
      <c r="PQL74" s="4348"/>
      <c r="PQM74" s="4348"/>
      <c r="PQN74" s="4348"/>
      <c r="PQO74" s="4348"/>
      <c r="PQP74" s="4348"/>
      <c r="PQQ74" s="4348"/>
      <c r="PQR74" s="4348"/>
      <c r="PQS74" s="4348"/>
      <c r="PQT74" s="4348"/>
      <c r="PQU74" s="4348"/>
      <c r="PQV74" s="4348"/>
      <c r="PQW74" s="4348"/>
      <c r="PQX74" s="4348"/>
      <c r="PQY74" s="4348"/>
      <c r="PQZ74" s="4348"/>
      <c r="PRA74" s="4348"/>
      <c r="PRB74" s="4348"/>
      <c r="PRC74" s="4348"/>
      <c r="PRD74" s="4348"/>
      <c r="PRE74" s="4348"/>
      <c r="PRF74" s="4348"/>
      <c r="PRG74" s="4348"/>
      <c r="PRH74" s="4348"/>
      <c r="PRI74" s="4348"/>
      <c r="PRJ74" s="4348"/>
      <c r="PRK74" s="4348"/>
      <c r="PRL74" s="4348"/>
      <c r="PRM74" s="4348"/>
      <c r="PRN74" s="4348"/>
      <c r="PRO74" s="4348"/>
      <c r="PRP74" s="4348"/>
      <c r="PRQ74" s="4348"/>
      <c r="PRR74" s="4348"/>
      <c r="PRS74" s="4348"/>
      <c r="PRT74" s="4348"/>
      <c r="PRU74" s="4348"/>
      <c r="PRV74" s="4348"/>
      <c r="PRW74" s="4348"/>
      <c r="PRX74" s="4348"/>
      <c r="PRY74" s="4348"/>
      <c r="PRZ74" s="4348"/>
      <c r="PSA74" s="4348"/>
      <c r="PSB74" s="4348"/>
      <c r="PSC74" s="4348"/>
      <c r="PSD74" s="4348"/>
      <c r="PSE74" s="4348"/>
      <c r="PSF74" s="4348"/>
      <c r="PSG74" s="4348"/>
      <c r="PSH74" s="4348"/>
      <c r="PSI74" s="4348"/>
      <c r="PSJ74" s="4348"/>
      <c r="PSK74" s="4348"/>
      <c r="PSL74" s="4348"/>
      <c r="PSM74" s="4348"/>
      <c r="PSN74" s="4348"/>
      <c r="PSO74" s="4348"/>
      <c r="PSP74" s="4348"/>
      <c r="PSQ74" s="4348"/>
      <c r="PSR74" s="4348"/>
      <c r="PSS74" s="4348"/>
      <c r="PST74" s="4348"/>
      <c r="PSU74" s="4348"/>
      <c r="PSV74" s="4348"/>
      <c r="PSW74" s="4348"/>
      <c r="PSX74" s="4348"/>
      <c r="PSY74" s="4348"/>
      <c r="PSZ74" s="4348"/>
      <c r="PTA74" s="4348"/>
      <c r="PTB74" s="4348"/>
      <c r="PTC74" s="4348"/>
      <c r="PTD74" s="4348"/>
      <c r="PTE74" s="4348"/>
      <c r="PTF74" s="4348"/>
      <c r="PTG74" s="4348"/>
      <c r="PTH74" s="4348"/>
      <c r="PTI74" s="4348"/>
      <c r="PTJ74" s="4348"/>
      <c r="PTK74" s="4348"/>
      <c r="PTL74" s="4348"/>
      <c r="PTM74" s="4348"/>
      <c r="PTN74" s="4348"/>
      <c r="PTO74" s="4348"/>
      <c r="PTP74" s="4348"/>
      <c r="PTQ74" s="4348"/>
      <c r="PTR74" s="4348"/>
      <c r="PTS74" s="4348"/>
      <c r="PTT74" s="4348"/>
      <c r="PTU74" s="4348"/>
      <c r="PTV74" s="4348"/>
      <c r="PTW74" s="4348"/>
      <c r="PTX74" s="4348"/>
      <c r="PTY74" s="4348"/>
      <c r="PTZ74" s="4348"/>
      <c r="PUA74" s="4348"/>
      <c r="PUB74" s="4348"/>
      <c r="PUC74" s="4348"/>
      <c r="PUD74" s="4348"/>
      <c r="PUE74" s="4348"/>
      <c r="PUF74" s="4348"/>
      <c r="PUG74" s="4348"/>
      <c r="PUH74" s="4348"/>
      <c r="PUI74" s="4348"/>
      <c r="PUJ74" s="4348"/>
      <c r="PUK74" s="4348"/>
      <c r="PUL74" s="4348"/>
      <c r="PUM74" s="4348"/>
      <c r="PUN74" s="4348"/>
      <c r="PUO74" s="4348"/>
      <c r="PUP74" s="4348"/>
      <c r="PUQ74" s="4348"/>
      <c r="PUR74" s="4348"/>
      <c r="PUS74" s="4348"/>
      <c r="PUT74" s="4348"/>
      <c r="PUU74" s="4348"/>
      <c r="PUV74" s="4348"/>
      <c r="PUW74" s="4348"/>
      <c r="PUX74" s="4348"/>
      <c r="PUY74" s="4348"/>
      <c r="PUZ74" s="4348"/>
      <c r="PVA74" s="4348"/>
      <c r="PVB74" s="4348"/>
      <c r="PVC74" s="4348"/>
      <c r="PVD74" s="4348"/>
      <c r="PVE74" s="4348"/>
      <c r="PVF74" s="4348"/>
      <c r="PVG74" s="4348"/>
      <c r="PVH74" s="4348"/>
      <c r="PVI74" s="4348"/>
      <c r="PVJ74" s="4348"/>
      <c r="PVK74" s="4348"/>
      <c r="PVL74" s="4348"/>
      <c r="PVM74" s="4348"/>
      <c r="PVN74" s="4348"/>
      <c r="PVO74" s="4348"/>
      <c r="PVP74" s="4348"/>
      <c r="PVQ74" s="4348"/>
      <c r="PVR74" s="4348"/>
      <c r="PVS74" s="4348"/>
      <c r="PVT74" s="4348"/>
      <c r="PVU74" s="4348"/>
      <c r="PVV74" s="4348"/>
      <c r="PVW74" s="4348"/>
      <c r="PVX74" s="4348"/>
      <c r="PVY74" s="4348"/>
      <c r="PVZ74" s="4348"/>
      <c r="PWA74" s="4348"/>
      <c r="PWB74" s="4348"/>
      <c r="PWC74" s="4348"/>
      <c r="PWD74" s="4348"/>
      <c r="PWE74" s="4348"/>
      <c r="PWF74" s="4348"/>
      <c r="PWG74" s="4348"/>
      <c r="PWH74" s="4348"/>
      <c r="PWI74" s="4348"/>
      <c r="PWJ74" s="4348"/>
      <c r="PWK74" s="4348"/>
      <c r="PWL74" s="4348"/>
      <c r="PWM74" s="4348"/>
      <c r="PWN74" s="4348"/>
      <c r="PWO74" s="4348"/>
      <c r="PWP74" s="4348"/>
      <c r="PWQ74" s="4348"/>
      <c r="PWR74" s="4348"/>
      <c r="PWS74" s="4348"/>
      <c r="PWT74" s="4348"/>
      <c r="PWU74" s="4348"/>
      <c r="PWV74" s="4348"/>
      <c r="PWW74" s="4348"/>
      <c r="PWX74" s="4348"/>
      <c r="PWY74" s="4348"/>
      <c r="PWZ74" s="4348"/>
      <c r="PXA74" s="4348"/>
      <c r="PXB74" s="4348"/>
      <c r="PXC74" s="4348"/>
      <c r="PXD74" s="4348"/>
      <c r="PXE74" s="4348"/>
      <c r="PXF74" s="4348"/>
      <c r="PXG74" s="4348"/>
      <c r="PXH74" s="4348"/>
      <c r="PXI74" s="4348"/>
      <c r="PXJ74" s="4348"/>
      <c r="PXK74" s="4348"/>
      <c r="PXL74" s="4348"/>
      <c r="PXM74" s="4348"/>
      <c r="PXN74" s="4348"/>
      <c r="PXO74" s="4348"/>
      <c r="PXP74" s="4348"/>
      <c r="PXQ74" s="4348"/>
      <c r="PXR74" s="4348"/>
      <c r="PXS74" s="4348"/>
      <c r="PXT74" s="4348"/>
      <c r="PXU74" s="4348"/>
      <c r="PXV74" s="4348"/>
      <c r="PXW74" s="4348"/>
      <c r="PXX74" s="4348"/>
      <c r="PXY74" s="4348"/>
      <c r="PXZ74" s="4348"/>
      <c r="PYA74" s="4348"/>
      <c r="PYB74" s="4348"/>
      <c r="PYC74" s="4348"/>
      <c r="PYD74" s="4348"/>
      <c r="PYE74" s="4348"/>
      <c r="PYF74" s="4348"/>
      <c r="PYG74" s="4348"/>
      <c r="PYH74" s="4348"/>
      <c r="PYI74" s="4348"/>
      <c r="PYJ74" s="4348"/>
      <c r="PYK74" s="4348"/>
      <c r="PYL74" s="4348"/>
      <c r="PYM74" s="4348"/>
      <c r="PYN74" s="4348"/>
      <c r="PYO74" s="4348"/>
      <c r="PYP74" s="4348"/>
      <c r="PYQ74" s="4348"/>
      <c r="PYR74" s="4348"/>
      <c r="PYS74" s="4348"/>
      <c r="PYT74" s="4348"/>
      <c r="PYU74" s="4348"/>
      <c r="PYV74" s="4348"/>
      <c r="PYW74" s="4348"/>
      <c r="PYX74" s="4348"/>
      <c r="PYY74" s="4348"/>
      <c r="PYZ74" s="4348"/>
      <c r="PZA74" s="4348"/>
      <c r="PZB74" s="4348"/>
      <c r="PZC74" s="4348"/>
      <c r="PZD74" s="4348"/>
      <c r="PZE74" s="4348"/>
      <c r="PZF74" s="4348"/>
      <c r="PZG74" s="4348"/>
      <c r="PZH74" s="4348"/>
      <c r="PZI74" s="4348"/>
      <c r="PZJ74" s="4348"/>
      <c r="PZK74" s="4348"/>
      <c r="PZL74" s="4348"/>
      <c r="PZM74" s="4348"/>
      <c r="PZN74" s="4348"/>
      <c r="PZO74" s="4348"/>
      <c r="PZP74" s="4348"/>
      <c r="PZQ74" s="4348"/>
      <c r="PZR74" s="4348"/>
      <c r="PZS74" s="4348"/>
      <c r="PZT74" s="4348"/>
      <c r="PZU74" s="4348"/>
      <c r="PZV74" s="4348"/>
      <c r="PZW74" s="4348"/>
      <c r="PZX74" s="4348"/>
      <c r="PZY74" s="4348"/>
      <c r="PZZ74" s="4348"/>
      <c r="QAA74" s="4348"/>
      <c r="QAB74" s="4348"/>
      <c r="QAC74" s="4348"/>
      <c r="QAD74" s="4348"/>
      <c r="QAE74" s="4348"/>
      <c r="QAF74" s="4348"/>
      <c r="QAG74" s="4348"/>
      <c r="QAH74" s="4348"/>
      <c r="QAI74" s="4348"/>
      <c r="QAJ74" s="4348"/>
      <c r="QAK74" s="4348"/>
      <c r="QAL74" s="4348"/>
      <c r="QAM74" s="4348"/>
      <c r="QAN74" s="4348"/>
      <c r="QAO74" s="4348"/>
      <c r="QAP74" s="4348"/>
      <c r="QAQ74" s="4348"/>
      <c r="QAR74" s="4348"/>
      <c r="QAS74" s="4348"/>
      <c r="QAT74" s="4348"/>
      <c r="QAU74" s="4348"/>
      <c r="QAV74" s="4348"/>
      <c r="QAW74" s="4348"/>
      <c r="QAX74" s="4348"/>
      <c r="QAY74" s="4348"/>
      <c r="QAZ74" s="4348"/>
      <c r="QBA74" s="4348"/>
      <c r="QBB74" s="4348"/>
      <c r="QBC74" s="4348"/>
      <c r="QBD74" s="4348"/>
      <c r="QBE74" s="4348"/>
      <c r="QBF74" s="4348"/>
      <c r="QBG74" s="4348"/>
      <c r="QBH74" s="4348"/>
      <c r="QBI74" s="4348"/>
      <c r="QBJ74" s="4348"/>
      <c r="QBK74" s="4348"/>
      <c r="QBL74" s="4348"/>
      <c r="QBM74" s="4348"/>
      <c r="QBN74" s="4348"/>
      <c r="QBO74" s="4348"/>
      <c r="QBP74" s="4348"/>
      <c r="QBQ74" s="4348"/>
      <c r="QBR74" s="4348"/>
      <c r="QBS74" s="4348"/>
      <c r="QBT74" s="4348"/>
      <c r="QBU74" s="4348"/>
      <c r="QBV74" s="4348"/>
      <c r="QBW74" s="4348"/>
      <c r="QBX74" s="4348"/>
      <c r="QBY74" s="4348"/>
      <c r="QBZ74" s="4348"/>
      <c r="QCA74" s="4348"/>
      <c r="QCB74" s="4348"/>
      <c r="QCC74" s="4348"/>
      <c r="QCD74" s="4348"/>
      <c r="QCE74" s="4348"/>
      <c r="QCF74" s="4348"/>
      <c r="QCG74" s="4348"/>
      <c r="QCH74" s="4348"/>
      <c r="QCI74" s="4348"/>
      <c r="QCJ74" s="4348"/>
      <c r="QCK74" s="4348"/>
      <c r="QCL74" s="4348"/>
      <c r="QCM74" s="4348"/>
      <c r="QCN74" s="4348"/>
      <c r="QCO74" s="4348"/>
      <c r="QCP74" s="4348"/>
      <c r="QCQ74" s="4348"/>
      <c r="QCR74" s="4348"/>
      <c r="QCS74" s="4348"/>
      <c r="QCT74" s="4348"/>
      <c r="QCU74" s="4348"/>
      <c r="QCV74" s="4348"/>
      <c r="QCW74" s="4348"/>
      <c r="QCX74" s="4348"/>
      <c r="QCY74" s="4348"/>
      <c r="QCZ74" s="4348"/>
      <c r="QDA74" s="4348"/>
      <c r="QDB74" s="4348"/>
      <c r="QDC74" s="4348"/>
      <c r="QDD74" s="4348"/>
      <c r="QDE74" s="4348"/>
      <c r="QDF74" s="4348"/>
      <c r="QDG74" s="4348"/>
      <c r="QDH74" s="4348"/>
      <c r="QDI74" s="4348"/>
      <c r="QDJ74" s="4348"/>
      <c r="QDK74" s="4348"/>
      <c r="QDL74" s="4348"/>
      <c r="QDM74" s="4348"/>
      <c r="QDN74" s="4348"/>
      <c r="QDO74" s="4348"/>
      <c r="QDP74" s="4348"/>
      <c r="QDQ74" s="4348"/>
      <c r="QDR74" s="4348"/>
      <c r="QDS74" s="4348"/>
      <c r="QDT74" s="4348"/>
      <c r="QDU74" s="4348"/>
      <c r="QDV74" s="4348"/>
      <c r="QDW74" s="4348"/>
      <c r="QDX74" s="4348"/>
      <c r="QDY74" s="4348"/>
      <c r="QDZ74" s="4348"/>
      <c r="QEA74" s="4348"/>
      <c r="QEB74" s="4348"/>
      <c r="QEC74" s="4348"/>
      <c r="QED74" s="4348"/>
      <c r="QEE74" s="4348"/>
      <c r="QEF74" s="4348"/>
      <c r="QEG74" s="4348"/>
      <c r="QEH74" s="4348"/>
      <c r="QEI74" s="4348"/>
      <c r="QEJ74" s="4348"/>
      <c r="QEK74" s="4348"/>
      <c r="QEL74" s="4348"/>
      <c r="QEM74" s="4348"/>
      <c r="QEN74" s="4348"/>
      <c r="QEO74" s="4348"/>
      <c r="QEP74" s="4348"/>
      <c r="QEQ74" s="4348"/>
      <c r="QER74" s="4348"/>
      <c r="QES74" s="4348"/>
      <c r="QET74" s="4348"/>
      <c r="QEU74" s="4348"/>
      <c r="QEV74" s="4348"/>
      <c r="QEW74" s="4348"/>
      <c r="QEX74" s="4348"/>
      <c r="QEY74" s="4348"/>
      <c r="QEZ74" s="4348"/>
      <c r="QFA74" s="4348"/>
      <c r="QFB74" s="4348"/>
      <c r="QFC74" s="4348"/>
      <c r="QFD74" s="4348"/>
      <c r="QFE74" s="4348"/>
      <c r="QFF74" s="4348"/>
      <c r="QFG74" s="4348"/>
      <c r="QFH74" s="4348"/>
      <c r="QFI74" s="4348"/>
      <c r="QFJ74" s="4348"/>
      <c r="QFK74" s="4348"/>
      <c r="QFL74" s="4348"/>
      <c r="QFM74" s="4348"/>
      <c r="QFN74" s="4348"/>
      <c r="QFO74" s="4348"/>
      <c r="QFP74" s="4348"/>
      <c r="QFQ74" s="4348"/>
      <c r="QFR74" s="4348"/>
      <c r="QFS74" s="4348"/>
      <c r="QFT74" s="4348"/>
      <c r="QFU74" s="4348"/>
      <c r="QFV74" s="4348"/>
      <c r="QFW74" s="4348"/>
      <c r="QFX74" s="4348"/>
      <c r="QFY74" s="4348"/>
      <c r="QFZ74" s="4348"/>
      <c r="QGA74" s="4348"/>
      <c r="QGB74" s="4348"/>
      <c r="QGC74" s="4348"/>
      <c r="QGD74" s="4348"/>
      <c r="QGE74" s="4348"/>
      <c r="QGF74" s="4348"/>
      <c r="QGG74" s="4348"/>
      <c r="QGH74" s="4348"/>
      <c r="QGI74" s="4348"/>
      <c r="QGJ74" s="4348"/>
      <c r="QGK74" s="4348"/>
      <c r="QGL74" s="4348"/>
      <c r="QGM74" s="4348"/>
      <c r="QGN74" s="4348"/>
      <c r="QGO74" s="4348"/>
      <c r="QGP74" s="4348"/>
      <c r="QGQ74" s="4348"/>
      <c r="QGR74" s="4348"/>
      <c r="QGS74" s="4348"/>
      <c r="QGT74" s="4348"/>
      <c r="QGU74" s="4348"/>
      <c r="QGV74" s="4348"/>
      <c r="QGW74" s="4348"/>
      <c r="QGX74" s="4348"/>
      <c r="QGY74" s="4348"/>
      <c r="QGZ74" s="4348"/>
      <c r="QHA74" s="4348"/>
      <c r="QHB74" s="4348"/>
      <c r="QHC74" s="4348"/>
      <c r="QHD74" s="4348"/>
      <c r="QHE74" s="4348"/>
      <c r="QHF74" s="4348"/>
      <c r="QHG74" s="4348"/>
      <c r="QHH74" s="4348"/>
      <c r="QHI74" s="4348"/>
      <c r="QHJ74" s="4348"/>
      <c r="QHK74" s="4348"/>
      <c r="QHL74" s="4348"/>
      <c r="QHM74" s="4348"/>
      <c r="QHN74" s="4348"/>
      <c r="QHO74" s="4348"/>
      <c r="QHP74" s="4348"/>
      <c r="QHQ74" s="4348"/>
      <c r="QHR74" s="4348"/>
      <c r="QHS74" s="4348"/>
      <c r="QHT74" s="4348"/>
      <c r="QHU74" s="4348"/>
      <c r="QHV74" s="4348"/>
      <c r="QHW74" s="4348"/>
      <c r="QHX74" s="4348"/>
      <c r="QHY74" s="4348"/>
      <c r="QHZ74" s="4348"/>
      <c r="QIA74" s="4348"/>
      <c r="QIB74" s="4348"/>
      <c r="QIC74" s="4348"/>
      <c r="QID74" s="4348"/>
      <c r="QIE74" s="4348"/>
      <c r="QIF74" s="4348"/>
      <c r="QIG74" s="4348"/>
      <c r="QIH74" s="4348"/>
      <c r="QII74" s="4348"/>
      <c r="QIJ74" s="4348"/>
      <c r="QIK74" s="4348"/>
      <c r="QIL74" s="4348"/>
      <c r="QIM74" s="4348"/>
      <c r="QIN74" s="4348"/>
      <c r="QIO74" s="4348"/>
      <c r="QIP74" s="4348"/>
      <c r="QIQ74" s="4348"/>
      <c r="QIR74" s="4348"/>
      <c r="QIS74" s="4348"/>
      <c r="QIT74" s="4348"/>
      <c r="QIU74" s="4348"/>
      <c r="QIV74" s="4348"/>
      <c r="QIW74" s="4348"/>
      <c r="QIX74" s="4348"/>
      <c r="QIY74" s="4348"/>
      <c r="QIZ74" s="4348"/>
      <c r="QJA74" s="4348"/>
      <c r="QJB74" s="4348"/>
      <c r="QJC74" s="4348"/>
      <c r="QJD74" s="4348"/>
      <c r="QJE74" s="4348"/>
      <c r="QJF74" s="4348"/>
      <c r="QJG74" s="4348"/>
      <c r="QJH74" s="4348"/>
      <c r="QJI74" s="4348"/>
      <c r="QJJ74" s="4348"/>
      <c r="QJK74" s="4348"/>
      <c r="QJL74" s="4348"/>
      <c r="QJM74" s="4348"/>
      <c r="QJN74" s="4348"/>
      <c r="QJO74" s="4348"/>
      <c r="QJP74" s="4348"/>
      <c r="QJQ74" s="4348"/>
      <c r="QJR74" s="4348"/>
      <c r="QJS74" s="4348"/>
      <c r="QJT74" s="4348"/>
      <c r="QJU74" s="4348"/>
      <c r="QJV74" s="4348"/>
      <c r="QJW74" s="4348"/>
      <c r="QJX74" s="4348"/>
      <c r="QJY74" s="4348"/>
      <c r="QJZ74" s="4348"/>
      <c r="QKA74" s="4348"/>
      <c r="QKB74" s="4348"/>
      <c r="QKC74" s="4348"/>
      <c r="QKD74" s="4348"/>
      <c r="QKE74" s="4348"/>
      <c r="QKF74" s="4348"/>
      <c r="QKG74" s="4348"/>
      <c r="QKH74" s="4348"/>
      <c r="QKI74" s="4348"/>
      <c r="QKJ74" s="4348"/>
      <c r="QKK74" s="4348"/>
      <c r="QKL74" s="4348"/>
      <c r="QKM74" s="4348"/>
      <c r="QKN74" s="4348"/>
      <c r="QKO74" s="4348"/>
      <c r="QKP74" s="4348"/>
      <c r="QKQ74" s="4348"/>
      <c r="QKR74" s="4348"/>
      <c r="QKS74" s="4348"/>
      <c r="QKT74" s="4348"/>
      <c r="QKU74" s="4348"/>
      <c r="QKV74" s="4348"/>
      <c r="QKW74" s="4348"/>
      <c r="QKX74" s="4348"/>
      <c r="QKY74" s="4348"/>
      <c r="QKZ74" s="4348"/>
      <c r="QLA74" s="4348"/>
      <c r="QLB74" s="4348"/>
      <c r="QLC74" s="4348"/>
      <c r="QLD74" s="4348"/>
      <c r="QLE74" s="4348"/>
      <c r="QLF74" s="4348"/>
      <c r="QLG74" s="4348"/>
      <c r="QLH74" s="4348"/>
      <c r="QLI74" s="4348"/>
      <c r="QLJ74" s="4348"/>
      <c r="QLK74" s="4348"/>
      <c r="QLL74" s="4348"/>
      <c r="QLM74" s="4348"/>
      <c r="QLN74" s="4348"/>
      <c r="QLO74" s="4348"/>
      <c r="QLP74" s="4348"/>
      <c r="QLQ74" s="4348"/>
      <c r="QLR74" s="4348"/>
      <c r="QLS74" s="4348"/>
      <c r="QLT74" s="4348"/>
      <c r="QLU74" s="4348"/>
      <c r="QLV74" s="4348"/>
      <c r="QLW74" s="4348"/>
      <c r="QLX74" s="4348"/>
      <c r="QLY74" s="4348"/>
      <c r="QLZ74" s="4348"/>
      <c r="QMA74" s="4348"/>
      <c r="QMB74" s="4348"/>
      <c r="QMC74" s="4348"/>
      <c r="QMD74" s="4348"/>
      <c r="QME74" s="4348"/>
      <c r="QMF74" s="4348"/>
      <c r="QMG74" s="4348"/>
      <c r="QMH74" s="4348"/>
      <c r="QMI74" s="4348"/>
      <c r="QMJ74" s="4348"/>
      <c r="QMK74" s="4348"/>
      <c r="QML74" s="4348"/>
      <c r="QMM74" s="4348"/>
      <c r="QMN74" s="4348"/>
      <c r="QMO74" s="4348"/>
      <c r="QMP74" s="4348"/>
      <c r="QMQ74" s="4348"/>
      <c r="QMR74" s="4348"/>
      <c r="QMS74" s="4348"/>
      <c r="QMT74" s="4348"/>
      <c r="QMU74" s="4348"/>
      <c r="QMV74" s="4348"/>
      <c r="QMW74" s="4348"/>
      <c r="QMX74" s="4348"/>
      <c r="QMY74" s="4348"/>
      <c r="QMZ74" s="4348"/>
      <c r="QNA74" s="4348"/>
      <c r="QNB74" s="4348"/>
      <c r="QNC74" s="4348"/>
      <c r="QND74" s="4348"/>
      <c r="QNE74" s="4348"/>
      <c r="QNF74" s="4348"/>
      <c r="QNG74" s="4348"/>
      <c r="QNH74" s="4348"/>
      <c r="QNI74" s="4348"/>
      <c r="QNJ74" s="4348"/>
      <c r="QNK74" s="4348"/>
      <c r="QNL74" s="4348"/>
      <c r="QNM74" s="4348"/>
      <c r="QNN74" s="4348"/>
      <c r="QNO74" s="4348"/>
      <c r="QNP74" s="4348"/>
      <c r="QNQ74" s="4348"/>
      <c r="QNR74" s="4348"/>
      <c r="QNS74" s="4348"/>
      <c r="QNT74" s="4348"/>
      <c r="QNU74" s="4348"/>
      <c r="QNV74" s="4348"/>
      <c r="QNW74" s="4348"/>
      <c r="QNX74" s="4348"/>
      <c r="QNY74" s="4348"/>
      <c r="QNZ74" s="4348"/>
      <c r="QOA74" s="4348"/>
      <c r="QOB74" s="4348"/>
      <c r="QOC74" s="4348"/>
      <c r="QOD74" s="4348"/>
      <c r="QOE74" s="4348"/>
      <c r="QOF74" s="4348"/>
      <c r="QOG74" s="4348"/>
      <c r="QOH74" s="4348"/>
      <c r="QOI74" s="4348"/>
      <c r="QOJ74" s="4348"/>
      <c r="QOK74" s="4348"/>
      <c r="QOL74" s="4348"/>
      <c r="QOM74" s="4348"/>
      <c r="QON74" s="4348"/>
      <c r="QOO74" s="4348"/>
      <c r="QOP74" s="4348"/>
      <c r="QOQ74" s="4348"/>
      <c r="QOR74" s="4348"/>
      <c r="QOS74" s="4348"/>
      <c r="QOT74" s="4348"/>
      <c r="QOU74" s="4348"/>
      <c r="QOV74" s="4348"/>
      <c r="QOW74" s="4348"/>
      <c r="QOX74" s="4348"/>
      <c r="QOY74" s="4348"/>
      <c r="QOZ74" s="4348"/>
      <c r="QPA74" s="4348"/>
      <c r="QPB74" s="4348"/>
      <c r="QPC74" s="4348"/>
      <c r="QPD74" s="4348"/>
      <c r="QPE74" s="4348"/>
      <c r="QPF74" s="4348"/>
      <c r="QPG74" s="4348"/>
      <c r="QPH74" s="4348"/>
      <c r="QPI74" s="4348"/>
      <c r="QPJ74" s="4348"/>
      <c r="QPK74" s="4348"/>
      <c r="QPL74" s="4348"/>
      <c r="QPM74" s="4348"/>
      <c r="QPN74" s="4348"/>
      <c r="QPO74" s="4348"/>
      <c r="QPP74" s="4348"/>
      <c r="QPQ74" s="4348"/>
      <c r="QPR74" s="4348"/>
      <c r="QPS74" s="4348"/>
      <c r="QPT74" s="4348"/>
      <c r="QPU74" s="4348"/>
      <c r="QPV74" s="4348"/>
      <c r="QPW74" s="4348"/>
      <c r="QPX74" s="4348"/>
      <c r="QPY74" s="4348"/>
      <c r="QPZ74" s="4348"/>
      <c r="QQA74" s="4348"/>
      <c r="QQB74" s="4348"/>
      <c r="QQC74" s="4348"/>
      <c r="QQD74" s="4348"/>
      <c r="QQE74" s="4348"/>
      <c r="QQF74" s="4348"/>
      <c r="QQG74" s="4348"/>
      <c r="QQH74" s="4348"/>
      <c r="QQI74" s="4348"/>
      <c r="QQJ74" s="4348"/>
      <c r="QQK74" s="4348"/>
      <c r="QQL74" s="4348"/>
      <c r="QQM74" s="4348"/>
      <c r="QQN74" s="4348"/>
      <c r="QQO74" s="4348"/>
      <c r="QQP74" s="4348"/>
      <c r="QQQ74" s="4348"/>
      <c r="QQR74" s="4348"/>
      <c r="QQS74" s="4348"/>
      <c r="QQT74" s="4348"/>
      <c r="QQU74" s="4348"/>
      <c r="QQV74" s="4348"/>
      <c r="QQW74" s="4348"/>
      <c r="QQX74" s="4348"/>
      <c r="QQY74" s="4348"/>
      <c r="QQZ74" s="4348"/>
      <c r="QRA74" s="4348"/>
      <c r="QRB74" s="4348"/>
      <c r="QRC74" s="4348"/>
      <c r="QRD74" s="4348"/>
      <c r="QRE74" s="4348"/>
      <c r="QRF74" s="4348"/>
      <c r="QRG74" s="4348"/>
      <c r="QRH74" s="4348"/>
      <c r="QRI74" s="4348"/>
      <c r="QRJ74" s="4348"/>
      <c r="QRK74" s="4348"/>
      <c r="QRL74" s="4348"/>
      <c r="QRM74" s="4348"/>
      <c r="QRN74" s="4348"/>
      <c r="QRO74" s="4348"/>
      <c r="QRP74" s="4348"/>
      <c r="QRQ74" s="4348"/>
      <c r="QRR74" s="4348"/>
      <c r="QRS74" s="4348"/>
      <c r="QRT74" s="4348"/>
      <c r="QRU74" s="4348"/>
      <c r="QRV74" s="4348"/>
      <c r="QRW74" s="4348"/>
      <c r="QRX74" s="4348"/>
      <c r="QRY74" s="4348"/>
      <c r="QRZ74" s="4348"/>
      <c r="QSA74" s="4348"/>
      <c r="QSB74" s="4348"/>
      <c r="QSC74" s="4348"/>
      <c r="QSD74" s="4348"/>
      <c r="QSE74" s="4348"/>
      <c r="QSF74" s="4348"/>
      <c r="QSG74" s="4348"/>
      <c r="QSH74" s="4348"/>
      <c r="QSI74" s="4348"/>
      <c r="QSJ74" s="4348"/>
      <c r="QSK74" s="4348"/>
      <c r="QSL74" s="4348"/>
      <c r="QSM74" s="4348"/>
      <c r="QSN74" s="4348"/>
      <c r="QSO74" s="4348"/>
      <c r="QSP74" s="4348"/>
      <c r="QSQ74" s="4348"/>
      <c r="QSR74" s="4348"/>
      <c r="QSS74" s="4348"/>
      <c r="QST74" s="4348"/>
      <c r="QSU74" s="4348"/>
      <c r="QSV74" s="4348"/>
      <c r="QSW74" s="4348"/>
      <c r="QSX74" s="4348"/>
      <c r="QSY74" s="4348"/>
      <c r="QSZ74" s="4348"/>
      <c r="QTA74" s="4348"/>
      <c r="QTB74" s="4348"/>
      <c r="QTC74" s="4348"/>
      <c r="QTD74" s="4348"/>
      <c r="QTE74" s="4348"/>
      <c r="QTF74" s="4348"/>
      <c r="QTG74" s="4348"/>
      <c r="QTH74" s="4348"/>
      <c r="QTI74" s="4348"/>
      <c r="QTJ74" s="4348"/>
      <c r="QTK74" s="4348"/>
      <c r="QTL74" s="4348"/>
      <c r="QTM74" s="4348"/>
      <c r="QTN74" s="4348"/>
      <c r="QTO74" s="4348"/>
      <c r="QTP74" s="4348"/>
      <c r="QTQ74" s="4348"/>
      <c r="QTR74" s="4348"/>
      <c r="QTS74" s="4348"/>
      <c r="QTT74" s="4348"/>
      <c r="QTU74" s="4348"/>
      <c r="QTV74" s="4348"/>
      <c r="QTW74" s="4348"/>
      <c r="QTX74" s="4348"/>
      <c r="QTY74" s="4348"/>
      <c r="QTZ74" s="4348"/>
      <c r="QUA74" s="4348"/>
      <c r="QUB74" s="4348"/>
      <c r="QUC74" s="4348"/>
      <c r="QUD74" s="4348"/>
      <c r="QUE74" s="4348"/>
      <c r="QUF74" s="4348"/>
      <c r="QUG74" s="4348"/>
      <c r="QUH74" s="4348"/>
      <c r="QUI74" s="4348"/>
      <c r="QUJ74" s="4348"/>
      <c r="QUK74" s="4348"/>
      <c r="QUL74" s="4348"/>
      <c r="QUM74" s="4348"/>
      <c r="QUN74" s="4348"/>
      <c r="QUO74" s="4348"/>
      <c r="QUP74" s="4348"/>
      <c r="QUQ74" s="4348"/>
      <c r="QUR74" s="4348"/>
      <c r="QUS74" s="4348"/>
      <c r="QUT74" s="4348"/>
      <c r="QUU74" s="4348"/>
      <c r="QUV74" s="4348"/>
      <c r="QUW74" s="4348"/>
      <c r="QUX74" s="4348"/>
      <c r="QUY74" s="4348"/>
      <c r="QUZ74" s="4348"/>
      <c r="QVA74" s="4348"/>
      <c r="QVB74" s="4348"/>
      <c r="QVC74" s="4348"/>
      <c r="QVD74" s="4348"/>
      <c r="QVE74" s="4348"/>
      <c r="QVF74" s="4348"/>
      <c r="QVG74" s="4348"/>
      <c r="QVH74" s="4348"/>
      <c r="QVI74" s="4348"/>
      <c r="QVJ74" s="4348"/>
      <c r="QVK74" s="4348"/>
      <c r="QVL74" s="4348"/>
      <c r="QVM74" s="4348"/>
      <c r="QVN74" s="4348"/>
      <c r="QVO74" s="4348"/>
      <c r="QVP74" s="4348"/>
      <c r="QVQ74" s="4348"/>
      <c r="QVR74" s="4348"/>
      <c r="QVS74" s="4348"/>
      <c r="QVT74" s="4348"/>
      <c r="QVU74" s="4348"/>
      <c r="QVV74" s="4348"/>
      <c r="QVW74" s="4348"/>
      <c r="QVX74" s="4348"/>
      <c r="QVY74" s="4348"/>
      <c r="QVZ74" s="4348"/>
      <c r="QWA74" s="4348"/>
      <c r="QWB74" s="4348"/>
      <c r="QWC74" s="4348"/>
      <c r="QWD74" s="4348"/>
      <c r="QWE74" s="4348"/>
      <c r="QWF74" s="4348"/>
      <c r="QWG74" s="4348"/>
      <c r="QWH74" s="4348"/>
      <c r="QWI74" s="4348"/>
      <c r="QWJ74" s="4348"/>
      <c r="QWK74" s="4348"/>
      <c r="QWL74" s="4348"/>
      <c r="QWM74" s="4348"/>
      <c r="QWN74" s="4348"/>
      <c r="QWO74" s="4348"/>
      <c r="QWP74" s="4348"/>
      <c r="QWQ74" s="4348"/>
      <c r="QWR74" s="4348"/>
      <c r="QWS74" s="4348"/>
      <c r="QWT74" s="4348"/>
      <c r="QWU74" s="4348"/>
      <c r="QWV74" s="4348"/>
      <c r="QWW74" s="4348"/>
      <c r="QWX74" s="4348"/>
      <c r="QWY74" s="4348"/>
      <c r="QWZ74" s="4348"/>
      <c r="QXA74" s="4348"/>
      <c r="QXB74" s="4348"/>
      <c r="QXC74" s="4348"/>
      <c r="QXD74" s="4348"/>
      <c r="QXE74" s="4348"/>
      <c r="QXF74" s="4348"/>
      <c r="QXG74" s="4348"/>
      <c r="QXH74" s="4348"/>
      <c r="QXI74" s="4348"/>
      <c r="QXJ74" s="4348"/>
      <c r="QXK74" s="4348"/>
      <c r="QXL74" s="4348"/>
      <c r="QXM74" s="4348"/>
      <c r="QXN74" s="4348"/>
      <c r="QXO74" s="4348"/>
      <c r="QXP74" s="4348"/>
      <c r="QXQ74" s="4348"/>
      <c r="QXR74" s="4348"/>
      <c r="QXS74" s="4348"/>
      <c r="QXT74" s="4348"/>
      <c r="QXU74" s="4348"/>
      <c r="QXV74" s="4348"/>
      <c r="QXW74" s="4348"/>
      <c r="QXX74" s="4348"/>
      <c r="QXY74" s="4348"/>
      <c r="QXZ74" s="4348"/>
      <c r="QYA74" s="4348"/>
      <c r="QYB74" s="4348"/>
      <c r="QYC74" s="4348"/>
      <c r="QYD74" s="4348"/>
      <c r="QYE74" s="4348"/>
      <c r="QYF74" s="4348"/>
      <c r="QYG74" s="4348"/>
      <c r="QYH74" s="4348"/>
      <c r="QYI74" s="4348"/>
      <c r="QYJ74" s="4348"/>
      <c r="QYK74" s="4348"/>
      <c r="QYL74" s="4348"/>
      <c r="QYM74" s="4348"/>
      <c r="QYN74" s="4348"/>
      <c r="QYO74" s="4348"/>
      <c r="QYP74" s="4348"/>
      <c r="QYQ74" s="4348"/>
      <c r="QYR74" s="4348"/>
      <c r="QYS74" s="4348"/>
      <c r="QYT74" s="4348"/>
      <c r="QYU74" s="4348"/>
      <c r="QYV74" s="4348"/>
      <c r="QYW74" s="4348"/>
      <c r="QYX74" s="4348"/>
      <c r="QYY74" s="4348"/>
      <c r="QYZ74" s="4348"/>
      <c r="QZA74" s="4348"/>
      <c r="QZB74" s="4348"/>
      <c r="QZC74" s="4348"/>
      <c r="QZD74" s="4348"/>
      <c r="QZE74" s="4348"/>
      <c r="QZF74" s="4348"/>
      <c r="QZG74" s="4348"/>
      <c r="QZH74" s="4348"/>
      <c r="QZI74" s="4348"/>
      <c r="QZJ74" s="4348"/>
      <c r="QZK74" s="4348"/>
      <c r="QZL74" s="4348"/>
      <c r="QZM74" s="4348"/>
      <c r="QZN74" s="4348"/>
      <c r="QZO74" s="4348"/>
      <c r="QZP74" s="4348"/>
      <c r="QZQ74" s="4348"/>
      <c r="QZR74" s="4348"/>
      <c r="QZS74" s="4348"/>
      <c r="QZT74" s="4348"/>
      <c r="QZU74" s="4348"/>
      <c r="QZV74" s="4348"/>
      <c r="QZW74" s="4348"/>
      <c r="QZX74" s="4348"/>
      <c r="QZY74" s="4348"/>
      <c r="QZZ74" s="4348"/>
      <c r="RAA74" s="4348"/>
      <c r="RAB74" s="4348"/>
      <c r="RAC74" s="4348"/>
      <c r="RAD74" s="4348"/>
      <c r="RAE74" s="4348"/>
      <c r="RAF74" s="4348"/>
      <c r="RAG74" s="4348"/>
      <c r="RAH74" s="4348"/>
      <c r="RAI74" s="4348"/>
      <c r="RAJ74" s="4348"/>
      <c r="RAK74" s="4348"/>
      <c r="RAL74" s="4348"/>
      <c r="RAM74" s="4348"/>
      <c r="RAN74" s="4348"/>
      <c r="RAO74" s="4348"/>
      <c r="RAP74" s="4348"/>
      <c r="RAQ74" s="4348"/>
      <c r="RAR74" s="4348"/>
      <c r="RAS74" s="4348"/>
      <c r="RAT74" s="4348"/>
      <c r="RAU74" s="4348"/>
      <c r="RAV74" s="4348"/>
      <c r="RAW74" s="4348"/>
      <c r="RAX74" s="4348"/>
      <c r="RAY74" s="4348"/>
      <c r="RAZ74" s="4348"/>
      <c r="RBA74" s="4348"/>
      <c r="RBB74" s="4348"/>
      <c r="RBC74" s="4348"/>
      <c r="RBD74" s="4348"/>
      <c r="RBE74" s="4348"/>
      <c r="RBF74" s="4348"/>
      <c r="RBG74" s="4348"/>
      <c r="RBH74" s="4348"/>
      <c r="RBI74" s="4348"/>
      <c r="RBJ74" s="4348"/>
      <c r="RBK74" s="4348"/>
      <c r="RBL74" s="4348"/>
      <c r="RBM74" s="4348"/>
      <c r="RBN74" s="4348"/>
      <c r="RBO74" s="4348"/>
      <c r="RBP74" s="4348"/>
      <c r="RBQ74" s="4348"/>
      <c r="RBR74" s="4348"/>
      <c r="RBS74" s="4348"/>
      <c r="RBT74" s="4348"/>
      <c r="RBU74" s="4348"/>
      <c r="RBV74" s="4348"/>
      <c r="RBW74" s="4348"/>
      <c r="RBX74" s="4348"/>
      <c r="RBY74" s="4348"/>
      <c r="RBZ74" s="4348"/>
      <c r="RCA74" s="4348"/>
      <c r="RCB74" s="4348"/>
      <c r="RCC74" s="4348"/>
      <c r="RCD74" s="4348"/>
      <c r="RCE74" s="4348"/>
      <c r="RCF74" s="4348"/>
      <c r="RCG74" s="4348"/>
      <c r="RCH74" s="4348"/>
      <c r="RCI74" s="4348"/>
      <c r="RCJ74" s="4348"/>
      <c r="RCK74" s="4348"/>
      <c r="RCL74" s="4348"/>
      <c r="RCM74" s="4348"/>
      <c r="RCN74" s="4348"/>
      <c r="RCO74" s="4348"/>
      <c r="RCP74" s="4348"/>
      <c r="RCQ74" s="4348"/>
      <c r="RCR74" s="4348"/>
      <c r="RCS74" s="4348"/>
      <c r="RCT74" s="4348"/>
      <c r="RCU74" s="4348"/>
      <c r="RCV74" s="4348"/>
      <c r="RCW74" s="4348"/>
      <c r="RCX74" s="4348"/>
      <c r="RCY74" s="4348"/>
      <c r="RCZ74" s="4348"/>
      <c r="RDA74" s="4348"/>
      <c r="RDB74" s="4348"/>
      <c r="RDC74" s="4348"/>
      <c r="RDD74" s="4348"/>
      <c r="RDE74" s="4348"/>
      <c r="RDF74" s="4348"/>
      <c r="RDG74" s="4348"/>
      <c r="RDH74" s="4348"/>
      <c r="RDI74" s="4348"/>
      <c r="RDJ74" s="4348"/>
      <c r="RDK74" s="4348"/>
      <c r="RDL74" s="4348"/>
      <c r="RDM74" s="4348"/>
      <c r="RDN74" s="4348"/>
      <c r="RDO74" s="4348"/>
      <c r="RDP74" s="4348"/>
      <c r="RDQ74" s="4348"/>
      <c r="RDR74" s="4348"/>
      <c r="RDS74" s="4348"/>
      <c r="RDT74" s="4348"/>
      <c r="RDU74" s="4348"/>
      <c r="RDV74" s="4348"/>
      <c r="RDW74" s="4348"/>
      <c r="RDX74" s="4348"/>
      <c r="RDY74" s="4348"/>
      <c r="RDZ74" s="4348"/>
      <c r="REA74" s="4348"/>
      <c r="REB74" s="4348"/>
      <c r="REC74" s="4348"/>
      <c r="RED74" s="4348"/>
      <c r="REE74" s="4348"/>
      <c r="REF74" s="4348"/>
      <c r="REG74" s="4348"/>
      <c r="REH74" s="4348"/>
      <c r="REI74" s="4348"/>
      <c r="REJ74" s="4348"/>
      <c r="REK74" s="4348"/>
      <c r="REL74" s="4348"/>
      <c r="REM74" s="4348"/>
      <c r="REN74" s="4348"/>
      <c r="REO74" s="4348"/>
      <c r="REP74" s="4348"/>
      <c r="REQ74" s="4348"/>
      <c r="RER74" s="4348"/>
      <c r="RES74" s="4348"/>
      <c r="RET74" s="4348"/>
      <c r="REU74" s="4348"/>
      <c r="REV74" s="4348"/>
      <c r="REW74" s="4348"/>
      <c r="REX74" s="4348"/>
      <c r="REY74" s="4348"/>
      <c r="REZ74" s="4348"/>
      <c r="RFA74" s="4348"/>
      <c r="RFB74" s="4348"/>
      <c r="RFC74" s="4348"/>
      <c r="RFD74" s="4348"/>
      <c r="RFE74" s="4348"/>
      <c r="RFF74" s="4348"/>
      <c r="RFG74" s="4348"/>
      <c r="RFH74" s="4348"/>
      <c r="RFI74" s="4348"/>
      <c r="RFJ74" s="4348"/>
      <c r="RFK74" s="4348"/>
      <c r="RFL74" s="4348"/>
      <c r="RFM74" s="4348"/>
      <c r="RFN74" s="4348"/>
      <c r="RFO74" s="4348"/>
      <c r="RFP74" s="4348"/>
      <c r="RFQ74" s="4348"/>
      <c r="RFR74" s="4348"/>
      <c r="RFS74" s="4348"/>
      <c r="RFT74" s="4348"/>
      <c r="RFU74" s="4348"/>
      <c r="RFV74" s="4348"/>
      <c r="RFW74" s="4348"/>
      <c r="RFX74" s="4348"/>
      <c r="RFY74" s="4348"/>
      <c r="RFZ74" s="4348"/>
      <c r="RGA74" s="4348"/>
      <c r="RGB74" s="4348"/>
      <c r="RGC74" s="4348"/>
      <c r="RGD74" s="4348"/>
      <c r="RGE74" s="4348"/>
      <c r="RGF74" s="4348"/>
      <c r="RGG74" s="4348"/>
      <c r="RGH74" s="4348"/>
      <c r="RGI74" s="4348"/>
      <c r="RGJ74" s="4348"/>
      <c r="RGK74" s="4348"/>
      <c r="RGL74" s="4348"/>
      <c r="RGM74" s="4348"/>
      <c r="RGN74" s="4348"/>
      <c r="RGO74" s="4348"/>
      <c r="RGP74" s="4348"/>
      <c r="RGQ74" s="4348"/>
      <c r="RGR74" s="4348"/>
      <c r="RGS74" s="4348"/>
      <c r="RGT74" s="4348"/>
      <c r="RGU74" s="4348"/>
      <c r="RGV74" s="4348"/>
      <c r="RGW74" s="4348"/>
      <c r="RGX74" s="4348"/>
      <c r="RGY74" s="4348"/>
      <c r="RGZ74" s="4348"/>
      <c r="RHA74" s="4348"/>
      <c r="RHB74" s="4348"/>
      <c r="RHC74" s="4348"/>
      <c r="RHD74" s="4348"/>
      <c r="RHE74" s="4348"/>
      <c r="RHF74" s="4348"/>
      <c r="RHG74" s="4348"/>
      <c r="RHH74" s="4348"/>
      <c r="RHI74" s="4348"/>
      <c r="RHJ74" s="4348"/>
      <c r="RHK74" s="4348"/>
      <c r="RHL74" s="4348"/>
      <c r="RHM74" s="4348"/>
      <c r="RHN74" s="4348"/>
      <c r="RHO74" s="4348"/>
      <c r="RHP74" s="4348"/>
      <c r="RHQ74" s="4348"/>
      <c r="RHR74" s="4348"/>
      <c r="RHS74" s="4348"/>
      <c r="RHT74" s="4348"/>
      <c r="RHU74" s="4348"/>
      <c r="RHV74" s="4348"/>
      <c r="RHW74" s="4348"/>
      <c r="RHX74" s="4348"/>
      <c r="RHY74" s="4348"/>
      <c r="RHZ74" s="4348"/>
      <c r="RIA74" s="4348"/>
      <c r="RIB74" s="4348"/>
      <c r="RIC74" s="4348"/>
      <c r="RID74" s="4348"/>
      <c r="RIE74" s="4348"/>
      <c r="RIF74" s="4348"/>
      <c r="RIG74" s="4348"/>
      <c r="RIH74" s="4348"/>
      <c r="RII74" s="4348"/>
      <c r="RIJ74" s="4348"/>
      <c r="RIK74" s="4348"/>
      <c r="RIL74" s="4348"/>
      <c r="RIM74" s="4348"/>
      <c r="RIN74" s="4348"/>
      <c r="RIO74" s="4348"/>
      <c r="RIP74" s="4348"/>
      <c r="RIQ74" s="4348"/>
      <c r="RIR74" s="4348"/>
      <c r="RIS74" s="4348"/>
      <c r="RIT74" s="4348"/>
      <c r="RIU74" s="4348"/>
      <c r="RIV74" s="4348"/>
      <c r="RIW74" s="4348"/>
      <c r="RIX74" s="4348"/>
      <c r="RIY74" s="4348"/>
      <c r="RIZ74" s="4348"/>
      <c r="RJA74" s="4348"/>
      <c r="RJB74" s="4348"/>
      <c r="RJC74" s="4348"/>
      <c r="RJD74" s="4348"/>
      <c r="RJE74" s="4348"/>
      <c r="RJF74" s="4348"/>
      <c r="RJG74" s="4348"/>
      <c r="RJH74" s="4348"/>
      <c r="RJI74" s="4348"/>
      <c r="RJJ74" s="4348"/>
      <c r="RJK74" s="4348"/>
      <c r="RJL74" s="4348"/>
      <c r="RJM74" s="4348"/>
      <c r="RJN74" s="4348"/>
      <c r="RJO74" s="4348"/>
      <c r="RJP74" s="4348"/>
      <c r="RJQ74" s="4348"/>
      <c r="RJR74" s="4348"/>
      <c r="RJS74" s="4348"/>
      <c r="RJT74" s="4348"/>
      <c r="RJU74" s="4348"/>
      <c r="RJV74" s="4348"/>
      <c r="RJW74" s="4348"/>
      <c r="RJX74" s="4348"/>
      <c r="RJY74" s="4348"/>
      <c r="RJZ74" s="4348"/>
      <c r="RKA74" s="4348"/>
      <c r="RKB74" s="4348"/>
      <c r="RKC74" s="4348"/>
      <c r="RKD74" s="4348"/>
      <c r="RKE74" s="4348"/>
      <c r="RKF74" s="4348"/>
      <c r="RKG74" s="4348"/>
      <c r="RKH74" s="4348"/>
      <c r="RKI74" s="4348"/>
      <c r="RKJ74" s="4348"/>
      <c r="RKK74" s="4348"/>
      <c r="RKL74" s="4348"/>
      <c r="RKM74" s="4348"/>
      <c r="RKN74" s="4348"/>
      <c r="RKO74" s="4348"/>
      <c r="RKP74" s="4348"/>
      <c r="RKQ74" s="4348"/>
      <c r="RKR74" s="4348"/>
      <c r="RKS74" s="4348"/>
      <c r="RKT74" s="4348"/>
      <c r="RKU74" s="4348"/>
      <c r="RKV74" s="4348"/>
      <c r="RKW74" s="4348"/>
      <c r="RKX74" s="4348"/>
      <c r="RKY74" s="4348"/>
      <c r="RKZ74" s="4348"/>
      <c r="RLA74" s="4348"/>
      <c r="RLB74" s="4348"/>
      <c r="RLC74" s="4348"/>
      <c r="RLD74" s="4348"/>
      <c r="RLE74" s="4348"/>
      <c r="RLF74" s="4348"/>
      <c r="RLG74" s="4348"/>
      <c r="RLH74" s="4348"/>
      <c r="RLI74" s="4348"/>
      <c r="RLJ74" s="4348"/>
      <c r="RLK74" s="4348"/>
      <c r="RLL74" s="4348"/>
      <c r="RLM74" s="4348"/>
      <c r="RLN74" s="4348"/>
      <c r="RLO74" s="4348"/>
      <c r="RLP74" s="4348"/>
      <c r="RLQ74" s="4348"/>
      <c r="RLR74" s="4348"/>
      <c r="RLS74" s="4348"/>
      <c r="RLT74" s="4348"/>
      <c r="RLU74" s="4348"/>
      <c r="RLV74" s="4348"/>
      <c r="RLW74" s="4348"/>
      <c r="RLX74" s="4348"/>
      <c r="RLY74" s="4348"/>
      <c r="RLZ74" s="4348"/>
      <c r="RMA74" s="4348"/>
      <c r="RMB74" s="4348"/>
      <c r="RMC74" s="4348"/>
      <c r="RMD74" s="4348"/>
      <c r="RME74" s="4348"/>
      <c r="RMF74" s="4348"/>
      <c r="RMG74" s="4348"/>
      <c r="RMH74" s="4348"/>
      <c r="RMI74" s="4348"/>
      <c r="RMJ74" s="4348"/>
      <c r="RMK74" s="4348"/>
      <c r="RML74" s="4348"/>
      <c r="RMM74" s="4348"/>
      <c r="RMN74" s="4348"/>
      <c r="RMO74" s="4348"/>
      <c r="RMP74" s="4348"/>
      <c r="RMQ74" s="4348"/>
      <c r="RMR74" s="4348"/>
      <c r="RMS74" s="4348"/>
      <c r="RMT74" s="4348"/>
      <c r="RMU74" s="4348"/>
      <c r="RMV74" s="4348"/>
      <c r="RMW74" s="4348"/>
      <c r="RMX74" s="4348"/>
      <c r="RMY74" s="4348"/>
      <c r="RMZ74" s="4348"/>
      <c r="RNA74" s="4348"/>
      <c r="RNB74" s="4348"/>
      <c r="RNC74" s="4348"/>
      <c r="RND74" s="4348"/>
      <c r="RNE74" s="4348"/>
      <c r="RNF74" s="4348"/>
      <c r="RNG74" s="4348"/>
      <c r="RNH74" s="4348"/>
      <c r="RNI74" s="4348"/>
      <c r="RNJ74" s="4348"/>
      <c r="RNK74" s="4348"/>
      <c r="RNL74" s="4348"/>
      <c r="RNM74" s="4348"/>
      <c r="RNN74" s="4348"/>
      <c r="RNO74" s="4348"/>
      <c r="RNP74" s="4348"/>
      <c r="RNQ74" s="4348"/>
      <c r="RNR74" s="4348"/>
      <c r="RNS74" s="4348"/>
      <c r="RNT74" s="4348"/>
      <c r="RNU74" s="4348"/>
      <c r="RNV74" s="4348"/>
      <c r="RNW74" s="4348"/>
      <c r="RNX74" s="4348"/>
      <c r="RNY74" s="4348"/>
      <c r="RNZ74" s="4348"/>
      <c r="ROA74" s="4348"/>
      <c r="ROB74" s="4348"/>
      <c r="ROC74" s="4348"/>
      <c r="ROD74" s="4348"/>
      <c r="ROE74" s="4348"/>
      <c r="ROF74" s="4348"/>
      <c r="ROG74" s="4348"/>
      <c r="ROH74" s="4348"/>
      <c r="ROI74" s="4348"/>
      <c r="ROJ74" s="4348"/>
      <c r="ROK74" s="4348"/>
      <c r="ROL74" s="4348"/>
      <c r="ROM74" s="4348"/>
      <c r="RON74" s="4348"/>
      <c r="ROO74" s="4348"/>
      <c r="ROP74" s="4348"/>
      <c r="ROQ74" s="4348"/>
      <c r="ROR74" s="4348"/>
      <c r="ROS74" s="4348"/>
      <c r="ROT74" s="4348"/>
      <c r="ROU74" s="4348"/>
      <c r="ROV74" s="4348"/>
      <c r="ROW74" s="4348"/>
      <c r="ROX74" s="4348"/>
      <c r="ROY74" s="4348"/>
      <c r="ROZ74" s="4348"/>
      <c r="RPA74" s="4348"/>
      <c r="RPB74" s="4348"/>
      <c r="RPC74" s="4348"/>
      <c r="RPD74" s="4348"/>
      <c r="RPE74" s="4348"/>
      <c r="RPF74" s="4348"/>
      <c r="RPG74" s="4348"/>
      <c r="RPH74" s="4348"/>
      <c r="RPI74" s="4348"/>
      <c r="RPJ74" s="4348"/>
      <c r="RPK74" s="4348"/>
      <c r="RPL74" s="4348"/>
      <c r="RPM74" s="4348"/>
      <c r="RPN74" s="4348"/>
      <c r="RPO74" s="4348"/>
      <c r="RPP74" s="4348"/>
      <c r="RPQ74" s="4348"/>
      <c r="RPR74" s="4348"/>
      <c r="RPS74" s="4348"/>
      <c r="RPT74" s="4348"/>
      <c r="RPU74" s="4348"/>
      <c r="RPV74" s="4348"/>
      <c r="RPW74" s="4348"/>
      <c r="RPX74" s="4348"/>
      <c r="RPY74" s="4348"/>
      <c r="RPZ74" s="4348"/>
      <c r="RQA74" s="4348"/>
      <c r="RQB74" s="4348"/>
      <c r="RQC74" s="4348"/>
      <c r="RQD74" s="4348"/>
      <c r="RQE74" s="4348"/>
      <c r="RQF74" s="4348"/>
      <c r="RQG74" s="4348"/>
      <c r="RQH74" s="4348"/>
      <c r="RQI74" s="4348"/>
      <c r="RQJ74" s="4348"/>
      <c r="RQK74" s="4348"/>
      <c r="RQL74" s="4348"/>
      <c r="RQM74" s="4348"/>
      <c r="RQN74" s="4348"/>
      <c r="RQO74" s="4348"/>
      <c r="RQP74" s="4348"/>
      <c r="RQQ74" s="4348"/>
      <c r="RQR74" s="4348"/>
      <c r="RQS74" s="4348"/>
      <c r="RQT74" s="4348"/>
      <c r="RQU74" s="4348"/>
      <c r="RQV74" s="4348"/>
      <c r="RQW74" s="4348"/>
      <c r="RQX74" s="4348"/>
      <c r="RQY74" s="4348"/>
      <c r="RQZ74" s="4348"/>
      <c r="RRA74" s="4348"/>
      <c r="RRB74" s="4348"/>
      <c r="RRC74" s="4348"/>
      <c r="RRD74" s="4348"/>
      <c r="RRE74" s="4348"/>
      <c r="RRF74" s="4348"/>
      <c r="RRG74" s="4348"/>
      <c r="RRH74" s="4348"/>
      <c r="RRI74" s="4348"/>
      <c r="RRJ74" s="4348"/>
      <c r="RRK74" s="4348"/>
      <c r="RRL74" s="4348"/>
      <c r="RRM74" s="4348"/>
      <c r="RRN74" s="4348"/>
      <c r="RRO74" s="4348"/>
      <c r="RRP74" s="4348"/>
      <c r="RRQ74" s="4348"/>
      <c r="RRR74" s="4348"/>
      <c r="RRS74" s="4348"/>
      <c r="RRT74" s="4348"/>
      <c r="RRU74" s="4348"/>
      <c r="RRV74" s="4348"/>
      <c r="RRW74" s="4348"/>
      <c r="RRX74" s="4348"/>
      <c r="RRY74" s="4348"/>
      <c r="RRZ74" s="4348"/>
      <c r="RSA74" s="4348"/>
      <c r="RSB74" s="4348"/>
      <c r="RSC74" s="4348"/>
      <c r="RSD74" s="4348"/>
      <c r="RSE74" s="4348"/>
      <c r="RSF74" s="4348"/>
      <c r="RSG74" s="4348"/>
      <c r="RSH74" s="4348"/>
      <c r="RSI74" s="4348"/>
      <c r="RSJ74" s="4348"/>
      <c r="RSK74" s="4348"/>
      <c r="RSL74" s="4348"/>
      <c r="RSM74" s="4348"/>
      <c r="RSN74" s="4348"/>
      <c r="RSO74" s="4348"/>
      <c r="RSP74" s="4348"/>
      <c r="RSQ74" s="4348"/>
      <c r="RSR74" s="4348"/>
      <c r="RSS74" s="4348"/>
      <c r="RST74" s="4348"/>
      <c r="RSU74" s="4348"/>
      <c r="RSV74" s="4348"/>
      <c r="RSW74" s="4348"/>
      <c r="RSX74" s="4348"/>
      <c r="RSY74" s="4348"/>
      <c r="RSZ74" s="4348"/>
      <c r="RTA74" s="4348"/>
      <c r="RTB74" s="4348"/>
      <c r="RTC74" s="4348"/>
      <c r="RTD74" s="4348"/>
      <c r="RTE74" s="4348"/>
      <c r="RTF74" s="4348"/>
      <c r="RTG74" s="4348"/>
      <c r="RTH74" s="4348"/>
      <c r="RTI74" s="4348"/>
      <c r="RTJ74" s="4348"/>
      <c r="RTK74" s="4348"/>
      <c r="RTL74" s="4348"/>
      <c r="RTM74" s="4348"/>
      <c r="RTN74" s="4348"/>
      <c r="RTO74" s="4348"/>
      <c r="RTP74" s="4348"/>
      <c r="RTQ74" s="4348"/>
      <c r="RTR74" s="4348"/>
      <c r="RTS74" s="4348"/>
      <c r="RTT74" s="4348"/>
      <c r="RTU74" s="4348"/>
      <c r="RTV74" s="4348"/>
      <c r="RTW74" s="4348"/>
      <c r="RTX74" s="4348"/>
      <c r="RTY74" s="4348"/>
      <c r="RTZ74" s="4348"/>
      <c r="RUA74" s="4348"/>
      <c r="RUB74" s="4348"/>
      <c r="RUC74" s="4348"/>
      <c r="RUD74" s="4348"/>
      <c r="RUE74" s="4348"/>
      <c r="RUF74" s="4348"/>
      <c r="RUG74" s="4348"/>
      <c r="RUH74" s="4348"/>
      <c r="RUI74" s="4348"/>
      <c r="RUJ74" s="4348"/>
      <c r="RUK74" s="4348"/>
      <c r="RUL74" s="4348"/>
      <c r="RUM74" s="4348"/>
      <c r="RUN74" s="4348"/>
      <c r="RUO74" s="4348"/>
      <c r="RUP74" s="4348"/>
      <c r="RUQ74" s="4348"/>
      <c r="RUR74" s="4348"/>
      <c r="RUS74" s="4348"/>
      <c r="RUT74" s="4348"/>
      <c r="RUU74" s="4348"/>
      <c r="RUV74" s="4348"/>
      <c r="RUW74" s="4348"/>
      <c r="RUX74" s="4348"/>
      <c r="RUY74" s="4348"/>
      <c r="RUZ74" s="4348"/>
      <c r="RVA74" s="4348"/>
      <c r="RVB74" s="4348"/>
      <c r="RVC74" s="4348"/>
      <c r="RVD74" s="4348"/>
      <c r="RVE74" s="4348"/>
      <c r="RVF74" s="4348"/>
      <c r="RVG74" s="4348"/>
      <c r="RVH74" s="4348"/>
      <c r="RVI74" s="4348"/>
      <c r="RVJ74" s="4348"/>
      <c r="RVK74" s="4348"/>
      <c r="RVL74" s="4348"/>
      <c r="RVM74" s="4348"/>
      <c r="RVN74" s="4348"/>
      <c r="RVO74" s="4348"/>
      <c r="RVP74" s="4348"/>
      <c r="RVQ74" s="4348"/>
      <c r="RVR74" s="4348"/>
      <c r="RVS74" s="4348"/>
      <c r="RVT74" s="4348"/>
      <c r="RVU74" s="4348"/>
      <c r="RVV74" s="4348"/>
      <c r="RVW74" s="4348"/>
      <c r="RVX74" s="4348"/>
      <c r="RVY74" s="4348"/>
      <c r="RVZ74" s="4348"/>
      <c r="RWA74" s="4348"/>
      <c r="RWB74" s="4348"/>
      <c r="RWC74" s="4348"/>
      <c r="RWD74" s="4348"/>
      <c r="RWE74" s="4348"/>
      <c r="RWF74" s="4348"/>
      <c r="RWG74" s="4348"/>
      <c r="RWH74" s="4348"/>
      <c r="RWI74" s="4348"/>
      <c r="RWJ74" s="4348"/>
      <c r="RWK74" s="4348"/>
      <c r="RWL74" s="4348"/>
      <c r="RWM74" s="4348"/>
      <c r="RWN74" s="4348"/>
      <c r="RWO74" s="4348"/>
      <c r="RWP74" s="4348"/>
      <c r="RWQ74" s="4348"/>
      <c r="RWR74" s="4348"/>
      <c r="RWS74" s="4348"/>
      <c r="RWT74" s="4348"/>
      <c r="RWU74" s="4348"/>
      <c r="RWV74" s="4348"/>
      <c r="RWW74" s="4348"/>
      <c r="RWX74" s="4348"/>
      <c r="RWY74" s="4348"/>
      <c r="RWZ74" s="4348"/>
      <c r="RXA74" s="4348"/>
      <c r="RXB74" s="4348"/>
      <c r="RXC74" s="4348"/>
      <c r="RXD74" s="4348"/>
      <c r="RXE74" s="4348"/>
      <c r="RXF74" s="4348"/>
      <c r="RXG74" s="4348"/>
      <c r="RXH74" s="4348"/>
      <c r="RXI74" s="4348"/>
      <c r="RXJ74" s="4348"/>
      <c r="RXK74" s="4348"/>
      <c r="RXL74" s="4348"/>
      <c r="RXM74" s="4348"/>
      <c r="RXN74" s="4348"/>
      <c r="RXO74" s="4348"/>
      <c r="RXP74" s="4348"/>
      <c r="RXQ74" s="4348"/>
      <c r="RXR74" s="4348"/>
      <c r="RXS74" s="4348"/>
      <c r="RXT74" s="4348"/>
      <c r="RXU74" s="4348"/>
      <c r="RXV74" s="4348"/>
      <c r="RXW74" s="4348"/>
      <c r="RXX74" s="4348"/>
      <c r="RXY74" s="4348"/>
      <c r="RXZ74" s="4348"/>
      <c r="RYA74" s="4348"/>
      <c r="RYB74" s="4348"/>
      <c r="RYC74" s="4348"/>
      <c r="RYD74" s="4348"/>
      <c r="RYE74" s="4348"/>
      <c r="RYF74" s="4348"/>
      <c r="RYG74" s="4348"/>
      <c r="RYH74" s="4348"/>
      <c r="RYI74" s="4348"/>
      <c r="RYJ74" s="4348"/>
      <c r="RYK74" s="4348"/>
      <c r="RYL74" s="4348"/>
      <c r="RYM74" s="4348"/>
      <c r="RYN74" s="4348"/>
      <c r="RYO74" s="4348"/>
      <c r="RYP74" s="4348"/>
      <c r="RYQ74" s="4348"/>
      <c r="RYR74" s="4348"/>
      <c r="RYS74" s="4348"/>
      <c r="RYT74" s="4348"/>
      <c r="RYU74" s="4348"/>
      <c r="RYV74" s="4348"/>
      <c r="RYW74" s="4348"/>
      <c r="RYX74" s="4348"/>
      <c r="RYY74" s="4348"/>
      <c r="RYZ74" s="4348"/>
      <c r="RZA74" s="4348"/>
      <c r="RZB74" s="4348"/>
      <c r="RZC74" s="4348"/>
      <c r="RZD74" s="4348"/>
      <c r="RZE74" s="4348"/>
      <c r="RZF74" s="4348"/>
      <c r="RZG74" s="4348"/>
      <c r="RZH74" s="4348"/>
      <c r="RZI74" s="4348"/>
      <c r="RZJ74" s="4348"/>
      <c r="RZK74" s="4348"/>
      <c r="RZL74" s="4348"/>
      <c r="RZM74" s="4348"/>
      <c r="RZN74" s="4348"/>
      <c r="RZO74" s="4348"/>
      <c r="RZP74" s="4348"/>
      <c r="RZQ74" s="4348"/>
      <c r="RZR74" s="4348"/>
      <c r="RZS74" s="4348"/>
      <c r="RZT74" s="4348"/>
      <c r="RZU74" s="4348"/>
      <c r="RZV74" s="4348"/>
      <c r="RZW74" s="4348"/>
      <c r="RZX74" s="4348"/>
      <c r="RZY74" s="4348"/>
      <c r="RZZ74" s="4348"/>
      <c r="SAA74" s="4348"/>
      <c r="SAB74" s="4348"/>
      <c r="SAC74" s="4348"/>
      <c r="SAD74" s="4348"/>
      <c r="SAE74" s="4348"/>
      <c r="SAF74" s="4348"/>
      <c r="SAG74" s="4348"/>
      <c r="SAH74" s="4348"/>
      <c r="SAI74" s="4348"/>
      <c r="SAJ74" s="4348"/>
      <c r="SAK74" s="4348"/>
      <c r="SAL74" s="4348"/>
      <c r="SAM74" s="4348"/>
      <c r="SAN74" s="4348"/>
      <c r="SAO74" s="4348"/>
      <c r="SAP74" s="4348"/>
      <c r="SAQ74" s="4348"/>
      <c r="SAR74" s="4348"/>
      <c r="SAS74" s="4348"/>
      <c r="SAT74" s="4348"/>
      <c r="SAU74" s="4348"/>
      <c r="SAV74" s="4348"/>
      <c r="SAW74" s="4348"/>
      <c r="SAX74" s="4348"/>
      <c r="SAY74" s="4348"/>
      <c r="SAZ74" s="4348"/>
      <c r="SBA74" s="4348"/>
      <c r="SBB74" s="4348"/>
      <c r="SBC74" s="4348"/>
      <c r="SBD74" s="4348"/>
      <c r="SBE74" s="4348"/>
      <c r="SBF74" s="4348"/>
      <c r="SBG74" s="4348"/>
      <c r="SBH74" s="4348"/>
      <c r="SBI74" s="4348"/>
      <c r="SBJ74" s="4348"/>
      <c r="SBK74" s="4348"/>
      <c r="SBL74" s="4348"/>
      <c r="SBM74" s="4348"/>
      <c r="SBN74" s="4348"/>
      <c r="SBO74" s="4348"/>
      <c r="SBP74" s="4348"/>
      <c r="SBQ74" s="4348"/>
      <c r="SBR74" s="4348"/>
      <c r="SBS74" s="4348"/>
      <c r="SBT74" s="4348"/>
      <c r="SBU74" s="4348"/>
      <c r="SBV74" s="4348"/>
      <c r="SBW74" s="4348"/>
      <c r="SBX74" s="4348"/>
      <c r="SBY74" s="4348"/>
      <c r="SBZ74" s="4348"/>
      <c r="SCA74" s="4348"/>
      <c r="SCB74" s="4348"/>
      <c r="SCC74" s="4348"/>
      <c r="SCD74" s="4348"/>
      <c r="SCE74" s="4348"/>
      <c r="SCF74" s="4348"/>
      <c r="SCG74" s="4348"/>
      <c r="SCH74" s="4348"/>
      <c r="SCI74" s="4348"/>
      <c r="SCJ74" s="4348"/>
      <c r="SCK74" s="4348"/>
      <c r="SCL74" s="4348"/>
      <c r="SCM74" s="4348"/>
      <c r="SCN74" s="4348"/>
      <c r="SCO74" s="4348"/>
      <c r="SCP74" s="4348"/>
      <c r="SCQ74" s="4348"/>
      <c r="SCR74" s="4348"/>
      <c r="SCS74" s="4348"/>
      <c r="SCT74" s="4348"/>
      <c r="SCU74" s="4348"/>
      <c r="SCV74" s="4348"/>
      <c r="SCW74" s="4348"/>
      <c r="SCX74" s="4348"/>
      <c r="SCY74" s="4348"/>
      <c r="SCZ74" s="4348"/>
      <c r="SDA74" s="4348"/>
      <c r="SDB74" s="4348"/>
      <c r="SDC74" s="4348"/>
      <c r="SDD74" s="4348"/>
      <c r="SDE74" s="4348"/>
      <c r="SDF74" s="4348"/>
      <c r="SDG74" s="4348"/>
      <c r="SDH74" s="4348"/>
      <c r="SDI74" s="4348"/>
      <c r="SDJ74" s="4348"/>
      <c r="SDK74" s="4348"/>
      <c r="SDL74" s="4348"/>
      <c r="SDM74" s="4348"/>
      <c r="SDN74" s="4348"/>
      <c r="SDO74" s="4348"/>
      <c r="SDP74" s="4348"/>
      <c r="SDQ74" s="4348"/>
      <c r="SDR74" s="4348"/>
      <c r="SDS74" s="4348"/>
      <c r="SDT74" s="4348"/>
      <c r="SDU74" s="4348"/>
      <c r="SDV74" s="4348"/>
      <c r="SDW74" s="4348"/>
      <c r="SDX74" s="4348"/>
      <c r="SDY74" s="4348"/>
      <c r="SDZ74" s="4348"/>
      <c r="SEA74" s="4348"/>
      <c r="SEB74" s="4348"/>
      <c r="SEC74" s="4348"/>
      <c r="SED74" s="4348"/>
      <c r="SEE74" s="4348"/>
      <c r="SEF74" s="4348"/>
      <c r="SEG74" s="4348"/>
      <c r="SEH74" s="4348"/>
      <c r="SEI74" s="4348"/>
      <c r="SEJ74" s="4348"/>
      <c r="SEK74" s="4348"/>
      <c r="SEL74" s="4348"/>
      <c r="SEM74" s="4348"/>
      <c r="SEN74" s="4348"/>
      <c r="SEO74" s="4348"/>
      <c r="SEP74" s="4348"/>
      <c r="SEQ74" s="4348"/>
      <c r="SER74" s="4348"/>
      <c r="SES74" s="4348"/>
      <c r="SET74" s="4348"/>
      <c r="SEU74" s="4348"/>
      <c r="SEV74" s="4348"/>
      <c r="SEW74" s="4348"/>
      <c r="SEX74" s="4348"/>
      <c r="SEY74" s="4348"/>
      <c r="SEZ74" s="4348"/>
      <c r="SFA74" s="4348"/>
      <c r="SFB74" s="4348"/>
      <c r="SFC74" s="4348"/>
      <c r="SFD74" s="4348"/>
      <c r="SFE74" s="4348"/>
      <c r="SFF74" s="4348"/>
      <c r="SFG74" s="4348"/>
      <c r="SFH74" s="4348"/>
      <c r="SFI74" s="4348"/>
      <c r="SFJ74" s="4348"/>
      <c r="SFK74" s="4348"/>
      <c r="SFL74" s="4348"/>
      <c r="SFM74" s="4348"/>
      <c r="SFN74" s="4348"/>
      <c r="SFO74" s="4348"/>
      <c r="SFP74" s="4348"/>
      <c r="SFQ74" s="4348"/>
      <c r="SFR74" s="4348"/>
      <c r="SFS74" s="4348"/>
      <c r="SFT74" s="4348"/>
      <c r="SFU74" s="4348"/>
      <c r="SFV74" s="4348"/>
      <c r="SFW74" s="4348"/>
      <c r="SFX74" s="4348"/>
      <c r="SFY74" s="4348"/>
      <c r="SFZ74" s="4348"/>
      <c r="SGA74" s="4348"/>
      <c r="SGB74" s="4348"/>
      <c r="SGC74" s="4348"/>
      <c r="SGD74" s="4348"/>
      <c r="SGE74" s="4348"/>
      <c r="SGF74" s="4348"/>
      <c r="SGG74" s="4348"/>
      <c r="SGH74" s="4348"/>
      <c r="SGI74" s="4348"/>
      <c r="SGJ74" s="4348"/>
      <c r="SGK74" s="4348"/>
      <c r="SGL74" s="4348"/>
      <c r="SGM74" s="4348"/>
      <c r="SGN74" s="4348"/>
      <c r="SGO74" s="4348"/>
      <c r="SGP74" s="4348"/>
      <c r="SGQ74" s="4348"/>
      <c r="SGR74" s="4348"/>
      <c r="SGS74" s="4348"/>
      <c r="SGT74" s="4348"/>
      <c r="SGU74" s="4348"/>
      <c r="SGV74" s="4348"/>
      <c r="SGW74" s="4348"/>
      <c r="SGX74" s="4348"/>
      <c r="SGY74" s="4348"/>
      <c r="SGZ74" s="4348"/>
      <c r="SHA74" s="4348"/>
      <c r="SHB74" s="4348"/>
      <c r="SHC74" s="4348"/>
      <c r="SHD74" s="4348"/>
      <c r="SHE74" s="4348"/>
      <c r="SHF74" s="4348"/>
      <c r="SHG74" s="4348"/>
      <c r="SHH74" s="4348"/>
      <c r="SHI74" s="4348"/>
      <c r="SHJ74" s="4348"/>
      <c r="SHK74" s="4348"/>
      <c r="SHL74" s="4348"/>
      <c r="SHM74" s="4348"/>
      <c r="SHN74" s="4348"/>
      <c r="SHO74" s="4348"/>
      <c r="SHP74" s="4348"/>
      <c r="SHQ74" s="4348"/>
      <c r="SHR74" s="4348"/>
      <c r="SHS74" s="4348"/>
      <c r="SHT74" s="4348"/>
      <c r="SHU74" s="4348"/>
      <c r="SHV74" s="4348"/>
      <c r="SHW74" s="4348"/>
      <c r="SHX74" s="4348"/>
      <c r="SHY74" s="4348"/>
      <c r="SHZ74" s="4348"/>
      <c r="SIA74" s="4348"/>
      <c r="SIB74" s="4348"/>
      <c r="SIC74" s="4348"/>
      <c r="SID74" s="4348"/>
      <c r="SIE74" s="4348"/>
      <c r="SIF74" s="4348"/>
      <c r="SIG74" s="4348"/>
      <c r="SIH74" s="4348"/>
      <c r="SII74" s="4348"/>
      <c r="SIJ74" s="4348"/>
      <c r="SIK74" s="4348"/>
      <c r="SIL74" s="4348"/>
      <c r="SIM74" s="4348"/>
      <c r="SIN74" s="4348"/>
      <c r="SIO74" s="4348"/>
      <c r="SIP74" s="4348"/>
      <c r="SIQ74" s="4348"/>
      <c r="SIR74" s="4348"/>
      <c r="SIS74" s="4348"/>
      <c r="SIT74" s="4348"/>
      <c r="SIU74" s="4348"/>
      <c r="SIV74" s="4348"/>
      <c r="SIW74" s="4348"/>
      <c r="SIX74" s="4348"/>
      <c r="SIY74" s="4348"/>
      <c r="SIZ74" s="4348"/>
      <c r="SJA74" s="4348"/>
      <c r="SJB74" s="4348"/>
      <c r="SJC74" s="4348"/>
      <c r="SJD74" s="4348"/>
      <c r="SJE74" s="4348"/>
      <c r="SJF74" s="4348"/>
      <c r="SJG74" s="4348"/>
      <c r="SJH74" s="4348"/>
      <c r="SJI74" s="4348"/>
      <c r="SJJ74" s="4348"/>
      <c r="SJK74" s="4348"/>
      <c r="SJL74" s="4348"/>
      <c r="SJM74" s="4348"/>
      <c r="SJN74" s="4348"/>
      <c r="SJO74" s="4348"/>
      <c r="SJP74" s="4348"/>
      <c r="SJQ74" s="4348"/>
      <c r="SJR74" s="4348"/>
      <c r="SJS74" s="4348"/>
      <c r="SJT74" s="4348"/>
      <c r="SJU74" s="4348"/>
      <c r="SJV74" s="4348"/>
      <c r="SJW74" s="4348"/>
      <c r="SJX74" s="4348"/>
      <c r="SJY74" s="4348"/>
      <c r="SJZ74" s="4348"/>
      <c r="SKA74" s="4348"/>
      <c r="SKB74" s="4348"/>
      <c r="SKC74" s="4348"/>
      <c r="SKD74" s="4348"/>
      <c r="SKE74" s="4348"/>
      <c r="SKF74" s="4348"/>
      <c r="SKG74" s="4348"/>
      <c r="SKH74" s="4348"/>
      <c r="SKI74" s="4348"/>
      <c r="SKJ74" s="4348"/>
      <c r="SKK74" s="4348"/>
      <c r="SKL74" s="4348"/>
      <c r="SKM74" s="4348"/>
      <c r="SKN74" s="4348"/>
      <c r="SKO74" s="4348"/>
      <c r="SKP74" s="4348"/>
      <c r="SKQ74" s="4348"/>
      <c r="SKR74" s="4348"/>
      <c r="SKS74" s="4348"/>
      <c r="SKT74" s="4348"/>
      <c r="SKU74" s="4348"/>
      <c r="SKV74" s="4348"/>
      <c r="SKW74" s="4348"/>
      <c r="SKX74" s="4348"/>
      <c r="SKY74" s="4348"/>
      <c r="SKZ74" s="4348"/>
      <c r="SLA74" s="4348"/>
      <c r="SLB74" s="4348"/>
      <c r="SLC74" s="4348"/>
      <c r="SLD74" s="4348"/>
      <c r="SLE74" s="4348"/>
      <c r="SLF74" s="4348"/>
      <c r="SLG74" s="4348"/>
      <c r="SLH74" s="4348"/>
      <c r="SLI74" s="4348"/>
      <c r="SLJ74" s="4348"/>
      <c r="SLK74" s="4348"/>
      <c r="SLL74" s="4348"/>
      <c r="SLM74" s="4348"/>
      <c r="SLN74" s="4348"/>
      <c r="SLO74" s="4348"/>
      <c r="SLP74" s="4348"/>
      <c r="SLQ74" s="4348"/>
      <c r="SLR74" s="4348"/>
      <c r="SLS74" s="4348"/>
      <c r="SLT74" s="4348"/>
      <c r="SLU74" s="4348"/>
      <c r="SLV74" s="4348"/>
      <c r="SLW74" s="4348"/>
      <c r="SLX74" s="4348"/>
      <c r="SLY74" s="4348"/>
      <c r="SLZ74" s="4348"/>
      <c r="SMA74" s="4348"/>
      <c r="SMB74" s="4348"/>
      <c r="SMC74" s="4348"/>
      <c r="SMD74" s="4348"/>
      <c r="SME74" s="4348"/>
      <c r="SMF74" s="4348"/>
      <c r="SMG74" s="4348"/>
      <c r="SMH74" s="4348"/>
      <c r="SMI74" s="4348"/>
      <c r="SMJ74" s="4348"/>
      <c r="SMK74" s="4348"/>
      <c r="SML74" s="4348"/>
      <c r="SMM74" s="4348"/>
      <c r="SMN74" s="4348"/>
      <c r="SMO74" s="4348"/>
      <c r="SMP74" s="4348"/>
      <c r="SMQ74" s="4348"/>
      <c r="SMR74" s="4348"/>
      <c r="SMS74" s="4348"/>
      <c r="SMT74" s="4348"/>
      <c r="SMU74" s="4348"/>
      <c r="SMV74" s="4348"/>
      <c r="SMW74" s="4348"/>
      <c r="SMX74" s="4348"/>
      <c r="SMY74" s="4348"/>
      <c r="SMZ74" s="4348"/>
      <c r="SNA74" s="4348"/>
      <c r="SNB74" s="4348"/>
      <c r="SNC74" s="4348"/>
      <c r="SND74" s="4348"/>
      <c r="SNE74" s="4348"/>
      <c r="SNF74" s="4348"/>
      <c r="SNG74" s="4348"/>
      <c r="SNH74" s="4348"/>
      <c r="SNI74" s="4348"/>
      <c r="SNJ74" s="4348"/>
      <c r="SNK74" s="4348"/>
      <c r="SNL74" s="4348"/>
      <c r="SNM74" s="4348"/>
      <c r="SNN74" s="4348"/>
      <c r="SNO74" s="4348"/>
      <c r="SNP74" s="4348"/>
      <c r="SNQ74" s="4348"/>
      <c r="SNR74" s="4348"/>
      <c r="SNS74" s="4348"/>
      <c r="SNT74" s="4348"/>
      <c r="SNU74" s="4348"/>
      <c r="SNV74" s="4348"/>
      <c r="SNW74" s="4348"/>
      <c r="SNX74" s="4348"/>
      <c r="SNY74" s="4348"/>
      <c r="SNZ74" s="4348"/>
      <c r="SOA74" s="4348"/>
      <c r="SOB74" s="4348"/>
      <c r="SOC74" s="4348"/>
      <c r="SOD74" s="4348"/>
      <c r="SOE74" s="4348"/>
      <c r="SOF74" s="4348"/>
      <c r="SOG74" s="4348"/>
      <c r="SOH74" s="4348"/>
      <c r="SOI74" s="4348"/>
      <c r="SOJ74" s="4348"/>
      <c r="SOK74" s="4348"/>
      <c r="SOL74" s="4348"/>
      <c r="SOM74" s="4348"/>
      <c r="SON74" s="4348"/>
      <c r="SOO74" s="4348"/>
      <c r="SOP74" s="4348"/>
      <c r="SOQ74" s="4348"/>
      <c r="SOR74" s="4348"/>
      <c r="SOS74" s="4348"/>
      <c r="SOT74" s="4348"/>
      <c r="SOU74" s="4348"/>
      <c r="SOV74" s="4348"/>
      <c r="SOW74" s="4348"/>
      <c r="SOX74" s="4348"/>
      <c r="SOY74" s="4348"/>
      <c r="SOZ74" s="4348"/>
      <c r="SPA74" s="4348"/>
      <c r="SPB74" s="4348"/>
      <c r="SPC74" s="4348"/>
      <c r="SPD74" s="4348"/>
      <c r="SPE74" s="4348"/>
      <c r="SPF74" s="4348"/>
      <c r="SPG74" s="4348"/>
      <c r="SPH74" s="4348"/>
      <c r="SPI74" s="4348"/>
      <c r="SPJ74" s="4348"/>
      <c r="SPK74" s="4348"/>
      <c r="SPL74" s="4348"/>
      <c r="SPM74" s="4348"/>
      <c r="SPN74" s="4348"/>
      <c r="SPO74" s="4348"/>
      <c r="SPP74" s="4348"/>
      <c r="SPQ74" s="4348"/>
      <c r="SPR74" s="4348"/>
      <c r="SPS74" s="4348"/>
      <c r="SPT74" s="4348"/>
      <c r="SPU74" s="4348"/>
      <c r="SPV74" s="4348"/>
      <c r="SPW74" s="4348"/>
      <c r="SPX74" s="4348"/>
      <c r="SPY74" s="4348"/>
      <c r="SPZ74" s="4348"/>
      <c r="SQA74" s="4348"/>
      <c r="SQB74" s="4348"/>
      <c r="SQC74" s="4348"/>
      <c r="SQD74" s="4348"/>
      <c r="SQE74" s="4348"/>
      <c r="SQF74" s="4348"/>
      <c r="SQG74" s="4348"/>
      <c r="SQH74" s="4348"/>
      <c r="SQI74" s="4348"/>
      <c r="SQJ74" s="4348"/>
      <c r="SQK74" s="4348"/>
      <c r="SQL74" s="4348"/>
      <c r="SQM74" s="4348"/>
      <c r="SQN74" s="4348"/>
      <c r="SQO74" s="4348"/>
      <c r="SQP74" s="4348"/>
      <c r="SQQ74" s="4348"/>
      <c r="SQR74" s="4348"/>
      <c r="SQS74" s="4348"/>
      <c r="SQT74" s="4348"/>
      <c r="SQU74" s="4348"/>
      <c r="SQV74" s="4348"/>
      <c r="SQW74" s="4348"/>
      <c r="SQX74" s="4348"/>
      <c r="SQY74" s="4348"/>
      <c r="SQZ74" s="4348"/>
      <c r="SRA74" s="4348"/>
      <c r="SRB74" s="4348"/>
      <c r="SRC74" s="4348"/>
      <c r="SRD74" s="4348"/>
      <c r="SRE74" s="4348"/>
      <c r="SRF74" s="4348"/>
      <c r="SRG74" s="4348"/>
      <c r="SRH74" s="4348"/>
      <c r="SRI74" s="4348"/>
      <c r="SRJ74" s="4348"/>
      <c r="SRK74" s="4348"/>
      <c r="SRL74" s="4348"/>
      <c r="SRM74" s="4348"/>
      <c r="SRN74" s="4348"/>
      <c r="SRO74" s="4348"/>
      <c r="SRP74" s="4348"/>
      <c r="SRQ74" s="4348"/>
      <c r="SRR74" s="4348"/>
      <c r="SRS74" s="4348"/>
      <c r="SRT74" s="4348"/>
      <c r="SRU74" s="4348"/>
      <c r="SRV74" s="4348"/>
      <c r="SRW74" s="4348"/>
      <c r="SRX74" s="4348"/>
      <c r="SRY74" s="4348"/>
      <c r="SRZ74" s="4348"/>
      <c r="SSA74" s="4348"/>
      <c r="SSB74" s="4348"/>
      <c r="SSC74" s="4348"/>
      <c r="SSD74" s="4348"/>
      <c r="SSE74" s="4348"/>
      <c r="SSF74" s="4348"/>
      <c r="SSG74" s="4348"/>
      <c r="SSH74" s="4348"/>
      <c r="SSI74" s="4348"/>
      <c r="SSJ74" s="4348"/>
      <c r="SSK74" s="4348"/>
      <c r="SSL74" s="4348"/>
      <c r="SSM74" s="4348"/>
      <c r="SSN74" s="4348"/>
      <c r="SSO74" s="4348"/>
      <c r="SSP74" s="4348"/>
      <c r="SSQ74" s="4348"/>
      <c r="SSR74" s="4348"/>
      <c r="SSS74" s="4348"/>
      <c r="SST74" s="4348"/>
      <c r="SSU74" s="4348"/>
      <c r="SSV74" s="4348"/>
      <c r="SSW74" s="4348"/>
      <c r="SSX74" s="4348"/>
      <c r="SSY74" s="4348"/>
      <c r="SSZ74" s="4348"/>
      <c r="STA74" s="4348"/>
      <c r="STB74" s="4348"/>
      <c r="STC74" s="4348"/>
      <c r="STD74" s="4348"/>
      <c r="STE74" s="4348"/>
      <c r="STF74" s="4348"/>
      <c r="STG74" s="4348"/>
      <c r="STH74" s="4348"/>
      <c r="STI74" s="4348"/>
      <c r="STJ74" s="4348"/>
      <c r="STK74" s="4348"/>
      <c r="STL74" s="4348"/>
      <c r="STM74" s="4348"/>
      <c r="STN74" s="4348"/>
      <c r="STO74" s="4348"/>
      <c r="STP74" s="4348"/>
      <c r="STQ74" s="4348"/>
      <c r="STR74" s="4348"/>
      <c r="STS74" s="4348"/>
      <c r="STT74" s="4348"/>
      <c r="STU74" s="4348"/>
      <c r="STV74" s="4348"/>
      <c r="STW74" s="4348"/>
      <c r="STX74" s="4348"/>
      <c r="STY74" s="4348"/>
      <c r="STZ74" s="4348"/>
      <c r="SUA74" s="4348"/>
      <c r="SUB74" s="4348"/>
      <c r="SUC74" s="4348"/>
      <c r="SUD74" s="4348"/>
      <c r="SUE74" s="4348"/>
      <c r="SUF74" s="4348"/>
      <c r="SUG74" s="4348"/>
      <c r="SUH74" s="4348"/>
      <c r="SUI74" s="4348"/>
      <c r="SUJ74" s="4348"/>
      <c r="SUK74" s="4348"/>
      <c r="SUL74" s="4348"/>
      <c r="SUM74" s="4348"/>
      <c r="SUN74" s="4348"/>
      <c r="SUO74" s="4348"/>
      <c r="SUP74" s="4348"/>
      <c r="SUQ74" s="4348"/>
      <c r="SUR74" s="4348"/>
      <c r="SUS74" s="4348"/>
      <c r="SUT74" s="4348"/>
      <c r="SUU74" s="4348"/>
      <c r="SUV74" s="4348"/>
      <c r="SUW74" s="4348"/>
      <c r="SUX74" s="4348"/>
      <c r="SUY74" s="4348"/>
      <c r="SUZ74" s="4348"/>
      <c r="SVA74" s="4348"/>
      <c r="SVB74" s="4348"/>
      <c r="SVC74" s="4348"/>
      <c r="SVD74" s="4348"/>
      <c r="SVE74" s="4348"/>
      <c r="SVF74" s="4348"/>
      <c r="SVG74" s="4348"/>
      <c r="SVH74" s="4348"/>
      <c r="SVI74" s="4348"/>
      <c r="SVJ74" s="4348"/>
      <c r="SVK74" s="4348"/>
      <c r="SVL74" s="4348"/>
      <c r="SVM74" s="4348"/>
      <c r="SVN74" s="4348"/>
      <c r="SVO74" s="4348"/>
      <c r="SVP74" s="4348"/>
      <c r="SVQ74" s="4348"/>
      <c r="SVR74" s="4348"/>
      <c r="SVS74" s="4348"/>
      <c r="SVT74" s="4348"/>
      <c r="SVU74" s="4348"/>
      <c r="SVV74" s="4348"/>
      <c r="SVW74" s="4348"/>
      <c r="SVX74" s="4348"/>
      <c r="SVY74" s="4348"/>
      <c r="SVZ74" s="4348"/>
      <c r="SWA74" s="4348"/>
      <c r="SWB74" s="4348"/>
      <c r="SWC74" s="4348"/>
      <c r="SWD74" s="4348"/>
      <c r="SWE74" s="4348"/>
      <c r="SWF74" s="4348"/>
      <c r="SWG74" s="4348"/>
      <c r="SWH74" s="4348"/>
      <c r="SWI74" s="4348"/>
      <c r="SWJ74" s="4348"/>
      <c r="SWK74" s="4348"/>
      <c r="SWL74" s="4348"/>
      <c r="SWM74" s="4348"/>
      <c r="SWN74" s="4348"/>
      <c r="SWO74" s="4348"/>
      <c r="SWP74" s="4348"/>
      <c r="SWQ74" s="4348"/>
      <c r="SWR74" s="4348"/>
      <c r="SWS74" s="4348"/>
      <c r="SWT74" s="4348"/>
      <c r="SWU74" s="4348"/>
      <c r="SWV74" s="4348"/>
      <c r="SWW74" s="4348"/>
      <c r="SWX74" s="4348"/>
      <c r="SWY74" s="4348"/>
      <c r="SWZ74" s="4348"/>
      <c r="SXA74" s="4348"/>
      <c r="SXB74" s="4348"/>
      <c r="SXC74" s="4348"/>
      <c r="SXD74" s="4348"/>
      <c r="SXE74" s="4348"/>
      <c r="SXF74" s="4348"/>
      <c r="SXG74" s="4348"/>
      <c r="SXH74" s="4348"/>
      <c r="SXI74" s="4348"/>
      <c r="SXJ74" s="4348"/>
      <c r="SXK74" s="4348"/>
      <c r="SXL74" s="4348"/>
      <c r="SXM74" s="4348"/>
      <c r="SXN74" s="4348"/>
      <c r="SXO74" s="4348"/>
      <c r="SXP74" s="4348"/>
      <c r="SXQ74" s="4348"/>
      <c r="SXR74" s="4348"/>
      <c r="SXS74" s="4348"/>
      <c r="SXT74" s="4348"/>
      <c r="SXU74" s="4348"/>
      <c r="SXV74" s="4348"/>
      <c r="SXW74" s="4348"/>
      <c r="SXX74" s="4348"/>
      <c r="SXY74" s="4348"/>
      <c r="SXZ74" s="4348"/>
      <c r="SYA74" s="4348"/>
      <c r="SYB74" s="4348"/>
      <c r="SYC74" s="4348"/>
      <c r="SYD74" s="4348"/>
      <c r="SYE74" s="4348"/>
      <c r="SYF74" s="4348"/>
      <c r="SYG74" s="4348"/>
      <c r="SYH74" s="4348"/>
      <c r="SYI74" s="4348"/>
      <c r="SYJ74" s="4348"/>
      <c r="SYK74" s="4348"/>
      <c r="SYL74" s="4348"/>
      <c r="SYM74" s="4348"/>
      <c r="SYN74" s="4348"/>
      <c r="SYO74" s="4348"/>
      <c r="SYP74" s="4348"/>
      <c r="SYQ74" s="4348"/>
      <c r="SYR74" s="4348"/>
      <c r="SYS74" s="4348"/>
      <c r="SYT74" s="4348"/>
      <c r="SYU74" s="4348"/>
      <c r="SYV74" s="4348"/>
      <c r="SYW74" s="4348"/>
      <c r="SYX74" s="4348"/>
      <c r="SYY74" s="4348"/>
      <c r="SYZ74" s="4348"/>
      <c r="SZA74" s="4348"/>
      <c r="SZB74" s="4348"/>
      <c r="SZC74" s="4348"/>
      <c r="SZD74" s="4348"/>
      <c r="SZE74" s="4348"/>
      <c r="SZF74" s="4348"/>
      <c r="SZG74" s="4348"/>
      <c r="SZH74" s="4348"/>
      <c r="SZI74" s="4348"/>
      <c r="SZJ74" s="4348"/>
      <c r="SZK74" s="4348"/>
      <c r="SZL74" s="4348"/>
      <c r="SZM74" s="4348"/>
      <c r="SZN74" s="4348"/>
      <c r="SZO74" s="4348"/>
      <c r="SZP74" s="4348"/>
      <c r="SZQ74" s="4348"/>
      <c r="SZR74" s="4348"/>
      <c r="SZS74" s="4348"/>
      <c r="SZT74" s="4348"/>
      <c r="SZU74" s="4348"/>
      <c r="SZV74" s="4348"/>
      <c r="SZW74" s="4348"/>
      <c r="SZX74" s="4348"/>
      <c r="SZY74" s="4348"/>
      <c r="SZZ74" s="4348"/>
      <c r="TAA74" s="4348"/>
      <c r="TAB74" s="4348"/>
      <c r="TAC74" s="4348"/>
      <c r="TAD74" s="4348"/>
      <c r="TAE74" s="4348"/>
      <c r="TAF74" s="4348"/>
      <c r="TAG74" s="4348"/>
      <c r="TAH74" s="4348"/>
      <c r="TAI74" s="4348"/>
      <c r="TAJ74" s="4348"/>
      <c r="TAK74" s="4348"/>
      <c r="TAL74" s="4348"/>
      <c r="TAM74" s="4348"/>
      <c r="TAN74" s="4348"/>
      <c r="TAO74" s="4348"/>
      <c r="TAP74" s="4348"/>
      <c r="TAQ74" s="4348"/>
      <c r="TAR74" s="4348"/>
      <c r="TAS74" s="4348"/>
      <c r="TAT74" s="4348"/>
      <c r="TAU74" s="4348"/>
      <c r="TAV74" s="4348"/>
      <c r="TAW74" s="4348"/>
      <c r="TAX74" s="4348"/>
      <c r="TAY74" s="4348"/>
      <c r="TAZ74" s="4348"/>
      <c r="TBA74" s="4348"/>
      <c r="TBB74" s="4348"/>
      <c r="TBC74" s="4348"/>
      <c r="TBD74" s="4348"/>
      <c r="TBE74" s="4348"/>
      <c r="TBF74" s="4348"/>
      <c r="TBG74" s="4348"/>
      <c r="TBH74" s="4348"/>
      <c r="TBI74" s="4348"/>
      <c r="TBJ74" s="4348"/>
      <c r="TBK74" s="4348"/>
      <c r="TBL74" s="4348"/>
      <c r="TBM74" s="4348"/>
      <c r="TBN74" s="4348"/>
      <c r="TBO74" s="4348"/>
      <c r="TBP74" s="4348"/>
      <c r="TBQ74" s="4348"/>
      <c r="TBR74" s="4348"/>
      <c r="TBS74" s="4348"/>
      <c r="TBT74" s="4348"/>
      <c r="TBU74" s="4348"/>
      <c r="TBV74" s="4348"/>
      <c r="TBW74" s="4348"/>
      <c r="TBX74" s="4348"/>
      <c r="TBY74" s="4348"/>
      <c r="TBZ74" s="4348"/>
      <c r="TCA74" s="4348"/>
      <c r="TCB74" s="4348"/>
      <c r="TCC74" s="4348"/>
      <c r="TCD74" s="4348"/>
      <c r="TCE74" s="4348"/>
      <c r="TCF74" s="4348"/>
      <c r="TCG74" s="4348"/>
      <c r="TCH74" s="4348"/>
      <c r="TCI74" s="4348"/>
      <c r="TCJ74" s="4348"/>
      <c r="TCK74" s="4348"/>
      <c r="TCL74" s="4348"/>
      <c r="TCM74" s="4348"/>
      <c r="TCN74" s="4348"/>
      <c r="TCO74" s="4348"/>
      <c r="TCP74" s="4348"/>
      <c r="TCQ74" s="4348"/>
      <c r="TCR74" s="4348"/>
      <c r="TCS74" s="4348"/>
      <c r="TCT74" s="4348"/>
      <c r="TCU74" s="4348"/>
      <c r="TCV74" s="4348"/>
      <c r="TCW74" s="4348"/>
      <c r="TCX74" s="4348"/>
      <c r="TCY74" s="4348"/>
      <c r="TCZ74" s="4348"/>
      <c r="TDA74" s="4348"/>
      <c r="TDB74" s="4348"/>
      <c r="TDC74" s="4348"/>
      <c r="TDD74" s="4348"/>
      <c r="TDE74" s="4348"/>
      <c r="TDF74" s="4348"/>
      <c r="TDG74" s="4348"/>
      <c r="TDH74" s="4348"/>
      <c r="TDI74" s="4348"/>
      <c r="TDJ74" s="4348"/>
      <c r="TDK74" s="4348"/>
      <c r="TDL74" s="4348"/>
      <c r="TDM74" s="4348"/>
      <c r="TDN74" s="4348"/>
      <c r="TDO74" s="4348"/>
      <c r="TDP74" s="4348"/>
      <c r="TDQ74" s="4348"/>
      <c r="TDR74" s="4348"/>
      <c r="TDS74" s="4348"/>
      <c r="TDT74" s="4348"/>
      <c r="TDU74" s="4348"/>
      <c r="TDV74" s="4348"/>
      <c r="TDW74" s="4348"/>
      <c r="TDX74" s="4348"/>
      <c r="TDY74" s="4348"/>
      <c r="TDZ74" s="4348"/>
      <c r="TEA74" s="4348"/>
      <c r="TEB74" s="4348"/>
      <c r="TEC74" s="4348"/>
      <c r="TED74" s="4348"/>
      <c r="TEE74" s="4348"/>
      <c r="TEF74" s="4348"/>
      <c r="TEG74" s="4348"/>
      <c r="TEH74" s="4348"/>
      <c r="TEI74" s="4348"/>
      <c r="TEJ74" s="4348"/>
      <c r="TEK74" s="4348"/>
      <c r="TEL74" s="4348"/>
      <c r="TEM74" s="4348"/>
      <c r="TEN74" s="4348"/>
      <c r="TEO74" s="4348"/>
      <c r="TEP74" s="4348"/>
      <c r="TEQ74" s="4348"/>
      <c r="TER74" s="4348"/>
      <c r="TES74" s="4348"/>
      <c r="TET74" s="4348"/>
      <c r="TEU74" s="4348"/>
      <c r="TEV74" s="4348"/>
      <c r="TEW74" s="4348"/>
      <c r="TEX74" s="4348"/>
      <c r="TEY74" s="4348"/>
      <c r="TEZ74" s="4348"/>
      <c r="TFA74" s="4348"/>
      <c r="TFB74" s="4348"/>
      <c r="TFC74" s="4348"/>
      <c r="TFD74" s="4348"/>
      <c r="TFE74" s="4348"/>
      <c r="TFF74" s="4348"/>
      <c r="TFG74" s="4348"/>
      <c r="TFH74" s="4348"/>
      <c r="TFI74" s="4348"/>
      <c r="TFJ74" s="4348"/>
      <c r="TFK74" s="4348"/>
      <c r="TFL74" s="4348"/>
      <c r="TFM74" s="4348"/>
      <c r="TFN74" s="4348"/>
      <c r="TFO74" s="4348"/>
      <c r="TFP74" s="4348"/>
      <c r="TFQ74" s="4348"/>
      <c r="TFR74" s="4348"/>
      <c r="TFS74" s="4348"/>
      <c r="TFT74" s="4348"/>
      <c r="TFU74" s="4348"/>
      <c r="TFV74" s="4348"/>
      <c r="TFW74" s="4348"/>
      <c r="TFX74" s="4348"/>
      <c r="TFY74" s="4348"/>
      <c r="TFZ74" s="4348"/>
      <c r="TGA74" s="4348"/>
      <c r="TGB74" s="4348"/>
      <c r="TGC74" s="4348"/>
      <c r="TGD74" s="4348"/>
      <c r="TGE74" s="4348"/>
      <c r="TGF74" s="4348"/>
      <c r="TGG74" s="4348"/>
      <c r="TGH74" s="4348"/>
      <c r="TGI74" s="4348"/>
      <c r="TGJ74" s="4348"/>
      <c r="TGK74" s="4348"/>
      <c r="TGL74" s="4348"/>
      <c r="TGM74" s="4348"/>
      <c r="TGN74" s="4348"/>
      <c r="TGO74" s="4348"/>
      <c r="TGP74" s="4348"/>
      <c r="TGQ74" s="4348"/>
      <c r="TGR74" s="4348"/>
      <c r="TGS74" s="4348"/>
      <c r="TGT74" s="4348"/>
      <c r="TGU74" s="4348"/>
      <c r="TGV74" s="4348"/>
      <c r="TGW74" s="4348"/>
      <c r="TGX74" s="4348"/>
      <c r="TGY74" s="4348"/>
      <c r="TGZ74" s="4348"/>
      <c r="THA74" s="4348"/>
      <c r="THB74" s="4348"/>
      <c r="THC74" s="4348"/>
      <c r="THD74" s="4348"/>
      <c r="THE74" s="4348"/>
      <c r="THF74" s="4348"/>
      <c r="THG74" s="4348"/>
      <c r="THH74" s="4348"/>
      <c r="THI74" s="4348"/>
      <c r="THJ74" s="4348"/>
      <c r="THK74" s="4348"/>
      <c r="THL74" s="4348"/>
      <c r="THM74" s="4348"/>
      <c r="THN74" s="4348"/>
      <c r="THO74" s="4348"/>
      <c r="THP74" s="4348"/>
      <c r="THQ74" s="4348"/>
      <c r="THR74" s="4348"/>
      <c r="THS74" s="4348"/>
      <c r="THT74" s="4348"/>
      <c r="THU74" s="4348"/>
      <c r="THV74" s="4348"/>
      <c r="THW74" s="4348"/>
      <c r="THX74" s="4348"/>
      <c r="THY74" s="4348"/>
      <c r="THZ74" s="4348"/>
      <c r="TIA74" s="4348"/>
      <c r="TIB74" s="4348"/>
      <c r="TIC74" s="4348"/>
      <c r="TID74" s="4348"/>
      <c r="TIE74" s="4348"/>
      <c r="TIF74" s="4348"/>
      <c r="TIG74" s="4348"/>
      <c r="TIH74" s="4348"/>
      <c r="TII74" s="4348"/>
      <c r="TIJ74" s="4348"/>
      <c r="TIK74" s="4348"/>
      <c r="TIL74" s="4348"/>
      <c r="TIM74" s="4348"/>
      <c r="TIN74" s="4348"/>
      <c r="TIO74" s="4348"/>
      <c r="TIP74" s="4348"/>
      <c r="TIQ74" s="4348"/>
      <c r="TIR74" s="4348"/>
      <c r="TIS74" s="4348"/>
      <c r="TIT74" s="4348"/>
      <c r="TIU74" s="4348"/>
      <c r="TIV74" s="4348"/>
      <c r="TIW74" s="4348"/>
      <c r="TIX74" s="4348"/>
      <c r="TIY74" s="4348"/>
      <c r="TIZ74" s="4348"/>
      <c r="TJA74" s="4348"/>
      <c r="TJB74" s="4348"/>
      <c r="TJC74" s="4348"/>
      <c r="TJD74" s="4348"/>
      <c r="TJE74" s="4348"/>
      <c r="TJF74" s="4348"/>
      <c r="TJG74" s="4348"/>
      <c r="TJH74" s="4348"/>
      <c r="TJI74" s="4348"/>
      <c r="TJJ74" s="4348"/>
      <c r="TJK74" s="4348"/>
      <c r="TJL74" s="4348"/>
      <c r="TJM74" s="4348"/>
      <c r="TJN74" s="4348"/>
      <c r="TJO74" s="4348"/>
      <c r="TJP74" s="4348"/>
      <c r="TJQ74" s="4348"/>
      <c r="TJR74" s="4348"/>
      <c r="TJS74" s="4348"/>
      <c r="TJT74" s="4348"/>
      <c r="TJU74" s="4348"/>
      <c r="TJV74" s="4348"/>
      <c r="TJW74" s="4348"/>
      <c r="TJX74" s="4348"/>
      <c r="TJY74" s="4348"/>
      <c r="TJZ74" s="4348"/>
      <c r="TKA74" s="4348"/>
      <c r="TKB74" s="4348"/>
      <c r="TKC74" s="4348"/>
      <c r="TKD74" s="4348"/>
      <c r="TKE74" s="4348"/>
      <c r="TKF74" s="4348"/>
      <c r="TKG74" s="4348"/>
      <c r="TKH74" s="4348"/>
      <c r="TKI74" s="4348"/>
      <c r="TKJ74" s="4348"/>
      <c r="TKK74" s="4348"/>
      <c r="TKL74" s="4348"/>
      <c r="TKM74" s="4348"/>
      <c r="TKN74" s="4348"/>
      <c r="TKO74" s="4348"/>
      <c r="TKP74" s="4348"/>
      <c r="TKQ74" s="4348"/>
      <c r="TKR74" s="4348"/>
      <c r="TKS74" s="4348"/>
      <c r="TKT74" s="4348"/>
      <c r="TKU74" s="4348"/>
      <c r="TKV74" s="4348"/>
      <c r="TKW74" s="4348"/>
      <c r="TKX74" s="4348"/>
      <c r="TKY74" s="4348"/>
      <c r="TKZ74" s="4348"/>
      <c r="TLA74" s="4348"/>
      <c r="TLB74" s="4348"/>
      <c r="TLC74" s="4348"/>
      <c r="TLD74" s="4348"/>
      <c r="TLE74" s="4348"/>
      <c r="TLF74" s="4348"/>
      <c r="TLG74" s="4348"/>
      <c r="TLH74" s="4348"/>
      <c r="TLI74" s="4348"/>
      <c r="TLJ74" s="4348"/>
      <c r="TLK74" s="4348"/>
      <c r="TLL74" s="4348"/>
      <c r="TLM74" s="4348"/>
      <c r="TLN74" s="4348"/>
      <c r="TLO74" s="4348"/>
      <c r="TLP74" s="4348"/>
      <c r="TLQ74" s="4348"/>
      <c r="TLR74" s="4348"/>
      <c r="TLS74" s="4348"/>
      <c r="TLT74" s="4348"/>
      <c r="TLU74" s="4348"/>
      <c r="TLV74" s="4348"/>
      <c r="TLW74" s="4348"/>
      <c r="TLX74" s="4348"/>
      <c r="TLY74" s="4348"/>
      <c r="TLZ74" s="4348"/>
      <c r="TMA74" s="4348"/>
      <c r="TMB74" s="4348"/>
      <c r="TMC74" s="4348"/>
      <c r="TMD74" s="4348"/>
      <c r="TME74" s="4348"/>
      <c r="TMF74" s="4348"/>
      <c r="TMG74" s="4348"/>
      <c r="TMH74" s="4348"/>
      <c r="TMI74" s="4348"/>
      <c r="TMJ74" s="4348"/>
      <c r="TMK74" s="4348"/>
      <c r="TML74" s="4348"/>
      <c r="TMM74" s="4348"/>
      <c r="TMN74" s="4348"/>
      <c r="TMO74" s="4348"/>
      <c r="TMP74" s="4348"/>
      <c r="TMQ74" s="4348"/>
      <c r="TMR74" s="4348"/>
      <c r="TMS74" s="4348"/>
      <c r="TMT74" s="4348"/>
      <c r="TMU74" s="4348"/>
      <c r="TMV74" s="4348"/>
      <c r="TMW74" s="4348"/>
      <c r="TMX74" s="4348"/>
      <c r="TMY74" s="4348"/>
      <c r="TMZ74" s="4348"/>
      <c r="TNA74" s="4348"/>
      <c r="TNB74" s="4348"/>
      <c r="TNC74" s="4348"/>
      <c r="TND74" s="4348"/>
      <c r="TNE74" s="4348"/>
      <c r="TNF74" s="4348"/>
      <c r="TNG74" s="4348"/>
      <c r="TNH74" s="4348"/>
      <c r="TNI74" s="4348"/>
      <c r="TNJ74" s="4348"/>
      <c r="TNK74" s="4348"/>
      <c r="TNL74" s="4348"/>
      <c r="TNM74" s="4348"/>
      <c r="TNN74" s="4348"/>
      <c r="TNO74" s="4348"/>
      <c r="TNP74" s="4348"/>
      <c r="TNQ74" s="4348"/>
      <c r="TNR74" s="4348"/>
      <c r="TNS74" s="4348"/>
      <c r="TNT74" s="4348"/>
      <c r="TNU74" s="4348"/>
      <c r="TNV74" s="4348"/>
      <c r="TNW74" s="4348"/>
      <c r="TNX74" s="4348"/>
      <c r="TNY74" s="4348"/>
      <c r="TNZ74" s="4348"/>
      <c r="TOA74" s="4348"/>
      <c r="TOB74" s="4348"/>
      <c r="TOC74" s="4348"/>
      <c r="TOD74" s="4348"/>
      <c r="TOE74" s="4348"/>
      <c r="TOF74" s="4348"/>
      <c r="TOG74" s="4348"/>
      <c r="TOH74" s="4348"/>
      <c r="TOI74" s="4348"/>
      <c r="TOJ74" s="4348"/>
      <c r="TOK74" s="4348"/>
      <c r="TOL74" s="4348"/>
      <c r="TOM74" s="4348"/>
      <c r="TON74" s="4348"/>
      <c r="TOO74" s="4348"/>
      <c r="TOP74" s="4348"/>
      <c r="TOQ74" s="4348"/>
      <c r="TOR74" s="4348"/>
      <c r="TOS74" s="4348"/>
      <c r="TOT74" s="4348"/>
      <c r="TOU74" s="4348"/>
      <c r="TOV74" s="4348"/>
      <c r="TOW74" s="4348"/>
      <c r="TOX74" s="4348"/>
      <c r="TOY74" s="4348"/>
      <c r="TOZ74" s="4348"/>
      <c r="TPA74" s="4348"/>
      <c r="TPB74" s="4348"/>
      <c r="TPC74" s="4348"/>
      <c r="TPD74" s="4348"/>
      <c r="TPE74" s="4348"/>
      <c r="TPF74" s="4348"/>
      <c r="TPG74" s="4348"/>
      <c r="TPH74" s="4348"/>
      <c r="TPI74" s="4348"/>
      <c r="TPJ74" s="4348"/>
      <c r="TPK74" s="4348"/>
      <c r="TPL74" s="4348"/>
      <c r="TPM74" s="4348"/>
      <c r="TPN74" s="4348"/>
      <c r="TPO74" s="4348"/>
      <c r="TPP74" s="4348"/>
      <c r="TPQ74" s="4348"/>
      <c r="TPR74" s="4348"/>
      <c r="TPS74" s="4348"/>
      <c r="TPT74" s="4348"/>
      <c r="TPU74" s="4348"/>
      <c r="TPV74" s="4348"/>
      <c r="TPW74" s="4348"/>
      <c r="TPX74" s="4348"/>
      <c r="TPY74" s="4348"/>
      <c r="TPZ74" s="4348"/>
      <c r="TQA74" s="4348"/>
      <c r="TQB74" s="4348"/>
      <c r="TQC74" s="4348"/>
      <c r="TQD74" s="4348"/>
      <c r="TQE74" s="4348"/>
      <c r="TQF74" s="4348"/>
      <c r="TQG74" s="4348"/>
      <c r="TQH74" s="4348"/>
      <c r="TQI74" s="4348"/>
      <c r="TQJ74" s="4348"/>
      <c r="TQK74" s="4348"/>
      <c r="TQL74" s="4348"/>
      <c r="TQM74" s="4348"/>
      <c r="TQN74" s="4348"/>
      <c r="TQO74" s="4348"/>
      <c r="TQP74" s="4348"/>
      <c r="TQQ74" s="4348"/>
      <c r="TQR74" s="4348"/>
      <c r="TQS74" s="4348"/>
      <c r="TQT74" s="4348"/>
      <c r="TQU74" s="4348"/>
      <c r="TQV74" s="4348"/>
      <c r="TQW74" s="4348"/>
      <c r="TQX74" s="4348"/>
      <c r="TQY74" s="4348"/>
      <c r="TQZ74" s="4348"/>
      <c r="TRA74" s="4348"/>
      <c r="TRB74" s="4348"/>
      <c r="TRC74" s="4348"/>
      <c r="TRD74" s="4348"/>
      <c r="TRE74" s="4348"/>
      <c r="TRF74" s="4348"/>
      <c r="TRG74" s="4348"/>
      <c r="TRH74" s="4348"/>
      <c r="TRI74" s="4348"/>
      <c r="TRJ74" s="4348"/>
      <c r="TRK74" s="4348"/>
      <c r="TRL74" s="4348"/>
      <c r="TRM74" s="4348"/>
      <c r="TRN74" s="4348"/>
      <c r="TRO74" s="4348"/>
      <c r="TRP74" s="4348"/>
      <c r="TRQ74" s="4348"/>
      <c r="TRR74" s="4348"/>
      <c r="TRS74" s="4348"/>
      <c r="TRT74" s="4348"/>
      <c r="TRU74" s="4348"/>
      <c r="TRV74" s="4348"/>
      <c r="TRW74" s="4348"/>
      <c r="TRX74" s="4348"/>
      <c r="TRY74" s="4348"/>
      <c r="TRZ74" s="4348"/>
      <c r="TSA74" s="4348"/>
      <c r="TSB74" s="4348"/>
      <c r="TSC74" s="4348"/>
      <c r="TSD74" s="4348"/>
      <c r="TSE74" s="4348"/>
      <c r="TSF74" s="4348"/>
      <c r="TSG74" s="4348"/>
      <c r="TSH74" s="4348"/>
      <c r="TSI74" s="4348"/>
      <c r="TSJ74" s="4348"/>
      <c r="TSK74" s="4348"/>
      <c r="TSL74" s="4348"/>
      <c r="TSM74" s="4348"/>
      <c r="TSN74" s="4348"/>
      <c r="TSO74" s="4348"/>
      <c r="TSP74" s="4348"/>
      <c r="TSQ74" s="4348"/>
      <c r="TSR74" s="4348"/>
      <c r="TSS74" s="4348"/>
      <c r="TST74" s="4348"/>
      <c r="TSU74" s="4348"/>
      <c r="TSV74" s="4348"/>
      <c r="TSW74" s="4348"/>
      <c r="TSX74" s="4348"/>
      <c r="TSY74" s="4348"/>
      <c r="TSZ74" s="4348"/>
      <c r="TTA74" s="4348"/>
      <c r="TTB74" s="4348"/>
      <c r="TTC74" s="4348"/>
      <c r="TTD74" s="4348"/>
      <c r="TTE74" s="4348"/>
      <c r="TTF74" s="4348"/>
      <c r="TTG74" s="4348"/>
      <c r="TTH74" s="4348"/>
      <c r="TTI74" s="4348"/>
      <c r="TTJ74" s="4348"/>
      <c r="TTK74" s="4348"/>
      <c r="TTL74" s="4348"/>
      <c r="TTM74" s="4348"/>
      <c r="TTN74" s="4348"/>
      <c r="TTO74" s="4348"/>
      <c r="TTP74" s="4348"/>
      <c r="TTQ74" s="4348"/>
      <c r="TTR74" s="4348"/>
      <c r="TTS74" s="4348"/>
      <c r="TTT74" s="4348"/>
      <c r="TTU74" s="4348"/>
      <c r="TTV74" s="4348"/>
      <c r="TTW74" s="4348"/>
      <c r="TTX74" s="4348"/>
      <c r="TTY74" s="4348"/>
      <c r="TTZ74" s="4348"/>
      <c r="TUA74" s="4348"/>
      <c r="TUB74" s="4348"/>
      <c r="TUC74" s="4348"/>
      <c r="TUD74" s="4348"/>
      <c r="TUE74" s="4348"/>
      <c r="TUF74" s="4348"/>
      <c r="TUG74" s="4348"/>
      <c r="TUH74" s="4348"/>
      <c r="TUI74" s="4348"/>
      <c r="TUJ74" s="4348"/>
      <c r="TUK74" s="4348"/>
      <c r="TUL74" s="4348"/>
      <c r="TUM74" s="4348"/>
      <c r="TUN74" s="4348"/>
      <c r="TUO74" s="4348"/>
      <c r="TUP74" s="4348"/>
      <c r="TUQ74" s="4348"/>
      <c r="TUR74" s="4348"/>
      <c r="TUS74" s="4348"/>
      <c r="TUT74" s="4348"/>
      <c r="TUU74" s="4348"/>
      <c r="TUV74" s="4348"/>
      <c r="TUW74" s="4348"/>
      <c r="TUX74" s="4348"/>
      <c r="TUY74" s="4348"/>
      <c r="TUZ74" s="4348"/>
      <c r="TVA74" s="4348"/>
      <c r="TVB74" s="4348"/>
      <c r="TVC74" s="4348"/>
      <c r="TVD74" s="4348"/>
      <c r="TVE74" s="4348"/>
      <c r="TVF74" s="4348"/>
      <c r="TVG74" s="4348"/>
      <c r="TVH74" s="4348"/>
      <c r="TVI74" s="4348"/>
      <c r="TVJ74" s="4348"/>
      <c r="TVK74" s="4348"/>
      <c r="TVL74" s="4348"/>
      <c r="TVM74" s="4348"/>
      <c r="TVN74" s="4348"/>
      <c r="TVO74" s="4348"/>
      <c r="TVP74" s="4348"/>
      <c r="TVQ74" s="4348"/>
      <c r="TVR74" s="4348"/>
      <c r="TVS74" s="4348"/>
      <c r="TVT74" s="4348"/>
      <c r="TVU74" s="4348"/>
      <c r="TVV74" s="4348"/>
      <c r="TVW74" s="4348"/>
      <c r="TVX74" s="4348"/>
      <c r="TVY74" s="4348"/>
      <c r="TVZ74" s="4348"/>
      <c r="TWA74" s="4348"/>
      <c r="TWB74" s="4348"/>
      <c r="TWC74" s="4348"/>
      <c r="TWD74" s="4348"/>
      <c r="TWE74" s="4348"/>
      <c r="TWF74" s="4348"/>
      <c r="TWG74" s="4348"/>
      <c r="TWH74" s="4348"/>
      <c r="TWI74" s="4348"/>
      <c r="TWJ74" s="4348"/>
      <c r="TWK74" s="4348"/>
      <c r="TWL74" s="4348"/>
      <c r="TWM74" s="4348"/>
      <c r="TWN74" s="4348"/>
      <c r="TWO74" s="4348"/>
      <c r="TWP74" s="4348"/>
      <c r="TWQ74" s="4348"/>
      <c r="TWR74" s="4348"/>
      <c r="TWS74" s="4348"/>
      <c r="TWT74" s="4348"/>
      <c r="TWU74" s="4348"/>
      <c r="TWV74" s="4348"/>
      <c r="TWW74" s="4348"/>
      <c r="TWX74" s="4348"/>
      <c r="TWY74" s="4348"/>
      <c r="TWZ74" s="4348"/>
      <c r="TXA74" s="4348"/>
      <c r="TXB74" s="4348"/>
      <c r="TXC74" s="4348"/>
      <c r="TXD74" s="4348"/>
      <c r="TXE74" s="4348"/>
      <c r="TXF74" s="4348"/>
      <c r="TXG74" s="4348"/>
      <c r="TXH74" s="4348"/>
      <c r="TXI74" s="4348"/>
      <c r="TXJ74" s="4348"/>
      <c r="TXK74" s="4348"/>
      <c r="TXL74" s="4348"/>
      <c r="TXM74" s="4348"/>
      <c r="TXN74" s="4348"/>
      <c r="TXO74" s="4348"/>
      <c r="TXP74" s="4348"/>
      <c r="TXQ74" s="4348"/>
      <c r="TXR74" s="4348"/>
      <c r="TXS74" s="4348"/>
      <c r="TXT74" s="4348"/>
      <c r="TXU74" s="4348"/>
      <c r="TXV74" s="4348"/>
      <c r="TXW74" s="4348"/>
      <c r="TXX74" s="4348"/>
      <c r="TXY74" s="4348"/>
      <c r="TXZ74" s="4348"/>
      <c r="TYA74" s="4348"/>
      <c r="TYB74" s="4348"/>
      <c r="TYC74" s="4348"/>
      <c r="TYD74" s="4348"/>
      <c r="TYE74" s="4348"/>
      <c r="TYF74" s="4348"/>
      <c r="TYG74" s="4348"/>
      <c r="TYH74" s="4348"/>
      <c r="TYI74" s="4348"/>
      <c r="TYJ74" s="4348"/>
      <c r="TYK74" s="4348"/>
      <c r="TYL74" s="4348"/>
      <c r="TYM74" s="4348"/>
      <c r="TYN74" s="4348"/>
      <c r="TYO74" s="4348"/>
      <c r="TYP74" s="4348"/>
      <c r="TYQ74" s="4348"/>
      <c r="TYR74" s="4348"/>
      <c r="TYS74" s="4348"/>
      <c r="TYT74" s="4348"/>
      <c r="TYU74" s="4348"/>
      <c r="TYV74" s="4348"/>
      <c r="TYW74" s="4348"/>
      <c r="TYX74" s="4348"/>
      <c r="TYY74" s="4348"/>
      <c r="TYZ74" s="4348"/>
      <c r="TZA74" s="4348"/>
      <c r="TZB74" s="4348"/>
      <c r="TZC74" s="4348"/>
      <c r="TZD74" s="4348"/>
      <c r="TZE74" s="4348"/>
      <c r="TZF74" s="4348"/>
      <c r="TZG74" s="4348"/>
      <c r="TZH74" s="4348"/>
      <c r="TZI74" s="4348"/>
      <c r="TZJ74" s="4348"/>
      <c r="TZK74" s="4348"/>
      <c r="TZL74" s="4348"/>
      <c r="TZM74" s="4348"/>
      <c r="TZN74" s="4348"/>
      <c r="TZO74" s="4348"/>
      <c r="TZP74" s="4348"/>
      <c r="TZQ74" s="4348"/>
      <c r="TZR74" s="4348"/>
      <c r="TZS74" s="4348"/>
      <c r="TZT74" s="4348"/>
      <c r="TZU74" s="4348"/>
      <c r="TZV74" s="4348"/>
      <c r="TZW74" s="4348"/>
      <c r="TZX74" s="4348"/>
      <c r="TZY74" s="4348"/>
      <c r="TZZ74" s="4348"/>
      <c r="UAA74" s="4348"/>
      <c r="UAB74" s="4348"/>
      <c r="UAC74" s="4348"/>
      <c r="UAD74" s="4348"/>
      <c r="UAE74" s="4348"/>
      <c r="UAF74" s="4348"/>
      <c r="UAG74" s="4348"/>
      <c r="UAH74" s="4348"/>
      <c r="UAI74" s="4348"/>
      <c r="UAJ74" s="4348"/>
      <c r="UAK74" s="4348"/>
      <c r="UAL74" s="4348"/>
      <c r="UAM74" s="4348"/>
      <c r="UAN74" s="4348"/>
      <c r="UAO74" s="4348"/>
      <c r="UAP74" s="4348"/>
      <c r="UAQ74" s="4348"/>
      <c r="UAR74" s="4348"/>
      <c r="UAS74" s="4348"/>
      <c r="UAT74" s="4348"/>
      <c r="UAU74" s="4348"/>
      <c r="UAV74" s="4348"/>
      <c r="UAW74" s="4348"/>
      <c r="UAX74" s="4348"/>
      <c r="UAY74" s="4348"/>
      <c r="UAZ74" s="4348"/>
      <c r="UBA74" s="4348"/>
      <c r="UBB74" s="4348"/>
      <c r="UBC74" s="4348"/>
      <c r="UBD74" s="4348"/>
      <c r="UBE74" s="4348"/>
      <c r="UBF74" s="4348"/>
      <c r="UBG74" s="4348"/>
      <c r="UBH74" s="4348"/>
      <c r="UBI74" s="4348"/>
      <c r="UBJ74" s="4348"/>
      <c r="UBK74" s="4348"/>
      <c r="UBL74" s="4348"/>
      <c r="UBM74" s="4348"/>
      <c r="UBN74" s="4348"/>
      <c r="UBO74" s="4348"/>
      <c r="UBP74" s="4348"/>
      <c r="UBQ74" s="4348"/>
      <c r="UBR74" s="4348"/>
      <c r="UBS74" s="4348"/>
      <c r="UBT74" s="4348"/>
      <c r="UBU74" s="4348"/>
      <c r="UBV74" s="4348"/>
      <c r="UBW74" s="4348"/>
      <c r="UBX74" s="4348"/>
      <c r="UBY74" s="4348"/>
      <c r="UBZ74" s="4348"/>
      <c r="UCA74" s="4348"/>
      <c r="UCB74" s="4348"/>
      <c r="UCC74" s="4348"/>
      <c r="UCD74" s="4348"/>
      <c r="UCE74" s="4348"/>
      <c r="UCF74" s="4348"/>
      <c r="UCG74" s="4348"/>
      <c r="UCH74" s="4348"/>
      <c r="UCI74" s="4348"/>
      <c r="UCJ74" s="4348"/>
      <c r="UCK74" s="4348"/>
      <c r="UCL74" s="4348"/>
      <c r="UCM74" s="4348"/>
      <c r="UCN74" s="4348"/>
      <c r="UCO74" s="4348"/>
      <c r="UCP74" s="4348"/>
      <c r="UCQ74" s="4348"/>
      <c r="UCR74" s="4348"/>
      <c r="UCS74" s="4348"/>
      <c r="UCT74" s="4348"/>
      <c r="UCU74" s="4348"/>
      <c r="UCV74" s="4348"/>
      <c r="UCW74" s="4348"/>
      <c r="UCX74" s="4348"/>
      <c r="UCY74" s="4348"/>
      <c r="UCZ74" s="4348"/>
      <c r="UDA74" s="4348"/>
      <c r="UDB74" s="4348"/>
      <c r="UDC74" s="4348"/>
      <c r="UDD74" s="4348"/>
      <c r="UDE74" s="4348"/>
      <c r="UDF74" s="4348"/>
      <c r="UDG74" s="4348"/>
      <c r="UDH74" s="4348"/>
      <c r="UDI74" s="4348"/>
      <c r="UDJ74" s="4348"/>
      <c r="UDK74" s="4348"/>
      <c r="UDL74" s="4348"/>
      <c r="UDM74" s="4348"/>
      <c r="UDN74" s="4348"/>
      <c r="UDO74" s="4348"/>
      <c r="UDP74" s="4348"/>
      <c r="UDQ74" s="4348"/>
      <c r="UDR74" s="4348"/>
      <c r="UDS74" s="4348"/>
      <c r="UDT74" s="4348"/>
      <c r="UDU74" s="4348"/>
      <c r="UDV74" s="4348"/>
      <c r="UDW74" s="4348"/>
      <c r="UDX74" s="4348"/>
      <c r="UDY74" s="4348"/>
      <c r="UDZ74" s="4348"/>
      <c r="UEA74" s="4348"/>
      <c r="UEB74" s="4348"/>
      <c r="UEC74" s="4348"/>
      <c r="UED74" s="4348"/>
      <c r="UEE74" s="4348"/>
      <c r="UEF74" s="4348"/>
      <c r="UEG74" s="4348"/>
      <c r="UEH74" s="4348"/>
      <c r="UEI74" s="4348"/>
      <c r="UEJ74" s="4348"/>
      <c r="UEK74" s="4348"/>
      <c r="UEL74" s="4348"/>
      <c r="UEM74" s="4348"/>
      <c r="UEN74" s="4348"/>
      <c r="UEO74" s="4348"/>
      <c r="UEP74" s="4348"/>
      <c r="UEQ74" s="4348"/>
      <c r="UER74" s="4348"/>
      <c r="UES74" s="4348"/>
      <c r="UET74" s="4348"/>
      <c r="UEU74" s="4348"/>
      <c r="UEV74" s="4348"/>
      <c r="UEW74" s="4348"/>
      <c r="UEX74" s="4348"/>
      <c r="UEY74" s="4348"/>
      <c r="UEZ74" s="4348"/>
      <c r="UFA74" s="4348"/>
      <c r="UFB74" s="4348"/>
      <c r="UFC74" s="4348"/>
      <c r="UFD74" s="4348"/>
      <c r="UFE74" s="4348"/>
      <c r="UFF74" s="4348"/>
      <c r="UFG74" s="4348"/>
      <c r="UFH74" s="4348"/>
      <c r="UFI74" s="4348"/>
      <c r="UFJ74" s="4348"/>
      <c r="UFK74" s="4348"/>
      <c r="UFL74" s="4348"/>
      <c r="UFM74" s="4348"/>
      <c r="UFN74" s="4348"/>
      <c r="UFO74" s="4348"/>
      <c r="UFP74" s="4348"/>
      <c r="UFQ74" s="4348"/>
      <c r="UFR74" s="4348"/>
      <c r="UFS74" s="4348"/>
      <c r="UFT74" s="4348"/>
      <c r="UFU74" s="4348"/>
      <c r="UFV74" s="4348"/>
      <c r="UFW74" s="4348"/>
      <c r="UFX74" s="4348"/>
      <c r="UFY74" s="4348"/>
      <c r="UFZ74" s="4348"/>
      <c r="UGA74" s="4348"/>
      <c r="UGB74" s="4348"/>
      <c r="UGC74" s="4348"/>
      <c r="UGD74" s="4348"/>
      <c r="UGE74" s="4348"/>
      <c r="UGF74" s="4348"/>
      <c r="UGG74" s="4348"/>
      <c r="UGH74" s="4348"/>
      <c r="UGI74" s="4348"/>
      <c r="UGJ74" s="4348"/>
      <c r="UGK74" s="4348"/>
      <c r="UGL74" s="4348"/>
      <c r="UGM74" s="4348"/>
      <c r="UGN74" s="4348"/>
      <c r="UGO74" s="4348"/>
      <c r="UGP74" s="4348"/>
      <c r="UGQ74" s="4348"/>
      <c r="UGR74" s="4348"/>
      <c r="UGS74" s="4348"/>
      <c r="UGT74" s="4348"/>
      <c r="UGU74" s="4348"/>
      <c r="UGV74" s="4348"/>
      <c r="UGW74" s="4348"/>
      <c r="UGX74" s="4348"/>
      <c r="UGY74" s="4348"/>
      <c r="UGZ74" s="4348"/>
      <c r="UHA74" s="4348"/>
      <c r="UHB74" s="4348"/>
      <c r="UHC74" s="4348"/>
      <c r="UHD74" s="4348"/>
      <c r="UHE74" s="4348"/>
      <c r="UHF74" s="4348"/>
      <c r="UHG74" s="4348"/>
      <c r="UHH74" s="4348"/>
      <c r="UHI74" s="4348"/>
      <c r="UHJ74" s="4348"/>
      <c r="UHK74" s="4348"/>
      <c r="UHL74" s="4348"/>
      <c r="UHM74" s="4348"/>
      <c r="UHN74" s="4348"/>
      <c r="UHO74" s="4348"/>
      <c r="UHP74" s="4348"/>
      <c r="UHQ74" s="4348"/>
      <c r="UHR74" s="4348"/>
      <c r="UHS74" s="4348"/>
      <c r="UHT74" s="4348"/>
      <c r="UHU74" s="4348"/>
      <c r="UHV74" s="4348"/>
      <c r="UHW74" s="4348"/>
      <c r="UHX74" s="4348"/>
      <c r="UHY74" s="4348"/>
      <c r="UHZ74" s="4348"/>
      <c r="UIA74" s="4348"/>
      <c r="UIB74" s="4348"/>
      <c r="UIC74" s="4348"/>
      <c r="UID74" s="4348"/>
      <c r="UIE74" s="4348"/>
      <c r="UIF74" s="4348"/>
      <c r="UIG74" s="4348"/>
      <c r="UIH74" s="4348"/>
      <c r="UII74" s="4348"/>
      <c r="UIJ74" s="4348"/>
      <c r="UIK74" s="4348"/>
      <c r="UIL74" s="4348"/>
      <c r="UIM74" s="4348"/>
      <c r="UIN74" s="4348"/>
      <c r="UIO74" s="4348"/>
      <c r="UIP74" s="4348"/>
      <c r="UIQ74" s="4348"/>
      <c r="UIR74" s="4348"/>
      <c r="UIS74" s="4348"/>
      <c r="UIT74" s="4348"/>
      <c r="UIU74" s="4348"/>
      <c r="UIV74" s="4348"/>
      <c r="UIW74" s="4348"/>
      <c r="UIX74" s="4348"/>
      <c r="UIY74" s="4348"/>
      <c r="UIZ74" s="4348"/>
      <c r="UJA74" s="4348"/>
      <c r="UJB74" s="4348"/>
      <c r="UJC74" s="4348"/>
      <c r="UJD74" s="4348"/>
      <c r="UJE74" s="4348"/>
      <c r="UJF74" s="4348"/>
      <c r="UJG74" s="4348"/>
      <c r="UJH74" s="4348"/>
      <c r="UJI74" s="4348"/>
      <c r="UJJ74" s="4348"/>
      <c r="UJK74" s="4348"/>
      <c r="UJL74" s="4348"/>
      <c r="UJM74" s="4348"/>
      <c r="UJN74" s="4348"/>
      <c r="UJO74" s="4348"/>
      <c r="UJP74" s="4348"/>
      <c r="UJQ74" s="4348"/>
      <c r="UJR74" s="4348"/>
      <c r="UJS74" s="4348"/>
      <c r="UJT74" s="4348"/>
      <c r="UJU74" s="4348"/>
      <c r="UJV74" s="4348"/>
      <c r="UJW74" s="4348"/>
      <c r="UJX74" s="4348"/>
      <c r="UJY74" s="4348"/>
      <c r="UJZ74" s="4348"/>
      <c r="UKA74" s="4348"/>
      <c r="UKB74" s="4348"/>
      <c r="UKC74" s="4348"/>
      <c r="UKD74" s="4348"/>
      <c r="UKE74" s="4348"/>
      <c r="UKF74" s="4348"/>
      <c r="UKG74" s="4348"/>
      <c r="UKH74" s="4348"/>
      <c r="UKI74" s="4348"/>
      <c r="UKJ74" s="4348"/>
      <c r="UKK74" s="4348"/>
      <c r="UKL74" s="4348"/>
      <c r="UKM74" s="4348"/>
      <c r="UKN74" s="4348"/>
      <c r="UKO74" s="4348"/>
      <c r="UKP74" s="4348"/>
      <c r="UKQ74" s="4348"/>
      <c r="UKR74" s="4348"/>
      <c r="UKS74" s="4348"/>
      <c r="UKT74" s="4348"/>
      <c r="UKU74" s="4348"/>
      <c r="UKV74" s="4348"/>
      <c r="UKW74" s="4348"/>
      <c r="UKX74" s="4348"/>
      <c r="UKY74" s="4348"/>
      <c r="UKZ74" s="4348"/>
      <c r="ULA74" s="4348"/>
      <c r="ULB74" s="4348"/>
      <c r="ULC74" s="4348"/>
      <c r="ULD74" s="4348"/>
      <c r="ULE74" s="4348"/>
      <c r="ULF74" s="4348"/>
      <c r="ULG74" s="4348"/>
      <c r="ULH74" s="4348"/>
      <c r="ULI74" s="4348"/>
      <c r="ULJ74" s="4348"/>
      <c r="ULK74" s="4348"/>
      <c r="ULL74" s="4348"/>
      <c r="ULM74" s="4348"/>
      <c r="ULN74" s="4348"/>
      <c r="ULO74" s="4348"/>
      <c r="ULP74" s="4348"/>
      <c r="ULQ74" s="4348"/>
      <c r="ULR74" s="4348"/>
      <c r="ULS74" s="4348"/>
      <c r="ULT74" s="4348"/>
      <c r="ULU74" s="4348"/>
      <c r="ULV74" s="4348"/>
      <c r="ULW74" s="4348"/>
      <c r="ULX74" s="4348"/>
      <c r="ULY74" s="4348"/>
      <c r="ULZ74" s="4348"/>
      <c r="UMA74" s="4348"/>
      <c r="UMB74" s="4348"/>
      <c r="UMC74" s="4348"/>
      <c r="UMD74" s="4348"/>
      <c r="UME74" s="4348"/>
      <c r="UMF74" s="4348"/>
      <c r="UMG74" s="4348"/>
      <c r="UMH74" s="4348"/>
      <c r="UMI74" s="4348"/>
      <c r="UMJ74" s="4348"/>
      <c r="UMK74" s="4348"/>
      <c r="UML74" s="4348"/>
      <c r="UMM74" s="4348"/>
      <c r="UMN74" s="4348"/>
      <c r="UMO74" s="4348"/>
      <c r="UMP74" s="4348"/>
      <c r="UMQ74" s="4348"/>
      <c r="UMR74" s="4348"/>
      <c r="UMS74" s="4348"/>
      <c r="UMT74" s="4348"/>
      <c r="UMU74" s="4348"/>
      <c r="UMV74" s="4348"/>
      <c r="UMW74" s="4348"/>
      <c r="UMX74" s="4348"/>
      <c r="UMY74" s="4348"/>
      <c r="UMZ74" s="4348"/>
      <c r="UNA74" s="4348"/>
      <c r="UNB74" s="4348"/>
      <c r="UNC74" s="4348"/>
      <c r="UND74" s="4348"/>
      <c r="UNE74" s="4348"/>
      <c r="UNF74" s="4348"/>
      <c r="UNG74" s="4348"/>
      <c r="UNH74" s="4348"/>
      <c r="UNI74" s="4348"/>
      <c r="UNJ74" s="4348"/>
      <c r="UNK74" s="4348"/>
      <c r="UNL74" s="4348"/>
      <c r="UNM74" s="4348"/>
      <c r="UNN74" s="4348"/>
      <c r="UNO74" s="4348"/>
      <c r="UNP74" s="4348"/>
      <c r="UNQ74" s="4348"/>
      <c r="UNR74" s="4348"/>
      <c r="UNS74" s="4348"/>
      <c r="UNT74" s="4348"/>
      <c r="UNU74" s="4348"/>
      <c r="UNV74" s="4348"/>
      <c r="UNW74" s="4348"/>
      <c r="UNX74" s="4348"/>
      <c r="UNY74" s="4348"/>
      <c r="UNZ74" s="4348"/>
      <c r="UOA74" s="4348"/>
      <c r="UOB74" s="4348"/>
      <c r="UOC74" s="4348"/>
      <c r="UOD74" s="4348"/>
      <c r="UOE74" s="4348"/>
      <c r="UOF74" s="4348"/>
      <c r="UOG74" s="4348"/>
      <c r="UOH74" s="4348"/>
      <c r="UOI74" s="4348"/>
      <c r="UOJ74" s="4348"/>
      <c r="UOK74" s="4348"/>
      <c r="UOL74" s="4348"/>
      <c r="UOM74" s="4348"/>
      <c r="UON74" s="4348"/>
      <c r="UOO74" s="4348"/>
      <c r="UOP74" s="4348"/>
      <c r="UOQ74" s="4348"/>
      <c r="UOR74" s="4348"/>
      <c r="UOS74" s="4348"/>
      <c r="UOT74" s="4348"/>
      <c r="UOU74" s="4348"/>
      <c r="UOV74" s="4348"/>
      <c r="UOW74" s="4348"/>
      <c r="UOX74" s="4348"/>
      <c r="UOY74" s="4348"/>
      <c r="UOZ74" s="4348"/>
      <c r="UPA74" s="4348"/>
      <c r="UPB74" s="4348"/>
      <c r="UPC74" s="4348"/>
      <c r="UPD74" s="4348"/>
      <c r="UPE74" s="4348"/>
      <c r="UPF74" s="4348"/>
      <c r="UPG74" s="4348"/>
      <c r="UPH74" s="4348"/>
      <c r="UPI74" s="4348"/>
      <c r="UPJ74" s="4348"/>
      <c r="UPK74" s="4348"/>
      <c r="UPL74" s="4348"/>
      <c r="UPM74" s="4348"/>
      <c r="UPN74" s="4348"/>
      <c r="UPO74" s="4348"/>
      <c r="UPP74" s="4348"/>
      <c r="UPQ74" s="4348"/>
      <c r="UPR74" s="4348"/>
      <c r="UPS74" s="4348"/>
      <c r="UPT74" s="4348"/>
      <c r="UPU74" s="4348"/>
      <c r="UPV74" s="4348"/>
      <c r="UPW74" s="4348"/>
      <c r="UPX74" s="4348"/>
      <c r="UPY74" s="4348"/>
      <c r="UPZ74" s="4348"/>
      <c r="UQA74" s="4348"/>
      <c r="UQB74" s="4348"/>
      <c r="UQC74" s="4348"/>
      <c r="UQD74" s="4348"/>
      <c r="UQE74" s="4348"/>
      <c r="UQF74" s="4348"/>
      <c r="UQG74" s="4348"/>
      <c r="UQH74" s="4348"/>
      <c r="UQI74" s="4348"/>
      <c r="UQJ74" s="4348"/>
      <c r="UQK74" s="4348"/>
      <c r="UQL74" s="4348"/>
      <c r="UQM74" s="4348"/>
      <c r="UQN74" s="4348"/>
      <c r="UQO74" s="4348"/>
      <c r="UQP74" s="4348"/>
      <c r="UQQ74" s="4348"/>
      <c r="UQR74" s="4348"/>
      <c r="UQS74" s="4348"/>
      <c r="UQT74" s="4348"/>
      <c r="UQU74" s="4348"/>
      <c r="UQV74" s="4348"/>
      <c r="UQW74" s="4348"/>
      <c r="UQX74" s="4348"/>
      <c r="UQY74" s="4348"/>
      <c r="UQZ74" s="4348"/>
      <c r="URA74" s="4348"/>
      <c r="URB74" s="4348"/>
      <c r="URC74" s="4348"/>
      <c r="URD74" s="4348"/>
      <c r="URE74" s="4348"/>
      <c r="URF74" s="4348"/>
      <c r="URG74" s="4348"/>
      <c r="URH74" s="4348"/>
      <c r="URI74" s="4348"/>
      <c r="URJ74" s="4348"/>
      <c r="URK74" s="4348"/>
      <c r="URL74" s="4348"/>
      <c r="URM74" s="4348"/>
      <c r="URN74" s="4348"/>
      <c r="URO74" s="4348"/>
      <c r="URP74" s="4348"/>
      <c r="URQ74" s="4348"/>
      <c r="URR74" s="4348"/>
      <c r="URS74" s="4348"/>
      <c r="URT74" s="4348"/>
      <c r="URU74" s="4348"/>
      <c r="URV74" s="4348"/>
      <c r="URW74" s="4348"/>
      <c r="URX74" s="4348"/>
      <c r="URY74" s="4348"/>
      <c r="URZ74" s="4348"/>
      <c r="USA74" s="4348"/>
      <c r="USB74" s="4348"/>
      <c r="USC74" s="4348"/>
      <c r="USD74" s="4348"/>
      <c r="USE74" s="4348"/>
      <c r="USF74" s="4348"/>
      <c r="USG74" s="4348"/>
      <c r="USH74" s="4348"/>
      <c r="USI74" s="4348"/>
      <c r="USJ74" s="4348"/>
      <c r="USK74" s="4348"/>
      <c r="USL74" s="4348"/>
      <c r="USM74" s="4348"/>
      <c r="USN74" s="4348"/>
      <c r="USO74" s="4348"/>
      <c r="USP74" s="4348"/>
      <c r="USQ74" s="4348"/>
      <c r="USR74" s="4348"/>
      <c r="USS74" s="4348"/>
      <c r="UST74" s="4348"/>
      <c r="USU74" s="4348"/>
      <c r="USV74" s="4348"/>
      <c r="USW74" s="4348"/>
      <c r="USX74" s="4348"/>
      <c r="USY74" s="4348"/>
      <c r="USZ74" s="4348"/>
      <c r="UTA74" s="4348"/>
      <c r="UTB74" s="4348"/>
      <c r="UTC74" s="4348"/>
      <c r="UTD74" s="4348"/>
      <c r="UTE74" s="4348"/>
      <c r="UTF74" s="4348"/>
      <c r="UTG74" s="4348"/>
      <c r="UTH74" s="4348"/>
      <c r="UTI74" s="4348"/>
      <c r="UTJ74" s="4348"/>
      <c r="UTK74" s="4348"/>
      <c r="UTL74" s="4348"/>
      <c r="UTM74" s="4348"/>
      <c r="UTN74" s="4348"/>
      <c r="UTO74" s="4348"/>
      <c r="UTP74" s="4348"/>
      <c r="UTQ74" s="4348"/>
      <c r="UTR74" s="4348"/>
      <c r="UTS74" s="4348"/>
      <c r="UTT74" s="4348"/>
      <c r="UTU74" s="4348"/>
      <c r="UTV74" s="4348"/>
      <c r="UTW74" s="4348"/>
      <c r="UTX74" s="4348"/>
      <c r="UTY74" s="4348"/>
      <c r="UTZ74" s="4348"/>
      <c r="UUA74" s="4348"/>
      <c r="UUB74" s="4348"/>
      <c r="UUC74" s="4348"/>
      <c r="UUD74" s="4348"/>
      <c r="UUE74" s="4348"/>
      <c r="UUF74" s="4348"/>
      <c r="UUG74" s="4348"/>
      <c r="UUH74" s="4348"/>
      <c r="UUI74" s="4348"/>
      <c r="UUJ74" s="4348"/>
      <c r="UUK74" s="4348"/>
      <c r="UUL74" s="4348"/>
      <c r="UUM74" s="4348"/>
      <c r="UUN74" s="4348"/>
      <c r="UUO74" s="4348"/>
      <c r="UUP74" s="4348"/>
      <c r="UUQ74" s="4348"/>
      <c r="UUR74" s="4348"/>
      <c r="UUS74" s="4348"/>
      <c r="UUT74" s="4348"/>
      <c r="UUU74" s="4348"/>
      <c r="UUV74" s="4348"/>
      <c r="UUW74" s="4348"/>
      <c r="UUX74" s="4348"/>
      <c r="UUY74" s="4348"/>
      <c r="UUZ74" s="4348"/>
      <c r="UVA74" s="4348"/>
      <c r="UVB74" s="4348"/>
      <c r="UVC74" s="4348"/>
      <c r="UVD74" s="4348"/>
      <c r="UVE74" s="4348"/>
      <c r="UVF74" s="4348"/>
      <c r="UVG74" s="4348"/>
      <c r="UVH74" s="4348"/>
      <c r="UVI74" s="4348"/>
      <c r="UVJ74" s="4348"/>
      <c r="UVK74" s="4348"/>
      <c r="UVL74" s="4348"/>
      <c r="UVM74" s="4348"/>
      <c r="UVN74" s="4348"/>
      <c r="UVO74" s="4348"/>
      <c r="UVP74" s="4348"/>
      <c r="UVQ74" s="4348"/>
      <c r="UVR74" s="4348"/>
      <c r="UVS74" s="4348"/>
      <c r="UVT74" s="4348"/>
      <c r="UVU74" s="4348"/>
      <c r="UVV74" s="4348"/>
      <c r="UVW74" s="4348"/>
      <c r="UVX74" s="4348"/>
      <c r="UVY74" s="4348"/>
      <c r="UVZ74" s="4348"/>
      <c r="UWA74" s="4348"/>
      <c r="UWB74" s="4348"/>
      <c r="UWC74" s="4348"/>
      <c r="UWD74" s="4348"/>
      <c r="UWE74" s="4348"/>
      <c r="UWF74" s="4348"/>
      <c r="UWG74" s="4348"/>
      <c r="UWH74" s="4348"/>
      <c r="UWI74" s="4348"/>
      <c r="UWJ74" s="4348"/>
      <c r="UWK74" s="4348"/>
      <c r="UWL74" s="4348"/>
      <c r="UWM74" s="4348"/>
      <c r="UWN74" s="4348"/>
      <c r="UWO74" s="4348"/>
      <c r="UWP74" s="4348"/>
      <c r="UWQ74" s="4348"/>
      <c r="UWR74" s="4348"/>
      <c r="UWS74" s="4348"/>
      <c r="UWT74" s="4348"/>
      <c r="UWU74" s="4348"/>
      <c r="UWV74" s="4348"/>
      <c r="UWW74" s="4348"/>
      <c r="UWX74" s="4348"/>
      <c r="UWY74" s="4348"/>
      <c r="UWZ74" s="4348"/>
      <c r="UXA74" s="4348"/>
      <c r="UXB74" s="4348"/>
      <c r="UXC74" s="4348"/>
      <c r="UXD74" s="4348"/>
      <c r="UXE74" s="4348"/>
      <c r="UXF74" s="4348"/>
      <c r="UXG74" s="4348"/>
      <c r="UXH74" s="4348"/>
      <c r="UXI74" s="4348"/>
      <c r="UXJ74" s="4348"/>
      <c r="UXK74" s="4348"/>
      <c r="UXL74" s="4348"/>
      <c r="UXM74" s="4348"/>
      <c r="UXN74" s="4348"/>
      <c r="UXO74" s="4348"/>
      <c r="UXP74" s="4348"/>
      <c r="UXQ74" s="4348"/>
      <c r="UXR74" s="4348"/>
      <c r="UXS74" s="4348"/>
      <c r="UXT74" s="4348"/>
      <c r="UXU74" s="4348"/>
      <c r="UXV74" s="4348"/>
      <c r="UXW74" s="4348"/>
      <c r="UXX74" s="4348"/>
      <c r="UXY74" s="4348"/>
      <c r="UXZ74" s="4348"/>
      <c r="UYA74" s="4348"/>
      <c r="UYB74" s="4348"/>
      <c r="UYC74" s="4348"/>
      <c r="UYD74" s="4348"/>
      <c r="UYE74" s="4348"/>
      <c r="UYF74" s="4348"/>
      <c r="UYG74" s="4348"/>
      <c r="UYH74" s="4348"/>
      <c r="UYI74" s="4348"/>
      <c r="UYJ74" s="4348"/>
      <c r="UYK74" s="4348"/>
      <c r="UYL74" s="4348"/>
      <c r="UYM74" s="4348"/>
      <c r="UYN74" s="4348"/>
      <c r="UYO74" s="4348"/>
      <c r="UYP74" s="4348"/>
      <c r="UYQ74" s="4348"/>
      <c r="UYR74" s="4348"/>
      <c r="UYS74" s="4348"/>
      <c r="UYT74" s="4348"/>
      <c r="UYU74" s="4348"/>
      <c r="UYV74" s="4348"/>
      <c r="UYW74" s="4348"/>
      <c r="UYX74" s="4348"/>
      <c r="UYY74" s="4348"/>
      <c r="UYZ74" s="4348"/>
      <c r="UZA74" s="4348"/>
      <c r="UZB74" s="4348"/>
      <c r="UZC74" s="4348"/>
      <c r="UZD74" s="4348"/>
      <c r="UZE74" s="4348"/>
      <c r="UZF74" s="4348"/>
      <c r="UZG74" s="4348"/>
      <c r="UZH74" s="4348"/>
      <c r="UZI74" s="4348"/>
      <c r="UZJ74" s="4348"/>
      <c r="UZK74" s="4348"/>
      <c r="UZL74" s="4348"/>
      <c r="UZM74" s="4348"/>
      <c r="UZN74" s="4348"/>
      <c r="UZO74" s="4348"/>
      <c r="UZP74" s="4348"/>
      <c r="UZQ74" s="4348"/>
      <c r="UZR74" s="4348"/>
      <c r="UZS74" s="4348"/>
      <c r="UZT74" s="4348"/>
      <c r="UZU74" s="4348"/>
      <c r="UZV74" s="4348"/>
      <c r="UZW74" s="4348"/>
      <c r="UZX74" s="4348"/>
      <c r="UZY74" s="4348"/>
      <c r="UZZ74" s="4348"/>
      <c r="VAA74" s="4348"/>
      <c r="VAB74" s="4348"/>
      <c r="VAC74" s="4348"/>
      <c r="VAD74" s="4348"/>
      <c r="VAE74" s="4348"/>
      <c r="VAF74" s="4348"/>
      <c r="VAG74" s="4348"/>
      <c r="VAH74" s="4348"/>
      <c r="VAI74" s="4348"/>
      <c r="VAJ74" s="4348"/>
      <c r="VAK74" s="4348"/>
      <c r="VAL74" s="4348"/>
      <c r="VAM74" s="4348"/>
      <c r="VAN74" s="4348"/>
      <c r="VAO74" s="4348"/>
      <c r="VAP74" s="4348"/>
      <c r="VAQ74" s="4348"/>
      <c r="VAR74" s="4348"/>
      <c r="VAS74" s="4348"/>
      <c r="VAT74" s="4348"/>
      <c r="VAU74" s="4348"/>
      <c r="VAV74" s="4348"/>
      <c r="VAW74" s="4348"/>
      <c r="VAX74" s="4348"/>
      <c r="VAY74" s="4348"/>
      <c r="VAZ74" s="4348"/>
      <c r="VBA74" s="4348"/>
      <c r="VBB74" s="4348"/>
      <c r="VBC74" s="4348"/>
      <c r="VBD74" s="4348"/>
      <c r="VBE74" s="4348"/>
      <c r="VBF74" s="4348"/>
      <c r="VBG74" s="4348"/>
      <c r="VBH74" s="4348"/>
      <c r="VBI74" s="4348"/>
      <c r="VBJ74" s="4348"/>
      <c r="VBK74" s="4348"/>
      <c r="VBL74" s="4348"/>
      <c r="VBM74" s="4348"/>
      <c r="VBN74" s="4348"/>
      <c r="VBO74" s="4348"/>
      <c r="VBP74" s="4348"/>
      <c r="VBQ74" s="4348"/>
      <c r="VBR74" s="4348"/>
      <c r="VBS74" s="4348"/>
      <c r="VBT74" s="4348"/>
      <c r="VBU74" s="4348"/>
      <c r="VBV74" s="4348"/>
      <c r="VBW74" s="4348"/>
      <c r="VBX74" s="4348"/>
      <c r="VBY74" s="4348"/>
      <c r="VBZ74" s="4348"/>
      <c r="VCA74" s="4348"/>
      <c r="VCB74" s="4348"/>
      <c r="VCC74" s="4348"/>
      <c r="VCD74" s="4348"/>
      <c r="VCE74" s="4348"/>
      <c r="VCF74" s="4348"/>
      <c r="VCG74" s="4348"/>
      <c r="VCH74" s="4348"/>
      <c r="VCI74" s="4348"/>
      <c r="VCJ74" s="4348"/>
      <c r="VCK74" s="4348"/>
      <c r="VCL74" s="4348"/>
      <c r="VCM74" s="4348"/>
      <c r="VCN74" s="4348"/>
      <c r="VCO74" s="4348"/>
      <c r="VCP74" s="4348"/>
      <c r="VCQ74" s="4348"/>
      <c r="VCR74" s="4348"/>
      <c r="VCS74" s="4348"/>
      <c r="VCT74" s="4348"/>
      <c r="VCU74" s="4348"/>
      <c r="VCV74" s="4348"/>
      <c r="VCW74" s="4348"/>
      <c r="VCX74" s="4348"/>
      <c r="VCY74" s="4348"/>
      <c r="VCZ74" s="4348"/>
      <c r="VDA74" s="4348"/>
      <c r="VDB74" s="4348"/>
      <c r="VDC74" s="4348"/>
      <c r="VDD74" s="4348"/>
      <c r="VDE74" s="4348"/>
      <c r="VDF74" s="4348"/>
      <c r="VDG74" s="4348"/>
      <c r="VDH74" s="4348"/>
      <c r="VDI74" s="4348"/>
      <c r="VDJ74" s="4348"/>
      <c r="VDK74" s="4348"/>
      <c r="VDL74" s="4348"/>
      <c r="VDM74" s="4348"/>
      <c r="VDN74" s="4348"/>
      <c r="VDO74" s="4348"/>
      <c r="VDP74" s="4348"/>
      <c r="VDQ74" s="4348"/>
      <c r="VDR74" s="4348"/>
      <c r="VDS74" s="4348"/>
      <c r="VDT74" s="4348"/>
      <c r="VDU74" s="4348"/>
      <c r="VDV74" s="4348"/>
      <c r="VDW74" s="4348"/>
      <c r="VDX74" s="4348"/>
      <c r="VDY74" s="4348"/>
      <c r="VDZ74" s="4348"/>
      <c r="VEA74" s="4348"/>
      <c r="VEB74" s="4348"/>
      <c r="VEC74" s="4348"/>
      <c r="VED74" s="4348"/>
      <c r="VEE74" s="4348"/>
      <c r="VEF74" s="4348"/>
      <c r="VEG74" s="4348"/>
      <c r="VEH74" s="4348"/>
      <c r="VEI74" s="4348"/>
      <c r="VEJ74" s="4348"/>
      <c r="VEK74" s="4348"/>
      <c r="VEL74" s="4348"/>
      <c r="VEM74" s="4348"/>
      <c r="VEN74" s="4348"/>
      <c r="VEO74" s="4348"/>
      <c r="VEP74" s="4348"/>
      <c r="VEQ74" s="4348"/>
      <c r="VER74" s="4348"/>
      <c r="VES74" s="4348"/>
      <c r="VET74" s="4348"/>
      <c r="VEU74" s="4348"/>
      <c r="VEV74" s="4348"/>
      <c r="VEW74" s="4348"/>
      <c r="VEX74" s="4348"/>
      <c r="VEY74" s="4348"/>
      <c r="VEZ74" s="4348"/>
      <c r="VFA74" s="4348"/>
      <c r="VFB74" s="4348"/>
      <c r="VFC74" s="4348"/>
      <c r="VFD74" s="4348"/>
      <c r="VFE74" s="4348"/>
      <c r="VFF74" s="4348"/>
      <c r="VFG74" s="4348"/>
      <c r="VFH74" s="4348"/>
      <c r="VFI74" s="4348"/>
      <c r="VFJ74" s="4348"/>
      <c r="VFK74" s="4348"/>
      <c r="VFL74" s="4348"/>
      <c r="VFM74" s="4348"/>
      <c r="VFN74" s="4348"/>
      <c r="VFO74" s="4348"/>
      <c r="VFP74" s="4348"/>
      <c r="VFQ74" s="4348"/>
      <c r="VFR74" s="4348"/>
      <c r="VFS74" s="4348"/>
      <c r="VFT74" s="4348"/>
      <c r="VFU74" s="4348"/>
      <c r="VFV74" s="4348"/>
      <c r="VFW74" s="4348"/>
      <c r="VFX74" s="4348"/>
      <c r="VFY74" s="4348"/>
      <c r="VFZ74" s="4348"/>
      <c r="VGA74" s="4348"/>
      <c r="VGB74" s="4348"/>
      <c r="VGC74" s="4348"/>
      <c r="VGD74" s="4348"/>
      <c r="VGE74" s="4348"/>
      <c r="VGF74" s="4348"/>
      <c r="VGG74" s="4348"/>
      <c r="VGH74" s="4348"/>
      <c r="VGI74" s="4348"/>
      <c r="VGJ74" s="4348"/>
      <c r="VGK74" s="4348"/>
      <c r="VGL74" s="4348"/>
      <c r="VGM74" s="4348"/>
      <c r="VGN74" s="4348"/>
      <c r="VGO74" s="4348"/>
      <c r="VGP74" s="4348"/>
      <c r="VGQ74" s="4348"/>
      <c r="VGR74" s="4348"/>
      <c r="VGS74" s="4348"/>
      <c r="VGT74" s="4348"/>
      <c r="VGU74" s="4348"/>
      <c r="VGV74" s="4348"/>
      <c r="VGW74" s="4348"/>
      <c r="VGX74" s="4348"/>
      <c r="VGY74" s="4348"/>
      <c r="VGZ74" s="4348"/>
      <c r="VHA74" s="4348"/>
      <c r="VHB74" s="4348"/>
      <c r="VHC74" s="4348"/>
      <c r="VHD74" s="4348"/>
      <c r="VHE74" s="4348"/>
      <c r="VHF74" s="4348"/>
      <c r="VHG74" s="4348"/>
      <c r="VHH74" s="4348"/>
      <c r="VHI74" s="4348"/>
      <c r="VHJ74" s="4348"/>
      <c r="VHK74" s="4348"/>
      <c r="VHL74" s="4348"/>
      <c r="VHM74" s="4348"/>
      <c r="VHN74" s="4348"/>
      <c r="VHO74" s="4348"/>
      <c r="VHP74" s="4348"/>
      <c r="VHQ74" s="4348"/>
      <c r="VHR74" s="4348"/>
      <c r="VHS74" s="4348"/>
      <c r="VHT74" s="4348"/>
      <c r="VHU74" s="4348"/>
      <c r="VHV74" s="4348"/>
      <c r="VHW74" s="4348"/>
      <c r="VHX74" s="4348"/>
      <c r="VHY74" s="4348"/>
      <c r="VHZ74" s="4348"/>
      <c r="VIA74" s="4348"/>
      <c r="VIB74" s="4348"/>
      <c r="VIC74" s="4348"/>
      <c r="VID74" s="4348"/>
      <c r="VIE74" s="4348"/>
      <c r="VIF74" s="4348"/>
      <c r="VIG74" s="4348"/>
      <c r="VIH74" s="4348"/>
      <c r="VII74" s="4348"/>
      <c r="VIJ74" s="4348"/>
      <c r="VIK74" s="4348"/>
      <c r="VIL74" s="4348"/>
      <c r="VIM74" s="4348"/>
      <c r="VIN74" s="4348"/>
      <c r="VIO74" s="4348"/>
      <c r="VIP74" s="4348"/>
      <c r="VIQ74" s="4348"/>
      <c r="VIR74" s="4348"/>
      <c r="VIS74" s="4348"/>
      <c r="VIT74" s="4348"/>
      <c r="VIU74" s="4348"/>
      <c r="VIV74" s="4348"/>
      <c r="VIW74" s="4348"/>
      <c r="VIX74" s="4348"/>
      <c r="VIY74" s="4348"/>
      <c r="VIZ74" s="4348"/>
      <c r="VJA74" s="4348"/>
      <c r="VJB74" s="4348"/>
      <c r="VJC74" s="4348"/>
      <c r="VJD74" s="4348"/>
      <c r="VJE74" s="4348"/>
      <c r="VJF74" s="4348"/>
      <c r="VJG74" s="4348"/>
      <c r="VJH74" s="4348"/>
      <c r="VJI74" s="4348"/>
      <c r="VJJ74" s="4348"/>
      <c r="VJK74" s="4348"/>
      <c r="VJL74" s="4348"/>
      <c r="VJM74" s="4348"/>
      <c r="VJN74" s="4348"/>
      <c r="VJO74" s="4348"/>
      <c r="VJP74" s="4348"/>
      <c r="VJQ74" s="4348"/>
      <c r="VJR74" s="4348"/>
      <c r="VJS74" s="4348"/>
      <c r="VJT74" s="4348"/>
      <c r="VJU74" s="4348"/>
      <c r="VJV74" s="4348"/>
      <c r="VJW74" s="4348"/>
      <c r="VJX74" s="4348"/>
      <c r="VJY74" s="4348"/>
      <c r="VJZ74" s="4348"/>
      <c r="VKA74" s="4348"/>
      <c r="VKB74" s="4348"/>
      <c r="VKC74" s="4348"/>
      <c r="VKD74" s="4348"/>
      <c r="VKE74" s="4348"/>
      <c r="VKF74" s="4348"/>
      <c r="VKG74" s="4348"/>
      <c r="VKH74" s="4348"/>
      <c r="VKI74" s="4348"/>
      <c r="VKJ74" s="4348"/>
      <c r="VKK74" s="4348"/>
      <c r="VKL74" s="4348"/>
      <c r="VKM74" s="4348"/>
      <c r="VKN74" s="4348"/>
      <c r="VKO74" s="4348"/>
      <c r="VKP74" s="4348"/>
      <c r="VKQ74" s="4348"/>
      <c r="VKR74" s="4348"/>
      <c r="VKS74" s="4348"/>
      <c r="VKT74" s="4348"/>
      <c r="VKU74" s="4348"/>
      <c r="VKV74" s="4348"/>
      <c r="VKW74" s="4348"/>
      <c r="VKX74" s="4348"/>
      <c r="VKY74" s="4348"/>
      <c r="VKZ74" s="4348"/>
      <c r="VLA74" s="4348"/>
      <c r="VLB74" s="4348"/>
      <c r="VLC74" s="4348"/>
      <c r="VLD74" s="4348"/>
      <c r="VLE74" s="4348"/>
      <c r="VLF74" s="4348"/>
      <c r="VLG74" s="4348"/>
      <c r="VLH74" s="4348"/>
      <c r="VLI74" s="4348"/>
      <c r="VLJ74" s="4348"/>
      <c r="VLK74" s="4348"/>
      <c r="VLL74" s="4348"/>
      <c r="VLM74" s="4348"/>
      <c r="VLN74" s="4348"/>
      <c r="VLO74" s="4348"/>
      <c r="VLP74" s="4348"/>
      <c r="VLQ74" s="4348"/>
      <c r="VLR74" s="4348"/>
      <c r="VLS74" s="4348"/>
      <c r="VLT74" s="4348"/>
      <c r="VLU74" s="4348"/>
      <c r="VLV74" s="4348"/>
      <c r="VLW74" s="4348"/>
      <c r="VLX74" s="4348"/>
      <c r="VLY74" s="4348"/>
      <c r="VLZ74" s="4348"/>
      <c r="VMA74" s="4348"/>
      <c r="VMB74" s="4348"/>
      <c r="VMC74" s="4348"/>
      <c r="VMD74" s="4348"/>
      <c r="VME74" s="4348"/>
      <c r="VMF74" s="4348"/>
      <c r="VMG74" s="4348"/>
      <c r="VMH74" s="4348"/>
      <c r="VMI74" s="4348"/>
      <c r="VMJ74" s="4348"/>
      <c r="VMK74" s="4348"/>
      <c r="VML74" s="4348"/>
      <c r="VMM74" s="4348"/>
      <c r="VMN74" s="4348"/>
      <c r="VMO74" s="4348"/>
      <c r="VMP74" s="4348"/>
      <c r="VMQ74" s="4348"/>
      <c r="VMR74" s="4348"/>
      <c r="VMS74" s="4348"/>
      <c r="VMT74" s="4348"/>
      <c r="VMU74" s="4348"/>
      <c r="VMV74" s="4348"/>
      <c r="VMW74" s="4348"/>
      <c r="VMX74" s="4348"/>
      <c r="VMY74" s="4348"/>
      <c r="VMZ74" s="4348"/>
      <c r="VNA74" s="4348"/>
      <c r="VNB74" s="4348"/>
      <c r="VNC74" s="4348"/>
      <c r="VND74" s="4348"/>
      <c r="VNE74" s="4348"/>
      <c r="VNF74" s="4348"/>
      <c r="VNG74" s="4348"/>
      <c r="VNH74" s="4348"/>
      <c r="VNI74" s="4348"/>
      <c r="VNJ74" s="4348"/>
      <c r="VNK74" s="4348"/>
      <c r="VNL74" s="4348"/>
      <c r="VNM74" s="4348"/>
      <c r="VNN74" s="4348"/>
      <c r="VNO74" s="4348"/>
      <c r="VNP74" s="4348"/>
      <c r="VNQ74" s="4348"/>
      <c r="VNR74" s="4348"/>
      <c r="VNS74" s="4348"/>
      <c r="VNT74" s="4348"/>
      <c r="VNU74" s="4348"/>
      <c r="VNV74" s="4348"/>
      <c r="VNW74" s="4348"/>
      <c r="VNX74" s="4348"/>
      <c r="VNY74" s="4348"/>
      <c r="VNZ74" s="4348"/>
      <c r="VOA74" s="4348"/>
      <c r="VOB74" s="4348"/>
      <c r="VOC74" s="4348"/>
      <c r="VOD74" s="4348"/>
      <c r="VOE74" s="4348"/>
      <c r="VOF74" s="4348"/>
      <c r="VOG74" s="4348"/>
      <c r="VOH74" s="4348"/>
      <c r="VOI74" s="4348"/>
      <c r="VOJ74" s="4348"/>
      <c r="VOK74" s="4348"/>
      <c r="VOL74" s="4348"/>
      <c r="VOM74" s="4348"/>
      <c r="VON74" s="4348"/>
      <c r="VOO74" s="4348"/>
      <c r="VOP74" s="4348"/>
      <c r="VOQ74" s="4348"/>
      <c r="VOR74" s="4348"/>
      <c r="VOS74" s="4348"/>
      <c r="VOT74" s="4348"/>
      <c r="VOU74" s="4348"/>
      <c r="VOV74" s="4348"/>
      <c r="VOW74" s="4348"/>
      <c r="VOX74" s="4348"/>
      <c r="VOY74" s="4348"/>
      <c r="VOZ74" s="4348"/>
      <c r="VPA74" s="4348"/>
      <c r="VPB74" s="4348"/>
      <c r="VPC74" s="4348"/>
      <c r="VPD74" s="4348"/>
      <c r="VPE74" s="4348"/>
      <c r="VPF74" s="4348"/>
      <c r="VPG74" s="4348"/>
      <c r="VPH74" s="4348"/>
      <c r="VPI74" s="4348"/>
      <c r="VPJ74" s="4348"/>
      <c r="VPK74" s="4348"/>
      <c r="VPL74" s="4348"/>
      <c r="VPM74" s="4348"/>
      <c r="VPN74" s="4348"/>
      <c r="VPO74" s="4348"/>
      <c r="VPP74" s="4348"/>
      <c r="VPQ74" s="4348"/>
      <c r="VPR74" s="4348"/>
      <c r="VPS74" s="4348"/>
      <c r="VPT74" s="4348"/>
      <c r="VPU74" s="4348"/>
      <c r="VPV74" s="4348"/>
      <c r="VPW74" s="4348"/>
      <c r="VPX74" s="4348"/>
      <c r="VPY74" s="4348"/>
      <c r="VPZ74" s="4348"/>
      <c r="VQA74" s="4348"/>
      <c r="VQB74" s="4348"/>
      <c r="VQC74" s="4348"/>
      <c r="VQD74" s="4348"/>
      <c r="VQE74" s="4348"/>
      <c r="VQF74" s="4348"/>
      <c r="VQG74" s="4348"/>
      <c r="VQH74" s="4348"/>
      <c r="VQI74" s="4348"/>
      <c r="VQJ74" s="4348"/>
      <c r="VQK74" s="4348"/>
      <c r="VQL74" s="4348"/>
      <c r="VQM74" s="4348"/>
      <c r="VQN74" s="4348"/>
      <c r="VQO74" s="4348"/>
      <c r="VQP74" s="4348"/>
      <c r="VQQ74" s="4348"/>
      <c r="VQR74" s="4348"/>
      <c r="VQS74" s="4348"/>
      <c r="VQT74" s="4348"/>
      <c r="VQU74" s="4348"/>
      <c r="VQV74" s="4348"/>
      <c r="VQW74" s="4348"/>
      <c r="VQX74" s="4348"/>
      <c r="VQY74" s="4348"/>
      <c r="VQZ74" s="4348"/>
      <c r="VRA74" s="4348"/>
      <c r="VRB74" s="4348"/>
      <c r="VRC74" s="4348"/>
      <c r="VRD74" s="4348"/>
      <c r="VRE74" s="4348"/>
      <c r="VRF74" s="4348"/>
      <c r="VRG74" s="4348"/>
      <c r="VRH74" s="4348"/>
      <c r="VRI74" s="4348"/>
      <c r="VRJ74" s="4348"/>
      <c r="VRK74" s="4348"/>
      <c r="VRL74" s="4348"/>
      <c r="VRM74" s="4348"/>
      <c r="VRN74" s="4348"/>
      <c r="VRO74" s="4348"/>
      <c r="VRP74" s="4348"/>
      <c r="VRQ74" s="4348"/>
      <c r="VRR74" s="4348"/>
      <c r="VRS74" s="4348"/>
      <c r="VRT74" s="4348"/>
      <c r="VRU74" s="4348"/>
      <c r="VRV74" s="4348"/>
      <c r="VRW74" s="4348"/>
      <c r="VRX74" s="4348"/>
      <c r="VRY74" s="4348"/>
      <c r="VRZ74" s="4348"/>
      <c r="VSA74" s="4348"/>
      <c r="VSB74" s="4348"/>
      <c r="VSC74" s="4348"/>
      <c r="VSD74" s="4348"/>
      <c r="VSE74" s="4348"/>
      <c r="VSF74" s="4348"/>
      <c r="VSG74" s="4348"/>
      <c r="VSH74" s="4348"/>
      <c r="VSI74" s="4348"/>
      <c r="VSJ74" s="4348"/>
      <c r="VSK74" s="4348"/>
      <c r="VSL74" s="4348"/>
      <c r="VSM74" s="4348"/>
      <c r="VSN74" s="4348"/>
      <c r="VSO74" s="4348"/>
      <c r="VSP74" s="4348"/>
      <c r="VSQ74" s="4348"/>
      <c r="VSR74" s="4348"/>
      <c r="VSS74" s="4348"/>
      <c r="VST74" s="4348"/>
      <c r="VSU74" s="4348"/>
      <c r="VSV74" s="4348"/>
      <c r="VSW74" s="4348"/>
      <c r="VSX74" s="4348"/>
      <c r="VSY74" s="4348"/>
      <c r="VSZ74" s="4348"/>
      <c r="VTA74" s="4348"/>
      <c r="VTB74" s="4348"/>
      <c r="VTC74" s="4348"/>
      <c r="VTD74" s="4348"/>
      <c r="VTE74" s="4348"/>
      <c r="VTF74" s="4348"/>
      <c r="VTG74" s="4348"/>
      <c r="VTH74" s="4348"/>
      <c r="VTI74" s="4348"/>
      <c r="VTJ74" s="4348"/>
      <c r="VTK74" s="4348"/>
      <c r="VTL74" s="4348"/>
      <c r="VTM74" s="4348"/>
      <c r="VTN74" s="4348"/>
      <c r="VTO74" s="4348"/>
      <c r="VTP74" s="4348"/>
      <c r="VTQ74" s="4348"/>
      <c r="VTR74" s="4348"/>
      <c r="VTS74" s="4348"/>
      <c r="VTT74" s="4348"/>
      <c r="VTU74" s="4348"/>
      <c r="VTV74" s="4348"/>
      <c r="VTW74" s="4348"/>
      <c r="VTX74" s="4348"/>
      <c r="VTY74" s="4348"/>
      <c r="VTZ74" s="4348"/>
      <c r="VUA74" s="4348"/>
      <c r="VUB74" s="4348"/>
      <c r="VUC74" s="4348"/>
      <c r="VUD74" s="4348"/>
      <c r="VUE74" s="4348"/>
      <c r="VUF74" s="4348"/>
      <c r="VUG74" s="4348"/>
      <c r="VUH74" s="4348"/>
      <c r="VUI74" s="4348"/>
      <c r="VUJ74" s="4348"/>
      <c r="VUK74" s="4348"/>
      <c r="VUL74" s="4348"/>
      <c r="VUM74" s="4348"/>
      <c r="VUN74" s="4348"/>
      <c r="VUO74" s="4348"/>
      <c r="VUP74" s="4348"/>
      <c r="VUQ74" s="4348"/>
      <c r="VUR74" s="4348"/>
      <c r="VUS74" s="4348"/>
      <c r="VUT74" s="4348"/>
      <c r="VUU74" s="4348"/>
      <c r="VUV74" s="4348"/>
      <c r="VUW74" s="4348"/>
      <c r="VUX74" s="4348"/>
      <c r="VUY74" s="4348"/>
      <c r="VUZ74" s="4348"/>
      <c r="VVA74" s="4348"/>
      <c r="VVB74" s="4348"/>
      <c r="VVC74" s="4348"/>
      <c r="VVD74" s="4348"/>
      <c r="VVE74" s="4348"/>
      <c r="VVF74" s="4348"/>
      <c r="VVG74" s="4348"/>
      <c r="VVH74" s="4348"/>
      <c r="VVI74" s="4348"/>
      <c r="VVJ74" s="4348"/>
      <c r="VVK74" s="4348"/>
      <c r="VVL74" s="4348"/>
      <c r="VVM74" s="4348"/>
      <c r="VVN74" s="4348"/>
      <c r="VVO74" s="4348"/>
      <c r="VVP74" s="4348"/>
      <c r="VVQ74" s="4348"/>
      <c r="VVR74" s="4348"/>
      <c r="VVS74" s="4348"/>
      <c r="VVT74" s="4348"/>
      <c r="VVU74" s="4348"/>
      <c r="VVV74" s="4348"/>
      <c r="VVW74" s="4348"/>
      <c r="VVX74" s="4348"/>
      <c r="VVY74" s="4348"/>
      <c r="VVZ74" s="4348"/>
      <c r="VWA74" s="4348"/>
      <c r="VWB74" s="4348"/>
      <c r="VWC74" s="4348"/>
      <c r="VWD74" s="4348"/>
      <c r="VWE74" s="4348"/>
      <c r="VWF74" s="4348"/>
      <c r="VWG74" s="4348"/>
      <c r="VWH74" s="4348"/>
      <c r="VWI74" s="4348"/>
      <c r="VWJ74" s="4348"/>
      <c r="VWK74" s="4348"/>
      <c r="VWL74" s="4348"/>
      <c r="VWM74" s="4348"/>
      <c r="VWN74" s="4348"/>
      <c r="VWO74" s="4348"/>
      <c r="VWP74" s="4348"/>
      <c r="VWQ74" s="4348"/>
      <c r="VWR74" s="4348"/>
      <c r="VWS74" s="4348"/>
      <c r="VWT74" s="4348"/>
      <c r="VWU74" s="4348"/>
      <c r="VWV74" s="4348"/>
      <c r="VWW74" s="4348"/>
      <c r="VWX74" s="4348"/>
      <c r="VWY74" s="4348"/>
      <c r="VWZ74" s="4348"/>
      <c r="VXA74" s="4348"/>
      <c r="VXB74" s="4348"/>
      <c r="VXC74" s="4348"/>
      <c r="VXD74" s="4348"/>
      <c r="VXE74" s="4348"/>
      <c r="VXF74" s="4348"/>
      <c r="VXG74" s="4348"/>
      <c r="VXH74" s="4348"/>
      <c r="VXI74" s="4348"/>
      <c r="VXJ74" s="4348"/>
      <c r="VXK74" s="4348"/>
      <c r="VXL74" s="4348"/>
      <c r="VXM74" s="4348"/>
      <c r="VXN74" s="4348"/>
      <c r="VXO74" s="4348"/>
      <c r="VXP74" s="4348"/>
      <c r="VXQ74" s="4348"/>
      <c r="VXR74" s="4348"/>
      <c r="VXS74" s="4348"/>
      <c r="VXT74" s="4348"/>
      <c r="VXU74" s="4348"/>
      <c r="VXV74" s="4348"/>
      <c r="VXW74" s="4348"/>
      <c r="VXX74" s="4348"/>
      <c r="VXY74" s="4348"/>
      <c r="VXZ74" s="4348"/>
      <c r="VYA74" s="4348"/>
      <c r="VYB74" s="4348"/>
      <c r="VYC74" s="4348"/>
      <c r="VYD74" s="4348"/>
      <c r="VYE74" s="4348"/>
      <c r="VYF74" s="4348"/>
      <c r="VYG74" s="4348"/>
      <c r="VYH74" s="4348"/>
      <c r="VYI74" s="4348"/>
      <c r="VYJ74" s="4348"/>
      <c r="VYK74" s="4348"/>
      <c r="VYL74" s="4348"/>
      <c r="VYM74" s="4348"/>
      <c r="VYN74" s="4348"/>
      <c r="VYO74" s="4348"/>
      <c r="VYP74" s="4348"/>
      <c r="VYQ74" s="4348"/>
      <c r="VYR74" s="4348"/>
      <c r="VYS74" s="4348"/>
      <c r="VYT74" s="4348"/>
      <c r="VYU74" s="4348"/>
      <c r="VYV74" s="4348"/>
      <c r="VYW74" s="4348"/>
      <c r="VYX74" s="4348"/>
      <c r="VYY74" s="4348"/>
      <c r="VYZ74" s="4348"/>
      <c r="VZA74" s="4348"/>
      <c r="VZB74" s="4348"/>
      <c r="VZC74" s="4348"/>
      <c r="VZD74" s="4348"/>
      <c r="VZE74" s="4348"/>
      <c r="VZF74" s="4348"/>
      <c r="VZG74" s="4348"/>
      <c r="VZH74" s="4348"/>
      <c r="VZI74" s="4348"/>
      <c r="VZJ74" s="4348"/>
      <c r="VZK74" s="4348"/>
      <c r="VZL74" s="4348"/>
      <c r="VZM74" s="4348"/>
      <c r="VZN74" s="4348"/>
      <c r="VZO74" s="4348"/>
      <c r="VZP74" s="4348"/>
      <c r="VZQ74" s="4348"/>
      <c r="VZR74" s="4348"/>
      <c r="VZS74" s="4348"/>
      <c r="VZT74" s="4348"/>
      <c r="VZU74" s="4348"/>
      <c r="VZV74" s="4348"/>
      <c r="VZW74" s="4348"/>
      <c r="VZX74" s="4348"/>
      <c r="VZY74" s="4348"/>
      <c r="VZZ74" s="4348"/>
      <c r="WAA74" s="4348"/>
      <c r="WAB74" s="4348"/>
      <c r="WAC74" s="4348"/>
      <c r="WAD74" s="4348"/>
      <c r="WAE74" s="4348"/>
      <c r="WAF74" s="4348"/>
      <c r="WAG74" s="4348"/>
      <c r="WAH74" s="4348"/>
      <c r="WAI74" s="4348"/>
      <c r="WAJ74" s="4348"/>
      <c r="WAK74" s="4348"/>
      <c r="WAL74" s="4348"/>
      <c r="WAM74" s="4348"/>
      <c r="WAN74" s="4348"/>
      <c r="WAO74" s="4348"/>
      <c r="WAP74" s="4348"/>
      <c r="WAQ74" s="4348"/>
      <c r="WAR74" s="4348"/>
      <c r="WAS74" s="4348"/>
      <c r="WAT74" s="4348"/>
      <c r="WAU74" s="4348"/>
      <c r="WAV74" s="4348"/>
      <c r="WAW74" s="4348"/>
      <c r="WAX74" s="4348"/>
      <c r="WAY74" s="4348"/>
      <c r="WAZ74" s="4348"/>
      <c r="WBA74" s="4348"/>
      <c r="WBB74" s="4348"/>
      <c r="WBC74" s="4348"/>
      <c r="WBD74" s="4348"/>
      <c r="WBE74" s="4348"/>
      <c r="WBF74" s="4348"/>
      <c r="WBG74" s="4348"/>
      <c r="WBH74" s="4348"/>
      <c r="WBI74" s="4348"/>
      <c r="WBJ74" s="4348"/>
      <c r="WBK74" s="4348"/>
      <c r="WBL74" s="4348"/>
      <c r="WBM74" s="4348"/>
      <c r="WBN74" s="4348"/>
      <c r="WBO74" s="4348"/>
      <c r="WBP74" s="4348"/>
      <c r="WBQ74" s="4348"/>
      <c r="WBR74" s="4348"/>
      <c r="WBS74" s="4348"/>
      <c r="WBT74" s="4348"/>
      <c r="WBU74" s="4348"/>
      <c r="WBV74" s="4348"/>
      <c r="WBW74" s="4348"/>
      <c r="WBX74" s="4348"/>
      <c r="WBY74" s="4348"/>
      <c r="WBZ74" s="4348"/>
      <c r="WCA74" s="4348"/>
      <c r="WCB74" s="4348"/>
      <c r="WCC74" s="4348"/>
      <c r="WCD74" s="4348"/>
      <c r="WCE74" s="4348"/>
      <c r="WCF74" s="4348"/>
      <c r="WCG74" s="4348"/>
      <c r="WCH74" s="4348"/>
      <c r="WCI74" s="4348"/>
      <c r="WCJ74" s="4348"/>
      <c r="WCK74" s="4348"/>
      <c r="WCL74" s="4348"/>
      <c r="WCM74" s="4348"/>
      <c r="WCN74" s="4348"/>
      <c r="WCO74" s="4348"/>
      <c r="WCP74" s="4348"/>
      <c r="WCQ74" s="4348"/>
      <c r="WCR74" s="4348"/>
      <c r="WCS74" s="4348"/>
      <c r="WCT74" s="4348"/>
      <c r="WCU74" s="4348"/>
      <c r="WCV74" s="4348"/>
      <c r="WCW74" s="4348"/>
      <c r="WCX74" s="4348"/>
      <c r="WCY74" s="4348"/>
      <c r="WCZ74" s="4348"/>
      <c r="WDA74" s="4348"/>
      <c r="WDB74" s="4348"/>
      <c r="WDC74" s="4348"/>
      <c r="WDD74" s="4348"/>
      <c r="WDE74" s="4348"/>
      <c r="WDF74" s="4348"/>
      <c r="WDG74" s="4348"/>
      <c r="WDH74" s="4348"/>
      <c r="WDI74" s="4348"/>
      <c r="WDJ74" s="4348"/>
      <c r="WDK74" s="4348"/>
      <c r="WDL74" s="4348"/>
      <c r="WDM74" s="4348"/>
      <c r="WDN74" s="4348"/>
      <c r="WDO74" s="4348"/>
      <c r="WDP74" s="4348"/>
      <c r="WDQ74" s="4348"/>
      <c r="WDR74" s="4348"/>
      <c r="WDS74" s="4348"/>
      <c r="WDT74" s="4348"/>
      <c r="WDU74" s="4348"/>
      <c r="WDV74" s="4348"/>
      <c r="WDW74" s="4348"/>
      <c r="WDX74" s="4348"/>
      <c r="WDY74" s="4348"/>
      <c r="WDZ74" s="4348"/>
      <c r="WEA74" s="4348"/>
      <c r="WEB74" s="4348"/>
      <c r="WEC74" s="4348"/>
      <c r="WED74" s="4348"/>
      <c r="WEE74" s="4348"/>
      <c r="WEF74" s="4348"/>
      <c r="WEG74" s="4348"/>
      <c r="WEH74" s="4348"/>
      <c r="WEI74" s="4348"/>
      <c r="WEJ74" s="4348"/>
      <c r="WEK74" s="4348"/>
      <c r="WEL74" s="4348"/>
      <c r="WEM74" s="4348"/>
      <c r="WEN74" s="4348"/>
      <c r="WEO74" s="4348"/>
      <c r="WEP74" s="4348"/>
      <c r="WEQ74" s="4348"/>
      <c r="WER74" s="4348"/>
      <c r="WES74" s="4348"/>
      <c r="WET74" s="4348"/>
      <c r="WEU74" s="4348"/>
      <c r="WEV74" s="4348"/>
      <c r="WEW74" s="4348"/>
      <c r="WEX74" s="4348"/>
      <c r="WEY74" s="4348"/>
      <c r="WEZ74" s="4348"/>
      <c r="WFA74" s="4348"/>
      <c r="WFB74" s="4348"/>
      <c r="WFC74" s="4348"/>
      <c r="WFD74" s="4348"/>
      <c r="WFE74" s="4348"/>
      <c r="WFF74" s="4348"/>
      <c r="WFG74" s="4348"/>
      <c r="WFH74" s="4348"/>
      <c r="WFI74" s="4348"/>
      <c r="WFJ74" s="4348"/>
      <c r="WFK74" s="4348"/>
      <c r="WFL74" s="4348"/>
      <c r="WFM74" s="4348"/>
      <c r="WFN74" s="4348"/>
      <c r="WFO74" s="4348"/>
      <c r="WFP74" s="4348"/>
      <c r="WFQ74" s="4348"/>
      <c r="WFR74" s="4348"/>
      <c r="WFS74" s="4348"/>
      <c r="WFT74" s="4348"/>
      <c r="WFU74" s="4348"/>
      <c r="WFV74" s="4348"/>
      <c r="WFW74" s="4348"/>
      <c r="WFX74" s="4348"/>
      <c r="WFY74" s="4348"/>
      <c r="WFZ74" s="4348"/>
      <c r="WGA74" s="4348"/>
      <c r="WGB74" s="4348"/>
      <c r="WGC74" s="4348"/>
      <c r="WGD74" s="4348"/>
      <c r="WGE74" s="4348"/>
      <c r="WGF74" s="4348"/>
      <c r="WGG74" s="4348"/>
      <c r="WGH74" s="4348"/>
      <c r="WGI74" s="4348"/>
      <c r="WGJ74" s="4348"/>
      <c r="WGK74" s="4348"/>
      <c r="WGL74" s="4348"/>
      <c r="WGM74" s="4348"/>
      <c r="WGN74" s="4348"/>
      <c r="WGO74" s="4348"/>
      <c r="WGP74" s="4348"/>
      <c r="WGQ74" s="4348"/>
      <c r="WGR74" s="4348"/>
      <c r="WGS74" s="4348"/>
      <c r="WGT74" s="4348"/>
      <c r="WGU74" s="4348"/>
      <c r="WGV74" s="4348"/>
      <c r="WGW74" s="4348"/>
      <c r="WGX74" s="4348"/>
      <c r="WGY74" s="4348"/>
      <c r="WGZ74" s="4348"/>
      <c r="WHA74" s="4348"/>
      <c r="WHB74" s="4348"/>
      <c r="WHC74" s="4348"/>
      <c r="WHD74" s="4348"/>
      <c r="WHE74" s="4348"/>
      <c r="WHF74" s="4348"/>
      <c r="WHG74" s="4348"/>
      <c r="WHH74" s="4348"/>
      <c r="WHI74" s="4348"/>
      <c r="WHJ74" s="4348"/>
      <c r="WHK74" s="4348"/>
      <c r="WHL74" s="4348"/>
      <c r="WHM74" s="4348"/>
      <c r="WHN74" s="4348"/>
      <c r="WHO74" s="4348"/>
      <c r="WHP74" s="4348"/>
      <c r="WHQ74" s="4348"/>
      <c r="WHR74" s="4348"/>
      <c r="WHS74" s="4348"/>
      <c r="WHT74" s="4348"/>
      <c r="WHU74" s="4348"/>
      <c r="WHV74" s="4348"/>
      <c r="WHW74" s="4348"/>
      <c r="WHX74" s="4348"/>
      <c r="WHY74" s="4348"/>
      <c r="WHZ74" s="4348"/>
      <c r="WIA74" s="4348"/>
      <c r="WIB74" s="4348"/>
      <c r="WIC74" s="4348"/>
      <c r="WID74" s="4348"/>
      <c r="WIE74" s="4348"/>
      <c r="WIF74" s="4348"/>
      <c r="WIG74" s="4348"/>
      <c r="WIH74" s="4348"/>
      <c r="WII74" s="4348"/>
      <c r="WIJ74" s="4348"/>
      <c r="WIK74" s="4348"/>
      <c r="WIL74" s="4348"/>
      <c r="WIM74" s="4348"/>
      <c r="WIN74" s="4348"/>
      <c r="WIO74" s="4348"/>
      <c r="WIP74" s="4348"/>
      <c r="WIQ74" s="4348"/>
      <c r="WIR74" s="4348"/>
      <c r="WIS74" s="4348"/>
      <c r="WIT74" s="4348"/>
      <c r="WIU74" s="4348"/>
      <c r="WIV74" s="4348"/>
      <c r="WIW74" s="4348"/>
      <c r="WIX74" s="4348"/>
      <c r="WIY74" s="4348"/>
      <c r="WIZ74" s="4348"/>
      <c r="WJA74" s="4348"/>
      <c r="WJB74" s="4348"/>
      <c r="WJC74" s="4348"/>
      <c r="WJD74" s="4348"/>
      <c r="WJE74" s="4348"/>
      <c r="WJF74" s="4348"/>
      <c r="WJG74" s="4348"/>
      <c r="WJH74" s="4348"/>
      <c r="WJI74" s="4348"/>
      <c r="WJJ74" s="4348"/>
      <c r="WJK74" s="4348"/>
      <c r="WJL74" s="4348"/>
      <c r="WJM74" s="4348"/>
      <c r="WJN74" s="4348"/>
      <c r="WJO74" s="4348"/>
      <c r="WJP74" s="4348"/>
      <c r="WJQ74" s="4348"/>
      <c r="WJR74" s="4348"/>
      <c r="WJS74" s="4348"/>
      <c r="WJT74" s="4348"/>
      <c r="WJU74" s="4348"/>
      <c r="WJV74" s="4348"/>
      <c r="WJW74" s="4348"/>
      <c r="WJX74" s="4348"/>
      <c r="WJY74" s="4348"/>
      <c r="WJZ74" s="4348"/>
      <c r="WKA74" s="4348"/>
      <c r="WKB74" s="4348"/>
      <c r="WKC74" s="4348"/>
      <c r="WKD74" s="4348"/>
      <c r="WKE74" s="4348"/>
      <c r="WKF74" s="4348"/>
      <c r="WKG74" s="4348"/>
      <c r="WKH74" s="4348"/>
      <c r="WKI74" s="4348"/>
      <c r="WKJ74" s="4348"/>
      <c r="WKK74" s="4348"/>
      <c r="WKL74" s="4348"/>
      <c r="WKM74" s="4348"/>
      <c r="WKN74" s="4348"/>
      <c r="WKO74" s="4348"/>
      <c r="WKP74" s="4348"/>
      <c r="WKQ74" s="4348"/>
      <c r="WKR74" s="4348"/>
      <c r="WKS74" s="4348"/>
      <c r="WKT74" s="4348"/>
      <c r="WKU74" s="4348"/>
      <c r="WKV74" s="4348"/>
      <c r="WKW74" s="4348"/>
      <c r="WKX74" s="4348"/>
      <c r="WKY74" s="4348"/>
      <c r="WKZ74" s="4348"/>
      <c r="WLA74" s="4348"/>
      <c r="WLB74" s="4348"/>
      <c r="WLC74" s="4348"/>
      <c r="WLD74" s="4348"/>
      <c r="WLE74" s="4348"/>
      <c r="WLF74" s="4348"/>
      <c r="WLG74" s="4348"/>
      <c r="WLH74" s="4348"/>
      <c r="WLI74" s="4348"/>
      <c r="WLJ74" s="4348"/>
      <c r="WLK74" s="4348"/>
      <c r="WLL74" s="4348"/>
      <c r="WLM74" s="4348"/>
      <c r="WLN74" s="4348"/>
      <c r="WLO74" s="4348"/>
      <c r="WLP74" s="4348"/>
      <c r="WLQ74" s="4348"/>
      <c r="WLR74" s="4348"/>
      <c r="WLS74" s="4348"/>
      <c r="WLT74" s="4348"/>
      <c r="WLU74" s="4348"/>
      <c r="WLV74" s="4348"/>
      <c r="WLW74" s="4348"/>
      <c r="WLX74" s="4348"/>
      <c r="WLY74" s="4348"/>
      <c r="WLZ74" s="4348"/>
      <c r="WMA74" s="4348"/>
      <c r="WMB74" s="4348"/>
      <c r="WMC74" s="4348"/>
      <c r="WMD74" s="4348"/>
      <c r="WME74" s="4348"/>
      <c r="WMF74" s="4348"/>
      <c r="WMG74" s="4348"/>
      <c r="WMH74" s="4348"/>
      <c r="WMI74" s="4348"/>
      <c r="WMJ74" s="4348"/>
      <c r="WMK74" s="4348"/>
      <c r="WML74" s="4348"/>
      <c r="WMM74" s="4348"/>
      <c r="WMN74" s="4348"/>
      <c r="WMO74" s="4348"/>
      <c r="WMP74" s="4348"/>
      <c r="WMQ74" s="4348"/>
      <c r="WMR74" s="4348"/>
      <c r="WMS74" s="4348"/>
      <c r="WMT74" s="4348"/>
      <c r="WMU74" s="4348"/>
      <c r="WMV74" s="4348"/>
      <c r="WMW74" s="4348"/>
      <c r="WMX74" s="4348"/>
      <c r="WMY74" s="4348"/>
      <c r="WMZ74" s="4348"/>
      <c r="WNA74" s="4348"/>
      <c r="WNB74" s="4348"/>
      <c r="WNC74" s="4348"/>
      <c r="WND74" s="4348"/>
      <c r="WNE74" s="4348"/>
      <c r="WNF74" s="4348"/>
      <c r="WNG74" s="4348"/>
      <c r="WNH74" s="4348"/>
      <c r="WNI74" s="4348"/>
      <c r="WNJ74" s="4348"/>
      <c r="WNK74" s="4348"/>
      <c r="WNL74" s="4348"/>
      <c r="WNM74" s="4348"/>
      <c r="WNN74" s="4348"/>
      <c r="WNO74" s="4348"/>
      <c r="WNP74" s="4348"/>
      <c r="WNQ74" s="4348"/>
      <c r="WNR74" s="4348"/>
      <c r="WNS74" s="4348"/>
      <c r="WNT74" s="4348"/>
      <c r="WNU74" s="4348"/>
      <c r="WNV74" s="4348"/>
      <c r="WNW74" s="4348"/>
      <c r="WNX74" s="4348"/>
      <c r="WNY74" s="4348"/>
      <c r="WNZ74" s="4348"/>
      <c r="WOA74" s="4348"/>
      <c r="WOB74" s="4348"/>
      <c r="WOC74" s="4348"/>
      <c r="WOD74" s="4348"/>
      <c r="WOE74" s="4348"/>
      <c r="WOF74" s="4348"/>
      <c r="WOG74" s="4348"/>
      <c r="WOH74" s="4348"/>
      <c r="WOI74" s="4348"/>
      <c r="WOJ74" s="4348"/>
      <c r="WOK74" s="4348"/>
      <c r="WOL74" s="4348"/>
      <c r="WOM74" s="4348"/>
      <c r="WON74" s="4348"/>
      <c r="WOO74" s="4348"/>
      <c r="WOP74" s="4348"/>
      <c r="WOQ74" s="4348"/>
      <c r="WOR74" s="4348"/>
      <c r="WOS74" s="4348"/>
      <c r="WOT74" s="4348"/>
      <c r="WOU74" s="4348"/>
      <c r="WOV74" s="4348"/>
      <c r="WOW74" s="4348"/>
      <c r="WOX74" s="4348"/>
      <c r="WOY74" s="4348"/>
      <c r="WOZ74" s="4348"/>
      <c r="WPA74" s="4348"/>
      <c r="WPB74" s="4348"/>
      <c r="WPC74" s="4348"/>
      <c r="WPD74" s="4348"/>
      <c r="WPE74" s="4348"/>
      <c r="WPF74" s="4348"/>
      <c r="WPG74" s="4348"/>
      <c r="WPH74" s="4348"/>
      <c r="WPI74" s="4348"/>
      <c r="WPJ74" s="4348"/>
      <c r="WPK74" s="4348"/>
      <c r="WPL74" s="4348"/>
      <c r="WPM74" s="4348"/>
      <c r="WPN74" s="4348"/>
      <c r="WPO74" s="4348"/>
      <c r="WPP74" s="4348"/>
      <c r="WPQ74" s="4348"/>
      <c r="WPR74" s="4348"/>
      <c r="WPS74" s="4348"/>
      <c r="WPT74" s="4348"/>
      <c r="WPU74" s="4348"/>
      <c r="WPV74" s="4348"/>
      <c r="WPW74" s="4348"/>
      <c r="WPX74" s="4348"/>
      <c r="WPY74" s="4348"/>
      <c r="WPZ74" s="4348"/>
      <c r="WQA74" s="4348"/>
      <c r="WQB74" s="4348"/>
      <c r="WQC74" s="4348"/>
      <c r="WQD74" s="4348"/>
      <c r="WQE74" s="4348"/>
      <c r="WQF74" s="4348"/>
      <c r="WQG74" s="4348"/>
      <c r="WQH74" s="4348"/>
      <c r="WQI74" s="4348"/>
      <c r="WQJ74" s="4348"/>
      <c r="WQK74" s="4348"/>
      <c r="WQL74" s="4348"/>
      <c r="WQM74" s="4348"/>
      <c r="WQN74" s="4348"/>
      <c r="WQO74" s="4348"/>
      <c r="WQP74" s="4348"/>
      <c r="WQQ74" s="4348"/>
      <c r="WQR74" s="4348"/>
      <c r="WQS74" s="4348"/>
      <c r="WQT74" s="4348"/>
      <c r="WQU74" s="4348"/>
      <c r="WQV74" s="4348"/>
      <c r="WQW74" s="4348"/>
      <c r="WQX74" s="4348"/>
      <c r="WQY74" s="4348"/>
      <c r="WQZ74" s="4348"/>
      <c r="WRA74" s="4348"/>
      <c r="WRB74" s="4348"/>
      <c r="WRC74" s="4348"/>
      <c r="WRD74" s="4348"/>
      <c r="WRE74" s="4348"/>
      <c r="WRF74" s="4348"/>
      <c r="WRG74" s="4348"/>
      <c r="WRH74" s="4348"/>
      <c r="WRI74" s="4348"/>
      <c r="WRJ74" s="4348"/>
      <c r="WRK74" s="4348"/>
      <c r="WRL74" s="4348"/>
      <c r="WRM74" s="4348"/>
      <c r="WRN74" s="4348"/>
      <c r="WRO74" s="4348"/>
      <c r="WRP74" s="4348"/>
      <c r="WRQ74" s="4348"/>
      <c r="WRR74" s="4348"/>
      <c r="WRS74" s="4348"/>
      <c r="WRT74" s="4348"/>
      <c r="WRU74" s="4348"/>
      <c r="WRV74" s="4348"/>
      <c r="WRW74" s="4348"/>
      <c r="WRX74" s="4348"/>
      <c r="WRY74" s="4348"/>
      <c r="WRZ74" s="4348"/>
      <c r="WSA74" s="4348"/>
      <c r="WSB74" s="4348"/>
      <c r="WSC74" s="4348"/>
      <c r="WSD74" s="4348"/>
      <c r="WSE74" s="4348"/>
      <c r="WSF74" s="4348"/>
      <c r="WSG74" s="4348"/>
      <c r="WSH74" s="4348"/>
      <c r="WSI74" s="4348"/>
      <c r="WSJ74" s="4348"/>
      <c r="WSK74" s="4348"/>
      <c r="WSL74" s="4348"/>
      <c r="WSM74" s="4348"/>
      <c r="WSN74" s="4348"/>
      <c r="WSO74" s="4348"/>
      <c r="WSP74" s="4348"/>
      <c r="WSQ74" s="4348"/>
      <c r="WSR74" s="4348"/>
      <c r="WSS74" s="4348"/>
      <c r="WST74" s="4348"/>
      <c r="WSU74" s="4348"/>
      <c r="WSV74" s="4348"/>
      <c r="WSW74" s="4348"/>
      <c r="WSX74" s="4348"/>
      <c r="WSY74" s="4348"/>
      <c r="WSZ74" s="4348"/>
      <c r="WTA74" s="4348"/>
      <c r="WTB74" s="4348"/>
      <c r="WTC74" s="4348"/>
      <c r="WTD74" s="4348"/>
      <c r="WTE74" s="4348"/>
      <c r="WTF74" s="4348"/>
      <c r="WTG74" s="4348"/>
      <c r="WTH74" s="4348"/>
      <c r="WTI74" s="4348"/>
      <c r="WTJ74" s="4348"/>
      <c r="WTK74" s="4348"/>
      <c r="WTL74" s="4348"/>
      <c r="WTM74" s="4348"/>
      <c r="WTN74" s="4348"/>
      <c r="WTO74" s="4348"/>
      <c r="WTP74" s="4348"/>
      <c r="WTQ74" s="4348"/>
      <c r="WTR74" s="4348"/>
      <c r="WTS74" s="4348"/>
      <c r="WTT74" s="4348"/>
      <c r="WTU74" s="4348"/>
      <c r="WTV74" s="4348"/>
      <c r="WTW74" s="4348"/>
      <c r="WTX74" s="4348"/>
      <c r="WTY74" s="4348"/>
      <c r="WTZ74" s="4348"/>
      <c r="WUA74" s="4348"/>
      <c r="WUB74" s="4348"/>
      <c r="WUC74" s="4348"/>
      <c r="WUD74" s="4348"/>
      <c r="WUE74" s="4348"/>
      <c r="WUF74" s="4348"/>
      <c r="WUG74" s="4348"/>
      <c r="WUH74" s="4348"/>
      <c r="WUI74" s="4348"/>
      <c r="WUJ74" s="4348"/>
      <c r="WUK74" s="4348"/>
      <c r="WUL74" s="4348"/>
      <c r="WUM74" s="4348"/>
      <c r="WUN74" s="4348"/>
      <c r="WUO74" s="4348"/>
      <c r="WUP74" s="4348"/>
      <c r="WUQ74" s="4348"/>
      <c r="WUR74" s="4348"/>
      <c r="WUS74" s="4348"/>
      <c r="WUT74" s="4348"/>
      <c r="WUU74" s="4348"/>
      <c r="WUV74" s="4348"/>
      <c r="WUW74" s="4348"/>
      <c r="WUX74" s="4348"/>
      <c r="WUY74" s="4348"/>
      <c r="WUZ74" s="4348"/>
      <c r="WVA74" s="4348"/>
      <c r="WVB74" s="4348"/>
      <c r="WVC74" s="4348"/>
      <c r="WVD74" s="4348"/>
      <c r="WVE74" s="4348"/>
      <c r="WVF74" s="4348"/>
      <c r="WVG74" s="4348"/>
      <c r="WVH74" s="4348"/>
      <c r="WVI74" s="4348"/>
      <c r="WVJ74" s="4348"/>
      <c r="WVK74" s="4348"/>
      <c r="WVL74" s="4348"/>
      <c r="WVM74" s="4348"/>
      <c r="WVN74" s="4348"/>
      <c r="WVO74" s="4348"/>
      <c r="WVP74" s="4348"/>
      <c r="WVQ74" s="4348"/>
      <c r="WVR74" s="4348"/>
      <c r="WVS74" s="4348"/>
      <c r="WVT74" s="4348"/>
      <c r="WVU74" s="4348"/>
      <c r="WVV74" s="4348"/>
      <c r="WVW74" s="4348"/>
      <c r="WVX74" s="4348"/>
      <c r="WVY74" s="4348"/>
      <c r="WVZ74" s="4348"/>
      <c r="WWA74" s="4348"/>
      <c r="WWB74" s="4348"/>
      <c r="WWC74" s="4348"/>
      <c r="WWD74" s="4348"/>
      <c r="WWE74" s="4348"/>
      <c r="WWF74" s="4348"/>
      <c r="WWG74" s="4348"/>
      <c r="WWH74" s="4348"/>
      <c r="WWI74" s="4348"/>
      <c r="WWJ74" s="4348"/>
      <c r="WWK74" s="4348"/>
      <c r="WWL74" s="4348"/>
      <c r="WWM74" s="4348"/>
      <c r="WWN74" s="4348"/>
      <c r="WWO74" s="4348"/>
      <c r="WWP74" s="4348"/>
      <c r="WWQ74" s="4348"/>
      <c r="WWR74" s="4348"/>
      <c r="WWS74" s="4348"/>
      <c r="WWT74" s="4348"/>
      <c r="WWU74" s="4348"/>
      <c r="WWV74" s="4348"/>
      <c r="WWW74" s="4348"/>
      <c r="WWX74" s="4348"/>
      <c r="WWY74" s="4348"/>
      <c r="WWZ74" s="4348"/>
      <c r="WXA74" s="4348"/>
      <c r="WXB74" s="4348"/>
      <c r="WXC74" s="4348"/>
      <c r="WXD74" s="4348"/>
      <c r="WXE74" s="4348"/>
      <c r="WXF74" s="4348"/>
      <c r="WXG74" s="4348"/>
      <c r="WXH74" s="4348"/>
      <c r="WXI74" s="4348"/>
      <c r="WXJ74" s="4348"/>
      <c r="WXK74" s="4348"/>
      <c r="WXL74" s="4348"/>
      <c r="WXM74" s="4348"/>
      <c r="WXN74" s="4348"/>
      <c r="WXO74" s="4348"/>
      <c r="WXP74" s="4348"/>
      <c r="WXQ74" s="4348"/>
      <c r="WXR74" s="4348"/>
      <c r="WXS74" s="4348"/>
      <c r="WXT74" s="4348"/>
      <c r="WXU74" s="4348"/>
      <c r="WXV74" s="4348"/>
      <c r="WXW74" s="4348"/>
      <c r="WXX74" s="4348"/>
      <c r="WXY74" s="4348"/>
      <c r="WXZ74" s="4348"/>
      <c r="WYA74" s="4348"/>
      <c r="WYB74" s="4348"/>
      <c r="WYC74" s="4348"/>
      <c r="WYD74" s="4348"/>
      <c r="WYE74" s="4348"/>
      <c r="WYF74" s="4348"/>
      <c r="WYG74" s="4348"/>
      <c r="WYH74" s="4348"/>
      <c r="WYI74" s="4348"/>
      <c r="WYJ74" s="4348"/>
      <c r="WYK74" s="4348"/>
      <c r="WYL74" s="4348"/>
      <c r="WYM74" s="4348"/>
      <c r="WYN74" s="4348"/>
      <c r="WYO74" s="4348"/>
      <c r="WYP74" s="4348"/>
      <c r="WYQ74" s="4348"/>
      <c r="WYR74" s="4348"/>
      <c r="WYS74" s="4348"/>
      <c r="WYT74" s="4348"/>
      <c r="WYU74" s="4348"/>
      <c r="WYV74" s="4348"/>
      <c r="WYW74" s="4348"/>
      <c r="WYX74" s="4348"/>
      <c r="WYY74" s="4348"/>
      <c r="WYZ74" s="4348"/>
      <c r="WZA74" s="4348"/>
      <c r="WZB74" s="4348"/>
      <c r="WZC74" s="4348"/>
      <c r="WZD74" s="4348"/>
      <c r="WZE74" s="4348"/>
      <c r="WZF74" s="4348"/>
      <c r="WZG74" s="4348"/>
      <c r="WZH74" s="4348"/>
      <c r="WZI74" s="4348"/>
      <c r="WZJ74" s="4348"/>
      <c r="WZK74" s="4348"/>
      <c r="WZL74" s="4348"/>
      <c r="WZM74" s="4348"/>
      <c r="WZN74" s="4348"/>
      <c r="WZO74" s="4348"/>
      <c r="WZP74" s="4348"/>
      <c r="WZQ74" s="4348"/>
      <c r="WZR74" s="4348"/>
      <c r="WZS74" s="4348"/>
      <c r="WZT74" s="4348"/>
      <c r="WZU74" s="4348"/>
      <c r="WZV74" s="4348"/>
      <c r="WZW74" s="4348"/>
      <c r="WZX74" s="4348"/>
      <c r="WZY74" s="4348"/>
      <c r="WZZ74" s="4348"/>
      <c r="XAA74" s="4348"/>
      <c r="XAB74" s="4348"/>
      <c r="XAC74" s="4348"/>
      <c r="XAD74" s="4348"/>
      <c r="XAE74" s="4348"/>
      <c r="XAF74" s="4348"/>
      <c r="XAG74" s="4348"/>
      <c r="XAH74" s="4348"/>
      <c r="XAI74" s="4348"/>
      <c r="XAJ74" s="4348"/>
      <c r="XAK74" s="4348"/>
      <c r="XAL74" s="4348"/>
      <c r="XAM74" s="4348"/>
      <c r="XAN74" s="4348"/>
      <c r="XAO74" s="4348"/>
      <c r="XAP74" s="4348"/>
      <c r="XAQ74" s="4348"/>
      <c r="XAR74" s="4348"/>
      <c r="XAS74" s="4348"/>
      <c r="XAT74" s="4348"/>
      <c r="XAU74" s="4348"/>
      <c r="XAV74" s="4348"/>
      <c r="XAW74" s="4348"/>
      <c r="XAX74" s="4348"/>
      <c r="XAY74" s="4348"/>
      <c r="XAZ74" s="4348"/>
      <c r="XBA74" s="4348"/>
      <c r="XBB74" s="4348"/>
      <c r="XBC74" s="4348"/>
      <c r="XBD74" s="4348"/>
      <c r="XBE74" s="4348"/>
      <c r="XBF74" s="4348"/>
      <c r="XBG74" s="4348"/>
      <c r="XBH74" s="4348"/>
      <c r="XBI74" s="4348"/>
      <c r="XBJ74" s="4348"/>
      <c r="XBK74" s="4348"/>
      <c r="XBL74" s="4348"/>
      <c r="XBM74" s="4348"/>
      <c r="XBN74" s="4348"/>
      <c r="XBO74" s="4348"/>
      <c r="XBP74" s="4348"/>
      <c r="XBQ74" s="4348"/>
      <c r="XBR74" s="4348"/>
      <c r="XBS74" s="4348"/>
      <c r="XBT74" s="4348"/>
      <c r="XBU74" s="4348"/>
      <c r="XBV74" s="4348"/>
      <c r="XBW74" s="4348"/>
      <c r="XBX74" s="4348"/>
      <c r="XBY74" s="4348"/>
      <c r="XBZ74" s="4348"/>
      <c r="XCA74" s="4348"/>
      <c r="XCB74" s="4348"/>
      <c r="XCC74" s="4348"/>
      <c r="XCD74" s="4348"/>
      <c r="XCE74" s="4348"/>
      <c r="XCF74" s="4348"/>
      <c r="XCG74" s="4348"/>
      <c r="XCH74" s="4348"/>
      <c r="XCI74" s="4348"/>
      <c r="XCJ74" s="4348"/>
      <c r="XCK74" s="4348"/>
      <c r="XCL74" s="4348"/>
      <c r="XCM74" s="4348"/>
      <c r="XCN74" s="4348"/>
      <c r="XCO74" s="4348"/>
      <c r="XCP74" s="4348"/>
      <c r="XCQ74" s="4348"/>
      <c r="XCR74" s="4348"/>
      <c r="XCS74" s="4348"/>
      <c r="XCT74" s="4348"/>
      <c r="XCU74" s="4348"/>
      <c r="XCV74" s="4348"/>
      <c r="XCW74" s="4348"/>
      <c r="XCX74" s="4348"/>
      <c r="XCY74" s="4348"/>
      <c r="XCZ74" s="4348"/>
      <c r="XDA74" s="4348"/>
      <c r="XDB74" s="4348"/>
      <c r="XDC74" s="4348"/>
      <c r="XDD74" s="4348"/>
      <c r="XDE74" s="4348"/>
      <c r="XDF74" s="4348"/>
      <c r="XDG74" s="4348"/>
      <c r="XDH74" s="4348"/>
      <c r="XDI74" s="4348"/>
      <c r="XDJ74" s="4348"/>
      <c r="XDK74" s="4348"/>
      <c r="XDL74" s="4348"/>
      <c r="XDM74" s="4348"/>
      <c r="XDN74" s="4348"/>
      <c r="XDO74" s="4348"/>
      <c r="XDP74" s="4348"/>
      <c r="XDQ74" s="4348"/>
      <c r="XDR74" s="4348"/>
      <c r="XDS74" s="4348"/>
      <c r="XDT74" s="4348"/>
      <c r="XDU74" s="4348"/>
      <c r="XDV74" s="4348"/>
      <c r="XDW74" s="4348"/>
      <c r="XDX74" s="4348"/>
      <c r="XDY74" s="4348"/>
      <c r="XDZ74" s="4348"/>
      <c r="XEA74" s="4348"/>
      <c r="XEB74" s="4348"/>
      <c r="XEC74" s="4348"/>
      <c r="XED74" s="4348"/>
      <c r="XEE74" s="4348"/>
      <c r="XEF74" s="4348"/>
      <c r="XEG74" s="4348"/>
    </row>
    <row r="75" spans="2:16361" ht="15" customHeight="1">
      <c r="B75" s="240">
        <v>15</v>
      </c>
      <c r="C75" s="6619" t="s">
        <v>2001</v>
      </c>
      <c r="D75" s="6653" t="s">
        <v>1931</v>
      </c>
      <c r="E75" s="6653" t="s">
        <v>1931</v>
      </c>
      <c r="F75" s="6653" t="s">
        <v>1931</v>
      </c>
      <c r="G75" s="6653" t="s">
        <v>1931</v>
      </c>
      <c r="H75" s="6653" t="s">
        <v>1931</v>
      </c>
      <c r="I75" s="6653" t="s">
        <v>1931</v>
      </c>
      <c r="J75" s="6653" t="s">
        <v>1931</v>
      </c>
      <c r="K75" s="6653" t="s">
        <v>1931</v>
      </c>
      <c r="L75" s="6653" t="s">
        <v>1931</v>
      </c>
      <c r="M75" s="6653" t="s">
        <v>1931</v>
      </c>
      <c r="N75" s="6654" t="s">
        <v>1931</v>
      </c>
      <c r="O75" s="4348"/>
      <c r="P75" s="4348"/>
      <c r="Q75" s="4348"/>
      <c r="R75" s="4348"/>
      <c r="S75" s="4348"/>
      <c r="T75" s="4348"/>
      <c r="AE75" s="4348"/>
      <c r="AF75" s="4348"/>
      <c r="AG75" s="4348"/>
      <c r="AH75" s="4348"/>
      <c r="AI75" s="4348"/>
      <c r="AJ75" s="4348"/>
      <c r="AK75" s="4348"/>
      <c r="AL75" s="4348"/>
      <c r="AM75" s="4348"/>
      <c r="AN75" s="4348"/>
      <c r="AO75" s="4348"/>
      <c r="AP75" s="4348"/>
      <c r="AQ75" s="4348"/>
      <c r="AR75" s="4348"/>
      <c r="AS75" s="4348"/>
      <c r="AT75" s="4348"/>
      <c r="AU75" s="4348"/>
      <c r="AV75" s="4348"/>
      <c r="AW75" s="4348"/>
      <c r="AX75" s="4348"/>
      <c r="AY75" s="4348"/>
      <c r="AZ75" s="4348"/>
      <c r="BA75" s="4348"/>
      <c r="BB75" s="4348"/>
      <c r="BC75" s="4348"/>
      <c r="BD75" s="4348"/>
      <c r="BE75" s="4348"/>
      <c r="BF75" s="4348"/>
      <c r="BG75" s="4348"/>
      <c r="BH75" s="4348"/>
      <c r="BI75" s="4348"/>
      <c r="BJ75" s="4348"/>
      <c r="BK75" s="4348"/>
      <c r="BL75" s="4348"/>
      <c r="BM75" s="4348"/>
      <c r="BN75" s="4348"/>
      <c r="BO75" s="4348"/>
      <c r="BP75" s="4348"/>
      <c r="BQ75" s="4348"/>
      <c r="BR75" s="4348"/>
      <c r="BS75" s="4348"/>
      <c r="BT75" s="4348"/>
      <c r="BU75" s="4348"/>
      <c r="BV75" s="4348"/>
      <c r="BW75" s="4348"/>
      <c r="BX75" s="4348"/>
      <c r="BY75" s="4348"/>
      <c r="BZ75" s="4348"/>
      <c r="CA75" s="4348"/>
      <c r="CB75" s="4348"/>
      <c r="CC75" s="4348"/>
      <c r="CD75" s="4348"/>
      <c r="CE75" s="4348"/>
      <c r="CF75" s="4348"/>
      <c r="CG75" s="4348"/>
      <c r="CH75" s="4348"/>
      <c r="CI75" s="4348"/>
      <c r="CJ75" s="4348"/>
      <c r="CK75" s="4348"/>
      <c r="CL75" s="4348"/>
      <c r="CM75" s="4348"/>
      <c r="CN75" s="4348"/>
      <c r="CO75" s="4348"/>
      <c r="CP75" s="4348"/>
      <c r="CQ75" s="4348"/>
      <c r="CR75" s="4348"/>
      <c r="CS75" s="4348"/>
      <c r="CT75" s="4348"/>
      <c r="CU75" s="4348"/>
      <c r="CV75" s="4348"/>
      <c r="CW75" s="4348"/>
      <c r="CX75" s="4348"/>
      <c r="CY75" s="4348"/>
      <c r="CZ75" s="4348"/>
      <c r="DA75" s="4348"/>
      <c r="DB75" s="4348"/>
      <c r="DC75" s="4348"/>
      <c r="DD75" s="4348"/>
      <c r="DE75" s="4348"/>
      <c r="DF75" s="4348"/>
      <c r="DG75" s="4348"/>
      <c r="DH75" s="4348"/>
      <c r="DI75" s="4348"/>
      <c r="DJ75" s="4348"/>
      <c r="DK75" s="4348"/>
      <c r="DL75" s="4348"/>
      <c r="DM75" s="4348"/>
      <c r="DN75" s="4348"/>
      <c r="DO75" s="4348"/>
      <c r="DP75" s="4348"/>
      <c r="DQ75" s="4348"/>
      <c r="DR75" s="4348"/>
      <c r="DS75" s="4348"/>
      <c r="DT75" s="4348"/>
      <c r="DU75" s="4348"/>
      <c r="DV75" s="4348"/>
      <c r="DW75" s="4348"/>
      <c r="DX75" s="4348"/>
      <c r="DY75" s="4348"/>
      <c r="DZ75" s="4348"/>
      <c r="EA75" s="4348"/>
      <c r="EB75" s="4348"/>
      <c r="EC75" s="4348"/>
      <c r="ED75" s="4348"/>
      <c r="EE75" s="4348"/>
      <c r="EF75" s="4348"/>
      <c r="EG75" s="4348"/>
      <c r="EH75" s="4348"/>
      <c r="EI75" s="4348"/>
      <c r="EJ75" s="4348"/>
      <c r="EK75" s="4348"/>
      <c r="EL75" s="4348"/>
      <c r="EM75" s="4348"/>
      <c r="EN75" s="4348"/>
      <c r="EO75" s="4348"/>
      <c r="EP75" s="4348"/>
      <c r="EQ75" s="4348"/>
      <c r="ER75" s="4348"/>
      <c r="ES75" s="4348"/>
      <c r="ET75" s="4348"/>
      <c r="EU75" s="4348"/>
      <c r="EV75" s="4348"/>
      <c r="EW75" s="4348"/>
      <c r="EX75" s="4348"/>
      <c r="EY75" s="4348"/>
      <c r="EZ75" s="4348"/>
      <c r="FA75" s="4348"/>
      <c r="FB75" s="4348"/>
      <c r="FC75" s="4348"/>
      <c r="FD75" s="4348"/>
      <c r="FE75" s="4348"/>
      <c r="FF75" s="4348"/>
      <c r="FG75" s="4348"/>
      <c r="FH75" s="4348"/>
      <c r="FI75" s="4348"/>
      <c r="FJ75" s="4348"/>
      <c r="FK75" s="4348"/>
      <c r="FL75" s="4348"/>
      <c r="FM75" s="4348"/>
      <c r="FN75" s="4348"/>
      <c r="FO75" s="4348"/>
      <c r="FP75" s="4348"/>
      <c r="FQ75" s="4348"/>
      <c r="FR75" s="4348"/>
      <c r="FS75" s="4348"/>
      <c r="FT75" s="4348"/>
      <c r="FU75" s="4348"/>
      <c r="FV75" s="4348"/>
      <c r="FW75" s="4348"/>
      <c r="FX75" s="4348"/>
      <c r="FY75" s="4348"/>
      <c r="FZ75" s="4348"/>
      <c r="GA75" s="4348"/>
      <c r="GB75" s="4348"/>
      <c r="GC75" s="4348"/>
      <c r="GD75" s="4348"/>
      <c r="GE75" s="4348"/>
      <c r="GF75" s="4348"/>
      <c r="GG75" s="4348"/>
      <c r="GH75" s="4348"/>
      <c r="GI75" s="4348"/>
      <c r="GJ75" s="4348"/>
      <c r="GK75" s="4348"/>
      <c r="GL75" s="4348"/>
      <c r="GM75" s="4348"/>
      <c r="GN75" s="4348"/>
      <c r="GO75" s="4348"/>
      <c r="GP75" s="4348"/>
      <c r="GQ75" s="4348"/>
      <c r="GR75" s="4348"/>
      <c r="GS75" s="4348"/>
      <c r="GT75" s="4348"/>
      <c r="GU75" s="4348"/>
      <c r="GV75" s="4348"/>
      <c r="GW75" s="4348"/>
      <c r="GX75" s="4348"/>
      <c r="GY75" s="4348"/>
      <c r="GZ75" s="4348"/>
      <c r="HA75" s="4348"/>
      <c r="HB75" s="4348"/>
      <c r="HC75" s="4348"/>
      <c r="HD75" s="4348"/>
      <c r="HE75" s="4348"/>
      <c r="HF75" s="4348"/>
      <c r="HG75" s="4348"/>
      <c r="HH75" s="4348"/>
      <c r="HI75" s="4348"/>
      <c r="HJ75" s="4348"/>
      <c r="HK75" s="4348"/>
      <c r="HL75" s="4348"/>
      <c r="HM75" s="4348"/>
      <c r="HN75" s="4348"/>
      <c r="HO75" s="4348"/>
      <c r="HP75" s="4348"/>
      <c r="HQ75" s="4348"/>
      <c r="HR75" s="4348"/>
      <c r="HS75" s="4348"/>
      <c r="HT75" s="4348"/>
      <c r="HU75" s="4348"/>
      <c r="HV75" s="4348"/>
      <c r="HW75" s="4348"/>
      <c r="HX75" s="4348"/>
      <c r="HY75" s="4348"/>
      <c r="HZ75" s="4348"/>
      <c r="IA75" s="4348"/>
      <c r="IB75" s="4348"/>
      <c r="IC75" s="4348"/>
      <c r="ID75" s="4348"/>
      <c r="IE75" s="4348"/>
      <c r="IF75" s="4348"/>
      <c r="IG75" s="4348"/>
      <c r="IH75" s="4348"/>
      <c r="II75" s="4348"/>
      <c r="IJ75" s="4348"/>
      <c r="IK75" s="4348"/>
      <c r="IL75" s="4348"/>
      <c r="IM75" s="4348"/>
      <c r="IN75" s="4348"/>
      <c r="IO75" s="4348"/>
      <c r="IP75" s="4348"/>
      <c r="IQ75" s="4348"/>
      <c r="IR75" s="4348"/>
      <c r="IS75" s="4348"/>
      <c r="IT75" s="4348"/>
      <c r="IU75" s="4348"/>
      <c r="IV75" s="4348"/>
      <c r="IW75" s="4348"/>
      <c r="IX75" s="4348"/>
      <c r="IY75" s="4348"/>
      <c r="IZ75" s="4348"/>
      <c r="JA75" s="4348"/>
      <c r="JB75" s="4348"/>
      <c r="JC75" s="4348"/>
      <c r="JD75" s="4348"/>
      <c r="JE75" s="4348"/>
      <c r="JF75" s="4348"/>
      <c r="JG75" s="4348"/>
      <c r="JH75" s="4348"/>
      <c r="JI75" s="4348"/>
      <c r="JJ75" s="4348"/>
      <c r="JK75" s="4348"/>
      <c r="JL75" s="4348"/>
      <c r="JM75" s="4348"/>
      <c r="JN75" s="4348"/>
      <c r="JO75" s="4348"/>
      <c r="JP75" s="4348"/>
      <c r="JQ75" s="4348"/>
      <c r="JR75" s="4348"/>
      <c r="JS75" s="4348"/>
      <c r="JT75" s="4348"/>
      <c r="JU75" s="4348"/>
      <c r="JV75" s="4348"/>
      <c r="JW75" s="4348"/>
      <c r="JX75" s="4348"/>
      <c r="JY75" s="4348"/>
      <c r="JZ75" s="4348"/>
      <c r="KA75" s="4348"/>
      <c r="KB75" s="4348"/>
      <c r="KC75" s="4348"/>
      <c r="KD75" s="4348"/>
      <c r="KE75" s="4348"/>
      <c r="KF75" s="4348"/>
      <c r="KG75" s="4348"/>
      <c r="KH75" s="4348"/>
      <c r="KI75" s="4348"/>
      <c r="KJ75" s="4348"/>
      <c r="KK75" s="4348"/>
      <c r="KL75" s="4348"/>
      <c r="KM75" s="4348"/>
      <c r="KN75" s="4348"/>
      <c r="KO75" s="4348"/>
      <c r="KP75" s="4348"/>
      <c r="KQ75" s="4348"/>
      <c r="KR75" s="4348"/>
      <c r="KS75" s="4348"/>
      <c r="KT75" s="4348"/>
      <c r="KU75" s="4348"/>
      <c r="KV75" s="4348"/>
      <c r="KW75" s="4348"/>
      <c r="KX75" s="4348"/>
      <c r="KY75" s="4348"/>
      <c r="KZ75" s="4348"/>
      <c r="LA75" s="4348"/>
      <c r="LB75" s="4348"/>
      <c r="LC75" s="4348"/>
      <c r="LD75" s="4348"/>
      <c r="LE75" s="4348"/>
      <c r="LF75" s="4348"/>
      <c r="LG75" s="4348"/>
      <c r="LH75" s="4348"/>
      <c r="LI75" s="4348"/>
      <c r="LJ75" s="4348"/>
      <c r="LK75" s="4348"/>
      <c r="LL75" s="4348"/>
      <c r="LM75" s="4348"/>
      <c r="LN75" s="4348"/>
      <c r="LO75" s="4348"/>
      <c r="LP75" s="4348"/>
      <c r="LQ75" s="4348"/>
      <c r="LR75" s="4348"/>
      <c r="LS75" s="4348"/>
      <c r="LT75" s="4348"/>
      <c r="LU75" s="4348"/>
      <c r="LV75" s="4348"/>
      <c r="LW75" s="4348"/>
      <c r="LX75" s="4348"/>
      <c r="LY75" s="4348"/>
      <c r="LZ75" s="4348"/>
      <c r="MA75" s="4348"/>
      <c r="MB75" s="4348"/>
      <c r="MC75" s="4348"/>
      <c r="MD75" s="4348"/>
      <c r="ME75" s="4348"/>
      <c r="MF75" s="4348"/>
      <c r="MG75" s="4348"/>
      <c r="MH75" s="4348"/>
      <c r="MI75" s="4348"/>
      <c r="MJ75" s="4348"/>
      <c r="MK75" s="4348"/>
      <c r="ML75" s="4348"/>
      <c r="MM75" s="4348"/>
      <c r="MN75" s="4348"/>
      <c r="MO75" s="4348"/>
      <c r="MP75" s="4348"/>
      <c r="MQ75" s="4348"/>
      <c r="MR75" s="4348"/>
      <c r="MS75" s="4348"/>
      <c r="MT75" s="4348"/>
      <c r="MU75" s="4348"/>
      <c r="MV75" s="4348"/>
      <c r="MW75" s="4348"/>
      <c r="MX75" s="4348"/>
      <c r="MY75" s="4348"/>
      <c r="MZ75" s="4348"/>
      <c r="NA75" s="4348"/>
      <c r="NB75" s="4348"/>
      <c r="NC75" s="4348"/>
      <c r="ND75" s="4348"/>
      <c r="NE75" s="4348"/>
      <c r="NF75" s="4348"/>
      <c r="NG75" s="4348"/>
      <c r="NH75" s="4348"/>
      <c r="NI75" s="4348"/>
      <c r="NJ75" s="4348"/>
      <c r="NK75" s="4348"/>
      <c r="NL75" s="4348"/>
      <c r="NM75" s="4348"/>
      <c r="NN75" s="4348"/>
      <c r="NO75" s="4348"/>
      <c r="NP75" s="4348"/>
      <c r="NQ75" s="4348"/>
      <c r="NR75" s="4348"/>
      <c r="NS75" s="4348"/>
      <c r="NT75" s="4348"/>
      <c r="NU75" s="4348"/>
      <c r="NV75" s="4348"/>
      <c r="NW75" s="4348"/>
      <c r="NX75" s="4348"/>
      <c r="NY75" s="4348"/>
      <c r="NZ75" s="4348"/>
      <c r="OA75" s="4348"/>
      <c r="OB75" s="4348"/>
      <c r="OC75" s="4348"/>
      <c r="OD75" s="4348"/>
      <c r="OE75" s="4348"/>
      <c r="OF75" s="4348"/>
      <c r="OG75" s="4348"/>
      <c r="OH75" s="4348"/>
      <c r="OI75" s="4348"/>
      <c r="OJ75" s="4348"/>
      <c r="OK75" s="4348"/>
      <c r="OL75" s="4348"/>
      <c r="OM75" s="4348"/>
      <c r="ON75" s="4348"/>
      <c r="OO75" s="4348"/>
      <c r="OP75" s="4348"/>
      <c r="OQ75" s="4348"/>
      <c r="OR75" s="4348"/>
      <c r="OS75" s="4348"/>
      <c r="OT75" s="4348"/>
      <c r="OU75" s="4348"/>
      <c r="OV75" s="4348"/>
      <c r="OW75" s="4348"/>
      <c r="OX75" s="4348"/>
      <c r="OY75" s="4348"/>
      <c r="OZ75" s="4348"/>
      <c r="PA75" s="4348"/>
      <c r="PB75" s="4348"/>
      <c r="PC75" s="4348"/>
      <c r="PD75" s="4348"/>
      <c r="PE75" s="4348"/>
      <c r="PF75" s="4348"/>
      <c r="PG75" s="4348"/>
      <c r="PH75" s="4348"/>
      <c r="PI75" s="4348"/>
      <c r="PJ75" s="4348"/>
      <c r="PK75" s="4348"/>
      <c r="PL75" s="4348"/>
      <c r="PM75" s="4348"/>
      <c r="PN75" s="4348"/>
      <c r="PO75" s="4348"/>
      <c r="PP75" s="4348"/>
      <c r="PQ75" s="4348"/>
      <c r="PR75" s="4348"/>
      <c r="PS75" s="4348"/>
      <c r="PT75" s="4348"/>
      <c r="PU75" s="4348"/>
      <c r="PV75" s="4348"/>
      <c r="PW75" s="4348"/>
      <c r="PX75" s="4348"/>
      <c r="PY75" s="4348"/>
      <c r="PZ75" s="4348"/>
      <c r="QA75" s="4348"/>
      <c r="QB75" s="4348"/>
      <c r="QC75" s="4348"/>
      <c r="QD75" s="4348"/>
      <c r="QE75" s="4348"/>
      <c r="QF75" s="4348"/>
      <c r="QG75" s="4348"/>
      <c r="QH75" s="4348"/>
      <c r="QI75" s="4348"/>
      <c r="QJ75" s="4348"/>
      <c r="QK75" s="4348"/>
      <c r="QL75" s="4348"/>
      <c r="QM75" s="4348"/>
      <c r="QN75" s="4348"/>
      <c r="QO75" s="4348"/>
      <c r="QP75" s="4348"/>
      <c r="QQ75" s="4348"/>
      <c r="QR75" s="4348"/>
      <c r="QS75" s="4348"/>
      <c r="QT75" s="4348"/>
      <c r="QU75" s="4348"/>
      <c r="QV75" s="4348"/>
      <c r="QW75" s="4348"/>
      <c r="QX75" s="4348"/>
      <c r="QY75" s="4348"/>
      <c r="QZ75" s="4348"/>
      <c r="RA75" s="4348"/>
      <c r="RB75" s="4348"/>
      <c r="RC75" s="4348"/>
      <c r="RD75" s="4348"/>
      <c r="RE75" s="4348"/>
      <c r="RF75" s="4348"/>
      <c r="RG75" s="4348"/>
      <c r="RH75" s="4348"/>
      <c r="RI75" s="4348"/>
      <c r="RJ75" s="4348"/>
      <c r="RK75" s="4348"/>
      <c r="RL75" s="4348"/>
      <c r="RM75" s="4348"/>
      <c r="RN75" s="4348"/>
      <c r="RO75" s="4348"/>
      <c r="RP75" s="4348"/>
      <c r="RQ75" s="4348"/>
      <c r="RR75" s="4348"/>
      <c r="RS75" s="4348"/>
      <c r="RT75" s="4348"/>
      <c r="RU75" s="4348"/>
      <c r="RV75" s="4348"/>
      <c r="RW75" s="4348"/>
      <c r="RX75" s="4348"/>
      <c r="RY75" s="4348"/>
      <c r="RZ75" s="4348"/>
      <c r="SA75" s="4348"/>
      <c r="SB75" s="4348"/>
      <c r="SC75" s="4348"/>
      <c r="SD75" s="4348"/>
      <c r="SE75" s="4348"/>
      <c r="SF75" s="4348"/>
      <c r="SG75" s="4348"/>
      <c r="SH75" s="4348"/>
      <c r="SI75" s="4348"/>
      <c r="SJ75" s="4348"/>
      <c r="SK75" s="4348"/>
      <c r="SL75" s="4348"/>
      <c r="SM75" s="4348"/>
      <c r="SN75" s="4348"/>
      <c r="SO75" s="4348"/>
      <c r="SP75" s="4348"/>
      <c r="SQ75" s="4348"/>
      <c r="SR75" s="4348"/>
      <c r="SS75" s="4348"/>
      <c r="ST75" s="4348"/>
      <c r="SU75" s="4348"/>
      <c r="SV75" s="4348"/>
      <c r="SW75" s="4348"/>
      <c r="SX75" s="4348"/>
      <c r="SY75" s="4348"/>
      <c r="SZ75" s="4348"/>
      <c r="TA75" s="4348"/>
      <c r="TB75" s="4348"/>
      <c r="TC75" s="4348"/>
      <c r="TD75" s="4348"/>
      <c r="TE75" s="4348"/>
      <c r="TF75" s="4348"/>
      <c r="TG75" s="4348"/>
      <c r="TH75" s="4348"/>
      <c r="TI75" s="4348"/>
      <c r="TJ75" s="4348"/>
      <c r="TK75" s="4348"/>
      <c r="TL75" s="4348"/>
      <c r="TM75" s="4348"/>
      <c r="TN75" s="4348"/>
      <c r="TO75" s="4348"/>
      <c r="TP75" s="4348"/>
      <c r="TQ75" s="4348"/>
      <c r="TR75" s="4348"/>
      <c r="TS75" s="4348"/>
      <c r="TT75" s="4348"/>
      <c r="TU75" s="4348"/>
      <c r="TV75" s="4348"/>
      <c r="TW75" s="4348"/>
      <c r="TX75" s="4348"/>
      <c r="TY75" s="4348"/>
      <c r="TZ75" s="4348"/>
      <c r="UA75" s="4348"/>
      <c r="UB75" s="4348"/>
      <c r="UC75" s="4348"/>
      <c r="UD75" s="4348"/>
      <c r="UE75" s="4348"/>
      <c r="UF75" s="4348"/>
      <c r="UG75" s="4348"/>
      <c r="UH75" s="4348"/>
      <c r="UI75" s="4348"/>
      <c r="UJ75" s="4348"/>
      <c r="UK75" s="4348"/>
      <c r="UL75" s="4348"/>
      <c r="UM75" s="4348"/>
      <c r="UN75" s="4348"/>
      <c r="UO75" s="4348"/>
      <c r="UP75" s="4348"/>
      <c r="UQ75" s="4348"/>
      <c r="UR75" s="4348"/>
      <c r="US75" s="4348"/>
      <c r="UT75" s="4348"/>
      <c r="UU75" s="4348"/>
      <c r="UV75" s="4348"/>
      <c r="UW75" s="4348"/>
      <c r="UX75" s="4348"/>
      <c r="UY75" s="4348"/>
      <c r="UZ75" s="4348"/>
      <c r="VA75" s="4348"/>
      <c r="VB75" s="4348"/>
      <c r="VC75" s="4348"/>
      <c r="VD75" s="4348"/>
      <c r="VE75" s="4348"/>
      <c r="VF75" s="4348"/>
      <c r="VG75" s="4348"/>
      <c r="VH75" s="4348"/>
      <c r="VI75" s="4348"/>
      <c r="VJ75" s="4348"/>
      <c r="VK75" s="4348"/>
      <c r="VL75" s="4348"/>
      <c r="VM75" s="4348"/>
      <c r="VN75" s="4348"/>
      <c r="VO75" s="4348"/>
      <c r="VP75" s="4348"/>
      <c r="VQ75" s="4348"/>
      <c r="VR75" s="4348"/>
      <c r="VS75" s="4348"/>
      <c r="VT75" s="4348"/>
      <c r="VU75" s="4348"/>
      <c r="VV75" s="4348"/>
      <c r="VW75" s="4348"/>
      <c r="VX75" s="4348"/>
      <c r="VY75" s="4348"/>
      <c r="VZ75" s="4348"/>
      <c r="WA75" s="4348"/>
      <c r="WB75" s="4348"/>
      <c r="WC75" s="4348"/>
      <c r="WD75" s="4348"/>
      <c r="WE75" s="4348"/>
      <c r="WF75" s="4348"/>
      <c r="WG75" s="4348"/>
      <c r="WH75" s="4348"/>
      <c r="WI75" s="4348"/>
      <c r="WJ75" s="4348"/>
      <c r="WK75" s="4348"/>
      <c r="WL75" s="4348"/>
      <c r="WM75" s="4348"/>
      <c r="WN75" s="4348"/>
      <c r="WO75" s="4348"/>
      <c r="WP75" s="4348"/>
      <c r="WQ75" s="4348"/>
      <c r="WR75" s="4348"/>
      <c r="WS75" s="4348"/>
      <c r="WT75" s="4348"/>
      <c r="WU75" s="4348"/>
      <c r="WV75" s="4348"/>
      <c r="WW75" s="4348"/>
      <c r="WX75" s="4348"/>
      <c r="WY75" s="4348"/>
      <c r="WZ75" s="4348"/>
      <c r="XA75" s="4348"/>
      <c r="XB75" s="4348"/>
      <c r="XC75" s="4348"/>
      <c r="XD75" s="4348"/>
      <c r="XE75" s="4348"/>
      <c r="XF75" s="4348"/>
      <c r="XG75" s="4348"/>
      <c r="XH75" s="4348"/>
      <c r="XI75" s="4348"/>
      <c r="XJ75" s="4348"/>
      <c r="XK75" s="4348"/>
      <c r="XL75" s="4348"/>
      <c r="XM75" s="4348"/>
      <c r="XN75" s="4348"/>
      <c r="XO75" s="4348"/>
      <c r="XP75" s="4348"/>
      <c r="XQ75" s="4348"/>
      <c r="XR75" s="4348"/>
      <c r="XS75" s="4348"/>
      <c r="XT75" s="4348"/>
      <c r="XU75" s="4348"/>
      <c r="XV75" s="4348"/>
      <c r="XW75" s="4348"/>
      <c r="XX75" s="4348"/>
      <c r="XY75" s="4348"/>
      <c r="XZ75" s="4348"/>
      <c r="YA75" s="4348"/>
      <c r="YB75" s="4348"/>
      <c r="YC75" s="4348"/>
      <c r="YD75" s="4348"/>
      <c r="YE75" s="4348"/>
      <c r="YF75" s="4348"/>
      <c r="YG75" s="4348"/>
      <c r="YH75" s="4348"/>
      <c r="YI75" s="4348"/>
      <c r="YJ75" s="4348"/>
      <c r="YK75" s="4348"/>
      <c r="YL75" s="4348"/>
      <c r="YM75" s="4348"/>
      <c r="YN75" s="4348"/>
      <c r="YO75" s="4348"/>
      <c r="YP75" s="4348"/>
      <c r="YQ75" s="4348"/>
      <c r="YR75" s="4348"/>
      <c r="YS75" s="4348"/>
      <c r="YT75" s="4348"/>
      <c r="YU75" s="4348"/>
      <c r="YV75" s="4348"/>
      <c r="YW75" s="4348"/>
      <c r="YX75" s="4348"/>
      <c r="YY75" s="4348"/>
      <c r="YZ75" s="4348"/>
      <c r="ZA75" s="4348"/>
      <c r="ZB75" s="4348"/>
      <c r="ZC75" s="4348"/>
      <c r="ZD75" s="4348"/>
      <c r="ZE75" s="4348"/>
      <c r="ZF75" s="4348"/>
      <c r="ZG75" s="4348"/>
      <c r="ZH75" s="4348"/>
      <c r="ZI75" s="4348"/>
      <c r="ZJ75" s="4348"/>
      <c r="ZK75" s="4348"/>
      <c r="ZL75" s="4348"/>
      <c r="ZM75" s="4348"/>
      <c r="ZN75" s="4348"/>
      <c r="ZO75" s="4348"/>
      <c r="ZP75" s="4348"/>
      <c r="ZQ75" s="4348"/>
      <c r="ZR75" s="4348"/>
      <c r="ZS75" s="4348"/>
      <c r="ZT75" s="4348"/>
      <c r="ZU75" s="4348"/>
      <c r="ZV75" s="4348"/>
      <c r="ZW75" s="4348"/>
      <c r="ZX75" s="4348"/>
      <c r="ZY75" s="4348"/>
      <c r="ZZ75" s="4348"/>
      <c r="AAA75" s="4348"/>
      <c r="AAB75" s="4348"/>
      <c r="AAC75" s="4348"/>
      <c r="AAD75" s="4348"/>
      <c r="AAE75" s="4348"/>
      <c r="AAF75" s="4348"/>
      <c r="AAG75" s="4348"/>
      <c r="AAH75" s="4348"/>
      <c r="AAI75" s="4348"/>
      <c r="AAJ75" s="4348"/>
      <c r="AAK75" s="4348"/>
      <c r="AAL75" s="4348"/>
      <c r="AAM75" s="4348"/>
      <c r="AAN75" s="4348"/>
      <c r="AAO75" s="4348"/>
      <c r="AAP75" s="4348"/>
      <c r="AAQ75" s="4348"/>
      <c r="AAR75" s="4348"/>
      <c r="AAS75" s="4348"/>
      <c r="AAT75" s="4348"/>
      <c r="AAU75" s="4348"/>
      <c r="AAV75" s="4348"/>
      <c r="AAW75" s="4348"/>
      <c r="AAX75" s="4348"/>
      <c r="AAY75" s="4348"/>
      <c r="AAZ75" s="4348"/>
      <c r="ABA75" s="4348"/>
      <c r="ABB75" s="4348"/>
      <c r="ABC75" s="4348"/>
      <c r="ABD75" s="4348"/>
      <c r="ABE75" s="4348"/>
      <c r="ABF75" s="4348"/>
      <c r="ABG75" s="4348"/>
      <c r="ABH75" s="4348"/>
      <c r="ABI75" s="4348"/>
      <c r="ABJ75" s="4348"/>
      <c r="ABK75" s="4348"/>
      <c r="ABL75" s="4348"/>
      <c r="ABM75" s="4348"/>
      <c r="ABN75" s="4348"/>
      <c r="ABO75" s="4348"/>
      <c r="ABP75" s="4348"/>
      <c r="ABQ75" s="4348"/>
      <c r="ABR75" s="4348"/>
      <c r="ABS75" s="4348"/>
      <c r="ABT75" s="4348"/>
      <c r="ABU75" s="4348"/>
      <c r="ABV75" s="4348"/>
      <c r="ABW75" s="4348"/>
      <c r="ABX75" s="4348"/>
      <c r="ABY75" s="4348"/>
      <c r="ABZ75" s="4348"/>
      <c r="ACA75" s="4348"/>
      <c r="ACB75" s="4348"/>
      <c r="ACC75" s="4348"/>
      <c r="ACD75" s="4348"/>
      <c r="ACE75" s="4348"/>
      <c r="ACF75" s="4348"/>
      <c r="ACG75" s="4348"/>
      <c r="ACH75" s="4348"/>
      <c r="ACI75" s="4348"/>
      <c r="ACJ75" s="4348"/>
      <c r="ACK75" s="4348"/>
      <c r="ACL75" s="4348"/>
      <c r="ACM75" s="4348"/>
      <c r="ACN75" s="4348"/>
      <c r="ACO75" s="4348"/>
      <c r="ACP75" s="4348"/>
      <c r="ACQ75" s="4348"/>
      <c r="ACR75" s="4348"/>
      <c r="ACS75" s="4348"/>
      <c r="ACT75" s="4348"/>
      <c r="ACU75" s="4348"/>
      <c r="ACV75" s="4348"/>
      <c r="ACW75" s="4348"/>
      <c r="ACX75" s="4348"/>
      <c r="ACY75" s="4348"/>
      <c r="ACZ75" s="4348"/>
      <c r="ADA75" s="4348"/>
      <c r="ADB75" s="4348"/>
      <c r="ADC75" s="4348"/>
      <c r="ADD75" s="4348"/>
      <c r="ADE75" s="4348"/>
      <c r="ADF75" s="4348"/>
      <c r="ADG75" s="4348"/>
      <c r="ADH75" s="4348"/>
      <c r="ADI75" s="4348"/>
      <c r="ADJ75" s="4348"/>
      <c r="ADK75" s="4348"/>
      <c r="ADL75" s="4348"/>
      <c r="ADM75" s="4348"/>
      <c r="ADN75" s="4348"/>
      <c r="ADO75" s="4348"/>
      <c r="ADP75" s="4348"/>
      <c r="ADQ75" s="4348"/>
      <c r="ADR75" s="4348"/>
      <c r="ADS75" s="4348"/>
      <c r="ADT75" s="4348"/>
      <c r="ADU75" s="4348"/>
      <c r="ADV75" s="4348"/>
      <c r="ADW75" s="4348"/>
      <c r="ADX75" s="4348"/>
      <c r="ADY75" s="4348"/>
      <c r="ADZ75" s="4348"/>
      <c r="AEA75" s="4348"/>
      <c r="AEB75" s="4348"/>
      <c r="AEC75" s="4348"/>
      <c r="AED75" s="4348"/>
      <c r="AEE75" s="4348"/>
      <c r="AEF75" s="4348"/>
      <c r="AEG75" s="4348"/>
      <c r="AEH75" s="4348"/>
      <c r="AEI75" s="4348"/>
      <c r="AEJ75" s="4348"/>
      <c r="AEK75" s="4348"/>
      <c r="AEL75" s="4348"/>
      <c r="AEM75" s="4348"/>
      <c r="AEN75" s="4348"/>
      <c r="AEO75" s="4348"/>
      <c r="AEP75" s="4348"/>
      <c r="AEQ75" s="4348"/>
      <c r="AER75" s="4348"/>
      <c r="AES75" s="4348"/>
      <c r="AET75" s="4348"/>
      <c r="AEU75" s="4348"/>
      <c r="AEV75" s="4348"/>
      <c r="AEW75" s="4348"/>
      <c r="AEX75" s="4348"/>
      <c r="AEY75" s="4348"/>
      <c r="AEZ75" s="4348"/>
      <c r="AFA75" s="4348"/>
      <c r="AFB75" s="4348"/>
      <c r="AFC75" s="4348"/>
      <c r="AFD75" s="4348"/>
      <c r="AFE75" s="4348"/>
      <c r="AFF75" s="4348"/>
      <c r="AFG75" s="4348"/>
      <c r="AFH75" s="4348"/>
      <c r="AFI75" s="4348"/>
      <c r="AFJ75" s="4348"/>
      <c r="AFK75" s="4348"/>
      <c r="AFL75" s="4348"/>
      <c r="AFM75" s="4348"/>
      <c r="AFN75" s="4348"/>
      <c r="AFO75" s="4348"/>
      <c r="AFP75" s="4348"/>
      <c r="AFQ75" s="4348"/>
      <c r="AFR75" s="4348"/>
      <c r="AFS75" s="4348"/>
      <c r="AFT75" s="4348"/>
      <c r="AFU75" s="4348"/>
      <c r="AFV75" s="4348"/>
      <c r="AFW75" s="4348"/>
      <c r="AFX75" s="4348"/>
      <c r="AFY75" s="4348"/>
      <c r="AFZ75" s="4348"/>
      <c r="AGA75" s="4348"/>
      <c r="AGB75" s="4348"/>
      <c r="AGC75" s="4348"/>
      <c r="AGD75" s="4348"/>
      <c r="AGE75" s="4348"/>
      <c r="AGF75" s="4348"/>
      <c r="AGG75" s="4348"/>
      <c r="AGH75" s="4348"/>
      <c r="AGI75" s="4348"/>
      <c r="AGJ75" s="4348"/>
      <c r="AGK75" s="4348"/>
      <c r="AGL75" s="4348"/>
      <c r="AGM75" s="4348"/>
      <c r="AGN75" s="4348"/>
      <c r="AGO75" s="4348"/>
      <c r="AGP75" s="4348"/>
      <c r="AGQ75" s="4348"/>
      <c r="AGR75" s="4348"/>
      <c r="AGS75" s="4348"/>
      <c r="AGT75" s="4348"/>
      <c r="AGU75" s="4348"/>
      <c r="AGV75" s="4348"/>
      <c r="AGW75" s="4348"/>
      <c r="AGX75" s="4348"/>
      <c r="AGY75" s="4348"/>
      <c r="AGZ75" s="4348"/>
      <c r="AHA75" s="4348"/>
      <c r="AHB75" s="4348"/>
      <c r="AHC75" s="4348"/>
      <c r="AHD75" s="4348"/>
      <c r="AHE75" s="4348"/>
      <c r="AHF75" s="4348"/>
      <c r="AHG75" s="4348"/>
      <c r="AHH75" s="4348"/>
      <c r="AHI75" s="4348"/>
      <c r="AHJ75" s="4348"/>
      <c r="AHK75" s="4348"/>
      <c r="AHL75" s="4348"/>
      <c r="AHM75" s="4348"/>
      <c r="AHN75" s="4348"/>
      <c r="AHO75" s="4348"/>
      <c r="AHP75" s="4348"/>
      <c r="AHQ75" s="4348"/>
      <c r="AHR75" s="4348"/>
      <c r="AHS75" s="4348"/>
      <c r="AHT75" s="4348"/>
      <c r="AHU75" s="4348"/>
      <c r="AHV75" s="4348"/>
      <c r="AHW75" s="4348"/>
      <c r="AHX75" s="4348"/>
      <c r="AHY75" s="4348"/>
      <c r="AHZ75" s="4348"/>
      <c r="AIA75" s="4348"/>
      <c r="AIB75" s="4348"/>
      <c r="AIC75" s="4348"/>
      <c r="AID75" s="4348"/>
      <c r="AIE75" s="4348"/>
      <c r="AIF75" s="4348"/>
      <c r="AIG75" s="4348"/>
      <c r="AIH75" s="4348"/>
      <c r="AII75" s="4348"/>
      <c r="AIJ75" s="4348"/>
      <c r="AIK75" s="4348"/>
      <c r="AIL75" s="4348"/>
      <c r="AIM75" s="4348"/>
      <c r="AIN75" s="4348"/>
      <c r="AIO75" s="4348"/>
      <c r="AIP75" s="4348"/>
      <c r="AIQ75" s="4348"/>
      <c r="AIR75" s="4348"/>
      <c r="AIS75" s="4348"/>
      <c r="AIT75" s="4348"/>
      <c r="AIU75" s="4348"/>
      <c r="AIV75" s="4348"/>
      <c r="AIW75" s="4348"/>
      <c r="AIX75" s="4348"/>
      <c r="AIY75" s="4348"/>
      <c r="AIZ75" s="4348"/>
      <c r="AJA75" s="4348"/>
      <c r="AJB75" s="4348"/>
      <c r="AJC75" s="4348"/>
      <c r="AJD75" s="4348"/>
      <c r="AJE75" s="4348"/>
      <c r="AJF75" s="4348"/>
      <c r="AJG75" s="4348"/>
      <c r="AJH75" s="4348"/>
      <c r="AJI75" s="4348"/>
      <c r="AJJ75" s="4348"/>
      <c r="AJK75" s="4348"/>
      <c r="AJL75" s="4348"/>
      <c r="AJM75" s="4348"/>
      <c r="AJN75" s="4348"/>
      <c r="AJO75" s="4348"/>
      <c r="AJP75" s="4348"/>
      <c r="AJQ75" s="4348"/>
      <c r="AJR75" s="4348"/>
      <c r="AJS75" s="4348"/>
      <c r="AJT75" s="4348"/>
      <c r="AJU75" s="4348"/>
      <c r="AJV75" s="4348"/>
      <c r="AJW75" s="4348"/>
      <c r="AJX75" s="4348"/>
      <c r="AJY75" s="4348"/>
      <c r="AJZ75" s="4348"/>
      <c r="AKA75" s="4348"/>
      <c r="AKB75" s="4348"/>
      <c r="AKC75" s="4348"/>
      <c r="AKD75" s="4348"/>
      <c r="AKE75" s="4348"/>
      <c r="AKF75" s="4348"/>
      <c r="AKG75" s="4348"/>
      <c r="AKH75" s="4348"/>
      <c r="AKI75" s="4348"/>
      <c r="AKJ75" s="4348"/>
      <c r="AKK75" s="4348"/>
      <c r="AKL75" s="4348"/>
      <c r="AKM75" s="4348"/>
      <c r="AKN75" s="4348"/>
      <c r="AKO75" s="4348"/>
      <c r="AKP75" s="4348"/>
      <c r="AKQ75" s="4348"/>
      <c r="AKR75" s="4348"/>
      <c r="AKS75" s="4348"/>
      <c r="AKT75" s="4348"/>
      <c r="AKU75" s="4348"/>
      <c r="AKV75" s="4348"/>
      <c r="AKW75" s="4348"/>
      <c r="AKX75" s="4348"/>
      <c r="AKY75" s="4348"/>
      <c r="AKZ75" s="4348"/>
      <c r="ALA75" s="4348"/>
      <c r="ALB75" s="4348"/>
      <c r="ALC75" s="4348"/>
      <c r="ALD75" s="4348"/>
      <c r="ALE75" s="4348"/>
      <c r="ALF75" s="4348"/>
      <c r="ALG75" s="4348"/>
      <c r="ALH75" s="4348"/>
      <c r="ALI75" s="4348"/>
      <c r="ALJ75" s="4348"/>
      <c r="ALK75" s="4348"/>
      <c r="ALL75" s="4348"/>
      <c r="ALM75" s="4348"/>
      <c r="ALN75" s="4348"/>
      <c r="ALO75" s="4348"/>
      <c r="ALP75" s="4348"/>
      <c r="ALQ75" s="4348"/>
      <c r="ALR75" s="4348"/>
      <c r="ALS75" s="4348"/>
      <c r="ALT75" s="4348"/>
      <c r="ALU75" s="4348"/>
      <c r="ALV75" s="4348"/>
      <c r="ALW75" s="4348"/>
      <c r="ALX75" s="4348"/>
      <c r="ALY75" s="4348"/>
      <c r="ALZ75" s="4348"/>
      <c r="AMA75" s="4348"/>
      <c r="AMB75" s="4348"/>
      <c r="AMC75" s="4348"/>
      <c r="AMD75" s="4348"/>
      <c r="AME75" s="4348"/>
      <c r="AMF75" s="4348"/>
      <c r="AMG75" s="4348"/>
      <c r="AMH75" s="4348"/>
      <c r="AMI75" s="4348"/>
      <c r="AMJ75" s="4348"/>
      <c r="AMK75" s="4348"/>
      <c r="AML75" s="4348"/>
      <c r="AMM75" s="4348"/>
      <c r="AMN75" s="4348"/>
      <c r="AMO75" s="4348"/>
      <c r="AMP75" s="4348"/>
      <c r="AMQ75" s="4348"/>
      <c r="AMR75" s="4348"/>
      <c r="AMS75" s="4348"/>
      <c r="AMT75" s="4348"/>
      <c r="AMU75" s="4348"/>
      <c r="AMV75" s="4348"/>
      <c r="AMW75" s="4348"/>
      <c r="AMX75" s="4348"/>
      <c r="AMY75" s="4348"/>
      <c r="AMZ75" s="4348"/>
      <c r="ANA75" s="4348"/>
      <c r="ANB75" s="4348"/>
      <c r="ANC75" s="4348"/>
      <c r="AND75" s="4348"/>
      <c r="ANE75" s="4348"/>
      <c r="ANF75" s="4348"/>
      <c r="ANG75" s="4348"/>
      <c r="ANH75" s="4348"/>
      <c r="ANI75" s="4348"/>
      <c r="ANJ75" s="4348"/>
      <c r="ANK75" s="4348"/>
      <c r="ANL75" s="4348"/>
      <c r="ANM75" s="4348"/>
      <c r="ANN75" s="4348"/>
      <c r="ANO75" s="4348"/>
      <c r="ANP75" s="4348"/>
      <c r="ANQ75" s="4348"/>
      <c r="ANR75" s="4348"/>
      <c r="ANS75" s="4348"/>
      <c r="ANT75" s="4348"/>
      <c r="ANU75" s="4348"/>
      <c r="ANV75" s="4348"/>
      <c r="ANW75" s="4348"/>
      <c r="ANX75" s="4348"/>
      <c r="ANY75" s="4348"/>
      <c r="ANZ75" s="4348"/>
      <c r="AOA75" s="4348"/>
      <c r="AOB75" s="4348"/>
      <c r="AOC75" s="4348"/>
      <c r="AOD75" s="4348"/>
      <c r="AOE75" s="4348"/>
      <c r="AOF75" s="4348"/>
      <c r="AOG75" s="4348"/>
      <c r="AOH75" s="4348"/>
      <c r="AOI75" s="4348"/>
      <c r="AOJ75" s="4348"/>
      <c r="AOK75" s="4348"/>
      <c r="AOL75" s="4348"/>
      <c r="AOM75" s="4348"/>
      <c r="AON75" s="4348"/>
      <c r="AOO75" s="4348"/>
      <c r="AOP75" s="4348"/>
      <c r="AOQ75" s="4348"/>
      <c r="AOR75" s="4348"/>
      <c r="AOS75" s="4348"/>
      <c r="AOT75" s="4348"/>
      <c r="AOU75" s="4348"/>
      <c r="AOV75" s="4348"/>
      <c r="AOW75" s="4348"/>
      <c r="AOX75" s="4348"/>
      <c r="AOY75" s="4348"/>
      <c r="AOZ75" s="4348"/>
      <c r="APA75" s="4348"/>
      <c r="APB75" s="4348"/>
      <c r="APC75" s="4348"/>
      <c r="APD75" s="4348"/>
      <c r="APE75" s="4348"/>
      <c r="APF75" s="4348"/>
      <c r="APG75" s="4348"/>
      <c r="APH75" s="4348"/>
      <c r="API75" s="4348"/>
      <c r="APJ75" s="4348"/>
      <c r="APK75" s="4348"/>
      <c r="APL75" s="4348"/>
      <c r="APM75" s="4348"/>
      <c r="APN75" s="4348"/>
      <c r="APO75" s="4348"/>
      <c r="APP75" s="4348"/>
      <c r="APQ75" s="4348"/>
      <c r="APR75" s="4348"/>
      <c r="APS75" s="4348"/>
      <c r="APT75" s="4348"/>
      <c r="APU75" s="4348"/>
      <c r="APV75" s="4348"/>
      <c r="APW75" s="4348"/>
      <c r="APX75" s="4348"/>
      <c r="APY75" s="4348"/>
      <c r="APZ75" s="4348"/>
      <c r="AQA75" s="4348"/>
      <c r="AQB75" s="4348"/>
      <c r="AQC75" s="4348"/>
      <c r="AQD75" s="4348"/>
      <c r="AQE75" s="4348"/>
      <c r="AQF75" s="4348"/>
      <c r="AQG75" s="4348"/>
      <c r="AQH75" s="4348"/>
      <c r="AQI75" s="4348"/>
      <c r="AQJ75" s="4348"/>
      <c r="AQK75" s="4348"/>
      <c r="AQL75" s="4348"/>
      <c r="AQM75" s="4348"/>
      <c r="AQN75" s="4348"/>
      <c r="AQO75" s="4348"/>
      <c r="AQP75" s="4348"/>
      <c r="AQQ75" s="4348"/>
      <c r="AQR75" s="4348"/>
      <c r="AQS75" s="4348"/>
      <c r="AQT75" s="4348"/>
      <c r="AQU75" s="4348"/>
      <c r="AQV75" s="4348"/>
      <c r="AQW75" s="4348"/>
      <c r="AQX75" s="4348"/>
      <c r="AQY75" s="4348"/>
      <c r="AQZ75" s="4348"/>
      <c r="ARA75" s="4348"/>
      <c r="ARB75" s="4348"/>
      <c r="ARC75" s="4348"/>
      <c r="ARD75" s="4348"/>
      <c r="ARE75" s="4348"/>
      <c r="ARF75" s="4348"/>
      <c r="ARG75" s="4348"/>
      <c r="ARH75" s="4348"/>
      <c r="ARI75" s="4348"/>
      <c r="ARJ75" s="4348"/>
      <c r="ARK75" s="4348"/>
      <c r="ARL75" s="4348"/>
      <c r="ARM75" s="4348"/>
      <c r="ARN75" s="4348"/>
      <c r="ARO75" s="4348"/>
      <c r="ARP75" s="4348"/>
      <c r="ARQ75" s="4348"/>
      <c r="ARR75" s="4348"/>
      <c r="ARS75" s="4348"/>
      <c r="ART75" s="4348"/>
      <c r="ARU75" s="4348"/>
      <c r="ARV75" s="4348"/>
      <c r="ARW75" s="4348"/>
      <c r="ARX75" s="4348"/>
      <c r="ARY75" s="4348"/>
      <c r="ARZ75" s="4348"/>
      <c r="ASA75" s="4348"/>
      <c r="ASB75" s="4348"/>
      <c r="ASC75" s="4348"/>
      <c r="ASD75" s="4348"/>
      <c r="ASE75" s="4348"/>
      <c r="ASF75" s="4348"/>
      <c r="ASG75" s="4348"/>
      <c r="ASH75" s="4348"/>
      <c r="ASI75" s="4348"/>
      <c r="ASJ75" s="4348"/>
      <c r="ASK75" s="4348"/>
      <c r="ASL75" s="4348"/>
      <c r="ASM75" s="4348"/>
      <c r="ASN75" s="4348"/>
      <c r="ASO75" s="4348"/>
      <c r="ASP75" s="4348"/>
      <c r="ASQ75" s="4348"/>
      <c r="ASR75" s="4348"/>
      <c r="ASS75" s="4348"/>
      <c r="AST75" s="4348"/>
      <c r="ASU75" s="4348"/>
      <c r="ASV75" s="4348"/>
      <c r="ASW75" s="4348"/>
      <c r="ASX75" s="4348"/>
      <c r="ASY75" s="4348"/>
      <c r="ASZ75" s="4348"/>
      <c r="ATA75" s="4348"/>
      <c r="ATB75" s="4348"/>
      <c r="ATC75" s="4348"/>
      <c r="ATD75" s="4348"/>
      <c r="ATE75" s="4348"/>
      <c r="ATF75" s="4348"/>
      <c r="ATG75" s="4348"/>
      <c r="ATH75" s="4348"/>
      <c r="ATI75" s="4348"/>
      <c r="ATJ75" s="4348"/>
      <c r="ATK75" s="4348"/>
      <c r="ATL75" s="4348"/>
      <c r="ATM75" s="4348"/>
      <c r="ATN75" s="4348"/>
      <c r="ATO75" s="4348"/>
      <c r="ATP75" s="4348"/>
      <c r="ATQ75" s="4348"/>
      <c r="ATR75" s="4348"/>
      <c r="ATS75" s="4348"/>
      <c r="ATT75" s="4348"/>
      <c r="ATU75" s="4348"/>
      <c r="ATV75" s="4348"/>
      <c r="ATW75" s="4348"/>
      <c r="ATX75" s="4348"/>
      <c r="ATY75" s="4348"/>
      <c r="ATZ75" s="4348"/>
      <c r="AUA75" s="4348"/>
      <c r="AUB75" s="4348"/>
      <c r="AUC75" s="4348"/>
      <c r="AUD75" s="4348"/>
      <c r="AUE75" s="4348"/>
      <c r="AUF75" s="4348"/>
      <c r="AUG75" s="4348"/>
      <c r="AUH75" s="4348"/>
      <c r="AUI75" s="4348"/>
      <c r="AUJ75" s="4348"/>
      <c r="AUK75" s="4348"/>
      <c r="AUL75" s="4348"/>
      <c r="AUM75" s="4348"/>
      <c r="AUN75" s="4348"/>
      <c r="AUO75" s="4348"/>
      <c r="AUP75" s="4348"/>
      <c r="AUQ75" s="4348"/>
      <c r="AUR75" s="4348"/>
      <c r="AUS75" s="4348"/>
      <c r="AUT75" s="4348"/>
      <c r="AUU75" s="4348"/>
      <c r="AUV75" s="4348"/>
      <c r="AUW75" s="4348"/>
      <c r="AUX75" s="4348"/>
      <c r="AUY75" s="4348"/>
      <c r="AUZ75" s="4348"/>
      <c r="AVA75" s="4348"/>
      <c r="AVB75" s="4348"/>
      <c r="AVC75" s="4348"/>
      <c r="AVD75" s="4348"/>
      <c r="AVE75" s="4348"/>
      <c r="AVF75" s="4348"/>
      <c r="AVG75" s="4348"/>
      <c r="AVH75" s="4348"/>
      <c r="AVI75" s="4348"/>
      <c r="AVJ75" s="4348"/>
      <c r="AVK75" s="4348"/>
      <c r="AVL75" s="4348"/>
      <c r="AVM75" s="4348"/>
      <c r="AVN75" s="4348"/>
      <c r="AVO75" s="4348"/>
      <c r="AVP75" s="4348"/>
      <c r="AVQ75" s="4348"/>
      <c r="AVR75" s="4348"/>
      <c r="AVS75" s="4348"/>
      <c r="AVT75" s="4348"/>
      <c r="AVU75" s="4348"/>
      <c r="AVV75" s="4348"/>
      <c r="AVW75" s="4348"/>
      <c r="AVX75" s="4348"/>
      <c r="AVY75" s="4348"/>
      <c r="AVZ75" s="4348"/>
      <c r="AWA75" s="4348"/>
      <c r="AWB75" s="4348"/>
      <c r="AWC75" s="4348"/>
      <c r="AWD75" s="4348"/>
      <c r="AWE75" s="4348"/>
      <c r="AWF75" s="4348"/>
      <c r="AWG75" s="4348"/>
      <c r="AWH75" s="4348"/>
      <c r="AWI75" s="4348"/>
      <c r="AWJ75" s="4348"/>
      <c r="AWK75" s="4348"/>
      <c r="AWL75" s="4348"/>
      <c r="AWM75" s="4348"/>
      <c r="AWN75" s="4348"/>
      <c r="AWO75" s="4348"/>
      <c r="AWP75" s="4348"/>
      <c r="AWQ75" s="4348"/>
      <c r="AWR75" s="4348"/>
      <c r="AWS75" s="4348"/>
      <c r="AWT75" s="4348"/>
      <c r="AWU75" s="4348"/>
      <c r="AWV75" s="4348"/>
      <c r="AWW75" s="4348"/>
      <c r="AWX75" s="4348"/>
      <c r="AWY75" s="4348"/>
      <c r="AWZ75" s="4348"/>
      <c r="AXA75" s="4348"/>
      <c r="AXB75" s="4348"/>
      <c r="AXC75" s="4348"/>
      <c r="AXD75" s="4348"/>
      <c r="AXE75" s="4348"/>
      <c r="AXF75" s="4348"/>
      <c r="AXG75" s="4348"/>
      <c r="AXH75" s="4348"/>
      <c r="AXI75" s="4348"/>
      <c r="AXJ75" s="4348"/>
      <c r="AXK75" s="4348"/>
      <c r="AXL75" s="4348"/>
      <c r="AXM75" s="4348"/>
      <c r="AXN75" s="4348"/>
      <c r="AXO75" s="4348"/>
      <c r="AXP75" s="4348"/>
      <c r="AXQ75" s="4348"/>
      <c r="AXR75" s="4348"/>
      <c r="AXS75" s="4348"/>
      <c r="AXT75" s="4348"/>
      <c r="AXU75" s="4348"/>
      <c r="AXV75" s="4348"/>
      <c r="AXW75" s="4348"/>
      <c r="AXX75" s="4348"/>
      <c r="AXY75" s="4348"/>
      <c r="AXZ75" s="4348"/>
      <c r="AYA75" s="4348"/>
      <c r="AYB75" s="4348"/>
      <c r="AYC75" s="4348"/>
      <c r="AYD75" s="4348"/>
      <c r="AYE75" s="4348"/>
      <c r="AYF75" s="4348"/>
      <c r="AYG75" s="4348"/>
      <c r="AYH75" s="4348"/>
      <c r="AYI75" s="4348"/>
      <c r="AYJ75" s="4348"/>
      <c r="AYK75" s="4348"/>
      <c r="AYL75" s="4348"/>
      <c r="AYM75" s="4348"/>
      <c r="AYN75" s="4348"/>
      <c r="AYO75" s="4348"/>
      <c r="AYP75" s="4348"/>
      <c r="AYQ75" s="4348"/>
      <c r="AYR75" s="4348"/>
      <c r="AYS75" s="4348"/>
      <c r="AYT75" s="4348"/>
      <c r="AYU75" s="4348"/>
      <c r="AYV75" s="4348"/>
      <c r="AYW75" s="4348"/>
      <c r="AYX75" s="4348"/>
      <c r="AYY75" s="4348"/>
      <c r="AYZ75" s="4348"/>
      <c r="AZA75" s="4348"/>
      <c r="AZB75" s="4348"/>
      <c r="AZC75" s="4348"/>
      <c r="AZD75" s="4348"/>
      <c r="AZE75" s="4348"/>
      <c r="AZF75" s="4348"/>
      <c r="AZG75" s="4348"/>
      <c r="AZH75" s="4348"/>
      <c r="AZI75" s="4348"/>
      <c r="AZJ75" s="4348"/>
      <c r="AZK75" s="4348"/>
      <c r="AZL75" s="4348"/>
      <c r="AZM75" s="4348"/>
      <c r="AZN75" s="4348"/>
      <c r="AZO75" s="4348"/>
      <c r="AZP75" s="4348"/>
      <c r="AZQ75" s="4348"/>
      <c r="AZR75" s="4348"/>
      <c r="AZS75" s="4348"/>
      <c r="AZT75" s="4348"/>
      <c r="AZU75" s="4348"/>
      <c r="AZV75" s="4348"/>
      <c r="AZW75" s="4348"/>
      <c r="AZX75" s="4348"/>
      <c r="AZY75" s="4348"/>
      <c r="AZZ75" s="4348"/>
      <c r="BAA75" s="4348"/>
      <c r="BAB75" s="4348"/>
      <c r="BAC75" s="4348"/>
      <c r="BAD75" s="4348"/>
      <c r="BAE75" s="4348"/>
      <c r="BAF75" s="4348"/>
      <c r="BAG75" s="4348"/>
      <c r="BAH75" s="4348"/>
      <c r="BAI75" s="4348"/>
      <c r="BAJ75" s="4348"/>
      <c r="BAK75" s="4348"/>
      <c r="BAL75" s="4348"/>
      <c r="BAM75" s="4348"/>
      <c r="BAN75" s="4348"/>
      <c r="BAO75" s="4348"/>
      <c r="BAP75" s="4348"/>
      <c r="BAQ75" s="4348"/>
      <c r="BAR75" s="4348"/>
      <c r="BAS75" s="4348"/>
      <c r="BAT75" s="4348"/>
      <c r="BAU75" s="4348"/>
      <c r="BAV75" s="4348"/>
      <c r="BAW75" s="4348"/>
      <c r="BAX75" s="4348"/>
      <c r="BAY75" s="4348"/>
      <c r="BAZ75" s="4348"/>
      <c r="BBA75" s="4348"/>
      <c r="BBB75" s="4348"/>
      <c r="BBC75" s="4348"/>
      <c r="BBD75" s="4348"/>
      <c r="BBE75" s="4348"/>
      <c r="BBF75" s="4348"/>
      <c r="BBG75" s="4348"/>
      <c r="BBH75" s="4348"/>
      <c r="BBI75" s="4348"/>
      <c r="BBJ75" s="4348"/>
      <c r="BBK75" s="4348"/>
      <c r="BBL75" s="4348"/>
      <c r="BBM75" s="4348"/>
      <c r="BBN75" s="4348"/>
      <c r="BBO75" s="4348"/>
      <c r="BBP75" s="4348"/>
      <c r="BBQ75" s="4348"/>
      <c r="BBR75" s="4348"/>
      <c r="BBS75" s="4348"/>
      <c r="BBT75" s="4348"/>
      <c r="BBU75" s="4348"/>
      <c r="BBV75" s="4348"/>
      <c r="BBW75" s="4348"/>
      <c r="BBX75" s="4348"/>
      <c r="BBY75" s="4348"/>
      <c r="BBZ75" s="4348"/>
      <c r="BCA75" s="4348"/>
      <c r="BCB75" s="4348"/>
      <c r="BCC75" s="4348"/>
      <c r="BCD75" s="4348"/>
      <c r="BCE75" s="4348"/>
      <c r="BCF75" s="4348"/>
      <c r="BCG75" s="4348"/>
      <c r="BCH75" s="4348"/>
      <c r="BCI75" s="4348"/>
      <c r="BCJ75" s="4348"/>
      <c r="BCK75" s="4348"/>
      <c r="BCL75" s="4348"/>
      <c r="BCM75" s="4348"/>
      <c r="BCN75" s="4348"/>
      <c r="BCO75" s="4348"/>
      <c r="BCP75" s="4348"/>
      <c r="BCQ75" s="4348"/>
      <c r="BCR75" s="4348"/>
      <c r="BCS75" s="4348"/>
      <c r="BCT75" s="4348"/>
      <c r="BCU75" s="4348"/>
      <c r="BCV75" s="4348"/>
      <c r="BCW75" s="4348"/>
      <c r="BCX75" s="4348"/>
      <c r="BCY75" s="4348"/>
      <c r="BCZ75" s="4348"/>
      <c r="BDA75" s="4348"/>
      <c r="BDB75" s="4348"/>
      <c r="BDC75" s="4348"/>
      <c r="BDD75" s="4348"/>
      <c r="BDE75" s="4348"/>
      <c r="BDF75" s="4348"/>
      <c r="BDG75" s="4348"/>
      <c r="BDH75" s="4348"/>
      <c r="BDI75" s="4348"/>
      <c r="BDJ75" s="4348"/>
      <c r="BDK75" s="4348"/>
      <c r="BDL75" s="4348"/>
      <c r="BDM75" s="4348"/>
      <c r="BDN75" s="4348"/>
      <c r="BDO75" s="4348"/>
      <c r="BDP75" s="4348"/>
      <c r="BDQ75" s="4348"/>
      <c r="BDR75" s="4348"/>
      <c r="BDS75" s="4348"/>
      <c r="BDT75" s="4348"/>
      <c r="BDU75" s="4348"/>
      <c r="BDV75" s="4348"/>
      <c r="BDW75" s="4348"/>
      <c r="BDX75" s="4348"/>
      <c r="BDY75" s="4348"/>
      <c r="BDZ75" s="4348"/>
      <c r="BEA75" s="4348"/>
      <c r="BEB75" s="4348"/>
      <c r="BEC75" s="4348"/>
      <c r="BED75" s="4348"/>
      <c r="BEE75" s="4348"/>
      <c r="BEF75" s="4348"/>
      <c r="BEG75" s="4348"/>
      <c r="BEH75" s="4348"/>
      <c r="BEI75" s="4348"/>
      <c r="BEJ75" s="4348"/>
      <c r="BEK75" s="4348"/>
      <c r="BEL75" s="4348"/>
      <c r="BEM75" s="4348"/>
      <c r="BEN75" s="4348"/>
      <c r="BEO75" s="4348"/>
      <c r="BEP75" s="4348"/>
      <c r="BEQ75" s="4348"/>
      <c r="BER75" s="4348"/>
      <c r="BES75" s="4348"/>
      <c r="BET75" s="4348"/>
      <c r="BEU75" s="4348"/>
      <c r="BEV75" s="4348"/>
      <c r="BEW75" s="4348"/>
      <c r="BEX75" s="4348"/>
      <c r="BEY75" s="4348"/>
      <c r="BEZ75" s="4348"/>
      <c r="BFA75" s="4348"/>
      <c r="BFB75" s="4348"/>
      <c r="BFC75" s="4348"/>
      <c r="BFD75" s="4348"/>
      <c r="BFE75" s="4348"/>
      <c r="BFF75" s="4348"/>
      <c r="BFG75" s="4348"/>
      <c r="BFH75" s="4348"/>
      <c r="BFI75" s="4348"/>
      <c r="BFJ75" s="4348"/>
      <c r="BFK75" s="4348"/>
      <c r="BFL75" s="4348"/>
      <c r="BFM75" s="4348"/>
      <c r="BFN75" s="4348"/>
      <c r="BFO75" s="4348"/>
      <c r="BFP75" s="4348"/>
      <c r="BFQ75" s="4348"/>
      <c r="BFR75" s="4348"/>
      <c r="BFS75" s="4348"/>
      <c r="BFT75" s="4348"/>
      <c r="BFU75" s="4348"/>
      <c r="BFV75" s="4348"/>
      <c r="BFW75" s="4348"/>
      <c r="BFX75" s="4348"/>
      <c r="BFY75" s="4348"/>
      <c r="BFZ75" s="4348"/>
      <c r="BGA75" s="4348"/>
      <c r="BGB75" s="4348"/>
      <c r="BGC75" s="4348"/>
      <c r="BGD75" s="4348"/>
      <c r="BGE75" s="4348"/>
      <c r="BGF75" s="4348"/>
      <c r="BGG75" s="4348"/>
      <c r="BGH75" s="4348"/>
      <c r="BGI75" s="4348"/>
      <c r="BGJ75" s="4348"/>
      <c r="BGK75" s="4348"/>
      <c r="BGL75" s="4348"/>
      <c r="BGM75" s="4348"/>
      <c r="BGN75" s="4348"/>
      <c r="BGO75" s="4348"/>
      <c r="BGP75" s="4348"/>
      <c r="BGQ75" s="4348"/>
      <c r="BGR75" s="4348"/>
      <c r="BGS75" s="4348"/>
      <c r="BGT75" s="4348"/>
      <c r="BGU75" s="4348"/>
      <c r="BGV75" s="4348"/>
      <c r="BGW75" s="4348"/>
      <c r="BGX75" s="4348"/>
      <c r="BGY75" s="4348"/>
      <c r="BGZ75" s="4348"/>
      <c r="BHA75" s="4348"/>
      <c r="BHB75" s="4348"/>
      <c r="BHC75" s="4348"/>
      <c r="BHD75" s="4348"/>
      <c r="BHE75" s="4348"/>
      <c r="BHF75" s="4348"/>
      <c r="BHG75" s="4348"/>
      <c r="BHH75" s="4348"/>
      <c r="BHI75" s="4348"/>
      <c r="BHJ75" s="4348"/>
      <c r="BHK75" s="4348"/>
      <c r="BHL75" s="4348"/>
      <c r="BHM75" s="4348"/>
      <c r="BHN75" s="4348"/>
      <c r="BHO75" s="4348"/>
      <c r="BHP75" s="4348"/>
      <c r="BHQ75" s="4348"/>
      <c r="BHR75" s="4348"/>
      <c r="BHS75" s="4348"/>
      <c r="BHT75" s="4348"/>
      <c r="BHU75" s="4348"/>
      <c r="BHV75" s="4348"/>
      <c r="BHW75" s="4348"/>
      <c r="BHX75" s="4348"/>
      <c r="BHY75" s="4348"/>
      <c r="BHZ75" s="4348"/>
      <c r="BIA75" s="4348"/>
      <c r="BIB75" s="4348"/>
      <c r="BIC75" s="4348"/>
      <c r="BID75" s="4348"/>
      <c r="BIE75" s="4348"/>
      <c r="BIF75" s="4348"/>
      <c r="BIG75" s="4348"/>
      <c r="BIH75" s="4348"/>
      <c r="BII75" s="4348"/>
      <c r="BIJ75" s="4348"/>
      <c r="BIK75" s="4348"/>
      <c r="BIL75" s="4348"/>
      <c r="BIM75" s="4348"/>
      <c r="BIN75" s="4348"/>
      <c r="BIO75" s="4348"/>
      <c r="BIP75" s="4348"/>
      <c r="BIQ75" s="4348"/>
      <c r="BIR75" s="4348"/>
      <c r="BIS75" s="4348"/>
      <c r="BIT75" s="4348"/>
      <c r="BIU75" s="4348"/>
      <c r="BIV75" s="4348"/>
      <c r="BIW75" s="4348"/>
      <c r="BIX75" s="4348"/>
      <c r="BIY75" s="4348"/>
      <c r="BIZ75" s="4348"/>
      <c r="BJA75" s="4348"/>
      <c r="BJB75" s="4348"/>
      <c r="BJC75" s="4348"/>
      <c r="BJD75" s="4348"/>
      <c r="BJE75" s="4348"/>
      <c r="BJF75" s="4348"/>
      <c r="BJG75" s="4348"/>
      <c r="BJH75" s="4348"/>
      <c r="BJI75" s="4348"/>
      <c r="BJJ75" s="4348"/>
      <c r="BJK75" s="4348"/>
      <c r="BJL75" s="4348"/>
      <c r="BJM75" s="4348"/>
      <c r="BJN75" s="4348"/>
      <c r="BJO75" s="4348"/>
      <c r="BJP75" s="4348"/>
      <c r="BJQ75" s="4348"/>
      <c r="BJR75" s="4348"/>
      <c r="BJS75" s="4348"/>
      <c r="BJT75" s="4348"/>
      <c r="BJU75" s="4348"/>
      <c r="BJV75" s="4348"/>
      <c r="BJW75" s="4348"/>
      <c r="BJX75" s="4348"/>
      <c r="BJY75" s="4348"/>
      <c r="BJZ75" s="4348"/>
      <c r="BKA75" s="4348"/>
      <c r="BKB75" s="4348"/>
      <c r="BKC75" s="4348"/>
      <c r="BKD75" s="4348"/>
      <c r="BKE75" s="4348"/>
      <c r="BKF75" s="4348"/>
      <c r="BKG75" s="4348"/>
      <c r="BKH75" s="4348"/>
      <c r="BKI75" s="4348"/>
      <c r="BKJ75" s="4348"/>
      <c r="BKK75" s="4348"/>
      <c r="BKL75" s="4348"/>
      <c r="BKM75" s="4348"/>
      <c r="BKN75" s="4348"/>
      <c r="BKO75" s="4348"/>
      <c r="BKP75" s="4348"/>
      <c r="BKQ75" s="4348"/>
      <c r="BKR75" s="4348"/>
      <c r="BKS75" s="4348"/>
      <c r="BKT75" s="4348"/>
      <c r="BKU75" s="4348"/>
      <c r="BKV75" s="4348"/>
      <c r="BKW75" s="4348"/>
      <c r="BKX75" s="4348"/>
      <c r="BKY75" s="4348"/>
      <c r="BKZ75" s="4348"/>
      <c r="BLA75" s="4348"/>
      <c r="BLB75" s="4348"/>
      <c r="BLC75" s="4348"/>
      <c r="BLD75" s="4348"/>
      <c r="BLE75" s="4348"/>
      <c r="BLF75" s="4348"/>
      <c r="BLG75" s="4348"/>
      <c r="BLH75" s="4348"/>
      <c r="BLI75" s="4348"/>
      <c r="BLJ75" s="4348"/>
      <c r="BLK75" s="4348"/>
      <c r="BLL75" s="4348"/>
      <c r="BLM75" s="4348"/>
      <c r="BLN75" s="4348"/>
      <c r="BLO75" s="4348"/>
      <c r="BLP75" s="4348"/>
      <c r="BLQ75" s="4348"/>
      <c r="BLR75" s="4348"/>
      <c r="BLS75" s="4348"/>
      <c r="BLT75" s="4348"/>
      <c r="BLU75" s="4348"/>
      <c r="BLV75" s="4348"/>
      <c r="BLW75" s="4348"/>
      <c r="BLX75" s="4348"/>
      <c r="BLY75" s="4348"/>
      <c r="BLZ75" s="4348"/>
      <c r="BMA75" s="4348"/>
      <c r="BMB75" s="4348"/>
      <c r="BMC75" s="4348"/>
      <c r="BMD75" s="4348"/>
      <c r="BME75" s="4348"/>
      <c r="BMF75" s="4348"/>
      <c r="BMG75" s="4348"/>
      <c r="BMH75" s="4348"/>
      <c r="BMI75" s="4348"/>
      <c r="BMJ75" s="4348"/>
      <c r="BMK75" s="4348"/>
      <c r="BML75" s="4348"/>
      <c r="BMM75" s="4348"/>
      <c r="BMN75" s="4348"/>
      <c r="BMO75" s="4348"/>
      <c r="BMP75" s="4348"/>
      <c r="BMQ75" s="4348"/>
      <c r="BMR75" s="4348"/>
      <c r="BMS75" s="4348"/>
      <c r="BMT75" s="4348"/>
      <c r="BMU75" s="4348"/>
      <c r="BMV75" s="4348"/>
      <c r="BMW75" s="4348"/>
      <c r="BMX75" s="4348"/>
      <c r="BMY75" s="4348"/>
      <c r="BMZ75" s="4348"/>
      <c r="BNA75" s="4348"/>
      <c r="BNB75" s="4348"/>
      <c r="BNC75" s="4348"/>
      <c r="BND75" s="4348"/>
      <c r="BNE75" s="4348"/>
      <c r="BNF75" s="4348"/>
      <c r="BNG75" s="4348"/>
      <c r="BNH75" s="4348"/>
      <c r="BNI75" s="4348"/>
      <c r="BNJ75" s="4348"/>
      <c r="BNK75" s="4348"/>
      <c r="BNL75" s="4348"/>
      <c r="BNM75" s="4348"/>
      <c r="BNN75" s="4348"/>
      <c r="BNO75" s="4348"/>
      <c r="BNP75" s="4348"/>
      <c r="BNQ75" s="4348"/>
      <c r="BNR75" s="4348"/>
      <c r="BNS75" s="4348"/>
      <c r="BNT75" s="4348"/>
      <c r="BNU75" s="4348"/>
      <c r="BNV75" s="4348"/>
      <c r="BNW75" s="4348"/>
      <c r="BNX75" s="4348"/>
      <c r="BNY75" s="4348"/>
      <c r="BNZ75" s="4348"/>
      <c r="BOA75" s="4348"/>
      <c r="BOB75" s="4348"/>
      <c r="BOC75" s="4348"/>
      <c r="BOD75" s="4348"/>
      <c r="BOE75" s="4348"/>
      <c r="BOF75" s="4348"/>
      <c r="BOG75" s="4348"/>
      <c r="BOH75" s="4348"/>
      <c r="BOI75" s="4348"/>
      <c r="BOJ75" s="4348"/>
      <c r="BOK75" s="4348"/>
      <c r="BOL75" s="4348"/>
      <c r="BOM75" s="4348"/>
      <c r="BON75" s="4348"/>
      <c r="BOO75" s="4348"/>
      <c r="BOP75" s="4348"/>
      <c r="BOQ75" s="4348"/>
      <c r="BOR75" s="4348"/>
      <c r="BOS75" s="4348"/>
      <c r="BOT75" s="4348"/>
      <c r="BOU75" s="4348"/>
      <c r="BOV75" s="4348"/>
      <c r="BOW75" s="4348"/>
      <c r="BOX75" s="4348"/>
      <c r="BOY75" s="4348"/>
      <c r="BOZ75" s="4348"/>
      <c r="BPA75" s="4348"/>
      <c r="BPB75" s="4348"/>
      <c r="BPC75" s="4348"/>
      <c r="BPD75" s="4348"/>
      <c r="BPE75" s="4348"/>
      <c r="BPF75" s="4348"/>
      <c r="BPG75" s="4348"/>
      <c r="BPH75" s="4348"/>
      <c r="BPI75" s="4348"/>
      <c r="BPJ75" s="4348"/>
      <c r="BPK75" s="4348"/>
      <c r="BPL75" s="4348"/>
      <c r="BPM75" s="4348"/>
      <c r="BPN75" s="4348"/>
      <c r="BPO75" s="4348"/>
      <c r="BPP75" s="4348"/>
      <c r="BPQ75" s="4348"/>
      <c r="BPR75" s="4348"/>
      <c r="BPS75" s="4348"/>
      <c r="BPT75" s="4348"/>
      <c r="BPU75" s="4348"/>
      <c r="BPV75" s="4348"/>
      <c r="BPW75" s="4348"/>
      <c r="BPX75" s="4348"/>
      <c r="BPY75" s="4348"/>
      <c r="BPZ75" s="4348"/>
      <c r="BQA75" s="4348"/>
      <c r="BQB75" s="4348"/>
      <c r="BQC75" s="4348"/>
      <c r="BQD75" s="4348"/>
      <c r="BQE75" s="4348"/>
      <c r="BQF75" s="4348"/>
      <c r="BQG75" s="4348"/>
      <c r="BQH75" s="4348"/>
      <c r="BQI75" s="4348"/>
      <c r="BQJ75" s="4348"/>
      <c r="BQK75" s="4348"/>
      <c r="BQL75" s="4348"/>
      <c r="BQM75" s="4348"/>
      <c r="BQN75" s="4348"/>
      <c r="BQO75" s="4348"/>
      <c r="BQP75" s="4348"/>
      <c r="BQQ75" s="4348"/>
      <c r="BQR75" s="4348"/>
      <c r="BQS75" s="4348"/>
      <c r="BQT75" s="4348"/>
      <c r="BQU75" s="4348"/>
      <c r="BQV75" s="4348"/>
      <c r="BQW75" s="4348"/>
      <c r="BQX75" s="4348"/>
      <c r="BQY75" s="4348"/>
      <c r="BQZ75" s="4348"/>
      <c r="BRA75" s="4348"/>
      <c r="BRB75" s="4348"/>
      <c r="BRC75" s="4348"/>
      <c r="BRD75" s="4348"/>
      <c r="BRE75" s="4348"/>
      <c r="BRF75" s="4348"/>
      <c r="BRG75" s="4348"/>
      <c r="BRH75" s="4348"/>
      <c r="BRI75" s="4348"/>
      <c r="BRJ75" s="4348"/>
      <c r="BRK75" s="4348"/>
      <c r="BRL75" s="4348"/>
      <c r="BRM75" s="4348"/>
      <c r="BRN75" s="4348"/>
      <c r="BRO75" s="4348"/>
      <c r="BRP75" s="4348"/>
      <c r="BRQ75" s="4348"/>
      <c r="BRR75" s="4348"/>
      <c r="BRS75" s="4348"/>
      <c r="BRT75" s="4348"/>
      <c r="BRU75" s="4348"/>
      <c r="BRV75" s="4348"/>
      <c r="BRW75" s="4348"/>
      <c r="BRX75" s="4348"/>
      <c r="BRY75" s="4348"/>
      <c r="BRZ75" s="4348"/>
      <c r="BSA75" s="4348"/>
      <c r="BSB75" s="4348"/>
      <c r="BSC75" s="4348"/>
      <c r="BSD75" s="4348"/>
      <c r="BSE75" s="4348"/>
      <c r="BSF75" s="4348"/>
      <c r="BSG75" s="4348"/>
      <c r="BSH75" s="4348"/>
      <c r="BSI75" s="4348"/>
      <c r="BSJ75" s="4348"/>
      <c r="BSK75" s="4348"/>
      <c r="BSL75" s="4348"/>
      <c r="BSM75" s="4348"/>
      <c r="BSN75" s="4348"/>
      <c r="BSO75" s="4348"/>
      <c r="BSP75" s="4348"/>
      <c r="BSQ75" s="4348"/>
      <c r="BSR75" s="4348"/>
      <c r="BSS75" s="4348"/>
      <c r="BST75" s="4348"/>
      <c r="BSU75" s="4348"/>
      <c r="BSV75" s="4348"/>
      <c r="BSW75" s="4348"/>
      <c r="BSX75" s="4348"/>
      <c r="BSY75" s="4348"/>
      <c r="BSZ75" s="4348"/>
      <c r="BTA75" s="4348"/>
      <c r="BTB75" s="4348"/>
      <c r="BTC75" s="4348"/>
      <c r="BTD75" s="4348"/>
      <c r="BTE75" s="4348"/>
      <c r="BTF75" s="4348"/>
      <c r="BTG75" s="4348"/>
      <c r="BTH75" s="4348"/>
      <c r="BTI75" s="4348"/>
      <c r="BTJ75" s="4348"/>
      <c r="BTK75" s="4348"/>
      <c r="BTL75" s="4348"/>
      <c r="BTM75" s="4348"/>
      <c r="BTN75" s="4348"/>
      <c r="BTO75" s="4348"/>
      <c r="BTP75" s="4348"/>
      <c r="BTQ75" s="4348"/>
      <c r="BTR75" s="4348"/>
      <c r="BTS75" s="4348"/>
      <c r="BTT75" s="4348"/>
      <c r="BTU75" s="4348"/>
      <c r="BTV75" s="4348"/>
      <c r="BTW75" s="4348"/>
      <c r="BTX75" s="4348"/>
      <c r="BTY75" s="4348"/>
      <c r="BTZ75" s="4348"/>
      <c r="BUA75" s="4348"/>
      <c r="BUB75" s="4348"/>
      <c r="BUC75" s="4348"/>
      <c r="BUD75" s="4348"/>
      <c r="BUE75" s="4348"/>
      <c r="BUF75" s="4348"/>
      <c r="BUG75" s="4348"/>
      <c r="BUH75" s="4348"/>
      <c r="BUI75" s="4348"/>
      <c r="BUJ75" s="4348"/>
      <c r="BUK75" s="4348"/>
      <c r="BUL75" s="4348"/>
      <c r="BUM75" s="4348"/>
      <c r="BUN75" s="4348"/>
      <c r="BUO75" s="4348"/>
      <c r="BUP75" s="4348"/>
      <c r="BUQ75" s="4348"/>
      <c r="BUR75" s="4348"/>
      <c r="BUS75" s="4348"/>
      <c r="BUT75" s="4348"/>
      <c r="BUU75" s="4348"/>
      <c r="BUV75" s="4348"/>
      <c r="BUW75" s="4348"/>
      <c r="BUX75" s="4348"/>
      <c r="BUY75" s="4348"/>
      <c r="BUZ75" s="4348"/>
      <c r="BVA75" s="4348"/>
      <c r="BVB75" s="4348"/>
      <c r="BVC75" s="4348"/>
      <c r="BVD75" s="4348"/>
      <c r="BVE75" s="4348"/>
      <c r="BVF75" s="4348"/>
      <c r="BVG75" s="4348"/>
      <c r="BVH75" s="4348"/>
      <c r="BVI75" s="4348"/>
      <c r="BVJ75" s="4348"/>
      <c r="BVK75" s="4348"/>
      <c r="BVL75" s="4348"/>
      <c r="BVM75" s="4348"/>
      <c r="BVN75" s="4348"/>
      <c r="BVO75" s="4348"/>
      <c r="BVP75" s="4348"/>
      <c r="BVQ75" s="4348"/>
      <c r="BVR75" s="4348"/>
      <c r="BVS75" s="4348"/>
      <c r="BVT75" s="4348"/>
      <c r="BVU75" s="4348"/>
      <c r="BVV75" s="4348"/>
      <c r="BVW75" s="4348"/>
      <c r="BVX75" s="4348"/>
      <c r="BVY75" s="4348"/>
      <c r="BVZ75" s="4348"/>
      <c r="BWA75" s="4348"/>
      <c r="BWB75" s="4348"/>
      <c r="BWC75" s="4348"/>
      <c r="BWD75" s="4348"/>
      <c r="BWE75" s="4348"/>
      <c r="BWF75" s="4348"/>
      <c r="BWG75" s="4348"/>
      <c r="BWH75" s="4348"/>
      <c r="BWI75" s="4348"/>
      <c r="BWJ75" s="4348"/>
      <c r="BWK75" s="4348"/>
      <c r="BWL75" s="4348"/>
      <c r="BWM75" s="4348"/>
      <c r="BWN75" s="4348"/>
      <c r="BWO75" s="4348"/>
      <c r="BWP75" s="4348"/>
      <c r="BWQ75" s="4348"/>
      <c r="BWR75" s="4348"/>
      <c r="BWS75" s="4348"/>
      <c r="BWT75" s="4348"/>
      <c r="BWU75" s="4348"/>
      <c r="BWV75" s="4348"/>
      <c r="BWW75" s="4348"/>
      <c r="BWX75" s="4348"/>
      <c r="BWY75" s="4348"/>
      <c r="BWZ75" s="4348"/>
      <c r="BXA75" s="4348"/>
      <c r="BXB75" s="4348"/>
      <c r="BXC75" s="4348"/>
      <c r="BXD75" s="4348"/>
      <c r="BXE75" s="4348"/>
      <c r="BXF75" s="4348"/>
      <c r="BXG75" s="4348"/>
      <c r="BXH75" s="4348"/>
      <c r="BXI75" s="4348"/>
      <c r="BXJ75" s="4348"/>
      <c r="BXK75" s="4348"/>
      <c r="BXL75" s="4348"/>
      <c r="BXM75" s="4348"/>
      <c r="BXN75" s="4348"/>
      <c r="BXO75" s="4348"/>
      <c r="BXP75" s="4348"/>
      <c r="BXQ75" s="4348"/>
      <c r="BXR75" s="4348"/>
      <c r="BXS75" s="4348"/>
      <c r="BXT75" s="4348"/>
      <c r="BXU75" s="4348"/>
      <c r="BXV75" s="4348"/>
      <c r="BXW75" s="4348"/>
      <c r="BXX75" s="4348"/>
      <c r="BXY75" s="4348"/>
      <c r="BXZ75" s="4348"/>
      <c r="BYA75" s="4348"/>
      <c r="BYB75" s="4348"/>
      <c r="BYC75" s="4348"/>
      <c r="BYD75" s="4348"/>
      <c r="BYE75" s="4348"/>
      <c r="BYF75" s="4348"/>
      <c r="BYG75" s="4348"/>
      <c r="BYH75" s="4348"/>
      <c r="BYI75" s="4348"/>
      <c r="BYJ75" s="4348"/>
      <c r="BYK75" s="4348"/>
      <c r="BYL75" s="4348"/>
      <c r="BYM75" s="4348"/>
      <c r="BYN75" s="4348"/>
      <c r="BYO75" s="4348"/>
      <c r="BYP75" s="4348"/>
      <c r="BYQ75" s="4348"/>
      <c r="BYR75" s="4348"/>
      <c r="BYS75" s="4348"/>
      <c r="BYT75" s="4348"/>
      <c r="BYU75" s="4348"/>
      <c r="BYV75" s="4348"/>
      <c r="BYW75" s="4348"/>
      <c r="BYX75" s="4348"/>
      <c r="BYY75" s="4348"/>
      <c r="BYZ75" s="4348"/>
      <c r="BZA75" s="4348"/>
      <c r="BZB75" s="4348"/>
      <c r="BZC75" s="4348"/>
      <c r="BZD75" s="4348"/>
      <c r="BZE75" s="4348"/>
      <c r="BZF75" s="4348"/>
      <c r="BZG75" s="4348"/>
      <c r="BZH75" s="4348"/>
      <c r="BZI75" s="4348"/>
      <c r="BZJ75" s="4348"/>
      <c r="BZK75" s="4348"/>
      <c r="BZL75" s="4348"/>
      <c r="BZM75" s="4348"/>
      <c r="BZN75" s="4348"/>
      <c r="BZO75" s="4348"/>
      <c r="BZP75" s="4348"/>
      <c r="BZQ75" s="4348"/>
      <c r="BZR75" s="4348"/>
      <c r="BZS75" s="4348"/>
      <c r="BZT75" s="4348"/>
      <c r="BZU75" s="4348"/>
      <c r="BZV75" s="4348"/>
      <c r="BZW75" s="4348"/>
      <c r="BZX75" s="4348"/>
      <c r="BZY75" s="4348"/>
      <c r="BZZ75" s="4348"/>
      <c r="CAA75" s="4348"/>
      <c r="CAB75" s="4348"/>
      <c r="CAC75" s="4348"/>
      <c r="CAD75" s="4348"/>
      <c r="CAE75" s="4348"/>
      <c r="CAF75" s="4348"/>
      <c r="CAG75" s="4348"/>
      <c r="CAH75" s="4348"/>
      <c r="CAI75" s="4348"/>
      <c r="CAJ75" s="4348"/>
      <c r="CAK75" s="4348"/>
      <c r="CAL75" s="4348"/>
      <c r="CAM75" s="4348"/>
      <c r="CAN75" s="4348"/>
      <c r="CAO75" s="4348"/>
      <c r="CAP75" s="4348"/>
      <c r="CAQ75" s="4348"/>
      <c r="CAR75" s="4348"/>
      <c r="CAS75" s="4348"/>
      <c r="CAT75" s="4348"/>
      <c r="CAU75" s="4348"/>
      <c r="CAV75" s="4348"/>
      <c r="CAW75" s="4348"/>
      <c r="CAX75" s="4348"/>
      <c r="CAY75" s="4348"/>
      <c r="CAZ75" s="4348"/>
      <c r="CBA75" s="4348"/>
      <c r="CBB75" s="4348"/>
      <c r="CBC75" s="4348"/>
      <c r="CBD75" s="4348"/>
      <c r="CBE75" s="4348"/>
      <c r="CBF75" s="4348"/>
      <c r="CBG75" s="4348"/>
      <c r="CBH75" s="4348"/>
      <c r="CBI75" s="4348"/>
      <c r="CBJ75" s="4348"/>
      <c r="CBK75" s="4348"/>
      <c r="CBL75" s="4348"/>
      <c r="CBM75" s="4348"/>
      <c r="CBN75" s="4348"/>
      <c r="CBO75" s="4348"/>
      <c r="CBP75" s="4348"/>
      <c r="CBQ75" s="4348"/>
      <c r="CBR75" s="4348"/>
      <c r="CBS75" s="4348"/>
      <c r="CBT75" s="4348"/>
      <c r="CBU75" s="4348"/>
      <c r="CBV75" s="4348"/>
      <c r="CBW75" s="4348"/>
      <c r="CBX75" s="4348"/>
      <c r="CBY75" s="4348"/>
      <c r="CBZ75" s="4348"/>
      <c r="CCA75" s="4348"/>
      <c r="CCB75" s="4348"/>
      <c r="CCC75" s="4348"/>
      <c r="CCD75" s="4348"/>
      <c r="CCE75" s="4348"/>
      <c r="CCF75" s="4348"/>
      <c r="CCG75" s="4348"/>
      <c r="CCH75" s="4348"/>
      <c r="CCI75" s="4348"/>
      <c r="CCJ75" s="4348"/>
      <c r="CCK75" s="4348"/>
      <c r="CCL75" s="4348"/>
      <c r="CCM75" s="4348"/>
      <c r="CCN75" s="4348"/>
      <c r="CCO75" s="4348"/>
      <c r="CCP75" s="4348"/>
      <c r="CCQ75" s="4348"/>
      <c r="CCR75" s="4348"/>
      <c r="CCS75" s="4348"/>
      <c r="CCT75" s="4348"/>
      <c r="CCU75" s="4348"/>
      <c r="CCV75" s="4348"/>
      <c r="CCW75" s="4348"/>
      <c r="CCX75" s="4348"/>
      <c r="CCY75" s="4348"/>
      <c r="CCZ75" s="4348"/>
      <c r="CDA75" s="4348"/>
      <c r="CDB75" s="4348"/>
      <c r="CDC75" s="4348"/>
      <c r="CDD75" s="4348"/>
      <c r="CDE75" s="4348"/>
      <c r="CDF75" s="4348"/>
      <c r="CDG75" s="4348"/>
      <c r="CDH75" s="4348"/>
      <c r="CDI75" s="4348"/>
      <c r="CDJ75" s="4348"/>
      <c r="CDK75" s="4348"/>
      <c r="CDL75" s="4348"/>
      <c r="CDM75" s="4348"/>
      <c r="CDN75" s="4348"/>
      <c r="CDO75" s="4348"/>
      <c r="CDP75" s="4348"/>
      <c r="CDQ75" s="4348"/>
      <c r="CDR75" s="4348"/>
      <c r="CDS75" s="4348"/>
      <c r="CDT75" s="4348"/>
      <c r="CDU75" s="4348"/>
      <c r="CDV75" s="4348"/>
      <c r="CDW75" s="4348"/>
      <c r="CDX75" s="4348"/>
      <c r="CDY75" s="4348"/>
      <c r="CDZ75" s="4348"/>
      <c r="CEA75" s="4348"/>
      <c r="CEB75" s="4348"/>
      <c r="CEC75" s="4348"/>
      <c r="CED75" s="4348"/>
      <c r="CEE75" s="4348"/>
      <c r="CEF75" s="4348"/>
      <c r="CEG75" s="4348"/>
      <c r="CEH75" s="4348"/>
      <c r="CEI75" s="4348"/>
      <c r="CEJ75" s="4348"/>
      <c r="CEK75" s="4348"/>
      <c r="CEL75" s="4348"/>
      <c r="CEM75" s="4348"/>
      <c r="CEN75" s="4348"/>
      <c r="CEO75" s="4348"/>
      <c r="CEP75" s="4348"/>
      <c r="CEQ75" s="4348"/>
      <c r="CER75" s="4348"/>
      <c r="CES75" s="4348"/>
      <c r="CET75" s="4348"/>
      <c r="CEU75" s="4348"/>
      <c r="CEV75" s="4348"/>
      <c r="CEW75" s="4348"/>
      <c r="CEX75" s="4348"/>
      <c r="CEY75" s="4348"/>
      <c r="CEZ75" s="4348"/>
      <c r="CFA75" s="4348"/>
      <c r="CFB75" s="4348"/>
      <c r="CFC75" s="4348"/>
      <c r="CFD75" s="4348"/>
      <c r="CFE75" s="4348"/>
      <c r="CFF75" s="4348"/>
      <c r="CFG75" s="4348"/>
      <c r="CFH75" s="4348"/>
      <c r="CFI75" s="4348"/>
      <c r="CFJ75" s="4348"/>
      <c r="CFK75" s="4348"/>
      <c r="CFL75" s="4348"/>
      <c r="CFM75" s="4348"/>
      <c r="CFN75" s="4348"/>
      <c r="CFO75" s="4348"/>
      <c r="CFP75" s="4348"/>
      <c r="CFQ75" s="4348"/>
      <c r="CFR75" s="4348"/>
      <c r="CFS75" s="4348"/>
      <c r="CFT75" s="4348"/>
      <c r="CFU75" s="4348"/>
      <c r="CFV75" s="4348"/>
      <c r="CFW75" s="4348"/>
      <c r="CFX75" s="4348"/>
      <c r="CFY75" s="4348"/>
      <c r="CFZ75" s="4348"/>
      <c r="CGA75" s="4348"/>
      <c r="CGB75" s="4348"/>
      <c r="CGC75" s="4348"/>
      <c r="CGD75" s="4348"/>
      <c r="CGE75" s="4348"/>
      <c r="CGF75" s="4348"/>
      <c r="CGG75" s="4348"/>
      <c r="CGH75" s="4348"/>
      <c r="CGI75" s="4348"/>
      <c r="CGJ75" s="4348"/>
      <c r="CGK75" s="4348"/>
      <c r="CGL75" s="4348"/>
      <c r="CGM75" s="4348"/>
      <c r="CGN75" s="4348"/>
      <c r="CGO75" s="4348"/>
      <c r="CGP75" s="4348"/>
      <c r="CGQ75" s="4348"/>
      <c r="CGR75" s="4348"/>
      <c r="CGS75" s="4348"/>
      <c r="CGT75" s="4348"/>
      <c r="CGU75" s="4348"/>
      <c r="CGV75" s="4348"/>
      <c r="CGW75" s="4348"/>
      <c r="CGX75" s="4348"/>
      <c r="CGY75" s="4348"/>
      <c r="CGZ75" s="4348"/>
      <c r="CHA75" s="4348"/>
      <c r="CHB75" s="4348"/>
      <c r="CHC75" s="4348"/>
      <c r="CHD75" s="4348"/>
      <c r="CHE75" s="4348"/>
      <c r="CHF75" s="4348"/>
      <c r="CHG75" s="4348"/>
      <c r="CHH75" s="4348"/>
      <c r="CHI75" s="4348"/>
      <c r="CHJ75" s="4348"/>
      <c r="CHK75" s="4348"/>
      <c r="CHL75" s="4348"/>
      <c r="CHM75" s="4348"/>
      <c r="CHN75" s="4348"/>
      <c r="CHO75" s="4348"/>
      <c r="CHP75" s="4348"/>
      <c r="CHQ75" s="4348"/>
      <c r="CHR75" s="4348"/>
      <c r="CHS75" s="4348"/>
      <c r="CHT75" s="4348"/>
      <c r="CHU75" s="4348"/>
      <c r="CHV75" s="4348"/>
      <c r="CHW75" s="4348"/>
      <c r="CHX75" s="4348"/>
      <c r="CHY75" s="4348"/>
      <c r="CHZ75" s="4348"/>
      <c r="CIA75" s="4348"/>
      <c r="CIB75" s="4348"/>
      <c r="CIC75" s="4348"/>
      <c r="CID75" s="4348"/>
      <c r="CIE75" s="4348"/>
      <c r="CIF75" s="4348"/>
      <c r="CIG75" s="4348"/>
      <c r="CIH75" s="4348"/>
      <c r="CII75" s="4348"/>
      <c r="CIJ75" s="4348"/>
      <c r="CIK75" s="4348"/>
      <c r="CIL75" s="4348"/>
      <c r="CIM75" s="4348"/>
      <c r="CIN75" s="4348"/>
      <c r="CIO75" s="4348"/>
      <c r="CIP75" s="4348"/>
      <c r="CIQ75" s="4348"/>
      <c r="CIR75" s="4348"/>
      <c r="CIS75" s="4348"/>
      <c r="CIT75" s="4348"/>
      <c r="CIU75" s="4348"/>
      <c r="CIV75" s="4348"/>
      <c r="CIW75" s="4348"/>
      <c r="CIX75" s="4348"/>
      <c r="CIY75" s="4348"/>
      <c r="CIZ75" s="4348"/>
      <c r="CJA75" s="4348"/>
      <c r="CJB75" s="4348"/>
      <c r="CJC75" s="4348"/>
      <c r="CJD75" s="4348"/>
      <c r="CJE75" s="4348"/>
      <c r="CJF75" s="4348"/>
      <c r="CJG75" s="4348"/>
      <c r="CJH75" s="4348"/>
      <c r="CJI75" s="4348"/>
      <c r="CJJ75" s="4348"/>
      <c r="CJK75" s="4348"/>
      <c r="CJL75" s="4348"/>
      <c r="CJM75" s="4348"/>
      <c r="CJN75" s="4348"/>
      <c r="CJO75" s="4348"/>
      <c r="CJP75" s="4348"/>
      <c r="CJQ75" s="4348"/>
      <c r="CJR75" s="4348"/>
      <c r="CJS75" s="4348"/>
      <c r="CJT75" s="4348"/>
      <c r="CJU75" s="4348"/>
      <c r="CJV75" s="4348"/>
      <c r="CJW75" s="4348"/>
      <c r="CJX75" s="4348"/>
      <c r="CJY75" s="4348"/>
      <c r="CJZ75" s="4348"/>
      <c r="CKA75" s="4348"/>
      <c r="CKB75" s="4348"/>
      <c r="CKC75" s="4348"/>
      <c r="CKD75" s="4348"/>
      <c r="CKE75" s="4348"/>
      <c r="CKF75" s="4348"/>
      <c r="CKG75" s="4348"/>
      <c r="CKH75" s="4348"/>
      <c r="CKI75" s="4348"/>
      <c r="CKJ75" s="4348"/>
      <c r="CKK75" s="4348"/>
      <c r="CKL75" s="4348"/>
      <c r="CKM75" s="4348"/>
      <c r="CKN75" s="4348"/>
      <c r="CKO75" s="4348"/>
      <c r="CKP75" s="4348"/>
      <c r="CKQ75" s="4348"/>
      <c r="CKR75" s="4348"/>
      <c r="CKS75" s="4348"/>
      <c r="CKT75" s="4348"/>
      <c r="CKU75" s="4348"/>
      <c r="CKV75" s="4348"/>
      <c r="CKW75" s="4348"/>
      <c r="CKX75" s="4348"/>
      <c r="CKY75" s="4348"/>
      <c r="CKZ75" s="4348"/>
      <c r="CLA75" s="4348"/>
      <c r="CLB75" s="4348"/>
      <c r="CLC75" s="4348"/>
      <c r="CLD75" s="4348"/>
      <c r="CLE75" s="4348"/>
      <c r="CLF75" s="4348"/>
      <c r="CLG75" s="4348"/>
      <c r="CLH75" s="4348"/>
      <c r="CLI75" s="4348"/>
      <c r="CLJ75" s="4348"/>
      <c r="CLK75" s="4348"/>
      <c r="CLL75" s="4348"/>
      <c r="CLM75" s="4348"/>
      <c r="CLN75" s="4348"/>
      <c r="CLO75" s="4348"/>
      <c r="CLP75" s="4348"/>
      <c r="CLQ75" s="4348"/>
      <c r="CLR75" s="4348"/>
      <c r="CLS75" s="4348"/>
      <c r="CLT75" s="4348"/>
      <c r="CLU75" s="4348"/>
      <c r="CLV75" s="4348"/>
      <c r="CLW75" s="4348"/>
      <c r="CLX75" s="4348"/>
      <c r="CLY75" s="4348"/>
      <c r="CLZ75" s="4348"/>
      <c r="CMA75" s="4348"/>
      <c r="CMB75" s="4348"/>
      <c r="CMC75" s="4348"/>
      <c r="CMD75" s="4348"/>
      <c r="CME75" s="4348"/>
      <c r="CMF75" s="4348"/>
      <c r="CMG75" s="4348"/>
      <c r="CMH75" s="4348"/>
      <c r="CMI75" s="4348"/>
      <c r="CMJ75" s="4348"/>
      <c r="CMK75" s="4348"/>
      <c r="CML75" s="4348"/>
      <c r="CMM75" s="4348"/>
      <c r="CMN75" s="4348"/>
      <c r="CMO75" s="4348"/>
      <c r="CMP75" s="4348"/>
      <c r="CMQ75" s="4348"/>
      <c r="CMR75" s="4348"/>
      <c r="CMS75" s="4348"/>
      <c r="CMT75" s="4348"/>
      <c r="CMU75" s="4348"/>
      <c r="CMV75" s="4348"/>
      <c r="CMW75" s="4348"/>
      <c r="CMX75" s="4348"/>
      <c r="CMY75" s="4348"/>
      <c r="CMZ75" s="4348"/>
      <c r="CNA75" s="4348"/>
      <c r="CNB75" s="4348"/>
      <c r="CNC75" s="4348"/>
      <c r="CND75" s="4348"/>
      <c r="CNE75" s="4348"/>
      <c r="CNF75" s="4348"/>
      <c r="CNG75" s="4348"/>
      <c r="CNH75" s="4348"/>
      <c r="CNI75" s="4348"/>
      <c r="CNJ75" s="4348"/>
      <c r="CNK75" s="4348"/>
      <c r="CNL75" s="4348"/>
      <c r="CNM75" s="4348"/>
      <c r="CNN75" s="4348"/>
      <c r="CNO75" s="4348"/>
      <c r="CNP75" s="4348"/>
      <c r="CNQ75" s="4348"/>
      <c r="CNR75" s="4348"/>
      <c r="CNS75" s="4348"/>
      <c r="CNT75" s="4348"/>
      <c r="CNU75" s="4348"/>
      <c r="CNV75" s="4348"/>
      <c r="CNW75" s="4348"/>
      <c r="CNX75" s="4348"/>
      <c r="CNY75" s="4348"/>
      <c r="CNZ75" s="4348"/>
      <c r="COA75" s="4348"/>
      <c r="COB75" s="4348"/>
      <c r="COC75" s="4348"/>
      <c r="COD75" s="4348"/>
      <c r="COE75" s="4348"/>
      <c r="COF75" s="4348"/>
      <c r="COG75" s="4348"/>
      <c r="COH75" s="4348"/>
      <c r="COI75" s="4348"/>
      <c r="COJ75" s="4348"/>
      <c r="COK75" s="4348"/>
      <c r="COL75" s="4348"/>
      <c r="COM75" s="4348"/>
      <c r="CON75" s="4348"/>
      <c r="COO75" s="4348"/>
      <c r="COP75" s="4348"/>
      <c r="COQ75" s="4348"/>
      <c r="COR75" s="4348"/>
      <c r="COS75" s="4348"/>
      <c r="COT75" s="4348"/>
      <c r="COU75" s="4348"/>
      <c r="COV75" s="4348"/>
      <c r="COW75" s="4348"/>
      <c r="COX75" s="4348"/>
      <c r="COY75" s="4348"/>
      <c r="COZ75" s="4348"/>
      <c r="CPA75" s="4348"/>
      <c r="CPB75" s="4348"/>
      <c r="CPC75" s="4348"/>
      <c r="CPD75" s="4348"/>
      <c r="CPE75" s="4348"/>
      <c r="CPF75" s="4348"/>
      <c r="CPG75" s="4348"/>
      <c r="CPH75" s="4348"/>
      <c r="CPI75" s="4348"/>
      <c r="CPJ75" s="4348"/>
      <c r="CPK75" s="4348"/>
      <c r="CPL75" s="4348"/>
      <c r="CPM75" s="4348"/>
      <c r="CPN75" s="4348"/>
      <c r="CPO75" s="4348"/>
      <c r="CPP75" s="4348"/>
      <c r="CPQ75" s="4348"/>
      <c r="CPR75" s="4348"/>
      <c r="CPS75" s="4348"/>
      <c r="CPT75" s="4348"/>
      <c r="CPU75" s="4348"/>
      <c r="CPV75" s="4348"/>
      <c r="CPW75" s="4348"/>
      <c r="CPX75" s="4348"/>
      <c r="CPY75" s="4348"/>
      <c r="CPZ75" s="4348"/>
      <c r="CQA75" s="4348"/>
      <c r="CQB75" s="4348"/>
      <c r="CQC75" s="4348"/>
      <c r="CQD75" s="4348"/>
      <c r="CQE75" s="4348"/>
      <c r="CQF75" s="4348"/>
      <c r="CQG75" s="4348"/>
      <c r="CQH75" s="4348"/>
      <c r="CQI75" s="4348"/>
      <c r="CQJ75" s="4348"/>
      <c r="CQK75" s="4348"/>
      <c r="CQL75" s="4348"/>
      <c r="CQM75" s="4348"/>
      <c r="CQN75" s="4348"/>
      <c r="CQO75" s="4348"/>
      <c r="CQP75" s="4348"/>
      <c r="CQQ75" s="4348"/>
      <c r="CQR75" s="4348"/>
      <c r="CQS75" s="4348"/>
      <c r="CQT75" s="4348"/>
      <c r="CQU75" s="4348"/>
      <c r="CQV75" s="4348"/>
      <c r="CQW75" s="4348"/>
      <c r="CQX75" s="4348"/>
      <c r="CQY75" s="4348"/>
      <c r="CQZ75" s="4348"/>
      <c r="CRA75" s="4348"/>
      <c r="CRB75" s="4348"/>
      <c r="CRC75" s="4348"/>
      <c r="CRD75" s="4348"/>
      <c r="CRE75" s="4348"/>
      <c r="CRF75" s="4348"/>
      <c r="CRG75" s="4348"/>
      <c r="CRH75" s="4348"/>
      <c r="CRI75" s="4348"/>
      <c r="CRJ75" s="4348"/>
      <c r="CRK75" s="4348"/>
      <c r="CRL75" s="4348"/>
      <c r="CRM75" s="4348"/>
      <c r="CRN75" s="4348"/>
      <c r="CRO75" s="4348"/>
      <c r="CRP75" s="4348"/>
      <c r="CRQ75" s="4348"/>
      <c r="CRR75" s="4348"/>
      <c r="CRS75" s="4348"/>
      <c r="CRT75" s="4348"/>
      <c r="CRU75" s="4348"/>
      <c r="CRV75" s="4348"/>
      <c r="CRW75" s="4348"/>
      <c r="CRX75" s="4348"/>
      <c r="CRY75" s="4348"/>
      <c r="CRZ75" s="4348"/>
      <c r="CSA75" s="4348"/>
      <c r="CSB75" s="4348"/>
      <c r="CSC75" s="4348"/>
      <c r="CSD75" s="4348"/>
      <c r="CSE75" s="4348"/>
      <c r="CSF75" s="4348"/>
      <c r="CSG75" s="4348"/>
      <c r="CSH75" s="4348"/>
      <c r="CSI75" s="4348"/>
      <c r="CSJ75" s="4348"/>
      <c r="CSK75" s="4348"/>
      <c r="CSL75" s="4348"/>
      <c r="CSM75" s="4348"/>
      <c r="CSN75" s="4348"/>
      <c r="CSO75" s="4348"/>
      <c r="CSP75" s="4348"/>
      <c r="CSQ75" s="4348"/>
      <c r="CSR75" s="4348"/>
      <c r="CSS75" s="4348"/>
      <c r="CST75" s="4348"/>
      <c r="CSU75" s="4348"/>
      <c r="CSV75" s="4348"/>
      <c r="CSW75" s="4348"/>
      <c r="CSX75" s="4348"/>
      <c r="CSY75" s="4348"/>
      <c r="CSZ75" s="4348"/>
      <c r="CTA75" s="4348"/>
      <c r="CTB75" s="4348"/>
      <c r="CTC75" s="4348"/>
      <c r="CTD75" s="4348"/>
      <c r="CTE75" s="4348"/>
      <c r="CTF75" s="4348"/>
      <c r="CTG75" s="4348"/>
      <c r="CTH75" s="4348"/>
      <c r="CTI75" s="4348"/>
      <c r="CTJ75" s="4348"/>
      <c r="CTK75" s="4348"/>
      <c r="CTL75" s="4348"/>
      <c r="CTM75" s="4348"/>
      <c r="CTN75" s="4348"/>
      <c r="CTO75" s="4348"/>
      <c r="CTP75" s="4348"/>
      <c r="CTQ75" s="4348"/>
      <c r="CTR75" s="4348"/>
      <c r="CTS75" s="4348"/>
      <c r="CTT75" s="4348"/>
      <c r="CTU75" s="4348"/>
      <c r="CTV75" s="4348"/>
      <c r="CTW75" s="4348"/>
      <c r="CTX75" s="4348"/>
      <c r="CTY75" s="4348"/>
      <c r="CTZ75" s="4348"/>
      <c r="CUA75" s="4348"/>
      <c r="CUB75" s="4348"/>
      <c r="CUC75" s="4348"/>
      <c r="CUD75" s="4348"/>
      <c r="CUE75" s="4348"/>
      <c r="CUF75" s="4348"/>
      <c r="CUG75" s="4348"/>
      <c r="CUH75" s="4348"/>
      <c r="CUI75" s="4348"/>
      <c r="CUJ75" s="4348"/>
      <c r="CUK75" s="4348"/>
      <c r="CUL75" s="4348"/>
      <c r="CUM75" s="4348"/>
      <c r="CUN75" s="4348"/>
      <c r="CUO75" s="4348"/>
      <c r="CUP75" s="4348"/>
      <c r="CUQ75" s="4348"/>
      <c r="CUR75" s="4348"/>
      <c r="CUS75" s="4348"/>
      <c r="CUT75" s="4348"/>
      <c r="CUU75" s="4348"/>
      <c r="CUV75" s="4348"/>
      <c r="CUW75" s="4348"/>
      <c r="CUX75" s="4348"/>
      <c r="CUY75" s="4348"/>
      <c r="CUZ75" s="4348"/>
      <c r="CVA75" s="4348"/>
      <c r="CVB75" s="4348"/>
      <c r="CVC75" s="4348"/>
      <c r="CVD75" s="4348"/>
      <c r="CVE75" s="4348"/>
      <c r="CVF75" s="4348"/>
      <c r="CVG75" s="4348"/>
      <c r="CVH75" s="4348"/>
      <c r="CVI75" s="4348"/>
      <c r="CVJ75" s="4348"/>
      <c r="CVK75" s="4348"/>
      <c r="CVL75" s="4348"/>
      <c r="CVM75" s="4348"/>
      <c r="CVN75" s="4348"/>
      <c r="CVO75" s="4348"/>
      <c r="CVP75" s="4348"/>
      <c r="CVQ75" s="4348"/>
      <c r="CVR75" s="4348"/>
      <c r="CVS75" s="4348"/>
      <c r="CVT75" s="4348"/>
      <c r="CVU75" s="4348"/>
      <c r="CVV75" s="4348"/>
      <c r="CVW75" s="4348"/>
      <c r="CVX75" s="4348"/>
      <c r="CVY75" s="4348"/>
      <c r="CVZ75" s="4348"/>
      <c r="CWA75" s="4348"/>
      <c r="CWB75" s="4348"/>
      <c r="CWC75" s="4348"/>
      <c r="CWD75" s="4348"/>
      <c r="CWE75" s="4348"/>
      <c r="CWF75" s="4348"/>
      <c r="CWG75" s="4348"/>
      <c r="CWH75" s="4348"/>
      <c r="CWI75" s="4348"/>
      <c r="CWJ75" s="4348"/>
      <c r="CWK75" s="4348"/>
      <c r="CWL75" s="4348"/>
      <c r="CWM75" s="4348"/>
      <c r="CWN75" s="4348"/>
      <c r="CWO75" s="4348"/>
      <c r="CWP75" s="4348"/>
      <c r="CWQ75" s="4348"/>
      <c r="CWR75" s="4348"/>
      <c r="CWS75" s="4348"/>
      <c r="CWT75" s="4348"/>
      <c r="CWU75" s="4348"/>
      <c r="CWV75" s="4348"/>
      <c r="CWW75" s="4348"/>
      <c r="CWX75" s="4348"/>
      <c r="CWY75" s="4348"/>
      <c r="CWZ75" s="4348"/>
      <c r="CXA75" s="4348"/>
      <c r="CXB75" s="4348"/>
      <c r="CXC75" s="4348"/>
      <c r="CXD75" s="4348"/>
      <c r="CXE75" s="4348"/>
      <c r="CXF75" s="4348"/>
      <c r="CXG75" s="4348"/>
      <c r="CXH75" s="4348"/>
      <c r="CXI75" s="4348"/>
      <c r="CXJ75" s="4348"/>
      <c r="CXK75" s="4348"/>
      <c r="CXL75" s="4348"/>
      <c r="CXM75" s="4348"/>
      <c r="CXN75" s="4348"/>
      <c r="CXO75" s="4348"/>
      <c r="CXP75" s="4348"/>
      <c r="CXQ75" s="4348"/>
      <c r="CXR75" s="4348"/>
      <c r="CXS75" s="4348"/>
      <c r="CXT75" s="4348"/>
      <c r="CXU75" s="4348"/>
      <c r="CXV75" s="4348"/>
      <c r="CXW75" s="4348"/>
      <c r="CXX75" s="4348"/>
      <c r="CXY75" s="4348"/>
      <c r="CXZ75" s="4348"/>
      <c r="CYA75" s="4348"/>
      <c r="CYB75" s="4348"/>
      <c r="CYC75" s="4348"/>
      <c r="CYD75" s="4348"/>
      <c r="CYE75" s="4348"/>
      <c r="CYF75" s="4348"/>
      <c r="CYG75" s="4348"/>
      <c r="CYH75" s="4348"/>
      <c r="CYI75" s="4348"/>
      <c r="CYJ75" s="4348"/>
      <c r="CYK75" s="4348"/>
      <c r="CYL75" s="4348"/>
      <c r="CYM75" s="4348"/>
      <c r="CYN75" s="4348"/>
      <c r="CYO75" s="4348"/>
      <c r="CYP75" s="4348"/>
      <c r="CYQ75" s="4348"/>
      <c r="CYR75" s="4348"/>
      <c r="CYS75" s="4348"/>
      <c r="CYT75" s="4348"/>
      <c r="CYU75" s="4348"/>
      <c r="CYV75" s="4348"/>
      <c r="CYW75" s="4348"/>
      <c r="CYX75" s="4348"/>
      <c r="CYY75" s="4348"/>
      <c r="CYZ75" s="4348"/>
      <c r="CZA75" s="4348"/>
      <c r="CZB75" s="4348"/>
      <c r="CZC75" s="4348"/>
      <c r="CZD75" s="4348"/>
      <c r="CZE75" s="4348"/>
      <c r="CZF75" s="4348"/>
      <c r="CZG75" s="4348"/>
      <c r="CZH75" s="4348"/>
      <c r="CZI75" s="4348"/>
      <c r="CZJ75" s="4348"/>
      <c r="CZK75" s="4348"/>
      <c r="CZL75" s="4348"/>
      <c r="CZM75" s="4348"/>
      <c r="CZN75" s="4348"/>
      <c r="CZO75" s="4348"/>
      <c r="CZP75" s="4348"/>
      <c r="CZQ75" s="4348"/>
      <c r="CZR75" s="4348"/>
      <c r="CZS75" s="4348"/>
      <c r="CZT75" s="4348"/>
      <c r="CZU75" s="4348"/>
      <c r="CZV75" s="4348"/>
      <c r="CZW75" s="4348"/>
      <c r="CZX75" s="4348"/>
      <c r="CZY75" s="4348"/>
      <c r="CZZ75" s="4348"/>
      <c r="DAA75" s="4348"/>
      <c r="DAB75" s="4348"/>
      <c r="DAC75" s="4348"/>
      <c r="DAD75" s="4348"/>
      <c r="DAE75" s="4348"/>
      <c r="DAF75" s="4348"/>
      <c r="DAG75" s="4348"/>
      <c r="DAH75" s="4348"/>
      <c r="DAI75" s="4348"/>
      <c r="DAJ75" s="4348"/>
      <c r="DAK75" s="4348"/>
      <c r="DAL75" s="4348"/>
      <c r="DAM75" s="4348"/>
      <c r="DAN75" s="4348"/>
      <c r="DAO75" s="4348"/>
      <c r="DAP75" s="4348"/>
      <c r="DAQ75" s="4348"/>
      <c r="DAR75" s="4348"/>
      <c r="DAS75" s="4348"/>
      <c r="DAT75" s="4348"/>
      <c r="DAU75" s="4348"/>
      <c r="DAV75" s="4348"/>
      <c r="DAW75" s="4348"/>
      <c r="DAX75" s="4348"/>
      <c r="DAY75" s="4348"/>
      <c r="DAZ75" s="4348"/>
      <c r="DBA75" s="4348"/>
      <c r="DBB75" s="4348"/>
      <c r="DBC75" s="4348"/>
      <c r="DBD75" s="4348"/>
      <c r="DBE75" s="4348"/>
      <c r="DBF75" s="4348"/>
      <c r="DBG75" s="4348"/>
      <c r="DBH75" s="4348"/>
      <c r="DBI75" s="4348"/>
      <c r="DBJ75" s="4348"/>
      <c r="DBK75" s="4348"/>
      <c r="DBL75" s="4348"/>
      <c r="DBM75" s="4348"/>
      <c r="DBN75" s="4348"/>
      <c r="DBO75" s="4348"/>
      <c r="DBP75" s="4348"/>
      <c r="DBQ75" s="4348"/>
      <c r="DBR75" s="4348"/>
      <c r="DBS75" s="4348"/>
      <c r="DBT75" s="4348"/>
      <c r="DBU75" s="4348"/>
      <c r="DBV75" s="4348"/>
      <c r="DBW75" s="4348"/>
      <c r="DBX75" s="4348"/>
      <c r="DBY75" s="4348"/>
      <c r="DBZ75" s="4348"/>
      <c r="DCA75" s="4348"/>
      <c r="DCB75" s="4348"/>
      <c r="DCC75" s="4348"/>
      <c r="DCD75" s="4348"/>
      <c r="DCE75" s="4348"/>
      <c r="DCF75" s="4348"/>
      <c r="DCG75" s="4348"/>
      <c r="DCH75" s="4348"/>
      <c r="DCI75" s="4348"/>
      <c r="DCJ75" s="4348"/>
      <c r="DCK75" s="4348"/>
      <c r="DCL75" s="4348"/>
      <c r="DCM75" s="4348"/>
      <c r="DCN75" s="4348"/>
      <c r="DCO75" s="4348"/>
      <c r="DCP75" s="4348"/>
      <c r="DCQ75" s="4348"/>
      <c r="DCR75" s="4348"/>
      <c r="DCS75" s="4348"/>
      <c r="DCT75" s="4348"/>
      <c r="DCU75" s="4348"/>
      <c r="DCV75" s="4348"/>
      <c r="DCW75" s="4348"/>
      <c r="DCX75" s="4348"/>
      <c r="DCY75" s="4348"/>
      <c r="DCZ75" s="4348"/>
      <c r="DDA75" s="4348"/>
      <c r="DDB75" s="4348"/>
      <c r="DDC75" s="4348"/>
      <c r="DDD75" s="4348"/>
      <c r="DDE75" s="4348"/>
      <c r="DDF75" s="4348"/>
      <c r="DDG75" s="4348"/>
      <c r="DDH75" s="4348"/>
      <c r="DDI75" s="4348"/>
      <c r="DDJ75" s="4348"/>
      <c r="DDK75" s="4348"/>
      <c r="DDL75" s="4348"/>
      <c r="DDM75" s="4348"/>
      <c r="DDN75" s="4348"/>
      <c r="DDO75" s="4348"/>
      <c r="DDP75" s="4348"/>
      <c r="DDQ75" s="4348"/>
      <c r="DDR75" s="4348"/>
      <c r="DDS75" s="4348"/>
      <c r="DDT75" s="4348"/>
      <c r="DDU75" s="4348"/>
      <c r="DDV75" s="4348"/>
      <c r="DDW75" s="4348"/>
      <c r="DDX75" s="4348"/>
      <c r="DDY75" s="4348"/>
      <c r="DDZ75" s="4348"/>
      <c r="DEA75" s="4348"/>
      <c r="DEB75" s="4348"/>
      <c r="DEC75" s="4348"/>
      <c r="DED75" s="4348"/>
      <c r="DEE75" s="4348"/>
      <c r="DEF75" s="4348"/>
      <c r="DEG75" s="4348"/>
      <c r="DEH75" s="4348"/>
      <c r="DEI75" s="4348"/>
      <c r="DEJ75" s="4348"/>
      <c r="DEK75" s="4348"/>
      <c r="DEL75" s="4348"/>
      <c r="DEM75" s="4348"/>
      <c r="DEN75" s="4348"/>
      <c r="DEO75" s="4348"/>
      <c r="DEP75" s="4348"/>
      <c r="DEQ75" s="4348"/>
      <c r="DER75" s="4348"/>
      <c r="DES75" s="4348"/>
      <c r="DET75" s="4348"/>
      <c r="DEU75" s="4348"/>
      <c r="DEV75" s="4348"/>
      <c r="DEW75" s="4348"/>
      <c r="DEX75" s="4348"/>
      <c r="DEY75" s="4348"/>
      <c r="DEZ75" s="4348"/>
      <c r="DFA75" s="4348"/>
      <c r="DFB75" s="4348"/>
      <c r="DFC75" s="4348"/>
      <c r="DFD75" s="4348"/>
      <c r="DFE75" s="4348"/>
      <c r="DFF75" s="4348"/>
      <c r="DFG75" s="4348"/>
      <c r="DFH75" s="4348"/>
      <c r="DFI75" s="4348"/>
      <c r="DFJ75" s="4348"/>
      <c r="DFK75" s="4348"/>
      <c r="DFL75" s="4348"/>
      <c r="DFM75" s="4348"/>
      <c r="DFN75" s="4348"/>
      <c r="DFO75" s="4348"/>
      <c r="DFP75" s="4348"/>
      <c r="DFQ75" s="4348"/>
      <c r="DFR75" s="4348"/>
      <c r="DFS75" s="4348"/>
      <c r="DFT75" s="4348"/>
      <c r="DFU75" s="4348"/>
      <c r="DFV75" s="4348"/>
      <c r="DFW75" s="4348"/>
      <c r="DFX75" s="4348"/>
      <c r="DFY75" s="4348"/>
      <c r="DFZ75" s="4348"/>
      <c r="DGA75" s="4348"/>
      <c r="DGB75" s="4348"/>
      <c r="DGC75" s="4348"/>
      <c r="DGD75" s="4348"/>
      <c r="DGE75" s="4348"/>
      <c r="DGF75" s="4348"/>
      <c r="DGG75" s="4348"/>
      <c r="DGH75" s="4348"/>
      <c r="DGI75" s="4348"/>
      <c r="DGJ75" s="4348"/>
      <c r="DGK75" s="4348"/>
      <c r="DGL75" s="4348"/>
      <c r="DGM75" s="4348"/>
      <c r="DGN75" s="4348"/>
      <c r="DGO75" s="4348"/>
      <c r="DGP75" s="4348"/>
      <c r="DGQ75" s="4348"/>
      <c r="DGR75" s="4348"/>
      <c r="DGS75" s="4348"/>
      <c r="DGT75" s="4348"/>
      <c r="DGU75" s="4348"/>
      <c r="DGV75" s="4348"/>
      <c r="DGW75" s="4348"/>
      <c r="DGX75" s="4348"/>
      <c r="DGY75" s="4348"/>
      <c r="DGZ75" s="4348"/>
      <c r="DHA75" s="4348"/>
      <c r="DHB75" s="4348"/>
      <c r="DHC75" s="4348"/>
      <c r="DHD75" s="4348"/>
      <c r="DHE75" s="4348"/>
      <c r="DHF75" s="4348"/>
      <c r="DHG75" s="4348"/>
      <c r="DHH75" s="4348"/>
      <c r="DHI75" s="4348"/>
      <c r="DHJ75" s="4348"/>
      <c r="DHK75" s="4348"/>
      <c r="DHL75" s="4348"/>
      <c r="DHM75" s="4348"/>
      <c r="DHN75" s="4348"/>
      <c r="DHO75" s="4348"/>
      <c r="DHP75" s="4348"/>
      <c r="DHQ75" s="4348"/>
      <c r="DHR75" s="4348"/>
      <c r="DHS75" s="4348"/>
      <c r="DHT75" s="4348"/>
      <c r="DHU75" s="4348"/>
      <c r="DHV75" s="4348"/>
      <c r="DHW75" s="4348"/>
      <c r="DHX75" s="4348"/>
      <c r="DHY75" s="4348"/>
      <c r="DHZ75" s="4348"/>
      <c r="DIA75" s="4348"/>
      <c r="DIB75" s="4348"/>
      <c r="DIC75" s="4348"/>
      <c r="DID75" s="4348"/>
      <c r="DIE75" s="4348"/>
      <c r="DIF75" s="4348"/>
      <c r="DIG75" s="4348"/>
      <c r="DIH75" s="4348"/>
      <c r="DII75" s="4348"/>
      <c r="DIJ75" s="4348"/>
      <c r="DIK75" s="4348"/>
      <c r="DIL75" s="4348"/>
      <c r="DIM75" s="4348"/>
      <c r="DIN75" s="4348"/>
      <c r="DIO75" s="4348"/>
      <c r="DIP75" s="4348"/>
      <c r="DIQ75" s="4348"/>
      <c r="DIR75" s="4348"/>
      <c r="DIS75" s="4348"/>
      <c r="DIT75" s="4348"/>
      <c r="DIU75" s="4348"/>
      <c r="DIV75" s="4348"/>
      <c r="DIW75" s="4348"/>
      <c r="DIX75" s="4348"/>
      <c r="DIY75" s="4348"/>
      <c r="DIZ75" s="4348"/>
      <c r="DJA75" s="4348"/>
      <c r="DJB75" s="4348"/>
      <c r="DJC75" s="4348"/>
      <c r="DJD75" s="4348"/>
      <c r="DJE75" s="4348"/>
      <c r="DJF75" s="4348"/>
      <c r="DJG75" s="4348"/>
      <c r="DJH75" s="4348"/>
      <c r="DJI75" s="4348"/>
      <c r="DJJ75" s="4348"/>
      <c r="DJK75" s="4348"/>
      <c r="DJL75" s="4348"/>
      <c r="DJM75" s="4348"/>
      <c r="DJN75" s="4348"/>
      <c r="DJO75" s="4348"/>
      <c r="DJP75" s="4348"/>
      <c r="DJQ75" s="4348"/>
      <c r="DJR75" s="4348"/>
      <c r="DJS75" s="4348"/>
      <c r="DJT75" s="4348"/>
      <c r="DJU75" s="4348"/>
      <c r="DJV75" s="4348"/>
      <c r="DJW75" s="4348"/>
      <c r="DJX75" s="4348"/>
      <c r="DJY75" s="4348"/>
      <c r="DJZ75" s="4348"/>
      <c r="DKA75" s="4348"/>
      <c r="DKB75" s="4348"/>
      <c r="DKC75" s="4348"/>
      <c r="DKD75" s="4348"/>
      <c r="DKE75" s="4348"/>
      <c r="DKF75" s="4348"/>
      <c r="DKG75" s="4348"/>
      <c r="DKH75" s="4348"/>
      <c r="DKI75" s="4348"/>
      <c r="DKJ75" s="4348"/>
      <c r="DKK75" s="4348"/>
      <c r="DKL75" s="4348"/>
      <c r="DKM75" s="4348"/>
      <c r="DKN75" s="4348"/>
      <c r="DKO75" s="4348"/>
      <c r="DKP75" s="4348"/>
      <c r="DKQ75" s="4348"/>
      <c r="DKR75" s="4348"/>
      <c r="DKS75" s="4348"/>
      <c r="DKT75" s="4348"/>
      <c r="DKU75" s="4348"/>
      <c r="DKV75" s="4348"/>
      <c r="DKW75" s="4348"/>
      <c r="DKX75" s="4348"/>
      <c r="DKY75" s="4348"/>
      <c r="DKZ75" s="4348"/>
      <c r="DLA75" s="4348"/>
      <c r="DLB75" s="4348"/>
      <c r="DLC75" s="4348"/>
      <c r="DLD75" s="4348"/>
      <c r="DLE75" s="4348"/>
      <c r="DLF75" s="4348"/>
      <c r="DLG75" s="4348"/>
      <c r="DLH75" s="4348"/>
      <c r="DLI75" s="4348"/>
      <c r="DLJ75" s="4348"/>
      <c r="DLK75" s="4348"/>
      <c r="DLL75" s="4348"/>
      <c r="DLM75" s="4348"/>
      <c r="DLN75" s="4348"/>
      <c r="DLO75" s="4348"/>
      <c r="DLP75" s="4348"/>
      <c r="DLQ75" s="4348"/>
      <c r="DLR75" s="4348"/>
      <c r="DLS75" s="4348"/>
      <c r="DLT75" s="4348"/>
      <c r="DLU75" s="4348"/>
      <c r="DLV75" s="4348"/>
      <c r="DLW75" s="4348"/>
      <c r="DLX75" s="4348"/>
      <c r="DLY75" s="4348"/>
      <c r="DLZ75" s="4348"/>
      <c r="DMA75" s="4348"/>
      <c r="DMB75" s="4348"/>
      <c r="DMC75" s="4348"/>
      <c r="DMD75" s="4348"/>
      <c r="DME75" s="4348"/>
      <c r="DMF75" s="4348"/>
      <c r="DMG75" s="4348"/>
      <c r="DMH75" s="4348"/>
      <c r="DMI75" s="4348"/>
      <c r="DMJ75" s="4348"/>
      <c r="DMK75" s="4348"/>
      <c r="DML75" s="4348"/>
      <c r="DMM75" s="4348"/>
      <c r="DMN75" s="4348"/>
      <c r="DMO75" s="4348"/>
      <c r="DMP75" s="4348"/>
      <c r="DMQ75" s="4348"/>
      <c r="DMR75" s="4348"/>
      <c r="DMS75" s="4348"/>
      <c r="DMT75" s="4348"/>
      <c r="DMU75" s="4348"/>
      <c r="DMV75" s="4348"/>
      <c r="DMW75" s="4348"/>
      <c r="DMX75" s="4348"/>
      <c r="DMY75" s="4348"/>
      <c r="DMZ75" s="4348"/>
      <c r="DNA75" s="4348"/>
      <c r="DNB75" s="4348"/>
      <c r="DNC75" s="4348"/>
      <c r="DND75" s="4348"/>
      <c r="DNE75" s="4348"/>
      <c r="DNF75" s="4348"/>
      <c r="DNG75" s="4348"/>
      <c r="DNH75" s="4348"/>
      <c r="DNI75" s="4348"/>
      <c r="DNJ75" s="4348"/>
      <c r="DNK75" s="4348"/>
      <c r="DNL75" s="4348"/>
      <c r="DNM75" s="4348"/>
      <c r="DNN75" s="4348"/>
      <c r="DNO75" s="4348"/>
      <c r="DNP75" s="4348"/>
      <c r="DNQ75" s="4348"/>
      <c r="DNR75" s="4348"/>
      <c r="DNS75" s="4348"/>
      <c r="DNT75" s="4348"/>
      <c r="DNU75" s="4348"/>
      <c r="DNV75" s="4348"/>
      <c r="DNW75" s="4348"/>
      <c r="DNX75" s="4348"/>
      <c r="DNY75" s="4348"/>
      <c r="DNZ75" s="4348"/>
      <c r="DOA75" s="4348"/>
      <c r="DOB75" s="4348"/>
      <c r="DOC75" s="4348"/>
      <c r="DOD75" s="4348"/>
      <c r="DOE75" s="4348"/>
      <c r="DOF75" s="4348"/>
      <c r="DOG75" s="4348"/>
      <c r="DOH75" s="4348"/>
      <c r="DOI75" s="4348"/>
      <c r="DOJ75" s="4348"/>
      <c r="DOK75" s="4348"/>
      <c r="DOL75" s="4348"/>
      <c r="DOM75" s="4348"/>
      <c r="DON75" s="4348"/>
      <c r="DOO75" s="4348"/>
      <c r="DOP75" s="4348"/>
      <c r="DOQ75" s="4348"/>
      <c r="DOR75" s="4348"/>
      <c r="DOS75" s="4348"/>
      <c r="DOT75" s="4348"/>
      <c r="DOU75" s="4348"/>
      <c r="DOV75" s="4348"/>
      <c r="DOW75" s="4348"/>
      <c r="DOX75" s="4348"/>
      <c r="DOY75" s="4348"/>
      <c r="DOZ75" s="4348"/>
      <c r="DPA75" s="4348"/>
      <c r="DPB75" s="4348"/>
      <c r="DPC75" s="4348"/>
      <c r="DPD75" s="4348"/>
      <c r="DPE75" s="4348"/>
      <c r="DPF75" s="4348"/>
      <c r="DPG75" s="4348"/>
      <c r="DPH75" s="4348"/>
      <c r="DPI75" s="4348"/>
      <c r="DPJ75" s="4348"/>
      <c r="DPK75" s="4348"/>
      <c r="DPL75" s="4348"/>
      <c r="DPM75" s="4348"/>
      <c r="DPN75" s="4348"/>
      <c r="DPO75" s="4348"/>
      <c r="DPP75" s="4348"/>
      <c r="DPQ75" s="4348"/>
      <c r="DPR75" s="4348"/>
      <c r="DPS75" s="4348"/>
      <c r="DPT75" s="4348"/>
      <c r="DPU75" s="4348"/>
      <c r="DPV75" s="4348"/>
      <c r="DPW75" s="4348"/>
      <c r="DPX75" s="4348"/>
      <c r="DPY75" s="4348"/>
      <c r="DPZ75" s="4348"/>
      <c r="DQA75" s="4348"/>
      <c r="DQB75" s="4348"/>
      <c r="DQC75" s="4348"/>
      <c r="DQD75" s="4348"/>
      <c r="DQE75" s="4348"/>
      <c r="DQF75" s="4348"/>
      <c r="DQG75" s="4348"/>
      <c r="DQH75" s="4348"/>
      <c r="DQI75" s="4348"/>
      <c r="DQJ75" s="4348"/>
      <c r="DQK75" s="4348"/>
      <c r="DQL75" s="4348"/>
      <c r="DQM75" s="4348"/>
      <c r="DQN75" s="4348"/>
      <c r="DQO75" s="4348"/>
      <c r="DQP75" s="4348"/>
      <c r="DQQ75" s="4348"/>
      <c r="DQR75" s="4348"/>
      <c r="DQS75" s="4348"/>
      <c r="DQT75" s="4348"/>
      <c r="DQU75" s="4348"/>
      <c r="DQV75" s="4348"/>
      <c r="DQW75" s="4348"/>
      <c r="DQX75" s="4348"/>
      <c r="DQY75" s="4348"/>
      <c r="DQZ75" s="4348"/>
      <c r="DRA75" s="4348"/>
      <c r="DRB75" s="4348"/>
      <c r="DRC75" s="4348"/>
      <c r="DRD75" s="4348"/>
      <c r="DRE75" s="4348"/>
      <c r="DRF75" s="4348"/>
      <c r="DRG75" s="4348"/>
      <c r="DRH75" s="4348"/>
      <c r="DRI75" s="4348"/>
      <c r="DRJ75" s="4348"/>
      <c r="DRK75" s="4348"/>
      <c r="DRL75" s="4348"/>
      <c r="DRM75" s="4348"/>
      <c r="DRN75" s="4348"/>
      <c r="DRO75" s="4348"/>
      <c r="DRP75" s="4348"/>
      <c r="DRQ75" s="4348"/>
      <c r="DRR75" s="4348"/>
      <c r="DRS75" s="4348"/>
      <c r="DRT75" s="4348"/>
      <c r="DRU75" s="4348"/>
      <c r="DRV75" s="4348"/>
      <c r="DRW75" s="4348"/>
      <c r="DRX75" s="4348"/>
      <c r="DRY75" s="4348"/>
      <c r="DRZ75" s="4348"/>
      <c r="DSA75" s="4348"/>
      <c r="DSB75" s="4348"/>
      <c r="DSC75" s="4348"/>
      <c r="DSD75" s="4348"/>
      <c r="DSE75" s="4348"/>
      <c r="DSF75" s="4348"/>
      <c r="DSG75" s="4348"/>
      <c r="DSH75" s="4348"/>
      <c r="DSI75" s="4348"/>
      <c r="DSJ75" s="4348"/>
      <c r="DSK75" s="4348"/>
      <c r="DSL75" s="4348"/>
      <c r="DSM75" s="4348"/>
      <c r="DSN75" s="4348"/>
      <c r="DSO75" s="4348"/>
      <c r="DSP75" s="4348"/>
      <c r="DSQ75" s="4348"/>
      <c r="DSR75" s="4348"/>
      <c r="DSS75" s="4348"/>
      <c r="DST75" s="4348"/>
      <c r="DSU75" s="4348"/>
      <c r="DSV75" s="4348"/>
      <c r="DSW75" s="4348"/>
      <c r="DSX75" s="4348"/>
      <c r="DSY75" s="4348"/>
      <c r="DSZ75" s="4348"/>
      <c r="DTA75" s="4348"/>
      <c r="DTB75" s="4348"/>
      <c r="DTC75" s="4348"/>
      <c r="DTD75" s="4348"/>
      <c r="DTE75" s="4348"/>
      <c r="DTF75" s="4348"/>
      <c r="DTG75" s="4348"/>
      <c r="DTH75" s="4348"/>
      <c r="DTI75" s="4348"/>
      <c r="DTJ75" s="4348"/>
      <c r="DTK75" s="4348"/>
      <c r="DTL75" s="4348"/>
      <c r="DTM75" s="4348"/>
      <c r="DTN75" s="4348"/>
      <c r="DTO75" s="4348"/>
      <c r="DTP75" s="4348"/>
      <c r="DTQ75" s="4348"/>
      <c r="DTR75" s="4348"/>
      <c r="DTS75" s="4348"/>
      <c r="DTT75" s="4348"/>
      <c r="DTU75" s="4348"/>
      <c r="DTV75" s="4348"/>
      <c r="DTW75" s="4348"/>
      <c r="DTX75" s="4348"/>
      <c r="DTY75" s="4348"/>
      <c r="DTZ75" s="4348"/>
      <c r="DUA75" s="4348"/>
      <c r="DUB75" s="4348"/>
      <c r="DUC75" s="4348"/>
      <c r="DUD75" s="4348"/>
      <c r="DUE75" s="4348"/>
      <c r="DUF75" s="4348"/>
      <c r="DUG75" s="4348"/>
      <c r="DUH75" s="4348"/>
      <c r="DUI75" s="4348"/>
      <c r="DUJ75" s="4348"/>
      <c r="DUK75" s="4348"/>
      <c r="DUL75" s="4348"/>
      <c r="DUM75" s="4348"/>
      <c r="DUN75" s="4348"/>
      <c r="DUO75" s="4348"/>
      <c r="DUP75" s="4348"/>
      <c r="DUQ75" s="4348"/>
      <c r="DUR75" s="4348"/>
      <c r="DUS75" s="4348"/>
      <c r="DUT75" s="4348"/>
      <c r="DUU75" s="4348"/>
      <c r="DUV75" s="4348"/>
      <c r="DUW75" s="4348"/>
      <c r="DUX75" s="4348"/>
      <c r="DUY75" s="4348"/>
      <c r="DUZ75" s="4348"/>
      <c r="DVA75" s="4348"/>
      <c r="DVB75" s="4348"/>
      <c r="DVC75" s="4348"/>
      <c r="DVD75" s="4348"/>
      <c r="DVE75" s="4348"/>
      <c r="DVF75" s="4348"/>
      <c r="DVG75" s="4348"/>
      <c r="DVH75" s="4348"/>
      <c r="DVI75" s="4348"/>
      <c r="DVJ75" s="4348"/>
      <c r="DVK75" s="4348"/>
      <c r="DVL75" s="4348"/>
      <c r="DVM75" s="4348"/>
      <c r="DVN75" s="4348"/>
      <c r="DVO75" s="4348"/>
      <c r="DVP75" s="4348"/>
      <c r="DVQ75" s="4348"/>
      <c r="DVR75" s="4348"/>
      <c r="DVS75" s="4348"/>
      <c r="DVT75" s="4348"/>
      <c r="DVU75" s="4348"/>
      <c r="DVV75" s="4348"/>
      <c r="DVW75" s="4348"/>
      <c r="DVX75" s="4348"/>
      <c r="DVY75" s="4348"/>
      <c r="DVZ75" s="4348"/>
      <c r="DWA75" s="4348"/>
      <c r="DWB75" s="4348"/>
      <c r="DWC75" s="4348"/>
      <c r="DWD75" s="4348"/>
      <c r="DWE75" s="4348"/>
      <c r="DWF75" s="4348"/>
      <c r="DWG75" s="4348"/>
      <c r="DWH75" s="4348"/>
      <c r="DWI75" s="4348"/>
      <c r="DWJ75" s="4348"/>
      <c r="DWK75" s="4348"/>
      <c r="DWL75" s="4348"/>
      <c r="DWM75" s="4348"/>
      <c r="DWN75" s="4348"/>
      <c r="DWO75" s="4348"/>
      <c r="DWP75" s="4348"/>
      <c r="DWQ75" s="4348"/>
      <c r="DWR75" s="4348"/>
      <c r="DWS75" s="4348"/>
      <c r="DWT75" s="4348"/>
      <c r="DWU75" s="4348"/>
      <c r="DWV75" s="4348"/>
      <c r="DWW75" s="4348"/>
      <c r="DWX75" s="4348"/>
      <c r="DWY75" s="4348"/>
      <c r="DWZ75" s="4348"/>
      <c r="DXA75" s="4348"/>
      <c r="DXB75" s="4348"/>
      <c r="DXC75" s="4348"/>
      <c r="DXD75" s="4348"/>
      <c r="DXE75" s="4348"/>
      <c r="DXF75" s="4348"/>
      <c r="DXG75" s="4348"/>
      <c r="DXH75" s="4348"/>
      <c r="DXI75" s="4348"/>
      <c r="DXJ75" s="4348"/>
      <c r="DXK75" s="4348"/>
      <c r="DXL75" s="4348"/>
      <c r="DXM75" s="4348"/>
      <c r="DXN75" s="4348"/>
      <c r="DXO75" s="4348"/>
      <c r="DXP75" s="4348"/>
      <c r="DXQ75" s="4348"/>
      <c r="DXR75" s="4348"/>
      <c r="DXS75" s="4348"/>
      <c r="DXT75" s="4348"/>
      <c r="DXU75" s="4348"/>
      <c r="DXV75" s="4348"/>
      <c r="DXW75" s="4348"/>
      <c r="DXX75" s="4348"/>
      <c r="DXY75" s="4348"/>
      <c r="DXZ75" s="4348"/>
      <c r="DYA75" s="4348"/>
      <c r="DYB75" s="4348"/>
      <c r="DYC75" s="4348"/>
      <c r="DYD75" s="4348"/>
      <c r="DYE75" s="4348"/>
      <c r="DYF75" s="4348"/>
      <c r="DYG75" s="4348"/>
      <c r="DYH75" s="4348"/>
      <c r="DYI75" s="4348"/>
      <c r="DYJ75" s="4348"/>
      <c r="DYK75" s="4348"/>
      <c r="DYL75" s="4348"/>
      <c r="DYM75" s="4348"/>
      <c r="DYN75" s="4348"/>
      <c r="DYO75" s="4348"/>
      <c r="DYP75" s="4348"/>
      <c r="DYQ75" s="4348"/>
      <c r="DYR75" s="4348"/>
      <c r="DYS75" s="4348"/>
      <c r="DYT75" s="4348"/>
      <c r="DYU75" s="4348"/>
      <c r="DYV75" s="4348"/>
      <c r="DYW75" s="4348"/>
      <c r="DYX75" s="4348"/>
      <c r="DYY75" s="4348"/>
      <c r="DYZ75" s="4348"/>
      <c r="DZA75" s="4348"/>
      <c r="DZB75" s="4348"/>
      <c r="DZC75" s="4348"/>
      <c r="DZD75" s="4348"/>
      <c r="DZE75" s="4348"/>
      <c r="DZF75" s="4348"/>
      <c r="DZG75" s="4348"/>
      <c r="DZH75" s="4348"/>
      <c r="DZI75" s="4348"/>
      <c r="DZJ75" s="4348"/>
      <c r="DZK75" s="4348"/>
      <c r="DZL75" s="4348"/>
      <c r="DZM75" s="4348"/>
      <c r="DZN75" s="4348"/>
      <c r="DZO75" s="4348"/>
      <c r="DZP75" s="4348"/>
      <c r="DZQ75" s="4348"/>
      <c r="DZR75" s="4348"/>
      <c r="DZS75" s="4348"/>
      <c r="DZT75" s="4348"/>
      <c r="DZU75" s="4348"/>
      <c r="DZV75" s="4348"/>
      <c r="DZW75" s="4348"/>
      <c r="DZX75" s="4348"/>
      <c r="DZY75" s="4348"/>
      <c r="DZZ75" s="4348"/>
      <c r="EAA75" s="4348"/>
      <c r="EAB75" s="4348"/>
      <c r="EAC75" s="4348"/>
      <c r="EAD75" s="4348"/>
      <c r="EAE75" s="4348"/>
      <c r="EAF75" s="4348"/>
      <c r="EAG75" s="4348"/>
      <c r="EAH75" s="4348"/>
      <c r="EAI75" s="4348"/>
      <c r="EAJ75" s="4348"/>
      <c r="EAK75" s="4348"/>
      <c r="EAL75" s="4348"/>
      <c r="EAM75" s="4348"/>
      <c r="EAN75" s="4348"/>
      <c r="EAO75" s="4348"/>
      <c r="EAP75" s="4348"/>
      <c r="EAQ75" s="4348"/>
      <c r="EAR75" s="4348"/>
      <c r="EAS75" s="4348"/>
      <c r="EAT75" s="4348"/>
      <c r="EAU75" s="4348"/>
      <c r="EAV75" s="4348"/>
      <c r="EAW75" s="4348"/>
      <c r="EAX75" s="4348"/>
      <c r="EAY75" s="4348"/>
      <c r="EAZ75" s="4348"/>
      <c r="EBA75" s="4348"/>
      <c r="EBB75" s="4348"/>
      <c r="EBC75" s="4348"/>
      <c r="EBD75" s="4348"/>
      <c r="EBE75" s="4348"/>
      <c r="EBF75" s="4348"/>
      <c r="EBG75" s="4348"/>
      <c r="EBH75" s="4348"/>
      <c r="EBI75" s="4348"/>
      <c r="EBJ75" s="4348"/>
      <c r="EBK75" s="4348"/>
      <c r="EBL75" s="4348"/>
      <c r="EBM75" s="4348"/>
      <c r="EBN75" s="4348"/>
      <c r="EBO75" s="4348"/>
      <c r="EBP75" s="4348"/>
      <c r="EBQ75" s="4348"/>
      <c r="EBR75" s="4348"/>
      <c r="EBS75" s="4348"/>
      <c r="EBT75" s="4348"/>
      <c r="EBU75" s="4348"/>
      <c r="EBV75" s="4348"/>
      <c r="EBW75" s="4348"/>
      <c r="EBX75" s="4348"/>
      <c r="EBY75" s="4348"/>
      <c r="EBZ75" s="4348"/>
      <c r="ECA75" s="4348"/>
      <c r="ECB75" s="4348"/>
      <c r="ECC75" s="4348"/>
      <c r="ECD75" s="4348"/>
      <c r="ECE75" s="4348"/>
      <c r="ECF75" s="4348"/>
      <c r="ECG75" s="4348"/>
      <c r="ECH75" s="4348"/>
      <c r="ECI75" s="4348"/>
      <c r="ECJ75" s="4348"/>
      <c r="ECK75" s="4348"/>
      <c r="ECL75" s="4348"/>
      <c r="ECM75" s="4348"/>
      <c r="ECN75" s="4348"/>
      <c r="ECO75" s="4348"/>
      <c r="ECP75" s="4348"/>
      <c r="ECQ75" s="4348"/>
      <c r="ECR75" s="4348"/>
      <c r="ECS75" s="4348"/>
      <c r="ECT75" s="4348"/>
      <c r="ECU75" s="4348"/>
      <c r="ECV75" s="4348"/>
      <c r="ECW75" s="4348"/>
      <c r="ECX75" s="4348"/>
      <c r="ECY75" s="4348"/>
      <c r="ECZ75" s="4348"/>
      <c r="EDA75" s="4348"/>
      <c r="EDB75" s="4348"/>
      <c r="EDC75" s="4348"/>
      <c r="EDD75" s="4348"/>
      <c r="EDE75" s="4348"/>
      <c r="EDF75" s="4348"/>
      <c r="EDG75" s="4348"/>
      <c r="EDH75" s="4348"/>
      <c r="EDI75" s="4348"/>
      <c r="EDJ75" s="4348"/>
      <c r="EDK75" s="4348"/>
      <c r="EDL75" s="4348"/>
      <c r="EDM75" s="4348"/>
      <c r="EDN75" s="4348"/>
      <c r="EDO75" s="4348"/>
      <c r="EDP75" s="4348"/>
      <c r="EDQ75" s="4348"/>
      <c r="EDR75" s="4348"/>
      <c r="EDS75" s="4348"/>
      <c r="EDT75" s="4348"/>
      <c r="EDU75" s="4348"/>
      <c r="EDV75" s="4348"/>
      <c r="EDW75" s="4348"/>
      <c r="EDX75" s="4348"/>
      <c r="EDY75" s="4348"/>
      <c r="EDZ75" s="4348"/>
      <c r="EEA75" s="4348"/>
      <c r="EEB75" s="4348"/>
      <c r="EEC75" s="4348"/>
      <c r="EED75" s="4348"/>
      <c r="EEE75" s="4348"/>
      <c r="EEF75" s="4348"/>
      <c r="EEG75" s="4348"/>
      <c r="EEH75" s="4348"/>
      <c r="EEI75" s="4348"/>
      <c r="EEJ75" s="4348"/>
      <c r="EEK75" s="4348"/>
      <c r="EEL75" s="4348"/>
      <c r="EEM75" s="4348"/>
      <c r="EEN75" s="4348"/>
      <c r="EEO75" s="4348"/>
      <c r="EEP75" s="4348"/>
      <c r="EEQ75" s="4348"/>
      <c r="EER75" s="4348"/>
      <c r="EES75" s="4348"/>
      <c r="EET75" s="4348"/>
      <c r="EEU75" s="4348"/>
      <c r="EEV75" s="4348"/>
      <c r="EEW75" s="4348"/>
      <c r="EEX75" s="4348"/>
      <c r="EEY75" s="4348"/>
      <c r="EEZ75" s="4348"/>
      <c r="EFA75" s="4348"/>
      <c r="EFB75" s="4348"/>
      <c r="EFC75" s="4348"/>
      <c r="EFD75" s="4348"/>
      <c r="EFE75" s="4348"/>
      <c r="EFF75" s="4348"/>
      <c r="EFG75" s="4348"/>
      <c r="EFH75" s="4348"/>
      <c r="EFI75" s="4348"/>
      <c r="EFJ75" s="4348"/>
      <c r="EFK75" s="4348"/>
      <c r="EFL75" s="4348"/>
      <c r="EFM75" s="4348"/>
      <c r="EFN75" s="4348"/>
      <c r="EFO75" s="4348"/>
      <c r="EFP75" s="4348"/>
      <c r="EFQ75" s="4348"/>
      <c r="EFR75" s="4348"/>
      <c r="EFS75" s="4348"/>
      <c r="EFT75" s="4348"/>
      <c r="EFU75" s="4348"/>
      <c r="EFV75" s="4348"/>
      <c r="EFW75" s="4348"/>
      <c r="EFX75" s="4348"/>
      <c r="EFY75" s="4348"/>
      <c r="EFZ75" s="4348"/>
      <c r="EGA75" s="4348"/>
      <c r="EGB75" s="4348"/>
      <c r="EGC75" s="4348"/>
      <c r="EGD75" s="4348"/>
      <c r="EGE75" s="4348"/>
      <c r="EGF75" s="4348"/>
      <c r="EGG75" s="4348"/>
      <c r="EGH75" s="4348"/>
      <c r="EGI75" s="4348"/>
      <c r="EGJ75" s="4348"/>
      <c r="EGK75" s="4348"/>
      <c r="EGL75" s="4348"/>
      <c r="EGM75" s="4348"/>
      <c r="EGN75" s="4348"/>
      <c r="EGO75" s="4348"/>
      <c r="EGP75" s="4348"/>
      <c r="EGQ75" s="4348"/>
      <c r="EGR75" s="4348"/>
      <c r="EGS75" s="4348"/>
      <c r="EGT75" s="4348"/>
      <c r="EGU75" s="4348"/>
      <c r="EGV75" s="4348"/>
      <c r="EGW75" s="4348"/>
      <c r="EGX75" s="4348"/>
      <c r="EGY75" s="4348"/>
      <c r="EGZ75" s="4348"/>
      <c r="EHA75" s="4348"/>
      <c r="EHB75" s="4348"/>
      <c r="EHC75" s="4348"/>
      <c r="EHD75" s="4348"/>
      <c r="EHE75" s="4348"/>
      <c r="EHF75" s="4348"/>
      <c r="EHG75" s="4348"/>
      <c r="EHH75" s="4348"/>
      <c r="EHI75" s="4348"/>
      <c r="EHJ75" s="4348"/>
      <c r="EHK75" s="4348"/>
      <c r="EHL75" s="4348"/>
      <c r="EHM75" s="4348"/>
      <c r="EHN75" s="4348"/>
      <c r="EHO75" s="4348"/>
      <c r="EHP75" s="4348"/>
      <c r="EHQ75" s="4348"/>
      <c r="EHR75" s="4348"/>
      <c r="EHS75" s="4348"/>
      <c r="EHT75" s="4348"/>
      <c r="EHU75" s="4348"/>
      <c r="EHV75" s="4348"/>
      <c r="EHW75" s="4348"/>
      <c r="EHX75" s="4348"/>
      <c r="EHY75" s="4348"/>
      <c r="EHZ75" s="4348"/>
      <c r="EIA75" s="4348"/>
      <c r="EIB75" s="4348"/>
      <c r="EIC75" s="4348"/>
      <c r="EID75" s="4348"/>
      <c r="EIE75" s="4348"/>
      <c r="EIF75" s="4348"/>
      <c r="EIG75" s="4348"/>
      <c r="EIH75" s="4348"/>
      <c r="EII75" s="4348"/>
      <c r="EIJ75" s="4348"/>
      <c r="EIK75" s="4348"/>
      <c r="EIL75" s="4348"/>
      <c r="EIM75" s="4348"/>
      <c r="EIN75" s="4348"/>
      <c r="EIO75" s="4348"/>
      <c r="EIP75" s="4348"/>
      <c r="EIQ75" s="4348"/>
      <c r="EIR75" s="4348"/>
      <c r="EIS75" s="4348"/>
      <c r="EIT75" s="4348"/>
      <c r="EIU75" s="4348"/>
      <c r="EIV75" s="4348"/>
      <c r="EIW75" s="4348"/>
      <c r="EIX75" s="4348"/>
      <c r="EIY75" s="4348"/>
      <c r="EIZ75" s="4348"/>
      <c r="EJA75" s="4348"/>
      <c r="EJB75" s="4348"/>
      <c r="EJC75" s="4348"/>
      <c r="EJD75" s="4348"/>
      <c r="EJE75" s="4348"/>
      <c r="EJF75" s="4348"/>
      <c r="EJG75" s="4348"/>
      <c r="EJH75" s="4348"/>
      <c r="EJI75" s="4348"/>
      <c r="EJJ75" s="4348"/>
      <c r="EJK75" s="4348"/>
      <c r="EJL75" s="4348"/>
      <c r="EJM75" s="4348"/>
      <c r="EJN75" s="4348"/>
      <c r="EJO75" s="4348"/>
      <c r="EJP75" s="4348"/>
      <c r="EJQ75" s="4348"/>
      <c r="EJR75" s="4348"/>
      <c r="EJS75" s="4348"/>
      <c r="EJT75" s="4348"/>
      <c r="EJU75" s="4348"/>
      <c r="EJV75" s="4348"/>
      <c r="EJW75" s="4348"/>
      <c r="EJX75" s="4348"/>
      <c r="EJY75" s="4348"/>
      <c r="EJZ75" s="4348"/>
      <c r="EKA75" s="4348"/>
      <c r="EKB75" s="4348"/>
      <c r="EKC75" s="4348"/>
      <c r="EKD75" s="4348"/>
      <c r="EKE75" s="4348"/>
      <c r="EKF75" s="4348"/>
      <c r="EKG75" s="4348"/>
      <c r="EKH75" s="4348"/>
      <c r="EKI75" s="4348"/>
      <c r="EKJ75" s="4348"/>
      <c r="EKK75" s="4348"/>
      <c r="EKL75" s="4348"/>
      <c r="EKM75" s="4348"/>
      <c r="EKN75" s="4348"/>
      <c r="EKO75" s="4348"/>
      <c r="EKP75" s="4348"/>
      <c r="EKQ75" s="4348"/>
      <c r="EKR75" s="4348"/>
      <c r="EKS75" s="4348"/>
      <c r="EKT75" s="4348"/>
      <c r="EKU75" s="4348"/>
      <c r="EKV75" s="4348"/>
      <c r="EKW75" s="4348"/>
      <c r="EKX75" s="4348"/>
      <c r="EKY75" s="4348"/>
      <c r="EKZ75" s="4348"/>
      <c r="ELA75" s="4348"/>
      <c r="ELB75" s="4348"/>
      <c r="ELC75" s="4348"/>
      <c r="ELD75" s="4348"/>
      <c r="ELE75" s="4348"/>
      <c r="ELF75" s="4348"/>
      <c r="ELG75" s="4348"/>
      <c r="ELH75" s="4348"/>
      <c r="ELI75" s="4348"/>
      <c r="ELJ75" s="4348"/>
      <c r="ELK75" s="4348"/>
      <c r="ELL75" s="4348"/>
      <c r="ELM75" s="4348"/>
      <c r="ELN75" s="4348"/>
      <c r="ELO75" s="4348"/>
      <c r="ELP75" s="4348"/>
      <c r="ELQ75" s="4348"/>
      <c r="ELR75" s="4348"/>
      <c r="ELS75" s="4348"/>
      <c r="ELT75" s="4348"/>
      <c r="ELU75" s="4348"/>
      <c r="ELV75" s="4348"/>
      <c r="ELW75" s="4348"/>
      <c r="ELX75" s="4348"/>
      <c r="ELY75" s="4348"/>
      <c r="ELZ75" s="4348"/>
      <c r="EMA75" s="4348"/>
      <c r="EMB75" s="4348"/>
      <c r="EMC75" s="4348"/>
      <c r="EMD75" s="4348"/>
      <c r="EME75" s="4348"/>
      <c r="EMF75" s="4348"/>
      <c r="EMG75" s="4348"/>
      <c r="EMH75" s="4348"/>
      <c r="EMI75" s="4348"/>
      <c r="EMJ75" s="4348"/>
      <c r="EMK75" s="4348"/>
      <c r="EML75" s="4348"/>
      <c r="EMM75" s="4348"/>
      <c r="EMN75" s="4348"/>
      <c r="EMO75" s="4348"/>
      <c r="EMP75" s="4348"/>
      <c r="EMQ75" s="4348"/>
      <c r="EMR75" s="4348"/>
      <c r="EMS75" s="4348"/>
      <c r="EMT75" s="4348"/>
      <c r="EMU75" s="4348"/>
      <c r="EMV75" s="4348"/>
      <c r="EMW75" s="4348"/>
      <c r="EMX75" s="4348"/>
      <c r="EMY75" s="4348"/>
      <c r="EMZ75" s="4348"/>
      <c r="ENA75" s="4348"/>
      <c r="ENB75" s="4348"/>
      <c r="ENC75" s="4348"/>
      <c r="END75" s="4348"/>
      <c r="ENE75" s="4348"/>
      <c r="ENF75" s="4348"/>
      <c r="ENG75" s="4348"/>
      <c r="ENH75" s="4348"/>
      <c r="ENI75" s="4348"/>
      <c r="ENJ75" s="4348"/>
      <c r="ENK75" s="4348"/>
      <c r="ENL75" s="4348"/>
      <c r="ENM75" s="4348"/>
      <c r="ENN75" s="4348"/>
      <c r="ENO75" s="4348"/>
      <c r="ENP75" s="4348"/>
      <c r="ENQ75" s="4348"/>
      <c r="ENR75" s="4348"/>
      <c r="ENS75" s="4348"/>
      <c r="ENT75" s="4348"/>
      <c r="ENU75" s="4348"/>
      <c r="ENV75" s="4348"/>
      <c r="ENW75" s="4348"/>
      <c r="ENX75" s="4348"/>
      <c r="ENY75" s="4348"/>
      <c r="ENZ75" s="4348"/>
      <c r="EOA75" s="4348"/>
      <c r="EOB75" s="4348"/>
      <c r="EOC75" s="4348"/>
      <c r="EOD75" s="4348"/>
      <c r="EOE75" s="4348"/>
      <c r="EOF75" s="4348"/>
      <c r="EOG75" s="4348"/>
      <c r="EOH75" s="4348"/>
      <c r="EOI75" s="4348"/>
      <c r="EOJ75" s="4348"/>
      <c r="EOK75" s="4348"/>
      <c r="EOL75" s="4348"/>
      <c r="EOM75" s="4348"/>
      <c r="EON75" s="4348"/>
      <c r="EOO75" s="4348"/>
      <c r="EOP75" s="4348"/>
      <c r="EOQ75" s="4348"/>
      <c r="EOR75" s="4348"/>
      <c r="EOS75" s="4348"/>
      <c r="EOT75" s="4348"/>
      <c r="EOU75" s="4348"/>
      <c r="EOV75" s="4348"/>
      <c r="EOW75" s="4348"/>
      <c r="EOX75" s="4348"/>
      <c r="EOY75" s="4348"/>
      <c r="EOZ75" s="4348"/>
      <c r="EPA75" s="4348"/>
      <c r="EPB75" s="4348"/>
      <c r="EPC75" s="4348"/>
      <c r="EPD75" s="4348"/>
      <c r="EPE75" s="4348"/>
      <c r="EPF75" s="4348"/>
      <c r="EPG75" s="4348"/>
      <c r="EPH75" s="4348"/>
      <c r="EPI75" s="4348"/>
      <c r="EPJ75" s="4348"/>
      <c r="EPK75" s="4348"/>
      <c r="EPL75" s="4348"/>
      <c r="EPM75" s="4348"/>
      <c r="EPN75" s="4348"/>
      <c r="EPO75" s="4348"/>
      <c r="EPP75" s="4348"/>
      <c r="EPQ75" s="4348"/>
      <c r="EPR75" s="4348"/>
      <c r="EPS75" s="4348"/>
      <c r="EPT75" s="4348"/>
      <c r="EPU75" s="4348"/>
      <c r="EPV75" s="4348"/>
      <c r="EPW75" s="4348"/>
      <c r="EPX75" s="4348"/>
      <c r="EPY75" s="4348"/>
      <c r="EPZ75" s="4348"/>
      <c r="EQA75" s="4348"/>
      <c r="EQB75" s="4348"/>
      <c r="EQC75" s="4348"/>
      <c r="EQD75" s="4348"/>
      <c r="EQE75" s="4348"/>
      <c r="EQF75" s="4348"/>
      <c r="EQG75" s="4348"/>
      <c r="EQH75" s="4348"/>
      <c r="EQI75" s="4348"/>
      <c r="EQJ75" s="4348"/>
      <c r="EQK75" s="4348"/>
      <c r="EQL75" s="4348"/>
      <c r="EQM75" s="4348"/>
      <c r="EQN75" s="4348"/>
      <c r="EQO75" s="4348"/>
      <c r="EQP75" s="4348"/>
      <c r="EQQ75" s="4348"/>
      <c r="EQR75" s="4348"/>
      <c r="EQS75" s="4348"/>
      <c r="EQT75" s="4348"/>
      <c r="EQU75" s="4348"/>
      <c r="EQV75" s="4348"/>
      <c r="EQW75" s="4348"/>
      <c r="EQX75" s="4348"/>
      <c r="EQY75" s="4348"/>
      <c r="EQZ75" s="4348"/>
      <c r="ERA75" s="4348"/>
      <c r="ERB75" s="4348"/>
      <c r="ERC75" s="4348"/>
      <c r="ERD75" s="4348"/>
      <c r="ERE75" s="4348"/>
      <c r="ERF75" s="4348"/>
      <c r="ERG75" s="4348"/>
      <c r="ERH75" s="4348"/>
      <c r="ERI75" s="4348"/>
      <c r="ERJ75" s="4348"/>
      <c r="ERK75" s="4348"/>
      <c r="ERL75" s="4348"/>
      <c r="ERM75" s="4348"/>
      <c r="ERN75" s="4348"/>
      <c r="ERO75" s="4348"/>
      <c r="ERP75" s="4348"/>
      <c r="ERQ75" s="4348"/>
      <c r="ERR75" s="4348"/>
      <c r="ERS75" s="4348"/>
      <c r="ERT75" s="4348"/>
      <c r="ERU75" s="4348"/>
      <c r="ERV75" s="4348"/>
      <c r="ERW75" s="4348"/>
      <c r="ERX75" s="4348"/>
      <c r="ERY75" s="4348"/>
      <c r="ERZ75" s="4348"/>
      <c r="ESA75" s="4348"/>
      <c r="ESB75" s="4348"/>
      <c r="ESC75" s="4348"/>
      <c r="ESD75" s="4348"/>
      <c r="ESE75" s="4348"/>
      <c r="ESF75" s="4348"/>
      <c r="ESG75" s="4348"/>
      <c r="ESH75" s="4348"/>
      <c r="ESI75" s="4348"/>
      <c r="ESJ75" s="4348"/>
      <c r="ESK75" s="4348"/>
      <c r="ESL75" s="4348"/>
      <c r="ESM75" s="4348"/>
      <c r="ESN75" s="4348"/>
      <c r="ESO75" s="4348"/>
      <c r="ESP75" s="4348"/>
      <c r="ESQ75" s="4348"/>
      <c r="ESR75" s="4348"/>
      <c r="ESS75" s="4348"/>
      <c r="EST75" s="4348"/>
      <c r="ESU75" s="4348"/>
      <c r="ESV75" s="4348"/>
      <c r="ESW75" s="4348"/>
      <c r="ESX75" s="4348"/>
      <c r="ESY75" s="4348"/>
      <c r="ESZ75" s="4348"/>
      <c r="ETA75" s="4348"/>
      <c r="ETB75" s="4348"/>
      <c r="ETC75" s="4348"/>
      <c r="ETD75" s="4348"/>
      <c r="ETE75" s="4348"/>
      <c r="ETF75" s="4348"/>
      <c r="ETG75" s="4348"/>
      <c r="ETH75" s="4348"/>
      <c r="ETI75" s="4348"/>
      <c r="ETJ75" s="4348"/>
      <c r="ETK75" s="4348"/>
      <c r="ETL75" s="4348"/>
      <c r="ETM75" s="4348"/>
      <c r="ETN75" s="4348"/>
      <c r="ETO75" s="4348"/>
      <c r="ETP75" s="4348"/>
      <c r="ETQ75" s="4348"/>
      <c r="ETR75" s="4348"/>
      <c r="ETS75" s="4348"/>
      <c r="ETT75" s="4348"/>
      <c r="ETU75" s="4348"/>
      <c r="ETV75" s="4348"/>
      <c r="ETW75" s="4348"/>
      <c r="ETX75" s="4348"/>
      <c r="ETY75" s="4348"/>
      <c r="ETZ75" s="4348"/>
      <c r="EUA75" s="4348"/>
      <c r="EUB75" s="4348"/>
      <c r="EUC75" s="4348"/>
      <c r="EUD75" s="4348"/>
      <c r="EUE75" s="4348"/>
      <c r="EUF75" s="4348"/>
      <c r="EUG75" s="4348"/>
      <c r="EUH75" s="4348"/>
      <c r="EUI75" s="4348"/>
      <c r="EUJ75" s="4348"/>
      <c r="EUK75" s="4348"/>
      <c r="EUL75" s="4348"/>
      <c r="EUM75" s="4348"/>
      <c r="EUN75" s="4348"/>
      <c r="EUO75" s="4348"/>
      <c r="EUP75" s="4348"/>
      <c r="EUQ75" s="4348"/>
      <c r="EUR75" s="4348"/>
      <c r="EUS75" s="4348"/>
      <c r="EUT75" s="4348"/>
      <c r="EUU75" s="4348"/>
      <c r="EUV75" s="4348"/>
      <c r="EUW75" s="4348"/>
      <c r="EUX75" s="4348"/>
      <c r="EUY75" s="4348"/>
      <c r="EUZ75" s="4348"/>
      <c r="EVA75" s="4348"/>
      <c r="EVB75" s="4348"/>
      <c r="EVC75" s="4348"/>
      <c r="EVD75" s="4348"/>
      <c r="EVE75" s="4348"/>
      <c r="EVF75" s="4348"/>
      <c r="EVG75" s="4348"/>
      <c r="EVH75" s="4348"/>
      <c r="EVI75" s="4348"/>
      <c r="EVJ75" s="4348"/>
      <c r="EVK75" s="4348"/>
      <c r="EVL75" s="4348"/>
      <c r="EVM75" s="4348"/>
      <c r="EVN75" s="4348"/>
      <c r="EVO75" s="4348"/>
      <c r="EVP75" s="4348"/>
      <c r="EVQ75" s="4348"/>
      <c r="EVR75" s="4348"/>
      <c r="EVS75" s="4348"/>
      <c r="EVT75" s="4348"/>
      <c r="EVU75" s="4348"/>
      <c r="EVV75" s="4348"/>
      <c r="EVW75" s="4348"/>
      <c r="EVX75" s="4348"/>
      <c r="EVY75" s="4348"/>
      <c r="EVZ75" s="4348"/>
      <c r="EWA75" s="4348"/>
      <c r="EWB75" s="4348"/>
      <c r="EWC75" s="4348"/>
      <c r="EWD75" s="4348"/>
      <c r="EWE75" s="4348"/>
      <c r="EWF75" s="4348"/>
      <c r="EWG75" s="4348"/>
      <c r="EWH75" s="4348"/>
      <c r="EWI75" s="4348"/>
      <c r="EWJ75" s="4348"/>
      <c r="EWK75" s="4348"/>
      <c r="EWL75" s="4348"/>
      <c r="EWM75" s="4348"/>
      <c r="EWN75" s="4348"/>
      <c r="EWO75" s="4348"/>
      <c r="EWP75" s="4348"/>
      <c r="EWQ75" s="4348"/>
      <c r="EWR75" s="4348"/>
      <c r="EWS75" s="4348"/>
      <c r="EWT75" s="4348"/>
      <c r="EWU75" s="4348"/>
      <c r="EWV75" s="4348"/>
      <c r="EWW75" s="4348"/>
      <c r="EWX75" s="4348"/>
      <c r="EWY75" s="4348"/>
      <c r="EWZ75" s="4348"/>
      <c r="EXA75" s="4348"/>
      <c r="EXB75" s="4348"/>
      <c r="EXC75" s="4348"/>
      <c r="EXD75" s="4348"/>
      <c r="EXE75" s="4348"/>
      <c r="EXF75" s="4348"/>
      <c r="EXG75" s="4348"/>
      <c r="EXH75" s="4348"/>
      <c r="EXI75" s="4348"/>
      <c r="EXJ75" s="4348"/>
      <c r="EXK75" s="4348"/>
      <c r="EXL75" s="4348"/>
      <c r="EXM75" s="4348"/>
      <c r="EXN75" s="4348"/>
      <c r="EXO75" s="4348"/>
      <c r="EXP75" s="4348"/>
      <c r="EXQ75" s="4348"/>
      <c r="EXR75" s="4348"/>
      <c r="EXS75" s="4348"/>
      <c r="EXT75" s="4348"/>
      <c r="EXU75" s="4348"/>
      <c r="EXV75" s="4348"/>
      <c r="EXW75" s="4348"/>
      <c r="EXX75" s="4348"/>
      <c r="EXY75" s="4348"/>
      <c r="EXZ75" s="4348"/>
      <c r="EYA75" s="4348"/>
      <c r="EYB75" s="4348"/>
      <c r="EYC75" s="4348"/>
      <c r="EYD75" s="4348"/>
      <c r="EYE75" s="4348"/>
      <c r="EYF75" s="4348"/>
      <c r="EYG75" s="4348"/>
      <c r="EYH75" s="4348"/>
      <c r="EYI75" s="4348"/>
      <c r="EYJ75" s="4348"/>
      <c r="EYK75" s="4348"/>
      <c r="EYL75" s="4348"/>
      <c r="EYM75" s="4348"/>
      <c r="EYN75" s="4348"/>
      <c r="EYO75" s="4348"/>
      <c r="EYP75" s="4348"/>
      <c r="EYQ75" s="4348"/>
      <c r="EYR75" s="4348"/>
      <c r="EYS75" s="4348"/>
      <c r="EYT75" s="4348"/>
      <c r="EYU75" s="4348"/>
      <c r="EYV75" s="4348"/>
      <c r="EYW75" s="4348"/>
      <c r="EYX75" s="4348"/>
      <c r="EYY75" s="4348"/>
      <c r="EYZ75" s="4348"/>
      <c r="EZA75" s="4348"/>
      <c r="EZB75" s="4348"/>
      <c r="EZC75" s="4348"/>
      <c r="EZD75" s="4348"/>
      <c r="EZE75" s="4348"/>
      <c r="EZF75" s="4348"/>
      <c r="EZG75" s="4348"/>
      <c r="EZH75" s="4348"/>
      <c r="EZI75" s="4348"/>
      <c r="EZJ75" s="4348"/>
      <c r="EZK75" s="4348"/>
      <c r="EZL75" s="4348"/>
      <c r="EZM75" s="4348"/>
      <c r="EZN75" s="4348"/>
      <c r="EZO75" s="4348"/>
      <c r="EZP75" s="4348"/>
      <c r="EZQ75" s="4348"/>
      <c r="EZR75" s="4348"/>
      <c r="EZS75" s="4348"/>
      <c r="EZT75" s="4348"/>
      <c r="EZU75" s="4348"/>
      <c r="EZV75" s="4348"/>
      <c r="EZW75" s="4348"/>
      <c r="EZX75" s="4348"/>
      <c r="EZY75" s="4348"/>
      <c r="EZZ75" s="4348"/>
      <c r="FAA75" s="4348"/>
      <c r="FAB75" s="4348"/>
      <c r="FAC75" s="4348"/>
      <c r="FAD75" s="4348"/>
      <c r="FAE75" s="4348"/>
      <c r="FAF75" s="4348"/>
      <c r="FAG75" s="4348"/>
      <c r="FAH75" s="4348"/>
      <c r="FAI75" s="4348"/>
      <c r="FAJ75" s="4348"/>
      <c r="FAK75" s="4348"/>
      <c r="FAL75" s="4348"/>
      <c r="FAM75" s="4348"/>
      <c r="FAN75" s="4348"/>
      <c r="FAO75" s="4348"/>
      <c r="FAP75" s="4348"/>
      <c r="FAQ75" s="4348"/>
      <c r="FAR75" s="4348"/>
      <c r="FAS75" s="4348"/>
      <c r="FAT75" s="4348"/>
      <c r="FAU75" s="4348"/>
      <c r="FAV75" s="4348"/>
      <c r="FAW75" s="4348"/>
      <c r="FAX75" s="4348"/>
      <c r="FAY75" s="4348"/>
      <c r="FAZ75" s="4348"/>
      <c r="FBA75" s="4348"/>
      <c r="FBB75" s="4348"/>
      <c r="FBC75" s="4348"/>
      <c r="FBD75" s="4348"/>
      <c r="FBE75" s="4348"/>
      <c r="FBF75" s="4348"/>
      <c r="FBG75" s="4348"/>
      <c r="FBH75" s="4348"/>
      <c r="FBI75" s="4348"/>
      <c r="FBJ75" s="4348"/>
      <c r="FBK75" s="4348"/>
      <c r="FBL75" s="4348"/>
      <c r="FBM75" s="4348"/>
      <c r="FBN75" s="4348"/>
      <c r="FBO75" s="4348"/>
      <c r="FBP75" s="4348"/>
      <c r="FBQ75" s="4348"/>
      <c r="FBR75" s="4348"/>
      <c r="FBS75" s="4348"/>
      <c r="FBT75" s="4348"/>
      <c r="FBU75" s="4348"/>
      <c r="FBV75" s="4348"/>
      <c r="FBW75" s="4348"/>
      <c r="FBX75" s="4348"/>
      <c r="FBY75" s="4348"/>
      <c r="FBZ75" s="4348"/>
      <c r="FCA75" s="4348"/>
      <c r="FCB75" s="4348"/>
      <c r="FCC75" s="4348"/>
      <c r="FCD75" s="4348"/>
      <c r="FCE75" s="4348"/>
      <c r="FCF75" s="4348"/>
      <c r="FCG75" s="4348"/>
      <c r="FCH75" s="4348"/>
      <c r="FCI75" s="4348"/>
      <c r="FCJ75" s="4348"/>
      <c r="FCK75" s="4348"/>
      <c r="FCL75" s="4348"/>
      <c r="FCM75" s="4348"/>
      <c r="FCN75" s="4348"/>
      <c r="FCO75" s="4348"/>
      <c r="FCP75" s="4348"/>
      <c r="FCQ75" s="4348"/>
      <c r="FCR75" s="4348"/>
      <c r="FCS75" s="4348"/>
      <c r="FCT75" s="4348"/>
      <c r="FCU75" s="4348"/>
      <c r="FCV75" s="4348"/>
      <c r="FCW75" s="4348"/>
      <c r="FCX75" s="4348"/>
      <c r="FCY75" s="4348"/>
      <c r="FCZ75" s="4348"/>
      <c r="FDA75" s="4348"/>
      <c r="FDB75" s="4348"/>
      <c r="FDC75" s="4348"/>
      <c r="FDD75" s="4348"/>
      <c r="FDE75" s="4348"/>
      <c r="FDF75" s="4348"/>
      <c r="FDG75" s="4348"/>
      <c r="FDH75" s="4348"/>
      <c r="FDI75" s="4348"/>
      <c r="FDJ75" s="4348"/>
      <c r="FDK75" s="4348"/>
      <c r="FDL75" s="4348"/>
      <c r="FDM75" s="4348"/>
      <c r="FDN75" s="4348"/>
      <c r="FDO75" s="4348"/>
      <c r="FDP75" s="4348"/>
      <c r="FDQ75" s="4348"/>
      <c r="FDR75" s="4348"/>
      <c r="FDS75" s="4348"/>
      <c r="FDT75" s="4348"/>
      <c r="FDU75" s="4348"/>
      <c r="FDV75" s="4348"/>
      <c r="FDW75" s="4348"/>
      <c r="FDX75" s="4348"/>
      <c r="FDY75" s="4348"/>
      <c r="FDZ75" s="4348"/>
      <c r="FEA75" s="4348"/>
      <c r="FEB75" s="4348"/>
      <c r="FEC75" s="4348"/>
      <c r="FED75" s="4348"/>
      <c r="FEE75" s="4348"/>
      <c r="FEF75" s="4348"/>
      <c r="FEG75" s="4348"/>
      <c r="FEH75" s="4348"/>
      <c r="FEI75" s="4348"/>
      <c r="FEJ75" s="4348"/>
      <c r="FEK75" s="4348"/>
      <c r="FEL75" s="4348"/>
      <c r="FEM75" s="4348"/>
      <c r="FEN75" s="4348"/>
      <c r="FEO75" s="4348"/>
      <c r="FEP75" s="4348"/>
      <c r="FEQ75" s="4348"/>
      <c r="FER75" s="4348"/>
      <c r="FES75" s="4348"/>
      <c r="FET75" s="4348"/>
      <c r="FEU75" s="4348"/>
      <c r="FEV75" s="4348"/>
      <c r="FEW75" s="4348"/>
      <c r="FEX75" s="4348"/>
      <c r="FEY75" s="4348"/>
      <c r="FEZ75" s="4348"/>
      <c r="FFA75" s="4348"/>
      <c r="FFB75" s="4348"/>
      <c r="FFC75" s="4348"/>
      <c r="FFD75" s="4348"/>
      <c r="FFE75" s="4348"/>
      <c r="FFF75" s="4348"/>
      <c r="FFG75" s="4348"/>
      <c r="FFH75" s="4348"/>
      <c r="FFI75" s="4348"/>
      <c r="FFJ75" s="4348"/>
      <c r="FFK75" s="4348"/>
      <c r="FFL75" s="4348"/>
      <c r="FFM75" s="4348"/>
      <c r="FFN75" s="4348"/>
      <c r="FFO75" s="4348"/>
      <c r="FFP75" s="4348"/>
      <c r="FFQ75" s="4348"/>
      <c r="FFR75" s="4348"/>
      <c r="FFS75" s="4348"/>
      <c r="FFT75" s="4348"/>
      <c r="FFU75" s="4348"/>
      <c r="FFV75" s="4348"/>
      <c r="FFW75" s="4348"/>
      <c r="FFX75" s="4348"/>
      <c r="FFY75" s="4348"/>
      <c r="FFZ75" s="4348"/>
      <c r="FGA75" s="4348"/>
      <c r="FGB75" s="4348"/>
      <c r="FGC75" s="4348"/>
      <c r="FGD75" s="4348"/>
      <c r="FGE75" s="4348"/>
      <c r="FGF75" s="4348"/>
      <c r="FGG75" s="4348"/>
      <c r="FGH75" s="4348"/>
      <c r="FGI75" s="4348"/>
      <c r="FGJ75" s="4348"/>
      <c r="FGK75" s="4348"/>
      <c r="FGL75" s="4348"/>
      <c r="FGM75" s="4348"/>
      <c r="FGN75" s="4348"/>
      <c r="FGO75" s="4348"/>
      <c r="FGP75" s="4348"/>
      <c r="FGQ75" s="4348"/>
      <c r="FGR75" s="4348"/>
      <c r="FGS75" s="4348"/>
      <c r="FGT75" s="4348"/>
      <c r="FGU75" s="4348"/>
      <c r="FGV75" s="4348"/>
      <c r="FGW75" s="4348"/>
      <c r="FGX75" s="4348"/>
      <c r="FGY75" s="4348"/>
      <c r="FGZ75" s="4348"/>
      <c r="FHA75" s="4348"/>
      <c r="FHB75" s="4348"/>
      <c r="FHC75" s="4348"/>
      <c r="FHD75" s="4348"/>
      <c r="FHE75" s="4348"/>
      <c r="FHF75" s="4348"/>
      <c r="FHG75" s="4348"/>
      <c r="FHH75" s="4348"/>
      <c r="FHI75" s="4348"/>
      <c r="FHJ75" s="4348"/>
      <c r="FHK75" s="4348"/>
      <c r="FHL75" s="4348"/>
      <c r="FHM75" s="4348"/>
      <c r="FHN75" s="4348"/>
      <c r="FHO75" s="4348"/>
      <c r="FHP75" s="4348"/>
      <c r="FHQ75" s="4348"/>
      <c r="FHR75" s="4348"/>
      <c r="FHS75" s="4348"/>
      <c r="FHT75" s="4348"/>
      <c r="FHU75" s="4348"/>
      <c r="FHV75" s="4348"/>
      <c r="FHW75" s="4348"/>
      <c r="FHX75" s="4348"/>
      <c r="FHY75" s="4348"/>
      <c r="FHZ75" s="4348"/>
      <c r="FIA75" s="4348"/>
      <c r="FIB75" s="4348"/>
      <c r="FIC75" s="4348"/>
      <c r="FID75" s="4348"/>
      <c r="FIE75" s="4348"/>
      <c r="FIF75" s="4348"/>
      <c r="FIG75" s="4348"/>
      <c r="FIH75" s="4348"/>
      <c r="FII75" s="4348"/>
      <c r="FIJ75" s="4348"/>
      <c r="FIK75" s="4348"/>
      <c r="FIL75" s="4348"/>
      <c r="FIM75" s="4348"/>
      <c r="FIN75" s="4348"/>
      <c r="FIO75" s="4348"/>
      <c r="FIP75" s="4348"/>
      <c r="FIQ75" s="4348"/>
      <c r="FIR75" s="4348"/>
      <c r="FIS75" s="4348"/>
      <c r="FIT75" s="4348"/>
      <c r="FIU75" s="4348"/>
      <c r="FIV75" s="4348"/>
      <c r="FIW75" s="4348"/>
      <c r="FIX75" s="4348"/>
      <c r="FIY75" s="4348"/>
      <c r="FIZ75" s="4348"/>
      <c r="FJA75" s="4348"/>
      <c r="FJB75" s="4348"/>
      <c r="FJC75" s="4348"/>
      <c r="FJD75" s="4348"/>
      <c r="FJE75" s="4348"/>
      <c r="FJF75" s="4348"/>
      <c r="FJG75" s="4348"/>
      <c r="FJH75" s="4348"/>
      <c r="FJI75" s="4348"/>
      <c r="FJJ75" s="4348"/>
      <c r="FJK75" s="4348"/>
      <c r="FJL75" s="4348"/>
      <c r="FJM75" s="4348"/>
      <c r="FJN75" s="4348"/>
      <c r="FJO75" s="4348"/>
      <c r="FJP75" s="4348"/>
      <c r="FJQ75" s="4348"/>
      <c r="FJR75" s="4348"/>
      <c r="FJS75" s="4348"/>
      <c r="FJT75" s="4348"/>
      <c r="FJU75" s="4348"/>
      <c r="FJV75" s="4348"/>
      <c r="FJW75" s="4348"/>
      <c r="FJX75" s="4348"/>
      <c r="FJY75" s="4348"/>
      <c r="FJZ75" s="4348"/>
      <c r="FKA75" s="4348"/>
      <c r="FKB75" s="4348"/>
      <c r="FKC75" s="4348"/>
      <c r="FKD75" s="4348"/>
      <c r="FKE75" s="4348"/>
      <c r="FKF75" s="4348"/>
      <c r="FKG75" s="4348"/>
      <c r="FKH75" s="4348"/>
      <c r="FKI75" s="4348"/>
      <c r="FKJ75" s="4348"/>
      <c r="FKK75" s="4348"/>
      <c r="FKL75" s="4348"/>
      <c r="FKM75" s="4348"/>
      <c r="FKN75" s="4348"/>
      <c r="FKO75" s="4348"/>
      <c r="FKP75" s="4348"/>
      <c r="FKQ75" s="4348"/>
      <c r="FKR75" s="4348"/>
      <c r="FKS75" s="4348"/>
      <c r="FKT75" s="4348"/>
      <c r="FKU75" s="4348"/>
      <c r="FKV75" s="4348"/>
      <c r="FKW75" s="4348"/>
      <c r="FKX75" s="4348"/>
      <c r="FKY75" s="4348"/>
      <c r="FKZ75" s="4348"/>
      <c r="FLA75" s="4348"/>
      <c r="FLB75" s="4348"/>
      <c r="FLC75" s="4348"/>
      <c r="FLD75" s="4348"/>
      <c r="FLE75" s="4348"/>
      <c r="FLF75" s="4348"/>
      <c r="FLG75" s="4348"/>
      <c r="FLH75" s="4348"/>
      <c r="FLI75" s="4348"/>
      <c r="FLJ75" s="4348"/>
      <c r="FLK75" s="4348"/>
      <c r="FLL75" s="4348"/>
      <c r="FLM75" s="4348"/>
      <c r="FLN75" s="4348"/>
      <c r="FLO75" s="4348"/>
      <c r="FLP75" s="4348"/>
      <c r="FLQ75" s="4348"/>
      <c r="FLR75" s="4348"/>
      <c r="FLS75" s="4348"/>
      <c r="FLT75" s="4348"/>
      <c r="FLU75" s="4348"/>
      <c r="FLV75" s="4348"/>
      <c r="FLW75" s="4348"/>
      <c r="FLX75" s="4348"/>
      <c r="FLY75" s="4348"/>
      <c r="FLZ75" s="4348"/>
      <c r="FMA75" s="4348"/>
      <c r="FMB75" s="4348"/>
      <c r="FMC75" s="4348"/>
      <c r="FMD75" s="4348"/>
      <c r="FME75" s="4348"/>
      <c r="FMF75" s="4348"/>
      <c r="FMG75" s="4348"/>
      <c r="FMH75" s="4348"/>
      <c r="FMI75" s="4348"/>
      <c r="FMJ75" s="4348"/>
      <c r="FMK75" s="4348"/>
      <c r="FML75" s="4348"/>
      <c r="FMM75" s="4348"/>
      <c r="FMN75" s="4348"/>
      <c r="FMO75" s="4348"/>
      <c r="FMP75" s="4348"/>
      <c r="FMQ75" s="4348"/>
      <c r="FMR75" s="4348"/>
      <c r="FMS75" s="4348"/>
      <c r="FMT75" s="4348"/>
      <c r="FMU75" s="4348"/>
      <c r="FMV75" s="4348"/>
      <c r="FMW75" s="4348"/>
      <c r="FMX75" s="4348"/>
      <c r="FMY75" s="4348"/>
      <c r="FMZ75" s="4348"/>
      <c r="FNA75" s="4348"/>
      <c r="FNB75" s="4348"/>
      <c r="FNC75" s="4348"/>
      <c r="FND75" s="4348"/>
      <c r="FNE75" s="4348"/>
      <c r="FNF75" s="4348"/>
      <c r="FNG75" s="4348"/>
      <c r="FNH75" s="4348"/>
      <c r="FNI75" s="4348"/>
      <c r="FNJ75" s="4348"/>
      <c r="FNK75" s="4348"/>
      <c r="FNL75" s="4348"/>
      <c r="FNM75" s="4348"/>
      <c r="FNN75" s="4348"/>
      <c r="FNO75" s="4348"/>
      <c r="FNP75" s="4348"/>
      <c r="FNQ75" s="4348"/>
      <c r="FNR75" s="4348"/>
      <c r="FNS75" s="4348"/>
      <c r="FNT75" s="4348"/>
      <c r="FNU75" s="4348"/>
      <c r="FNV75" s="4348"/>
      <c r="FNW75" s="4348"/>
      <c r="FNX75" s="4348"/>
      <c r="FNY75" s="4348"/>
      <c r="FNZ75" s="4348"/>
      <c r="FOA75" s="4348"/>
      <c r="FOB75" s="4348"/>
      <c r="FOC75" s="4348"/>
      <c r="FOD75" s="4348"/>
      <c r="FOE75" s="4348"/>
      <c r="FOF75" s="4348"/>
      <c r="FOG75" s="4348"/>
      <c r="FOH75" s="4348"/>
      <c r="FOI75" s="4348"/>
      <c r="FOJ75" s="4348"/>
      <c r="FOK75" s="4348"/>
      <c r="FOL75" s="4348"/>
      <c r="FOM75" s="4348"/>
      <c r="FON75" s="4348"/>
      <c r="FOO75" s="4348"/>
      <c r="FOP75" s="4348"/>
      <c r="FOQ75" s="4348"/>
      <c r="FOR75" s="4348"/>
      <c r="FOS75" s="4348"/>
      <c r="FOT75" s="4348"/>
      <c r="FOU75" s="4348"/>
      <c r="FOV75" s="4348"/>
      <c r="FOW75" s="4348"/>
      <c r="FOX75" s="4348"/>
      <c r="FOY75" s="4348"/>
      <c r="FOZ75" s="4348"/>
      <c r="FPA75" s="4348"/>
      <c r="FPB75" s="4348"/>
      <c r="FPC75" s="4348"/>
      <c r="FPD75" s="4348"/>
      <c r="FPE75" s="4348"/>
      <c r="FPF75" s="4348"/>
      <c r="FPG75" s="4348"/>
      <c r="FPH75" s="4348"/>
      <c r="FPI75" s="4348"/>
      <c r="FPJ75" s="4348"/>
      <c r="FPK75" s="4348"/>
      <c r="FPL75" s="4348"/>
      <c r="FPM75" s="4348"/>
      <c r="FPN75" s="4348"/>
      <c r="FPO75" s="4348"/>
      <c r="FPP75" s="4348"/>
      <c r="FPQ75" s="4348"/>
      <c r="FPR75" s="4348"/>
      <c r="FPS75" s="4348"/>
      <c r="FPT75" s="4348"/>
      <c r="FPU75" s="4348"/>
      <c r="FPV75" s="4348"/>
      <c r="FPW75" s="4348"/>
      <c r="FPX75" s="4348"/>
      <c r="FPY75" s="4348"/>
      <c r="FPZ75" s="4348"/>
      <c r="FQA75" s="4348"/>
      <c r="FQB75" s="4348"/>
      <c r="FQC75" s="4348"/>
      <c r="FQD75" s="4348"/>
      <c r="FQE75" s="4348"/>
      <c r="FQF75" s="4348"/>
      <c r="FQG75" s="4348"/>
      <c r="FQH75" s="4348"/>
      <c r="FQI75" s="4348"/>
      <c r="FQJ75" s="4348"/>
      <c r="FQK75" s="4348"/>
      <c r="FQL75" s="4348"/>
      <c r="FQM75" s="4348"/>
      <c r="FQN75" s="4348"/>
      <c r="FQO75" s="4348"/>
      <c r="FQP75" s="4348"/>
      <c r="FQQ75" s="4348"/>
      <c r="FQR75" s="4348"/>
      <c r="FQS75" s="4348"/>
      <c r="FQT75" s="4348"/>
      <c r="FQU75" s="4348"/>
      <c r="FQV75" s="4348"/>
      <c r="FQW75" s="4348"/>
      <c r="FQX75" s="4348"/>
      <c r="FQY75" s="4348"/>
      <c r="FQZ75" s="4348"/>
      <c r="FRA75" s="4348"/>
      <c r="FRB75" s="4348"/>
      <c r="FRC75" s="4348"/>
      <c r="FRD75" s="4348"/>
      <c r="FRE75" s="4348"/>
      <c r="FRF75" s="4348"/>
      <c r="FRG75" s="4348"/>
      <c r="FRH75" s="4348"/>
      <c r="FRI75" s="4348"/>
      <c r="FRJ75" s="4348"/>
      <c r="FRK75" s="4348"/>
      <c r="FRL75" s="4348"/>
      <c r="FRM75" s="4348"/>
      <c r="FRN75" s="4348"/>
      <c r="FRO75" s="4348"/>
      <c r="FRP75" s="4348"/>
      <c r="FRQ75" s="4348"/>
      <c r="FRR75" s="4348"/>
      <c r="FRS75" s="4348"/>
      <c r="FRT75" s="4348"/>
      <c r="FRU75" s="4348"/>
      <c r="FRV75" s="4348"/>
      <c r="FRW75" s="4348"/>
      <c r="FRX75" s="4348"/>
      <c r="FRY75" s="4348"/>
      <c r="FRZ75" s="4348"/>
      <c r="FSA75" s="4348"/>
      <c r="FSB75" s="4348"/>
      <c r="FSC75" s="4348"/>
      <c r="FSD75" s="4348"/>
      <c r="FSE75" s="4348"/>
      <c r="FSF75" s="4348"/>
      <c r="FSG75" s="4348"/>
      <c r="FSH75" s="4348"/>
      <c r="FSI75" s="4348"/>
      <c r="FSJ75" s="4348"/>
      <c r="FSK75" s="4348"/>
      <c r="FSL75" s="4348"/>
      <c r="FSM75" s="4348"/>
      <c r="FSN75" s="4348"/>
      <c r="FSO75" s="4348"/>
      <c r="FSP75" s="4348"/>
      <c r="FSQ75" s="4348"/>
      <c r="FSR75" s="4348"/>
      <c r="FSS75" s="4348"/>
      <c r="FST75" s="4348"/>
      <c r="FSU75" s="4348"/>
      <c r="FSV75" s="4348"/>
      <c r="FSW75" s="4348"/>
      <c r="FSX75" s="4348"/>
      <c r="FSY75" s="4348"/>
      <c r="FSZ75" s="4348"/>
      <c r="FTA75" s="4348"/>
      <c r="FTB75" s="4348"/>
      <c r="FTC75" s="4348"/>
      <c r="FTD75" s="4348"/>
      <c r="FTE75" s="4348"/>
      <c r="FTF75" s="4348"/>
      <c r="FTG75" s="4348"/>
      <c r="FTH75" s="4348"/>
      <c r="FTI75" s="4348"/>
      <c r="FTJ75" s="4348"/>
      <c r="FTK75" s="4348"/>
      <c r="FTL75" s="4348"/>
      <c r="FTM75" s="4348"/>
      <c r="FTN75" s="4348"/>
      <c r="FTO75" s="4348"/>
      <c r="FTP75" s="4348"/>
      <c r="FTQ75" s="4348"/>
      <c r="FTR75" s="4348"/>
      <c r="FTS75" s="4348"/>
      <c r="FTT75" s="4348"/>
      <c r="FTU75" s="4348"/>
      <c r="FTV75" s="4348"/>
      <c r="FTW75" s="4348"/>
      <c r="FTX75" s="4348"/>
      <c r="FTY75" s="4348"/>
      <c r="FTZ75" s="4348"/>
      <c r="FUA75" s="4348"/>
      <c r="FUB75" s="4348"/>
      <c r="FUC75" s="4348"/>
      <c r="FUD75" s="4348"/>
      <c r="FUE75" s="4348"/>
      <c r="FUF75" s="4348"/>
      <c r="FUG75" s="4348"/>
      <c r="FUH75" s="4348"/>
      <c r="FUI75" s="4348"/>
      <c r="FUJ75" s="4348"/>
      <c r="FUK75" s="4348"/>
      <c r="FUL75" s="4348"/>
      <c r="FUM75" s="4348"/>
      <c r="FUN75" s="4348"/>
      <c r="FUO75" s="4348"/>
      <c r="FUP75" s="4348"/>
      <c r="FUQ75" s="4348"/>
      <c r="FUR75" s="4348"/>
      <c r="FUS75" s="4348"/>
      <c r="FUT75" s="4348"/>
      <c r="FUU75" s="4348"/>
      <c r="FUV75" s="4348"/>
      <c r="FUW75" s="4348"/>
      <c r="FUX75" s="4348"/>
      <c r="FUY75" s="4348"/>
      <c r="FUZ75" s="4348"/>
      <c r="FVA75" s="4348"/>
      <c r="FVB75" s="4348"/>
      <c r="FVC75" s="4348"/>
      <c r="FVD75" s="4348"/>
      <c r="FVE75" s="4348"/>
      <c r="FVF75" s="4348"/>
      <c r="FVG75" s="4348"/>
      <c r="FVH75" s="4348"/>
      <c r="FVI75" s="4348"/>
      <c r="FVJ75" s="4348"/>
      <c r="FVK75" s="4348"/>
      <c r="FVL75" s="4348"/>
      <c r="FVM75" s="4348"/>
      <c r="FVN75" s="4348"/>
      <c r="FVO75" s="4348"/>
      <c r="FVP75" s="4348"/>
      <c r="FVQ75" s="4348"/>
      <c r="FVR75" s="4348"/>
      <c r="FVS75" s="4348"/>
      <c r="FVT75" s="4348"/>
      <c r="FVU75" s="4348"/>
      <c r="FVV75" s="4348"/>
      <c r="FVW75" s="4348"/>
      <c r="FVX75" s="4348"/>
      <c r="FVY75" s="4348"/>
      <c r="FVZ75" s="4348"/>
      <c r="FWA75" s="4348"/>
      <c r="FWB75" s="4348"/>
      <c r="FWC75" s="4348"/>
      <c r="FWD75" s="4348"/>
      <c r="FWE75" s="4348"/>
      <c r="FWF75" s="4348"/>
      <c r="FWG75" s="4348"/>
      <c r="FWH75" s="4348"/>
      <c r="FWI75" s="4348"/>
      <c r="FWJ75" s="4348"/>
      <c r="FWK75" s="4348"/>
      <c r="FWL75" s="4348"/>
      <c r="FWM75" s="4348"/>
      <c r="FWN75" s="4348"/>
      <c r="FWO75" s="4348"/>
      <c r="FWP75" s="4348"/>
      <c r="FWQ75" s="4348"/>
      <c r="FWR75" s="4348"/>
      <c r="FWS75" s="4348"/>
      <c r="FWT75" s="4348"/>
      <c r="FWU75" s="4348"/>
      <c r="FWV75" s="4348"/>
      <c r="FWW75" s="4348"/>
      <c r="FWX75" s="4348"/>
      <c r="FWY75" s="4348"/>
      <c r="FWZ75" s="4348"/>
      <c r="FXA75" s="4348"/>
      <c r="FXB75" s="4348"/>
      <c r="FXC75" s="4348"/>
      <c r="FXD75" s="4348"/>
      <c r="FXE75" s="4348"/>
      <c r="FXF75" s="4348"/>
      <c r="FXG75" s="4348"/>
      <c r="FXH75" s="4348"/>
      <c r="FXI75" s="4348"/>
      <c r="FXJ75" s="4348"/>
      <c r="FXK75" s="4348"/>
      <c r="FXL75" s="4348"/>
      <c r="FXM75" s="4348"/>
      <c r="FXN75" s="4348"/>
      <c r="FXO75" s="4348"/>
      <c r="FXP75" s="4348"/>
      <c r="FXQ75" s="4348"/>
      <c r="FXR75" s="4348"/>
      <c r="FXS75" s="4348"/>
      <c r="FXT75" s="4348"/>
      <c r="FXU75" s="4348"/>
      <c r="FXV75" s="4348"/>
      <c r="FXW75" s="4348"/>
      <c r="FXX75" s="4348"/>
      <c r="FXY75" s="4348"/>
      <c r="FXZ75" s="4348"/>
      <c r="FYA75" s="4348"/>
      <c r="FYB75" s="4348"/>
      <c r="FYC75" s="4348"/>
      <c r="FYD75" s="4348"/>
      <c r="FYE75" s="4348"/>
      <c r="FYF75" s="4348"/>
      <c r="FYG75" s="4348"/>
      <c r="FYH75" s="4348"/>
      <c r="FYI75" s="4348"/>
      <c r="FYJ75" s="4348"/>
      <c r="FYK75" s="4348"/>
      <c r="FYL75" s="4348"/>
      <c r="FYM75" s="4348"/>
      <c r="FYN75" s="4348"/>
      <c r="FYO75" s="4348"/>
      <c r="FYP75" s="4348"/>
      <c r="FYQ75" s="4348"/>
      <c r="FYR75" s="4348"/>
      <c r="FYS75" s="4348"/>
      <c r="FYT75" s="4348"/>
      <c r="FYU75" s="4348"/>
      <c r="FYV75" s="4348"/>
      <c r="FYW75" s="4348"/>
      <c r="FYX75" s="4348"/>
      <c r="FYY75" s="4348"/>
      <c r="FYZ75" s="4348"/>
      <c r="FZA75" s="4348"/>
      <c r="FZB75" s="4348"/>
      <c r="FZC75" s="4348"/>
      <c r="FZD75" s="4348"/>
      <c r="FZE75" s="4348"/>
      <c r="FZF75" s="4348"/>
      <c r="FZG75" s="4348"/>
      <c r="FZH75" s="4348"/>
      <c r="FZI75" s="4348"/>
      <c r="FZJ75" s="4348"/>
      <c r="FZK75" s="4348"/>
      <c r="FZL75" s="4348"/>
      <c r="FZM75" s="4348"/>
      <c r="FZN75" s="4348"/>
      <c r="FZO75" s="4348"/>
      <c r="FZP75" s="4348"/>
      <c r="FZQ75" s="4348"/>
      <c r="FZR75" s="4348"/>
      <c r="FZS75" s="4348"/>
      <c r="FZT75" s="4348"/>
      <c r="FZU75" s="4348"/>
      <c r="FZV75" s="4348"/>
      <c r="FZW75" s="4348"/>
      <c r="FZX75" s="4348"/>
      <c r="FZY75" s="4348"/>
      <c r="FZZ75" s="4348"/>
      <c r="GAA75" s="4348"/>
      <c r="GAB75" s="4348"/>
      <c r="GAC75" s="4348"/>
      <c r="GAD75" s="4348"/>
      <c r="GAE75" s="4348"/>
      <c r="GAF75" s="4348"/>
      <c r="GAG75" s="4348"/>
      <c r="GAH75" s="4348"/>
      <c r="GAI75" s="4348"/>
      <c r="GAJ75" s="4348"/>
      <c r="GAK75" s="4348"/>
      <c r="GAL75" s="4348"/>
      <c r="GAM75" s="4348"/>
      <c r="GAN75" s="4348"/>
      <c r="GAO75" s="4348"/>
      <c r="GAP75" s="4348"/>
      <c r="GAQ75" s="4348"/>
      <c r="GAR75" s="4348"/>
      <c r="GAS75" s="4348"/>
      <c r="GAT75" s="4348"/>
      <c r="GAU75" s="4348"/>
      <c r="GAV75" s="4348"/>
      <c r="GAW75" s="4348"/>
      <c r="GAX75" s="4348"/>
      <c r="GAY75" s="4348"/>
      <c r="GAZ75" s="4348"/>
      <c r="GBA75" s="4348"/>
      <c r="GBB75" s="4348"/>
      <c r="GBC75" s="4348"/>
      <c r="GBD75" s="4348"/>
      <c r="GBE75" s="4348"/>
      <c r="GBF75" s="4348"/>
      <c r="GBG75" s="4348"/>
      <c r="GBH75" s="4348"/>
      <c r="GBI75" s="4348"/>
      <c r="GBJ75" s="4348"/>
      <c r="GBK75" s="4348"/>
      <c r="GBL75" s="4348"/>
      <c r="GBM75" s="4348"/>
      <c r="GBN75" s="4348"/>
      <c r="GBO75" s="4348"/>
      <c r="GBP75" s="4348"/>
      <c r="GBQ75" s="4348"/>
      <c r="GBR75" s="4348"/>
      <c r="GBS75" s="4348"/>
      <c r="GBT75" s="4348"/>
      <c r="GBU75" s="4348"/>
      <c r="GBV75" s="4348"/>
      <c r="GBW75" s="4348"/>
      <c r="GBX75" s="4348"/>
      <c r="GBY75" s="4348"/>
      <c r="GBZ75" s="4348"/>
      <c r="GCA75" s="4348"/>
      <c r="GCB75" s="4348"/>
      <c r="GCC75" s="4348"/>
      <c r="GCD75" s="4348"/>
      <c r="GCE75" s="4348"/>
      <c r="GCF75" s="4348"/>
      <c r="GCG75" s="4348"/>
      <c r="GCH75" s="4348"/>
      <c r="GCI75" s="4348"/>
      <c r="GCJ75" s="4348"/>
      <c r="GCK75" s="4348"/>
      <c r="GCL75" s="4348"/>
      <c r="GCM75" s="4348"/>
      <c r="GCN75" s="4348"/>
      <c r="GCO75" s="4348"/>
      <c r="GCP75" s="4348"/>
      <c r="GCQ75" s="4348"/>
      <c r="GCR75" s="4348"/>
      <c r="GCS75" s="4348"/>
      <c r="GCT75" s="4348"/>
      <c r="GCU75" s="4348"/>
      <c r="GCV75" s="4348"/>
      <c r="GCW75" s="4348"/>
      <c r="GCX75" s="4348"/>
      <c r="GCY75" s="4348"/>
      <c r="GCZ75" s="4348"/>
      <c r="GDA75" s="4348"/>
      <c r="GDB75" s="4348"/>
      <c r="GDC75" s="4348"/>
      <c r="GDD75" s="4348"/>
      <c r="GDE75" s="4348"/>
      <c r="GDF75" s="4348"/>
      <c r="GDG75" s="4348"/>
      <c r="GDH75" s="4348"/>
      <c r="GDI75" s="4348"/>
      <c r="GDJ75" s="4348"/>
      <c r="GDK75" s="4348"/>
      <c r="GDL75" s="4348"/>
      <c r="GDM75" s="4348"/>
      <c r="GDN75" s="4348"/>
      <c r="GDO75" s="4348"/>
      <c r="GDP75" s="4348"/>
      <c r="GDQ75" s="4348"/>
      <c r="GDR75" s="4348"/>
      <c r="GDS75" s="4348"/>
      <c r="GDT75" s="4348"/>
      <c r="GDU75" s="4348"/>
      <c r="GDV75" s="4348"/>
      <c r="GDW75" s="4348"/>
      <c r="GDX75" s="4348"/>
      <c r="GDY75" s="4348"/>
      <c r="GDZ75" s="4348"/>
      <c r="GEA75" s="4348"/>
      <c r="GEB75" s="4348"/>
      <c r="GEC75" s="4348"/>
      <c r="GED75" s="4348"/>
      <c r="GEE75" s="4348"/>
      <c r="GEF75" s="4348"/>
      <c r="GEG75" s="4348"/>
      <c r="GEH75" s="4348"/>
      <c r="GEI75" s="4348"/>
      <c r="GEJ75" s="4348"/>
      <c r="GEK75" s="4348"/>
      <c r="GEL75" s="4348"/>
      <c r="GEM75" s="4348"/>
      <c r="GEN75" s="4348"/>
      <c r="GEO75" s="4348"/>
      <c r="GEP75" s="4348"/>
      <c r="GEQ75" s="4348"/>
      <c r="GER75" s="4348"/>
      <c r="GES75" s="4348"/>
      <c r="GET75" s="4348"/>
      <c r="GEU75" s="4348"/>
      <c r="GEV75" s="4348"/>
      <c r="GEW75" s="4348"/>
      <c r="GEX75" s="4348"/>
      <c r="GEY75" s="4348"/>
      <c r="GEZ75" s="4348"/>
      <c r="GFA75" s="4348"/>
      <c r="GFB75" s="4348"/>
      <c r="GFC75" s="4348"/>
      <c r="GFD75" s="4348"/>
      <c r="GFE75" s="4348"/>
      <c r="GFF75" s="4348"/>
      <c r="GFG75" s="4348"/>
      <c r="GFH75" s="4348"/>
      <c r="GFI75" s="4348"/>
      <c r="GFJ75" s="4348"/>
      <c r="GFK75" s="4348"/>
      <c r="GFL75" s="4348"/>
      <c r="GFM75" s="4348"/>
      <c r="GFN75" s="4348"/>
      <c r="GFO75" s="4348"/>
      <c r="GFP75" s="4348"/>
      <c r="GFQ75" s="4348"/>
      <c r="GFR75" s="4348"/>
      <c r="GFS75" s="4348"/>
      <c r="GFT75" s="4348"/>
      <c r="GFU75" s="4348"/>
      <c r="GFV75" s="4348"/>
      <c r="GFW75" s="4348"/>
      <c r="GFX75" s="4348"/>
      <c r="GFY75" s="4348"/>
      <c r="GFZ75" s="4348"/>
      <c r="GGA75" s="4348"/>
      <c r="GGB75" s="4348"/>
      <c r="GGC75" s="4348"/>
      <c r="GGD75" s="4348"/>
      <c r="GGE75" s="4348"/>
      <c r="GGF75" s="4348"/>
      <c r="GGG75" s="4348"/>
      <c r="GGH75" s="4348"/>
      <c r="GGI75" s="4348"/>
      <c r="GGJ75" s="4348"/>
      <c r="GGK75" s="4348"/>
      <c r="GGL75" s="4348"/>
      <c r="GGM75" s="4348"/>
      <c r="GGN75" s="4348"/>
      <c r="GGO75" s="4348"/>
      <c r="GGP75" s="4348"/>
      <c r="GGQ75" s="4348"/>
      <c r="GGR75" s="4348"/>
      <c r="GGS75" s="4348"/>
      <c r="GGT75" s="4348"/>
      <c r="GGU75" s="4348"/>
      <c r="GGV75" s="4348"/>
      <c r="GGW75" s="4348"/>
      <c r="GGX75" s="4348"/>
      <c r="GGY75" s="4348"/>
      <c r="GGZ75" s="4348"/>
      <c r="GHA75" s="4348"/>
      <c r="GHB75" s="4348"/>
      <c r="GHC75" s="4348"/>
      <c r="GHD75" s="4348"/>
      <c r="GHE75" s="4348"/>
      <c r="GHF75" s="4348"/>
      <c r="GHG75" s="4348"/>
      <c r="GHH75" s="4348"/>
      <c r="GHI75" s="4348"/>
      <c r="GHJ75" s="4348"/>
      <c r="GHK75" s="4348"/>
      <c r="GHL75" s="4348"/>
      <c r="GHM75" s="4348"/>
      <c r="GHN75" s="4348"/>
      <c r="GHO75" s="4348"/>
      <c r="GHP75" s="4348"/>
      <c r="GHQ75" s="4348"/>
      <c r="GHR75" s="4348"/>
      <c r="GHS75" s="4348"/>
      <c r="GHT75" s="4348"/>
      <c r="GHU75" s="4348"/>
      <c r="GHV75" s="4348"/>
      <c r="GHW75" s="4348"/>
      <c r="GHX75" s="4348"/>
      <c r="GHY75" s="4348"/>
      <c r="GHZ75" s="4348"/>
      <c r="GIA75" s="4348"/>
      <c r="GIB75" s="4348"/>
      <c r="GIC75" s="4348"/>
      <c r="GID75" s="4348"/>
      <c r="GIE75" s="4348"/>
      <c r="GIF75" s="4348"/>
      <c r="GIG75" s="4348"/>
      <c r="GIH75" s="4348"/>
      <c r="GII75" s="4348"/>
      <c r="GIJ75" s="4348"/>
      <c r="GIK75" s="4348"/>
      <c r="GIL75" s="4348"/>
      <c r="GIM75" s="4348"/>
      <c r="GIN75" s="4348"/>
      <c r="GIO75" s="4348"/>
      <c r="GIP75" s="4348"/>
      <c r="GIQ75" s="4348"/>
      <c r="GIR75" s="4348"/>
      <c r="GIS75" s="4348"/>
      <c r="GIT75" s="4348"/>
      <c r="GIU75" s="4348"/>
      <c r="GIV75" s="4348"/>
      <c r="GIW75" s="4348"/>
      <c r="GIX75" s="4348"/>
      <c r="GIY75" s="4348"/>
      <c r="GIZ75" s="4348"/>
      <c r="GJA75" s="4348"/>
      <c r="GJB75" s="4348"/>
      <c r="GJC75" s="4348"/>
      <c r="GJD75" s="4348"/>
      <c r="GJE75" s="4348"/>
      <c r="GJF75" s="4348"/>
      <c r="GJG75" s="4348"/>
      <c r="GJH75" s="4348"/>
      <c r="GJI75" s="4348"/>
      <c r="GJJ75" s="4348"/>
      <c r="GJK75" s="4348"/>
      <c r="GJL75" s="4348"/>
      <c r="GJM75" s="4348"/>
      <c r="GJN75" s="4348"/>
      <c r="GJO75" s="4348"/>
      <c r="GJP75" s="4348"/>
      <c r="GJQ75" s="4348"/>
      <c r="GJR75" s="4348"/>
      <c r="GJS75" s="4348"/>
      <c r="GJT75" s="4348"/>
      <c r="GJU75" s="4348"/>
      <c r="GJV75" s="4348"/>
      <c r="GJW75" s="4348"/>
      <c r="GJX75" s="4348"/>
      <c r="GJY75" s="4348"/>
      <c r="GJZ75" s="4348"/>
      <c r="GKA75" s="4348"/>
      <c r="GKB75" s="4348"/>
      <c r="GKC75" s="4348"/>
      <c r="GKD75" s="4348"/>
      <c r="GKE75" s="4348"/>
      <c r="GKF75" s="4348"/>
      <c r="GKG75" s="4348"/>
      <c r="GKH75" s="4348"/>
      <c r="GKI75" s="4348"/>
      <c r="GKJ75" s="4348"/>
      <c r="GKK75" s="4348"/>
      <c r="GKL75" s="4348"/>
      <c r="GKM75" s="4348"/>
      <c r="GKN75" s="4348"/>
      <c r="GKO75" s="4348"/>
      <c r="GKP75" s="4348"/>
      <c r="GKQ75" s="4348"/>
      <c r="GKR75" s="4348"/>
      <c r="GKS75" s="4348"/>
      <c r="GKT75" s="4348"/>
      <c r="GKU75" s="4348"/>
      <c r="GKV75" s="4348"/>
      <c r="GKW75" s="4348"/>
      <c r="GKX75" s="4348"/>
      <c r="GKY75" s="4348"/>
      <c r="GKZ75" s="4348"/>
      <c r="GLA75" s="4348"/>
      <c r="GLB75" s="4348"/>
      <c r="GLC75" s="4348"/>
      <c r="GLD75" s="4348"/>
      <c r="GLE75" s="4348"/>
      <c r="GLF75" s="4348"/>
      <c r="GLG75" s="4348"/>
      <c r="GLH75" s="4348"/>
      <c r="GLI75" s="4348"/>
      <c r="GLJ75" s="4348"/>
      <c r="GLK75" s="4348"/>
      <c r="GLL75" s="4348"/>
      <c r="GLM75" s="4348"/>
      <c r="GLN75" s="4348"/>
      <c r="GLO75" s="4348"/>
      <c r="GLP75" s="4348"/>
      <c r="GLQ75" s="4348"/>
      <c r="GLR75" s="4348"/>
      <c r="GLS75" s="4348"/>
      <c r="GLT75" s="4348"/>
      <c r="GLU75" s="4348"/>
      <c r="GLV75" s="4348"/>
      <c r="GLW75" s="4348"/>
      <c r="GLX75" s="4348"/>
      <c r="GLY75" s="4348"/>
      <c r="GLZ75" s="4348"/>
      <c r="GMA75" s="4348"/>
      <c r="GMB75" s="4348"/>
      <c r="GMC75" s="4348"/>
      <c r="GMD75" s="4348"/>
      <c r="GME75" s="4348"/>
      <c r="GMF75" s="4348"/>
      <c r="GMG75" s="4348"/>
      <c r="GMH75" s="4348"/>
      <c r="GMI75" s="4348"/>
      <c r="GMJ75" s="4348"/>
      <c r="GMK75" s="4348"/>
      <c r="GML75" s="4348"/>
      <c r="GMM75" s="4348"/>
      <c r="GMN75" s="4348"/>
      <c r="GMO75" s="4348"/>
      <c r="GMP75" s="4348"/>
      <c r="GMQ75" s="4348"/>
      <c r="GMR75" s="4348"/>
      <c r="GMS75" s="4348"/>
      <c r="GMT75" s="4348"/>
      <c r="GMU75" s="4348"/>
      <c r="GMV75" s="4348"/>
      <c r="GMW75" s="4348"/>
      <c r="GMX75" s="4348"/>
      <c r="GMY75" s="4348"/>
      <c r="GMZ75" s="4348"/>
      <c r="GNA75" s="4348"/>
      <c r="GNB75" s="4348"/>
      <c r="GNC75" s="4348"/>
      <c r="GND75" s="4348"/>
      <c r="GNE75" s="4348"/>
      <c r="GNF75" s="4348"/>
      <c r="GNG75" s="4348"/>
      <c r="GNH75" s="4348"/>
      <c r="GNI75" s="4348"/>
      <c r="GNJ75" s="4348"/>
      <c r="GNK75" s="4348"/>
      <c r="GNL75" s="4348"/>
      <c r="GNM75" s="4348"/>
      <c r="GNN75" s="4348"/>
      <c r="GNO75" s="4348"/>
      <c r="GNP75" s="4348"/>
      <c r="GNQ75" s="4348"/>
      <c r="GNR75" s="4348"/>
      <c r="GNS75" s="4348"/>
      <c r="GNT75" s="4348"/>
      <c r="GNU75" s="4348"/>
      <c r="GNV75" s="4348"/>
      <c r="GNW75" s="4348"/>
      <c r="GNX75" s="4348"/>
      <c r="GNY75" s="4348"/>
      <c r="GNZ75" s="4348"/>
      <c r="GOA75" s="4348"/>
      <c r="GOB75" s="4348"/>
      <c r="GOC75" s="4348"/>
      <c r="GOD75" s="4348"/>
      <c r="GOE75" s="4348"/>
      <c r="GOF75" s="4348"/>
      <c r="GOG75" s="4348"/>
      <c r="GOH75" s="4348"/>
      <c r="GOI75" s="4348"/>
      <c r="GOJ75" s="4348"/>
      <c r="GOK75" s="4348"/>
      <c r="GOL75" s="4348"/>
      <c r="GOM75" s="4348"/>
      <c r="GON75" s="4348"/>
      <c r="GOO75" s="4348"/>
      <c r="GOP75" s="4348"/>
      <c r="GOQ75" s="4348"/>
      <c r="GOR75" s="4348"/>
      <c r="GOS75" s="4348"/>
      <c r="GOT75" s="4348"/>
      <c r="GOU75" s="4348"/>
      <c r="GOV75" s="4348"/>
      <c r="GOW75" s="4348"/>
      <c r="GOX75" s="4348"/>
      <c r="GOY75" s="4348"/>
      <c r="GOZ75" s="4348"/>
      <c r="GPA75" s="4348"/>
      <c r="GPB75" s="4348"/>
      <c r="GPC75" s="4348"/>
      <c r="GPD75" s="4348"/>
      <c r="GPE75" s="4348"/>
      <c r="GPF75" s="4348"/>
      <c r="GPG75" s="4348"/>
      <c r="GPH75" s="4348"/>
      <c r="GPI75" s="4348"/>
      <c r="GPJ75" s="4348"/>
      <c r="GPK75" s="4348"/>
      <c r="GPL75" s="4348"/>
      <c r="GPM75" s="4348"/>
      <c r="GPN75" s="4348"/>
      <c r="GPO75" s="4348"/>
      <c r="GPP75" s="4348"/>
      <c r="GPQ75" s="4348"/>
      <c r="GPR75" s="4348"/>
      <c r="GPS75" s="4348"/>
      <c r="GPT75" s="4348"/>
      <c r="GPU75" s="4348"/>
      <c r="GPV75" s="4348"/>
      <c r="GPW75" s="4348"/>
      <c r="GPX75" s="4348"/>
      <c r="GPY75" s="4348"/>
      <c r="GPZ75" s="4348"/>
      <c r="GQA75" s="4348"/>
      <c r="GQB75" s="4348"/>
      <c r="GQC75" s="4348"/>
      <c r="GQD75" s="4348"/>
      <c r="GQE75" s="4348"/>
      <c r="GQF75" s="4348"/>
      <c r="GQG75" s="4348"/>
      <c r="GQH75" s="4348"/>
      <c r="GQI75" s="4348"/>
      <c r="GQJ75" s="4348"/>
      <c r="GQK75" s="4348"/>
      <c r="GQL75" s="4348"/>
      <c r="GQM75" s="4348"/>
      <c r="GQN75" s="4348"/>
      <c r="GQO75" s="4348"/>
      <c r="GQP75" s="4348"/>
      <c r="GQQ75" s="4348"/>
      <c r="GQR75" s="4348"/>
      <c r="GQS75" s="4348"/>
      <c r="GQT75" s="4348"/>
      <c r="GQU75" s="4348"/>
      <c r="GQV75" s="4348"/>
      <c r="GQW75" s="4348"/>
      <c r="GQX75" s="4348"/>
      <c r="GQY75" s="4348"/>
      <c r="GQZ75" s="4348"/>
      <c r="GRA75" s="4348"/>
      <c r="GRB75" s="4348"/>
      <c r="GRC75" s="4348"/>
      <c r="GRD75" s="4348"/>
      <c r="GRE75" s="4348"/>
      <c r="GRF75" s="4348"/>
      <c r="GRG75" s="4348"/>
      <c r="GRH75" s="4348"/>
      <c r="GRI75" s="4348"/>
      <c r="GRJ75" s="4348"/>
      <c r="GRK75" s="4348"/>
      <c r="GRL75" s="4348"/>
      <c r="GRM75" s="4348"/>
      <c r="GRN75" s="4348"/>
      <c r="GRO75" s="4348"/>
      <c r="GRP75" s="4348"/>
      <c r="GRQ75" s="4348"/>
      <c r="GRR75" s="4348"/>
      <c r="GRS75" s="4348"/>
      <c r="GRT75" s="4348"/>
      <c r="GRU75" s="4348"/>
      <c r="GRV75" s="4348"/>
      <c r="GRW75" s="4348"/>
      <c r="GRX75" s="4348"/>
      <c r="GRY75" s="4348"/>
      <c r="GRZ75" s="4348"/>
      <c r="GSA75" s="4348"/>
      <c r="GSB75" s="4348"/>
      <c r="GSC75" s="4348"/>
      <c r="GSD75" s="4348"/>
      <c r="GSE75" s="4348"/>
      <c r="GSF75" s="4348"/>
      <c r="GSG75" s="4348"/>
      <c r="GSH75" s="4348"/>
      <c r="GSI75" s="4348"/>
      <c r="GSJ75" s="4348"/>
      <c r="GSK75" s="4348"/>
      <c r="GSL75" s="4348"/>
      <c r="GSM75" s="4348"/>
      <c r="GSN75" s="4348"/>
      <c r="GSO75" s="4348"/>
      <c r="GSP75" s="4348"/>
      <c r="GSQ75" s="4348"/>
      <c r="GSR75" s="4348"/>
      <c r="GSS75" s="4348"/>
      <c r="GST75" s="4348"/>
      <c r="GSU75" s="4348"/>
      <c r="GSV75" s="4348"/>
      <c r="GSW75" s="4348"/>
      <c r="GSX75" s="4348"/>
      <c r="GSY75" s="4348"/>
      <c r="GSZ75" s="4348"/>
      <c r="GTA75" s="4348"/>
      <c r="GTB75" s="4348"/>
      <c r="GTC75" s="4348"/>
      <c r="GTD75" s="4348"/>
      <c r="GTE75" s="4348"/>
      <c r="GTF75" s="4348"/>
      <c r="GTG75" s="4348"/>
      <c r="GTH75" s="4348"/>
      <c r="GTI75" s="4348"/>
      <c r="GTJ75" s="4348"/>
      <c r="GTK75" s="4348"/>
      <c r="GTL75" s="4348"/>
      <c r="GTM75" s="4348"/>
      <c r="GTN75" s="4348"/>
      <c r="GTO75" s="4348"/>
      <c r="GTP75" s="4348"/>
      <c r="GTQ75" s="4348"/>
      <c r="GTR75" s="4348"/>
      <c r="GTS75" s="4348"/>
      <c r="GTT75" s="4348"/>
      <c r="GTU75" s="4348"/>
      <c r="GTV75" s="4348"/>
      <c r="GTW75" s="4348"/>
      <c r="GTX75" s="4348"/>
      <c r="GTY75" s="4348"/>
      <c r="GTZ75" s="4348"/>
      <c r="GUA75" s="4348"/>
      <c r="GUB75" s="4348"/>
      <c r="GUC75" s="4348"/>
      <c r="GUD75" s="4348"/>
      <c r="GUE75" s="4348"/>
      <c r="GUF75" s="4348"/>
      <c r="GUG75" s="4348"/>
      <c r="GUH75" s="4348"/>
      <c r="GUI75" s="4348"/>
      <c r="GUJ75" s="4348"/>
      <c r="GUK75" s="4348"/>
      <c r="GUL75" s="4348"/>
      <c r="GUM75" s="4348"/>
      <c r="GUN75" s="4348"/>
      <c r="GUO75" s="4348"/>
      <c r="GUP75" s="4348"/>
      <c r="GUQ75" s="4348"/>
      <c r="GUR75" s="4348"/>
      <c r="GUS75" s="4348"/>
      <c r="GUT75" s="4348"/>
      <c r="GUU75" s="4348"/>
      <c r="GUV75" s="4348"/>
      <c r="GUW75" s="4348"/>
      <c r="GUX75" s="4348"/>
      <c r="GUY75" s="4348"/>
      <c r="GUZ75" s="4348"/>
      <c r="GVA75" s="4348"/>
      <c r="GVB75" s="4348"/>
      <c r="GVC75" s="4348"/>
      <c r="GVD75" s="4348"/>
      <c r="GVE75" s="4348"/>
      <c r="GVF75" s="4348"/>
      <c r="GVG75" s="4348"/>
      <c r="GVH75" s="4348"/>
      <c r="GVI75" s="4348"/>
      <c r="GVJ75" s="4348"/>
      <c r="GVK75" s="4348"/>
      <c r="GVL75" s="4348"/>
      <c r="GVM75" s="4348"/>
      <c r="GVN75" s="4348"/>
      <c r="GVO75" s="4348"/>
      <c r="GVP75" s="4348"/>
      <c r="GVQ75" s="4348"/>
      <c r="GVR75" s="4348"/>
      <c r="GVS75" s="4348"/>
      <c r="GVT75" s="4348"/>
      <c r="GVU75" s="4348"/>
      <c r="GVV75" s="4348"/>
      <c r="GVW75" s="4348"/>
      <c r="GVX75" s="4348"/>
      <c r="GVY75" s="4348"/>
      <c r="GVZ75" s="4348"/>
      <c r="GWA75" s="4348"/>
      <c r="GWB75" s="4348"/>
      <c r="GWC75" s="4348"/>
      <c r="GWD75" s="4348"/>
      <c r="GWE75" s="4348"/>
      <c r="GWF75" s="4348"/>
      <c r="GWG75" s="4348"/>
      <c r="GWH75" s="4348"/>
      <c r="GWI75" s="4348"/>
      <c r="GWJ75" s="4348"/>
      <c r="GWK75" s="4348"/>
      <c r="GWL75" s="4348"/>
      <c r="GWM75" s="4348"/>
      <c r="GWN75" s="4348"/>
      <c r="GWO75" s="4348"/>
      <c r="GWP75" s="4348"/>
      <c r="GWQ75" s="4348"/>
      <c r="GWR75" s="4348"/>
      <c r="GWS75" s="4348"/>
      <c r="GWT75" s="4348"/>
      <c r="GWU75" s="4348"/>
      <c r="GWV75" s="4348"/>
      <c r="GWW75" s="4348"/>
      <c r="GWX75" s="4348"/>
      <c r="GWY75" s="4348"/>
      <c r="GWZ75" s="4348"/>
      <c r="GXA75" s="4348"/>
      <c r="GXB75" s="4348"/>
      <c r="GXC75" s="4348"/>
      <c r="GXD75" s="4348"/>
      <c r="GXE75" s="4348"/>
      <c r="GXF75" s="4348"/>
      <c r="GXG75" s="4348"/>
      <c r="GXH75" s="4348"/>
      <c r="GXI75" s="4348"/>
      <c r="GXJ75" s="4348"/>
      <c r="GXK75" s="4348"/>
      <c r="GXL75" s="4348"/>
      <c r="GXM75" s="4348"/>
      <c r="GXN75" s="4348"/>
      <c r="GXO75" s="4348"/>
      <c r="GXP75" s="4348"/>
      <c r="GXQ75" s="4348"/>
      <c r="GXR75" s="4348"/>
      <c r="GXS75" s="4348"/>
      <c r="GXT75" s="4348"/>
      <c r="GXU75" s="4348"/>
      <c r="GXV75" s="4348"/>
      <c r="GXW75" s="4348"/>
      <c r="GXX75" s="4348"/>
      <c r="GXY75" s="4348"/>
      <c r="GXZ75" s="4348"/>
      <c r="GYA75" s="4348"/>
      <c r="GYB75" s="4348"/>
      <c r="GYC75" s="4348"/>
      <c r="GYD75" s="4348"/>
      <c r="GYE75" s="4348"/>
      <c r="GYF75" s="4348"/>
      <c r="GYG75" s="4348"/>
      <c r="GYH75" s="4348"/>
      <c r="GYI75" s="4348"/>
      <c r="GYJ75" s="4348"/>
      <c r="GYK75" s="4348"/>
      <c r="GYL75" s="4348"/>
      <c r="GYM75" s="4348"/>
      <c r="GYN75" s="4348"/>
      <c r="GYO75" s="4348"/>
      <c r="GYP75" s="4348"/>
      <c r="GYQ75" s="4348"/>
      <c r="GYR75" s="4348"/>
      <c r="GYS75" s="4348"/>
      <c r="GYT75" s="4348"/>
      <c r="GYU75" s="4348"/>
      <c r="GYV75" s="4348"/>
      <c r="GYW75" s="4348"/>
      <c r="GYX75" s="4348"/>
      <c r="GYY75" s="4348"/>
      <c r="GYZ75" s="4348"/>
      <c r="GZA75" s="4348"/>
      <c r="GZB75" s="4348"/>
      <c r="GZC75" s="4348"/>
      <c r="GZD75" s="4348"/>
      <c r="GZE75" s="4348"/>
      <c r="GZF75" s="4348"/>
      <c r="GZG75" s="4348"/>
      <c r="GZH75" s="4348"/>
      <c r="GZI75" s="4348"/>
      <c r="GZJ75" s="4348"/>
      <c r="GZK75" s="4348"/>
      <c r="GZL75" s="4348"/>
      <c r="GZM75" s="4348"/>
      <c r="GZN75" s="4348"/>
      <c r="GZO75" s="4348"/>
      <c r="GZP75" s="4348"/>
      <c r="GZQ75" s="4348"/>
      <c r="GZR75" s="4348"/>
      <c r="GZS75" s="4348"/>
      <c r="GZT75" s="4348"/>
      <c r="GZU75" s="4348"/>
      <c r="GZV75" s="4348"/>
      <c r="GZW75" s="4348"/>
      <c r="GZX75" s="4348"/>
      <c r="GZY75" s="4348"/>
      <c r="GZZ75" s="4348"/>
      <c r="HAA75" s="4348"/>
      <c r="HAB75" s="4348"/>
      <c r="HAC75" s="4348"/>
      <c r="HAD75" s="4348"/>
      <c r="HAE75" s="4348"/>
      <c r="HAF75" s="4348"/>
      <c r="HAG75" s="4348"/>
      <c r="HAH75" s="4348"/>
      <c r="HAI75" s="4348"/>
      <c r="HAJ75" s="4348"/>
      <c r="HAK75" s="4348"/>
      <c r="HAL75" s="4348"/>
      <c r="HAM75" s="4348"/>
      <c r="HAN75" s="4348"/>
      <c r="HAO75" s="4348"/>
      <c r="HAP75" s="4348"/>
      <c r="HAQ75" s="4348"/>
      <c r="HAR75" s="4348"/>
      <c r="HAS75" s="4348"/>
      <c r="HAT75" s="4348"/>
      <c r="HAU75" s="4348"/>
      <c r="HAV75" s="4348"/>
      <c r="HAW75" s="4348"/>
      <c r="HAX75" s="4348"/>
      <c r="HAY75" s="4348"/>
      <c r="HAZ75" s="4348"/>
      <c r="HBA75" s="4348"/>
      <c r="HBB75" s="4348"/>
      <c r="HBC75" s="4348"/>
      <c r="HBD75" s="4348"/>
      <c r="HBE75" s="4348"/>
      <c r="HBF75" s="4348"/>
      <c r="HBG75" s="4348"/>
      <c r="HBH75" s="4348"/>
      <c r="HBI75" s="4348"/>
      <c r="HBJ75" s="4348"/>
      <c r="HBK75" s="4348"/>
      <c r="HBL75" s="4348"/>
      <c r="HBM75" s="4348"/>
      <c r="HBN75" s="4348"/>
      <c r="HBO75" s="4348"/>
      <c r="HBP75" s="4348"/>
      <c r="HBQ75" s="4348"/>
      <c r="HBR75" s="4348"/>
      <c r="HBS75" s="4348"/>
      <c r="HBT75" s="4348"/>
      <c r="HBU75" s="4348"/>
      <c r="HBV75" s="4348"/>
      <c r="HBW75" s="4348"/>
      <c r="HBX75" s="4348"/>
      <c r="HBY75" s="4348"/>
      <c r="HBZ75" s="4348"/>
      <c r="HCA75" s="4348"/>
      <c r="HCB75" s="4348"/>
      <c r="HCC75" s="4348"/>
      <c r="HCD75" s="4348"/>
      <c r="HCE75" s="4348"/>
      <c r="HCF75" s="4348"/>
      <c r="HCG75" s="4348"/>
      <c r="HCH75" s="4348"/>
      <c r="HCI75" s="4348"/>
      <c r="HCJ75" s="4348"/>
      <c r="HCK75" s="4348"/>
      <c r="HCL75" s="4348"/>
      <c r="HCM75" s="4348"/>
      <c r="HCN75" s="4348"/>
      <c r="HCO75" s="4348"/>
      <c r="HCP75" s="4348"/>
      <c r="HCQ75" s="4348"/>
      <c r="HCR75" s="4348"/>
      <c r="HCS75" s="4348"/>
      <c r="HCT75" s="4348"/>
      <c r="HCU75" s="4348"/>
      <c r="HCV75" s="4348"/>
      <c r="HCW75" s="4348"/>
      <c r="HCX75" s="4348"/>
      <c r="HCY75" s="4348"/>
      <c r="HCZ75" s="4348"/>
      <c r="HDA75" s="4348"/>
      <c r="HDB75" s="4348"/>
      <c r="HDC75" s="4348"/>
      <c r="HDD75" s="4348"/>
      <c r="HDE75" s="4348"/>
      <c r="HDF75" s="4348"/>
      <c r="HDG75" s="4348"/>
      <c r="HDH75" s="4348"/>
      <c r="HDI75" s="4348"/>
      <c r="HDJ75" s="4348"/>
      <c r="HDK75" s="4348"/>
      <c r="HDL75" s="4348"/>
      <c r="HDM75" s="4348"/>
      <c r="HDN75" s="4348"/>
      <c r="HDO75" s="4348"/>
      <c r="HDP75" s="4348"/>
      <c r="HDQ75" s="4348"/>
      <c r="HDR75" s="4348"/>
      <c r="HDS75" s="4348"/>
      <c r="HDT75" s="4348"/>
      <c r="HDU75" s="4348"/>
      <c r="HDV75" s="4348"/>
      <c r="HDW75" s="4348"/>
      <c r="HDX75" s="4348"/>
      <c r="HDY75" s="4348"/>
      <c r="HDZ75" s="4348"/>
      <c r="HEA75" s="4348"/>
      <c r="HEB75" s="4348"/>
      <c r="HEC75" s="4348"/>
      <c r="HED75" s="4348"/>
      <c r="HEE75" s="4348"/>
      <c r="HEF75" s="4348"/>
      <c r="HEG75" s="4348"/>
      <c r="HEH75" s="4348"/>
      <c r="HEI75" s="4348"/>
      <c r="HEJ75" s="4348"/>
      <c r="HEK75" s="4348"/>
      <c r="HEL75" s="4348"/>
      <c r="HEM75" s="4348"/>
      <c r="HEN75" s="4348"/>
      <c r="HEO75" s="4348"/>
      <c r="HEP75" s="4348"/>
      <c r="HEQ75" s="4348"/>
      <c r="HER75" s="4348"/>
      <c r="HES75" s="4348"/>
      <c r="HET75" s="4348"/>
      <c r="HEU75" s="4348"/>
      <c r="HEV75" s="4348"/>
      <c r="HEW75" s="4348"/>
      <c r="HEX75" s="4348"/>
      <c r="HEY75" s="4348"/>
      <c r="HEZ75" s="4348"/>
      <c r="HFA75" s="4348"/>
      <c r="HFB75" s="4348"/>
      <c r="HFC75" s="4348"/>
      <c r="HFD75" s="4348"/>
      <c r="HFE75" s="4348"/>
      <c r="HFF75" s="4348"/>
      <c r="HFG75" s="4348"/>
      <c r="HFH75" s="4348"/>
      <c r="HFI75" s="4348"/>
      <c r="HFJ75" s="4348"/>
      <c r="HFK75" s="4348"/>
      <c r="HFL75" s="4348"/>
      <c r="HFM75" s="4348"/>
      <c r="HFN75" s="4348"/>
      <c r="HFO75" s="4348"/>
      <c r="HFP75" s="4348"/>
      <c r="HFQ75" s="4348"/>
      <c r="HFR75" s="4348"/>
      <c r="HFS75" s="4348"/>
      <c r="HFT75" s="4348"/>
      <c r="HFU75" s="4348"/>
      <c r="HFV75" s="4348"/>
      <c r="HFW75" s="4348"/>
      <c r="HFX75" s="4348"/>
      <c r="HFY75" s="4348"/>
      <c r="HFZ75" s="4348"/>
      <c r="HGA75" s="4348"/>
      <c r="HGB75" s="4348"/>
      <c r="HGC75" s="4348"/>
      <c r="HGD75" s="4348"/>
      <c r="HGE75" s="4348"/>
      <c r="HGF75" s="4348"/>
      <c r="HGG75" s="4348"/>
      <c r="HGH75" s="4348"/>
      <c r="HGI75" s="4348"/>
      <c r="HGJ75" s="4348"/>
      <c r="HGK75" s="4348"/>
      <c r="HGL75" s="4348"/>
      <c r="HGM75" s="4348"/>
      <c r="HGN75" s="4348"/>
      <c r="HGO75" s="4348"/>
      <c r="HGP75" s="4348"/>
      <c r="HGQ75" s="4348"/>
      <c r="HGR75" s="4348"/>
      <c r="HGS75" s="4348"/>
      <c r="HGT75" s="4348"/>
      <c r="HGU75" s="4348"/>
      <c r="HGV75" s="4348"/>
      <c r="HGW75" s="4348"/>
      <c r="HGX75" s="4348"/>
      <c r="HGY75" s="4348"/>
      <c r="HGZ75" s="4348"/>
      <c r="HHA75" s="4348"/>
      <c r="HHB75" s="4348"/>
      <c r="HHC75" s="4348"/>
      <c r="HHD75" s="4348"/>
      <c r="HHE75" s="4348"/>
      <c r="HHF75" s="4348"/>
      <c r="HHG75" s="4348"/>
      <c r="HHH75" s="4348"/>
      <c r="HHI75" s="4348"/>
      <c r="HHJ75" s="4348"/>
      <c r="HHK75" s="4348"/>
      <c r="HHL75" s="4348"/>
      <c r="HHM75" s="4348"/>
      <c r="HHN75" s="4348"/>
      <c r="HHO75" s="4348"/>
      <c r="HHP75" s="4348"/>
      <c r="HHQ75" s="4348"/>
      <c r="HHR75" s="4348"/>
      <c r="HHS75" s="4348"/>
      <c r="HHT75" s="4348"/>
      <c r="HHU75" s="4348"/>
      <c r="HHV75" s="4348"/>
      <c r="HHW75" s="4348"/>
      <c r="HHX75" s="4348"/>
      <c r="HHY75" s="4348"/>
      <c r="HHZ75" s="4348"/>
      <c r="HIA75" s="4348"/>
      <c r="HIB75" s="4348"/>
      <c r="HIC75" s="4348"/>
      <c r="HID75" s="4348"/>
      <c r="HIE75" s="4348"/>
      <c r="HIF75" s="4348"/>
      <c r="HIG75" s="4348"/>
      <c r="HIH75" s="4348"/>
      <c r="HII75" s="4348"/>
      <c r="HIJ75" s="4348"/>
      <c r="HIK75" s="4348"/>
      <c r="HIL75" s="4348"/>
      <c r="HIM75" s="4348"/>
      <c r="HIN75" s="4348"/>
      <c r="HIO75" s="4348"/>
      <c r="HIP75" s="4348"/>
      <c r="HIQ75" s="4348"/>
      <c r="HIR75" s="4348"/>
      <c r="HIS75" s="4348"/>
      <c r="HIT75" s="4348"/>
      <c r="HIU75" s="4348"/>
      <c r="HIV75" s="4348"/>
      <c r="HIW75" s="4348"/>
      <c r="HIX75" s="4348"/>
      <c r="HIY75" s="4348"/>
      <c r="HIZ75" s="4348"/>
      <c r="HJA75" s="4348"/>
      <c r="HJB75" s="4348"/>
      <c r="HJC75" s="4348"/>
      <c r="HJD75" s="4348"/>
      <c r="HJE75" s="4348"/>
      <c r="HJF75" s="4348"/>
      <c r="HJG75" s="4348"/>
      <c r="HJH75" s="4348"/>
      <c r="HJI75" s="4348"/>
      <c r="HJJ75" s="4348"/>
      <c r="HJK75" s="4348"/>
      <c r="HJL75" s="4348"/>
      <c r="HJM75" s="4348"/>
      <c r="HJN75" s="4348"/>
      <c r="HJO75" s="4348"/>
      <c r="HJP75" s="4348"/>
      <c r="HJQ75" s="4348"/>
      <c r="HJR75" s="4348"/>
      <c r="HJS75" s="4348"/>
      <c r="HJT75" s="4348"/>
      <c r="HJU75" s="4348"/>
      <c r="HJV75" s="4348"/>
      <c r="HJW75" s="4348"/>
      <c r="HJX75" s="4348"/>
      <c r="HJY75" s="4348"/>
      <c r="HJZ75" s="4348"/>
      <c r="HKA75" s="4348"/>
      <c r="HKB75" s="4348"/>
      <c r="HKC75" s="4348"/>
      <c r="HKD75" s="4348"/>
      <c r="HKE75" s="4348"/>
      <c r="HKF75" s="4348"/>
      <c r="HKG75" s="4348"/>
      <c r="HKH75" s="4348"/>
      <c r="HKI75" s="4348"/>
      <c r="HKJ75" s="4348"/>
      <c r="HKK75" s="4348"/>
      <c r="HKL75" s="4348"/>
      <c r="HKM75" s="4348"/>
      <c r="HKN75" s="4348"/>
      <c r="HKO75" s="4348"/>
      <c r="HKP75" s="4348"/>
      <c r="HKQ75" s="4348"/>
      <c r="HKR75" s="4348"/>
      <c r="HKS75" s="4348"/>
      <c r="HKT75" s="4348"/>
      <c r="HKU75" s="4348"/>
      <c r="HKV75" s="4348"/>
      <c r="HKW75" s="4348"/>
      <c r="HKX75" s="4348"/>
      <c r="HKY75" s="4348"/>
      <c r="HKZ75" s="4348"/>
      <c r="HLA75" s="4348"/>
      <c r="HLB75" s="4348"/>
      <c r="HLC75" s="4348"/>
      <c r="HLD75" s="4348"/>
      <c r="HLE75" s="4348"/>
      <c r="HLF75" s="4348"/>
      <c r="HLG75" s="4348"/>
      <c r="HLH75" s="4348"/>
      <c r="HLI75" s="4348"/>
      <c r="HLJ75" s="4348"/>
      <c r="HLK75" s="4348"/>
      <c r="HLL75" s="4348"/>
      <c r="HLM75" s="4348"/>
      <c r="HLN75" s="4348"/>
      <c r="HLO75" s="4348"/>
      <c r="HLP75" s="4348"/>
      <c r="HLQ75" s="4348"/>
      <c r="HLR75" s="4348"/>
      <c r="HLS75" s="4348"/>
      <c r="HLT75" s="4348"/>
      <c r="HLU75" s="4348"/>
      <c r="HLV75" s="4348"/>
      <c r="HLW75" s="4348"/>
      <c r="HLX75" s="4348"/>
      <c r="HLY75" s="4348"/>
      <c r="HLZ75" s="4348"/>
      <c r="HMA75" s="4348"/>
      <c r="HMB75" s="4348"/>
      <c r="HMC75" s="4348"/>
      <c r="HMD75" s="4348"/>
      <c r="HME75" s="4348"/>
      <c r="HMF75" s="4348"/>
      <c r="HMG75" s="4348"/>
      <c r="HMH75" s="4348"/>
      <c r="HMI75" s="4348"/>
      <c r="HMJ75" s="4348"/>
      <c r="HMK75" s="4348"/>
      <c r="HML75" s="4348"/>
      <c r="HMM75" s="4348"/>
      <c r="HMN75" s="4348"/>
      <c r="HMO75" s="4348"/>
      <c r="HMP75" s="4348"/>
      <c r="HMQ75" s="4348"/>
      <c r="HMR75" s="4348"/>
      <c r="HMS75" s="4348"/>
      <c r="HMT75" s="4348"/>
      <c r="HMU75" s="4348"/>
      <c r="HMV75" s="4348"/>
      <c r="HMW75" s="4348"/>
      <c r="HMX75" s="4348"/>
      <c r="HMY75" s="4348"/>
      <c r="HMZ75" s="4348"/>
      <c r="HNA75" s="4348"/>
      <c r="HNB75" s="4348"/>
      <c r="HNC75" s="4348"/>
      <c r="HND75" s="4348"/>
      <c r="HNE75" s="4348"/>
      <c r="HNF75" s="4348"/>
      <c r="HNG75" s="4348"/>
      <c r="HNH75" s="4348"/>
      <c r="HNI75" s="4348"/>
      <c r="HNJ75" s="4348"/>
      <c r="HNK75" s="4348"/>
      <c r="HNL75" s="4348"/>
      <c r="HNM75" s="4348"/>
      <c r="HNN75" s="4348"/>
      <c r="HNO75" s="4348"/>
      <c r="HNP75" s="4348"/>
      <c r="HNQ75" s="4348"/>
      <c r="HNR75" s="4348"/>
      <c r="HNS75" s="4348"/>
      <c r="HNT75" s="4348"/>
      <c r="HNU75" s="4348"/>
      <c r="HNV75" s="4348"/>
      <c r="HNW75" s="4348"/>
      <c r="HNX75" s="4348"/>
      <c r="HNY75" s="4348"/>
      <c r="HNZ75" s="4348"/>
      <c r="HOA75" s="4348"/>
      <c r="HOB75" s="4348"/>
      <c r="HOC75" s="4348"/>
      <c r="HOD75" s="4348"/>
      <c r="HOE75" s="4348"/>
      <c r="HOF75" s="4348"/>
      <c r="HOG75" s="4348"/>
      <c r="HOH75" s="4348"/>
      <c r="HOI75" s="4348"/>
      <c r="HOJ75" s="4348"/>
      <c r="HOK75" s="4348"/>
      <c r="HOL75" s="4348"/>
      <c r="HOM75" s="4348"/>
      <c r="HON75" s="4348"/>
      <c r="HOO75" s="4348"/>
      <c r="HOP75" s="4348"/>
      <c r="HOQ75" s="4348"/>
      <c r="HOR75" s="4348"/>
      <c r="HOS75" s="4348"/>
      <c r="HOT75" s="4348"/>
      <c r="HOU75" s="4348"/>
      <c r="HOV75" s="4348"/>
      <c r="HOW75" s="4348"/>
      <c r="HOX75" s="4348"/>
      <c r="HOY75" s="4348"/>
      <c r="HOZ75" s="4348"/>
      <c r="HPA75" s="4348"/>
      <c r="HPB75" s="4348"/>
      <c r="HPC75" s="4348"/>
      <c r="HPD75" s="4348"/>
      <c r="HPE75" s="4348"/>
      <c r="HPF75" s="4348"/>
      <c r="HPG75" s="4348"/>
      <c r="HPH75" s="4348"/>
      <c r="HPI75" s="4348"/>
      <c r="HPJ75" s="4348"/>
      <c r="HPK75" s="4348"/>
      <c r="HPL75" s="4348"/>
      <c r="HPM75" s="4348"/>
      <c r="HPN75" s="4348"/>
      <c r="HPO75" s="4348"/>
      <c r="HPP75" s="4348"/>
      <c r="HPQ75" s="4348"/>
      <c r="HPR75" s="4348"/>
      <c r="HPS75" s="4348"/>
      <c r="HPT75" s="4348"/>
      <c r="HPU75" s="4348"/>
      <c r="HPV75" s="4348"/>
      <c r="HPW75" s="4348"/>
      <c r="HPX75" s="4348"/>
      <c r="HPY75" s="4348"/>
      <c r="HPZ75" s="4348"/>
      <c r="HQA75" s="4348"/>
      <c r="HQB75" s="4348"/>
      <c r="HQC75" s="4348"/>
      <c r="HQD75" s="4348"/>
      <c r="HQE75" s="4348"/>
      <c r="HQF75" s="4348"/>
      <c r="HQG75" s="4348"/>
      <c r="HQH75" s="4348"/>
      <c r="HQI75" s="4348"/>
      <c r="HQJ75" s="4348"/>
      <c r="HQK75" s="4348"/>
      <c r="HQL75" s="4348"/>
      <c r="HQM75" s="4348"/>
      <c r="HQN75" s="4348"/>
      <c r="HQO75" s="4348"/>
      <c r="HQP75" s="4348"/>
      <c r="HQQ75" s="4348"/>
      <c r="HQR75" s="4348"/>
      <c r="HQS75" s="4348"/>
      <c r="HQT75" s="4348"/>
      <c r="HQU75" s="4348"/>
      <c r="HQV75" s="4348"/>
      <c r="HQW75" s="4348"/>
      <c r="HQX75" s="4348"/>
      <c r="HQY75" s="4348"/>
      <c r="HQZ75" s="4348"/>
      <c r="HRA75" s="4348"/>
      <c r="HRB75" s="4348"/>
      <c r="HRC75" s="4348"/>
      <c r="HRD75" s="4348"/>
      <c r="HRE75" s="4348"/>
      <c r="HRF75" s="4348"/>
      <c r="HRG75" s="4348"/>
      <c r="HRH75" s="4348"/>
      <c r="HRI75" s="4348"/>
      <c r="HRJ75" s="4348"/>
      <c r="HRK75" s="4348"/>
      <c r="HRL75" s="4348"/>
      <c r="HRM75" s="4348"/>
      <c r="HRN75" s="4348"/>
      <c r="HRO75" s="4348"/>
      <c r="HRP75" s="4348"/>
      <c r="HRQ75" s="4348"/>
      <c r="HRR75" s="4348"/>
      <c r="HRS75" s="4348"/>
      <c r="HRT75" s="4348"/>
      <c r="HRU75" s="4348"/>
      <c r="HRV75" s="4348"/>
      <c r="HRW75" s="4348"/>
      <c r="HRX75" s="4348"/>
      <c r="HRY75" s="4348"/>
      <c r="HRZ75" s="4348"/>
      <c r="HSA75" s="4348"/>
      <c r="HSB75" s="4348"/>
      <c r="HSC75" s="4348"/>
      <c r="HSD75" s="4348"/>
      <c r="HSE75" s="4348"/>
      <c r="HSF75" s="4348"/>
      <c r="HSG75" s="4348"/>
      <c r="HSH75" s="4348"/>
      <c r="HSI75" s="4348"/>
      <c r="HSJ75" s="4348"/>
      <c r="HSK75" s="4348"/>
      <c r="HSL75" s="4348"/>
      <c r="HSM75" s="4348"/>
      <c r="HSN75" s="4348"/>
      <c r="HSO75" s="4348"/>
      <c r="HSP75" s="4348"/>
      <c r="HSQ75" s="4348"/>
      <c r="HSR75" s="4348"/>
      <c r="HSS75" s="4348"/>
      <c r="HST75" s="4348"/>
      <c r="HSU75" s="4348"/>
      <c r="HSV75" s="4348"/>
      <c r="HSW75" s="4348"/>
      <c r="HSX75" s="4348"/>
      <c r="HSY75" s="4348"/>
      <c r="HSZ75" s="4348"/>
      <c r="HTA75" s="4348"/>
      <c r="HTB75" s="4348"/>
      <c r="HTC75" s="4348"/>
      <c r="HTD75" s="4348"/>
      <c r="HTE75" s="4348"/>
      <c r="HTF75" s="4348"/>
      <c r="HTG75" s="4348"/>
      <c r="HTH75" s="4348"/>
      <c r="HTI75" s="4348"/>
      <c r="HTJ75" s="4348"/>
      <c r="HTK75" s="4348"/>
      <c r="HTL75" s="4348"/>
      <c r="HTM75" s="4348"/>
      <c r="HTN75" s="4348"/>
      <c r="HTO75" s="4348"/>
      <c r="HTP75" s="4348"/>
      <c r="HTQ75" s="4348"/>
      <c r="HTR75" s="4348"/>
      <c r="HTS75" s="4348"/>
      <c r="HTT75" s="4348"/>
      <c r="HTU75" s="4348"/>
      <c r="HTV75" s="4348"/>
      <c r="HTW75" s="4348"/>
      <c r="HTX75" s="4348"/>
      <c r="HTY75" s="4348"/>
      <c r="HTZ75" s="4348"/>
      <c r="HUA75" s="4348"/>
      <c r="HUB75" s="4348"/>
      <c r="HUC75" s="4348"/>
      <c r="HUD75" s="4348"/>
      <c r="HUE75" s="4348"/>
      <c r="HUF75" s="4348"/>
      <c r="HUG75" s="4348"/>
      <c r="HUH75" s="4348"/>
      <c r="HUI75" s="4348"/>
      <c r="HUJ75" s="4348"/>
      <c r="HUK75" s="4348"/>
      <c r="HUL75" s="4348"/>
      <c r="HUM75" s="4348"/>
      <c r="HUN75" s="4348"/>
      <c r="HUO75" s="4348"/>
      <c r="HUP75" s="4348"/>
      <c r="HUQ75" s="4348"/>
      <c r="HUR75" s="4348"/>
      <c r="HUS75" s="4348"/>
      <c r="HUT75" s="4348"/>
      <c r="HUU75" s="4348"/>
      <c r="HUV75" s="4348"/>
      <c r="HUW75" s="4348"/>
      <c r="HUX75" s="4348"/>
      <c r="HUY75" s="4348"/>
      <c r="HUZ75" s="4348"/>
      <c r="HVA75" s="4348"/>
      <c r="HVB75" s="4348"/>
      <c r="HVC75" s="4348"/>
      <c r="HVD75" s="4348"/>
      <c r="HVE75" s="4348"/>
      <c r="HVF75" s="4348"/>
      <c r="HVG75" s="4348"/>
      <c r="HVH75" s="4348"/>
      <c r="HVI75" s="4348"/>
      <c r="HVJ75" s="4348"/>
      <c r="HVK75" s="4348"/>
      <c r="HVL75" s="4348"/>
      <c r="HVM75" s="4348"/>
      <c r="HVN75" s="4348"/>
      <c r="HVO75" s="4348"/>
      <c r="HVP75" s="4348"/>
      <c r="HVQ75" s="4348"/>
      <c r="HVR75" s="4348"/>
      <c r="HVS75" s="4348"/>
      <c r="HVT75" s="4348"/>
      <c r="HVU75" s="4348"/>
      <c r="HVV75" s="4348"/>
      <c r="HVW75" s="4348"/>
      <c r="HVX75" s="4348"/>
      <c r="HVY75" s="4348"/>
      <c r="HVZ75" s="4348"/>
      <c r="HWA75" s="4348"/>
      <c r="HWB75" s="4348"/>
      <c r="HWC75" s="4348"/>
      <c r="HWD75" s="4348"/>
      <c r="HWE75" s="4348"/>
      <c r="HWF75" s="4348"/>
      <c r="HWG75" s="4348"/>
      <c r="HWH75" s="4348"/>
      <c r="HWI75" s="4348"/>
      <c r="HWJ75" s="4348"/>
      <c r="HWK75" s="4348"/>
      <c r="HWL75" s="4348"/>
      <c r="HWM75" s="4348"/>
      <c r="HWN75" s="4348"/>
      <c r="HWO75" s="4348"/>
      <c r="HWP75" s="4348"/>
      <c r="HWQ75" s="4348"/>
      <c r="HWR75" s="4348"/>
      <c r="HWS75" s="4348"/>
      <c r="HWT75" s="4348"/>
      <c r="HWU75" s="4348"/>
      <c r="HWV75" s="4348"/>
      <c r="HWW75" s="4348"/>
      <c r="HWX75" s="4348"/>
      <c r="HWY75" s="4348"/>
      <c r="HWZ75" s="4348"/>
      <c r="HXA75" s="4348"/>
      <c r="HXB75" s="4348"/>
      <c r="HXC75" s="4348"/>
      <c r="HXD75" s="4348"/>
      <c r="HXE75" s="4348"/>
      <c r="HXF75" s="4348"/>
      <c r="HXG75" s="4348"/>
      <c r="HXH75" s="4348"/>
      <c r="HXI75" s="4348"/>
      <c r="HXJ75" s="4348"/>
      <c r="HXK75" s="4348"/>
      <c r="HXL75" s="4348"/>
      <c r="HXM75" s="4348"/>
      <c r="HXN75" s="4348"/>
      <c r="HXO75" s="4348"/>
      <c r="HXP75" s="4348"/>
      <c r="HXQ75" s="4348"/>
      <c r="HXR75" s="4348"/>
      <c r="HXS75" s="4348"/>
      <c r="HXT75" s="4348"/>
      <c r="HXU75" s="4348"/>
      <c r="HXV75" s="4348"/>
      <c r="HXW75" s="4348"/>
      <c r="HXX75" s="4348"/>
      <c r="HXY75" s="4348"/>
      <c r="HXZ75" s="4348"/>
      <c r="HYA75" s="4348"/>
      <c r="HYB75" s="4348"/>
      <c r="HYC75" s="4348"/>
      <c r="HYD75" s="4348"/>
      <c r="HYE75" s="4348"/>
      <c r="HYF75" s="4348"/>
      <c r="HYG75" s="4348"/>
      <c r="HYH75" s="4348"/>
      <c r="HYI75" s="4348"/>
      <c r="HYJ75" s="4348"/>
      <c r="HYK75" s="4348"/>
      <c r="HYL75" s="4348"/>
      <c r="HYM75" s="4348"/>
      <c r="HYN75" s="4348"/>
      <c r="HYO75" s="4348"/>
      <c r="HYP75" s="4348"/>
      <c r="HYQ75" s="4348"/>
      <c r="HYR75" s="4348"/>
      <c r="HYS75" s="4348"/>
      <c r="HYT75" s="4348"/>
      <c r="HYU75" s="4348"/>
      <c r="HYV75" s="4348"/>
      <c r="HYW75" s="4348"/>
      <c r="HYX75" s="4348"/>
      <c r="HYY75" s="4348"/>
      <c r="HYZ75" s="4348"/>
      <c r="HZA75" s="4348"/>
      <c r="HZB75" s="4348"/>
      <c r="HZC75" s="4348"/>
      <c r="HZD75" s="4348"/>
      <c r="HZE75" s="4348"/>
      <c r="HZF75" s="4348"/>
      <c r="HZG75" s="4348"/>
      <c r="HZH75" s="4348"/>
      <c r="HZI75" s="4348"/>
      <c r="HZJ75" s="4348"/>
      <c r="HZK75" s="4348"/>
      <c r="HZL75" s="4348"/>
      <c r="HZM75" s="4348"/>
      <c r="HZN75" s="4348"/>
      <c r="HZO75" s="4348"/>
      <c r="HZP75" s="4348"/>
      <c r="HZQ75" s="4348"/>
      <c r="HZR75" s="4348"/>
      <c r="HZS75" s="4348"/>
      <c r="HZT75" s="4348"/>
      <c r="HZU75" s="4348"/>
      <c r="HZV75" s="4348"/>
      <c r="HZW75" s="4348"/>
      <c r="HZX75" s="4348"/>
      <c r="HZY75" s="4348"/>
      <c r="HZZ75" s="4348"/>
      <c r="IAA75" s="4348"/>
      <c r="IAB75" s="4348"/>
      <c r="IAC75" s="4348"/>
      <c r="IAD75" s="4348"/>
      <c r="IAE75" s="4348"/>
      <c r="IAF75" s="4348"/>
      <c r="IAG75" s="4348"/>
      <c r="IAH75" s="4348"/>
      <c r="IAI75" s="4348"/>
      <c r="IAJ75" s="4348"/>
      <c r="IAK75" s="4348"/>
      <c r="IAL75" s="4348"/>
      <c r="IAM75" s="4348"/>
      <c r="IAN75" s="4348"/>
      <c r="IAO75" s="4348"/>
      <c r="IAP75" s="4348"/>
      <c r="IAQ75" s="4348"/>
      <c r="IAR75" s="4348"/>
      <c r="IAS75" s="4348"/>
      <c r="IAT75" s="4348"/>
      <c r="IAU75" s="4348"/>
      <c r="IAV75" s="4348"/>
      <c r="IAW75" s="4348"/>
      <c r="IAX75" s="4348"/>
      <c r="IAY75" s="4348"/>
      <c r="IAZ75" s="4348"/>
      <c r="IBA75" s="4348"/>
      <c r="IBB75" s="4348"/>
      <c r="IBC75" s="4348"/>
      <c r="IBD75" s="4348"/>
      <c r="IBE75" s="4348"/>
      <c r="IBF75" s="4348"/>
      <c r="IBG75" s="4348"/>
      <c r="IBH75" s="4348"/>
      <c r="IBI75" s="4348"/>
      <c r="IBJ75" s="4348"/>
      <c r="IBK75" s="4348"/>
      <c r="IBL75" s="4348"/>
      <c r="IBM75" s="4348"/>
      <c r="IBN75" s="4348"/>
      <c r="IBO75" s="4348"/>
      <c r="IBP75" s="4348"/>
      <c r="IBQ75" s="4348"/>
      <c r="IBR75" s="4348"/>
      <c r="IBS75" s="4348"/>
      <c r="IBT75" s="4348"/>
      <c r="IBU75" s="4348"/>
      <c r="IBV75" s="4348"/>
      <c r="IBW75" s="4348"/>
      <c r="IBX75" s="4348"/>
      <c r="IBY75" s="4348"/>
      <c r="IBZ75" s="4348"/>
      <c r="ICA75" s="4348"/>
      <c r="ICB75" s="4348"/>
      <c r="ICC75" s="4348"/>
      <c r="ICD75" s="4348"/>
      <c r="ICE75" s="4348"/>
      <c r="ICF75" s="4348"/>
      <c r="ICG75" s="4348"/>
      <c r="ICH75" s="4348"/>
      <c r="ICI75" s="4348"/>
      <c r="ICJ75" s="4348"/>
      <c r="ICK75" s="4348"/>
      <c r="ICL75" s="4348"/>
      <c r="ICM75" s="4348"/>
      <c r="ICN75" s="4348"/>
      <c r="ICO75" s="4348"/>
      <c r="ICP75" s="4348"/>
      <c r="ICQ75" s="4348"/>
      <c r="ICR75" s="4348"/>
      <c r="ICS75" s="4348"/>
      <c r="ICT75" s="4348"/>
      <c r="ICU75" s="4348"/>
      <c r="ICV75" s="4348"/>
      <c r="ICW75" s="4348"/>
      <c r="ICX75" s="4348"/>
      <c r="ICY75" s="4348"/>
      <c r="ICZ75" s="4348"/>
      <c r="IDA75" s="4348"/>
      <c r="IDB75" s="4348"/>
      <c r="IDC75" s="4348"/>
      <c r="IDD75" s="4348"/>
      <c r="IDE75" s="4348"/>
      <c r="IDF75" s="4348"/>
      <c r="IDG75" s="4348"/>
      <c r="IDH75" s="4348"/>
      <c r="IDI75" s="4348"/>
      <c r="IDJ75" s="4348"/>
      <c r="IDK75" s="4348"/>
      <c r="IDL75" s="4348"/>
      <c r="IDM75" s="4348"/>
      <c r="IDN75" s="4348"/>
      <c r="IDO75" s="4348"/>
      <c r="IDP75" s="4348"/>
      <c r="IDQ75" s="4348"/>
      <c r="IDR75" s="4348"/>
      <c r="IDS75" s="4348"/>
      <c r="IDT75" s="4348"/>
      <c r="IDU75" s="4348"/>
      <c r="IDV75" s="4348"/>
      <c r="IDW75" s="4348"/>
      <c r="IDX75" s="4348"/>
      <c r="IDY75" s="4348"/>
      <c r="IDZ75" s="4348"/>
      <c r="IEA75" s="4348"/>
      <c r="IEB75" s="4348"/>
      <c r="IEC75" s="4348"/>
      <c r="IED75" s="4348"/>
      <c r="IEE75" s="4348"/>
      <c r="IEF75" s="4348"/>
      <c r="IEG75" s="4348"/>
      <c r="IEH75" s="4348"/>
      <c r="IEI75" s="4348"/>
      <c r="IEJ75" s="4348"/>
      <c r="IEK75" s="4348"/>
      <c r="IEL75" s="4348"/>
      <c r="IEM75" s="4348"/>
      <c r="IEN75" s="4348"/>
      <c r="IEO75" s="4348"/>
      <c r="IEP75" s="4348"/>
      <c r="IEQ75" s="4348"/>
      <c r="IER75" s="4348"/>
      <c r="IES75" s="4348"/>
      <c r="IET75" s="4348"/>
      <c r="IEU75" s="4348"/>
      <c r="IEV75" s="4348"/>
      <c r="IEW75" s="4348"/>
      <c r="IEX75" s="4348"/>
      <c r="IEY75" s="4348"/>
      <c r="IEZ75" s="4348"/>
      <c r="IFA75" s="4348"/>
      <c r="IFB75" s="4348"/>
      <c r="IFC75" s="4348"/>
      <c r="IFD75" s="4348"/>
      <c r="IFE75" s="4348"/>
      <c r="IFF75" s="4348"/>
      <c r="IFG75" s="4348"/>
      <c r="IFH75" s="4348"/>
      <c r="IFI75" s="4348"/>
      <c r="IFJ75" s="4348"/>
      <c r="IFK75" s="4348"/>
      <c r="IFL75" s="4348"/>
      <c r="IFM75" s="4348"/>
      <c r="IFN75" s="4348"/>
      <c r="IFO75" s="4348"/>
      <c r="IFP75" s="4348"/>
      <c r="IFQ75" s="4348"/>
      <c r="IFR75" s="4348"/>
      <c r="IFS75" s="4348"/>
      <c r="IFT75" s="4348"/>
      <c r="IFU75" s="4348"/>
      <c r="IFV75" s="4348"/>
      <c r="IFW75" s="4348"/>
      <c r="IFX75" s="4348"/>
      <c r="IFY75" s="4348"/>
      <c r="IFZ75" s="4348"/>
      <c r="IGA75" s="4348"/>
      <c r="IGB75" s="4348"/>
      <c r="IGC75" s="4348"/>
      <c r="IGD75" s="4348"/>
      <c r="IGE75" s="4348"/>
      <c r="IGF75" s="4348"/>
      <c r="IGG75" s="4348"/>
      <c r="IGH75" s="4348"/>
      <c r="IGI75" s="4348"/>
      <c r="IGJ75" s="4348"/>
      <c r="IGK75" s="4348"/>
      <c r="IGL75" s="4348"/>
      <c r="IGM75" s="4348"/>
      <c r="IGN75" s="4348"/>
      <c r="IGO75" s="4348"/>
      <c r="IGP75" s="4348"/>
      <c r="IGQ75" s="4348"/>
      <c r="IGR75" s="4348"/>
      <c r="IGS75" s="4348"/>
      <c r="IGT75" s="4348"/>
      <c r="IGU75" s="4348"/>
      <c r="IGV75" s="4348"/>
      <c r="IGW75" s="4348"/>
      <c r="IGX75" s="4348"/>
      <c r="IGY75" s="4348"/>
      <c r="IGZ75" s="4348"/>
      <c r="IHA75" s="4348"/>
      <c r="IHB75" s="4348"/>
      <c r="IHC75" s="4348"/>
      <c r="IHD75" s="4348"/>
      <c r="IHE75" s="4348"/>
      <c r="IHF75" s="4348"/>
      <c r="IHG75" s="4348"/>
      <c r="IHH75" s="4348"/>
      <c r="IHI75" s="4348"/>
      <c r="IHJ75" s="4348"/>
      <c r="IHK75" s="4348"/>
      <c r="IHL75" s="4348"/>
      <c r="IHM75" s="4348"/>
      <c r="IHN75" s="4348"/>
      <c r="IHO75" s="4348"/>
      <c r="IHP75" s="4348"/>
      <c r="IHQ75" s="4348"/>
      <c r="IHR75" s="4348"/>
      <c r="IHS75" s="4348"/>
      <c r="IHT75" s="4348"/>
      <c r="IHU75" s="4348"/>
      <c r="IHV75" s="4348"/>
      <c r="IHW75" s="4348"/>
      <c r="IHX75" s="4348"/>
      <c r="IHY75" s="4348"/>
      <c r="IHZ75" s="4348"/>
      <c r="IIA75" s="4348"/>
      <c r="IIB75" s="4348"/>
      <c r="IIC75" s="4348"/>
      <c r="IID75" s="4348"/>
      <c r="IIE75" s="4348"/>
      <c r="IIF75" s="4348"/>
      <c r="IIG75" s="4348"/>
      <c r="IIH75" s="4348"/>
      <c r="III75" s="4348"/>
      <c r="IIJ75" s="4348"/>
      <c r="IIK75" s="4348"/>
      <c r="IIL75" s="4348"/>
      <c r="IIM75" s="4348"/>
      <c r="IIN75" s="4348"/>
      <c r="IIO75" s="4348"/>
      <c r="IIP75" s="4348"/>
      <c r="IIQ75" s="4348"/>
      <c r="IIR75" s="4348"/>
      <c r="IIS75" s="4348"/>
      <c r="IIT75" s="4348"/>
      <c r="IIU75" s="4348"/>
      <c r="IIV75" s="4348"/>
      <c r="IIW75" s="4348"/>
      <c r="IIX75" s="4348"/>
      <c r="IIY75" s="4348"/>
      <c r="IIZ75" s="4348"/>
      <c r="IJA75" s="4348"/>
      <c r="IJB75" s="4348"/>
      <c r="IJC75" s="4348"/>
      <c r="IJD75" s="4348"/>
      <c r="IJE75" s="4348"/>
      <c r="IJF75" s="4348"/>
      <c r="IJG75" s="4348"/>
      <c r="IJH75" s="4348"/>
      <c r="IJI75" s="4348"/>
      <c r="IJJ75" s="4348"/>
      <c r="IJK75" s="4348"/>
      <c r="IJL75" s="4348"/>
      <c r="IJM75" s="4348"/>
      <c r="IJN75" s="4348"/>
      <c r="IJO75" s="4348"/>
      <c r="IJP75" s="4348"/>
      <c r="IJQ75" s="4348"/>
      <c r="IJR75" s="4348"/>
      <c r="IJS75" s="4348"/>
      <c r="IJT75" s="4348"/>
      <c r="IJU75" s="4348"/>
      <c r="IJV75" s="4348"/>
      <c r="IJW75" s="4348"/>
      <c r="IJX75" s="4348"/>
      <c r="IJY75" s="4348"/>
      <c r="IJZ75" s="4348"/>
      <c r="IKA75" s="4348"/>
      <c r="IKB75" s="4348"/>
      <c r="IKC75" s="4348"/>
      <c r="IKD75" s="4348"/>
      <c r="IKE75" s="4348"/>
      <c r="IKF75" s="4348"/>
      <c r="IKG75" s="4348"/>
      <c r="IKH75" s="4348"/>
      <c r="IKI75" s="4348"/>
      <c r="IKJ75" s="4348"/>
      <c r="IKK75" s="4348"/>
      <c r="IKL75" s="4348"/>
      <c r="IKM75" s="4348"/>
      <c r="IKN75" s="4348"/>
      <c r="IKO75" s="4348"/>
      <c r="IKP75" s="4348"/>
      <c r="IKQ75" s="4348"/>
      <c r="IKR75" s="4348"/>
      <c r="IKS75" s="4348"/>
      <c r="IKT75" s="4348"/>
      <c r="IKU75" s="4348"/>
      <c r="IKV75" s="4348"/>
      <c r="IKW75" s="4348"/>
      <c r="IKX75" s="4348"/>
      <c r="IKY75" s="4348"/>
      <c r="IKZ75" s="4348"/>
      <c r="ILA75" s="4348"/>
      <c r="ILB75" s="4348"/>
      <c r="ILC75" s="4348"/>
      <c r="ILD75" s="4348"/>
      <c r="ILE75" s="4348"/>
      <c r="ILF75" s="4348"/>
      <c r="ILG75" s="4348"/>
      <c r="ILH75" s="4348"/>
      <c r="ILI75" s="4348"/>
      <c r="ILJ75" s="4348"/>
      <c r="ILK75" s="4348"/>
      <c r="ILL75" s="4348"/>
      <c r="ILM75" s="4348"/>
      <c r="ILN75" s="4348"/>
      <c r="ILO75" s="4348"/>
      <c r="ILP75" s="4348"/>
      <c r="ILQ75" s="4348"/>
      <c r="ILR75" s="4348"/>
      <c r="ILS75" s="4348"/>
      <c r="ILT75" s="4348"/>
      <c r="ILU75" s="4348"/>
      <c r="ILV75" s="4348"/>
      <c r="ILW75" s="4348"/>
      <c r="ILX75" s="4348"/>
      <c r="ILY75" s="4348"/>
      <c r="ILZ75" s="4348"/>
      <c r="IMA75" s="4348"/>
      <c r="IMB75" s="4348"/>
      <c r="IMC75" s="4348"/>
      <c r="IMD75" s="4348"/>
      <c r="IME75" s="4348"/>
      <c r="IMF75" s="4348"/>
      <c r="IMG75" s="4348"/>
      <c r="IMH75" s="4348"/>
      <c r="IMI75" s="4348"/>
      <c r="IMJ75" s="4348"/>
      <c r="IMK75" s="4348"/>
      <c r="IML75" s="4348"/>
      <c r="IMM75" s="4348"/>
      <c r="IMN75" s="4348"/>
      <c r="IMO75" s="4348"/>
      <c r="IMP75" s="4348"/>
      <c r="IMQ75" s="4348"/>
      <c r="IMR75" s="4348"/>
      <c r="IMS75" s="4348"/>
      <c r="IMT75" s="4348"/>
      <c r="IMU75" s="4348"/>
      <c r="IMV75" s="4348"/>
      <c r="IMW75" s="4348"/>
      <c r="IMX75" s="4348"/>
      <c r="IMY75" s="4348"/>
      <c r="IMZ75" s="4348"/>
      <c r="INA75" s="4348"/>
      <c r="INB75" s="4348"/>
      <c r="INC75" s="4348"/>
      <c r="IND75" s="4348"/>
      <c r="INE75" s="4348"/>
      <c r="INF75" s="4348"/>
      <c r="ING75" s="4348"/>
      <c r="INH75" s="4348"/>
      <c r="INI75" s="4348"/>
      <c r="INJ75" s="4348"/>
      <c r="INK75" s="4348"/>
      <c r="INL75" s="4348"/>
      <c r="INM75" s="4348"/>
      <c r="INN75" s="4348"/>
      <c r="INO75" s="4348"/>
      <c r="INP75" s="4348"/>
      <c r="INQ75" s="4348"/>
      <c r="INR75" s="4348"/>
      <c r="INS75" s="4348"/>
      <c r="INT75" s="4348"/>
      <c r="INU75" s="4348"/>
      <c r="INV75" s="4348"/>
      <c r="INW75" s="4348"/>
      <c r="INX75" s="4348"/>
      <c r="INY75" s="4348"/>
      <c r="INZ75" s="4348"/>
      <c r="IOA75" s="4348"/>
      <c r="IOB75" s="4348"/>
      <c r="IOC75" s="4348"/>
      <c r="IOD75" s="4348"/>
      <c r="IOE75" s="4348"/>
      <c r="IOF75" s="4348"/>
      <c r="IOG75" s="4348"/>
      <c r="IOH75" s="4348"/>
      <c r="IOI75" s="4348"/>
      <c r="IOJ75" s="4348"/>
      <c r="IOK75" s="4348"/>
      <c r="IOL75" s="4348"/>
      <c r="IOM75" s="4348"/>
      <c r="ION75" s="4348"/>
      <c r="IOO75" s="4348"/>
      <c r="IOP75" s="4348"/>
      <c r="IOQ75" s="4348"/>
      <c r="IOR75" s="4348"/>
      <c r="IOS75" s="4348"/>
      <c r="IOT75" s="4348"/>
      <c r="IOU75" s="4348"/>
      <c r="IOV75" s="4348"/>
      <c r="IOW75" s="4348"/>
      <c r="IOX75" s="4348"/>
      <c r="IOY75" s="4348"/>
      <c r="IOZ75" s="4348"/>
      <c r="IPA75" s="4348"/>
      <c r="IPB75" s="4348"/>
      <c r="IPC75" s="4348"/>
      <c r="IPD75" s="4348"/>
      <c r="IPE75" s="4348"/>
      <c r="IPF75" s="4348"/>
      <c r="IPG75" s="4348"/>
      <c r="IPH75" s="4348"/>
      <c r="IPI75" s="4348"/>
      <c r="IPJ75" s="4348"/>
      <c r="IPK75" s="4348"/>
      <c r="IPL75" s="4348"/>
      <c r="IPM75" s="4348"/>
      <c r="IPN75" s="4348"/>
      <c r="IPO75" s="4348"/>
      <c r="IPP75" s="4348"/>
      <c r="IPQ75" s="4348"/>
      <c r="IPR75" s="4348"/>
      <c r="IPS75" s="4348"/>
      <c r="IPT75" s="4348"/>
      <c r="IPU75" s="4348"/>
      <c r="IPV75" s="4348"/>
      <c r="IPW75" s="4348"/>
      <c r="IPX75" s="4348"/>
      <c r="IPY75" s="4348"/>
      <c r="IPZ75" s="4348"/>
      <c r="IQA75" s="4348"/>
      <c r="IQB75" s="4348"/>
      <c r="IQC75" s="4348"/>
      <c r="IQD75" s="4348"/>
      <c r="IQE75" s="4348"/>
      <c r="IQF75" s="4348"/>
      <c r="IQG75" s="4348"/>
      <c r="IQH75" s="4348"/>
      <c r="IQI75" s="4348"/>
      <c r="IQJ75" s="4348"/>
      <c r="IQK75" s="4348"/>
      <c r="IQL75" s="4348"/>
      <c r="IQM75" s="4348"/>
      <c r="IQN75" s="4348"/>
      <c r="IQO75" s="4348"/>
      <c r="IQP75" s="4348"/>
      <c r="IQQ75" s="4348"/>
      <c r="IQR75" s="4348"/>
      <c r="IQS75" s="4348"/>
      <c r="IQT75" s="4348"/>
      <c r="IQU75" s="4348"/>
      <c r="IQV75" s="4348"/>
      <c r="IQW75" s="4348"/>
      <c r="IQX75" s="4348"/>
      <c r="IQY75" s="4348"/>
      <c r="IQZ75" s="4348"/>
      <c r="IRA75" s="4348"/>
      <c r="IRB75" s="4348"/>
      <c r="IRC75" s="4348"/>
      <c r="IRD75" s="4348"/>
      <c r="IRE75" s="4348"/>
      <c r="IRF75" s="4348"/>
      <c r="IRG75" s="4348"/>
      <c r="IRH75" s="4348"/>
      <c r="IRI75" s="4348"/>
      <c r="IRJ75" s="4348"/>
      <c r="IRK75" s="4348"/>
      <c r="IRL75" s="4348"/>
      <c r="IRM75" s="4348"/>
      <c r="IRN75" s="4348"/>
      <c r="IRO75" s="4348"/>
      <c r="IRP75" s="4348"/>
      <c r="IRQ75" s="4348"/>
      <c r="IRR75" s="4348"/>
      <c r="IRS75" s="4348"/>
      <c r="IRT75" s="4348"/>
      <c r="IRU75" s="4348"/>
      <c r="IRV75" s="4348"/>
      <c r="IRW75" s="4348"/>
      <c r="IRX75" s="4348"/>
      <c r="IRY75" s="4348"/>
      <c r="IRZ75" s="4348"/>
      <c r="ISA75" s="4348"/>
      <c r="ISB75" s="4348"/>
      <c r="ISC75" s="4348"/>
      <c r="ISD75" s="4348"/>
      <c r="ISE75" s="4348"/>
      <c r="ISF75" s="4348"/>
      <c r="ISG75" s="4348"/>
      <c r="ISH75" s="4348"/>
      <c r="ISI75" s="4348"/>
      <c r="ISJ75" s="4348"/>
      <c r="ISK75" s="4348"/>
      <c r="ISL75" s="4348"/>
      <c r="ISM75" s="4348"/>
      <c r="ISN75" s="4348"/>
      <c r="ISO75" s="4348"/>
      <c r="ISP75" s="4348"/>
      <c r="ISQ75" s="4348"/>
      <c r="ISR75" s="4348"/>
      <c r="ISS75" s="4348"/>
      <c r="IST75" s="4348"/>
      <c r="ISU75" s="4348"/>
      <c r="ISV75" s="4348"/>
      <c r="ISW75" s="4348"/>
      <c r="ISX75" s="4348"/>
      <c r="ISY75" s="4348"/>
      <c r="ISZ75" s="4348"/>
      <c r="ITA75" s="4348"/>
      <c r="ITB75" s="4348"/>
      <c r="ITC75" s="4348"/>
      <c r="ITD75" s="4348"/>
      <c r="ITE75" s="4348"/>
      <c r="ITF75" s="4348"/>
      <c r="ITG75" s="4348"/>
      <c r="ITH75" s="4348"/>
      <c r="ITI75" s="4348"/>
      <c r="ITJ75" s="4348"/>
      <c r="ITK75" s="4348"/>
      <c r="ITL75" s="4348"/>
      <c r="ITM75" s="4348"/>
      <c r="ITN75" s="4348"/>
      <c r="ITO75" s="4348"/>
      <c r="ITP75" s="4348"/>
      <c r="ITQ75" s="4348"/>
      <c r="ITR75" s="4348"/>
      <c r="ITS75" s="4348"/>
      <c r="ITT75" s="4348"/>
      <c r="ITU75" s="4348"/>
      <c r="ITV75" s="4348"/>
      <c r="ITW75" s="4348"/>
      <c r="ITX75" s="4348"/>
      <c r="ITY75" s="4348"/>
      <c r="ITZ75" s="4348"/>
      <c r="IUA75" s="4348"/>
      <c r="IUB75" s="4348"/>
      <c r="IUC75" s="4348"/>
      <c r="IUD75" s="4348"/>
      <c r="IUE75" s="4348"/>
      <c r="IUF75" s="4348"/>
      <c r="IUG75" s="4348"/>
      <c r="IUH75" s="4348"/>
      <c r="IUI75" s="4348"/>
      <c r="IUJ75" s="4348"/>
      <c r="IUK75" s="4348"/>
      <c r="IUL75" s="4348"/>
      <c r="IUM75" s="4348"/>
      <c r="IUN75" s="4348"/>
      <c r="IUO75" s="4348"/>
      <c r="IUP75" s="4348"/>
      <c r="IUQ75" s="4348"/>
      <c r="IUR75" s="4348"/>
      <c r="IUS75" s="4348"/>
      <c r="IUT75" s="4348"/>
      <c r="IUU75" s="4348"/>
      <c r="IUV75" s="4348"/>
      <c r="IUW75" s="4348"/>
      <c r="IUX75" s="4348"/>
      <c r="IUY75" s="4348"/>
      <c r="IUZ75" s="4348"/>
      <c r="IVA75" s="4348"/>
      <c r="IVB75" s="4348"/>
      <c r="IVC75" s="4348"/>
      <c r="IVD75" s="4348"/>
      <c r="IVE75" s="4348"/>
      <c r="IVF75" s="4348"/>
      <c r="IVG75" s="4348"/>
      <c r="IVH75" s="4348"/>
      <c r="IVI75" s="4348"/>
      <c r="IVJ75" s="4348"/>
      <c r="IVK75" s="4348"/>
      <c r="IVL75" s="4348"/>
      <c r="IVM75" s="4348"/>
      <c r="IVN75" s="4348"/>
      <c r="IVO75" s="4348"/>
      <c r="IVP75" s="4348"/>
      <c r="IVQ75" s="4348"/>
      <c r="IVR75" s="4348"/>
      <c r="IVS75" s="4348"/>
      <c r="IVT75" s="4348"/>
      <c r="IVU75" s="4348"/>
      <c r="IVV75" s="4348"/>
      <c r="IVW75" s="4348"/>
      <c r="IVX75" s="4348"/>
      <c r="IVY75" s="4348"/>
      <c r="IVZ75" s="4348"/>
      <c r="IWA75" s="4348"/>
      <c r="IWB75" s="4348"/>
      <c r="IWC75" s="4348"/>
      <c r="IWD75" s="4348"/>
      <c r="IWE75" s="4348"/>
      <c r="IWF75" s="4348"/>
      <c r="IWG75" s="4348"/>
      <c r="IWH75" s="4348"/>
      <c r="IWI75" s="4348"/>
      <c r="IWJ75" s="4348"/>
      <c r="IWK75" s="4348"/>
      <c r="IWL75" s="4348"/>
      <c r="IWM75" s="4348"/>
      <c r="IWN75" s="4348"/>
      <c r="IWO75" s="4348"/>
      <c r="IWP75" s="4348"/>
      <c r="IWQ75" s="4348"/>
      <c r="IWR75" s="4348"/>
      <c r="IWS75" s="4348"/>
      <c r="IWT75" s="4348"/>
      <c r="IWU75" s="4348"/>
      <c r="IWV75" s="4348"/>
      <c r="IWW75" s="4348"/>
      <c r="IWX75" s="4348"/>
      <c r="IWY75" s="4348"/>
      <c r="IWZ75" s="4348"/>
      <c r="IXA75" s="4348"/>
      <c r="IXB75" s="4348"/>
      <c r="IXC75" s="4348"/>
      <c r="IXD75" s="4348"/>
      <c r="IXE75" s="4348"/>
      <c r="IXF75" s="4348"/>
      <c r="IXG75" s="4348"/>
      <c r="IXH75" s="4348"/>
      <c r="IXI75" s="4348"/>
      <c r="IXJ75" s="4348"/>
      <c r="IXK75" s="4348"/>
      <c r="IXL75" s="4348"/>
      <c r="IXM75" s="4348"/>
      <c r="IXN75" s="4348"/>
      <c r="IXO75" s="4348"/>
      <c r="IXP75" s="4348"/>
      <c r="IXQ75" s="4348"/>
      <c r="IXR75" s="4348"/>
      <c r="IXS75" s="4348"/>
      <c r="IXT75" s="4348"/>
      <c r="IXU75" s="4348"/>
      <c r="IXV75" s="4348"/>
      <c r="IXW75" s="4348"/>
      <c r="IXX75" s="4348"/>
      <c r="IXY75" s="4348"/>
      <c r="IXZ75" s="4348"/>
      <c r="IYA75" s="4348"/>
      <c r="IYB75" s="4348"/>
      <c r="IYC75" s="4348"/>
      <c r="IYD75" s="4348"/>
      <c r="IYE75" s="4348"/>
      <c r="IYF75" s="4348"/>
      <c r="IYG75" s="4348"/>
      <c r="IYH75" s="4348"/>
      <c r="IYI75" s="4348"/>
      <c r="IYJ75" s="4348"/>
      <c r="IYK75" s="4348"/>
      <c r="IYL75" s="4348"/>
      <c r="IYM75" s="4348"/>
      <c r="IYN75" s="4348"/>
      <c r="IYO75" s="4348"/>
      <c r="IYP75" s="4348"/>
      <c r="IYQ75" s="4348"/>
      <c r="IYR75" s="4348"/>
      <c r="IYS75" s="4348"/>
      <c r="IYT75" s="4348"/>
      <c r="IYU75" s="4348"/>
      <c r="IYV75" s="4348"/>
      <c r="IYW75" s="4348"/>
      <c r="IYX75" s="4348"/>
      <c r="IYY75" s="4348"/>
      <c r="IYZ75" s="4348"/>
      <c r="IZA75" s="4348"/>
      <c r="IZB75" s="4348"/>
      <c r="IZC75" s="4348"/>
      <c r="IZD75" s="4348"/>
      <c r="IZE75" s="4348"/>
      <c r="IZF75" s="4348"/>
      <c r="IZG75" s="4348"/>
      <c r="IZH75" s="4348"/>
      <c r="IZI75" s="4348"/>
      <c r="IZJ75" s="4348"/>
      <c r="IZK75" s="4348"/>
      <c r="IZL75" s="4348"/>
      <c r="IZM75" s="4348"/>
      <c r="IZN75" s="4348"/>
      <c r="IZO75" s="4348"/>
      <c r="IZP75" s="4348"/>
      <c r="IZQ75" s="4348"/>
      <c r="IZR75" s="4348"/>
      <c r="IZS75" s="4348"/>
      <c r="IZT75" s="4348"/>
      <c r="IZU75" s="4348"/>
      <c r="IZV75" s="4348"/>
      <c r="IZW75" s="4348"/>
      <c r="IZX75" s="4348"/>
      <c r="IZY75" s="4348"/>
      <c r="IZZ75" s="4348"/>
      <c r="JAA75" s="4348"/>
      <c r="JAB75" s="4348"/>
      <c r="JAC75" s="4348"/>
      <c r="JAD75" s="4348"/>
      <c r="JAE75" s="4348"/>
      <c r="JAF75" s="4348"/>
      <c r="JAG75" s="4348"/>
      <c r="JAH75" s="4348"/>
      <c r="JAI75" s="4348"/>
      <c r="JAJ75" s="4348"/>
      <c r="JAK75" s="4348"/>
      <c r="JAL75" s="4348"/>
      <c r="JAM75" s="4348"/>
      <c r="JAN75" s="4348"/>
      <c r="JAO75" s="4348"/>
      <c r="JAP75" s="4348"/>
      <c r="JAQ75" s="4348"/>
      <c r="JAR75" s="4348"/>
      <c r="JAS75" s="4348"/>
      <c r="JAT75" s="4348"/>
      <c r="JAU75" s="4348"/>
      <c r="JAV75" s="4348"/>
      <c r="JAW75" s="4348"/>
      <c r="JAX75" s="4348"/>
      <c r="JAY75" s="4348"/>
      <c r="JAZ75" s="4348"/>
      <c r="JBA75" s="4348"/>
      <c r="JBB75" s="4348"/>
      <c r="JBC75" s="4348"/>
      <c r="JBD75" s="4348"/>
      <c r="JBE75" s="4348"/>
      <c r="JBF75" s="4348"/>
      <c r="JBG75" s="4348"/>
      <c r="JBH75" s="4348"/>
      <c r="JBI75" s="4348"/>
      <c r="JBJ75" s="4348"/>
      <c r="JBK75" s="4348"/>
      <c r="JBL75" s="4348"/>
      <c r="JBM75" s="4348"/>
      <c r="JBN75" s="4348"/>
      <c r="JBO75" s="4348"/>
      <c r="JBP75" s="4348"/>
      <c r="JBQ75" s="4348"/>
      <c r="JBR75" s="4348"/>
      <c r="JBS75" s="4348"/>
      <c r="JBT75" s="4348"/>
      <c r="JBU75" s="4348"/>
      <c r="JBV75" s="4348"/>
      <c r="JBW75" s="4348"/>
      <c r="JBX75" s="4348"/>
      <c r="JBY75" s="4348"/>
      <c r="JBZ75" s="4348"/>
      <c r="JCA75" s="4348"/>
      <c r="JCB75" s="4348"/>
      <c r="JCC75" s="4348"/>
      <c r="JCD75" s="4348"/>
      <c r="JCE75" s="4348"/>
      <c r="JCF75" s="4348"/>
      <c r="JCG75" s="4348"/>
      <c r="JCH75" s="4348"/>
      <c r="JCI75" s="4348"/>
      <c r="JCJ75" s="4348"/>
      <c r="JCK75" s="4348"/>
      <c r="JCL75" s="4348"/>
      <c r="JCM75" s="4348"/>
      <c r="JCN75" s="4348"/>
      <c r="JCO75" s="4348"/>
      <c r="JCP75" s="4348"/>
      <c r="JCQ75" s="4348"/>
      <c r="JCR75" s="4348"/>
      <c r="JCS75" s="4348"/>
      <c r="JCT75" s="4348"/>
      <c r="JCU75" s="4348"/>
      <c r="JCV75" s="4348"/>
      <c r="JCW75" s="4348"/>
      <c r="JCX75" s="4348"/>
      <c r="JCY75" s="4348"/>
      <c r="JCZ75" s="4348"/>
      <c r="JDA75" s="4348"/>
      <c r="JDB75" s="4348"/>
      <c r="JDC75" s="4348"/>
      <c r="JDD75" s="4348"/>
      <c r="JDE75" s="4348"/>
      <c r="JDF75" s="4348"/>
      <c r="JDG75" s="4348"/>
      <c r="JDH75" s="4348"/>
      <c r="JDI75" s="4348"/>
      <c r="JDJ75" s="4348"/>
      <c r="JDK75" s="4348"/>
      <c r="JDL75" s="4348"/>
      <c r="JDM75" s="4348"/>
      <c r="JDN75" s="4348"/>
      <c r="JDO75" s="4348"/>
      <c r="JDP75" s="4348"/>
      <c r="JDQ75" s="4348"/>
      <c r="JDR75" s="4348"/>
      <c r="JDS75" s="4348"/>
      <c r="JDT75" s="4348"/>
      <c r="JDU75" s="4348"/>
      <c r="JDV75" s="4348"/>
      <c r="JDW75" s="4348"/>
      <c r="JDX75" s="4348"/>
      <c r="JDY75" s="4348"/>
      <c r="JDZ75" s="4348"/>
      <c r="JEA75" s="4348"/>
      <c r="JEB75" s="4348"/>
      <c r="JEC75" s="4348"/>
      <c r="JED75" s="4348"/>
      <c r="JEE75" s="4348"/>
      <c r="JEF75" s="4348"/>
      <c r="JEG75" s="4348"/>
      <c r="JEH75" s="4348"/>
      <c r="JEI75" s="4348"/>
      <c r="JEJ75" s="4348"/>
      <c r="JEK75" s="4348"/>
      <c r="JEL75" s="4348"/>
      <c r="JEM75" s="4348"/>
      <c r="JEN75" s="4348"/>
      <c r="JEO75" s="4348"/>
      <c r="JEP75" s="4348"/>
      <c r="JEQ75" s="4348"/>
      <c r="JER75" s="4348"/>
      <c r="JES75" s="4348"/>
      <c r="JET75" s="4348"/>
      <c r="JEU75" s="4348"/>
      <c r="JEV75" s="4348"/>
      <c r="JEW75" s="4348"/>
      <c r="JEX75" s="4348"/>
      <c r="JEY75" s="4348"/>
      <c r="JEZ75" s="4348"/>
      <c r="JFA75" s="4348"/>
      <c r="JFB75" s="4348"/>
      <c r="JFC75" s="4348"/>
      <c r="JFD75" s="4348"/>
      <c r="JFE75" s="4348"/>
      <c r="JFF75" s="4348"/>
      <c r="JFG75" s="4348"/>
      <c r="JFH75" s="4348"/>
      <c r="JFI75" s="4348"/>
      <c r="JFJ75" s="4348"/>
      <c r="JFK75" s="4348"/>
      <c r="JFL75" s="4348"/>
      <c r="JFM75" s="4348"/>
      <c r="JFN75" s="4348"/>
      <c r="JFO75" s="4348"/>
      <c r="JFP75" s="4348"/>
      <c r="JFQ75" s="4348"/>
      <c r="JFR75" s="4348"/>
      <c r="JFS75" s="4348"/>
      <c r="JFT75" s="4348"/>
      <c r="JFU75" s="4348"/>
      <c r="JFV75" s="4348"/>
      <c r="JFW75" s="4348"/>
      <c r="JFX75" s="4348"/>
      <c r="JFY75" s="4348"/>
      <c r="JFZ75" s="4348"/>
      <c r="JGA75" s="4348"/>
      <c r="JGB75" s="4348"/>
      <c r="JGC75" s="4348"/>
      <c r="JGD75" s="4348"/>
      <c r="JGE75" s="4348"/>
      <c r="JGF75" s="4348"/>
      <c r="JGG75" s="4348"/>
      <c r="JGH75" s="4348"/>
      <c r="JGI75" s="4348"/>
      <c r="JGJ75" s="4348"/>
      <c r="JGK75" s="4348"/>
      <c r="JGL75" s="4348"/>
      <c r="JGM75" s="4348"/>
      <c r="JGN75" s="4348"/>
      <c r="JGO75" s="4348"/>
      <c r="JGP75" s="4348"/>
      <c r="JGQ75" s="4348"/>
      <c r="JGR75" s="4348"/>
      <c r="JGS75" s="4348"/>
      <c r="JGT75" s="4348"/>
      <c r="JGU75" s="4348"/>
      <c r="JGV75" s="4348"/>
      <c r="JGW75" s="4348"/>
      <c r="JGX75" s="4348"/>
      <c r="JGY75" s="4348"/>
      <c r="JGZ75" s="4348"/>
      <c r="JHA75" s="4348"/>
      <c r="JHB75" s="4348"/>
      <c r="JHC75" s="4348"/>
      <c r="JHD75" s="4348"/>
      <c r="JHE75" s="4348"/>
      <c r="JHF75" s="4348"/>
      <c r="JHG75" s="4348"/>
      <c r="JHH75" s="4348"/>
      <c r="JHI75" s="4348"/>
      <c r="JHJ75" s="4348"/>
      <c r="JHK75" s="4348"/>
      <c r="JHL75" s="4348"/>
      <c r="JHM75" s="4348"/>
      <c r="JHN75" s="4348"/>
      <c r="JHO75" s="4348"/>
      <c r="JHP75" s="4348"/>
      <c r="JHQ75" s="4348"/>
      <c r="JHR75" s="4348"/>
      <c r="JHS75" s="4348"/>
      <c r="JHT75" s="4348"/>
      <c r="JHU75" s="4348"/>
      <c r="JHV75" s="4348"/>
      <c r="JHW75" s="4348"/>
      <c r="JHX75" s="4348"/>
      <c r="JHY75" s="4348"/>
      <c r="JHZ75" s="4348"/>
      <c r="JIA75" s="4348"/>
      <c r="JIB75" s="4348"/>
      <c r="JIC75" s="4348"/>
      <c r="JID75" s="4348"/>
      <c r="JIE75" s="4348"/>
      <c r="JIF75" s="4348"/>
      <c r="JIG75" s="4348"/>
      <c r="JIH75" s="4348"/>
      <c r="JII75" s="4348"/>
      <c r="JIJ75" s="4348"/>
      <c r="JIK75" s="4348"/>
      <c r="JIL75" s="4348"/>
      <c r="JIM75" s="4348"/>
      <c r="JIN75" s="4348"/>
      <c r="JIO75" s="4348"/>
      <c r="JIP75" s="4348"/>
      <c r="JIQ75" s="4348"/>
      <c r="JIR75" s="4348"/>
      <c r="JIS75" s="4348"/>
      <c r="JIT75" s="4348"/>
      <c r="JIU75" s="4348"/>
      <c r="JIV75" s="4348"/>
      <c r="JIW75" s="4348"/>
      <c r="JIX75" s="4348"/>
      <c r="JIY75" s="4348"/>
      <c r="JIZ75" s="4348"/>
      <c r="JJA75" s="4348"/>
      <c r="JJB75" s="4348"/>
      <c r="JJC75" s="4348"/>
      <c r="JJD75" s="4348"/>
      <c r="JJE75" s="4348"/>
      <c r="JJF75" s="4348"/>
      <c r="JJG75" s="4348"/>
      <c r="JJH75" s="4348"/>
      <c r="JJI75" s="4348"/>
      <c r="JJJ75" s="4348"/>
      <c r="JJK75" s="4348"/>
      <c r="JJL75" s="4348"/>
      <c r="JJM75" s="4348"/>
      <c r="JJN75" s="4348"/>
      <c r="JJO75" s="4348"/>
      <c r="JJP75" s="4348"/>
      <c r="JJQ75" s="4348"/>
      <c r="JJR75" s="4348"/>
      <c r="JJS75" s="4348"/>
      <c r="JJT75" s="4348"/>
      <c r="JJU75" s="4348"/>
      <c r="JJV75" s="4348"/>
      <c r="JJW75" s="4348"/>
      <c r="JJX75" s="4348"/>
      <c r="JJY75" s="4348"/>
      <c r="JJZ75" s="4348"/>
      <c r="JKA75" s="4348"/>
      <c r="JKB75" s="4348"/>
      <c r="JKC75" s="4348"/>
      <c r="JKD75" s="4348"/>
      <c r="JKE75" s="4348"/>
      <c r="JKF75" s="4348"/>
      <c r="JKG75" s="4348"/>
      <c r="JKH75" s="4348"/>
      <c r="JKI75" s="4348"/>
      <c r="JKJ75" s="4348"/>
      <c r="JKK75" s="4348"/>
      <c r="JKL75" s="4348"/>
      <c r="JKM75" s="4348"/>
      <c r="JKN75" s="4348"/>
      <c r="JKO75" s="4348"/>
      <c r="JKP75" s="4348"/>
      <c r="JKQ75" s="4348"/>
      <c r="JKR75" s="4348"/>
      <c r="JKS75" s="4348"/>
      <c r="JKT75" s="4348"/>
      <c r="JKU75" s="4348"/>
      <c r="JKV75" s="4348"/>
      <c r="JKW75" s="4348"/>
      <c r="JKX75" s="4348"/>
      <c r="JKY75" s="4348"/>
      <c r="JKZ75" s="4348"/>
      <c r="JLA75" s="4348"/>
      <c r="JLB75" s="4348"/>
      <c r="JLC75" s="4348"/>
      <c r="JLD75" s="4348"/>
      <c r="JLE75" s="4348"/>
      <c r="JLF75" s="4348"/>
      <c r="JLG75" s="4348"/>
      <c r="JLH75" s="4348"/>
      <c r="JLI75" s="4348"/>
      <c r="JLJ75" s="4348"/>
      <c r="JLK75" s="4348"/>
      <c r="JLL75" s="4348"/>
      <c r="JLM75" s="4348"/>
      <c r="JLN75" s="4348"/>
      <c r="JLO75" s="4348"/>
      <c r="JLP75" s="4348"/>
      <c r="JLQ75" s="4348"/>
      <c r="JLR75" s="4348"/>
      <c r="JLS75" s="4348"/>
      <c r="JLT75" s="4348"/>
      <c r="JLU75" s="4348"/>
      <c r="JLV75" s="4348"/>
      <c r="JLW75" s="4348"/>
      <c r="JLX75" s="4348"/>
      <c r="JLY75" s="4348"/>
      <c r="JLZ75" s="4348"/>
      <c r="JMA75" s="4348"/>
      <c r="JMB75" s="4348"/>
      <c r="JMC75" s="4348"/>
      <c r="JMD75" s="4348"/>
      <c r="JME75" s="4348"/>
      <c r="JMF75" s="4348"/>
      <c r="JMG75" s="4348"/>
      <c r="JMH75" s="4348"/>
      <c r="JMI75" s="4348"/>
      <c r="JMJ75" s="4348"/>
      <c r="JMK75" s="4348"/>
      <c r="JML75" s="4348"/>
      <c r="JMM75" s="4348"/>
      <c r="JMN75" s="4348"/>
      <c r="JMO75" s="4348"/>
      <c r="JMP75" s="4348"/>
      <c r="JMQ75" s="4348"/>
      <c r="JMR75" s="4348"/>
      <c r="JMS75" s="4348"/>
      <c r="JMT75" s="4348"/>
      <c r="JMU75" s="4348"/>
      <c r="JMV75" s="4348"/>
      <c r="JMW75" s="4348"/>
      <c r="JMX75" s="4348"/>
      <c r="JMY75" s="4348"/>
      <c r="JMZ75" s="4348"/>
      <c r="JNA75" s="4348"/>
      <c r="JNB75" s="4348"/>
      <c r="JNC75" s="4348"/>
      <c r="JND75" s="4348"/>
      <c r="JNE75" s="4348"/>
      <c r="JNF75" s="4348"/>
      <c r="JNG75" s="4348"/>
      <c r="JNH75" s="4348"/>
      <c r="JNI75" s="4348"/>
      <c r="JNJ75" s="4348"/>
      <c r="JNK75" s="4348"/>
      <c r="JNL75" s="4348"/>
      <c r="JNM75" s="4348"/>
      <c r="JNN75" s="4348"/>
      <c r="JNO75" s="4348"/>
      <c r="JNP75" s="4348"/>
      <c r="JNQ75" s="4348"/>
      <c r="JNR75" s="4348"/>
      <c r="JNS75" s="4348"/>
      <c r="JNT75" s="4348"/>
      <c r="JNU75" s="4348"/>
      <c r="JNV75" s="4348"/>
      <c r="JNW75" s="4348"/>
      <c r="JNX75" s="4348"/>
      <c r="JNY75" s="4348"/>
      <c r="JNZ75" s="4348"/>
      <c r="JOA75" s="4348"/>
      <c r="JOB75" s="4348"/>
      <c r="JOC75" s="4348"/>
      <c r="JOD75" s="4348"/>
      <c r="JOE75" s="4348"/>
      <c r="JOF75" s="4348"/>
      <c r="JOG75" s="4348"/>
      <c r="JOH75" s="4348"/>
      <c r="JOI75" s="4348"/>
      <c r="JOJ75" s="4348"/>
      <c r="JOK75" s="4348"/>
      <c r="JOL75" s="4348"/>
      <c r="JOM75" s="4348"/>
      <c r="JON75" s="4348"/>
      <c r="JOO75" s="4348"/>
      <c r="JOP75" s="4348"/>
      <c r="JOQ75" s="4348"/>
      <c r="JOR75" s="4348"/>
      <c r="JOS75" s="4348"/>
      <c r="JOT75" s="4348"/>
      <c r="JOU75" s="4348"/>
      <c r="JOV75" s="4348"/>
      <c r="JOW75" s="4348"/>
      <c r="JOX75" s="4348"/>
      <c r="JOY75" s="4348"/>
      <c r="JOZ75" s="4348"/>
      <c r="JPA75" s="4348"/>
      <c r="JPB75" s="4348"/>
      <c r="JPC75" s="4348"/>
      <c r="JPD75" s="4348"/>
      <c r="JPE75" s="4348"/>
      <c r="JPF75" s="4348"/>
      <c r="JPG75" s="4348"/>
      <c r="JPH75" s="4348"/>
      <c r="JPI75" s="4348"/>
      <c r="JPJ75" s="4348"/>
      <c r="JPK75" s="4348"/>
      <c r="JPL75" s="4348"/>
      <c r="JPM75" s="4348"/>
      <c r="JPN75" s="4348"/>
      <c r="JPO75" s="4348"/>
      <c r="JPP75" s="4348"/>
      <c r="JPQ75" s="4348"/>
      <c r="JPR75" s="4348"/>
      <c r="JPS75" s="4348"/>
      <c r="JPT75" s="4348"/>
      <c r="JPU75" s="4348"/>
      <c r="JPV75" s="4348"/>
      <c r="JPW75" s="4348"/>
      <c r="JPX75" s="4348"/>
      <c r="JPY75" s="4348"/>
      <c r="JPZ75" s="4348"/>
      <c r="JQA75" s="4348"/>
      <c r="JQB75" s="4348"/>
      <c r="JQC75" s="4348"/>
      <c r="JQD75" s="4348"/>
      <c r="JQE75" s="4348"/>
      <c r="JQF75" s="4348"/>
      <c r="JQG75" s="4348"/>
      <c r="JQH75" s="4348"/>
      <c r="JQI75" s="4348"/>
      <c r="JQJ75" s="4348"/>
      <c r="JQK75" s="4348"/>
      <c r="JQL75" s="4348"/>
      <c r="JQM75" s="4348"/>
      <c r="JQN75" s="4348"/>
      <c r="JQO75" s="4348"/>
      <c r="JQP75" s="4348"/>
      <c r="JQQ75" s="4348"/>
      <c r="JQR75" s="4348"/>
      <c r="JQS75" s="4348"/>
      <c r="JQT75" s="4348"/>
      <c r="JQU75" s="4348"/>
      <c r="JQV75" s="4348"/>
      <c r="JQW75" s="4348"/>
      <c r="JQX75" s="4348"/>
      <c r="JQY75" s="4348"/>
      <c r="JQZ75" s="4348"/>
      <c r="JRA75" s="4348"/>
      <c r="JRB75" s="4348"/>
      <c r="JRC75" s="4348"/>
      <c r="JRD75" s="4348"/>
      <c r="JRE75" s="4348"/>
      <c r="JRF75" s="4348"/>
      <c r="JRG75" s="4348"/>
      <c r="JRH75" s="4348"/>
      <c r="JRI75" s="4348"/>
      <c r="JRJ75" s="4348"/>
      <c r="JRK75" s="4348"/>
      <c r="JRL75" s="4348"/>
      <c r="JRM75" s="4348"/>
      <c r="JRN75" s="4348"/>
      <c r="JRO75" s="4348"/>
      <c r="JRP75" s="4348"/>
      <c r="JRQ75" s="4348"/>
      <c r="JRR75" s="4348"/>
      <c r="JRS75" s="4348"/>
      <c r="JRT75" s="4348"/>
      <c r="JRU75" s="4348"/>
      <c r="JRV75" s="4348"/>
      <c r="JRW75" s="4348"/>
      <c r="JRX75" s="4348"/>
      <c r="JRY75" s="4348"/>
      <c r="JRZ75" s="4348"/>
      <c r="JSA75" s="4348"/>
      <c r="JSB75" s="4348"/>
      <c r="JSC75" s="4348"/>
      <c r="JSD75" s="4348"/>
      <c r="JSE75" s="4348"/>
      <c r="JSF75" s="4348"/>
      <c r="JSG75" s="4348"/>
      <c r="JSH75" s="4348"/>
      <c r="JSI75" s="4348"/>
      <c r="JSJ75" s="4348"/>
      <c r="JSK75" s="4348"/>
      <c r="JSL75" s="4348"/>
      <c r="JSM75" s="4348"/>
      <c r="JSN75" s="4348"/>
      <c r="JSO75" s="4348"/>
      <c r="JSP75" s="4348"/>
      <c r="JSQ75" s="4348"/>
      <c r="JSR75" s="4348"/>
      <c r="JSS75" s="4348"/>
      <c r="JST75" s="4348"/>
      <c r="JSU75" s="4348"/>
      <c r="JSV75" s="4348"/>
      <c r="JSW75" s="4348"/>
      <c r="JSX75" s="4348"/>
      <c r="JSY75" s="4348"/>
      <c r="JSZ75" s="4348"/>
      <c r="JTA75" s="4348"/>
      <c r="JTB75" s="4348"/>
      <c r="JTC75" s="4348"/>
      <c r="JTD75" s="4348"/>
      <c r="JTE75" s="4348"/>
      <c r="JTF75" s="4348"/>
      <c r="JTG75" s="4348"/>
      <c r="JTH75" s="4348"/>
      <c r="JTI75" s="4348"/>
      <c r="JTJ75" s="4348"/>
      <c r="JTK75" s="4348"/>
      <c r="JTL75" s="4348"/>
      <c r="JTM75" s="4348"/>
      <c r="JTN75" s="4348"/>
      <c r="JTO75" s="4348"/>
      <c r="JTP75" s="4348"/>
      <c r="JTQ75" s="4348"/>
      <c r="JTR75" s="4348"/>
      <c r="JTS75" s="4348"/>
      <c r="JTT75" s="4348"/>
      <c r="JTU75" s="4348"/>
      <c r="JTV75" s="4348"/>
      <c r="JTW75" s="4348"/>
      <c r="JTX75" s="4348"/>
      <c r="JTY75" s="4348"/>
      <c r="JTZ75" s="4348"/>
      <c r="JUA75" s="4348"/>
      <c r="JUB75" s="4348"/>
      <c r="JUC75" s="4348"/>
      <c r="JUD75" s="4348"/>
      <c r="JUE75" s="4348"/>
      <c r="JUF75" s="4348"/>
      <c r="JUG75" s="4348"/>
      <c r="JUH75" s="4348"/>
      <c r="JUI75" s="4348"/>
      <c r="JUJ75" s="4348"/>
      <c r="JUK75" s="4348"/>
      <c r="JUL75" s="4348"/>
      <c r="JUM75" s="4348"/>
      <c r="JUN75" s="4348"/>
      <c r="JUO75" s="4348"/>
      <c r="JUP75" s="4348"/>
      <c r="JUQ75" s="4348"/>
      <c r="JUR75" s="4348"/>
      <c r="JUS75" s="4348"/>
      <c r="JUT75" s="4348"/>
      <c r="JUU75" s="4348"/>
      <c r="JUV75" s="4348"/>
      <c r="JUW75" s="4348"/>
      <c r="JUX75" s="4348"/>
      <c r="JUY75" s="4348"/>
      <c r="JUZ75" s="4348"/>
      <c r="JVA75" s="4348"/>
      <c r="JVB75" s="4348"/>
      <c r="JVC75" s="4348"/>
      <c r="JVD75" s="4348"/>
      <c r="JVE75" s="4348"/>
      <c r="JVF75" s="4348"/>
      <c r="JVG75" s="4348"/>
      <c r="JVH75" s="4348"/>
      <c r="JVI75" s="4348"/>
      <c r="JVJ75" s="4348"/>
      <c r="JVK75" s="4348"/>
      <c r="JVL75" s="4348"/>
      <c r="JVM75" s="4348"/>
      <c r="JVN75" s="4348"/>
      <c r="JVO75" s="4348"/>
      <c r="JVP75" s="4348"/>
      <c r="JVQ75" s="4348"/>
      <c r="JVR75" s="4348"/>
      <c r="JVS75" s="4348"/>
      <c r="JVT75" s="4348"/>
      <c r="JVU75" s="4348"/>
      <c r="JVV75" s="4348"/>
      <c r="JVW75" s="4348"/>
      <c r="JVX75" s="4348"/>
      <c r="JVY75" s="4348"/>
      <c r="JVZ75" s="4348"/>
      <c r="JWA75" s="4348"/>
      <c r="JWB75" s="4348"/>
      <c r="JWC75" s="4348"/>
      <c r="JWD75" s="4348"/>
      <c r="JWE75" s="4348"/>
      <c r="JWF75" s="4348"/>
      <c r="JWG75" s="4348"/>
      <c r="JWH75" s="4348"/>
      <c r="JWI75" s="4348"/>
      <c r="JWJ75" s="4348"/>
      <c r="JWK75" s="4348"/>
      <c r="JWL75" s="4348"/>
      <c r="JWM75" s="4348"/>
      <c r="JWN75" s="4348"/>
      <c r="JWO75" s="4348"/>
      <c r="JWP75" s="4348"/>
      <c r="JWQ75" s="4348"/>
      <c r="JWR75" s="4348"/>
      <c r="JWS75" s="4348"/>
      <c r="JWT75" s="4348"/>
      <c r="JWU75" s="4348"/>
      <c r="JWV75" s="4348"/>
      <c r="JWW75" s="4348"/>
      <c r="JWX75" s="4348"/>
      <c r="JWY75" s="4348"/>
      <c r="JWZ75" s="4348"/>
      <c r="JXA75" s="4348"/>
      <c r="JXB75" s="4348"/>
      <c r="JXC75" s="4348"/>
      <c r="JXD75" s="4348"/>
      <c r="JXE75" s="4348"/>
      <c r="JXF75" s="4348"/>
      <c r="JXG75" s="4348"/>
      <c r="JXH75" s="4348"/>
      <c r="JXI75" s="4348"/>
      <c r="JXJ75" s="4348"/>
      <c r="JXK75" s="4348"/>
      <c r="JXL75" s="4348"/>
      <c r="JXM75" s="4348"/>
      <c r="JXN75" s="4348"/>
      <c r="JXO75" s="4348"/>
      <c r="JXP75" s="4348"/>
      <c r="JXQ75" s="4348"/>
      <c r="JXR75" s="4348"/>
      <c r="JXS75" s="4348"/>
      <c r="JXT75" s="4348"/>
      <c r="JXU75" s="4348"/>
      <c r="JXV75" s="4348"/>
      <c r="JXW75" s="4348"/>
      <c r="JXX75" s="4348"/>
      <c r="JXY75" s="4348"/>
      <c r="JXZ75" s="4348"/>
      <c r="JYA75" s="4348"/>
      <c r="JYB75" s="4348"/>
      <c r="JYC75" s="4348"/>
      <c r="JYD75" s="4348"/>
      <c r="JYE75" s="4348"/>
      <c r="JYF75" s="4348"/>
      <c r="JYG75" s="4348"/>
      <c r="JYH75" s="4348"/>
      <c r="JYI75" s="4348"/>
      <c r="JYJ75" s="4348"/>
      <c r="JYK75" s="4348"/>
      <c r="JYL75" s="4348"/>
      <c r="JYM75" s="4348"/>
      <c r="JYN75" s="4348"/>
      <c r="JYO75" s="4348"/>
      <c r="JYP75" s="4348"/>
      <c r="JYQ75" s="4348"/>
      <c r="JYR75" s="4348"/>
      <c r="JYS75" s="4348"/>
      <c r="JYT75" s="4348"/>
      <c r="JYU75" s="4348"/>
      <c r="JYV75" s="4348"/>
      <c r="JYW75" s="4348"/>
      <c r="JYX75" s="4348"/>
      <c r="JYY75" s="4348"/>
      <c r="JYZ75" s="4348"/>
      <c r="JZA75" s="4348"/>
      <c r="JZB75" s="4348"/>
      <c r="JZC75" s="4348"/>
      <c r="JZD75" s="4348"/>
      <c r="JZE75" s="4348"/>
      <c r="JZF75" s="4348"/>
      <c r="JZG75" s="4348"/>
      <c r="JZH75" s="4348"/>
      <c r="JZI75" s="4348"/>
      <c r="JZJ75" s="4348"/>
      <c r="JZK75" s="4348"/>
      <c r="JZL75" s="4348"/>
      <c r="JZM75" s="4348"/>
      <c r="JZN75" s="4348"/>
      <c r="JZO75" s="4348"/>
      <c r="JZP75" s="4348"/>
      <c r="JZQ75" s="4348"/>
      <c r="JZR75" s="4348"/>
      <c r="JZS75" s="4348"/>
      <c r="JZT75" s="4348"/>
      <c r="JZU75" s="4348"/>
      <c r="JZV75" s="4348"/>
      <c r="JZW75" s="4348"/>
      <c r="JZX75" s="4348"/>
      <c r="JZY75" s="4348"/>
      <c r="JZZ75" s="4348"/>
      <c r="KAA75" s="4348"/>
      <c r="KAB75" s="4348"/>
      <c r="KAC75" s="4348"/>
      <c r="KAD75" s="4348"/>
      <c r="KAE75" s="4348"/>
      <c r="KAF75" s="4348"/>
      <c r="KAG75" s="4348"/>
      <c r="KAH75" s="4348"/>
      <c r="KAI75" s="4348"/>
      <c r="KAJ75" s="4348"/>
      <c r="KAK75" s="4348"/>
      <c r="KAL75" s="4348"/>
      <c r="KAM75" s="4348"/>
      <c r="KAN75" s="4348"/>
      <c r="KAO75" s="4348"/>
      <c r="KAP75" s="4348"/>
      <c r="KAQ75" s="4348"/>
      <c r="KAR75" s="4348"/>
      <c r="KAS75" s="4348"/>
      <c r="KAT75" s="4348"/>
      <c r="KAU75" s="4348"/>
      <c r="KAV75" s="4348"/>
      <c r="KAW75" s="4348"/>
      <c r="KAX75" s="4348"/>
      <c r="KAY75" s="4348"/>
      <c r="KAZ75" s="4348"/>
      <c r="KBA75" s="4348"/>
      <c r="KBB75" s="4348"/>
      <c r="KBC75" s="4348"/>
      <c r="KBD75" s="4348"/>
      <c r="KBE75" s="4348"/>
      <c r="KBF75" s="4348"/>
      <c r="KBG75" s="4348"/>
      <c r="KBH75" s="4348"/>
      <c r="KBI75" s="4348"/>
      <c r="KBJ75" s="4348"/>
      <c r="KBK75" s="4348"/>
      <c r="KBL75" s="4348"/>
      <c r="KBM75" s="4348"/>
      <c r="KBN75" s="4348"/>
      <c r="KBO75" s="4348"/>
      <c r="KBP75" s="4348"/>
      <c r="KBQ75" s="4348"/>
      <c r="KBR75" s="4348"/>
      <c r="KBS75" s="4348"/>
      <c r="KBT75" s="4348"/>
      <c r="KBU75" s="4348"/>
      <c r="KBV75" s="4348"/>
      <c r="KBW75" s="4348"/>
      <c r="KBX75" s="4348"/>
      <c r="KBY75" s="4348"/>
      <c r="KBZ75" s="4348"/>
      <c r="KCA75" s="4348"/>
      <c r="KCB75" s="4348"/>
      <c r="KCC75" s="4348"/>
      <c r="KCD75" s="4348"/>
      <c r="KCE75" s="4348"/>
      <c r="KCF75" s="4348"/>
      <c r="KCG75" s="4348"/>
      <c r="KCH75" s="4348"/>
      <c r="KCI75" s="4348"/>
      <c r="KCJ75" s="4348"/>
      <c r="KCK75" s="4348"/>
      <c r="KCL75" s="4348"/>
      <c r="KCM75" s="4348"/>
      <c r="KCN75" s="4348"/>
      <c r="KCO75" s="4348"/>
      <c r="KCP75" s="4348"/>
      <c r="KCQ75" s="4348"/>
      <c r="KCR75" s="4348"/>
      <c r="KCS75" s="4348"/>
      <c r="KCT75" s="4348"/>
      <c r="KCU75" s="4348"/>
      <c r="KCV75" s="4348"/>
      <c r="KCW75" s="4348"/>
      <c r="KCX75" s="4348"/>
      <c r="KCY75" s="4348"/>
      <c r="KCZ75" s="4348"/>
      <c r="KDA75" s="4348"/>
      <c r="KDB75" s="4348"/>
      <c r="KDC75" s="4348"/>
      <c r="KDD75" s="4348"/>
      <c r="KDE75" s="4348"/>
      <c r="KDF75" s="4348"/>
      <c r="KDG75" s="4348"/>
      <c r="KDH75" s="4348"/>
      <c r="KDI75" s="4348"/>
      <c r="KDJ75" s="4348"/>
      <c r="KDK75" s="4348"/>
      <c r="KDL75" s="4348"/>
      <c r="KDM75" s="4348"/>
      <c r="KDN75" s="4348"/>
      <c r="KDO75" s="4348"/>
      <c r="KDP75" s="4348"/>
      <c r="KDQ75" s="4348"/>
      <c r="KDR75" s="4348"/>
      <c r="KDS75" s="4348"/>
      <c r="KDT75" s="4348"/>
      <c r="KDU75" s="4348"/>
      <c r="KDV75" s="4348"/>
      <c r="KDW75" s="4348"/>
      <c r="KDX75" s="4348"/>
      <c r="KDY75" s="4348"/>
      <c r="KDZ75" s="4348"/>
      <c r="KEA75" s="4348"/>
      <c r="KEB75" s="4348"/>
      <c r="KEC75" s="4348"/>
      <c r="KED75" s="4348"/>
      <c r="KEE75" s="4348"/>
      <c r="KEF75" s="4348"/>
      <c r="KEG75" s="4348"/>
      <c r="KEH75" s="4348"/>
      <c r="KEI75" s="4348"/>
      <c r="KEJ75" s="4348"/>
      <c r="KEK75" s="4348"/>
      <c r="KEL75" s="4348"/>
      <c r="KEM75" s="4348"/>
      <c r="KEN75" s="4348"/>
      <c r="KEO75" s="4348"/>
      <c r="KEP75" s="4348"/>
      <c r="KEQ75" s="4348"/>
      <c r="KER75" s="4348"/>
      <c r="KES75" s="4348"/>
      <c r="KET75" s="4348"/>
      <c r="KEU75" s="4348"/>
      <c r="KEV75" s="4348"/>
      <c r="KEW75" s="4348"/>
      <c r="KEX75" s="4348"/>
      <c r="KEY75" s="4348"/>
      <c r="KEZ75" s="4348"/>
      <c r="KFA75" s="4348"/>
      <c r="KFB75" s="4348"/>
      <c r="KFC75" s="4348"/>
      <c r="KFD75" s="4348"/>
      <c r="KFE75" s="4348"/>
      <c r="KFF75" s="4348"/>
      <c r="KFG75" s="4348"/>
      <c r="KFH75" s="4348"/>
      <c r="KFI75" s="4348"/>
      <c r="KFJ75" s="4348"/>
      <c r="KFK75" s="4348"/>
      <c r="KFL75" s="4348"/>
      <c r="KFM75" s="4348"/>
      <c r="KFN75" s="4348"/>
      <c r="KFO75" s="4348"/>
      <c r="KFP75" s="4348"/>
      <c r="KFQ75" s="4348"/>
      <c r="KFR75" s="4348"/>
      <c r="KFS75" s="4348"/>
      <c r="KFT75" s="4348"/>
      <c r="KFU75" s="4348"/>
      <c r="KFV75" s="4348"/>
      <c r="KFW75" s="4348"/>
      <c r="KFX75" s="4348"/>
      <c r="KFY75" s="4348"/>
      <c r="KFZ75" s="4348"/>
      <c r="KGA75" s="4348"/>
      <c r="KGB75" s="4348"/>
      <c r="KGC75" s="4348"/>
      <c r="KGD75" s="4348"/>
      <c r="KGE75" s="4348"/>
      <c r="KGF75" s="4348"/>
      <c r="KGG75" s="4348"/>
      <c r="KGH75" s="4348"/>
      <c r="KGI75" s="4348"/>
      <c r="KGJ75" s="4348"/>
      <c r="KGK75" s="4348"/>
      <c r="KGL75" s="4348"/>
      <c r="KGM75" s="4348"/>
      <c r="KGN75" s="4348"/>
      <c r="KGO75" s="4348"/>
      <c r="KGP75" s="4348"/>
      <c r="KGQ75" s="4348"/>
      <c r="KGR75" s="4348"/>
      <c r="KGS75" s="4348"/>
      <c r="KGT75" s="4348"/>
      <c r="KGU75" s="4348"/>
      <c r="KGV75" s="4348"/>
      <c r="KGW75" s="4348"/>
      <c r="KGX75" s="4348"/>
      <c r="KGY75" s="4348"/>
      <c r="KGZ75" s="4348"/>
      <c r="KHA75" s="4348"/>
      <c r="KHB75" s="4348"/>
      <c r="KHC75" s="4348"/>
      <c r="KHD75" s="4348"/>
      <c r="KHE75" s="4348"/>
      <c r="KHF75" s="4348"/>
      <c r="KHG75" s="4348"/>
      <c r="KHH75" s="4348"/>
      <c r="KHI75" s="4348"/>
      <c r="KHJ75" s="4348"/>
      <c r="KHK75" s="4348"/>
      <c r="KHL75" s="4348"/>
      <c r="KHM75" s="4348"/>
      <c r="KHN75" s="4348"/>
      <c r="KHO75" s="4348"/>
      <c r="KHP75" s="4348"/>
      <c r="KHQ75" s="4348"/>
      <c r="KHR75" s="4348"/>
      <c r="KHS75" s="4348"/>
      <c r="KHT75" s="4348"/>
      <c r="KHU75" s="4348"/>
      <c r="KHV75" s="4348"/>
      <c r="KHW75" s="4348"/>
      <c r="KHX75" s="4348"/>
      <c r="KHY75" s="4348"/>
      <c r="KHZ75" s="4348"/>
      <c r="KIA75" s="4348"/>
      <c r="KIB75" s="4348"/>
      <c r="KIC75" s="4348"/>
      <c r="KID75" s="4348"/>
      <c r="KIE75" s="4348"/>
      <c r="KIF75" s="4348"/>
      <c r="KIG75" s="4348"/>
      <c r="KIH75" s="4348"/>
      <c r="KII75" s="4348"/>
      <c r="KIJ75" s="4348"/>
      <c r="KIK75" s="4348"/>
      <c r="KIL75" s="4348"/>
      <c r="KIM75" s="4348"/>
      <c r="KIN75" s="4348"/>
      <c r="KIO75" s="4348"/>
      <c r="KIP75" s="4348"/>
      <c r="KIQ75" s="4348"/>
      <c r="KIR75" s="4348"/>
      <c r="KIS75" s="4348"/>
      <c r="KIT75" s="4348"/>
      <c r="KIU75" s="4348"/>
      <c r="KIV75" s="4348"/>
      <c r="KIW75" s="4348"/>
      <c r="KIX75" s="4348"/>
      <c r="KIY75" s="4348"/>
      <c r="KIZ75" s="4348"/>
      <c r="KJA75" s="4348"/>
      <c r="KJB75" s="4348"/>
      <c r="KJC75" s="4348"/>
      <c r="KJD75" s="4348"/>
      <c r="KJE75" s="4348"/>
      <c r="KJF75" s="4348"/>
      <c r="KJG75" s="4348"/>
      <c r="KJH75" s="4348"/>
      <c r="KJI75" s="4348"/>
      <c r="KJJ75" s="4348"/>
      <c r="KJK75" s="4348"/>
      <c r="KJL75" s="4348"/>
      <c r="KJM75" s="4348"/>
      <c r="KJN75" s="4348"/>
      <c r="KJO75" s="4348"/>
      <c r="KJP75" s="4348"/>
      <c r="KJQ75" s="4348"/>
      <c r="KJR75" s="4348"/>
      <c r="KJS75" s="4348"/>
      <c r="KJT75" s="4348"/>
      <c r="KJU75" s="4348"/>
      <c r="KJV75" s="4348"/>
      <c r="KJW75" s="4348"/>
      <c r="KJX75" s="4348"/>
      <c r="KJY75" s="4348"/>
      <c r="KJZ75" s="4348"/>
      <c r="KKA75" s="4348"/>
      <c r="KKB75" s="4348"/>
      <c r="KKC75" s="4348"/>
      <c r="KKD75" s="4348"/>
      <c r="KKE75" s="4348"/>
      <c r="KKF75" s="4348"/>
      <c r="KKG75" s="4348"/>
      <c r="KKH75" s="4348"/>
      <c r="KKI75" s="4348"/>
      <c r="KKJ75" s="4348"/>
      <c r="KKK75" s="4348"/>
      <c r="KKL75" s="4348"/>
      <c r="KKM75" s="4348"/>
      <c r="KKN75" s="4348"/>
      <c r="KKO75" s="4348"/>
      <c r="KKP75" s="4348"/>
      <c r="KKQ75" s="4348"/>
      <c r="KKR75" s="4348"/>
      <c r="KKS75" s="4348"/>
      <c r="KKT75" s="4348"/>
      <c r="KKU75" s="4348"/>
      <c r="KKV75" s="4348"/>
      <c r="KKW75" s="4348"/>
      <c r="KKX75" s="4348"/>
      <c r="KKY75" s="4348"/>
      <c r="KKZ75" s="4348"/>
      <c r="KLA75" s="4348"/>
      <c r="KLB75" s="4348"/>
      <c r="KLC75" s="4348"/>
      <c r="KLD75" s="4348"/>
      <c r="KLE75" s="4348"/>
      <c r="KLF75" s="4348"/>
      <c r="KLG75" s="4348"/>
      <c r="KLH75" s="4348"/>
      <c r="KLI75" s="4348"/>
      <c r="KLJ75" s="4348"/>
      <c r="KLK75" s="4348"/>
      <c r="KLL75" s="4348"/>
      <c r="KLM75" s="4348"/>
      <c r="KLN75" s="4348"/>
      <c r="KLO75" s="4348"/>
      <c r="KLP75" s="4348"/>
      <c r="KLQ75" s="4348"/>
      <c r="KLR75" s="4348"/>
      <c r="KLS75" s="4348"/>
      <c r="KLT75" s="4348"/>
      <c r="KLU75" s="4348"/>
      <c r="KLV75" s="4348"/>
      <c r="KLW75" s="4348"/>
      <c r="KLX75" s="4348"/>
      <c r="KLY75" s="4348"/>
      <c r="KLZ75" s="4348"/>
      <c r="KMA75" s="4348"/>
      <c r="KMB75" s="4348"/>
      <c r="KMC75" s="4348"/>
      <c r="KMD75" s="4348"/>
      <c r="KME75" s="4348"/>
      <c r="KMF75" s="4348"/>
      <c r="KMG75" s="4348"/>
      <c r="KMH75" s="4348"/>
      <c r="KMI75" s="4348"/>
      <c r="KMJ75" s="4348"/>
      <c r="KMK75" s="4348"/>
      <c r="KML75" s="4348"/>
      <c r="KMM75" s="4348"/>
      <c r="KMN75" s="4348"/>
      <c r="KMO75" s="4348"/>
      <c r="KMP75" s="4348"/>
      <c r="KMQ75" s="4348"/>
      <c r="KMR75" s="4348"/>
      <c r="KMS75" s="4348"/>
      <c r="KMT75" s="4348"/>
      <c r="KMU75" s="4348"/>
      <c r="KMV75" s="4348"/>
      <c r="KMW75" s="4348"/>
      <c r="KMX75" s="4348"/>
      <c r="KMY75" s="4348"/>
      <c r="KMZ75" s="4348"/>
      <c r="KNA75" s="4348"/>
      <c r="KNB75" s="4348"/>
      <c r="KNC75" s="4348"/>
      <c r="KND75" s="4348"/>
      <c r="KNE75" s="4348"/>
      <c r="KNF75" s="4348"/>
      <c r="KNG75" s="4348"/>
      <c r="KNH75" s="4348"/>
      <c r="KNI75" s="4348"/>
      <c r="KNJ75" s="4348"/>
      <c r="KNK75" s="4348"/>
      <c r="KNL75" s="4348"/>
      <c r="KNM75" s="4348"/>
      <c r="KNN75" s="4348"/>
      <c r="KNO75" s="4348"/>
      <c r="KNP75" s="4348"/>
      <c r="KNQ75" s="4348"/>
      <c r="KNR75" s="4348"/>
      <c r="KNS75" s="4348"/>
      <c r="KNT75" s="4348"/>
      <c r="KNU75" s="4348"/>
      <c r="KNV75" s="4348"/>
      <c r="KNW75" s="4348"/>
      <c r="KNX75" s="4348"/>
      <c r="KNY75" s="4348"/>
      <c r="KNZ75" s="4348"/>
      <c r="KOA75" s="4348"/>
      <c r="KOB75" s="4348"/>
      <c r="KOC75" s="4348"/>
      <c r="KOD75" s="4348"/>
      <c r="KOE75" s="4348"/>
      <c r="KOF75" s="4348"/>
      <c r="KOG75" s="4348"/>
      <c r="KOH75" s="4348"/>
      <c r="KOI75" s="4348"/>
      <c r="KOJ75" s="4348"/>
      <c r="KOK75" s="4348"/>
      <c r="KOL75" s="4348"/>
      <c r="KOM75" s="4348"/>
      <c r="KON75" s="4348"/>
      <c r="KOO75" s="4348"/>
      <c r="KOP75" s="4348"/>
      <c r="KOQ75" s="4348"/>
      <c r="KOR75" s="4348"/>
      <c r="KOS75" s="4348"/>
      <c r="KOT75" s="4348"/>
      <c r="KOU75" s="4348"/>
      <c r="KOV75" s="4348"/>
      <c r="KOW75" s="4348"/>
      <c r="KOX75" s="4348"/>
      <c r="KOY75" s="4348"/>
      <c r="KOZ75" s="4348"/>
      <c r="KPA75" s="4348"/>
      <c r="KPB75" s="4348"/>
      <c r="KPC75" s="4348"/>
      <c r="KPD75" s="4348"/>
      <c r="KPE75" s="4348"/>
      <c r="KPF75" s="4348"/>
      <c r="KPG75" s="4348"/>
      <c r="KPH75" s="4348"/>
      <c r="KPI75" s="4348"/>
      <c r="KPJ75" s="4348"/>
      <c r="KPK75" s="4348"/>
      <c r="KPL75" s="4348"/>
      <c r="KPM75" s="4348"/>
      <c r="KPN75" s="4348"/>
      <c r="KPO75" s="4348"/>
      <c r="KPP75" s="4348"/>
      <c r="KPQ75" s="4348"/>
      <c r="KPR75" s="4348"/>
      <c r="KPS75" s="4348"/>
      <c r="KPT75" s="4348"/>
      <c r="KPU75" s="4348"/>
      <c r="KPV75" s="4348"/>
      <c r="KPW75" s="4348"/>
      <c r="KPX75" s="4348"/>
      <c r="KPY75" s="4348"/>
      <c r="KPZ75" s="4348"/>
      <c r="KQA75" s="4348"/>
      <c r="KQB75" s="4348"/>
      <c r="KQC75" s="4348"/>
      <c r="KQD75" s="4348"/>
      <c r="KQE75" s="4348"/>
      <c r="KQF75" s="4348"/>
      <c r="KQG75" s="4348"/>
      <c r="KQH75" s="4348"/>
      <c r="KQI75" s="4348"/>
      <c r="KQJ75" s="4348"/>
      <c r="KQK75" s="4348"/>
      <c r="KQL75" s="4348"/>
      <c r="KQM75" s="4348"/>
      <c r="KQN75" s="4348"/>
      <c r="KQO75" s="4348"/>
      <c r="KQP75" s="4348"/>
      <c r="KQQ75" s="4348"/>
      <c r="KQR75" s="4348"/>
      <c r="KQS75" s="4348"/>
      <c r="KQT75" s="4348"/>
      <c r="KQU75" s="4348"/>
      <c r="KQV75" s="4348"/>
      <c r="KQW75" s="4348"/>
      <c r="KQX75" s="4348"/>
      <c r="KQY75" s="4348"/>
      <c r="KQZ75" s="4348"/>
      <c r="KRA75" s="4348"/>
      <c r="KRB75" s="4348"/>
      <c r="KRC75" s="4348"/>
      <c r="KRD75" s="4348"/>
      <c r="KRE75" s="4348"/>
      <c r="KRF75" s="4348"/>
      <c r="KRG75" s="4348"/>
      <c r="KRH75" s="4348"/>
      <c r="KRI75" s="4348"/>
      <c r="KRJ75" s="4348"/>
      <c r="KRK75" s="4348"/>
      <c r="KRL75" s="4348"/>
      <c r="KRM75" s="4348"/>
      <c r="KRN75" s="4348"/>
      <c r="KRO75" s="4348"/>
      <c r="KRP75" s="4348"/>
      <c r="KRQ75" s="4348"/>
      <c r="KRR75" s="4348"/>
      <c r="KRS75" s="4348"/>
      <c r="KRT75" s="4348"/>
      <c r="KRU75" s="4348"/>
      <c r="KRV75" s="4348"/>
      <c r="KRW75" s="4348"/>
      <c r="KRX75" s="4348"/>
      <c r="KRY75" s="4348"/>
      <c r="KRZ75" s="4348"/>
      <c r="KSA75" s="4348"/>
      <c r="KSB75" s="4348"/>
      <c r="KSC75" s="4348"/>
      <c r="KSD75" s="4348"/>
      <c r="KSE75" s="4348"/>
      <c r="KSF75" s="4348"/>
      <c r="KSG75" s="4348"/>
      <c r="KSH75" s="4348"/>
      <c r="KSI75" s="4348"/>
      <c r="KSJ75" s="4348"/>
      <c r="KSK75" s="4348"/>
      <c r="KSL75" s="4348"/>
      <c r="KSM75" s="4348"/>
      <c r="KSN75" s="4348"/>
      <c r="KSO75" s="4348"/>
      <c r="KSP75" s="4348"/>
      <c r="KSQ75" s="4348"/>
      <c r="KSR75" s="4348"/>
      <c r="KSS75" s="4348"/>
      <c r="KST75" s="4348"/>
      <c r="KSU75" s="4348"/>
      <c r="KSV75" s="4348"/>
      <c r="KSW75" s="4348"/>
      <c r="KSX75" s="4348"/>
      <c r="KSY75" s="4348"/>
      <c r="KSZ75" s="4348"/>
      <c r="KTA75" s="4348"/>
      <c r="KTB75" s="4348"/>
      <c r="KTC75" s="4348"/>
      <c r="KTD75" s="4348"/>
      <c r="KTE75" s="4348"/>
      <c r="KTF75" s="4348"/>
      <c r="KTG75" s="4348"/>
      <c r="KTH75" s="4348"/>
      <c r="KTI75" s="4348"/>
      <c r="KTJ75" s="4348"/>
      <c r="KTK75" s="4348"/>
      <c r="KTL75" s="4348"/>
      <c r="KTM75" s="4348"/>
      <c r="KTN75" s="4348"/>
      <c r="KTO75" s="4348"/>
      <c r="KTP75" s="4348"/>
      <c r="KTQ75" s="4348"/>
      <c r="KTR75" s="4348"/>
      <c r="KTS75" s="4348"/>
      <c r="KTT75" s="4348"/>
      <c r="KTU75" s="4348"/>
      <c r="KTV75" s="4348"/>
      <c r="KTW75" s="4348"/>
      <c r="KTX75" s="4348"/>
      <c r="KTY75" s="4348"/>
      <c r="KTZ75" s="4348"/>
      <c r="KUA75" s="4348"/>
      <c r="KUB75" s="4348"/>
      <c r="KUC75" s="4348"/>
      <c r="KUD75" s="4348"/>
      <c r="KUE75" s="4348"/>
      <c r="KUF75" s="4348"/>
      <c r="KUG75" s="4348"/>
      <c r="KUH75" s="4348"/>
      <c r="KUI75" s="4348"/>
      <c r="KUJ75" s="4348"/>
      <c r="KUK75" s="4348"/>
      <c r="KUL75" s="4348"/>
      <c r="KUM75" s="4348"/>
      <c r="KUN75" s="4348"/>
      <c r="KUO75" s="4348"/>
      <c r="KUP75" s="4348"/>
      <c r="KUQ75" s="4348"/>
      <c r="KUR75" s="4348"/>
      <c r="KUS75" s="4348"/>
      <c r="KUT75" s="4348"/>
      <c r="KUU75" s="4348"/>
      <c r="KUV75" s="4348"/>
      <c r="KUW75" s="4348"/>
      <c r="KUX75" s="4348"/>
      <c r="KUY75" s="4348"/>
      <c r="KUZ75" s="4348"/>
      <c r="KVA75" s="4348"/>
      <c r="KVB75" s="4348"/>
      <c r="KVC75" s="4348"/>
      <c r="KVD75" s="4348"/>
      <c r="KVE75" s="4348"/>
      <c r="KVF75" s="4348"/>
      <c r="KVG75" s="4348"/>
      <c r="KVH75" s="4348"/>
      <c r="KVI75" s="4348"/>
      <c r="KVJ75" s="4348"/>
      <c r="KVK75" s="4348"/>
      <c r="KVL75" s="4348"/>
      <c r="KVM75" s="4348"/>
      <c r="KVN75" s="4348"/>
      <c r="KVO75" s="4348"/>
      <c r="KVP75" s="4348"/>
      <c r="KVQ75" s="4348"/>
      <c r="KVR75" s="4348"/>
      <c r="KVS75" s="4348"/>
      <c r="KVT75" s="4348"/>
      <c r="KVU75" s="4348"/>
      <c r="KVV75" s="4348"/>
      <c r="KVW75" s="4348"/>
      <c r="KVX75" s="4348"/>
      <c r="KVY75" s="4348"/>
      <c r="KVZ75" s="4348"/>
      <c r="KWA75" s="4348"/>
      <c r="KWB75" s="4348"/>
      <c r="KWC75" s="4348"/>
      <c r="KWD75" s="4348"/>
      <c r="KWE75" s="4348"/>
      <c r="KWF75" s="4348"/>
      <c r="KWG75" s="4348"/>
      <c r="KWH75" s="4348"/>
      <c r="KWI75" s="4348"/>
      <c r="KWJ75" s="4348"/>
      <c r="KWK75" s="4348"/>
      <c r="KWL75" s="4348"/>
      <c r="KWM75" s="4348"/>
      <c r="KWN75" s="4348"/>
      <c r="KWO75" s="4348"/>
      <c r="KWP75" s="4348"/>
      <c r="KWQ75" s="4348"/>
      <c r="KWR75" s="4348"/>
      <c r="KWS75" s="4348"/>
      <c r="KWT75" s="4348"/>
      <c r="KWU75" s="4348"/>
      <c r="KWV75" s="4348"/>
      <c r="KWW75" s="4348"/>
      <c r="KWX75" s="4348"/>
      <c r="KWY75" s="4348"/>
      <c r="KWZ75" s="4348"/>
      <c r="KXA75" s="4348"/>
      <c r="KXB75" s="4348"/>
      <c r="KXC75" s="4348"/>
      <c r="KXD75" s="4348"/>
      <c r="KXE75" s="4348"/>
      <c r="KXF75" s="4348"/>
      <c r="KXG75" s="4348"/>
      <c r="KXH75" s="4348"/>
      <c r="KXI75" s="4348"/>
      <c r="KXJ75" s="4348"/>
      <c r="KXK75" s="4348"/>
      <c r="KXL75" s="4348"/>
      <c r="KXM75" s="4348"/>
      <c r="KXN75" s="4348"/>
      <c r="KXO75" s="4348"/>
      <c r="KXP75" s="4348"/>
      <c r="KXQ75" s="4348"/>
      <c r="KXR75" s="4348"/>
      <c r="KXS75" s="4348"/>
      <c r="KXT75" s="4348"/>
      <c r="KXU75" s="4348"/>
      <c r="KXV75" s="4348"/>
      <c r="KXW75" s="4348"/>
      <c r="KXX75" s="4348"/>
      <c r="KXY75" s="4348"/>
      <c r="KXZ75" s="4348"/>
      <c r="KYA75" s="4348"/>
      <c r="KYB75" s="4348"/>
      <c r="KYC75" s="4348"/>
      <c r="KYD75" s="4348"/>
      <c r="KYE75" s="4348"/>
      <c r="KYF75" s="4348"/>
      <c r="KYG75" s="4348"/>
      <c r="KYH75" s="4348"/>
      <c r="KYI75" s="4348"/>
      <c r="KYJ75" s="4348"/>
      <c r="KYK75" s="4348"/>
      <c r="KYL75" s="4348"/>
      <c r="KYM75" s="4348"/>
      <c r="KYN75" s="4348"/>
      <c r="KYO75" s="4348"/>
      <c r="KYP75" s="4348"/>
      <c r="KYQ75" s="4348"/>
      <c r="KYR75" s="4348"/>
      <c r="KYS75" s="4348"/>
      <c r="KYT75" s="4348"/>
      <c r="KYU75" s="4348"/>
      <c r="KYV75" s="4348"/>
      <c r="KYW75" s="4348"/>
      <c r="KYX75" s="4348"/>
      <c r="KYY75" s="4348"/>
      <c r="KYZ75" s="4348"/>
      <c r="KZA75" s="4348"/>
      <c r="KZB75" s="4348"/>
      <c r="KZC75" s="4348"/>
      <c r="KZD75" s="4348"/>
      <c r="KZE75" s="4348"/>
      <c r="KZF75" s="4348"/>
      <c r="KZG75" s="4348"/>
      <c r="KZH75" s="4348"/>
      <c r="KZI75" s="4348"/>
      <c r="KZJ75" s="4348"/>
      <c r="KZK75" s="4348"/>
      <c r="KZL75" s="4348"/>
      <c r="KZM75" s="4348"/>
      <c r="KZN75" s="4348"/>
      <c r="KZO75" s="4348"/>
      <c r="KZP75" s="4348"/>
      <c r="KZQ75" s="4348"/>
      <c r="KZR75" s="4348"/>
      <c r="KZS75" s="4348"/>
      <c r="KZT75" s="4348"/>
      <c r="KZU75" s="4348"/>
      <c r="KZV75" s="4348"/>
      <c r="KZW75" s="4348"/>
      <c r="KZX75" s="4348"/>
      <c r="KZY75" s="4348"/>
      <c r="KZZ75" s="4348"/>
      <c r="LAA75" s="4348"/>
      <c r="LAB75" s="4348"/>
      <c r="LAC75" s="4348"/>
      <c r="LAD75" s="4348"/>
      <c r="LAE75" s="4348"/>
      <c r="LAF75" s="4348"/>
      <c r="LAG75" s="4348"/>
      <c r="LAH75" s="4348"/>
      <c r="LAI75" s="4348"/>
      <c r="LAJ75" s="4348"/>
      <c r="LAK75" s="4348"/>
      <c r="LAL75" s="4348"/>
      <c r="LAM75" s="4348"/>
      <c r="LAN75" s="4348"/>
      <c r="LAO75" s="4348"/>
      <c r="LAP75" s="4348"/>
      <c r="LAQ75" s="4348"/>
      <c r="LAR75" s="4348"/>
      <c r="LAS75" s="4348"/>
      <c r="LAT75" s="4348"/>
      <c r="LAU75" s="4348"/>
      <c r="LAV75" s="4348"/>
      <c r="LAW75" s="4348"/>
      <c r="LAX75" s="4348"/>
      <c r="LAY75" s="4348"/>
      <c r="LAZ75" s="4348"/>
      <c r="LBA75" s="4348"/>
      <c r="LBB75" s="4348"/>
      <c r="LBC75" s="4348"/>
      <c r="LBD75" s="4348"/>
      <c r="LBE75" s="4348"/>
      <c r="LBF75" s="4348"/>
      <c r="LBG75" s="4348"/>
      <c r="LBH75" s="4348"/>
      <c r="LBI75" s="4348"/>
      <c r="LBJ75" s="4348"/>
      <c r="LBK75" s="4348"/>
      <c r="LBL75" s="4348"/>
      <c r="LBM75" s="4348"/>
      <c r="LBN75" s="4348"/>
      <c r="LBO75" s="4348"/>
      <c r="LBP75" s="4348"/>
      <c r="LBQ75" s="4348"/>
      <c r="LBR75" s="4348"/>
      <c r="LBS75" s="4348"/>
      <c r="LBT75" s="4348"/>
      <c r="LBU75" s="4348"/>
      <c r="LBV75" s="4348"/>
      <c r="LBW75" s="4348"/>
      <c r="LBX75" s="4348"/>
      <c r="LBY75" s="4348"/>
      <c r="LBZ75" s="4348"/>
      <c r="LCA75" s="4348"/>
      <c r="LCB75" s="4348"/>
      <c r="LCC75" s="4348"/>
      <c r="LCD75" s="4348"/>
      <c r="LCE75" s="4348"/>
      <c r="LCF75" s="4348"/>
      <c r="LCG75" s="4348"/>
      <c r="LCH75" s="4348"/>
      <c r="LCI75" s="4348"/>
      <c r="LCJ75" s="4348"/>
      <c r="LCK75" s="4348"/>
      <c r="LCL75" s="4348"/>
      <c r="LCM75" s="4348"/>
      <c r="LCN75" s="4348"/>
      <c r="LCO75" s="4348"/>
      <c r="LCP75" s="4348"/>
      <c r="LCQ75" s="4348"/>
      <c r="LCR75" s="4348"/>
      <c r="LCS75" s="4348"/>
      <c r="LCT75" s="4348"/>
      <c r="LCU75" s="4348"/>
      <c r="LCV75" s="4348"/>
      <c r="LCW75" s="4348"/>
      <c r="LCX75" s="4348"/>
      <c r="LCY75" s="4348"/>
      <c r="LCZ75" s="4348"/>
      <c r="LDA75" s="4348"/>
      <c r="LDB75" s="4348"/>
      <c r="LDC75" s="4348"/>
      <c r="LDD75" s="4348"/>
      <c r="LDE75" s="4348"/>
      <c r="LDF75" s="4348"/>
      <c r="LDG75" s="4348"/>
      <c r="LDH75" s="4348"/>
      <c r="LDI75" s="4348"/>
      <c r="LDJ75" s="4348"/>
      <c r="LDK75" s="4348"/>
      <c r="LDL75" s="4348"/>
      <c r="LDM75" s="4348"/>
      <c r="LDN75" s="4348"/>
      <c r="LDO75" s="4348"/>
      <c r="LDP75" s="4348"/>
      <c r="LDQ75" s="4348"/>
      <c r="LDR75" s="4348"/>
      <c r="LDS75" s="4348"/>
      <c r="LDT75" s="4348"/>
      <c r="LDU75" s="4348"/>
      <c r="LDV75" s="4348"/>
      <c r="LDW75" s="4348"/>
      <c r="LDX75" s="4348"/>
      <c r="LDY75" s="4348"/>
      <c r="LDZ75" s="4348"/>
      <c r="LEA75" s="4348"/>
      <c r="LEB75" s="4348"/>
      <c r="LEC75" s="4348"/>
      <c r="LED75" s="4348"/>
      <c r="LEE75" s="4348"/>
      <c r="LEF75" s="4348"/>
      <c r="LEG75" s="4348"/>
      <c r="LEH75" s="4348"/>
      <c r="LEI75" s="4348"/>
      <c r="LEJ75" s="4348"/>
      <c r="LEK75" s="4348"/>
      <c r="LEL75" s="4348"/>
      <c r="LEM75" s="4348"/>
      <c r="LEN75" s="4348"/>
      <c r="LEO75" s="4348"/>
      <c r="LEP75" s="4348"/>
      <c r="LEQ75" s="4348"/>
      <c r="LER75" s="4348"/>
      <c r="LES75" s="4348"/>
      <c r="LET75" s="4348"/>
      <c r="LEU75" s="4348"/>
      <c r="LEV75" s="4348"/>
      <c r="LEW75" s="4348"/>
      <c r="LEX75" s="4348"/>
      <c r="LEY75" s="4348"/>
      <c r="LEZ75" s="4348"/>
      <c r="LFA75" s="4348"/>
      <c r="LFB75" s="4348"/>
      <c r="LFC75" s="4348"/>
      <c r="LFD75" s="4348"/>
      <c r="LFE75" s="4348"/>
      <c r="LFF75" s="4348"/>
      <c r="LFG75" s="4348"/>
      <c r="LFH75" s="4348"/>
      <c r="LFI75" s="4348"/>
      <c r="LFJ75" s="4348"/>
      <c r="LFK75" s="4348"/>
      <c r="LFL75" s="4348"/>
      <c r="LFM75" s="4348"/>
      <c r="LFN75" s="4348"/>
      <c r="LFO75" s="4348"/>
      <c r="LFP75" s="4348"/>
      <c r="LFQ75" s="4348"/>
      <c r="LFR75" s="4348"/>
      <c r="LFS75" s="4348"/>
      <c r="LFT75" s="4348"/>
      <c r="LFU75" s="4348"/>
      <c r="LFV75" s="4348"/>
      <c r="LFW75" s="4348"/>
      <c r="LFX75" s="4348"/>
      <c r="LFY75" s="4348"/>
      <c r="LFZ75" s="4348"/>
      <c r="LGA75" s="4348"/>
      <c r="LGB75" s="4348"/>
      <c r="LGC75" s="4348"/>
      <c r="LGD75" s="4348"/>
      <c r="LGE75" s="4348"/>
      <c r="LGF75" s="4348"/>
      <c r="LGG75" s="4348"/>
      <c r="LGH75" s="4348"/>
      <c r="LGI75" s="4348"/>
      <c r="LGJ75" s="4348"/>
      <c r="LGK75" s="4348"/>
      <c r="LGL75" s="4348"/>
      <c r="LGM75" s="4348"/>
      <c r="LGN75" s="4348"/>
      <c r="LGO75" s="4348"/>
      <c r="LGP75" s="4348"/>
      <c r="LGQ75" s="4348"/>
      <c r="LGR75" s="4348"/>
      <c r="LGS75" s="4348"/>
      <c r="LGT75" s="4348"/>
      <c r="LGU75" s="4348"/>
      <c r="LGV75" s="4348"/>
      <c r="LGW75" s="4348"/>
      <c r="LGX75" s="4348"/>
      <c r="LGY75" s="4348"/>
      <c r="LGZ75" s="4348"/>
      <c r="LHA75" s="4348"/>
      <c r="LHB75" s="4348"/>
      <c r="LHC75" s="4348"/>
      <c r="LHD75" s="4348"/>
      <c r="LHE75" s="4348"/>
      <c r="LHF75" s="4348"/>
      <c r="LHG75" s="4348"/>
      <c r="LHH75" s="4348"/>
      <c r="LHI75" s="4348"/>
      <c r="LHJ75" s="4348"/>
      <c r="LHK75" s="4348"/>
      <c r="LHL75" s="4348"/>
      <c r="LHM75" s="4348"/>
      <c r="LHN75" s="4348"/>
      <c r="LHO75" s="4348"/>
      <c r="LHP75" s="4348"/>
      <c r="LHQ75" s="4348"/>
      <c r="LHR75" s="4348"/>
      <c r="LHS75" s="4348"/>
      <c r="LHT75" s="4348"/>
      <c r="LHU75" s="4348"/>
      <c r="LHV75" s="4348"/>
      <c r="LHW75" s="4348"/>
      <c r="LHX75" s="4348"/>
      <c r="LHY75" s="4348"/>
      <c r="LHZ75" s="4348"/>
      <c r="LIA75" s="4348"/>
      <c r="LIB75" s="4348"/>
      <c r="LIC75" s="4348"/>
      <c r="LID75" s="4348"/>
      <c r="LIE75" s="4348"/>
      <c r="LIF75" s="4348"/>
      <c r="LIG75" s="4348"/>
      <c r="LIH75" s="4348"/>
      <c r="LII75" s="4348"/>
      <c r="LIJ75" s="4348"/>
      <c r="LIK75" s="4348"/>
      <c r="LIL75" s="4348"/>
      <c r="LIM75" s="4348"/>
      <c r="LIN75" s="4348"/>
      <c r="LIO75" s="4348"/>
      <c r="LIP75" s="4348"/>
      <c r="LIQ75" s="4348"/>
      <c r="LIR75" s="4348"/>
      <c r="LIS75" s="4348"/>
      <c r="LIT75" s="4348"/>
      <c r="LIU75" s="4348"/>
      <c r="LIV75" s="4348"/>
      <c r="LIW75" s="4348"/>
      <c r="LIX75" s="4348"/>
      <c r="LIY75" s="4348"/>
      <c r="LIZ75" s="4348"/>
      <c r="LJA75" s="4348"/>
      <c r="LJB75" s="4348"/>
      <c r="LJC75" s="4348"/>
      <c r="LJD75" s="4348"/>
      <c r="LJE75" s="4348"/>
      <c r="LJF75" s="4348"/>
      <c r="LJG75" s="4348"/>
      <c r="LJH75" s="4348"/>
      <c r="LJI75" s="4348"/>
      <c r="LJJ75" s="4348"/>
      <c r="LJK75" s="4348"/>
      <c r="LJL75" s="4348"/>
      <c r="LJM75" s="4348"/>
      <c r="LJN75" s="4348"/>
      <c r="LJO75" s="4348"/>
      <c r="LJP75" s="4348"/>
      <c r="LJQ75" s="4348"/>
      <c r="LJR75" s="4348"/>
      <c r="LJS75" s="4348"/>
      <c r="LJT75" s="4348"/>
      <c r="LJU75" s="4348"/>
      <c r="LJV75" s="4348"/>
      <c r="LJW75" s="4348"/>
      <c r="LJX75" s="4348"/>
      <c r="LJY75" s="4348"/>
      <c r="LJZ75" s="4348"/>
      <c r="LKA75" s="4348"/>
      <c r="LKB75" s="4348"/>
      <c r="LKC75" s="4348"/>
      <c r="LKD75" s="4348"/>
      <c r="LKE75" s="4348"/>
      <c r="LKF75" s="4348"/>
      <c r="LKG75" s="4348"/>
      <c r="LKH75" s="4348"/>
      <c r="LKI75" s="4348"/>
      <c r="LKJ75" s="4348"/>
      <c r="LKK75" s="4348"/>
      <c r="LKL75" s="4348"/>
      <c r="LKM75" s="4348"/>
      <c r="LKN75" s="4348"/>
      <c r="LKO75" s="4348"/>
      <c r="LKP75" s="4348"/>
      <c r="LKQ75" s="4348"/>
      <c r="LKR75" s="4348"/>
      <c r="LKS75" s="4348"/>
      <c r="LKT75" s="4348"/>
      <c r="LKU75" s="4348"/>
      <c r="LKV75" s="4348"/>
      <c r="LKW75" s="4348"/>
      <c r="LKX75" s="4348"/>
      <c r="LKY75" s="4348"/>
      <c r="LKZ75" s="4348"/>
      <c r="LLA75" s="4348"/>
      <c r="LLB75" s="4348"/>
      <c r="LLC75" s="4348"/>
      <c r="LLD75" s="4348"/>
      <c r="LLE75" s="4348"/>
      <c r="LLF75" s="4348"/>
      <c r="LLG75" s="4348"/>
      <c r="LLH75" s="4348"/>
      <c r="LLI75" s="4348"/>
      <c r="LLJ75" s="4348"/>
      <c r="LLK75" s="4348"/>
      <c r="LLL75" s="4348"/>
      <c r="LLM75" s="4348"/>
      <c r="LLN75" s="4348"/>
      <c r="LLO75" s="4348"/>
      <c r="LLP75" s="4348"/>
      <c r="LLQ75" s="4348"/>
      <c r="LLR75" s="4348"/>
      <c r="LLS75" s="4348"/>
      <c r="LLT75" s="4348"/>
      <c r="LLU75" s="4348"/>
      <c r="LLV75" s="4348"/>
      <c r="LLW75" s="4348"/>
      <c r="LLX75" s="4348"/>
      <c r="LLY75" s="4348"/>
      <c r="LLZ75" s="4348"/>
      <c r="LMA75" s="4348"/>
      <c r="LMB75" s="4348"/>
      <c r="LMC75" s="4348"/>
      <c r="LMD75" s="4348"/>
      <c r="LME75" s="4348"/>
      <c r="LMF75" s="4348"/>
      <c r="LMG75" s="4348"/>
      <c r="LMH75" s="4348"/>
      <c r="LMI75" s="4348"/>
      <c r="LMJ75" s="4348"/>
      <c r="LMK75" s="4348"/>
      <c r="LML75" s="4348"/>
      <c r="LMM75" s="4348"/>
      <c r="LMN75" s="4348"/>
      <c r="LMO75" s="4348"/>
      <c r="LMP75" s="4348"/>
      <c r="LMQ75" s="4348"/>
      <c r="LMR75" s="4348"/>
      <c r="LMS75" s="4348"/>
      <c r="LMT75" s="4348"/>
      <c r="LMU75" s="4348"/>
      <c r="LMV75" s="4348"/>
      <c r="LMW75" s="4348"/>
      <c r="LMX75" s="4348"/>
      <c r="LMY75" s="4348"/>
      <c r="LMZ75" s="4348"/>
      <c r="LNA75" s="4348"/>
      <c r="LNB75" s="4348"/>
      <c r="LNC75" s="4348"/>
      <c r="LND75" s="4348"/>
      <c r="LNE75" s="4348"/>
      <c r="LNF75" s="4348"/>
      <c r="LNG75" s="4348"/>
      <c r="LNH75" s="4348"/>
      <c r="LNI75" s="4348"/>
      <c r="LNJ75" s="4348"/>
      <c r="LNK75" s="4348"/>
      <c r="LNL75" s="4348"/>
      <c r="LNM75" s="4348"/>
      <c r="LNN75" s="4348"/>
      <c r="LNO75" s="4348"/>
      <c r="LNP75" s="4348"/>
      <c r="LNQ75" s="4348"/>
      <c r="LNR75" s="4348"/>
      <c r="LNS75" s="4348"/>
      <c r="LNT75" s="4348"/>
      <c r="LNU75" s="4348"/>
      <c r="LNV75" s="4348"/>
      <c r="LNW75" s="4348"/>
      <c r="LNX75" s="4348"/>
      <c r="LNY75" s="4348"/>
      <c r="LNZ75" s="4348"/>
      <c r="LOA75" s="4348"/>
      <c r="LOB75" s="4348"/>
      <c r="LOC75" s="4348"/>
      <c r="LOD75" s="4348"/>
      <c r="LOE75" s="4348"/>
      <c r="LOF75" s="4348"/>
      <c r="LOG75" s="4348"/>
      <c r="LOH75" s="4348"/>
      <c r="LOI75" s="4348"/>
      <c r="LOJ75" s="4348"/>
      <c r="LOK75" s="4348"/>
      <c r="LOL75" s="4348"/>
      <c r="LOM75" s="4348"/>
      <c r="LON75" s="4348"/>
      <c r="LOO75" s="4348"/>
      <c r="LOP75" s="4348"/>
      <c r="LOQ75" s="4348"/>
      <c r="LOR75" s="4348"/>
      <c r="LOS75" s="4348"/>
      <c r="LOT75" s="4348"/>
      <c r="LOU75" s="4348"/>
      <c r="LOV75" s="4348"/>
      <c r="LOW75" s="4348"/>
      <c r="LOX75" s="4348"/>
      <c r="LOY75" s="4348"/>
      <c r="LOZ75" s="4348"/>
      <c r="LPA75" s="4348"/>
      <c r="LPB75" s="4348"/>
      <c r="LPC75" s="4348"/>
      <c r="LPD75" s="4348"/>
      <c r="LPE75" s="4348"/>
      <c r="LPF75" s="4348"/>
      <c r="LPG75" s="4348"/>
      <c r="LPH75" s="4348"/>
      <c r="LPI75" s="4348"/>
      <c r="LPJ75" s="4348"/>
      <c r="LPK75" s="4348"/>
      <c r="LPL75" s="4348"/>
      <c r="LPM75" s="4348"/>
      <c r="LPN75" s="4348"/>
      <c r="LPO75" s="4348"/>
      <c r="LPP75" s="4348"/>
      <c r="LPQ75" s="4348"/>
      <c r="LPR75" s="4348"/>
      <c r="LPS75" s="4348"/>
      <c r="LPT75" s="4348"/>
      <c r="LPU75" s="4348"/>
      <c r="LPV75" s="4348"/>
      <c r="LPW75" s="4348"/>
      <c r="LPX75" s="4348"/>
      <c r="LPY75" s="4348"/>
      <c r="LPZ75" s="4348"/>
      <c r="LQA75" s="4348"/>
      <c r="LQB75" s="4348"/>
      <c r="LQC75" s="4348"/>
      <c r="LQD75" s="4348"/>
      <c r="LQE75" s="4348"/>
      <c r="LQF75" s="4348"/>
      <c r="LQG75" s="4348"/>
      <c r="LQH75" s="4348"/>
      <c r="LQI75" s="4348"/>
      <c r="LQJ75" s="4348"/>
      <c r="LQK75" s="4348"/>
      <c r="LQL75" s="4348"/>
      <c r="LQM75" s="4348"/>
      <c r="LQN75" s="4348"/>
      <c r="LQO75" s="4348"/>
      <c r="LQP75" s="4348"/>
      <c r="LQQ75" s="4348"/>
      <c r="LQR75" s="4348"/>
      <c r="LQS75" s="4348"/>
      <c r="LQT75" s="4348"/>
      <c r="LQU75" s="4348"/>
      <c r="LQV75" s="4348"/>
      <c r="LQW75" s="4348"/>
      <c r="LQX75" s="4348"/>
      <c r="LQY75" s="4348"/>
      <c r="LQZ75" s="4348"/>
      <c r="LRA75" s="4348"/>
      <c r="LRB75" s="4348"/>
      <c r="LRC75" s="4348"/>
      <c r="LRD75" s="4348"/>
      <c r="LRE75" s="4348"/>
      <c r="LRF75" s="4348"/>
      <c r="LRG75" s="4348"/>
      <c r="LRH75" s="4348"/>
      <c r="LRI75" s="4348"/>
      <c r="LRJ75" s="4348"/>
      <c r="LRK75" s="4348"/>
      <c r="LRL75" s="4348"/>
      <c r="LRM75" s="4348"/>
      <c r="LRN75" s="4348"/>
      <c r="LRO75" s="4348"/>
      <c r="LRP75" s="4348"/>
      <c r="LRQ75" s="4348"/>
      <c r="LRR75" s="4348"/>
      <c r="LRS75" s="4348"/>
      <c r="LRT75" s="4348"/>
      <c r="LRU75" s="4348"/>
      <c r="LRV75" s="4348"/>
      <c r="LRW75" s="4348"/>
      <c r="LRX75" s="4348"/>
      <c r="LRY75" s="4348"/>
      <c r="LRZ75" s="4348"/>
      <c r="LSA75" s="4348"/>
      <c r="LSB75" s="4348"/>
      <c r="LSC75" s="4348"/>
      <c r="LSD75" s="4348"/>
      <c r="LSE75" s="4348"/>
      <c r="LSF75" s="4348"/>
      <c r="LSG75" s="4348"/>
      <c r="LSH75" s="4348"/>
      <c r="LSI75" s="4348"/>
      <c r="LSJ75" s="4348"/>
      <c r="LSK75" s="4348"/>
      <c r="LSL75" s="4348"/>
      <c r="LSM75" s="4348"/>
      <c r="LSN75" s="4348"/>
      <c r="LSO75" s="4348"/>
      <c r="LSP75" s="4348"/>
      <c r="LSQ75" s="4348"/>
      <c r="LSR75" s="4348"/>
      <c r="LSS75" s="4348"/>
      <c r="LST75" s="4348"/>
      <c r="LSU75" s="4348"/>
      <c r="LSV75" s="4348"/>
      <c r="LSW75" s="4348"/>
      <c r="LSX75" s="4348"/>
      <c r="LSY75" s="4348"/>
      <c r="LSZ75" s="4348"/>
      <c r="LTA75" s="4348"/>
      <c r="LTB75" s="4348"/>
      <c r="LTC75" s="4348"/>
      <c r="LTD75" s="4348"/>
      <c r="LTE75" s="4348"/>
      <c r="LTF75" s="4348"/>
      <c r="LTG75" s="4348"/>
      <c r="LTH75" s="4348"/>
      <c r="LTI75" s="4348"/>
      <c r="LTJ75" s="4348"/>
      <c r="LTK75" s="4348"/>
      <c r="LTL75" s="4348"/>
      <c r="LTM75" s="4348"/>
      <c r="LTN75" s="4348"/>
      <c r="LTO75" s="4348"/>
      <c r="LTP75" s="4348"/>
      <c r="LTQ75" s="4348"/>
      <c r="LTR75" s="4348"/>
      <c r="LTS75" s="4348"/>
      <c r="LTT75" s="4348"/>
      <c r="LTU75" s="4348"/>
      <c r="LTV75" s="4348"/>
      <c r="LTW75" s="4348"/>
      <c r="LTX75" s="4348"/>
      <c r="LTY75" s="4348"/>
      <c r="LTZ75" s="4348"/>
      <c r="LUA75" s="4348"/>
      <c r="LUB75" s="4348"/>
      <c r="LUC75" s="4348"/>
      <c r="LUD75" s="4348"/>
      <c r="LUE75" s="4348"/>
      <c r="LUF75" s="4348"/>
      <c r="LUG75" s="4348"/>
      <c r="LUH75" s="4348"/>
      <c r="LUI75" s="4348"/>
      <c r="LUJ75" s="4348"/>
      <c r="LUK75" s="4348"/>
      <c r="LUL75" s="4348"/>
      <c r="LUM75" s="4348"/>
      <c r="LUN75" s="4348"/>
      <c r="LUO75" s="4348"/>
      <c r="LUP75" s="4348"/>
      <c r="LUQ75" s="4348"/>
      <c r="LUR75" s="4348"/>
      <c r="LUS75" s="4348"/>
      <c r="LUT75" s="4348"/>
      <c r="LUU75" s="4348"/>
      <c r="LUV75" s="4348"/>
      <c r="LUW75" s="4348"/>
      <c r="LUX75" s="4348"/>
      <c r="LUY75" s="4348"/>
      <c r="LUZ75" s="4348"/>
      <c r="LVA75" s="4348"/>
      <c r="LVB75" s="4348"/>
      <c r="LVC75" s="4348"/>
      <c r="LVD75" s="4348"/>
      <c r="LVE75" s="4348"/>
      <c r="LVF75" s="4348"/>
      <c r="LVG75" s="4348"/>
      <c r="LVH75" s="4348"/>
      <c r="LVI75" s="4348"/>
      <c r="LVJ75" s="4348"/>
      <c r="LVK75" s="4348"/>
      <c r="LVL75" s="4348"/>
      <c r="LVM75" s="4348"/>
      <c r="LVN75" s="4348"/>
      <c r="LVO75" s="4348"/>
      <c r="LVP75" s="4348"/>
      <c r="LVQ75" s="4348"/>
      <c r="LVR75" s="4348"/>
      <c r="LVS75" s="4348"/>
      <c r="LVT75" s="4348"/>
      <c r="LVU75" s="4348"/>
      <c r="LVV75" s="4348"/>
      <c r="LVW75" s="4348"/>
      <c r="LVX75" s="4348"/>
      <c r="LVY75" s="4348"/>
      <c r="LVZ75" s="4348"/>
      <c r="LWA75" s="4348"/>
      <c r="LWB75" s="4348"/>
      <c r="LWC75" s="4348"/>
      <c r="LWD75" s="4348"/>
      <c r="LWE75" s="4348"/>
      <c r="LWF75" s="4348"/>
      <c r="LWG75" s="4348"/>
      <c r="LWH75" s="4348"/>
      <c r="LWI75" s="4348"/>
      <c r="LWJ75" s="4348"/>
      <c r="LWK75" s="4348"/>
      <c r="LWL75" s="4348"/>
      <c r="LWM75" s="4348"/>
      <c r="LWN75" s="4348"/>
      <c r="LWO75" s="4348"/>
      <c r="LWP75" s="4348"/>
      <c r="LWQ75" s="4348"/>
      <c r="LWR75" s="4348"/>
      <c r="LWS75" s="4348"/>
      <c r="LWT75" s="4348"/>
      <c r="LWU75" s="4348"/>
      <c r="LWV75" s="4348"/>
      <c r="LWW75" s="4348"/>
      <c r="LWX75" s="4348"/>
      <c r="LWY75" s="4348"/>
      <c r="LWZ75" s="4348"/>
      <c r="LXA75" s="4348"/>
      <c r="LXB75" s="4348"/>
      <c r="LXC75" s="4348"/>
      <c r="LXD75" s="4348"/>
      <c r="LXE75" s="4348"/>
      <c r="LXF75" s="4348"/>
      <c r="LXG75" s="4348"/>
      <c r="LXH75" s="4348"/>
      <c r="LXI75" s="4348"/>
      <c r="LXJ75" s="4348"/>
      <c r="LXK75" s="4348"/>
      <c r="LXL75" s="4348"/>
      <c r="LXM75" s="4348"/>
      <c r="LXN75" s="4348"/>
      <c r="LXO75" s="4348"/>
      <c r="LXP75" s="4348"/>
      <c r="LXQ75" s="4348"/>
      <c r="LXR75" s="4348"/>
      <c r="LXS75" s="4348"/>
      <c r="LXT75" s="4348"/>
      <c r="LXU75" s="4348"/>
      <c r="LXV75" s="4348"/>
      <c r="LXW75" s="4348"/>
      <c r="LXX75" s="4348"/>
      <c r="LXY75" s="4348"/>
      <c r="LXZ75" s="4348"/>
      <c r="LYA75" s="4348"/>
      <c r="LYB75" s="4348"/>
      <c r="LYC75" s="4348"/>
      <c r="LYD75" s="4348"/>
      <c r="LYE75" s="4348"/>
      <c r="LYF75" s="4348"/>
      <c r="LYG75" s="4348"/>
      <c r="LYH75" s="4348"/>
      <c r="LYI75" s="4348"/>
      <c r="LYJ75" s="4348"/>
      <c r="LYK75" s="4348"/>
      <c r="LYL75" s="4348"/>
      <c r="LYM75" s="4348"/>
      <c r="LYN75" s="4348"/>
      <c r="LYO75" s="4348"/>
      <c r="LYP75" s="4348"/>
      <c r="LYQ75" s="4348"/>
      <c r="LYR75" s="4348"/>
      <c r="LYS75" s="4348"/>
      <c r="LYT75" s="4348"/>
      <c r="LYU75" s="4348"/>
      <c r="LYV75" s="4348"/>
      <c r="LYW75" s="4348"/>
      <c r="LYX75" s="4348"/>
      <c r="LYY75" s="4348"/>
      <c r="LYZ75" s="4348"/>
      <c r="LZA75" s="4348"/>
      <c r="LZB75" s="4348"/>
      <c r="LZC75" s="4348"/>
      <c r="LZD75" s="4348"/>
      <c r="LZE75" s="4348"/>
      <c r="LZF75" s="4348"/>
      <c r="LZG75" s="4348"/>
      <c r="LZH75" s="4348"/>
      <c r="LZI75" s="4348"/>
      <c r="LZJ75" s="4348"/>
      <c r="LZK75" s="4348"/>
      <c r="LZL75" s="4348"/>
      <c r="LZM75" s="4348"/>
      <c r="LZN75" s="4348"/>
      <c r="LZO75" s="4348"/>
      <c r="LZP75" s="4348"/>
      <c r="LZQ75" s="4348"/>
      <c r="LZR75" s="4348"/>
      <c r="LZS75" s="4348"/>
      <c r="LZT75" s="4348"/>
      <c r="LZU75" s="4348"/>
      <c r="LZV75" s="4348"/>
      <c r="LZW75" s="4348"/>
      <c r="LZX75" s="4348"/>
      <c r="LZY75" s="4348"/>
      <c r="LZZ75" s="4348"/>
      <c r="MAA75" s="4348"/>
      <c r="MAB75" s="4348"/>
      <c r="MAC75" s="4348"/>
      <c r="MAD75" s="4348"/>
      <c r="MAE75" s="4348"/>
      <c r="MAF75" s="4348"/>
      <c r="MAG75" s="4348"/>
      <c r="MAH75" s="4348"/>
      <c r="MAI75" s="4348"/>
      <c r="MAJ75" s="4348"/>
      <c r="MAK75" s="4348"/>
      <c r="MAL75" s="4348"/>
      <c r="MAM75" s="4348"/>
      <c r="MAN75" s="4348"/>
      <c r="MAO75" s="4348"/>
      <c r="MAP75" s="4348"/>
      <c r="MAQ75" s="4348"/>
      <c r="MAR75" s="4348"/>
      <c r="MAS75" s="4348"/>
      <c r="MAT75" s="4348"/>
      <c r="MAU75" s="4348"/>
      <c r="MAV75" s="4348"/>
      <c r="MAW75" s="4348"/>
      <c r="MAX75" s="4348"/>
      <c r="MAY75" s="4348"/>
      <c r="MAZ75" s="4348"/>
      <c r="MBA75" s="4348"/>
      <c r="MBB75" s="4348"/>
      <c r="MBC75" s="4348"/>
      <c r="MBD75" s="4348"/>
      <c r="MBE75" s="4348"/>
      <c r="MBF75" s="4348"/>
      <c r="MBG75" s="4348"/>
      <c r="MBH75" s="4348"/>
      <c r="MBI75" s="4348"/>
      <c r="MBJ75" s="4348"/>
      <c r="MBK75" s="4348"/>
      <c r="MBL75" s="4348"/>
      <c r="MBM75" s="4348"/>
      <c r="MBN75" s="4348"/>
      <c r="MBO75" s="4348"/>
      <c r="MBP75" s="4348"/>
      <c r="MBQ75" s="4348"/>
      <c r="MBR75" s="4348"/>
      <c r="MBS75" s="4348"/>
      <c r="MBT75" s="4348"/>
      <c r="MBU75" s="4348"/>
      <c r="MBV75" s="4348"/>
      <c r="MBW75" s="4348"/>
      <c r="MBX75" s="4348"/>
      <c r="MBY75" s="4348"/>
      <c r="MBZ75" s="4348"/>
      <c r="MCA75" s="4348"/>
      <c r="MCB75" s="4348"/>
      <c r="MCC75" s="4348"/>
      <c r="MCD75" s="4348"/>
      <c r="MCE75" s="4348"/>
      <c r="MCF75" s="4348"/>
      <c r="MCG75" s="4348"/>
      <c r="MCH75" s="4348"/>
      <c r="MCI75" s="4348"/>
      <c r="MCJ75" s="4348"/>
      <c r="MCK75" s="4348"/>
      <c r="MCL75" s="4348"/>
      <c r="MCM75" s="4348"/>
      <c r="MCN75" s="4348"/>
      <c r="MCO75" s="4348"/>
      <c r="MCP75" s="4348"/>
      <c r="MCQ75" s="4348"/>
      <c r="MCR75" s="4348"/>
      <c r="MCS75" s="4348"/>
      <c r="MCT75" s="4348"/>
      <c r="MCU75" s="4348"/>
      <c r="MCV75" s="4348"/>
      <c r="MCW75" s="4348"/>
      <c r="MCX75" s="4348"/>
      <c r="MCY75" s="4348"/>
      <c r="MCZ75" s="4348"/>
      <c r="MDA75" s="4348"/>
      <c r="MDB75" s="4348"/>
      <c r="MDC75" s="4348"/>
      <c r="MDD75" s="4348"/>
      <c r="MDE75" s="4348"/>
      <c r="MDF75" s="4348"/>
      <c r="MDG75" s="4348"/>
      <c r="MDH75" s="4348"/>
      <c r="MDI75" s="4348"/>
      <c r="MDJ75" s="4348"/>
      <c r="MDK75" s="4348"/>
      <c r="MDL75" s="4348"/>
      <c r="MDM75" s="4348"/>
      <c r="MDN75" s="4348"/>
      <c r="MDO75" s="4348"/>
      <c r="MDP75" s="4348"/>
      <c r="MDQ75" s="4348"/>
      <c r="MDR75" s="4348"/>
      <c r="MDS75" s="4348"/>
      <c r="MDT75" s="4348"/>
      <c r="MDU75" s="4348"/>
      <c r="MDV75" s="4348"/>
      <c r="MDW75" s="4348"/>
      <c r="MDX75" s="4348"/>
      <c r="MDY75" s="4348"/>
      <c r="MDZ75" s="4348"/>
      <c r="MEA75" s="4348"/>
      <c r="MEB75" s="4348"/>
      <c r="MEC75" s="4348"/>
      <c r="MED75" s="4348"/>
      <c r="MEE75" s="4348"/>
      <c r="MEF75" s="4348"/>
      <c r="MEG75" s="4348"/>
      <c r="MEH75" s="4348"/>
      <c r="MEI75" s="4348"/>
      <c r="MEJ75" s="4348"/>
      <c r="MEK75" s="4348"/>
      <c r="MEL75" s="4348"/>
      <c r="MEM75" s="4348"/>
      <c r="MEN75" s="4348"/>
      <c r="MEO75" s="4348"/>
      <c r="MEP75" s="4348"/>
      <c r="MEQ75" s="4348"/>
      <c r="MER75" s="4348"/>
      <c r="MES75" s="4348"/>
      <c r="MET75" s="4348"/>
      <c r="MEU75" s="4348"/>
      <c r="MEV75" s="4348"/>
      <c r="MEW75" s="4348"/>
      <c r="MEX75" s="4348"/>
      <c r="MEY75" s="4348"/>
      <c r="MEZ75" s="4348"/>
      <c r="MFA75" s="4348"/>
      <c r="MFB75" s="4348"/>
      <c r="MFC75" s="4348"/>
      <c r="MFD75" s="4348"/>
      <c r="MFE75" s="4348"/>
      <c r="MFF75" s="4348"/>
      <c r="MFG75" s="4348"/>
      <c r="MFH75" s="4348"/>
      <c r="MFI75" s="4348"/>
      <c r="MFJ75" s="4348"/>
      <c r="MFK75" s="4348"/>
      <c r="MFL75" s="4348"/>
      <c r="MFM75" s="4348"/>
      <c r="MFN75" s="4348"/>
      <c r="MFO75" s="4348"/>
      <c r="MFP75" s="4348"/>
      <c r="MFQ75" s="4348"/>
      <c r="MFR75" s="4348"/>
      <c r="MFS75" s="4348"/>
      <c r="MFT75" s="4348"/>
      <c r="MFU75" s="4348"/>
      <c r="MFV75" s="4348"/>
      <c r="MFW75" s="4348"/>
      <c r="MFX75" s="4348"/>
      <c r="MFY75" s="4348"/>
      <c r="MFZ75" s="4348"/>
      <c r="MGA75" s="4348"/>
      <c r="MGB75" s="4348"/>
      <c r="MGC75" s="4348"/>
      <c r="MGD75" s="4348"/>
      <c r="MGE75" s="4348"/>
      <c r="MGF75" s="4348"/>
      <c r="MGG75" s="4348"/>
      <c r="MGH75" s="4348"/>
      <c r="MGI75" s="4348"/>
      <c r="MGJ75" s="4348"/>
      <c r="MGK75" s="4348"/>
      <c r="MGL75" s="4348"/>
      <c r="MGM75" s="4348"/>
      <c r="MGN75" s="4348"/>
      <c r="MGO75" s="4348"/>
      <c r="MGP75" s="4348"/>
      <c r="MGQ75" s="4348"/>
      <c r="MGR75" s="4348"/>
      <c r="MGS75" s="4348"/>
      <c r="MGT75" s="4348"/>
      <c r="MGU75" s="4348"/>
      <c r="MGV75" s="4348"/>
      <c r="MGW75" s="4348"/>
      <c r="MGX75" s="4348"/>
      <c r="MGY75" s="4348"/>
      <c r="MGZ75" s="4348"/>
      <c r="MHA75" s="4348"/>
      <c r="MHB75" s="4348"/>
      <c r="MHC75" s="4348"/>
      <c r="MHD75" s="4348"/>
      <c r="MHE75" s="4348"/>
      <c r="MHF75" s="4348"/>
      <c r="MHG75" s="4348"/>
      <c r="MHH75" s="4348"/>
      <c r="MHI75" s="4348"/>
      <c r="MHJ75" s="4348"/>
      <c r="MHK75" s="4348"/>
      <c r="MHL75" s="4348"/>
      <c r="MHM75" s="4348"/>
      <c r="MHN75" s="4348"/>
      <c r="MHO75" s="4348"/>
      <c r="MHP75" s="4348"/>
      <c r="MHQ75" s="4348"/>
      <c r="MHR75" s="4348"/>
      <c r="MHS75" s="4348"/>
      <c r="MHT75" s="4348"/>
      <c r="MHU75" s="4348"/>
      <c r="MHV75" s="4348"/>
      <c r="MHW75" s="4348"/>
      <c r="MHX75" s="4348"/>
      <c r="MHY75" s="4348"/>
      <c r="MHZ75" s="4348"/>
      <c r="MIA75" s="4348"/>
      <c r="MIB75" s="4348"/>
      <c r="MIC75" s="4348"/>
      <c r="MID75" s="4348"/>
      <c r="MIE75" s="4348"/>
      <c r="MIF75" s="4348"/>
      <c r="MIG75" s="4348"/>
      <c r="MIH75" s="4348"/>
      <c r="MII75" s="4348"/>
      <c r="MIJ75" s="4348"/>
      <c r="MIK75" s="4348"/>
      <c r="MIL75" s="4348"/>
      <c r="MIM75" s="4348"/>
      <c r="MIN75" s="4348"/>
      <c r="MIO75" s="4348"/>
      <c r="MIP75" s="4348"/>
      <c r="MIQ75" s="4348"/>
      <c r="MIR75" s="4348"/>
      <c r="MIS75" s="4348"/>
      <c r="MIT75" s="4348"/>
      <c r="MIU75" s="4348"/>
      <c r="MIV75" s="4348"/>
      <c r="MIW75" s="4348"/>
      <c r="MIX75" s="4348"/>
      <c r="MIY75" s="4348"/>
      <c r="MIZ75" s="4348"/>
      <c r="MJA75" s="4348"/>
      <c r="MJB75" s="4348"/>
      <c r="MJC75" s="4348"/>
      <c r="MJD75" s="4348"/>
      <c r="MJE75" s="4348"/>
      <c r="MJF75" s="4348"/>
      <c r="MJG75" s="4348"/>
      <c r="MJH75" s="4348"/>
      <c r="MJI75" s="4348"/>
      <c r="MJJ75" s="4348"/>
      <c r="MJK75" s="4348"/>
      <c r="MJL75" s="4348"/>
      <c r="MJM75" s="4348"/>
      <c r="MJN75" s="4348"/>
      <c r="MJO75" s="4348"/>
      <c r="MJP75" s="4348"/>
      <c r="MJQ75" s="4348"/>
      <c r="MJR75" s="4348"/>
      <c r="MJS75" s="4348"/>
      <c r="MJT75" s="4348"/>
      <c r="MJU75" s="4348"/>
      <c r="MJV75" s="4348"/>
      <c r="MJW75" s="4348"/>
      <c r="MJX75" s="4348"/>
      <c r="MJY75" s="4348"/>
      <c r="MJZ75" s="4348"/>
      <c r="MKA75" s="4348"/>
      <c r="MKB75" s="4348"/>
      <c r="MKC75" s="4348"/>
      <c r="MKD75" s="4348"/>
      <c r="MKE75" s="4348"/>
      <c r="MKF75" s="4348"/>
      <c r="MKG75" s="4348"/>
      <c r="MKH75" s="4348"/>
      <c r="MKI75" s="4348"/>
      <c r="MKJ75" s="4348"/>
      <c r="MKK75" s="4348"/>
      <c r="MKL75" s="4348"/>
      <c r="MKM75" s="4348"/>
      <c r="MKN75" s="4348"/>
      <c r="MKO75" s="4348"/>
      <c r="MKP75" s="4348"/>
      <c r="MKQ75" s="4348"/>
      <c r="MKR75" s="4348"/>
      <c r="MKS75" s="4348"/>
      <c r="MKT75" s="4348"/>
      <c r="MKU75" s="4348"/>
      <c r="MKV75" s="4348"/>
      <c r="MKW75" s="4348"/>
      <c r="MKX75" s="4348"/>
      <c r="MKY75" s="4348"/>
      <c r="MKZ75" s="4348"/>
      <c r="MLA75" s="4348"/>
      <c r="MLB75" s="4348"/>
      <c r="MLC75" s="4348"/>
      <c r="MLD75" s="4348"/>
      <c r="MLE75" s="4348"/>
      <c r="MLF75" s="4348"/>
      <c r="MLG75" s="4348"/>
      <c r="MLH75" s="4348"/>
      <c r="MLI75" s="4348"/>
      <c r="MLJ75" s="4348"/>
      <c r="MLK75" s="4348"/>
      <c r="MLL75" s="4348"/>
      <c r="MLM75" s="4348"/>
      <c r="MLN75" s="4348"/>
      <c r="MLO75" s="4348"/>
      <c r="MLP75" s="4348"/>
      <c r="MLQ75" s="4348"/>
      <c r="MLR75" s="4348"/>
      <c r="MLS75" s="4348"/>
      <c r="MLT75" s="4348"/>
      <c r="MLU75" s="4348"/>
      <c r="MLV75" s="4348"/>
      <c r="MLW75" s="4348"/>
      <c r="MLX75" s="4348"/>
      <c r="MLY75" s="4348"/>
      <c r="MLZ75" s="4348"/>
      <c r="MMA75" s="4348"/>
      <c r="MMB75" s="4348"/>
      <c r="MMC75" s="4348"/>
      <c r="MMD75" s="4348"/>
      <c r="MME75" s="4348"/>
      <c r="MMF75" s="4348"/>
      <c r="MMG75" s="4348"/>
      <c r="MMH75" s="4348"/>
      <c r="MMI75" s="4348"/>
      <c r="MMJ75" s="4348"/>
      <c r="MMK75" s="4348"/>
      <c r="MML75" s="4348"/>
      <c r="MMM75" s="4348"/>
      <c r="MMN75" s="4348"/>
      <c r="MMO75" s="4348"/>
      <c r="MMP75" s="4348"/>
      <c r="MMQ75" s="4348"/>
      <c r="MMR75" s="4348"/>
      <c r="MMS75" s="4348"/>
      <c r="MMT75" s="4348"/>
      <c r="MMU75" s="4348"/>
      <c r="MMV75" s="4348"/>
      <c r="MMW75" s="4348"/>
      <c r="MMX75" s="4348"/>
      <c r="MMY75" s="4348"/>
      <c r="MMZ75" s="4348"/>
      <c r="MNA75" s="4348"/>
      <c r="MNB75" s="4348"/>
      <c r="MNC75" s="4348"/>
      <c r="MND75" s="4348"/>
      <c r="MNE75" s="4348"/>
      <c r="MNF75" s="4348"/>
      <c r="MNG75" s="4348"/>
      <c r="MNH75" s="4348"/>
      <c r="MNI75" s="4348"/>
      <c r="MNJ75" s="4348"/>
      <c r="MNK75" s="4348"/>
      <c r="MNL75" s="4348"/>
      <c r="MNM75" s="4348"/>
      <c r="MNN75" s="4348"/>
      <c r="MNO75" s="4348"/>
      <c r="MNP75" s="4348"/>
      <c r="MNQ75" s="4348"/>
      <c r="MNR75" s="4348"/>
      <c r="MNS75" s="4348"/>
      <c r="MNT75" s="4348"/>
      <c r="MNU75" s="4348"/>
      <c r="MNV75" s="4348"/>
      <c r="MNW75" s="4348"/>
      <c r="MNX75" s="4348"/>
      <c r="MNY75" s="4348"/>
      <c r="MNZ75" s="4348"/>
      <c r="MOA75" s="4348"/>
      <c r="MOB75" s="4348"/>
      <c r="MOC75" s="4348"/>
      <c r="MOD75" s="4348"/>
      <c r="MOE75" s="4348"/>
      <c r="MOF75" s="4348"/>
      <c r="MOG75" s="4348"/>
      <c r="MOH75" s="4348"/>
      <c r="MOI75" s="4348"/>
      <c r="MOJ75" s="4348"/>
      <c r="MOK75" s="4348"/>
      <c r="MOL75" s="4348"/>
      <c r="MOM75" s="4348"/>
      <c r="MON75" s="4348"/>
      <c r="MOO75" s="4348"/>
      <c r="MOP75" s="4348"/>
      <c r="MOQ75" s="4348"/>
      <c r="MOR75" s="4348"/>
      <c r="MOS75" s="4348"/>
      <c r="MOT75" s="4348"/>
      <c r="MOU75" s="4348"/>
      <c r="MOV75" s="4348"/>
      <c r="MOW75" s="4348"/>
      <c r="MOX75" s="4348"/>
      <c r="MOY75" s="4348"/>
      <c r="MOZ75" s="4348"/>
      <c r="MPA75" s="4348"/>
      <c r="MPB75" s="4348"/>
      <c r="MPC75" s="4348"/>
      <c r="MPD75" s="4348"/>
      <c r="MPE75" s="4348"/>
      <c r="MPF75" s="4348"/>
      <c r="MPG75" s="4348"/>
      <c r="MPH75" s="4348"/>
      <c r="MPI75" s="4348"/>
      <c r="MPJ75" s="4348"/>
      <c r="MPK75" s="4348"/>
      <c r="MPL75" s="4348"/>
      <c r="MPM75" s="4348"/>
      <c r="MPN75" s="4348"/>
      <c r="MPO75" s="4348"/>
      <c r="MPP75" s="4348"/>
      <c r="MPQ75" s="4348"/>
      <c r="MPR75" s="4348"/>
      <c r="MPS75" s="4348"/>
      <c r="MPT75" s="4348"/>
      <c r="MPU75" s="4348"/>
      <c r="MPV75" s="4348"/>
      <c r="MPW75" s="4348"/>
      <c r="MPX75" s="4348"/>
      <c r="MPY75" s="4348"/>
      <c r="MPZ75" s="4348"/>
      <c r="MQA75" s="4348"/>
      <c r="MQB75" s="4348"/>
      <c r="MQC75" s="4348"/>
      <c r="MQD75" s="4348"/>
      <c r="MQE75" s="4348"/>
      <c r="MQF75" s="4348"/>
      <c r="MQG75" s="4348"/>
      <c r="MQH75" s="4348"/>
      <c r="MQI75" s="4348"/>
      <c r="MQJ75" s="4348"/>
      <c r="MQK75" s="4348"/>
      <c r="MQL75" s="4348"/>
      <c r="MQM75" s="4348"/>
      <c r="MQN75" s="4348"/>
      <c r="MQO75" s="4348"/>
      <c r="MQP75" s="4348"/>
      <c r="MQQ75" s="4348"/>
      <c r="MQR75" s="4348"/>
      <c r="MQS75" s="4348"/>
      <c r="MQT75" s="4348"/>
      <c r="MQU75" s="4348"/>
      <c r="MQV75" s="4348"/>
      <c r="MQW75" s="4348"/>
      <c r="MQX75" s="4348"/>
      <c r="MQY75" s="4348"/>
      <c r="MQZ75" s="4348"/>
      <c r="MRA75" s="4348"/>
      <c r="MRB75" s="4348"/>
      <c r="MRC75" s="4348"/>
      <c r="MRD75" s="4348"/>
      <c r="MRE75" s="4348"/>
      <c r="MRF75" s="4348"/>
      <c r="MRG75" s="4348"/>
      <c r="MRH75" s="4348"/>
      <c r="MRI75" s="4348"/>
      <c r="MRJ75" s="4348"/>
      <c r="MRK75" s="4348"/>
      <c r="MRL75" s="4348"/>
      <c r="MRM75" s="4348"/>
      <c r="MRN75" s="4348"/>
      <c r="MRO75" s="4348"/>
      <c r="MRP75" s="4348"/>
      <c r="MRQ75" s="4348"/>
      <c r="MRR75" s="4348"/>
      <c r="MRS75" s="4348"/>
      <c r="MRT75" s="4348"/>
      <c r="MRU75" s="4348"/>
      <c r="MRV75" s="4348"/>
      <c r="MRW75" s="4348"/>
      <c r="MRX75" s="4348"/>
      <c r="MRY75" s="4348"/>
      <c r="MRZ75" s="4348"/>
      <c r="MSA75" s="4348"/>
      <c r="MSB75" s="4348"/>
      <c r="MSC75" s="4348"/>
      <c r="MSD75" s="4348"/>
      <c r="MSE75" s="4348"/>
      <c r="MSF75" s="4348"/>
      <c r="MSG75" s="4348"/>
      <c r="MSH75" s="4348"/>
      <c r="MSI75" s="4348"/>
      <c r="MSJ75" s="4348"/>
      <c r="MSK75" s="4348"/>
      <c r="MSL75" s="4348"/>
      <c r="MSM75" s="4348"/>
      <c r="MSN75" s="4348"/>
      <c r="MSO75" s="4348"/>
      <c r="MSP75" s="4348"/>
      <c r="MSQ75" s="4348"/>
      <c r="MSR75" s="4348"/>
      <c r="MSS75" s="4348"/>
      <c r="MST75" s="4348"/>
      <c r="MSU75" s="4348"/>
      <c r="MSV75" s="4348"/>
      <c r="MSW75" s="4348"/>
      <c r="MSX75" s="4348"/>
      <c r="MSY75" s="4348"/>
      <c r="MSZ75" s="4348"/>
      <c r="MTA75" s="4348"/>
      <c r="MTB75" s="4348"/>
      <c r="MTC75" s="4348"/>
      <c r="MTD75" s="4348"/>
      <c r="MTE75" s="4348"/>
      <c r="MTF75" s="4348"/>
      <c r="MTG75" s="4348"/>
      <c r="MTH75" s="4348"/>
      <c r="MTI75" s="4348"/>
      <c r="MTJ75" s="4348"/>
      <c r="MTK75" s="4348"/>
      <c r="MTL75" s="4348"/>
      <c r="MTM75" s="4348"/>
      <c r="MTN75" s="4348"/>
      <c r="MTO75" s="4348"/>
      <c r="MTP75" s="4348"/>
      <c r="MTQ75" s="4348"/>
      <c r="MTR75" s="4348"/>
      <c r="MTS75" s="4348"/>
      <c r="MTT75" s="4348"/>
      <c r="MTU75" s="4348"/>
      <c r="MTV75" s="4348"/>
      <c r="MTW75" s="4348"/>
      <c r="MTX75" s="4348"/>
      <c r="MTY75" s="4348"/>
      <c r="MTZ75" s="4348"/>
      <c r="MUA75" s="4348"/>
      <c r="MUB75" s="4348"/>
      <c r="MUC75" s="4348"/>
      <c r="MUD75" s="4348"/>
      <c r="MUE75" s="4348"/>
      <c r="MUF75" s="4348"/>
      <c r="MUG75" s="4348"/>
      <c r="MUH75" s="4348"/>
      <c r="MUI75" s="4348"/>
      <c r="MUJ75" s="4348"/>
      <c r="MUK75" s="4348"/>
      <c r="MUL75" s="4348"/>
      <c r="MUM75" s="4348"/>
      <c r="MUN75" s="4348"/>
      <c r="MUO75" s="4348"/>
      <c r="MUP75" s="4348"/>
      <c r="MUQ75" s="4348"/>
      <c r="MUR75" s="4348"/>
      <c r="MUS75" s="4348"/>
      <c r="MUT75" s="4348"/>
      <c r="MUU75" s="4348"/>
      <c r="MUV75" s="4348"/>
      <c r="MUW75" s="4348"/>
      <c r="MUX75" s="4348"/>
      <c r="MUY75" s="4348"/>
      <c r="MUZ75" s="4348"/>
      <c r="MVA75" s="4348"/>
      <c r="MVB75" s="4348"/>
      <c r="MVC75" s="4348"/>
      <c r="MVD75" s="4348"/>
      <c r="MVE75" s="4348"/>
      <c r="MVF75" s="4348"/>
      <c r="MVG75" s="4348"/>
      <c r="MVH75" s="4348"/>
      <c r="MVI75" s="4348"/>
      <c r="MVJ75" s="4348"/>
      <c r="MVK75" s="4348"/>
      <c r="MVL75" s="4348"/>
      <c r="MVM75" s="4348"/>
      <c r="MVN75" s="4348"/>
      <c r="MVO75" s="4348"/>
      <c r="MVP75" s="4348"/>
      <c r="MVQ75" s="4348"/>
      <c r="MVR75" s="4348"/>
      <c r="MVS75" s="4348"/>
      <c r="MVT75" s="4348"/>
      <c r="MVU75" s="4348"/>
      <c r="MVV75" s="4348"/>
      <c r="MVW75" s="4348"/>
      <c r="MVX75" s="4348"/>
      <c r="MVY75" s="4348"/>
      <c r="MVZ75" s="4348"/>
      <c r="MWA75" s="4348"/>
      <c r="MWB75" s="4348"/>
      <c r="MWC75" s="4348"/>
      <c r="MWD75" s="4348"/>
      <c r="MWE75" s="4348"/>
      <c r="MWF75" s="4348"/>
      <c r="MWG75" s="4348"/>
      <c r="MWH75" s="4348"/>
      <c r="MWI75" s="4348"/>
      <c r="MWJ75" s="4348"/>
      <c r="MWK75" s="4348"/>
      <c r="MWL75" s="4348"/>
      <c r="MWM75" s="4348"/>
      <c r="MWN75" s="4348"/>
      <c r="MWO75" s="4348"/>
      <c r="MWP75" s="4348"/>
      <c r="MWQ75" s="4348"/>
      <c r="MWR75" s="4348"/>
      <c r="MWS75" s="4348"/>
      <c r="MWT75" s="4348"/>
      <c r="MWU75" s="4348"/>
      <c r="MWV75" s="4348"/>
      <c r="MWW75" s="4348"/>
      <c r="MWX75" s="4348"/>
      <c r="MWY75" s="4348"/>
      <c r="MWZ75" s="4348"/>
      <c r="MXA75" s="4348"/>
      <c r="MXB75" s="4348"/>
      <c r="MXC75" s="4348"/>
      <c r="MXD75" s="4348"/>
      <c r="MXE75" s="4348"/>
      <c r="MXF75" s="4348"/>
      <c r="MXG75" s="4348"/>
      <c r="MXH75" s="4348"/>
      <c r="MXI75" s="4348"/>
      <c r="MXJ75" s="4348"/>
      <c r="MXK75" s="4348"/>
      <c r="MXL75" s="4348"/>
      <c r="MXM75" s="4348"/>
      <c r="MXN75" s="4348"/>
      <c r="MXO75" s="4348"/>
      <c r="MXP75" s="4348"/>
      <c r="MXQ75" s="4348"/>
      <c r="MXR75" s="4348"/>
      <c r="MXS75" s="4348"/>
      <c r="MXT75" s="4348"/>
      <c r="MXU75" s="4348"/>
      <c r="MXV75" s="4348"/>
      <c r="MXW75" s="4348"/>
      <c r="MXX75" s="4348"/>
      <c r="MXY75" s="4348"/>
      <c r="MXZ75" s="4348"/>
      <c r="MYA75" s="4348"/>
      <c r="MYB75" s="4348"/>
      <c r="MYC75" s="4348"/>
      <c r="MYD75" s="4348"/>
      <c r="MYE75" s="4348"/>
      <c r="MYF75" s="4348"/>
      <c r="MYG75" s="4348"/>
      <c r="MYH75" s="4348"/>
      <c r="MYI75" s="4348"/>
      <c r="MYJ75" s="4348"/>
      <c r="MYK75" s="4348"/>
      <c r="MYL75" s="4348"/>
      <c r="MYM75" s="4348"/>
      <c r="MYN75" s="4348"/>
      <c r="MYO75" s="4348"/>
      <c r="MYP75" s="4348"/>
      <c r="MYQ75" s="4348"/>
      <c r="MYR75" s="4348"/>
      <c r="MYS75" s="4348"/>
      <c r="MYT75" s="4348"/>
      <c r="MYU75" s="4348"/>
      <c r="MYV75" s="4348"/>
      <c r="MYW75" s="4348"/>
      <c r="MYX75" s="4348"/>
      <c r="MYY75" s="4348"/>
      <c r="MYZ75" s="4348"/>
      <c r="MZA75" s="4348"/>
      <c r="MZB75" s="4348"/>
      <c r="MZC75" s="4348"/>
      <c r="MZD75" s="4348"/>
      <c r="MZE75" s="4348"/>
      <c r="MZF75" s="4348"/>
      <c r="MZG75" s="4348"/>
      <c r="MZH75" s="4348"/>
      <c r="MZI75" s="4348"/>
      <c r="MZJ75" s="4348"/>
      <c r="MZK75" s="4348"/>
      <c r="MZL75" s="4348"/>
      <c r="MZM75" s="4348"/>
      <c r="MZN75" s="4348"/>
      <c r="MZO75" s="4348"/>
      <c r="MZP75" s="4348"/>
      <c r="MZQ75" s="4348"/>
      <c r="MZR75" s="4348"/>
      <c r="MZS75" s="4348"/>
      <c r="MZT75" s="4348"/>
      <c r="MZU75" s="4348"/>
      <c r="MZV75" s="4348"/>
      <c r="MZW75" s="4348"/>
      <c r="MZX75" s="4348"/>
      <c r="MZY75" s="4348"/>
      <c r="MZZ75" s="4348"/>
      <c r="NAA75" s="4348"/>
      <c r="NAB75" s="4348"/>
      <c r="NAC75" s="4348"/>
      <c r="NAD75" s="4348"/>
      <c r="NAE75" s="4348"/>
      <c r="NAF75" s="4348"/>
      <c r="NAG75" s="4348"/>
      <c r="NAH75" s="4348"/>
      <c r="NAI75" s="4348"/>
      <c r="NAJ75" s="4348"/>
      <c r="NAK75" s="4348"/>
      <c r="NAL75" s="4348"/>
      <c r="NAM75" s="4348"/>
      <c r="NAN75" s="4348"/>
      <c r="NAO75" s="4348"/>
      <c r="NAP75" s="4348"/>
      <c r="NAQ75" s="4348"/>
      <c r="NAR75" s="4348"/>
      <c r="NAS75" s="4348"/>
      <c r="NAT75" s="4348"/>
      <c r="NAU75" s="4348"/>
      <c r="NAV75" s="4348"/>
      <c r="NAW75" s="4348"/>
      <c r="NAX75" s="4348"/>
      <c r="NAY75" s="4348"/>
      <c r="NAZ75" s="4348"/>
      <c r="NBA75" s="4348"/>
      <c r="NBB75" s="4348"/>
      <c r="NBC75" s="4348"/>
      <c r="NBD75" s="4348"/>
      <c r="NBE75" s="4348"/>
      <c r="NBF75" s="4348"/>
      <c r="NBG75" s="4348"/>
      <c r="NBH75" s="4348"/>
      <c r="NBI75" s="4348"/>
      <c r="NBJ75" s="4348"/>
      <c r="NBK75" s="4348"/>
      <c r="NBL75" s="4348"/>
      <c r="NBM75" s="4348"/>
      <c r="NBN75" s="4348"/>
      <c r="NBO75" s="4348"/>
      <c r="NBP75" s="4348"/>
      <c r="NBQ75" s="4348"/>
      <c r="NBR75" s="4348"/>
      <c r="NBS75" s="4348"/>
      <c r="NBT75" s="4348"/>
      <c r="NBU75" s="4348"/>
      <c r="NBV75" s="4348"/>
      <c r="NBW75" s="4348"/>
      <c r="NBX75" s="4348"/>
      <c r="NBY75" s="4348"/>
      <c r="NBZ75" s="4348"/>
      <c r="NCA75" s="4348"/>
      <c r="NCB75" s="4348"/>
      <c r="NCC75" s="4348"/>
      <c r="NCD75" s="4348"/>
      <c r="NCE75" s="4348"/>
      <c r="NCF75" s="4348"/>
      <c r="NCG75" s="4348"/>
      <c r="NCH75" s="4348"/>
      <c r="NCI75" s="4348"/>
      <c r="NCJ75" s="4348"/>
      <c r="NCK75" s="4348"/>
      <c r="NCL75" s="4348"/>
      <c r="NCM75" s="4348"/>
      <c r="NCN75" s="4348"/>
      <c r="NCO75" s="4348"/>
      <c r="NCP75" s="4348"/>
      <c r="NCQ75" s="4348"/>
      <c r="NCR75" s="4348"/>
      <c r="NCS75" s="4348"/>
      <c r="NCT75" s="4348"/>
      <c r="NCU75" s="4348"/>
      <c r="NCV75" s="4348"/>
      <c r="NCW75" s="4348"/>
      <c r="NCX75" s="4348"/>
      <c r="NCY75" s="4348"/>
      <c r="NCZ75" s="4348"/>
      <c r="NDA75" s="4348"/>
      <c r="NDB75" s="4348"/>
      <c r="NDC75" s="4348"/>
      <c r="NDD75" s="4348"/>
      <c r="NDE75" s="4348"/>
      <c r="NDF75" s="4348"/>
      <c r="NDG75" s="4348"/>
      <c r="NDH75" s="4348"/>
      <c r="NDI75" s="4348"/>
      <c r="NDJ75" s="4348"/>
      <c r="NDK75" s="4348"/>
      <c r="NDL75" s="4348"/>
      <c r="NDM75" s="4348"/>
      <c r="NDN75" s="4348"/>
      <c r="NDO75" s="4348"/>
      <c r="NDP75" s="4348"/>
      <c r="NDQ75" s="4348"/>
      <c r="NDR75" s="4348"/>
      <c r="NDS75" s="4348"/>
      <c r="NDT75" s="4348"/>
      <c r="NDU75" s="4348"/>
      <c r="NDV75" s="4348"/>
      <c r="NDW75" s="4348"/>
      <c r="NDX75" s="4348"/>
      <c r="NDY75" s="4348"/>
      <c r="NDZ75" s="4348"/>
      <c r="NEA75" s="4348"/>
      <c r="NEB75" s="4348"/>
      <c r="NEC75" s="4348"/>
      <c r="NED75" s="4348"/>
      <c r="NEE75" s="4348"/>
      <c r="NEF75" s="4348"/>
      <c r="NEG75" s="4348"/>
      <c r="NEH75" s="4348"/>
      <c r="NEI75" s="4348"/>
      <c r="NEJ75" s="4348"/>
      <c r="NEK75" s="4348"/>
      <c r="NEL75" s="4348"/>
      <c r="NEM75" s="4348"/>
      <c r="NEN75" s="4348"/>
      <c r="NEO75" s="4348"/>
      <c r="NEP75" s="4348"/>
      <c r="NEQ75" s="4348"/>
      <c r="NER75" s="4348"/>
      <c r="NES75" s="4348"/>
      <c r="NET75" s="4348"/>
      <c r="NEU75" s="4348"/>
      <c r="NEV75" s="4348"/>
      <c r="NEW75" s="4348"/>
      <c r="NEX75" s="4348"/>
      <c r="NEY75" s="4348"/>
      <c r="NEZ75" s="4348"/>
      <c r="NFA75" s="4348"/>
      <c r="NFB75" s="4348"/>
      <c r="NFC75" s="4348"/>
      <c r="NFD75" s="4348"/>
      <c r="NFE75" s="4348"/>
      <c r="NFF75" s="4348"/>
      <c r="NFG75" s="4348"/>
      <c r="NFH75" s="4348"/>
      <c r="NFI75" s="4348"/>
      <c r="NFJ75" s="4348"/>
      <c r="NFK75" s="4348"/>
      <c r="NFL75" s="4348"/>
      <c r="NFM75" s="4348"/>
      <c r="NFN75" s="4348"/>
      <c r="NFO75" s="4348"/>
      <c r="NFP75" s="4348"/>
      <c r="NFQ75" s="4348"/>
      <c r="NFR75" s="4348"/>
      <c r="NFS75" s="4348"/>
      <c r="NFT75" s="4348"/>
      <c r="NFU75" s="4348"/>
      <c r="NFV75" s="4348"/>
      <c r="NFW75" s="4348"/>
      <c r="NFX75" s="4348"/>
      <c r="NFY75" s="4348"/>
      <c r="NFZ75" s="4348"/>
      <c r="NGA75" s="4348"/>
      <c r="NGB75" s="4348"/>
      <c r="NGC75" s="4348"/>
      <c r="NGD75" s="4348"/>
      <c r="NGE75" s="4348"/>
      <c r="NGF75" s="4348"/>
      <c r="NGG75" s="4348"/>
      <c r="NGH75" s="4348"/>
      <c r="NGI75" s="4348"/>
      <c r="NGJ75" s="4348"/>
      <c r="NGK75" s="4348"/>
      <c r="NGL75" s="4348"/>
      <c r="NGM75" s="4348"/>
      <c r="NGN75" s="4348"/>
      <c r="NGO75" s="4348"/>
      <c r="NGP75" s="4348"/>
      <c r="NGQ75" s="4348"/>
      <c r="NGR75" s="4348"/>
      <c r="NGS75" s="4348"/>
      <c r="NGT75" s="4348"/>
      <c r="NGU75" s="4348"/>
      <c r="NGV75" s="4348"/>
      <c r="NGW75" s="4348"/>
      <c r="NGX75" s="4348"/>
      <c r="NGY75" s="4348"/>
      <c r="NGZ75" s="4348"/>
      <c r="NHA75" s="4348"/>
      <c r="NHB75" s="4348"/>
      <c r="NHC75" s="4348"/>
      <c r="NHD75" s="4348"/>
      <c r="NHE75" s="4348"/>
      <c r="NHF75" s="4348"/>
      <c r="NHG75" s="4348"/>
      <c r="NHH75" s="4348"/>
      <c r="NHI75" s="4348"/>
      <c r="NHJ75" s="4348"/>
      <c r="NHK75" s="4348"/>
      <c r="NHL75" s="4348"/>
      <c r="NHM75" s="4348"/>
      <c r="NHN75" s="4348"/>
      <c r="NHO75" s="4348"/>
      <c r="NHP75" s="4348"/>
      <c r="NHQ75" s="4348"/>
      <c r="NHR75" s="4348"/>
      <c r="NHS75" s="4348"/>
      <c r="NHT75" s="4348"/>
      <c r="NHU75" s="4348"/>
      <c r="NHV75" s="4348"/>
      <c r="NHW75" s="4348"/>
      <c r="NHX75" s="4348"/>
      <c r="NHY75" s="4348"/>
      <c r="NHZ75" s="4348"/>
      <c r="NIA75" s="4348"/>
      <c r="NIB75" s="4348"/>
      <c r="NIC75" s="4348"/>
      <c r="NID75" s="4348"/>
      <c r="NIE75" s="4348"/>
      <c r="NIF75" s="4348"/>
      <c r="NIG75" s="4348"/>
      <c r="NIH75" s="4348"/>
      <c r="NII75" s="4348"/>
      <c r="NIJ75" s="4348"/>
      <c r="NIK75" s="4348"/>
      <c r="NIL75" s="4348"/>
      <c r="NIM75" s="4348"/>
      <c r="NIN75" s="4348"/>
      <c r="NIO75" s="4348"/>
      <c r="NIP75" s="4348"/>
      <c r="NIQ75" s="4348"/>
      <c r="NIR75" s="4348"/>
      <c r="NIS75" s="4348"/>
      <c r="NIT75" s="4348"/>
      <c r="NIU75" s="4348"/>
      <c r="NIV75" s="4348"/>
      <c r="NIW75" s="4348"/>
      <c r="NIX75" s="4348"/>
      <c r="NIY75" s="4348"/>
      <c r="NIZ75" s="4348"/>
      <c r="NJA75" s="4348"/>
      <c r="NJB75" s="4348"/>
      <c r="NJC75" s="4348"/>
      <c r="NJD75" s="4348"/>
      <c r="NJE75" s="4348"/>
      <c r="NJF75" s="4348"/>
      <c r="NJG75" s="4348"/>
      <c r="NJH75" s="4348"/>
      <c r="NJI75" s="4348"/>
      <c r="NJJ75" s="4348"/>
      <c r="NJK75" s="4348"/>
      <c r="NJL75" s="4348"/>
      <c r="NJM75" s="4348"/>
      <c r="NJN75" s="4348"/>
      <c r="NJO75" s="4348"/>
      <c r="NJP75" s="4348"/>
      <c r="NJQ75" s="4348"/>
      <c r="NJR75" s="4348"/>
      <c r="NJS75" s="4348"/>
      <c r="NJT75" s="4348"/>
      <c r="NJU75" s="4348"/>
      <c r="NJV75" s="4348"/>
      <c r="NJW75" s="4348"/>
      <c r="NJX75" s="4348"/>
      <c r="NJY75" s="4348"/>
      <c r="NJZ75" s="4348"/>
      <c r="NKA75" s="4348"/>
      <c r="NKB75" s="4348"/>
      <c r="NKC75" s="4348"/>
      <c r="NKD75" s="4348"/>
      <c r="NKE75" s="4348"/>
      <c r="NKF75" s="4348"/>
      <c r="NKG75" s="4348"/>
      <c r="NKH75" s="4348"/>
      <c r="NKI75" s="4348"/>
      <c r="NKJ75" s="4348"/>
      <c r="NKK75" s="4348"/>
      <c r="NKL75" s="4348"/>
      <c r="NKM75" s="4348"/>
      <c r="NKN75" s="4348"/>
      <c r="NKO75" s="4348"/>
      <c r="NKP75" s="4348"/>
      <c r="NKQ75" s="4348"/>
      <c r="NKR75" s="4348"/>
      <c r="NKS75" s="4348"/>
      <c r="NKT75" s="4348"/>
      <c r="NKU75" s="4348"/>
      <c r="NKV75" s="4348"/>
      <c r="NKW75" s="4348"/>
      <c r="NKX75" s="4348"/>
      <c r="NKY75" s="4348"/>
      <c r="NKZ75" s="4348"/>
      <c r="NLA75" s="4348"/>
      <c r="NLB75" s="4348"/>
      <c r="NLC75" s="4348"/>
      <c r="NLD75" s="4348"/>
      <c r="NLE75" s="4348"/>
      <c r="NLF75" s="4348"/>
      <c r="NLG75" s="4348"/>
      <c r="NLH75" s="4348"/>
      <c r="NLI75" s="4348"/>
      <c r="NLJ75" s="4348"/>
      <c r="NLK75" s="4348"/>
      <c r="NLL75" s="4348"/>
      <c r="NLM75" s="4348"/>
      <c r="NLN75" s="4348"/>
      <c r="NLO75" s="4348"/>
      <c r="NLP75" s="4348"/>
      <c r="NLQ75" s="4348"/>
      <c r="NLR75" s="4348"/>
      <c r="NLS75" s="4348"/>
      <c r="NLT75" s="4348"/>
      <c r="NLU75" s="4348"/>
      <c r="NLV75" s="4348"/>
      <c r="NLW75" s="4348"/>
      <c r="NLX75" s="4348"/>
      <c r="NLY75" s="4348"/>
      <c r="NLZ75" s="4348"/>
      <c r="NMA75" s="4348"/>
      <c r="NMB75" s="4348"/>
      <c r="NMC75" s="4348"/>
      <c r="NMD75" s="4348"/>
      <c r="NME75" s="4348"/>
      <c r="NMF75" s="4348"/>
      <c r="NMG75" s="4348"/>
      <c r="NMH75" s="4348"/>
      <c r="NMI75" s="4348"/>
      <c r="NMJ75" s="4348"/>
      <c r="NMK75" s="4348"/>
      <c r="NML75" s="4348"/>
      <c r="NMM75" s="4348"/>
      <c r="NMN75" s="4348"/>
      <c r="NMO75" s="4348"/>
      <c r="NMP75" s="4348"/>
      <c r="NMQ75" s="4348"/>
      <c r="NMR75" s="4348"/>
      <c r="NMS75" s="4348"/>
      <c r="NMT75" s="4348"/>
      <c r="NMU75" s="4348"/>
      <c r="NMV75" s="4348"/>
      <c r="NMW75" s="4348"/>
      <c r="NMX75" s="4348"/>
      <c r="NMY75" s="4348"/>
      <c r="NMZ75" s="4348"/>
      <c r="NNA75" s="4348"/>
      <c r="NNB75" s="4348"/>
      <c r="NNC75" s="4348"/>
      <c r="NND75" s="4348"/>
      <c r="NNE75" s="4348"/>
      <c r="NNF75" s="4348"/>
      <c r="NNG75" s="4348"/>
      <c r="NNH75" s="4348"/>
      <c r="NNI75" s="4348"/>
      <c r="NNJ75" s="4348"/>
      <c r="NNK75" s="4348"/>
      <c r="NNL75" s="4348"/>
      <c r="NNM75" s="4348"/>
      <c r="NNN75" s="4348"/>
      <c r="NNO75" s="4348"/>
      <c r="NNP75" s="4348"/>
      <c r="NNQ75" s="4348"/>
      <c r="NNR75" s="4348"/>
      <c r="NNS75" s="4348"/>
      <c r="NNT75" s="4348"/>
      <c r="NNU75" s="4348"/>
      <c r="NNV75" s="4348"/>
      <c r="NNW75" s="4348"/>
      <c r="NNX75" s="4348"/>
      <c r="NNY75" s="4348"/>
      <c r="NNZ75" s="4348"/>
      <c r="NOA75" s="4348"/>
      <c r="NOB75" s="4348"/>
      <c r="NOC75" s="4348"/>
      <c r="NOD75" s="4348"/>
      <c r="NOE75" s="4348"/>
      <c r="NOF75" s="4348"/>
      <c r="NOG75" s="4348"/>
      <c r="NOH75" s="4348"/>
      <c r="NOI75" s="4348"/>
      <c r="NOJ75" s="4348"/>
      <c r="NOK75" s="4348"/>
      <c r="NOL75" s="4348"/>
      <c r="NOM75" s="4348"/>
      <c r="NON75" s="4348"/>
      <c r="NOO75" s="4348"/>
      <c r="NOP75" s="4348"/>
      <c r="NOQ75" s="4348"/>
      <c r="NOR75" s="4348"/>
      <c r="NOS75" s="4348"/>
      <c r="NOT75" s="4348"/>
      <c r="NOU75" s="4348"/>
      <c r="NOV75" s="4348"/>
      <c r="NOW75" s="4348"/>
      <c r="NOX75" s="4348"/>
      <c r="NOY75" s="4348"/>
      <c r="NOZ75" s="4348"/>
      <c r="NPA75" s="4348"/>
      <c r="NPB75" s="4348"/>
      <c r="NPC75" s="4348"/>
      <c r="NPD75" s="4348"/>
      <c r="NPE75" s="4348"/>
      <c r="NPF75" s="4348"/>
      <c r="NPG75" s="4348"/>
      <c r="NPH75" s="4348"/>
      <c r="NPI75" s="4348"/>
      <c r="NPJ75" s="4348"/>
      <c r="NPK75" s="4348"/>
      <c r="NPL75" s="4348"/>
      <c r="NPM75" s="4348"/>
      <c r="NPN75" s="4348"/>
      <c r="NPO75" s="4348"/>
      <c r="NPP75" s="4348"/>
      <c r="NPQ75" s="4348"/>
      <c r="NPR75" s="4348"/>
      <c r="NPS75" s="4348"/>
      <c r="NPT75" s="4348"/>
      <c r="NPU75" s="4348"/>
      <c r="NPV75" s="4348"/>
      <c r="NPW75" s="4348"/>
      <c r="NPX75" s="4348"/>
      <c r="NPY75" s="4348"/>
      <c r="NPZ75" s="4348"/>
      <c r="NQA75" s="4348"/>
      <c r="NQB75" s="4348"/>
      <c r="NQC75" s="4348"/>
      <c r="NQD75" s="4348"/>
      <c r="NQE75" s="4348"/>
      <c r="NQF75" s="4348"/>
      <c r="NQG75" s="4348"/>
      <c r="NQH75" s="4348"/>
      <c r="NQI75" s="4348"/>
      <c r="NQJ75" s="4348"/>
      <c r="NQK75" s="4348"/>
      <c r="NQL75" s="4348"/>
      <c r="NQM75" s="4348"/>
      <c r="NQN75" s="4348"/>
      <c r="NQO75" s="4348"/>
      <c r="NQP75" s="4348"/>
      <c r="NQQ75" s="4348"/>
      <c r="NQR75" s="4348"/>
      <c r="NQS75" s="4348"/>
      <c r="NQT75" s="4348"/>
      <c r="NQU75" s="4348"/>
      <c r="NQV75" s="4348"/>
      <c r="NQW75" s="4348"/>
      <c r="NQX75" s="4348"/>
      <c r="NQY75" s="4348"/>
      <c r="NQZ75" s="4348"/>
      <c r="NRA75" s="4348"/>
      <c r="NRB75" s="4348"/>
      <c r="NRC75" s="4348"/>
      <c r="NRD75" s="4348"/>
      <c r="NRE75" s="4348"/>
      <c r="NRF75" s="4348"/>
      <c r="NRG75" s="4348"/>
      <c r="NRH75" s="4348"/>
      <c r="NRI75" s="4348"/>
      <c r="NRJ75" s="4348"/>
      <c r="NRK75" s="4348"/>
      <c r="NRL75" s="4348"/>
      <c r="NRM75" s="4348"/>
      <c r="NRN75" s="4348"/>
      <c r="NRO75" s="4348"/>
      <c r="NRP75" s="4348"/>
      <c r="NRQ75" s="4348"/>
      <c r="NRR75" s="4348"/>
      <c r="NRS75" s="4348"/>
      <c r="NRT75" s="4348"/>
      <c r="NRU75" s="4348"/>
      <c r="NRV75" s="4348"/>
      <c r="NRW75" s="4348"/>
      <c r="NRX75" s="4348"/>
      <c r="NRY75" s="4348"/>
      <c r="NRZ75" s="4348"/>
      <c r="NSA75" s="4348"/>
      <c r="NSB75" s="4348"/>
      <c r="NSC75" s="4348"/>
      <c r="NSD75" s="4348"/>
      <c r="NSE75" s="4348"/>
      <c r="NSF75" s="4348"/>
      <c r="NSG75" s="4348"/>
      <c r="NSH75" s="4348"/>
      <c r="NSI75" s="4348"/>
      <c r="NSJ75" s="4348"/>
      <c r="NSK75" s="4348"/>
      <c r="NSL75" s="4348"/>
      <c r="NSM75" s="4348"/>
      <c r="NSN75" s="4348"/>
      <c r="NSO75" s="4348"/>
      <c r="NSP75" s="4348"/>
      <c r="NSQ75" s="4348"/>
      <c r="NSR75" s="4348"/>
      <c r="NSS75" s="4348"/>
      <c r="NST75" s="4348"/>
      <c r="NSU75" s="4348"/>
      <c r="NSV75" s="4348"/>
      <c r="NSW75" s="4348"/>
      <c r="NSX75" s="4348"/>
      <c r="NSY75" s="4348"/>
      <c r="NSZ75" s="4348"/>
      <c r="NTA75" s="4348"/>
      <c r="NTB75" s="4348"/>
      <c r="NTC75" s="4348"/>
      <c r="NTD75" s="4348"/>
      <c r="NTE75" s="4348"/>
      <c r="NTF75" s="4348"/>
      <c r="NTG75" s="4348"/>
      <c r="NTH75" s="4348"/>
      <c r="NTI75" s="4348"/>
      <c r="NTJ75" s="4348"/>
      <c r="NTK75" s="4348"/>
      <c r="NTL75" s="4348"/>
      <c r="NTM75" s="4348"/>
      <c r="NTN75" s="4348"/>
      <c r="NTO75" s="4348"/>
      <c r="NTP75" s="4348"/>
      <c r="NTQ75" s="4348"/>
      <c r="NTR75" s="4348"/>
      <c r="NTS75" s="4348"/>
      <c r="NTT75" s="4348"/>
      <c r="NTU75" s="4348"/>
      <c r="NTV75" s="4348"/>
      <c r="NTW75" s="4348"/>
      <c r="NTX75" s="4348"/>
      <c r="NTY75" s="4348"/>
      <c r="NTZ75" s="4348"/>
      <c r="NUA75" s="4348"/>
      <c r="NUB75" s="4348"/>
      <c r="NUC75" s="4348"/>
      <c r="NUD75" s="4348"/>
      <c r="NUE75" s="4348"/>
      <c r="NUF75" s="4348"/>
      <c r="NUG75" s="4348"/>
      <c r="NUH75" s="4348"/>
      <c r="NUI75" s="4348"/>
      <c r="NUJ75" s="4348"/>
      <c r="NUK75" s="4348"/>
      <c r="NUL75" s="4348"/>
      <c r="NUM75" s="4348"/>
      <c r="NUN75" s="4348"/>
      <c r="NUO75" s="4348"/>
      <c r="NUP75" s="4348"/>
      <c r="NUQ75" s="4348"/>
      <c r="NUR75" s="4348"/>
      <c r="NUS75" s="4348"/>
      <c r="NUT75" s="4348"/>
      <c r="NUU75" s="4348"/>
      <c r="NUV75" s="4348"/>
      <c r="NUW75" s="4348"/>
      <c r="NUX75" s="4348"/>
      <c r="NUY75" s="4348"/>
      <c r="NUZ75" s="4348"/>
      <c r="NVA75" s="4348"/>
      <c r="NVB75" s="4348"/>
      <c r="NVC75" s="4348"/>
      <c r="NVD75" s="4348"/>
      <c r="NVE75" s="4348"/>
      <c r="NVF75" s="4348"/>
      <c r="NVG75" s="4348"/>
      <c r="NVH75" s="4348"/>
      <c r="NVI75" s="4348"/>
      <c r="NVJ75" s="4348"/>
      <c r="NVK75" s="4348"/>
      <c r="NVL75" s="4348"/>
      <c r="NVM75" s="4348"/>
      <c r="NVN75" s="4348"/>
      <c r="NVO75" s="4348"/>
      <c r="NVP75" s="4348"/>
      <c r="NVQ75" s="4348"/>
      <c r="NVR75" s="4348"/>
      <c r="NVS75" s="4348"/>
      <c r="NVT75" s="4348"/>
      <c r="NVU75" s="4348"/>
      <c r="NVV75" s="4348"/>
      <c r="NVW75" s="4348"/>
      <c r="NVX75" s="4348"/>
      <c r="NVY75" s="4348"/>
      <c r="NVZ75" s="4348"/>
      <c r="NWA75" s="4348"/>
      <c r="NWB75" s="4348"/>
      <c r="NWC75" s="4348"/>
      <c r="NWD75" s="4348"/>
      <c r="NWE75" s="4348"/>
      <c r="NWF75" s="4348"/>
      <c r="NWG75" s="4348"/>
      <c r="NWH75" s="4348"/>
      <c r="NWI75" s="4348"/>
      <c r="NWJ75" s="4348"/>
      <c r="NWK75" s="4348"/>
      <c r="NWL75" s="4348"/>
      <c r="NWM75" s="4348"/>
      <c r="NWN75" s="4348"/>
      <c r="NWO75" s="4348"/>
      <c r="NWP75" s="4348"/>
      <c r="NWQ75" s="4348"/>
      <c r="NWR75" s="4348"/>
      <c r="NWS75" s="4348"/>
      <c r="NWT75" s="4348"/>
      <c r="NWU75" s="4348"/>
      <c r="NWV75" s="4348"/>
      <c r="NWW75" s="4348"/>
      <c r="NWX75" s="4348"/>
      <c r="NWY75" s="4348"/>
      <c r="NWZ75" s="4348"/>
      <c r="NXA75" s="4348"/>
      <c r="NXB75" s="4348"/>
      <c r="NXC75" s="4348"/>
      <c r="NXD75" s="4348"/>
      <c r="NXE75" s="4348"/>
      <c r="NXF75" s="4348"/>
      <c r="NXG75" s="4348"/>
      <c r="NXH75" s="4348"/>
      <c r="NXI75" s="4348"/>
      <c r="NXJ75" s="4348"/>
      <c r="NXK75" s="4348"/>
      <c r="NXL75" s="4348"/>
      <c r="NXM75" s="4348"/>
      <c r="NXN75" s="4348"/>
      <c r="NXO75" s="4348"/>
      <c r="NXP75" s="4348"/>
      <c r="NXQ75" s="4348"/>
      <c r="NXR75" s="4348"/>
      <c r="NXS75" s="4348"/>
      <c r="NXT75" s="4348"/>
      <c r="NXU75" s="4348"/>
      <c r="NXV75" s="4348"/>
      <c r="NXW75" s="4348"/>
      <c r="NXX75" s="4348"/>
      <c r="NXY75" s="4348"/>
      <c r="NXZ75" s="4348"/>
      <c r="NYA75" s="4348"/>
      <c r="NYB75" s="4348"/>
      <c r="NYC75" s="4348"/>
      <c r="NYD75" s="4348"/>
      <c r="NYE75" s="4348"/>
      <c r="NYF75" s="4348"/>
      <c r="NYG75" s="4348"/>
      <c r="NYH75" s="4348"/>
      <c r="NYI75" s="4348"/>
      <c r="NYJ75" s="4348"/>
      <c r="NYK75" s="4348"/>
      <c r="NYL75" s="4348"/>
      <c r="NYM75" s="4348"/>
      <c r="NYN75" s="4348"/>
      <c r="NYO75" s="4348"/>
      <c r="NYP75" s="4348"/>
      <c r="NYQ75" s="4348"/>
      <c r="NYR75" s="4348"/>
      <c r="NYS75" s="4348"/>
      <c r="NYT75" s="4348"/>
      <c r="NYU75" s="4348"/>
      <c r="NYV75" s="4348"/>
      <c r="NYW75" s="4348"/>
      <c r="NYX75" s="4348"/>
      <c r="NYY75" s="4348"/>
      <c r="NYZ75" s="4348"/>
      <c r="NZA75" s="4348"/>
      <c r="NZB75" s="4348"/>
      <c r="NZC75" s="4348"/>
      <c r="NZD75" s="4348"/>
      <c r="NZE75" s="4348"/>
      <c r="NZF75" s="4348"/>
      <c r="NZG75" s="4348"/>
      <c r="NZH75" s="4348"/>
      <c r="NZI75" s="4348"/>
      <c r="NZJ75" s="4348"/>
      <c r="NZK75" s="4348"/>
      <c r="NZL75" s="4348"/>
      <c r="NZM75" s="4348"/>
      <c r="NZN75" s="4348"/>
      <c r="NZO75" s="4348"/>
      <c r="NZP75" s="4348"/>
      <c r="NZQ75" s="4348"/>
      <c r="NZR75" s="4348"/>
      <c r="NZS75" s="4348"/>
      <c r="NZT75" s="4348"/>
      <c r="NZU75" s="4348"/>
      <c r="NZV75" s="4348"/>
      <c r="NZW75" s="4348"/>
      <c r="NZX75" s="4348"/>
      <c r="NZY75" s="4348"/>
      <c r="NZZ75" s="4348"/>
      <c r="OAA75" s="4348"/>
      <c r="OAB75" s="4348"/>
      <c r="OAC75" s="4348"/>
      <c r="OAD75" s="4348"/>
      <c r="OAE75" s="4348"/>
      <c r="OAF75" s="4348"/>
      <c r="OAG75" s="4348"/>
      <c r="OAH75" s="4348"/>
      <c r="OAI75" s="4348"/>
      <c r="OAJ75" s="4348"/>
      <c r="OAK75" s="4348"/>
      <c r="OAL75" s="4348"/>
      <c r="OAM75" s="4348"/>
      <c r="OAN75" s="4348"/>
      <c r="OAO75" s="4348"/>
      <c r="OAP75" s="4348"/>
      <c r="OAQ75" s="4348"/>
      <c r="OAR75" s="4348"/>
      <c r="OAS75" s="4348"/>
      <c r="OAT75" s="4348"/>
      <c r="OAU75" s="4348"/>
      <c r="OAV75" s="4348"/>
      <c r="OAW75" s="4348"/>
      <c r="OAX75" s="4348"/>
      <c r="OAY75" s="4348"/>
      <c r="OAZ75" s="4348"/>
      <c r="OBA75" s="4348"/>
      <c r="OBB75" s="4348"/>
      <c r="OBC75" s="4348"/>
      <c r="OBD75" s="4348"/>
      <c r="OBE75" s="4348"/>
      <c r="OBF75" s="4348"/>
      <c r="OBG75" s="4348"/>
      <c r="OBH75" s="4348"/>
      <c r="OBI75" s="4348"/>
      <c r="OBJ75" s="4348"/>
      <c r="OBK75" s="4348"/>
      <c r="OBL75" s="4348"/>
      <c r="OBM75" s="4348"/>
      <c r="OBN75" s="4348"/>
      <c r="OBO75" s="4348"/>
      <c r="OBP75" s="4348"/>
      <c r="OBQ75" s="4348"/>
      <c r="OBR75" s="4348"/>
      <c r="OBS75" s="4348"/>
      <c r="OBT75" s="4348"/>
      <c r="OBU75" s="4348"/>
      <c r="OBV75" s="4348"/>
      <c r="OBW75" s="4348"/>
      <c r="OBX75" s="4348"/>
      <c r="OBY75" s="4348"/>
      <c r="OBZ75" s="4348"/>
      <c r="OCA75" s="4348"/>
      <c r="OCB75" s="4348"/>
      <c r="OCC75" s="4348"/>
      <c r="OCD75" s="4348"/>
      <c r="OCE75" s="4348"/>
      <c r="OCF75" s="4348"/>
      <c r="OCG75" s="4348"/>
      <c r="OCH75" s="4348"/>
      <c r="OCI75" s="4348"/>
      <c r="OCJ75" s="4348"/>
      <c r="OCK75" s="4348"/>
      <c r="OCL75" s="4348"/>
      <c r="OCM75" s="4348"/>
      <c r="OCN75" s="4348"/>
      <c r="OCO75" s="4348"/>
      <c r="OCP75" s="4348"/>
      <c r="OCQ75" s="4348"/>
      <c r="OCR75" s="4348"/>
      <c r="OCS75" s="4348"/>
      <c r="OCT75" s="4348"/>
      <c r="OCU75" s="4348"/>
      <c r="OCV75" s="4348"/>
      <c r="OCW75" s="4348"/>
      <c r="OCX75" s="4348"/>
      <c r="OCY75" s="4348"/>
      <c r="OCZ75" s="4348"/>
      <c r="ODA75" s="4348"/>
      <c r="ODB75" s="4348"/>
      <c r="ODC75" s="4348"/>
      <c r="ODD75" s="4348"/>
      <c r="ODE75" s="4348"/>
      <c r="ODF75" s="4348"/>
      <c r="ODG75" s="4348"/>
      <c r="ODH75" s="4348"/>
      <c r="ODI75" s="4348"/>
      <c r="ODJ75" s="4348"/>
      <c r="ODK75" s="4348"/>
      <c r="ODL75" s="4348"/>
      <c r="ODM75" s="4348"/>
      <c r="ODN75" s="4348"/>
      <c r="ODO75" s="4348"/>
      <c r="ODP75" s="4348"/>
      <c r="ODQ75" s="4348"/>
      <c r="ODR75" s="4348"/>
      <c r="ODS75" s="4348"/>
      <c r="ODT75" s="4348"/>
      <c r="ODU75" s="4348"/>
      <c r="ODV75" s="4348"/>
      <c r="ODW75" s="4348"/>
      <c r="ODX75" s="4348"/>
      <c r="ODY75" s="4348"/>
      <c r="ODZ75" s="4348"/>
      <c r="OEA75" s="4348"/>
      <c r="OEB75" s="4348"/>
      <c r="OEC75" s="4348"/>
      <c r="OED75" s="4348"/>
      <c r="OEE75" s="4348"/>
      <c r="OEF75" s="4348"/>
      <c r="OEG75" s="4348"/>
      <c r="OEH75" s="4348"/>
      <c r="OEI75" s="4348"/>
      <c r="OEJ75" s="4348"/>
      <c r="OEK75" s="4348"/>
      <c r="OEL75" s="4348"/>
      <c r="OEM75" s="4348"/>
      <c r="OEN75" s="4348"/>
      <c r="OEO75" s="4348"/>
      <c r="OEP75" s="4348"/>
      <c r="OEQ75" s="4348"/>
      <c r="OER75" s="4348"/>
      <c r="OES75" s="4348"/>
      <c r="OET75" s="4348"/>
      <c r="OEU75" s="4348"/>
      <c r="OEV75" s="4348"/>
      <c r="OEW75" s="4348"/>
      <c r="OEX75" s="4348"/>
      <c r="OEY75" s="4348"/>
      <c r="OEZ75" s="4348"/>
      <c r="OFA75" s="4348"/>
      <c r="OFB75" s="4348"/>
      <c r="OFC75" s="4348"/>
      <c r="OFD75" s="4348"/>
      <c r="OFE75" s="4348"/>
      <c r="OFF75" s="4348"/>
      <c r="OFG75" s="4348"/>
      <c r="OFH75" s="4348"/>
      <c r="OFI75" s="4348"/>
      <c r="OFJ75" s="4348"/>
      <c r="OFK75" s="4348"/>
      <c r="OFL75" s="4348"/>
      <c r="OFM75" s="4348"/>
      <c r="OFN75" s="4348"/>
      <c r="OFO75" s="4348"/>
      <c r="OFP75" s="4348"/>
      <c r="OFQ75" s="4348"/>
      <c r="OFR75" s="4348"/>
      <c r="OFS75" s="4348"/>
      <c r="OFT75" s="4348"/>
      <c r="OFU75" s="4348"/>
      <c r="OFV75" s="4348"/>
      <c r="OFW75" s="4348"/>
      <c r="OFX75" s="4348"/>
      <c r="OFY75" s="4348"/>
      <c r="OFZ75" s="4348"/>
      <c r="OGA75" s="4348"/>
      <c r="OGB75" s="4348"/>
      <c r="OGC75" s="4348"/>
      <c r="OGD75" s="4348"/>
      <c r="OGE75" s="4348"/>
      <c r="OGF75" s="4348"/>
      <c r="OGG75" s="4348"/>
      <c r="OGH75" s="4348"/>
      <c r="OGI75" s="4348"/>
      <c r="OGJ75" s="4348"/>
      <c r="OGK75" s="4348"/>
      <c r="OGL75" s="4348"/>
      <c r="OGM75" s="4348"/>
      <c r="OGN75" s="4348"/>
      <c r="OGO75" s="4348"/>
      <c r="OGP75" s="4348"/>
      <c r="OGQ75" s="4348"/>
      <c r="OGR75" s="4348"/>
      <c r="OGS75" s="4348"/>
      <c r="OGT75" s="4348"/>
      <c r="OGU75" s="4348"/>
      <c r="OGV75" s="4348"/>
      <c r="OGW75" s="4348"/>
      <c r="OGX75" s="4348"/>
      <c r="OGY75" s="4348"/>
      <c r="OGZ75" s="4348"/>
      <c r="OHA75" s="4348"/>
      <c r="OHB75" s="4348"/>
      <c r="OHC75" s="4348"/>
      <c r="OHD75" s="4348"/>
      <c r="OHE75" s="4348"/>
      <c r="OHF75" s="4348"/>
      <c r="OHG75" s="4348"/>
      <c r="OHH75" s="4348"/>
      <c r="OHI75" s="4348"/>
      <c r="OHJ75" s="4348"/>
      <c r="OHK75" s="4348"/>
      <c r="OHL75" s="4348"/>
      <c r="OHM75" s="4348"/>
      <c r="OHN75" s="4348"/>
      <c r="OHO75" s="4348"/>
      <c r="OHP75" s="4348"/>
      <c r="OHQ75" s="4348"/>
      <c r="OHR75" s="4348"/>
      <c r="OHS75" s="4348"/>
      <c r="OHT75" s="4348"/>
      <c r="OHU75" s="4348"/>
      <c r="OHV75" s="4348"/>
      <c r="OHW75" s="4348"/>
      <c r="OHX75" s="4348"/>
      <c r="OHY75" s="4348"/>
      <c r="OHZ75" s="4348"/>
      <c r="OIA75" s="4348"/>
      <c r="OIB75" s="4348"/>
      <c r="OIC75" s="4348"/>
      <c r="OID75" s="4348"/>
      <c r="OIE75" s="4348"/>
      <c r="OIF75" s="4348"/>
      <c r="OIG75" s="4348"/>
      <c r="OIH75" s="4348"/>
      <c r="OII75" s="4348"/>
      <c r="OIJ75" s="4348"/>
      <c r="OIK75" s="4348"/>
      <c r="OIL75" s="4348"/>
      <c r="OIM75" s="4348"/>
      <c r="OIN75" s="4348"/>
      <c r="OIO75" s="4348"/>
      <c r="OIP75" s="4348"/>
      <c r="OIQ75" s="4348"/>
      <c r="OIR75" s="4348"/>
      <c r="OIS75" s="4348"/>
      <c r="OIT75" s="4348"/>
      <c r="OIU75" s="4348"/>
      <c r="OIV75" s="4348"/>
      <c r="OIW75" s="4348"/>
      <c r="OIX75" s="4348"/>
      <c r="OIY75" s="4348"/>
      <c r="OIZ75" s="4348"/>
      <c r="OJA75" s="4348"/>
      <c r="OJB75" s="4348"/>
      <c r="OJC75" s="4348"/>
      <c r="OJD75" s="4348"/>
      <c r="OJE75" s="4348"/>
      <c r="OJF75" s="4348"/>
      <c r="OJG75" s="4348"/>
      <c r="OJH75" s="4348"/>
      <c r="OJI75" s="4348"/>
      <c r="OJJ75" s="4348"/>
      <c r="OJK75" s="4348"/>
      <c r="OJL75" s="4348"/>
      <c r="OJM75" s="4348"/>
      <c r="OJN75" s="4348"/>
      <c r="OJO75" s="4348"/>
      <c r="OJP75" s="4348"/>
      <c r="OJQ75" s="4348"/>
      <c r="OJR75" s="4348"/>
      <c r="OJS75" s="4348"/>
      <c r="OJT75" s="4348"/>
      <c r="OJU75" s="4348"/>
      <c r="OJV75" s="4348"/>
      <c r="OJW75" s="4348"/>
      <c r="OJX75" s="4348"/>
      <c r="OJY75" s="4348"/>
      <c r="OJZ75" s="4348"/>
      <c r="OKA75" s="4348"/>
      <c r="OKB75" s="4348"/>
      <c r="OKC75" s="4348"/>
      <c r="OKD75" s="4348"/>
      <c r="OKE75" s="4348"/>
      <c r="OKF75" s="4348"/>
      <c r="OKG75" s="4348"/>
      <c r="OKH75" s="4348"/>
      <c r="OKI75" s="4348"/>
      <c r="OKJ75" s="4348"/>
      <c r="OKK75" s="4348"/>
      <c r="OKL75" s="4348"/>
      <c r="OKM75" s="4348"/>
      <c r="OKN75" s="4348"/>
      <c r="OKO75" s="4348"/>
      <c r="OKP75" s="4348"/>
      <c r="OKQ75" s="4348"/>
      <c r="OKR75" s="4348"/>
      <c r="OKS75" s="4348"/>
      <c r="OKT75" s="4348"/>
      <c r="OKU75" s="4348"/>
      <c r="OKV75" s="4348"/>
      <c r="OKW75" s="4348"/>
      <c r="OKX75" s="4348"/>
      <c r="OKY75" s="4348"/>
      <c r="OKZ75" s="4348"/>
      <c r="OLA75" s="4348"/>
      <c r="OLB75" s="4348"/>
      <c r="OLC75" s="4348"/>
      <c r="OLD75" s="4348"/>
      <c r="OLE75" s="4348"/>
      <c r="OLF75" s="4348"/>
      <c r="OLG75" s="4348"/>
      <c r="OLH75" s="4348"/>
      <c r="OLI75" s="4348"/>
      <c r="OLJ75" s="4348"/>
      <c r="OLK75" s="4348"/>
      <c r="OLL75" s="4348"/>
      <c r="OLM75" s="4348"/>
      <c r="OLN75" s="4348"/>
      <c r="OLO75" s="4348"/>
      <c r="OLP75" s="4348"/>
      <c r="OLQ75" s="4348"/>
      <c r="OLR75" s="4348"/>
      <c r="OLS75" s="4348"/>
      <c r="OLT75" s="4348"/>
      <c r="OLU75" s="4348"/>
      <c r="OLV75" s="4348"/>
      <c r="OLW75" s="4348"/>
      <c r="OLX75" s="4348"/>
      <c r="OLY75" s="4348"/>
      <c r="OLZ75" s="4348"/>
      <c r="OMA75" s="4348"/>
      <c r="OMB75" s="4348"/>
      <c r="OMC75" s="4348"/>
      <c r="OMD75" s="4348"/>
      <c r="OME75" s="4348"/>
      <c r="OMF75" s="4348"/>
      <c r="OMG75" s="4348"/>
      <c r="OMH75" s="4348"/>
      <c r="OMI75" s="4348"/>
      <c r="OMJ75" s="4348"/>
      <c r="OMK75" s="4348"/>
      <c r="OML75" s="4348"/>
      <c r="OMM75" s="4348"/>
      <c r="OMN75" s="4348"/>
      <c r="OMO75" s="4348"/>
      <c r="OMP75" s="4348"/>
      <c r="OMQ75" s="4348"/>
      <c r="OMR75" s="4348"/>
      <c r="OMS75" s="4348"/>
      <c r="OMT75" s="4348"/>
      <c r="OMU75" s="4348"/>
      <c r="OMV75" s="4348"/>
      <c r="OMW75" s="4348"/>
      <c r="OMX75" s="4348"/>
      <c r="OMY75" s="4348"/>
      <c r="OMZ75" s="4348"/>
      <c r="ONA75" s="4348"/>
      <c r="ONB75" s="4348"/>
      <c r="ONC75" s="4348"/>
      <c r="OND75" s="4348"/>
      <c r="ONE75" s="4348"/>
      <c r="ONF75" s="4348"/>
      <c r="ONG75" s="4348"/>
      <c r="ONH75" s="4348"/>
      <c r="ONI75" s="4348"/>
      <c r="ONJ75" s="4348"/>
      <c r="ONK75" s="4348"/>
      <c r="ONL75" s="4348"/>
      <c r="ONM75" s="4348"/>
      <c r="ONN75" s="4348"/>
      <c r="ONO75" s="4348"/>
      <c r="ONP75" s="4348"/>
      <c r="ONQ75" s="4348"/>
      <c r="ONR75" s="4348"/>
      <c r="ONS75" s="4348"/>
      <c r="ONT75" s="4348"/>
      <c r="ONU75" s="4348"/>
      <c r="ONV75" s="4348"/>
      <c r="ONW75" s="4348"/>
      <c r="ONX75" s="4348"/>
      <c r="ONY75" s="4348"/>
      <c r="ONZ75" s="4348"/>
      <c r="OOA75" s="4348"/>
      <c r="OOB75" s="4348"/>
      <c r="OOC75" s="4348"/>
      <c r="OOD75" s="4348"/>
      <c r="OOE75" s="4348"/>
      <c r="OOF75" s="4348"/>
      <c r="OOG75" s="4348"/>
      <c r="OOH75" s="4348"/>
      <c r="OOI75" s="4348"/>
      <c r="OOJ75" s="4348"/>
      <c r="OOK75" s="4348"/>
      <c r="OOL75" s="4348"/>
      <c r="OOM75" s="4348"/>
      <c r="OON75" s="4348"/>
      <c r="OOO75" s="4348"/>
      <c r="OOP75" s="4348"/>
      <c r="OOQ75" s="4348"/>
      <c r="OOR75" s="4348"/>
      <c r="OOS75" s="4348"/>
      <c r="OOT75" s="4348"/>
      <c r="OOU75" s="4348"/>
      <c r="OOV75" s="4348"/>
      <c r="OOW75" s="4348"/>
      <c r="OOX75" s="4348"/>
      <c r="OOY75" s="4348"/>
      <c r="OOZ75" s="4348"/>
      <c r="OPA75" s="4348"/>
      <c r="OPB75" s="4348"/>
      <c r="OPC75" s="4348"/>
      <c r="OPD75" s="4348"/>
      <c r="OPE75" s="4348"/>
      <c r="OPF75" s="4348"/>
      <c r="OPG75" s="4348"/>
      <c r="OPH75" s="4348"/>
      <c r="OPI75" s="4348"/>
      <c r="OPJ75" s="4348"/>
      <c r="OPK75" s="4348"/>
      <c r="OPL75" s="4348"/>
      <c r="OPM75" s="4348"/>
      <c r="OPN75" s="4348"/>
      <c r="OPO75" s="4348"/>
      <c r="OPP75" s="4348"/>
      <c r="OPQ75" s="4348"/>
      <c r="OPR75" s="4348"/>
      <c r="OPS75" s="4348"/>
      <c r="OPT75" s="4348"/>
      <c r="OPU75" s="4348"/>
      <c r="OPV75" s="4348"/>
      <c r="OPW75" s="4348"/>
      <c r="OPX75" s="4348"/>
      <c r="OPY75" s="4348"/>
      <c r="OPZ75" s="4348"/>
      <c r="OQA75" s="4348"/>
      <c r="OQB75" s="4348"/>
      <c r="OQC75" s="4348"/>
      <c r="OQD75" s="4348"/>
      <c r="OQE75" s="4348"/>
      <c r="OQF75" s="4348"/>
      <c r="OQG75" s="4348"/>
      <c r="OQH75" s="4348"/>
      <c r="OQI75" s="4348"/>
      <c r="OQJ75" s="4348"/>
      <c r="OQK75" s="4348"/>
      <c r="OQL75" s="4348"/>
      <c r="OQM75" s="4348"/>
      <c r="OQN75" s="4348"/>
      <c r="OQO75" s="4348"/>
      <c r="OQP75" s="4348"/>
      <c r="OQQ75" s="4348"/>
      <c r="OQR75" s="4348"/>
      <c r="OQS75" s="4348"/>
      <c r="OQT75" s="4348"/>
      <c r="OQU75" s="4348"/>
      <c r="OQV75" s="4348"/>
      <c r="OQW75" s="4348"/>
      <c r="OQX75" s="4348"/>
      <c r="OQY75" s="4348"/>
      <c r="OQZ75" s="4348"/>
      <c r="ORA75" s="4348"/>
      <c r="ORB75" s="4348"/>
      <c r="ORC75" s="4348"/>
      <c r="ORD75" s="4348"/>
      <c r="ORE75" s="4348"/>
      <c r="ORF75" s="4348"/>
      <c r="ORG75" s="4348"/>
      <c r="ORH75" s="4348"/>
      <c r="ORI75" s="4348"/>
      <c r="ORJ75" s="4348"/>
      <c r="ORK75" s="4348"/>
      <c r="ORL75" s="4348"/>
      <c r="ORM75" s="4348"/>
      <c r="ORN75" s="4348"/>
      <c r="ORO75" s="4348"/>
      <c r="ORP75" s="4348"/>
      <c r="ORQ75" s="4348"/>
      <c r="ORR75" s="4348"/>
      <c r="ORS75" s="4348"/>
      <c r="ORT75" s="4348"/>
      <c r="ORU75" s="4348"/>
      <c r="ORV75" s="4348"/>
      <c r="ORW75" s="4348"/>
      <c r="ORX75" s="4348"/>
      <c r="ORY75" s="4348"/>
      <c r="ORZ75" s="4348"/>
      <c r="OSA75" s="4348"/>
      <c r="OSB75" s="4348"/>
      <c r="OSC75" s="4348"/>
      <c r="OSD75" s="4348"/>
      <c r="OSE75" s="4348"/>
      <c r="OSF75" s="4348"/>
      <c r="OSG75" s="4348"/>
      <c r="OSH75" s="4348"/>
      <c r="OSI75" s="4348"/>
      <c r="OSJ75" s="4348"/>
      <c r="OSK75" s="4348"/>
      <c r="OSL75" s="4348"/>
      <c r="OSM75" s="4348"/>
      <c r="OSN75" s="4348"/>
      <c r="OSO75" s="4348"/>
      <c r="OSP75" s="4348"/>
      <c r="OSQ75" s="4348"/>
      <c r="OSR75" s="4348"/>
      <c r="OSS75" s="4348"/>
      <c r="OST75" s="4348"/>
      <c r="OSU75" s="4348"/>
      <c r="OSV75" s="4348"/>
      <c r="OSW75" s="4348"/>
      <c r="OSX75" s="4348"/>
      <c r="OSY75" s="4348"/>
      <c r="OSZ75" s="4348"/>
      <c r="OTA75" s="4348"/>
      <c r="OTB75" s="4348"/>
      <c r="OTC75" s="4348"/>
      <c r="OTD75" s="4348"/>
      <c r="OTE75" s="4348"/>
      <c r="OTF75" s="4348"/>
      <c r="OTG75" s="4348"/>
      <c r="OTH75" s="4348"/>
      <c r="OTI75" s="4348"/>
      <c r="OTJ75" s="4348"/>
      <c r="OTK75" s="4348"/>
      <c r="OTL75" s="4348"/>
      <c r="OTM75" s="4348"/>
      <c r="OTN75" s="4348"/>
      <c r="OTO75" s="4348"/>
      <c r="OTP75" s="4348"/>
      <c r="OTQ75" s="4348"/>
      <c r="OTR75" s="4348"/>
      <c r="OTS75" s="4348"/>
      <c r="OTT75" s="4348"/>
      <c r="OTU75" s="4348"/>
      <c r="OTV75" s="4348"/>
      <c r="OTW75" s="4348"/>
      <c r="OTX75" s="4348"/>
      <c r="OTY75" s="4348"/>
      <c r="OTZ75" s="4348"/>
      <c r="OUA75" s="4348"/>
      <c r="OUB75" s="4348"/>
      <c r="OUC75" s="4348"/>
      <c r="OUD75" s="4348"/>
      <c r="OUE75" s="4348"/>
      <c r="OUF75" s="4348"/>
      <c r="OUG75" s="4348"/>
      <c r="OUH75" s="4348"/>
      <c r="OUI75" s="4348"/>
      <c r="OUJ75" s="4348"/>
      <c r="OUK75" s="4348"/>
      <c r="OUL75" s="4348"/>
      <c r="OUM75" s="4348"/>
      <c r="OUN75" s="4348"/>
      <c r="OUO75" s="4348"/>
      <c r="OUP75" s="4348"/>
      <c r="OUQ75" s="4348"/>
      <c r="OUR75" s="4348"/>
      <c r="OUS75" s="4348"/>
      <c r="OUT75" s="4348"/>
      <c r="OUU75" s="4348"/>
      <c r="OUV75" s="4348"/>
      <c r="OUW75" s="4348"/>
      <c r="OUX75" s="4348"/>
      <c r="OUY75" s="4348"/>
      <c r="OUZ75" s="4348"/>
      <c r="OVA75" s="4348"/>
      <c r="OVB75" s="4348"/>
      <c r="OVC75" s="4348"/>
      <c r="OVD75" s="4348"/>
      <c r="OVE75" s="4348"/>
      <c r="OVF75" s="4348"/>
      <c r="OVG75" s="4348"/>
      <c r="OVH75" s="4348"/>
      <c r="OVI75" s="4348"/>
      <c r="OVJ75" s="4348"/>
      <c r="OVK75" s="4348"/>
      <c r="OVL75" s="4348"/>
      <c r="OVM75" s="4348"/>
      <c r="OVN75" s="4348"/>
      <c r="OVO75" s="4348"/>
      <c r="OVP75" s="4348"/>
      <c r="OVQ75" s="4348"/>
      <c r="OVR75" s="4348"/>
      <c r="OVS75" s="4348"/>
      <c r="OVT75" s="4348"/>
      <c r="OVU75" s="4348"/>
      <c r="OVV75" s="4348"/>
      <c r="OVW75" s="4348"/>
      <c r="OVX75" s="4348"/>
      <c r="OVY75" s="4348"/>
      <c r="OVZ75" s="4348"/>
      <c r="OWA75" s="4348"/>
      <c r="OWB75" s="4348"/>
      <c r="OWC75" s="4348"/>
      <c r="OWD75" s="4348"/>
      <c r="OWE75" s="4348"/>
      <c r="OWF75" s="4348"/>
      <c r="OWG75" s="4348"/>
      <c r="OWH75" s="4348"/>
      <c r="OWI75" s="4348"/>
      <c r="OWJ75" s="4348"/>
      <c r="OWK75" s="4348"/>
      <c r="OWL75" s="4348"/>
      <c r="OWM75" s="4348"/>
      <c r="OWN75" s="4348"/>
      <c r="OWO75" s="4348"/>
      <c r="OWP75" s="4348"/>
      <c r="OWQ75" s="4348"/>
      <c r="OWR75" s="4348"/>
      <c r="OWS75" s="4348"/>
      <c r="OWT75" s="4348"/>
      <c r="OWU75" s="4348"/>
      <c r="OWV75" s="4348"/>
      <c r="OWW75" s="4348"/>
      <c r="OWX75" s="4348"/>
      <c r="OWY75" s="4348"/>
      <c r="OWZ75" s="4348"/>
      <c r="OXA75" s="4348"/>
      <c r="OXB75" s="4348"/>
      <c r="OXC75" s="4348"/>
      <c r="OXD75" s="4348"/>
      <c r="OXE75" s="4348"/>
      <c r="OXF75" s="4348"/>
      <c r="OXG75" s="4348"/>
      <c r="OXH75" s="4348"/>
      <c r="OXI75" s="4348"/>
      <c r="OXJ75" s="4348"/>
      <c r="OXK75" s="4348"/>
      <c r="OXL75" s="4348"/>
      <c r="OXM75" s="4348"/>
      <c r="OXN75" s="4348"/>
      <c r="OXO75" s="4348"/>
      <c r="OXP75" s="4348"/>
      <c r="OXQ75" s="4348"/>
      <c r="OXR75" s="4348"/>
      <c r="OXS75" s="4348"/>
      <c r="OXT75" s="4348"/>
      <c r="OXU75" s="4348"/>
      <c r="OXV75" s="4348"/>
      <c r="OXW75" s="4348"/>
      <c r="OXX75" s="4348"/>
      <c r="OXY75" s="4348"/>
      <c r="OXZ75" s="4348"/>
      <c r="OYA75" s="4348"/>
      <c r="OYB75" s="4348"/>
      <c r="OYC75" s="4348"/>
      <c r="OYD75" s="4348"/>
      <c r="OYE75" s="4348"/>
      <c r="OYF75" s="4348"/>
      <c r="OYG75" s="4348"/>
      <c r="OYH75" s="4348"/>
      <c r="OYI75" s="4348"/>
      <c r="OYJ75" s="4348"/>
      <c r="OYK75" s="4348"/>
      <c r="OYL75" s="4348"/>
      <c r="OYM75" s="4348"/>
      <c r="OYN75" s="4348"/>
      <c r="OYO75" s="4348"/>
      <c r="OYP75" s="4348"/>
      <c r="OYQ75" s="4348"/>
      <c r="OYR75" s="4348"/>
      <c r="OYS75" s="4348"/>
      <c r="OYT75" s="4348"/>
      <c r="OYU75" s="4348"/>
      <c r="OYV75" s="4348"/>
      <c r="OYW75" s="4348"/>
      <c r="OYX75" s="4348"/>
      <c r="OYY75" s="4348"/>
      <c r="OYZ75" s="4348"/>
      <c r="OZA75" s="4348"/>
      <c r="OZB75" s="4348"/>
      <c r="OZC75" s="4348"/>
      <c r="OZD75" s="4348"/>
      <c r="OZE75" s="4348"/>
      <c r="OZF75" s="4348"/>
      <c r="OZG75" s="4348"/>
      <c r="OZH75" s="4348"/>
      <c r="OZI75" s="4348"/>
      <c r="OZJ75" s="4348"/>
      <c r="OZK75" s="4348"/>
      <c r="OZL75" s="4348"/>
      <c r="OZM75" s="4348"/>
      <c r="OZN75" s="4348"/>
      <c r="OZO75" s="4348"/>
      <c r="OZP75" s="4348"/>
      <c r="OZQ75" s="4348"/>
      <c r="OZR75" s="4348"/>
      <c r="OZS75" s="4348"/>
      <c r="OZT75" s="4348"/>
      <c r="OZU75" s="4348"/>
      <c r="OZV75" s="4348"/>
      <c r="OZW75" s="4348"/>
      <c r="OZX75" s="4348"/>
      <c r="OZY75" s="4348"/>
      <c r="OZZ75" s="4348"/>
      <c r="PAA75" s="4348"/>
      <c r="PAB75" s="4348"/>
      <c r="PAC75" s="4348"/>
      <c r="PAD75" s="4348"/>
      <c r="PAE75" s="4348"/>
      <c r="PAF75" s="4348"/>
      <c r="PAG75" s="4348"/>
      <c r="PAH75" s="4348"/>
      <c r="PAI75" s="4348"/>
      <c r="PAJ75" s="4348"/>
      <c r="PAK75" s="4348"/>
      <c r="PAL75" s="4348"/>
      <c r="PAM75" s="4348"/>
      <c r="PAN75" s="4348"/>
      <c r="PAO75" s="4348"/>
      <c r="PAP75" s="4348"/>
      <c r="PAQ75" s="4348"/>
      <c r="PAR75" s="4348"/>
      <c r="PAS75" s="4348"/>
      <c r="PAT75" s="4348"/>
      <c r="PAU75" s="4348"/>
      <c r="PAV75" s="4348"/>
      <c r="PAW75" s="4348"/>
      <c r="PAX75" s="4348"/>
      <c r="PAY75" s="4348"/>
      <c r="PAZ75" s="4348"/>
      <c r="PBA75" s="4348"/>
      <c r="PBB75" s="4348"/>
      <c r="PBC75" s="4348"/>
      <c r="PBD75" s="4348"/>
      <c r="PBE75" s="4348"/>
      <c r="PBF75" s="4348"/>
      <c r="PBG75" s="4348"/>
      <c r="PBH75" s="4348"/>
      <c r="PBI75" s="4348"/>
      <c r="PBJ75" s="4348"/>
      <c r="PBK75" s="4348"/>
      <c r="PBL75" s="4348"/>
      <c r="PBM75" s="4348"/>
      <c r="PBN75" s="4348"/>
      <c r="PBO75" s="4348"/>
      <c r="PBP75" s="4348"/>
      <c r="PBQ75" s="4348"/>
      <c r="PBR75" s="4348"/>
      <c r="PBS75" s="4348"/>
      <c r="PBT75" s="4348"/>
      <c r="PBU75" s="4348"/>
      <c r="PBV75" s="4348"/>
      <c r="PBW75" s="4348"/>
      <c r="PBX75" s="4348"/>
      <c r="PBY75" s="4348"/>
      <c r="PBZ75" s="4348"/>
      <c r="PCA75" s="4348"/>
      <c r="PCB75" s="4348"/>
      <c r="PCC75" s="4348"/>
      <c r="PCD75" s="4348"/>
      <c r="PCE75" s="4348"/>
      <c r="PCF75" s="4348"/>
      <c r="PCG75" s="4348"/>
      <c r="PCH75" s="4348"/>
      <c r="PCI75" s="4348"/>
      <c r="PCJ75" s="4348"/>
      <c r="PCK75" s="4348"/>
      <c r="PCL75" s="4348"/>
      <c r="PCM75" s="4348"/>
      <c r="PCN75" s="4348"/>
      <c r="PCO75" s="4348"/>
      <c r="PCP75" s="4348"/>
      <c r="PCQ75" s="4348"/>
      <c r="PCR75" s="4348"/>
      <c r="PCS75" s="4348"/>
      <c r="PCT75" s="4348"/>
      <c r="PCU75" s="4348"/>
      <c r="PCV75" s="4348"/>
      <c r="PCW75" s="4348"/>
      <c r="PCX75" s="4348"/>
      <c r="PCY75" s="4348"/>
      <c r="PCZ75" s="4348"/>
      <c r="PDA75" s="4348"/>
      <c r="PDB75" s="4348"/>
      <c r="PDC75" s="4348"/>
      <c r="PDD75" s="4348"/>
      <c r="PDE75" s="4348"/>
      <c r="PDF75" s="4348"/>
      <c r="PDG75" s="4348"/>
      <c r="PDH75" s="4348"/>
      <c r="PDI75" s="4348"/>
      <c r="PDJ75" s="4348"/>
      <c r="PDK75" s="4348"/>
      <c r="PDL75" s="4348"/>
      <c r="PDM75" s="4348"/>
      <c r="PDN75" s="4348"/>
      <c r="PDO75" s="4348"/>
      <c r="PDP75" s="4348"/>
      <c r="PDQ75" s="4348"/>
      <c r="PDR75" s="4348"/>
      <c r="PDS75" s="4348"/>
      <c r="PDT75" s="4348"/>
      <c r="PDU75" s="4348"/>
      <c r="PDV75" s="4348"/>
      <c r="PDW75" s="4348"/>
      <c r="PDX75" s="4348"/>
      <c r="PDY75" s="4348"/>
      <c r="PDZ75" s="4348"/>
      <c r="PEA75" s="4348"/>
      <c r="PEB75" s="4348"/>
      <c r="PEC75" s="4348"/>
      <c r="PED75" s="4348"/>
      <c r="PEE75" s="4348"/>
      <c r="PEF75" s="4348"/>
      <c r="PEG75" s="4348"/>
      <c r="PEH75" s="4348"/>
      <c r="PEI75" s="4348"/>
      <c r="PEJ75" s="4348"/>
      <c r="PEK75" s="4348"/>
      <c r="PEL75" s="4348"/>
      <c r="PEM75" s="4348"/>
      <c r="PEN75" s="4348"/>
      <c r="PEO75" s="4348"/>
      <c r="PEP75" s="4348"/>
      <c r="PEQ75" s="4348"/>
      <c r="PER75" s="4348"/>
      <c r="PES75" s="4348"/>
      <c r="PET75" s="4348"/>
      <c r="PEU75" s="4348"/>
      <c r="PEV75" s="4348"/>
      <c r="PEW75" s="4348"/>
      <c r="PEX75" s="4348"/>
      <c r="PEY75" s="4348"/>
      <c r="PEZ75" s="4348"/>
      <c r="PFA75" s="4348"/>
      <c r="PFB75" s="4348"/>
      <c r="PFC75" s="4348"/>
      <c r="PFD75" s="4348"/>
      <c r="PFE75" s="4348"/>
      <c r="PFF75" s="4348"/>
      <c r="PFG75" s="4348"/>
      <c r="PFH75" s="4348"/>
      <c r="PFI75" s="4348"/>
      <c r="PFJ75" s="4348"/>
      <c r="PFK75" s="4348"/>
      <c r="PFL75" s="4348"/>
      <c r="PFM75" s="4348"/>
      <c r="PFN75" s="4348"/>
      <c r="PFO75" s="4348"/>
      <c r="PFP75" s="4348"/>
      <c r="PFQ75" s="4348"/>
      <c r="PFR75" s="4348"/>
      <c r="PFS75" s="4348"/>
      <c r="PFT75" s="4348"/>
      <c r="PFU75" s="4348"/>
      <c r="PFV75" s="4348"/>
      <c r="PFW75" s="4348"/>
      <c r="PFX75" s="4348"/>
      <c r="PFY75" s="4348"/>
      <c r="PFZ75" s="4348"/>
      <c r="PGA75" s="4348"/>
      <c r="PGB75" s="4348"/>
      <c r="PGC75" s="4348"/>
      <c r="PGD75" s="4348"/>
      <c r="PGE75" s="4348"/>
      <c r="PGF75" s="4348"/>
      <c r="PGG75" s="4348"/>
      <c r="PGH75" s="4348"/>
      <c r="PGI75" s="4348"/>
      <c r="PGJ75" s="4348"/>
      <c r="PGK75" s="4348"/>
      <c r="PGL75" s="4348"/>
      <c r="PGM75" s="4348"/>
      <c r="PGN75" s="4348"/>
      <c r="PGO75" s="4348"/>
      <c r="PGP75" s="4348"/>
      <c r="PGQ75" s="4348"/>
      <c r="PGR75" s="4348"/>
      <c r="PGS75" s="4348"/>
      <c r="PGT75" s="4348"/>
      <c r="PGU75" s="4348"/>
      <c r="PGV75" s="4348"/>
      <c r="PGW75" s="4348"/>
      <c r="PGX75" s="4348"/>
      <c r="PGY75" s="4348"/>
      <c r="PGZ75" s="4348"/>
      <c r="PHA75" s="4348"/>
      <c r="PHB75" s="4348"/>
      <c r="PHC75" s="4348"/>
      <c r="PHD75" s="4348"/>
      <c r="PHE75" s="4348"/>
      <c r="PHF75" s="4348"/>
      <c r="PHG75" s="4348"/>
      <c r="PHH75" s="4348"/>
      <c r="PHI75" s="4348"/>
      <c r="PHJ75" s="4348"/>
      <c r="PHK75" s="4348"/>
      <c r="PHL75" s="4348"/>
      <c r="PHM75" s="4348"/>
      <c r="PHN75" s="4348"/>
      <c r="PHO75" s="4348"/>
      <c r="PHP75" s="4348"/>
      <c r="PHQ75" s="4348"/>
      <c r="PHR75" s="4348"/>
      <c r="PHS75" s="4348"/>
      <c r="PHT75" s="4348"/>
      <c r="PHU75" s="4348"/>
      <c r="PHV75" s="4348"/>
      <c r="PHW75" s="4348"/>
      <c r="PHX75" s="4348"/>
      <c r="PHY75" s="4348"/>
      <c r="PHZ75" s="4348"/>
      <c r="PIA75" s="4348"/>
      <c r="PIB75" s="4348"/>
      <c r="PIC75" s="4348"/>
      <c r="PID75" s="4348"/>
      <c r="PIE75" s="4348"/>
      <c r="PIF75" s="4348"/>
      <c r="PIG75" s="4348"/>
      <c r="PIH75" s="4348"/>
      <c r="PII75" s="4348"/>
      <c r="PIJ75" s="4348"/>
      <c r="PIK75" s="4348"/>
      <c r="PIL75" s="4348"/>
      <c r="PIM75" s="4348"/>
      <c r="PIN75" s="4348"/>
      <c r="PIO75" s="4348"/>
      <c r="PIP75" s="4348"/>
      <c r="PIQ75" s="4348"/>
      <c r="PIR75" s="4348"/>
      <c r="PIS75" s="4348"/>
      <c r="PIT75" s="4348"/>
      <c r="PIU75" s="4348"/>
      <c r="PIV75" s="4348"/>
      <c r="PIW75" s="4348"/>
      <c r="PIX75" s="4348"/>
      <c r="PIY75" s="4348"/>
      <c r="PIZ75" s="4348"/>
      <c r="PJA75" s="4348"/>
      <c r="PJB75" s="4348"/>
      <c r="PJC75" s="4348"/>
      <c r="PJD75" s="4348"/>
      <c r="PJE75" s="4348"/>
      <c r="PJF75" s="4348"/>
      <c r="PJG75" s="4348"/>
      <c r="PJH75" s="4348"/>
      <c r="PJI75" s="4348"/>
      <c r="PJJ75" s="4348"/>
      <c r="PJK75" s="4348"/>
      <c r="PJL75" s="4348"/>
      <c r="PJM75" s="4348"/>
      <c r="PJN75" s="4348"/>
      <c r="PJO75" s="4348"/>
      <c r="PJP75" s="4348"/>
      <c r="PJQ75" s="4348"/>
      <c r="PJR75" s="4348"/>
      <c r="PJS75" s="4348"/>
      <c r="PJT75" s="4348"/>
      <c r="PJU75" s="4348"/>
      <c r="PJV75" s="4348"/>
      <c r="PJW75" s="4348"/>
      <c r="PJX75" s="4348"/>
      <c r="PJY75" s="4348"/>
      <c r="PJZ75" s="4348"/>
      <c r="PKA75" s="4348"/>
      <c r="PKB75" s="4348"/>
      <c r="PKC75" s="4348"/>
      <c r="PKD75" s="4348"/>
      <c r="PKE75" s="4348"/>
      <c r="PKF75" s="4348"/>
      <c r="PKG75" s="4348"/>
      <c r="PKH75" s="4348"/>
      <c r="PKI75" s="4348"/>
      <c r="PKJ75" s="4348"/>
      <c r="PKK75" s="4348"/>
      <c r="PKL75" s="4348"/>
      <c r="PKM75" s="4348"/>
      <c r="PKN75" s="4348"/>
      <c r="PKO75" s="4348"/>
      <c r="PKP75" s="4348"/>
      <c r="PKQ75" s="4348"/>
      <c r="PKR75" s="4348"/>
      <c r="PKS75" s="4348"/>
      <c r="PKT75" s="4348"/>
      <c r="PKU75" s="4348"/>
      <c r="PKV75" s="4348"/>
      <c r="PKW75" s="4348"/>
      <c r="PKX75" s="4348"/>
      <c r="PKY75" s="4348"/>
      <c r="PKZ75" s="4348"/>
      <c r="PLA75" s="4348"/>
      <c r="PLB75" s="4348"/>
      <c r="PLC75" s="4348"/>
      <c r="PLD75" s="4348"/>
      <c r="PLE75" s="4348"/>
      <c r="PLF75" s="4348"/>
      <c r="PLG75" s="4348"/>
      <c r="PLH75" s="4348"/>
      <c r="PLI75" s="4348"/>
      <c r="PLJ75" s="4348"/>
      <c r="PLK75" s="4348"/>
      <c r="PLL75" s="4348"/>
      <c r="PLM75" s="4348"/>
      <c r="PLN75" s="4348"/>
      <c r="PLO75" s="4348"/>
      <c r="PLP75" s="4348"/>
      <c r="PLQ75" s="4348"/>
      <c r="PLR75" s="4348"/>
      <c r="PLS75" s="4348"/>
      <c r="PLT75" s="4348"/>
      <c r="PLU75" s="4348"/>
      <c r="PLV75" s="4348"/>
      <c r="PLW75" s="4348"/>
      <c r="PLX75" s="4348"/>
      <c r="PLY75" s="4348"/>
      <c r="PLZ75" s="4348"/>
      <c r="PMA75" s="4348"/>
      <c r="PMB75" s="4348"/>
      <c r="PMC75" s="4348"/>
      <c r="PMD75" s="4348"/>
      <c r="PME75" s="4348"/>
      <c r="PMF75" s="4348"/>
      <c r="PMG75" s="4348"/>
      <c r="PMH75" s="4348"/>
      <c r="PMI75" s="4348"/>
      <c r="PMJ75" s="4348"/>
      <c r="PMK75" s="4348"/>
      <c r="PML75" s="4348"/>
      <c r="PMM75" s="4348"/>
      <c r="PMN75" s="4348"/>
      <c r="PMO75" s="4348"/>
      <c r="PMP75" s="4348"/>
      <c r="PMQ75" s="4348"/>
      <c r="PMR75" s="4348"/>
      <c r="PMS75" s="4348"/>
      <c r="PMT75" s="4348"/>
      <c r="PMU75" s="4348"/>
      <c r="PMV75" s="4348"/>
      <c r="PMW75" s="4348"/>
      <c r="PMX75" s="4348"/>
      <c r="PMY75" s="4348"/>
      <c r="PMZ75" s="4348"/>
      <c r="PNA75" s="4348"/>
      <c r="PNB75" s="4348"/>
      <c r="PNC75" s="4348"/>
      <c r="PND75" s="4348"/>
      <c r="PNE75" s="4348"/>
      <c r="PNF75" s="4348"/>
      <c r="PNG75" s="4348"/>
      <c r="PNH75" s="4348"/>
      <c r="PNI75" s="4348"/>
      <c r="PNJ75" s="4348"/>
      <c r="PNK75" s="4348"/>
      <c r="PNL75" s="4348"/>
      <c r="PNM75" s="4348"/>
      <c r="PNN75" s="4348"/>
      <c r="PNO75" s="4348"/>
      <c r="PNP75" s="4348"/>
      <c r="PNQ75" s="4348"/>
      <c r="PNR75" s="4348"/>
      <c r="PNS75" s="4348"/>
      <c r="PNT75" s="4348"/>
      <c r="PNU75" s="4348"/>
      <c r="PNV75" s="4348"/>
      <c r="PNW75" s="4348"/>
      <c r="PNX75" s="4348"/>
      <c r="PNY75" s="4348"/>
      <c r="PNZ75" s="4348"/>
      <c r="POA75" s="4348"/>
      <c r="POB75" s="4348"/>
      <c r="POC75" s="4348"/>
      <c r="POD75" s="4348"/>
      <c r="POE75" s="4348"/>
      <c r="POF75" s="4348"/>
      <c r="POG75" s="4348"/>
      <c r="POH75" s="4348"/>
      <c r="POI75" s="4348"/>
      <c r="POJ75" s="4348"/>
      <c r="POK75" s="4348"/>
      <c r="POL75" s="4348"/>
      <c r="POM75" s="4348"/>
      <c r="PON75" s="4348"/>
      <c r="POO75" s="4348"/>
      <c r="POP75" s="4348"/>
      <c r="POQ75" s="4348"/>
      <c r="POR75" s="4348"/>
      <c r="POS75" s="4348"/>
      <c r="POT75" s="4348"/>
      <c r="POU75" s="4348"/>
      <c r="POV75" s="4348"/>
      <c r="POW75" s="4348"/>
      <c r="POX75" s="4348"/>
      <c r="POY75" s="4348"/>
      <c r="POZ75" s="4348"/>
      <c r="PPA75" s="4348"/>
      <c r="PPB75" s="4348"/>
      <c r="PPC75" s="4348"/>
      <c r="PPD75" s="4348"/>
      <c r="PPE75" s="4348"/>
      <c r="PPF75" s="4348"/>
      <c r="PPG75" s="4348"/>
      <c r="PPH75" s="4348"/>
      <c r="PPI75" s="4348"/>
      <c r="PPJ75" s="4348"/>
      <c r="PPK75" s="4348"/>
      <c r="PPL75" s="4348"/>
      <c r="PPM75" s="4348"/>
      <c r="PPN75" s="4348"/>
      <c r="PPO75" s="4348"/>
      <c r="PPP75" s="4348"/>
      <c r="PPQ75" s="4348"/>
      <c r="PPR75" s="4348"/>
      <c r="PPS75" s="4348"/>
      <c r="PPT75" s="4348"/>
      <c r="PPU75" s="4348"/>
      <c r="PPV75" s="4348"/>
      <c r="PPW75" s="4348"/>
      <c r="PPX75" s="4348"/>
      <c r="PPY75" s="4348"/>
      <c r="PPZ75" s="4348"/>
      <c r="PQA75" s="4348"/>
      <c r="PQB75" s="4348"/>
      <c r="PQC75" s="4348"/>
      <c r="PQD75" s="4348"/>
      <c r="PQE75" s="4348"/>
      <c r="PQF75" s="4348"/>
      <c r="PQG75" s="4348"/>
      <c r="PQH75" s="4348"/>
      <c r="PQI75" s="4348"/>
      <c r="PQJ75" s="4348"/>
      <c r="PQK75" s="4348"/>
      <c r="PQL75" s="4348"/>
      <c r="PQM75" s="4348"/>
      <c r="PQN75" s="4348"/>
      <c r="PQO75" s="4348"/>
      <c r="PQP75" s="4348"/>
      <c r="PQQ75" s="4348"/>
      <c r="PQR75" s="4348"/>
      <c r="PQS75" s="4348"/>
      <c r="PQT75" s="4348"/>
      <c r="PQU75" s="4348"/>
      <c r="PQV75" s="4348"/>
      <c r="PQW75" s="4348"/>
      <c r="PQX75" s="4348"/>
      <c r="PQY75" s="4348"/>
      <c r="PQZ75" s="4348"/>
      <c r="PRA75" s="4348"/>
      <c r="PRB75" s="4348"/>
      <c r="PRC75" s="4348"/>
      <c r="PRD75" s="4348"/>
      <c r="PRE75" s="4348"/>
      <c r="PRF75" s="4348"/>
      <c r="PRG75" s="4348"/>
      <c r="PRH75" s="4348"/>
      <c r="PRI75" s="4348"/>
      <c r="PRJ75" s="4348"/>
      <c r="PRK75" s="4348"/>
      <c r="PRL75" s="4348"/>
      <c r="PRM75" s="4348"/>
      <c r="PRN75" s="4348"/>
      <c r="PRO75" s="4348"/>
      <c r="PRP75" s="4348"/>
      <c r="PRQ75" s="4348"/>
      <c r="PRR75" s="4348"/>
      <c r="PRS75" s="4348"/>
      <c r="PRT75" s="4348"/>
      <c r="PRU75" s="4348"/>
      <c r="PRV75" s="4348"/>
      <c r="PRW75" s="4348"/>
      <c r="PRX75" s="4348"/>
      <c r="PRY75" s="4348"/>
      <c r="PRZ75" s="4348"/>
      <c r="PSA75" s="4348"/>
      <c r="PSB75" s="4348"/>
      <c r="PSC75" s="4348"/>
      <c r="PSD75" s="4348"/>
      <c r="PSE75" s="4348"/>
      <c r="PSF75" s="4348"/>
      <c r="PSG75" s="4348"/>
      <c r="PSH75" s="4348"/>
      <c r="PSI75" s="4348"/>
      <c r="PSJ75" s="4348"/>
      <c r="PSK75" s="4348"/>
      <c r="PSL75" s="4348"/>
      <c r="PSM75" s="4348"/>
      <c r="PSN75" s="4348"/>
      <c r="PSO75" s="4348"/>
      <c r="PSP75" s="4348"/>
      <c r="PSQ75" s="4348"/>
      <c r="PSR75" s="4348"/>
      <c r="PSS75" s="4348"/>
      <c r="PST75" s="4348"/>
      <c r="PSU75" s="4348"/>
      <c r="PSV75" s="4348"/>
      <c r="PSW75" s="4348"/>
      <c r="PSX75" s="4348"/>
      <c r="PSY75" s="4348"/>
      <c r="PSZ75" s="4348"/>
      <c r="PTA75" s="4348"/>
      <c r="PTB75" s="4348"/>
      <c r="PTC75" s="4348"/>
      <c r="PTD75" s="4348"/>
      <c r="PTE75" s="4348"/>
      <c r="PTF75" s="4348"/>
      <c r="PTG75" s="4348"/>
      <c r="PTH75" s="4348"/>
      <c r="PTI75" s="4348"/>
      <c r="PTJ75" s="4348"/>
      <c r="PTK75" s="4348"/>
      <c r="PTL75" s="4348"/>
      <c r="PTM75" s="4348"/>
      <c r="PTN75" s="4348"/>
      <c r="PTO75" s="4348"/>
      <c r="PTP75" s="4348"/>
      <c r="PTQ75" s="4348"/>
      <c r="PTR75" s="4348"/>
      <c r="PTS75" s="4348"/>
      <c r="PTT75" s="4348"/>
      <c r="PTU75" s="4348"/>
      <c r="PTV75" s="4348"/>
      <c r="PTW75" s="4348"/>
      <c r="PTX75" s="4348"/>
      <c r="PTY75" s="4348"/>
      <c r="PTZ75" s="4348"/>
      <c r="PUA75" s="4348"/>
      <c r="PUB75" s="4348"/>
      <c r="PUC75" s="4348"/>
      <c r="PUD75" s="4348"/>
      <c r="PUE75" s="4348"/>
      <c r="PUF75" s="4348"/>
      <c r="PUG75" s="4348"/>
      <c r="PUH75" s="4348"/>
      <c r="PUI75" s="4348"/>
      <c r="PUJ75" s="4348"/>
      <c r="PUK75" s="4348"/>
      <c r="PUL75" s="4348"/>
      <c r="PUM75" s="4348"/>
      <c r="PUN75" s="4348"/>
      <c r="PUO75" s="4348"/>
      <c r="PUP75" s="4348"/>
      <c r="PUQ75" s="4348"/>
      <c r="PUR75" s="4348"/>
      <c r="PUS75" s="4348"/>
      <c r="PUT75" s="4348"/>
      <c r="PUU75" s="4348"/>
      <c r="PUV75" s="4348"/>
      <c r="PUW75" s="4348"/>
      <c r="PUX75" s="4348"/>
      <c r="PUY75" s="4348"/>
      <c r="PUZ75" s="4348"/>
      <c r="PVA75" s="4348"/>
      <c r="PVB75" s="4348"/>
      <c r="PVC75" s="4348"/>
      <c r="PVD75" s="4348"/>
      <c r="PVE75" s="4348"/>
      <c r="PVF75" s="4348"/>
      <c r="PVG75" s="4348"/>
      <c r="PVH75" s="4348"/>
      <c r="PVI75" s="4348"/>
      <c r="PVJ75" s="4348"/>
      <c r="PVK75" s="4348"/>
      <c r="PVL75" s="4348"/>
      <c r="PVM75" s="4348"/>
      <c r="PVN75" s="4348"/>
      <c r="PVO75" s="4348"/>
      <c r="PVP75" s="4348"/>
      <c r="PVQ75" s="4348"/>
      <c r="PVR75" s="4348"/>
      <c r="PVS75" s="4348"/>
      <c r="PVT75" s="4348"/>
      <c r="PVU75" s="4348"/>
      <c r="PVV75" s="4348"/>
      <c r="PVW75" s="4348"/>
      <c r="PVX75" s="4348"/>
      <c r="PVY75" s="4348"/>
      <c r="PVZ75" s="4348"/>
      <c r="PWA75" s="4348"/>
      <c r="PWB75" s="4348"/>
      <c r="PWC75" s="4348"/>
      <c r="PWD75" s="4348"/>
      <c r="PWE75" s="4348"/>
      <c r="PWF75" s="4348"/>
      <c r="PWG75" s="4348"/>
      <c r="PWH75" s="4348"/>
      <c r="PWI75" s="4348"/>
      <c r="PWJ75" s="4348"/>
      <c r="PWK75" s="4348"/>
      <c r="PWL75" s="4348"/>
      <c r="PWM75" s="4348"/>
      <c r="PWN75" s="4348"/>
      <c r="PWO75" s="4348"/>
      <c r="PWP75" s="4348"/>
      <c r="PWQ75" s="4348"/>
      <c r="PWR75" s="4348"/>
      <c r="PWS75" s="4348"/>
      <c r="PWT75" s="4348"/>
      <c r="PWU75" s="4348"/>
      <c r="PWV75" s="4348"/>
      <c r="PWW75" s="4348"/>
      <c r="PWX75" s="4348"/>
      <c r="PWY75" s="4348"/>
      <c r="PWZ75" s="4348"/>
      <c r="PXA75" s="4348"/>
      <c r="PXB75" s="4348"/>
      <c r="PXC75" s="4348"/>
      <c r="PXD75" s="4348"/>
      <c r="PXE75" s="4348"/>
      <c r="PXF75" s="4348"/>
      <c r="PXG75" s="4348"/>
      <c r="PXH75" s="4348"/>
      <c r="PXI75" s="4348"/>
      <c r="PXJ75" s="4348"/>
      <c r="PXK75" s="4348"/>
      <c r="PXL75" s="4348"/>
      <c r="PXM75" s="4348"/>
      <c r="PXN75" s="4348"/>
      <c r="PXO75" s="4348"/>
      <c r="PXP75" s="4348"/>
      <c r="PXQ75" s="4348"/>
      <c r="PXR75" s="4348"/>
      <c r="PXS75" s="4348"/>
      <c r="PXT75" s="4348"/>
      <c r="PXU75" s="4348"/>
      <c r="PXV75" s="4348"/>
      <c r="PXW75" s="4348"/>
      <c r="PXX75" s="4348"/>
      <c r="PXY75" s="4348"/>
      <c r="PXZ75" s="4348"/>
      <c r="PYA75" s="4348"/>
      <c r="PYB75" s="4348"/>
      <c r="PYC75" s="4348"/>
      <c r="PYD75" s="4348"/>
      <c r="PYE75" s="4348"/>
      <c r="PYF75" s="4348"/>
      <c r="PYG75" s="4348"/>
      <c r="PYH75" s="4348"/>
      <c r="PYI75" s="4348"/>
      <c r="PYJ75" s="4348"/>
      <c r="PYK75" s="4348"/>
      <c r="PYL75" s="4348"/>
      <c r="PYM75" s="4348"/>
      <c r="PYN75" s="4348"/>
      <c r="PYO75" s="4348"/>
      <c r="PYP75" s="4348"/>
      <c r="PYQ75" s="4348"/>
      <c r="PYR75" s="4348"/>
      <c r="PYS75" s="4348"/>
      <c r="PYT75" s="4348"/>
      <c r="PYU75" s="4348"/>
      <c r="PYV75" s="4348"/>
      <c r="PYW75" s="4348"/>
      <c r="PYX75" s="4348"/>
      <c r="PYY75" s="4348"/>
      <c r="PYZ75" s="4348"/>
      <c r="PZA75" s="4348"/>
      <c r="PZB75" s="4348"/>
      <c r="PZC75" s="4348"/>
      <c r="PZD75" s="4348"/>
      <c r="PZE75" s="4348"/>
      <c r="PZF75" s="4348"/>
      <c r="PZG75" s="4348"/>
      <c r="PZH75" s="4348"/>
      <c r="PZI75" s="4348"/>
      <c r="PZJ75" s="4348"/>
      <c r="PZK75" s="4348"/>
      <c r="PZL75" s="4348"/>
      <c r="PZM75" s="4348"/>
      <c r="PZN75" s="4348"/>
      <c r="PZO75" s="4348"/>
      <c r="PZP75" s="4348"/>
      <c r="PZQ75" s="4348"/>
      <c r="PZR75" s="4348"/>
      <c r="PZS75" s="4348"/>
      <c r="PZT75" s="4348"/>
      <c r="PZU75" s="4348"/>
      <c r="PZV75" s="4348"/>
      <c r="PZW75" s="4348"/>
      <c r="PZX75" s="4348"/>
      <c r="PZY75" s="4348"/>
      <c r="PZZ75" s="4348"/>
      <c r="QAA75" s="4348"/>
      <c r="QAB75" s="4348"/>
      <c r="QAC75" s="4348"/>
      <c r="QAD75" s="4348"/>
      <c r="QAE75" s="4348"/>
      <c r="QAF75" s="4348"/>
      <c r="QAG75" s="4348"/>
      <c r="QAH75" s="4348"/>
      <c r="QAI75" s="4348"/>
      <c r="QAJ75" s="4348"/>
      <c r="QAK75" s="4348"/>
      <c r="QAL75" s="4348"/>
      <c r="QAM75" s="4348"/>
      <c r="QAN75" s="4348"/>
      <c r="QAO75" s="4348"/>
      <c r="QAP75" s="4348"/>
      <c r="QAQ75" s="4348"/>
      <c r="QAR75" s="4348"/>
      <c r="QAS75" s="4348"/>
      <c r="QAT75" s="4348"/>
      <c r="QAU75" s="4348"/>
      <c r="QAV75" s="4348"/>
      <c r="QAW75" s="4348"/>
      <c r="QAX75" s="4348"/>
      <c r="QAY75" s="4348"/>
      <c r="QAZ75" s="4348"/>
      <c r="QBA75" s="4348"/>
      <c r="QBB75" s="4348"/>
      <c r="QBC75" s="4348"/>
      <c r="QBD75" s="4348"/>
      <c r="QBE75" s="4348"/>
      <c r="QBF75" s="4348"/>
      <c r="QBG75" s="4348"/>
      <c r="QBH75" s="4348"/>
      <c r="QBI75" s="4348"/>
      <c r="QBJ75" s="4348"/>
      <c r="QBK75" s="4348"/>
      <c r="QBL75" s="4348"/>
      <c r="QBM75" s="4348"/>
      <c r="QBN75" s="4348"/>
      <c r="QBO75" s="4348"/>
      <c r="QBP75" s="4348"/>
      <c r="QBQ75" s="4348"/>
      <c r="QBR75" s="4348"/>
      <c r="QBS75" s="4348"/>
      <c r="QBT75" s="4348"/>
      <c r="QBU75" s="4348"/>
      <c r="QBV75" s="4348"/>
      <c r="QBW75" s="4348"/>
      <c r="QBX75" s="4348"/>
      <c r="QBY75" s="4348"/>
      <c r="QBZ75" s="4348"/>
      <c r="QCA75" s="4348"/>
      <c r="QCB75" s="4348"/>
      <c r="QCC75" s="4348"/>
      <c r="QCD75" s="4348"/>
      <c r="QCE75" s="4348"/>
      <c r="QCF75" s="4348"/>
      <c r="QCG75" s="4348"/>
      <c r="QCH75" s="4348"/>
      <c r="QCI75" s="4348"/>
      <c r="QCJ75" s="4348"/>
      <c r="QCK75" s="4348"/>
      <c r="QCL75" s="4348"/>
      <c r="QCM75" s="4348"/>
      <c r="QCN75" s="4348"/>
      <c r="QCO75" s="4348"/>
      <c r="QCP75" s="4348"/>
      <c r="QCQ75" s="4348"/>
      <c r="QCR75" s="4348"/>
      <c r="QCS75" s="4348"/>
      <c r="QCT75" s="4348"/>
      <c r="QCU75" s="4348"/>
      <c r="QCV75" s="4348"/>
      <c r="QCW75" s="4348"/>
      <c r="QCX75" s="4348"/>
      <c r="QCY75" s="4348"/>
      <c r="QCZ75" s="4348"/>
      <c r="QDA75" s="4348"/>
      <c r="QDB75" s="4348"/>
      <c r="QDC75" s="4348"/>
      <c r="QDD75" s="4348"/>
      <c r="QDE75" s="4348"/>
      <c r="QDF75" s="4348"/>
      <c r="QDG75" s="4348"/>
      <c r="QDH75" s="4348"/>
      <c r="QDI75" s="4348"/>
      <c r="QDJ75" s="4348"/>
      <c r="QDK75" s="4348"/>
      <c r="QDL75" s="4348"/>
      <c r="QDM75" s="4348"/>
      <c r="QDN75" s="4348"/>
      <c r="QDO75" s="4348"/>
      <c r="QDP75" s="4348"/>
      <c r="QDQ75" s="4348"/>
      <c r="QDR75" s="4348"/>
      <c r="QDS75" s="4348"/>
      <c r="QDT75" s="4348"/>
      <c r="QDU75" s="4348"/>
      <c r="QDV75" s="4348"/>
      <c r="QDW75" s="4348"/>
      <c r="QDX75" s="4348"/>
      <c r="QDY75" s="4348"/>
      <c r="QDZ75" s="4348"/>
      <c r="QEA75" s="4348"/>
      <c r="QEB75" s="4348"/>
      <c r="QEC75" s="4348"/>
      <c r="QED75" s="4348"/>
      <c r="QEE75" s="4348"/>
      <c r="QEF75" s="4348"/>
      <c r="QEG75" s="4348"/>
      <c r="QEH75" s="4348"/>
      <c r="QEI75" s="4348"/>
      <c r="QEJ75" s="4348"/>
      <c r="QEK75" s="4348"/>
      <c r="QEL75" s="4348"/>
      <c r="QEM75" s="4348"/>
      <c r="QEN75" s="4348"/>
      <c r="QEO75" s="4348"/>
      <c r="QEP75" s="4348"/>
      <c r="QEQ75" s="4348"/>
      <c r="QER75" s="4348"/>
      <c r="QES75" s="4348"/>
      <c r="QET75" s="4348"/>
      <c r="QEU75" s="4348"/>
      <c r="QEV75" s="4348"/>
      <c r="QEW75" s="4348"/>
      <c r="QEX75" s="4348"/>
      <c r="QEY75" s="4348"/>
      <c r="QEZ75" s="4348"/>
      <c r="QFA75" s="4348"/>
      <c r="QFB75" s="4348"/>
      <c r="QFC75" s="4348"/>
      <c r="QFD75" s="4348"/>
      <c r="QFE75" s="4348"/>
      <c r="QFF75" s="4348"/>
      <c r="QFG75" s="4348"/>
      <c r="QFH75" s="4348"/>
      <c r="QFI75" s="4348"/>
      <c r="QFJ75" s="4348"/>
      <c r="QFK75" s="4348"/>
      <c r="QFL75" s="4348"/>
      <c r="QFM75" s="4348"/>
      <c r="QFN75" s="4348"/>
      <c r="QFO75" s="4348"/>
      <c r="QFP75" s="4348"/>
      <c r="QFQ75" s="4348"/>
      <c r="QFR75" s="4348"/>
      <c r="QFS75" s="4348"/>
      <c r="QFT75" s="4348"/>
      <c r="QFU75" s="4348"/>
      <c r="QFV75" s="4348"/>
      <c r="QFW75" s="4348"/>
      <c r="QFX75" s="4348"/>
      <c r="QFY75" s="4348"/>
      <c r="QFZ75" s="4348"/>
      <c r="QGA75" s="4348"/>
      <c r="QGB75" s="4348"/>
      <c r="QGC75" s="4348"/>
      <c r="QGD75" s="4348"/>
      <c r="QGE75" s="4348"/>
      <c r="QGF75" s="4348"/>
      <c r="QGG75" s="4348"/>
      <c r="QGH75" s="4348"/>
      <c r="QGI75" s="4348"/>
      <c r="QGJ75" s="4348"/>
      <c r="QGK75" s="4348"/>
      <c r="QGL75" s="4348"/>
      <c r="QGM75" s="4348"/>
      <c r="QGN75" s="4348"/>
      <c r="QGO75" s="4348"/>
      <c r="QGP75" s="4348"/>
      <c r="QGQ75" s="4348"/>
      <c r="QGR75" s="4348"/>
      <c r="QGS75" s="4348"/>
      <c r="QGT75" s="4348"/>
      <c r="QGU75" s="4348"/>
      <c r="QGV75" s="4348"/>
      <c r="QGW75" s="4348"/>
      <c r="QGX75" s="4348"/>
      <c r="QGY75" s="4348"/>
      <c r="QGZ75" s="4348"/>
      <c r="QHA75" s="4348"/>
      <c r="QHB75" s="4348"/>
      <c r="QHC75" s="4348"/>
      <c r="QHD75" s="4348"/>
      <c r="QHE75" s="4348"/>
      <c r="QHF75" s="4348"/>
      <c r="QHG75" s="4348"/>
      <c r="QHH75" s="4348"/>
      <c r="QHI75" s="4348"/>
      <c r="QHJ75" s="4348"/>
      <c r="QHK75" s="4348"/>
      <c r="QHL75" s="4348"/>
      <c r="QHM75" s="4348"/>
      <c r="QHN75" s="4348"/>
      <c r="QHO75" s="4348"/>
      <c r="QHP75" s="4348"/>
      <c r="QHQ75" s="4348"/>
      <c r="QHR75" s="4348"/>
      <c r="QHS75" s="4348"/>
      <c r="QHT75" s="4348"/>
      <c r="QHU75" s="4348"/>
      <c r="QHV75" s="4348"/>
      <c r="QHW75" s="4348"/>
      <c r="QHX75" s="4348"/>
      <c r="QHY75" s="4348"/>
      <c r="QHZ75" s="4348"/>
      <c r="QIA75" s="4348"/>
      <c r="QIB75" s="4348"/>
      <c r="QIC75" s="4348"/>
      <c r="QID75" s="4348"/>
      <c r="QIE75" s="4348"/>
      <c r="QIF75" s="4348"/>
      <c r="QIG75" s="4348"/>
      <c r="QIH75" s="4348"/>
      <c r="QII75" s="4348"/>
      <c r="QIJ75" s="4348"/>
      <c r="QIK75" s="4348"/>
      <c r="QIL75" s="4348"/>
      <c r="QIM75" s="4348"/>
      <c r="QIN75" s="4348"/>
      <c r="QIO75" s="4348"/>
      <c r="QIP75" s="4348"/>
      <c r="QIQ75" s="4348"/>
      <c r="QIR75" s="4348"/>
      <c r="QIS75" s="4348"/>
      <c r="QIT75" s="4348"/>
      <c r="QIU75" s="4348"/>
      <c r="QIV75" s="4348"/>
      <c r="QIW75" s="4348"/>
      <c r="QIX75" s="4348"/>
      <c r="QIY75" s="4348"/>
      <c r="QIZ75" s="4348"/>
      <c r="QJA75" s="4348"/>
      <c r="QJB75" s="4348"/>
      <c r="QJC75" s="4348"/>
      <c r="QJD75" s="4348"/>
      <c r="QJE75" s="4348"/>
      <c r="QJF75" s="4348"/>
      <c r="QJG75" s="4348"/>
      <c r="QJH75" s="4348"/>
      <c r="QJI75" s="4348"/>
      <c r="QJJ75" s="4348"/>
      <c r="QJK75" s="4348"/>
      <c r="QJL75" s="4348"/>
      <c r="QJM75" s="4348"/>
      <c r="QJN75" s="4348"/>
      <c r="QJO75" s="4348"/>
      <c r="QJP75" s="4348"/>
      <c r="QJQ75" s="4348"/>
      <c r="QJR75" s="4348"/>
      <c r="QJS75" s="4348"/>
      <c r="QJT75" s="4348"/>
      <c r="QJU75" s="4348"/>
      <c r="QJV75" s="4348"/>
      <c r="QJW75" s="4348"/>
      <c r="QJX75" s="4348"/>
      <c r="QJY75" s="4348"/>
      <c r="QJZ75" s="4348"/>
      <c r="QKA75" s="4348"/>
      <c r="QKB75" s="4348"/>
      <c r="QKC75" s="4348"/>
      <c r="QKD75" s="4348"/>
      <c r="QKE75" s="4348"/>
      <c r="QKF75" s="4348"/>
      <c r="QKG75" s="4348"/>
      <c r="QKH75" s="4348"/>
      <c r="QKI75" s="4348"/>
      <c r="QKJ75" s="4348"/>
      <c r="QKK75" s="4348"/>
      <c r="QKL75" s="4348"/>
      <c r="QKM75" s="4348"/>
      <c r="QKN75" s="4348"/>
      <c r="QKO75" s="4348"/>
      <c r="QKP75" s="4348"/>
      <c r="QKQ75" s="4348"/>
      <c r="QKR75" s="4348"/>
      <c r="QKS75" s="4348"/>
      <c r="QKT75" s="4348"/>
      <c r="QKU75" s="4348"/>
      <c r="QKV75" s="4348"/>
      <c r="QKW75" s="4348"/>
      <c r="QKX75" s="4348"/>
      <c r="QKY75" s="4348"/>
      <c r="QKZ75" s="4348"/>
      <c r="QLA75" s="4348"/>
      <c r="QLB75" s="4348"/>
      <c r="QLC75" s="4348"/>
      <c r="QLD75" s="4348"/>
      <c r="QLE75" s="4348"/>
      <c r="QLF75" s="4348"/>
      <c r="QLG75" s="4348"/>
      <c r="QLH75" s="4348"/>
      <c r="QLI75" s="4348"/>
      <c r="QLJ75" s="4348"/>
      <c r="QLK75" s="4348"/>
      <c r="QLL75" s="4348"/>
      <c r="QLM75" s="4348"/>
      <c r="QLN75" s="4348"/>
      <c r="QLO75" s="4348"/>
      <c r="QLP75" s="4348"/>
      <c r="QLQ75" s="4348"/>
      <c r="QLR75" s="4348"/>
      <c r="QLS75" s="4348"/>
      <c r="QLT75" s="4348"/>
      <c r="QLU75" s="4348"/>
      <c r="QLV75" s="4348"/>
      <c r="QLW75" s="4348"/>
      <c r="QLX75" s="4348"/>
      <c r="QLY75" s="4348"/>
      <c r="QLZ75" s="4348"/>
      <c r="QMA75" s="4348"/>
      <c r="QMB75" s="4348"/>
      <c r="QMC75" s="4348"/>
      <c r="QMD75" s="4348"/>
      <c r="QME75" s="4348"/>
      <c r="QMF75" s="4348"/>
      <c r="QMG75" s="4348"/>
      <c r="QMH75" s="4348"/>
      <c r="QMI75" s="4348"/>
      <c r="QMJ75" s="4348"/>
      <c r="QMK75" s="4348"/>
      <c r="QML75" s="4348"/>
      <c r="QMM75" s="4348"/>
      <c r="QMN75" s="4348"/>
      <c r="QMO75" s="4348"/>
      <c r="QMP75" s="4348"/>
      <c r="QMQ75" s="4348"/>
      <c r="QMR75" s="4348"/>
      <c r="QMS75" s="4348"/>
      <c r="QMT75" s="4348"/>
      <c r="QMU75" s="4348"/>
      <c r="QMV75" s="4348"/>
      <c r="QMW75" s="4348"/>
      <c r="QMX75" s="4348"/>
      <c r="QMY75" s="4348"/>
      <c r="QMZ75" s="4348"/>
      <c r="QNA75" s="4348"/>
      <c r="QNB75" s="4348"/>
      <c r="QNC75" s="4348"/>
      <c r="QND75" s="4348"/>
      <c r="QNE75" s="4348"/>
      <c r="QNF75" s="4348"/>
      <c r="QNG75" s="4348"/>
      <c r="QNH75" s="4348"/>
      <c r="QNI75" s="4348"/>
      <c r="QNJ75" s="4348"/>
      <c r="QNK75" s="4348"/>
      <c r="QNL75" s="4348"/>
      <c r="QNM75" s="4348"/>
      <c r="QNN75" s="4348"/>
      <c r="QNO75" s="4348"/>
      <c r="QNP75" s="4348"/>
      <c r="QNQ75" s="4348"/>
      <c r="QNR75" s="4348"/>
      <c r="QNS75" s="4348"/>
      <c r="QNT75" s="4348"/>
      <c r="QNU75" s="4348"/>
      <c r="QNV75" s="4348"/>
      <c r="QNW75" s="4348"/>
      <c r="QNX75" s="4348"/>
      <c r="QNY75" s="4348"/>
      <c r="QNZ75" s="4348"/>
      <c r="QOA75" s="4348"/>
      <c r="QOB75" s="4348"/>
      <c r="QOC75" s="4348"/>
      <c r="QOD75" s="4348"/>
      <c r="QOE75" s="4348"/>
      <c r="QOF75" s="4348"/>
      <c r="QOG75" s="4348"/>
      <c r="QOH75" s="4348"/>
      <c r="QOI75" s="4348"/>
      <c r="QOJ75" s="4348"/>
      <c r="QOK75" s="4348"/>
      <c r="QOL75" s="4348"/>
      <c r="QOM75" s="4348"/>
      <c r="QON75" s="4348"/>
      <c r="QOO75" s="4348"/>
      <c r="QOP75" s="4348"/>
      <c r="QOQ75" s="4348"/>
      <c r="QOR75" s="4348"/>
      <c r="QOS75" s="4348"/>
      <c r="QOT75" s="4348"/>
      <c r="QOU75" s="4348"/>
      <c r="QOV75" s="4348"/>
      <c r="QOW75" s="4348"/>
      <c r="QOX75" s="4348"/>
      <c r="QOY75" s="4348"/>
      <c r="QOZ75" s="4348"/>
      <c r="QPA75" s="4348"/>
      <c r="QPB75" s="4348"/>
      <c r="QPC75" s="4348"/>
      <c r="QPD75" s="4348"/>
      <c r="QPE75" s="4348"/>
      <c r="QPF75" s="4348"/>
      <c r="QPG75" s="4348"/>
      <c r="QPH75" s="4348"/>
      <c r="QPI75" s="4348"/>
      <c r="QPJ75" s="4348"/>
      <c r="QPK75" s="4348"/>
      <c r="QPL75" s="4348"/>
      <c r="QPM75" s="4348"/>
      <c r="QPN75" s="4348"/>
      <c r="QPO75" s="4348"/>
      <c r="QPP75" s="4348"/>
      <c r="QPQ75" s="4348"/>
      <c r="QPR75" s="4348"/>
      <c r="QPS75" s="4348"/>
      <c r="QPT75" s="4348"/>
      <c r="QPU75" s="4348"/>
      <c r="QPV75" s="4348"/>
      <c r="QPW75" s="4348"/>
      <c r="QPX75" s="4348"/>
      <c r="QPY75" s="4348"/>
      <c r="QPZ75" s="4348"/>
      <c r="QQA75" s="4348"/>
      <c r="QQB75" s="4348"/>
      <c r="QQC75" s="4348"/>
      <c r="QQD75" s="4348"/>
      <c r="QQE75" s="4348"/>
      <c r="QQF75" s="4348"/>
      <c r="QQG75" s="4348"/>
      <c r="QQH75" s="4348"/>
      <c r="QQI75" s="4348"/>
      <c r="QQJ75" s="4348"/>
      <c r="QQK75" s="4348"/>
      <c r="QQL75" s="4348"/>
      <c r="QQM75" s="4348"/>
      <c r="QQN75" s="4348"/>
      <c r="QQO75" s="4348"/>
      <c r="QQP75" s="4348"/>
      <c r="QQQ75" s="4348"/>
      <c r="QQR75" s="4348"/>
      <c r="QQS75" s="4348"/>
      <c r="QQT75" s="4348"/>
      <c r="QQU75" s="4348"/>
      <c r="QQV75" s="4348"/>
      <c r="QQW75" s="4348"/>
      <c r="QQX75" s="4348"/>
      <c r="QQY75" s="4348"/>
      <c r="QQZ75" s="4348"/>
      <c r="QRA75" s="4348"/>
      <c r="QRB75" s="4348"/>
      <c r="QRC75" s="4348"/>
      <c r="QRD75" s="4348"/>
      <c r="QRE75" s="4348"/>
      <c r="QRF75" s="4348"/>
      <c r="QRG75" s="4348"/>
      <c r="QRH75" s="4348"/>
      <c r="QRI75" s="4348"/>
      <c r="QRJ75" s="4348"/>
      <c r="QRK75" s="4348"/>
      <c r="QRL75" s="4348"/>
      <c r="QRM75" s="4348"/>
      <c r="QRN75" s="4348"/>
      <c r="QRO75" s="4348"/>
      <c r="QRP75" s="4348"/>
      <c r="QRQ75" s="4348"/>
      <c r="QRR75" s="4348"/>
      <c r="QRS75" s="4348"/>
      <c r="QRT75" s="4348"/>
      <c r="QRU75" s="4348"/>
      <c r="QRV75" s="4348"/>
      <c r="QRW75" s="4348"/>
      <c r="QRX75" s="4348"/>
      <c r="QRY75" s="4348"/>
      <c r="QRZ75" s="4348"/>
      <c r="QSA75" s="4348"/>
      <c r="QSB75" s="4348"/>
      <c r="QSC75" s="4348"/>
      <c r="QSD75" s="4348"/>
      <c r="QSE75" s="4348"/>
      <c r="QSF75" s="4348"/>
      <c r="QSG75" s="4348"/>
      <c r="QSH75" s="4348"/>
      <c r="QSI75" s="4348"/>
      <c r="QSJ75" s="4348"/>
      <c r="QSK75" s="4348"/>
      <c r="QSL75" s="4348"/>
      <c r="QSM75" s="4348"/>
      <c r="QSN75" s="4348"/>
      <c r="QSO75" s="4348"/>
      <c r="QSP75" s="4348"/>
      <c r="QSQ75" s="4348"/>
      <c r="QSR75" s="4348"/>
      <c r="QSS75" s="4348"/>
      <c r="QST75" s="4348"/>
      <c r="QSU75" s="4348"/>
      <c r="QSV75" s="4348"/>
      <c r="QSW75" s="4348"/>
      <c r="QSX75" s="4348"/>
      <c r="QSY75" s="4348"/>
      <c r="QSZ75" s="4348"/>
      <c r="QTA75" s="4348"/>
      <c r="QTB75" s="4348"/>
      <c r="QTC75" s="4348"/>
      <c r="QTD75" s="4348"/>
      <c r="QTE75" s="4348"/>
      <c r="QTF75" s="4348"/>
      <c r="QTG75" s="4348"/>
      <c r="QTH75" s="4348"/>
      <c r="QTI75" s="4348"/>
      <c r="QTJ75" s="4348"/>
      <c r="QTK75" s="4348"/>
      <c r="QTL75" s="4348"/>
      <c r="QTM75" s="4348"/>
      <c r="QTN75" s="4348"/>
      <c r="QTO75" s="4348"/>
      <c r="QTP75" s="4348"/>
      <c r="QTQ75" s="4348"/>
      <c r="QTR75" s="4348"/>
      <c r="QTS75" s="4348"/>
      <c r="QTT75" s="4348"/>
      <c r="QTU75" s="4348"/>
      <c r="QTV75" s="4348"/>
      <c r="QTW75" s="4348"/>
      <c r="QTX75" s="4348"/>
      <c r="QTY75" s="4348"/>
      <c r="QTZ75" s="4348"/>
      <c r="QUA75" s="4348"/>
      <c r="QUB75" s="4348"/>
      <c r="QUC75" s="4348"/>
      <c r="QUD75" s="4348"/>
      <c r="QUE75" s="4348"/>
      <c r="QUF75" s="4348"/>
      <c r="QUG75" s="4348"/>
      <c r="QUH75" s="4348"/>
      <c r="QUI75" s="4348"/>
      <c r="QUJ75" s="4348"/>
      <c r="QUK75" s="4348"/>
      <c r="QUL75" s="4348"/>
      <c r="QUM75" s="4348"/>
      <c r="QUN75" s="4348"/>
      <c r="QUO75" s="4348"/>
      <c r="QUP75" s="4348"/>
      <c r="QUQ75" s="4348"/>
      <c r="QUR75" s="4348"/>
      <c r="QUS75" s="4348"/>
      <c r="QUT75" s="4348"/>
      <c r="QUU75" s="4348"/>
      <c r="QUV75" s="4348"/>
      <c r="QUW75" s="4348"/>
      <c r="QUX75" s="4348"/>
      <c r="QUY75" s="4348"/>
      <c r="QUZ75" s="4348"/>
      <c r="QVA75" s="4348"/>
      <c r="QVB75" s="4348"/>
      <c r="QVC75" s="4348"/>
      <c r="QVD75" s="4348"/>
      <c r="QVE75" s="4348"/>
      <c r="QVF75" s="4348"/>
      <c r="QVG75" s="4348"/>
      <c r="QVH75" s="4348"/>
      <c r="QVI75" s="4348"/>
      <c r="QVJ75" s="4348"/>
      <c r="QVK75" s="4348"/>
      <c r="QVL75" s="4348"/>
      <c r="QVM75" s="4348"/>
      <c r="QVN75" s="4348"/>
      <c r="QVO75" s="4348"/>
      <c r="QVP75" s="4348"/>
      <c r="QVQ75" s="4348"/>
      <c r="QVR75" s="4348"/>
      <c r="QVS75" s="4348"/>
      <c r="QVT75" s="4348"/>
      <c r="QVU75" s="4348"/>
      <c r="QVV75" s="4348"/>
      <c r="QVW75" s="4348"/>
      <c r="QVX75" s="4348"/>
      <c r="QVY75" s="4348"/>
      <c r="QVZ75" s="4348"/>
      <c r="QWA75" s="4348"/>
      <c r="QWB75" s="4348"/>
      <c r="QWC75" s="4348"/>
      <c r="QWD75" s="4348"/>
      <c r="QWE75" s="4348"/>
      <c r="QWF75" s="4348"/>
      <c r="QWG75" s="4348"/>
      <c r="QWH75" s="4348"/>
      <c r="QWI75" s="4348"/>
      <c r="QWJ75" s="4348"/>
      <c r="QWK75" s="4348"/>
      <c r="QWL75" s="4348"/>
      <c r="QWM75" s="4348"/>
      <c r="QWN75" s="4348"/>
      <c r="QWO75" s="4348"/>
      <c r="QWP75" s="4348"/>
      <c r="QWQ75" s="4348"/>
      <c r="QWR75" s="4348"/>
      <c r="QWS75" s="4348"/>
      <c r="QWT75" s="4348"/>
      <c r="QWU75" s="4348"/>
      <c r="QWV75" s="4348"/>
      <c r="QWW75" s="4348"/>
      <c r="QWX75" s="4348"/>
      <c r="QWY75" s="4348"/>
      <c r="QWZ75" s="4348"/>
      <c r="QXA75" s="4348"/>
      <c r="QXB75" s="4348"/>
      <c r="QXC75" s="4348"/>
      <c r="QXD75" s="4348"/>
      <c r="QXE75" s="4348"/>
      <c r="QXF75" s="4348"/>
      <c r="QXG75" s="4348"/>
      <c r="QXH75" s="4348"/>
      <c r="QXI75" s="4348"/>
      <c r="QXJ75" s="4348"/>
      <c r="QXK75" s="4348"/>
      <c r="QXL75" s="4348"/>
      <c r="QXM75" s="4348"/>
      <c r="QXN75" s="4348"/>
      <c r="QXO75" s="4348"/>
      <c r="QXP75" s="4348"/>
      <c r="QXQ75" s="4348"/>
      <c r="QXR75" s="4348"/>
      <c r="QXS75" s="4348"/>
      <c r="QXT75" s="4348"/>
      <c r="QXU75" s="4348"/>
      <c r="QXV75" s="4348"/>
      <c r="QXW75" s="4348"/>
      <c r="QXX75" s="4348"/>
      <c r="QXY75" s="4348"/>
      <c r="QXZ75" s="4348"/>
      <c r="QYA75" s="4348"/>
      <c r="QYB75" s="4348"/>
      <c r="QYC75" s="4348"/>
      <c r="QYD75" s="4348"/>
      <c r="QYE75" s="4348"/>
      <c r="QYF75" s="4348"/>
      <c r="QYG75" s="4348"/>
      <c r="QYH75" s="4348"/>
      <c r="QYI75" s="4348"/>
      <c r="QYJ75" s="4348"/>
      <c r="QYK75" s="4348"/>
      <c r="QYL75" s="4348"/>
      <c r="QYM75" s="4348"/>
      <c r="QYN75" s="4348"/>
      <c r="QYO75" s="4348"/>
      <c r="QYP75" s="4348"/>
      <c r="QYQ75" s="4348"/>
      <c r="QYR75" s="4348"/>
      <c r="QYS75" s="4348"/>
      <c r="QYT75" s="4348"/>
      <c r="QYU75" s="4348"/>
      <c r="QYV75" s="4348"/>
      <c r="QYW75" s="4348"/>
      <c r="QYX75" s="4348"/>
      <c r="QYY75" s="4348"/>
      <c r="QYZ75" s="4348"/>
      <c r="QZA75" s="4348"/>
      <c r="QZB75" s="4348"/>
      <c r="QZC75" s="4348"/>
      <c r="QZD75" s="4348"/>
      <c r="QZE75" s="4348"/>
      <c r="QZF75" s="4348"/>
      <c r="QZG75" s="4348"/>
      <c r="QZH75" s="4348"/>
      <c r="QZI75" s="4348"/>
      <c r="QZJ75" s="4348"/>
      <c r="QZK75" s="4348"/>
      <c r="QZL75" s="4348"/>
      <c r="QZM75" s="4348"/>
      <c r="QZN75" s="4348"/>
      <c r="QZO75" s="4348"/>
      <c r="QZP75" s="4348"/>
      <c r="QZQ75" s="4348"/>
      <c r="QZR75" s="4348"/>
      <c r="QZS75" s="4348"/>
      <c r="QZT75" s="4348"/>
      <c r="QZU75" s="4348"/>
      <c r="QZV75" s="4348"/>
      <c r="QZW75" s="4348"/>
      <c r="QZX75" s="4348"/>
      <c r="QZY75" s="4348"/>
      <c r="QZZ75" s="4348"/>
      <c r="RAA75" s="4348"/>
      <c r="RAB75" s="4348"/>
      <c r="RAC75" s="4348"/>
      <c r="RAD75" s="4348"/>
      <c r="RAE75" s="4348"/>
      <c r="RAF75" s="4348"/>
      <c r="RAG75" s="4348"/>
      <c r="RAH75" s="4348"/>
      <c r="RAI75" s="4348"/>
      <c r="RAJ75" s="4348"/>
      <c r="RAK75" s="4348"/>
      <c r="RAL75" s="4348"/>
      <c r="RAM75" s="4348"/>
      <c r="RAN75" s="4348"/>
      <c r="RAO75" s="4348"/>
      <c r="RAP75" s="4348"/>
      <c r="RAQ75" s="4348"/>
      <c r="RAR75" s="4348"/>
      <c r="RAS75" s="4348"/>
      <c r="RAT75" s="4348"/>
      <c r="RAU75" s="4348"/>
      <c r="RAV75" s="4348"/>
      <c r="RAW75" s="4348"/>
      <c r="RAX75" s="4348"/>
      <c r="RAY75" s="4348"/>
      <c r="RAZ75" s="4348"/>
      <c r="RBA75" s="4348"/>
      <c r="RBB75" s="4348"/>
      <c r="RBC75" s="4348"/>
      <c r="RBD75" s="4348"/>
      <c r="RBE75" s="4348"/>
      <c r="RBF75" s="4348"/>
      <c r="RBG75" s="4348"/>
      <c r="RBH75" s="4348"/>
      <c r="RBI75" s="4348"/>
      <c r="RBJ75" s="4348"/>
      <c r="RBK75" s="4348"/>
      <c r="RBL75" s="4348"/>
      <c r="RBM75" s="4348"/>
      <c r="RBN75" s="4348"/>
      <c r="RBO75" s="4348"/>
      <c r="RBP75" s="4348"/>
      <c r="RBQ75" s="4348"/>
      <c r="RBR75" s="4348"/>
      <c r="RBS75" s="4348"/>
      <c r="RBT75" s="4348"/>
      <c r="RBU75" s="4348"/>
      <c r="RBV75" s="4348"/>
      <c r="RBW75" s="4348"/>
      <c r="RBX75" s="4348"/>
      <c r="RBY75" s="4348"/>
      <c r="RBZ75" s="4348"/>
      <c r="RCA75" s="4348"/>
      <c r="RCB75" s="4348"/>
      <c r="RCC75" s="4348"/>
      <c r="RCD75" s="4348"/>
      <c r="RCE75" s="4348"/>
      <c r="RCF75" s="4348"/>
      <c r="RCG75" s="4348"/>
      <c r="RCH75" s="4348"/>
      <c r="RCI75" s="4348"/>
      <c r="RCJ75" s="4348"/>
      <c r="RCK75" s="4348"/>
      <c r="RCL75" s="4348"/>
      <c r="RCM75" s="4348"/>
      <c r="RCN75" s="4348"/>
      <c r="RCO75" s="4348"/>
      <c r="RCP75" s="4348"/>
      <c r="RCQ75" s="4348"/>
      <c r="RCR75" s="4348"/>
      <c r="RCS75" s="4348"/>
      <c r="RCT75" s="4348"/>
      <c r="RCU75" s="4348"/>
      <c r="RCV75" s="4348"/>
      <c r="RCW75" s="4348"/>
      <c r="RCX75" s="4348"/>
      <c r="RCY75" s="4348"/>
      <c r="RCZ75" s="4348"/>
      <c r="RDA75" s="4348"/>
      <c r="RDB75" s="4348"/>
      <c r="RDC75" s="4348"/>
      <c r="RDD75" s="4348"/>
      <c r="RDE75" s="4348"/>
      <c r="RDF75" s="4348"/>
      <c r="RDG75" s="4348"/>
      <c r="RDH75" s="4348"/>
      <c r="RDI75" s="4348"/>
      <c r="RDJ75" s="4348"/>
      <c r="RDK75" s="4348"/>
      <c r="RDL75" s="4348"/>
      <c r="RDM75" s="4348"/>
      <c r="RDN75" s="4348"/>
      <c r="RDO75" s="4348"/>
      <c r="RDP75" s="4348"/>
      <c r="RDQ75" s="4348"/>
      <c r="RDR75" s="4348"/>
      <c r="RDS75" s="4348"/>
      <c r="RDT75" s="4348"/>
      <c r="RDU75" s="4348"/>
      <c r="RDV75" s="4348"/>
      <c r="RDW75" s="4348"/>
      <c r="RDX75" s="4348"/>
      <c r="RDY75" s="4348"/>
      <c r="RDZ75" s="4348"/>
      <c r="REA75" s="4348"/>
      <c r="REB75" s="4348"/>
      <c r="REC75" s="4348"/>
      <c r="RED75" s="4348"/>
      <c r="REE75" s="4348"/>
      <c r="REF75" s="4348"/>
      <c r="REG75" s="4348"/>
      <c r="REH75" s="4348"/>
      <c r="REI75" s="4348"/>
      <c r="REJ75" s="4348"/>
      <c r="REK75" s="4348"/>
      <c r="REL75" s="4348"/>
      <c r="REM75" s="4348"/>
      <c r="REN75" s="4348"/>
      <c r="REO75" s="4348"/>
      <c r="REP75" s="4348"/>
      <c r="REQ75" s="4348"/>
      <c r="RER75" s="4348"/>
      <c r="RES75" s="4348"/>
      <c r="RET75" s="4348"/>
      <c r="REU75" s="4348"/>
      <c r="REV75" s="4348"/>
      <c r="REW75" s="4348"/>
      <c r="REX75" s="4348"/>
      <c r="REY75" s="4348"/>
      <c r="REZ75" s="4348"/>
      <c r="RFA75" s="4348"/>
      <c r="RFB75" s="4348"/>
      <c r="RFC75" s="4348"/>
      <c r="RFD75" s="4348"/>
      <c r="RFE75" s="4348"/>
      <c r="RFF75" s="4348"/>
      <c r="RFG75" s="4348"/>
      <c r="RFH75" s="4348"/>
      <c r="RFI75" s="4348"/>
      <c r="RFJ75" s="4348"/>
      <c r="RFK75" s="4348"/>
      <c r="RFL75" s="4348"/>
      <c r="RFM75" s="4348"/>
      <c r="RFN75" s="4348"/>
      <c r="RFO75" s="4348"/>
      <c r="RFP75" s="4348"/>
      <c r="RFQ75" s="4348"/>
      <c r="RFR75" s="4348"/>
      <c r="RFS75" s="4348"/>
      <c r="RFT75" s="4348"/>
      <c r="RFU75" s="4348"/>
      <c r="RFV75" s="4348"/>
      <c r="RFW75" s="4348"/>
      <c r="RFX75" s="4348"/>
      <c r="RFY75" s="4348"/>
      <c r="RFZ75" s="4348"/>
      <c r="RGA75" s="4348"/>
      <c r="RGB75" s="4348"/>
      <c r="RGC75" s="4348"/>
      <c r="RGD75" s="4348"/>
      <c r="RGE75" s="4348"/>
      <c r="RGF75" s="4348"/>
      <c r="RGG75" s="4348"/>
      <c r="RGH75" s="4348"/>
      <c r="RGI75" s="4348"/>
      <c r="RGJ75" s="4348"/>
      <c r="RGK75" s="4348"/>
      <c r="RGL75" s="4348"/>
      <c r="RGM75" s="4348"/>
      <c r="RGN75" s="4348"/>
      <c r="RGO75" s="4348"/>
      <c r="RGP75" s="4348"/>
      <c r="RGQ75" s="4348"/>
      <c r="RGR75" s="4348"/>
      <c r="RGS75" s="4348"/>
      <c r="RGT75" s="4348"/>
      <c r="RGU75" s="4348"/>
      <c r="RGV75" s="4348"/>
      <c r="RGW75" s="4348"/>
      <c r="RGX75" s="4348"/>
      <c r="RGY75" s="4348"/>
      <c r="RGZ75" s="4348"/>
      <c r="RHA75" s="4348"/>
      <c r="RHB75" s="4348"/>
      <c r="RHC75" s="4348"/>
      <c r="RHD75" s="4348"/>
      <c r="RHE75" s="4348"/>
      <c r="RHF75" s="4348"/>
      <c r="RHG75" s="4348"/>
      <c r="RHH75" s="4348"/>
      <c r="RHI75" s="4348"/>
      <c r="RHJ75" s="4348"/>
      <c r="RHK75" s="4348"/>
      <c r="RHL75" s="4348"/>
      <c r="RHM75" s="4348"/>
      <c r="RHN75" s="4348"/>
      <c r="RHO75" s="4348"/>
      <c r="RHP75" s="4348"/>
      <c r="RHQ75" s="4348"/>
      <c r="RHR75" s="4348"/>
      <c r="RHS75" s="4348"/>
      <c r="RHT75" s="4348"/>
      <c r="RHU75" s="4348"/>
      <c r="RHV75" s="4348"/>
      <c r="RHW75" s="4348"/>
      <c r="RHX75" s="4348"/>
      <c r="RHY75" s="4348"/>
      <c r="RHZ75" s="4348"/>
      <c r="RIA75" s="4348"/>
      <c r="RIB75" s="4348"/>
      <c r="RIC75" s="4348"/>
      <c r="RID75" s="4348"/>
      <c r="RIE75" s="4348"/>
      <c r="RIF75" s="4348"/>
      <c r="RIG75" s="4348"/>
      <c r="RIH75" s="4348"/>
      <c r="RII75" s="4348"/>
      <c r="RIJ75" s="4348"/>
      <c r="RIK75" s="4348"/>
      <c r="RIL75" s="4348"/>
      <c r="RIM75" s="4348"/>
      <c r="RIN75" s="4348"/>
      <c r="RIO75" s="4348"/>
      <c r="RIP75" s="4348"/>
      <c r="RIQ75" s="4348"/>
      <c r="RIR75" s="4348"/>
      <c r="RIS75" s="4348"/>
      <c r="RIT75" s="4348"/>
      <c r="RIU75" s="4348"/>
      <c r="RIV75" s="4348"/>
      <c r="RIW75" s="4348"/>
      <c r="RIX75" s="4348"/>
      <c r="RIY75" s="4348"/>
      <c r="RIZ75" s="4348"/>
      <c r="RJA75" s="4348"/>
      <c r="RJB75" s="4348"/>
      <c r="RJC75" s="4348"/>
      <c r="RJD75" s="4348"/>
      <c r="RJE75" s="4348"/>
      <c r="RJF75" s="4348"/>
      <c r="RJG75" s="4348"/>
      <c r="RJH75" s="4348"/>
      <c r="RJI75" s="4348"/>
      <c r="RJJ75" s="4348"/>
      <c r="RJK75" s="4348"/>
      <c r="RJL75" s="4348"/>
      <c r="RJM75" s="4348"/>
      <c r="RJN75" s="4348"/>
      <c r="RJO75" s="4348"/>
      <c r="RJP75" s="4348"/>
      <c r="RJQ75" s="4348"/>
      <c r="RJR75" s="4348"/>
      <c r="RJS75" s="4348"/>
      <c r="RJT75" s="4348"/>
      <c r="RJU75" s="4348"/>
      <c r="RJV75" s="4348"/>
      <c r="RJW75" s="4348"/>
      <c r="RJX75" s="4348"/>
      <c r="RJY75" s="4348"/>
      <c r="RJZ75" s="4348"/>
      <c r="RKA75" s="4348"/>
      <c r="RKB75" s="4348"/>
      <c r="RKC75" s="4348"/>
      <c r="RKD75" s="4348"/>
      <c r="RKE75" s="4348"/>
      <c r="RKF75" s="4348"/>
      <c r="RKG75" s="4348"/>
      <c r="RKH75" s="4348"/>
      <c r="RKI75" s="4348"/>
      <c r="RKJ75" s="4348"/>
      <c r="RKK75" s="4348"/>
      <c r="RKL75" s="4348"/>
      <c r="RKM75" s="4348"/>
      <c r="RKN75" s="4348"/>
      <c r="RKO75" s="4348"/>
      <c r="RKP75" s="4348"/>
      <c r="RKQ75" s="4348"/>
      <c r="RKR75" s="4348"/>
      <c r="RKS75" s="4348"/>
      <c r="RKT75" s="4348"/>
      <c r="RKU75" s="4348"/>
      <c r="RKV75" s="4348"/>
      <c r="RKW75" s="4348"/>
      <c r="RKX75" s="4348"/>
      <c r="RKY75" s="4348"/>
      <c r="RKZ75" s="4348"/>
      <c r="RLA75" s="4348"/>
      <c r="RLB75" s="4348"/>
      <c r="RLC75" s="4348"/>
      <c r="RLD75" s="4348"/>
      <c r="RLE75" s="4348"/>
      <c r="RLF75" s="4348"/>
      <c r="RLG75" s="4348"/>
      <c r="RLH75" s="4348"/>
      <c r="RLI75" s="4348"/>
      <c r="RLJ75" s="4348"/>
      <c r="RLK75" s="4348"/>
      <c r="RLL75" s="4348"/>
      <c r="RLM75" s="4348"/>
      <c r="RLN75" s="4348"/>
      <c r="RLO75" s="4348"/>
      <c r="RLP75" s="4348"/>
      <c r="RLQ75" s="4348"/>
      <c r="RLR75" s="4348"/>
      <c r="RLS75" s="4348"/>
      <c r="RLT75" s="4348"/>
      <c r="RLU75" s="4348"/>
      <c r="RLV75" s="4348"/>
      <c r="RLW75" s="4348"/>
      <c r="RLX75" s="4348"/>
      <c r="RLY75" s="4348"/>
      <c r="RLZ75" s="4348"/>
      <c r="RMA75" s="4348"/>
      <c r="RMB75" s="4348"/>
      <c r="RMC75" s="4348"/>
      <c r="RMD75" s="4348"/>
      <c r="RME75" s="4348"/>
      <c r="RMF75" s="4348"/>
      <c r="RMG75" s="4348"/>
      <c r="RMH75" s="4348"/>
      <c r="RMI75" s="4348"/>
      <c r="RMJ75" s="4348"/>
      <c r="RMK75" s="4348"/>
      <c r="RML75" s="4348"/>
      <c r="RMM75" s="4348"/>
      <c r="RMN75" s="4348"/>
      <c r="RMO75" s="4348"/>
      <c r="RMP75" s="4348"/>
      <c r="RMQ75" s="4348"/>
      <c r="RMR75" s="4348"/>
      <c r="RMS75" s="4348"/>
      <c r="RMT75" s="4348"/>
      <c r="RMU75" s="4348"/>
      <c r="RMV75" s="4348"/>
      <c r="RMW75" s="4348"/>
      <c r="RMX75" s="4348"/>
      <c r="RMY75" s="4348"/>
      <c r="RMZ75" s="4348"/>
      <c r="RNA75" s="4348"/>
      <c r="RNB75" s="4348"/>
      <c r="RNC75" s="4348"/>
      <c r="RND75" s="4348"/>
      <c r="RNE75" s="4348"/>
      <c r="RNF75" s="4348"/>
      <c r="RNG75" s="4348"/>
      <c r="RNH75" s="4348"/>
      <c r="RNI75" s="4348"/>
      <c r="RNJ75" s="4348"/>
      <c r="RNK75" s="4348"/>
      <c r="RNL75" s="4348"/>
      <c r="RNM75" s="4348"/>
      <c r="RNN75" s="4348"/>
      <c r="RNO75" s="4348"/>
      <c r="RNP75" s="4348"/>
      <c r="RNQ75" s="4348"/>
      <c r="RNR75" s="4348"/>
      <c r="RNS75" s="4348"/>
      <c r="RNT75" s="4348"/>
      <c r="RNU75" s="4348"/>
      <c r="RNV75" s="4348"/>
      <c r="RNW75" s="4348"/>
      <c r="RNX75" s="4348"/>
      <c r="RNY75" s="4348"/>
      <c r="RNZ75" s="4348"/>
      <c r="ROA75" s="4348"/>
      <c r="ROB75" s="4348"/>
      <c r="ROC75" s="4348"/>
      <c r="ROD75" s="4348"/>
      <c r="ROE75" s="4348"/>
      <c r="ROF75" s="4348"/>
      <c r="ROG75" s="4348"/>
      <c r="ROH75" s="4348"/>
      <c r="ROI75" s="4348"/>
      <c r="ROJ75" s="4348"/>
      <c r="ROK75" s="4348"/>
      <c r="ROL75" s="4348"/>
      <c r="ROM75" s="4348"/>
      <c r="RON75" s="4348"/>
      <c r="ROO75" s="4348"/>
      <c r="ROP75" s="4348"/>
      <c r="ROQ75" s="4348"/>
      <c r="ROR75" s="4348"/>
      <c r="ROS75" s="4348"/>
      <c r="ROT75" s="4348"/>
      <c r="ROU75" s="4348"/>
      <c r="ROV75" s="4348"/>
      <c r="ROW75" s="4348"/>
      <c r="ROX75" s="4348"/>
      <c r="ROY75" s="4348"/>
      <c r="ROZ75" s="4348"/>
      <c r="RPA75" s="4348"/>
      <c r="RPB75" s="4348"/>
      <c r="RPC75" s="4348"/>
      <c r="RPD75" s="4348"/>
      <c r="RPE75" s="4348"/>
      <c r="RPF75" s="4348"/>
      <c r="RPG75" s="4348"/>
      <c r="RPH75" s="4348"/>
      <c r="RPI75" s="4348"/>
      <c r="RPJ75" s="4348"/>
      <c r="RPK75" s="4348"/>
      <c r="RPL75" s="4348"/>
      <c r="RPM75" s="4348"/>
      <c r="RPN75" s="4348"/>
      <c r="RPO75" s="4348"/>
      <c r="RPP75" s="4348"/>
      <c r="RPQ75" s="4348"/>
      <c r="RPR75" s="4348"/>
      <c r="RPS75" s="4348"/>
      <c r="RPT75" s="4348"/>
      <c r="RPU75" s="4348"/>
      <c r="RPV75" s="4348"/>
      <c r="RPW75" s="4348"/>
      <c r="RPX75" s="4348"/>
      <c r="RPY75" s="4348"/>
      <c r="RPZ75" s="4348"/>
      <c r="RQA75" s="4348"/>
      <c r="RQB75" s="4348"/>
      <c r="RQC75" s="4348"/>
      <c r="RQD75" s="4348"/>
      <c r="RQE75" s="4348"/>
      <c r="RQF75" s="4348"/>
      <c r="RQG75" s="4348"/>
      <c r="RQH75" s="4348"/>
      <c r="RQI75" s="4348"/>
      <c r="RQJ75" s="4348"/>
      <c r="RQK75" s="4348"/>
      <c r="RQL75" s="4348"/>
      <c r="RQM75" s="4348"/>
      <c r="RQN75" s="4348"/>
      <c r="RQO75" s="4348"/>
      <c r="RQP75" s="4348"/>
      <c r="RQQ75" s="4348"/>
      <c r="RQR75" s="4348"/>
      <c r="RQS75" s="4348"/>
      <c r="RQT75" s="4348"/>
      <c r="RQU75" s="4348"/>
      <c r="RQV75" s="4348"/>
      <c r="RQW75" s="4348"/>
      <c r="RQX75" s="4348"/>
      <c r="RQY75" s="4348"/>
      <c r="RQZ75" s="4348"/>
      <c r="RRA75" s="4348"/>
      <c r="RRB75" s="4348"/>
      <c r="RRC75" s="4348"/>
      <c r="RRD75" s="4348"/>
      <c r="RRE75" s="4348"/>
      <c r="RRF75" s="4348"/>
      <c r="RRG75" s="4348"/>
      <c r="RRH75" s="4348"/>
      <c r="RRI75" s="4348"/>
      <c r="RRJ75" s="4348"/>
      <c r="RRK75" s="4348"/>
      <c r="RRL75" s="4348"/>
      <c r="RRM75" s="4348"/>
      <c r="RRN75" s="4348"/>
      <c r="RRO75" s="4348"/>
      <c r="RRP75" s="4348"/>
      <c r="RRQ75" s="4348"/>
      <c r="RRR75" s="4348"/>
      <c r="RRS75" s="4348"/>
      <c r="RRT75" s="4348"/>
      <c r="RRU75" s="4348"/>
      <c r="RRV75" s="4348"/>
      <c r="RRW75" s="4348"/>
      <c r="RRX75" s="4348"/>
      <c r="RRY75" s="4348"/>
      <c r="RRZ75" s="4348"/>
      <c r="RSA75" s="4348"/>
      <c r="RSB75" s="4348"/>
      <c r="RSC75" s="4348"/>
      <c r="RSD75" s="4348"/>
      <c r="RSE75" s="4348"/>
      <c r="RSF75" s="4348"/>
      <c r="RSG75" s="4348"/>
      <c r="RSH75" s="4348"/>
      <c r="RSI75" s="4348"/>
      <c r="RSJ75" s="4348"/>
      <c r="RSK75" s="4348"/>
      <c r="RSL75" s="4348"/>
      <c r="RSM75" s="4348"/>
      <c r="RSN75" s="4348"/>
      <c r="RSO75" s="4348"/>
      <c r="RSP75" s="4348"/>
      <c r="RSQ75" s="4348"/>
      <c r="RSR75" s="4348"/>
      <c r="RSS75" s="4348"/>
      <c r="RST75" s="4348"/>
      <c r="RSU75" s="4348"/>
      <c r="RSV75" s="4348"/>
      <c r="RSW75" s="4348"/>
      <c r="RSX75" s="4348"/>
      <c r="RSY75" s="4348"/>
      <c r="RSZ75" s="4348"/>
      <c r="RTA75" s="4348"/>
      <c r="RTB75" s="4348"/>
      <c r="RTC75" s="4348"/>
      <c r="RTD75" s="4348"/>
      <c r="RTE75" s="4348"/>
      <c r="RTF75" s="4348"/>
      <c r="RTG75" s="4348"/>
      <c r="RTH75" s="4348"/>
      <c r="RTI75" s="4348"/>
      <c r="RTJ75" s="4348"/>
      <c r="RTK75" s="4348"/>
      <c r="RTL75" s="4348"/>
      <c r="RTM75" s="4348"/>
      <c r="RTN75" s="4348"/>
      <c r="RTO75" s="4348"/>
      <c r="RTP75" s="4348"/>
      <c r="RTQ75" s="4348"/>
      <c r="RTR75" s="4348"/>
      <c r="RTS75" s="4348"/>
      <c r="RTT75" s="4348"/>
      <c r="RTU75" s="4348"/>
      <c r="RTV75" s="4348"/>
      <c r="RTW75" s="4348"/>
      <c r="RTX75" s="4348"/>
      <c r="RTY75" s="4348"/>
      <c r="RTZ75" s="4348"/>
      <c r="RUA75" s="4348"/>
      <c r="RUB75" s="4348"/>
      <c r="RUC75" s="4348"/>
      <c r="RUD75" s="4348"/>
      <c r="RUE75" s="4348"/>
      <c r="RUF75" s="4348"/>
      <c r="RUG75" s="4348"/>
      <c r="RUH75" s="4348"/>
      <c r="RUI75" s="4348"/>
      <c r="RUJ75" s="4348"/>
      <c r="RUK75" s="4348"/>
      <c r="RUL75" s="4348"/>
      <c r="RUM75" s="4348"/>
      <c r="RUN75" s="4348"/>
      <c r="RUO75" s="4348"/>
      <c r="RUP75" s="4348"/>
      <c r="RUQ75" s="4348"/>
      <c r="RUR75" s="4348"/>
      <c r="RUS75" s="4348"/>
      <c r="RUT75" s="4348"/>
      <c r="RUU75" s="4348"/>
      <c r="RUV75" s="4348"/>
      <c r="RUW75" s="4348"/>
      <c r="RUX75" s="4348"/>
      <c r="RUY75" s="4348"/>
      <c r="RUZ75" s="4348"/>
      <c r="RVA75" s="4348"/>
      <c r="RVB75" s="4348"/>
      <c r="RVC75" s="4348"/>
      <c r="RVD75" s="4348"/>
      <c r="RVE75" s="4348"/>
      <c r="RVF75" s="4348"/>
      <c r="RVG75" s="4348"/>
      <c r="RVH75" s="4348"/>
      <c r="RVI75" s="4348"/>
      <c r="RVJ75" s="4348"/>
      <c r="RVK75" s="4348"/>
      <c r="RVL75" s="4348"/>
      <c r="RVM75" s="4348"/>
      <c r="RVN75" s="4348"/>
      <c r="RVO75" s="4348"/>
      <c r="RVP75" s="4348"/>
      <c r="RVQ75" s="4348"/>
      <c r="RVR75" s="4348"/>
      <c r="RVS75" s="4348"/>
      <c r="RVT75" s="4348"/>
      <c r="RVU75" s="4348"/>
      <c r="RVV75" s="4348"/>
      <c r="RVW75" s="4348"/>
      <c r="RVX75" s="4348"/>
      <c r="RVY75" s="4348"/>
      <c r="RVZ75" s="4348"/>
      <c r="RWA75" s="4348"/>
      <c r="RWB75" s="4348"/>
      <c r="RWC75" s="4348"/>
      <c r="RWD75" s="4348"/>
      <c r="RWE75" s="4348"/>
      <c r="RWF75" s="4348"/>
      <c r="RWG75" s="4348"/>
      <c r="RWH75" s="4348"/>
      <c r="RWI75" s="4348"/>
      <c r="RWJ75" s="4348"/>
      <c r="RWK75" s="4348"/>
      <c r="RWL75" s="4348"/>
      <c r="RWM75" s="4348"/>
      <c r="RWN75" s="4348"/>
      <c r="RWO75" s="4348"/>
      <c r="RWP75" s="4348"/>
      <c r="RWQ75" s="4348"/>
      <c r="RWR75" s="4348"/>
      <c r="RWS75" s="4348"/>
      <c r="RWT75" s="4348"/>
      <c r="RWU75" s="4348"/>
      <c r="RWV75" s="4348"/>
      <c r="RWW75" s="4348"/>
      <c r="RWX75" s="4348"/>
      <c r="RWY75" s="4348"/>
      <c r="RWZ75" s="4348"/>
      <c r="RXA75" s="4348"/>
      <c r="RXB75" s="4348"/>
      <c r="RXC75" s="4348"/>
      <c r="RXD75" s="4348"/>
      <c r="RXE75" s="4348"/>
      <c r="RXF75" s="4348"/>
      <c r="RXG75" s="4348"/>
      <c r="RXH75" s="4348"/>
      <c r="RXI75" s="4348"/>
      <c r="RXJ75" s="4348"/>
      <c r="RXK75" s="4348"/>
      <c r="RXL75" s="4348"/>
      <c r="RXM75" s="4348"/>
      <c r="RXN75" s="4348"/>
      <c r="RXO75" s="4348"/>
      <c r="RXP75" s="4348"/>
      <c r="RXQ75" s="4348"/>
      <c r="RXR75" s="4348"/>
      <c r="RXS75" s="4348"/>
      <c r="RXT75" s="4348"/>
      <c r="RXU75" s="4348"/>
      <c r="RXV75" s="4348"/>
      <c r="RXW75" s="4348"/>
      <c r="RXX75" s="4348"/>
      <c r="RXY75" s="4348"/>
      <c r="RXZ75" s="4348"/>
      <c r="RYA75" s="4348"/>
      <c r="RYB75" s="4348"/>
      <c r="RYC75" s="4348"/>
      <c r="RYD75" s="4348"/>
      <c r="RYE75" s="4348"/>
      <c r="RYF75" s="4348"/>
      <c r="RYG75" s="4348"/>
      <c r="RYH75" s="4348"/>
      <c r="RYI75" s="4348"/>
      <c r="RYJ75" s="4348"/>
      <c r="RYK75" s="4348"/>
      <c r="RYL75" s="4348"/>
      <c r="RYM75" s="4348"/>
      <c r="RYN75" s="4348"/>
      <c r="RYO75" s="4348"/>
      <c r="RYP75" s="4348"/>
      <c r="RYQ75" s="4348"/>
      <c r="RYR75" s="4348"/>
      <c r="RYS75" s="4348"/>
      <c r="RYT75" s="4348"/>
      <c r="RYU75" s="4348"/>
      <c r="RYV75" s="4348"/>
      <c r="RYW75" s="4348"/>
      <c r="RYX75" s="4348"/>
      <c r="RYY75" s="4348"/>
      <c r="RYZ75" s="4348"/>
      <c r="RZA75" s="4348"/>
      <c r="RZB75" s="4348"/>
      <c r="RZC75" s="4348"/>
      <c r="RZD75" s="4348"/>
      <c r="RZE75" s="4348"/>
      <c r="RZF75" s="4348"/>
      <c r="RZG75" s="4348"/>
      <c r="RZH75" s="4348"/>
      <c r="RZI75" s="4348"/>
      <c r="RZJ75" s="4348"/>
      <c r="RZK75" s="4348"/>
      <c r="RZL75" s="4348"/>
      <c r="RZM75" s="4348"/>
      <c r="RZN75" s="4348"/>
      <c r="RZO75" s="4348"/>
      <c r="RZP75" s="4348"/>
      <c r="RZQ75" s="4348"/>
      <c r="RZR75" s="4348"/>
      <c r="RZS75" s="4348"/>
      <c r="RZT75" s="4348"/>
      <c r="RZU75" s="4348"/>
      <c r="RZV75" s="4348"/>
      <c r="RZW75" s="4348"/>
      <c r="RZX75" s="4348"/>
      <c r="RZY75" s="4348"/>
      <c r="RZZ75" s="4348"/>
      <c r="SAA75" s="4348"/>
      <c r="SAB75" s="4348"/>
      <c r="SAC75" s="4348"/>
      <c r="SAD75" s="4348"/>
      <c r="SAE75" s="4348"/>
      <c r="SAF75" s="4348"/>
      <c r="SAG75" s="4348"/>
      <c r="SAH75" s="4348"/>
      <c r="SAI75" s="4348"/>
      <c r="SAJ75" s="4348"/>
      <c r="SAK75" s="4348"/>
      <c r="SAL75" s="4348"/>
      <c r="SAM75" s="4348"/>
      <c r="SAN75" s="4348"/>
      <c r="SAO75" s="4348"/>
      <c r="SAP75" s="4348"/>
      <c r="SAQ75" s="4348"/>
      <c r="SAR75" s="4348"/>
      <c r="SAS75" s="4348"/>
      <c r="SAT75" s="4348"/>
      <c r="SAU75" s="4348"/>
      <c r="SAV75" s="4348"/>
      <c r="SAW75" s="4348"/>
      <c r="SAX75" s="4348"/>
      <c r="SAY75" s="4348"/>
      <c r="SAZ75" s="4348"/>
      <c r="SBA75" s="4348"/>
      <c r="SBB75" s="4348"/>
      <c r="SBC75" s="4348"/>
      <c r="SBD75" s="4348"/>
      <c r="SBE75" s="4348"/>
      <c r="SBF75" s="4348"/>
      <c r="SBG75" s="4348"/>
      <c r="SBH75" s="4348"/>
      <c r="SBI75" s="4348"/>
      <c r="SBJ75" s="4348"/>
      <c r="SBK75" s="4348"/>
      <c r="SBL75" s="4348"/>
      <c r="SBM75" s="4348"/>
      <c r="SBN75" s="4348"/>
      <c r="SBO75" s="4348"/>
      <c r="SBP75" s="4348"/>
      <c r="SBQ75" s="4348"/>
      <c r="SBR75" s="4348"/>
      <c r="SBS75" s="4348"/>
      <c r="SBT75" s="4348"/>
      <c r="SBU75" s="4348"/>
      <c r="SBV75" s="4348"/>
      <c r="SBW75" s="4348"/>
      <c r="SBX75" s="4348"/>
      <c r="SBY75" s="4348"/>
      <c r="SBZ75" s="4348"/>
      <c r="SCA75" s="4348"/>
      <c r="SCB75" s="4348"/>
      <c r="SCC75" s="4348"/>
      <c r="SCD75" s="4348"/>
      <c r="SCE75" s="4348"/>
      <c r="SCF75" s="4348"/>
      <c r="SCG75" s="4348"/>
      <c r="SCH75" s="4348"/>
      <c r="SCI75" s="4348"/>
      <c r="SCJ75" s="4348"/>
      <c r="SCK75" s="4348"/>
      <c r="SCL75" s="4348"/>
      <c r="SCM75" s="4348"/>
      <c r="SCN75" s="4348"/>
      <c r="SCO75" s="4348"/>
      <c r="SCP75" s="4348"/>
      <c r="SCQ75" s="4348"/>
      <c r="SCR75" s="4348"/>
      <c r="SCS75" s="4348"/>
      <c r="SCT75" s="4348"/>
      <c r="SCU75" s="4348"/>
      <c r="SCV75" s="4348"/>
      <c r="SCW75" s="4348"/>
      <c r="SCX75" s="4348"/>
      <c r="SCY75" s="4348"/>
      <c r="SCZ75" s="4348"/>
      <c r="SDA75" s="4348"/>
      <c r="SDB75" s="4348"/>
      <c r="SDC75" s="4348"/>
      <c r="SDD75" s="4348"/>
      <c r="SDE75" s="4348"/>
      <c r="SDF75" s="4348"/>
      <c r="SDG75" s="4348"/>
      <c r="SDH75" s="4348"/>
      <c r="SDI75" s="4348"/>
      <c r="SDJ75" s="4348"/>
      <c r="SDK75" s="4348"/>
      <c r="SDL75" s="4348"/>
      <c r="SDM75" s="4348"/>
      <c r="SDN75" s="4348"/>
      <c r="SDO75" s="4348"/>
      <c r="SDP75" s="4348"/>
      <c r="SDQ75" s="4348"/>
      <c r="SDR75" s="4348"/>
      <c r="SDS75" s="4348"/>
      <c r="SDT75" s="4348"/>
      <c r="SDU75" s="4348"/>
      <c r="SDV75" s="4348"/>
      <c r="SDW75" s="4348"/>
      <c r="SDX75" s="4348"/>
      <c r="SDY75" s="4348"/>
      <c r="SDZ75" s="4348"/>
      <c r="SEA75" s="4348"/>
      <c r="SEB75" s="4348"/>
      <c r="SEC75" s="4348"/>
      <c r="SED75" s="4348"/>
      <c r="SEE75" s="4348"/>
      <c r="SEF75" s="4348"/>
      <c r="SEG75" s="4348"/>
      <c r="SEH75" s="4348"/>
      <c r="SEI75" s="4348"/>
      <c r="SEJ75" s="4348"/>
      <c r="SEK75" s="4348"/>
      <c r="SEL75" s="4348"/>
      <c r="SEM75" s="4348"/>
      <c r="SEN75" s="4348"/>
      <c r="SEO75" s="4348"/>
      <c r="SEP75" s="4348"/>
      <c r="SEQ75" s="4348"/>
      <c r="SER75" s="4348"/>
      <c r="SES75" s="4348"/>
      <c r="SET75" s="4348"/>
      <c r="SEU75" s="4348"/>
      <c r="SEV75" s="4348"/>
      <c r="SEW75" s="4348"/>
      <c r="SEX75" s="4348"/>
      <c r="SEY75" s="4348"/>
      <c r="SEZ75" s="4348"/>
      <c r="SFA75" s="4348"/>
      <c r="SFB75" s="4348"/>
      <c r="SFC75" s="4348"/>
      <c r="SFD75" s="4348"/>
      <c r="SFE75" s="4348"/>
      <c r="SFF75" s="4348"/>
      <c r="SFG75" s="4348"/>
      <c r="SFH75" s="4348"/>
      <c r="SFI75" s="4348"/>
      <c r="SFJ75" s="4348"/>
      <c r="SFK75" s="4348"/>
      <c r="SFL75" s="4348"/>
      <c r="SFM75" s="4348"/>
      <c r="SFN75" s="4348"/>
      <c r="SFO75" s="4348"/>
      <c r="SFP75" s="4348"/>
      <c r="SFQ75" s="4348"/>
      <c r="SFR75" s="4348"/>
      <c r="SFS75" s="4348"/>
      <c r="SFT75" s="4348"/>
      <c r="SFU75" s="4348"/>
      <c r="SFV75" s="4348"/>
      <c r="SFW75" s="4348"/>
      <c r="SFX75" s="4348"/>
      <c r="SFY75" s="4348"/>
      <c r="SFZ75" s="4348"/>
      <c r="SGA75" s="4348"/>
      <c r="SGB75" s="4348"/>
      <c r="SGC75" s="4348"/>
      <c r="SGD75" s="4348"/>
      <c r="SGE75" s="4348"/>
      <c r="SGF75" s="4348"/>
      <c r="SGG75" s="4348"/>
      <c r="SGH75" s="4348"/>
      <c r="SGI75" s="4348"/>
      <c r="SGJ75" s="4348"/>
      <c r="SGK75" s="4348"/>
      <c r="SGL75" s="4348"/>
      <c r="SGM75" s="4348"/>
      <c r="SGN75" s="4348"/>
      <c r="SGO75" s="4348"/>
      <c r="SGP75" s="4348"/>
      <c r="SGQ75" s="4348"/>
      <c r="SGR75" s="4348"/>
      <c r="SGS75" s="4348"/>
      <c r="SGT75" s="4348"/>
      <c r="SGU75" s="4348"/>
      <c r="SGV75" s="4348"/>
      <c r="SGW75" s="4348"/>
      <c r="SGX75" s="4348"/>
      <c r="SGY75" s="4348"/>
      <c r="SGZ75" s="4348"/>
      <c r="SHA75" s="4348"/>
      <c r="SHB75" s="4348"/>
      <c r="SHC75" s="4348"/>
      <c r="SHD75" s="4348"/>
      <c r="SHE75" s="4348"/>
      <c r="SHF75" s="4348"/>
      <c r="SHG75" s="4348"/>
      <c r="SHH75" s="4348"/>
      <c r="SHI75" s="4348"/>
      <c r="SHJ75" s="4348"/>
      <c r="SHK75" s="4348"/>
      <c r="SHL75" s="4348"/>
      <c r="SHM75" s="4348"/>
      <c r="SHN75" s="4348"/>
      <c r="SHO75" s="4348"/>
      <c r="SHP75" s="4348"/>
      <c r="SHQ75" s="4348"/>
      <c r="SHR75" s="4348"/>
      <c r="SHS75" s="4348"/>
      <c r="SHT75" s="4348"/>
      <c r="SHU75" s="4348"/>
      <c r="SHV75" s="4348"/>
      <c r="SHW75" s="4348"/>
      <c r="SHX75" s="4348"/>
      <c r="SHY75" s="4348"/>
      <c r="SHZ75" s="4348"/>
      <c r="SIA75" s="4348"/>
      <c r="SIB75" s="4348"/>
      <c r="SIC75" s="4348"/>
      <c r="SID75" s="4348"/>
      <c r="SIE75" s="4348"/>
      <c r="SIF75" s="4348"/>
      <c r="SIG75" s="4348"/>
      <c r="SIH75" s="4348"/>
      <c r="SII75" s="4348"/>
      <c r="SIJ75" s="4348"/>
      <c r="SIK75" s="4348"/>
      <c r="SIL75" s="4348"/>
      <c r="SIM75" s="4348"/>
      <c r="SIN75" s="4348"/>
      <c r="SIO75" s="4348"/>
      <c r="SIP75" s="4348"/>
      <c r="SIQ75" s="4348"/>
      <c r="SIR75" s="4348"/>
      <c r="SIS75" s="4348"/>
      <c r="SIT75" s="4348"/>
      <c r="SIU75" s="4348"/>
      <c r="SIV75" s="4348"/>
      <c r="SIW75" s="4348"/>
      <c r="SIX75" s="4348"/>
      <c r="SIY75" s="4348"/>
      <c r="SIZ75" s="4348"/>
      <c r="SJA75" s="4348"/>
      <c r="SJB75" s="4348"/>
      <c r="SJC75" s="4348"/>
      <c r="SJD75" s="4348"/>
      <c r="SJE75" s="4348"/>
      <c r="SJF75" s="4348"/>
      <c r="SJG75" s="4348"/>
      <c r="SJH75" s="4348"/>
      <c r="SJI75" s="4348"/>
      <c r="SJJ75" s="4348"/>
      <c r="SJK75" s="4348"/>
      <c r="SJL75" s="4348"/>
      <c r="SJM75" s="4348"/>
      <c r="SJN75" s="4348"/>
      <c r="SJO75" s="4348"/>
      <c r="SJP75" s="4348"/>
      <c r="SJQ75" s="4348"/>
      <c r="SJR75" s="4348"/>
      <c r="SJS75" s="4348"/>
      <c r="SJT75" s="4348"/>
      <c r="SJU75" s="4348"/>
      <c r="SJV75" s="4348"/>
      <c r="SJW75" s="4348"/>
      <c r="SJX75" s="4348"/>
      <c r="SJY75" s="4348"/>
      <c r="SJZ75" s="4348"/>
      <c r="SKA75" s="4348"/>
      <c r="SKB75" s="4348"/>
      <c r="SKC75" s="4348"/>
      <c r="SKD75" s="4348"/>
      <c r="SKE75" s="4348"/>
      <c r="SKF75" s="4348"/>
      <c r="SKG75" s="4348"/>
      <c r="SKH75" s="4348"/>
      <c r="SKI75" s="4348"/>
      <c r="SKJ75" s="4348"/>
      <c r="SKK75" s="4348"/>
      <c r="SKL75" s="4348"/>
      <c r="SKM75" s="4348"/>
      <c r="SKN75" s="4348"/>
      <c r="SKO75" s="4348"/>
      <c r="SKP75" s="4348"/>
      <c r="SKQ75" s="4348"/>
      <c r="SKR75" s="4348"/>
      <c r="SKS75" s="4348"/>
      <c r="SKT75" s="4348"/>
      <c r="SKU75" s="4348"/>
      <c r="SKV75" s="4348"/>
      <c r="SKW75" s="4348"/>
      <c r="SKX75" s="4348"/>
      <c r="SKY75" s="4348"/>
      <c r="SKZ75" s="4348"/>
      <c r="SLA75" s="4348"/>
      <c r="SLB75" s="4348"/>
      <c r="SLC75" s="4348"/>
      <c r="SLD75" s="4348"/>
      <c r="SLE75" s="4348"/>
      <c r="SLF75" s="4348"/>
      <c r="SLG75" s="4348"/>
      <c r="SLH75" s="4348"/>
      <c r="SLI75" s="4348"/>
      <c r="SLJ75" s="4348"/>
      <c r="SLK75" s="4348"/>
      <c r="SLL75" s="4348"/>
      <c r="SLM75" s="4348"/>
      <c r="SLN75" s="4348"/>
      <c r="SLO75" s="4348"/>
      <c r="SLP75" s="4348"/>
      <c r="SLQ75" s="4348"/>
      <c r="SLR75" s="4348"/>
      <c r="SLS75" s="4348"/>
      <c r="SLT75" s="4348"/>
      <c r="SLU75" s="4348"/>
      <c r="SLV75" s="4348"/>
      <c r="SLW75" s="4348"/>
      <c r="SLX75" s="4348"/>
      <c r="SLY75" s="4348"/>
      <c r="SLZ75" s="4348"/>
      <c r="SMA75" s="4348"/>
      <c r="SMB75" s="4348"/>
      <c r="SMC75" s="4348"/>
      <c r="SMD75" s="4348"/>
      <c r="SME75" s="4348"/>
      <c r="SMF75" s="4348"/>
      <c r="SMG75" s="4348"/>
      <c r="SMH75" s="4348"/>
      <c r="SMI75" s="4348"/>
      <c r="SMJ75" s="4348"/>
      <c r="SMK75" s="4348"/>
      <c r="SML75" s="4348"/>
      <c r="SMM75" s="4348"/>
      <c r="SMN75" s="4348"/>
      <c r="SMO75" s="4348"/>
      <c r="SMP75" s="4348"/>
      <c r="SMQ75" s="4348"/>
      <c r="SMR75" s="4348"/>
      <c r="SMS75" s="4348"/>
      <c r="SMT75" s="4348"/>
      <c r="SMU75" s="4348"/>
      <c r="SMV75" s="4348"/>
      <c r="SMW75" s="4348"/>
      <c r="SMX75" s="4348"/>
      <c r="SMY75" s="4348"/>
      <c r="SMZ75" s="4348"/>
      <c r="SNA75" s="4348"/>
      <c r="SNB75" s="4348"/>
      <c r="SNC75" s="4348"/>
      <c r="SND75" s="4348"/>
      <c r="SNE75" s="4348"/>
      <c r="SNF75" s="4348"/>
      <c r="SNG75" s="4348"/>
      <c r="SNH75" s="4348"/>
      <c r="SNI75" s="4348"/>
      <c r="SNJ75" s="4348"/>
      <c r="SNK75" s="4348"/>
      <c r="SNL75" s="4348"/>
      <c r="SNM75" s="4348"/>
      <c r="SNN75" s="4348"/>
      <c r="SNO75" s="4348"/>
      <c r="SNP75" s="4348"/>
      <c r="SNQ75" s="4348"/>
      <c r="SNR75" s="4348"/>
      <c r="SNS75" s="4348"/>
      <c r="SNT75" s="4348"/>
      <c r="SNU75" s="4348"/>
      <c r="SNV75" s="4348"/>
      <c r="SNW75" s="4348"/>
      <c r="SNX75" s="4348"/>
      <c r="SNY75" s="4348"/>
      <c r="SNZ75" s="4348"/>
      <c r="SOA75" s="4348"/>
      <c r="SOB75" s="4348"/>
      <c r="SOC75" s="4348"/>
      <c r="SOD75" s="4348"/>
      <c r="SOE75" s="4348"/>
      <c r="SOF75" s="4348"/>
      <c r="SOG75" s="4348"/>
      <c r="SOH75" s="4348"/>
      <c r="SOI75" s="4348"/>
      <c r="SOJ75" s="4348"/>
      <c r="SOK75" s="4348"/>
      <c r="SOL75" s="4348"/>
      <c r="SOM75" s="4348"/>
      <c r="SON75" s="4348"/>
      <c r="SOO75" s="4348"/>
      <c r="SOP75" s="4348"/>
      <c r="SOQ75" s="4348"/>
      <c r="SOR75" s="4348"/>
      <c r="SOS75" s="4348"/>
      <c r="SOT75" s="4348"/>
      <c r="SOU75" s="4348"/>
      <c r="SOV75" s="4348"/>
      <c r="SOW75" s="4348"/>
      <c r="SOX75" s="4348"/>
      <c r="SOY75" s="4348"/>
      <c r="SOZ75" s="4348"/>
      <c r="SPA75" s="4348"/>
      <c r="SPB75" s="4348"/>
      <c r="SPC75" s="4348"/>
      <c r="SPD75" s="4348"/>
      <c r="SPE75" s="4348"/>
      <c r="SPF75" s="4348"/>
      <c r="SPG75" s="4348"/>
      <c r="SPH75" s="4348"/>
      <c r="SPI75" s="4348"/>
      <c r="SPJ75" s="4348"/>
      <c r="SPK75" s="4348"/>
      <c r="SPL75" s="4348"/>
      <c r="SPM75" s="4348"/>
      <c r="SPN75" s="4348"/>
      <c r="SPO75" s="4348"/>
      <c r="SPP75" s="4348"/>
      <c r="SPQ75" s="4348"/>
      <c r="SPR75" s="4348"/>
      <c r="SPS75" s="4348"/>
      <c r="SPT75" s="4348"/>
      <c r="SPU75" s="4348"/>
      <c r="SPV75" s="4348"/>
      <c r="SPW75" s="4348"/>
      <c r="SPX75" s="4348"/>
      <c r="SPY75" s="4348"/>
      <c r="SPZ75" s="4348"/>
      <c r="SQA75" s="4348"/>
      <c r="SQB75" s="4348"/>
      <c r="SQC75" s="4348"/>
      <c r="SQD75" s="4348"/>
      <c r="SQE75" s="4348"/>
      <c r="SQF75" s="4348"/>
      <c r="SQG75" s="4348"/>
      <c r="SQH75" s="4348"/>
      <c r="SQI75" s="4348"/>
      <c r="SQJ75" s="4348"/>
      <c r="SQK75" s="4348"/>
      <c r="SQL75" s="4348"/>
      <c r="SQM75" s="4348"/>
      <c r="SQN75" s="4348"/>
      <c r="SQO75" s="4348"/>
      <c r="SQP75" s="4348"/>
      <c r="SQQ75" s="4348"/>
      <c r="SQR75" s="4348"/>
      <c r="SQS75" s="4348"/>
      <c r="SQT75" s="4348"/>
      <c r="SQU75" s="4348"/>
      <c r="SQV75" s="4348"/>
      <c r="SQW75" s="4348"/>
      <c r="SQX75" s="4348"/>
      <c r="SQY75" s="4348"/>
      <c r="SQZ75" s="4348"/>
      <c r="SRA75" s="4348"/>
      <c r="SRB75" s="4348"/>
      <c r="SRC75" s="4348"/>
      <c r="SRD75" s="4348"/>
      <c r="SRE75" s="4348"/>
      <c r="SRF75" s="4348"/>
      <c r="SRG75" s="4348"/>
      <c r="SRH75" s="4348"/>
      <c r="SRI75" s="4348"/>
      <c r="SRJ75" s="4348"/>
      <c r="SRK75" s="4348"/>
      <c r="SRL75" s="4348"/>
      <c r="SRM75" s="4348"/>
      <c r="SRN75" s="4348"/>
      <c r="SRO75" s="4348"/>
      <c r="SRP75" s="4348"/>
      <c r="SRQ75" s="4348"/>
      <c r="SRR75" s="4348"/>
      <c r="SRS75" s="4348"/>
      <c r="SRT75" s="4348"/>
      <c r="SRU75" s="4348"/>
      <c r="SRV75" s="4348"/>
      <c r="SRW75" s="4348"/>
      <c r="SRX75" s="4348"/>
      <c r="SRY75" s="4348"/>
      <c r="SRZ75" s="4348"/>
      <c r="SSA75" s="4348"/>
      <c r="SSB75" s="4348"/>
      <c r="SSC75" s="4348"/>
      <c r="SSD75" s="4348"/>
      <c r="SSE75" s="4348"/>
      <c r="SSF75" s="4348"/>
      <c r="SSG75" s="4348"/>
      <c r="SSH75" s="4348"/>
      <c r="SSI75" s="4348"/>
      <c r="SSJ75" s="4348"/>
      <c r="SSK75" s="4348"/>
      <c r="SSL75" s="4348"/>
      <c r="SSM75" s="4348"/>
      <c r="SSN75" s="4348"/>
      <c r="SSO75" s="4348"/>
      <c r="SSP75" s="4348"/>
      <c r="SSQ75" s="4348"/>
      <c r="SSR75" s="4348"/>
      <c r="SSS75" s="4348"/>
      <c r="SST75" s="4348"/>
      <c r="SSU75" s="4348"/>
      <c r="SSV75" s="4348"/>
      <c r="SSW75" s="4348"/>
      <c r="SSX75" s="4348"/>
      <c r="SSY75" s="4348"/>
      <c r="SSZ75" s="4348"/>
      <c r="STA75" s="4348"/>
      <c r="STB75" s="4348"/>
      <c r="STC75" s="4348"/>
      <c r="STD75" s="4348"/>
      <c r="STE75" s="4348"/>
      <c r="STF75" s="4348"/>
      <c r="STG75" s="4348"/>
      <c r="STH75" s="4348"/>
      <c r="STI75" s="4348"/>
      <c r="STJ75" s="4348"/>
      <c r="STK75" s="4348"/>
      <c r="STL75" s="4348"/>
      <c r="STM75" s="4348"/>
      <c r="STN75" s="4348"/>
      <c r="STO75" s="4348"/>
      <c r="STP75" s="4348"/>
      <c r="STQ75" s="4348"/>
      <c r="STR75" s="4348"/>
      <c r="STS75" s="4348"/>
      <c r="STT75" s="4348"/>
      <c r="STU75" s="4348"/>
      <c r="STV75" s="4348"/>
      <c r="STW75" s="4348"/>
      <c r="STX75" s="4348"/>
      <c r="STY75" s="4348"/>
      <c r="STZ75" s="4348"/>
      <c r="SUA75" s="4348"/>
      <c r="SUB75" s="4348"/>
      <c r="SUC75" s="4348"/>
      <c r="SUD75" s="4348"/>
      <c r="SUE75" s="4348"/>
      <c r="SUF75" s="4348"/>
      <c r="SUG75" s="4348"/>
      <c r="SUH75" s="4348"/>
      <c r="SUI75" s="4348"/>
      <c r="SUJ75" s="4348"/>
      <c r="SUK75" s="4348"/>
      <c r="SUL75" s="4348"/>
      <c r="SUM75" s="4348"/>
      <c r="SUN75" s="4348"/>
      <c r="SUO75" s="4348"/>
      <c r="SUP75" s="4348"/>
      <c r="SUQ75" s="4348"/>
      <c r="SUR75" s="4348"/>
      <c r="SUS75" s="4348"/>
      <c r="SUT75" s="4348"/>
      <c r="SUU75" s="4348"/>
      <c r="SUV75" s="4348"/>
      <c r="SUW75" s="4348"/>
      <c r="SUX75" s="4348"/>
      <c r="SUY75" s="4348"/>
      <c r="SUZ75" s="4348"/>
      <c r="SVA75" s="4348"/>
      <c r="SVB75" s="4348"/>
      <c r="SVC75" s="4348"/>
      <c r="SVD75" s="4348"/>
      <c r="SVE75" s="4348"/>
      <c r="SVF75" s="4348"/>
      <c r="SVG75" s="4348"/>
      <c r="SVH75" s="4348"/>
      <c r="SVI75" s="4348"/>
      <c r="SVJ75" s="4348"/>
      <c r="SVK75" s="4348"/>
      <c r="SVL75" s="4348"/>
      <c r="SVM75" s="4348"/>
      <c r="SVN75" s="4348"/>
      <c r="SVO75" s="4348"/>
      <c r="SVP75" s="4348"/>
      <c r="SVQ75" s="4348"/>
      <c r="SVR75" s="4348"/>
      <c r="SVS75" s="4348"/>
      <c r="SVT75" s="4348"/>
      <c r="SVU75" s="4348"/>
      <c r="SVV75" s="4348"/>
      <c r="SVW75" s="4348"/>
      <c r="SVX75" s="4348"/>
      <c r="SVY75" s="4348"/>
      <c r="SVZ75" s="4348"/>
      <c r="SWA75" s="4348"/>
      <c r="SWB75" s="4348"/>
      <c r="SWC75" s="4348"/>
      <c r="SWD75" s="4348"/>
      <c r="SWE75" s="4348"/>
      <c r="SWF75" s="4348"/>
      <c r="SWG75" s="4348"/>
      <c r="SWH75" s="4348"/>
      <c r="SWI75" s="4348"/>
      <c r="SWJ75" s="4348"/>
      <c r="SWK75" s="4348"/>
      <c r="SWL75" s="4348"/>
      <c r="SWM75" s="4348"/>
      <c r="SWN75" s="4348"/>
      <c r="SWO75" s="4348"/>
      <c r="SWP75" s="4348"/>
      <c r="SWQ75" s="4348"/>
      <c r="SWR75" s="4348"/>
      <c r="SWS75" s="4348"/>
      <c r="SWT75" s="4348"/>
      <c r="SWU75" s="4348"/>
      <c r="SWV75" s="4348"/>
      <c r="SWW75" s="4348"/>
      <c r="SWX75" s="4348"/>
      <c r="SWY75" s="4348"/>
      <c r="SWZ75" s="4348"/>
      <c r="SXA75" s="4348"/>
      <c r="SXB75" s="4348"/>
      <c r="SXC75" s="4348"/>
      <c r="SXD75" s="4348"/>
      <c r="SXE75" s="4348"/>
      <c r="SXF75" s="4348"/>
      <c r="SXG75" s="4348"/>
      <c r="SXH75" s="4348"/>
      <c r="SXI75" s="4348"/>
      <c r="SXJ75" s="4348"/>
      <c r="SXK75" s="4348"/>
      <c r="SXL75" s="4348"/>
      <c r="SXM75" s="4348"/>
      <c r="SXN75" s="4348"/>
      <c r="SXO75" s="4348"/>
      <c r="SXP75" s="4348"/>
      <c r="SXQ75" s="4348"/>
      <c r="SXR75" s="4348"/>
      <c r="SXS75" s="4348"/>
      <c r="SXT75" s="4348"/>
      <c r="SXU75" s="4348"/>
      <c r="SXV75" s="4348"/>
      <c r="SXW75" s="4348"/>
      <c r="SXX75" s="4348"/>
      <c r="SXY75" s="4348"/>
      <c r="SXZ75" s="4348"/>
      <c r="SYA75" s="4348"/>
      <c r="SYB75" s="4348"/>
      <c r="SYC75" s="4348"/>
      <c r="SYD75" s="4348"/>
      <c r="SYE75" s="4348"/>
      <c r="SYF75" s="4348"/>
      <c r="SYG75" s="4348"/>
      <c r="SYH75" s="4348"/>
      <c r="SYI75" s="4348"/>
      <c r="SYJ75" s="4348"/>
      <c r="SYK75" s="4348"/>
      <c r="SYL75" s="4348"/>
      <c r="SYM75" s="4348"/>
      <c r="SYN75" s="4348"/>
      <c r="SYO75" s="4348"/>
      <c r="SYP75" s="4348"/>
      <c r="SYQ75" s="4348"/>
      <c r="SYR75" s="4348"/>
      <c r="SYS75" s="4348"/>
      <c r="SYT75" s="4348"/>
      <c r="SYU75" s="4348"/>
      <c r="SYV75" s="4348"/>
      <c r="SYW75" s="4348"/>
      <c r="SYX75" s="4348"/>
      <c r="SYY75" s="4348"/>
      <c r="SYZ75" s="4348"/>
      <c r="SZA75" s="4348"/>
      <c r="SZB75" s="4348"/>
      <c r="SZC75" s="4348"/>
      <c r="SZD75" s="4348"/>
      <c r="SZE75" s="4348"/>
      <c r="SZF75" s="4348"/>
      <c r="SZG75" s="4348"/>
      <c r="SZH75" s="4348"/>
      <c r="SZI75" s="4348"/>
      <c r="SZJ75" s="4348"/>
      <c r="SZK75" s="4348"/>
      <c r="SZL75" s="4348"/>
      <c r="SZM75" s="4348"/>
      <c r="SZN75" s="4348"/>
      <c r="SZO75" s="4348"/>
      <c r="SZP75" s="4348"/>
      <c r="SZQ75" s="4348"/>
      <c r="SZR75" s="4348"/>
      <c r="SZS75" s="4348"/>
      <c r="SZT75" s="4348"/>
      <c r="SZU75" s="4348"/>
      <c r="SZV75" s="4348"/>
      <c r="SZW75" s="4348"/>
      <c r="SZX75" s="4348"/>
      <c r="SZY75" s="4348"/>
      <c r="SZZ75" s="4348"/>
      <c r="TAA75" s="4348"/>
      <c r="TAB75" s="4348"/>
      <c r="TAC75" s="4348"/>
      <c r="TAD75" s="4348"/>
      <c r="TAE75" s="4348"/>
      <c r="TAF75" s="4348"/>
      <c r="TAG75" s="4348"/>
      <c r="TAH75" s="4348"/>
      <c r="TAI75" s="4348"/>
      <c r="TAJ75" s="4348"/>
      <c r="TAK75" s="4348"/>
      <c r="TAL75" s="4348"/>
      <c r="TAM75" s="4348"/>
      <c r="TAN75" s="4348"/>
      <c r="TAO75" s="4348"/>
      <c r="TAP75" s="4348"/>
      <c r="TAQ75" s="4348"/>
      <c r="TAR75" s="4348"/>
      <c r="TAS75" s="4348"/>
      <c r="TAT75" s="4348"/>
      <c r="TAU75" s="4348"/>
      <c r="TAV75" s="4348"/>
      <c r="TAW75" s="4348"/>
      <c r="TAX75" s="4348"/>
      <c r="TAY75" s="4348"/>
      <c r="TAZ75" s="4348"/>
      <c r="TBA75" s="4348"/>
      <c r="TBB75" s="4348"/>
      <c r="TBC75" s="4348"/>
      <c r="TBD75" s="4348"/>
      <c r="TBE75" s="4348"/>
      <c r="TBF75" s="4348"/>
      <c r="TBG75" s="4348"/>
      <c r="TBH75" s="4348"/>
      <c r="TBI75" s="4348"/>
      <c r="TBJ75" s="4348"/>
      <c r="TBK75" s="4348"/>
      <c r="TBL75" s="4348"/>
      <c r="TBM75" s="4348"/>
      <c r="TBN75" s="4348"/>
      <c r="TBO75" s="4348"/>
      <c r="TBP75" s="4348"/>
      <c r="TBQ75" s="4348"/>
      <c r="TBR75" s="4348"/>
      <c r="TBS75" s="4348"/>
      <c r="TBT75" s="4348"/>
      <c r="TBU75" s="4348"/>
      <c r="TBV75" s="4348"/>
      <c r="TBW75" s="4348"/>
      <c r="TBX75" s="4348"/>
      <c r="TBY75" s="4348"/>
      <c r="TBZ75" s="4348"/>
      <c r="TCA75" s="4348"/>
      <c r="TCB75" s="4348"/>
      <c r="TCC75" s="4348"/>
      <c r="TCD75" s="4348"/>
      <c r="TCE75" s="4348"/>
      <c r="TCF75" s="4348"/>
      <c r="TCG75" s="4348"/>
      <c r="TCH75" s="4348"/>
      <c r="TCI75" s="4348"/>
      <c r="TCJ75" s="4348"/>
      <c r="TCK75" s="4348"/>
      <c r="TCL75" s="4348"/>
      <c r="TCM75" s="4348"/>
      <c r="TCN75" s="4348"/>
      <c r="TCO75" s="4348"/>
      <c r="TCP75" s="4348"/>
      <c r="TCQ75" s="4348"/>
      <c r="TCR75" s="4348"/>
      <c r="TCS75" s="4348"/>
      <c r="TCT75" s="4348"/>
      <c r="TCU75" s="4348"/>
      <c r="TCV75" s="4348"/>
      <c r="TCW75" s="4348"/>
      <c r="TCX75" s="4348"/>
      <c r="TCY75" s="4348"/>
      <c r="TCZ75" s="4348"/>
      <c r="TDA75" s="4348"/>
      <c r="TDB75" s="4348"/>
      <c r="TDC75" s="4348"/>
      <c r="TDD75" s="4348"/>
      <c r="TDE75" s="4348"/>
      <c r="TDF75" s="4348"/>
      <c r="TDG75" s="4348"/>
      <c r="TDH75" s="4348"/>
      <c r="TDI75" s="4348"/>
      <c r="TDJ75" s="4348"/>
      <c r="TDK75" s="4348"/>
      <c r="TDL75" s="4348"/>
      <c r="TDM75" s="4348"/>
      <c r="TDN75" s="4348"/>
      <c r="TDO75" s="4348"/>
      <c r="TDP75" s="4348"/>
      <c r="TDQ75" s="4348"/>
      <c r="TDR75" s="4348"/>
      <c r="TDS75" s="4348"/>
      <c r="TDT75" s="4348"/>
      <c r="TDU75" s="4348"/>
      <c r="TDV75" s="4348"/>
      <c r="TDW75" s="4348"/>
      <c r="TDX75" s="4348"/>
      <c r="TDY75" s="4348"/>
      <c r="TDZ75" s="4348"/>
      <c r="TEA75" s="4348"/>
      <c r="TEB75" s="4348"/>
      <c r="TEC75" s="4348"/>
      <c r="TED75" s="4348"/>
      <c r="TEE75" s="4348"/>
      <c r="TEF75" s="4348"/>
      <c r="TEG75" s="4348"/>
      <c r="TEH75" s="4348"/>
      <c r="TEI75" s="4348"/>
      <c r="TEJ75" s="4348"/>
      <c r="TEK75" s="4348"/>
      <c r="TEL75" s="4348"/>
      <c r="TEM75" s="4348"/>
      <c r="TEN75" s="4348"/>
      <c r="TEO75" s="4348"/>
      <c r="TEP75" s="4348"/>
      <c r="TEQ75" s="4348"/>
      <c r="TER75" s="4348"/>
      <c r="TES75" s="4348"/>
      <c r="TET75" s="4348"/>
      <c r="TEU75" s="4348"/>
      <c r="TEV75" s="4348"/>
      <c r="TEW75" s="4348"/>
      <c r="TEX75" s="4348"/>
      <c r="TEY75" s="4348"/>
      <c r="TEZ75" s="4348"/>
      <c r="TFA75" s="4348"/>
      <c r="TFB75" s="4348"/>
      <c r="TFC75" s="4348"/>
      <c r="TFD75" s="4348"/>
      <c r="TFE75" s="4348"/>
      <c r="TFF75" s="4348"/>
      <c r="TFG75" s="4348"/>
      <c r="TFH75" s="4348"/>
      <c r="TFI75" s="4348"/>
      <c r="TFJ75" s="4348"/>
      <c r="TFK75" s="4348"/>
      <c r="TFL75" s="4348"/>
      <c r="TFM75" s="4348"/>
      <c r="TFN75" s="4348"/>
      <c r="TFO75" s="4348"/>
      <c r="TFP75" s="4348"/>
      <c r="TFQ75" s="4348"/>
      <c r="TFR75" s="4348"/>
      <c r="TFS75" s="4348"/>
      <c r="TFT75" s="4348"/>
      <c r="TFU75" s="4348"/>
      <c r="TFV75" s="4348"/>
      <c r="TFW75" s="4348"/>
      <c r="TFX75" s="4348"/>
      <c r="TFY75" s="4348"/>
      <c r="TFZ75" s="4348"/>
      <c r="TGA75" s="4348"/>
      <c r="TGB75" s="4348"/>
      <c r="TGC75" s="4348"/>
      <c r="TGD75" s="4348"/>
      <c r="TGE75" s="4348"/>
      <c r="TGF75" s="4348"/>
      <c r="TGG75" s="4348"/>
      <c r="TGH75" s="4348"/>
      <c r="TGI75" s="4348"/>
      <c r="TGJ75" s="4348"/>
      <c r="TGK75" s="4348"/>
      <c r="TGL75" s="4348"/>
      <c r="TGM75" s="4348"/>
      <c r="TGN75" s="4348"/>
      <c r="TGO75" s="4348"/>
      <c r="TGP75" s="4348"/>
      <c r="TGQ75" s="4348"/>
      <c r="TGR75" s="4348"/>
      <c r="TGS75" s="4348"/>
      <c r="TGT75" s="4348"/>
      <c r="TGU75" s="4348"/>
      <c r="TGV75" s="4348"/>
      <c r="TGW75" s="4348"/>
      <c r="TGX75" s="4348"/>
      <c r="TGY75" s="4348"/>
      <c r="TGZ75" s="4348"/>
      <c r="THA75" s="4348"/>
      <c r="THB75" s="4348"/>
      <c r="THC75" s="4348"/>
      <c r="THD75" s="4348"/>
      <c r="THE75" s="4348"/>
      <c r="THF75" s="4348"/>
      <c r="THG75" s="4348"/>
      <c r="THH75" s="4348"/>
      <c r="THI75" s="4348"/>
      <c r="THJ75" s="4348"/>
      <c r="THK75" s="4348"/>
      <c r="THL75" s="4348"/>
      <c r="THM75" s="4348"/>
      <c r="THN75" s="4348"/>
      <c r="THO75" s="4348"/>
      <c r="THP75" s="4348"/>
      <c r="THQ75" s="4348"/>
      <c r="THR75" s="4348"/>
      <c r="THS75" s="4348"/>
      <c r="THT75" s="4348"/>
      <c r="THU75" s="4348"/>
      <c r="THV75" s="4348"/>
      <c r="THW75" s="4348"/>
      <c r="THX75" s="4348"/>
      <c r="THY75" s="4348"/>
      <c r="THZ75" s="4348"/>
      <c r="TIA75" s="4348"/>
      <c r="TIB75" s="4348"/>
      <c r="TIC75" s="4348"/>
      <c r="TID75" s="4348"/>
      <c r="TIE75" s="4348"/>
      <c r="TIF75" s="4348"/>
      <c r="TIG75" s="4348"/>
      <c r="TIH75" s="4348"/>
      <c r="TII75" s="4348"/>
      <c r="TIJ75" s="4348"/>
      <c r="TIK75" s="4348"/>
      <c r="TIL75" s="4348"/>
      <c r="TIM75" s="4348"/>
      <c r="TIN75" s="4348"/>
      <c r="TIO75" s="4348"/>
      <c r="TIP75" s="4348"/>
      <c r="TIQ75" s="4348"/>
      <c r="TIR75" s="4348"/>
      <c r="TIS75" s="4348"/>
      <c r="TIT75" s="4348"/>
      <c r="TIU75" s="4348"/>
      <c r="TIV75" s="4348"/>
      <c r="TIW75" s="4348"/>
      <c r="TIX75" s="4348"/>
      <c r="TIY75" s="4348"/>
      <c r="TIZ75" s="4348"/>
      <c r="TJA75" s="4348"/>
      <c r="TJB75" s="4348"/>
      <c r="TJC75" s="4348"/>
      <c r="TJD75" s="4348"/>
      <c r="TJE75" s="4348"/>
      <c r="TJF75" s="4348"/>
      <c r="TJG75" s="4348"/>
      <c r="TJH75" s="4348"/>
      <c r="TJI75" s="4348"/>
      <c r="TJJ75" s="4348"/>
      <c r="TJK75" s="4348"/>
      <c r="TJL75" s="4348"/>
      <c r="TJM75" s="4348"/>
      <c r="TJN75" s="4348"/>
      <c r="TJO75" s="4348"/>
      <c r="TJP75" s="4348"/>
      <c r="TJQ75" s="4348"/>
      <c r="TJR75" s="4348"/>
      <c r="TJS75" s="4348"/>
      <c r="TJT75" s="4348"/>
      <c r="TJU75" s="4348"/>
      <c r="TJV75" s="4348"/>
      <c r="TJW75" s="4348"/>
      <c r="TJX75" s="4348"/>
      <c r="TJY75" s="4348"/>
      <c r="TJZ75" s="4348"/>
      <c r="TKA75" s="4348"/>
      <c r="TKB75" s="4348"/>
      <c r="TKC75" s="4348"/>
      <c r="TKD75" s="4348"/>
      <c r="TKE75" s="4348"/>
      <c r="TKF75" s="4348"/>
      <c r="TKG75" s="4348"/>
      <c r="TKH75" s="4348"/>
      <c r="TKI75" s="4348"/>
      <c r="TKJ75" s="4348"/>
      <c r="TKK75" s="4348"/>
      <c r="TKL75" s="4348"/>
      <c r="TKM75" s="4348"/>
      <c r="TKN75" s="4348"/>
      <c r="TKO75" s="4348"/>
      <c r="TKP75" s="4348"/>
      <c r="TKQ75" s="4348"/>
      <c r="TKR75" s="4348"/>
      <c r="TKS75" s="4348"/>
      <c r="TKT75" s="4348"/>
      <c r="TKU75" s="4348"/>
      <c r="TKV75" s="4348"/>
      <c r="TKW75" s="4348"/>
      <c r="TKX75" s="4348"/>
      <c r="TKY75" s="4348"/>
      <c r="TKZ75" s="4348"/>
      <c r="TLA75" s="4348"/>
      <c r="TLB75" s="4348"/>
      <c r="TLC75" s="4348"/>
      <c r="TLD75" s="4348"/>
      <c r="TLE75" s="4348"/>
      <c r="TLF75" s="4348"/>
      <c r="TLG75" s="4348"/>
      <c r="TLH75" s="4348"/>
      <c r="TLI75" s="4348"/>
      <c r="TLJ75" s="4348"/>
      <c r="TLK75" s="4348"/>
      <c r="TLL75" s="4348"/>
      <c r="TLM75" s="4348"/>
      <c r="TLN75" s="4348"/>
      <c r="TLO75" s="4348"/>
      <c r="TLP75" s="4348"/>
      <c r="TLQ75" s="4348"/>
      <c r="TLR75" s="4348"/>
      <c r="TLS75" s="4348"/>
      <c r="TLT75" s="4348"/>
      <c r="TLU75" s="4348"/>
      <c r="TLV75" s="4348"/>
      <c r="TLW75" s="4348"/>
      <c r="TLX75" s="4348"/>
      <c r="TLY75" s="4348"/>
      <c r="TLZ75" s="4348"/>
      <c r="TMA75" s="4348"/>
      <c r="TMB75" s="4348"/>
      <c r="TMC75" s="4348"/>
      <c r="TMD75" s="4348"/>
      <c r="TME75" s="4348"/>
      <c r="TMF75" s="4348"/>
      <c r="TMG75" s="4348"/>
      <c r="TMH75" s="4348"/>
      <c r="TMI75" s="4348"/>
      <c r="TMJ75" s="4348"/>
      <c r="TMK75" s="4348"/>
      <c r="TML75" s="4348"/>
      <c r="TMM75" s="4348"/>
      <c r="TMN75" s="4348"/>
      <c r="TMO75" s="4348"/>
      <c r="TMP75" s="4348"/>
      <c r="TMQ75" s="4348"/>
      <c r="TMR75" s="4348"/>
      <c r="TMS75" s="4348"/>
      <c r="TMT75" s="4348"/>
      <c r="TMU75" s="4348"/>
      <c r="TMV75" s="4348"/>
      <c r="TMW75" s="4348"/>
      <c r="TMX75" s="4348"/>
      <c r="TMY75" s="4348"/>
      <c r="TMZ75" s="4348"/>
      <c r="TNA75" s="4348"/>
      <c r="TNB75" s="4348"/>
      <c r="TNC75" s="4348"/>
      <c r="TND75" s="4348"/>
      <c r="TNE75" s="4348"/>
      <c r="TNF75" s="4348"/>
      <c r="TNG75" s="4348"/>
      <c r="TNH75" s="4348"/>
      <c r="TNI75" s="4348"/>
      <c r="TNJ75" s="4348"/>
      <c r="TNK75" s="4348"/>
      <c r="TNL75" s="4348"/>
      <c r="TNM75" s="4348"/>
      <c r="TNN75" s="4348"/>
      <c r="TNO75" s="4348"/>
      <c r="TNP75" s="4348"/>
      <c r="TNQ75" s="4348"/>
      <c r="TNR75" s="4348"/>
      <c r="TNS75" s="4348"/>
      <c r="TNT75" s="4348"/>
      <c r="TNU75" s="4348"/>
      <c r="TNV75" s="4348"/>
      <c r="TNW75" s="4348"/>
      <c r="TNX75" s="4348"/>
      <c r="TNY75" s="4348"/>
      <c r="TNZ75" s="4348"/>
      <c r="TOA75" s="4348"/>
      <c r="TOB75" s="4348"/>
      <c r="TOC75" s="4348"/>
      <c r="TOD75" s="4348"/>
      <c r="TOE75" s="4348"/>
      <c r="TOF75" s="4348"/>
      <c r="TOG75" s="4348"/>
      <c r="TOH75" s="4348"/>
      <c r="TOI75" s="4348"/>
      <c r="TOJ75" s="4348"/>
      <c r="TOK75" s="4348"/>
      <c r="TOL75" s="4348"/>
      <c r="TOM75" s="4348"/>
      <c r="TON75" s="4348"/>
      <c r="TOO75" s="4348"/>
      <c r="TOP75" s="4348"/>
      <c r="TOQ75" s="4348"/>
      <c r="TOR75" s="4348"/>
      <c r="TOS75" s="4348"/>
      <c r="TOT75" s="4348"/>
      <c r="TOU75" s="4348"/>
      <c r="TOV75" s="4348"/>
      <c r="TOW75" s="4348"/>
      <c r="TOX75" s="4348"/>
      <c r="TOY75" s="4348"/>
      <c r="TOZ75" s="4348"/>
      <c r="TPA75" s="4348"/>
      <c r="TPB75" s="4348"/>
      <c r="TPC75" s="4348"/>
      <c r="TPD75" s="4348"/>
      <c r="TPE75" s="4348"/>
      <c r="TPF75" s="4348"/>
      <c r="TPG75" s="4348"/>
      <c r="TPH75" s="4348"/>
      <c r="TPI75" s="4348"/>
      <c r="TPJ75" s="4348"/>
      <c r="TPK75" s="4348"/>
      <c r="TPL75" s="4348"/>
      <c r="TPM75" s="4348"/>
      <c r="TPN75" s="4348"/>
      <c r="TPO75" s="4348"/>
      <c r="TPP75" s="4348"/>
      <c r="TPQ75" s="4348"/>
      <c r="TPR75" s="4348"/>
      <c r="TPS75" s="4348"/>
      <c r="TPT75" s="4348"/>
      <c r="TPU75" s="4348"/>
      <c r="TPV75" s="4348"/>
      <c r="TPW75" s="4348"/>
      <c r="TPX75" s="4348"/>
      <c r="TPY75" s="4348"/>
      <c r="TPZ75" s="4348"/>
      <c r="TQA75" s="4348"/>
      <c r="TQB75" s="4348"/>
      <c r="TQC75" s="4348"/>
      <c r="TQD75" s="4348"/>
      <c r="TQE75" s="4348"/>
      <c r="TQF75" s="4348"/>
      <c r="TQG75" s="4348"/>
      <c r="TQH75" s="4348"/>
      <c r="TQI75" s="4348"/>
      <c r="TQJ75" s="4348"/>
      <c r="TQK75" s="4348"/>
      <c r="TQL75" s="4348"/>
      <c r="TQM75" s="4348"/>
      <c r="TQN75" s="4348"/>
      <c r="TQO75" s="4348"/>
      <c r="TQP75" s="4348"/>
      <c r="TQQ75" s="4348"/>
      <c r="TQR75" s="4348"/>
      <c r="TQS75" s="4348"/>
      <c r="TQT75" s="4348"/>
      <c r="TQU75" s="4348"/>
      <c r="TQV75" s="4348"/>
      <c r="TQW75" s="4348"/>
      <c r="TQX75" s="4348"/>
      <c r="TQY75" s="4348"/>
      <c r="TQZ75" s="4348"/>
      <c r="TRA75" s="4348"/>
      <c r="TRB75" s="4348"/>
      <c r="TRC75" s="4348"/>
      <c r="TRD75" s="4348"/>
      <c r="TRE75" s="4348"/>
      <c r="TRF75" s="4348"/>
      <c r="TRG75" s="4348"/>
      <c r="TRH75" s="4348"/>
      <c r="TRI75" s="4348"/>
      <c r="TRJ75" s="4348"/>
      <c r="TRK75" s="4348"/>
      <c r="TRL75" s="4348"/>
      <c r="TRM75" s="4348"/>
      <c r="TRN75" s="4348"/>
      <c r="TRO75" s="4348"/>
      <c r="TRP75" s="4348"/>
      <c r="TRQ75" s="4348"/>
      <c r="TRR75" s="4348"/>
      <c r="TRS75" s="4348"/>
      <c r="TRT75" s="4348"/>
      <c r="TRU75" s="4348"/>
      <c r="TRV75" s="4348"/>
      <c r="TRW75" s="4348"/>
      <c r="TRX75" s="4348"/>
      <c r="TRY75" s="4348"/>
      <c r="TRZ75" s="4348"/>
      <c r="TSA75" s="4348"/>
      <c r="TSB75" s="4348"/>
      <c r="TSC75" s="4348"/>
      <c r="TSD75" s="4348"/>
      <c r="TSE75" s="4348"/>
      <c r="TSF75" s="4348"/>
      <c r="TSG75" s="4348"/>
      <c r="TSH75" s="4348"/>
      <c r="TSI75" s="4348"/>
      <c r="TSJ75" s="4348"/>
      <c r="TSK75" s="4348"/>
      <c r="TSL75" s="4348"/>
      <c r="TSM75" s="4348"/>
      <c r="TSN75" s="4348"/>
      <c r="TSO75" s="4348"/>
      <c r="TSP75" s="4348"/>
      <c r="TSQ75" s="4348"/>
      <c r="TSR75" s="4348"/>
      <c r="TSS75" s="4348"/>
      <c r="TST75" s="4348"/>
      <c r="TSU75" s="4348"/>
      <c r="TSV75" s="4348"/>
      <c r="TSW75" s="4348"/>
      <c r="TSX75" s="4348"/>
      <c r="TSY75" s="4348"/>
      <c r="TSZ75" s="4348"/>
      <c r="TTA75" s="4348"/>
      <c r="TTB75" s="4348"/>
      <c r="TTC75" s="4348"/>
      <c r="TTD75" s="4348"/>
      <c r="TTE75" s="4348"/>
      <c r="TTF75" s="4348"/>
      <c r="TTG75" s="4348"/>
      <c r="TTH75" s="4348"/>
      <c r="TTI75" s="4348"/>
      <c r="TTJ75" s="4348"/>
      <c r="TTK75" s="4348"/>
      <c r="TTL75" s="4348"/>
      <c r="TTM75" s="4348"/>
      <c r="TTN75" s="4348"/>
      <c r="TTO75" s="4348"/>
      <c r="TTP75" s="4348"/>
      <c r="TTQ75" s="4348"/>
      <c r="TTR75" s="4348"/>
      <c r="TTS75" s="4348"/>
      <c r="TTT75" s="4348"/>
      <c r="TTU75" s="4348"/>
      <c r="TTV75" s="4348"/>
      <c r="TTW75" s="4348"/>
      <c r="TTX75" s="4348"/>
      <c r="TTY75" s="4348"/>
      <c r="TTZ75" s="4348"/>
      <c r="TUA75" s="4348"/>
      <c r="TUB75" s="4348"/>
      <c r="TUC75" s="4348"/>
      <c r="TUD75" s="4348"/>
      <c r="TUE75" s="4348"/>
      <c r="TUF75" s="4348"/>
      <c r="TUG75" s="4348"/>
      <c r="TUH75" s="4348"/>
      <c r="TUI75" s="4348"/>
      <c r="TUJ75" s="4348"/>
      <c r="TUK75" s="4348"/>
      <c r="TUL75" s="4348"/>
      <c r="TUM75" s="4348"/>
      <c r="TUN75" s="4348"/>
      <c r="TUO75" s="4348"/>
      <c r="TUP75" s="4348"/>
      <c r="TUQ75" s="4348"/>
      <c r="TUR75" s="4348"/>
      <c r="TUS75" s="4348"/>
      <c r="TUT75" s="4348"/>
      <c r="TUU75" s="4348"/>
      <c r="TUV75" s="4348"/>
      <c r="TUW75" s="4348"/>
      <c r="TUX75" s="4348"/>
      <c r="TUY75" s="4348"/>
      <c r="TUZ75" s="4348"/>
      <c r="TVA75" s="4348"/>
      <c r="TVB75" s="4348"/>
      <c r="TVC75" s="4348"/>
      <c r="TVD75" s="4348"/>
      <c r="TVE75" s="4348"/>
      <c r="TVF75" s="4348"/>
      <c r="TVG75" s="4348"/>
      <c r="TVH75" s="4348"/>
      <c r="TVI75" s="4348"/>
      <c r="TVJ75" s="4348"/>
      <c r="TVK75" s="4348"/>
      <c r="TVL75" s="4348"/>
      <c r="TVM75" s="4348"/>
      <c r="TVN75" s="4348"/>
      <c r="TVO75" s="4348"/>
      <c r="TVP75" s="4348"/>
      <c r="TVQ75" s="4348"/>
      <c r="TVR75" s="4348"/>
      <c r="TVS75" s="4348"/>
      <c r="TVT75" s="4348"/>
      <c r="TVU75" s="4348"/>
      <c r="TVV75" s="4348"/>
      <c r="TVW75" s="4348"/>
      <c r="TVX75" s="4348"/>
      <c r="TVY75" s="4348"/>
      <c r="TVZ75" s="4348"/>
      <c r="TWA75" s="4348"/>
      <c r="TWB75" s="4348"/>
      <c r="TWC75" s="4348"/>
      <c r="TWD75" s="4348"/>
      <c r="TWE75" s="4348"/>
      <c r="TWF75" s="4348"/>
      <c r="TWG75" s="4348"/>
      <c r="TWH75" s="4348"/>
      <c r="TWI75" s="4348"/>
      <c r="TWJ75" s="4348"/>
      <c r="TWK75" s="4348"/>
      <c r="TWL75" s="4348"/>
      <c r="TWM75" s="4348"/>
      <c r="TWN75" s="4348"/>
      <c r="TWO75" s="4348"/>
      <c r="TWP75" s="4348"/>
      <c r="TWQ75" s="4348"/>
      <c r="TWR75" s="4348"/>
      <c r="TWS75" s="4348"/>
      <c r="TWT75" s="4348"/>
      <c r="TWU75" s="4348"/>
      <c r="TWV75" s="4348"/>
      <c r="TWW75" s="4348"/>
      <c r="TWX75" s="4348"/>
      <c r="TWY75" s="4348"/>
      <c r="TWZ75" s="4348"/>
      <c r="TXA75" s="4348"/>
      <c r="TXB75" s="4348"/>
      <c r="TXC75" s="4348"/>
      <c r="TXD75" s="4348"/>
      <c r="TXE75" s="4348"/>
      <c r="TXF75" s="4348"/>
      <c r="TXG75" s="4348"/>
      <c r="TXH75" s="4348"/>
      <c r="TXI75" s="4348"/>
      <c r="TXJ75" s="4348"/>
      <c r="TXK75" s="4348"/>
      <c r="TXL75" s="4348"/>
      <c r="TXM75" s="4348"/>
      <c r="TXN75" s="4348"/>
      <c r="TXO75" s="4348"/>
      <c r="TXP75" s="4348"/>
      <c r="TXQ75" s="4348"/>
      <c r="TXR75" s="4348"/>
      <c r="TXS75" s="4348"/>
      <c r="TXT75" s="4348"/>
      <c r="TXU75" s="4348"/>
      <c r="TXV75" s="4348"/>
      <c r="TXW75" s="4348"/>
      <c r="TXX75" s="4348"/>
      <c r="TXY75" s="4348"/>
      <c r="TXZ75" s="4348"/>
      <c r="TYA75" s="4348"/>
      <c r="TYB75" s="4348"/>
      <c r="TYC75" s="4348"/>
      <c r="TYD75" s="4348"/>
      <c r="TYE75" s="4348"/>
      <c r="TYF75" s="4348"/>
      <c r="TYG75" s="4348"/>
      <c r="TYH75" s="4348"/>
      <c r="TYI75" s="4348"/>
      <c r="TYJ75" s="4348"/>
      <c r="TYK75" s="4348"/>
      <c r="TYL75" s="4348"/>
      <c r="TYM75" s="4348"/>
      <c r="TYN75" s="4348"/>
      <c r="TYO75" s="4348"/>
      <c r="TYP75" s="4348"/>
      <c r="TYQ75" s="4348"/>
      <c r="TYR75" s="4348"/>
      <c r="TYS75" s="4348"/>
      <c r="TYT75" s="4348"/>
      <c r="TYU75" s="4348"/>
      <c r="TYV75" s="4348"/>
      <c r="TYW75" s="4348"/>
      <c r="TYX75" s="4348"/>
      <c r="TYY75" s="4348"/>
      <c r="TYZ75" s="4348"/>
      <c r="TZA75" s="4348"/>
      <c r="TZB75" s="4348"/>
      <c r="TZC75" s="4348"/>
      <c r="TZD75" s="4348"/>
      <c r="TZE75" s="4348"/>
      <c r="TZF75" s="4348"/>
      <c r="TZG75" s="4348"/>
      <c r="TZH75" s="4348"/>
      <c r="TZI75" s="4348"/>
      <c r="TZJ75" s="4348"/>
      <c r="TZK75" s="4348"/>
      <c r="TZL75" s="4348"/>
      <c r="TZM75" s="4348"/>
      <c r="TZN75" s="4348"/>
      <c r="TZO75" s="4348"/>
      <c r="TZP75" s="4348"/>
      <c r="TZQ75" s="4348"/>
      <c r="TZR75" s="4348"/>
      <c r="TZS75" s="4348"/>
      <c r="TZT75" s="4348"/>
      <c r="TZU75" s="4348"/>
      <c r="TZV75" s="4348"/>
      <c r="TZW75" s="4348"/>
      <c r="TZX75" s="4348"/>
      <c r="TZY75" s="4348"/>
      <c r="TZZ75" s="4348"/>
      <c r="UAA75" s="4348"/>
      <c r="UAB75" s="4348"/>
      <c r="UAC75" s="4348"/>
      <c r="UAD75" s="4348"/>
      <c r="UAE75" s="4348"/>
      <c r="UAF75" s="4348"/>
      <c r="UAG75" s="4348"/>
      <c r="UAH75" s="4348"/>
      <c r="UAI75" s="4348"/>
      <c r="UAJ75" s="4348"/>
      <c r="UAK75" s="4348"/>
      <c r="UAL75" s="4348"/>
      <c r="UAM75" s="4348"/>
      <c r="UAN75" s="4348"/>
      <c r="UAO75" s="4348"/>
      <c r="UAP75" s="4348"/>
      <c r="UAQ75" s="4348"/>
      <c r="UAR75" s="4348"/>
      <c r="UAS75" s="4348"/>
      <c r="UAT75" s="4348"/>
      <c r="UAU75" s="4348"/>
      <c r="UAV75" s="4348"/>
      <c r="UAW75" s="4348"/>
      <c r="UAX75" s="4348"/>
      <c r="UAY75" s="4348"/>
      <c r="UAZ75" s="4348"/>
      <c r="UBA75" s="4348"/>
      <c r="UBB75" s="4348"/>
      <c r="UBC75" s="4348"/>
      <c r="UBD75" s="4348"/>
      <c r="UBE75" s="4348"/>
      <c r="UBF75" s="4348"/>
      <c r="UBG75" s="4348"/>
      <c r="UBH75" s="4348"/>
      <c r="UBI75" s="4348"/>
      <c r="UBJ75" s="4348"/>
      <c r="UBK75" s="4348"/>
      <c r="UBL75" s="4348"/>
      <c r="UBM75" s="4348"/>
      <c r="UBN75" s="4348"/>
      <c r="UBO75" s="4348"/>
      <c r="UBP75" s="4348"/>
      <c r="UBQ75" s="4348"/>
      <c r="UBR75" s="4348"/>
      <c r="UBS75" s="4348"/>
      <c r="UBT75" s="4348"/>
      <c r="UBU75" s="4348"/>
      <c r="UBV75" s="4348"/>
      <c r="UBW75" s="4348"/>
      <c r="UBX75" s="4348"/>
      <c r="UBY75" s="4348"/>
      <c r="UBZ75" s="4348"/>
      <c r="UCA75" s="4348"/>
      <c r="UCB75" s="4348"/>
      <c r="UCC75" s="4348"/>
      <c r="UCD75" s="4348"/>
      <c r="UCE75" s="4348"/>
      <c r="UCF75" s="4348"/>
      <c r="UCG75" s="4348"/>
      <c r="UCH75" s="4348"/>
      <c r="UCI75" s="4348"/>
      <c r="UCJ75" s="4348"/>
      <c r="UCK75" s="4348"/>
      <c r="UCL75" s="4348"/>
      <c r="UCM75" s="4348"/>
      <c r="UCN75" s="4348"/>
      <c r="UCO75" s="4348"/>
      <c r="UCP75" s="4348"/>
      <c r="UCQ75" s="4348"/>
      <c r="UCR75" s="4348"/>
      <c r="UCS75" s="4348"/>
      <c r="UCT75" s="4348"/>
      <c r="UCU75" s="4348"/>
      <c r="UCV75" s="4348"/>
      <c r="UCW75" s="4348"/>
      <c r="UCX75" s="4348"/>
      <c r="UCY75" s="4348"/>
      <c r="UCZ75" s="4348"/>
      <c r="UDA75" s="4348"/>
      <c r="UDB75" s="4348"/>
      <c r="UDC75" s="4348"/>
      <c r="UDD75" s="4348"/>
      <c r="UDE75" s="4348"/>
      <c r="UDF75" s="4348"/>
      <c r="UDG75" s="4348"/>
      <c r="UDH75" s="4348"/>
      <c r="UDI75" s="4348"/>
      <c r="UDJ75" s="4348"/>
      <c r="UDK75" s="4348"/>
      <c r="UDL75" s="4348"/>
      <c r="UDM75" s="4348"/>
      <c r="UDN75" s="4348"/>
      <c r="UDO75" s="4348"/>
      <c r="UDP75" s="4348"/>
      <c r="UDQ75" s="4348"/>
      <c r="UDR75" s="4348"/>
      <c r="UDS75" s="4348"/>
      <c r="UDT75" s="4348"/>
      <c r="UDU75" s="4348"/>
      <c r="UDV75" s="4348"/>
      <c r="UDW75" s="4348"/>
      <c r="UDX75" s="4348"/>
      <c r="UDY75" s="4348"/>
      <c r="UDZ75" s="4348"/>
      <c r="UEA75" s="4348"/>
      <c r="UEB75" s="4348"/>
      <c r="UEC75" s="4348"/>
      <c r="UED75" s="4348"/>
      <c r="UEE75" s="4348"/>
      <c r="UEF75" s="4348"/>
      <c r="UEG75" s="4348"/>
      <c r="UEH75" s="4348"/>
      <c r="UEI75" s="4348"/>
      <c r="UEJ75" s="4348"/>
      <c r="UEK75" s="4348"/>
      <c r="UEL75" s="4348"/>
      <c r="UEM75" s="4348"/>
      <c r="UEN75" s="4348"/>
      <c r="UEO75" s="4348"/>
      <c r="UEP75" s="4348"/>
      <c r="UEQ75" s="4348"/>
      <c r="UER75" s="4348"/>
      <c r="UES75" s="4348"/>
      <c r="UET75" s="4348"/>
      <c r="UEU75" s="4348"/>
      <c r="UEV75" s="4348"/>
      <c r="UEW75" s="4348"/>
      <c r="UEX75" s="4348"/>
      <c r="UEY75" s="4348"/>
      <c r="UEZ75" s="4348"/>
      <c r="UFA75" s="4348"/>
      <c r="UFB75" s="4348"/>
      <c r="UFC75" s="4348"/>
      <c r="UFD75" s="4348"/>
      <c r="UFE75" s="4348"/>
      <c r="UFF75" s="4348"/>
      <c r="UFG75" s="4348"/>
      <c r="UFH75" s="4348"/>
      <c r="UFI75" s="4348"/>
      <c r="UFJ75" s="4348"/>
      <c r="UFK75" s="4348"/>
      <c r="UFL75" s="4348"/>
      <c r="UFM75" s="4348"/>
      <c r="UFN75" s="4348"/>
      <c r="UFO75" s="4348"/>
      <c r="UFP75" s="4348"/>
      <c r="UFQ75" s="4348"/>
      <c r="UFR75" s="4348"/>
      <c r="UFS75" s="4348"/>
      <c r="UFT75" s="4348"/>
      <c r="UFU75" s="4348"/>
      <c r="UFV75" s="4348"/>
      <c r="UFW75" s="4348"/>
      <c r="UFX75" s="4348"/>
      <c r="UFY75" s="4348"/>
      <c r="UFZ75" s="4348"/>
      <c r="UGA75" s="4348"/>
      <c r="UGB75" s="4348"/>
      <c r="UGC75" s="4348"/>
      <c r="UGD75" s="4348"/>
      <c r="UGE75" s="4348"/>
      <c r="UGF75" s="4348"/>
      <c r="UGG75" s="4348"/>
      <c r="UGH75" s="4348"/>
      <c r="UGI75" s="4348"/>
      <c r="UGJ75" s="4348"/>
      <c r="UGK75" s="4348"/>
      <c r="UGL75" s="4348"/>
      <c r="UGM75" s="4348"/>
      <c r="UGN75" s="4348"/>
      <c r="UGO75" s="4348"/>
      <c r="UGP75" s="4348"/>
      <c r="UGQ75" s="4348"/>
      <c r="UGR75" s="4348"/>
      <c r="UGS75" s="4348"/>
      <c r="UGT75" s="4348"/>
      <c r="UGU75" s="4348"/>
      <c r="UGV75" s="4348"/>
      <c r="UGW75" s="4348"/>
      <c r="UGX75" s="4348"/>
      <c r="UGY75" s="4348"/>
      <c r="UGZ75" s="4348"/>
      <c r="UHA75" s="4348"/>
      <c r="UHB75" s="4348"/>
      <c r="UHC75" s="4348"/>
      <c r="UHD75" s="4348"/>
      <c r="UHE75" s="4348"/>
      <c r="UHF75" s="4348"/>
      <c r="UHG75" s="4348"/>
      <c r="UHH75" s="4348"/>
      <c r="UHI75" s="4348"/>
      <c r="UHJ75" s="4348"/>
      <c r="UHK75" s="4348"/>
      <c r="UHL75" s="4348"/>
      <c r="UHM75" s="4348"/>
      <c r="UHN75" s="4348"/>
      <c r="UHO75" s="4348"/>
      <c r="UHP75" s="4348"/>
      <c r="UHQ75" s="4348"/>
      <c r="UHR75" s="4348"/>
      <c r="UHS75" s="4348"/>
      <c r="UHT75" s="4348"/>
      <c r="UHU75" s="4348"/>
      <c r="UHV75" s="4348"/>
      <c r="UHW75" s="4348"/>
      <c r="UHX75" s="4348"/>
      <c r="UHY75" s="4348"/>
      <c r="UHZ75" s="4348"/>
      <c r="UIA75" s="4348"/>
      <c r="UIB75" s="4348"/>
      <c r="UIC75" s="4348"/>
      <c r="UID75" s="4348"/>
      <c r="UIE75" s="4348"/>
      <c r="UIF75" s="4348"/>
      <c r="UIG75" s="4348"/>
      <c r="UIH75" s="4348"/>
      <c r="UII75" s="4348"/>
      <c r="UIJ75" s="4348"/>
      <c r="UIK75" s="4348"/>
      <c r="UIL75" s="4348"/>
      <c r="UIM75" s="4348"/>
      <c r="UIN75" s="4348"/>
      <c r="UIO75" s="4348"/>
      <c r="UIP75" s="4348"/>
      <c r="UIQ75" s="4348"/>
      <c r="UIR75" s="4348"/>
      <c r="UIS75" s="4348"/>
      <c r="UIT75" s="4348"/>
      <c r="UIU75" s="4348"/>
      <c r="UIV75" s="4348"/>
      <c r="UIW75" s="4348"/>
      <c r="UIX75" s="4348"/>
      <c r="UIY75" s="4348"/>
      <c r="UIZ75" s="4348"/>
      <c r="UJA75" s="4348"/>
      <c r="UJB75" s="4348"/>
      <c r="UJC75" s="4348"/>
      <c r="UJD75" s="4348"/>
      <c r="UJE75" s="4348"/>
      <c r="UJF75" s="4348"/>
      <c r="UJG75" s="4348"/>
      <c r="UJH75" s="4348"/>
      <c r="UJI75" s="4348"/>
      <c r="UJJ75" s="4348"/>
      <c r="UJK75" s="4348"/>
      <c r="UJL75" s="4348"/>
      <c r="UJM75" s="4348"/>
      <c r="UJN75" s="4348"/>
      <c r="UJO75" s="4348"/>
      <c r="UJP75" s="4348"/>
      <c r="UJQ75" s="4348"/>
      <c r="UJR75" s="4348"/>
      <c r="UJS75" s="4348"/>
      <c r="UJT75" s="4348"/>
      <c r="UJU75" s="4348"/>
      <c r="UJV75" s="4348"/>
      <c r="UJW75" s="4348"/>
      <c r="UJX75" s="4348"/>
      <c r="UJY75" s="4348"/>
      <c r="UJZ75" s="4348"/>
      <c r="UKA75" s="4348"/>
      <c r="UKB75" s="4348"/>
      <c r="UKC75" s="4348"/>
      <c r="UKD75" s="4348"/>
      <c r="UKE75" s="4348"/>
      <c r="UKF75" s="4348"/>
      <c r="UKG75" s="4348"/>
      <c r="UKH75" s="4348"/>
      <c r="UKI75" s="4348"/>
      <c r="UKJ75" s="4348"/>
      <c r="UKK75" s="4348"/>
      <c r="UKL75" s="4348"/>
      <c r="UKM75" s="4348"/>
      <c r="UKN75" s="4348"/>
      <c r="UKO75" s="4348"/>
      <c r="UKP75" s="4348"/>
      <c r="UKQ75" s="4348"/>
      <c r="UKR75" s="4348"/>
      <c r="UKS75" s="4348"/>
      <c r="UKT75" s="4348"/>
      <c r="UKU75" s="4348"/>
      <c r="UKV75" s="4348"/>
      <c r="UKW75" s="4348"/>
      <c r="UKX75" s="4348"/>
      <c r="UKY75" s="4348"/>
      <c r="UKZ75" s="4348"/>
      <c r="ULA75" s="4348"/>
      <c r="ULB75" s="4348"/>
      <c r="ULC75" s="4348"/>
      <c r="ULD75" s="4348"/>
      <c r="ULE75" s="4348"/>
      <c r="ULF75" s="4348"/>
      <c r="ULG75" s="4348"/>
      <c r="ULH75" s="4348"/>
      <c r="ULI75" s="4348"/>
      <c r="ULJ75" s="4348"/>
      <c r="ULK75" s="4348"/>
      <c r="ULL75" s="4348"/>
      <c r="ULM75" s="4348"/>
      <c r="ULN75" s="4348"/>
      <c r="ULO75" s="4348"/>
      <c r="ULP75" s="4348"/>
      <c r="ULQ75" s="4348"/>
      <c r="ULR75" s="4348"/>
      <c r="ULS75" s="4348"/>
      <c r="ULT75" s="4348"/>
      <c r="ULU75" s="4348"/>
      <c r="ULV75" s="4348"/>
      <c r="ULW75" s="4348"/>
      <c r="ULX75" s="4348"/>
      <c r="ULY75" s="4348"/>
      <c r="ULZ75" s="4348"/>
      <c r="UMA75" s="4348"/>
      <c r="UMB75" s="4348"/>
      <c r="UMC75" s="4348"/>
      <c r="UMD75" s="4348"/>
      <c r="UME75" s="4348"/>
      <c r="UMF75" s="4348"/>
      <c r="UMG75" s="4348"/>
      <c r="UMH75" s="4348"/>
      <c r="UMI75" s="4348"/>
      <c r="UMJ75" s="4348"/>
      <c r="UMK75" s="4348"/>
      <c r="UML75" s="4348"/>
      <c r="UMM75" s="4348"/>
      <c r="UMN75" s="4348"/>
      <c r="UMO75" s="4348"/>
      <c r="UMP75" s="4348"/>
      <c r="UMQ75" s="4348"/>
      <c r="UMR75" s="4348"/>
      <c r="UMS75" s="4348"/>
      <c r="UMT75" s="4348"/>
      <c r="UMU75" s="4348"/>
      <c r="UMV75" s="4348"/>
      <c r="UMW75" s="4348"/>
      <c r="UMX75" s="4348"/>
      <c r="UMY75" s="4348"/>
      <c r="UMZ75" s="4348"/>
      <c r="UNA75" s="4348"/>
      <c r="UNB75" s="4348"/>
      <c r="UNC75" s="4348"/>
      <c r="UND75" s="4348"/>
      <c r="UNE75" s="4348"/>
      <c r="UNF75" s="4348"/>
      <c r="UNG75" s="4348"/>
      <c r="UNH75" s="4348"/>
      <c r="UNI75" s="4348"/>
      <c r="UNJ75" s="4348"/>
      <c r="UNK75" s="4348"/>
      <c r="UNL75" s="4348"/>
      <c r="UNM75" s="4348"/>
      <c r="UNN75" s="4348"/>
      <c r="UNO75" s="4348"/>
      <c r="UNP75" s="4348"/>
      <c r="UNQ75" s="4348"/>
      <c r="UNR75" s="4348"/>
      <c r="UNS75" s="4348"/>
      <c r="UNT75" s="4348"/>
      <c r="UNU75" s="4348"/>
      <c r="UNV75" s="4348"/>
      <c r="UNW75" s="4348"/>
      <c r="UNX75" s="4348"/>
      <c r="UNY75" s="4348"/>
      <c r="UNZ75" s="4348"/>
      <c r="UOA75" s="4348"/>
      <c r="UOB75" s="4348"/>
      <c r="UOC75" s="4348"/>
      <c r="UOD75" s="4348"/>
      <c r="UOE75" s="4348"/>
      <c r="UOF75" s="4348"/>
      <c r="UOG75" s="4348"/>
      <c r="UOH75" s="4348"/>
      <c r="UOI75" s="4348"/>
      <c r="UOJ75" s="4348"/>
      <c r="UOK75" s="4348"/>
      <c r="UOL75" s="4348"/>
      <c r="UOM75" s="4348"/>
      <c r="UON75" s="4348"/>
      <c r="UOO75" s="4348"/>
      <c r="UOP75" s="4348"/>
      <c r="UOQ75" s="4348"/>
      <c r="UOR75" s="4348"/>
      <c r="UOS75" s="4348"/>
      <c r="UOT75" s="4348"/>
      <c r="UOU75" s="4348"/>
      <c r="UOV75" s="4348"/>
      <c r="UOW75" s="4348"/>
      <c r="UOX75" s="4348"/>
      <c r="UOY75" s="4348"/>
      <c r="UOZ75" s="4348"/>
      <c r="UPA75" s="4348"/>
      <c r="UPB75" s="4348"/>
      <c r="UPC75" s="4348"/>
      <c r="UPD75" s="4348"/>
      <c r="UPE75" s="4348"/>
      <c r="UPF75" s="4348"/>
      <c r="UPG75" s="4348"/>
      <c r="UPH75" s="4348"/>
      <c r="UPI75" s="4348"/>
      <c r="UPJ75" s="4348"/>
      <c r="UPK75" s="4348"/>
      <c r="UPL75" s="4348"/>
      <c r="UPM75" s="4348"/>
      <c r="UPN75" s="4348"/>
      <c r="UPO75" s="4348"/>
      <c r="UPP75" s="4348"/>
      <c r="UPQ75" s="4348"/>
      <c r="UPR75" s="4348"/>
      <c r="UPS75" s="4348"/>
      <c r="UPT75" s="4348"/>
      <c r="UPU75" s="4348"/>
      <c r="UPV75" s="4348"/>
      <c r="UPW75" s="4348"/>
      <c r="UPX75" s="4348"/>
      <c r="UPY75" s="4348"/>
      <c r="UPZ75" s="4348"/>
      <c r="UQA75" s="4348"/>
      <c r="UQB75" s="4348"/>
      <c r="UQC75" s="4348"/>
      <c r="UQD75" s="4348"/>
      <c r="UQE75" s="4348"/>
      <c r="UQF75" s="4348"/>
      <c r="UQG75" s="4348"/>
      <c r="UQH75" s="4348"/>
      <c r="UQI75" s="4348"/>
      <c r="UQJ75" s="4348"/>
      <c r="UQK75" s="4348"/>
      <c r="UQL75" s="4348"/>
      <c r="UQM75" s="4348"/>
      <c r="UQN75" s="4348"/>
      <c r="UQO75" s="4348"/>
      <c r="UQP75" s="4348"/>
      <c r="UQQ75" s="4348"/>
      <c r="UQR75" s="4348"/>
      <c r="UQS75" s="4348"/>
      <c r="UQT75" s="4348"/>
      <c r="UQU75" s="4348"/>
      <c r="UQV75" s="4348"/>
      <c r="UQW75" s="4348"/>
      <c r="UQX75" s="4348"/>
      <c r="UQY75" s="4348"/>
      <c r="UQZ75" s="4348"/>
      <c r="URA75" s="4348"/>
      <c r="URB75" s="4348"/>
      <c r="URC75" s="4348"/>
      <c r="URD75" s="4348"/>
      <c r="URE75" s="4348"/>
      <c r="URF75" s="4348"/>
      <c r="URG75" s="4348"/>
      <c r="URH75" s="4348"/>
      <c r="URI75" s="4348"/>
      <c r="URJ75" s="4348"/>
      <c r="URK75" s="4348"/>
      <c r="URL75" s="4348"/>
      <c r="URM75" s="4348"/>
      <c r="URN75" s="4348"/>
      <c r="URO75" s="4348"/>
      <c r="URP75" s="4348"/>
      <c r="URQ75" s="4348"/>
      <c r="URR75" s="4348"/>
      <c r="URS75" s="4348"/>
      <c r="URT75" s="4348"/>
      <c r="URU75" s="4348"/>
      <c r="URV75" s="4348"/>
      <c r="URW75" s="4348"/>
      <c r="URX75" s="4348"/>
      <c r="URY75" s="4348"/>
      <c r="URZ75" s="4348"/>
      <c r="USA75" s="4348"/>
      <c r="USB75" s="4348"/>
      <c r="USC75" s="4348"/>
      <c r="USD75" s="4348"/>
      <c r="USE75" s="4348"/>
      <c r="USF75" s="4348"/>
      <c r="USG75" s="4348"/>
      <c r="USH75" s="4348"/>
      <c r="USI75" s="4348"/>
      <c r="USJ75" s="4348"/>
      <c r="USK75" s="4348"/>
      <c r="USL75" s="4348"/>
      <c r="USM75" s="4348"/>
      <c r="USN75" s="4348"/>
      <c r="USO75" s="4348"/>
      <c r="USP75" s="4348"/>
      <c r="USQ75" s="4348"/>
      <c r="USR75" s="4348"/>
      <c r="USS75" s="4348"/>
      <c r="UST75" s="4348"/>
      <c r="USU75" s="4348"/>
      <c r="USV75" s="4348"/>
      <c r="USW75" s="4348"/>
      <c r="USX75" s="4348"/>
      <c r="USY75" s="4348"/>
      <c r="USZ75" s="4348"/>
      <c r="UTA75" s="4348"/>
      <c r="UTB75" s="4348"/>
      <c r="UTC75" s="4348"/>
      <c r="UTD75" s="4348"/>
      <c r="UTE75" s="4348"/>
      <c r="UTF75" s="4348"/>
      <c r="UTG75" s="4348"/>
      <c r="UTH75" s="4348"/>
      <c r="UTI75" s="4348"/>
      <c r="UTJ75" s="4348"/>
      <c r="UTK75" s="4348"/>
      <c r="UTL75" s="4348"/>
      <c r="UTM75" s="4348"/>
      <c r="UTN75" s="4348"/>
      <c r="UTO75" s="4348"/>
      <c r="UTP75" s="4348"/>
      <c r="UTQ75" s="4348"/>
      <c r="UTR75" s="4348"/>
      <c r="UTS75" s="4348"/>
      <c r="UTT75" s="4348"/>
      <c r="UTU75" s="4348"/>
      <c r="UTV75" s="4348"/>
      <c r="UTW75" s="4348"/>
      <c r="UTX75" s="4348"/>
      <c r="UTY75" s="4348"/>
      <c r="UTZ75" s="4348"/>
      <c r="UUA75" s="4348"/>
      <c r="UUB75" s="4348"/>
      <c r="UUC75" s="4348"/>
      <c r="UUD75" s="4348"/>
      <c r="UUE75" s="4348"/>
      <c r="UUF75" s="4348"/>
      <c r="UUG75" s="4348"/>
      <c r="UUH75" s="4348"/>
      <c r="UUI75" s="4348"/>
      <c r="UUJ75" s="4348"/>
      <c r="UUK75" s="4348"/>
      <c r="UUL75" s="4348"/>
      <c r="UUM75" s="4348"/>
      <c r="UUN75" s="4348"/>
      <c r="UUO75" s="4348"/>
      <c r="UUP75" s="4348"/>
      <c r="UUQ75" s="4348"/>
      <c r="UUR75" s="4348"/>
      <c r="UUS75" s="4348"/>
      <c r="UUT75" s="4348"/>
      <c r="UUU75" s="4348"/>
      <c r="UUV75" s="4348"/>
      <c r="UUW75" s="4348"/>
      <c r="UUX75" s="4348"/>
      <c r="UUY75" s="4348"/>
      <c r="UUZ75" s="4348"/>
      <c r="UVA75" s="4348"/>
      <c r="UVB75" s="4348"/>
      <c r="UVC75" s="4348"/>
      <c r="UVD75" s="4348"/>
      <c r="UVE75" s="4348"/>
      <c r="UVF75" s="4348"/>
      <c r="UVG75" s="4348"/>
      <c r="UVH75" s="4348"/>
      <c r="UVI75" s="4348"/>
      <c r="UVJ75" s="4348"/>
      <c r="UVK75" s="4348"/>
      <c r="UVL75" s="4348"/>
      <c r="UVM75" s="4348"/>
      <c r="UVN75" s="4348"/>
      <c r="UVO75" s="4348"/>
      <c r="UVP75" s="4348"/>
      <c r="UVQ75" s="4348"/>
      <c r="UVR75" s="4348"/>
      <c r="UVS75" s="4348"/>
      <c r="UVT75" s="4348"/>
      <c r="UVU75" s="4348"/>
      <c r="UVV75" s="4348"/>
      <c r="UVW75" s="4348"/>
      <c r="UVX75" s="4348"/>
      <c r="UVY75" s="4348"/>
      <c r="UVZ75" s="4348"/>
      <c r="UWA75" s="4348"/>
      <c r="UWB75" s="4348"/>
      <c r="UWC75" s="4348"/>
      <c r="UWD75" s="4348"/>
      <c r="UWE75" s="4348"/>
      <c r="UWF75" s="4348"/>
      <c r="UWG75" s="4348"/>
      <c r="UWH75" s="4348"/>
      <c r="UWI75" s="4348"/>
      <c r="UWJ75" s="4348"/>
      <c r="UWK75" s="4348"/>
      <c r="UWL75" s="4348"/>
      <c r="UWM75" s="4348"/>
      <c r="UWN75" s="4348"/>
      <c r="UWO75" s="4348"/>
      <c r="UWP75" s="4348"/>
      <c r="UWQ75" s="4348"/>
      <c r="UWR75" s="4348"/>
      <c r="UWS75" s="4348"/>
      <c r="UWT75" s="4348"/>
      <c r="UWU75" s="4348"/>
      <c r="UWV75" s="4348"/>
      <c r="UWW75" s="4348"/>
      <c r="UWX75" s="4348"/>
      <c r="UWY75" s="4348"/>
      <c r="UWZ75" s="4348"/>
      <c r="UXA75" s="4348"/>
      <c r="UXB75" s="4348"/>
      <c r="UXC75" s="4348"/>
      <c r="UXD75" s="4348"/>
      <c r="UXE75" s="4348"/>
      <c r="UXF75" s="4348"/>
      <c r="UXG75" s="4348"/>
      <c r="UXH75" s="4348"/>
      <c r="UXI75" s="4348"/>
      <c r="UXJ75" s="4348"/>
      <c r="UXK75" s="4348"/>
      <c r="UXL75" s="4348"/>
      <c r="UXM75" s="4348"/>
      <c r="UXN75" s="4348"/>
      <c r="UXO75" s="4348"/>
      <c r="UXP75" s="4348"/>
      <c r="UXQ75" s="4348"/>
      <c r="UXR75" s="4348"/>
      <c r="UXS75" s="4348"/>
      <c r="UXT75" s="4348"/>
      <c r="UXU75" s="4348"/>
      <c r="UXV75" s="4348"/>
      <c r="UXW75" s="4348"/>
      <c r="UXX75" s="4348"/>
      <c r="UXY75" s="4348"/>
      <c r="UXZ75" s="4348"/>
      <c r="UYA75" s="4348"/>
      <c r="UYB75" s="4348"/>
      <c r="UYC75" s="4348"/>
      <c r="UYD75" s="4348"/>
      <c r="UYE75" s="4348"/>
      <c r="UYF75" s="4348"/>
      <c r="UYG75" s="4348"/>
      <c r="UYH75" s="4348"/>
      <c r="UYI75" s="4348"/>
      <c r="UYJ75" s="4348"/>
      <c r="UYK75" s="4348"/>
      <c r="UYL75" s="4348"/>
      <c r="UYM75" s="4348"/>
      <c r="UYN75" s="4348"/>
      <c r="UYO75" s="4348"/>
      <c r="UYP75" s="4348"/>
      <c r="UYQ75" s="4348"/>
      <c r="UYR75" s="4348"/>
      <c r="UYS75" s="4348"/>
      <c r="UYT75" s="4348"/>
      <c r="UYU75" s="4348"/>
      <c r="UYV75" s="4348"/>
      <c r="UYW75" s="4348"/>
      <c r="UYX75" s="4348"/>
      <c r="UYY75" s="4348"/>
      <c r="UYZ75" s="4348"/>
      <c r="UZA75" s="4348"/>
      <c r="UZB75" s="4348"/>
      <c r="UZC75" s="4348"/>
      <c r="UZD75" s="4348"/>
      <c r="UZE75" s="4348"/>
      <c r="UZF75" s="4348"/>
      <c r="UZG75" s="4348"/>
      <c r="UZH75" s="4348"/>
      <c r="UZI75" s="4348"/>
      <c r="UZJ75" s="4348"/>
      <c r="UZK75" s="4348"/>
      <c r="UZL75" s="4348"/>
      <c r="UZM75" s="4348"/>
      <c r="UZN75" s="4348"/>
      <c r="UZO75" s="4348"/>
      <c r="UZP75" s="4348"/>
      <c r="UZQ75" s="4348"/>
      <c r="UZR75" s="4348"/>
      <c r="UZS75" s="4348"/>
      <c r="UZT75" s="4348"/>
      <c r="UZU75" s="4348"/>
      <c r="UZV75" s="4348"/>
      <c r="UZW75" s="4348"/>
      <c r="UZX75" s="4348"/>
      <c r="UZY75" s="4348"/>
      <c r="UZZ75" s="4348"/>
      <c r="VAA75" s="4348"/>
      <c r="VAB75" s="4348"/>
      <c r="VAC75" s="4348"/>
      <c r="VAD75" s="4348"/>
      <c r="VAE75" s="4348"/>
      <c r="VAF75" s="4348"/>
      <c r="VAG75" s="4348"/>
      <c r="VAH75" s="4348"/>
      <c r="VAI75" s="4348"/>
      <c r="VAJ75" s="4348"/>
      <c r="VAK75" s="4348"/>
      <c r="VAL75" s="4348"/>
      <c r="VAM75" s="4348"/>
      <c r="VAN75" s="4348"/>
      <c r="VAO75" s="4348"/>
      <c r="VAP75" s="4348"/>
      <c r="VAQ75" s="4348"/>
      <c r="VAR75" s="4348"/>
      <c r="VAS75" s="4348"/>
      <c r="VAT75" s="4348"/>
      <c r="VAU75" s="4348"/>
      <c r="VAV75" s="4348"/>
      <c r="VAW75" s="4348"/>
      <c r="VAX75" s="4348"/>
      <c r="VAY75" s="4348"/>
      <c r="VAZ75" s="4348"/>
      <c r="VBA75" s="4348"/>
      <c r="VBB75" s="4348"/>
      <c r="VBC75" s="4348"/>
      <c r="VBD75" s="4348"/>
      <c r="VBE75" s="4348"/>
      <c r="VBF75" s="4348"/>
      <c r="VBG75" s="4348"/>
      <c r="VBH75" s="4348"/>
      <c r="VBI75" s="4348"/>
      <c r="VBJ75" s="4348"/>
      <c r="VBK75" s="4348"/>
      <c r="VBL75" s="4348"/>
      <c r="VBM75" s="4348"/>
      <c r="VBN75" s="4348"/>
      <c r="VBO75" s="4348"/>
      <c r="VBP75" s="4348"/>
      <c r="VBQ75" s="4348"/>
      <c r="VBR75" s="4348"/>
      <c r="VBS75" s="4348"/>
      <c r="VBT75" s="4348"/>
      <c r="VBU75" s="4348"/>
      <c r="VBV75" s="4348"/>
      <c r="VBW75" s="4348"/>
      <c r="VBX75" s="4348"/>
      <c r="VBY75" s="4348"/>
      <c r="VBZ75" s="4348"/>
      <c r="VCA75" s="4348"/>
      <c r="VCB75" s="4348"/>
      <c r="VCC75" s="4348"/>
      <c r="VCD75" s="4348"/>
      <c r="VCE75" s="4348"/>
      <c r="VCF75" s="4348"/>
      <c r="VCG75" s="4348"/>
      <c r="VCH75" s="4348"/>
      <c r="VCI75" s="4348"/>
      <c r="VCJ75" s="4348"/>
      <c r="VCK75" s="4348"/>
      <c r="VCL75" s="4348"/>
      <c r="VCM75" s="4348"/>
      <c r="VCN75" s="4348"/>
      <c r="VCO75" s="4348"/>
      <c r="VCP75" s="4348"/>
      <c r="VCQ75" s="4348"/>
      <c r="VCR75" s="4348"/>
      <c r="VCS75" s="4348"/>
      <c r="VCT75" s="4348"/>
      <c r="VCU75" s="4348"/>
      <c r="VCV75" s="4348"/>
      <c r="VCW75" s="4348"/>
      <c r="VCX75" s="4348"/>
      <c r="VCY75" s="4348"/>
      <c r="VCZ75" s="4348"/>
      <c r="VDA75" s="4348"/>
      <c r="VDB75" s="4348"/>
      <c r="VDC75" s="4348"/>
      <c r="VDD75" s="4348"/>
      <c r="VDE75" s="4348"/>
      <c r="VDF75" s="4348"/>
      <c r="VDG75" s="4348"/>
      <c r="VDH75" s="4348"/>
      <c r="VDI75" s="4348"/>
      <c r="VDJ75" s="4348"/>
      <c r="VDK75" s="4348"/>
      <c r="VDL75" s="4348"/>
      <c r="VDM75" s="4348"/>
      <c r="VDN75" s="4348"/>
      <c r="VDO75" s="4348"/>
      <c r="VDP75" s="4348"/>
      <c r="VDQ75" s="4348"/>
      <c r="VDR75" s="4348"/>
      <c r="VDS75" s="4348"/>
      <c r="VDT75" s="4348"/>
      <c r="VDU75" s="4348"/>
      <c r="VDV75" s="4348"/>
      <c r="VDW75" s="4348"/>
      <c r="VDX75" s="4348"/>
      <c r="VDY75" s="4348"/>
      <c r="VDZ75" s="4348"/>
      <c r="VEA75" s="4348"/>
      <c r="VEB75" s="4348"/>
      <c r="VEC75" s="4348"/>
      <c r="VED75" s="4348"/>
      <c r="VEE75" s="4348"/>
      <c r="VEF75" s="4348"/>
      <c r="VEG75" s="4348"/>
      <c r="VEH75" s="4348"/>
      <c r="VEI75" s="4348"/>
      <c r="VEJ75" s="4348"/>
      <c r="VEK75" s="4348"/>
      <c r="VEL75" s="4348"/>
      <c r="VEM75" s="4348"/>
      <c r="VEN75" s="4348"/>
      <c r="VEO75" s="4348"/>
      <c r="VEP75" s="4348"/>
      <c r="VEQ75" s="4348"/>
      <c r="VER75" s="4348"/>
      <c r="VES75" s="4348"/>
      <c r="VET75" s="4348"/>
      <c r="VEU75" s="4348"/>
      <c r="VEV75" s="4348"/>
      <c r="VEW75" s="4348"/>
      <c r="VEX75" s="4348"/>
      <c r="VEY75" s="4348"/>
      <c r="VEZ75" s="4348"/>
      <c r="VFA75" s="4348"/>
      <c r="VFB75" s="4348"/>
      <c r="VFC75" s="4348"/>
      <c r="VFD75" s="4348"/>
      <c r="VFE75" s="4348"/>
      <c r="VFF75" s="4348"/>
      <c r="VFG75" s="4348"/>
      <c r="VFH75" s="4348"/>
      <c r="VFI75" s="4348"/>
      <c r="VFJ75" s="4348"/>
      <c r="VFK75" s="4348"/>
      <c r="VFL75" s="4348"/>
      <c r="VFM75" s="4348"/>
      <c r="VFN75" s="4348"/>
      <c r="VFO75" s="4348"/>
      <c r="VFP75" s="4348"/>
      <c r="VFQ75" s="4348"/>
      <c r="VFR75" s="4348"/>
      <c r="VFS75" s="4348"/>
      <c r="VFT75" s="4348"/>
      <c r="VFU75" s="4348"/>
      <c r="VFV75" s="4348"/>
      <c r="VFW75" s="4348"/>
      <c r="VFX75" s="4348"/>
      <c r="VFY75" s="4348"/>
      <c r="VFZ75" s="4348"/>
      <c r="VGA75" s="4348"/>
      <c r="VGB75" s="4348"/>
      <c r="VGC75" s="4348"/>
      <c r="VGD75" s="4348"/>
      <c r="VGE75" s="4348"/>
      <c r="VGF75" s="4348"/>
      <c r="VGG75" s="4348"/>
      <c r="VGH75" s="4348"/>
      <c r="VGI75" s="4348"/>
      <c r="VGJ75" s="4348"/>
      <c r="VGK75" s="4348"/>
      <c r="VGL75" s="4348"/>
      <c r="VGM75" s="4348"/>
      <c r="VGN75" s="4348"/>
      <c r="VGO75" s="4348"/>
      <c r="VGP75" s="4348"/>
      <c r="VGQ75" s="4348"/>
      <c r="VGR75" s="4348"/>
      <c r="VGS75" s="4348"/>
      <c r="VGT75" s="4348"/>
      <c r="VGU75" s="4348"/>
      <c r="VGV75" s="4348"/>
      <c r="VGW75" s="4348"/>
      <c r="VGX75" s="4348"/>
      <c r="VGY75" s="4348"/>
      <c r="VGZ75" s="4348"/>
      <c r="VHA75" s="4348"/>
      <c r="VHB75" s="4348"/>
      <c r="VHC75" s="4348"/>
      <c r="VHD75" s="4348"/>
      <c r="VHE75" s="4348"/>
      <c r="VHF75" s="4348"/>
      <c r="VHG75" s="4348"/>
      <c r="VHH75" s="4348"/>
      <c r="VHI75" s="4348"/>
      <c r="VHJ75" s="4348"/>
      <c r="VHK75" s="4348"/>
      <c r="VHL75" s="4348"/>
      <c r="VHM75" s="4348"/>
      <c r="VHN75" s="4348"/>
      <c r="VHO75" s="4348"/>
      <c r="VHP75" s="4348"/>
      <c r="VHQ75" s="4348"/>
      <c r="VHR75" s="4348"/>
      <c r="VHS75" s="4348"/>
      <c r="VHT75" s="4348"/>
      <c r="VHU75" s="4348"/>
      <c r="VHV75" s="4348"/>
      <c r="VHW75" s="4348"/>
      <c r="VHX75" s="4348"/>
      <c r="VHY75" s="4348"/>
      <c r="VHZ75" s="4348"/>
      <c r="VIA75" s="4348"/>
      <c r="VIB75" s="4348"/>
      <c r="VIC75" s="4348"/>
      <c r="VID75" s="4348"/>
      <c r="VIE75" s="4348"/>
      <c r="VIF75" s="4348"/>
      <c r="VIG75" s="4348"/>
      <c r="VIH75" s="4348"/>
      <c r="VII75" s="4348"/>
      <c r="VIJ75" s="4348"/>
      <c r="VIK75" s="4348"/>
      <c r="VIL75" s="4348"/>
      <c r="VIM75" s="4348"/>
      <c r="VIN75" s="4348"/>
      <c r="VIO75" s="4348"/>
      <c r="VIP75" s="4348"/>
      <c r="VIQ75" s="4348"/>
      <c r="VIR75" s="4348"/>
      <c r="VIS75" s="4348"/>
      <c r="VIT75" s="4348"/>
      <c r="VIU75" s="4348"/>
      <c r="VIV75" s="4348"/>
      <c r="VIW75" s="4348"/>
      <c r="VIX75" s="4348"/>
      <c r="VIY75" s="4348"/>
      <c r="VIZ75" s="4348"/>
      <c r="VJA75" s="4348"/>
      <c r="VJB75" s="4348"/>
      <c r="VJC75" s="4348"/>
      <c r="VJD75" s="4348"/>
      <c r="VJE75" s="4348"/>
      <c r="VJF75" s="4348"/>
      <c r="VJG75" s="4348"/>
      <c r="VJH75" s="4348"/>
      <c r="VJI75" s="4348"/>
      <c r="VJJ75" s="4348"/>
      <c r="VJK75" s="4348"/>
      <c r="VJL75" s="4348"/>
      <c r="VJM75" s="4348"/>
      <c r="VJN75" s="4348"/>
      <c r="VJO75" s="4348"/>
      <c r="VJP75" s="4348"/>
      <c r="VJQ75" s="4348"/>
      <c r="VJR75" s="4348"/>
      <c r="VJS75" s="4348"/>
      <c r="VJT75" s="4348"/>
      <c r="VJU75" s="4348"/>
      <c r="VJV75" s="4348"/>
      <c r="VJW75" s="4348"/>
      <c r="VJX75" s="4348"/>
      <c r="VJY75" s="4348"/>
      <c r="VJZ75" s="4348"/>
      <c r="VKA75" s="4348"/>
      <c r="VKB75" s="4348"/>
      <c r="VKC75" s="4348"/>
      <c r="VKD75" s="4348"/>
      <c r="VKE75" s="4348"/>
      <c r="VKF75" s="4348"/>
      <c r="VKG75" s="4348"/>
      <c r="VKH75" s="4348"/>
      <c r="VKI75" s="4348"/>
      <c r="VKJ75" s="4348"/>
      <c r="VKK75" s="4348"/>
      <c r="VKL75" s="4348"/>
      <c r="VKM75" s="4348"/>
      <c r="VKN75" s="4348"/>
      <c r="VKO75" s="4348"/>
      <c r="VKP75" s="4348"/>
      <c r="VKQ75" s="4348"/>
      <c r="VKR75" s="4348"/>
      <c r="VKS75" s="4348"/>
      <c r="VKT75" s="4348"/>
      <c r="VKU75" s="4348"/>
      <c r="VKV75" s="4348"/>
      <c r="VKW75" s="4348"/>
      <c r="VKX75" s="4348"/>
      <c r="VKY75" s="4348"/>
      <c r="VKZ75" s="4348"/>
      <c r="VLA75" s="4348"/>
      <c r="VLB75" s="4348"/>
      <c r="VLC75" s="4348"/>
      <c r="VLD75" s="4348"/>
      <c r="VLE75" s="4348"/>
      <c r="VLF75" s="4348"/>
      <c r="VLG75" s="4348"/>
      <c r="VLH75" s="4348"/>
      <c r="VLI75" s="4348"/>
      <c r="VLJ75" s="4348"/>
      <c r="VLK75" s="4348"/>
      <c r="VLL75" s="4348"/>
      <c r="VLM75" s="4348"/>
      <c r="VLN75" s="4348"/>
      <c r="VLO75" s="4348"/>
      <c r="VLP75" s="4348"/>
      <c r="VLQ75" s="4348"/>
      <c r="VLR75" s="4348"/>
      <c r="VLS75" s="4348"/>
      <c r="VLT75" s="4348"/>
      <c r="VLU75" s="4348"/>
      <c r="VLV75" s="4348"/>
      <c r="VLW75" s="4348"/>
      <c r="VLX75" s="4348"/>
      <c r="VLY75" s="4348"/>
      <c r="VLZ75" s="4348"/>
      <c r="VMA75" s="4348"/>
      <c r="VMB75" s="4348"/>
      <c r="VMC75" s="4348"/>
      <c r="VMD75" s="4348"/>
      <c r="VME75" s="4348"/>
      <c r="VMF75" s="4348"/>
      <c r="VMG75" s="4348"/>
      <c r="VMH75" s="4348"/>
      <c r="VMI75" s="4348"/>
      <c r="VMJ75" s="4348"/>
      <c r="VMK75" s="4348"/>
      <c r="VML75" s="4348"/>
      <c r="VMM75" s="4348"/>
      <c r="VMN75" s="4348"/>
      <c r="VMO75" s="4348"/>
      <c r="VMP75" s="4348"/>
      <c r="VMQ75" s="4348"/>
      <c r="VMR75" s="4348"/>
      <c r="VMS75" s="4348"/>
      <c r="VMT75" s="4348"/>
      <c r="VMU75" s="4348"/>
      <c r="VMV75" s="4348"/>
      <c r="VMW75" s="4348"/>
      <c r="VMX75" s="4348"/>
      <c r="VMY75" s="4348"/>
      <c r="VMZ75" s="4348"/>
      <c r="VNA75" s="4348"/>
      <c r="VNB75" s="4348"/>
      <c r="VNC75" s="4348"/>
      <c r="VND75" s="4348"/>
      <c r="VNE75" s="4348"/>
      <c r="VNF75" s="4348"/>
      <c r="VNG75" s="4348"/>
      <c r="VNH75" s="4348"/>
      <c r="VNI75" s="4348"/>
      <c r="VNJ75" s="4348"/>
      <c r="VNK75" s="4348"/>
      <c r="VNL75" s="4348"/>
      <c r="VNM75" s="4348"/>
      <c r="VNN75" s="4348"/>
      <c r="VNO75" s="4348"/>
      <c r="VNP75" s="4348"/>
      <c r="VNQ75" s="4348"/>
      <c r="VNR75" s="4348"/>
      <c r="VNS75" s="4348"/>
      <c r="VNT75" s="4348"/>
      <c r="VNU75" s="4348"/>
      <c r="VNV75" s="4348"/>
      <c r="VNW75" s="4348"/>
      <c r="VNX75" s="4348"/>
      <c r="VNY75" s="4348"/>
      <c r="VNZ75" s="4348"/>
      <c r="VOA75" s="4348"/>
      <c r="VOB75" s="4348"/>
      <c r="VOC75" s="4348"/>
      <c r="VOD75" s="4348"/>
      <c r="VOE75" s="4348"/>
      <c r="VOF75" s="4348"/>
      <c r="VOG75" s="4348"/>
      <c r="VOH75" s="4348"/>
      <c r="VOI75" s="4348"/>
      <c r="VOJ75" s="4348"/>
      <c r="VOK75" s="4348"/>
      <c r="VOL75" s="4348"/>
      <c r="VOM75" s="4348"/>
      <c r="VON75" s="4348"/>
      <c r="VOO75" s="4348"/>
      <c r="VOP75" s="4348"/>
      <c r="VOQ75" s="4348"/>
      <c r="VOR75" s="4348"/>
      <c r="VOS75" s="4348"/>
      <c r="VOT75" s="4348"/>
      <c r="VOU75" s="4348"/>
      <c r="VOV75" s="4348"/>
      <c r="VOW75" s="4348"/>
      <c r="VOX75" s="4348"/>
      <c r="VOY75" s="4348"/>
      <c r="VOZ75" s="4348"/>
      <c r="VPA75" s="4348"/>
      <c r="VPB75" s="4348"/>
      <c r="VPC75" s="4348"/>
      <c r="VPD75" s="4348"/>
      <c r="VPE75" s="4348"/>
      <c r="VPF75" s="4348"/>
      <c r="VPG75" s="4348"/>
      <c r="VPH75" s="4348"/>
      <c r="VPI75" s="4348"/>
      <c r="VPJ75" s="4348"/>
      <c r="VPK75" s="4348"/>
      <c r="VPL75" s="4348"/>
      <c r="VPM75" s="4348"/>
      <c r="VPN75" s="4348"/>
      <c r="VPO75" s="4348"/>
      <c r="VPP75" s="4348"/>
      <c r="VPQ75" s="4348"/>
      <c r="VPR75" s="4348"/>
      <c r="VPS75" s="4348"/>
      <c r="VPT75" s="4348"/>
      <c r="VPU75" s="4348"/>
      <c r="VPV75" s="4348"/>
      <c r="VPW75" s="4348"/>
      <c r="VPX75" s="4348"/>
      <c r="VPY75" s="4348"/>
      <c r="VPZ75" s="4348"/>
      <c r="VQA75" s="4348"/>
      <c r="VQB75" s="4348"/>
      <c r="VQC75" s="4348"/>
      <c r="VQD75" s="4348"/>
      <c r="VQE75" s="4348"/>
      <c r="VQF75" s="4348"/>
      <c r="VQG75" s="4348"/>
      <c r="VQH75" s="4348"/>
      <c r="VQI75" s="4348"/>
      <c r="VQJ75" s="4348"/>
      <c r="VQK75" s="4348"/>
      <c r="VQL75" s="4348"/>
      <c r="VQM75" s="4348"/>
      <c r="VQN75" s="4348"/>
      <c r="VQO75" s="4348"/>
      <c r="VQP75" s="4348"/>
      <c r="VQQ75" s="4348"/>
      <c r="VQR75" s="4348"/>
      <c r="VQS75" s="4348"/>
      <c r="VQT75" s="4348"/>
      <c r="VQU75" s="4348"/>
      <c r="VQV75" s="4348"/>
      <c r="VQW75" s="4348"/>
      <c r="VQX75" s="4348"/>
      <c r="VQY75" s="4348"/>
      <c r="VQZ75" s="4348"/>
      <c r="VRA75" s="4348"/>
      <c r="VRB75" s="4348"/>
      <c r="VRC75" s="4348"/>
      <c r="VRD75" s="4348"/>
      <c r="VRE75" s="4348"/>
      <c r="VRF75" s="4348"/>
      <c r="VRG75" s="4348"/>
      <c r="VRH75" s="4348"/>
      <c r="VRI75" s="4348"/>
      <c r="VRJ75" s="4348"/>
      <c r="VRK75" s="4348"/>
      <c r="VRL75" s="4348"/>
      <c r="VRM75" s="4348"/>
      <c r="VRN75" s="4348"/>
      <c r="VRO75" s="4348"/>
      <c r="VRP75" s="4348"/>
      <c r="VRQ75" s="4348"/>
      <c r="VRR75" s="4348"/>
      <c r="VRS75" s="4348"/>
      <c r="VRT75" s="4348"/>
      <c r="VRU75" s="4348"/>
      <c r="VRV75" s="4348"/>
      <c r="VRW75" s="4348"/>
      <c r="VRX75" s="4348"/>
      <c r="VRY75" s="4348"/>
      <c r="VRZ75" s="4348"/>
      <c r="VSA75" s="4348"/>
      <c r="VSB75" s="4348"/>
      <c r="VSC75" s="4348"/>
      <c r="VSD75" s="4348"/>
      <c r="VSE75" s="4348"/>
      <c r="VSF75" s="4348"/>
      <c r="VSG75" s="4348"/>
      <c r="VSH75" s="4348"/>
      <c r="VSI75" s="4348"/>
      <c r="VSJ75" s="4348"/>
      <c r="VSK75" s="4348"/>
      <c r="VSL75" s="4348"/>
      <c r="VSM75" s="4348"/>
      <c r="VSN75" s="4348"/>
      <c r="VSO75" s="4348"/>
      <c r="VSP75" s="4348"/>
      <c r="VSQ75" s="4348"/>
      <c r="VSR75" s="4348"/>
      <c r="VSS75" s="4348"/>
      <c r="VST75" s="4348"/>
      <c r="VSU75" s="4348"/>
      <c r="VSV75" s="4348"/>
      <c r="VSW75" s="4348"/>
      <c r="VSX75" s="4348"/>
      <c r="VSY75" s="4348"/>
      <c r="VSZ75" s="4348"/>
      <c r="VTA75" s="4348"/>
      <c r="VTB75" s="4348"/>
      <c r="VTC75" s="4348"/>
      <c r="VTD75" s="4348"/>
      <c r="VTE75" s="4348"/>
      <c r="VTF75" s="4348"/>
      <c r="VTG75" s="4348"/>
      <c r="VTH75" s="4348"/>
      <c r="VTI75" s="4348"/>
      <c r="VTJ75" s="4348"/>
      <c r="VTK75" s="4348"/>
      <c r="VTL75" s="4348"/>
      <c r="VTM75" s="4348"/>
      <c r="VTN75" s="4348"/>
      <c r="VTO75" s="4348"/>
      <c r="VTP75" s="4348"/>
      <c r="VTQ75" s="4348"/>
      <c r="VTR75" s="4348"/>
      <c r="VTS75" s="4348"/>
      <c r="VTT75" s="4348"/>
      <c r="VTU75" s="4348"/>
      <c r="VTV75" s="4348"/>
      <c r="VTW75" s="4348"/>
      <c r="VTX75" s="4348"/>
      <c r="VTY75" s="4348"/>
      <c r="VTZ75" s="4348"/>
      <c r="VUA75" s="4348"/>
      <c r="VUB75" s="4348"/>
      <c r="VUC75" s="4348"/>
      <c r="VUD75" s="4348"/>
      <c r="VUE75" s="4348"/>
      <c r="VUF75" s="4348"/>
      <c r="VUG75" s="4348"/>
      <c r="VUH75" s="4348"/>
      <c r="VUI75" s="4348"/>
      <c r="VUJ75" s="4348"/>
      <c r="VUK75" s="4348"/>
      <c r="VUL75" s="4348"/>
      <c r="VUM75" s="4348"/>
      <c r="VUN75" s="4348"/>
      <c r="VUO75" s="4348"/>
      <c r="VUP75" s="4348"/>
      <c r="VUQ75" s="4348"/>
      <c r="VUR75" s="4348"/>
      <c r="VUS75" s="4348"/>
      <c r="VUT75" s="4348"/>
      <c r="VUU75" s="4348"/>
      <c r="VUV75" s="4348"/>
      <c r="VUW75" s="4348"/>
      <c r="VUX75" s="4348"/>
      <c r="VUY75" s="4348"/>
      <c r="VUZ75" s="4348"/>
      <c r="VVA75" s="4348"/>
      <c r="VVB75" s="4348"/>
      <c r="VVC75" s="4348"/>
      <c r="VVD75" s="4348"/>
      <c r="VVE75" s="4348"/>
      <c r="VVF75" s="4348"/>
      <c r="VVG75" s="4348"/>
      <c r="VVH75" s="4348"/>
      <c r="VVI75" s="4348"/>
      <c r="VVJ75" s="4348"/>
      <c r="VVK75" s="4348"/>
      <c r="VVL75" s="4348"/>
      <c r="VVM75" s="4348"/>
      <c r="VVN75" s="4348"/>
      <c r="VVO75" s="4348"/>
      <c r="VVP75" s="4348"/>
      <c r="VVQ75" s="4348"/>
      <c r="VVR75" s="4348"/>
      <c r="VVS75" s="4348"/>
      <c r="VVT75" s="4348"/>
      <c r="VVU75" s="4348"/>
      <c r="VVV75" s="4348"/>
      <c r="VVW75" s="4348"/>
      <c r="VVX75" s="4348"/>
      <c r="VVY75" s="4348"/>
      <c r="VVZ75" s="4348"/>
      <c r="VWA75" s="4348"/>
      <c r="VWB75" s="4348"/>
      <c r="VWC75" s="4348"/>
      <c r="VWD75" s="4348"/>
      <c r="VWE75" s="4348"/>
      <c r="VWF75" s="4348"/>
      <c r="VWG75" s="4348"/>
      <c r="VWH75" s="4348"/>
      <c r="VWI75" s="4348"/>
      <c r="VWJ75" s="4348"/>
      <c r="VWK75" s="4348"/>
      <c r="VWL75" s="4348"/>
      <c r="VWM75" s="4348"/>
      <c r="VWN75" s="4348"/>
      <c r="VWO75" s="4348"/>
      <c r="VWP75" s="4348"/>
      <c r="VWQ75" s="4348"/>
      <c r="VWR75" s="4348"/>
      <c r="VWS75" s="4348"/>
      <c r="VWT75" s="4348"/>
      <c r="VWU75" s="4348"/>
      <c r="VWV75" s="4348"/>
      <c r="VWW75" s="4348"/>
      <c r="VWX75" s="4348"/>
      <c r="VWY75" s="4348"/>
      <c r="VWZ75" s="4348"/>
      <c r="VXA75" s="4348"/>
      <c r="VXB75" s="4348"/>
      <c r="VXC75" s="4348"/>
      <c r="VXD75" s="4348"/>
      <c r="VXE75" s="4348"/>
      <c r="VXF75" s="4348"/>
      <c r="VXG75" s="4348"/>
      <c r="VXH75" s="4348"/>
      <c r="VXI75" s="4348"/>
      <c r="VXJ75" s="4348"/>
      <c r="VXK75" s="4348"/>
      <c r="VXL75" s="4348"/>
      <c r="VXM75" s="4348"/>
      <c r="VXN75" s="4348"/>
      <c r="VXO75" s="4348"/>
      <c r="VXP75" s="4348"/>
      <c r="VXQ75" s="4348"/>
      <c r="VXR75" s="4348"/>
      <c r="VXS75" s="4348"/>
      <c r="VXT75" s="4348"/>
      <c r="VXU75" s="4348"/>
      <c r="VXV75" s="4348"/>
      <c r="VXW75" s="4348"/>
      <c r="VXX75" s="4348"/>
      <c r="VXY75" s="4348"/>
      <c r="VXZ75" s="4348"/>
      <c r="VYA75" s="4348"/>
      <c r="VYB75" s="4348"/>
      <c r="VYC75" s="4348"/>
      <c r="VYD75" s="4348"/>
      <c r="VYE75" s="4348"/>
      <c r="VYF75" s="4348"/>
      <c r="VYG75" s="4348"/>
      <c r="VYH75" s="4348"/>
      <c r="VYI75" s="4348"/>
      <c r="VYJ75" s="4348"/>
      <c r="VYK75" s="4348"/>
      <c r="VYL75" s="4348"/>
      <c r="VYM75" s="4348"/>
      <c r="VYN75" s="4348"/>
      <c r="VYO75" s="4348"/>
      <c r="VYP75" s="4348"/>
      <c r="VYQ75" s="4348"/>
      <c r="VYR75" s="4348"/>
      <c r="VYS75" s="4348"/>
      <c r="VYT75" s="4348"/>
      <c r="VYU75" s="4348"/>
      <c r="VYV75" s="4348"/>
      <c r="VYW75" s="4348"/>
      <c r="VYX75" s="4348"/>
      <c r="VYY75" s="4348"/>
      <c r="VYZ75" s="4348"/>
      <c r="VZA75" s="4348"/>
      <c r="VZB75" s="4348"/>
      <c r="VZC75" s="4348"/>
      <c r="VZD75" s="4348"/>
      <c r="VZE75" s="4348"/>
      <c r="VZF75" s="4348"/>
      <c r="VZG75" s="4348"/>
      <c r="VZH75" s="4348"/>
      <c r="VZI75" s="4348"/>
      <c r="VZJ75" s="4348"/>
      <c r="VZK75" s="4348"/>
      <c r="VZL75" s="4348"/>
      <c r="VZM75" s="4348"/>
      <c r="VZN75" s="4348"/>
      <c r="VZO75" s="4348"/>
      <c r="VZP75" s="4348"/>
      <c r="VZQ75" s="4348"/>
      <c r="VZR75" s="4348"/>
      <c r="VZS75" s="4348"/>
      <c r="VZT75" s="4348"/>
      <c r="VZU75" s="4348"/>
      <c r="VZV75" s="4348"/>
      <c r="VZW75" s="4348"/>
      <c r="VZX75" s="4348"/>
      <c r="VZY75" s="4348"/>
      <c r="VZZ75" s="4348"/>
      <c r="WAA75" s="4348"/>
      <c r="WAB75" s="4348"/>
      <c r="WAC75" s="4348"/>
      <c r="WAD75" s="4348"/>
      <c r="WAE75" s="4348"/>
      <c r="WAF75" s="4348"/>
      <c r="WAG75" s="4348"/>
      <c r="WAH75" s="4348"/>
      <c r="WAI75" s="4348"/>
      <c r="WAJ75" s="4348"/>
      <c r="WAK75" s="4348"/>
      <c r="WAL75" s="4348"/>
      <c r="WAM75" s="4348"/>
      <c r="WAN75" s="4348"/>
      <c r="WAO75" s="4348"/>
      <c r="WAP75" s="4348"/>
      <c r="WAQ75" s="4348"/>
      <c r="WAR75" s="4348"/>
      <c r="WAS75" s="4348"/>
      <c r="WAT75" s="4348"/>
      <c r="WAU75" s="4348"/>
      <c r="WAV75" s="4348"/>
      <c r="WAW75" s="4348"/>
      <c r="WAX75" s="4348"/>
      <c r="WAY75" s="4348"/>
      <c r="WAZ75" s="4348"/>
      <c r="WBA75" s="4348"/>
      <c r="WBB75" s="4348"/>
      <c r="WBC75" s="4348"/>
      <c r="WBD75" s="4348"/>
      <c r="WBE75" s="4348"/>
      <c r="WBF75" s="4348"/>
      <c r="WBG75" s="4348"/>
      <c r="WBH75" s="4348"/>
      <c r="WBI75" s="4348"/>
      <c r="WBJ75" s="4348"/>
      <c r="WBK75" s="4348"/>
      <c r="WBL75" s="4348"/>
      <c r="WBM75" s="4348"/>
      <c r="WBN75" s="4348"/>
      <c r="WBO75" s="4348"/>
      <c r="WBP75" s="4348"/>
      <c r="WBQ75" s="4348"/>
      <c r="WBR75" s="4348"/>
      <c r="WBS75" s="4348"/>
      <c r="WBT75" s="4348"/>
      <c r="WBU75" s="4348"/>
      <c r="WBV75" s="4348"/>
      <c r="WBW75" s="4348"/>
      <c r="WBX75" s="4348"/>
      <c r="WBY75" s="4348"/>
      <c r="WBZ75" s="4348"/>
      <c r="WCA75" s="4348"/>
      <c r="WCB75" s="4348"/>
      <c r="WCC75" s="4348"/>
      <c r="WCD75" s="4348"/>
      <c r="WCE75" s="4348"/>
      <c r="WCF75" s="4348"/>
      <c r="WCG75" s="4348"/>
      <c r="WCH75" s="4348"/>
      <c r="WCI75" s="4348"/>
      <c r="WCJ75" s="4348"/>
      <c r="WCK75" s="4348"/>
      <c r="WCL75" s="4348"/>
      <c r="WCM75" s="4348"/>
      <c r="WCN75" s="4348"/>
      <c r="WCO75" s="4348"/>
      <c r="WCP75" s="4348"/>
      <c r="WCQ75" s="4348"/>
      <c r="WCR75" s="4348"/>
      <c r="WCS75" s="4348"/>
      <c r="WCT75" s="4348"/>
      <c r="WCU75" s="4348"/>
      <c r="WCV75" s="4348"/>
      <c r="WCW75" s="4348"/>
      <c r="WCX75" s="4348"/>
      <c r="WCY75" s="4348"/>
      <c r="WCZ75" s="4348"/>
      <c r="WDA75" s="4348"/>
      <c r="WDB75" s="4348"/>
      <c r="WDC75" s="4348"/>
      <c r="WDD75" s="4348"/>
      <c r="WDE75" s="4348"/>
      <c r="WDF75" s="4348"/>
      <c r="WDG75" s="4348"/>
      <c r="WDH75" s="4348"/>
      <c r="WDI75" s="4348"/>
      <c r="WDJ75" s="4348"/>
      <c r="WDK75" s="4348"/>
      <c r="WDL75" s="4348"/>
      <c r="WDM75" s="4348"/>
      <c r="WDN75" s="4348"/>
      <c r="WDO75" s="4348"/>
      <c r="WDP75" s="4348"/>
      <c r="WDQ75" s="4348"/>
      <c r="WDR75" s="4348"/>
      <c r="WDS75" s="4348"/>
      <c r="WDT75" s="4348"/>
      <c r="WDU75" s="4348"/>
      <c r="WDV75" s="4348"/>
      <c r="WDW75" s="4348"/>
      <c r="WDX75" s="4348"/>
      <c r="WDY75" s="4348"/>
      <c r="WDZ75" s="4348"/>
      <c r="WEA75" s="4348"/>
      <c r="WEB75" s="4348"/>
      <c r="WEC75" s="4348"/>
      <c r="WED75" s="4348"/>
      <c r="WEE75" s="4348"/>
      <c r="WEF75" s="4348"/>
      <c r="WEG75" s="4348"/>
      <c r="WEH75" s="4348"/>
      <c r="WEI75" s="4348"/>
      <c r="WEJ75" s="4348"/>
      <c r="WEK75" s="4348"/>
      <c r="WEL75" s="4348"/>
      <c r="WEM75" s="4348"/>
      <c r="WEN75" s="4348"/>
      <c r="WEO75" s="4348"/>
      <c r="WEP75" s="4348"/>
      <c r="WEQ75" s="4348"/>
      <c r="WER75" s="4348"/>
      <c r="WES75" s="4348"/>
      <c r="WET75" s="4348"/>
      <c r="WEU75" s="4348"/>
      <c r="WEV75" s="4348"/>
      <c r="WEW75" s="4348"/>
      <c r="WEX75" s="4348"/>
      <c r="WEY75" s="4348"/>
      <c r="WEZ75" s="4348"/>
      <c r="WFA75" s="4348"/>
      <c r="WFB75" s="4348"/>
      <c r="WFC75" s="4348"/>
      <c r="WFD75" s="4348"/>
      <c r="WFE75" s="4348"/>
      <c r="WFF75" s="4348"/>
      <c r="WFG75" s="4348"/>
      <c r="WFH75" s="4348"/>
      <c r="WFI75" s="4348"/>
      <c r="WFJ75" s="4348"/>
      <c r="WFK75" s="4348"/>
      <c r="WFL75" s="4348"/>
      <c r="WFM75" s="4348"/>
      <c r="WFN75" s="4348"/>
      <c r="WFO75" s="4348"/>
      <c r="WFP75" s="4348"/>
      <c r="WFQ75" s="4348"/>
      <c r="WFR75" s="4348"/>
      <c r="WFS75" s="4348"/>
      <c r="WFT75" s="4348"/>
      <c r="WFU75" s="4348"/>
      <c r="WFV75" s="4348"/>
      <c r="WFW75" s="4348"/>
      <c r="WFX75" s="4348"/>
      <c r="WFY75" s="4348"/>
      <c r="WFZ75" s="4348"/>
      <c r="WGA75" s="4348"/>
      <c r="WGB75" s="4348"/>
      <c r="WGC75" s="4348"/>
      <c r="WGD75" s="4348"/>
      <c r="WGE75" s="4348"/>
      <c r="WGF75" s="4348"/>
      <c r="WGG75" s="4348"/>
      <c r="WGH75" s="4348"/>
      <c r="WGI75" s="4348"/>
      <c r="WGJ75" s="4348"/>
      <c r="WGK75" s="4348"/>
      <c r="WGL75" s="4348"/>
      <c r="WGM75" s="4348"/>
      <c r="WGN75" s="4348"/>
      <c r="WGO75" s="4348"/>
      <c r="WGP75" s="4348"/>
      <c r="WGQ75" s="4348"/>
      <c r="WGR75" s="4348"/>
      <c r="WGS75" s="4348"/>
      <c r="WGT75" s="4348"/>
      <c r="WGU75" s="4348"/>
      <c r="WGV75" s="4348"/>
      <c r="WGW75" s="4348"/>
      <c r="WGX75" s="4348"/>
      <c r="WGY75" s="4348"/>
      <c r="WGZ75" s="4348"/>
      <c r="WHA75" s="4348"/>
      <c r="WHB75" s="4348"/>
      <c r="WHC75" s="4348"/>
      <c r="WHD75" s="4348"/>
      <c r="WHE75" s="4348"/>
      <c r="WHF75" s="4348"/>
      <c r="WHG75" s="4348"/>
      <c r="WHH75" s="4348"/>
      <c r="WHI75" s="4348"/>
      <c r="WHJ75" s="4348"/>
      <c r="WHK75" s="4348"/>
      <c r="WHL75" s="4348"/>
      <c r="WHM75" s="4348"/>
      <c r="WHN75" s="4348"/>
      <c r="WHO75" s="4348"/>
      <c r="WHP75" s="4348"/>
      <c r="WHQ75" s="4348"/>
      <c r="WHR75" s="4348"/>
      <c r="WHS75" s="4348"/>
      <c r="WHT75" s="4348"/>
      <c r="WHU75" s="4348"/>
      <c r="WHV75" s="4348"/>
      <c r="WHW75" s="4348"/>
      <c r="WHX75" s="4348"/>
      <c r="WHY75" s="4348"/>
      <c r="WHZ75" s="4348"/>
      <c r="WIA75" s="4348"/>
      <c r="WIB75" s="4348"/>
      <c r="WIC75" s="4348"/>
      <c r="WID75" s="4348"/>
      <c r="WIE75" s="4348"/>
      <c r="WIF75" s="4348"/>
      <c r="WIG75" s="4348"/>
      <c r="WIH75" s="4348"/>
      <c r="WII75" s="4348"/>
      <c r="WIJ75" s="4348"/>
      <c r="WIK75" s="4348"/>
      <c r="WIL75" s="4348"/>
      <c r="WIM75" s="4348"/>
      <c r="WIN75" s="4348"/>
      <c r="WIO75" s="4348"/>
      <c r="WIP75" s="4348"/>
      <c r="WIQ75" s="4348"/>
      <c r="WIR75" s="4348"/>
      <c r="WIS75" s="4348"/>
      <c r="WIT75" s="4348"/>
      <c r="WIU75" s="4348"/>
      <c r="WIV75" s="4348"/>
      <c r="WIW75" s="4348"/>
      <c r="WIX75" s="4348"/>
      <c r="WIY75" s="4348"/>
      <c r="WIZ75" s="4348"/>
      <c r="WJA75" s="4348"/>
      <c r="WJB75" s="4348"/>
      <c r="WJC75" s="4348"/>
      <c r="WJD75" s="4348"/>
      <c r="WJE75" s="4348"/>
      <c r="WJF75" s="4348"/>
      <c r="WJG75" s="4348"/>
      <c r="WJH75" s="4348"/>
      <c r="WJI75" s="4348"/>
      <c r="WJJ75" s="4348"/>
      <c r="WJK75" s="4348"/>
      <c r="WJL75" s="4348"/>
      <c r="WJM75" s="4348"/>
      <c r="WJN75" s="4348"/>
      <c r="WJO75" s="4348"/>
      <c r="WJP75" s="4348"/>
      <c r="WJQ75" s="4348"/>
      <c r="WJR75" s="4348"/>
      <c r="WJS75" s="4348"/>
      <c r="WJT75" s="4348"/>
      <c r="WJU75" s="4348"/>
      <c r="WJV75" s="4348"/>
      <c r="WJW75" s="4348"/>
      <c r="WJX75" s="4348"/>
      <c r="WJY75" s="4348"/>
      <c r="WJZ75" s="4348"/>
      <c r="WKA75" s="4348"/>
      <c r="WKB75" s="4348"/>
      <c r="WKC75" s="4348"/>
      <c r="WKD75" s="4348"/>
      <c r="WKE75" s="4348"/>
      <c r="WKF75" s="4348"/>
      <c r="WKG75" s="4348"/>
      <c r="WKH75" s="4348"/>
      <c r="WKI75" s="4348"/>
      <c r="WKJ75" s="4348"/>
      <c r="WKK75" s="4348"/>
      <c r="WKL75" s="4348"/>
      <c r="WKM75" s="4348"/>
      <c r="WKN75" s="4348"/>
      <c r="WKO75" s="4348"/>
      <c r="WKP75" s="4348"/>
      <c r="WKQ75" s="4348"/>
      <c r="WKR75" s="4348"/>
      <c r="WKS75" s="4348"/>
      <c r="WKT75" s="4348"/>
      <c r="WKU75" s="4348"/>
      <c r="WKV75" s="4348"/>
      <c r="WKW75" s="4348"/>
      <c r="WKX75" s="4348"/>
      <c r="WKY75" s="4348"/>
      <c r="WKZ75" s="4348"/>
      <c r="WLA75" s="4348"/>
      <c r="WLB75" s="4348"/>
      <c r="WLC75" s="4348"/>
      <c r="WLD75" s="4348"/>
      <c r="WLE75" s="4348"/>
      <c r="WLF75" s="4348"/>
      <c r="WLG75" s="4348"/>
      <c r="WLH75" s="4348"/>
      <c r="WLI75" s="4348"/>
      <c r="WLJ75" s="4348"/>
      <c r="WLK75" s="4348"/>
      <c r="WLL75" s="4348"/>
      <c r="WLM75" s="4348"/>
      <c r="WLN75" s="4348"/>
      <c r="WLO75" s="4348"/>
      <c r="WLP75" s="4348"/>
      <c r="WLQ75" s="4348"/>
      <c r="WLR75" s="4348"/>
      <c r="WLS75" s="4348"/>
      <c r="WLT75" s="4348"/>
      <c r="WLU75" s="4348"/>
      <c r="WLV75" s="4348"/>
      <c r="WLW75" s="4348"/>
      <c r="WLX75" s="4348"/>
      <c r="WLY75" s="4348"/>
      <c r="WLZ75" s="4348"/>
      <c r="WMA75" s="4348"/>
      <c r="WMB75" s="4348"/>
      <c r="WMC75" s="4348"/>
      <c r="WMD75" s="4348"/>
      <c r="WME75" s="4348"/>
      <c r="WMF75" s="4348"/>
      <c r="WMG75" s="4348"/>
      <c r="WMH75" s="4348"/>
      <c r="WMI75" s="4348"/>
      <c r="WMJ75" s="4348"/>
      <c r="WMK75" s="4348"/>
      <c r="WML75" s="4348"/>
      <c r="WMM75" s="4348"/>
      <c r="WMN75" s="4348"/>
      <c r="WMO75" s="4348"/>
      <c r="WMP75" s="4348"/>
      <c r="WMQ75" s="4348"/>
      <c r="WMR75" s="4348"/>
      <c r="WMS75" s="4348"/>
      <c r="WMT75" s="4348"/>
      <c r="WMU75" s="4348"/>
      <c r="WMV75" s="4348"/>
      <c r="WMW75" s="4348"/>
      <c r="WMX75" s="4348"/>
      <c r="WMY75" s="4348"/>
      <c r="WMZ75" s="4348"/>
      <c r="WNA75" s="4348"/>
      <c r="WNB75" s="4348"/>
      <c r="WNC75" s="4348"/>
      <c r="WND75" s="4348"/>
      <c r="WNE75" s="4348"/>
      <c r="WNF75" s="4348"/>
      <c r="WNG75" s="4348"/>
      <c r="WNH75" s="4348"/>
      <c r="WNI75" s="4348"/>
      <c r="WNJ75" s="4348"/>
      <c r="WNK75" s="4348"/>
      <c r="WNL75" s="4348"/>
      <c r="WNM75" s="4348"/>
      <c r="WNN75" s="4348"/>
      <c r="WNO75" s="4348"/>
      <c r="WNP75" s="4348"/>
      <c r="WNQ75" s="4348"/>
      <c r="WNR75" s="4348"/>
      <c r="WNS75" s="4348"/>
      <c r="WNT75" s="4348"/>
      <c r="WNU75" s="4348"/>
      <c r="WNV75" s="4348"/>
      <c r="WNW75" s="4348"/>
      <c r="WNX75" s="4348"/>
      <c r="WNY75" s="4348"/>
      <c r="WNZ75" s="4348"/>
      <c r="WOA75" s="4348"/>
      <c r="WOB75" s="4348"/>
      <c r="WOC75" s="4348"/>
      <c r="WOD75" s="4348"/>
      <c r="WOE75" s="4348"/>
      <c r="WOF75" s="4348"/>
      <c r="WOG75" s="4348"/>
      <c r="WOH75" s="4348"/>
      <c r="WOI75" s="4348"/>
      <c r="WOJ75" s="4348"/>
      <c r="WOK75" s="4348"/>
      <c r="WOL75" s="4348"/>
      <c r="WOM75" s="4348"/>
      <c r="WON75" s="4348"/>
      <c r="WOO75" s="4348"/>
      <c r="WOP75" s="4348"/>
      <c r="WOQ75" s="4348"/>
      <c r="WOR75" s="4348"/>
      <c r="WOS75" s="4348"/>
      <c r="WOT75" s="4348"/>
      <c r="WOU75" s="4348"/>
      <c r="WOV75" s="4348"/>
      <c r="WOW75" s="4348"/>
      <c r="WOX75" s="4348"/>
      <c r="WOY75" s="4348"/>
      <c r="WOZ75" s="4348"/>
      <c r="WPA75" s="4348"/>
      <c r="WPB75" s="4348"/>
      <c r="WPC75" s="4348"/>
      <c r="WPD75" s="4348"/>
      <c r="WPE75" s="4348"/>
      <c r="WPF75" s="4348"/>
      <c r="WPG75" s="4348"/>
      <c r="WPH75" s="4348"/>
      <c r="WPI75" s="4348"/>
      <c r="WPJ75" s="4348"/>
      <c r="WPK75" s="4348"/>
      <c r="WPL75" s="4348"/>
      <c r="WPM75" s="4348"/>
      <c r="WPN75" s="4348"/>
      <c r="WPO75" s="4348"/>
      <c r="WPP75" s="4348"/>
      <c r="WPQ75" s="4348"/>
      <c r="WPR75" s="4348"/>
      <c r="WPS75" s="4348"/>
      <c r="WPT75" s="4348"/>
      <c r="WPU75" s="4348"/>
      <c r="WPV75" s="4348"/>
      <c r="WPW75" s="4348"/>
      <c r="WPX75" s="4348"/>
      <c r="WPY75" s="4348"/>
      <c r="WPZ75" s="4348"/>
      <c r="WQA75" s="4348"/>
      <c r="WQB75" s="4348"/>
      <c r="WQC75" s="4348"/>
      <c r="WQD75" s="4348"/>
      <c r="WQE75" s="4348"/>
      <c r="WQF75" s="4348"/>
      <c r="WQG75" s="4348"/>
      <c r="WQH75" s="4348"/>
      <c r="WQI75" s="4348"/>
      <c r="WQJ75" s="4348"/>
      <c r="WQK75" s="4348"/>
      <c r="WQL75" s="4348"/>
      <c r="WQM75" s="4348"/>
      <c r="WQN75" s="4348"/>
      <c r="WQO75" s="4348"/>
      <c r="WQP75" s="4348"/>
      <c r="WQQ75" s="4348"/>
      <c r="WQR75" s="4348"/>
      <c r="WQS75" s="4348"/>
      <c r="WQT75" s="4348"/>
      <c r="WQU75" s="4348"/>
      <c r="WQV75" s="4348"/>
      <c r="WQW75" s="4348"/>
      <c r="WQX75" s="4348"/>
      <c r="WQY75" s="4348"/>
      <c r="WQZ75" s="4348"/>
      <c r="WRA75" s="4348"/>
      <c r="WRB75" s="4348"/>
      <c r="WRC75" s="4348"/>
      <c r="WRD75" s="4348"/>
      <c r="WRE75" s="4348"/>
      <c r="WRF75" s="4348"/>
      <c r="WRG75" s="4348"/>
      <c r="WRH75" s="4348"/>
      <c r="WRI75" s="4348"/>
      <c r="WRJ75" s="4348"/>
      <c r="WRK75" s="4348"/>
      <c r="WRL75" s="4348"/>
      <c r="WRM75" s="4348"/>
      <c r="WRN75" s="4348"/>
      <c r="WRO75" s="4348"/>
      <c r="WRP75" s="4348"/>
      <c r="WRQ75" s="4348"/>
      <c r="WRR75" s="4348"/>
      <c r="WRS75" s="4348"/>
      <c r="WRT75" s="4348"/>
      <c r="WRU75" s="4348"/>
      <c r="WRV75" s="4348"/>
      <c r="WRW75" s="4348"/>
      <c r="WRX75" s="4348"/>
      <c r="WRY75" s="4348"/>
      <c r="WRZ75" s="4348"/>
      <c r="WSA75" s="4348"/>
      <c r="WSB75" s="4348"/>
      <c r="WSC75" s="4348"/>
      <c r="WSD75" s="4348"/>
      <c r="WSE75" s="4348"/>
      <c r="WSF75" s="4348"/>
      <c r="WSG75" s="4348"/>
      <c r="WSH75" s="4348"/>
      <c r="WSI75" s="4348"/>
      <c r="WSJ75" s="4348"/>
      <c r="WSK75" s="4348"/>
      <c r="WSL75" s="4348"/>
      <c r="WSM75" s="4348"/>
      <c r="WSN75" s="4348"/>
      <c r="WSO75" s="4348"/>
      <c r="WSP75" s="4348"/>
      <c r="WSQ75" s="4348"/>
      <c r="WSR75" s="4348"/>
      <c r="WSS75" s="4348"/>
      <c r="WST75" s="4348"/>
      <c r="WSU75" s="4348"/>
      <c r="WSV75" s="4348"/>
      <c r="WSW75" s="4348"/>
      <c r="WSX75" s="4348"/>
      <c r="WSY75" s="4348"/>
      <c r="WSZ75" s="4348"/>
      <c r="WTA75" s="4348"/>
      <c r="WTB75" s="4348"/>
      <c r="WTC75" s="4348"/>
      <c r="WTD75" s="4348"/>
      <c r="WTE75" s="4348"/>
      <c r="WTF75" s="4348"/>
      <c r="WTG75" s="4348"/>
      <c r="WTH75" s="4348"/>
      <c r="WTI75" s="4348"/>
      <c r="WTJ75" s="4348"/>
      <c r="WTK75" s="4348"/>
      <c r="WTL75" s="4348"/>
      <c r="WTM75" s="4348"/>
      <c r="WTN75" s="4348"/>
      <c r="WTO75" s="4348"/>
      <c r="WTP75" s="4348"/>
      <c r="WTQ75" s="4348"/>
      <c r="WTR75" s="4348"/>
      <c r="WTS75" s="4348"/>
      <c r="WTT75" s="4348"/>
      <c r="WTU75" s="4348"/>
      <c r="WTV75" s="4348"/>
      <c r="WTW75" s="4348"/>
      <c r="WTX75" s="4348"/>
      <c r="WTY75" s="4348"/>
      <c r="WTZ75" s="4348"/>
      <c r="WUA75" s="4348"/>
      <c r="WUB75" s="4348"/>
      <c r="WUC75" s="4348"/>
      <c r="WUD75" s="4348"/>
      <c r="WUE75" s="4348"/>
      <c r="WUF75" s="4348"/>
      <c r="WUG75" s="4348"/>
      <c r="WUH75" s="4348"/>
      <c r="WUI75" s="4348"/>
      <c r="WUJ75" s="4348"/>
      <c r="WUK75" s="4348"/>
      <c r="WUL75" s="4348"/>
      <c r="WUM75" s="4348"/>
      <c r="WUN75" s="4348"/>
      <c r="WUO75" s="4348"/>
      <c r="WUP75" s="4348"/>
      <c r="WUQ75" s="4348"/>
      <c r="WUR75" s="4348"/>
      <c r="WUS75" s="4348"/>
      <c r="WUT75" s="4348"/>
      <c r="WUU75" s="4348"/>
      <c r="WUV75" s="4348"/>
      <c r="WUW75" s="4348"/>
      <c r="WUX75" s="4348"/>
      <c r="WUY75" s="4348"/>
      <c r="WUZ75" s="4348"/>
      <c r="WVA75" s="4348"/>
      <c r="WVB75" s="4348"/>
      <c r="WVC75" s="4348"/>
      <c r="WVD75" s="4348"/>
      <c r="WVE75" s="4348"/>
      <c r="WVF75" s="4348"/>
      <c r="WVG75" s="4348"/>
      <c r="WVH75" s="4348"/>
      <c r="WVI75" s="4348"/>
      <c r="WVJ75" s="4348"/>
      <c r="WVK75" s="4348"/>
      <c r="WVL75" s="4348"/>
      <c r="WVM75" s="4348"/>
      <c r="WVN75" s="4348"/>
      <c r="WVO75" s="4348"/>
      <c r="WVP75" s="4348"/>
      <c r="WVQ75" s="4348"/>
      <c r="WVR75" s="4348"/>
      <c r="WVS75" s="4348"/>
      <c r="WVT75" s="4348"/>
      <c r="WVU75" s="4348"/>
      <c r="WVV75" s="4348"/>
      <c r="WVW75" s="4348"/>
      <c r="WVX75" s="4348"/>
      <c r="WVY75" s="4348"/>
      <c r="WVZ75" s="4348"/>
      <c r="WWA75" s="4348"/>
      <c r="WWB75" s="4348"/>
      <c r="WWC75" s="4348"/>
      <c r="WWD75" s="4348"/>
      <c r="WWE75" s="4348"/>
      <c r="WWF75" s="4348"/>
      <c r="WWG75" s="4348"/>
      <c r="WWH75" s="4348"/>
      <c r="WWI75" s="4348"/>
      <c r="WWJ75" s="4348"/>
      <c r="WWK75" s="4348"/>
      <c r="WWL75" s="4348"/>
      <c r="WWM75" s="4348"/>
      <c r="WWN75" s="4348"/>
      <c r="WWO75" s="4348"/>
      <c r="WWP75" s="4348"/>
      <c r="WWQ75" s="4348"/>
      <c r="WWR75" s="4348"/>
      <c r="WWS75" s="4348"/>
      <c r="WWT75" s="4348"/>
      <c r="WWU75" s="4348"/>
      <c r="WWV75" s="4348"/>
      <c r="WWW75" s="4348"/>
      <c r="WWX75" s="4348"/>
      <c r="WWY75" s="4348"/>
      <c r="WWZ75" s="4348"/>
      <c r="WXA75" s="4348"/>
      <c r="WXB75" s="4348"/>
      <c r="WXC75" s="4348"/>
      <c r="WXD75" s="4348"/>
      <c r="WXE75" s="4348"/>
      <c r="WXF75" s="4348"/>
      <c r="WXG75" s="4348"/>
      <c r="WXH75" s="4348"/>
      <c r="WXI75" s="4348"/>
      <c r="WXJ75" s="4348"/>
      <c r="WXK75" s="4348"/>
      <c r="WXL75" s="4348"/>
      <c r="WXM75" s="4348"/>
      <c r="WXN75" s="4348"/>
      <c r="WXO75" s="4348"/>
      <c r="WXP75" s="4348"/>
      <c r="WXQ75" s="4348"/>
      <c r="WXR75" s="4348"/>
      <c r="WXS75" s="4348"/>
      <c r="WXT75" s="4348"/>
      <c r="WXU75" s="4348"/>
      <c r="WXV75" s="4348"/>
      <c r="WXW75" s="4348"/>
      <c r="WXX75" s="4348"/>
      <c r="WXY75" s="4348"/>
      <c r="WXZ75" s="4348"/>
      <c r="WYA75" s="4348"/>
      <c r="WYB75" s="4348"/>
      <c r="WYC75" s="4348"/>
      <c r="WYD75" s="4348"/>
      <c r="WYE75" s="4348"/>
      <c r="WYF75" s="4348"/>
      <c r="WYG75" s="4348"/>
      <c r="WYH75" s="4348"/>
      <c r="WYI75" s="4348"/>
      <c r="WYJ75" s="4348"/>
      <c r="WYK75" s="4348"/>
      <c r="WYL75" s="4348"/>
      <c r="WYM75" s="4348"/>
      <c r="WYN75" s="4348"/>
      <c r="WYO75" s="4348"/>
      <c r="WYP75" s="4348"/>
      <c r="WYQ75" s="4348"/>
      <c r="WYR75" s="4348"/>
      <c r="WYS75" s="4348"/>
      <c r="WYT75" s="4348"/>
      <c r="WYU75" s="4348"/>
      <c r="WYV75" s="4348"/>
      <c r="WYW75" s="4348"/>
      <c r="WYX75" s="4348"/>
      <c r="WYY75" s="4348"/>
      <c r="WYZ75" s="4348"/>
      <c r="WZA75" s="4348"/>
      <c r="WZB75" s="4348"/>
      <c r="WZC75" s="4348"/>
      <c r="WZD75" s="4348"/>
      <c r="WZE75" s="4348"/>
      <c r="WZF75" s="4348"/>
      <c r="WZG75" s="4348"/>
      <c r="WZH75" s="4348"/>
      <c r="WZI75" s="4348"/>
      <c r="WZJ75" s="4348"/>
      <c r="WZK75" s="4348"/>
      <c r="WZL75" s="4348"/>
      <c r="WZM75" s="4348"/>
      <c r="WZN75" s="4348"/>
      <c r="WZO75" s="4348"/>
      <c r="WZP75" s="4348"/>
      <c r="WZQ75" s="4348"/>
      <c r="WZR75" s="4348"/>
      <c r="WZS75" s="4348"/>
      <c r="WZT75" s="4348"/>
      <c r="WZU75" s="4348"/>
      <c r="WZV75" s="4348"/>
      <c r="WZW75" s="4348"/>
      <c r="WZX75" s="4348"/>
      <c r="WZY75" s="4348"/>
      <c r="WZZ75" s="4348"/>
      <c r="XAA75" s="4348"/>
      <c r="XAB75" s="4348"/>
      <c r="XAC75" s="4348"/>
      <c r="XAD75" s="4348"/>
      <c r="XAE75" s="4348"/>
      <c r="XAF75" s="4348"/>
      <c r="XAG75" s="4348"/>
      <c r="XAH75" s="4348"/>
      <c r="XAI75" s="4348"/>
      <c r="XAJ75" s="4348"/>
      <c r="XAK75" s="4348"/>
      <c r="XAL75" s="4348"/>
      <c r="XAM75" s="4348"/>
      <c r="XAN75" s="4348"/>
      <c r="XAO75" s="4348"/>
      <c r="XAP75" s="4348"/>
      <c r="XAQ75" s="4348"/>
      <c r="XAR75" s="4348"/>
      <c r="XAS75" s="4348"/>
      <c r="XAT75" s="4348"/>
      <c r="XAU75" s="4348"/>
      <c r="XAV75" s="4348"/>
      <c r="XAW75" s="4348"/>
      <c r="XAX75" s="4348"/>
      <c r="XAY75" s="4348"/>
      <c r="XAZ75" s="4348"/>
      <c r="XBA75" s="4348"/>
      <c r="XBB75" s="4348"/>
      <c r="XBC75" s="4348"/>
      <c r="XBD75" s="4348"/>
      <c r="XBE75" s="4348"/>
      <c r="XBF75" s="4348"/>
      <c r="XBG75" s="4348"/>
      <c r="XBH75" s="4348"/>
      <c r="XBI75" s="4348"/>
      <c r="XBJ75" s="4348"/>
      <c r="XBK75" s="4348"/>
      <c r="XBL75" s="4348"/>
      <c r="XBM75" s="4348"/>
      <c r="XBN75" s="4348"/>
      <c r="XBO75" s="4348"/>
      <c r="XBP75" s="4348"/>
      <c r="XBQ75" s="4348"/>
      <c r="XBR75" s="4348"/>
      <c r="XBS75" s="4348"/>
      <c r="XBT75" s="4348"/>
      <c r="XBU75" s="4348"/>
      <c r="XBV75" s="4348"/>
      <c r="XBW75" s="4348"/>
      <c r="XBX75" s="4348"/>
      <c r="XBY75" s="4348"/>
      <c r="XBZ75" s="4348"/>
      <c r="XCA75" s="4348"/>
      <c r="XCB75" s="4348"/>
      <c r="XCC75" s="4348"/>
      <c r="XCD75" s="4348"/>
      <c r="XCE75" s="4348"/>
      <c r="XCF75" s="4348"/>
      <c r="XCG75" s="4348"/>
      <c r="XCH75" s="4348"/>
      <c r="XCI75" s="4348"/>
      <c r="XCJ75" s="4348"/>
      <c r="XCK75" s="4348"/>
      <c r="XCL75" s="4348"/>
      <c r="XCM75" s="4348"/>
      <c r="XCN75" s="4348"/>
      <c r="XCO75" s="4348"/>
      <c r="XCP75" s="4348"/>
      <c r="XCQ75" s="4348"/>
      <c r="XCR75" s="4348"/>
      <c r="XCS75" s="4348"/>
      <c r="XCT75" s="4348"/>
      <c r="XCU75" s="4348"/>
      <c r="XCV75" s="4348"/>
      <c r="XCW75" s="4348"/>
      <c r="XCX75" s="4348"/>
      <c r="XCY75" s="4348"/>
      <c r="XCZ75" s="4348"/>
      <c r="XDA75" s="4348"/>
      <c r="XDB75" s="4348"/>
      <c r="XDC75" s="4348"/>
      <c r="XDD75" s="4348"/>
      <c r="XDE75" s="4348"/>
      <c r="XDF75" s="4348"/>
      <c r="XDG75" s="4348"/>
      <c r="XDH75" s="4348"/>
      <c r="XDI75" s="4348"/>
      <c r="XDJ75" s="4348"/>
      <c r="XDK75" s="4348"/>
      <c r="XDL75" s="4348"/>
      <c r="XDM75" s="4348"/>
      <c r="XDN75" s="4348"/>
      <c r="XDO75" s="4348"/>
      <c r="XDP75" s="4348"/>
      <c r="XDQ75" s="4348"/>
      <c r="XDR75" s="4348"/>
      <c r="XDS75" s="4348"/>
      <c r="XDT75" s="4348"/>
      <c r="XDU75" s="4348"/>
      <c r="XDV75" s="4348"/>
      <c r="XDW75" s="4348"/>
      <c r="XDX75" s="4348"/>
      <c r="XDY75" s="4348"/>
      <c r="XDZ75" s="4348"/>
      <c r="XEA75" s="4348"/>
      <c r="XEB75" s="4348"/>
      <c r="XEC75" s="4348"/>
      <c r="XED75" s="4348"/>
      <c r="XEE75" s="4348"/>
      <c r="XEF75" s="4348"/>
      <c r="XEG75" s="4348"/>
    </row>
    <row r="76" spans="2:16361" ht="15" customHeight="1">
      <c r="B76" s="3949" t="s">
        <v>2002</v>
      </c>
      <c r="C76" s="3733" t="str">
        <f>$C$45</f>
        <v>Average total bills ~ residential</v>
      </c>
      <c r="D76" s="3733"/>
      <c r="E76" s="3733"/>
      <c r="F76" s="3733"/>
      <c r="G76" s="3733"/>
      <c r="H76" s="3733"/>
      <c r="I76" s="3733"/>
      <c r="J76" s="3733"/>
      <c r="K76" s="3733"/>
      <c r="L76" s="3733"/>
      <c r="M76" s="3733"/>
      <c r="N76" s="3734"/>
      <c r="O76" s="4348"/>
      <c r="P76" s="4348"/>
      <c r="Q76" s="4348"/>
      <c r="R76" s="4348"/>
      <c r="S76" s="4348"/>
      <c r="AE76" s="4348"/>
      <c r="AF76" s="4348"/>
      <c r="AG76" s="4348"/>
      <c r="AH76" s="4348"/>
      <c r="AI76" s="4348"/>
      <c r="AJ76" s="4348"/>
      <c r="AK76" s="4348"/>
      <c r="AL76" s="4348"/>
      <c r="AM76" s="4348"/>
      <c r="AN76" s="4348"/>
      <c r="AO76" s="4348"/>
      <c r="AP76" s="4348"/>
      <c r="AQ76" s="4348"/>
      <c r="AR76" s="4348"/>
      <c r="AS76" s="4348"/>
      <c r="AT76" s="4348"/>
      <c r="AU76" s="4348"/>
      <c r="AV76" s="4348"/>
      <c r="AW76" s="4348"/>
      <c r="AX76" s="4348"/>
      <c r="AY76" s="4348"/>
      <c r="AZ76" s="4348"/>
      <c r="BA76" s="4348"/>
      <c r="BB76" s="4348"/>
      <c r="BC76" s="4348"/>
      <c r="BD76" s="4348"/>
      <c r="BE76" s="4348"/>
      <c r="BF76" s="4348"/>
      <c r="BG76" s="4348"/>
      <c r="BH76" s="4348"/>
      <c r="BI76" s="4348"/>
      <c r="BJ76" s="4348"/>
      <c r="BK76" s="4348"/>
      <c r="BL76" s="4348"/>
      <c r="BM76" s="4348"/>
      <c r="BN76" s="4348"/>
      <c r="BO76" s="4348"/>
      <c r="BP76" s="4348"/>
      <c r="BQ76" s="4348"/>
      <c r="BR76" s="4348"/>
      <c r="BS76" s="4348"/>
      <c r="BT76" s="4348"/>
      <c r="BU76" s="4348"/>
      <c r="BV76" s="4348"/>
      <c r="BW76" s="4348"/>
      <c r="BX76" s="4348"/>
      <c r="BY76" s="4348"/>
      <c r="BZ76" s="4348"/>
      <c r="CA76" s="4348"/>
      <c r="CB76" s="4348"/>
      <c r="CC76" s="4348"/>
      <c r="CD76" s="4348"/>
      <c r="CE76" s="4348"/>
      <c r="CF76" s="4348"/>
      <c r="CG76" s="4348"/>
      <c r="CH76" s="4348"/>
      <c r="CI76" s="4348"/>
      <c r="CJ76" s="4348"/>
      <c r="CK76" s="4348"/>
      <c r="CL76" s="4348"/>
      <c r="CM76" s="4348"/>
      <c r="CN76" s="4348"/>
      <c r="CO76" s="4348"/>
      <c r="CP76" s="4348"/>
      <c r="CQ76" s="4348"/>
      <c r="CR76" s="4348"/>
      <c r="CS76" s="4348"/>
      <c r="CT76" s="4348"/>
      <c r="CU76" s="4348"/>
      <c r="CV76" s="4348"/>
      <c r="CW76" s="4348"/>
      <c r="CX76" s="4348"/>
      <c r="CY76" s="4348"/>
      <c r="CZ76" s="4348"/>
      <c r="DA76" s="4348"/>
      <c r="DB76" s="4348"/>
      <c r="DC76" s="4348"/>
      <c r="DD76" s="4348"/>
      <c r="DE76" s="4348"/>
      <c r="DF76" s="4348"/>
      <c r="DG76" s="4348"/>
      <c r="DH76" s="4348"/>
      <c r="DI76" s="4348"/>
      <c r="DJ76" s="4348"/>
      <c r="DK76" s="4348"/>
      <c r="DL76" s="4348"/>
      <c r="DM76" s="4348"/>
      <c r="DN76" s="4348"/>
      <c r="DO76" s="4348"/>
      <c r="DP76" s="4348"/>
      <c r="DQ76" s="4348"/>
      <c r="DR76" s="4348"/>
      <c r="DS76" s="4348"/>
      <c r="DT76" s="4348"/>
      <c r="DU76" s="4348"/>
      <c r="DV76" s="4348"/>
      <c r="DW76" s="4348"/>
      <c r="DX76" s="4348"/>
      <c r="DY76" s="4348"/>
      <c r="DZ76" s="4348"/>
      <c r="EA76" s="4348"/>
      <c r="EB76" s="4348"/>
      <c r="EC76" s="4348"/>
      <c r="ED76" s="4348"/>
      <c r="EE76" s="4348"/>
      <c r="EF76" s="4348"/>
      <c r="EG76" s="4348"/>
      <c r="EH76" s="4348"/>
      <c r="EI76" s="4348"/>
      <c r="EJ76" s="4348"/>
      <c r="EK76" s="4348"/>
      <c r="EL76" s="4348"/>
      <c r="EM76" s="4348"/>
      <c r="EN76" s="4348"/>
      <c r="EO76" s="4348"/>
      <c r="EP76" s="4348"/>
      <c r="EQ76" s="4348"/>
      <c r="ER76" s="4348"/>
      <c r="ES76" s="4348"/>
      <c r="ET76" s="4348"/>
      <c r="EU76" s="4348"/>
      <c r="EV76" s="4348"/>
      <c r="EW76" s="4348"/>
      <c r="EX76" s="4348"/>
      <c r="EY76" s="4348"/>
      <c r="EZ76" s="4348"/>
      <c r="FA76" s="4348"/>
      <c r="FB76" s="4348"/>
      <c r="FC76" s="4348"/>
      <c r="FD76" s="4348"/>
      <c r="FE76" s="4348"/>
      <c r="FF76" s="4348"/>
      <c r="FG76" s="4348"/>
      <c r="FH76" s="4348"/>
      <c r="FI76" s="4348"/>
      <c r="FJ76" s="4348"/>
      <c r="FK76" s="4348"/>
      <c r="FL76" s="4348"/>
      <c r="FM76" s="4348"/>
      <c r="FN76" s="4348"/>
      <c r="FO76" s="4348"/>
      <c r="FP76" s="4348"/>
      <c r="FQ76" s="4348"/>
      <c r="FR76" s="4348"/>
      <c r="FS76" s="4348"/>
      <c r="FT76" s="4348"/>
      <c r="FU76" s="4348"/>
      <c r="FV76" s="4348"/>
      <c r="FW76" s="4348"/>
      <c r="FX76" s="4348"/>
      <c r="FY76" s="4348"/>
      <c r="FZ76" s="4348"/>
      <c r="GA76" s="4348"/>
      <c r="GB76" s="4348"/>
      <c r="GC76" s="4348"/>
      <c r="GD76" s="4348"/>
      <c r="GE76" s="4348"/>
      <c r="GF76" s="4348"/>
      <c r="GG76" s="4348"/>
      <c r="GH76" s="4348"/>
      <c r="GI76" s="4348"/>
      <c r="GJ76" s="4348"/>
      <c r="GK76" s="4348"/>
      <c r="GL76" s="4348"/>
      <c r="GM76" s="4348"/>
      <c r="GN76" s="4348"/>
      <c r="GO76" s="4348"/>
      <c r="GP76" s="4348"/>
      <c r="GQ76" s="4348"/>
      <c r="GR76" s="4348"/>
      <c r="GS76" s="4348"/>
      <c r="GT76" s="4348"/>
      <c r="GU76" s="4348"/>
      <c r="GV76" s="4348"/>
      <c r="GW76" s="4348"/>
      <c r="GX76" s="4348"/>
      <c r="GY76" s="4348"/>
      <c r="GZ76" s="4348"/>
      <c r="HA76" s="4348"/>
      <c r="HB76" s="4348"/>
      <c r="HC76" s="4348"/>
      <c r="HD76" s="4348"/>
      <c r="HE76" s="4348"/>
      <c r="HF76" s="4348"/>
      <c r="HG76" s="4348"/>
      <c r="HH76" s="4348"/>
      <c r="HI76" s="4348"/>
      <c r="HJ76" s="4348"/>
      <c r="HK76" s="4348"/>
      <c r="HL76" s="4348"/>
      <c r="HM76" s="4348"/>
      <c r="HN76" s="4348"/>
      <c r="HO76" s="4348"/>
      <c r="HP76" s="4348"/>
      <c r="HQ76" s="4348"/>
      <c r="HR76" s="4348"/>
      <c r="HS76" s="4348"/>
      <c r="HT76" s="4348"/>
      <c r="HU76" s="4348"/>
      <c r="HV76" s="4348"/>
      <c r="HW76" s="4348"/>
      <c r="HX76" s="4348"/>
      <c r="HY76" s="4348"/>
      <c r="HZ76" s="4348"/>
      <c r="IA76" s="4348"/>
      <c r="IB76" s="4348"/>
      <c r="IC76" s="4348"/>
      <c r="ID76" s="4348"/>
      <c r="IE76" s="4348"/>
      <c r="IF76" s="4348"/>
      <c r="IG76" s="4348"/>
      <c r="IH76" s="4348"/>
      <c r="II76" s="4348"/>
      <c r="IJ76" s="4348"/>
      <c r="IK76" s="4348"/>
      <c r="IL76" s="4348"/>
      <c r="IM76" s="4348"/>
      <c r="IN76" s="4348"/>
      <c r="IO76" s="4348"/>
      <c r="IP76" s="4348"/>
      <c r="IQ76" s="4348"/>
      <c r="IR76" s="4348"/>
      <c r="IS76" s="4348"/>
      <c r="IT76" s="4348"/>
      <c r="IU76" s="4348"/>
      <c r="IV76" s="4348"/>
      <c r="IW76" s="4348"/>
      <c r="IX76" s="4348"/>
      <c r="IY76" s="4348"/>
      <c r="IZ76" s="4348"/>
      <c r="JA76" s="4348"/>
      <c r="JB76" s="4348"/>
      <c r="JC76" s="4348"/>
      <c r="JD76" s="4348"/>
      <c r="JE76" s="4348"/>
      <c r="JF76" s="4348"/>
      <c r="JG76" s="4348"/>
      <c r="JH76" s="4348"/>
      <c r="JI76" s="4348"/>
      <c r="JJ76" s="4348"/>
      <c r="JK76" s="4348"/>
      <c r="JL76" s="4348"/>
      <c r="JM76" s="4348"/>
      <c r="JN76" s="4348"/>
      <c r="JO76" s="4348"/>
      <c r="JP76" s="4348"/>
      <c r="JQ76" s="4348"/>
      <c r="JR76" s="4348"/>
      <c r="JS76" s="4348"/>
      <c r="JT76" s="4348"/>
      <c r="JU76" s="4348"/>
      <c r="JV76" s="4348"/>
      <c r="JW76" s="4348"/>
      <c r="JX76" s="4348"/>
      <c r="JY76" s="4348"/>
      <c r="JZ76" s="4348"/>
      <c r="KA76" s="4348"/>
      <c r="KB76" s="4348"/>
      <c r="KC76" s="4348"/>
      <c r="KD76" s="4348"/>
      <c r="KE76" s="4348"/>
      <c r="KF76" s="4348"/>
      <c r="KG76" s="4348"/>
      <c r="KH76" s="4348"/>
      <c r="KI76" s="4348"/>
      <c r="KJ76" s="4348"/>
      <c r="KK76" s="4348"/>
      <c r="KL76" s="4348"/>
      <c r="KM76" s="4348"/>
      <c r="KN76" s="4348"/>
      <c r="KO76" s="4348"/>
      <c r="KP76" s="4348"/>
      <c r="KQ76" s="4348"/>
      <c r="KR76" s="4348"/>
      <c r="KS76" s="4348"/>
      <c r="KT76" s="4348"/>
      <c r="KU76" s="4348"/>
      <c r="KV76" s="4348"/>
      <c r="KW76" s="4348"/>
      <c r="KX76" s="4348"/>
      <c r="KY76" s="4348"/>
      <c r="KZ76" s="4348"/>
      <c r="LA76" s="4348"/>
      <c r="LB76" s="4348"/>
      <c r="LC76" s="4348"/>
      <c r="LD76" s="4348"/>
      <c r="LE76" s="4348"/>
      <c r="LF76" s="4348"/>
      <c r="LG76" s="4348"/>
      <c r="LH76" s="4348"/>
      <c r="LI76" s="4348"/>
      <c r="LJ76" s="4348"/>
      <c r="LK76" s="4348"/>
      <c r="LL76" s="4348"/>
      <c r="LM76" s="4348"/>
      <c r="LN76" s="4348"/>
      <c r="LO76" s="4348"/>
      <c r="LP76" s="4348"/>
      <c r="LQ76" s="4348"/>
      <c r="LR76" s="4348"/>
      <c r="LS76" s="4348"/>
      <c r="LT76" s="4348"/>
      <c r="LU76" s="4348"/>
      <c r="LV76" s="4348"/>
      <c r="LW76" s="4348"/>
      <c r="LX76" s="4348"/>
      <c r="LY76" s="4348"/>
      <c r="LZ76" s="4348"/>
      <c r="MA76" s="4348"/>
      <c r="MB76" s="4348"/>
      <c r="MC76" s="4348"/>
      <c r="MD76" s="4348"/>
      <c r="ME76" s="4348"/>
      <c r="MF76" s="4348"/>
      <c r="MG76" s="4348"/>
      <c r="MH76" s="4348"/>
      <c r="MI76" s="4348"/>
      <c r="MJ76" s="4348"/>
      <c r="MK76" s="4348"/>
      <c r="ML76" s="4348"/>
      <c r="MM76" s="4348"/>
      <c r="MN76" s="4348"/>
      <c r="MO76" s="4348"/>
      <c r="MP76" s="4348"/>
      <c r="MQ76" s="4348"/>
      <c r="MR76" s="4348"/>
      <c r="MS76" s="4348"/>
      <c r="MT76" s="4348"/>
      <c r="MU76" s="4348"/>
      <c r="MV76" s="4348"/>
      <c r="MW76" s="4348"/>
      <c r="MX76" s="4348"/>
      <c r="MY76" s="4348"/>
      <c r="MZ76" s="4348"/>
      <c r="NA76" s="4348"/>
      <c r="NB76" s="4348"/>
      <c r="NC76" s="4348"/>
      <c r="ND76" s="4348"/>
      <c r="NE76" s="4348"/>
      <c r="NF76" s="4348"/>
      <c r="NG76" s="4348"/>
      <c r="NH76" s="4348"/>
      <c r="NI76" s="4348"/>
      <c r="NJ76" s="4348"/>
      <c r="NK76" s="4348"/>
      <c r="NL76" s="4348"/>
      <c r="NM76" s="4348"/>
      <c r="NN76" s="4348"/>
      <c r="NO76" s="4348"/>
      <c r="NP76" s="4348"/>
      <c r="NQ76" s="4348"/>
      <c r="NR76" s="4348"/>
      <c r="NS76" s="4348"/>
      <c r="NT76" s="4348"/>
      <c r="NU76" s="4348"/>
      <c r="NV76" s="4348"/>
      <c r="NW76" s="4348"/>
      <c r="NX76" s="4348"/>
      <c r="NY76" s="4348"/>
      <c r="NZ76" s="4348"/>
      <c r="OA76" s="4348"/>
      <c r="OB76" s="4348"/>
      <c r="OC76" s="4348"/>
      <c r="OD76" s="4348"/>
      <c r="OE76" s="4348"/>
      <c r="OF76" s="4348"/>
      <c r="OG76" s="4348"/>
      <c r="OH76" s="4348"/>
      <c r="OI76" s="4348"/>
      <c r="OJ76" s="4348"/>
      <c r="OK76" s="4348"/>
      <c r="OL76" s="4348"/>
      <c r="OM76" s="4348"/>
      <c r="ON76" s="4348"/>
      <c r="OO76" s="4348"/>
      <c r="OP76" s="4348"/>
      <c r="OQ76" s="4348"/>
      <c r="OR76" s="4348"/>
      <c r="OS76" s="4348"/>
      <c r="OT76" s="4348"/>
      <c r="OU76" s="4348"/>
      <c r="OV76" s="4348"/>
      <c r="OW76" s="4348"/>
      <c r="OX76" s="4348"/>
      <c r="OY76" s="4348"/>
      <c r="OZ76" s="4348"/>
      <c r="PA76" s="4348"/>
      <c r="PB76" s="4348"/>
      <c r="PC76" s="4348"/>
      <c r="PD76" s="4348"/>
      <c r="PE76" s="4348"/>
      <c r="PF76" s="4348"/>
      <c r="PG76" s="4348"/>
      <c r="PH76" s="4348"/>
      <c r="PI76" s="4348"/>
      <c r="PJ76" s="4348"/>
      <c r="PK76" s="4348"/>
      <c r="PL76" s="4348"/>
      <c r="PM76" s="4348"/>
      <c r="PN76" s="4348"/>
      <c r="PO76" s="4348"/>
      <c r="PP76" s="4348"/>
      <c r="PQ76" s="4348"/>
      <c r="PR76" s="4348"/>
      <c r="PS76" s="4348"/>
      <c r="PT76" s="4348"/>
      <c r="PU76" s="4348"/>
      <c r="PV76" s="4348"/>
      <c r="PW76" s="4348"/>
      <c r="PX76" s="4348"/>
      <c r="PY76" s="4348"/>
      <c r="PZ76" s="4348"/>
      <c r="QA76" s="4348"/>
      <c r="QB76" s="4348"/>
      <c r="QC76" s="4348"/>
      <c r="QD76" s="4348"/>
      <c r="QE76" s="4348"/>
      <c r="QF76" s="4348"/>
      <c r="QG76" s="4348"/>
      <c r="QH76" s="4348"/>
      <c r="QI76" s="4348"/>
      <c r="QJ76" s="4348"/>
      <c r="QK76" s="4348"/>
      <c r="QL76" s="4348"/>
      <c r="QM76" s="4348"/>
      <c r="QN76" s="4348"/>
      <c r="QO76" s="4348"/>
      <c r="QP76" s="4348"/>
      <c r="QQ76" s="4348"/>
      <c r="QR76" s="4348"/>
      <c r="QS76" s="4348"/>
      <c r="QT76" s="4348"/>
      <c r="QU76" s="4348"/>
      <c r="QV76" s="4348"/>
      <c r="QW76" s="4348"/>
      <c r="QX76" s="4348"/>
      <c r="QY76" s="4348"/>
      <c r="QZ76" s="4348"/>
      <c r="RA76" s="4348"/>
      <c r="RB76" s="4348"/>
      <c r="RC76" s="4348"/>
      <c r="RD76" s="4348"/>
      <c r="RE76" s="4348"/>
      <c r="RF76" s="4348"/>
      <c r="RG76" s="4348"/>
      <c r="RH76" s="4348"/>
      <c r="RI76" s="4348"/>
      <c r="RJ76" s="4348"/>
      <c r="RK76" s="4348"/>
      <c r="RL76" s="4348"/>
      <c r="RM76" s="4348"/>
      <c r="RN76" s="4348"/>
      <c r="RO76" s="4348"/>
      <c r="RP76" s="4348"/>
      <c r="RQ76" s="4348"/>
      <c r="RR76" s="4348"/>
      <c r="RS76" s="4348"/>
      <c r="RT76" s="4348"/>
      <c r="RU76" s="4348"/>
      <c r="RV76" s="4348"/>
      <c r="RW76" s="4348"/>
      <c r="RX76" s="4348"/>
      <c r="RY76" s="4348"/>
      <c r="RZ76" s="4348"/>
      <c r="SA76" s="4348"/>
      <c r="SB76" s="4348"/>
      <c r="SC76" s="4348"/>
      <c r="SD76" s="4348"/>
      <c r="SE76" s="4348"/>
      <c r="SF76" s="4348"/>
      <c r="SG76" s="4348"/>
      <c r="SH76" s="4348"/>
      <c r="SI76" s="4348"/>
      <c r="SJ76" s="4348"/>
      <c r="SK76" s="4348"/>
      <c r="SL76" s="4348"/>
      <c r="SM76" s="4348"/>
      <c r="SN76" s="4348"/>
      <c r="SO76" s="4348"/>
      <c r="SP76" s="4348"/>
      <c r="SQ76" s="4348"/>
      <c r="SR76" s="4348"/>
      <c r="SS76" s="4348"/>
      <c r="ST76" s="4348"/>
      <c r="SU76" s="4348"/>
      <c r="SV76" s="4348"/>
      <c r="SW76" s="4348"/>
      <c r="SX76" s="4348"/>
      <c r="SY76" s="4348"/>
      <c r="SZ76" s="4348"/>
      <c r="TA76" s="4348"/>
      <c r="TB76" s="4348"/>
      <c r="TC76" s="4348"/>
      <c r="TD76" s="4348"/>
      <c r="TE76" s="4348"/>
      <c r="TF76" s="4348"/>
      <c r="TG76" s="4348"/>
      <c r="TH76" s="4348"/>
      <c r="TI76" s="4348"/>
      <c r="TJ76" s="4348"/>
      <c r="TK76" s="4348"/>
      <c r="TL76" s="4348"/>
      <c r="TM76" s="4348"/>
      <c r="TN76" s="4348"/>
      <c r="TO76" s="4348"/>
      <c r="TP76" s="4348"/>
      <c r="TQ76" s="4348"/>
      <c r="TR76" s="4348"/>
      <c r="TS76" s="4348"/>
      <c r="TT76" s="4348"/>
      <c r="TU76" s="4348"/>
      <c r="TV76" s="4348"/>
      <c r="TW76" s="4348"/>
      <c r="TX76" s="4348"/>
      <c r="TY76" s="4348"/>
      <c r="TZ76" s="4348"/>
      <c r="UA76" s="4348"/>
      <c r="UB76" s="4348"/>
      <c r="UC76" s="4348"/>
      <c r="UD76" s="4348"/>
      <c r="UE76" s="4348"/>
      <c r="UF76" s="4348"/>
      <c r="UG76" s="4348"/>
      <c r="UH76" s="4348"/>
      <c r="UI76" s="4348"/>
      <c r="UJ76" s="4348"/>
      <c r="UK76" s="4348"/>
      <c r="UL76" s="4348"/>
      <c r="UM76" s="4348"/>
      <c r="UN76" s="4348"/>
      <c r="UO76" s="4348"/>
      <c r="UP76" s="4348"/>
      <c r="UQ76" s="4348"/>
      <c r="UR76" s="4348"/>
      <c r="US76" s="4348"/>
      <c r="UT76" s="4348"/>
      <c r="UU76" s="4348"/>
      <c r="UV76" s="4348"/>
      <c r="UW76" s="4348"/>
      <c r="UX76" s="4348"/>
      <c r="UY76" s="4348"/>
      <c r="UZ76" s="4348"/>
      <c r="VA76" s="4348"/>
      <c r="VB76" s="4348"/>
      <c r="VC76" s="4348"/>
      <c r="VD76" s="4348"/>
      <c r="VE76" s="4348"/>
      <c r="VF76" s="4348"/>
      <c r="VG76" s="4348"/>
      <c r="VH76" s="4348"/>
      <c r="VI76" s="4348"/>
      <c r="VJ76" s="4348"/>
      <c r="VK76" s="4348"/>
      <c r="VL76" s="4348"/>
      <c r="VM76" s="4348"/>
      <c r="VN76" s="4348"/>
      <c r="VO76" s="4348"/>
      <c r="VP76" s="4348"/>
      <c r="VQ76" s="4348"/>
      <c r="VR76" s="4348"/>
      <c r="VS76" s="4348"/>
      <c r="VT76" s="4348"/>
      <c r="VU76" s="4348"/>
      <c r="VV76" s="4348"/>
      <c r="VW76" s="4348"/>
      <c r="VX76" s="4348"/>
      <c r="VY76" s="4348"/>
      <c r="VZ76" s="4348"/>
      <c r="WA76" s="4348"/>
      <c r="WB76" s="4348"/>
      <c r="WC76" s="4348"/>
      <c r="WD76" s="4348"/>
      <c r="WE76" s="4348"/>
      <c r="WF76" s="4348"/>
      <c r="WG76" s="4348"/>
      <c r="WH76" s="4348"/>
      <c r="WI76" s="4348"/>
      <c r="WJ76" s="4348"/>
      <c r="WK76" s="4348"/>
      <c r="WL76" s="4348"/>
      <c r="WM76" s="4348"/>
      <c r="WN76" s="4348"/>
      <c r="WO76" s="4348"/>
      <c r="WP76" s="4348"/>
      <c r="WQ76" s="4348"/>
      <c r="WR76" s="4348"/>
      <c r="WS76" s="4348"/>
      <c r="WT76" s="4348"/>
      <c r="WU76" s="4348"/>
      <c r="WV76" s="4348"/>
      <c r="WW76" s="4348"/>
      <c r="WX76" s="4348"/>
      <c r="WY76" s="4348"/>
      <c r="WZ76" s="4348"/>
      <c r="XA76" s="4348"/>
      <c r="XB76" s="4348"/>
      <c r="XC76" s="4348"/>
      <c r="XD76" s="4348"/>
      <c r="XE76" s="4348"/>
      <c r="XF76" s="4348"/>
      <c r="XG76" s="4348"/>
      <c r="XH76" s="4348"/>
      <c r="XI76" s="4348"/>
      <c r="XJ76" s="4348"/>
      <c r="XK76" s="4348"/>
      <c r="XL76" s="4348"/>
      <c r="XM76" s="4348"/>
      <c r="XN76" s="4348"/>
      <c r="XO76" s="4348"/>
      <c r="XP76" s="4348"/>
      <c r="XQ76" s="4348"/>
      <c r="XR76" s="4348"/>
      <c r="XS76" s="4348"/>
      <c r="XT76" s="4348"/>
      <c r="XU76" s="4348"/>
      <c r="XV76" s="4348"/>
      <c r="XW76" s="4348"/>
      <c r="XX76" s="4348"/>
      <c r="XY76" s="4348"/>
      <c r="XZ76" s="4348"/>
      <c r="YA76" s="4348"/>
      <c r="YB76" s="4348"/>
      <c r="YC76" s="4348"/>
      <c r="YD76" s="4348"/>
      <c r="YE76" s="4348"/>
      <c r="YF76" s="4348"/>
      <c r="YG76" s="4348"/>
      <c r="YH76" s="4348"/>
      <c r="YI76" s="4348"/>
      <c r="YJ76" s="4348"/>
      <c r="YK76" s="4348"/>
      <c r="YL76" s="4348"/>
      <c r="YM76" s="4348"/>
      <c r="YN76" s="4348"/>
      <c r="YO76" s="4348"/>
      <c r="YP76" s="4348"/>
      <c r="YQ76" s="4348"/>
      <c r="YR76" s="4348"/>
      <c r="YS76" s="4348"/>
      <c r="YT76" s="4348"/>
      <c r="YU76" s="4348"/>
      <c r="YV76" s="4348"/>
      <c r="YW76" s="4348"/>
      <c r="YX76" s="4348"/>
      <c r="YY76" s="4348"/>
      <c r="YZ76" s="4348"/>
      <c r="ZA76" s="4348"/>
      <c r="ZB76" s="4348"/>
      <c r="ZC76" s="4348"/>
      <c r="ZD76" s="4348"/>
      <c r="ZE76" s="4348"/>
      <c r="ZF76" s="4348"/>
      <c r="ZG76" s="4348"/>
      <c r="ZH76" s="4348"/>
      <c r="ZI76" s="4348"/>
      <c r="ZJ76" s="4348"/>
      <c r="ZK76" s="4348"/>
      <c r="ZL76" s="4348"/>
      <c r="ZM76" s="4348"/>
      <c r="ZN76" s="4348"/>
      <c r="ZO76" s="4348"/>
      <c r="ZP76" s="4348"/>
      <c r="ZQ76" s="4348"/>
      <c r="ZR76" s="4348"/>
      <c r="ZS76" s="4348"/>
      <c r="ZT76" s="4348"/>
      <c r="ZU76" s="4348"/>
      <c r="ZV76" s="4348"/>
      <c r="ZW76" s="4348"/>
      <c r="ZX76" s="4348"/>
      <c r="ZY76" s="4348"/>
      <c r="ZZ76" s="4348"/>
      <c r="AAA76" s="4348"/>
      <c r="AAB76" s="4348"/>
      <c r="AAC76" s="4348"/>
      <c r="AAD76" s="4348"/>
      <c r="AAE76" s="4348"/>
      <c r="AAF76" s="4348"/>
      <c r="AAG76" s="4348"/>
      <c r="AAH76" s="4348"/>
      <c r="AAI76" s="4348"/>
      <c r="AAJ76" s="4348"/>
      <c r="AAK76" s="4348"/>
      <c r="AAL76" s="4348"/>
      <c r="AAM76" s="4348"/>
      <c r="AAN76" s="4348"/>
      <c r="AAO76" s="4348"/>
      <c r="AAP76" s="4348"/>
      <c r="AAQ76" s="4348"/>
      <c r="AAR76" s="4348"/>
      <c r="AAS76" s="4348"/>
      <c r="AAT76" s="4348"/>
      <c r="AAU76" s="4348"/>
      <c r="AAV76" s="4348"/>
      <c r="AAW76" s="4348"/>
      <c r="AAX76" s="4348"/>
      <c r="AAY76" s="4348"/>
      <c r="AAZ76" s="4348"/>
      <c r="ABA76" s="4348"/>
      <c r="ABB76" s="4348"/>
      <c r="ABC76" s="4348"/>
      <c r="ABD76" s="4348"/>
      <c r="ABE76" s="4348"/>
      <c r="ABF76" s="4348"/>
      <c r="ABG76" s="4348"/>
      <c r="ABH76" s="4348"/>
      <c r="ABI76" s="4348"/>
      <c r="ABJ76" s="4348"/>
      <c r="ABK76" s="4348"/>
      <c r="ABL76" s="4348"/>
      <c r="ABM76" s="4348"/>
      <c r="ABN76" s="4348"/>
      <c r="ABO76" s="4348"/>
      <c r="ABP76" s="4348"/>
      <c r="ABQ76" s="4348"/>
      <c r="ABR76" s="4348"/>
      <c r="ABS76" s="4348"/>
      <c r="ABT76" s="4348"/>
      <c r="ABU76" s="4348"/>
      <c r="ABV76" s="4348"/>
      <c r="ABW76" s="4348"/>
      <c r="ABX76" s="4348"/>
      <c r="ABY76" s="4348"/>
      <c r="ABZ76" s="4348"/>
      <c r="ACA76" s="4348"/>
      <c r="ACB76" s="4348"/>
      <c r="ACC76" s="4348"/>
      <c r="ACD76" s="4348"/>
      <c r="ACE76" s="4348"/>
      <c r="ACF76" s="4348"/>
      <c r="ACG76" s="4348"/>
      <c r="ACH76" s="4348"/>
      <c r="ACI76" s="4348"/>
      <c r="ACJ76" s="4348"/>
      <c r="ACK76" s="4348"/>
      <c r="ACL76" s="4348"/>
      <c r="ACM76" s="4348"/>
      <c r="ACN76" s="4348"/>
      <c r="ACO76" s="4348"/>
      <c r="ACP76" s="4348"/>
      <c r="ACQ76" s="4348"/>
      <c r="ACR76" s="4348"/>
      <c r="ACS76" s="4348"/>
      <c r="ACT76" s="4348"/>
      <c r="ACU76" s="4348"/>
      <c r="ACV76" s="4348"/>
      <c r="ACW76" s="4348"/>
      <c r="ACX76" s="4348"/>
      <c r="ACY76" s="4348"/>
      <c r="ACZ76" s="4348"/>
      <c r="ADA76" s="4348"/>
      <c r="ADB76" s="4348"/>
      <c r="ADC76" s="4348"/>
      <c r="ADD76" s="4348"/>
      <c r="ADE76" s="4348"/>
      <c r="ADF76" s="4348"/>
      <c r="ADG76" s="4348"/>
      <c r="ADH76" s="4348"/>
      <c r="ADI76" s="4348"/>
      <c r="ADJ76" s="4348"/>
      <c r="ADK76" s="4348"/>
      <c r="ADL76" s="4348"/>
      <c r="ADM76" s="4348"/>
      <c r="ADN76" s="4348"/>
      <c r="ADO76" s="4348"/>
      <c r="ADP76" s="4348"/>
      <c r="ADQ76" s="4348"/>
      <c r="ADR76" s="4348"/>
      <c r="ADS76" s="4348"/>
      <c r="ADT76" s="4348"/>
      <c r="ADU76" s="4348"/>
      <c r="ADV76" s="4348"/>
      <c r="ADW76" s="4348"/>
      <c r="ADX76" s="4348"/>
      <c r="ADY76" s="4348"/>
      <c r="ADZ76" s="4348"/>
      <c r="AEA76" s="4348"/>
      <c r="AEB76" s="4348"/>
      <c r="AEC76" s="4348"/>
      <c r="AED76" s="4348"/>
      <c r="AEE76" s="4348"/>
      <c r="AEF76" s="4348"/>
      <c r="AEG76" s="4348"/>
      <c r="AEH76" s="4348"/>
      <c r="AEI76" s="4348"/>
      <c r="AEJ76" s="4348"/>
      <c r="AEK76" s="4348"/>
      <c r="AEL76" s="4348"/>
      <c r="AEM76" s="4348"/>
      <c r="AEN76" s="4348"/>
      <c r="AEO76" s="4348"/>
      <c r="AEP76" s="4348"/>
      <c r="AEQ76" s="4348"/>
      <c r="AER76" s="4348"/>
      <c r="AES76" s="4348"/>
      <c r="AET76" s="4348"/>
      <c r="AEU76" s="4348"/>
      <c r="AEV76" s="4348"/>
      <c r="AEW76" s="4348"/>
      <c r="AEX76" s="4348"/>
      <c r="AEY76" s="4348"/>
      <c r="AEZ76" s="4348"/>
      <c r="AFA76" s="4348"/>
      <c r="AFB76" s="4348"/>
      <c r="AFC76" s="4348"/>
      <c r="AFD76" s="4348"/>
      <c r="AFE76" s="4348"/>
      <c r="AFF76" s="4348"/>
      <c r="AFG76" s="4348"/>
      <c r="AFH76" s="4348"/>
      <c r="AFI76" s="4348"/>
      <c r="AFJ76" s="4348"/>
      <c r="AFK76" s="4348"/>
      <c r="AFL76" s="4348"/>
      <c r="AFM76" s="4348"/>
      <c r="AFN76" s="4348"/>
      <c r="AFO76" s="4348"/>
      <c r="AFP76" s="4348"/>
      <c r="AFQ76" s="4348"/>
      <c r="AFR76" s="4348"/>
      <c r="AFS76" s="4348"/>
      <c r="AFT76" s="4348"/>
      <c r="AFU76" s="4348"/>
      <c r="AFV76" s="4348"/>
      <c r="AFW76" s="4348"/>
      <c r="AFX76" s="4348"/>
      <c r="AFY76" s="4348"/>
      <c r="AFZ76" s="4348"/>
      <c r="AGA76" s="4348"/>
      <c r="AGB76" s="4348"/>
      <c r="AGC76" s="4348"/>
      <c r="AGD76" s="4348"/>
      <c r="AGE76" s="4348"/>
      <c r="AGF76" s="4348"/>
      <c r="AGG76" s="4348"/>
      <c r="AGH76" s="4348"/>
      <c r="AGI76" s="4348"/>
      <c r="AGJ76" s="4348"/>
      <c r="AGK76" s="4348"/>
      <c r="AGL76" s="4348"/>
      <c r="AGM76" s="4348"/>
      <c r="AGN76" s="4348"/>
      <c r="AGO76" s="4348"/>
      <c r="AGP76" s="4348"/>
      <c r="AGQ76" s="4348"/>
      <c r="AGR76" s="4348"/>
      <c r="AGS76" s="4348"/>
      <c r="AGT76" s="4348"/>
      <c r="AGU76" s="4348"/>
      <c r="AGV76" s="4348"/>
      <c r="AGW76" s="4348"/>
      <c r="AGX76" s="4348"/>
      <c r="AGY76" s="4348"/>
      <c r="AGZ76" s="4348"/>
      <c r="AHA76" s="4348"/>
      <c r="AHB76" s="4348"/>
      <c r="AHC76" s="4348"/>
      <c r="AHD76" s="4348"/>
      <c r="AHE76" s="4348"/>
      <c r="AHF76" s="4348"/>
      <c r="AHG76" s="4348"/>
      <c r="AHH76" s="4348"/>
      <c r="AHI76" s="4348"/>
      <c r="AHJ76" s="4348"/>
      <c r="AHK76" s="4348"/>
      <c r="AHL76" s="4348"/>
      <c r="AHM76" s="4348"/>
      <c r="AHN76" s="4348"/>
      <c r="AHO76" s="4348"/>
      <c r="AHP76" s="4348"/>
      <c r="AHQ76" s="4348"/>
      <c r="AHR76" s="4348"/>
      <c r="AHS76" s="4348"/>
      <c r="AHT76" s="4348"/>
      <c r="AHU76" s="4348"/>
      <c r="AHV76" s="4348"/>
      <c r="AHW76" s="4348"/>
      <c r="AHX76" s="4348"/>
      <c r="AHY76" s="4348"/>
      <c r="AHZ76" s="4348"/>
      <c r="AIA76" s="4348"/>
      <c r="AIB76" s="4348"/>
      <c r="AIC76" s="4348"/>
      <c r="AID76" s="4348"/>
      <c r="AIE76" s="4348"/>
      <c r="AIF76" s="4348"/>
      <c r="AIG76" s="4348"/>
      <c r="AIH76" s="4348"/>
      <c r="AII76" s="4348"/>
      <c r="AIJ76" s="4348"/>
      <c r="AIK76" s="4348"/>
      <c r="AIL76" s="4348"/>
      <c r="AIM76" s="4348"/>
      <c r="AIN76" s="4348"/>
      <c r="AIO76" s="4348"/>
      <c r="AIP76" s="4348"/>
      <c r="AIQ76" s="4348"/>
      <c r="AIR76" s="4348"/>
      <c r="AIS76" s="4348"/>
      <c r="AIT76" s="4348"/>
      <c r="AIU76" s="4348"/>
      <c r="AIV76" s="4348"/>
      <c r="AIW76" s="4348"/>
      <c r="AIX76" s="4348"/>
      <c r="AIY76" s="4348"/>
      <c r="AIZ76" s="4348"/>
      <c r="AJA76" s="4348"/>
      <c r="AJB76" s="4348"/>
      <c r="AJC76" s="4348"/>
      <c r="AJD76" s="4348"/>
      <c r="AJE76" s="4348"/>
      <c r="AJF76" s="4348"/>
      <c r="AJG76" s="4348"/>
      <c r="AJH76" s="4348"/>
      <c r="AJI76" s="4348"/>
      <c r="AJJ76" s="4348"/>
      <c r="AJK76" s="4348"/>
      <c r="AJL76" s="4348"/>
      <c r="AJM76" s="4348"/>
      <c r="AJN76" s="4348"/>
      <c r="AJO76" s="4348"/>
      <c r="AJP76" s="4348"/>
      <c r="AJQ76" s="4348"/>
      <c r="AJR76" s="4348"/>
      <c r="AJS76" s="4348"/>
      <c r="AJT76" s="4348"/>
      <c r="AJU76" s="4348"/>
      <c r="AJV76" s="4348"/>
      <c r="AJW76" s="4348"/>
      <c r="AJX76" s="4348"/>
      <c r="AJY76" s="4348"/>
      <c r="AJZ76" s="4348"/>
      <c r="AKA76" s="4348"/>
      <c r="AKB76" s="4348"/>
      <c r="AKC76" s="4348"/>
      <c r="AKD76" s="4348"/>
      <c r="AKE76" s="4348"/>
      <c r="AKF76" s="4348"/>
      <c r="AKG76" s="4348"/>
      <c r="AKH76" s="4348"/>
      <c r="AKI76" s="4348"/>
      <c r="AKJ76" s="4348"/>
      <c r="AKK76" s="4348"/>
      <c r="AKL76" s="4348"/>
      <c r="AKM76" s="4348"/>
      <c r="AKN76" s="4348"/>
      <c r="AKO76" s="4348"/>
      <c r="AKP76" s="4348"/>
      <c r="AKQ76" s="4348"/>
      <c r="AKR76" s="4348"/>
      <c r="AKS76" s="4348"/>
      <c r="AKT76" s="4348"/>
      <c r="AKU76" s="4348"/>
      <c r="AKV76" s="4348"/>
      <c r="AKW76" s="4348"/>
      <c r="AKX76" s="4348"/>
      <c r="AKY76" s="4348"/>
      <c r="AKZ76" s="4348"/>
      <c r="ALA76" s="4348"/>
      <c r="ALB76" s="4348"/>
      <c r="ALC76" s="4348"/>
      <c r="ALD76" s="4348"/>
      <c r="ALE76" s="4348"/>
      <c r="ALF76" s="4348"/>
      <c r="ALG76" s="4348"/>
      <c r="ALH76" s="4348"/>
      <c r="ALI76" s="4348"/>
      <c r="ALJ76" s="4348"/>
      <c r="ALK76" s="4348"/>
      <c r="ALL76" s="4348"/>
      <c r="ALM76" s="4348"/>
      <c r="ALN76" s="4348"/>
      <c r="ALO76" s="4348"/>
      <c r="ALP76" s="4348"/>
      <c r="ALQ76" s="4348"/>
      <c r="ALR76" s="4348"/>
      <c r="ALS76" s="4348"/>
      <c r="ALT76" s="4348"/>
      <c r="ALU76" s="4348"/>
      <c r="ALV76" s="4348"/>
      <c r="ALW76" s="4348"/>
      <c r="ALX76" s="4348"/>
      <c r="ALY76" s="4348"/>
      <c r="ALZ76" s="4348"/>
      <c r="AMA76" s="4348"/>
      <c r="AMB76" s="4348"/>
      <c r="AMC76" s="4348"/>
      <c r="AMD76" s="4348"/>
      <c r="AME76" s="4348"/>
      <c r="AMF76" s="4348"/>
      <c r="AMG76" s="4348"/>
      <c r="AMH76" s="4348"/>
      <c r="AMI76" s="4348"/>
      <c r="AMJ76" s="4348"/>
      <c r="AMK76" s="4348"/>
      <c r="AML76" s="4348"/>
      <c r="AMM76" s="4348"/>
      <c r="AMN76" s="4348"/>
      <c r="AMO76" s="4348"/>
      <c r="AMP76" s="4348"/>
      <c r="AMQ76" s="4348"/>
      <c r="AMR76" s="4348"/>
      <c r="AMS76" s="4348"/>
      <c r="AMT76" s="4348"/>
      <c r="AMU76" s="4348"/>
      <c r="AMV76" s="4348"/>
      <c r="AMW76" s="4348"/>
      <c r="AMX76" s="4348"/>
      <c r="AMY76" s="4348"/>
      <c r="AMZ76" s="4348"/>
      <c r="ANA76" s="4348"/>
      <c r="ANB76" s="4348"/>
      <c r="ANC76" s="4348"/>
      <c r="AND76" s="4348"/>
      <c r="ANE76" s="4348"/>
      <c r="ANF76" s="4348"/>
      <c r="ANG76" s="4348"/>
      <c r="ANH76" s="4348"/>
      <c r="ANI76" s="4348"/>
      <c r="ANJ76" s="4348"/>
      <c r="ANK76" s="4348"/>
      <c r="ANL76" s="4348"/>
      <c r="ANM76" s="4348"/>
      <c r="ANN76" s="4348"/>
      <c r="ANO76" s="4348"/>
      <c r="ANP76" s="4348"/>
      <c r="ANQ76" s="4348"/>
      <c r="ANR76" s="4348"/>
      <c r="ANS76" s="4348"/>
      <c r="ANT76" s="4348"/>
      <c r="ANU76" s="4348"/>
      <c r="ANV76" s="4348"/>
      <c r="ANW76" s="4348"/>
      <c r="ANX76" s="4348"/>
      <c r="ANY76" s="4348"/>
      <c r="ANZ76" s="4348"/>
      <c r="AOA76" s="4348"/>
      <c r="AOB76" s="4348"/>
      <c r="AOC76" s="4348"/>
      <c r="AOD76" s="4348"/>
      <c r="AOE76" s="4348"/>
      <c r="AOF76" s="4348"/>
      <c r="AOG76" s="4348"/>
      <c r="AOH76" s="4348"/>
      <c r="AOI76" s="4348"/>
      <c r="AOJ76" s="4348"/>
      <c r="AOK76" s="4348"/>
      <c r="AOL76" s="4348"/>
      <c r="AOM76" s="4348"/>
      <c r="AON76" s="4348"/>
      <c r="AOO76" s="4348"/>
      <c r="AOP76" s="4348"/>
      <c r="AOQ76" s="4348"/>
      <c r="AOR76" s="4348"/>
      <c r="AOS76" s="4348"/>
      <c r="AOT76" s="4348"/>
      <c r="AOU76" s="4348"/>
      <c r="AOV76" s="4348"/>
      <c r="AOW76" s="4348"/>
      <c r="AOX76" s="4348"/>
      <c r="AOY76" s="4348"/>
      <c r="AOZ76" s="4348"/>
      <c r="APA76" s="4348"/>
      <c r="APB76" s="4348"/>
      <c r="APC76" s="4348"/>
      <c r="APD76" s="4348"/>
      <c r="APE76" s="4348"/>
      <c r="APF76" s="4348"/>
      <c r="APG76" s="4348"/>
      <c r="APH76" s="4348"/>
      <c r="API76" s="4348"/>
      <c r="APJ76" s="4348"/>
      <c r="APK76" s="4348"/>
      <c r="APL76" s="4348"/>
      <c r="APM76" s="4348"/>
      <c r="APN76" s="4348"/>
      <c r="APO76" s="4348"/>
      <c r="APP76" s="4348"/>
      <c r="APQ76" s="4348"/>
      <c r="APR76" s="4348"/>
      <c r="APS76" s="4348"/>
      <c r="APT76" s="4348"/>
      <c r="APU76" s="4348"/>
      <c r="APV76" s="4348"/>
      <c r="APW76" s="4348"/>
      <c r="APX76" s="4348"/>
      <c r="APY76" s="4348"/>
      <c r="APZ76" s="4348"/>
      <c r="AQA76" s="4348"/>
      <c r="AQB76" s="4348"/>
      <c r="AQC76" s="4348"/>
      <c r="AQD76" s="4348"/>
      <c r="AQE76" s="4348"/>
      <c r="AQF76" s="4348"/>
      <c r="AQG76" s="4348"/>
      <c r="AQH76" s="4348"/>
      <c r="AQI76" s="4348"/>
      <c r="AQJ76" s="4348"/>
      <c r="AQK76" s="4348"/>
      <c r="AQL76" s="4348"/>
      <c r="AQM76" s="4348"/>
      <c r="AQN76" s="4348"/>
      <c r="AQO76" s="4348"/>
      <c r="AQP76" s="4348"/>
      <c r="AQQ76" s="4348"/>
      <c r="AQR76" s="4348"/>
      <c r="AQS76" s="4348"/>
      <c r="AQT76" s="4348"/>
      <c r="AQU76" s="4348"/>
      <c r="AQV76" s="4348"/>
      <c r="AQW76" s="4348"/>
      <c r="AQX76" s="4348"/>
      <c r="AQY76" s="4348"/>
      <c r="AQZ76" s="4348"/>
      <c r="ARA76" s="4348"/>
      <c r="ARB76" s="4348"/>
      <c r="ARC76" s="4348"/>
      <c r="ARD76" s="4348"/>
      <c r="ARE76" s="4348"/>
      <c r="ARF76" s="4348"/>
      <c r="ARG76" s="4348"/>
      <c r="ARH76" s="4348"/>
      <c r="ARI76" s="4348"/>
      <c r="ARJ76" s="4348"/>
      <c r="ARK76" s="4348"/>
      <c r="ARL76" s="4348"/>
      <c r="ARM76" s="4348"/>
      <c r="ARN76" s="4348"/>
      <c r="ARO76" s="4348"/>
      <c r="ARP76" s="4348"/>
      <c r="ARQ76" s="4348"/>
      <c r="ARR76" s="4348"/>
      <c r="ARS76" s="4348"/>
      <c r="ART76" s="4348"/>
      <c r="ARU76" s="4348"/>
      <c r="ARV76" s="4348"/>
      <c r="ARW76" s="4348"/>
      <c r="ARX76" s="4348"/>
      <c r="ARY76" s="4348"/>
      <c r="ARZ76" s="4348"/>
      <c r="ASA76" s="4348"/>
      <c r="ASB76" s="4348"/>
      <c r="ASC76" s="4348"/>
      <c r="ASD76" s="4348"/>
      <c r="ASE76" s="4348"/>
      <c r="ASF76" s="4348"/>
      <c r="ASG76" s="4348"/>
      <c r="ASH76" s="4348"/>
      <c r="ASI76" s="4348"/>
      <c r="ASJ76" s="4348"/>
      <c r="ASK76" s="4348"/>
      <c r="ASL76" s="4348"/>
      <c r="ASM76" s="4348"/>
      <c r="ASN76" s="4348"/>
      <c r="ASO76" s="4348"/>
      <c r="ASP76" s="4348"/>
      <c r="ASQ76" s="4348"/>
      <c r="ASR76" s="4348"/>
      <c r="ASS76" s="4348"/>
      <c r="AST76" s="4348"/>
      <c r="ASU76" s="4348"/>
      <c r="ASV76" s="4348"/>
      <c r="ASW76" s="4348"/>
      <c r="ASX76" s="4348"/>
      <c r="ASY76" s="4348"/>
      <c r="ASZ76" s="4348"/>
      <c r="ATA76" s="4348"/>
      <c r="ATB76" s="4348"/>
      <c r="ATC76" s="4348"/>
      <c r="ATD76" s="4348"/>
      <c r="ATE76" s="4348"/>
      <c r="ATF76" s="4348"/>
      <c r="ATG76" s="4348"/>
      <c r="ATH76" s="4348"/>
      <c r="ATI76" s="4348"/>
      <c r="ATJ76" s="4348"/>
      <c r="ATK76" s="4348"/>
      <c r="ATL76" s="4348"/>
      <c r="ATM76" s="4348"/>
      <c r="ATN76" s="4348"/>
      <c r="ATO76" s="4348"/>
      <c r="ATP76" s="4348"/>
      <c r="ATQ76" s="4348"/>
      <c r="ATR76" s="4348"/>
      <c r="ATS76" s="4348"/>
      <c r="ATT76" s="4348"/>
      <c r="ATU76" s="4348"/>
      <c r="ATV76" s="4348"/>
      <c r="ATW76" s="4348"/>
      <c r="ATX76" s="4348"/>
      <c r="ATY76" s="4348"/>
      <c r="ATZ76" s="4348"/>
      <c r="AUA76" s="4348"/>
      <c r="AUB76" s="4348"/>
      <c r="AUC76" s="4348"/>
      <c r="AUD76" s="4348"/>
      <c r="AUE76" s="4348"/>
      <c r="AUF76" s="4348"/>
      <c r="AUG76" s="4348"/>
      <c r="AUH76" s="4348"/>
      <c r="AUI76" s="4348"/>
      <c r="AUJ76" s="4348"/>
      <c r="AUK76" s="4348"/>
      <c r="AUL76" s="4348"/>
      <c r="AUM76" s="4348"/>
      <c r="AUN76" s="4348"/>
      <c r="AUO76" s="4348"/>
      <c r="AUP76" s="4348"/>
      <c r="AUQ76" s="4348"/>
      <c r="AUR76" s="4348"/>
      <c r="AUS76" s="4348"/>
      <c r="AUT76" s="4348"/>
      <c r="AUU76" s="4348"/>
      <c r="AUV76" s="4348"/>
      <c r="AUW76" s="4348"/>
      <c r="AUX76" s="4348"/>
      <c r="AUY76" s="4348"/>
      <c r="AUZ76" s="4348"/>
      <c r="AVA76" s="4348"/>
      <c r="AVB76" s="4348"/>
      <c r="AVC76" s="4348"/>
      <c r="AVD76" s="4348"/>
      <c r="AVE76" s="4348"/>
      <c r="AVF76" s="4348"/>
      <c r="AVG76" s="4348"/>
      <c r="AVH76" s="4348"/>
      <c r="AVI76" s="4348"/>
      <c r="AVJ76" s="4348"/>
      <c r="AVK76" s="4348"/>
      <c r="AVL76" s="4348"/>
      <c r="AVM76" s="4348"/>
      <c r="AVN76" s="4348"/>
      <c r="AVO76" s="4348"/>
      <c r="AVP76" s="4348"/>
      <c r="AVQ76" s="4348"/>
      <c r="AVR76" s="4348"/>
      <c r="AVS76" s="4348"/>
      <c r="AVT76" s="4348"/>
      <c r="AVU76" s="4348"/>
      <c r="AVV76" s="4348"/>
      <c r="AVW76" s="4348"/>
      <c r="AVX76" s="4348"/>
      <c r="AVY76" s="4348"/>
      <c r="AVZ76" s="4348"/>
      <c r="AWA76" s="4348"/>
      <c r="AWB76" s="4348"/>
      <c r="AWC76" s="4348"/>
      <c r="AWD76" s="4348"/>
      <c r="AWE76" s="4348"/>
      <c r="AWF76" s="4348"/>
      <c r="AWG76" s="4348"/>
      <c r="AWH76" s="4348"/>
      <c r="AWI76" s="4348"/>
      <c r="AWJ76" s="4348"/>
      <c r="AWK76" s="4348"/>
      <c r="AWL76" s="4348"/>
      <c r="AWM76" s="4348"/>
      <c r="AWN76" s="4348"/>
      <c r="AWO76" s="4348"/>
      <c r="AWP76" s="4348"/>
      <c r="AWQ76" s="4348"/>
      <c r="AWR76" s="4348"/>
      <c r="AWS76" s="4348"/>
      <c r="AWT76" s="4348"/>
      <c r="AWU76" s="4348"/>
      <c r="AWV76" s="4348"/>
      <c r="AWW76" s="4348"/>
      <c r="AWX76" s="4348"/>
      <c r="AWY76" s="4348"/>
      <c r="AWZ76" s="4348"/>
      <c r="AXA76" s="4348"/>
      <c r="AXB76" s="4348"/>
      <c r="AXC76" s="4348"/>
      <c r="AXD76" s="4348"/>
      <c r="AXE76" s="4348"/>
      <c r="AXF76" s="4348"/>
      <c r="AXG76" s="4348"/>
      <c r="AXH76" s="4348"/>
      <c r="AXI76" s="4348"/>
      <c r="AXJ76" s="4348"/>
      <c r="AXK76" s="4348"/>
      <c r="AXL76" s="4348"/>
      <c r="AXM76" s="4348"/>
      <c r="AXN76" s="4348"/>
      <c r="AXO76" s="4348"/>
      <c r="AXP76" s="4348"/>
      <c r="AXQ76" s="4348"/>
      <c r="AXR76" s="4348"/>
      <c r="AXS76" s="4348"/>
      <c r="AXT76" s="4348"/>
      <c r="AXU76" s="4348"/>
      <c r="AXV76" s="4348"/>
      <c r="AXW76" s="4348"/>
      <c r="AXX76" s="4348"/>
      <c r="AXY76" s="4348"/>
      <c r="AXZ76" s="4348"/>
      <c r="AYA76" s="4348"/>
      <c r="AYB76" s="4348"/>
      <c r="AYC76" s="4348"/>
      <c r="AYD76" s="4348"/>
      <c r="AYE76" s="4348"/>
      <c r="AYF76" s="4348"/>
      <c r="AYG76" s="4348"/>
      <c r="AYH76" s="4348"/>
      <c r="AYI76" s="4348"/>
      <c r="AYJ76" s="4348"/>
      <c r="AYK76" s="4348"/>
      <c r="AYL76" s="4348"/>
      <c r="AYM76" s="4348"/>
      <c r="AYN76" s="4348"/>
      <c r="AYO76" s="4348"/>
      <c r="AYP76" s="4348"/>
      <c r="AYQ76" s="4348"/>
      <c r="AYR76" s="4348"/>
      <c r="AYS76" s="4348"/>
      <c r="AYT76" s="4348"/>
      <c r="AYU76" s="4348"/>
      <c r="AYV76" s="4348"/>
      <c r="AYW76" s="4348"/>
      <c r="AYX76" s="4348"/>
      <c r="AYY76" s="4348"/>
      <c r="AYZ76" s="4348"/>
      <c r="AZA76" s="4348"/>
      <c r="AZB76" s="4348"/>
      <c r="AZC76" s="4348"/>
      <c r="AZD76" s="4348"/>
      <c r="AZE76" s="4348"/>
      <c r="AZF76" s="4348"/>
      <c r="AZG76" s="4348"/>
      <c r="AZH76" s="4348"/>
      <c r="AZI76" s="4348"/>
      <c r="AZJ76" s="4348"/>
      <c r="AZK76" s="4348"/>
      <c r="AZL76" s="4348"/>
      <c r="AZM76" s="4348"/>
      <c r="AZN76" s="4348"/>
      <c r="AZO76" s="4348"/>
      <c r="AZP76" s="4348"/>
      <c r="AZQ76" s="4348"/>
      <c r="AZR76" s="4348"/>
      <c r="AZS76" s="4348"/>
      <c r="AZT76" s="4348"/>
      <c r="AZU76" s="4348"/>
      <c r="AZV76" s="4348"/>
      <c r="AZW76" s="4348"/>
      <c r="AZX76" s="4348"/>
      <c r="AZY76" s="4348"/>
      <c r="AZZ76" s="4348"/>
      <c r="BAA76" s="4348"/>
      <c r="BAB76" s="4348"/>
      <c r="BAC76" s="4348"/>
      <c r="BAD76" s="4348"/>
      <c r="BAE76" s="4348"/>
      <c r="BAF76" s="4348"/>
      <c r="BAG76" s="4348"/>
      <c r="BAH76" s="4348"/>
      <c r="BAI76" s="4348"/>
      <c r="BAJ76" s="4348"/>
      <c r="BAK76" s="4348"/>
      <c r="BAL76" s="4348"/>
      <c r="BAM76" s="4348"/>
      <c r="BAN76" s="4348"/>
      <c r="BAO76" s="4348"/>
      <c r="BAP76" s="4348"/>
      <c r="BAQ76" s="4348"/>
      <c r="BAR76" s="4348"/>
      <c r="BAS76" s="4348"/>
      <c r="BAT76" s="4348"/>
      <c r="BAU76" s="4348"/>
      <c r="BAV76" s="4348"/>
      <c r="BAW76" s="4348"/>
      <c r="BAX76" s="4348"/>
      <c r="BAY76" s="4348"/>
      <c r="BAZ76" s="4348"/>
      <c r="BBA76" s="4348"/>
      <c r="BBB76" s="4348"/>
      <c r="BBC76" s="4348"/>
      <c r="BBD76" s="4348"/>
      <c r="BBE76" s="4348"/>
      <c r="BBF76" s="4348"/>
      <c r="BBG76" s="4348"/>
      <c r="BBH76" s="4348"/>
      <c r="BBI76" s="4348"/>
      <c r="BBJ76" s="4348"/>
      <c r="BBK76" s="4348"/>
      <c r="BBL76" s="4348"/>
      <c r="BBM76" s="4348"/>
      <c r="BBN76" s="4348"/>
      <c r="BBO76" s="4348"/>
      <c r="BBP76" s="4348"/>
      <c r="BBQ76" s="4348"/>
      <c r="BBR76" s="4348"/>
      <c r="BBS76" s="4348"/>
      <c r="BBT76" s="4348"/>
      <c r="BBU76" s="4348"/>
      <c r="BBV76" s="4348"/>
      <c r="BBW76" s="4348"/>
      <c r="BBX76" s="4348"/>
      <c r="BBY76" s="4348"/>
      <c r="BBZ76" s="4348"/>
      <c r="BCA76" s="4348"/>
      <c r="BCB76" s="4348"/>
      <c r="BCC76" s="4348"/>
      <c r="BCD76" s="4348"/>
      <c r="BCE76" s="4348"/>
      <c r="BCF76" s="4348"/>
      <c r="BCG76" s="4348"/>
      <c r="BCH76" s="4348"/>
      <c r="BCI76" s="4348"/>
      <c r="BCJ76" s="4348"/>
      <c r="BCK76" s="4348"/>
      <c r="BCL76" s="4348"/>
      <c r="BCM76" s="4348"/>
      <c r="BCN76" s="4348"/>
      <c r="BCO76" s="4348"/>
      <c r="BCP76" s="4348"/>
      <c r="BCQ76" s="4348"/>
      <c r="BCR76" s="4348"/>
      <c r="BCS76" s="4348"/>
      <c r="BCT76" s="4348"/>
      <c r="BCU76" s="4348"/>
      <c r="BCV76" s="4348"/>
      <c r="BCW76" s="4348"/>
      <c r="BCX76" s="4348"/>
      <c r="BCY76" s="4348"/>
      <c r="BCZ76" s="4348"/>
      <c r="BDA76" s="4348"/>
      <c r="BDB76" s="4348"/>
      <c r="BDC76" s="4348"/>
      <c r="BDD76" s="4348"/>
      <c r="BDE76" s="4348"/>
      <c r="BDF76" s="4348"/>
      <c r="BDG76" s="4348"/>
      <c r="BDH76" s="4348"/>
      <c r="BDI76" s="4348"/>
      <c r="BDJ76" s="4348"/>
      <c r="BDK76" s="4348"/>
      <c r="BDL76" s="4348"/>
      <c r="BDM76" s="4348"/>
      <c r="BDN76" s="4348"/>
      <c r="BDO76" s="4348"/>
      <c r="BDP76" s="4348"/>
      <c r="BDQ76" s="4348"/>
      <c r="BDR76" s="4348"/>
      <c r="BDS76" s="4348"/>
      <c r="BDT76" s="4348"/>
      <c r="BDU76" s="4348"/>
      <c r="BDV76" s="4348"/>
      <c r="BDW76" s="4348"/>
      <c r="BDX76" s="4348"/>
      <c r="BDY76" s="4348"/>
      <c r="BDZ76" s="4348"/>
      <c r="BEA76" s="4348"/>
      <c r="BEB76" s="4348"/>
      <c r="BEC76" s="4348"/>
      <c r="BED76" s="4348"/>
      <c r="BEE76" s="4348"/>
      <c r="BEF76" s="4348"/>
      <c r="BEG76" s="4348"/>
      <c r="BEH76" s="4348"/>
      <c r="BEI76" s="4348"/>
      <c r="BEJ76" s="4348"/>
      <c r="BEK76" s="4348"/>
      <c r="BEL76" s="4348"/>
      <c r="BEM76" s="4348"/>
      <c r="BEN76" s="4348"/>
      <c r="BEO76" s="4348"/>
      <c r="BEP76" s="4348"/>
      <c r="BEQ76" s="4348"/>
      <c r="BER76" s="4348"/>
      <c r="BES76" s="4348"/>
      <c r="BET76" s="4348"/>
      <c r="BEU76" s="4348"/>
      <c r="BEV76" s="4348"/>
      <c r="BEW76" s="4348"/>
      <c r="BEX76" s="4348"/>
      <c r="BEY76" s="4348"/>
      <c r="BEZ76" s="4348"/>
      <c r="BFA76" s="4348"/>
      <c r="BFB76" s="4348"/>
      <c r="BFC76" s="4348"/>
      <c r="BFD76" s="4348"/>
      <c r="BFE76" s="4348"/>
      <c r="BFF76" s="4348"/>
      <c r="BFG76" s="4348"/>
      <c r="BFH76" s="4348"/>
      <c r="BFI76" s="4348"/>
      <c r="BFJ76" s="4348"/>
      <c r="BFK76" s="4348"/>
      <c r="BFL76" s="4348"/>
      <c r="BFM76" s="4348"/>
      <c r="BFN76" s="4348"/>
      <c r="BFO76" s="4348"/>
      <c r="BFP76" s="4348"/>
      <c r="BFQ76" s="4348"/>
      <c r="BFR76" s="4348"/>
      <c r="BFS76" s="4348"/>
      <c r="BFT76" s="4348"/>
      <c r="BFU76" s="4348"/>
      <c r="BFV76" s="4348"/>
      <c r="BFW76" s="4348"/>
      <c r="BFX76" s="4348"/>
      <c r="BFY76" s="4348"/>
      <c r="BFZ76" s="4348"/>
      <c r="BGA76" s="4348"/>
      <c r="BGB76" s="4348"/>
      <c r="BGC76" s="4348"/>
      <c r="BGD76" s="4348"/>
      <c r="BGE76" s="4348"/>
      <c r="BGF76" s="4348"/>
      <c r="BGG76" s="4348"/>
      <c r="BGH76" s="4348"/>
      <c r="BGI76" s="4348"/>
      <c r="BGJ76" s="4348"/>
      <c r="BGK76" s="4348"/>
      <c r="BGL76" s="4348"/>
      <c r="BGM76" s="4348"/>
      <c r="BGN76" s="4348"/>
      <c r="BGO76" s="4348"/>
      <c r="BGP76" s="4348"/>
      <c r="BGQ76" s="4348"/>
      <c r="BGR76" s="4348"/>
      <c r="BGS76" s="4348"/>
      <c r="BGT76" s="4348"/>
      <c r="BGU76" s="4348"/>
      <c r="BGV76" s="4348"/>
      <c r="BGW76" s="4348"/>
      <c r="BGX76" s="4348"/>
      <c r="BGY76" s="4348"/>
      <c r="BGZ76" s="4348"/>
      <c r="BHA76" s="4348"/>
      <c r="BHB76" s="4348"/>
      <c r="BHC76" s="4348"/>
      <c r="BHD76" s="4348"/>
      <c r="BHE76" s="4348"/>
      <c r="BHF76" s="4348"/>
      <c r="BHG76" s="4348"/>
      <c r="BHH76" s="4348"/>
      <c r="BHI76" s="4348"/>
      <c r="BHJ76" s="4348"/>
      <c r="BHK76" s="4348"/>
      <c r="BHL76" s="4348"/>
      <c r="BHM76" s="4348"/>
      <c r="BHN76" s="4348"/>
      <c r="BHO76" s="4348"/>
      <c r="BHP76" s="4348"/>
      <c r="BHQ76" s="4348"/>
      <c r="BHR76" s="4348"/>
      <c r="BHS76" s="4348"/>
      <c r="BHT76" s="4348"/>
      <c r="BHU76" s="4348"/>
      <c r="BHV76" s="4348"/>
      <c r="BHW76" s="4348"/>
      <c r="BHX76" s="4348"/>
      <c r="BHY76" s="4348"/>
      <c r="BHZ76" s="4348"/>
      <c r="BIA76" s="4348"/>
      <c r="BIB76" s="4348"/>
      <c r="BIC76" s="4348"/>
      <c r="BID76" s="4348"/>
      <c r="BIE76" s="4348"/>
      <c r="BIF76" s="4348"/>
      <c r="BIG76" s="4348"/>
      <c r="BIH76" s="4348"/>
      <c r="BII76" s="4348"/>
      <c r="BIJ76" s="4348"/>
      <c r="BIK76" s="4348"/>
      <c r="BIL76" s="4348"/>
      <c r="BIM76" s="4348"/>
      <c r="BIN76" s="4348"/>
      <c r="BIO76" s="4348"/>
      <c r="BIP76" s="4348"/>
      <c r="BIQ76" s="4348"/>
      <c r="BIR76" s="4348"/>
      <c r="BIS76" s="4348"/>
      <c r="BIT76" s="4348"/>
      <c r="BIU76" s="4348"/>
      <c r="BIV76" s="4348"/>
      <c r="BIW76" s="4348"/>
      <c r="BIX76" s="4348"/>
      <c r="BIY76" s="4348"/>
      <c r="BIZ76" s="4348"/>
      <c r="BJA76" s="4348"/>
      <c r="BJB76" s="4348"/>
      <c r="BJC76" s="4348"/>
      <c r="BJD76" s="4348"/>
      <c r="BJE76" s="4348"/>
      <c r="BJF76" s="4348"/>
      <c r="BJG76" s="4348"/>
      <c r="BJH76" s="4348"/>
      <c r="BJI76" s="4348"/>
      <c r="BJJ76" s="4348"/>
      <c r="BJK76" s="4348"/>
      <c r="BJL76" s="4348"/>
      <c r="BJM76" s="4348"/>
      <c r="BJN76" s="4348"/>
      <c r="BJO76" s="4348"/>
      <c r="BJP76" s="4348"/>
      <c r="BJQ76" s="4348"/>
      <c r="BJR76" s="4348"/>
      <c r="BJS76" s="4348"/>
      <c r="BJT76" s="4348"/>
      <c r="BJU76" s="4348"/>
      <c r="BJV76" s="4348"/>
      <c r="BJW76" s="4348"/>
      <c r="BJX76" s="4348"/>
      <c r="BJY76" s="4348"/>
      <c r="BJZ76" s="4348"/>
      <c r="BKA76" s="4348"/>
      <c r="BKB76" s="4348"/>
      <c r="BKC76" s="4348"/>
      <c r="BKD76" s="4348"/>
      <c r="BKE76" s="4348"/>
      <c r="BKF76" s="4348"/>
      <c r="BKG76" s="4348"/>
      <c r="BKH76" s="4348"/>
      <c r="BKI76" s="4348"/>
      <c r="BKJ76" s="4348"/>
      <c r="BKK76" s="4348"/>
      <c r="BKL76" s="4348"/>
      <c r="BKM76" s="4348"/>
      <c r="BKN76" s="4348"/>
      <c r="BKO76" s="4348"/>
      <c r="BKP76" s="4348"/>
      <c r="BKQ76" s="4348"/>
      <c r="BKR76" s="4348"/>
      <c r="BKS76" s="4348"/>
      <c r="BKT76" s="4348"/>
      <c r="BKU76" s="4348"/>
      <c r="BKV76" s="4348"/>
      <c r="BKW76" s="4348"/>
      <c r="BKX76" s="4348"/>
      <c r="BKY76" s="4348"/>
      <c r="BKZ76" s="4348"/>
      <c r="BLA76" s="4348"/>
      <c r="BLB76" s="4348"/>
      <c r="BLC76" s="4348"/>
      <c r="BLD76" s="4348"/>
      <c r="BLE76" s="4348"/>
      <c r="BLF76" s="4348"/>
      <c r="BLG76" s="4348"/>
      <c r="BLH76" s="4348"/>
      <c r="BLI76" s="4348"/>
      <c r="BLJ76" s="4348"/>
      <c r="BLK76" s="4348"/>
      <c r="BLL76" s="4348"/>
      <c r="BLM76" s="4348"/>
      <c r="BLN76" s="4348"/>
      <c r="BLO76" s="4348"/>
      <c r="BLP76" s="4348"/>
      <c r="BLQ76" s="4348"/>
      <c r="BLR76" s="4348"/>
      <c r="BLS76" s="4348"/>
      <c r="BLT76" s="4348"/>
      <c r="BLU76" s="4348"/>
      <c r="BLV76" s="4348"/>
      <c r="BLW76" s="4348"/>
      <c r="BLX76" s="4348"/>
      <c r="BLY76" s="4348"/>
      <c r="BLZ76" s="4348"/>
      <c r="BMA76" s="4348"/>
      <c r="BMB76" s="4348"/>
      <c r="BMC76" s="4348"/>
      <c r="BMD76" s="4348"/>
      <c r="BME76" s="4348"/>
      <c r="BMF76" s="4348"/>
      <c r="BMG76" s="4348"/>
      <c r="BMH76" s="4348"/>
      <c r="BMI76" s="4348"/>
      <c r="BMJ76" s="4348"/>
      <c r="BMK76" s="4348"/>
      <c r="BML76" s="4348"/>
      <c r="BMM76" s="4348"/>
      <c r="BMN76" s="4348"/>
      <c r="BMO76" s="4348"/>
      <c r="BMP76" s="4348"/>
      <c r="BMQ76" s="4348"/>
      <c r="BMR76" s="4348"/>
      <c r="BMS76" s="4348"/>
      <c r="BMT76" s="4348"/>
      <c r="BMU76" s="4348"/>
      <c r="BMV76" s="4348"/>
      <c r="BMW76" s="4348"/>
      <c r="BMX76" s="4348"/>
      <c r="BMY76" s="4348"/>
      <c r="BMZ76" s="4348"/>
      <c r="BNA76" s="4348"/>
      <c r="BNB76" s="4348"/>
      <c r="BNC76" s="4348"/>
      <c r="BND76" s="4348"/>
      <c r="BNE76" s="4348"/>
      <c r="BNF76" s="4348"/>
      <c r="BNG76" s="4348"/>
      <c r="BNH76" s="4348"/>
      <c r="BNI76" s="4348"/>
      <c r="BNJ76" s="4348"/>
      <c r="BNK76" s="4348"/>
      <c r="BNL76" s="4348"/>
      <c r="BNM76" s="4348"/>
      <c r="BNN76" s="4348"/>
      <c r="BNO76" s="4348"/>
      <c r="BNP76" s="4348"/>
      <c r="BNQ76" s="4348"/>
      <c r="BNR76" s="4348"/>
      <c r="BNS76" s="4348"/>
      <c r="BNT76" s="4348"/>
      <c r="BNU76" s="4348"/>
      <c r="BNV76" s="4348"/>
      <c r="BNW76" s="4348"/>
      <c r="BNX76" s="4348"/>
      <c r="BNY76" s="4348"/>
      <c r="BNZ76" s="4348"/>
      <c r="BOA76" s="4348"/>
      <c r="BOB76" s="4348"/>
      <c r="BOC76" s="4348"/>
      <c r="BOD76" s="4348"/>
      <c r="BOE76" s="4348"/>
      <c r="BOF76" s="4348"/>
      <c r="BOG76" s="4348"/>
      <c r="BOH76" s="4348"/>
      <c r="BOI76" s="4348"/>
      <c r="BOJ76" s="4348"/>
      <c r="BOK76" s="4348"/>
      <c r="BOL76" s="4348"/>
      <c r="BOM76" s="4348"/>
      <c r="BON76" s="4348"/>
      <c r="BOO76" s="4348"/>
      <c r="BOP76" s="4348"/>
      <c r="BOQ76" s="4348"/>
      <c r="BOR76" s="4348"/>
      <c r="BOS76" s="4348"/>
      <c r="BOT76" s="4348"/>
      <c r="BOU76" s="4348"/>
      <c r="BOV76" s="4348"/>
      <c r="BOW76" s="4348"/>
      <c r="BOX76" s="4348"/>
      <c r="BOY76" s="4348"/>
      <c r="BOZ76" s="4348"/>
      <c r="BPA76" s="4348"/>
      <c r="BPB76" s="4348"/>
      <c r="BPC76" s="4348"/>
      <c r="BPD76" s="4348"/>
      <c r="BPE76" s="4348"/>
      <c r="BPF76" s="4348"/>
      <c r="BPG76" s="4348"/>
      <c r="BPH76" s="4348"/>
      <c r="BPI76" s="4348"/>
      <c r="BPJ76" s="4348"/>
      <c r="BPK76" s="4348"/>
      <c r="BPL76" s="4348"/>
      <c r="BPM76" s="4348"/>
      <c r="BPN76" s="4348"/>
      <c r="BPO76" s="4348"/>
      <c r="BPP76" s="4348"/>
      <c r="BPQ76" s="4348"/>
      <c r="BPR76" s="4348"/>
      <c r="BPS76" s="4348"/>
      <c r="BPT76" s="4348"/>
      <c r="BPU76" s="4348"/>
      <c r="BPV76" s="4348"/>
      <c r="BPW76" s="4348"/>
      <c r="BPX76" s="4348"/>
      <c r="BPY76" s="4348"/>
      <c r="BPZ76" s="4348"/>
      <c r="BQA76" s="4348"/>
      <c r="BQB76" s="4348"/>
      <c r="BQC76" s="4348"/>
      <c r="BQD76" s="4348"/>
      <c r="BQE76" s="4348"/>
      <c r="BQF76" s="4348"/>
      <c r="BQG76" s="4348"/>
      <c r="BQH76" s="4348"/>
      <c r="BQI76" s="4348"/>
      <c r="BQJ76" s="4348"/>
      <c r="BQK76" s="4348"/>
      <c r="BQL76" s="4348"/>
      <c r="BQM76" s="4348"/>
      <c r="BQN76" s="4348"/>
      <c r="BQO76" s="4348"/>
      <c r="BQP76" s="4348"/>
      <c r="BQQ76" s="4348"/>
      <c r="BQR76" s="4348"/>
      <c r="BQS76" s="4348"/>
      <c r="BQT76" s="4348"/>
      <c r="BQU76" s="4348"/>
      <c r="BQV76" s="4348"/>
      <c r="BQW76" s="4348"/>
      <c r="BQX76" s="4348"/>
      <c r="BQY76" s="4348"/>
      <c r="BQZ76" s="4348"/>
      <c r="BRA76" s="4348"/>
      <c r="BRB76" s="4348"/>
      <c r="BRC76" s="4348"/>
      <c r="BRD76" s="4348"/>
      <c r="BRE76" s="4348"/>
      <c r="BRF76" s="4348"/>
      <c r="BRG76" s="4348"/>
      <c r="BRH76" s="4348"/>
      <c r="BRI76" s="4348"/>
      <c r="BRJ76" s="4348"/>
      <c r="BRK76" s="4348"/>
      <c r="BRL76" s="4348"/>
      <c r="BRM76" s="4348"/>
      <c r="BRN76" s="4348"/>
      <c r="BRO76" s="4348"/>
      <c r="BRP76" s="4348"/>
      <c r="BRQ76" s="4348"/>
      <c r="BRR76" s="4348"/>
      <c r="BRS76" s="4348"/>
      <c r="BRT76" s="4348"/>
      <c r="BRU76" s="4348"/>
      <c r="BRV76" s="4348"/>
      <c r="BRW76" s="4348"/>
      <c r="BRX76" s="4348"/>
      <c r="BRY76" s="4348"/>
      <c r="BRZ76" s="4348"/>
      <c r="BSA76" s="4348"/>
      <c r="BSB76" s="4348"/>
      <c r="BSC76" s="4348"/>
      <c r="BSD76" s="4348"/>
      <c r="BSE76" s="4348"/>
      <c r="BSF76" s="4348"/>
      <c r="BSG76" s="4348"/>
      <c r="BSH76" s="4348"/>
      <c r="BSI76" s="4348"/>
      <c r="BSJ76" s="4348"/>
      <c r="BSK76" s="4348"/>
      <c r="BSL76" s="4348"/>
      <c r="BSM76" s="4348"/>
      <c r="BSN76" s="4348"/>
      <c r="BSO76" s="4348"/>
      <c r="BSP76" s="4348"/>
      <c r="BSQ76" s="4348"/>
      <c r="BSR76" s="4348"/>
      <c r="BSS76" s="4348"/>
      <c r="BST76" s="4348"/>
      <c r="BSU76" s="4348"/>
      <c r="BSV76" s="4348"/>
      <c r="BSW76" s="4348"/>
      <c r="BSX76" s="4348"/>
      <c r="BSY76" s="4348"/>
      <c r="BSZ76" s="4348"/>
      <c r="BTA76" s="4348"/>
      <c r="BTB76" s="4348"/>
      <c r="BTC76" s="4348"/>
      <c r="BTD76" s="4348"/>
      <c r="BTE76" s="4348"/>
      <c r="BTF76" s="4348"/>
      <c r="BTG76" s="4348"/>
      <c r="BTH76" s="4348"/>
      <c r="BTI76" s="4348"/>
      <c r="BTJ76" s="4348"/>
      <c r="BTK76" s="4348"/>
      <c r="BTL76" s="4348"/>
      <c r="BTM76" s="4348"/>
      <c r="BTN76" s="4348"/>
      <c r="BTO76" s="4348"/>
      <c r="BTP76" s="4348"/>
      <c r="BTQ76" s="4348"/>
      <c r="BTR76" s="4348"/>
      <c r="BTS76" s="4348"/>
      <c r="BTT76" s="4348"/>
      <c r="BTU76" s="4348"/>
      <c r="BTV76" s="4348"/>
      <c r="BTW76" s="4348"/>
      <c r="BTX76" s="4348"/>
      <c r="BTY76" s="4348"/>
      <c r="BTZ76" s="4348"/>
      <c r="BUA76" s="4348"/>
      <c r="BUB76" s="4348"/>
      <c r="BUC76" s="4348"/>
      <c r="BUD76" s="4348"/>
      <c r="BUE76" s="4348"/>
      <c r="BUF76" s="4348"/>
      <c r="BUG76" s="4348"/>
      <c r="BUH76" s="4348"/>
      <c r="BUI76" s="4348"/>
      <c r="BUJ76" s="4348"/>
      <c r="BUK76" s="4348"/>
      <c r="BUL76" s="4348"/>
      <c r="BUM76" s="4348"/>
      <c r="BUN76" s="4348"/>
      <c r="BUO76" s="4348"/>
      <c r="BUP76" s="4348"/>
      <c r="BUQ76" s="4348"/>
      <c r="BUR76" s="4348"/>
      <c r="BUS76" s="4348"/>
      <c r="BUT76" s="4348"/>
      <c r="BUU76" s="4348"/>
      <c r="BUV76" s="4348"/>
      <c r="BUW76" s="4348"/>
      <c r="BUX76" s="4348"/>
      <c r="BUY76" s="4348"/>
      <c r="BUZ76" s="4348"/>
      <c r="BVA76" s="4348"/>
      <c r="BVB76" s="4348"/>
      <c r="BVC76" s="4348"/>
      <c r="BVD76" s="4348"/>
      <c r="BVE76" s="4348"/>
      <c r="BVF76" s="4348"/>
      <c r="BVG76" s="4348"/>
      <c r="BVH76" s="4348"/>
      <c r="BVI76" s="4348"/>
      <c r="BVJ76" s="4348"/>
      <c r="BVK76" s="4348"/>
      <c r="BVL76" s="4348"/>
      <c r="BVM76" s="4348"/>
      <c r="BVN76" s="4348"/>
      <c r="BVO76" s="4348"/>
      <c r="BVP76" s="4348"/>
      <c r="BVQ76" s="4348"/>
      <c r="BVR76" s="4348"/>
      <c r="BVS76" s="4348"/>
      <c r="BVT76" s="4348"/>
      <c r="BVU76" s="4348"/>
      <c r="BVV76" s="4348"/>
      <c r="BVW76" s="4348"/>
      <c r="BVX76" s="4348"/>
      <c r="BVY76" s="4348"/>
      <c r="BVZ76" s="4348"/>
      <c r="BWA76" s="4348"/>
      <c r="BWB76" s="4348"/>
      <c r="BWC76" s="4348"/>
      <c r="BWD76" s="4348"/>
      <c r="BWE76" s="4348"/>
      <c r="BWF76" s="4348"/>
      <c r="BWG76" s="4348"/>
      <c r="BWH76" s="4348"/>
      <c r="BWI76" s="4348"/>
      <c r="BWJ76" s="4348"/>
      <c r="BWK76" s="4348"/>
      <c r="BWL76" s="4348"/>
      <c r="BWM76" s="4348"/>
      <c r="BWN76" s="4348"/>
      <c r="BWO76" s="4348"/>
      <c r="BWP76" s="4348"/>
      <c r="BWQ76" s="4348"/>
      <c r="BWR76" s="4348"/>
      <c r="BWS76" s="4348"/>
      <c r="BWT76" s="4348"/>
      <c r="BWU76" s="4348"/>
      <c r="BWV76" s="4348"/>
      <c r="BWW76" s="4348"/>
      <c r="BWX76" s="4348"/>
      <c r="BWY76" s="4348"/>
      <c r="BWZ76" s="4348"/>
      <c r="BXA76" s="4348"/>
      <c r="BXB76" s="4348"/>
      <c r="BXC76" s="4348"/>
      <c r="BXD76" s="4348"/>
      <c r="BXE76" s="4348"/>
      <c r="BXF76" s="4348"/>
      <c r="BXG76" s="4348"/>
      <c r="BXH76" s="4348"/>
      <c r="BXI76" s="4348"/>
      <c r="BXJ76" s="4348"/>
      <c r="BXK76" s="4348"/>
      <c r="BXL76" s="4348"/>
      <c r="BXM76" s="4348"/>
      <c r="BXN76" s="4348"/>
      <c r="BXO76" s="4348"/>
      <c r="BXP76" s="4348"/>
      <c r="BXQ76" s="4348"/>
      <c r="BXR76" s="4348"/>
      <c r="BXS76" s="4348"/>
      <c r="BXT76" s="4348"/>
      <c r="BXU76" s="4348"/>
      <c r="BXV76" s="4348"/>
      <c r="BXW76" s="4348"/>
      <c r="BXX76" s="4348"/>
      <c r="BXY76" s="4348"/>
      <c r="BXZ76" s="4348"/>
      <c r="BYA76" s="4348"/>
      <c r="BYB76" s="4348"/>
      <c r="BYC76" s="4348"/>
      <c r="BYD76" s="4348"/>
      <c r="BYE76" s="4348"/>
      <c r="BYF76" s="4348"/>
      <c r="BYG76" s="4348"/>
      <c r="BYH76" s="4348"/>
      <c r="BYI76" s="4348"/>
      <c r="BYJ76" s="4348"/>
      <c r="BYK76" s="4348"/>
      <c r="BYL76" s="4348"/>
      <c r="BYM76" s="4348"/>
      <c r="BYN76" s="4348"/>
      <c r="BYO76" s="4348"/>
      <c r="BYP76" s="4348"/>
      <c r="BYQ76" s="4348"/>
      <c r="BYR76" s="4348"/>
      <c r="BYS76" s="4348"/>
      <c r="BYT76" s="4348"/>
      <c r="BYU76" s="4348"/>
      <c r="BYV76" s="4348"/>
      <c r="BYW76" s="4348"/>
      <c r="BYX76" s="4348"/>
      <c r="BYY76" s="4348"/>
      <c r="BYZ76" s="4348"/>
      <c r="BZA76" s="4348"/>
      <c r="BZB76" s="4348"/>
      <c r="BZC76" s="4348"/>
      <c r="BZD76" s="4348"/>
      <c r="BZE76" s="4348"/>
      <c r="BZF76" s="4348"/>
      <c r="BZG76" s="4348"/>
      <c r="BZH76" s="4348"/>
      <c r="BZI76" s="4348"/>
      <c r="BZJ76" s="4348"/>
      <c r="BZK76" s="4348"/>
      <c r="BZL76" s="4348"/>
      <c r="BZM76" s="4348"/>
      <c r="BZN76" s="4348"/>
      <c r="BZO76" s="4348"/>
      <c r="BZP76" s="4348"/>
      <c r="BZQ76" s="4348"/>
      <c r="BZR76" s="4348"/>
      <c r="BZS76" s="4348"/>
      <c r="BZT76" s="4348"/>
      <c r="BZU76" s="4348"/>
      <c r="BZV76" s="4348"/>
      <c r="BZW76" s="4348"/>
      <c r="BZX76" s="4348"/>
      <c r="BZY76" s="4348"/>
      <c r="BZZ76" s="4348"/>
      <c r="CAA76" s="4348"/>
      <c r="CAB76" s="4348"/>
      <c r="CAC76" s="4348"/>
      <c r="CAD76" s="4348"/>
      <c r="CAE76" s="4348"/>
      <c r="CAF76" s="4348"/>
      <c r="CAG76" s="4348"/>
      <c r="CAH76" s="4348"/>
      <c r="CAI76" s="4348"/>
      <c r="CAJ76" s="4348"/>
      <c r="CAK76" s="4348"/>
      <c r="CAL76" s="4348"/>
      <c r="CAM76" s="4348"/>
      <c r="CAN76" s="4348"/>
      <c r="CAO76" s="4348"/>
      <c r="CAP76" s="4348"/>
      <c r="CAQ76" s="4348"/>
      <c r="CAR76" s="4348"/>
      <c r="CAS76" s="4348"/>
      <c r="CAT76" s="4348"/>
      <c r="CAU76" s="4348"/>
      <c r="CAV76" s="4348"/>
      <c r="CAW76" s="4348"/>
      <c r="CAX76" s="4348"/>
      <c r="CAY76" s="4348"/>
      <c r="CAZ76" s="4348"/>
      <c r="CBA76" s="4348"/>
      <c r="CBB76" s="4348"/>
      <c r="CBC76" s="4348"/>
      <c r="CBD76" s="4348"/>
      <c r="CBE76" s="4348"/>
      <c r="CBF76" s="4348"/>
      <c r="CBG76" s="4348"/>
      <c r="CBH76" s="4348"/>
      <c r="CBI76" s="4348"/>
      <c r="CBJ76" s="4348"/>
      <c r="CBK76" s="4348"/>
      <c r="CBL76" s="4348"/>
      <c r="CBM76" s="4348"/>
      <c r="CBN76" s="4348"/>
      <c r="CBO76" s="4348"/>
      <c r="CBP76" s="4348"/>
      <c r="CBQ76" s="4348"/>
      <c r="CBR76" s="4348"/>
      <c r="CBS76" s="4348"/>
      <c r="CBT76" s="4348"/>
      <c r="CBU76" s="4348"/>
      <c r="CBV76" s="4348"/>
      <c r="CBW76" s="4348"/>
      <c r="CBX76" s="4348"/>
      <c r="CBY76" s="4348"/>
      <c r="CBZ76" s="4348"/>
      <c r="CCA76" s="4348"/>
      <c r="CCB76" s="4348"/>
      <c r="CCC76" s="4348"/>
      <c r="CCD76" s="4348"/>
      <c r="CCE76" s="4348"/>
      <c r="CCF76" s="4348"/>
      <c r="CCG76" s="4348"/>
      <c r="CCH76" s="4348"/>
      <c r="CCI76" s="4348"/>
      <c r="CCJ76" s="4348"/>
      <c r="CCK76" s="4348"/>
      <c r="CCL76" s="4348"/>
      <c r="CCM76" s="4348"/>
      <c r="CCN76" s="4348"/>
      <c r="CCO76" s="4348"/>
      <c r="CCP76" s="4348"/>
      <c r="CCQ76" s="4348"/>
      <c r="CCR76" s="4348"/>
      <c r="CCS76" s="4348"/>
      <c r="CCT76" s="4348"/>
      <c r="CCU76" s="4348"/>
      <c r="CCV76" s="4348"/>
      <c r="CCW76" s="4348"/>
      <c r="CCX76" s="4348"/>
      <c r="CCY76" s="4348"/>
      <c r="CCZ76" s="4348"/>
      <c r="CDA76" s="4348"/>
      <c r="CDB76" s="4348"/>
      <c r="CDC76" s="4348"/>
      <c r="CDD76" s="4348"/>
      <c r="CDE76" s="4348"/>
      <c r="CDF76" s="4348"/>
      <c r="CDG76" s="4348"/>
      <c r="CDH76" s="4348"/>
      <c r="CDI76" s="4348"/>
      <c r="CDJ76" s="4348"/>
      <c r="CDK76" s="4348"/>
      <c r="CDL76" s="4348"/>
      <c r="CDM76" s="4348"/>
      <c r="CDN76" s="4348"/>
      <c r="CDO76" s="4348"/>
      <c r="CDP76" s="4348"/>
      <c r="CDQ76" s="4348"/>
      <c r="CDR76" s="4348"/>
      <c r="CDS76" s="4348"/>
      <c r="CDT76" s="4348"/>
      <c r="CDU76" s="4348"/>
      <c r="CDV76" s="4348"/>
      <c r="CDW76" s="4348"/>
      <c r="CDX76" s="4348"/>
      <c r="CDY76" s="4348"/>
      <c r="CDZ76" s="4348"/>
      <c r="CEA76" s="4348"/>
      <c r="CEB76" s="4348"/>
      <c r="CEC76" s="4348"/>
      <c r="CED76" s="4348"/>
      <c r="CEE76" s="4348"/>
      <c r="CEF76" s="4348"/>
      <c r="CEG76" s="4348"/>
      <c r="CEH76" s="4348"/>
      <c r="CEI76" s="4348"/>
      <c r="CEJ76" s="4348"/>
      <c r="CEK76" s="4348"/>
      <c r="CEL76" s="4348"/>
      <c r="CEM76" s="4348"/>
      <c r="CEN76" s="4348"/>
      <c r="CEO76" s="4348"/>
      <c r="CEP76" s="4348"/>
      <c r="CEQ76" s="4348"/>
      <c r="CER76" s="4348"/>
      <c r="CES76" s="4348"/>
      <c r="CET76" s="4348"/>
      <c r="CEU76" s="4348"/>
      <c r="CEV76" s="4348"/>
      <c r="CEW76" s="4348"/>
      <c r="CEX76" s="4348"/>
      <c r="CEY76" s="4348"/>
      <c r="CEZ76" s="4348"/>
      <c r="CFA76" s="4348"/>
      <c r="CFB76" s="4348"/>
      <c r="CFC76" s="4348"/>
      <c r="CFD76" s="4348"/>
      <c r="CFE76" s="4348"/>
      <c r="CFF76" s="4348"/>
      <c r="CFG76" s="4348"/>
      <c r="CFH76" s="4348"/>
      <c r="CFI76" s="4348"/>
      <c r="CFJ76" s="4348"/>
      <c r="CFK76" s="4348"/>
      <c r="CFL76" s="4348"/>
      <c r="CFM76" s="4348"/>
      <c r="CFN76" s="4348"/>
      <c r="CFO76" s="4348"/>
      <c r="CFP76" s="4348"/>
      <c r="CFQ76" s="4348"/>
      <c r="CFR76" s="4348"/>
      <c r="CFS76" s="4348"/>
      <c r="CFT76" s="4348"/>
      <c r="CFU76" s="4348"/>
      <c r="CFV76" s="4348"/>
      <c r="CFW76" s="4348"/>
      <c r="CFX76" s="4348"/>
      <c r="CFY76" s="4348"/>
      <c r="CFZ76" s="4348"/>
      <c r="CGA76" s="4348"/>
      <c r="CGB76" s="4348"/>
      <c r="CGC76" s="4348"/>
      <c r="CGD76" s="4348"/>
      <c r="CGE76" s="4348"/>
      <c r="CGF76" s="4348"/>
      <c r="CGG76" s="4348"/>
      <c r="CGH76" s="4348"/>
      <c r="CGI76" s="4348"/>
      <c r="CGJ76" s="4348"/>
      <c r="CGK76" s="4348"/>
      <c r="CGL76" s="4348"/>
      <c r="CGM76" s="4348"/>
      <c r="CGN76" s="4348"/>
      <c r="CGO76" s="4348"/>
      <c r="CGP76" s="4348"/>
      <c r="CGQ76" s="4348"/>
      <c r="CGR76" s="4348"/>
      <c r="CGS76" s="4348"/>
      <c r="CGT76" s="4348"/>
      <c r="CGU76" s="4348"/>
      <c r="CGV76" s="4348"/>
      <c r="CGW76" s="4348"/>
      <c r="CGX76" s="4348"/>
      <c r="CGY76" s="4348"/>
      <c r="CGZ76" s="4348"/>
      <c r="CHA76" s="4348"/>
      <c r="CHB76" s="4348"/>
      <c r="CHC76" s="4348"/>
      <c r="CHD76" s="4348"/>
      <c r="CHE76" s="4348"/>
      <c r="CHF76" s="4348"/>
      <c r="CHG76" s="4348"/>
      <c r="CHH76" s="4348"/>
      <c r="CHI76" s="4348"/>
      <c r="CHJ76" s="4348"/>
      <c r="CHK76" s="4348"/>
      <c r="CHL76" s="4348"/>
      <c r="CHM76" s="4348"/>
      <c r="CHN76" s="4348"/>
      <c r="CHO76" s="4348"/>
      <c r="CHP76" s="4348"/>
      <c r="CHQ76" s="4348"/>
      <c r="CHR76" s="4348"/>
      <c r="CHS76" s="4348"/>
      <c r="CHT76" s="4348"/>
      <c r="CHU76" s="4348"/>
      <c r="CHV76" s="4348"/>
      <c r="CHW76" s="4348"/>
      <c r="CHX76" s="4348"/>
      <c r="CHY76" s="4348"/>
      <c r="CHZ76" s="4348"/>
      <c r="CIA76" s="4348"/>
      <c r="CIB76" s="4348"/>
      <c r="CIC76" s="4348"/>
      <c r="CID76" s="4348"/>
      <c r="CIE76" s="4348"/>
      <c r="CIF76" s="4348"/>
      <c r="CIG76" s="4348"/>
      <c r="CIH76" s="4348"/>
      <c r="CII76" s="4348"/>
      <c r="CIJ76" s="4348"/>
      <c r="CIK76" s="4348"/>
      <c r="CIL76" s="4348"/>
      <c r="CIM76" s="4348"/>
      <c r="CIN76" s="4348"/>
      <c r="CIO76" s="4348"/>
      <c r="CIP76" s="4348"/>
      <c r="CIQ76" s="4348"/>
      <c r="CIR76" s="4348"/>
      <c r="CIS76" s="4348"/>
      <c r="CIT76" s="4348"/>
      <c r="CIU76" s="4348"/>
      <c r="CIV76" s="4348"/>
      <c r="CIW76" s="4348"/>
      <c r="CIX76" s="4348"/>
      <c r="CIY76" s="4348"/>
      <c r="CIZ76" s="4348"/>
      <c r="CJA76" s="4348"/>
      <c r="CJB76" s="4348"/>
      <c r="CJC76" s="4348"/>
      <c r="CJD76" s="4348"/>
      <c r="CJE76" s="4348"/>
      <c r="CJF76" s="4348"/>
      <c r="CJG76" s="4348"/>
      <c r="CJH76" s="4348"/>
      <c r="CJI76" s="4348"/>
      <c r="CJJ76" s="4348"/>
      <c r="CJK76" s="4348"/>
      <c r="CJL76" s="4348"/>
      <c r="CJM76" s="4348"/>
      <c r="CJN76" s="4348"/>
      <c r="CJO76" s="4348"/>
      <c r="CJP76" s="4348"/>
      <c r="CJQ76" s="4348"/>
      <c r="CJR76" s="4348"/>
      <c r="CJS76" s="4348"/>
      <c r="CJT76" s="4348"/>
      <c r="CJU76" s="4348"/>
      <c r="CJV76" s="4348"/>
      <c r="CJW76" s="4348"/>
      <c r="CJX76" s="4348"/>
      <c r="CJY76" s="4348"/>
      <c r="CJZ76" s="4348"/>
      <c r="CKA76" s="4348"/>
      <c r="CKB76" s="4348"/>
      <c r="CKC76" s="4348"/>
      <c r="CKD76" s="4348"/>
      <c r="CKE76" s="4348"/>
      <c r="CKF76" s="4348"/>
      <c r="CKG76" s="4348"/>
      <c r="CKH76" s="4348"/>
      <c r="CKI76" s="4348"/>
      <c r="CKJ76" s="4348"/>
      <c r="CKK76" s="4348"/>
      <c r="CKL76" s="4348"/>
      <c r="CKM76" s="4348"/>
      <c r="CKN76" s="4348"/>
      <c r="CKO76" s="4348"/>
      <c r="CKP76" s="4348"/>
      <c r="CKQ76" s="4348"/>
      <c r="CKR76" s="4348"/>
      <c r="CKS76" s="4348"/>
      <c r="CKT76" s="4348"/>
      <c r="CKU76" s="4348"/>
      <c r="CKV76" s="4348"/>
      <c r="CKW76" s="4348"/>
      <c r="CKX76" s="4348"/>
      <c r="CKY76" s="4348"/>
      <c r="CKZ76" s="4348"/>
      <c r="CLA76" s="4348"/>
      <c r="CLB76" s="4348"/>
      <c r="CLC76" s="4348"/>
      <c r="CLD76" s="4348"/>
      <c r="CLE76" s="4348"/>
      <c r="CLF76" s="4348"/>
      <c r="CLG76" s="4348"/>
      <c r="CLH76" s="4348"/>
      <c r="CLI76" s="4348"/>
      <c r="CLJ76" s="4348"/>
      <c r="CLK76" s="4348"/>
      <c r="CLL76" s="4348"/>
      <c r="CLM76" s="4348"/>
      <c r="CLN76" s="4348"/>
      <c r="CLO76" s="4348"/>
      <c r="CLP76" s="4348"/>
      <c r="CLQ76" s="4348"/>
      <c r="CLR76" s="4348"/>
      <c r="CLS76" s="4348"/>
      <c r="CLT76" s="4348"/>
      <c r="CLU76" s="4348"/>
      <c r="CLV76" s="4348"/>
      <c r="CLW76" s="4348"/>
      <c r="CLX76" s="4348"/>
      <c r="CLY76" s="4348"/>
      <c r="CLZ76" s="4348"/>
      <c r="CMA76" s="4348"/>
      <c r="CMB76" s="4348"/>
      <c r="CMC76" s="4348"/>
      <c r="CMD76" s="4348"/>
      <c r="CME76" s="4348"/>
      <c r="CMF76" s="4348"/>
      <c r="CMG76" s="4348"/>
      <c r="CMH76" s="4348"/>
      <c r="CMI76" s="4348"/>
      <c r="CMJ76" s="4348"/>
      <c r="CMK76" s="4348"/>
      <c r="CML76" s="4348"/>
      <c r="CMM76" s="4348"/>
      <c r="CMN76" s="4348"/>
      <c r="CMO76" s="4348"/>
      <c r="CMP76" s="4348"/>
      <c r="CMQ76" s="4348"/>
      <c r="CMR76" s="4348"/>
      <c r="CMS76" s="4348"/>
      <c r="CMT76" s="4348"/>
      <c r="CMU76" s="4348"/>
      <c r="CMV76" s="4348"/>
      <c r="CMW76" s="4348"/>
      <c r="CMX76" s="4348"/>
      <c r="CMY76" s="4348"/>
      <c r="CMZ76" s="4348"/>
      <c r="CNA76" s="4348"/>
      <c r="CNB76" s="4348"/>
      <c r="CNC76" s="4348"/>
      <c r="CND76" s="4348"/>
      <c r="CNE76" s="4348"/>
      <c r="CNF76" s="4348"/>
      <c r="CNG76" s="4348"/>
      <c r="CNH76" s="4348"/>
      <c r="CNI76" s="4348"/>
      <c r="CNJ76" s="4348"/>
      <c r="CNK76" s="4348"/>
      <c r="CNL76" s="4348"/>
      <c r="CNM76" s="4348"/>
      <c r="CNN76" s="4348"/>
      <c r="CNO76" s="4348"/>
      <c r="CNP76" s="4348"/>
      <c r="CNQ76" s="4348"/>
      <c r="CNR76" s="4348"/>
      <c r="CNS76" s="4348"/>
      <c r="CNT76" s="4348"/>
      <c r="CNU76" s="4348"/>
      <c r="CNV76" s="4348"/>
      <c r="CNW76" s="4348"/>
      <c r="CNX76" s="4348"/>
      <c r="CNY76" s="4348"/>
      <c r="CNZ76" s="4348"/>
      <c r="COA76" s="4348"/>
      <c r="COB76" s="4348"/>
      <c r="COC76" s="4348"/>
      <c r="COD76" s="4348"/>
      <c r="COE76" s="4348"/>
      <c r="COF76" s="4348"/>
      <c r="COG76" s="4348"/>
      <c r="COH76" s="4348"/>
      <c r="COI76" s="4348"/>
      <c r="COJ76" s="4348"/>
      <c r="COK76" s="4348"/>
      <c r="COL76" s="4348"/>
      <c r="COM76" s="4348"/>
      <c r="CON76" s="4348"/>
      <c r="COO76" s="4348"/>
      <c r="COP76" s="4348"/>
      <c r="COQ76" s="4348"/>
      <c r="COR76" s="4348"/>
      <c r="COS76" s="4348"/>
      <c r="COT76" s="4348"/>
      <c r="COU76" s="4348"/>
      <c r="COV76" s="4348"/>
      <c r="COW76" s="4348"/>
      <c r="COX76" s="4348"/>
      <c r="COY76" s="4348"/>
      <c r="COZ76" s="4348"/>
      <c r="CPA76" s="4348"/>
      <c r="CPB76" s="4348"/>
      <c r="CPC76" s="4348"/>
      <c r="CPD76" s="4348"/>
      <c r="CPE76" s="4348"/>
      <c r="CPF76" s="4348"/>
      <c r="CPG76" s="4348"/>
      <c r="CPH76" s="4348"/>
      <c r="CPI76" s="4348"/>
      <c r="CPJ76" s="4348"/>
      <c r="CPK76" s="4348"/>
      <c r="CPL76" s="4348"/>
      <c r="CPM76" s="4348"/>
      <c r="CPN76" s="4348"/>
      <c r="CPO76" s="4348"/>
      <c r="CPP76" s="4348"/>
      <c r="CPQ76" s="4348"/>
      <c r="CPR76" s="4348"/>
      <c r="CPS76" s="4348"/>
      <c r="CPT76" s="4348"/>
      <c r="CPU76" s="4348"/>
      <c r="CPV76" s="4348"/>
      <c r="CPW76" s="4348"/>
      <c r="CPX76" s="4348"/>
      <c r="CPY76" s="4348"/>
      <c r="CPZ76" s="4348"/>
      <c r="CQA76" s="4348"/>
      <c r="CQB76" s="4348"/>
      <c r="CQC76" s="4348"/>
      <c r="CQD76" s="4348"/>
      <c r="CQE76" s="4348"/>
      <c r="CQF76" s="4348"/>
      <c r="CQG76" s="4348"/>
      <c r="CQH76" s="4348"/>
      <c r="CQI76" s="4348"/>
      <c r="CQJ76" s="4348"/>
      <c r="CQK76" s="4348"/>
      <c r="CQL76" s="4348"/>
      <c r="CQM76" s="4348"/>
      <c r="CQN76" s="4348"/>
      <c r="CQO76" s="4348"/>
      <c r="CQP76" s="4348"/>
      <c r="CQQ76" s="4348"/>
      <c r="CQR76" s="4348"/>
      <c r="CQS76" s="4348"/>
      <c r="CQT76" s="4348"/>
      <c r="CQU76" s="4348"/>
      <c r="CQV76" s="4348"/>
      <c r="CQW76" s="4348"/>
      <c r="CQX76" s="4348"/>
      <c r="CQY76" s="4348"/>
      <c r="CQZ76" s="4348"/>
      <c r="CRA76" s="4348"/>
      <c r="CRB76" s="4348"/>
      <c r="CRC76" s="4348"/>
      <c r="CRD76" s="4348"/>
      <c r="CRE76" s="4348"/>
      <c r="CRF76" s="4348"/>
      <c r="CRG76" s="4348"/>
      <c r="CRH76" s="4348"/>
      <c r="CRI76" s="4348"/>
      <c r="CRJ76" s="4348"/>
      <c r="CRK76" s="4348"/>
      <c r="CRL76" s="4348"/>
      <c r="CRM76" s="4348"/>
      <c r="CRN76" s="4348"/>
      <c r="CRO76" s="4348"/>
      <c r="CRP76" s="4348"/>
      <c r="CRQ76" s="4348"/>
      <c r="CRR76" s="4348"/>
      <c r="CRS76" s="4348"/>
      <c r="CRT76" s="4348"/>
      <c r="CRU76" s="4348"/>
      <c r="CRV76" s="4348"/>
      <c r="CRW76" s="4348"/>
      <c r="CRX76" s="4348"/>
      <c r="CRY76" s="4348"/>
      <c r="CRZ76" s="4348"/>
      <c r="CSA76" s="4348"/>
      <c r="CSB76" s="4348"/>
      <c r="CSC76" s="4348"/>
      <c r="CSD76" s="4348"/>
      <c r="CSE76" s="4348"/>
      <c r="CSF76" s="4348"/>
      <c r="CSG76" s="4348"/>
      <c r="CSH76" s="4348"/>
      <c r="CSI76" s="4348"/>
      <c r="CSJ76" s="4348"/>
      <c r="CSK76" s="4348"/>
      <c r="CSL76" s="4348"/>
      <c r="CSM76" s="4348"/>
      <c r="CSN76" s="4348"/>
      <c r="CSO76" s="4348"/>
      <c r="CSP76" s="4348"/>
      <c r="CSQ76" s="4348"/>
      <c r="CSR76" s="4348"/>
      <c r="CSS76" s="4348"/>
      <c r="CST76" s="4348"/>
      <c r="CSU76" s="4348"/>
      <c r="CSV76" s="4348"/>
      <c r="CSW76" s="4348"/>
      <c r="CSX76" s="4348"/>
      <c r="CSY76" s="4348"/>
      <c r="CSZ76" s="4348"/>
      <c r="CTA76" s="4348"/>
      <c r="CTB76" s="4348"/>
      <c r="CTC76" s="4348"/>
      <c r="CTD76" s="4348"/>
      <c r="CTE76" s="4348"/>
      <c r="CTF76" s="4348"/>
      <c r="CTG76" s="4348"/>
      <c r="CTH76" s="4348"/>
      <c r="CTI76" s="4348"/>
      <c r="CTJ76" s="4348"/>
      <c r="CTK76" s="4348"/>
      <c r="CTL76" s="4348"/>
      <c r="CTM76" s="4348"/>
      <c r="CTN76" s="4348"/>
      <c r="CTO76" s="4348"/>
      <c r="CTP76" s="4348"/>
      <c r="CTQ76" s="4348"/>
      <c r="CTR76" s="4348"/>
      <c r="CTS76" s="4348"/>
      <c r="CTT76" s="4348"/>
      <c r="CTU76" s="4348"/>
      <c r="CTV76" s="4348"/>
      <c r="CTW76" s="4348"/>
      <c r="CTX76" s="4348"/>
      <c r="CTY76" s="4348"/>
      <c r="CTZ76" s="4348"/>
      <c r="CUA76" s="4348"/>
      <c r="CUB76" s="4348"/>
      <c r="CUC76" s="4348"/>
      <c r="CUD76" s="4348"/>
      <c r="CUE76" s="4348"/>
      <c r="CUF76" s="4348"/>
      <c r="CUG76" s="4348"/>
      <c r="CUH76" s="4348"/>
      <c r="CUI76" s="4348"/>
      <c r="CUJ76" s="4348"/>
      <c r="CUK76" s="4348"/>
      <c r="CUL76" s="4348"/>
      <c r="CUM76" s="4348"/>
      <c r="CUN76" s="4348"/>
      <c r="CUO76" s="4348"/>
      <c r="CUP76" s="4348"/>
      <c r="CUQ76" s="4348"/>
      <c r="CUR76" s="4348"/>
      <c r="CUS76" s="4348"/>
      <c r="CUT76" s="4348"/>
      <c r="CUU76" s="4348"/>
      <c r="CUV76" s="4348"/>
      <c r="CUW76" s="4348"/>
      <c r="CUX76" s="4348"/>
      <c r="CUY76" s="4348"/>
      <c r="CUZ76" s="4348"/>
      <c r="CVA76" s="4348"/>
      <c r="CVB76" s="4348"/>
      <c r="CVC76" s="4348"/>
      <c r="CVD76" s="4348"/>
      <c r="CVE76" s="4348"/>
      <c r="CVF76" s="4348"/>
      <c r="CVG76" s="4348"/>
      <c r="CVH76" s="4348"/>
      <c r="CVI76" s="4348"/>
      <c r="CVJ76" s="4348"/>
      <c r="CVK76" s="4348"/>
      <c r="CVL76" s="4348"/>
      <c r="CVM76" s="4348"/>
      <c r="CVN76" s="4348"/>
      <c r="CVO76" s="4348"/>
      <c r="CVP76" s="4348"/>
      <c r="CVQ76" s="4348"/>
      <c r="CVR76" s="4348"/>
      <c r="CVS76" s="4348"/>
      <c r="CVT76" s="4348"/>
      <c r="CVU76" s="4348"/>
      <c r="CVV76" s="4348"/>
      <c r="CVW76" s="4348"/>
      <c r="CVX76" s="4348"/>
      <c r="CVY76" s="4348"/>
      <c r="CVZ76" s="4348"/>
      <c r="CWA76" s="4348"/>
      <c r="CWB76" s="4348"/>
      <c r="CWC76" s="4348"/>
      <c r="CWD76" s="4348"/>
      <c r="CWE76" s="4348"/>
      <c r="CWF76" s="4348"/>
      <c r="CWG76" s="4348"/>
      <c r="CWH76" s="4348"/>
      <c r="CWI76" s="4348"/>
      <c r="CWJ76" s="4348"/>
      <c r="CWK76" s="4348"/>
      <c r="CWL76" s="4348"/>
      <c r="CWM76" s="4348"/>
      <c r="CWN76" s="4348"/>
      <c r="CWO76" s="4348"/>
      <c r="CWP76" s="4348"/>
      <c r="CWQ76" s="4348"/>
      <c r="CWR76" s="4348"/>
      <c r="CWS76" s="4348"/>
      <c r="CWT76" s="4348"/>
      <c r="CWU76" s="4348"/>
      <c r="CWV76" s="4348"/>
      <c r="CWW76" s="4348"/>
      <c r="CWX76" s="4348"/>
      <c r="CWY76" s="4348"/>
      <c r="CWZ76" s="4348"/>
      <c r="CXA76" s="4348"/>
      <c r="CXB76" s="4348"/>
      <c r="CXC76" s="4348"/>
      <c r="CXD76" s="4348"/>
      <c r="CXE76" s="4348"/>
      <c r="CXF76" s="4348"/>
      <c r="CXG76" s="4348"/>
      <c r="CXH76" s="4348"/>
      <c r="CXI76" s="4348"/>
      <c r="CXJ76" s="4348"/>
      <c r="CXK76" s="4348"/>
      <c r="CXL76" s="4348"/>
      <c r="CXM76" s="4348"/>
      <c r="CXN76" s="4348"/>
      <c r="CXO76" s="4348"/>
      <c r="CXP76" s="4348"/>
      <c r="CXQ76" s="4348"/>
      <c r="CXR76" s="4348"/>
      <c r="CXS76" s="4348"/>
      <c r="CXT76" s="4348"/>
      <c r="CXU76" s="4348"/>
      <c r="CXV76" s="4348"/>
      <c r="CXW76" s="4348"/>
      <c r="CXX76" s="4348"/>
      <c r="CXY76" s="4348"/>
      <c r="CXZ76" s="4348"/>
      <c r="CYA76" s="4348"/>
      <c r="CYB76" s="4348"/>
      <c r="CYC76" s="4348"/>
      <c r="CYD76" s="4348"/>
      <c r="CYE76" s="4348"/>
      <c r="CYF76" s="4348"/>
      <c r="CYG76" s="4348"/>
      <c r="CYH76" s="4348"/>
      <c r="CYI76" s="4348"/>
      <c r="CYJ76" s="4348"/>
      <c r="CYK76" s="4348"/>
      <c r="CYL76" s="4348"/>
      <c r="CYM76" s="4348"/>
      <c r="CYN76" s="4348"/>
      <c r="CYO76" s="4348"/>
      <c r="CYP76" s="4348"/>
      <c r="CYQ76" s="4348"/>
      <c r="CYR76" s="4348"/>
      <c r="CYS76" s="4348"/>
      <c r="CYT76" s="4348"/>
      <c r="CYU76" s="4348"/>
      <c r="CYV76" s="4348"/>
      <c r="CYW76" s="4348"/>
      <c r="CYX76" s="4348"/>
      <c r="CYY76" s="4348"/>
      <c r="CYZ76" s="4348"/>
      <c r="CZA76" s="4348"/>
      <c r="CZB76" s="4348"/>
      <c r="CZC76" s="4348"/>
      <c r="CZD76" s="4348"/>
      <c r="CZE76" s="4348"/>
      <c r="CZF76" s="4348"/>
      <c r="CZG76" s="4348"/>
      <c r="CZH76" s="4348"/>
      <c r="CZI76" s="4348"/>
      <c r="CZJ76" s="4348"/>
      <c r="CZK76" s="4348"/>
      <c r="CZL76" s="4348"/>
      <c r="CZM76" s="4348"/>
      <c r="CZN76" s="4348"/>
      <c r="CZO76" s="4348"/>
      <c r="CZP76" s="4348"/>
      <c r="CZQ76" s="4348"/>
      <c r="CZR76" s="4348"/>
      <c r="CZS76" s="4348"/>
      <c r="CZT76" s="4348"/>
      <c r="CZU76" s="4348"/>
      <c r="CZV76" s="4348"/>
      <c r="CZW76" s="4348"/>
      <c r="CZX76" s="4348"/>
      <c r="CZY76" s="4348"/>
      <c r="CZZ76" s="4348"/>
      <c r="DAA76" s="4348"/>
      <c r="DAB76" s="4348"/>
      <c r="DAC76" s="4348"/>
      <c r="DAD76" s="4348"/>
      <c r="DAE76" s="4348"/>
      <c r="DAF76" s="4348"/>
      <c r="DAG76" s="4348"/>
      <c r="DAH76" s="4348"/>
      <c r="DAI76" s="4348"/>
      <c r="DAJ76" s="4348"/>
      <c r="DAK76" s="4348"/>
      <c r="DAL76" s="4348"/>
      <c r="DAM76" s="4348"/>
      <c r="DAN76" s="4348"/>
      <c r="DAO76" s="4348"/>
      <c r="DAP76" s="4348"/>
      <c r="DAQ76" s="4348"/>
      <c r="DAR76" s="4348"/>
      <c r="DAS76" s="4348"/>
      <c r="DAT76" s="4348"/>
      <c r="DAU76" s="4348"/>
      <c r="DAV76" s="4348"/>
      <c r="DAW76" s="4348"/>
      <c r="DAX76" s="4348"/>
      <c r="DAY76" s="4348"/>
      <c r="DAZ76" s="4348"/>
      <c r="DBA76" s="4348"/>
      <c r="DBB76" s="4348"/>
      <c r="DBC76" s="4348"/>
      <c r="DBD76" s="4348"/>
      <c r="DBE76" s="4348"/>
      <c r="DBF76" s="4348"/>
      <c r="DBG76" s="4348"/>
      <c r="DBH76" s="4348"/>
      <c r="DBI76" s="4348"/>
      <c r="DBJ76" s="4348"/>
      <c r="DBK76" s="4348"/>
      <c r="DBL76" s="4348"/>
      <c r="DBM76" s="4348"/>
      <c r="DBN76" s="4348"/>
      <c r="DBO76" s="4348"/>
      <c r="DBP76" s="4348"/>
      <c r="DBQ76" s="4348"/>
      <c r="DBR76" s="4348"/>
      <c r="DBS76" s="4348"/>
      <c r="DBT76" s="4348"/>
      <c r="DBU76" s="4348"/>
      <c r="DBV76" s="4348"/>
      <c r="DBW76" s="4348"/>
      <c r="DBX76" s="4348"/>
      <c r="DBY76" s="4348"/>
      <c r="DBZ76" s="4348"/>
      <c r="DCA76" s="4348"/>
      <c r="DCB76" s="4348"/>
      <c r="DCC76" s="4348"/>
      <c r="DCD76" s="4348"/>
      <c r="DCE76" s="4348"/>
      <c r="DCF76" s="4348"/>
      <c r="DCG76" s="4348"/>
      <c r="DCH76" s="4348"/>
      <c r="DCI76" s="4348"/>
      <c r="DCJ76" s="4348"/>
      <c r="DCK76" s="4348"/>
      <c r="DCL76" s="4348"/>
      <c r="DCM76" s="4348"/>
      <c r="DCN76" s="4348"/>
      <c r="DCO76" s="4348"/>
      <c r="DCP76" s="4348"/>
      <c r="DCQ76" s="4348"/>
      <c r="DCR76" s="4348"/>
      <c r="DCS76" s="4348"/>
      <c r="DCT76" s="4348"/>
      <c r="DCU76" s="4348"/>
      <c r="DCV76" s="4348"/>
      <c r="DCW76" s="4348"/>
      <c r="DCX76" s="4348"/>
      <c r="DCY76" s="4348"/>
      <c r="DCZ76" s="4348"/>
      <c r="DDA76" s="4348"/>
      <c r="DDB76" s="4348"/>
      <c r="DDC76" s="4348"/>
      <c r="DDD76" s="4348"/>
      <c r="DDE76" s="4348"/>
      <c r="DDF76" s="4348"/>
      <c r="DDG76" s="4348"/>
      <c r="DDH76" s="4348"/>
      <c r="DDI76" s="4348"/>
      <c r="DDJ76" s="4348"/>
      <c r="DDK76" s="4348"/>
      <c r="DDL76" s="4348"/>
      <c r="DDM76" s="4348"/>
      <c r="DDN76" s="4348"/>
      <c r="DDO76" s="4348"/>
      <c r="DDP76" s="4348"/>
      <c r="DDQ76" s="4348"/>
      <c r="DDR76" s="4348"/>
      <c r="DDS76" s="4348"/>
      <c r="DDT76" s="4348"/>
      <c r="DDU76" s="4348"/>
      <c r="DDV76" s="4348"/>
      <c r="DDW76" s="4348"/>
      <c r="DDX76" s="4348"/>
      <c r="DDY76" s="4348"/>
      <c r="DDZ76" s="4348"/>
      <c r="DEA76" s="4348"/>
      <c r="DEB76" s="4348"/>
      <c r="DEC76" s="4348"/>
      <c r="DED76" s="4348"/>
      <c r="DEE76" s="4348"/>
      <c r="DEF76" s="4348"/>
      <c r="DEG76" s="4348"/>
      <c r="DEH76" s="4348"/>
      <c r="DEI76" s="4348"/>
      <c r="DEJ76" s="4348"/>
      <c r="DEK76" s="4348"/>
      <c r="DEL76" s="4348"/>
      <c r="DEM76" s="4348"/>
      <c r="DEN76" s="4348"/>
      <c r="DEO76" s="4348"/>
      <c r="DEP76" s="4348"/>
      <c r="DEQ76" s="4348"/>
      <c r="DER76" s="4348"/>
      <c r="DES76" s="4348"/>
      <c r="DET76" s="4348"/>
      <c r="DEU76" s="4348"/>
      <c r="DEV76" s="4348"/>
      <c r="DEW76" s="4348"/>
      <c r="DEX76" s="4348"/>
      <c r="DEY76" s="4348"/>
      <c r="DEZ76" s="4348"/>
      <c r="DFA76" s="4348"/>
      <c r="DFB76" s="4348"/>
      <c r="DFC76" s="4348"/>
      <c r="DFD76" s="4348"/>
      <c r="DFE76" s="4348"/>
      <c r="DFF76" s="4348"/>
      <c r="DFG76" s="4348"/>
      <c r="DFH76" s="4348"/>
      <c r="DFI76" s="4348"/>
      <c r="DFJ76" s="4348"/>
      <c r="DFK76" s="4348"/>
      <c r="DFL76" s="4348"/>
      <c r="DFM76" s="4348"/>
      <c r="DFN76" s="4348"/>
      <c r="DFO76" s="4348"/>
      <c r="DFP76" s="4348"/>
      <c r="DFQ76" s="4348"/>
      <c r="DFR76" s="4348"/>
      <c r="DFS76" s="4348"/>
      <c r="DFT76" s="4348"/>
      <c r="DFU76" s="4348"/>
      <c r="DFV76" s="4348"/>
      <c r="DFW76" s="4348"/>
      <c r="DFX76" s="4348"/>
      <c r="DFY76" s="4348"/>
      <c r="DFZ76" s="4348"/>
      <c r="DGA76" s="4348"/>
      <c r="DGB76" s="4348"/>
      <c r="DGC76" s="4348"/>
      <c r="DGD76" s="4348"/>
      <c r="DGE76" s="4348"/>
      <c r="DGF76" s="4348"/>
      <c r="DGG76" s="4348"/>
      <c r="DGH76" s="4348"/>
      <c r="DGI76" s="4348"/>
      <c r="DGJ76" s="4348"/>
      <c r="DGK76" s="4348"/>
      <c r="DGL76" s="4348"/>
      <c r="DGM76" s="4348"/>
      <c r="DGN76" s="4348"/>
      <c r="DGO76" s="4348"/>
      <c r="DGP76" s="4348"/>
      <c r="DGQ76" s="4348"/>
      <c r="DGR76" s="4348"/>
      <c r="DGS76" s="4348"/>
      <c r="DGT76" s="4348"/>
      <c r="DGU76" s="4348"/>
      <c r="DGV76" s="4348"/>
      <c r="DGW76" s="4348"/>
      <c r="DGX76" s="4348"/>
      <c r="DGY76" s="4348"/>
      <c r="DGZ76" s="4348"/>
      <c r="DHA76" s="4348"/>
      <c r="DHB76" s="4348"/>
      <c r="DHC76" s="4348"/>
      <c r="DHD76" s="4348"/>
      <c r="DHE76" s="4348"/>
      <c r="DHF76" s="4348"/>
      <c r="DHG76" s="4348"/>
      <c r="DHH76" s="4348"/>
      <c r="DHI76" s="4348"/>
      <c r="DHJ76" s="4348"/>
      <c r="DHK76" s="4348"/>
      <c r="DHL76" s="4348"/>
      <c r="DHM76" s="4348"/>
      <c r="DHN76" s="4348"/>
      <c r="DHO76" s="4348"/>
      <c r="DHP76" s="4348"/>
      <c r="DHQ76" s="4348"/>
      <c r="DHR76" s="4348"/>
      <c r="DHS76" s="4348"/>
      <c r="DHT76" s="4348"/>
      <c r="DHU76" s="4348"/>
      <c r="DHV76" s="4348"/>
      <c r="DHW76" s="4348"/>
      <c r="DHX76" s="4348"/>
      <c r="DHY76" s="4348"/>
      <c r="DHZ76" s="4348"/>
      <c r="DIA76" s="4348"/>
      <c r="DIB76" s="4348"/>
      <c r="DIC76" s="4348"/>
      <c r="DID76" s="4348"/>
      <c r="DIE76" s="4348"/>
      <c r="DIF76" s="4348"/>
      <c r="DIG76" s="4348"/>
      <c r="DIH76" s="4348"/>
      <c r="DII76" s="4348"/>
      <c r="DIJ76" s="4348"/>
      <c r="DIK76" s="4348"/>
      <c r="DIL76" s="4348"/>
      <c r="DIM76" s="4348"/>
      <c r="DIN76" s="4348"/>
      <c r="DIO76" s="4348"/>
      <c r="DIP76" s="4348"/>
      <c r="DIQ76" s="4348"/>
      <c r="DIR76" s="4348"/>
      <c r="DIS76" s="4348"/>
      <c r="DIT76" s="4348"/>
      <c r="DIU76" s="4348"/>
      <c r="DIV76" s="4348"/>
      <c r="DIW76" s="4348"/>
      <c r="DIX76" s="4348"/>
      <c r="DIY76" s="4348"/>
      <c r="DIZ76" s="4348"/>
      <c r="DJA76" s="4348"/>
      <c r="DJB76" s="4348"/>
      <c r="DJC76" s="4348"/>
      <c r="DJD76" s="4348"/>
      <c r="DJE76" s="4348"/>
      <c r="DJF76" s="4348"/>
      <c r="DJG76" s="4348"/>
      <c r="DJH76" s="4348"/>
      <c r="DJI76" s="4348"/>
      <c r="DJJ76" s="4348"/>
      <c r="DJK76" s="4348"/>
      <c r="DJL76" s="4348"/>
      <c r="DJM76" s="4348"/>
      <c r="DJN76" s="4348"/>
      <c r="DJO76" s="4348"/>
      <c r="DJP76" s="4348"/>
      <c r="DJQ76" s="4348"/>
      <c r="DJR76" s="4348"/>
      <c r="DJS76" s="4348"/>
      <c r="DJT76" s="4348"/>
      <c r="DJU76" s="4348"/>
      <c r="DJV76" s="4348"/>
      <c r="DJW76" s="4348"/>
      <c r="DJX76" s="4348"/>
      <c r="DJY76" s="4348"/>
      <c r="DJZ76" s="4348"/>
      <c r="DKA76" s="4348"/>
      <c r="DKB76" s="4348"/>
      <c r="DKC76" s="4348"/>
      <c r="DKD76" s="4348"/>
      <c r="DKE76" s="4348"/>
      <c r="DKF76" s="4348"/>
      <c r="DKG76" s="4348"/>
      <c r="DKH76" s="4348"/>
      <c r="DKI76" s="4348"/>
      <c r="DKJ76" s="4348"/>
      <c r="DKK76" s="4348"/>
      <c r="DKL76" s="4348"/>
      <c r="DKM76" s="4348"/>
      <c r="DKN76" s="4348"/>
      <c r="DKO76" s="4348"/>
      <c r="DKP76" s="4348"/>
      <c r="DKQ76" s="4348"/>
      <c r="DKR76" s="4348"/>
      <c r="DKS76" s="4348"/>
      <c r="DKT76" s="4348"/>
      <c r="DKU76" s="4348"/>
      <c r="DKV76" s="4348"/>
      <c r="DKW76" s="4348"/>
      <c r="DKX76" s="4348"/>
      <c r="DKY76" s="4348"/>
      <c r="DKZ76" s="4348"/>
      <c r="DLA76" s="4348"/>
      <c r="DLB76" s="4348"/>
      <c r="DLC76" s="4348"/>
      <c r="DLD76" s="4348"/>
      <c r="DLE76" s="4348"/>
      <c r="DLF76" s="4348"/>
      <c r="DLG76" s="4348"/>
      <c r="DLH76" s="4348"/>
      <c r="DLI76" s="4348"/>
      <c r="DLJ76" s="4348"/>
      <c r="DLK76" s="4348"/>
      <c r="DLL76" s="4348"/>
      <c r="DLM76" s="4348"/>
      <c r="DLN76" s="4348"/>
      <c r="DLO76" s="4348"/>
      <c r="DLP76" s="4348"/>
      <c r="DLQ76" s="4348"/>
      <c r="DLR76" s="4348"/>
      <c r="DLS76" s="4348"/>
      <c r="DLT76" s="4348"/>
      <c r="DLU76" s="4348"/>
      <c r="DLV76" s="4348"/>
      <c r="DLW76" s="4348"/>
      <c r="DLX76" s="4348"/>
      <c r="DLY76" s="4348"/>
      <c r="DLZ76" s="4348"/>
      <c r="DMA76" s="4348"/>
      <c r="DMB76" s="4348"/>
      <c r="DMC76" s="4348"/>
      <c r="DMD76" s="4348"/>
      <c r="DME76" s="4348"/>
      <c r="DMF76" s="4348"/>
      <c r="DMG76" s="4348"/>
      <c r="DMH76" s="4348"/>
      <c r="DMI76" s="4348"/>
      <c r="DMJ76" s="4348"/>
      <c r="DMK76" s="4348"/>
      <c r="DML76" s="4348"/>
      <c r="DMM76" s="4348"/>
      <c r="DMN76" s="4348"/>
      <c r="DMO76" s="4348"/>
      <c r="DMP76" s="4348"/>
      <c r="DMQ76" s="4348"/>
      <c r="DMR76" s="4348"/>
      <c r="DMS76" s="4348"/>
      <c r="DMT76" s="4348"/>
      <c r="DMU76" s="4348"/>
      <c r="DMV76" s="4348"/>
      <c r="DMW76" s="4348"/>
      <c r="DMX76" s="4348"/>
      <c r="DMY76" s="4348"/>
      <c r="DMZ76" s="4348"/>
      <c r="DNA76" s="4348"/>
      <c r="DNB76" s="4348"/>
      <c r="DNC76" s="4348"/>
      <c r="DND76" s="4348"/>
      <c r="DNE76" s="4348"/>
      <c r="DNF76" s="4348"/>
      <c r="DNG76" s="4348"/>
      <c r="DNH76" s="4348"/>
      <c r="DNI76" s="4348"/>
      <c r="DNJ76" s="4348"/>
      <c r="DNK76" s="4348"/>
      <c r="DNL76" s="4348"/>
      <c r="DNM76" s="4348"/>
      <c r="DNN76" s="4348"/>
      <c r="DNO76" s="4348"/>
      <c r="DNP76" s="4348"/>
      <c r="DNQ76" s="4348"/>
      <c r="DNR76" s="4348"/>
      <c r="DNS76" s="4348"/>
      <c r="DNT76" s="4348"/>
      <c r="DNU76" s="4348"/>
      <c r="DNV76" s="4348"/>
      <c r="DNW76" s="4348"/>
      <c r="DNX76" s="4348"/>
      <c r="DNY76" s="4348"/>
      <c r="DNZ76" s="4348"/>
      <c r="DOA76" s="4348"/>
      <c r="DOB76" s="4348"/>
      <c r="DOC76" s="4348"/>
      <c r="DOD76" s="4348"/>
      <c r="DOE76" s="4348"/>
      <c r="DOF76" s="4348"/>
      <c r="DOG76" s="4348"/>
      <c r="DOH76" s="4348"/>
      <c r="DOI76" s="4348"/>
      <c r="DOJ76" s="4348"/>
      <c r="DOK76" s="4348"/>
      <c r="DOL76" s="4348"/>
      <c r="DOM76" s="4348"/>
      <c r="DON76" s="4348"/>
      <c r="DOO76" s="4348"/>
      <c r="DOP76" s="4348"/>
      <c r="DOQ76" s="4348"/>
      <c r="DOR76" s="4348"/>
      <c r="DOS76" s="4348"/>
      <c r="DOT76" s="4348"/>
      <c r="DOU76" s="4348"/>
      <c r="DOV76" s="4348"/>
      <c r="DOW76" s="4348"/>
      <c r="DOX76" s="4348"/>
      <c r="DOY76" s="4348"/>
      <c r="DOZ76" s="4348"/>
      <c r="DPA76" s="4348"/>
      <c r="DPB76" s="4348"/>
      <c r="DPC76" s="4348"/>
      <c r="DPD76" s="4348"/>
      <c r="DPE76" s="4348"/>
      <c r="DPF76" s="4348"/>
      <c r="DPG76" s="4348"/>
      <c r="DPH76" s="4348"/>
      <c r="DPI76" s="4348"/>
      <c r="DPJ76" s="4348"/>
      <c r="DPK76" s="4348"/>
      <c r="DPL76" s="4348"/>
      <c r="DPM76" s="4348"/>
      <c r="DPN76" s="4348"/>
      <c r="DPO76" s="4348"/>
      <c r="DPP76" s="4348"/>
      <c r="DPQ76" s="4348"/>
      <c r="DPR76" s="4348"/>
      <c r="DPS76" s="4348"/>
      <c r="DPT76" s="4348"/>
      <c r="DPU76" s="4348"/>
      <c r="DPV76" s="4348"/>
      <c r="DPW76" s="4348"/>
      <c r="DPX76" s="4348"/>
      <c r="DPY76" s="4348"/>
      <c r="DPZ76" s="4348"/>
      <c r="DQA76" s="4348"/>
      <c r="DQB76" s="4348"/>
      <c r="DQC76" s="4348"/>
      <c r="DQD76" s="4348"/>
      <c r="DQE76" s="4348"/>
      <c r="DQF76" s="4348"/>
      <c r="DQG76" s="4348"/>
      <c r="DQH76" s="4348"/>
      <c r="DQI76" s="4348"/>
      <c r="DQJ76" s="4348"/>
      <c r="DQK76" s="4348"/>
      <c r="DQL76" s="4348"/>
      <c r="DQM76" s="4348"/>
      <c r="DQN76" s="4348"/>
      <c r="DQO76" s="4348"/>
      <c r="DQP76" s="4348"/>
      <c r="DQQ76" s="4348"/>
      <c r="DQR76" s="4348"/>
      <c r="DQS76" s="4348"/>
      <c r="DQT76" s="4348"/>
      <c r="DQU76" s="4348"/>
      <c r="DQV76" s="4348"/>
      <c r="DQW76" s="4348"/>
      <c r="DQX76" s="4348"/>
      <c r="DQY76" s="4348"/>
      <c r="DQZ76" s="4348"/>
      <c r="DRA76" s="4348"/>
      <c r="DRB76" s="4348"/>
      <c r="DRC76" s="4348"/>
      <c r="DRD76" s="4348"/>
      <c r="DRE76" s="4348"/>
      <c r="DRF76" s="4348"/>
      <c r="DRG76" s="4348"/>
      <c r="DRH76" s="4348"/>
      <c r="DRI76" s="4348"/>
      <c r="DRJ76" s="4348"/>
      <c r="DRK76" s="4348"/>
      <c r="DRL76" s="4348"/>
      <c r="DRM76" s="4348"/>
      <c r="DRN76" s="4348"/>
      <c r="DRO76" s="4348"/>
      <c r="DRP76" s="4348"/>
      <c r="DRQ76" s="4348"/>
      <c r="DRR76" s="4348"/>
      <c r="DRS76" s="4348"/>
      <c r="DRT76" s="4348"/>
      <c r="DRU76" s="4348"/>
      <c r="DRV76" s="4348"/>
      <c r="DRW76" s="4348"/>
      <c r="DRX76" s="4348"/>
      <c r="DRY76" s="4348"/>
      <c r="DRZ76" s="4348"/>
      <c r="DSA76" s="4348"/>
      <c r="DSB76" s="4348"/>
      <c r="DSC76" s="4348"/>
      <c r="DSD76" s="4348"/>
      <c r="DSE76" s="4348"/>
      <c r="DSF76" s="4348"/>
      <c r="DSG76" s="4348"/>
      <c r="DSH76" s="4348"/>
      <c r="DSI76" s="4348"/>
      <c r="DSJ76" s="4348"/>
      <c r="DSK76" s="4348"/>
      <c r="DSL76" s="4348"/>
      <c r="DSM76" s="4348"/>
      <c r="DSN76" s="4348"/>
      <c r="DSO76" s="4348"/>
      <c r="DSP76" s="4348"/>
      <c r="DSQ76" s="4348"/>
      <c r="DSR76" s="4348"/>
      <c r="DSS76" s="4348"/>
      <c r="DST76" s="4348"/>
      <c r="DSU76" s="4348"/>
      <c r="DSV76" s="4348"/>
      <c r="DSW76" s="4348"/>
      <c r="DSX76" s="4348"/>
      <c r="DSY76" s="4348"/>
      <c r="DSZ76" s="4348"/>
      <c r="DTA76" s="4348"/>
      <c r="DTB76" s="4348"/>
      <c r="DTC76" s="4348"/>
      <c r="DTD76" s="4348"/>
      <c r="DTE76" s="4348"/>
      <c r="DTF76" s="4348"/>
      <c r="DTG76" s="4348"/>
      <c r="DTH76" s="4348"/>
      <c r="DTI76" s="4348"/>
      <c r="DTJ76" s="4348"/>
      <c r="DTK76" s="4348"/>
      <c r="DTL76" s="4348"/>
      <c r="DTM76" s="4348"/>
      <c r="DTN76" s="4348"/>
      <c r="DTO76" s="4348"/>
      <c r="DTP76" s="4348"/>
      <c r="DTQ76" s="4348"/>
      <c r="DTR76" s="4348"/>
      <c r="DTS76" s="4348"/>
      <c r="DTT76" s="4348"/>
      <c r="DTU76" s="4348"/>
      <c r="DTV76" s="4348"/>
      <c r="DTW76" s="4348"/>
      <c r="DTX76" s="4348"/>
      <c r="DTY76" s="4348"/>
      <c r="DTZ76" s="4348"/>
      <c r="DUA76" s="4348"/>
      <c r="DUB76" s="4348"/>
      <c r="DUC76" s="4348"/>
      <c r="DUD76" s="4348"/>
      <c r="DUE76" s="4348"/>
      <c r="DUF76" s="4348"/>
      <c r="DUG76" s="4348"/>
      <c r="DUH76" s="4348"/>
      <c r="DUI76" s="4348"/>
      <c r="DUJ76" s="4348"/>
      <c r="DUK76" s="4348"/>
      <c r="DUL76" s="4348"/>
      <c r="DUM76" s="4348"/>
      <c r="DUN76" s="4348"/>
      <c r="DUO76" s="4348"/>
      <c r="DUP76" s="4348"/>
      <c r="DUQ76" s="4348"/>
      <c r="DUR76" s="4348"/>
      <c r="DUS76" s="4348"/>
      <c r="DUT76" s="4348"/>
      <c r="DUU76" s="4348"/>
      <c r="DUV76" s="4348"/>
      <c r="DUW76" s="4348"/>
      <c r="DUX76" s="4348"/>
      <c r="DUY76" s="4348"/>
      <c r="DUZ76" s="4348"/>
      <c r="DVA76" s="4348"/>
      <c r="DVB76" s="4348"/>
      <c r="DVC76" s="4348"/>
      <c r="DVD76" s="4348"/>
      <c r="DVE76" s="4348"/>
      <c r="DVF76" s="4348"/>
      <c r="DVG76" s="4348"/>
      <c r="DVH76" s="4348"/>
      <c r="DVI76" s="4348"/>
      <c r="DVJ76" s="4348"/>
      <c r="DVK76" s="4348"/>
      <c r="DVL76" s="4348"/>
      <c r="DVM76" s="4348"/>
      <c r="DVN76" s="4348"/>
      <c r="DVO76" s="4348"/>
      <c r="DVP76" s="4348"/>
      <c r="DVQ76" s="4348"/>
      <c r="DVR76" s="4348"/>
      <c r="DVS76" s="4348"/>
      <c r="DVT76" s="4348"/>
      <c r="DVU76" s="4348"/>
      <c r="DVV76" s="4348"/>
      <c r="DVW76" s="4348"/>
      <c r="DVX76" s="4348"/>
      <c r="DVY76" s="4348"/>
      <c r="DVZ76" s="4348"/>
      <c r="DWA76" s="4348"/>
      <c r="DWB76" s="4348"/>
      <c r="DWC76" s="4348"/>
      <c r="DWD76" s="4348"/>
      <c r="DWE76" s="4348"/>
      <c r="DWF76" s="4348"/>
      <c r="DWG76" s="4348"/>
      <c r="DWH76" s="4348"/>
      <c r="DWI76" s="4348"/>
      <c r="DWJ76" s="4348"/>
      <c r="DWK76" s="4348"/>
      <c r="DWL76" s="4348"/>
      <c r="DWM76" s="4348"/>
      <c r="DWN76" s="4348"/>
      <c r="DWO76" s="4348"/>
      <c r="DWP76" s="4348"/>
      <c r="DWQ76" s="4348"/>
      <c r="DWR76" s="4348"/>
      <c r="DWS76" s="4348"/>
      <c r="DWT76" s="4348"/>
      <c r="DWU76" s="4348"/>
      <c r="DWV76" s="4348"/>
      <c r="DWW76" s="4348"/>
      <c r="DWX76" s="4348"/>
      <c r="DWY76" s="4348"/>
      <c r="DWZ76" s="4348"/>
      <c r="DXA76" s="4348"/>
      <c r="DXB76" s="4348"/>
      <c r="DXC76" s="4348"/>
      <c r="DXD76" s="4348"/>
      <c r="DXE76" s="4348"/>
      <c r="DXF76" s="4348"/>
      <c r="DXG76" s="4348"/>
      <c r="DXH76" s="4348"/>
      <c r="DXI76" s="4348"/>
      <c r="DXJ76" s="4348"/>
      <c r="DXK76" s="4348"/>
      <c r="DXL76" s="4348"/>
      <c r="DXM76" s="4348"/>
      <c r="DXN76" s="4348"/>
      <c r="DXO76" s="4348"/>
      <c r="DXP76" s="4348"/>
      <c r="DXQ76" s="4348"/>
      <c r="DXR76" s="4348"/>
      <c r="DXS76" s="4348"/>
      <c r="DXT76" s="4348"/>
      <c r="DXU76" s="4348"/>
      <c r="DXV76" s="4348"/>
      <c r="DXW76" s="4348"/>
      <c r="DXX76" s="4348"/>
      <c r="DXY76" s="4348"/>
      <c r="DXZ76" s="4348"/>
      <c r="DYA76" s="4348"/>
      <c r="DYB76" s="4348"/>
      <c r="DYC76" s="4348"/>
      <c r="DYD76" s="4348"/>
      <c r="DYE76" s="4348"/>
      <c r="DYF76" s="4348"/>
      <c r="DYG76" s="4348"/>
      <c r="DYH76" s="4348"/>
      <c r="DYI76" s="4348"/>
      <c r="DYJ76" s="4348"/>
      <c r="DYK76" s="4348"/>
      <c r="DYL76" s="4348"/>
      <c r="DYM76" s="4348"/>
      <c r="DYN76" s="4348"/>
      <c r="DYO76" s="4348"/>
      <c r="DYP76" s="4348"/>
      <c r="DYQ76" s="4348"/>
      <c r="DYR76" s="4348"/>
      <c r="DYS76" s="4348"/>
      <c r="DYT76" s="4348"/>
      <c r="DYU76" s="4348"/>
      <c r="DYV76" s="4348"/>
      <c r="DYW76" s="4348"/>
      <c r="DYX76" s="4348"/>
      <c r="DYY76" s="4348"/>
      <c r="DYZ76" s="4348"/>
      <c r="DZA76" s="4348"/>
      <c r="DZB76" s="4348"/>
      <c r="DZC76" s="4348"/>
      <c r="DZD76" s="4348"/>
      <c r="DZE76" s="4348"/>
      <c r="DZF76" s="4348"/>
      <c r="DZG76" s="4348"/>
      <c r="DZH76" s="4348"/>
      <c r="DZI76" s="4348"/>
      <c r="DZJ76" s="4348"/>
      <c r="DZK76" s="4348"/>
      <c r="DZL76" s="4348"/>
      <c r="DZM76" s="4348"/>
      <c r="DZN76" s="4348"/>
      <c r="DZO76" s="4348"/>
      <c r="DZP76" s="4348"/>
      <c r="DZQ76" s="4348"/>
      <c r="DZR76" s="4348"/>
      <c r="DZS76" s="4348"/>
      <c r="DZT76" s="4348"/>
      <c r="DZU76" s="4348"/>
      <c r="DZV76" s="4348"/>
      <c r="DZW76" s="4348"/>
      <c r="DZX76" s="4348"/>
      <c r="DZY76" s="4348"/>
      <c r="DZZ76" s="4348"/>
      <c r="EAA76" s="4348"/>
      <c r="EAB76" s="4348"/>
      <c r="EAC76" s="4348"/>
      <c r="EAD76" s="4348"/>
      <c r="EAE76" s="4348"/>
      <c r="EAF76" s="4348"/>
      <c r="EAG76" s="4348"/>
      <c r="EAH76" s="4348"/>
      <c r="EAI76" s="4348"/>
      <c r="EAJ76" s="4348"/>
      <c r="EAK76" s="4348"/>
      <c r="EAL76" s="4348"/>
      <c r="EAM76" s="4348"/>
      <c r="EAN76" s="4348"/>
      <c r="EAO76" s="4348"/>
      <c r="EAP76" s="4348"/>
      <c r="EAQ76" s="4348"/>
      <c r="EAR76" s="4348"/>
      <c r="EAS76" s="4348"/>
      <c r="EAT76" s="4348"/>
      <c r="EAU76" s="4348"/>
      <c r="EAV76" s="4348"/>
      <c r="EAW76" s="4348"/>
      <c r="EAX76" s="4348"/>
      <c r="EAY76" s="4348"/>
      <c r="EAZ76" s="4348"/>
      <c r="EBA76" s="4348"/>
      <c r="EBB76" s="4348"/>
      <c r="EBC76" s="4348"/>
      <c r="EBD76" s="4348"/>
      <c r="EBE76" s="4348"/>
      <c r="EBF76" s="4348"/>
      <c r="EBG76" s="4348"/>
      <c r="EBH76" s="4348"/>
      <c r="EBI76" s="4348"/>
      <c r="EBJ76" s="4348"/>
      <c r="EBK76" s="4348"/>
      <c r="EBL76" s="4348"/>
      <c r="EBM76" s="4348"/>
      <c r="EBN76" s="4348"/>
      <c r="EBO76" s="4348"/>
      <c r="EBP76" s="4348"/>
      <c r="EBQ76" s="4348"/>
      <c r="EBR76" s="4348"/>
      <c r="EBS76" s="4348"/>
      <c r="EBT76" s="4348"/>
      <c r="EBU76" s="4348"/>
      <c r="EBV76" s="4348"/>
      <c r="EBW76" s="4348"/>
      <c r="EBX76" s="4348"/>
      <c r="EBY76" s="4348"/>
      <c r="EBZ76" s="4348"/>
      <c r="ECA76" s="4348"/>
      <c r="ECB76" s="4348"/>
      <c r="ECC76" s="4348"/>
      <c r="ECD76" s="4348"/>
      <c r="ECE76" s="4348"/>
      <c r="ECF76" s="4348"/>
      <c r="ECG76" s="4348"/>
      <c r="ECH76" s="4348"/>
      <c r="ECI76" s="4348"/>
      <c r="ECJ76" s="4348"/>
      <c r="ECK76" s="4348"/>
      <c r="ECL76" s="4348"/>
      <c r="ECM76" s="4348"/>
      <c r="ECN76" s="4348"/>
      <c r="ECO76" s="4348"/>
      <c r="ECP76" s="4348"/>
      <c r="ECQ76" s="4348"/>
      <c r="ECR76" s="4348"/>
      <c r="ECS76" s="4348"/>
      <c r="ECT76" s="4348"/>
      <c r="ECU76" s="4348"/>
      <c r="ECV76" s="4348"/>
      <c r="ECW76" s="4348"/>
      <c r="ECX76" s="4348"/>
      <c r="ECY76" s="4348"/>
      <c r="ECZ76" s="4348"/>
      <c r="EDA76" s="4348"/>
      <c r="EDB76" s="4348"/>
      <c r="EDC76" s="4348"/>
      <c r="EDD76" s="4348"/>
      <c r="EDE76" s="4348"/>
      <c r="EDF76" s="4348"/>
      <c r="EDG76" s="4348"/>
      <c r="EDH76" s="4348"/>
      <c r="EDI76" s="4348"/>
      <c r="EDJ76" s="4348"/>
      <c r="EDK76" s="4348"/>
      <c r="EDL76" s="4348"/>
      <c r="EDM76" s="4348"/>
      <c r="EDN76" s="4348"/>
      <c r="EDO76" s="4348"/>
      <c r="EDP76" s="4348"/>
      <c r="EDQ76" s="4348"/>
      <c r="EDR76" s="4348"/>
      <c r="EDS76" s="4348"/>
      <c r="EDT76" s="4348"/>
      <c r="EDU76" s="4348"/>
      <c r="EDV76" s="4348"/>
      <c r="EDW76" s="4348"/>
      <c r="EDX76" s="4348"/>
      <c r="EDY76" s="4348"/>
      <c r="EDZ76" s="4348"/>
      <c r="EEA76" s="4348"/>
      <c r="EEB76" s="4348"/>
      <c r="EEC76" s="4348"/>
      <c r="EED76" s="4348"/>
      <c r="EEE76" s="4348"/>
      <c r="EEF76" s="4348"/>
      <c r="EEG76" s="4348"/>
      <c r="EEH76" s="4348"/>
      <c r="EEI76" s="4348"/>
      <c r="EEJ76" s="4348"/>
      <c r="EEK76" s="4348"/>
      <c r="EEL76" s="4348"/>
      <c r="EEM76" s="4348"/>
      <c r="EEN76" s="4348"/>
      <c r="EEO76" s="4348"/>
      <c r="EEP76" s="4348"/>
      <c r="EEQ76" s="4348"/>
      <c r="EER76" s="4348"/>
      <c r="EES76" s="4348"/>
      <c r="EET76" s="4348"/>
      <c r="EEU76" s="4348"/>
      <c r="EEV76" s="4348"/>
      <c r="EEW76" s="4348"/>
      <c r="EEX76" s="4348"/>
      <c r="EEY76" s="4348"/>
      <c r="EEZ76" s="4348"/>
      <c r="EFA76" s="4348"/>
      <c r="EFB76" s="4348"/>
      <c r="EFC76" s="4348"/>
      <c r="EFD76" s="4348"/>
      <c r="EFE76" s="4348"/>
      <c r="EFF76" s="4348"/>
      <c r="EFG76" s="4348"/>
      <c r="EFH76" s="4348"/>
      <c r="EFI76" s="4348"/>
      <c r="EFJ76" s="4348"/>
      <c r="EFK76" s="4348"/>
      <c r="EFL76" s="4348"/>
      <c r="EFM76" s="4348"/>
      <c r="EFN76" s="4348"/>
      <c r="EFO76" s="4348"/>
      <c r="EFP76" s="4348"/>
      <c r="EFQ76" s="4348"/>
      <c r="EFR76" s="4348"/>
      <c r="EFS76" s="4348"/>
      <c r="EFT76" s="4348"/>
      <c r="EFU76" s="4348"/>
      <c r="EFV76" s="4348"/>
      <c r="EFW76" s="4348"/>
      <c r="EFX76" s="4348"/>
      <c r="EFY76" s="4348"/>
      <c r="EFZ76" s="4348"/>
      <c r="EGA76" s="4348"/>
      <c r="EGB76" s="4348"/>
      <c r="EGC76" s="4348"/>
      <c r="EGD76" s="4348"/>
      <c r="EGE76" s="4348"/>
      <c r="EGF76" s="4348"/>
      <c r="EGG76" s="4348"/>
      <c r="EGH76" s="4348"/>
      <c r="EGI76" s="4348"/>
      <c r="EGJ76" s="4348"/>
      <c r="EGK76" s="4348"/>
      <c r="EGL76" s="4348"/>
      <c r="EGM76" s="4348"/>
      <c r="EGN76" s="4348"/>
      <c r="EGO76" s="4348"/>
      <c r="EGP76" s="4348"/>
      <c r="EGQ76" s="4348"/>
      <c r="EGR76" s="4348"/>
      <c r="EGS76" s="4348"/>
      <c r="EGT76" s="4348"/>
      <c r="EGU76" s="4348"/>
      <c r="EGV76" s="4348"/>
      <c r="EGW76" s="4348"/>
      <c r="EGX76" s="4348"/>
      <c r="EGY76" s="4348"/>
      <c r="EGZ76" s="4348"/>
      <c r="EHA76" s="4348"/>
      <c r="EHB76" s="4348"/>
      <c r="EHC76" s="4348"/>
      <c r="EHD76" s="4348"/>
      <c r="EHE76" s="4348"/>
      <c r="EHF76" s="4348"/>
      <c r="EHG76" s="4348"/>
      <c r="EHH76" s="4348"/>
      <c r="EHI76" s="4348"/>
      <c r="EHJ76" s="4348"/>
      <c r="EHK76" s="4348"/>
      <c r="EHL76" s="4348"/>
      <c r="EHM76" s="4348"/>
      <c r="EHN76" s="4348"/>
      <c r="EHO76" s="4348"/>
      <c r="EHP76" s="4348"/>
      <c r="EHQ76" s="4348"/>
      <c r="EHR76" s="4348"/>
      <c r="EHS76" s="4348"/>
      <c r="EHT76" s="4348"/>
      <c r="EHU76" s="4348"/>
      <c r="EHV76" s="4348"/>
      <c r="EHW76" s="4348"/>
      <c r="EHX76" s="4348"/>
      <c r="EHY76" s="4348"/>
      <c r="EHZ76" s="4348"/>
      <c r="EIA76" s="4348"/>
      <c r="EIB76" s="4348"/>
      <c r="EIC76" s="4348"/>
      <c r="EID76" s="4348"/>
      <c r="EIE76" s="4348"/>
      <c r="EIF76" s="4348"/>
      <c r="EIG76" s="4348"/>
      <c r="EIH76" s="4348"/>
      <c r="EII76" s="4348"/>
      <c r="EIJ76" s="4348"/>
      <c r="EIK76" s="4348"/>
      <c r="EIL76" s="4348"/>
      <c r="EIM76" s="4348"/>
      <c r="EIN76" s="4348"/>
      <c r="EIO76" s="4348"/>
      <c r="EIP76" s="4348"/>
      <c r="EIQ76" s="4348"/>
      <c r="EIR76" s="4348"/>
      <c r="EIS76" s="4348"/>
      <c r="EIT76" s="4348"/>
      <c r="EIU76" s="4348"/>
      <c r="EIV76" s="4348"/>
      <c r="EIW76" s="4348"/>
      <c r="EIX76" s="4348"/>
      <c r="EIY76" s="4348"/>
      <c r="EIZ76" s="4348"/>
      <c r="EJA76" s="4348"/>
      <c r="EJB76" s="4348"/>
      <c r="EJC76" s="4348"/>
      <c r="EJD76" s="4348"/>
      <c r="EJE76" s="4348"/>
      <c r="EJF76" s="4348"/>
      <c r="EJG76" s="4348"/>
      <c r="EJH76" s="4348"/>
      <c r="EJI76" s="4348"/>
      <c r="EJJ76" s="4348"/>
      <c r="EJK76" s="4348"/>
      <c r="EJL76" s="4348"/>
      <c r="EJM76" s="4348"/>
      <c r="EJN76" s="4348"/>
      <c r="EJO76" s="4348"/>
      <c r="EJP76" s="4348"/>
      <c r="EJQ76" s="4348"/>
      <c r="EJR76" s="4348"/>
      <c r="EJS76" s="4348"/>
      <c r="EJT76" s="4348"/>
      <c r="EJU76" s="4348"/>
      <c r="EJV76" s="4348"/>
      <c r="EJW76" s="4348"/>
      <c r="EJX76" s="4348"/>
      <c r="EJY76" s="4348"/>
      <c r="EJZ76" s="4348"/>
      <c r="EKA76" s="4348"/>
      <c r="EKB76" s="4348"/>
      <c r="EKC76" s="4348"/>
      <c r="EKD76" s="4348"/>
      <c r="EKE76" s="4348"/>
      <c r="EKF76" s="4348"/>
      <c r="EKG76" s="4348"/>
      <c r="EKH76" s="4348"/>
      <c r="EKI76" s="4348"/>
      <c r="EKJ76" s="4348"/>
      <c r="EKK76" s="4348"/>
      <c r="EKL76" s="4348"/>
      <c r="EKM76" s="4348"/>
      <c r="EKN76" s="4348"/>
      <c r="EKO76" s="4348"/>
      <c r="EKP76" s="4348"/>
      <c r="EKQ76" s="4348"/>
      <c r="EKR76" s="4348"/>
      <c r="EKS76" s="4348"/>
      <c r="EKT76" s="4348"/>
      <c r="EKU76" s="4348"/>
      <c r="EKV76" s="4348"/>
      <c r="EKW76" s="4348"/>
      <c r="EKX76" s="4348"/>
      <c r="EKY76" s="4348"/>
      <c r="EKZ76" s="4348"/>
      <c r="ELA76" s="4348"/>
      <c r="ELB76" s="4348"/>
      <c r="ELC76" s="4348"/>
      <c r="ELD76" s="4348"/>
      <c r="ELE76" s="4348"/>
      <c r="ELF76" s="4348"/>
      <c r="ELG76" s="4348"/>
      <c r="ELH76" s="4348"/>
      <c r="ELI76" s="4348"/>
      <c r="ELJ76" s="4348"/>
      <c r="ELK76" s="4348"/>
      <c r="ELL76" s="4348"/>
      <c r="ELM76" s="4348"/>
      <c r="ELN76" s="4348"/>
      <c r="ELO76" s="4348"/>
      <c r="ELP76" s="4348"/>
      <c r="ELQ76" s="4348"/>
      <c r="ELR76" s="4348"/>
      <c r="ELS76" s="4348"/>
      <c r="ELT76" s="4348"/>
      <c r="ELU76" s="4348"/>
      <c r="ELV76" s="4348"/>
      <c r="ELW76" s="4348"/>
      <c r="ELX76" s="4348"/>
      <c r="ELY76" s="4348"/>
      <c r="ELZ76" s="4348"/>
      <c r="EMA76" s="4348"/>
      <c r="EMB76" s="4348"/>
      <c r="EMC76" s="4348"/>
      <c r="EMD76" s="4348"/>
      <c r="EME76" s="4348"/>
      <c r="EMF76" s="4348"/>
      <c r="EMG76" s="4348"/>
      <c r="EMH76" s="4348"/>
      <c r="EMI76" s="4348"/>
      <c r="EMJ76" s="4348"/>
      <c r="EMK76" s="4348"/>
      <c r="EML76" s="4348"/>
      <c r="EMM76" s="4348"/>
      <c r="EMN76" s="4348"/>
      <c r="EMO76" s="4348"/>
      <c r="EMP76" s="4348"/>
      <c r="EMQ76" s="4348"/>
      <c r="EMR76" s="4348"/>
      <c r="EMS76" s="4348"/>
      <c r="EMT76" s="4348"/>
      <c r="EMU76" s="4348"/>
      <c r="EMV76" s="4348"/>
      <c r="EMW76" s="4348"/>
      <c r="EMX76" s="4348"/>
      <c r="EMY76" s="4348"/>
      <c r="EMZ76" s="4348"/>
      <c r="ENA76" s="4348"/>
      <c r="ENB76" s="4348"/>
      <c r="ENC76" s="4348"/>
      <c r="END76" s="4348"/>
      <c r="ENE76" s="4348"/>
      <c r="ENF76" s="4348"/>
      <c r="ENG76" s="4348"/>
      <c r="ENH76" s="4348"/>
      <c r="ENI76" s="4348"/>
      <c r="ENJ76" s="4348"/>
      <c r="ENK76" s="4348"/>
      <c r="ENL76" s="4348"/>
      <c r="ENM76" s="4348"/>
      <c r="ENN76" s="4348"/>
      <c r="ENO76" s="4348"/>
      <c r="ENP76" s="4348"/>
      <c r="ENQ76" s="4348"/>
      <c r="ENR76" s="4348"/>
      <c r="ENS76" s="4348"/>
      <c r="ENT76" s="4348"/>
      <c r="ENU76" s="4348"/>
      <c r="ENV76" s="4348"/>
      <c r="ENW76" s="4348"/>
      <c r="ENX76" s="4348"/>
      <c r="ENY76" s="4348"/>
      <c r="ENZ76" s="4348"/>
      <c r="EOA76" s="4348"/>
      <c r="EOB76" s="4348"/>
      <c r="EOC76" s="4348"/>
      <c r="EOD76" s="4348"/>
      <c r="EOE76" s="4348"/>
      <c r="EOF76" s="4348"/>
      <c r="EOG76" s="4348"/>
      <c r="EOH76" s="4348"/>
      <c r="EOI76" s="4348"/>
      <c r="EOJ76" s="4348"/>
      <c r="EOK76" s="4348"/>
      <c r="EOL76" s="4348"/>
      <c r="EOM76" s="4348"/>
      <c r="EON76" s="4348"/>
      <c r="EOO76" s="4348"/>
      <c r="EOP76" s="4348"/>
      <c r="EOQ76" s="4348"/>
      <c r="EOR76" s="4348"/>
      <c r="EOS76" s="4348"/>
      <c r="EOT76" s="4348"/>
      <c r="EOU76" s="4348"/>
      <c r="EOV76" s="4348"/>
      <c r="EOW76" s="4348"/>
      <c r="EOX76" s="4348"/>
      <c r="EOY76" s="4348"/>
      <c r="EOZ76" s="4348"/>
      <c r="EPA76" s="4348"/>
      <c r="EPB76" s="4348"/>
      <c r="EPC76" s="4348"/>
      <c r="EPD76" s="4348"/>
      <c r="EPE76" s="4348"/>
      <c r="EPF76" s="4348"/>
      <c r="EPG76" s="4348"/>
      <c r="EPH76" s="4348"/>
      <c r="EPI76" s="4348"/>
      <c r="EPJ76" s="4348"/>
      <c r="EPK76" s="4348"/>
      <c r="EPL76" s="4348"/>
      <c r="EPM76" s="4348"/>
      <c r="EPN76" s="4348"/>
      <c r="EPO76" s="4348"/>
      <c r="EPP76" s="4348"/>
      <c r="EPQ76" s="4348"/>
      <c r="EPR76" s="4348"/>
      <c r="EPS76" s="4348"/>
      <c r="EPT76" s="4348"/>
      <c r="EPU76" s="4348"/>
      <c r="EPV76" s="4348"/>
      <c r="EPW76" s="4348"/>
      <c r="EPX76" s="4348"/>
      <c r="EPY76" s="4348"/>
      <c r="EPZ76" s="4348"/>
      <c r="EQA76" s="4348"/>
      <c r="EQB76" s="4348"/>
      <c r="EQC76" s="4348"/>
      <c r="EQD76" s="4348"/>
      <c r="EQE76" s="4348"/>
      <c r="EQF76" s="4348"/>
      <c r="EQG76" s="4348"/>
      <c r="EQH76" s="4348"/>
      <c r="EQI76" s="4348"/>
      <c r="EQJ76" s="4348"/>
      <c r="EQK76" s="4348"/>
      <c r="EQL76" s="4348"/>
      <c r="EQM76" s="4348"/>
      <c r="EQN76" s="4348"/>
      <c r="EQO76" s="4348"/>
      <c r="EQP76" s="4348"/>
      <c r="EQQ76" s="4348"/>
      <c r="EQR76" s="4348"/>
      <c r="EQS76" s="4348"/>
      <c r="EQT76" s="4348"/>
      <c r="EQU76" s="4348"/>
      <c r="EQV76" s="4348"/>
      <c r="EQW76" s="4348"/>
      <c r="EQX76" s="4348"/>
      <c r="EQY76" s="4348"/>
      <c r="EQZ76" s="4348"/>
      <c r="ERA76" s="4348"/>
      <c r="ERB76" s="4348"/>
      <c r="ERC76" s="4348"/>
      <c r="ERD76" s="4348"/>
      <c r="ERE76" s="4348"/>
      <c r="ERF76" s="4348"/>
      <c r="ERG76" s="4348"/>
      <c r="ERH76" s="4348"/>
      <c r="ERI76" s="4348"/>
      <c r="ERJ76" s="4348"/>
      <c r="ERK76" s="4348"/>
      <c r="ERL76" s="4348"/>
      <c r="ERM76" s="4348"/>
      <c r="ERN76" s="4348"/>
      <c r="ERO76" s="4348"/>
      <c r="ERP76" s="4348"/>
      <c r="ERQ76" s="4348"/>
      <c r="ERR76" s="4348"/>
      <c r="ERS76" s="4348"/>
      <c r="ERT76" s="4348"/>
      <c r="ERU76" s="4348"/>
      <c r="ERV76" s="4348"/>
      <c r="ERW76" s="4348"/>
      <c r="ERX76" s="4348"/>
      <c r="ERY76" s="4348"/>
      <c r="ERZ76" s="4348"/>
      <c r="ESA76" s="4348"/>
      <c r="ESB76" s="4348"/>
      <c r="ESC76" s="4348"/>
      <c r="ESD76" s="4348"/>
      <c r="ESE76" s="4348"/>
      <c r="ESF76" s="4348"/>
      <c r="ESG76" s="4348"/>
      <c r="ESH76" s="4348"/>
      <c r="ESI76" s="4348"/>
      <c r="ESJ76" s="4348"/>
      <c r="ESK76" s="4348"/>
      <c r="ESL76" s="4348"/>
      <c r="ESM76" s="4348"/>
      <c r="ESN76" s="4348"/>
      <c r="ESO76" s="4348"/>
      <c r="ESP76" s="4348"/>
      <c r="ESQ76" s="4348"/>
      <c r="ESR76" s="4348"/>
      <c r="ESS76" s="4348"/>
      <c r="EST76" s="4348"/>
      <c r="ESU76" s="4348"/>
      <c r="ESV76" s="4348"/>
      <c r="ESW76" s="4348"/>
      <c r="ESX76" s="4348"/>
      <c r="ESY76" s="4348"/>
      <c r="ESZ76" s="4348"/>
      <c r="ETA76" s="4348"/>
      <c r="ETB76" s="4348"/>
      <c r="ETC76" s="4348"/>
      <c r="ETD76" s="4348"/>
      <c r="ETE76" s="4348"/>
      <c r="ETF76" s="4348"/>
      <c r="ETG76" s="4348"/>
      <c r="ETH76" s="4348"/>
      <c r="ETI76" s="4348"/>
      <c r="ETJ76" s="4348"/>
      <c r="ETK76" s="4348"/>
      <c r="ETL76" s="4348"/>
      <c r="ETM76" s="4348"/>
      <c r="ETN76" s="4348"/>
      <c r="ETO76" s="4348"/>
      <c r="ETP76" s="4348"/>
      <c r="ETQ76" s="4348"/>
      <c r="ETR76" s="4348"/>
      <c r="ETS76" s="4348"/>
      <c r="ETT76" s="4348"/>
      <c r="ETU76" s="4348"/>
      <c r="ETV76" s="4348"/>
      <c r="ETW76" s="4348"/>
      <c r="ETX76" s="4348"/>
      <c r="ETY76" s="4348"/>
      <c r="ETZ76" s="4348"/>
      <c r="EUA76" s="4348"/>
      <c r="EUB76" s="4348"/>
      <c r="EUC76" s="4348"/>
      <c r="EUD76" s="4348"/>
      <c r="EUE76" s="4348"/>
      <c r="EUF76" s="4348"/>
      <c r="EUG76" s="4348"/>
      <c r="EUH76" s="4348"/>
      <c r="EUI76" s="4348"/>
      <c r="EUJ76" s="4348"/>
      <c r="EUK76" s="4348"/>
      <c r="EUL76" s="4348"/>
      <c r="EUM76" s="4348"/>
      <c r="EUN76" s="4348"/>
      <c r="EUO76" s="4348"/>
      <c r="EUP76" s="4348"/>
      <c r="EUQ76" s="4348"/>
      <c r="EUR76" s="4348"/>
      <c r="EUS76" s="4348"/>
      <c r="EUT76" s="4348"/>
      <c r="EUU76" s="4348"/>
      <c r="EUV76" s="4348"/>
      <c r="EUW76" s="4348"/>
      <c r="EUX76" s="4348"/>
      <c r="EUY76" s="4348"/>
      <c r="EUZ76" s="4348"/>
      <c r="EVA76" s="4348"/>
      <c r="EVB76" s="4348"/>
      <c r="EVC76" s="4348"/>
      <c r="EVD76" s="4348"/>
      <c r="EVE76" s="4348"/>
      <c r="EVF76" s="4348"/>
      <c r="EVG76" s="4348"/>
      <c r="EVH76" s="4348"/>
      <c r="EVI76" s="4348"/>
      <c r="EVJ76" s="4348"/>
      <c r="EVK76" s="4348"/>
      <c r="EVL76" s="4348"/>
      <c r="EVM76" s="4348"/>
      <c r="EVN76" s="4348"/>
      <c r="EVO76" s="4348"/>
      <c r="EVP76" s="4348"/>
      <c r="EVQ76" s="4348"/>
      <c r="EVR76" s="4348"/>
      <c r="EVS76" s="4348"/>
      <c r="EVT76" s="4348"/>
      <c r="EVU76" s="4348"/>
      <c r="EVV76" s="4348"/>
      <c r="EVW76" s="4348"/>
      <c r="EVX76" s="4348"/>
      <c r="EVY76" s="4348"/>
      <c r="EVZ76" s="4348"/>
      <c r="EWA76" s="4348"/>
      <c r="EWB76" s="4348"/>
      <c r="EWC76" s="4348"/>
      <c r="EWD76" s="4348"/>
      <c r="EWE76" s="4348"/>
      <c r="EWF76" s="4348"/>
      <c r="EWG76" s="4348"/>
      <c r="EWH76" s="4348"/>
      <c r="EWI76" s="4348"/>
      <c r="EWJ76" s="4348"/>
      <c r="EWK76" s="4348"/>
      <c r="EWL76" s="4348"/>
      <c r="EWM76" s="4348"/>
      <c r="EWN76" s="4348"/>
      <c r="EWO76" s="4348"/>
      <c r="EWP76" s="4348"/>
      <c r="EWQ76" s="4348"/>
      <c r="EWR76" s="4348"/>
      <c r="EWS76" s="4348"/>
      <c r="EWT76" s="4348"/>
      <c r="EWU76" s="4348"/>
      <c r="EWV76" s="4348"/>
      <c r="EWW76" s="4348"/>
      <c r="EWX76" s="4348"/>
      <c r="EWY76" s="4348"/>
      <c r="EWZ76" s="4348"/>
      <c r="EXA76" s="4348"/>
      <c r="EXB76" s="4348"/>
      <c r="EXC76" s="4348"/>
      <c r="EXD76" s="4348"/>
      <c r="EXE76" s="4348"/>
      <c r="EXF76" s="4348"/>
      <c r="EXG76" s="4348"/>
      <c r="EXH76" s="4348"/>
      <c r="EXI76" s="4348"/>
      <c r="EXJ76" s="4348"/>
      <c r="EXK76" s="4348"/>
      <c r="EXL76" s="4348"/>
      <c r="EXM76" s="4348"/>
      <c r="EXN76" s="4348"/>
      <c r="EXO76" s="4348"/>
      <c r="EXP76" s="4348"/>
      <c r="EXQ76" s="4348"/>
      <c r="EXR76" s="4348"/>
      <c r="EXS76" s="4348"/>
      <c r="EXT76" s="4348"/>
      <c r="EXU76" s="4348"/>
      <c r="EXV76" s="4348"/>
      <c r="EXW76" s="4348"/>
      <c r="EXX76" s="4348"/>
      <c r="EXY76" s="4348"/>
      <c r="EXZ76" s="4348"/>
      <c r="EYA76" s="4348"/>
      <c r="EYB76" s="4348"/>
      <c r="EYC76" s="4348"/>
      <c r="EYD76" s="4348"/>
      <c r="EYE76" s="4348"/>
      <c r="EYF76" s="4348"/>
      <c r="EYG76" s="4348"/>
      <c r="EYH76" s="4348"/>
      <c r="EYI76" s="4348"/>
      <c r="EYJ76" s="4348"/>
      <c r="EYK76" s="4348"/>
      <c r="EYL76" s="4348"/>
      <c r="EYM76" s="4348"/>
      <c r="EYN76" s="4348"/>
      <c r="EYO76" s="4348"/>
      <c r="EYP76" s="4348"/>
      <c r="EYQ76" s="4348"/>
      <c r="EYR76" s="4348"/>
      <c r="EYS76" s="4348"/>
      <c r="EYT76" s="4348"/>
      <c r="EYU76" s="4348"/>
      <c r="EYV76" s="4348"/>
      <c r="EYW76" s="4348"/>
      <c r="EYX76" s="4348"/>
      <c r="EYY76" s="4348"/>
      <c r="EYZ76" s="4348"/>
      <c r="EZA76" s="4348"/>
      <c r="EZB76" s="4348"/>
      <c r="EZC76" s="4348"/>
      <c r="EZD76" s="4348"/>
      <c r="EZE76" s="4348"/>
      <c r="EZF76" s="4348"/>
      <c r="EZG76" s="4348"/>
      <c r="EZH76" s="4348"/>
      <c r="EZI76" s="4348"/>
      <c r="EZJ76" s="4348"/>
      <c r="EZK76" s="4348"/>
      <c r="EZL76" s="4348"/>
      <c r="EZM76" s="4348"/>
      <c r="EZN76" s="4348"/>
      <c r="EZO76" s="4348"/>
      <c r="EZP76" s="4348"/>
      <c r="EZQ76" s="4348"/>
      <c r="EZR76" s="4348"/>
      <c r="EZS76" s="4348"/>
      <c r="EZT76" s="4348"/>
      <c r="EZU76" s="4348"/>
      <c r="EZV76" s="4348"/>
      <c r="EZW76" s="4348"/>
      <c r="EZX76" s="4348"/>
      <c r="EZY76" s="4348"/>
      <c r="EZZ76" s="4348"/>
      <c r="FAA76" s="4348"/>
      <c r="FAB76" s="4348"/>
      <c r="FAC76" s="4348"/>
      <c r="FAD76" s="4348"/>
      <c r="FAE76" s="4348"/>
      <c r="FAF76" s="4348"/>
      <c r="FAG76" s="4348"/>
      <c r="FAH76" s="4348"/>
      <c r="FAI76" s="4348"/>
      <c r="FAJ76" s="4348"/>
      <c r="FAK76" s="4348"/>
      <c r="FAL76" s="4348"/>
      <c r="FAM76" s="4348"/>
      <c r="FAN76" s="4348"/>
      <c r="FAO76" s="4348"/>
      <c r="FAP76" s="4348"/>
      <c r="FAQ76" s="4348"/>
      <c r="FAR76" s="4348"/>
      <c r="FAS76" s="4348"/>
      <c r="FAT76" s="4348"/>
      <c r="FAU76" s="4348"/>
      <c r="FAV76" s="4348"/>
      <c r="FAW76" s="4348"/>
      <c r="FAX76" s="4348"/>
      <c r="FAY76" s="4348"/>
      <c r="FAZ76" s="4348"/>
      <c r="FBA76" s="4348"/>
      <c r="FBB76" s="4348"/>
      <c r="FBC76" s="4348"/>
      <c r="FBD76" s="4348"/>
      <c r="FBE76" s="4348"/>
      <c r="FBF76" s="4348"/>
      <c r="FBG76" s="4348"/>
      <c r="FBH76" s="4348"/>
      <c r="FBI76" s="4348"/>
      <c r="FBJ76" s="4348"/>
      <c r="FBK76" s="4348"/>
      <c r="FBL76" s="4348"/>
      <c r="FBM76" s="4348"/>
      <c r="FBN76" s="4348"/>
      <c r="FBO76" s="4348"/>
      <c r="FBP76" s="4348"/>
      <c r="FBQ76" s="4348"/>
      <c r="FBR76" s="4348"/>
      <c r="FBS76" s="4348"/>
      <c r="FBT76" s="4348"/>
      <c r="FBU76" s="4348"/>
      <c r="FBV76" s="4348"/>
      <c r="FBW76" s="4348"/>
      <c r="FBX76" s="4348"/>
      <c r="FBY76" s="4348"/>
      <c r="FBZ76" s="4348"/>
      <c r="FCA76" s="4348"/>
      <c r="FCB76" s="4348"/>
      <c r="FCC76" s="4348"/>
      <c r="FCD76" s="4348"/>
      <c r="FCE76" s="4348"/>
      <c r="FCF76" s="4348"/>
      <c r="FCG76" s="4348"/>
      <c r="FCH76" s="4348"/>
      <c r="FCI76" s="4348"/>
      <c r="FCJ76" s="4348"/>
      <c r="FCK76" s="4348"/>
      <c r="FCL76" s="4348"/>
      <c r="FCM76" s="4348"/>
      <c r="FCN76" s="4348"/>
      <c r="FCO76" s="4348"/>
      <c r="FCP76" s="4348"/>
      <c r="FCQ76" s="4348"/>
      <c r="FCR76" s="4348"/>
      <c r="FCS76" s="4348"/>
      <c r="FCT76" s="4348"/>
      <c r="FCU76" s="4348"/>
      <c r="FCV76" s="4348"/>
      <c r="FCW76" s="4348"/>
      <c r="FCX76" s="4348"/>
      <c r="FCY76" s="4348"/>
      <c r="FCZ76" s="4348"/>
      <c r="FDA76" s="4348"/>
      <c r="FDB76" s="4348"/>
      <c r="FDC76" s="4348"/>
      <c r="FDD76" s="4348"/>
      <c r="FDE76" s="4348"/>
      <c r="FDF76" s="4348"/>
      <c r="FDG76" s="4348"/>
      <c r="FDH76" s="4348"/>
      <c r="FDI76" s="4348"/>
      <c r="FDJ76" s="4348"/>
      <c r="FDK76" s="4348"/>
      <c r="FDL76" s="4348"/>
      <c r="FDM76" s="4348"/>
      <c r="FDN76" s="4348"/>
      <c r="FDO76" s="4348"/>
      <c r="FDP76" s="4348"/>
      <c r="FDQ76" s="4348"/>
      <c r="FDR76" s="4348"/>
      <c r="FDS76" s="4348"/>
      <c r="FDT76" s="4348"/>
      <c r="FDU76" s="4348"/>
      <c r="FDV76" s="4348"/>
      <c r="FDW76" s="4348"/>
      <c r="FDX76" s="4348"/>
      <c r="FDY76" s="4348"/>
      <c r="FDZ76" s="4348"/>
      <c r="FEA76" s="4348"/>
      <c r="FEB76" s="4348"/>
      <c r="FEC76" s="4348"/>
      <c r="FED76" s="4348"/>
      <c r="FEE76" s="4348"/>
      <c r="FEF76" s="4348"/>
      <c r="FEG76" s="4348"/>
      <c r="FEH76" s="4348"/>
      <c r="FEI76" s="4348"/>
      <c r="FEJ76" s="4348"/>
      <c r="FEK76" s="4348"/>
      <c r="FEL76" s="4348"/>
      <c r="FEM76" s="4348"/>
      <c r="FEN76" s="4348"/>
      <c r="FEO76" s="4348"/>
      <c r="FEP76" s="4348"/>
      <c r="FEQ76" s="4348"/>
      <c r="FER76" s="4348"/>
      <c r="FES76" s="4348"/>
      <c r="FET76" s="4348"/>
      <c r="FEU76" s="4348"/>
      <c r="FEV76" s="4348"/>
      <c r="FEW76" s="4348"/>
      <c r="FEX76" s="4348"/>
      <c r="FEY76" s="4348"/>
      <c r="FEZ76" s="4348"/>
      <c r="FFA76" s="4348"/>
      <c r="FFB76" s="4348"/>
      <c r="FFC76" s="4348"/>
      <c r="FFD76" s="4348"/>
      <c r="FFE76" s="4348"/>
      <c r="FFF76" s="4348"/>
      <c r="FFG76" s="4348"/>
      <c r="FFH76" s="4348"/>
      <c r="FFI76" s="4348"/>
      <c r="FFJ76" s="4348"/>
      <c r="FFK76" s="4348"/>
      <c r="FFL76" s="4348"/>
      <c r="FFM76" s="4348"/>
      <c r="FFN76" s="4348"/>
      <c r="FFO76" s="4348"/>
      <c r="FFP76" s="4348"/>
      <c r="FFQ76" s="4348"/>
      <c r="FFR76" s="4348"/>
      <c r="FFS76" s="4348"/>
      <c r="FFT76" s="4348"/>
      <c r="FFU76" s="4348"/>
      <c r="FFV76" s="4348"/>
      <c r="FFW76" s="4348"/>
      <c r="FFX76" s="4348"/>
      <c r="FFY76" s="4348"/>
      <c r="FFZ76" s="4348"/>
      <c r="FGA76" s="4348"/>
      <c r="FGB76" s="4348"/>
      <c r="FGC76" s="4348"/>
      <c r="FGD76" s="4348"/>
      <c r="FGE76" s="4348"/>
      <c r="FGF76" s="4348"/>
      <c r="FGG76" s="4348"/>
      <c r="FGH76" s="4348"/>
      <c r="FGI76" s="4348"/>
      <c r="FGJ76" s="4348"/>
      <c r="FGK76" s="4348"/>
      <c r="FGL76" s="4348"/>
      <c r="FGM76" s="4348"/>
      <c r="FGN76" s="4348"/>
      <c r="FGO76" s="4348"/>
      <c r="FGP76" s="4348"/>
      <c r="FGQ76" s="4348"/>
      <c r="FGR76" s="4348"/>
      <c r="FGS76" s="4348"/>
      <c r="FGT76" s="4348"/>
      <c r="FGU76" s="4348"/>
      <c r="FGV76" s="4348"/>
      <c r="FGW76" s="4348"/>
      <c r="FGX76" s="4348"/>
      <c r="FGY76" s="4348"/>
      <c r="FGZ76" s="4348"/>
      <c r="FHA76" s="4348"/>
      <c r="FHB76" s="4348"/>
      <c r="FHC76" s="4348"/>
      <c r="FHD76" s="4348"/>
      <c r="FHE76" s="4348"/>
      <c r="FHF76" s="4348"/>
      <c r="FHG76" s="4348"/>
      <c r="FHH76" s="4348"/>
      <c r="FHI76" s="4348"/>
      <c r="FHJ76" s="4348"/>
      <c r="FHK76" s="4348"/>
      <c r="FHL76" s="4348"/>
      <c r="FHM76" s="4348"/>
      <c r="FHN76" s="4348"/>
      <c r="FHO76" s="4348"/>
      <c r="FHP76" s="4348"/>
      <c r="FHQ76" s="4348"/>
      <c r="FHR76" s="4348"/>
      <c r="FHS76" s="4348"/>
      <c r="FHT76" s="4348"/>
      <c r="FHU76" s="4348"/>
      <c r="FHV76" s="4348"/>
      <c r="FHW76" s="4348"/>
      <c r="FHX76" s="4348"/>
      <c r="FHY76" s="4348"/>
      <c r="FHZ76" s="4348"/>
      <c r="FIA76" s="4348"/>
      <c r="FIB76" s="4348"/>
      <c r="FIC76" s="4348"/>
      <c r="FID76" s="4348"/>
      <c r="FIE76" s="4348"/>
      <c r="FIF76" s="4348"/>
      <c r="FIG76" s="4348"/>
      <c r="FIH76" s="4348"/>
      <c r="FII76" s="4348"/>
      <c r="FIJ76" s="4348"/>
      <c r="FIK76" s="4348"/>
      <c r="FIL76" s="4348"/>
      <c r="FIM76" s="4348"/>
      <c r="FIN76" s="4348"/>
      <c r="FIO76" s="4348"/>
      <c r="FIP76" s="4348"/>
      <c r="FIQ76" s="4348"/>
      <c r="FIR76" s="4348"/>
      <c r="FIS76" s="4348"/>
      <c r="FIT76" s="4348"/>
      <c r="FIU76" s="4348"/>
      <c r="FIV76" s="4348"/>
      <c r="FIW76" s="4348"/>
      <c r="FIX76" s="4348"/>
      <c r="FIY76" s="4348"/>
      <c r="FIZ76" s="4348"/>
      <c r="FJA76" s="4348"/>
      <c r="FJB76" s="4348"/>
      <c r="FJC76" s="4348"/>
      <c r="FJD76" s="4348"/>
      <c r="FJE76" s="4348"/>
      <c r="FJF76" s="4348"/>
      <c r="FJG76" s="4348"/>
      <c r="FJH76" s="4348"/>
      <c r="FJI76" s="4348"/>
      <c r="FJJ76" s="4348"/>
      <c r="FJK76" s="4348"/>
      <c r="FJL76" s="4348"/>
      <c r="FJM76" s="4348"/>
      <c r="FJN76" s="4348"/>
      <c r="FJO76" s="4348"/>
      <c r="FJP76" s="4348"/>
      <c r="FJQ76" s="4348"/>
      <c r="FJR76" s="4348"/>
      <c r="FJS76" s="4348"/>
      <c r="FJT76" s="4348"/>
      <c r="FJU76" s="4348"/>
      <c r="FJV76" s="4348"/>
      <c r="FJW76" s="4348"/>
      <c r="FJX76" s="4348"/>
      <c r="FJY76" s="4348"/>
      <c r="FJZ76" s="4348"/>
      <c r="FKA76" s="4348"/>
      <c r="FKB76" s="4348"/>
      <c r="FKC76" s="4348"/>
      <c r="FKD76" s="4348"/>
      <c r="FKE76" s="4348"/>
      <c r="FKF76" s="4348"/>
      <c r="FKG76" s="4348"/>
      <c r="FKH76" s="4348"/>
      <c r="FKI76" s="4348"/>
      <c r="FKJ76" s="4348"/>
      <c r="FKK76" s="4348"/>
      <c r="FKL76" s="4348"/>
      <c r="FKM76" s="4348"/>
      <c r="FKN76" s="4348"/>
      <c r="FKO76" s="4348"/>
      <c r="FKP76" s="4348"/>
      <c r="FKQ76" s="4348"/>
      <c r="FKR76" s="4348"/>
      <c r="FKS76" s="4348"/>
      <c r="FKT76" s="4348"/>
      <c r="FKU76" s="4348"/>
      <c r="FKV76" s="4348"/>
      <c r="FKW76" s="4348"/>
      <c r="FKX76" s="4348"/>
      <c r="FKY76" s="4348"/>
      <c r="FKZ76" s="4348"/>
      <c r="FLA76" s="4348"/>
      <c r="FLB76" s="4348"/>
      <c r="FLC76" s="4348"/>
      <c r="FLD76" s="4348"/>
      <c r="FLE76" s="4348"/>
      <c r="FLF76" s="4348"/>
      <c r="FLG76" s="4348"/>
      <c r="FLH76" s="4348"/>
      <c r="FLI76" s="4348"/>
      <c r="FLJ76" s="4348"/>
      <c r="FLK76" s="4348"/>
      <c r="FLL76" s="4348"/>
      <c r="FLM76" s="4348"/>
      <c r="FLN76" s="4348"/>
      <c r="FLO76" s="4348"/>
      <c r="FLP76" s="4348"/>
      <c r="FLQ76" s="4348"/>
      <c r="FLR76" s="4348"/>
      <c r="FLS76" s="4348"/>
      <c r="FLT76" s="4348"/>
      <c r="FLU76" s="4348"/>
      <c r="FLV76" s="4348"/>
      <c r="FLW76" s="4348"/>
      <c r="FLX76" s="4348"/>
      <c r="FLY76" s="4348"/>
      <c r="FLZ76" s="4348"/>
      <c r="FMA76" s="4348"/>
      <c r="FMB76" s="4348"/>
      <c r="FMC76" s="4348"/>
      <c r="FMD76" s="4348"/>
      <c r="FME76" s="4348"/>
      <c r="FMF76" s="4348"/>
      <c r="FMG76" s="4348"/>
      <c r="FMH76" s="4348"/>
      <c r="FMI76" s="4348"/>
      <c r="FMJ76" s="4348"/>
      <c r="FMK76" s="4348"/>
      <c r="FML76" s="4348"/>
      <c r="FMM76" s="4348"/>
      <c r="FMN76" s="4348"/>
      <c r="FMO76" s="4348"/>
      <c r="FMP76" s="4348"/>
      <c r="FMQ76" s="4348"/>
      <c r="FMR76" s="4348"/>
      <c r="FMS76" s="4348"/>
      <c r="FMT76" s="4348"/>
      <c r="FMU76" s="4348"/>
      <c r="FMV76" s="4348"/>
      <c r="FMW76" s="4348"/>
      <c r="FMX76" s="4348"/>
      <c r="FMY76" s="4348"/>
      <c r="FMZ76" s="4348"/>
      <c r="FNA76" s="4348"/>
      <c r="FNB76" s="4348"/>
      <c r="FNC76" s="4348"/>
      <c r="FND76" s="4348"/>
      <c r="FNE76" s="4348"/>
      <c r="FNF76" s="4348"/>
      <c r="FNG76" s="4348"/>
      <c r="FNH76" s="4348"/>
      <c r="FNI76" s="4348"/>
      <c r="FNJ76" s="4348"/>
      <c r="FNK76" s="4348"/>
      <c r="FNL76" s="4348"/>
      <c r="FNM76" s="4348"/>
      <c r="FNN76" s="4348"/>
      <c r="FNO76" s="4348"/>
      <c r="FNP76" s="4348"/>
      <c r="FNQ76" s="4348"/>
      <c r="FNR76" s="4348"/>
      <c r="FNS76" s="4348"/>
      <c r="FNT76" s="4348"/>
      <c r="FNU76" s="4348"/>
      <c r="FNV76" s="4348"/>
      <c r="FNW76" s="4348"/>
      <c r="FNX76" s="4348"/>
      <c r="FNY76" s="4348"/>
      <c r="FNZ76" s="4348"/>
      <c r="FOA76" s="4348"/>
      <c r="FOB76" s="4348"/>
      <c r="FOC76" s="4348"/>
      <c r="FOD76" s="4348"/>
      <c r="FOE76" s="4348"/>
      <c r="FOF76" s="4348"/>
      <c r="FOG76" s="4348"/>
      <c r="FOH76" s="4348"/>
      <c r="FOI76" s="4348"/>
      <c r="FOJ76" s="4348"/>
      <c r="FOK76" s="4348"/>
      <c r="FOL76" s="4348"/>
      <c r="FOM76" s="4348"/>
      <c r="FON76" s="4348"/>
      <c r="FOO76" s="4348"/>
      <c r="FOP76" s="4348"/>
      <c r="FOQ76" s="4348"/>
      <c r="FOR76" s="4348"/>
      <c r="FOS76" s="4348"/>
      <c r="FOT76" s="4348"/>
      <c r="FOU76" s="4348"/>
      <c r="FOV76" s="4348"/>
      <c r="FOW76" s="4348"/>
      <c r="FOX76" s="4348"/>
      <c r="FOY76" s="4348"/>
      <c r="FOZ76" s="4348"/>
      <c r="FPA76" s="4348"/>
      <c r="FPB76" s="4348"/>
      <c r="FPC76" s="4348"/>
      <c r="FPD76" s="4348"/>
      <c r="FPE76" s="4348"/>
      <c r="FPF76" s="4348"/>
      <c r="FPG76" s="4348"/>
      <c r="FPH76" s="4348"/>
      <c r="FPI76" s="4348"/>
      <c r="FPJ76" s="4348"/>
      <c r="FPK76" s="4348"/>
      <c r="FPL76" s="4348"/>
      <c r="FPM76" s="4348"/>
      <c r="FPN76" s="4348"/>
      <c r="FPO76" s="4348"/>
      <c r="FPP76" s="4348"/>
      <c r="FPQ76" s="4348"/>
      <c r="FPR76" s="4348"/>
      <c r="FPS76" s="4348"/>
      <c r="FPT76" s="4348"/>
      <c r="FPU76" s="4348"/>
      <c r="FPV76" s="4348"/>
      <c r="FPW76" s="4348"/>
      <c r="FPX76" s="4348"/>
      <c r="FPY76" s="4348"/>
      <c r="FPZ76" s="4348"/>
      <c r="FQA76" s="4348"/>
      <c r="FQB76" s="4348"/>
      <c r="FQC76" s="4348"/>
      <c r="FQD76" s="4348"/>
      <c r="FQE76" s="4348"/>
      <c r="FQF76" s="4348"/>
      <c r="FQG76" s="4348"/>
      <c r="FQH76" s="4348"/>
      <c r="FQI76" s="4348"/>
      <c r="FQJ76" s="4348"/>
      <c r="FQK76" s="4348"/>
      <c r="FQL76" s="4348"/>
      <c r="FQM76" s="4348"/>
      <c r="FQN76" s="4348"/>
      <c r="FQO76" s="4348"/>
      <c r="FQP76" s="4348"/>
      <c r="FQQ76" s="4348"/>
      <c r="FQR76" s="4348"/>
      <c r="FQS76" s="4348"/>
      <c r="FQT76" s="4348"/>
      <c r="FQU76" s="4348"/>
      <c r="FQV76" s="4348"/>
      <c r="FQW76" s="4348"/>
      <c r="FQX76" s="4348"/>
      <c r="FQY76" s="4348"/>
      <c r="FQZ76" s="4348"/>
      <c r="FRA76" s="4348"/>
      <c r="FRB76" s="4348"/>
      <c r="FRC76" s="4348"/>
      <c r="FRD76" s="4348"/>
      <c r="FRE76" s="4348"/>
      <c r="FRF76" s="4348"/>
      <c r="FRG76" s="4348"/>
      <c r="FRH76" s="4348"/>
      <c r="FRI76" s="4348"/>
      <c r="FRJ76" s="4348"/>
      <c r="FRK76" s="4348"/>
      <c r="FRL76" s="4348"/>
      <c r="FRM76" s="4348"/>
      <c r="FRN76" s="4348"/>
      <c r="FRO76" s="4348"/>
      <c r="FRP76" s="4348"/>
      <c r="FRQ76" s="4348"/>
      <c r="FRR76" s="4348"/>
      <c r="FRS76" s="4348"/>
      <c r="FRT76" s="4348"/>
      <c r="FRU76" s="4348"/>
      <c r="FRV76" s="4348"/>
      <c r="FRW76" s="4348"/>
      <c r="FRX76" s="4348"/>
      <c r="FRY76" s="4348"/>
      <c r="FRZ76" s="4348"/>
      <c r="FSA76" s="4348"/>
      <c r="FSB76" s="4348"/>
      <c r="FSC76" s="4348"/>
      <c r="FSD76" s="4348"/>
      <c r="FSE76" s="4348"/>
      <c r="FSF76" s="4348"/>
      <c r="FSG76" s="4348"/>
      <c r="FSH76" s="4348"/>
      <c r="FSI76" s="4348"/>
      <c r="FSJ76" s="4348"/>
      <c r="FSK76" s="4348"/>
      <c r="FSL76" s="4348"/>
      <c r="FSM76" s="4348"/>
      <c r="FSN76" s="4348"/>
      <c r="FSO76" s="4348"/>
      <c r="FSP76" s="4348"/>
      <c r="FSQ76" s="4348"/>
      <c r="FSR76" s="4348"/>
      <c r="FSS76" s="4348"/>
      <c r="FST76" s="4348"/>
      <c r="FSU76" s="4348"/>
      <c r="FSV76" s="4348"/>
      <c r="FSW76" s="4348"/>
      <c r="FSX76" s="4348"/>
      <c r="FSY76" s="4348"/>
      <c r="FSZ76" s="4348"/>
      <c r="FTA76" s="4348"/>
      <c r="FTB76" s="4348"/>
      <c r="FTC76" s="4348"/>
      <c r="FTD76" s="4348"/>
      <c r="FTE76" s="4348"/>
      <c r="FTF76" s="4348"/>
      <c r="FTG76" s="4348"/>
      <c r="FTH76" s="4348"/>
      <c r="FTI76" s="4348"/>
      <c r="FTJ76" s="4348"/>
      <c r="FTK76" s="4348"/>
      <c r="FTL76" s="4348"/>
      <c r="FTM76" s="4348"/>
      <c r="FTN76" s="4348"/>
      <c r="FTO76" s="4348"/>
      <c r="FTP76" s="4348"/>
      <c r="FTQ76" s="4348"/>
      <c r="FTR76" s="4348"/>
      <c r="FTS76" s="4348"/>
      <c r="FTT76" s="4348"/>
      <c r="FTU76" s="4348"/>
      <c r="FTV76" s="4348"/>
      <c r="FTW76" s="4348"/>
      <c r="FTX76" s="4348"/>
      <c r="FTY76" s="4348"/>
      <c r="FTZ76" s="4348"/>
      <c r="FUA76" s="4348"/>
      <c r="FUB76" s="4348"/>
      <c r="FUC76" s="4348"/>
      <c r="FUD76" s="4348"/>
      <c r="FUE76" s="4348"/>
      <c r="FUF76" s="4348"/>
      <c r="FUG76" s="4348"/>
      <c r="FUH76" s="4348"/>
      <c r="FUI76" s="4348"/>
      <c r="FUJ76" s="4348"/>
      <c r="FUK76" s="4348"/>
      <c r="FUL76" s="4348"/>
      <c r="FUM76" s="4348"/>
      <c r="FUN76" s="4348"/>
      <c r="FUO76" s="4348"/>
      <c r="FUP76" s="4348"/>
      <c r="FUQ76" s="4348"/>
      <c r="FUR76" s="4348"/>
      <c r="FUS76" s="4348"/>
      <c r="FUT76" s="4348"/>
      <c r="FUU76" s="4348"/>
      <c r="FUV76" s="4348"/>
      <c r="FUW76" s="4348"/>
      <c r="FUX76" s="4348"/>
      <c r="FUY76" s="4348"/>
      <c r="FUZ76" s="4348"/>
      <c r="FVA76" s="4348"/>
      <c r="FVB76" s="4348"/>
      <c r="FVC76" s="4348"/>
      <c r="FVD76" s="4348"/>
      <c r="FVE76" s="4348"/>
      <c r="FVF76" s="4348"/>
      <c r="FVG76" s="4348"/>
      <c r="FVH76" s="4348"/>
      <c r="FVI76" s="4348"/>
      <c r="FVJ76" s="4348"/>
      <c r="FVK76" s="4348"/>
      <c r="FVL76" s="4348"/>
      <c r="FVM76" s="4348"/>
      <c r="FVN76" s="4348"/>
      <c r="FVO76" s="4348"/>
      <c r="FVP76" s="4348"/>
      <c r="FVQ76" s="4348"/>
      <c r="FVR76" s="4348"/>
      <c r="FVS76" s="4348"/>
      <c r="FVT76" s="4348"/>
      <c r="FVU76" s="4348"/>
      <c r="FVV76" s="4348"/>
      <c r="FVW76" s="4348"/>
      <c r="FVX76" s="4348"/>
      <c r="FVY76" s="4348"/>
      <c r="FVZ76" s="4348"/>
      <c r="FWA76" s="4348"/>
      <c r="FWB76" s="4348"/>
      <c r="FWC76" s="4348"/>
      <c r="FWD76" s="4348"/>
      <c r="FWE76" s="4348"/>
      <c r="FWF76" s="4348"/>
      <c r="FWG76" s="4348"/>
      <c r="FWH76" s="4348"/>
      <c r="FWI76" s="4348"/>
      <c r="FWJ76" s="4348"/>
      <c r="FWK76" s="4348"/>
      <c r="FWL76" s="4348"/>
      <c r="FWM76" s="4348"/>
      <c r="FWN76" s="4348"/>
      <c r="FWO76" s="4348"/>
      <c r="FWP76" s="4348"/>
      <c r="FWQ76" s="4348"/>
      <c r="FWR76" s="4348"/>
      <c r="FWS76" s="4348"/>
      <c r="FWT76" s="4348"/>
      <c r="FWU76" s="4348"/>
      <c r="FWV76" s="4348"/>
      <c r="FWW76" s="4348"/>
      <c r="FWX76" s="4348"/>
      <c r="FWY76" s="4348"/>
      <c r="FWZ76" s="4348"/>
      <c r="FXA76" s="4348"/>
      <c r="FXB76" s="4348"/>
      <c r="FXC76" s="4348"/>
      <c r="FXD76" s="4348"/>
      <c r="FXE76" s="4348"/>
      <c r="FXF76" s="4348"/>
      <c r="FXG76" s="4348"/>
      <c r="FXH76" s="4348"/>
      <c r="FXI76" s="4348"/>
      <c r="FXJ76" s="4348"/>
      <c r="FXK76" s="4348"/>
      <c r="FXL76" s="4348"/>
      <c r="FXM76" s="4348"/>
      <c r="FXN76" s="4348"/>
      <c r="FXO76" s="4348"/>
      <c r="FXP76" s="4348"/>
      <c r="FXQ76" s="4348"/>
      <c r="FXR76" s="4348"/>
      <c r="FXS76" s="4348"/>
      <c r="FXT76" s="4348"/>
      <c r="FXU76" s="4348"/>
      <c r="FXV76" s="4348"/>
      <c r="FXW76" s="4348"/>
      <c r="FXX76" s="4348"/>
      <c r="FXY76" s="4348"/>
      <c r="FXZ76" s="4348"/>
      <c r="FYA76" s="4348"/>
      <c r="FYB76" s="4348"/>
      <c r="FYC76" s="4348"/>
      <c r="FYD76" s="4348"/>
      <c r="FYE76" s="4348"/>
      <c r="FYF76" s="4348"/>
      <c r="FYG76" s="4348"/>
      <c r="FYH76" s="4348"/>
      <c r="FYI76" s="4348"/>
      <c r="FYJ76" s="4348"/>
      <c r="FYK76" s="4348"/>
      <c r="FYL76" s="4348"/>
      <c r="FYM76" s="4348"/>
      <c r="FYN76" s="4348"/>
      <c r="FYO76" s="4348"/>
      <c r="FYP76" s="4348"/>
      <c r="FYQ76" s="4348"/>
      <c r="FYR76" s="4348"/>
      <c r="FYS76" s="4348"/>
      <c r="FYT76" s="4348"/>
      <c r="FYU76" s="4348"/>
      <c r="FYV76" s="4348"/>
      <c r="FYW76" s="4348"/>
      <c r="FYX76" s="4348"/>
      <c r="FYY76" s="4348"/>
      <c r="FYZ76" s="4348"/>
      <c r="FZA76" s="4348"/>
      <c r="FZB76" s="4348"/>
      <c r="FZC76" s="4348"/>
      <c r="FZD76" s="4348"/>
      <c r="FZE76" s="4348"/>
      <c r="FZF76" s="4348"/>
      <c r="FZG76" s="4348"/>
      <c r="FZH76" s="4348"/>
      <c r="FZI76" s="4348"/>
      <c r="FZJ76" s="4348"/>
      <c r="FZK76" s="4348"/>
      <c r="FZL76" s="4348"/>
      <c r="FZM76" s="4348"/>
      <c r="FZN76" s="4348"/>
      <c r="FZO76" s="4348"/>
      <c r="FZP76" s="4348"/>
      <c r="FZQ76" s="4348"/>
      <c r="FZR76" s="4348"/>
      <c r="FZS76" s="4348"/>
      <c r="FZT76" s="4348"/>
      <c r="FZU76" s="4348"/>
      <c r="FZV76" s="4348"/>
      <c r="FZW76" s="4348"/>
      <c r="FZX76" s="4348"/>
      <c r="FZY76" s="4348"/>
      <c r="FZZ76" s="4348"/>
      <c r="GAA76" s="4348"/>
      <c r="GAB76" s="4348"/>
      <c r="GAC76" s="4348"/>
      <c r="GAD76" s="4348"/>
      <c r="GAE76" s="4348"/>
      <c r="GAF76" s="4348"/>
      <c r="GAG76" s="4348"/>
      <c r="GAH76" s="4348"/>
      <c r="GAI76" s="4348"/>
      <c r="GAJ76" s="4348"/>
      <c r="GAK76" s="4348"/>
      <c r="GAL76" s="4348"/>
      <c r="GAM76" s="4348"/>
      <c r="GAN76" s="4348"/>
      <c r="GAO76" s="4348"/>
      <c r="GAP76" s="4348"/>
      <c r="GAQ76" s="4348"/>
      <c r="GAR76" s="4348"/>
      <c r="GAS76" s="4348"/>
      <c r="GAT76" s="4348"/>
      <c r="GAU76" s="4348"/>
      <c r="GAV76" s="4348"/>
      <c r="GAW76" s="4348"/>
      <c r="GAX76" s="4348"/>
      <c r="GAY76" s="4348"/>
      <c r="GAZ76" s="4348"/>
      <c r="GBA76" s="4348"/>
      <c r="GBB76" s="4348"/>
      <c r="GBC76" s="4348"/>
      <c r="GBD76" s="4348"/>
      <c r="GBE76" s="4348"/>
      <c r="GBF76" s="4348"/>
      <c r="GBG76" s="4348"/>
      <c r="GBH76" s="4348"/>
      <c r="GBI76" s="4348"/>
      <c r="GBJ76" s="4348"/>
      <c r="GBK76" s="4348"/>
      <c r="GBL76" s="4348"/>
      <c r="GBM76" s="4348"/>
      <c r="GBN76" s="4348"/>
      <c r="GBO76" s="4348"/>
      <c r="GBP76" s="4348"/>
      <c r="GBQ76" s="4348"/>
      <c r="GBR76" s="4348"/>
      <c r="GBS76" s="4348"/>
      <c r="GBT76" s="4348"/>
      <c r="GBU76" s="4348"/>
      <c r="GBV76" s="4348"/>
      <c r="GBW76" s="4348"/>
      <c r="GBX76" s="4348"/>
      <c r="GBY76" s="4348"/>
      <c r="GBZ76" s="4348"/>
      <c r="GCA76" s="4348"/>
      <c r="GCB76" s="4348"/>
      <c r="GCC76" s="4348"/>
      <c r="GCD76" s="4348"/>
      <c r="GCE76" s="4348"/>
      <c r="GCF76" s="4348"/>
      <c r="GCG76" s="4348"/>
      <c r="GCH76" s="4348"/>
      <c r="GCI76" s="4348"/>
      <c r="GCJ76" s="4348"/>
      <c r="GCK76" s="4348"/>
      <c r="GCL76" s="4348"/>
      <c r="GCM76" s="4348"/>
      <c r="GCN76" s="4348"/>
      <c r="GCO76" s="4348"/>
      <c r="GCP76" s="4348"/>
      <c r="GCQ76" s="4348"/>
      <c r="GCR76" s="4348"/>
      <c r="GCS76" s="4348"/>
      <c r="GCT76" s="4348"/>
      <c r="GCU76" s="4348"/>
      <c r="GCV76" s="4348"/>
      <c r="GCW76" s="4348"/>
      <c r="GCX76" s="4348"/>
      <c r="GCY76" s="4348"/>
      <c r="GCZ76" s="4348"/>
      <c r="GDA76" s="4348"/>
      <c r="GDB76" s="4348"/>
      <c r="GDC76" s="4348"/>
      <c r="GDD76" s="4348"/>
      <c r="GDE76" s="4348"/>
      <c r="GDF76" s="4348"/>
      <c r="GDG76" s="4348"/>
      <c r="GDH76" s="4348"/>
      <c r="GDI76" s="4348"/>
      <c r="GDJ76" s="4348"/>
      <c r="GDK76" s="4348"/>
      <c r="GDL76" s="4348"/>
      <c r="GDM76" s="4348"/>
      <c r="GDN76" s="4348"/>
      <c r="GDO76" s="4348"/>
      <c r="GDP76" s="4348"/>
      <c r="GDQ76" s="4348"/>
      <c r="GDR76" s="4348"/>
      <c r="GDS76" s="4348"/>
      <c r="GDT76" s="4348"/>
      <c r="GDU76" s="4348"/>
      <c r="GDV76" s="4348"/>
      <c r="GDW76" s="4348"/>
      <c r="GDX76" s="4348"/>
      <c r="GDY76" s="4348"/>
      <c r="GDZ76" s="4348"/>
      <c r="GEA76" s="4348"/>
      <c r="GEB76" s="4348"/>
      <c r="GEC76" s="4348"/>
      <c r="GED76" s="4348"/>
      <c r="GEE76" s="4348"/>
      <c r="GEF76" s="4348"/>
      <c r="GEG76" s="4348"/>
      <c r="GEH76" s="4348"/>
      <c r="GEI76" s="4348"/>
      <c r="GEJ76" s="4348"/>
      <c r="GEK76" s="4348"/>
      <c r="GEL76" s="4348"/>
      <c r="GEM76" s="4348"/>
      <c r="GEN76" s="4348"/>
      <c r="GEO76" s="4348"/>
      <c r="GEP76" s="4348"/>
      <c r="GEQ76" s="4348"/>
      <c r="GER76" s="4348"/>
      <c r="GES76" s="4348"/>
      <c r="GET76" s="4348"/>
      <c r="GEU76" s="4348"/>
      <c r="GEV76" s="4348"/>
      <c r="GEW76" s="4348"/>
      <c r="GEX76" s="4348"/>
      <c r="GEY76" s="4348"/>
      <c r="GEZ76" s="4348"/>
      <c r="GFA76" s="4348"/>
      <c r="GFB76" s="4348"/>
      <c r="GFC76" s="4348"/>
      <c r="GFD76" s="4348"/>
      <c r="GFE76" s="4348"/>
      <c r="GFF76" s="4348"/>
      <c r="GFG76" s="4348"/>
      <c r="GFH76" s="4348"/>
      <c r="GFI76" s="4348"/>
      <c r="GFJ76" s="4348"/>
      <c r="GFK76" s="4348"/>
      <c r="GFL76" s="4348"/>
      <c r="GFM76" s="4348"/>
      <c r="GFN76" s="4348"/>
      <c r="GFO76" s="4348"/>
      <c r="GFP76" s="4348"/>
      <c r="GFQ76" s="4348"/>
      <c r="GFR76" s="4348"/>
      <c r="GFS76" s="4348"/>
      <c r="GFT76" s="4348"/>
      <c r="GFU76" s="4348"/>
      <c r="GFV76" s="4348"/>
      <c r="GFW76" s="4348"/>
      <c r="GFX76" s="4348"/>
      <c r="GFY76" s="4348"/>
      <c r="GFZ76" s="4348"/>
      <c r="GGA76" s="4348"/>
      <c r="GGB76" s="4348"/>
      <c r="GGC76" s="4348"/>
      <c r="GGD76" s="4348"/>
      <c r="GGE76" s="4348"/>
      <c r="GGF76" s="4348"/>
      <c r="GGG76" s="4348"/>
      <c r="GGH76" s="4348"/>
      <c r="GGI76" s="4348"/>
      <c r="GGJ76" s="4348"/>
      <c r="GGK76" s="4348"/>
      <c r="GGL76" s="4348"/>
      <c r="GGM76" s="4348"/>
      <c r="GGN76" s="4348"/>
      <c r="GGO76" s="4348"/>
      <c r="GGP76" s="4348"/>
      <c r="GGQ76" s="4348"/>
      <c r="GGR76" s="4348"/>
      <c r="GGS76" s="4348"/>
      <c r="GGT76" s="4348"/>
      <c r="GGU76" s="4348"/>
      <c r="GGV76" s="4348"/>
      <c r="GGW76" s="4348"/>
      <c r="GGX76" s="4348"/>
      <c r="GGY76" s="4348"/>
      <c r="GGZ76" s="4348"/>
      <c r="GHA76" s="4348"/>
      <c r="GHB76" s="4348"/>
      <c r="GHC76" s="4348"/>
      <c r="GHD76" s="4348"/>
      <c r="GHE76" s="4348"/>
      <c r="GHF76" s="4348"/>
      <c r="GHG76" s="4348"/>
      <c r="GHH76" s="4348"/>
      <c r="GHI76" s="4348"/>
      <c r="GHJ76" s="4348"/>
      <c r="GHK76" s="4348"/>
      <c r="GHL76" s="4348"/>
      <c r="GHM76" s="4348"/>
      <c r="GHN76" s="4348"/>
      <c r="GHO76" s="4348"/>
      <c r="GHP76" s="4348"/>
      <c r="GHQ76" s="4348"/>
      <c r="GHR76" s="4348"/>
      <c r="GHS76" s="4348"/>
      <c r="GHT76" s="4348"/>
      <c r="GHU76" s="4348"/>
      <c r="GHV76" s="4348"/>
      <c r="GHW76" s="4348"/>
      <c r="GHX76" s="4348"/>
      <c r="GHY76" s="4348"/>
      <c r="GHZ76" s="4348"/>
      <c r="GIA76" s="4348"/>
      <c r="GIB76" s="4348"/>
      <c r="GIC76" s="4348"/>
      <c r="GID76" s="4348"/>
      <c r="GIE76" s="4348"/>
      <c r="GIF76" s="4348"/>
      <c r="GIG76" s="4348"/>
      <c r="GIH76" s="4348"/>
      <c r="GII76" s="4348"/>
      <c r="GIJ76" s="4348"/>
      <c r="GIK76" s="4348"/>
      <c r="GIL76" s="4348"/>
      <c r="GIM76" s="4348"/>
      <c r="GIN76" s="4348"/>
      <c r="GIO76" s="4348"/>
      <c r="GIP76" s="4348"/>
      <c r="GIQ76" s="4348"/>
      <c r="GIR76" s="4348"/>
      <c r="GIS76" s="4348"/>
      <c r="GIT76" s="4348"/>
      <c r="GIU76" s="4348"/>
      <c r="GIV76" s="4348"/>
      <c r="GIW76" s="4348"/>
      <c r="GIX76" s="4348"/>
      <c r="GIY76" s="4348"/>
      <c r="GIZ76" s="4348"/>
      <c r="GJA76" s="4348"/>
      <c r="GJB76" s="4348"/>
      <c r="GJC76" s="4348"/>
      <c r="GJD76" s="4348"/>
      <c r="GJE76" s="4348"/>
      <c r="GJF76" s="4348"/>
      <c r="GJG76" s="4348"/>
      <c r="GJH76" s="4348"/>
      <c r="GJI76" s="4348"/>
      <c r="GJJ76" s="4348"/>
      <c r="GJK76" s="4348"/>
      <c r="GJL76" s="4348"/>
      <c r="GJM76" s="4348"/>
      <c r="GJN76" s="4348"/>
      <c r="GJO76" s="4348"/>
      <c r="GJP76" s="4348"/>
      <c r="GJQ76" s="4348"/>
      <c r="GJR76" s="4348"/>
      <c r="GJS76" s="4348"/>
      <c r="GJT76" s="4348"/>
      <c r="GJU76" s="4348"/>
      <c r="GJV76" s="4348"/>
      <c r="GJW76" s="4348"/>
      <c r="GJX76" s="4348"/>
      <c r="GJY76" s="4348"/>
      <c r="GJZ76" s="4348"/>
      <c r="GKA76" s="4348"/>
      <c r="GKB76" s="4348"/>
      <c r="GKC76" s="4348"/>
      <c r="GKD76" s="4348"/>
      <c r="GKE76" s="4348"/>
      <c r="GKF76" s="4348"/>
      <c r="GKG76" s="4348"/>
      <c r="GKH76" s="4348"/>
      <c r="GKI76" s="4348"/>
      <c r="GKJ76" s="4348"/>
      <c r="GKK76" s="4348"/>
      <c r="GKL76" s="4348"/>
      <c r="GKM76" s="4348"/>
      <c r="GKN76" s="4348"/>
      <c r="GKO76" s="4348"/>
      <c r="GKP76" s="4348"/>
      <c r="GKQ76" s="4348"/>
      <c r="GKR76" s="4348"/>
      <c r="GKS76" s="4348"/>
      <c r="GKT76" s="4348"/>
      <c r="GKU76" s="4348"/>
      <c r="GKV76" s="4348"/>
      <c r="GKW76" s="4348"/>
      <c r="GKX76" s="4348"/>
      <c r="GKY76" s="4348"/>
      <c r="GKZ76" s="4348"/>
      <c r="GLA76" s="4348"/>
      <c r="GLB76" s="4348"/>
      <c r="GLC76" s="4348"/>
      <c r="GLD76" s="4348"/>
      <c r="GLE76" s="4348"/>
      <c r="GLF76" s="4348"/>
      <c r="GLG76" s="4348"/>
      <c r="GLH76" s="4348"/>
      <c r="GLI76" s="4348"/>
      <c r="GLJ76" s="4348"/>
      <c r="GLK76" s="4348"/>
      <c r="GLL76" s="4348"/>
      <c r="GLM76" s="4348"/>
      <c r="GLN76" s="4348"/>
      <c r="GLO76" s="4348"/>
      <c r="GLP76" s="4348"/>
      <c r="GLQ76" s="4348"/>
      <c r="GLR76" s="4348"/>
      <c r="GLS76" s="4348"/>
      <c r="GLT76" s="4348"/>
      <c r="GLU76" s="4348"/>
      <c r="GLV76" s="4348"/>
      <c r="GLW76" s="4348"/>
      <c r="GLX76" s="4348"/>
      <c r="GLY76" s="4348"/>
      <c r="GLZ76" s="4348"/>
      <c r="GMA76" s="4348"/>
      <c r="GMB76" s="4348"/>
      <c r="GMC76" s="4348"/>
      <c r="GMD76" s="4348"/>
      <c r="GME76" s="4348"/>
      <c r="GMF76" s="4348"/>
      <c r="GMG76" s="4348"/>
      <c r="GMH76" s="4348"/>
      <c r="GMI76" s="4348"/>
      <c r="GMJ76" s="4348"/>
      <c r="GMK76" s="4348"/>
      <c r="GML76" s="4348"/>
      <c r="GMM76" s="4348"/>
      <c r="GMN76" s="4348"/>
      <c r="GMO76" s="4348"/>
      <c r="GMP76" s="4348"/>
      <c r="GMQ76" s="4348"/>
      <c r="GMR76" s="4348"/>
      <c r="GMS76" s="4348"/>
      <c r="GMT76" s="4348"/>
      <c r="GMU76" s="4348"/>
      <c r="GMV76" s="4348"/>
      <c r="GMW76" s="4348"/>
      <c r="GMX76" s="4348"/>
      <c r="GMY76" s="4348"/>
      <c r="GMZ76" s="4348"/>
      <c r="GNA76" s="4348"/>
      <c r="GNB76" s="4348"/>
      <c r="GNC76" s="4348"/>
      <c r="GND76" s="4348"/>
      <c r="GNE76" s="4348"/>
      <c r="GNF76" s="4348"/>
      <c r="GNG76" s="4348"/>
      <c r="GNH76" s="4348"/>
      <c r="GNI76" s="4348"/>
      <c r="GNJ76" s="4348"/>
      <c r="GNK76" s="4348"/>
      <c r="GNL76" s="4348"/>
      <c r="GNM76" s="4348"/>
      <c r="GNN76" s="4348"/>
      <c r="GNO76" s="4348"/>
      <c r="GNP76" s="4348"/>
      <c r="GNQ76" s="4348"/>
      <c r="GNR76" s="4348"/>
      <c r="GNS76" s="4348"/>
      <c r="GNT76" s="4348"/>
      <c r="GNU76" s="4348"/>
      <c r="GNV76" s="4348"/>
      <c r="GNW76" s="4348"/>
      <c r="GNX76" s="4348"/>
      <c r="GNY76" s="4348"/>
      <c r="GNZ76" s="4348"/>
      <c r="GOA76" s="4348"/>
      <c r="GOB76" s="4348"/>
      <c r="GOC76" s="4348"/>
      <c r="GOD76" s="4348"/>
      <c r="GOE76" s="4348"/>
      <c r="GOF76" s="4348"/>
      <c r="GOG76" s="4348"/>
      <c r="GOH76" s="4348"/>
      <c r="GOI76" s="4348"/>
      <c r="GOJ76" s="4348"/>
      <c r="GOK76" s="4348"/>
      <c r="GOL76" s="4348"/>
      <c r="GOM76" s="4348"/>
      <c r="GON76" s="4348"/>
      <c r="GOO76" s="4348"/>
      <c r="GOP76" s="4348"/>
      <c r="GOQ76" s="4348"/>
      <c r="GOR76" s="4348"/>
      <c r="GOS76" s="4348"/>
      <c r="GOT76" s="4348"/>
      <c r="GOU76" s="4348"/>
      <c r="GOV76" s="4348"/>
      <c r="GOW76" s="4348"/>
      <c r="GOX76" s="4348"/>
      <c r="GOY76" s="4348"/>
      <c r="GOZ76" s="4348"/>
      <c r="GPA76" s="4348"/>
      <c r="GPB76" s="4348"/>
      <c r="GPC76" s="4348"/>
      <c r="GPD76" s="4348"/>
      <c r="GPE76" s="4348"/>
      <c r="GPF76" s="4348"/>
      <c r="GPG76" s="4348"/>
      <c r="GPH76" s="4348"/>
      <c r="GPI76" s="4348"/>
      <c r="GPJ76" s="4348"/>
      <c r="GPK76" s="4348"/>
      <c r="GPL76" s="4348"/>
      <c r="GPM76" s="4348"/>
      <c r="GPN76" s="4348"/>
      <c r="GPO76" s="4348"/>
      <c r="GPP76" s="4348"/>
      <c r="GPQ76" s="4348"/>
      <c r="GPR76" s="4348"/>
      <c r="GPS76" s="4348"/>
      <c r="GPT76" s="4348"/>
      <c r="GPU76" s="4348"/>
      <c r="GPV76" s="4348"/>
      <c r="GPW76" s="4348"/>
      <c r="GPX76" s="4348"/>
      <c r="GPY76" s="4348"/>
      <c r="GPZ76" s="4348"/>
      <c r="GQA76" s="4348"/>
      <c r="GQB76" s="4348"/>
      <c r="GQC76" s="4348"/>
      <c r="GQD76" s="4348"/>
      <c r="GQE76" s="4348"/>
      <c r="GQF76" s="4348"/>
      <c r="GQG76" s="4348"/>
      <c r="GQH76" s="4348"/>
      <c r="GQI76" s="4348"/>
      <c r="GQJ76" s="4348"/>
      <c r="GQK76" s="4348"/>
      <c r="GQL76" s="4348"/>
      <c r="GQM76" s="4348"/>
      <c r="GQN76" s="4348"/>
      <c r="GQO76" s="4348"/>
      <c r="GQP76" s="4348"/>
      <c r="GQQ76" s="4348"/>
      <c r="GQR76" s="4348"/>
      <c r="GQS76" s="4348"/>
      <c r="GQT76" s="4348"/>
      <c r="GQU76" s="4348"/>
      <c r="GQV76" s="4348"/>
      <c r="GQW76" s="4348"/>
      <c r="GQX76" s="4348"/>
      <c r="GQY76" s="4348"/>
      <c r="GQZ76" s="4348"/>
      <c r="GRA76" s="4348"/>
      <c r="GRB76" s="4348"/>
      <c r="GRC76" s="4348"/>
      <c r="GRD76" s="4348"/>
      <c r="GRE76" s="4348"/>
      <c r="GRF76" s="4348"/>
      <c r="GRG76" s="4348"/>
      <c r="GRH76" s="4348"/>
      <c r="GRI76" s="4348"/>
      <c r="GRJ76" s="4348"/>
      <c r="GRK76" s="4348"/>
      <c r="GRL76" s="4348"/>
      <c r="GRM76" s="4348"/>
      <c r="GRN76" s="4348"/>
      <c r="GRO76" s="4348"/>
      <c r="GRP76" s="4348"/>
      <c r="GRQ76" s="4348"/>
      <c r="GRR76" s="4348"/>
      <c r="GRS76" s="4348"/>
      <c r="GRT76" s="4348"/>
      <c r="GRU76" s="4348"/>
      <c r="GRV76" s="4348"/>
      <c r="GRW76" s="4348"/>
      <c r="GRX76" s="4348"/>
      <c r="GRY76" s="4348"/>
      <c r="GRZ76" s="4348"/>
      <c r="GSA76" s="4348"/>
      <c r="GSB76" s="4348"/>
      <c r="GSC76" s="4348"/>
      <c r="GSD76" s="4348"/>
      <c r="GSE76" s="4348"/>
      <c r="GSF76" s="4348"/>
      <c r="GSG76" s="4348"/>
      <c r="GSH76" s="4348"/>
      <c r="GSI76" s="4348"/>
      <c r="GSJ76" s="4348"/>
      <c r="GSK76" s="4348"/>
      <c r="GSL76" s="4348"/>
      <c r="GSM76" s="4348"/>
      <c r="GSN76" s="4348"/>
      <c r="GSO76" s="4348"/>
      <c r="GSP76" s="4348"/>
      <c r="GSQ76" s="4348"/>
      <c r="GSR76" s="4348"/>
      <c r="GSS76" s="4348"/>
      <c r="GST76" s="4348"/>
      <c r="GSU76" s="4348"/>
      <c r="GSV76" s="4348"/>
      <c r="GSW76" s="4348"/>
      <c r="GSX76" s="4348"/>
      <c r="GSY76" s="4348"/>
      <c r="GSZ76" s="4348"/>
      <c r="GTA76" s="4348"/>
      <c r="GTB76" s="4348"/>
      <c r="GTC76" s="4348"/>
      <c r="GTD76" s="4348"/>
      <c r="GTE76" s="4348"/>
      <c r="GTF76" s="4348"/>
      <c r="GTG76" s="4348"/>
      <c r="GTH76" s="4348"/>
      <c r="GTI76" s="4348"/>
      <c r="GTJ76" s="4348"/>
      <c r="GTK76" s="4348"/>
      <c r="GTL76" s="4348"/>
      <c r="GTM76" s="4348"/>
      <c r="GTN76" s="4348"/>
      <c r="GTO76" s="4348"/>
      <c r="GTP76" s="4348"/>
      <c r="GTQ76" s="4348"/>
      <c r="GTR76" s="4348"/>
      <c r="GTS76" s="4348"/>
      <c r="GTT76" s="4348"/>
      <c r="GTU76" s="4348"/>
      <c r="GTV76" s="4348"/>
      <c r="GTW76" s="4348"/>
      <c r="GTX76" s="4348"/>
      <c r="GTY76" s="4348"/>
      <c r="GTZ76" s="4348"/>
      <c r="GUA76" s="4348"/>
      <c r="GUB76" s="4348"/>
      <c r="GUC76" s="4348"/>
      <c r="GUD76" s="4348"/>
      <c r="GUE76" s="4348"/>
      <c r="GUF76" s="4348"/>
      <c r="GUG76" s="4348"/>
      <c r="GUH76" s="4348"/>
      <c r="GUI76" s="4348"/>
      <c r="GUJ76" s="4348"/>
      <c r="GUK76" s="4348"/>
      <c r="GUL76" s="4348"/>
      <c r="GUM76" s="4348"/>
      <c r="GUN76" s="4348"/>
      <c r="GUO76" s="4348"/>
      <c r="GUP76" s="4348"/>
      <c r="GUQ76" s="4348"/>
      <c r="GUR76" s="4348"/>
      <c r="GUS76" s="4348"/>
      <c r="GUT76" s="4348"/>
      <c r="GUU76" s="4348"/>
      <c r="GUV76" s="4348"/>
      <c r="GUW76" s="4348"/>
      <c r="GUX76" s="4348"/>
      <c r="GUY76" s="4348"/>
      <c r="GUZ76" s="4348"/>
      <c r="GVA76" s="4348"/>
      <c r="GVB76" s="4348"/>
      <c r="GVC76" s="4348"/>
      <c r="GVD76" s="4348"/>
      <c r="GVE76" s="4348"/>
      <c r="GVF76" s="4348"/>
      <c r="GVG76" s="4348"/>
      <c r="GVH76" s="4348"/>
      <c r="GVI76" s="4348"/>
      <c r="GVJ76" s="4348"/>
      <c r="GVK76" s="4348"/>
      <c r="GVL76" s="4348"/>
      <c r="GVM76" s="4348"/>
      <c r="GVN76" s="4348"/>
      <c r="GVO76" s="4348"/>
      <c r="GVP76" s="4348"/>
      <c r="GVQ76" s="4348"/>
      <c r="GVR76" s="4348"/>
      <c r="GVS76" s="4348"/>
      <c r="GVT76" s="4348"/>
      <c r="GVU76" s="4348"/>
      <c r="GVV76" s="4348"/>
      <c r="GVW76" s="4348"/>
      <c r="GVX76" s="4348"/>
      <c r="GVY76" s="4348"/>
      <c r="GVZ76" s="4348"/>
      <c r="GWA76" s="4348"/>
      <c r="GWB76" s="4348"/>
      <c r="GWC76" s="4348"/>
      <c r="GWD76" s="4348"/>
      <c r="GWE76" s="4348"/>
      <c r="GWF76" s="4348"/>
      <c r="GWG76" s="4348"/>
      <c r="GWH76" s="4348"/>
      <c r="GWI76" s="4348"/>
      <c r="GWJ76" s="4348"/>
      <c r="GWK76" s="4348"/>
      <c r="GWL76" s="4348"/>
      <c r="GWM76" s="4348"/>
      <c r="GWN76" s="4348"/>
      <c r="GWO76" s="4348"/>
      <c r="GWP76" s="4348"/>
      <c r="GWQ76" s="4348"/>
      <c r="GWR76" s="4348"/>
      <c r="GWS76" s="4348"/>
      <c r="GWT76" s="4348"/>
      <c r="GWU76" s="4348"/>
      <c r="GWV76" s="4348"/>
      <c r="GWW76" s="4348"/>
      <c r="GWX76" s="4348"/>
      <c r="GWY76" s="4348"/>
      <c r="GWZ76" s="4348"/>
      <c r="GXA76" s="4348"/>
      <c r="GXB76" s="4348"/>
      <c r="GXC76" s="4348"/>
      <c r="GXD76" s="4348"/>
      <c r="GXE76" s="4348"/>
      <c r="GXF76" s="4348"/>
      <c r="GXG76" s="4348"/>
      <c r="GXH76" s="4348"/>
      <c r="GXI76" s="4348"/>
      <c r="GXJ76" s="4348"/>
      <c r="GXK76" s="4348"/>
      <c r="GXL76" s="4348"/>
      <c r="GXM76" s="4348"/>
      <c r="GXN76" s="4348"/>
      <c r="GXO76" s="4348"/>
      <c r="GXP76" s="4348"/>
      <c r="GXQ76" s="4348"/>
      <c r="GXR76" s="4348"/>
      <c r="GXS76" s="4348"/>
      <c r="GXT76" s="4348"/>
      <c r="GXU76" s="4348"/>
      <c r="GXV76" s="4348"/>
      <c r="GXW76" s="4348"/>
      <c r="GXX76" s="4348"/>
      <c r="GXY76" s="4348"/>
      <c r="GXZ76" s="4348"/>
      <c r="GYA76" s="4348"/>
      <c r="GYB76" s="4348"/>
      <c r="GYC76" s="4348"/>
      <c r="GYD76" s="4348"/>
      <c r="GYE76" s="4348"/>
      <c r="GYF76" s="4348"/>
      <c r="GYG76" s="4348"/>
      <c r="GYH76" s="4348"/>
      <c r="GYI76" s="4348"/>
      <c r="GYJ76" s="4348"/>
      <c r="GYK76" s="4348"/>
      <c r="GYL76" s="4348"/>
      <c r="GYM76" s="4348"/>
      <c r="GYN76" s="4348"/>
      <c r="GYO76" s="4348"/>
      <c r="GYP76" s="4348"/>
      <c r="GYQ76" s="4348"/>
      <c r="GYR76" s="4348"/>
      <c r="GYS76" s="4348"/>
      <c r="GYT76" s="4348"/>
      <c r="GYU76" s="4348"/>
      <c r="GYV76" s="4348"/>
      <c r="GYW76" s="4348"/>
      <c r="GYX76" s="4348"/>
      <c r="GYY76" s="4348"/>
      <c r="GYZ76" s="4348"/>
      <c r="GZA76" s="4348"/>
      <c r="GZB76" s="4348"/>
      <c r="GZC76" s="4348"/>
      <c r="GZD76" s="4348"/>
      <c r="GZE76" s="4348"/>
      <c r="GZF76" s="4348"/>
      <c r="GZG76" s="4348"/>
      <c r="GZH76" s="4348"/>
      <c r="GZI76" s="4348"/>
      <c r="GZJ76" s="4348"/>
      <c r="GZK76" s="4348"/>
      <c r="GZL76" s="4348"/>
      <c r="GZM76" s="4348"/>
      <c r="GZN76" s="4348"/>
      <c r="GZO76" s="4348"/>
      <c r="GZP76" s="4348"/>
      <c r="GZQ76" s="4348"/>
      <c r="GZR76" s="4348"/>
      <c r="GZS76" s="4348"/>
      <c r="GZT76" s="4348"/>
      <c r="GZU76" s="4348"/>
      <c r="GZV76" s="4348"/>
      <c r="GZW76" s="4348"/>
      <c r="GZX76" s="4348"/>
      <c r="GZY76" s="4348"/>
      <c r="GZZ76" s="4348"/>
      <c r="HAA76" s="4348"/>
      <c r="HAB76" s="4348"/>
      <c r="HAC76" s="4348"/>
      <c r="HAD76" s="4348"/>
      <c r="HAE76" s="4348"/>
      <c r="HAF76" s="4348"/>
      <c r="HAG76" s="4348"/>
      <c r="HAH76" s="4348"/>
      <c r="HAI76" s="4348"/>
      <c r="HAJ76" s="4348"/>
      <c r="HAK76" s="4348"/>
      <c r="HAL76" s="4348"/>
      <c r="HAM76" s="4348"/>
      <c r="HAN76" s="4348"/>
      <c r="HAO76" s="4348"/>
      <c r="HAP76" s="4348"/>
      <c r="HAQ76" s="4348"/>
      <c r="HAR76" s="4348"/>
      <c r="HAS76" s="4348"/>
      <c r="HAT76" s="4348"/>
      <c r="HAU76" s="4348"/>
      <c r="HAV76" s="4348"/>
      <c r="HAW76" s="4348"/>
      <c r="HAX76" s="4348"/>
      <c r="HAY76" s="4348"/>
      <c r="HAZ76" s="4348"/>
      <c r="HBA76" s="4348"/>
      <c r="HBB76" s="4348"/>
      <c r="HBC76" s="4348"/>
      <c r="HBD76" s="4348"/>
      <c r="HBE76" s="4348"/>
      <c r="HBF76" s="4348"/>
      <c r="HBG76" s="4348"/>
      <c r="HBH76" s="4348"/>
      <c r="HBI76" s="4348"/>
      <c r="HBJ76" s="4348"/>
      <c r="HBK76" s="4348"/>
      <c r="HBL76" s="4348"/>
      <c r="HBM76" s="4348"/>
      <c r="HBN76" s="4348"/>
      <c r="HBO76" s="4348"/>
      <c r="HBP76" s="4348"/>
      <c r="HBQ76" s="4348"/>
      <c r="HBR76" s="4348"/>
      <c r="HBS76" s="4348"/>
      <c r="HBT76" s="4348"/>
      <c r="HBU76" s="4348"/>
      <c r="HBV76" s="4348"/>
      <c r="HBW76" s="4348"/>
      <c r="HBX76" s="4348"/>
      <c r="HBY76" s="4348"/>
      <c r="HBZ76" s="4348"/>
      <c r="HCA76" s="4348"/>
      <c r="HCB76" s="4348"/>
      <c r="HCC76" s="4348"/>
      <c r="HCD76" s="4348"/>
      <c r="HCE76" s="4348"/>
      <c r="HCF76" s="4348"/>
      <c r="HCG76" s="4348"/>
      <c r="HCH76" s="4348"/>
      <c r="HCI76" s="4348"/>
      <c r="HCJ76" s="4348"/>
      <c r="HCK76" s="4348"/>
      <c r="HCL76" s="4348"/>
      <c r="HCM76" s="4348"/>
      <c r="HCN76" s="4348"/>
      <c r="HCO76" s="4348"/>
      <c r="HCP76" s="4348"/>
      <c r="HCQ76" s="4348"/>
      <c r="HCR76" s="4348"/>
      <c r="HCS76" s="4348"/>
      <c r="HCT76" s="4348"/>
      <c r="HCU76" s="4348"/>
      <c r="HCV76" s="4348"/>
      <c r="HCW76" s="4348"/>
      <c r="HCX76" s="4348"/>
      <c r="HCY76" s="4348"/>
      <c r="HCZ76" s="4348"/>
      <c r="HDA76" s="4348"/>
      <c r="HDB76" s="4348"/>
      <c r="HDC76" s="4348"/>
      <c r="HDD76" s="4348"/>
      <c r="HDE76" s="4348"/>
      <c r="HDF76" s="4348"/>
      <c r="HDG76" s="4348"/>
      <c r="HDH76" s="4348"/>
      <c r="HDI76" s="4348"/>
      <c r="HDJ76" s="4348"/>
      <c r="HDK76" s="4348"/>
      <c r="HDL76" s="4348"/>
      <c r="HDM76" s="4348"/>
      <c r="HDN76" s="4348"/>
      <c r="HDO76" s="4348"/>
      <c r="HDP76" s="4348"/>
      <c r="HDQ76" s="4348"/>
      <c r="HDR76" s="4348"/>
      <c r="HDS76" s="4348"/>
      <c r="HDT76" s="4348"/>
      <c r="HDU76" s="4348"/>
      <c r="HDV76" s="4348"/>
      <c r="HDW76" s="4348"/>
      <c r="HDX76" s="4348"/>
      <c r="HDY76" s="4348"/>
      <c r="HDZ76" s="4348"/>
      <c r="HEA76" s="4348"/>
      <c r="HEB76" s="4348"/>
      <c r="HEC76" s="4348"/>
      <c r="HED76" s="4348"/>
      <c r="HEE76" s="4348"/>
      <c r="HEF76" s="4348"/>
      <c r="HEG76" s="4348"/>
      <c r="HEH76" s="4348"/>
      <c r="HEI76" s="4348"/>
      <c r="HEJ76" s="4348"/>
      <c r="HEK76" s="4348"/>
      <c r="HEL76" s="4348"/>
      <c r="HEM76" s="4348"/>
      <c r="HEN76" s="4348"/>
      <c r="HEO76" s="4348"/>
      <c r="HEP76" s="4348"/>
      <c r="HEQ76" s="4348"/>
      <c r="HER76" s="4348"/>
      <c r="HES76" s="4348"/>
      <c r="HET76" s="4348"/>
      <c r="HEU76" s="4348"/>
      <c r="HEV76" s="4348"/>
      <c r="HEW76" s="4348"/>
      <c r="HEX76" s="4348"/>
      <c r="HEY76" s="4348"/>
      <c r="HEZ76" s="4348"/>
      <c r="HFA76" s="4348"/>
      <c r="HFB76" s="4348"/>
      <c r="HFC76" s="4348"/>
      <c r="HFD76" s="4348"/>
      <c r="HFE76" s="4348"/>
      <c r="HFF76" s="4348"/>
      <c r="HFG76" s="4348"/>
      <c r="HFH76" s="4348"/>
      <c r="HFI76" s="4348"/>
      <c r="HFJ76" s="4348"/>
      <c r="HFK76" s="4348"/>
      <c r="HFL76" s="4348"/>
      <c r="HFM76" s="4348"/>
      <c r="HFN76" s="4348"/>
      <c r="HFO76" s="4348"/>
      <c r="HFP76" s="4348"/>
      <c r="HFQ76" s="4348"/>
      <c r="HFR76" s="4348"/>
      <c r="HFS76" s="4348"/>
      <c r="HFT76" s="4348"/>
      <c r="HFU76" s="4348"/>
      <c r="HFV76" s="4348"/>
      <c r="HFW76" s="4348"/>
      <c r="HFX76" s="4348"/>
      <c r="HFY76" s="4348"/>
      <c r="HFZ76" s="4348"/>
      <c r="HGA76" s="4348"/>
      <c r="HGB76" s="4348"/>
      <c r="HGC76" s="4348"/>
      <c r="HGD76" s="4348"/>
      <c r="HGE76" s="4348"/>
      <c r="HGF76" s="4348"/>
      <c r="HGG76" s="4348"/>
      <c r="HGH76" s="4348"/>
      <c r="HGI76" s="4348"/>
      <c r="HGJ76" s="4348"/>
      <c r="HGK76" s="4348"/>
      <c r="HGL76" s="4348"/>
      <c r="HGM76" s="4348"/>
      <c r="HGN76" s="4348"/>
      <c r="HGO76" s="4348"/>
      <c r="HGP76" s="4348"/>
      <c r="HGQ76" s="4348"/>
      <c r="HGR76" s="4348"/>
      <c r="HGS76" s="4348"/>
      <c r="HGT76" s="4348"/>
      <c r="HGU76" s="4348"/>
      <c r="HGV76" s="4348"/>
      <c r="HGW76" s="4348"/>
      <c r="HGX76" s="4348"/>
      <c r="HGY76" s="4348"/>
      <c r="HGZ76" s="4348"/>
      <c r="HHA76" s="4348"/>
      <c r="HHB76" s="4348"/>
      <c r="HHC76" s="4348"/>
      <c r="HHD76" s="4348"/>
      <c r="HHE76" s="4348"/>
      <c r="HHF76" s="4348"/>
      <c r="HHG76" s="4348"/>
      <c r="HHH76" s="4348"/>
      <c r="HHI76" s="4348"/>
      <c r="HHJ76" s="4348"/>
      <c r="HHK76" s="4348"/>
      <c r="HHL76" s="4348"/>
      <c r="HHM76" s="4348"/>
      <c r="HHN76" s="4348"/>
      <c r="HHO76" s="4348"/>
      <c r="HHP76" s="4348"/>
      <c r="HHQ76" s="4348"/>
      <c r="HHR76" s="4348"/>
      <c r="HHS76" s="4348"/>
      <c r="HHT76" s="4348"/>
      <c r="HHU76" s="4348"/>
      <c r="HHV76" s="4348"/>
      <c r="HHW76" s="4348"/>
      <c r="HHX76" s="4348"/>
      <c r="HHY76" s="4348"/>
      <c r="HHZ76" s="4348"/>
      <c r="HIA76" s="4348"/>
      <c r="HIB76" s="4348"/>
      <c r="HIC76" s="4348"/>
      <c r="HID76" s="4348"/>
      <c r="HIE76" s="4348"/>
      <c r="HIF76" s="4348"/>
      <c r="HIG76" s="4348"/>
      <c r="HIH76" s="4348"/>
      <c r="HII76" s="4348"/>
      <c r="HIJ76" s="4348"/>
      <c r="HIK76" s="4348"/>
      <c r="HIL76" s="4348"/>
      <c r="HIM76" s="4348"/>
      <c r="HIN76" s="4348"/>
      <c r="HIO76" s="4348"/>
      <c r="HIP76" s="4348"/>
      <c r="HIQ76" s="4348"/>
      <c r="HIR76" s="4348"/>
      <c r="HIS76" s="4348"/>
      <c r="HIT76" s="4348"/>
      <c r="HIU76" s="4348"/>
      <c r="HIV76" s="4348"/>
      <c r="HIW76" s="4348"/>
      <c r="HIX76" s="4348"/>
      <c r="HIY76" s="4348"/>
      <c r="HIZ76" s="4348"/>
      <c r="HJA76" s="4348"/>
      <c r="HJB76" s="4348"/>
      <c r="HJC76" s="4348"/>
      <c r="HJD76" s="4348"/>
      <c r="HJE76" s="4348"/>
      <c r="HJF76" s="4348"/>
      <c r="HJG76" s="4348"/>
      <c r="HJH76" s="4348"/>
      <c r="HJI76" s="4348"/>
      <c r="HJJ76" s="4348"/>
      <c r="HJK76" s="4348"/>
      <c r="HJL76" s="4348"/>
      <c r="HJM76" s="4348"/>
      <c r="HJN76" s="4348"/>
      <c r="HJO76" s="4348"/>
      <c r="HJP76" s="4348"/>
      <c r="HJQ76" s="4348"/>
      <c r="HJR76" s="4348"/>
      <c r="HJS76" s="4348"/>
      <c r="HJT76" s="4348"/>
      <c r="HJU76" s="4348"/>
      <c r="HJV76" s="4348"/>
      <c r="HJW76" s="4348"/>
      <c r="HJX76" s="4348"/>
      <c r="HJY76" s="4348"/>
      <c r="HJZ76" s="4348"/>
      <c r="HKA76" s="4348"/>
      <c r="HKB76" s="4348"/>
      <c r="HKC76" s="4348"/>
      <c r="HKD76" s="4348"/>
      <c r="HKE76" s="4348"/>
      <c r="HKF76" s="4348"/>
      <c r="HKG76" s="4348"/>
      <c r="HKH76" s="4348"/>
      <c r="HKI76" s="4348"/>
      <c r="HKJ76" s="4348"/>
      <c r="HKK76" s="4348"/>
      <c r="HKL76" s="4348"/>
      <c r="HKM76" s="4348"/>
      <c r="HKN76" s="4348"/>
      <c r="HKO76" s="4348"/>
      <c r="HKP76" s="4348"/>
      <c r="HKQ76" s="4348"/>
      <c r="HKR76" s="4348"/>
      <c r="HKS76" s="4348"/>
      <c r="HKT76" s="4348"/>
      <c r="HKU76" s="4348"/>
      <c r="HKV76" s="4348"/>
      <c r="HKW76" s="4348"/>
      <c r="HKX76" s="4348"/>
      <c r="HKY76" s="4348"/>
      <c r="HKZ76" s="4348"/>
      <c r="HLA76" s="4348"/>
      <c r="HLB76" s="4348"/>
      <c r="HLC76" s="4348"/>
      <c r="HLD76" s="4348"/>
      <c r="HLE76" s="4348"/>
      <c r="HLF76" s="4348"/>
      <c r="HLG76" s="4348"/>
      <c r="HLH76" s="4348"/>
      <c r="HLI76" s="4348"/>
      <c r="HLJ76" s="4348"/>
      <c r="HLK76" s="4348"/>
      <c r="HLL76" s="4348"/>
      <c r="HLM76" s="4348"/>
      <c r="HLN76" s="4348"/>
      <c r="HLO76" s="4348"/>
      <c r="HLP76" s="4348"/>
      <c r="HLQ76" s="4348"/>
      <c r="HLR76" s="4348"/>
      <c r="HLS76" s="4348"/>
      <c r="HLT76" s="4348"/>
      <c r="HLU76" s="4348"/>
      <c r="HLV76" s="4348"/>
      <c r="HLW76" s="4348"/>
      <c r="HLX76" s="4348"/>
      <c r="HLY76" s="4348"/>
      <c r="HLZ76" s="4348"/>
      <c r="HMA76" s="4348"/>
      <c r="HMB76" s="4348"/>
      <c r="HMC76" s="4348"/>
      <c r="HMD76" s="4348"/>
      <c r="HME76" s="4348"/>
      <c r="HMF76" s="4348"/>
      <c r="HMG76" s="4348"/>
      <c r="HMH76" s="4348"/>
      <c r="HMI76" s="4348"/>
      <c r="HMJ76" s="4348"/>
      <c r="HMK76" s="4348"/>
      <c r="HML76" s="4348"/>
      <c r="HMM76" s="4348"/>
      <c r="HMN76" s="4348"/>
      <c r="HMO76" s="4348"/>
      <c r="HMP76" s="4348"/>
      <c r="HMQ76" s="4348"/>
      <c r="HMR76" s="4348"/>
      <c r="HMS76" s="4348"/>
      <c r="HMT76" s="4348"/>
      <c r="HMU76" s="4348"/>
      <c r="HMV76" s="4348"/>
      <c r="HMW76" s="4348"/>
      <c r="HMX76" s="4348"/>
      <c r="HMY76" s="4348"/>
      <c r="HMZ76" s="4348"/>
      <c r="HNA76" s="4348"/>
      <c r="HNB76" s="4348"/>
      <c r="HNC76" s="4348"/>
      <c r="HND76" s="4348"/>
      <c r="HNE76" s="4348"/>
      <c r="HNF76" s="4348"/>
      <c r="HNG76" s="4348"/>
      <c r="HNH76" s="4348"/>
      <c r="HNI76" s="4348"/>
      <c r="HNJ76" s="4348"/>
      <c r="HNK76" s="4348"/>
      <c r="HNL76" s="4348"/>
      <c r="HNM76" s="4348"/>
      <c r="HNN76" s="4348"/>
      <c r="HNO76" s="4348"/>
      <c r="HNP76" s="4348"/>
      <c r="HNQ76" s="4348"/>
      <c r="HNR76" s="4348"/>
      <c r="HNS76" s="4348"/>
      <c r="HNT76" s="4348"/>
      <c r="HNU76" s="4348"/>
      <c r="HNV76" s="4348"/>
      <c r="HNW76" s="4348"/>
      <c r="HNX76" s="4348"/>
      <c r="HNY76" s="4348"/>
      <c r="HNZ76" s="4348"/>
      <c r="HOA76" s="4348"/>
      <c r="HOB76" s="4348"/>
      <c r="HOC76" s="4348"/>
      <c r="HOD76" s="4348"/>
      <c r="HOE76" s="4348"/>
      <c r="HOF76" s="4348"/>
      <c r="HOG76" s="4348"/>
      <c r="HOH76" s="4348"/>
      <c r="HOI76" s="4348"/>
      <c r="HOJ76" s="4348"/>
      <c r="HOK76" s="4348"/>
      <c r="HOL76" s="4348"/>
      <c r="HOM76" s="4348"/>
      <c r="HON76" s="4348"/>
      <c r="HOO76" s="4348"/>
      <c r="HOP76" s="4348"/>
      <c r="HOQ76" s="4348"/>
      <c r="HOR76" s="4348"/>
      <c r="HOS76" s="4348"/>
      <c r="HOT76" s="4348"/>
      <c r="HOU76" s="4348"/>
      <c r="HOV76" s="4348"/>
      <c r="HOW76" s="4348"/>
      <c r="HOX76" s="4348"/>
      <c r="HOY76" s="4348"/>
      <c r="HOZ76" s="4348"/>
      <c r="HPA76" s="4348"/>
      <c r="HPB76" s="4348"/>
      <c r="HPC76" s="4348"/>
      <c r="HPD76" s="4348"/>
      <c r="HPE76" s="4348"/>
      <c r="HPF76" s="4348"/>
      <c r="HPG76" s="4348"/>
      <c r="HPH76" s="4348"/>
      <c r="HPI76" s="4348"/>
      <c r="HPJ76" s="4348"/>
      <c r="HPK76" s="4348"/>
      <c r="HPL76" s="4348"/>
      <c r="HPM76" s="4348"/>
      <c r="HPN76" s="4348"/>
      <c r="HPO76" s="4348"/>
      <c r="HPP76" s="4348"/>
      <c r="HPQ76" s="4348"/>
      <c r="HPR76" s="4348"/>
      <c r="HPS76" s="4348"/>
      <c r="HPT76" s="4348"/>
      <c r="HPU76" s="4348"/>
      <c r="HPV76" s="4348"/>
      <c r="HPW76" s="4348"/>
      <c r="HPX76" s="4348"/>
      <c r="HPY76" s="4348"/>
      <c r="HPZ76" s="4348"/>
      <c r="HQA76" s="4348"/>
      <c r="HQB76" s="4348"/>
      <c r="HQC76" s="4348"/>
      <c r="HQD76" s="4348"/>
      <c r="HQE76" s="4348"/>
      <c r="HQF76" s="4348"/>
      <c r="HQG76" s="4348"/>
      <c r="HQH76" s="4348"/>
      <c r="HQI76" s="4348"/>
      <c r="HQJ76" s="4348"/>
      <c r="HQK76" s="4348"/>
      <c r="HQL76" s="4348"/>
      <c r="HQM76" s="4348"/>
      <c r="HQN76" s="4348"/>
      <c r="HQO76" s="4348"/>
      <c r="HQP76" s="4348"/>
      <c r="HQQ76" s="4348"/>
      <c r="HQR76" s="4348"/>
      <c r="HQS76" s="4348"/>
      <c r="HQT76" s="4348"/>
      <c r="HQU76" s="4348"/>
      <c r="HQV76" s="4348"/>
      <c r="HQW76" s="4348"/>
      <c r="HQX76" s="4348"/>
      <c r="HQY76" s="4348"/>
      <c r="HQZ76" s="4348"/>
      <c r="HRA76" s="4348"/>
      <c r="HRB76" s="4348"/>
      <c r="HRC76" s="4348"/>
      <c r="HRD76" s="4348"/>
      <c r="HRE76" s="4348"/>
      <c r="HRF76" s="4348"/>
      <c r="HRG76" s="4348"/>
      <c r="HRH76" s="4348"/>
      <c r="HRI76" s="4348"/>
      <c r="HRJ76" s="4348"/>
      <c r="HRK76" s="4348"/>
      <c r="HRL76" s="4348"/>
      <c r="HRM76" s="4348"/>
      <c r="HRN76" s="4348"/>
      <c r="HRO76" s="4348"/>
      <c r="HRP76" s="4348"/>
      <c r="HRQ76" s="4348"/>
      <c r="HRR76" s="4348"/>
      <c r="HRS76" s="4348"/>
      <c r="HRT76" s="4348"/>
      <c r="HRU76" s="4348"/>
      <c r="HRV76" s="4348"/>
      <c r="HRW76" s="4348"/>
      <c r="HRX76" s="4348"/>
      <c r="HRY76" s="4348"/>
      <c r="HRZ76" s="4348"/>
      <c r="HSA76" s="4348"/>
      <c r="HSB76" s="4348"/>
      <c r="HSC76" s="4348"/>
      <c r="HSD76" s="4348"/>
      <c r="HSE76" s="4348"/>
      <c r="HSF76" s="4348"/>
      <c r="HSG76" s="4348"/>
      <c r="HSH76" s="4348"/>
      <c r="HSI76" s="4348"/>
      <c r="HSJ76" s="4348"/>
      <c r="HSK76" s="4348"/>
      <c r="HSL76" s="4348"/>
      <c r="HSM76" s="4348"/>
      <c r="HSN76" s="4348"/>
      <c r="HSO76" s="4348"/>
      <c r="HSP76" s="4348"/>
      <c r="HSQ76" s="4348"/>
      <c r="HSR76" s="4348"/>
      <c r="HSS76" s="4348"/>
      <c r="HST76" s="4348"/>
      <c r="HSU76" s="4348"/>
      <c r="HSV76" s="4348"/>
      <c r="HSW76" s="4348"/>
      <c r="HSX76" s="4348"/>
      <c r="HSY76" s="4348"/>
      <c r="HSZ76" s="4348"/>
      <c r="HTA76" s="4348"/>
      <c r="HTB76" s="4348"/>
      <c r="HTC76" s="4348"/>
      <c r="HTD76" s="4348"/>
      <c r="HTE76" s="4348"/>
      <c r="HTF76" s="4348"/>
      <c r="HTG76" s="4348"/>
      <c r="HTH76" s="4348"/>
      <c r="HTI76" s="4348"/>
      <c r="HTJ76" s="4348"/>
      <c r="HTK76" s="4348"/>
      <c r="HTL76" s="4348"/>
      <c r="HTM76" s="4348"/>
      <c r="HTN76" s="4348"/>
      <c r="HTO76" s="4348"/>
      <c r="HTP76" s="4348"/>
      <c r="HTQ76" s="4348"/>
      <c r="HTR76" s="4348"/>
      <c r="HTS76" s="4348"/>
      <c r="HTT76" s="4348"/>
      <c r="HTU76" s="4348"/>
      <c r="HTV76" s="4348"/>
      <c r="HTW76" s="4348"/>
      <c r="HTX76" s="4348"/>
      <c r="HTY76" s="4348"/>
      <c r="HTZ76" s="4348"/>
      <c r="HUA76" s="4348"/>
      <c r="HUB76" s="4348"/>
      <c r="HUC76" s="4348"/>
      <c r="HUD76" s="4348"/>
      <c r="HUE76" s="4348"/>
      <c r="HUF76" s="4348"/>
      <c r="HUG76" s="4348"/>
      <c r="HUH76" s="4348"/>
      <c r="HUI76" s="4348"/>
      <c r="HUJ76" s="4348"/>
      <c r="HUK76" s="4348"/>
      <c r="HUL76" s="4348"/>
      <c r="HUM76" s="4348"/>
      <c r="HUN76" s="4348"/>
      <c r="HUO76" s="4348"/>
      <c r="HUP76" s="4348"/>
      <c r="HUQ76" s="4348"/>
      <c r="HUR76" s="4348"/>
      <c r="HUS76" s="4348"/>
      <c r="HUT76" s="4348"/>
      <c r="HUU76" s="4348"/>
      <c r="HUV76" s="4348"/>
      <c r="HUW76" s="4348"/>
      <c r="HUX76" s="4348"/>
      <c r="HUY76" s="4348"/>
      <c r="HUZ76" s="4348"/>
      <c r="HVA76" s="4348"/>
      <c r="HVB76" s="4348"/>
      <c r="HVC76" s="4348"/>
      <c r="HVD76" s="4348"/>
      <c r="HVE76" s="4348"/>
      <c r="HVF76" s="4348"/>
      <c r="HVG76" s="4348"/>
      <c r="HVH76" s="4348"/>
      <c r="HVI76" s="4348"/>
      <c r="HVJ76" s="4348"/>
      <c r="HVK76" s="4348"/>
      <c r="HVL76" s="4348"/>
      <c r="HVM76" s="4348"/>
      <c r="HVN76" s="4348"/>
      <c r="HVO76" s="4348"/>
      <c r="HVP76" s="4348"/>
      <c r="HVQ76" s="4348"/>
      <c r="HVR76" s="4348"/>
      <c r="HVS76" s="4348"/>
      <c r="HVT76" s="4348"/>
      <c r="HVU76" s="4348"/>
      <c r="HVV76" s="4348"/>
      <c r="HVW76" s="4348"/>
      <c r="HVX76" s="4348"/>
      <c r="HVY76" s="4348"/>
      <c r="HVZ76" s="4348"/>
      <c r="HWA76" s="4348"/>
      <c r="HWB76" s="4348"/>
      <c r="HWC76" s="4348"/>
      <c r="HWD76" s="4348"/>
      <c r="HWE76" s="4348"/>
      <c r="HWF76" s="4348"/>
      <c r="HWG76" s="4348"/>
      <c r="HWH76" s="4348"/>
      <c r="HWI76" s="4348"/>
      <c r="HWJ76" s="4348"/>
      <c r="HWK76" s="4348"/>
      <c r="HWL76" s="4348"/>
      <c r="HWM76" s="4348"/>
      <c r="HWN76" s="4348"/>
      <c r="HWO76" s="4348"/>
      <c r="HWP76" s="4348"/>
      <c r="HWQ76" s="4348"/>
      <c r="HWR76" s="4348"/>
      <c r="HWS76" s="4348"/>
      <c r="HWT76" s="4348"/>
      <c r="HWU76" s="4348"/>
      <c r="HWV76" s="4348"/>
      <c r="HWW76" s="4348"/>
      <c r="HWX76" s="4348"/>
      <c r="HWY76" s="4348"/>
      <c r="HWZ76" s="4348"/>
      <c r="HXA76" s="4348"/>
      <c r="HXB76" s="4348"/>
      <c r="HXC76" s="4348"/>
      <c r="HXD76" s="4348"/>
      <c r="HXE76" s="4348"/>
      <c r="HXF76" s="4348"/>
      <c r="HXG76" s="4348"/>
      <c r="HXH76" s="4348"/>
      <c r="HXI76" s="4348"/>
      <c r="HXJ76" s="4348"/>
      <c r="HXK76" s="4348"/>
      <c r="HXL76" s="4348"/>
      <c r="HXM76" s="4348"/>
      <c r="HXN76" s="4348"/>
      <c r="HXO76" s="4348"/>
      <c r="HXP76" s="4348"/>
      <c r="HXQ76" s="4348"/>
      <c r="HXR76" s="4348"/>
      <c r="HXS76" s="4348"/>
      <c r="HXT76" s="4348"/>
      <c r="HXU76" s="4348"/>
      <c r="HXV76" s="4348"/>
      <c r="HXW76" s="4348"/>
      <c r="HXX76" s="4348"/>
      <c r="HXY76" s="4348"/>
      <c r="HXZ76" s="4348"/>
      <c r="HYA76" s="4348"/>
      <c r="HYB76" s="4348"/>
      <c r="HYC76" s="4348"/>
      <c r="HYD76" s="4348"/>
      <c r="HYE76" s="4348"/>
      <c r="HYF76" s="4348"/>
      <c r="HYG76" s="4348"/>
      <c r="HYH76" s="4348"/>
      <c r="HYI76" s="4348"/>
      <c r="HYJ76" s="4348"/>
      <c r="HYK76" s="4348"/>
      <c r="HYL76" s="4348"/>
      <c r="HYM76" s="4348"/>
      <c r="HYN76" s="4348"/>
      <c r="HYO76" s="4348"/>
      <c r="HYP76" s="4348"/>
      <c r="HYQ76" s="4348"/>
      <c r="HYR76" s="4348"/>
      <c r="HYS76" s="4348"/>
      <c r="HYT76" s="4348"/>
      <c r="HYU76" s="4348"/>
      <c r="HYV76" s="4348"/>
      <c r="HYW76" s="4348"/>
      <c r="HYX76" s="4348"/>
      <c r="HYY76" s="4348"/>
      <c r="HYZ76" s="4348"/>
      <c r="HZA76" s="4348"/>
      <c r="HZB76" s="4348"/>
      <c r="HZC76" s="4348"/>
      <c r="HZD76" s="4348"/>
      <c r="HZE76" s="4348"/>
      <c r="HZF76" s="4348"/>
      <c r="HZG76" s="4348"/>
      <c r="HZH76" s="4348"/>
      <c r="HZI76" s="4348"/>
      <c r="HZJ76" s="4348"/>
      <c r="HZK76" s="4348"/>
      <c r="HZL76" s="4348"/>
      <c r="HZM76" s="4348"/>
      <c r="HZN76" s="4348"/>
      <c r="HZO76" s="4348"/>
      <c r="HZP76" s="4348"/>
      <c r="HZQ76" s="4348"/>
      <c r="HZR76" s="4348"/>
      <c r="HZS76" s="4348"/>
      <c r="HZT76" s="4348"/>
      <c r="HZU76" s="4348"/>
      <c r="HZV76" s="4348"/>
      <c r="HZW76" s="4348"/>
      <c r="HZX76" s="4348"/>
      <c r="HZY76" s="4348"/>
      <c r="HZZ76" s="4348"/>
      <c r="IAA76" s="4348"/>
      <c r="IAB76" s="4348"/>
      <c r="IAC76" s="4348"/>
      <c r="IAD76" s="4348"/>
      <c r="IAE76" s="4348"/>
      <c r="IAF76" s="4348"/>
      <c r="IAG76" s="4348"/>
      <c r="IAH76" s="4348"/>
      <c r="IAI76" s="4348"/>
      <c r="IAJ76" s="4348"/>
      <c r="IAK76" s="4348"/>
      <c r="IAL76" s="4348"/>
      <c r="IAM76" s="4348"/>
      <c r="IAN76" s="4348"/>
      <c r="IAO76" s="4348"/>
      <c r="IAP76" s="4348"/>
      <c r="IAQ76" s="4348"/>
      <c r="IAR76" s="4348"/>
      <c r="IAS76" s="4348"/>
      <c r="IAT76" s="4348"/>
      <c r="IAU76" s="4348"/>
      <c r="IAV76" s="4348"/>
      <c r="IAW76" s="4348"/>
      <c r="IAX76" s="4348"/>
      <c r="IAY76" s="4348"/>
      <c r="IAZ76" s="4348"/>
      <c r="IBA76" s="4348"/>
      <c r="IBB76" s="4348"/>
      <c r="IBC76" s="4348"/>
      <c r="IBD76" s="4348"/>
      <c r="IBE76" s="4348"/>
      <c r="IBF76" s="4348"/>
      <c r="IBG76" s="4348"/>
      <c r="IBH76" s="4348"/>
      <c r="IBI76" s="4348"/>
      <c r="IBJ76" s="4348"/>
      <c r="IBK76" s="4348"/>
      <c r="IBL76" s="4348"/>
      <c r="IBM76" s="4348"/>
      <c r="IBN76" s="4348"/>
      <c r="IBO76" s="4348"/>
      <c r="IBP76" s="4348"/>
      <c r="IBQ76" s="4348"/>
      <c r="IBR76" s="4348"/>
      <c r="IBS76" s="4348"/>
      <c r="IBT76" s="4348"/>
      <c r="IBU76" s="4348"/>
      <c r="IBV76" s="4348"/>
      <c r="IBW76" s="4348"/>
      <c r="IBX76" s="4348"/>
      <c r="IBY76" s="4348"/>
      <c r="IBZ76" s="4348"/>
      <c r="ICA76" s="4348"/>
      <c r="ICB76" s="4348"/>
      <c r="ICC76" s="4348"/>
      <c r="ICD76" s="4348"/>
      <c r="ICE76" s="4348"/>
      <c r="ICF76" s="4348"/>
      <c r="ICG76" s="4348"/>
      <c r="ICH76" s="4348"/>
      <c r="ICI76" s="4348"/>
      <c r="ICJ76" s="4348"/>
      <c r="ICK76" s="4348"/>
      <c r="ICL76" s="4348"/>
      <c r="ICM76" s="4348"/>
      <c r="ICN76" s="4348"/>
      <c r="ICO76" s="4348"/>
      <c r="ICP76" s="4348"/>
      <c r="ICQ76" s="4348"/>
      <c r="ICR76" s="4348"/>
      <c r="ICS76" s="4348"/>
      <c r="ICT76" s="4348"/>
      <c r="ICU76" s="4348"/>
      <c r="ICV76" s="4348"/>
      <c r="ICW76" s="4348"/>
      <c r="ICX76" s="4348"/>
      <c r="ICY76" s="4348"/>
      <c r="ICZ76" s="4348"/>
      <c r="IDA76" s="4348"/>
      <c r="IDB76" s="4348"/>
      <c r="IDC76" s="4348"/>
      <c r="IDD76" s="4348"/>
      <c r="IDE76" s="4348"/>
      <c r="IDF76" s="4348"/>
      <c r="IDG76" s="4348"/>
      <c r="IDH76" s="4348"/>
      <c r="IDI76" s="4348"/>
      <c r="IDJ76" s="4348"/>
      <c r="IDK76" s="4348"/>
      <c r="IDL76" s="4348"/>
      <c r="IDM76" s="4348"/>
      <c r="IDN76" s="4348"/>
      <c r="IDO76" s="4348"/>
      <c r="IDP76" s="4348"/>
      <c r="IDQ76" s="4348"/>
      <c r="IDR76" s="4348"/>
      <c r="IDS76" s="4348"/>
      <c r="IDT76" s="4348"/>
      <c r="IDU76" s="4348"/>
      <c r="IDV76" s="4348"/>
      <c r="IDW76" s="4348"/>
      <c r="IDX76" s="4348"/>
      <c r="IDY76" s="4348"/>
      <c r="IDZ76" s="4348"/>
      <c r="IEA76" s="4348"/>
      <c r="IEB76" s="4348"/>
      <c r="IEC76" s="4348"/>
      <c r="IED76" s="4348"/>
      <c r="IEE76" s="4348"/>
      <c r="IEF76" s="4348"/>
      <c r="IEG76" s="4348"/>
      <c r="IEH76" s="4348"/>
      <c r="IEI76" s="4348"/>
      <c r="IEJ76" s="4348"/>
      <c r="IEK76" s="4348"/>
      <c r="IEL76" s="4348"/>
      <c r="IEM76" s="4348"/>
      <c r="IEN76" s="4348"/>
      <c r="IEO76" s="4348"/>
      <c r="IEP76" s="4348"/>
      <c r="IEQ76" s="4348"/>
      <c r="IER76" s="4348"/>
      <c r="IES76" s="4348"/>
      <c r="IET76" s="4348"/>
      <c r="IEU76" s="4348"/>
      <c r="IEV76" s="4348"/>
      <c r="IEW76" s="4348"/>
      <c r="IEX76" s="4348"/>
      <c r="IEY76" s="4348"/>
      <c r="IEZ76" s="4348"/>
      <c r="IFA76" s="4348"/>
      <c r="IFB76" s="4348"/>
      <c r="IFC76" s="4348"/>
      <c r="IFD76" s="4348"/>
      <c r="IFE76" s="4348"/>
      <c r="IFF76" s="4348"/>
      <c r="IFG76" s="4348"/>
      <c r="IFH76" s="4348"/>
      <c r="IFI76" s="4348"/>
      <c r="IFJ76" s="4348"/>
      <c r="IFK76" s="4348"/>
      <c r="IFL76" s="4348"/>
      <c r="IFM76" s="4348"/>
      <c r="IFN76" s="4348"/>
      <c r="IFO76" s="4348"/>
      <c r="IFP76" s="4348"/>
      <c r="IFQ76" s="4348"/>
      <c r="IFR76" s="4348"/>
      <c r="IFS76" s="4348"/>
      <c r="IFT76" s="4348"/>
      <c r="IFU76" s="4348"/>
      <c r="IFV76" s="4348"/>
      <c r="IFW76" s="4348"/>
      <c r="IFX76" s="4348"/>
      <c r="IFY76" s="4348"/>
      <c r="IFZ76" s="4348"/>
      <c r="IGA76" s="4348"/>
      <c r="IGB76" s="4348"/>
      <c r="IGC76" s="4348"/>
      <c r="IGD76" s="4348"/>
      <c r="IGE76" s="4348"/>
      <c r="IGF76" s="4348"/>
      <c r="IGG76" s="4348"/>
      <c r="IGH76" s="4348"/>
      <c r="IGI76" s="4348"/>
      <c r="IGJ76" s="4348"/>
      <c r="IGK76" s="4348"/>
      <c r="IGL76" s="4348"/>
      <c r="IGM76" s="4348"/>
      <c r="IGN76" s="4348"/>
      <c r="IGO76" s="4348"/>
      <c r="IGP76" s="4348"/>
      <c r="IGQ76" s="4348"/>
      <c r="IGR76" s="4348"/>
      <c r="IGS76" s="4348"/>
      <c r="IGT76" s="4348"/>
      <c r="IGU76" s="4348"/>
      <c r="IGV76" s="4348"/>
      <c r="IGW76" s="4348"/>
      <c r="IGX76" s="4348"/>
      <c r="IGY76" s="4348"/>
      <c r="IGZ76" s="4348"/>
      <c r="IHA76" s="4348"/>
      <c r="IHB76" s="4348"/>
      <c r="IHC76" s="4348"/>
      <c r="IHD76" s="4348"/>
      <c r="IHE76" s="4348"/>
      <c r="IHF76" s="4348"/>
      <c r="IHG76" s="4348"/>
      <c r="IHH76" s="4348"/>
      <c r="IHI76" s="4348"/>
      <c r="IHJ76" s="4348"/>
      <c r="IHK76" s="4348"/>
      <c r="IHL76" s="4348"/>
      <c r="IHM76" s="4348"/>
      <c r="IHN76" s="4348"/>
      <c r="IHO76" s="4348"/>
      <c r="IHP76" s="4348"/>
      <c r="IHQ76" s="4348"/>
      <c r="IHR76" s="4348"/>
      <c r="IHS76" s="4348"/>
      <c r="IHT76" s="4348"/>
      <c r="IHU76" s="4348"/>
      <c r="IHV76" s="4348"/>
      <c r="IHW76" s="4348"/>
      <c r="IHX76" s="4348"/>
      <c r="IHY76" s="4348"/>
      <c r="IHZ76" s="4348"/>
      <c r="IIA76" s="4348"/>
      <c r="IIB76" s="4348"/>
      <c r="IIC76" s="4348"/>
      <c r="IID76" s="4348"/>
      <c r="IIE76" s="4348"/>
      <c r="IIF76" s="4348"/>
      <c r="IIG76" s="4348"/>
      <c r="IIH76" s="4348"/>
      <c r="III76" s="4348"/>
      <c r="IIJ76" s="4348"/>
      <c r="IIK76" s="4348"/>
      <c r="IIL76" s="4348"/>
      <c r="IIM76" s="4348"/>
      <c r="IIN76" s="4348"/>
      <c r="IIO76" s="4348"/>
      <c r="IIP76" s="4348"/>
      <c r="IIQ76" s="4348"/>
      <c r="IIR76" s="4348"/>
      <c r="IIS76" s="4348"/>
      <c r="IIT76" s="4348"/>
      <c r="IIU76" s="4348"/>
      <c r="IIV76" s="4348"/>
      <c r="IIW76" s="4348"/>
      <c r="IIX76" s="4348"/>
      <c r="IIY76" s="4348"/>
      <c r="IIZ76" s="4348"/>
      <c r="IJA76" s="4348"/>
      <c r="IJB76" s="4348"/>
      <c r="IJC76" s="4348"/>
      <c r="IJD76" s="4348"/>
      <c r="IJE76" s="4348"/>
      <c r="IJF76" s="4348"/>
      <c r="IJG76" s="4348"/>
      <c r="IJH76" s="4348"/>
      <c r="IJI76" s="4348"/>
      <c r="IJJ76" s="4348"/>
      <c r="IJK76" s="4348"/>
      <c r="IJL76" s="4348"/>
      <c r="IJM76" s="4348"/>
      <c r="IJN76" s="4348"/>
      <c r="IJO76" s="4348"/>
      <c r="IJP76" s="4348"/>
      <c r="IJQ76" s="4348"/>
      <c r="IJR76" s="4348"/>
      <c r="IJS76" s="4348"/>
      <c r="IJT76" s="4348"/>
      <c r="IJU76" s="4348"/>
      <c r="IJV76" s="4348"/>
      <c r="IJW76" s="4348"/>
      <c r="IJX76" s="4348"/>
      <c r="IJY76" s="4348"/>
      <c r="IJZ76" s="4348"/>
      <c r="IKA76" s="4348"/>
      <c r="IKB76" s="4348"/>
      <c r="IKC76" s="4348"/>
      <c r="IKD76" s="4348"/>
      <c r="IKE76" s="4348"/>
      <c r="IKF76" s="4348"/>
      <c r="IKG76" s="4348"/>
      <c r="IKH76" s="4348"/>
      <c r="IKI76" s="4348"/>
      <c r="IKJ76" s="4348"/>
      <c r="IKK76" s="4348"/>
      <c r="IKL76" s="4348"/>
      <c r="IKM76" s="4348"/>
      <c r="IKN76" s="4348"/>
      <c r="IKO76" s="4348"/>
      <c r="IKP76" s="4348"/>
      <c r="IKQ76" s="4348"/>
      <c r="IKR76" s="4348"/>
      <c r="IKS76" s="4348"/>
      <c r="IKT76" s="4348"/>
      <c r="IKU76" s="4348"/>
      <c r="IKV76" s="4348"/>
      <c r="IKW76" s="4348"/>
      <c r="IKX76" s="4348"/>
      <c r="IKY76" s="4348"/>
      <c r="IKZ76" s="4348"/>
      <c r="ILA76" s="4348"/>
      <c r="ILB76" s="4348"/>
      <c r="ILC76" s="4348"/>
      <c r="ILD76" s="4348"/>
      <c r="ILE76" s="4348"/>
      <c r="ILF76" s="4348"/>
      <c r="ILG76" s="4348"/>
      <c r="ILH76" s="4348"/>
      <c r="ILI76" s="4348"/>
      <c r="ILJ76" s="4348"/>
      <c r="ILK76" s="4348"/>
      <c r="ILL76" s="4348"/>
      <c r="ILM76" s="4348"/>
      <c r="ILN76" s="4348"/>
      <c r="ILO76" s="4348"/>
      <c r="ILP76" s="4348"/>
      <c r="ILQ76" s="4348"/>
      <c r="ILR76" s="4348"/>
      <c r="ILS76" s="4348"/>
      <c r="ILT76" s="4348"/>
      <c r="ILU76" s="4348"/>
      <c r="ILV76" s="4348"/>
      <c r="ILW76" s="4348"/>
      <c r="ILX76" s="4348"/>
      <c r="ILY76" s="4348"/>
      <c r="ILZ76" s="4348"/>
      <c r="IMA76" s="4348"/>
      <c r="IMB76" s="4348"/>
      <c r="IMC76" s="4348"/>
      <c r="IMD76" s="4348"/>
      <c r="IME76" s="4348"/>
      <c r="IMF76" s="4348"/>
      <c r="IMG76" s="4348"/>
      <c r="IMH76" s="4348"/>
      <c r="IMI76" s="4348"/>
      <c r="IMJ76" s="4348"/>
      <c r="IMK76" s="4348"/>
      <c r="IML76" s="4348"/>
      <c r="IMM76" s="4348"/>
      <c r="IMN76" s="4348"/>
      <c r="IMO76" s="4348"/>
      <c r="IMP76" s="4348"/>
      <c r="IMQ76" s="4348"/>
      <c r="IMR76" s="4348"/>
      <c r="IMS76" s="4348"/>
      <c r="IMT76" s="4348"/>
      <c r="IMU76" s="4348"/>
      <c r="IMV76" s="4348"/>
      <c r="IMW76" s="4348"/>
      <c r="IMX76" s="4348"/>
      <c r="IMY76" s="4348"/>
      <c r="IMZ76" s="4348"/>
      <c r="INA76" s="4348"/>
      <c r="INB76" s="4348"/>
      <c r="INC76" s="4348"/>
      <c r="IND76" s="4348"/>
      <c r="INE76" s="4348"/>
      <c r="INF76" s="4348"/>
      <c r="ING76" s="4348"/>
      <c r="INH76" s="4348"/>
      <c r="INI76" s="4348"/>
      <c r="INJ76" s="4348"/>
      <c r="INK76" s="4348"/>
      <c r="INL76" s="4348"/>
      <c r="INM76" s="4348"/>
      <c r="INN76" s="4348"/>
      <c r="INO76" s="4348"/>
      <c r="INP76" s="4348"/>
      <c r="INQ76" s="4348"/>
      <c r="INR76" s="4348"/>
      <c r="INS76" s="4348"/>
      <c r="INT76" s="4348"/>
      <c r="INU76" s="4348"/>
      <c r="INV76" s="4348"/>
      <c r="INW76" s="4348"/>
      <c r="INX76" s="4348"/>
      <c r="INY76" s="4348"/>
      <c r="INZ76" s="4348"/>
      <c r="IOA76" s="4348"/>
      <c r="IOB76" s="4348"/>
      <c r="IOC76" s="4348"/>
      <c r="IOD76" s="4348"/>
      <c r="IOE76" s="4348"/>
      <c r="IOF76" s="4348"/>
      <c r="IOG76" s="4348"/>
      <c r="IOH76" s="4348"/>
      <c r="IOI76" s="4348"/>
      <c r="IOJ76" s="4348"/>
      <c r="IOK76" s="4348"/>
      <c r="IOL76" s="4348"/>
      <c r="IOM76" s="4348"/>
      <c r="ION76" s="4348"/>
      <c r="IOO76" s="4348"/>
      <c r="IOP76" s="4348"/>
      <c r="IOQ76" s="4348"/>
      <c r="IOR76" s="4348"/>
      <c r="IOS76" s="4348"/>
      <c r="IOT76" s="4348"/>
      <c r="IOU76" s="4348"/>
      <c r="IOV76" s="4348"/>
      <c r="IOW76" s="4348"/>
      <c r="IOX76" s="4348"/>
      <c r="IOY76" s="4348"/>
      <c r="IOZ76" s="4348"/>
      <c r="IPA76" s="4348"/>
      <c r="IPB76" s="4348"/>
      <c r="IPC76" s="4348"/>
      <c r="IPD76" s="4348"/>
      <c r="IPE76" s="4348"/>
      <c r="IPF76" s="4348"/>
      <c r="IPG76" s="4348"/>
      <c r="IPH76" s="4348"/>
      <c r="IPI76" s="4348"/>
      <c r="IPJ76" s="4348"/>
      <c r="IPK76" s="4348"/>
      <c r="IPL76" s="4348"/>
      <c r="IPM76" s="4348"/>
      <c r="IPN76" s="4348"/>
      <c r="IPO76" s="4348"/>
      <c r="IPP76" s="4348"/>
      <c r="IPQ76" s="4348"/>
      <c r="IPR76" s="4348"/>
      <c r="IPS76" s="4348"/>
      <c r="IPT76" s="4348"/>
      <c r="IPU76" s="4348"/>
      <c r="IPV76" s="4348"/>
      <c r="IPW76" s="4348"/>
      <c r="IPX76" s="4348"/>
      <c r="IPY76" s="4348"/>
      <c r="IPZ76" s="4348"/>
      <c r="IQA76" s="4348"/>
      <c r="IQB76" s="4348"/>
      <c r="IQC76" s="4348"/>
      <c r="IQD76" s="4348"/>
      <c r="IQE76" s="4348"/>
      <c r="IQF76" s="4348"/>
      <c r="IQG76" s="4348"/>
      <c r="IQH76" s="4348"/>
      <c r="IQI76" s="4348"/>
      <c r="IQJ76" s="4348"/>
      <c r="IQK76" s="4348"/>
      <c r="IQL76" s="4348"/>
      <c r="IQM76" s="4348"/>
      <c r="IQN76" s="4348"/>
      <c r="IQO76" s="4348"/>
      <c r="IQP76" s="4348"/>
      <c r="IQQ76" s="4348"/>
      <c r="IQR76" s="4348"/>
      <c r="IQS76" s="4348"/>
      <c r="IQT76" s="4348"/>
      <c r="IQU76" s="4348"/>
      <c r="IQV76" s="4348"/>
      <c r="IQW76" s="4348"/>
      <c r="IQX76" s="4348"/>
      <c r="IQY76" s="4348"/>
      <c r="IQZ76" s="4348"/>
      <c r="IRA76" s="4348"/>
      <c r="IRB76" s="4348"/>
      <c r="IRC76" s="4348"/>
      <c r="IRD76" s="4348"/>
      <c r="IRE76" s="4348"/>
      <c r="IRF76" s="4348"/>
      <c r="IRG76" s="4348"/>
      <c r="IRH76" s="4348"/>
      <c r="IRI76" s="4348"/>
      <c r="IRJ76" s="4348"/>
      <c r="IRK76" s="4348"/>
      <c r="IRL76" s="4348"/>
      <c r="IRM76" s="4348"/>
      <c r="IRN76" s="4348"/>
      <c r="IRO76" s="4348"/>
      <c r="IRP76" s="4348"/>
      <c r="IRQ76" s="4348"/>
      <c r="IRR76" s="4348"/>
      <c r="IRS76" s="4348"/>
      <c r="IRT76" s="4348"/>
      <c r="IRU76" s="4348"/>
      <c r="IRV76" s="4348"/>
      <c r="IRW76" s="4348"/>
      <c r="IRX76" s="4348"/>
      <c r="IRY76" s="4348"/>
      <c r="IRZ76" s="4348"/>
      <c r="ISA76" s="4348"/>
      <c r="ISB76" s="4348"/>
      <c r="ISC76" s="4348"/>
      <c r="ISD76" s="4348"/>
      <c r="ISE76" s="4348"/>
      <c r="ISF76" s="4348"/>
      <c r="ISG76" s="4348"/>
      <c r="ISH76" s="4348"/>
      <c r="ISI76" s="4348"/>
      <c r="ISJ76" s="4348"/>
      <c r="ISK76" s="4348"/>
      <c r="ISL76" s="4348"/>
      <c r="ISM76" s="4348"/>
      <c r="ISN76" s="4348"/>
      <c r="ISO76" s="4348"/>
      <c r="ISP76" s="4348"/>
      <c r="ISQ76" s="4348"/>
      <c r="ISR76" s="4348"/>
      <c r="ISS76" s="4348"/>
      <c r="IST76" s="4348"/>
      <c r="ISU76" s="4348"/>
      <c r="ISV76" s="4348"/>
      <c r="ISW76" s="4348"/>
      <c r="ISX76" s="4348"/>
      <c r="ISY76" s="4348"/>
      <c r="ISZ76" s="4348"/>
      <c r="ITA76" s="4348"/>
      <c r="ITB76" s="4348"/>
      <c r="ITC76" s="4348"/>
      <c r="ITD76" s="4348"/>
      <c r="ITE76" s="4348"/>
      <c r="ITF76" s="4348"/>
      <c r="ITG76" s="4348"/>
      <c r="ITH76" s="4348"/>
      <c r="ITI76" s="4348"/>
      <c r="ITJ76" s="4348"/>
      <c r="ITK76" s="4348"/>
      <c r="ITL76" s="4348"/>
      <c r="ITM76" s="4348"/>
      <c r="ITN76" s="4348"/>
      <c r="ITO76" s="4348"/>
      <c r="ITP76" s="4348"/>
      <c r="ITQ76" s="4348"/>
      <c r="ITR76" s="4348"/>
      <c r="ITS76" s="4348"/>
      <c r="ITT76" s="4348"/>
      <c r="ITU76" s="4348"/>
      <c r="ITV76" s="4348"/>
      <c r="ITW76" s="4348"/>
      <c r="ITX76" s="4348"/>
      <c r="ITY76" s="4348"/>
      <c r="ITZ76" s="4348"/>
      <c r="IUA76" s="4348"/>
      <c r="IUB76" s="4348"/>
      <c r="IUC76" s="4348"/>
      <c r="IUD76" s="4348"/>
      <c r="IUE76" s="4348"/>
      <c r="IUF76" s="4348"/>
      <c r="IUG76" s="4348"/>
      <c r="IUH76" s="4348"/>
      <c r="IUI76" s="4348"/>
      <c r="IUJ76" s="4348"/>
      <c r="IUK76" s="4348"/>
      <c r="IUL76" s="4348"/>
      <c r="IUM76" s="4348"/>
      <c r="IUN76" s="4348"/>
      <c r="IUO76" s="4348"/>
      <c r="IUP76" s="4348"/>
      <c r="IUQ76" s="4348"/>
      <c r="IUR76" s="4348"/>
      <c r="IUS76" s="4348"/>
      <c r="IUT76" s="4348"/>
      <c r="IUU76" s="4348"/>
      <c r="IUV76" s="4348"/>
      <c r="IUW76" s="4348"/>
      <c r="IUX76" s="4348"/>
      <c r="IUY76" s="4348"/>
      <c r="IUZ76" s="4348"/>
      <c r="IVA76" s="4348"/>
      <c r="IVB76" s="4348"/>
      <c r="IVC76" s="4348"/>
      <c r="IVD76" s="4348"/>
      <c r="IVE76" s="4348"/>
      <c r="IVF76" s="4348"/>
      <c r="IVG76" s="4348"/>
      <c r="IVH76" s="4348"/>
      <c r="IVI76" s="4348"/>
      <c r="IVJ76" s="4348"/>
      <c r="IVK76" s="4348"/>
      <c r="IVL76" s="4348"/>
      <c r="IVM76" s="4348"/>
      <c r="IVN76" s="4348"/>
      <c r="IVO76" s="4348"/>
      <c r="IVP76" s="4348"/>
      <c r="IVQ76" s="4348"/>
      <c r="IVR76" s="4348"/>
      <c r="IVS76" s="4348"/>
      <c r="IVT76" s="4348"/>
      <c r="IVU76" s="4348"/>
      <c r="IVV76" s="4348"/>
      <c r="IVW76" s="4348"/>
      <c r="IVX76" s="4348"/>
      <c r="IVY76" s="4348"/>
      <c r="IVZ76" s="4348"/>
      <c r="IWA76" s="4348"/>
      <c r="IWB76" s="4348"/>
      <c r="IWC76" s="4348"/>
      <c r="IWD76" s="4348"/>
      <c r="IWE76" s="4348"/>
      <c r="IWF76" s="4348"/>
      <c r="IWG76" s="4348"/>
      <c r="IWH76" s="4348"/>
      <c r="IWI76" s="4348"/>
      <c r="IWJ76" s="4348"/>
      <c r="IWK76" s="4348"/>
      <c r="IWL76" s="4348"/>
      <c r="IWM76" s="4348"/>
      <c r="IWN76" s="4348"/>
      <c r="IWO76" s="4348"/>
      <c r="IWP76" s="4348"/>
      <c r="IWQ76" s="4348"/>
      <c r="IWR76" s="4348"/>
      <c r="IWS76" s="4348"/>
      <c r="IWT76" s="4348"/>
      <c r="IWU76" s="4348"/>
      <c r="IWV76" s="4348"/>
      <c r="IWW76" s="4348"/>
      <c r="IWX76" s="4348"/>
      <c r="IWY76" s="4348"/>
      <c r="IWZ76" s="4348"/>
      <c r="IXA76" s="4348"/>
      <c r="IXB76" s="4348"/>
      <c r="IXC76" s="4348"/>
      <c r="IXD76" s="4348"/>
      <c r="IXE76" s="4348"/>
      <c r="IXF76" s="4348"/>
      <c r="IXG76" s="4348"/>
      <c r="IXH76" s="4348"/>
      <c r="IXI76" s="4348"/>
      <c r="IXJ76" s="4348"/>
      <c r="IXK76" s="4348"/>
      <c r="IXL76" s="4348"/>
      <c r="IXM76" s="4348"/>
      <c r="IXN76" s="4348"/>
      <c r="IXO76" s="4348"/>
      <c r="IXP76" s="4348"/>
      <c r="IXQ76" s="4348"/>
      <c r="IXR76" s="4348"/>
      <c r="IXS76" s="4348"/>
      <c r="IXT76" s="4348"/>
      <c r="IXU76" s="4348"/>
      <c r="IXV76" s="4348"/>
      <c r="IXW76" s="4348"/>
      <c r="IXX76" s="4348"/>
      <c r="IXY76" s="4348"/>
      <c r="IXZ76" s="4348"/>
      <c r="IYA76" s="4348"/>
      <c r="IYB76" s="4348"/>
      <c r="IYC76" s="4348"/>
      <c r="IYD76" s="4348"/>
      <c r="IYE76" s="4348"/>
      <c r="IYF76" s="4348"/>
      <c r="IYG76" s="4348"/>
      <c r="IYH76" s="4348"/>
      <c r="IYI76" s="4348"/>
      <c r="IYJ76" s="4348"/>
      <c r="IYK76" s="4348"/>
      <c r="IYL76" s="4348"/>
      <c r="IYM76" s="4348"/>
      <c r="IYN76" s="4348"/>
      <c r="IYO76" s="4348"/>
      <c r="IYP76" s="4348"/>
      <c r="IYQ76" s="4348"/>
      <c r="IYR76" s="4348"/>
      <c r="IYS76" s="4348"/>
      <c r="IYT76" s="4348"/>
      <c r="IYU76" s="4348"/>
      <c r="IYV76" s="4348"/>
      <c r="IYW76" s="4348"/>
      <c r="IYX76" s="4348"/>
      <c r="IYY76" s="4348"/>
      <c r="IYZ76" s="4348"/>
      <c r="IZA76" s="4348"/>
      <c r="IZB76" s="4348"/>
      <c r="IZC76" s="4348"/>
      <c r="IZD76" s="4348"/>
      <c r="IZE76" s="4348"/>
      <c r="IZF76" s="4348"/>
      <c r="IZG76" s="4348"/>
      <c r="IZH76" s="4348"/>
      <c r="IZI76" s="4348"/>
      <c r="IZJ76" s="4348"/>
      <c r="IZK76" s="4348"/>
      <c r="IZL76" s="4348"/>
      <c r="IZM76" s="4348"/>
      <c r="IZN76" s="4348"/>
      <c r="IZO76" s="4348"/>
      <c r="IZP76" s="4348"/>
      <c r="IZQ76" s="4348"/>
      <c r="IZR76" s="4348"/>
      <c r="IZS76" s="4348"/>
      <c r="IZT76" s="4348"/>
      <c r="IZU76" s="4348"/>
      <c r="IZV76" s="4348"/>
      <c r="IZW76" s="4348"/>
      <c r="IZX76" s="4348"/>
      <c r="IZY76" s="4348"/>
      <c r="IZZ76" s="4348"/>
      <c r="JAA76" s="4348"/>
      <c r="JAB76" s="4348"/>
      <c r="JAC76" s="4348"/>
      <c r="JAD76" s="4348"/>
      <c r="JAE76" s="4348"/>
      <c r="JAF76" s="4348"/>
      <c r="JAG76" s="4348"/>
      <c r="JAH76" s="4348"/>
      <c r="JAI76" s="4348"/>
      <c r="JAJ76" s="4348"/>
      <c r="JAK76" s="4348"/>
      <c r="JAL76" s="4348"/>
      <c r="JAM76" s="4348"/>
      <c r="JAN76" s="4348"/>
      <c r="JAO76" s="4348"/>
      <c r="JAP76" s="4348"/>
      <c r="JAQ76" s="4348"/>
      <c r="JAR76" s="4348"/>
      <c r="JAS76" s="4348"/>
      <c r="JAT76" s="4348"/>
      <c r="JAU76" s="4348"/>
      <c r="JAV76" s="4348"/>
      <c r="JAW76" s="4348"/>
      <c r="JAX76" s="4348"/>
      <c r="JAY76" s="4348"/>
      <c r="JAZ76" s="4348"/>
      <c r="JBA76" s="4348"/>
      <c r="JBB76" s="4348"/>
      <c r="JBC76" s="4348"/>
      <c r="JBD76" s="4348"/>
      <c r="JBE76" s="4348"/>
      <c r="JBF76" s="4348"/>
      <c r="JBG76" s="4348"/>
      <c r="JBH76" s="4348"/>
      <c r="JBI76" s="4348"/>
      <c r="JBJ76" s="4348"/>
      <c r="JBK76" s="4348"/>
      <c r="JBL76" s="4348"/>
      <c r="JBM76" s="4348"/>
      <c r="JBN76" s="4348"/>
      <c r="JBO76" s="4348"/>
      <c r="JBP76" s="4348"/>
      <c r="JBQ76" s="4348"/>
      <c r="JBR76" s="4348"/>
      <c r="JBS76" s="4348"/>
      <c r="JBT76" s="4348"/>
      <c r="JBU76" s="4348"/>
      <c r="JBV76" s="4348"/>
      <c r="JBW76" s="4348"/>
      <c r="JBX76" s="4348"/>
      <c r="JBY76" s="4348"/>
      <c r="JBZ76" s="4348"/>
      <c r="JCA76" s="4348"/>
      <c r="JCB76" s="4348"/>
      <c r="JCC76" s="4348"/>
      <c r="JCD76" s="4348"/>
      <c r="JCE76" s="4348"/>
      <c r="JCF76" s="4348"/>
      <c r="JCG76" s="4348"/>
      <c r="JCH76" s="4348"/>
      <c r="JCI76" s="4348"/>
      <c r="JCJ76" s="4348"/>
      <c r="JCK76" s="4348"/>
      <c r="JCL76" s="4348"/>
      <c r="JCM76" s="4348"/>
      <c r="JCN76" s="4348"/>
      <c r="JCO76" s="4348"/>
      <c r="JCP76" s="4348"/>
      <c r="JCQ76" s="4348"/>
      <c r="JCR76" s="4348"/>
      <c r="JCS76" s="4348"/>
      <c r="JCT76" s="4348"/>
      <c r="JCU76" s="4348"/>
      <c r="JCV76" s="4348"/>
      <c r="JCW76" s="4348"/>
      <c r="JCX76" s="4348"/>
      <c r="JCY76" s="4348"/>
      <c r="JCZ76" s="4348"/>
      <c r="JDA76" s="4348"/>
      <c r="JDB76" s="4348"/>
      <c r="JDC76" s="4348"/>
      <c r="JDD76" s="4348"/>
      <c r="JDE76" s="4348"/>
      <c r="JDF76" s="4348"/>
      <c r="JDG76" s="4348"/>
      <c r="JDH76" s="4348"/>
      <c r="JDI76" s="4348"/>
      <c r="JDJ76" s="4348"/>
      <c r="JDK76" s="4348"/>
      <c r="JDL76" s="4348"/>
      <c r="JDM76" s="4348"/>
      <c r="JDN76" s="4348"/>
      <c r="JDO76" s="4348"/>
      <c r="JDP76" s="4348"/>
      <c r="JDQ76" s="4348"/>
      <c r="JDR76" s="4348"/>
      <c r="JDS76" s="4348"/>
      <c r="JDT76" s="4348"/>
      <c r="JDU76" s="4348"/>
      <c r="JDV76" s="4348"/>
      <c r="JDW76" s="4348"/>
      <c r="JDX76" s="4348"/>
      <c r="JDY76" s="4348"/>
      <c r="JDZ76" s="4348"/>
      <c r="JEA76" s="4348"/>
      <c r="JEB76" s="4348"/>
      <c r="JEC76" s="4348"/>
      <c r="JED76" s="4348"/>
      <c r="JEE76" s="4348"/>
      <c r="JEF76" s="4348"/>
      <c r="JEG76" s="4348"/>
      <c r="JEH76" s="4348"/>
      <c r="JEI76" s="4348"/>
      <c r="JEJ76" s="4348"/>
      <c r="JEK76" s="4348"/>
      <c r="JEL76" s="4348"/>
      <c r="JEM76" s="4348"/>
      <c r="JEN76" s="4348"/>
      <c r="JEO76" s="4348"/>
      <c r="JEP76" s="4348"/>
      <c r="JEQ76" s="4348"/>
      <c r="JER76" s="4348"/>
      <c r="JES76" s="4348"/>
      <c r="JET76" s="4348"/>
      <c r="JEU76" s="4348"/>
      <c r="JEV76" s="4348"/>
      <c r="JEW76" s="4348"/>
      <c r="JEX76" s="4348"/>
      <c r="JEY76" s="4348"/>
      <c r="JEZ76" s="4348"/>
      <c r="JFA76" s="4348"/>
      <c r="JFB76" s="4348"/>
      <c r="JFC76" s="4348"/>
      <c r="JFD76" s="4348"/>
      <c r="JFE76" s="4348"/>
      <c r="JFF76" s="4348"/>
      <c r="JFG76" s="4348"/>
      <c r="JFH76" s="4348"/>
      <c r="JFI76" s="4348"/>
      <c r="JFJ76" s="4348"/>
      <c r="JFK76" s="4348"/>
      <c r="JFL76" s="4348"/>
      <c r="JFM76" s="4348"/>
      <c r="JFN76" s="4348"/>
      <c r="JFO76" s="4348"/>
      <c r="JFP76" s="4348"/>
      <c r="JFQ76" s="4348"/>
      <c r="JFR76" s="4348"/>
      <c r="JFS76" s="4348"/>
      <c r="JFT76" s="4348"/>
      <c r="JFU76" s="4348"/>
      <c r="JFV76" s="4348"/>
      <c r="JFW76" s="4348"/>
      <c r="JFX76" s="4348"/>
      <c r="JFY76" s="4348"/>
      <c r="JFZ76" s="4348"/>
      <c r="JGA76" s="4348"/>
      <c r="JGB76" s="4348"/>
      <c r="JGC76" s="4348"/>
      <c r="JGD76" s="4348"/>
      <c r="JGE76" s="4348"/>
      <c r="JGF76" s="4348"/>
      <c r="JGG76" s="4348"/>
      <c r="JGH76" s="4348"/>
      <c r="JGI76" s="4348"/>
      <c r="JGJ76" s="4348"/>
      <c r="JGK76" s="4348"/>
      <c r="JGL76" s="4348"/>
      <c r="JGM76" s="4348"/>
      <c r="JGN76" s="4348"/>
      <c r="JGO76" s="4348"/>
      <c r="JGP76" s="4348"/>
      <c r="JGQ76" s="4348"/>
      <c r="JGR76" s="4348"/>
      <c r="JGS76" s="4348"/>
      <c r="JGT76" s="4348"/>
      <c r="JGU76" s="4348"/>
      <c r="JGV76" s="4348"/>
      <c r="JGW76" s="4348"/>
      <c r="JGX76" s="4348"/>
      <c r="JGY76" s="4348"/>
      <c r="JGZ76" s="4348"/>
      <c r="JHA76" s="4348"/>
      <c r="JHB76" s="4348"/>
      <c r="JHC76" s="4348"/>
      <c r="JHD76" s="4348"/>
      <c r="JHE76" s="4348"/>
      <c r="JHF76" s="4348"/>
      <c r="JHG76" s="4348"/>
      <c r="JHH76" s="4348"/>
      <c r="JHI76" s="4348"/>
      <c r="JHJ76" s="4348"/>
      <c r="JHK76" s="4348"/>
      <c r="JHL76" s="4348"/>
      <c r="JHM76" s="4348"/>
      <c r="JHN76" s="4348"/>
      <c r="JHO76" s="4348"/>
      <c r="JHP76" s="4348"/>
      <c r="JHQ76" s="4348"/>
      <c r="JHR76" s="4348"/>
      <c r="JHS76" s="4348"/>
      <c r="JHT76" s="4348"/>
      <c r="JHU76" s="4348"/>
      <c r="JHV76" s="4348"/>
      <c r="JHW76" s="4348"/>
      <c r="JHX76" s="4348"/>
      <c r="JHY76" s="4348"/>
      <c r="JHZ76" s="4348"/>
      <c r="JIA76" s="4348"/>
      <c r="JIB76" s="4348"/>
      <c r="JIC76" s="4348"/>
      <c r="JID76" s="4348"/>
      <c r="JIE76" s="4348"/>
      <c r="JIF76" s="4348"/>
      <c r="JIG76" s="4348"/>
      <c r="JIH76" s="4348"/>
      <c r="JII76" s="4348"/>
      <c r="JIJ76" s="4348"/>
      <c r="JIK76" s="4348"/>
      <c r="JIL76" s="4348"/>
      <c r="JIM76" s="4348"/>
      <c r="JIN76" s="4348"/>
      <c r="JIO76" s="4348"/>
      <c r="JIP76" s="4348"/>
      <c r="JIQ76" s="4348"/>
      <c r="JIR76" s="4348"/>
      <c r="JIS76" s="4348"/>
      <c r="JIT76" s="4348"/>
      <c r="JIU76" s="4348"/>
      <c r="JIV76" s="4348"/>
      <c r="JIW76" s="4348"/>
      <c r="JIX76" s="4348"/>
      <c r="JIY76" s="4348"/>
      <c r="JIZ76" s="4348"/>
      <c r="JJA76" s="4348"/>
      <c r="JJB76" s="4348"/>
      <c r="JJC76" s="4348"/>
      <c r="JJD76" s="4348"/>
      <c r="JJE76" s="4348"/>
      <c r="JJF76" s="4348"/>
      <c r="JJG76" s="4348"/>
      <c r="JJH76" s="4348"/>
      <c r="JJI76" s="4348"/>
      <c r="JJJ76" s="4348"/>
      <c r="JJK76" s="4348"/>
      <c r="JJL76" s="4348"/>
      <c r="JJM76" s="4348"/>
      <c r="JJN76" s="4348"/>
      <c r="JJO76" s="4348"/>
      <c r="JJP76" s="4348"/>
      <c r="JJQ76" s="4348"/>
      <c r="JJR76" s="4348"/>
      <c r="JJS76" s="4348"/>
      <c r="JJT76" s="4348"/>
      <c r="JJU76" s="4348"/>
      <c r="JJV76" s="4348"/>
      <c r="JJW76" s="4348"/>
      <c r="JJX76" s="4348"/>
      <c r="JJY76" s="4348"/>
      <c r="JJZ76" s="4348"/>
      <c r="JKA76" s="4348"/>
      <c r="JKB76" s="4348"/>
      <c r="JKC76" s="4348"/>
      <c r="JKD76" s="4348"/>
      <c r="JKE76" s="4348"/>
      <c r="JKF76" s="4348"/>
      <c r="JKG76" s="4348"/>
      <c r="JKH76" s="4348"/>
      <c r="JKI76" s="4348"/>
      <c r="JKJ76" s="4348"/>
      <c r="JKK76" s="4348"/>
      <c r="JKL76" s="4348"/>
      <c r="JKM76" s="4348"/>
      <c r="JKN76" s="4348"/>
      <c r="JKO76" s="4348"/>
      <c r="JKP76" s="4348"/>
      <c r="JKQ76" s="4348"/>
      <c r="JKR76" s="4348"/>
      <c r="JKS76" s="4348"/>
      <c r="JKT76" s="4348"/>
      <c r="JKU76" s="4348"/>
      <c r="JKV76" s="4348"/>
      <c r="JKW76" s="4348"/>
      <c r="JKX76" s="4348"/>
      <c r="JKY76" s="4348"/>
      <c r="JKZ76" s="4348"/>
      <c r="JLA76" s="4348"/>
      <c r="JLB76" s="4348"/>
      <c r="JLC76" s="4348"/>
      <c r="JLD76" s="4348"/>
      <c r="JLE76" s="4348"/>
      <c r="JLF76" s="4348"/>
      <c r="JLG76" s="4348"/>
      <c r="JLH76" s="4348"/>
      <c r="JLI76" s="4348"/>
      <c r="JLJ76" s="4348"/>
      <c r="JLK76" s="4348"/>
      <c r="JLL76" s="4348"/>
      <c r="JLM76" s="4348"/>
      <c r="JLN76" s="4348"/>
      <c r="JLO76" s="4348"/>
      <c r="JLP76" s="4348"/>
      <c r="JLQ76" s="4348"/>
      <c r="JLR76" s="4348"/>
      <c r="JLS76" s="4348"/>
      <c r="JLT76" s="4348"/>
      <c r="JLU76" s="4348"/>
      <c r="JLV76" s="4348"/>
      <c r="JLW76" s="4348"/>
      <c r="JLX76" s="4348"/>
      <c r="JLY76" s="4348"/>
      <c r="JLZ76" s="4348"/>
      <c r="JMA76" s="4348"/>
      <c r="JMB76" s="4348"/>
      <c r="JMC76" s="4348"/>
      <c r="JMD76" s="4348"/>
      <c r="JME76" s="4348"/>
      <c r="JMF76" s="4348"/>
      <c r="JMG76" s="4348"/>
      <c r="JMH76" s="4348"/>
      <c r="JMI76" s="4348"/>
      <c r="JMJ76" s="4348"/>
      <c r="JMK76" s="4348"/>
      <c r="JML76" s="4348"/>
      <c r="JMM76" s="4348"/>
      <c r="JMN76" s="4348"/>
      <c r="JMO76" s="4348"/>
      <c r="JMP76" s="4348"/>
      <c r="JMQ76" s="4348"/>
      <c r="JMR76" s="4348"/>
      <c r="JMS76" s="4348"/>
      <c r="JMT76" s="4348"/>
      <c r="JMU76" s="4348"/>
      <c r="JMV76" s="4348"/>
      <c r="JMW76" s="4348"/>
      <c r="JMX76" s="4348"/>
      <c r="JMY76" s="4348"/>
      <c r="JMZ76" s="4348"/>
      <c r="JNA76" s="4348"/>
      <c r="JNB76" s="4348"/>
      <c r="JNC76" s="4348"/>
      <c r="JND76" s="4348"/>
      <c r="JNE76" s="4348"/>
      <c r="JNF76" s="4348"/>
      <c r="JNG76" s="4348"/>
      <c r="JNH76" s="4348"/>
      <c r="JNI76" s="4348"/>
      <c r="JNJ76" s="4348"/>
      <c r="JNK76" s="4348"/>
      <c r="JNL76" s="4348"/>
      <c r="JNM76" s="4348"/>
      <c r="JNN76" s="4348"/>
      <c r="JNO76" s="4348"/>
      <c r="JNP76" s="4348"/>
      <c r="JNQ76" s="4348"/>
      <c r="JNR76" s="4348"/>
      <c r="JNS76" s="4348"/>
      <c r="JNT76" s="4348"/>
      <c r="JNU76" s="4348"/>
      <c r="JNV76" s="4348"/>
      <c r="JNW76" s="4348"/>
      <c r="JNX76" s="4348"/>
      <c r="JNY76" s="4348"/>
      <c r="JNZ76" s="4348"/>
      <c r="JOA76" s="4348"/>
      <c r="JOB76" s="4348"/>
      <c r="JOC76" s="4348"/>
      <c r="JOD76" s="4348"/>
      <c r="JOE76" s="4348"/>
      <c r="JOF76" s="4348"/>
      <c r="JOG76" s="4348"/>
      <c r="JOH76" s="4348"/>
      <c r="JOI76" s="4348"/>
      <c r="JOJ76" s="4348"/>
      <c r="JOK76" s="4348"/>
      <c r="JOL76" s="4348"/>
      <c r="JOM76" s="4348"/>
      <c r="JON76" s="4348"/>
      <c r="JOO76" s="4348"/>
      <c r="JOP76" s="4348"/>
      <c r="JOQ76" s="4348"/>
      <c r="JOR76" s="4348"/>
      <c r="JOS76" s="4348"/>
      <c r="JOT76" s="4348"/>
      <c r="JOU76" s="4348"/>
      <c r="JOV76" s="4348"/>
      <c r="JOW76" s="4348"/>
      <c r="JOX76" s="4348"/>
      <c r="JOY76" s="4348"/>
      <c r="JOZ76" s="4348"/>
      <c r="JPA76" s="4348"/>
      <c r="JPB76" s="4348"/>
      <c r="JPC76" s="4348"/>
      <c r="JPD76" s="4348"/>
      <c r="JPE76" s="4348"/>
      <c r="JPF76" s="4348"/>
      <c r="JPG76" s="4348"/>
      <c r="JPH76" s="4348"/>
      <c r="JPI76" s="4348"/>
      <c r="JPJ76" s="4348"/>
      <c r="JPK76" s="4348"/>
      <c r="JPL76" s="4348"/>
      <c r="JPM76" s="4348"/>
      <c r="JPN76" s="4348"/>
      <c r="JPO76" s="4348"/>
      <c r="JPP76" s="4348"/>
      <c r="JPQ76" s="4348"/>
      <c r="JPR76" s="4348"/>
      <c r="JPS76" s="4348"/>
      <c r="JPT76" s="4348"/>
      <c r="JPU76" s="4348"/>
      <c r="JPV76" s="4348"/>
      <c r="JPW76" s="4348"/>
      <c r="JPX76" s="4348"/>
      <c r="JPY76" s="4348"/>
      <c r="JPZ76" s="4348"/>
      <c r="JQA76" s="4348"/>
      <c r="JQB76" s="4348"/>
      <c r="JQC76" s="4348"/>
      <c r="JQD76" s="4348"/>
      <c r="JQE76" s="4348"/>
      <c r="JQF76" s="4348"/>
      <c r="JQG76" s="4348"/>
      <c r="JQH76" s="4348"/>
      <c r="JQI76" s="4348"/>
      <c r="JQJ76" s="4348"/>
      <c r="JQK76" s="4348"/>
      <c r="JQL76" s="4348"/>
      <c r="JQM76" s="4348"/>
      <c r="JQN76" s="4348"/>
      <c r="JQO76" s="4348"/>
      <c r="JQP76" s="4348"/>
      <c r="JQQ76" s="4348"/>
      <c r="JQR76" s="4348"/>
      <c r="JQS76" s="4348"/>
      <c r="JQT76" s="4348"/>
      <c r="JQU76" s="4348"/>
      <c r="JQV76" s="4348"/>
      <c r="JQW76" s="4348"/>
      <c r="JQX76" s="4348"/>
      <c r="JQY76" s="4348"/>
      <c r="JQZ76" s="4348"/>
      <c r="JRA76" s="4348"/>
      <c r="JRB76" s="4348"/>
      <c r="JRC76" s="4348"/>
      <c r="JRD76" s="4348"/>
      <c r="JRE76" s="4348"/>
      <c r="JRF76" s="4348"/>
      <c r="JRG76" s="4348"/>
      <c r="JRH76" s="4348"/>
      <c r="JRI76" s="4348"/>
      <c r="JRJ76" s="4348"/>
      <c r="JRK76" s="4348"/>
      <c r="JRL76" s="4348"/>
      <c r="JRM76" s="4348"/>
      <c r="JRN76" s="4348"/>
      <c r="JRO76" s="4348"/>
      <c r="JRP76" s="4348"/>
      <c r="JRQ76" s="4348"/>
      <c r="JRR76" s="4348"/>
      <c r="JRS76" s="4348"/>
      <c r="JRT76" s="4348"/>
      <c r="JRU76" s="4348"/>
      <c r="JRV76" s="4348"/>
      <c r="JRW76" s="4348"/>
      <c r="JRX76" s="4348"/>
      <c r="JRY76" s="4348"/>
      <c r="JRZ76" s="4348"/>
      <c r="JSA76" s="4348"/>
      <c r="JSB76" s="4348"/>
      <c r="JSC76" s="4348"/>
      <c r="JSD76" s="4348"/>
      <c r="JSE76" s="4348"/>
      <c r="JSF76" s="4348"/>
      <c r="JSG76" s="4348"/>
      <c r="JSH76" s="4348"/>
      <c r="JSI76" s="4348"/>
      <c r="JSJ76" s="4348"/>
      <c r="JSK76" s="4348"/>
      <c r="JSL76" s="4348"/>
      <c r="JSM76" s="4348"/>
      <c r="JSN76" s="4348"/>
      <c r="JSO76" s="4348"/>
      <c r="JSP76" s="4348"/>
      <c r="JSQ76" s="4348"/>
      <c r="JSR76" s="4348"/>
      <c r="JSS76" s="4348"/>
      <c r="JST76" s="4348"/>
      <c r="JSU76" s="4348"/>
      <c r="JSV76" s="4348"/>
      <c r="JSW76" s="4348"/>
      <c r="JSX76" s="4348"/>
      <c r="JSY76" s="4348"/>
      <c r="JSZ76" s="4348"/>
      <c r="JTA76" s="4348"/>
      <c r="JTB76" s="4348"/>
      <c r="JTC76" s="4348"/>
      <c r="JTD76" s="4348"/>
      <c r="JTE76" s="4348"/>
      <c r="JTF76" s="4348"/>
      <c r="JTG76" s="4348"/>
      <c r="JTH76" s="4348"/>
      <c r="JTI76" s="4348"/>
      <c r="JTJ76" s="4348"/>
      <c r="JTK76" s="4348"/>
      <c r="JTL76" s="4348"/>
      <c r="JTM76" s="4348"/>
      <c r="JTN76" s="4348"/>
      <c r="JTO76" s="4348"/>
      <c r="JTP76" s="4348"/>
      <c r="JTQ76" s="4348"/>
      <c r="JTR76" s="4348"/>
      <c r="JTS76" s="4348"/>
      <c r="JTT76" s="4348"/>
      <c r="JTU76" s="4348"/>
      <c r="JTV76" s="4348"/>
      <c r="JTW76" s="4348"/>
      <c r="JTX76" s="4348"/>
      <c r="JTY76" s="4348"/>
      <c r="JTZ76" s="4348"/>
      <c r="JUA76" s="4348"/>
      <c r="JUB76" s="4348"/>
      <c r="JUC76" s="4348"/>
      <c r="JUD76" s="4348"/>
      <c r="JUE76" s="4348"/>
      <c r="JUF76" s="4348"/>
      <c r="JUG76" s="4348"/>
      <c r="JUH76" s="4348"/>
      <c r="JUI76" s="4348"/>
      <c r="JUJ76" s="4348"/>
      <c r="JUK76" s="4348"/>
      <c r="JUL76" s="4348"/>
      <c r="JUM76" s="4348"/>
      <c r="JUN76" s="4348"/>
      <c r="JUO76" s="4348"/>
      <c r="JUP76" s="4348"/>
      <c r="JUQ76" s="4348"/>
      <c r="JUR76" s="4348"/>
      <c r="JUS76" s="4348"/>
      <c r="JUT76" s="4348"/>
      <c r="JUU76" s="4348"/>
      <c r="JUV76" s="4348"/>
      <c r="JUW76" s="4348"/>
      <c r="JUX76" s="4348"/>
      <c r="JUY76" s="4348"/>
      <c r="JUZ76" s="4348"/>
      <c r="JVA76" s="4348"/>
      <c r="JVB76" s="4348"/>
      <c r="JVC76" s="4348"/>
      <c r="JVD76" s="4348"/>
      <c r="JVE76" s="4348"/>
      <c r="JVF76" s="4348"/>
      <c r="JVG76" s="4348"/>
      <c r="JVH76" s="4348"/>
      <c r="JVI76" s="4348"/>
      <c r="JVJ76" s="4348"/>
      <c r="JVK76" s="4348"/>
      <c r="JVL76" s="4348"/>
      <c r="JVM76" s="4348"/>
      <c r="JVN76" s="4348"/>
      <c r="JVO76" s="4348"/>
      <c r="JVP76" s="4348"/>
      <c r="JVQ76" s="4348"/>
      <c r="JVR76" s="4348"/>
      <c r="JVS76" s="4348"/>
      <c r="JVT76" s="4348"/>
      <c r="JVU76" s="4348"/>
      <c r="JVV76" s="4348"/>
      <c r="JVW76" s="4348"/>
      <c r="JVX76" s="4348"/>
      <c r="JVY76" s="4348"/>
      <c r="JVZ76" s="4348"/>
      <c r="JWA76" s="4348"/>
      <c r="JWB76" s="4348"/>
      <c r="JWC76" s="4348"/>
      <c r="JWD76" s="4348"/>
      <c r="JWE76" s="4348"/>
      <c r="JWF76" s="4348"/>
      <c r="JWG76" s="4348"/>
      <c r="JWH76" s="4348"/>
      <c r="JWI76" s="4348"/>
      <c r="JWJ76" s="4348"/>
      <c r="JWK76" s="4348"/>
      <c r="JWL76" s="4348"/>
      <c r="JWM76" s="4348"/>
      <c r="JWN76" s="4348"/>
      <c r="JWO76" s="4348"/>
      <c r="JWP76" s="4348"/>
      <c r="JWQ76" s="4348"/>
      <c r="JWR76" s="4348"/>
      <c r="JWS76" s="4348"/>
      <c r="JWT76" s="4348"/>
      <c r="JWU76" s="4348"/>
      <c r="JWV76" s="4348"/>
      <c r="JWW76" s="4348"/>
      <c r="JWX76" s="4348"/>
      <c r="JWY76" s="4348"/>
      <c r="JWZ76" s="4348"/>
      <c r="JXA76" s="4348"/>
      <c r="JXB76" s="4348"/>
      <c r="JXC76" s="4348"/>
      <c r="JXD76" s="4348"/>
      <c r="JXE76" s="4348"/>
      <c r="JXF76" s="4348"/>
      <c r="JXG76" s="4348"/>
      <c r="JXH76" s="4348"/>
      <c r="JXI76" s="4348"/>
      <c r="JXJ76" s="4348"/>
      <c r="JXK76" s="4348"/>
      <c r="JXL76" s="4348"/>
      <c r="JXM76" s="4348"/>
      <c r="JXN76" s="4348"/>
      <c r="JXO76" s="4348"/>
      <c r="JXP76" s="4348"/>
      <c r="JXQ76" s="4348"/>
      <c r="JXR76" s="4348"/>
      <c r="JXS76" s="4348"/>
      <c r="JXT76" s="4348"/>
      <c r="JXU76" s="4348"/>
      <c r="JXV76" s="4348"/>
      <c r="JXW76" s="4348"/>
      <c r="JXX76" s="4348"/>
      <c r="JXY76" s="4348"/>
      <c r="JXZ76" s="4348"/>
      <c r="JYA76" s="4348"/>
      <c r="JYB76" s="4348"/>
      <c r="JYC76" s="4348"/>
      <c r="JYD76" s="4348"/>
      <c r="JYE76" s="4348"/>
      <c r="JYF76" s="4348"/>
      <c r="JYG76" s="4348"/>
      <c r="JYH76" s="4348"/>
      <c r="JYI76" s="4348"/>
      <c r="JYJ76" s="4348"/>
      <c r="JYK76" s="4348"/>
      <c r="JYL76" s="4348"/>
      <c r="JYM76" s="4348"/>
      <c r="JYN76" s="4348"/>
      <c r="JYO76" s="4348"/>
      <c r="JYP76" s="4348"/>
      <c r="JYQ76" s="4348"/>
      <c r="JYR76" s="4348"/>
      <c r="JYS76" s="4348"/>
      <c r="JYT76" s="4348"/>
      <c r="JYU76" s="4348"/>
      <c r="JYV76" s="4348"/>
      <c r="JYW76" s="4348"/>
      <c r="JYX76" s="4348"/>
      <c r="JYY76" s="4348"/>
      <c r="JYZ76" s="4348"/>
      <c r="JZA76" s="4348"/>
      <c r="JZB76" s="4348"/>
      <c r="JZC76" s="4348"/>
      <c r="JZD76" s="4348"/>
      <c r="JZE76" s="4348"/>
      <c r="JZF76" s="4348"/>
      <c r="JZG76" s="4348"/>
      <c r="JZH76" s="4348"/>
      <c r="JZI76" s="4348"/>
      <c r="JZJ76" s="4348"/>
      <c r="JZK76" s="4348"/>
      <c r="JZL76" s="4348"/>
      <c r="JZM76" s="4348"/>
      <c r="JZN76" s="4348"/>
      <c r="JZO76" s="4348"/>
      <c r="JZP76" s="4348"/>
      <c r="JZQ76" s="4348"/>
      <c r="JZR76" s="4348"/>
      <c r="JZS76" s="4348"/>
      <c r="JZT76" s="4348"/>
      <c r="JZU76" s="4348"/>
      <c r="JZV76" s="4348"/>
      <c r="JZW76" s="4348"/>
      <c r="JZX76" s="4348"/>
      <c r="JZY76" s="4348"/>
      <c r="JZZ76" s="4348"/>
      <c r="KAA76" s="4348"/>
      <c r="KAB76" s="4348"/>
      <c r="KAC76" s="4348"/>
      <c r="KAD76" s="4348"/>
      <c r="KAE76" s="4348"/>
      <c r="KAF76" s="4348"/>
      <c r="KAG76" s="4348"/>
      <c r="KAH76" s="4348"/>
      <c r="KAI76" s="4348"/>
      <c r="KAJ76" s="4348"/>
      <c r="KAK76" s="4348"/>
      <c r="KAL76" s="4348"/>
      <c r="KAM76" s="4348"/>
      <c r="KAN76" s="4348"/>
      <c r="KAO76" s="4348"/>
      <c r="KAP76" s="4348"/>
      <c r="KAQ76" s="4348"/>
      <c r="KAR76" s="4348"/>
      <c r="KAS76" s="4348"/>
      <c r="KAT76" s="4348"/>
      <c r="KAU76" s="4348"/>
      <c r="KAV76" s="4348"/>
      <c r="KAW76" s="4348"/>
      <c r="KAX76" s="4348"/>
      <c r="KAY76" s="4348"/>
      <c r="KAZ76" s="4348"/>
      <c r="KBA76" s="4348"/>
      <c r="KBB76" s="4348"/>
      <c r="KBC76" s="4348"/>
      <c r="KBD76" s="4348"/>
      <c r="KBE76" s="4348"/>
      <c r="KBF76" s="4348"/>
      <c r="KBG76" s="4348"/>
      <c r="KBH76" s="4348"/>
      <c r="KBI76" s="4348"/>
      <c r="KBJ76" s="4348"/>
      <c r="KBK76" s="4348"/>
      <c r="KBL76" s="4348"/>
      <c r="KBM76" s="4348"/>
      <c r="KBN76" s="4348"/>
      <c r="KBO76" s="4348"/>
      <c r="KBP76" s="4348"/>
      <c r="KBQ76" s="4348"/>
      <c r="KBR76" s="4348"/>
      <c r="KBS76" s="4348"/>
      <c r="KBT76" s="4348"/>
      <c r="KBU76" s="4348"/>
      <c r="KBV76" s="4348"/>
      <c r="KBW76" s="4348"/>
      <c r="KBX76" s="4348"/>
      <c r="KBY76" s="4348"/>
      <c r="KBZ76" s="4348"/>
      <c r="KCA76" s="4348"/>
      <c r="KCB76" s="4348"/>
      <c r="KCC76" s="4348"/>
      <c r="KCD76" s="4348"/>
      <c r="KCE76" s="4348"/>
      <c r="KCF76" s="4348"/>
      <c r="KCG76" s="4348"/>
      <c r="KCH76" s="4348"/>
      <c r="KCI76" s="4348"/>
      <c r="KCJ76" s="4348"/>
      <c r="KCK76" s="4348"/>
      <c r="KCL76" s="4348"/>
      <c r="KCM76" s="4348"/>
      <c r="KCN76" s="4348"/>
      <c r="KCO76" s="4348"/>
      <c r="KCP76" s="4348"/>
      <c r="KCQ76" s="4348"/>
      <c r="KCR76" s="4348"/>
      <c r="KCS76" s="4348"/>
      <c r="KCT76" s="4348"/>
      <c r="KCU76" s="4348"/>
      <c r="KCV76" s="4348"/>
      <c r="KCW76" s="4348"/>
      <c r="KCX76" s="4348"/>
      <c r="KCY76" s="4348"/>
      <c r="KCZ76" s="4348"/>
      <c r="KDA76" s="4348"/>
      <c r="KDB76" s="4348"/>
      <c r="KDC76" s="4348"/>
      <c r="KDD76" s="4348"/>
      <c r="KDE76" s="4348"/>
      <c r="KDF76" s="4348"/>
      <c r="KDG76" s="4348"/>
      <c r="KDH76" s="4348"/>
      <c r="KDI76" s="4348"/>
      <c r="KDJ76" s="4348"/>
      <c r="KDK76" s="4348"/>
      <c r="KDL76" s="4348"/>
      <c r="KDM76" s="4348"/>
      <c r="KDN76" s="4348"/>
      <c r="KDO76" s="4348"/>
      <c r="KDP76" s="4348"/>
      <c r="KDQ76" s="4348"/>
      <c r="KDR76" s="4348"/>
      <c r="KDS76" s="4348"/>
      <c r="KDT76" s="4348"/>
      <c r="KDU76" s="4348"/>
      <c r="KDV76" s="4348"/>
      <c r="KDW76" s="4348"/>
      <c r="KDX76" s="4348"/>
      <c r="KDY76" s="4348"/>
      <c r="KDZ76" s="4348"/>
      <c r="KEA76" s="4348"/>
      <c r="KEB76" s="4348"/>
      <c r="KEC76" s="4348"/>
      <c r="KED76" s="4348"/>
      <c r="KEE76" s="4348"/>
      <c r="KEF76" s="4348"/>
      <c r="KEG76" s="4348"/>
      <c r="KEH76" s="4348"/>
      <c r="KEI76" s="4348"/>
      <c r="KEJ76" s="4348"/>
      <c r="KEK76" s="4348"/>
      <c r="KEL76" s="4348"/>
      <c r="KEM76" s="4348"/>
      <c r="KEN76" s="4348"/>
      <c r="KEO76" s="4348"/>
      <c r="KEP76" s="4348"/>
      <c r="KEQ76" s="4348"/>
      <c r="KER76" s="4348"/>
      <c r="KES76" s="4348"/>
      <c r="KET76" s="4348"/>
      <c r="KEU76" s="4348"/>
      <c r="KEV76" s="4348"/>
      <c r="KEW76" s="4348"/>
      <c r="KEX76" s="4348"/>
      <c r="KEY76" s="4348"/>
      <c r="KEZ76" s="4348"/>
      <c r="KFA76" s="4348"/>
      <c r="KFB76" s="4348"/>
      <c r="KFC76" s="4348"/>
      <c r="KFD76" s="4348"/>
      <c r="KFE76" s="4348"/>
      <c r="KFF76" s="4348"/>
      <c r="KFG76" s="4348"/>
      <c r="KFH76" s="4348"/>
      <c r="KFI76" s="4348"/>
      <c r="KFJ76" s="4348"/>
      <c r="KFK76" s="4348"/>
      <c r="KFL76" s="4348"/>
      <c r="KFM76" s="4348"/>
      <c r="KFN76" s="4348"/>
      <c r="KFO76" s="4348"/>
      <c r="KFP76" s="4348"/>
      <c r="KFQ76" s="4348"/>
      <c r="KFR76" s="4348"/>
      <c r="KFS76" s="4348"/>
      <c r="KFT76" s="4348"/>
      <c r="KFU76" s="4348"/>
      <c r="KFV76" s="4348"/>
      <c r="KFW76" s="4348"/>
      <c r="KFX76" s="4348"/>
      <c r="KFY76" s="4348"/>
      <c r="KFZ76" s="4348"/>
      <c r="KGA76" s="4348"/>
      <c r="KGB76" s="4348"/>
      <c r="KGC76" s="4348"/>
      <c r="KGD76" s="4348"/>
      <c r="KGE76" s="4348"/>
      <c r="KGF76" s="4348"/>
      <c r="KGG76" s="4348"/>
      <c r="KGH76" s="4348"/>
      <c r="KGI76" s="4348"/>
      <c r="KGJ76" s="4348"/>
      <c r="KGK76" s="4348"/>
      <c r="KGL76" s="4348"/>
      <c r="KGM76" s="4348"/>
      <c r="KGN76" s="4348"/>
      <c r="KGO76" s="4348"/>
      <c r="KGP76" s="4348"/>
      <c r="KGQ76" s="4348"/>
      <c r="KGR76" s="4348"/>
      <c r="KGS76" s="4348"/>
      <c r="KGT76" s="4348"/>
      <c r="KGU76" s="4348"/>
      <c r="KGV76" s="4348"/>
      <c r="KGW76" s="4348"/>
      <c r="KGX76" s="4348"/>
      <c r="KGY76" s="4348"/>
      <c r="KGZ76" s="4348"/>
      <c r="KHA76" s="4348"/>
      <c r="KHB76" s="4348"/>
      <c r="KHC76" s="4348"/>
      <c r="KHD76" s="4348"/>
      <c r="KHE76" s="4348"/>
      <c r="KHF76" s="4348"/>
      <c r="KHG76" s="4348"/>
      <c r="KHH76" s="4348"/>
      <c r="KHI76" s="4348"/>
      <c r="KHJ76" s="4348"/>
      <c r="KHK76" s="4348"/>
      <c r="KHL76" s="4348"/>
      <c r="KHM76" s="4348"/>
      <c r="KHN76" s="4348"/>
      <c r="KHO76" s="4348"/>
      <c r="KHP76" s="4348"/>
      <c r="KHQ76" s="4348"/>
      <c r="KHR76" s="4348"/>
      <c r="KHS76" s="4348"/>
      <c r="KHT76" s="4348"/>
      <c r="KHU76" s="4348"/>
      <c r="KHV76" s="4348"/>
      <c r="KHW76" s="4348"/>
      <c r="KHX76" s="4348"/>
      <c r="KHY76" s="4348"/>
      <c r="KHZ76" s="4348"/>
      <c r="KIA76" s="4348"/>
      <c r="KIB76" s="4348"/>
      <c r="KIC76" s="4348"/>
      <c r="KID76" s="4348"/>
      <c r="KIE76" s="4348"/>
      <c r="KIF76" s="4348"/>
      <c r="KIG76" s="4348"/>
      <c r="KIH76" s="4348"/>
      <c r="KII76" s="4348"/>
      <c r="KIJ76" s="4348"/>
      <c r="KIK76" s="4348"/>
      <c r="KIL76" s="4348"/>
      <c r="KIM76" s="4348"/>
      <c r="KIN76" s="4348"/>
      <c r="KIO76" s="4348"/>
      <c r="KIP76" s="4348"/>
      <c r="KIQ76" s="4348"/>
      <c r="KIR76" s="4348"/>
      <c r="KIS76" s="4348"/>
      <c r="KIT76" s="4348"/>
      <c r="KIU76" s="4348"/>
      <c r="KIV76" s="4348"/>
      <c r="KIW76" s="4348"/>
      <c r="KIX76" s="4348"/>
      <c r="KIY76" s="4348"/>
      <c r="KIZ76" s="4348"/>
      <c r="KJA76" s="4348"/>
      <c r="KJB76" s="4348"/>
      <c r="KJC76" s="4348"/>
      <c r="KJD76" s="4348"/>
      <c r="KJE76" s="4348"/>
      <c r="KJF76" s="4348"/>
      <c r="KJG76" s="4348"/>
      <c r="KJH76" s="4348"/>
      <c r="KJI76" s="4348"/>
      <c r="KJJ76" s="4348"/>
      <c r="KJK76" s="4348"/>
      <c r="KJL76" s="4348"/>
      <c r="KJM76" s="4348"/>
      <c r="KJN76" s="4348"/>
      <c r="KJO76" s="4348"/>
      <c r="KJP76" s="4348"/>
      <c r="KJQ76" s="4348"/>
      <c r="KJR76" s="4348"/>
      <c r="KJS76" s="4348"/>
      <c r="KJT76" s="4348"/>
      <c r="KJU76" s="4348"/>
      <c r="KJV76" s="4348"/>
      <c r="KJW76" s="4348"/>
      <c r="KJX76" s="4348"/>
      <c r="KJY76" s="4348"/>
      <c r="KJZ76" s="4348"/>
      <c r="KKA76" s="4348"/>
      <c r="KKB76" s="4348"/>
      <c r="KKC76" s="4348"/>
      <c r="KKD76" s="4348"/>
      <c r="KKE76" s="4348"/>
      <c r="KKF76" s="4348"/>
      <c r="KKG76" s="4348"/>
      <c r="KKH76" s="4348"/>
      <c r="KKI76" s="4348"/>
      <c r="KKJ76" s="4348"/>
      <c r="KKK76" s="4348"/>
      <c r="KKL76" s="4348"/>
      <c r="KKM76" s="4348"/>
      <c r="KKN76" s="4348"/>
      <c r="KKO76" s="4348"/>
      <c r="KKP76" s="4348"/>
      <c r="KKQ76" s="4348"/>
      <c r="KKR76" s="4348"/>
      <c r="KKS76" s="4348"/>
      <c r="KKT76" s="4348"/>
      <c r="KKU76" s="4348"/>
      <c r="KKV76" s="4348"/>
      <c r="KKW76" s="4348"/>
      <c r="KKX76" s="4348"/>
      <c r="KKY76" s="4348"/>
      <c r="KKZ76" s="4348"/>
      <c r="KLA76" s="4348"/>
      <c r="KLB76" s="4348"/>
      <c r="KLC76" s="4348"/>
      <c r="KLD76" s="4348"/>
      <c r="KLE76" s="4348"/>
      <c r="KLF76" s="4348"/>
      <c r="KLG76" s="4348"/>
      <c r="KLH76" s="4348"/>
      <c r="KLI76" s="4348"/>
      <c r="KLJ76" s="4348"/>
      <c r="KLK76" s="4348"/>
      <c r="KLL76" s="4348"/>
      <c r="KLM76" s="4348"/>
      <c r="KLN76" s="4348"/>
      <c r="KLO76" s="4348"/>
      <c r="KLP76" s="4348"/>
      <c r="KLQ76" s="4348"/>
      <c r="KLR76" s="4348"/>
      <c r="KLS76" s="4348"/>
      <c r="KLT76" s="4348"/>
      <c r="KLU76" s="4348"/>
      <c r="KLV76" s="4348"/>
      <c r="KLW76" s="4348"/>
      <c r="KLX76" s="4348"/>
      <c r="KLY76" s="4348"/>
      <c r="KLZ76" s="4348"/>
      <c r="KMA76" s="4348"/>
      <c r="KMB76" s="4348"/>
      <c r="KMC76" s="4348"/>
      <c r="KMD76" s="4348"/>
      <c r="KME76" s="4348"/>
      <c r="KMF76" s="4348"/>
      <c r="KMG76" s="4348"/>
      <c r="KMH76" s="4348"/>
      <c r="KMI76" s="4348"/>
      <c r="KMJ76" s="4348"/>
      <c r="KMK76" s="4348"/>
      <c r="KML76" s="4348"/>
      <c r="KMM76" s="4348"/>
      <c r="KMN76" s="4348"/>
      <c r="KMO76" s="4348"/>
      <c r="KMP76" s="4348"/>
      <c r="KMQ76" s="4348"/>
      <c r="KMR76" s="4348"/>
      <c r="KMS76" s="4348"/>
      <c r="KMT76" s="4348"/>
      <c r="KMU76" s="4348"/>
      <c r="KMV76" s="4348"/>
      <c r="KMW76" s="4348"/>
      <c r="KMX76" s="4348"/>
      <c r="KMY76" s="4348"/>
      <c r="KMZ76" s="4348"/>
      <c r="KNA76" s="4348"/>
      <c r="KNB76" s="4348"/>
      <c r="KNC76" s="4348"/>
      <c r="KND76" s="4348"/>
      <c r="KNE76" s="4348"/>
      <c r="KNF76" s="4348"/>
      <c r="KNG76" s="4348"/>
      <c r="KNH76" s="4348"/>
      <c r="KNI76" s="4348"/>
      <c r="KNJ76" s="4348"/>
      <c r="KNK76" s="4348"/>
      <c r="KNL76" s="4348"/>
      <c r="KNM76" s="4348"/>
      <c r="KNN76" s="4348"/>
      <c r="KNO76" s="4348"/>
      <c r="KNP76" s="4348"/>
      <c r="KNQ76" s="4348"/>
      <c r="KNR76" s="4348"/>
      <c r="KNS76" s="4348"/>
      <c r="KNT76" s="4348"/>
      <c r="KNU76" s="4348"/>
      <c r="KNV76" s="4348"/>
      <c r="KNW76" s="4348"/>
      <c r="KNX76" s="4348"/>
      <c r="KNY76" s="4348"/>
      <c r="KNZ76" s="4348"/>
      <c r="KOA76" s="4348"/>
      <c r="KOB76" s="4348"/>
      <c r="KOC76" s="4348"/>
      <c r="KOD76" s="4348"/>
      <c r="KOE76" s="4348"/>
      <c r="KOF76" s="4348"/>
      <c r="KOG76" s="4348"/>
      <c r="KOH76" s="4348"/>
      <c r="KOI76" s="4348"/>
      <c r="KOJ76" s="4348"/>
      <c r="KOK76" s="4348"/>
      <c r="KOL76" s="4348"/>
      <c r="KOM76" s="4348"/>
      <c r="KON76" s="4348"/>
      <c r="KOO76" s="4348"/>
      <c r="KOP76" s="4348"/>
      <c r="KOQ76" s="4348"/>
      <c r="KOR76" s="4348"/>
      <c r="KOS76" s="4348"/>
      <c r="KOT76" s="4348"/>
      <c r="KOU76" s="4348"/>
      <c r="KOV76" s="4348"/>
      <c r="KOW76" s="4348"/>
      <c r="KOX76" s="4348"/>
      <c r="KOY76" s="4348"/>
      <c r="KOZ76" s="4348"/>
      <c r="KPA76" s="4348"/>
      <c r="KPB76" s="4348"/>
      <c r="KPC76" s="4348"/>
      <c r="KPD76" s="4348"/>
      <c r="KPE76" s="4348"/>
      <c r="KPF76" s="4348"/>
      <c r="KPG76" s="4348"/>
      <c r="KPH76" s="4348"/>
      <c r="KPI76" s="4348"/>
      <c r="KPJ76" s="4348"/>
      <c r="KPK76" s="4348"/>
      <c r="KPL76" s="4348"/>
      <c r="KPM76" s="4348"/>
      <c r="KPN76" s="4348"/>
      <c r="KPO76" s="4348"/>
      <c r="KPP76" s="4348"/>
      <c r="KPQ76" s="4348"/>
      <c r="KPR76" s="4348"/>
      <c r="KPS76" s="4348"/>
      <c r="KPT76" s="4348"/>
      <c r="KPU76" s="4348"/>
      <c r="KPV76" s="4348"/>
      <c r="KPW76" s="4348"/>
      <c r="KPX76" s="4348"/>
      <c r="KPY76" s="4348"/>
      <c r="KPZ76" s="4348"/>
      <c r="KQA76" s="4348"/>
      <c r="KQB76" s="4348"/>
      <c r="KQC76" s="4348"/>
      <c r="KQD76" s="4348"/>
      <c r="KQE76" s="4348"/>
      <c r="KQF76" s="4348"/>
      <c r="KQG76" s="4348"/>
      <c r="KQH76" s="4348"/>
      <c r="KQI76" s="4348"/>
      <c r="KQJ76" s="4348"/>
      <c r="KQK76" s="4348"/>
      <c r="KQL76" s="4348"/>
      <c r="KQM76" s="4348"/>
      <c r="KQN76" s="4348"/>
      <c r="KQO76" s="4348"/>
      <c r="KQP76" s="4348"/>
      <c r="KQQ76" s="4348"/>
      <c r="KQR76" s="4348"/>
      <c r="KQS76" s="4348"/>
      <c r="KQT76" s="4348"/>
      <c r="KQU76" s="4348"/>
      <c r="KQV76" s="4348"/>
      <c r="KQW76" s="4348"/>
      <c r="KQX76" s="4348"/>
      <c r="KQY76" s="4348"/>
      <c r="KQZ76" s="4348"/>
      <c r="KRA76" s="4348"/>
      <c r="KRB76" s="4348"/>
      <c r="KRC76" s="4348"/>
      <c r="KRD76" s="4348"/>
      <c r="KRE76" s="4348"/>
      <c r="KRF76" s="4348"/>
      <c r="KRG76" s="4348"/>
      <c r="KRH76" s="4348"/>
      <c r="KRI76" s="4348"/>
      <c r="KRJ76" s="4348"/>
      <c r="KRK76" s="4348"/>
      <c r="KRL76" s="4348"/>
      <c r="KRM76" s="4348"/>
      <c r="KRN76" s="4348"/>
      <c r="KRO76" s="4348"/>
      <c r="KRP76" s="4348"/>
      <c r="KRQ76" s="4348"/>
      <c r="KRR76" s="4348"/>
      <c r="KRS76" s="4348"/>
      <c r="KRT76" s="4348"/>
      <c r="KRU76" s="4348"/>
      <c r="KRV76" s="4348"/>
      <c r="KRW76" s="4348"/>
      <c r="KRX76" s="4348"/>
      <c r="KRY76" s="4348"/>
      <c r="KRZ76" s="4348"/>
      <c r="KSA76" s="4348"/>
      <c r="KSB76" s="4348"/>
      <c r="KSC76" s="4348"/>
      <c r="KSD76" s="4348"/>
      <c r="KSE76" s="4348"/>
      <c r="KSF76" s="4348"/>
      <c r="KSG76" s="4348"/>
      <c r="KSH76" s="4348"/>
      <c r="KSI76" s="4348"/>
      <c r="KSJ76" s="4348"/>
      <c r="KSK76" s="4348"/>
      <c r="KSL76" s="4348"/>
      <c r="KSM76" s="4348"/>
      <c r="KSN76" s="4348"/>
      <c r="KSO76" s="4348"/>
      <c r="KSP76" s="4348"/>
      <c r="KSQ76" s="4348"/>
      <c r="KSR76" s="4348"/>
      <c r="KSS76" s="4348"/>
      <c r="KST76" s="4348"/>
      <c r="KSU76" s="4348"/>
      <c r="KSV76" s="4348"/>
      <c r="KSW76" s="4348"/>
      <c r="KSX76" s="4348"/>
      <c r="KSY76" s="4348"/>
      <c r="KSZ76" s="4348"/>
      <c r="KTA76" s="4348"/>
      <c r="KTB76" s="4348"/>
      <c r="KTC76" s="4348"/>
      <c r="KTD76" s="4348"/>
      <c r="KTE76" s="4348"/>
      <c r="KTF76" s="4348"/>
      <c r="KTG76" s="4348"/>
      <c r="KTH76" s="4348"/>
      <c r="KTI76" s="4348"/>
      <c r="KTJ76" s="4348"/>
      <c r="KTK76" s="4348"/>
      <c r="KTL76" s="4348"/>
      <c r="KTM76" s="4348"/>
      <c r="KTN76" s="4348"/>
      <c r="KTO76" s="4348"/>
      <c r="KTP76" s="4348"/>
      <c r="KTQ76" s="4348"/>
      <c r="KTR76" s="4348"/>
      <c r="KTS76" s="4348"/>
      <c r="KTT76" s="4348"/>
      <c r="KTU76" s="4348"/>
      <c r="KTV76" s="4348"/>
      <c r="KTW76" s="4348"/>
      <c r="KTX76" s="4348"/>
      <c r="KTY76" s="4348"/>
      <c r="KTZ76" s="4348"/>
      <c r="KUA76" s="4348"/>
      <c r="KUB76" s="4348"/>
      <c r="KUC76" s="4348"/>
      <c r="KUD76" s="4348"/>
      <c r="KUE76" s="4348"/>
      <c r="KUF76" s="4348"/>
      <c r="KUG76" s="4348"/>
      <c r="KUH76" s="4348"/>
      <c r="KUI76" s="4348"/>
      <c r="KUJ76" s="4348"/>
      <c r="KUK76" s="4348"/>
      <c r="KUL76" s="4348"/>
      <c r="KUM76" s="4348"/>
      <c r="KUN76" s="4348"/>
      <c r="KUO76" s="4348"/>
      <c r="KUP76" s="4348"/>
      <c r="KUQ76" s="4348"/>
      <c r="KUR76" s="4348"/>
      <c r="KUS76" s="4348"/>
      <c r="KUT76" s="4348"/>
      <c r="KUU76" s="4348"/>
      <c r="KUV76" s="4348"/>
      <c r="KUW76" s="4348"/>
      <c r="KUX76" s="4348"/>
      <c r="KUY76" s="4348"/>
      <c r="KUZ76" s="4348"/>
      <c r="KVA76" s="4348"/>
      <c r="KVB76" s="4348"/>
      <c r="KVC76" s="4348"/>
      <c r="KVD76" s="4348"/>
      <c r="KVE76" s="4348"/>
      <c r="KVF76" s="4348"/>
      <c r="KVG76" s="4348"/>
      <c r="KVH76" s="4348"/>
      <c r="KVI76" s="4348"/>
      <c r="KVJ76" s="4348"/>
      <c r="KVK76" s="4348"/>
      <c r="KVL76" s="4348"/>
      <c r="KVM76" s="4348"/>
      <c r="KVN76" s="4348"/>
      <c r="KVO76" s="4348"/>
      <c r="KVP76" s="4348"/>
      <c r="KVQ76" s="4348"/>
      <c r="KVR76" s="4348"/>
      <c r="KVS76" s="4348"/>
      <c r="KVT76" s="4348"/>
      <c r="KVU76" s="4348"/>
      <c r="KVV76" s="4348"/>
      <c r="KVW76" s="4348"/>
      <c r="KVX76" s="4348"/>
      <c r="KVY76" s="4348"/>
      <c r="KVZ76" s="4348"/>
      <c r="KWA76" s="4348"/>
      <c r="KWB76" s="4348"/>
      <c r="KWC76" s="4348"/>
      <c r="KWD76" s="4348"/>
      <c r="KWE76" s="4348"/>
      <c r="KWF76" s="4348"/>
      <c r="KWG76" s="4348"/>
      <c r="KWH76" s="4348"/>
      <c r="KWI76" s="4348"/>
      <c r="KWJ76" s="4348"/>
      <c r="KWK76" s="4348"/>
      <c r="KWL76" s="4348"/>
      <c r="KWM76" s="4348"/>
      <c r="KWN76" s="4348"/>
      <c r="KWO76" s="4348"/>
      <c r="KWP76" s="4348"/>
      <c r="KWQ76" s="4348"/>
      <c r="KWR76" s="4348"/>
      <c r="KWS76" s="4348"/>
      <c r="KWT76" s="4348"/>
      <c r="KWU76" s="4348"/>
      <c r="KWV76" s="4348"/>
      <c r="KWW76" s="4348"/>
      <c r="KWX76" s="4348"/>
      <c r="KWY76" s="4348"/>
      <c r="KWZ76" s="4348"/>
      <c r="KXA76" s="4348"/>
      <c r="KXB76" s="4348"/>
      <c r="KXC76" s="4348"/>
      <c r="KXD76" s="4348"/>
      <c r="KXE76" s="4348"/>
      <c r="KXF76" s="4348"/>
      <c r="KXG76" s="4348"/>
      <c r="KXH76" s="4348"/>
      <c r="KXI76" s="4348"/>
      <c r="KXJ76" s="4348"/>
      <c r="KXK76" s="4348"/>
      <c r="KXL76" s="4348"/>
      <c r="KXM76" s="4348"/>
      <c r="KXN76" s="4348"/>
      <c r="KXO76" s="4348"/>
      <c r="KXP76" s="4348"/>
      <c r="KXQ76" s="4348"/>
      <c r="KXR76" s="4348"/>
      <c r="KXS76" s="4348"/>
      <c r="KXT76" s="4348"/>
      <c r="KXU76" s="4348"/>
      <c r="KXV76" s="4348"/>
      <c r="KXW76" s="4348"/>
      <c r="KXX76" s="4348"/>
      <c r="KXY76" s="4348"/>
      <c r="KXZ76" s="4348"/>
      <c r="KYA76" s="4348"/>
      <c r="KYB76" s="4348"/>
      <c r="KYC76" s="4348"/>
      <c r="KYD76" s="4348"/>
      <c r="KYE76" s="4348"/>
      <c r="KYF76" s="4348"/>
      <c r="KYG76" s="4348"/>
      <c r="KYH76" s="4348"/>
      <c r="KYI76" s="4348"/>
      <c r="KYJ76" s="4348"/>
      <c r="KYK76" s="4348"/>
      <c r="KYL76" s="4348"/>
      <c r="KYM76" s="4348"/>
      <c r="KYN76" s="4348"/>
      <c r="KYO76" s="4348"/>
      <c r="KYP76" s="4348"/>
      <c r="KYQ76" s="4348"/>
      <c r="KYR76" s="4348"/>
      <c r="KYS76" s="4348"/>
      <c r="KYT76" s="4348"/>
      <c r="KYU76" s="4348"/>
      <c r="KYV76" s="4348"/>
      <c r="KYW76" s="4348"/>
      <c r="KYX76" s="4348"/>
      <c r="KYY76" s="4348"/>
      <c r="KYZ76" s="4348"/>
      <c r="KZA76" s="4348"/>
      <c r="KZB76" s="4348"/>
      <c r="KZC76" s="4348"/>
      <c r="KZD76" s="4348"/>
      <c r="KZE76" s="4348"/>
      <c r="KZF76" s="4348"/>
      <c r="KZG76" s="4348"/>
      <c r="KZH76" s="4348"/>
      <c r="KZI76" s="4348"/>
      <c r="KZJ76" s="4348"/>
      <c r="KZK76" s="4348"/>
      <c r="KZL76" s="4348"/>
      <c r="KZM76" s="4348"/>
      <c r="KZN76" s="4348"/>
      <c r="KZO76" s="4348"/>
      <c r="KZP76" s="4348"/>
      <c r="KZQ76" s="4348"/>
      <c r="KZR76" s="4348"/>
      <c r="KZS76" s="4348"/>
      <c r="KZT76" s="4348"/>
      <c r="KZU76" s="4348"/>
      <c r="KZV76" s="4348"/>
      <c r="KZW76" s="4348"/>
      <c r="KZX76" s="4348"/>
      <c r="KZY76" s="4348"/>
      <c r="KZZ76" s="4348"/>
      <c r="LAA76" s="4348"/>
      <c r="LAB76" s="4348"/>
      <c r="LAC76" s="4348"/>
      <c r="LAD76" s="4348"/>
      <c r="LAE76" s="4348"/>
      <c r="LAF76" s="4348"/>
      <c r="LAG76" s="4348"/>
      <c r="LAH76" s="4348"/>
      <c r="LAI76" s="4348"/>
      <c r="LAJ76" s="4348"/>
      <c r="LAK76" s="4348"/>
      <c r="LAL76" s="4348"/>
      <c r="LAM76" s="4348"/>
      <c r="LAN76" s="4348"/>
      <c r="LAO76" s="4348"/>
      <c r="LAP76" s="4348"/>
      <c r="LAQ76" s="4348"/>
      <c r="LAR76" s="4348"/>
      <c r="LAS76" s="4348"/>
      <c r="LAT76" s="4348"/>
      <c r="LAU76" s="4348"/>
      <c r="LAV76" s="4348"/>
      <c r="LAW76" s="4348"/>
      <c r="LAX76" s="4348"/>
      <c r="LAY76" s="4348"/>
      <c r="LAZ76" s="4348"/>
      <c r="LBA76" s="4348"/>
      <c r="LBB76" s="4348"/>
      <c r="LBC76" s="4348"/>
      <c r="LBD76" s="4348"/>
      <c r="LBE76" s="4348"/>
      <c r="LBF76" s="4348"/>
      <c r="LBG76" s="4348"/>
      <c r="LBH76" s="4348"/>
      <c r="LBI76" s="4348"/>
      <c r="LBJ76" s="4348"/>
      <c r="LBK76" s="4348"/>
      <c r="LBL76" s="4348"/>
      <c r="LBM76" s="4348"/>
      <c r="LBN76" s="4348"/>
      <c r="LBO76" s="4348"/>
      <c r="LBP76" s="4348"/>
      <c r="LBQ76" s="4348"/>
      <c r="LBR76" s="4348"/>
      <c r="LBS76" s="4348"/>
      <c r="LBT76" s="4348"/>
      <c r="LBU76" s="4348"/>
      <c r="LBV76" s="4348"/>
      <c r="LBW76" s="4348"/>
      <c r="LBX76" s="4348"/>
      <c r="LBY76" s="4348"/>
      <c r="LBZ76" s="4348"/>
      <c r="LCA76" s="4348"/>
      <c r="LCB76" s="4348"/>
      <c r="LCC76" s="4348"/>
      <c r="LCD76" s="4348"/>
      <c r="LCE76" s="4348"/>
      <c r="LCF76" s="4348"/>
      <c r="LCG76" s="4348"/>
      <c r="LCH76" s="4348"/>
      <c r="LCI76" s="4348"/>
      <c r="LCJ76" s="4348"/>
      <c r="LCK76" s="4348"/>
      <c r="LCL76" s="4348"/>
      <c r="LCM76" s="4348"/>
      <c r="LCN76" s="4348"/>
      <c r="LCO76" s="4348"/>
      <c r="LCP76" s="4348"/>
      <c r="LCQ76" s="4348"/>
      <c r="LCR76" s="4348"/>
      <c r="LCS76" s="4348"/>
      <c r="LCT76" s="4348"/>
      <c r="LCU76" s="4348"/>
      <c r="LCV76" s="4348"/>
      <c r="LCW76" s="4348"/>
      <c r="LCX76" s="4348"/>
      <c r="LCY76" s="4348"/>
      <c r="LCZ76" s="4348"/>
      <c r="LDA76" s="4348"/>
      <c r="LDB76" s="4348"/>
      <c r="LDC76" s="4348"/>
      <c r="LDD76" s="4348"/>
      <c r="LDE76" s="4348"/>
      <c r="LDF76" s="4348"/>
      <c r="LDG76" s="4348"/>
      <c r="LDH76" s="4348"/>
      <c r="LDI76" s="4348"/>
      <c r="LDJ76" s="4348"/>
      <c r="LDK76" s="4348"/>
      <c r="LDL76" s="4348"/>
      <c r="LDM76" s="4348"/>
      <c r="LDN76" s="4348"/>
      <c r="LDO76" s="4348"/>
      <c r="LDP76" s="4348"/>
      <c r="LDQ76" s="4348"/>
      <c r="LDR76" s="4348"/>
      <c r="LDS76" s="4348"/>
      <c r="LDT76" s="4348"/>
      <c r="LDU76" s="4348"/>
      <c r="LDV76" s="4348"/>
      <c r="LDW76" s="4348"/>
      <c r="LDX76" s="4348"/>
      <c r="LDY76" s="4348"/>
      <c r="LDZ76" s="4348"/>
      <c r="LEA76" s="4348"/>
      <c r="LEB76" s="4348"/>
      <c r="LEC76" s="4348"/>
      <c r="LED76" s="4348"/>
      <c r="LEE76" s="4348"/>
      <c r="LEF76" s="4348"/>
      <c r="LEG76" s="4348"/>
      <c r="LEH76" s="4348"/>
      <c r="LEI76" s="4348"/>
      <c r="LEJ76" s="4348"/>
      <c r="LEK76" s="4348"/>
      <c r="LEL76" s="4348"/>
      <c r="LEM76" s="4348"/>
      <c r="LEN76" s="4348"/>
      <c r="LEO76" s="4348"/>
      <c r="LEP76" s="4348"/>
      <c r="LEQ76" s="4348"/>
      <c r="LER76" s="4348"/>
      <c r="LES76" s="4348"/>
      <c r="LET76" s="4348"/>
      <c r="LEU76" s="4348"/>
      <c r="LEV76" s="4348"/>
      <c r="LEW76" s="4348"/>
      <c r="LEX76" s="4348"/>
      <c r="LEY76" s="4348"/>
      <c r="LEZ76" s="4348"/>
      <c r="LFA76" s="4348"/>
      <c r="LFB76" s="4348"/>
      <c r="LFC76" s="4348"/>
      <c r="LFD76" s="4348"/>
      <c r="LFE76" s="4348"/>
      <c r="LFF76" s="4348"/>
      <c r="LFG76" s="4348"/>
      <c r="LFH76" s="4348"/>
      <c r="LFI76" s="4348"/>
      <c r="LFJ76" s="4348"/>
      <c r="LFK76" s="4348"/>
      <c r="LFL76" s="4348"/>
      <c r="LFM76" s="4348"/>
      <c r="LFN76" s="4348"/>
      <c r="LFO76" s="4348"/>
      <c r="LFP76" s="4348"/>
      <c r="LFQ76" s="4348"/>
      <c r="LFR76" s="4348"/>
      <c r="LFS76" s="4348"/>
      <c r="LFT76" s="4348"/>
      <c r="LFU76" s="4348"/>
      <c r="LFV76" s="4348"/>
      <c r="LFW76" s="4348"/>
      <c r="LFX76" s="4348"/>
      <c r="LFY76" s="4348"/>
      <c r="LFZ76" s="4348"/>
      <c r="LGA76" s="4348"/>
      <c r="LGB76" s="4348"/>
      <c r="LGC76" s="4348"/>
      <c r="LGD76" s="4348"/>
      <c r="LGE76" s="4348"/>
      <c r="LGF76" s="4348"/>
      <c r="LGG76" s="4348"/>
      <c r="LGH76" s="4348"/>
      <c r="LGI76" s="4348"/>
      <c r="LGJ76" s="4348"/>
      <c r="LGK76" s="4348"/>
      <c r="LGL76" s="4348"/>
      <c r="LGM76" s="4348"/>
      <c r="LGN76" s="4348"/>
      <c r="LGO76" s="4348"/>
      <c r="LGP76" s="4348"/>
      <c r="LGQ76" s="4348"/>
      <c r="LGR76" s="4348"/>
      <c r="LGS76" s="4348"/>
      <c r="LGT76" s="4348"/>
      <c r="LGU76" s="4348"/>
      <c r="LGV76" s="4348"/>
      <c r="LGW76" s="4348"/>
      <c r="LGX76" s="4348"/>
      <c r="LGY76" s="4348"/>
      <c r="LGZ76" s="4348"/>
      <c r="LHA76" s="4348"/>
      <c r="LHB76" s="4348"/>
      <c r="LHC76" s="4348"/>
      <c r="LHD76" s="4348"/>
      <c r="LHE76" s="4348"/>
      <c r="LHF76" s="4348"/>
      <c r="LHG76" s="4348"/>
      <c r="LHH76" s="4348"/>
      <c r="LHI76" s="4348"/>
      <c r="LHJ76" s="4348"/>
      <c r="LHK76" s="4348"/>
      <c r="LHL76" s="4348"/>
      <c r="LHM76" s="4348"/>
      <c r="LHN76" s="4348"/>
      <c r="LHO76" s="4348"/>
      <c r="LHP76" s="4348"/>
      <c r="LHQ76" s="4348"/>
      <c r="LHR76" s="4348"/>
      <c r="LHS76" s="4348"/>
      <c r="LHT76" s="4348"/>
      <c r="LHU76" s="4348"/>
      <c r="LHV76" s="4348"/>
      <c r="LHW76" s="4348"/>
      <c r="LHX76" s="4348"/>
      <c r="LHY76" s="4348"/>
      <c r="LHZ76" s="4348"/>
      <c r="LIA76" s="4348"/>
      <c r="LIB76" s="4348"/>
      <c r="LIC76" s="4348"/>
      <c r="LID76" s="4348"/>
      <c r="LIE76" s="4348"/>
      <c r="LIF76" s="4348"/>
      <c r="LIG76" s="4348"/>
      <c r="LIH76" s="4348"/>
      <c r="LII76" s="4348"/>
      <c r="LIJ76" s="4348"/>
      <c r="LIK76" s="4348"/>
      <c r="LIL76" s="4348"/>
      <c r="LIM76" s="4348"/>
      <c r="LIN76" s="4348"/>
      <c r="LIO76" s="4348"/>
      <c r="LIP76" s="4348"/>
      <c r="LIQ76" s="4348"/>
      <c r="LIR76" s="4348"/>
      <c r="LIS76" s="4348"/>
      <c r="LIT76" s="4348"/>
      <c r="LIU76" s="4348"/>
      <c r="LIV76" s="4348"/>
      <c r="LIW76" s="4348"/>
      <c r="LIX76" s="4348"/>
      <c r="LIY76" s="4348"/>
      <c r="LIZ76" s="4348"/>
      <c r="LJA76" s="4348"/>
      <c r="LJB76" s="4348"/>
      <c r="LJC76" s="4348"/>
      <c r="LJD76" s="4348"/>
      <c r="LJE76" s="4348"/>
      <c r="LJF76" s="4348"/>
      <c r="LJG76" s="4348"/>
      <c r="LJH76" s="4348"/>
      <c r="LJI76" s="4348"/>
      <c r="LJJ76" s="4348"/>
      <c r="LJK76" s="4348"/>
      <c r="LJL76" s="4348"/>
      <c r="LJM76" s="4348"/>
      <c r="LJN76" s="4348"/>
      <c r="LJO76" s="4348"/>
      <c r="LJP76" s="4348"/>
      <c r="LJQ76" s="4348"/>
      <c r="LJR76" s="4348"/>
      <c r="LJS76" s="4348"/>
      <c r="LJT76" s="4348"/>
      <c r="LJU76" s="4348"/>
      <c r="LJV76" s="4348"/>
      <c r="LJW76" s="4348"/>
      <c r="LJX76" s="4348"/>
      <c r="LJY76" s="4348"/>
      <c r="LJZ76" s="4348"/>
      <c r="LKA76" s="4348"/>
      <c r="LKB76" s="4348"/>
      <c r="LKC76" s="4348"/>
      <c r="LKD76" s="4348"/>
      <c r="LKE76" s="4348"/>
      <c r="LKF76" s="4348"/>
      <c r="LKG76" s="4348"/>
      <c r="LKH76" s="4348"/>
      <c r="LKI76" s="4348"/>
      <c r="LKJ76" s="4348"/>
      <c r="LKK76" s="4348"/>
      <c r="LKL76" s="4348"/>
      <c r="LKM76" s="4348"/>
      <c r="LKN76" s="4348"/>
      <c r="LKO76" s="4348"/>
      <c r="LKP76" s="4348"/>
      <c r="LKQ76" s="4348"/>
      <c r="LKR76" s="4348"/>
      <c r="LKS76" s="4348"/>
      <c r="LKT76" s="4348"/>
      <c r="LKU76" s="4348"/>
      <c r="LKV76" s="4348"/>
      <c r="LKW76" s="4348"/>
      <c r="LKX76" s="4348"/>
      <c r="LKY76" s="4348"/>
      <c r="LKZ76" s="4348"/>
      <c r="LLA76" s="4348"/>
      <c r="LLB76" s="4348"/>
      <c r="LLC76" s="4348"/>
      <c r="LLD76" s="4348"/>
      <c r="LLE76" s="4348"/>
      <c r="LLF76" s="4348"/>
      <c r="LLG76" s="4348"/>
      <c r="LLH76" s="4348"/>
      <c r="LLI76" s="4348"/>
      <c r="LLJ76" s="4348"/>
      <c r="LLK76" s="4348"/>
      <c r="LLL76" s="4348"/>
      <c r="LLM76" s="4348"/>
      <c r="LLN76" s="4348"/>
      <c r="LLO76" s="4348"/>
      <c r="LLP76" s="4348"/>
      <c r="LLQ76" s="4348"/>
      <c r="LLR76" s="4348"/>
      <c r="LLS76" s="4348"/>
      <c r="LLT76" s="4348"/>
      <c r="LLU76" s="4348"/>
      <c r="LLV76" s="4348"/>
      <c r="LLW76" s="4348"/>
      <c r="LLX76" s="4348"/>
      <c r="LLY76" s="4348"/>
      <c r="LLZ76" s="4348"/>
      <c r="LMA76" s="4348"/>
      <c r="LMB76" s="4348"/>
      <c r="LMC76" s="4348"/>
      <c r="LMD76" s="4348"/>
      <c r="LME76" s="4348"/>
      <c r="LMF76" s="4348"/>
      <c r="LMG76" s="4348"/>
      <c r="LMH76" s="4348"/>
      <c r="LMI76" s="4348"/>
      <c r="LMJ76" s="4348"/>
      <c r="LMK76" s="4348"/>
      <c r="LML76" s="4348"/>
      <c r="LMM76" s="4348"/>
      <c r="LMN76" s="4348"/>
      <c r="LMO76" s="4348"/>
      <c r="LMP76" s="4348"/>
      <c r="LMQ76" s="4348"/>
      <c r="LMR76" s="4348"/>
      <c r="LMS76" s="4348"/>
      <c r="LMT76" s="4348"/>
      <c r="LMU76" s="4348"/>
      <c r="LMV76" s="4348"/>
      <c r="LMW76" s="4348"/>
      <c r="LMX76" s="4348"/>
      <c r="LMY76" s="4348"/>
      <c r="LMZ76" s="4348"/>
      <c r="LNA76" s="4348"/>
      <c r="LNB76" s="4348"/>
      <c r="LNC76" s="4348"/>
      <c r="LND76" s="4348"/>
      <c r="LNE76" s="4348"/>
      <c r="LNF76" s="4348"/>
      <c r="LNG76" s="4348"/>
      <c r="LNH76" s="4348"/>
      <c r="LNI76" s="4348"/>
      <c r="LNJ76" s="4348"/>
      <c r="LNK76" s="4348"/>
      <c r="LNL76" s="4348"/>
      <c r="LNM76" s="4348"/>
      <c r="LNN76" s="4348"/>
      <c r="LNO76" s="4348"/>
      <c r="LNP76" s="4348"/>
      <c r="LNQ76" s="4348"/>
      <c r="LNR76" s="4348"/>
      <c r="LNS76" s="4348"/>
      <c r="LNT76" s="4348"/>
      <c r="LNU76" s="4348"/>
      <c r="LNV76" s="4348"/>
      <c r="LNW76" s="4348"/>
      <c r="LNX76" s="4348"/>
      <c r="LNY76" s="4348"/>
      <c r="LNZ76" s="4348"/>
      <c r="LOA76" s="4348"/>
      <c r="LOB76" s="4348"/>
      <c r="LOC76" s="4348"/>
      <c r="LOD76" s="4348"/>
      <c r="LOE76" s="4348"/>
      <c r="LOF76" s="4348"/>
      <c r="LOG76" s="4348"/>
      <c r="LOH76" s="4348"/>
      <c r="LOI76" s="4348"/>
      <c r="LOJ76" s="4348"/>
      <c r="LOK76" s="4348"/>
      <c r="LOL76" s="4348"/>
      <c r="LOM76" s="4348"/>
      <c r="LON76" s="4348"/>
      <c r="LOO76" s="4348"/>
      <c r="LOP76" s="4348"/>
      <c r="LOQ76" s="4348"/>
      <c r="LOR76" s="4348"/>
      <c r="LOS76" s="4348"/>
      <c r="LOT76" s="4348"/>
      <c r="LOU76" s="4348"/>
      <c r="LOV76" s="4348"/>
      <c r="LOW76" s="4348"/>
      <c r="LOX76" s="4348"/>
      <c r="LOY76" s="4348"/>
      <c r="LOZ76" s="4348"/>
      <c r="LPA76" s="4348"/>
      <c r="LPB76" s="4348"/>
      <c r="LPC76" s="4348"/>
      <c r="LPD76" s="4348"/>
      <c r="LPE76" s="4348"/>
      <c r="LPF76" s="4348"/>
      <c r="LPG76" s="4348"/>
      <c r="LPH76" s="4348"/>
      <c r="LPI76" s="4348"/>
      <c r="LPJ76" s="4348"/>
      <c r="LPK76" s="4348"/>
      <c r="LPL76" s="4348"/>
      <c r="LPM76" s="4348"/>
      <c r="LPN76" s="4348"/>
      <c r="LPO76" s="4348"/>
      <c r="LPP76" s="4348"/>
      <c r="LPQ76" s="4348"/>
      <c r="LPR76" s="4348"/>
      <c r="LPS76" s="4348"/>
      <c r="LPT76" s="4348"/>
      <c r="LPU76" s="4348"/>
      <c r="LPV76" s="4348"/>
      <c r="LPW76" s="4348"/>
      <c r="LPX76" s="4348"/>
      <c r="LPY76" s="4348"/>
      <c r="LPZ76" s="4348"/>
      <c r="LQA76" s="4348"/>
      <c r="LQB76" s="4348"/>
      <c r="LQC76" s="4348"/>
      <c r="LQD76" s="4348"/>
      <c r="LQE76" s="4348"/>
      <c r="LQF76" s="4348"/>
      <c r="LQG76" s="4348"/>
      <c r="LQH76" s="4348"/>
      <c r="LQI76" s="4348"/>
      <c r="LQJ76" s="4348"/>
      <c r="LQK76" s="4348"/>
      <c r="LQL76" s="4348"/>
      <c r="LQM76" s="4348"/>
      <c r="LQN76" s="4348"/>
      <c r="LQO76" s="4348"/>
      <c r="LQP76" s="4348"/>
      <c r="LQQ76" s="4348"/>
      <c r="LQR76" s="4348"/>
      <c r="LQS76" s="4348"/>
      <c r="LQT76" s="4348"/>
      <c r="LQU76" s="4348"/>
      <c r="LQV76" s="4348"/>
      <c r="LQW76" s="4348"/>
      <c r="LQX76" s="4348"/>
      <c r="LQY76" s="4348"/>
      <c r="LQZ76" s="4348"/>
      <c r="LRA76" s="4348"/>
      <c r="LRB76" s="4348"/>
      <c r="LRC76" s="4348"/>
      <c r="LRD76" s="4348"/>
      <c r="LRE76" s="4348"/>
      <c r="LRF76" s="4348"/>
      <c r="LRG76" s="4348"/>
      <c r="LRH76" s="4348"/>
      <c r="LRI76" s="4348"/>
      <c r="LRJ76" s="4348"/>
      <c r="LRK76" s="4348"/>
      <c r="LRL76" s="4348"/>
      <c r="LRM76" s="4348"/>
      <c r="LRN76" s="4348"/>
      <c r="LRO76" s="4348"/>
      <c r="LRP76" s="4348"/>
      <c r="LRQ76" s="4348"/>
      <c r="LRR76" s="4348"/>
      <c r="LRS76" s="4348"/>
      <c r="LRT76" s="4348"/>
      <c r="LRU76" s="4348"/>
      <c r="LRV76" s="4348"/>
      <c r="LRW76" s="4348"/>
      <c r="LRX76" s="4348"/>
      <c r="LRY76" s="4348"/>
      <c r="LRZ76" s="4348"/>
      <c r="LSA76" s="4348"/>
      <c r="LSB76" s="4348"/>
      <c r="LSC76" s="4348"/>
      <c r="LSD76" s="4348"/>
      <c r="LSE76" s="4348"/>
      <c r="LSF76" s="4348"/>
      <c r="LSG76" s="4348"/>
      <c r="LSH76" s="4348"/>
      <c r="LSI76" s="4348"/>
      <c r="LSJ76" s="4348"/>
      <c r="LSK76" s="4348"/>
      <c r="LSL76" s="4348"/>
      <c r="LSM76" s="4348"/>
      <c r="LSN76" s="4348"/>
      <c r="LSO76" s="4348"/>
      <c r="LSP76" s="4348"/>
      <c r="LSQ76" s="4348"/>
      <c r="LSR76" s="4348"/>
      <c r="LSS76" s="4348"/>
      <c r="LST76" s="4348"/>
      <c r="LSU76" s="4348"/>
      <c r="LSV76" s="4348"/>
      <c r="LSW76" s="4348"/>
      <c r="LSX76" s="4348"/>
      <c r="LSY76" s="4348"/>
      <c r="LSZ76" s="4348"/>
      <c r="LTA76" s="4348"/>
      <c r="LTB76" s="4348"/>
      <c r="LTC76" s="4348"/>
      <c r="LTD76" s="4348"/>
      <c r="LTE76" s="4348"/>
      <c r="LTF76" s="4348"/>
      <c r="LTG76" s="4348"/>
      <c r="LTH76" s="4348"/>
      <c r="LTI76" s="4348"/>
      <c r="LTJ76" s="4348"/>
      <c r="LTK76" s="4348"/>
      <c r="LTL76" s="4348"/>
      <c r="LTM76" s="4348"/>
      <c r="LTN76" s="4348"/>
      <c r="LTO76" s="4348"/>
      <c r="LTP76" s="4348"/>
      <c r="LTQ76" s="4348"/>
      <c r="LTR76" s="4348"/>
      <c r="LTS76" s="4348"/>
      <c r="LTT76" s="4348"/>
      <c r="LTU76" s="4348"/>
      <c r="LTV76" s="4348"/>
      <c r="LTW76" s="4348"/>
      <c r="LTX76" s="4348"/>
      <c r="LTY76" s="4348"/>
      <c r="LTZ76" s="4348"/>
      <c r="LUA76" s="4348"/>
      <c r="LUB76" s="4348"/>
      <c r="LUC76" s="4348"/>
      <c r="LUD76" s="4348"/>
      <c r="LUE76" s="4348"/>
      <c r="LUF76" s="4348"/>
      <c r="LUG76" s="4348"/>
      <c r="LUH76" s="4348"/>
      <c r="LUI76" s="4348"/>
      <c r="LUJ76" s="4348"/>
      <c r="LUK76" s="4348"/>
      <c r="LUL76" s="4348"/>
      <c r="LUM76" s="4348"/>
      <c r="LUN76" s="4348"/>
      <c r="LUO76" s="4348"/>
      <c r="LUP76" s="4348"/>
      <c r="LUQ76" s="4348"/>
      <c r="LUR76" s="4348"/>
      <c r="LUS76" s="4348"/>
      <c r="LUT76" s="4348"/>
      <c r="LUU76" s="4348"/>
      <c r="LUV76" s="4348"/>
      <c r="LUW76" s="4348"/>
      <c r="LUX76" s="4348"/>
      <c r="LUY76" s="4348"/>
      <c r="LUZ76" s="4348"/>
      <c r="LVA76" s="4348"/>
      <c r="LVB76" s="4348"/>
      <c r="LVC76" s="4348"/>
      <c r="LVD76" s="4348"/>
      <c r="LVE76" s="4348"/>
      <c r="LVF76" s="4348"/>
      <c r="LVG76" s="4348"/>
      <c r="LVH76" s="4348"/>
      <c r="LVI76" s="4348"/>
      <c r="LVJ76" s="4348"/>
      <c r="LVK76" s="4348"/>
      <c r="LVL76" s="4348"/>
      <c r="LVM76" s="4348"/>
      <c r="LVN76" s="4348"/>
      <c r="LVO76" s="4348"/>
      <c r="LVP76" s="4348"/>
      <c r="LVQ76" s="4348"/>
      <c r="LVR76" s="4348"/>
      <c r="LVS76" s="4348"/>
      <c r="LVT76" s="4348"/>
      <c r="LVU76" s="4348"/>
      <c r="LVV76" s="4348"/>
      <c r="LVW76" s="4348"/>
      <c r="LVX76" s="4348"/>
      <c r="LVY76" s="4348"/>
      <c r="LVZ76" s="4348"/>
      <c r="LWA76" s="4348"/>
      <c r="LWB76" s="4348"/>
      <c r="LWC76" s="4348"/>
      <c r="LWD76" s="4348"/>
      <c r="LWE76" s="4348"/>
      <c r="LWF76" s="4348"/>
      <c r="LWG76" s="4348"/>
      <c r="LWH76" s="4348"/>
      <c r="LWI76" s="4348"/>
      <c r="LWJ76" s="4348"/>
      <c r="LWK76" s="4348"/>
      <c r="LWL76" s="4348"/>
      <c r="LWM76" s="4348"/>
      <c r="LWN76" s="4348"/>
      <c r="LWO76" s="4348"/>
      <c r="LWP76" s="4348"/>
      <c r="LWQ76" s="4348"/>
      <c r="LWR76" s="4348"/>
      <c r="LWS76" s="4348"/>
      <c r="LWT76" s="4348"/>
      <c r="LWU76" s="4348"/>
      <c r="LWV76" s="4348"/>
      <c r="LWW76" s="4348"/>
      <c r="LWX76" s="4348"/>
      <c r="LWY76" s="4348"/>
      <c r="LWZ76" s="4348"/>
      <c r="LXA76" s="4348"/>
      <c r="LXB76" s="4348"/>
      <c r="LXC76" s="4348"/>
      <c r="LXD76" s="4348"/>
      <c r="LXE76" s="4348"/>
      <c r="LXF76" s="4348"/>
      <c r="LXG76" s="4348"/>
      <c r="LXH76" s="4348"/>
      <c r="LXI76" s="4348"/>
      <c r="LXJ76" s="4348"/>
      <c r="LXK76" s="4348"/>
      <c r="LXL76" s="4348"/>
      <c r="LXM76" s="4348"/>
      <c r="LXN76" s="4348"/>
      <c r="LXO76" s="4348"/>
      <c r="LXP76" s="4348"/>
      <c r="LXQ76" s="4348"/>
      <c r="LXR76" s="4348"/>
      <c r="LXS76" s="4348"/>
      <c r="LXT76" s="4348"/>
      <c r="LXU76" s="4348"/>
      <c r="LXV76" s="4348"/>
      <c r="LXW76" s="4348"/>
      <c r="LXX76" s="4348"/>
      <c r="LXY76" s="4348"/>
      <c r="LXZ76" s="4348"/>
      <c r="LYA76" s="4348"/>
      <c r="LYB76" s="4348"/>
      <c r="LYC76" s="4348"/>
      <c r="LYD76" s="4348"/>
      <c r="LYE76" s="4348"/>
      <c r="LYF76" s="4348"/>
      <c r="LYG76" s="4348"/>
      <c r="LYH76" s="4348"/>
      <c r="LYI76" s="4348"/>
      <c r="LYJ76" s="4348"/>
      <c r="LYK76" s="4348"/>
      <c r="LYL76" s="4348"/>
      <c r="LYM76" s="4348"/>
      <c r="LYN76" s="4348"/>
      <c r="LYO76" s="4348"/>
      <c r="LYP76" s="4348"/>
      <c r="LYQ76" s="4348"/>
      <c r="LYR76" s="4348"/>
      <c r="LYS76" s="4348"/>
      <c r="LYT76" s="4348"/>
      <c r="LYU76" s="4348"/>
      <c r="LYV76" s="4348"/>
      <c r="LYW76" s="4348"/>
      <c r="LYX76" s="4348"/>
      <c r="LYY76" s="4348"/>
      <c r="LYZ76" s="4348"/>
      <c r="LZA76" s="4348"/>
      <c r="LZB76" s="4348"/>
      <c r="LZC76" s="4348"/>
      <c r="LZD76" s="4348"/>
      <c r="LZE76" s="4348"/>
      <c r="LZF76" s="4348"/>
      <c r="LZG76" s="4348"/>
      <c r="LZH76" s="4348"/>
      <c r="LZI76" s="4348"/>
      <c r="LZJ76" s="4348"/>
      <c r="LZK76" s="4348"/>
      <c r="LZL76" s="4348"/>
      <c r="LZM76" s="4348"/>
      <c r="LZN76" s="4348"/>
      <c r="LZO76" s="4348"/>
      <c r="LZP76" s="4348"/>
      <c r="LZQ76" s="4348"/>
      <c r="LZR76" s="4348"/>
      <c r="LZS76" s="4348"/>
      <c r="LZT76" s="4348"/>
      <c r="LZU76" s="4348"/>
      <c r="LZV76" s="4348"/>
      <c r="LZW76" s="4348"/>
      <c r="LZX76" s="4348"/>
      <c r="LZY76" s="4348"/>
      <c r="LZZ76" s="4348"/>
      <c r="MAA76" s="4348"/>
      <c r="MAB76" s="4348"/>
      <c r="MAC76" s="4348"/>
      <c r="MAD76" s="4348"/>
      <c r="MAE76" s="4348"/>
      <c r="MAF76" s="4348"/>
      <c r="MAG76" s="4348"/>
      <c r="MAH76" s="4348"/>
      <c r="MAI76" s="4348"/>
      <c r="MAJ76" s="4348"/>
      <c r="MAK76" s="4348"/>
      <c r="MAL76" s="4348"/>
      <c r="MAM76" s="4348"/>
      <c r="MAN76" s="4348"/>
      <c r="MAO76" s="4348"/>
      <c r="MAP76" s="4348"/>
      <c r="MAQ76" s="4348"/>
      <c r="MAR76" s="4348"/>
      <c r="MAS76" s="4348"/>
      <c r="MAT76" s="4348"/>
      <c r="MAU76" s="4348"/>
      <c r="MAV76" s="4348"/>
      <c r="MAW76" s="4348"/>
      <c r="MAX76" s="4348"/>
      <c r="MAY76" s="4348"/>
      <c r="MAZ76" s="4348"/>
      <c r="MBA76" s="4348"/>
      <c r="MBB76" s="4348"/>
      <c r="MBC76" s="4348"/>
      <c r="MBD76" s="4348"/>
      <c r="MBE76" s="4348"/>
      <c r="MBF76" s="4348"/>
      <c r="MBG76" s="4348"/>
      <c r="MBH76" s="4348"/>
      <c r="MBI76" s="4348"/>
      <c r="MBJ76" s="4348"/>
      <c r="MBK76" s="4348"/>
      <c r="MBL76" s="4348"/>
      <c r="MBM76" s="4348"/>
      <c r="MBN76" s="4348"/>
      <c r="MBO76" s="4348"/>
      <c r="MBP76" s="4348"/>
      <c r="MBQ76" s="4348"/>
      <c r="MBR76" s="4348"/>
      <c r="MBS76" s="4348"/>
      <c r="MBT76" s="4348"/>
      <c r="MBU76" s="4348"/>
      <c r="MBV76" s="4348"/>
      <c r="MBW76" s="4348"/>
      <c r="MBX76" s="4348"/>
      <c r="MBY76" s="4348"/>
      <c r="MBZ76" s="4348"/>
      <c r="MCA76" s="4348"/>
      <c r="MCB76" s="4348"/>
      <c r="MCC76" s="4348"/>
      <c r="MCD76" s="4348"/>
      <c r="MCE76" s="4348"/>
      <c r="MCF76" s="4348"/>
      <c r="MCG76" s="4348"/>
      <c r="MCH76" s="4348"/>
      <c r="MCI76" s="4348"/>
      <c r="MCJ76" s="4348"/>
      <c r="MCK76" s="4348"/>
      <c r="MCL76" s="4348"/>
      <c r="MCM76" s="4348"/>
      <c r="MCN76" s="4348"/>
      <c r="MCO76" s="4348"/>
      <c r="MCP76" s="4348"/>
      <c r="MCQ76" s="4348"/>
      <c r="MCR76" s="4348"/>
      <c r="MCS76" s="4348"/>
      <c r="MCT76" s="4348"/>
      <c r="MCU76" s="4348"/>
      <c r="MCV76" s="4348"/>
      <c r="MCW76" s="4348"/>
      <c r="MCX76" s="4348"/>
      <c r="MCY76" s="4348"/>
      <c r="MCZ76" s="4348"/>
      <c r="MDA76" s="4348"/>
      <c r="MDB76" s="4348"/>
      <c r="MDC76" s="4348"/>
      <c r="MDD76" s="4348"/>
      <c r="MDE76" s="4348"/>
      <c r="MDF76" s="4348"/>
      <c r="MDG76" s="4348"/>
      <c r="MDH76" s="4348"/>
      <c r="MDI76" s="4348"/>
      <c r="MDJ76" s="4348"/>
      <c r="MDK76" s="4348"/>
      <c r="MDL76" s="4348"/>
      <c r="MDM76" s="4348"/>
      <c r="MDN76" s="4348"/>
      <c r="MDO76" s="4348"/>
      <c r="MDP76" s="4348"/>
      <c r="MDQ76" s="4348"/>
      <c r="MDR76" s="4348"/>
      <c r="MDS76" s="4348"/>
      <c r="MDT76" s="4348"/>
      <c r="MDU76" s="4348"/>
      <c r="MDV76" s="4348"/>
      <c r="MDW76" s="4348"/>
      <c r="MDX76" s="4348"/>
      <c r="MDY76" s="4348"/>
      <c r="MDZ76" s="4348"/>
      <c r="MEA76" s="4348"/>
      <c r="MEB76" s="4348"/>
      <c r="MEC76" s="4348"/>
      <c r="MED76" s="4348"/>
      <c r="MEE76" s="4348"/>
      <c r="MEF76" s="4348"/>
      <c r="MEG76" s="4348"/>
      <c r="MEH76" s="4348"/>
      <c r="MEI76" s="4348"/>
      <c r="MEJ76" s="4348"/>
      <c r="MEK76" s="4348"/>
      <c r="MEL76" s="4348"/>
      <c r="MEM76" s="4348"/>
      <c r="MEN76" s="4348"/>
      <c r="MEO76" s="4348"/>
      <c r="MEP76" s="4348"/>
      <c r="MEQ76" s="4348"/>
      <c r="MER76" s="4348"/>
      <c r="MES76" s="4348"/>
      <c r="MET76" s="4348"/>
      <c r="MEU76" s="4348"/>
      <c r="MEV76" s="4348"/>
      <c r="MEW76" s="4348"/>
      <c r="MEX76" s="4348"/>
      <c r="MEY76" s="4348"/>
      <c r="MEZ76" s="4348"/>
      <c r="MFA76" s="4348"/>
      <c r="MFB76" s="4348"/>
      <c r="MFC76" s="4348"/>
      <c r="MFD76" s="4348"/>
      <c r="MFE76" s="4348"/>
      <c r="MFF76" s="4348"/>
      <c r="MFG76" s="4348"/>
      <c r="MFH76" s="4348"/>
      <c r="MFI76" s="4348"/>
      <c r="MFJ76" s="4348"/>
      <c r="MFK76" s="4348"/>
      <c r="MFL76" s="4348"/>
      <c r="MFM76" s="4348"/>
      <c r="MFN76" s="4348"/>
      <c r="MFO76" s="4348"/>
      <c r="MFP76" s="4348"/>
      <c r="MFQ76" s="4348"/>
      <c r="MFR76" s="4348"/>
      <c r="MFS76" s="4348"/>
      <c r="MFT76" s="4348"/>
      <c r="MFU76" s="4348"/>
      <c r="MFV76" s="4348"/>
      <c r="MFW76" s="4348"/>
      <c r="MFX76" s="4348"/>
      <c r="MFY76" s="4348"/>
      <c r="MFZ76" s="4348"/>
      <c r="MGA76" s="4348"/>
      <c r="MGB76" s="4348"/>
      <c r="MGC76" s="4348"/>
      <c r="MGD76" s="4348"/>
      <c r="MGE76" s="4348"/>
      <c r="MGF76" s="4348"/>
      <c r="MGG76" s="4348"/>
      <c r="MGH76" s="4348"/>
      <c r="MGI76" s="4348"/>
      <c r="MGJ76" s="4348"/>
      <c r="MGK76" s="4348"/>
      <c r="MGL76" s="4348"/>
      <c r="MGM76" s="4348"/>
      <c r="MGN76" s="4348"/>
      <c r="MGO76" s="4348"/>
      <c r="MGP76" s="4348"/>
      <c r="MGQ76" s="4348"/>
      <c r="MGR76" s="4348"/>
      <c r="MGS76" s="4348"/>
      <c r="MGT76" s="4348"/>
      <c r="MGU76" s="4348"/>
      <c r="MGV76" s="4348"/>
      <c r="MGW76" s="4348"/>
      <c r="MGX76" s="4348"/>
      <c r="MGY76" s="4348"/>
      <c r="MGZ76" s="4348"/>
      <c r="MHA76" s="4348"/>
      <c r="MHB76" s="4348"/>
      <c r="MHC76" s="4348"/>
      <c r="MHD76" s="4348"/>
      <c r="MHE76" s="4348"/>
      <c r="MHF76" s="4348"/>
      <c r="MHG76" s="4348"/>
      <c r="MHH76" s="4348"/>
      <c r="MHI76" s="4348"/>
      <c r="MHJ76" s="4348"/>
      <c r="MHK76" s="4348"/>
      <c r="MHL76" s="4348"/>
      <c r="MHM76" s="4348"/>
      <c r="MHN76" s="4348"/>
      <c r="MHO76" s="4348"/>
      <c r="MHP76" s="4348"/>
      <c r="MHQ76" s="4348"/>
      <c r="MHR76" s="4348"/>
      <c r="MHS76" s="4348"/>
      <c r="MHT76" s="4348"/>
      <c r="MHU76" s="4348"/>
      <c r="MHV76" s="4348"/>
      <c r="MHW76" s="4348"/>
      <c r="MHX76" s="4348"/>
      <c r="MHY76" s="4348"/>
      <c r="MHZ76" s="4348"/>
      <c r="MIA76" s="4348"/>
      <c r="MIB76" s="4348"/>
      <c r="MIC76" s="4348"/>
      <c r="MID76" s="4348"/>
      <c r="MIE76" s="4348"/>
      <c r="MIF76" s="4348"/>
      <c r="MIG76" s="4348"/>
      <c r="MIH76" s="4348"/>
      <c r="MII76" s="4348"/>
      <c r="MIJ76" s="4348"/>
      <c r="MIK76" s="4348"/>
      <c r="MIL76" s="4348"/>
      <c r="MIM76" s="4348"/>
      <c r="MIN76" s="4348"/>
      <c r="MIO76" s="4348"/>
      <c r="MIP76" s="4348"/>
      <c r="MIQ76" s="4348"/>
      <c r="MIR76" s="4348"/>
      <c r="MIS76" s="4348"/>
      <c r="MIT76" s="4348"/>
      <c r="MIU76" s="4348"/>
      <c r="MIV76" s="4348"/>
      <c r="MIW76" s="4348"/>
      <c r="MIX76" s="4348"/>
      <c r="MIY76" s="4348"/>
      <c r="MIZ76" s="4348"/>
      <c r="MJA76" s="4348"/>
      <c r="MJB76" s="4348"/>
      <c r="MJC76" s="4348"/>
      <c r="MJD76" s="4348"/>
      <c r="MJE76" s="4348"/>
      <c r="MJF76" s="4348"/>
      <c r="MJG76" s="4348"/>
      <c r="MJH76" s="4348"/>
      <c r="MJI76" s="4348"/>
      <c r="MJJ76" s="4348"/>
      <c r="MJK76" s="4348"/>
      <c r="MJL76" s="4348"/>
      <c r="MJM76" s="4348"/>
      <c r="MJN76" s="4348"/>
      <c r="MJO76" s="4348"/>
      <c r="MJP76" s="4348"/>
      <c r="MJQ76" s="4348"/>
      <c r="MJR76" s="4348"/>
      <c r="MJS76" s="4348"/>
      <c r="MJT76" s="4348"/>
      <c r="MJU76" s="4348"/>
      <c r="MJV76" s="4348"/>
      <c r="MJW76" s="4348"/>
      <c r="MJX76" s="4348"/>
      <c r="MJY76" s="4348"/>
      <c r="MJZ76" s="4348"/>
      <c r="MKA76" s="4348"/>
      <c r="MKB76" s="4348"/>
      <c r="MKC76" s="4348"/>
      <c r="MKD76" s="4348"/>
      <c r="MKE76" s="4348"/>
      <c r="MKF76" s="4348"/>
      <c r="MKG76" s="4348"/>
      <c r="MKH76" s="4348"/>
      <c r="MKI76" s="4348"/>
      <c r="MKJ76" s="4348"/>
      <c r="MKK76" s="4348"/>
      <c r="MKL76" s="4348"/>
      <c r="MKM76" s="4348"/>
      <c r="MKN76" s="4348"/>
      <c r="MKO76" s="4348"/>
      <c r="MKP76" s="4348"/>
      <c r="MKQ76" s="4348"/>
      <c r="MKR76" s="4348"/>
      <c r="MKS76" s="4348"/>
      <c r="MKT76" s="4348"/>
      <c r="MKU76" s="4348"/>
      <c r="MKV76" s="4348"/>
      <c r="MKW76" s="4348"/>
      <c r="MKX76" s="4348"/>
      <c r="MKY76" s="4348"/>
      <c r="MKZ76" s="4348"/>
      <c r="MLA76" s="4348"/>
      <c r="MLB76" s="4348"/>
      <c r="MLC76" s="4348"/>
      <c r="MLD76" s="4348"/>
      <c r="MLE76" s="4348"/>
      <c r="MLF76" s="4348"/>
      <c r="MLG76" s="4348"/>
      <c r="MLH76" s="4348"/>
      <c r="MLI76" s="4348"/>
      <c r="MLJ76" s="4348"/>
      <c r="MLK76" s="4348"/>
      <c r="MLL76" s="4348"/>
      <c r="MLM76" s="4348"/>
      <c r="MLN76" s="4348"/>
      <c r="MLO76" s="4348"/>
      <c r="MLP76" s="4348"/>
      <c r="MLQ76" s="4348"/>
      <c r="MLR76" s="4348"/>
      <c r="MLS76" s="4348"/>
      <c r="MLT76" s="4348"/>
      <c r="MLU76" s="4348"/>
      <c r="MLV76" s="4348"/>
      <c r="MLW76" s="4348"/>
      <c r="MLX76" s="4348"/>
      <c r="MLY76" s="4348"/>
      <c r="MLZ76" s="4348"/>
      <c r="MMA76" s="4348"/>
      <c r="MMB76" s="4348"/>
      <c r="MMC76" s="4348"/>
      <c r="MMD76" s="4348"/>
      <c r="MME76" s="4348"/>
      <c r="MMF76" s="4348"/>
      <c r="MMG76" s="4348"/>
      <c r="MMH76" s="4348"/>
      <c r="MMI76" s="4348"/>
      <c r="MMJ76" s="4348"/>
      <c r="MMK76" s="4348"/>
      <c r="MML76" s="4348"/>
      <c r="MMM76" s="4348"/>
      <c r="MMN76" s="4348"/>
      <c r="MMO76" s="4348"/>
      <c r="MMP76" s="4348"/>
      <c r="MMQ76" s="4348"/>
      <c r="MMR76" s="4348"/>
      <c r="MMS76" s="4348"/>
      <c r="MMT76" s="4348"/>
      <c r="MMU76" s="4348"/>
      <c r="MMV76" s="4348"/>
      <c r="MMW76" s="4348"/>
      <c r="MMX76" s="4348"/>
      <c r="MMY76" s="4348"/>
      <c r="MMZ76" s="4348"/>
      <c r="MNA76" s="4348"/>
      <c r="MNB76" s="4348"/>
      <c r="MNC76" s="4348"/>
      <c r="MND76" s="4348"/>
      <c r="MNE76" s="4348"/>
      <c r="MNF76" s="4348"/>
      <c r="MNG76" s="4348"/>
      <c r="MNH76" s="4348"/>
      <c r="MNI76" s="4348"/>
      <c r="MNJ76" s="4348"/>
      <c r="MNK76" s="4348"/>
      <c r="MNL76" s="4348"/>
      <c r="MNM76" s="4348"/>
      <c r="MNN76" s="4348"/>
      <c r="MNO76" s="4348"/>
      <c r="MNP76" s="4348"/>
      <c r="MNQ76" s="4348"/>
      <c r="MNR76" s="4348"/>
      <c r="MNS76" s="4348"/>
      <c r="MNT76" s="4348"/>
      <c r="MNU76" s="4348"/>
      <c r="MNV76" s="4348"/>
      <c r="MNW76" s="4348"/>
      <c r="MNX76" s="4348"/>
      <c r="MNY76" s="4348"/>
      <c r="MNZ76" s="4348"/>
      <c r="MOA76" s="4348"/>
      <c r="MOB76" s="4348"/>
      <c r="MOC76" s="4348"/>
      <c r="MOD76" s="4348"/>
      <c r="MOE76" s="4348"/>
      <c r="MOF76" s="4348"/>
      <c r="MOG76" s="4348"/>
      <c r="MOH76" s="4348"/>
      <c r="MOI76" s="4348"/>
      <c r="MOJ76" s="4348"/>
      <c r="MOK76" s="4348"/>
      <c r="MOL76" s="4348"/>
      <c r="MOM76" s="4348"/>
      <c r="MON76" s="4348"/>
      <c r="MOO76" s="4348"/>
      <c r="MOP76" s="4348"/>
      <c r="MOQ76" s="4348"/>
      <c r="MOR76" s="4348"/>
      <c r="MOS76" s="4348"/>
      <c r="MOT76" s="4348"/>
      <c r="MOU76" s="4348"/>
      <c r="MOV76" s="4348"/>
      <c r="MOW76" s="4348"/>
      <c r="MOX76" s="4348"/>
      <c r="MOY76" s="4348"/>
      <c r="MOZ76" s="4348"/>
      <c r="MPA76" s="4348"/>
      <c r="MPB76" s="4348"/>
      <c r="MPC76" s="4348"/>
      <c r="MPD76" s="4348"/>
      <c r="MPE76" s="4348"/>
      <c r="MPF76" s="4348"/>
      <c r="MPG76" s="4348"/>
      <c r="MPH76" s="4348"/>
      <c r="MPI76" s="4348"/>
      <c r="MPJ76" s="4348"/>
      <c r="MPK76" s="4348"/>
      <c r="MPL76" s="4348"/>
      <c r="MPM76" s="4348"/>
      <c r="MPN76" s="4348"/>
      <c r="MPO76" s="4348"/>
      <c r="MPP76" s="4348"/>
      <c r="MPQ76" s="4348"/>
      <c r="MPR76" s="4348"/>
      <c r="MPS76" s="4348"/>
      <c r="MPT76" s="4348"/>
      <c r="MPU76" s="4348"/>
      <c r="MPV76" s="4348"/>
      <c r="MPW76" s="4348"/>
      <c r="MPX76" s="4348"/>
      <c r="MPY76" s="4348"/>
      <c r="MPZ76" s="4348"/>
      <c r="MQA76" s="4348"/>
      <c r="MQB76" s="4348"/>
      <c r="MQC76" s="4348"/>
      <c r="MQD76" s="4348"/>
      <c r="MQE76" s="4348"/>
      <c r="MQF76" s="4348"/>
      <c r="MQG76" s="4348"/>
      <c r="MQH76" s="4348"/>
      <c r="MQI76" s="4348"/>
      <c r="MQJ76" s="4348"/>
      <c r="MQK76" s="4348"/>
      <c r="MQL76" s="4348"/>
      <c r="MQM76" s="4348"/>
      <c r="MQN76" s="4348"/>
      <c r="MQO76" s="4348"/>
      <c r="MQP76" s="4348"/>
      <c r="MQQ76" s="4348"/>
      <c r="MQR76" s="4348"/>
      <c r="MQS76" s="4348"/>
      <c r="MQT76" s="4348"/>
      <c r="MQU76" s="4348"/>
      <c r="MQV76" s="4348"/>
      <c r="MQW76" s="4348"/>
      <c r="MQX76" s="4348"/>
      <c r="MQY76" s="4348"/>
      <c r="MQZ76" s="4348"/>
      <c r="MRA76" s="4348"/>
      <c r="MRB76" s="4348"/>
      <c r="MRC76" s="4348"/>
      <c r="MRD76" s="4348"/>
      <c r="MRE76" s="4348"/>
      <c r="MRF76" s="4348"/>
      <c r="MRG76" s="4348"/>
      <c r="MRH76" s="4348"/>
      <c r="MRI76" s="4348"/>
      <c r="MRJ76" s="4348"/>
      <c r="MRK76" s="4348"/>
      <c r="MRL76" s="4348"/>
      <c r="MRM76" s="4348"/>
      <c r="MRN76" s="4348"/>
      <c r="MRO76" s="4348"/>
      <c r="MRP76" s="4348"/>
      <c r="MRQ76" s="4348"/>
      <c r="MRR76" s="4348"/>
      <c r="MRS76" s="4348"/>
      <c r="MRT76" s="4348"/>
      <c r="MRU76" s="4348"/>
      <c r="MRV76" s="4348"/>
      <c r="MRW76" s="4348"/>
      <c r="MRX76" s="4348"/>
      <c r="MRY76" s="4348"/>
      <c r="MRZ76" s="4348"/>
      <c r="MSA76" s="4348"/>
      <c r="MSB76" s="4348"/>
      <c r="MSC76" s="4348"/>
      <c r="MSD76" s="4348"/>
      <c r="MSE76" s="4348"/>
      <c r="MSF76" s="4348"/>
      <c r="MSG76" s="4348"/>
      <c r="MSH76" s="4348"/>
      <c r="MSI76" s="4348"/>
      <c r="MSJ76" s="4348"/>
      <c r="MSK76" s="4348"/>
      <c r="MSL76" s="4348"/>
      <c r="MSM76" s="4348"/>
      <c r="MSN76" s="4348"/>
      <c r="MSO76" s="4348"/>
      <c r="MSP76" s="4348"/>
      <c r="MSQ76" s="4348"/>
      <c r="MSR76" s="4348"/>
      <c r="MSS76" s="4348"/>
      <c r="MST76" s="4348"/>
      <c r="MSU76" s="4348"/>
      <c r="MSV76" s="4348"/>
      <c r="MSW76" s="4348"/>
      <c r="MSX76" s="4348"/>
      <c r="MSY76" s="4348"/>
      <c r="MSZ76" s="4348"/>
      <c r="MTA76" s="4348"/>
      <c r="MTB76" s="4348"/>
      <c r="MTC76" s="4348"/>
      <c r="MTD76" s="4348"/>
      <c r="MTE76" s="4348"/>
      <c r="MTF76" s="4348"/>
      <c r="MTG76" s="4348"/>
      <c r="MTH76" s="4348"/>
      <c r="MTI76" s="4348"/>
      <c r="MTJ76" s="4348"/>
      <c r="MTK76" s="4348"/>
      <c r="MTL76" s="4348"/>
      <c r="MTM76" s="4348"/>
      <c r="MTN76" s="4348"/>
      <c r="MTO76" s="4348"/>
      <c r="MTP76" s="4348"/>
      <c r="MTQ76" s="4348"/>
      <c r="MTR76" s="4348"/>
      <c r="MTS76" s="4348"/>
      <c r="MTT76" s="4348"/>
      <c r="MTU76" s="4348"/>
      <c r="MTV76" s="4348"/>
      <c r="MTW76" s="4348"/>
      <c r="MTX76" s="4348"/>
      <c r="MTY76" s="4348"/>
      <c r="MTZ76" s="4348"/>
      <c r="MUA76" s="4348"/>
      <c r="MUB76" s="4348"/>
      <c r="MUC76" s="4348"/>
      <c r="MUD76" s="4348"/>
      <c r="MUE76" s="4348"/>
      <c r="MUF76" s="4348"/>
      <c r="MUG76" s="4348"/>
      <c r="MUH76" s="4348"/>
      <c r="MUI76" s="4348"/>
      <c r="MUJ76" s="4348"/>
      <c r="MUK76" s="4348"/>
      <c r="MUL76" s="4348"/>
      <c r="MUM76" s="4348"/>
      <c r="MUN76" s="4348"/>
      <c r="MUO76" s="4348"/>
      <c r="MUP76" s="4348"/>
      <c r="MUQ76" s="4348"/>
      <c r="MUR76" s="4348"/>
      <c r="MUS76" s="4348"/>
      <c r="MUT76" s="4348"/>
      <c r="MUU76" s="4348"/>
      <c r="MUV76" s="4348"/>
      <c r="MUW76" s="4348"/>
      <c r="MUX76" s="4348"/>
      <c r="MUY76" s="4348"/>
      <c r="MUZ76" s="4348"/>
      <c r="MVA76" s="4348"/>
      <c r="MVB76" s="4348"/>
      <c r="MVC76" s="4348"/>
      <c r="MVD76" s="4348"/>
      <c r="MVE76" s="4348"/>
      <c r="MVF76" s="4348"/>
      <c r="MVG76" s="4348"/>
      <c r="MVH76" s="4348"/>
      <c r="MVI76" s="4348"/>
      <c r="MVJ76" s="4348"/>
      <c r="MVK76" s="4348"/>
      <c r="MVL76" s="4348"/>
      <c r="MVM76" s="4348"/>
      <c r="MVN76" s="4348"/>
      <c r="MVO76" s="4348"/>
      <c r="MVP76" s="4348"/>
      <c r="MVQ76" s="4348"/>
      <c r="MVR76" s="4348"/>
      <c r="MVS76" s="4348"/>
      <c r="MVT76" s="4348"/>
      <c r="MVU76" s="4348"/>
      <c r="MVV76" s="4348"/>
      <c r="MVW76" s="4348"/>
      <c r="MVX76" s="4348"/>
      <c r="MVY76" s="4348"/>
      <c r="MVZ76" s="4348"/>
      <c r="MWA76" s="4348"/>
      <c r="MWB76" s="4348"/>
      <c r="MWC76" s="4348"/>
      <c r="MWD76" s="4348"/>
      <c r="MWE76" s="4348"/>
      <c r="MWF76" s="4348"/>
      <c r="MWG76" s="4348"/>
      <c r="MWH76" s="4348"/>
      <c r="MWI76" s="4348"/>
      <c r="MWJ76" s="4348"/>
      <c r="MWK76" s="4348"/>
      <c r="MWL76" s="4348"/>
      <c r="MWM76" s="4348"/>
      <c r="MWN76" s="4348"/>
      <c r="MWO76" s="4348"/>
      <c r="MWP76" s="4348"/>
      <c r="MWQ76" s="4348"/>
      <c r="MWR76" s="4348"/>
      <c r="MWS76" s="4348"/>
      <c r="MWT76" s="4348"/>
      <c r="MWU76" s="4348"/>
      <c r="MWV76" s="4348"/>
      <c r="MWW76" s="4348"/>
      <c r="MWX76" s="4348"/>
      <c r="MWY76" s="4348"/>
      <c r="MWZ76" s="4348"/>
      <c r="MXA76" s="4348"/>
      <c r="MXB76" s="4348"/>
      <c r="MXC76" s="4348"/>
      <c r="MXD76" s="4348"/>
      <c r="MXE76" s="4348"/>
      <c r="MXF76" s="4348"/>
      <c r="MXG76" s="4348"/>
      <c r="MXH76" s="4348"/>
      <c r="MXI76" s="4348"/>
      <c r="MXJ76" s="4348"/>
      <c r="MXK76" s="4348"/>
      <c r="MXL76" s="4348"/>
      <c r="MXM76" s="4348"/>
      <c r="MXN76" s="4348"/>
      <c r="MXO76" s="4348"/>
      <c r="MXP76" s="4348"/>
      <c r="MXQ76" s="4348"/>
      <c r="MXR76" s="4348"/>
      <c r="MXS76" s="4348"/>
      <c r="MXT76" s="4348"/>
      <c r="MXU76" s="4348"/>
      <c r="MXV76" s="4348"/>
      <c r="MXW76" s="4348"/>
      <c r="MXX76" s="4348"/>
      <c r="MXY76" s="4348"/>
      <c r="MXZ76" s="4348"/>
      <c r="MYA76" s="4348"/>
      <c r="MYB76" s="4348"/>
      <c r="MYC76" s="4348"/>
      <c r="MYD76" s="4348"/>
      <c r="MYE76" s="4348"/>
      <c r="MYF76" s="4348"/>
      <c r="MYG76" s="4348"/>
      <c r="MYH76" s="4348"/>
      <c r="MYI76" s="4348"/>
      <c r="MYJ76" s="4348"/>
      <c r="MYK76" s="4348"/>
      <c r="MYL76" s="4348"/>
      <c r="MYM76" s="4348"/>
      <c r="MYN76" s="4348"/>
      <c r="MYO76" s="4348"/>
      <c r="MYP76" s="4348"/>
      <c r="MYQ76" s="4348"/>
      <c r="MYR76" s="4348"/>
      <c r="MYS76" s="4348"/>
      <c r="MYT76" s="4348"/>
      <c r="MYU76" s="4348"/>
      <c r="MYV76" s="4348"/>
      <c r="MYW76" s="4348"/>
      <c r="MYX76" s="4348"/>
      <c r="MYY76" s="4348"/>
      <c r="MYZ76" s="4348"/>
      <c r="MZA76" s="4348"/>
      <c r="MZB76" s="4348"/>
      <c r="MZC76" s="4348"/>
      <c r="MZD76" s="4348"/>
      <c r="MZE76" s="4348"/>
      <c r="MZF76" s="4348"/>
      <c r="MZG76" s="4348"/>
      <c r="MZH76" s="4348"/>
      <c r="MZI76" s="4348"/>
      <c r="MZJ76" s="4348"/>
      <c r="MZK76" s="4348"/>
      <c r="MZL76" s="4348"/>
      <c r="MZM76" s="4348"/>
      <c r="MZN76" s="4348"/>
      <c r="MZO76" s="4348"/>
      <c r="MZP76" s="4348"/>
      <c r="MZQ76" s="4348"/>
      <c r="MZR76" s="4348"/>
      <c r="MZS76" s="4348"/>
      <c r="MZT76" s="4348"/>
      <c r="MZU76" s="4348"/>
      <c r="MZV76" s="4348"/>
      <c r="MZW76" s="4348"/>
      <c r="MZX76" s="4348"/>
      <c r="MZY76" s="4348"/>
      <c r="MZZ76" s="4348"/>
      <c r="NAA76" s="4348"/>
      <c r="NAB76" s="4348"/>
      <c r="NAC76" s="4348"/>
      <c r="NAD76" s="4348"/>
      <c r="NAE76" s="4348"/>
      <c r="NAF76" s="4348"/>
      <c r="NAG76" s="4348"/>
      <c r="NAH76" s="4348"/>
      <c r="NAI76" s="4348"/>
      <c r="NAJ76" s="4348"/>
      <c r="NAK76" s="4348"/>
      <c r="NAL76" s="4348"/>
      <c r="NAM76" s="4348"/>
      <c r="NAN76" s="4348"/>
      <c r="NAO76" s="4348"/>
      <c r="NAP76" s="4348"/>
      <c r="NAQ76" s="4348"/>
      <c r="NAR76" s="4348"/>
      <c r="NAS76" s="4348"/>
      <c r="NAT76" s="4348"/>
      <c r="NAU76" s="4348"/>
      <c r="NAV76" s="4348"/>
      <c r="NAW76" s="4348"/>
      <c r="NAX76" s="4348"/>
      <c r="NAY76" s="4348"/>
      <c r="NAZ76" s="4348"/>
      <c r="NBA76" s="4348"/>
      <c r="NBB76" s="4348"/>
      <c r="NBC76" s="4348"/>
      <c r="NBD76" s="4348"/>
      <c r="NBE76" s="4348"/>
      <c r="NBF76" s="4348"/>
      <c r="NBG76" s="4348"/>
      <c r="NBH76" s="4348"/>
      <c r="NBI76" s="4348"/>
      <c r="NBJ76" s="4348"/>
      <c r="NBK76" s="4348"/>
      <c r="NBL76" s="4348"/>
      <c r="NBM76" s="4348"/>
      <c r="NBN76" s="4348"/>
      <c r="NBO76" s="4348"/>
      <c r="NBP76" s="4348"/>
      <c r="NBQ76" s="4348"/>
      <c r="NBR76" s="4348"/>
      <c r="NBS76" s="4348"/>
      <c r="NBT76" s="4348"/>
      <c r="NBU76" s="4348"/>
      <c r="NBV76" s="4348"/>
      <c r="NBW76" s="4348"/>
      <c r="NBX76" s="4348"/>
      <c r="NBY76" s="4348"/>
      <c r="NBZ76" s="4348"/>
      <c r="NCA76" s="4348"/>
      <c r="NCB76" s="4348"/>
      <c r="NCC76" s="4348"/>
      <c r="NCD76" s="4348"/>
      <c r="NCE76" s="4348"/>
      <c r="NCF76" s="4348"/>
      <c r="NCG76" s="4348"/>
      <c r="NCH76" s="4348"/>
      <c r="NCI76" s="4348"/>
      <c r="NCJ76" s="4348"/>
      <c r="NCK76" s="4348"/>
      <c r="NCL76" s="4348"/>
      <c r="NCM76" s="4348"/>
      <c r="NCN76" s="4348"/>
      <c r="NCO76" s="4348"/>
      <c r="NCP76" s="4348"/>
      <c r="NCQ76" s="4348"/>
      <c r="NCR76" s="4348"/>
      <c r="NCS76" s="4348"/>
      <c r="NCT76" s="4348"/>
      <c r="NCU76" s="4348"/>
      <c r="NCV76" s="4348"/>
      <c r="NCW76" s="4348"/>
      <c r="NCX76" s="4348"/>
      <c r="NCY76" s="4348"/>
      <c r="NCZ76" s="4348"/>
      <c r="NDA76" s="4348"/>
      <c r="NDB76" s="4348"/>
      <c r="NDC76" s="4348"/>
      <c r="NDD76" s="4348"/>
      <c r="NDE76" s="4348"/>
      <c r="NDF76" s="4348"/>
      <c r="NDG76" s="4348"/>
      <c r="NDH76" s="4348"/>
      <c r="NDI76" s="4348"/>
      <c r="NDJ76" s="4348"/>
      <c r="NDK76" s="4348"/>
      <c r="NDL76" s="4348"/>
      <c r="NDM76" s="4348"/>
      <c r="NDN76" s="4348"/>
      <c r="NDO76" s="4348"/>
      <c r="NDP76" s="4348"/>
      <c r="NDQ76" s="4348"/>
      <c r="NDR76" s="4348"/>
      <c r="NDS76" s="4348"/>
      <c r="NDT76" s="4348"/>
      <c r="NDU76" s="4348"/>
      <c r="NDV76" s="4348"/>
      <c r="NDW76" s="4348"/>
      <c r="NDX76" s="4348"/>
      <c r="NDY76" s="4348"/>
      <c r="NDZ76" s="4348"/>
      <c r="NEA76" s="4348"/>
      <c r="NEB76" s="4348"/>
      <c r="NEC76" s="4348"/>
      <c r="NED76" s="4348"/>
      <c r="NEE76" s="4348"/>
      <c r="NEF76" s="4348"/>
      <c r="NEG76" s="4348"/>
      <c r="NEH76" s="4348"/>
      <c r="NEI76" s="4348"/>
      <c r="NEJ76" s="4348"/>
      <c r="NEK76" s="4348"/>
      <c r="NEL76" s="4348"/>
      <c r="NEM76" s="4348"/>
      <c r="NEN76" s="4348"/>
      <c r="NEO76" s="4348"/>
      <c r="NEP76" s="4348"/>
      <c r="NEQ76" s="4348"/>
      <c r="NER76" s="4348"/>
      <c r="NES76" s="4348"/>
      <c r="NET76" s="4348"/>
      <c r="NEU76" s="4348"/>
      <c r="NEV76" s="4348"/>
      <c r="NEW76" s="4348"/>
      <c r="NEX76" s="4348"/>
      <c r="NEY76" s="4348"/>
      <c r="NEZ76" s="4348"/>
      <c r="NFA76" s="4348"/>
      <c r="NFB76" s="4348"/>
      <c r="NFC76" s="4348"/>
      <c r="NFD76" s="4348"/>
      <c r="NFE76" s="4348"/>
      <c r="NFF76" s="4348"/>
      <c r="NFG76" s="4348"/>
      <c r="NFH76" s="4348"/>
      <c r="NFI76" s="4348"/>
      <c r="NFJ76" s="4348"/>
      <c r="NFK76" s="4348"/>
      <c r="NFL76" s="4348"/>
      <c r="NFM76" s="4348"/>
      <c r="NFN76" s="4348"/>
      <c r="NFO76" s="4348"/>
      <c r="NFP76" s="4348"/>
      <c r="NFQ76" s="4348"/>
      <c r="NFR76" s="4348"/>
      <c r="NFS76" s="4348"/>
      <c r="NFT76" s="4348"/>
      <c r="NFU76" s="4348"/>
      <c r="NFV76" s="4348"/>
      <c r="NFW76" s="4348"/>
      <c r="NFX76" s="4348"/>
      <c r="NFY76" s="4348"/>
      <c r="NFZ76" s="4348"/>
      <c r="NGA76" s="4348"/>
      <c r="NGB76" s="4348"/>
      <c r="NGC76" s="4348"/>
      <c r="NGD76" s="4348"/>
      <c r="NGE76" s="4348"/>
      <c r="NGF76" s="4348"/>
      <c r="NGG76" s="4348"/>
      <c r="NGH76" s="4348"/>
      <c r="NGI76" s="4348"/>
      <c r="NGJ76" s="4348"/>
      <c r="NGK76" s="4348"/>
      <c r="NGL76" s="4348"/>
      <c r="NGM76" s="4348"/>
      <c r="NGN76" s="4348"/>
      <c r="NGO76" s="4348"/>
      <c r="NGP76" s="4348"/>
      <c r="NGQ76" s="4348"/>
      <c r="NGR76" s="4348"/>
      <c r="NGS76" s="4348"/>
      <c r="NGT76" s="4348"/>
      <c r="NGU76" s="4348"/>
      <c r="NGV76" s="4348"/>
      <c r="NGW76" s="4348"/>
      <c r="NGX76" s="4348"/>
      <c r="NGY76" s="4348"/>
      <c r="NGZ76" s="4348"/>
      <c r="NHA76" s="4348"/>
      <c r="NHB76" s="4348"/>
      <c r="NHC76" s="4348"/>
      <c r="NHD76" s="4348"/>
      <c r="NHE76" s="4348"/>
      <c r="NHF76" s="4348"/>
      <c r="NHG76" s="4348"/>
      <c r="NHH76" s="4348"/>
      <c r="NHI76" s="4348"/>
      <c r="NHJ76" s="4348"/>
      <c r="NHK76" s="4348"/>
      <c r="NHL76" s="4348"/>
      <c r="NHM76" s="4348"/>
      <c r="NHN76" s="4348"/>
      <c r="NHO76" s="4348"/>
      <c r="NHP76" s="4348"/>
      <c r="NHQ76" s="4348"/>
      <c r="NHR76" s="4348"/>
      <c r="NHS76" s="4348"/>
      <c r="NHT76" s="4348"/>
      <c r="NHU76" s="4348"/>
      <c r="NHV76" s="4348"/>
      <c r="NHW76" s="4348"/>
      <c r="NHX76" s="4348"/>
      <c r="NHY76" s="4348"/>
      <c r="NHZ76" s="4348"/>
      <c r="NIA76" s="4348"/>
      <c r="NIB76" s="4348"/>
      <c r="NIC76" s="4348"/>
      <c r="NID76" s="4348"/>
      <c r="NIE76" s="4348"/>
      <c r="NIF76" s="4348"/>
      <c r="NIG76" s="4348"/>
      <c r="NIH76" s="4348"/>
      <c r="NII76" s="4348"/>
      <c r="NIJ76" s="4348"/>
      <c r="NIK76" s="4348"/>
      <c r="NIL76" s="4348"/>
      <c r="NIM76" s="4348"/>
      <c r="NIN76" s="4348"/>
      <c r="NIO76" s="4348"/>
      <c r="NIP76" s="4348"/>
      <c r="NIQ76" s="4348"/>
      <c r="NIR76" s="4348"/>
      <c r="NIS76" s="4348"/>
      <c r="NIT76" s="4348"/>
      <c r="NIU76" s="4348"/>
      <c r="NIV76" s="4348"/>
      <c r="NIW76" s="4348"/>
      <c r="NIX76" s="4348"/>
      <c r="NIY76" s="4348"/>
      <c r="NIZ76" s="4348"/>
      <c r="NJA76" s="4348"/>
      <c r="NJB76" s="4348"/>
      <c r="NJC76" s="4348"/>
      <c r="NJD76" s="4348"/>
      <c r="NJE76" s="4348"/>
      <c r="NJF76" s="4348"/>
      <c r="NJG76" s="4348"/>
      <c r="NJH76" s="4348"/>
      <c r="NJI76" s="4348"/>
      <c r="NJJ76" s="4348"/>
      <c r="NJK76" s="4348"/>
      <c r="NJL76" s="4348"/>
      <c r="NJM76" s="4348"/>
      <c r="NJN76" s="4348"/>
      <c r="NJO76" s="4348"/>
      <c r="NJP76" s="4348"/>
      <c r="NJQ76" s="4348"/>
      <c r="NJR76" s="4348"/>
      <c r="NJS76" s="4348"/>
      <c r="NJT76" s="4348"/>
      <c r="NJU76" s="4348"/>
      <c r="NJV76" s="4348"/>
      <c r="NJW76" s="4348"/>
      <c r="NJX76" s="4348"/>
      <c r="NJY76" s="4348"/>
      <c r="NJZ76" s="4348"/>
      <c r="NKA76" s="4348"/>
      <c r="NKB76" s="4348"/>
      <c r="NKC76" s="4348"/>
      <c r="NKD76" s="4348"/>
      <c r="NKE76" s="4348"/>
      <c r="NKF76" s="4348"/>
      <c r="NKG76" s="4348"/>
      <c r="NKH76" s="4348"/>
      <c r="NKI76" s="4348"/>
      <c r="NKJ76" s="4348"/>
      <c r="NKK76" s="4348"/>
      <c r="NKL76" s="4348"/>
      <c r="NKM76" s="4348"/>
      <c r="NKN76" s="4348"/>
      <c r="NKO76" s="4348"/>
      <c r="NKP76" s="4348"/>
      <c r="NKQ76" s="4348"/>
      <c r="NKR76" s="4348"/>
      <c r="NKS76" s="4348"/>
      <c r="NKT76" s="4348"/>
      <c r="NKU76" s="4348"/>
      <c r="NKV76" s="4348"/>
      <c r="NKW76" s="4348"/>
      <c r="NKX76" s="4348"/>
      <c r="NKY76" s="4348"/>
      <c r="NKZ76" s="4348"/>
      <c r="NLA76" s="4348"/>
      <c r="NLB76" s="4348"/>
      <c r="NLC76" s="4348"/>
      <c r="NLD76" s="4348"/>
      <c r="NLE76" s="4348"/>
      <c r="NLF76" s="4348"/>
      <c r="NLG76" s="4348"/>
      <c r="NLH76" s="4348"/>
      <c r="NLI76" s="4348"/>
      <c r="NLJ76" s="4348"/>
      <c r="NLK76" s="4348"/>
      <c r="NLL76" s="4348"/>
      <c r="NLM76" s="4348"/>
      <c r="NLN76" s="4348"/>
      <c r="NLO76" s="4348"/>
      <c r="NLP76" s="4348"/>
      <c r="NLQ76" s="4348"/>
      <c r="NLR76" s="4348"/>
      <c r="NLS76" s="4348"/>
      <c r="NLT76" s="4348"/>
      <c r="NLU76" s="4348"/>
      <c r="NLV76" s="4348"/>
      <c r="NLW76" s="4348"/>
      <c r="NLX76" s="4348"/>
      <c r="NLY76" s="4348"/>
      <c r="NLZ76" s="4348"/>
      <c r="NMA76" s="4348"/>
      <c r="NMB76" s="4348"/>
      <c r="NMC76" s="4348"/>
      <c r="NMD76" s="4348"/>
      <c r="NME76" s="4348"/>
      <c r="NMF76" s="4348"/>
      <c r="NMG76" s="4348"/>
      <c r="NMH76" s="4348"/>
      <c r="NMI76" s="4348"/>
      <c r="NMJ76" s="4348"/>
      <c r="NMK76" s="4348"/>
      <c r="NML76" s="4348"/>
      <c r="NMM76" s="4348"/>
      <c r="NMN76" s="4348"/>
      <c r="NMO76" s="4348"/>
      <c r="NMP76" s="4348"/>
      <c r="NMQ76" s="4348"/>
      <c r="NMR76" s="4348"/>
      <c r="NMS76" s="4348"/>
      <c r="NMT76" s="4348"/>
      <c r="NMU76" s="4348"/>
      <c r="NMV76" s="4348"/>
      <c r="NMW76" s="4348"/>
      <c r="NMX76" s="4348"/>
      <c r="NMY76" s="4348"/>
      <c r="NMZ76" s="4348"/>
      <c r="NNA76" s="4348"/>
      <c r="NNB76" s="4348"/>
      <c r="NNC76" s="4348"/>
      <c r="NND76" s="4348"/>
      <c r="NNE76" s="4348"/>
      <c r="NNF76" s="4348"/>
      <c r="NNG76" s="4348"/>
      <c r="NNH76" s="4348"/>
      <c r="NNI76" s="4348"/>
      <c r="NNJ76" s="4348"/>
      <c r="NNK76" s="4348"/>
      <c r="NNL76" s="4348"/>
      <c r="NNM76" s="4348"/>
      <c r="NNN76" s="4348"/>
      <c r="NNO76" s="4348"/>
      <c r="NNP76" s="4348"/>
      <c r="NNQ76" s="4348"/>
      <c r="NNR76" s="4348"/>
      <c r="NNS76" s="4348"/>
      <c r="NNT76" s="4348"/>
      <c r="NNU76" s="4348"/>
      <c r="NNV76" s="4348"/>
      <c r="NNW76" s="4348"/>
      <c r="NNX76" s="4348"/>
      <c r="NNY76" s="4348"/>
      <c r="NNZ76" s="4348"/>
      <c r="NOA76" s="4348"/>
      <c r="NOB76" s="4348"/>
      <c r="NOC76" s="4348"/>
      <c r="NOD76" s="4348"/>
      <c r="NOE76" s="4348"/>
      <c r="NOF76" s="4348"/>
      <c r="NOG76" s="4348"/>
      <c r="NOH76" s="4348"/>
      <c r="NOI76" s="4348"/>
      <c r="NOJ76" s="4348"/>
      <c r="NOK76" s="4348"/>
      <c r="NOL76" s="4348"/>
      <c r="NOM76" s="4348"/>
      <c r="NON76" s="4348"/>
      <c r="NOO76" s="4348"/>
      <c r="NOP76" s="4348"/>
      <c r="NOQ76" s="4348"/>
      <c r="NOR76" s="4348"/>
      <c r="NOS76" s="4348"/>
      <c r="NOT76" s="4348"/>
      <c r="NOU76" s="4348"/>
      <c r="NOV76" s="4348"/>
      <c r="NOW76" s="4348"/>
      <c r="NOX76" s="4348"/>
      <c r="NOY76" s="4348"/>
      <c r="NOZ76" s="4348"/>
      <c r="NPA76" s="4348"/>
      <c r="NPB76" s="4348"/>
      <c r="NPC76" s="4348"/>
      <c r="NPD76" s="4348"/>
      <c r="NPE76" s="4348"/>
      <c r="NPF76" s="4348"/>
      <c r="NPG76" s="4348"/>
      <c r="NPH76" s="4348"/>
      <c r="NPI76" s="4348"/>
      <c r="NPJ76" s="4348"/>
      <c r="NPK76" s="4348"/>
      <c r="NPL76" s="4348"/>
      <c r="NPM76" s="4348"/>
      <c r="NPN76" s="4348"/>
      <c r="NPO76" s="4348"/>
      <c r="NPP76" s="4348"/>
      <c r="NPQ76" s="4348"/>
      <c r="NPR76" s="4348"/>
      <c r="NPS76" s="4348"/>
      <c r="NPT76" s="4348"/>
      <c r="NPU76" s="4348"/>
      <c r="NPV76" s="4348"/>
      <c r="NPW76" s="4348"/>
      <c r="NPX76" s="4348"/>
      <c r="NPY76" s="4348"/>
      <c r="NPZ76" s="4348"/>
      <c r="NQA76" s="4348"/>
      <c r="NQB76" s="4348"/>
      <c r="NQC76" s="4348"/>
      <c r="NQD76" s="4348"/>
      <c r="NQE76" s="4348"/>
      <c r="NQF76" s="4348"/>
      <c r="NQG76" s="4348"/>
      <c r="NQH76" s="4348"/>
      <c r="NQI76" s="4348"/>
      <c r="NQJ76" s="4348"/>
      <c r="NQK76" s="4348"/>
      <c r="NQL76" s="4348"/>
      <c r="NQM76" s="4348"/>
      <c r="NQN76" s="4348"/>
      <c r="NQO76" s="4348"/>
      <c r="NQP76" s="4348"/>
      <c r="NQQ76" s="4348"/>
      <c r="NQR76" s="4348"/>
      <c r="NQS76" s="4348"/>
      <c r="NQT76" s="4348"/>
      <c r="NQU76" s="4348"/>
      <c r="NQV76" s="4348"/>
      <c r="NQW76" s="4348"/>
      <c r="NQX76" s="4348"/>
      <c r="NQY76" s="4348"/>
      <c r="NQZ76" s="4348"/>
      <c r="NRA76" s="4348"/>
      <c r="NRB76" s="4348"/>
      <c r="NRC76" s="4348"/>
      <c r="NRD76" s="4348"/>
      <c r="NRE76" s="4348"/>
      <c r="NRF76" s="4348"/>
      <c r="NRG76" s="4348"/>
      <c r="NRH76" s="4348"/>
      <c r="NRI76" s="4348"/>
      <c r="NRJ76" s="4348"/>
      <c r="NRK76" s="4348"/>
      <c r="NRL76" s="4348"/>
      <c r="NRM76" s="4348"/>
      <c r="NRN76" s="4348"/>
      <c r="NRO76" s="4348"/>
      <c r="NRP76" s="4348"/>
      <c r="NRQ76" s="4348"/>
      <c r="NRR76" s="4348"/>
      <c r="NRS76" s="4348"/>
      <c r="NRT76" s="4348"/>
      <c r="NRU76" s="4348"/>
      <c r="NRV76" s="4348"/>
      <c r="NRW76" s="4348"/>
      <c r="NRX76" s="4348"/>
      <c r="NRY76" s="4348"/>
      <c r="NRZ76" s="4348"/>
      <c r="NSA76" s="4348"/>
      <c r="NSB76" s="4348"/>
      <c r="NSC76" s="4348"/>
      <c r="NSD76" s="4348"/>
      <c r="NSE76" s="4348"/>
      <c r="NSF76" s="4348"/>
      <c r="NSG76" s="4348"/>
      <c r="NSH76" s="4348"/>
      <c r="NSI76" s="4348"/>
      <c r="NSJ76" s="4348"/>
      <c r="NSK76" s="4348"/>
      <c r="NSL76" s="4348"/>
      <c r="NSM76" s="4348"/>
      <c r="NSN76" s="4348"/>
      <c r="NSO76" s="4348"/>
      <c r="NSP76" s="4348"/>
      <c r="NSQ76" s="4348"/>
      <c r="NSR76" s="4348"/>
      <c r="NSS76" s="4348"/>
      <c r="NST76" s="4348"/>
      <c r="NSU76" s="4348"/>
      <c r="NSV76" s="4348"/>
      <c r="NSW76" s="4348"/>
      <c r="NSX76" s="4348"/>
      <c r="NSY76" s="4348"/>
      <c r="NSZ76" s="4348"/>
      <c r="NTA76" s="4348"/>
      <c r="NTB76" s="4348"/>
      <c r="NTC76" s="4348"/>
      <c r="NTD76" s="4348"/>
      <c r="NTE76" s="4348"/>
      <c r="NTF76" s="4348"/>
      <c r="NTG76" s="4348"/>
      <c r="NTH76" s="4348"/>
      <c r="NTI76" s="4348"/>
      <c r="NTJ76" s="4348"/>
      <c r="NTK76" s="4348"/>
      <c r="NTL76" s="4348"/>
      <c r="NTM76" s="4348"/>
      <c r="NTN76" s="4348"/>
      <c r="NTO76" s="4348"/>
      <c r="NTP76" s="4348"/>
      <c r="NTQ76" s="4348"/>
      <c r="NTR76" s="4348"/>
      <c r="NTS76" s="4348"/>
      <c r="NTT76" s="4348"/>
      <c r="NTU76" s="4348"/>
      <c r="NTV76" s="4348"/>
      <c r="NTW76" s="4348"/>
      <c r="NTX76" s="4348"/>
      <c r="NTY76" s="4348"/>
      <c r="NTZ76" s="4348"/>
      <c r="NUA76" s="4348"/>
      <c r="NUB76" s="4348"/>
      <c r="NUC76" s="4348"/>
      <c r="NUD76" s="4348"/>
      <c r="NUE76" s="4348"/>
      <c r="NUF76" s="4348"/>
      <c r="NUG76" s="4348"/>
      <c r="NUH76" s="4348"/>
      <c r="NUI76" s="4348"/>
      <c r="NUJ76" s="4348"/>
      <c r="NUK76" s="4348"/>
      <c r="NUL76" s="4348"/>
      <c r="NUM76" s="4348"/>
      <c r="NUN76" s="4348"/>
      <c r="NUO76" s="4348"/>
      <c r="NUP76" s="4348"/>
      <c r="NUQ76" s="4348"/>
      <c r="NUR76" s="4348"/>
      <c r="NUS76" s="4348"/>
      <c r="NUT76" s="4348"/>
      <c r="NUU76" s="4348"/>
      <c r="NUV76" s="4348"/>
      <c r="NUW76" s="4348"/>
      <c r="NUX76" s="4348"/>
      <c r="NUY76" s="4348"/>
      <c r="NUZ76" s="4348"/>
      <c r="NVA76" s="4348"/>
      <c r="NVB76" s="4348"/>
      <c r="NVC76" s="4348"/>
      <c r="NVD76" s="4348"/>
      <c r="NVE76" s="4348"/>
      <c r="NVF76" s="4348"/>
      <c r="NVG76" s="4348"/>
      <c r="NVH76" s="4348"/>
      <c r="NVI76" s="4348"/>
      <c r="NVJ76" s="4348"/>
      <c r="NVK76" s="4348"/>
      <c r="NVL76" s="4348"/>
      <c r="NVM76" s="4348"/>
      <c r="NVN76" s="4348"/>
      <c r="NVO76" s="4348"/>
      <c r="NVP76" s="4348"/>
      <c r="NVQ76" s="4348"/>
      <c r="NVR76" s="4348"/>
      <c r="NVS76" s="4348"/>
      <c r="NVT76" s="4348"/>
      <c r="NVU76" s="4348"/>
      <c r="NVV76" s="4348"/>
      <c r="NVW76" s="4348"/>
      <c r="NVX76" s="4348"/>
      <c r="NVY76" s="4348"/>
      <c r="NVZ76" s="4348"/>
      <c r="NWA76" s="4348"/>
      <c r="NWB76" s="4348"/>
      <c r="NWC76" s="4348"/>
      <c r="NWD76" s="4348"/>
      <c r="NWE76" s="4348"/>
      <c r="NWF76" s="4348"/>
      <c r="NWG76" s="4348"/>
      <c r="NWH76" s="4348"/>
      <c r="NWI76" s="4348"/>
      <c r="NWJ76" s="4348"/>
      <c r="NWK76" s="4348"/>
      <c r="NWL76" s="4348"/>
      <c r="NWM76" s="4348"/>
      <c r="NWN76" s="4348"/>
      <c r="NWO76" s="4348"/>
      <c r="NWP76" s="4348"/>
      <c r="NWQ76" s="4348"/>
      <c r="NWR76" s="4348"/>
      <c r="NWS76" s="4348"/>
      <c r="NWT76" s="4348"/>
      <c r="NWU76" s="4348"/>
      <c r="NWV76" s="4348"/>
      <c r="NWW76" s="4348"/>
      <c r="NWX76" s="4348"/>
      <c r="NWY76" s="4348"/>
      <c r="NWZ76" s="4348"/>
      <c r="NXA76" s="4348"/>
      <c r="NXB76" s="4348"/>
      <c r="NXC76" s="4348"/>
      <c r="NXD76" s="4348"/>
      <c r="NXE76" s="4348"/>
      <c r="NXF76" s="4348"/>
      <c r="NXG76" s="4348"/>
      <c r="NXH76" s="4348"/>
      <c r="NXI76" s="4348"/>
      <c r="NXJ76" s="4348"/>
      <c r="NXK76" s="4348"/>
      <c r="NXL76" s="4348"/>
      <c r="NXM76" s="4348"/>
      <c r="NXN76" s="4348"/>
      <c r="NXO76" s="4348"/>
      <c r="NXP76" s="4348"/>
      <c r="NXQ76" s="4348"/>
      <c r="NXR76" s="4348"/>
      <c r="NXS76" s="4348"/>
      <c r="NXT76" s="4348"/>
      <c r="NXU76" s="4348"/>
      <c r="NXV76" s="4348"/>
      <c r="NXW76" s="4348"/>
      <c r="NXX76" s="4348"/>
      <c r="NXY76" s="4348"/>
      <c r="NXZ76" s="4348"/>
      <c r="NYA76" s="4348"/>
      <c r="NYB76" s="4348"/>
      <c r="NYC76" s="4348"/>
      <c r="NYD76" s="4348"/>
      <c r="NYE76" s="4348"/>
      <c r="NYF76" s="4348"/>
      <c r="NYG76" s="4348"/>
      <c r="NYH76" s="4348"/>
      <c r="NYI76" s="4348"/>
      <c r="NYJ76" s="4348"/>
      <c r="NYK76" s="4348"/>
      <c r="NYL76" s="4348"/>
      <c r="NYM76" s="4348"/>
      <c r="NYN76" s="4348"/>
      <c r="NYO76" s="4348"/>
      <c r="NYP76" s="4348"/>
      <c r="NYQ76" s="4348"/>
      <c r="NYR76" s="4348"/>
      <c r="NYS76" s="4348"/>
      <c r="NYT76" s="4348"/>
      <c r="NYU76" s="4348"/>
      <c r="NYV76" s="4348"/>
      <c r="NYW76" s="4348"/>
      <c r="NYX76" s="4348"/>
      <c r="NYY76" s="4348"/>
      <c r="NYZ76" s="4348"/>
      <c r="NZA76" s="4348"/>
      <c r="NZB76" s="4348"/>
      <c r="NZC76" s="4348"/>
      <c r="NZD76" s="4348"/>
      <c r="NZE76" s="4348"/>
      <c r="NZF76" s="4348"/>
      <c r="NZG76" s="4348"/>
      <c r="NZH76" s="4348"/>
      <c r="NZI76" s="4348"/>
      <c r="NZJ76" s="4348"/>
      <c r="NZK76" s="4348"/>
      <c r="NZL76" s="4348"/>
      <c r="NZM76" s="4348"/>
      <c r="NZN76" s="4348"/>
      <c r="NZO76" s="4348"/>
      <c r="NZP76" s="4348"/>
      <c r="NZQ76" s="4348"/>
      <c r="NZR76" s="4348"/>
      <c r="NZS76" s="4348"/>
      <c r="NZT76" s="4348"/>
      <c r="NZU76" s="4348"/>
      <c r="NZV76" s="4348"/>
      <c r="NZW76" s="4348"/>
      <c r="NZX76" s="4348"/>
      <c r="NZY76" s="4348"/>
      <c r="NZZ76" s="4348"/>
      <c r="OAA76" s="4348"/>
      <c r="OAB76" s="4348"/>
      <c r="OAC76" s="4348"/>
      <c r="OAD76" s="4348"/>
      <c r="OAE76" s="4348"/>
      <c r="OAF76" s="4348"/>
      <c r="OAG76" s="4348"/>
      <c r="OAH76" s="4348"/>
      <c r="OAI76" s="4348"/>
      <c r="OAJ76" s="4348"/>
      <c r="OAK76" s="4348"/>
      <c r="OAL76" s="4348"/>
      <c r="OAM76" s="4348"/>
      <c r="OAN76" s="4348"/>
      <c r="OAO76" s="4348"/>
      <c r="OAP76" s="4348"/>
      <c r="OAQ76" s="4348"/>
      <c r="OAR76" s="4348"/>
      <c r="OAS76" s="4348"/>
      <c r="OAT76" s="4348"/>
      <c r="OAU76" s="4348"/>
      <c r="OAV76" s="4348"/>
      <c r="OAW76" s="4348"/>
      <c r="OAX76" s="4348"/>
      <c r="OAY76" s="4348"/>
      <c r="OAZ76" s="4348"/>
      <c r="OBA76" s="4348"/>
      <c r="OBB76" s="4348"/>
      <c r="OBC76" s="4348"/>
      <c r="OBD76" s="4348"/>
      <c r="OBE76" s="4348"/>
      <c r="OBF76" s="4348"/>
      <c r="OBG76" s="4348"/>
      <c r="OBH76" s="4348"/>
      <c r="OBI76" s="4348"/>
      <c r="OBJ76" s="4348"/>
      <c r="OBK76" s="4348"/>
      <c r="OBL76" s="4348"/>
      <c r="OBM76" s="4348"/>
      <c r="OBN76" s="4348"/>
      <c r="OBO76" s="4348"/>
      <c r="OBP76" s="4348"/>
      <c r="OBQ76" s="4348"/>
      <c r="OBR76" s="4348"/>
      <c r="OBS76" s="4348"/>
      <c r="OBT76" s="4348"/>
      <c r="OBU76" s="4348"/>
      <c r="OBV76" s="4348"/>
      <c r="OBW76" s="4348"/>
      <c r="OBX76" s="4348"/>
      <c r="OBY76" s="4348"/>
      <c r="OBZ76" s="4348"/>
      <c r="OCA76" s="4348"/>
      <c r="OCB76" s="4348"/>
      <c r="OCC76" s="4348"/>
      <c r="OCD76" s="4348"/>
      <c r="OCE76" s="4348"/>
      <c r="OCF76" s="4348"/>
      <c r="OCG76" s="4348"/>
      <c r="OCH76" s="4348"/>
      <c r="OCI76" s="4348"/>
      <c r="OCJ76" s="4348"/>
      <c r="OCK76" s="4348"/>
      <c r="OCL76" s="4348"/>
      <c r="OCM76" s="4348"/>
      <c r="OCN76" s="4348"/>
      <c r="OCO76" s="4348"/>
      <c r="OCP76" s="4348"/>
      <c r="OCQ76" s="4348"/>
      <c r="OCR76" s="4348"/>
      <c r="OCS76" s="4348"/>
      <c r="OCT76" s="4348"/>
      <c r="OCU76" s="4348"/>
      <c r="OCV76" s="4348"/>
      <c r="OCW76" s="4348"/>
      <c r="OCX76" s="4348"/>
      <c r="OCY76" s="4348"/>
      <c r="OCZ76" s="4348"/>
      <c r="ODA76" s="4348"/>
      <c r="ODB76" s="4348"/>
      <c r="ODC76" s="4348"/>
      <c r="ODD76" s="4348"/>
      <c r="ODE76" s="4348"/>
      <c r="ODF76" s="4348"/>
      <c r="ODG76" s="4348"/>
      <c r="ODH76" s="4348"/>
      <c r="ODI76" s="4348"/>
      <c r="ODJ76" s="4348"/>
      <c r="ODK76" s="4348"/>
      <c r="ODL76" s="4348"/>
      <c r="ODM76" s="4348"/>
      <c r="ODN76" s="4348"/>
      <c r="ODO76" s="4348"/>
      <c r="ODP76" s="4348"/>
      <c r="ODQ76" s="4348"/>
      <c r="ODR76" s="4348"/>
      <c r="ODS76" s="4348"/>
      <c r="ODT76" s="4348"/>
      <c r="ODU76" s="4348"/>
      <c r="ODV76" s="4348"/>
      <c r="ODW76" s="4348"/>
      <c r="ODX76" s="4348"/>
      <c r="ODY76" s="4348"/>
      <c r="ODZ76" s="4348"/>
      <c r="OEA76" s="4348"/>
      <c r="OEB76" s="4348"/>
      <c r="OEC76" s="4348"/>
      <c r="OED76" s="4348"/>
      <c r="OEE76" s="4348"/>
      <c r="OEF76" s="4348"/>
      <c r="OEG76" s="4348"/>
      <c r="OEH76" s="4348"/>
      <c r="OEI76" s="4348"/>
      <c r="OEJ76" s="4348"/>
      <c r="OEK76" s="4348"/>
      <c r="OEL76" s="4348"/>
      <c r="OEM76" s="4348"/>
      <c r="OEN76" s="4348"/>
      <c r="OEO76" s="4348"/>
      <c r="OEP76" s="4348"/>
      <c r="OEQ76" s="4348"/>
      <c r="OER76" s="4348"/>
      <c r="OES76" s="4348"/>
      <c r="OET76" s="4348"/>
      <c r="OEU76" s="4348"/>
      <c r="OEV76" s="4348"/>
      <c r="OEW76" s="4348"/>
      <c r="OEX76" s="4348"/>
      <c r="OEY76" s="4348"/>
      <c r="OEZ76" s="4348"/>
      <c r="OFA76" s="4348"/>
      <c r="OFB76" s="4348"/>
      <c r="OFC76" s="4348"/>
      <c r="OFD76" s="4348"/>
      <c r="OFE76" s="4348"/>
      <c r="OFF76" s="4348"/>
      <c r="OFG76" s="4348"/>
      <c r="OFH76" s="4348"/>
      <c r="OFI76" s="4348"/>
      <c r="OFJ76" s="4348"/>
      <c r="OFK76" s="4348"/>
      <c r="OFL76" s="4348"/>
      <c r="OFM76" s="4348"/>
      <c r="OFN76" s="4348"/>
      <c r="OFO76" s="4348"/>
      <c r="OFP76" s="4348"/>
      <c r="OFQ76" s="4348"/>
      <c r="OFR76" s="4348"/>
      <c r="OFS76" s="4348"/>
      <c r="OFT76" s="4348"/>
      <c r="OFU76" s="4348"/>
      <c r="OFV76" s="4348"/>
      <c r="OFW76" s="4348"/>
      <c r="OFX76" s="4348"/>
      <c r="OFY76" s="4348"/>
      <c r="OFZ76" s="4348"/>
      <c r="OGA76" s="4348"/>
      <c r="OGB76" s="4348"/>
      <c r="OGC76" s="4348"/>
      <c r="OGD76" s="4348"/>
      <c r="OGE76" s="4348"/>
      <c r="OGF76" s="4348"/>
      <c r="OGG76" s="4348"/>
      <c r="OGH76" s="4348"/>
      <c r="OGI76" s="4348"/>
      <c r="OGJ76" s="4348"/>
      <c r="OGK76" s="4348"/>
      <c r="OGL76" s="4348"/>
      <c r="OGM76" s="4348"/>
      <c r="OGN76" s="4348"/>
      <c r="OGO76" s="4348"/>
      <c r="OGP76" s="4348"/>
      <c r="OGQ76" s="4348"/>
      <c r="OGR76" s="4348"/>
      <c r="OGS76" s="4348"/>
      <c r="OGT76" s="4348"/>
      <c r="OGU76" s="4348"/>
      <c r="OGV76" s="4348"/>
      <c r="OGW76" s="4348"/>
      <c r="OGX76" s="4348"/>
      <c r="OGY76" s="4348"/>
      <c r="OGZ76" s="4348"/>
      <c r="OHA76" s="4348"/>
      <c r="OHB76" s="4348"/>
      <c r="OHC76" s="4348"/>
      <c r="OHD76" s="4348"/>
      <c r="OHE76" s="4348"/>
      <c r="OHF76" s="4348"/>
      <c r="OHG76" s="4348"/>
      <c r="OHH76" s="4348"/>
      <c r="OHI76" s="4348"/>
      <c r="OHJ76" s="4348"/>
      <c r="OHK76" s="4348"/>
      <c r="OHL76" s="4348"/>
      <c r="OHM76" s="4348"/>
      <c r="OHN76" s="4348"/>
      <c r="OHO76" s="4348"/>
      <c r="OHP76" s="4348"/>
      <c r="OHQ76" s="4348"/>
      <c r="OHR76" s="4348"/>
      <c r="OHS76" s="4348"/>
      <c r="OHT76" s="4348"/>
      <c r="OHU76" s="4348"/>
      <c r="OHV76" s="4348"/>
      <c r="OHW76" s="4348"/>
      <c r="OHX76" s="4348"/>
      <c r="OHY76" s="4348"/>
      <c r="OHZ76" s="4348"/>
      <c r="OIA76" s="4348"/>
      <c r="OIB76" s="4348"/>
      <c r="OIC76" s="4348"/>
      <c r="OID76" s="4348"/>
      <c r="OIE76" s="4348"/>
      <c r="OIF76" s="4348"/>
      <c r="OIG76" s="4348"/>
      <c r="OIH76" s="4348"/>
      <c r="OII76" s="4348"/>
      <c r="OIJ76" s="4348"/>
      <c r="OIK76" s="4348"/>
      <c r="OIL76" s="4348"/>
      <c r="OIM76" s="4348"/>
      <c r="OIN76" s="4348"/>
      <c r="OIO76" s="4348"/>
      <c r="OIP76" s="4348"/>
      <c r="OIQ76" s="4348"/>
      <c r="OIR76" s="4348"/>
      <c r="OIS76" s="4348"/>
      <c r="OIT76" s="4348"/>
      <c r="OIU76" s="4348"/>
      <c r="OIV76" s="4348"/>
      <c r="OIW76" s="4348"/>
      <c r="OIX76" s="4348"/>
      <c r="OIY76" s="4348"/>
      <c r="OIZ76" s="4348"/>
      <c r="OJA76" s="4348"/>
      <c r="OJB76" s="4348"/>
      <c r="OJC76" s="4348"/>
      <c r="OJD76" s="4348"/>
      <c r="OJE76" s="4348"/>
      <c r="OJF76" s="4348"/>
      <c r="OJG76" s="4348"/>
      <c r="OJH76" s="4348"/>
      <c r="OJI76" s="4348"/>
      <c r="OJJ76" s="4348"/>
      <c r="OJK76" s="4348"/>
      <c r="OJL76" s="4348"/>
      <c r="OJM76" s="4348"/>
      <c r="OJN76" s="4348"/>
      <c r="OJO76" s="4348"/>
      <c r="OJP76" s="4348"/>
      <c r="OJQ76" s="4348"/>
      <c r="OJR76" s="4348"/>
      <c r="OJS76" s="4348"/>
      <c r="OJT76" s="4348"/>
      <c r="OJU76" s="4348"/>
      <c r="OJV76" s="4348"/>
      <c r="OJW76" s="4348"/>
      <c r="OJX76" s="4348"/>
      <c r="OJY76" s="4348"/>
      <c r="OJZ76" s="4348"/>
      <c r="OKA76" s="4348"/>
      <c r="OKB76" s="4348"/>
      <c r="OKC76" s="4348"/>
      <c r="OKD76" s="4348"/>
      <c r="OKE76" s="4348"/>
      <c r="OKF76" s="4348"/>
      <c r="OKG76" s="4348"/>
      <c r="OKH76" s="4348"/>
      <c r="OKI76" s="4348"/>
      <c r="OKJ76" s="4348"/>
      <c r="OKK76" s="4348"/>
      <c r="OKL76" s="4348"/>
      <c r="OKM76" s="4348"/>
      <c r="OKN76" s="4348"/>
      <c r="OKO76" s="4348"/>
      <c r="OKP76" s="4348"/>
      <c r="OKQ76" s="4348"/>
      <c r="OKR76" s="4348"/>
      <c r="OKS76" s="4348"/>
      <c r="OKT76" s="4348"/>
      <c r="OKU76" s="4348"/>
      <c r="OKV76" s="4348"/>
      <c r="OKW76" s="4348"/>
      <c r="OKX76" s="4348"/>
      <c r="OKY76" s="4348"/>
      <c r="OKZ76" s="4348"/>
      <c r="OLA76" s="4348"/>
      <c r="OLB76" s="4348"/>
      <c r="OLC76" s="4348"/>
      <c r="OLD76" s="4348"/>
      <c r="OLE76" s="4348"/>
      <c r="OLF76" s="4348"/>
      <c r="OLG76" s="4348"/>
      <c r="OLH76" s="4348"/>
      <c r="OLI76" s="4348"/>
      <c r="OLJ76" s="4348"/>
      <c r="OLK76" s="4348"/>
      <c r="OLL76" s="4348"/>
      <c r="OLM76" s="4348"/>
      <c r="OLN76" s="4348"/>
      <c r="OLO76" s="4348"/>
      <c r="OLP76" s="4348"/>
      <c r="OLQ76" s="4348"/>
      <c r="OLR76" s="4348"/>
      <c r="OLS76" s="4348"/>
      <c r="OLT76" s="4348"/>
      <c r="OLU76" s="4348"/>
      <c r="OLV76" s="4348"/>
      <c r="OLW76" s="4348"/>
      <c r="OLX76" s="4348"/>
      <c r="OLY76" s="4348"/>
      <c r="OLZ76" s="4348"/>
      <c r="OMA76" s="4348"/>
      <c r="OMB76" s="4348"/>
      <c r="OMC76" s="4348"/>
      <c r="OMD76" s="4348"/>
      <c r="OME76" s="4348"/>
      <c r="OMF76" s="4348"/>
      <c r="OMG76" s="4348"/>
      <c r="OMH76" s="4348"/>
      <c r="OMI76" s="4348"/>
      <c r="OMJ76" s="4348"/>
      <c r="OMK76" s="4348"/>
      <c r="OML76" s="4348"/>
      <c r="OMM76" s="4348"/>
      <c r="OMN76" s="4348"/>
      <c r="OMO76" s="4348"/>
      <c r="OMP76" s="4348"/>
      <c r="OMQ76" s="4348"/>
      <c r="OMR76" s="4348"/>
      <c r="OMS76" s="4348"/>
      <c r="OMT76" s="4348"/>
      <c r="OMU76" s="4348"/>
      <c r="OMV76" s="4348"/>
      <c r="OMW76" s="4348"/>
      <c r="OMX76" s="4348"/>
      <c r="OMY76" s="4348"/>
      <c r="OMZ76" s="4348"/>
      <c r="ONA76" s="4348"/>
      <c r="ONB76" s="4348"/>
      <c r="ONC76" s="4348"/>
      <c r="OND76" s="4348"/>
      <c r="ONE76" s="4348"/>
      <c r="ONF76" s="4348"/>
      <c r="ONG76" s="4348"/>
      <c r="ONH76" s="4348"/>
      <c r="ONI76" s="4348"/>
      <c r="ONJ76" s="4348"/>
      <c r="ONK76" s="4348"/>
      <c r="ONL76" s="4348"/>
      <c r="ONM76" s="4348"/>
      <c r="ONN76" s="4348"/>
      <c r="ONO76" s="4348"/>
      <c r="ONP76" s="4348"/>
      <c r="ONQ76" s="4348"/>
      <c r="ONR76" s="4348"/>
      <c r="ONS76" s="4348"/>
      <c r="ONT76" s="4348"/>
      <c r="ONU76" s="4348"/>
      <c r="ONV76" s="4348"/>
      <c r="ONW76" s="4348"/>
      <c r="ONX76" s="4348"/>
      <c r="ONY76" s="4348"/>
      <c r="ONZ76" s="4348"/>
      <c r="OOA76" s="4348"/>
      <c r="OOB76" s="4348"/>
      <c r="OOC76" s="4348"/>
      <c r="OOD76" s="4348"/>
      <c r="OOE76" s="4348"/>
      <c r="OOF76" s="4348"/>
      <c r="OOG76" s="4348"/>
      <c r="OOH76" s="4348"/>
      <c r="OOI76" s="4348"/>
      <c r="OOJ76" s="4348"/>
      <c r="OOK76" s="4348"/>
      <c r="OOL76" s="4348"/>
      <c r="OOM76" s="4348"/>
      <c r="OON76" s="4348"/>
      <c r="OOO76" s="4348"/>
      <c r="OOP76" s="4348"/>
      <c r="OOQ76" s="4348"/>
      <c r="OOR76" s="4348"/>
      <c r="OOS76" s="4348"/>
      <c r="OOT76" s="4348"/>
      <c r="OOU76" s="4348"/>
      <c r="OOV76" s="4348"/>
      <c r="OOW76" s="4348"/>
      <c r="OOX76" s="4348"/>
      <c r="OOY76" s="4348"/>
      <c r="OOZ76" s="4348"/>
      <c r="OPA76" s="4348"/>
      <c r="OPB76" s="4348"/>
      <c r="OPC76" s="4348"/>
      <c r="OPD76" s="4348"/>
      <c r="OPE76" s="4348"/>
      <c r="OPF76" s="4348"/>
      <c r="OPG76" s="4348"/>
      <c r="OPH76" s="4348"/>
      <c r="OPI76" s="4348"/>
      <c r="OPJ76" s="4348"/>
      <c r="OPK76" s="4348"/>
      <c r="OPL76" s="4348"/>
      <c r="OPM76" s="4348"/>
      <c r="OPN76" s="4348"/>
      <c r="OPO76" s="4348"/>
      <c r="OPP76" s="4348"/>
      <c r="OPQ76" s="4348"/>
      <c r="OPR76" s="4348"/>
      <c r="OPS76" s="4348"/>
      <c r="OPT76" s="4348"/>
      <c r="OPU76" s="4348"/>
      <c r="OPV76" s="4348"/>
      <c r="OPW76" s="4348"/>
      <c r="OPX76" s="4348"/>
      <c r="OPY76" s="4348"/>
      <c r="OPZ76" s="4348"/>
      <c r="OQA76" s="4348"/>
      <c r="OQB76" s="4348"/>
      <c r="OQC76" s="4348"/>
      <c r="OQD76" s="4348"/>
      <c r="OQE76" s="4348"/>
      <c r="OQF76" s="4348"/>
      <c r="OQG76" s="4348"/>
      <c r="OQH76" s="4348"/>
      <c r="OQI76" s="4348"/>
      <c r="OQJ76" s="4348"/>
      <c r="OQK76" s="4348"/>
      <c r="OQL76" s="4348"/>
      <c r="OQM76" s="4348"/>
      <c r="OQN76" s="4348"/>
      <c r="OQO76" s="4348"/>
      <c r="OQP76" s="4348"/>
      <c r="OQQ76" s="4348"/>
      <c r="OQR76" s="4348"/>
      <c r="OQS76" s="4348"/>
      <c r="OQT76" s="4348"/>
      <c r="OQU76" s="4348"/>
      <c r="OQV76" s="4348"/>
      <c r="OQW76" s="4348"/>
      <c r="OQX76" s="4348"/>
      <c r="OQY76" s="4348"/>
      <c r="OQZ76" s="4348"/>
      <c r="ORA76" s="4348"/>
      <c r="ORB76" s="4348"/>
      <c r="ORC76" s="4348"/>
      <c r="ORD76" s="4348"/>
      <c r="ORE76" s="4348"/>
      <c r="ORF76" s="4348"/>
      <c r="ORG76" s="4348"/>
      <c r="ORH76" s="4348"/>
      <c r="ORI76" s="4348"/>
      <c r="ORJ76" s="4348"/>
      <c r="ORK76" s="4348"/>
      <c r="ORL76" s="4348"/>
      <c r="ORM76" s="4348"/>
      <c r="ORN76" s="4348"/>
      <c r="ORO76" s="4348"/>
      <c r="ORP76" s="4348"/>
      <c r="ORQ76" s="4348"/>
      <c r="ORR76" s="4348"/>
      <c r="ORS76" s="4348"/>
      <c r="ORT76" s="4348"/>
      <c r="ORU76" s="4348"/>
      <c r="ORV76" s="4348"/>
      <c r="ORW76" s="4348"/>
      <c r="ORX76" s="4348"/>
      <c r="ORY76" s="4348"/>
      <c r="ORZ76" s="4348"/>
      <c r="OSA76" s="4348"/>
      <c r="OSB76" s="4348"/>
      <c r="OSC76" s="4348"/>
      <c r="OSD76" s="4348"/>
      <c r="OSE76" s="4348"/>
      <c r="OSF76" s="4348"/>
      <c r="OSG76" s="4348"/>
      <c r="OSH76" s="4348"/>
      <c r="OSI76" s="4348"/>
      <c r="OSJ76" s="4348"/>
      <c r="OSK76" s="4348"/>
      <c r="OSL76" s="4348"/>
      <c r="OSM76" s="4348"/>
      <c r="OSN76" s="4348"/>
      <c r="OSO76" s="4348"/>
      <c r="OSP76" s="4348"/>
      <c r="OSQ76" s="4348"/>
      <c r="OSR76" s="4348"/>
      <c r="OSS76" s="4348"/>
      <c r="OST76" s="4348"/>
      <c r="OSU76" s="4348"/>
      <c r="OSV76" s="4348"/>
      <c r="OSW76" s="4348"/>
      <c r="OSX76" s="4348"/>
      <c r="OSY76" s="4348"/>
      <c r="OSZ76" s="4348"/>
      <c r="OTA76" s="4348"/>
      <c r="OTB76" s="4348"/>
      <c r="OTC76" s="4348"/>
      <c r="OTD76" s="4348"/>
      <c r="OTE76" s="4348"/>
      <c r="OTF76" s="4348"/>
      <c r="OTG76" s="4348"/>
      <c r="OTH76" s="4348"/>
      <c r="OTI76" s="4348"/>
      <c r="OTJ76" s="4348"/>
      <c r="OTK76" s="4348"/>
      <c r="OTL76" s="4348"/>
      <c r="OTM76" s="4348"/>
      <c r="OTN76" s="4348"/>
      <c r="OTO76" s="4348"/>
      <c r="OTP76" s="4348"/>
      <c r="OTQ76" s="4348"/>
      <c r="OTR76" s="4348"/>
      <c r="OTS76" s="4348"/>
      <c r="OTT76" s="4348"/>
      <c r="OTU76" s="4348"/>
      <c r="OTV76" s="4348"/>
      <c r="OTW76" s="4348"/>
      <c r="OTX76" s="4348"/>
      <c r="OTY76" s="4348"/>
      <c r="OTZ76" s="4348"/>
      <c r="OUA76" s="4348"/>
      <c r="OUB76" s="4348"/>
      <c r="OUC76" s="4348"/>
      <c r="OUD76" s="4348"/>
      <c r="OUE76" s="4348"/>
      <c r="OUF76" s="4348"/>
      <c r="OUG76" s="4348"/>
      <c r="OUH76" s="4348"/>
      <c r="OUI76" s="4348"/>
      <c r="OUJ76" s="4348"/>
      <c r="OUK76" s="4348"/>
      <c r="OUL76" s="4348"/>
      <c r="OUM76" s="4348"/>
      <c r="OUN76" s="4348"/>
      <c r="OUO76" s="4348"/>
      <c r="OUP76" s="4348"/>
      <c r="OUQ76" s="4348"/>
      <c r="OUR76" s="4348"/>
      <c r="OUS76" s="4348"/>
      <c r="OUT76" s="4348"/>
      <c r="OUU76" s="4348"/>
      <c r="OUV76" s="4348"/>
      <c r="OUW76" s="4348"/>
      <c r="OUX76" s="4348"/>
      <c r="OUY76" s="4348"/>
      <c r="OUZ76" s="4348"/>
      <c r="OVA76" s="4348"/>
      <c r="OVB76" s="4348"/>
      <c r="OVC76" s="4348"/>
      <c r="OVD76" s="4348"/>
      <c r="OVE76" s="4348"/>
      <c r="OVF76" s="4348"/>
      <c r="OVG76" s="4348"/>
      <c r="OVH76" s="4348"/>
      <c r="OVI76" s="4348"/>
      <c r="OVJ76" s="4348"/>
      <c r="OVK76" s="4348"/>
      <c r="OVL76" s="4348"/>
      <c r="OVM76" s="4348"/>
      <c r="OVN76" s="4348"/>
      <c r="OVO76" s="4348"/>
      <c r="OVP76" s="4348"/>
      <c r="OVQ76" s="4348"/>
      <c r="OVR76" s="4348"/>
      <c r="OVS76" s="4348"/>
      <c r="OVT76" s="4348"/>
      <c r="OVU76" s="4348"/>
      <c r="OVV76" s="4348"/>
      <c r="OVW76" s="4348"/>
      <c r="OVX76" s="4348"/>
      <c r="OVY76" s="4348"/>
      <c r="OVZ76" s="4348"/>
      <c r="OWA76" s="4348"/>
      <c r="OWB76" s="4348"/>
      <c r="OWC76" s="4348"/>
      <c r="OWD76" s="4348"/>
      <c r="OWE76" s="4348"/>
      <c r="OWF76" s="4348"/>
      <c r="OWG76" s="4348"/>
      <c r="OWH76" s="4348"/>
      <c r="OWI76" s="4348"/>
      <c r="OWJ76" s="4348"/>
      <c r="OWK76" s="4348"/>
      <c r="OWL76" s="4348"/>
      <c r="OWM76" s="4348"/>
      <c r="OWN76" s="4348"/>
      <c r="OWO76" s="4348"/>
      <c r="OWP76" s="4348"/>
      <c r="OWQ76" s="4348"/>
      <c r="OWR76" s="4348"/>
      <c r="OWS76" s="4348"/>
      <c r="OWT76" s="4348"/>
      <c r="OWU76" s="4348"/>
      <c r="OWV76" s="4348"/>
      <c r="OWW76" s="4348"/>
      <c r="OWX76" s="4348"/>
      <c r="OWY76" s="4348"/>
      <c r="OWZ76" s="4348"/>
      <c r="OXA76" s="4348"/>
      <c r="OXB76" s="4348"/>
      <c r="OXC76" s="4348"/>
      <c r="OXD76" s="4348"/>
      <c r="OXE76" s="4348"/>
      <c r="OXF76" s="4348"/>
      <c r="OXG76" s="4348"/>
      <c r="OXH76" s="4348"/>
      <c r="OXI76" s="4348"/>
      <c r="OXJ76" s="4348"/>
      <c r="OXK76" s="4348"/>
      <c r="OXL76" s="4348"/>
      <c r="OXM76" s="4348"/>
      <c r="OXN76" s="4348"/>
      <c r="OXO76" s="4348"/>
      <c r="OXP76" s="4348"/>
      <c r="OXQ76" s="4348"/>
      <c r="OXR76" s="4348"/>
      <c r="OXS76" s="4348"/>
      <c r="OXT76" s="4348"/>
      <c r="OXU76" s="4348"/>
      <c r="OXV76" s="4348"/>
      <c r="OXW76" s="4348"/>
      <c r="OXX76" s="4348"/>
      <c r="OXY76" s="4348"/>
      <c r="OXZ76" s="4348"/>
      <c r="OYA76" s="4348"/>
      <c r="OYB76" s="4348"/>
      <c r="OYC76" s="4348"/>
      <c r="OYD76" s="4348"/>
      <c r="OYE76" s="4348"/>
      <c r="OYF76" s="4348"/>
      <c r="OYG76" s="4348"/>
      <c r="OYH76" s="4348"/>
      <c r="OYI76" s="4348"/>
      <c r="OYJ76" s="4348"/>
      <c r="OYK76" s="4348"/>
      <c r="OYL76" s="4348"/>
      <c r="OYM76" s="4348"/>
      <c r="OYN76" s="4348"/>
      <c r="OYO76" s="4348"/>
      <c r="OYP76" s="4348"/>
      <c r="OYQ76" s="4348"/>
      <c r="OYR76" s="4348"/>
      <c r="OYS76" s="4348"/>
      <c r="OYT76" s="4348"/>
      <c r="OYU76" s="4348"/>
      <c r="OYV76" s="4348"/>
      <c r="OYW76" s="4348"/>
      <c r="OYX76" s="4348"/>
      <c r="OYY76" s="4348"/>
      <c r="OYZ76" s="4348"/>
      <c r="OZA76" s="4348"/>
      <c r="OZB76" s="4348"/>
      <c r="OZC76" s="4348"/>
      <c r="OZD76" s="4348"/>
      <c r="OZE76" s="4348"/>
      <c r="OZF76" s="4348"/>
      <c r="OZG76" s="4348"/>
      <c r="OZH76" s="4348"/>
      <c r="OZI76" s="4348"/>
      <c r="OZJ76" s="4348"/>
      <c r="OZK76" s="4348"/>
      <c r="OZL76" s="4348"/>
      <c r="OZM76" s="4348"/>
      <c r="OZN76" s="4348"/>
      <c r="OZO76" s="4348"/>
      <c r="OZP76" s="4348"/>
      <c r="OZQ76" s="4348"/>
      <c r="OZR76" s="4348"/>
      <c r="OZS76" s="4348"/>
      <c r="OZT76" s="4348"/>
      <c r="OZU76" s="4348"/>
      <c r="OZV76" s="4348"/>
      <c r="OZW76" s="4348"/>
      <c r="OZX76" s="4348"/>
      <c r="OZY76" s="4348"/>
      <c r="OZZ76" s="4348"/>
      <c r="PAA76" s="4348"/>
      <c r="PAB76" s="4348"/>
      <c r="PAC76" s="4348"/>
      <c r="PAD76" s="4348"/>
      <c r="PAE76" s="4348"/>
      <c r="PAF76" s="4348"/>
      <c r="PAG76" s="4348"/>
      <c r="PAH76" s="4348"/>
      <c r="PAI76" s="4348"/>
      <c r="PAJ76" s="4348"/>
      <c r="PAK76" s="4348"/>
      <c r="PAL76" s="4348"/>
      <c r="PAM76" s="4348"/>
      <c r="PAN76" s="4348"/>
      <c r="PAO76" s="4348"/>
      <c r="PAP76" s="4348"/>
      <c r="PAQ76" s="4348"/>
      <c r="PAR76" s="4348"/>
      <c r="PAS76" s="4348"/>
      <c r="PAT76" s="4348"/>
      <c r="PAU76" s="4348"/>
      <c r="PAV76" s="4348"/>
      <c r="PAW76" s="4348"/>
      <c r="PAX76" s="4348"/>
      <c r="PAY76" s="4348"/>
      <c r="PAZ76" s="4348"/>
      <c r="PBA76" s="4348"/>
      <c r="PBB76" s="4348"/>
      <c r="PBC76" s="4348"/>
      <c r="PBD76" s="4348"/>
      <c r="PBE76" s="4348"/>
      <c r="PBF76" s="4348"/>
      <c r="PBG76" s="4348"/>
      <c r="PBH76" s="4348"/>
      <c r="PBI76" s="4348"/>
      <c r="PBJ76" s="4348"/>
      <c r="PBK76" s="4348"/>
      <c r="PBL76" s="4348"/>
      <c r="PBM76" s="4348"/>
      <c r="PBN76" s="4348"/>
      <c r="PBO76" s="4348"/>
      <c r="PBP76" s="4348"/>
      <c r="PBQ76" s="4348"/>
      <c r="PBR76" s="4348"/>
      <c r="PBS76" s="4348"/>
      <c r="PBT76" s="4348"/>
      <c r="PBU76" s="4348"/>
      <c r="PBV76" s="4348"/>
      <c r="PBW76" s="4348"/>
      <c r="PBX76" s="4348"/>
      <c r="PBY76" s="4348"/>
      <c r="PBZ76" s="4348"/>
      <c r="PCA76" s="4348"/>
      <c r="PCB76" s="4348"/>
      <c r="PCC76" s="4348"/>
      <c r="PCD76" s="4348"/>
      <c r="PCE76" s="4348"/>
      <c r="PCF76" s="4348"/>
      <c r="PCG76" s="4348"/>
      <c r="PCH76" s="4348"/>
      <c r="PCI76" s="4348"/>
      <c r="PCJ76" s="4348"/>
      <c r="PCK76" s="4348"/>
      <c r="PCL76" s="4348"/>
      <c r="PCM76" s="4348"/>
      <c r="PCN76" s="4348"/>
      <c r="PCO76" s="4348"/>
      <c r="PCP76" s="4348"/>
      <c r="PCQ76" s="4348"/>
      <c r="PCR76" s="4348"/>
      <c r="PCS76" s="4348"/>
      <c r="PCT76" s="4348"/>
      <c r="PCU76" s="4348"/>
      <c r="PCV76" s="4348"/>
      <c r="PCW76" s="4348"/>
      <c r="PCX76" s="4348"/>
      <c r="PCY76" s="4348"/>
      <c r="PCZ76" s="4348"/>
      <c r="PDA76" s="4348"/>
      <c r="PDB76" s="4348"/>
      <c r="PDC76" s="4348"/>
      <c r="PDD76" s="4348"/>
      <c r="PDE76" s="4348"/>
      <c r="PDF76" s="4348"/>
      <c r="PDG76" s="4348"/>
      <c r="PDH76" s="4348"/>
      <c r="PDI76" s="4348"/>
      <c r="PDJ76" s="4348"/>
      <c r="PDK76" s="4348"/>
      <c r="PDL76" s="4348"/>
      <c r="PDM76" s="4348"/>
      <c r="PDN76" s="4348"/>
      <c r="PDO76" s="4348"/>
      <c r="PDP76" s="4348"/>
      <c r="PDQ76" s="4348"/>
      <c r="PDR76" s="4348"/>
      <c r="PDS76" s="4348"/>
      <c r="PDT76" s="4348"/>
      <c r="PDU76" s="4348"/>
      <c r="PDV76" s="4348"/>
      <c r="PDW76" s="4348"/>
      <c r="PDX76" s="4348"/>
      <c r="PDY76" s="4348"/>
      <c r="PDZ76" s="4348"/>
      <c r="PEA76" s="4348"/>
      <c r="PEB76" s="4348"/>
      <c r="PEC76" s="4348"/>
      <c r="PED76" s="4348"/>
      <c r="PEE76" s="4348"/>
      <c r="PEF76" s="4348"/>
      <c r="PEG76" s="4348"/>
      <c r="PEH76" s="4348"/>
      <c r="PEI76" s="4348"/>
      <c r="PEJ76" s="4348"/>
      <c r="PEK76" s="4348"/>
      <c r="PEL76" s="4348"/>
      <c r="PEM76" s="4348"/>
      <c r="PEN76" s="4348"/>
      <c r="PEO76" s="4348"/>
      <c r="PEP76" s="4348"/>
      <c r="PEQ76" s="4348"/>
      <c r="PER76" s="4348"/>
      <c r="PES76" s="4348"/>
      <c r="PET76" s="4348"/>
      <c r="PEU76" s="4348"/>
      <c r="PEV76" s="4348"/>
      <c r="PEW76" s="4348"/>
      <c r="PEX76" s="4348"/>
      <c r="PEY76" s="4348"/>
      <c r="PEZ76" s="4348"/>
      <c r="PFA76" s="4348"/>
      <c r="PFB76" s="4348"/>
      <c r="PFC76" s="4348"/>
      <c r="PFD76" s="4348"/>
      <c r="PFE76" s="4348"/>
      <c r="PFF76" s="4348"/>
      <c r="PFG76" s="4348"/>
      <c r="PFH76" s="4348"/>
      <c r="PFI76" s="4348"/>
      <c r="PFJ76" s="4348"/>
      <c r="PFK76" s="4348"/>
      <c r="PFL76" s="4348"/>
      <c r="PFM76" s="4348"/>
      <c r="PFN76" s="4348"/>
      <c r="PFO76" s="4348"/>
      <c r="PFP76" s="4348"/>
      <c r="PFQ76" s="4348"/>
      <c r="PFR76" s="4348"/>
      <c r="PFS76" s="4348"/>
      <c r="PFT76" s="4348"/>
      <c r="PFU76" s="4348"/>
      <c r="PFV76" s="4348"/>
      <c r="PFW76" s="4348"/>
      <c r="PFX76" s="4348"/>
      <c r="PFY76" s="4348"/>
      <c r="PFZ76" s="4348"/>
      <c r="PGA76" s="4348"/>
      <c r="PGB76" s="4348"/>
      <c r="PGC76" s="4348"/>
      <c r="PGD76" s="4348"/>
      <c r="PGE76" s="4348"/>
      <c r="PGF76" s="4348"/>
      <c r="PGG76" s="4348"/>
      <c r="PGH76" s="4348"/>
      <c r="PGI76" s="4348"/>
      <c r="PGJ76" s="4348"/>
      <c r="PGK76" s="4348"/>
      <c r="PGL76" s="4348"/>
      <c r="PGM76" s="4348"/>
      <c r="PGN76" s="4348"/>
      <c r="PGO76" s="4348"/>
      <c r="PGP76" s="4348"/>
      <c r="PGQ76" s="4348"/>
      <c r="PGR76" s="4348"/>
      <c r="PGS76" s="4348"/>
      <c r="PGT76" s="4348"/>
      <c r="PGU76" s="4348"/>
      <c r="PGV76" s="4348"/>
      <c r="PGW76" s="4348"/>
      <c r="PGX76" s="4348"/>
      <c r="PGY76" s="4348"/>
      <c r="PGZ76" s="4348"/>
      <c r="PHA76" s="4348"/>
      <c r="PHB76" s="4348"/>
      <c r="PHC76" s="4348"/>
      <c r="PHD76" s="4348"/>
      <c r="PHE76" s="4348"/>
      <c r="PHF76" s="4348"/>
      <c r="PHG76" s="4348"/>
      <c r="PHH76" s="4348"/>
      <c r="PHI76" s="4348"/>
      <c r="PHJ76" s="4348"/>
      <c r="PHK76" s="4348"/>
      <c r="PHL76" s="4348"/>
      <c r="PHM76" s="4348"/>
      <c r="PHN76" s="4348"/>
      <c r="PHO76" s="4348"/>
      <c r="PHP76" s="4348"/>
      <c r="PHQ76" s="4348"/>
      <c r="PHR76" s="4348"/>
      <c r="PHS76" s="4348"/>
      <c r="PHT76" s="4348"/>
      <c r="PHU76" s="4348"/>
      <c r="PHV76" s="4348"/>
      <c r="PHW76" s="4348"/>
      <c r="PHX76" s="4348"/>
      <c r="PHY76" s="4348"/>
      <c r="PHZ76" s="4348"/>
      <c r="PIA76" s="4348"/>
      <c r="PIB76" s="4348"/>
      <c r="PIC76" s="4348"/>
      <c r="PID76" s="4348"/>
      <c r="PIE76" s="4348"/>
      <c r="PIF76" s="4348"/>
      <c r="PIG76" s="4348"/>
      <c r="PIH76" s="4348"/>
      <c r="PII76" s="4348"/>
      <c r="PIJ76" s="4348"/>
      <c r="PIK76" s="4348"/>
      <c r="PIL76" s="4348"/>
      <c r="PIM76" s="4348"/>
      <c r="PIN76" s="4348"/>
      <c r="PIO76" s="4348"/>
      <c r="PIP76" s="4348"/>
      <c r="PIQ76" s="4348"/>
      <c r="PIR76" s="4348"/>
      <c r="PIS76" s="4348"/>
      <c r="PIT76" s="4348"/>
      <c r="PIU76" s="4348"/>
      <c r="PIV76" s="4348"/>
      <c r="PIW76" s="4348"/>
      <c r="PIX76" s="4348"/>
      <c r="PIY76" s="4348"/>
      <c r="PIZ76" s="4348"/>
      <c r="PJA76" s="4348"/>
      <c r="PJB76" s="4348"/>
      <c r="PJC76" s="4348"/>
      <c r="PJD76" s="4348"/>
      <c r="PJE76" s="4348"/>
      <c r="PJF76" s="4348"/>
      <c r="PJG76" s="4348"/>
      <c r="PJH76" s="4348"/>
      <c r="PJI76" s="4348"/>
      <c r="PJJ76" s="4348"/>
      <c r="PJK76" s="4348"/>
      <c r="PJL76" s="4348"/>
      <c r="PJM76" s="4348"/>
      <c r="PJN76" s="4348"/>
      <c r="PJO76" s="4348"/>
      <c r="PJP76" s="4348"/>
      <c r="PJQ76" s="4348"/>
      <c r="PJR76" s="4348"/>
      <c r="PJS76" s="4348"/>
      <c r="PJT76" s="4348"/>
      <c r="PJU76" s="4348"/>
      <c r="PJV76" s="4348"/>
      <c r="PJW76" s="4348"/>
      <c r="PJX76" s="4348"/>
      <c r="PJY76" s="4348"/>
      <c r="PJZ76" s="4348"/>
      <c r="PKA76" s="4348"/>
      <c r="PKB76" s="4348"/>
      <c r="PKC76" s="4348"/>
      <c r="PKD76" s="4348"/>
      <c r="PKE76" s="4348"/>
      <c r="PKF76" s="4348"/>
      <c r="PKG76" s="4348"/>
      <c r="PKH76" s="4348"/>
      <c r="PKI76" s="4348"/>
      <c r="PKJ76" s="4348"/>
      <c r="PKK76" s="4348"/>
      <c r="PKL76" s="4348"/>
      <c r="PKM76" s="4348"/>
      <c r="PKN76" s="4348"/>
      <c r="PKO76" s="4348"/>
      <c r="PKP76" s="4348"/>
      <c r="PKQ76" s="4348"/>
      <c r="PKR76" s="4348"/>
      <c r="PKS76" s="4348"/>
      <c r="PKT76" s="4348"/>
      <c r="PKU76" s="4348"/>
      <c r="PKV76" s="4348"/>
      <c r="PKW76" s="4348"/>
      <c r="PKX76" s="4348"/>
      <c r="PKY76" s="4348"/>
      <c r="PKZ76" s="4348"/>
      <c r="PLA76" s="4348"/>
      <c r="PLB76" s="4348"/>
      <c r="PLC76" s="4348"/>
      <c r="PLD76" s="4348"/>
      <c r="PLE76" s="4348"/>
      <c r="PLF76" s="4348"/>
      <c r="PLG76" s="4348"/>
      <c r="PLH76" s="4348"/>
      <c r="PLI76" s="4348"/>
      <c r="PLJ76" s="4348"/>
      <c r="PLK76" s="4348"/>
      <c r="PLL76" s="4348"/>
      <c r="PLM76" s="4348"/>
      <c r="PLN76" s="4348"/>
      <c r="PLO76" s="4348"/>
      <c r="PLP76" s="4348"/>
      <c r="PLQ76" s="4348"/>
      <c r="PLR76" s="4348"/>
      <c r="PLS76" s="4348"/>
      <c r="PLT76" s="4348"/>
      <c r="PLU76" s="4348"/>
      <c r="PLV76" s="4348"/>
      <c r="PLW76" s="4348"/>
      <c r="PLX76" s="4348"/>
      <c r="PLY76" s="4348"/>
      <c r="PLZ76" s="4348"/>
      <c r="PMA76" s="4348"/>
      <c r="PMB76" s="4348"/>
      <c r="PMC76" s="4348"/>
      <c r="PMD76" s="4348"/>
      <c r="PME76" s="4348"/>
      <c r="PMF76" s="4348"/>
      <c r="PMG76" s="4348"/>
      <c r="PMH76" s="4348"/>
      <c r="PMI76" s="4348"/>
      <c r="PMJ76" s="4348"/>
      <c r="PMK76" s="4348"/>
      <c r="PML76" s="4348"/>
      <c r="PMM76" s="4348"/>
      <c r="PMN76" s="4348"/>
      <c r="PMO76" s="4348"/>
      <c r="PMP76" s="4348"/>
      <c r="PMQ76" s="4348"/>
      <c r="PMR76" s="4348"/>
      <c r="PMS76" s="4348"/>
      <c r="PMT76" s="4348"/>
      <c r="PMU76" s="4348"/>
      <c r="PMV76" s="4348"/>
      <c r="PMW76" s="4348"/>
      <c r="PMX76" s="4348"/>
      <c r="PMY76" s="4348"/>
      <c r="PMZ76" s="4348"/>
      <c r="PNA76" s="4348"/>
      <c r="PNB76" s="4348"/>
      <c r="PNC76" s="4348"/>
      <c r="PND76" s="4348"/>
      <c r="PNE76" s="4348"/>
      <c r="PNF76" s="4348"/>
      <c r="PNG76" s="4348"/>
      <c r="PNH76" s="4348"/>
      <c r="PNI76" s="4348"/>
      <c r="PNJ76" s="4348"/>
      <c r="PNK76" s="4348"/>
      <c r="PNL76" s="4348"/>
      <c r="PNM76" s="4348"/>
      <c r="PNN76" s="4348"/>
      <c r="PNO76" s="4348"/>
      <c r="PNP76" s="4348"/>
      <c r="PNQ76" s="4348"/>
      <c r="PNR76" s="4348"/>
      <c r="PNS76" s="4348"/>
      <c r="PNT76" s="4348"/>
      <c r="PNU76" s="4348"/>
      <c r="PNV76" s="4348"/>
      <c r="PNW76" s="4348"/>
      <c r="PNX76" s="4348"/>
      <c r="PNY76" s="4348"/>
      <c r="PNZ76" s="4348"/>
      <c r="POA76" s="4348"/>
      <c r="POB76" s="4348"/>
      <c r="POC76" s="4348"/>
      <c r="POD76" s="4348"/>
      <c r="POE76" s="4348"/>
      <c r="POF76" s="4348"/>
      <c r="POG76" s="4348"/>
      <c r="POH76" s="4348"/>
      <c r="POI76" s="4348"/>
      <c r="POJ76" s="4348"/>
      <c r="POK76" s="4348"/>
      <c r="POL76" s="4348"/>
      <c r="POM76" s="4348"/>
      <c r="PON76" s="4348"/>
      <c r="POO76" s="4348"/>
      <c r="POP76" s="4348"/>
      <c r="POQ76" s="4348"/>
      <c r="POR76" s="4348"/>
      <c r="POS76" s="4348"/>
      <c r="POT76" s="4348"/>
      <c r="POU76" s="4348"/>
      <c r="POV76" s="4348"/>
      <c r="POW76" s="4348"/>
      <c r="POX76" s="4348"/>
      <c r="POY76" s="4348"/>
      <c r="POZ76" s="4348"/>
      <c r="PPA76" s="4348"/>
      <c r="PPB76" s="4348"/>
      <c r="PPC76" s="4348"/>
      <c r="PPD76" s="4348"/>
      <c r="PPE76" s="4348"/>
      <c r="PPF76" s="4348"/>
      <c r="PPG76" s="4348"/>
      <c r="PPH76" s="4348"/>
      <c r="PPI76" s="4348"/>
      <c r="PPJ76" s="4348"/>
      <c r="PPK76" s="4348"/>
      <c r="PPL76" s="4348"/>
      <c r="PPM76" s="4348"/>
      <c r="PPN76" s="4348"/>
      <c r="PPO76" s="4348"/>
      <c r="PPP76" s="4348"/>
      <c r="PPQ76" s="4348"/>
      <c r="PPR76" s="4348"/>
      <c r="PPS76" s="4348"/>
      <c r="PPT76" s="4348"/>
      <c r="PPU76" s="4348"/>
      <c r="PPV76" s="4348"/>
      <c r="PPW76" s="4348"/>
      <c r="PPX76" s="4348"/>
      <c r="PPY76" s="4348"/>
      <c r="PPZ76" s="4348"/>
      <c r="PQA76" s="4348"/>
      <c r="PQB76" s="4348"/>
      <c r="PQC76" s="4348"/>
      <c r="PQD76" s="4348"/>
      <c r="PQE76" s="4348"/>
      <c r="PQF76" s="4348"/>
      <c r="PQG76" s="4348"/>
      <c r="PQH76" s="4348"/>
      <c r="PQI76" s="4348"/>
      <c r="PQJ76" s="4348"/>
      <c r="PQK76" s="4348"/>
      <c r="PQL76" s="4348"/>
      <c r="PQM76" s="4348"/>
      <c r="PQN76" s="4348"/>
      <c r="PQO76" s="4348"/>
      <c r="PQP76" s="4348"/>
      <c r="PQQ76" s="4348"/>
      <c r="PQR76" s="4348"/>
      <c r="PQS76" s="4348"/>
      <c r="PQT76" s="4348"/>
      <c r="PQU76" s="4348"/>
      <c r="PQV76" s="4348"/>
      <c r="PQW76" s="4348"/>
      <c r="PQX76" s="4348"/>
      <c r="PQY76" s="4348"/>
      <c r="PQZ76" s="4348"/>
      <c r="PRA76" s="4348"/>
      <c r="PRB76" s="4348"/>
      <c r="PRC76" s="4348"/>
      <c r="PRD76" s="4348"/>
      <c r="PRE76" s="4348"/>
      <c r="PRF76" s="4348"/>
      <c r="PRG76" s="4348"/>
      <c r="PRH76" s="4348"/>
      <c r="PRI76" s="4348"/>
      <c r="PRJ76" s="4348"/>
      <c r="PRK76" s="4348"/>
      <c r="PRL76" s="4348"/>
      <c r="PRM76" s="4348"/>
      <c r="PRN76" s="4348"/>
      <c r="PRO76" s="4348"/>
      <c r="PRP76" s="4348"/>
      <c r="PRQ76" s="4348"/>
      <c r="PRR76" s="4348"/>
      <c r="PRS76" s="4348"/>
      <c r="PRT76" s="4348"/>
      <c r="PRU76" s="4348"/>
      <c r="PRV76" s="4348"/>
      <c r="PRW76" s="4348"/>
      <c r="PRX76" s="4348"/>
      <c r="PRY76" s="4348"/>
      <c r="PRZ76" s="4348"/>
      <c r="PSA76" s="4348"/>
      <c r="PSB76" s="4348"/>
      <c r="PSC76" s="4348"/>
      <c r="PSD76" s="4348"/>
      <c r="PSE76" s="4348"/>
      <c r="PSF76" s="4348"/>
      <c r="PSG76" s="4348"/>
      <c r="PSH76" s="4348"/>
      <c r="PSI76" s="4348"/>
      <c r="PSJ76" s="4348"/>
      <c r="PSK76" s="4348"/>
      <c r="PSL76" s="4348"/>
      <c r="PSM76" s="4348"/>
      <c r="PSN76" s="4348"/>
      <c r="PSO76" s="4348"/>
      <c r="PSP76" s="4348"/>
      <c r="PSQ76" s="4348"/>
      <c r="PSR76" s="4348"/>
      <c r="PSS76" s="4348"/>
      <c r="PST76" s="4348"/>
      <c r="PSU76" s="4348"/>
      <c r="PSV76" s="4348"/>
      <c r="PSW76" s="4348"/>
      <c r="PSX76" s="4348"/>
      <c r="PSY76" s="4348"/>
      <c r="PSZ76" s="4348"/>
      <c r="PTA76" s="4348"/>
      <c r="PTB76" s="4348"/>
      <c r="PTC76" s="4348"/>
      <c r="PTD76" s="4348"/>
      <c r="PTE76" s="4348"/>
      <c r="PTF76" s="4348"/>
      <c r="PTG76" s="4348"/>
      <c r="PTH76" s="4348"/>
      <c r="PTI76" s="4348"/>
      <c r="PTJ76" s="4348"/>
      <c r="PTK76" s="4348"/>
      <c r="PTL76" s="4348"/>
      <c r="PTM76" s="4348"/>
      <c r="PTN76" s="4348"/>
      <c r="PTO76" s="4348"/>
      <c r="PTP76" s="4348"/>
      <c r="PTQ76" s="4348"/>
      <c r="PTR76" s="4348"/>
      <c r="PTS76" s="4348"/>
      <c r="PTT76" s="4348"/>
      <c r="PTU76" s="4348"/>
      <c r="PTV76" s="4348"/>
      <c r="PTW76" s="4348"/>
      <c r="PTX76" s="4348"/>
      <c r="PTY76" s="4348"/>
      <c r="PTZ76" s="4348"/>
      <c r="PUA76" s="4348"/>
      <c r="PUB76" s="4348"/>
      <c r="PUC76" s="4348"/>
      <c r="PUD76" s="4348"/>
      <c r="PUE76" s="4348"/>
      <c r="PUF76" s="4348"/>
      <c r="PUG76" s="4348"/>
      <c r="PUH76" s="4348"/>
      <c r="PUI76" s="4348"/>
      <c r="PUJ76" s="4348"/>
      <c r="PUK76" s="4348"/>
      <c r="PUL76" s="4348"/>
      <c r="PUM76" s="4348"/>
      <c r="PUN76" s="4348"/>
      <c r="PUO76" s="4348"/>
      <c r="PUP76" s="4348"/>
      <c r="PUQ76" s="4348"/>
      <c r="PUR76" s="4348"/>
      <c r="PUS76" s="4348"/>
      <c r="PUT76" s="4348"/>
      <c r="PUU76" s="4348"/>
      <c r="PUV76" s="4348"/>
      <c r="PUW76" s="4348"/>
      <c r="PUX76" s="4348"/>
      <c r="PUY76" s="4348"/>
      <c r="PUZ76" s="4348"/>
      <c r="PVA76" s="4348"/>
      <c r="PVB76" s="4348"/>
      <c r="PVC76" s="4348"/>
      <c r="PVD76" s="4348"/>
      <c r="PVE76" s="4348"/>
      <c r="PVF76" s="4348"/>
      <c r="PVG76" s="4348"/>
      <c r="PVH76" s="4348"/>
      <c r="PVI76" s="4348"/>
      <c r="PVJ76" s="4348"/>
      <c r="PVK76" s="4348"/>
      <c r="PVL76" s="4348"/>
      <c r="PVM76" s="4348"/>
      <c r="PVN76" s="4348"/>
      <c r="PVO76" s="4348"/>
      <c r="PVP76" s="4348"/>
      <c r="PVQ76" s="4348"/>
      <c r="PVR76" s="4348"/>
      <c r="PVS76" s="4348"/>
      <c r="PVT76" s="4348"/>
      <c r="PVU76" s="4348"/>
      <c r="PVV76" s="4348"/>
      <c r="PVW76" s="4348"/>
      <c r="PVX76" s="4348"/>
      <c r="PVY76" s="4348"/>
      <c r="PVZ76" s="4348"/>
      <c r="PWA76" s="4348"/>
      <c r="PWB76" s="4348"/>
      <c r="PWC76" s="4348"/>
      <c r="PWD76" s="4348"/>
      <c r="PWE76" s="4348"/>
      <c r="PWF76" s="4348"/>
      <c r="PWG76" s="4348"/>
      <c r="PWH76" s="4348"/>
      <c r="PWI76" s="4348"/>
      <c r="PWJ76" s="4348"/>
      <c r="PWK76" s="4348"/>
      <c r="PWL76" s="4348"/>
      <c r="PWM76" s="4348"/>
      <c r="PWN76" s="4348"/>
      <c r="PWO76" s="4348"/>
      <c r="PWP76" s="4348"/>
      <c r="PWQ76" s="4348"/>
      <c r="PWR76" s="4348"/>
      <c r="PWS76" s="4348"/>
      <c r="PWT76" s="4348"/>
      <c r="PWU76" s="4348"/>
      <c r="PWV76" s="4348"/>
      <c r="PWW76" s="4348"/>
      <c r="PWX76" s="4348"/>
      <c r="PWY76" s="4348"/>
      <c r="PWZ76" s="4348"/>
      <c r="PXA76" s="4348"/>
      <c r="PXB76" s="4348"/>
      <c r="PXC76" s="4348"/>
      <c r="PXD76" s="4348"/>
      <c r="PXE76" s="4348"/>
      <c r="PXF76" s="4348"/>
      <c r="PXG76" s="4348"/>
      <c r="PXH76" s="4348"/>
      <c r="PXI76" s="4348"/>
      <c r="PXJ76" s="4348"/>
      <c r="PXK76" s="4348"/>
      <c r="PXL76" s="4348"/>
      <c r="PXM76" s="4348"/>
      <c r="PXN76" s="4348"/>
      <c r="PXO76" s="4348"/>
      <c r="PXP76" s="4348"/>
      <c r="PXQ76" s="4348"/>
      <c r="PXR76" s="4348"/>
      <c r="PXS76" s="4348"/>
      <c r="PXT76" s="4348"/>
      <c r="PXU76" s="4348"/>
      <c r="PXV76" s="4348"/>
      <c r="PXW76" s="4348"/>
      <c r="PXX76" s="4348"/>
      <c r="PXY76" s="4348"/>
      <c r="PXZ76" s="4348"/>
      <c r="PYA76" s="4348"/>
      <c r="PYB76" s="4348"/>
      <c r="PYC76" s="4348"/>
      <c r="PYD76" s="4348"/>
      <c r="PYE76" s="4348"/>
      <c r="PYF76" s="4348"/>
      <c r="PYG76" s="4348"/>
      <c r="PYH76" s="4348"/>
      <c r="PYI76" s="4348"/>
      <c r="PYJ76" s="4348"/>
      <c r="PYK76" s="4348"/>
      <c r="PYL76" s="4348"/>
      <c r="PYM76" s="4348"/>
      <c r="PYN76" s="4348"/>
      <c r="PYO76" s="4348"/>
      <c r="PYP76" s="4348"/>
      <c r="PYQ76" s="4348"/>
      <c r="PYR76" s="4348"/>
      <c r="PYS76" s="4348"/>
      <c r="PYT76" s="4348"/>
      <c r="PYU76" s="4348"/>
      <c r="PYV76" s="4348"/>
      <c r="PYW76" s="4348"/>
      <c r="PYX76" s="4348"/>
      <c r="PYY76" s="4348"/>
      <c r="PYZ76" s="4348"/>
      <c r="PZA76" s="4348"/>
      <c r="PZB76" s="4348"/>
      <c r="PZC76" s="4348"/>
      <c r="PZD76" s="4348"/>
      <c r="PZE76" s="4348"/>
      <c r="PZF76" s="4348"/>
      <c r="PZG76" s="4348"/>
      <c r="PZH76" s="4348"/>
      <c r="PZI76" s="4348"/>
      <c r="PZJ76" s="4348"/>
      <c r="PZK76" s="4348"/>
      <c r="PZL76" s="4348"/>
      <c r="PZM76" s="4348"/>
      <c r="PZN76" s="4348"/>
      <c r="PZO76" s="4348"/>
      <c r="PZP76" s="4348"/>
      <c r="PZQ76" s="4348"/>
      <c r="PZR76" s="4348"/>
      <c r="PZS76" s="4348"/>
      <c r="PZT76" s="4348"/>
      <c r="PZU76" s="4348"/>
      <c r="PZV76" s="4348"/>
      <c r="PZW76" s="4348"/>
      <c r="PZX76" s="4348"/>
      <c r="PZY76" s="4348"/>
      <c r="PZZ76" s="4348"/>
      <c r="QAA76" s="4348"/>
      <c r="QAB76" s="4348"/>
      <c r="QAC76" s="4348"/>
      <c r="QAD76" s="4348"/>
      <c r="QAE76" s="4348"/>
      <c r="QAF76" s="4348"/>
      <c r="QAG76" s="4348"/>
      <c r="QAH76" s="4348"/>
      <c r="QAI76" s="4348"/>
      <c r="QAJ76" s="4348"/>
      <c r="QAK76" s="4348"/>
      <c r="QAL76" s="4348"/>
      <c r="QAM76" s="4348"/>
      <c r="QAN76" s="4348"/>
      <c r="QAO76" s="4348"/>
      <c r="QAP76" s="4348"/>
      <c r="QAQ76" s="4348"/>
      <c r="QAR76" s="4348"/>
      <c r="QAS76" s="4348"/>
      <c r="QAT76" s="4348"/>
      <c r="QAU76" s="4348"/>
      <c r="QAV76" s="4348"/>
      <c r="QAW76" s="4348"/>
      <c r="QAX76" s="4348"/>
      <c r="QAY76" s="4348"/>
      <c r="QAZ76" s="4348"/>
      <c r="QBA76" s="4348"/>
      <c r="QBB76" s="4348"/>
      <c r="QBC76" s="4348"/>
      <c r="QBD76" s="4348"/>
      <c r="QBE76" s="4348"/>
      <c r="QBF76" s="4348"/>
      <c r="QBG76" s="4348"/>
      <c r="QBH76" s="4348"/>
      <c r="QBI76" s="4348"/>
      <c r="QBJ76" s="4348"/>
      <c r="QBK76" s="4348"/>
      <c r="QBL76" s="4348"/>
      <c r="QBM76" s="4348"/>
      <c r="QBN76" s="4348"/>
      <c r="QBO76" s="4348"/>
      <c r="QBP76" s="4348"/>
      <c r="QBQ76" s="4348"/>
      <c r="QBR76" s="4348"/>
      <c r="QBS76" s="4348"/>
      <c r="QBT76" s="4348"/>
      <c r="QBU76" s="4348"/>
      <c r="QBV76" s="4348"/>
      <c r="QBW76" s="4348"/>
      <c r="QBX76" s="4348"/>
      <c r="QBY76" s="4348"/>
      <c r="QBZ76" s="4348"/>
      <c r="QCA76" s="4348"/>
      <c r="QCB76" s="4348"/>
      <c r="QCC76" s="4348"/>
      <c r="QCD76" s="4348"/>
      <c r="QCE76" s="4348"/>
      <c r="QCF76" s="4348"/>
      <c r="QCG76" s="4348"/>
      <c r="QCH76" s="4348"/>
      <c r="QCI76" s="4348"/>
      <c r="QCJ76" s="4348"/>
      <c r="QCK76" s="4348"/>
      <c r="QCL76" s="4348"/>
      <c r="QCM76" s="4348"/>
      <c r="QCN76" s="4348"/>
      <c r="QCO76" s="4348"/>
      <c r="QCP76" s="4348"/>
      <c r="QCQ76" s="4348"/>
      <c r="QCR76" s="4348"/>
      <c r="QCS76" s="4348"/>
      <c r="QCT76" s="4348"/>
      <c r="QCU76" s="4348"/>
      <c r="QCV76" s="4348"/>
      <c r="QCW76" s="4348"/>
      <c r="QCX76" s="4348"/>
      <c r="QCY76" s="4348"/>
      <c r="QCZ76" s="4348"/>
      <c r="QDA76" s="4348"/>
      <c r="QDB76" s="4348"/>
      <c r="QDC76" s="4348"/>
      <c r="QDD76" s="4348"/>
      <c r="QDE76" s="4348"/>
      <c r="QDF76" s="4348"/>
      <c r="QDG76" s="4348"/>
      <c r="QDH76" s="4348"/>
      <c r="QDI76" s="4348"/>
      <c r="QDJ76" s="4348"/>
      <c r="QDK76" s="4348"/>
      <c r="QDL76" s="4348"/>
      <c r="QDM76" s="4348"/>
      <c r="QDN76" s="4348"/>
      <c r="QDO76" s="4348"/>
      <c r="QDP76" s="4348"/>
      <c r="QDQ76" s="4348"/>
      <c r="QDR76" s="4348"/>
      <c r="QDS76" s="4348"/>
      <c r="QDT76" s="4348"/>
      <c r="QDU76" s="4348"/>
      <c r="QDV76" s="4348"/>
      <c r="QDW76" s="4348"/>
      <c r="QDX76" s="4348"/>
      <c r="QDY76" s="4348"/>
      <c r="QDZ76" s="4348"/>
      <c r="QEA76" s="4348"/>
      <c r="QEB76" s="4348"/>
      <c r="QEC76" s="4348"/>
      <c r="QED76" s="4348"/>
      <c r="QEE76" s="4348"/>
      <c r="QEF76" s="4348"/>
      <c r="QEG76" s="4348"/>
      <c r="QEH76" s="4348"/>
      <c r="QEI76" s="4348"/>
      <c r="QEJ76" s="4348"/>
      <c r="QEK76" s="4348"/>
      <c r="QEL76" s="4348"/>
      <c r="QEM76" s="4348"/>
      <c r="QEN76" s="4348"/>
      <c r="QEO76" s="4348"/>
      <c r="QEP76" s="4348"/>
      <c r="QEQ76" s="4348"/>
      <c r="QER76" s="4348"/>
      <c r="QES76" s="4348"/>
      <c r="QET76" s="4348"/>
      <c r="QEU76" s="4348"/>
      <c r="QEV76" s="4348"/>
      <c r="QEW76" s="4348"/>
      <c r="QEX76" s="4348"/>
      <c r="QEY76" s="4348"/>
      <c r="QEZ76" s="4348"/>
      <c r="QFA76" s="4348"/>
      <c r="QFB76" s="4348"/>
      <c r="QFC76" s="4348"/>
      <c r="QFD76" s="4348"/>
      <c r="QFE76" s="4348"/>
      <c r="QFF76" s="4348"/>
      <c r="QFG76" s="4348"/>
      <c r="QFH76" s="4348"/>
      <c r="QFI76" s="4348"/>
      <c r="QFJ76" s="4348"/>
      <c r="QFK76" s="4348"/>
      <c r="QFL76" s="4348"/>
      <c r="QFM76" s="4348"/>
      <c r="QFN76" s="4348"/>
      <c r="QFO76" s="4348"/>
      <c r="QFP76" s="4348"/>
      <c r="QFQ76" s="4348"/>
      <c r="QFR76" s="4348"/>
      <c r="QFS76" s="4348"/>
      <c r="QFT76" s="4348"/>
      <c r="QFU76" s="4348"/>
      <c r="QFV76" s="4348"/>
      <c r="QFW76" s="4348"/>
      <c r="QFX76" s="4348"/>
      <c r="QFY76" s="4348"/>
      <c r="QFZ76" s="4348"/>
      <c r="QGA76" s="4348"/>
      <c r="QGB76" s="4348"/>
      <c r="QGC76" s="4348"/>
      <c r="QGD76" s="4348"/>
      <c r="QGE76" s="4348"/>
      <c r="QGF76" s="4348"/>
      <c r="QGG76" s="4348"/>
      <c r="QGH76" s="4348"/>
      <c r="QGI76" s="4348"/>
      <c r="QGJ76" s="4348"/>
      <c r="QGK76" s="4348"/>
      <c r="QGL76" s="4348"/>
      <c r="QGM76" s="4348"/>
      <c r="QGN76" s="4348"/>
      <c r="QGO76" s="4348"/>
      <c r="QGP76" s="4348"/>
      <c r="QGQ76" s="4348"/>
      <c r="QGR76" s="4348"/>
      <c r="QGS76" s="4348"/>
      <c r="QGT76" s="4348"/>
      <c r="QGU76" s="4348"/>
      <c r="QGV76" s="4348"/>
      <c r="QGW76" s="4348"/>
      <c r="QGX76" s="4348"/>
      <c r="QGY76" s="4348"/>
      <c r="QGZ76" s="4348"/>
      <c r="QHA76" s="4348"/>
      <c r="QHB76" s="4348"/>
      <c r="QHC76" s="4348"/>
      <c r="QHD76" s="4348"/>
      <c r="QHE76" s="4348"/>
      <c r="QHF76" s="4348"/>
      <c r="QHG76" s="4348"/>
      <c r="QHH76" s="4348"/>
      <c r="QHI76" s="4348"/>
      <c r="QHJ76" s="4348"/>
      <c r="QHK76" s="4348"/>
      <c r="QHL76" s="4348"/>
      <c r="QHM76" s="4348"/>
      <c r="QHN76" s="4348"/>
      <c r="QHO76" s="4348"/>
      <c r="QHP76" s="4348"/>
      <c r="QHQ76" s="4348"/>
      <c r="QHR76" s="4348"/>
      <c r="QHS76" s="4348"/>
      <c r="QHT76" s="4348"/>
      <c r="QHU76" s="4348"/>
      <c r="QHV76" s="4348"/>
      <c r="QHW76" s="4348"/>
      <c r="QHX76" s="4348"/>
      <c r="QHY76" s="4348"/>
      <c r="QHZ76" s="4348"/>
      <c r="QIA76" s="4348"/>
      <c r="QIB76" s="4348"/>
      <c r="QIC76" s="4348"/>
      <c r="QID76" s="4348"/>
      <c r="QIE76" s="4348"/>
      <c r="QIF76" s="4348"/>
      <c r="QIG76" s="4348"/>
      <c r="QIH76" s="4348"/>
      <c r="QII76" s="4348"/>
      <c r="QIJ76" s="4348"/>
      <c r="QIK76" s="4348"/>
      <c r="QIL76" s="4348"/>
      <c r="QIM76" s="4348"/>
      <c r="QIN76" s="4348"/>
      <c r="QIO76" s="4348"/>
      <c r="QIP76" s="4348"/>
      <c r="QIQ76" s="4348"/>
      <c r="QIR76" s="4348"/>
      <c r="QIS76" s="4348"/>
      <c r="QIT76" s="4348"/>
      <c r="QIU76" s="4348"/>
      <c r="QIV76" s="4348"/>
      <c r="QIW76" s="4348"/>
      <c r="QIX76" s="4348"/>
      <c r="QIY76" s="4348"/>
      <c r="QIZ76" s="4348"/>
      <c r="QJA76" s="4348"/>
      <c r="QJB76" s="4348"/>
      <c r="QJC76" s="4348"/>
      <c r="QJD76" s="4348"/>
      <c r="QJE76" s="4348"/>
      <c r="QJF76" s="4348"/>
      <c r="QJG76" s="4348"/>
      <c r="QJH76" s="4348"/>
      <c r="QJI76" s="4348"/>
      <c r="QJJ76" s="4348"/>
      <c r="QJK76" s="4348"/>
      <c r="QJL76" s="4348"/>
      <c r="QJM76" s="4348"/>
      <c r="QJN76" s="4348"/>
      <c r="QJO76" s="4348"/>
      <c r="QJP76" s="4348"/>
      <c r="QJQ76" s="4348"/>
      <c r="QJR76" s="4348"/>
      <c r="QJS76" s="4348"/>
      <c r="QJT76" s="4348"/>
      <c r="QJU76" s="4348"/>
      <c r="QJV76" s="4348"/>
      <c r="QJW76" s="4348"/>
      <c r="QJX76" s="4348"/>
      <c r="QJY76" s="4348"/>
      <c r="QJZ76" s="4348"/>
      <c r="QKA76" s="4348"/>
      <c r="QKB76" s="4348"/>
      <c r="QKC76" s="4348"/>
      <c r="QKD76" s="4348"/>
      <c r="QKE76" s="4348"/>
      <c r="QKF76" s="4348"/>
      <c r="QKG76" s="4348"/>
      <c r="QKH76" s="4348"/>
      <c r="QKI76" s="4348"/>
      <c r="QKJ76" s="4348"/>
      <c r="QKK76" s="4348"/>
      <c r="QKL76" s="4348"/>
      <c r="QKM76" s="4348"/>
      <c r="QKN76" s="4348"/>
      <c r="QKO76" s="4348"/>
      <c r="QKP76" s="4348"/>
      <c r="QKQ76" s="4348"/>
      <c r="QKR76" s="4348"/>
      <c r="QKS76" s="4348"/>
      <c r="QKT76" s="4348"/>
      <c r="QKU76" s="4348"/>
      <c r="QKV76" s="4348"/>
      <c r="QKW76" s="4348"/>
      <c r="QKX76" s="4348"/>
      <c r="QKY76" s="4348"/>
      <c r="QKZ76" s="4348"/>
      <c r="QLA76" s="4348"/>
      <c r="QLB76" s="4348"/>
      <c r="QLC76" s="4348"/>
      <c r="QLD76" s="4348"/>
      <c r="QLE76" s="4348"/>
      <c r="QLF76" s="4348"/>
      <c r="QLG76" s="4348"/>
      <c r="QLH76" s="4348"/>
      <c r="QLI76" s="4348"/>
      <c r="QLJ76" s="4348"/>
      <c r="QLK76" s="4348"/>
      <c r="QLL76" s="4348"/>
      <c r="QLM76" s="4348"/>
      <c r="QLN76" s="4348"/>
      <c r="QLO76" s="4348"/>
      <c r="QLP76" s="4348"/>
      <c r="QLQ76" s="4348"/>
      <c r="QLR76" s="4348"/>
      <c r="QLS76" s="4348"/>
      <c r="QLT76" s="4348"/>
      <c r="QLU76" s="4348"/>
      <c r="QLV76" s="4348"/>
      <c r="QLW76" s="4348"/>
      <c r="QLX76" s="4348"/>
      <c r="QLY76" s="4348"/>
      <c r="QLZ76" s="4348"/>
      <c r="QMA76" s="4348"/>
      <c r="QMB76" s="4348"/>
      <c r="QMC76" s="4348"/>
      <c r="QMD76" s="4348"/>
      <c r="QME76" s="4348"/>
      <c r="QMF76" s="4348"/>
      <c r="QMG76" s="4348"/>
      <c r="QMH76" s="4348"/>
      <c r="QMI76" s="4348"/>
      <c r="QMJ76" s="4348"/>
      <c r="QMK76" s="4348"/>
      <c r="QML76" s="4348"/>
      <c r="QMM76" s="4348"/>
      <c r="QMN76" s="4348"/>
      <c r="QMO76" s="4348"/>
      <c r="QMP76" s="4348"/>
      <c r="QMQ76" s="4348"/>
      <c r="QMR76" s="4348"/>
      <c r="QMS76" s="4348"/>
      <c r="QMT76" s="4348"/>
      <c r="QMU76" s="4348"/>
      <c r="QMV76" s="4348"/>
      <c r="QMW76" s="4348"/>
      <c r="QMX76" s="4348"/>
      <c r="QMY76" s="4348"/>
      <c r="QMZ76" s="4348"/>
      <c r="QNA76" s="4348"/>
      <c r="QNB76" s="4348"/>
      <c r="QNC76" s="4348"/>
      <c r="QND76" s="4348"/>
      <c r="QNE76" s="4348"/>
      <c r="QNF76" s="4348"/>
      <c r="QNG76" s="4348"/>
      <c r="QNH76" s="4348"/>
      <c r="QNI76" s="4348"/>
      <c r="QNJ76" s="4348"/>
      <c r="QNK76" s="4348"/>
      <c r="QNL76" s="4348"/>
      <c r="QNM76" s="4348"/>
      <c r="QNN76" s="4348"/>
      <c r="QNO76" s="4348"/>
      <c r="QNP76" s="4348"/>
      <c r="QNQ76" s="4348"/>
      <c r="QNR76" s="4348"/>
      <c r="QNS76" s="4348"/>
      <c r="QNT76" s="4348"/>
      <c r="QNU76" s="4348"/>
      <c r="QNV76" s="4348"/>
      <c r="QNW76" s="4348"/>
      <c r="QNX76" s="4348"/>
      <c r="QNY76" s="4348"/>
      <c r="QNZ76" s="4348"/>
      <c r="QOA76" s="4348"/>
      <c r="QOB76" s="4348"/>
      <c r="QOC76" s="4348"/>
      <c r="QOD76" s="4348"/>
      <c r="QOE76" s="4348"/>
      <c r="QOF76" s="4348"/>
      <c r="QOG76" s="4348"/>
      <c r="QOH76" s="4348"/>
      <c r="QOI76" s="4348"/>
      <c r="QOJ76" s="4348"/>
      <c r="QOK76" s="4348"/>
      <c r="QOL76" s="4348"/>
      <c r="QOM76" s="4348"/>
      <c r="QON76" s="4348"/>
      <c r="QOO76" s="4348"/>
      <c r="QOP76" s="4348"/>
      <c r="QOQ76" s="4348"/>
      <c r="QOR76" s="4348"/>
      <c r="QOS76" s="4348"/>
      <c r="QOT76" s="4348"/>
      <c r="QOU76" s="4348"/>
      <c r="QOV76" s="4348"/>
      <c r="QOW76" s="4348"/>
      <c r="QOX76" s="4348"/>
      <c r="QOY76" s="4348"/>
      <c r="QOZ76" s="4348"/>
      <c r="QPA76" s="4348"/>
      <c r="QPB76" s="4348"/>
      <c r="QPC76" s="4348"/>
      <c r="QPD76" s="4348"/>
      <c r="QPE76" s="4348"/>
      <c r="QPF76" s="4348"/>
      <c r="QPG76" s="4348"/>
      <c r="QPH76" s="4348"/>
      <c r="QPI76" s="4348"/>
      <c r="QPJ76" s="4348"/>
      <c r="QPK76" s="4348"/>
      <c r="QPL76" s="4348"/>
      <c r="QPM76" s="4348"/>
      <c r="QPN76" s="4348"/>
      <c r="QPO76" s="4348"/>
      <c r="QPP76" s="4348"/>
      <c r="QPQ76" s="4348"/>
      <c r="QPR76" s="4348"/>
      <c r="QPS76" s="4348"/>
      <c r="QPT76" s="4348"/>
      <c r="QPU76" s="4348"/>
      <c r="QPV76" s="4348"/>
      <c r="QPW76" s="4348"/>
      <c r="QPX76" s="4348"/>
      <c r="QPY76" s="4348"/>
      <c r="QPZ76" s="4348"/>
      <c r="QQA76" s="4348"/>
      <c r="QQB76" s="4348"/>
      <c r="QQC76" s="4348"/>
      <c r="QQD76" s="4348"/>
      <c r="QQE76" s="4348"/>
      <c r="QQF76" s="4348"/>
      <c r="QQG76" s="4348"/>
      <c r="QQH76" s="4348"/>
      <c r="QQI76" s="4348"/>
      <c r="QQJ76" s="4348"/>
      <c r="QQK76" s="4348"/>
      <c r="QQL76" s="4348"/>
      <c r="QQM76" s="4348"/>
      <c r="QQN76" s="4348"/>
      <c r="QQO76" s="4348"/>
      <c r="QQP76" s="4348"/>
      <c r="QQQ76" s="4348"/>
      <c r="QQR76" s="4348"/>
      <c r="QQS76" s="4348"/>
      <c r="QQT76" s="4348"/>
      <c r="QQU76" s="4348"/>
      <c r="QQV76" s="4348"/>
      <c r="QQW76" s="4348"/>
      <c r="QQX76" s="4348"/>
      <c r="QQY76" s="4348"/>
      <c r="QQZ76" s="4348"/>
      <c r="QRA76" s="4348"/>
      <c r="QRB76" s="4348"/>
      <c r="QRC76" s="4348"/>
      <c r="QRD76" s="4348"/>
      <c r="QRE76" s="4348"/>
      <c r="QRF76" s="4348"/>
      <c r="QRG76" s="4348"/>
      <c r="QRH76" s="4348"/>
      <c r="QRI76" s="4348"/>
      <c r="QRJ76" s="4348"/>
      <c r="QRK76" s="4348"/>
      <c r="QRL76" s="4348"/>
      <c r="QRM76" s="4348"/>
      <c r="QRN76" s="4348"/>
      <c r="QRO76" s="4348"/>
      <c r="QRP76" s="4348"/>
      <c r="QRQ76" s="4348"/>
      <c r="QRR76" s="4348"/>
      <c r="QRS76" s="4348"/>
      <c r="QRT76" s="4348"/>
      <c r="QRU76" s="4348"/>
      <c r="QRV76" s="4348"/>
      <c r="QRW76" s="4348"/>
      <c r="QRX76" s="4348"/>
      <c r="QRY76" s="4348"/>
      <c r="QRZ76" s="4348"/>
      <c r="QSA76" s="4348"/>
      <c r="QSB76" s="4348"/>
      <c r="QSC76" s="4348"/>
      <c r="QSD76" s="4348"/>
      <c r="QSE76" s="4348"/>
      <c r="QSF76" s="4348"/>
      <c r="QSG76" s="4348"/>
      <c r="QSH76" s="4348"/>
      <c r="QSI76" s="4348"/>
      <c r="QSJ76" s="4348"/>
      <c r="QSK76" s="4348"/>
      <c r="QSL76" s="4348"/>
      <c r="QSM76" s="4348"/>
      <c r="QSN76" s="4348"/>
      <c r="QSO76" s="4348"/>
      <c r="QSP76" s="4348"/>
      <c r="QSQ76" s="4348"/>
      <c r="QSR76" s="4348"/>
      <c r="QSS76" s="4348"/>
      <c r="QST76" s="4348"/>
      <c r="QSU76" s="4348"/>
      <c r="QSV76" s="4348"/>
      <c r="QSW76" s="4348"/>
      <c r="QSX76" s="4348"/>
      <c r="QSY76" s="4348"/>
      <c r="QSZ76" s="4348"/>
      <c r="QTA76" s="4348"/>
      <c r="QTB76" s="4348"/>
      <c r="QTC76" s="4348"/>
      <c r="QTD76" s="4348"/>
      <c r="QTE76" s="4348"/>
      <c r="QTF76" s="4348"/>
      <c r="QTG76" s="4348"/>
      <c r="QTH76" s="4348"/>
      <c r="QTI76" s="4348"/>
      <c r="QTJ76" s="4348"/>
      <c r="QTK76" s="4348"/>
      <c r="QTL76" s="4348"/>
      <c r="QTM76" s="4348"/>
      <c r="QTN76" s="4348"/>
      <c r="QTO76" s="4348"/>
      <c r="QTP76" s="4348"/>
      <c r="QTQ76" s="4348"/>
      <c r="QTR76" s="4348"/>
      <c r="QTS76" s="4348"/>
      <c r="QTT76" s="4348"/>
      <c r="QTU76" s="4348"/>
      <c r="QTV76" s="4348"/>
      <c r="QTW76" s="4348"/>
      <c r="QTX76" s="4348"/>
      <c r="QTY76" s="4348"/>
      <c r="QTZ76" s="4348"/>
      <c r="QUA76" s="4348"/>
      <c r="QUB76" s="4348"/>
      <c r="QUC76" s="4348"/>
      <c r="QUD76" s="4348"/>
      <c r="QUE76" s="4348"/>
      <c r="QUF76" s="4348"/>
      <c r="QUG76" s="4348"/>
      <c r="QUH76" s="4348"/>
      <c r="QUI76" s="4348"/>
      <c r="QUJ76" s="4348"/>
      <c r="QUK76" s="4348"/>
      <c r="QUL76" s="4348"/>
      <c r="QUM76" s="4348"/>
      <c r="QUN76" s="4348"/>
      <c r="QUO76" s="4348"/>
      <c r="QUP76" s="4348"/>
      <c r="QUQ76" s="4348"/>
      <c r="QUR76" s="4348"/>
      <c r="QUS76" s="4348"/>
      <c r="QUT76" s="4348"/>
      <c r="QUU76" s="4348"/>
      <c r="QUV76" s="4348"/>
      <c r="QUW76" s="4348"/>
      <c r="QUX76" s="4348"/>
      <c r="QUY76" s="4348"/>
      <c r="QUZ76" s="4348"/>
      <c r="QVA76" s="4348"/>
      <c r="QVB76" s="4348"/>
      <c r="QVC76" s="4348"/>
      <c r="QVD76" s="4348"/>
      <c r="QVE76" s="4348"/>
      <c r="QVF76" s="4348"/>
      <c r="QVG76" s="4348"/>
      <c r="QVH76" s="4348"/>
      <c r="QVI76" s="4348"/>
      <c r="QVJ76" s="4348"/>
      <c r="QVK76" s="4348"/>
      <c r="QVL76" s="4348"/>
      <c r="QVM76" s="4348"/>
      <c r="QVN76" s="4348"/>
      <c r="QVO76" s="4348"/>
      <c r="QVP76" s="4348"/>
      <c r="QVQ76" s="4348"/>
      <c r="QVR76" s="4348"/>
      <c r="QVS76" s="4348"/>
      <c r="QVT76" s="4348"/>
      <c r="QVU76" s="4348"/>
      <c r="QVV76" s="4348"/>
      <c r="QVW76" s="4348"/>
      <c r="QVX76" s="4348"/>
      <c r="QVY76" s="4348"/>
      <c r="QVZ76" s="4348"/>
      <c r="QWA76" s="4348"/>
      <c r="QWB76" s="4348"/>
      <c r="QWC76" s="4348"/>
      <c r="QWD76" s="4348"/>
      <c r="QWE76" s="4348"/>
      <c r="QWF76" s="4348"/>
      <c r="QWG76" s="4348"/>
      <c r="QWH76" s="4348"/>
      <c r="QWI76" s="4348"/>
      <c r="QWJ76" s="4348"/>
      <c r="QWK76" s="4348"/>
      <c r="QWL76" s="4348"/>
      <c r="QWM76" s="4348"/>
      <c r="QWN76" s="4348"/>
      <c r="QWO76" s="4348"/>
      <c r="QWP76" s="4348"/>
      <c r="QWQ76" s="4348"/>
      <c r="QWR76" s="4348"/>
      <c r="QWS76" s="4348"/>
      <c r="QWT76" s="4348"/>
      <c r="QWU76" s="4348"/>
      <c r="QWV76" s="4348"/>
      <c r="QWW76" s="4348"/>
      <c r="QWX76" s="4348"/>
      <c r="QWY76" s="4348"/>
      <c r="QWZ76" s="4348"/>
      <c r="QXA76" s="4348"/>
      <c r="QXB76" s="4348"/>
      <c r="QXC76" s="4348"/>
      <c r="QXD76" s="4348"/>
      <c r="QXE76" s="4348"/>
      <c r="QXF76" s="4348"/>
      <c r="QXG76" s="4348"/>
      <c r="QXH76" s="4348"/>
      <c r="QXI76" s="4348"/>
      <c r="QXJ76" s="4348"/>
      <c r="QXK76" s="4348"/>
      <c r="QXL76" s="4348"/>
      <c r="QXM76" s="4348"/>
      <c r="QXN76" s="4348"/>
      <c r="QXO76" s="4348"/>
      <c r="QXP76" s="4348"/>
      <c r="QXQ76" s="4348"/>
      <c r="QXR76" s="4348"/>
      <c r="QXS76" s="4348"/>
      <c r="QXT76" s="4348"/>
      <c r="QXU76" s="4348"/>
      <c r="QXV76" s="4348"/>
      <c r="QXW76" s="4348"/>
      <c r="QXX76" s="4348"/>
      <c r="QXY76" s="4348"/>
      <c r="QXZ76" s="4348"/>
      <c r="QYA76" s="4348"/>
      <c r="QYB76" s="4348"/>
      <c r="QYC76" s="4348"/>
      <c r="QYD76" s="4348"/>
      <c r="QYE76" s="4348"/>
      <c r="QYF76" s="4348"/>
      <c r="QYG76" s="4348"/>
      <c r="QYH76" s="4348"/>
      <c r="QYI76" s="4348"/>
      <c r="QYJ76" s="4348"/>
      <c r="QYK76" s="4348"/>
      <c r="QYL76" s="4348"/>
      <c r="QYM76" s="4348"/>
      <c r="QYN76" s="4348"/>
      <c r="QYO76" s="4348"/>
      <c r="QYP76" s="4348"/>
      <c r="QYQ76" s="4348"/>
      <c r="QYR76" s="4348"/>
      <c r="QYS76" s="4348"/>
      <c r="QYT76" s="4348"/>
      <c r="QYU76" s="4348"/>
      <c r="QYV76" s="4348"/>
      <c r="QYW76" s="4348"/>
      <c r="QYX76" s="4348"/>
      <c r="QYY76" s="4348"/>
      <c r="QYZ76" s="4348"/>
      <c r="QZA76" s="4348"/>
      <c r="QZB76" s="4348"/>
      <c r="QZC76" s="4348"/>
      <c r="QZD76" s="4348"/>
      <c r="QZE76" s="4348"/>
      <c r="QZF76" s="4348"/>
      <c r="QZG76" s="4348"/>
      <c r="QZH76" s="4348"/>
      <c r="QZI76" s="4348"/>
      <c r="QZJ76" s="4348"/>
      <c r="QZK76" s="4348"/>
      <c r="QZL76" s="4348"/>
      <c r="QZM76" s="4348"/>
      <c r="QZN76" s="4348"/>
      <c r="QZO76" s="4348"/>
      <c r="QZP76" s="4348"/>
      <c r="QZQ76" s="4348"/>
      <c r="QZR76" s="4348"/>
      <c r="QZS76" s="4348"/>
      <c r="QZT76" s="4348"/>
      <c r="QZU76" s="4348"/>
      <c r="QZV76" s="4348"/>
      <c r="QZW76" s="4348"/>
      <c r="QZX76" s="4348"/>
      <c r="QZY76" s="4348"/>
      <c r="QZZ76" s="4348"/>
      <c r="RAA76" s="4348"/>
      <c r="RAB76" s="4348"/>
      <c r="RAC76" s="4348"/>
      <c r="RAD76" s="4348"/>
      <c r="RAE76" s="4348"/>
      <c r="RAF76" s="4348"/>
      <c r="RAG76" s="4348"/>
      <c r="RAH76" s="4348"/>
      <c r="RAI76" s="4348"/>
      <c r="RAJ76" s="4348"/>
      <c r="RAK76" s="4348"/>
      <c r="RAL76" s="4348"/>
      <c r="RAM76" s="4348"/>
      <c r="RAN76" s="4348"/>
      <c r="RAO76" s="4348"/>
      <c r="RAP76" s="4348"/>
      <c r="RAQ76" s="4348"/>
      <c r="RAR76" s="4348"/>
      <c r="RAS76" s="4348"/>
      <c r="RAT76" s="4348"/>
      <c r="RAU76" s="4348"/>
      <c r="RAV76" s="4348"/>
      <c r="RAW76" s="4348"/>
      <c r="RAX76" s="4348"/>
      <c r="RAY76" s="4348"/>
      <c r="RAZ76" s="4348"/>
      <c r="RBA76" s="4348"/>
      <c r="RBB76" s="4348"/>
      <c r="RBC76" s="4348"/>
      <c r="RBD76" s="4348"/>
      <c r="RBE76" s="4348"/>
      <c r="RBF76" s="4348"/>
      <c r="RBG76" s="4348"/>
      <c r="RBH76" s="4348"/>
      <c r="RBI76" s="4348"/>
      <c r="RBJ76" s="4348"/>
      <c r="RBK76" s="4348"/>
      <c r="RBL76" s="4348"/>
      <c r="RBM76" s="4348"/>
      <c r="RBN76" s="4348"/>
      <c r="RBO76" s="4348"/>
      <c r="RBP76" s="4348"/>
      <c r="RBQ76" s="4348"/>
      <c r="RBR76" s="4348"/>
      <c r="RBS76" s="4348"/>
      <c r="RBT76" s="4348"/>
      <c r="RBU76" s="4348"/>
      <c r="RBV76" s="4348"/>
      <c r="RBW76" s="4348"/>
      <c r="RBX76" s="4348"/>
      <c r="RBY76" s="4348"/>
      <c r="RBZ76" s="4348"/>
      <c r="RCA76" s="4348"/>
      <c r="RCB76" s="4348"/>
      <c r="RCC76" s="4348"/>
      <c r="RCD76" s="4348"/>
      <c r="RCE76" s="4348"/>
      <c r="RCF76" s="4348"/>
      <c r="RCG76" s="4348"/>
      <c r="RCH76" s="4348"/>
      <c r="RCI76" s="4348"/>
      <c r="RCJ76" s="4348"/>
      <c r="RCK76" s="4348"/>
      <c r="RCL76" s="4348"/>
      <c r="RCM76" s="4348"/>
      <c r="RCN76" s="4348"/>
      <c r="RCO76" s="4348"/>
      <c r="RCP76" s="4348"/>
      <c r="RCQ76" s="4348"/>
      <c r="RCR76" s="4348"/>
      <c r="RCS76" s="4348"/>
      <c r="RCT76" s="4348"/>
      <c r="RCU76" s="4348"/>
      <c r="RCV76" s="4348"/>
      <c r="RCW76" s="4348"/>
      <c r="RCX76" s="4348"/>
      <c r="RCY76" s="4348"/>
      <c r="RCZ76" s="4348"/>
      <c r="RDA76" s="4348"/>
      <c r="RDB76" s="4348"/>
      <c r="RDC76" s="4348"/>
      <c r="RDD76" s="4348"/>
      <c r="RDE76" s="4348"/>
      <c r="RDF76" s="4348"/>
      <c r="RDG76" s="4348"/>
      <c r="RDH76" s="4348"/>
      <c r="RDI76" s="4348"/>
      <c r="RDJ76" s="4348"/>
      <c r="RDK76" s="4348"/>
      <c r="RDL76" s="4348"/>
      <c r="RDM76" s="4348"/>
      <c r="RDN76" s="4348"/>
      <c r="RDO76" s="4348"/>
      <c r="RDP76" s="4348"/>
      <c r="RDQ76" s="4348"/>
      <c r="RDR76" s="4348"/>
      <c r="RDS76" s="4348"/>
      <c r="RDT76" s="4348"/>
      <c r="RDU76" s="4348"/>
      <c r="RDV76" s="4348"/>
      <c r="RDW76" s="4348"/>
      <c r="RDX76" s="4348"/>
      <c r="RDY76" s="4348"/>
      <c r="RDZ76" s="4348"/>
      <c r="REA76" s="4348"/>
      <c r="REB76" s="4348"/>
      <c r="REC76" s="4348"/>
      <c r="RED76" s="4348"/>
      <c r="REE76" s="4348"/>
      <c r="REF76" s="4348"/>
      <c r="REG76" s="4348"/>
      <c r="REH76" s="4348"/>
      <c r="REI76" s="4348"/>
      <c r="REJ76" s="4348"/>
      <c r="REK76" s="4348"/>
      <c r="REL76" s="4348"/>
      <c r="REM76" s="4348"/>
      <c r="REN76" s="4348"/>
      <c r="REO76" s="4348"/>
      <c r="REP76" s="4348"/>
      <c r="REQ76" s="4348"/>
      <c r="RER76" s="4348"/>
      <c r="RES76" s="4348"/>
      <c r="RET76" s="4348"/>
      <c r="REU76" s="4348"/>
      <c r="REV76" s="4348"/>
      <c r="REW76" s="4348"/>
      <c r="REX76" s="4348"/>
      <c r="REY76" s="4348"/>
      <c r="REZ76" s="4348"/>
      <c r="RFA76" s="4348"/>
      <c r="RFB76" s="4348"/>
      <c r="RFC76" s="4348"/>
      <c r="RFD76" s="4348"/>
      <c r="RFE76" s="4348"/>
      <c r="RFF76" s="4348"/>
      <c r="RFG76" s="4348"/>
      <c r="RFH76" s="4348"/>
      <c r="RFI76" s="4348"/>
      <c r="RFJ76" s="4348"/>
      <c r="RFK76" s="4348"/>
      <c r="RFL76" s="4348"/>
      <c r="RFM76" s="4348"/>
      <c r="RFN76" s="4348"/>
      <c r="RFO76" s="4348"/>
      <c r="RFP76" s="4348"/>
      <c r="RFQ76" s="4348"/>
      <c r="RFR76" s="4348"/>
      <c r="RFS76" s="4348"/>
      <c r="RFT76" s="4348"/>
      <c r="RFU76" s="4348"/>
      <c r="RFV76" s="4348"/>
      <c r="RFW76" s="4348"/>
      <c r="RFX76" s="4348"/>
      <c r="RFY76" s="4348"/>
      <c r="RFZ76" s="4348"/>
      <c r="RGA76" s="4348"/>
      <c r="RGB76" s="4348"/>
      <c r="RGC76" s="4348"/>
      <c r="RGD76" s="4348"/>
      <c r="RGE76" s="4348"/>
      <c r="RGF76" s="4348"/>
      <c r="RGG76" s="4348"/>
      <c r="RGH76" s="4348"/>
      <c r="RGI76" s="4348"/>
      <c r="RGJ76" s="4348"/>
      <c r="RGK76" s="4348"/>
      <c r="RGL76" s="4348"/>
      <c r="RGM76" s="4348"/>
      <c r="RGN76" s="4348"/>
      <c r="RGO76" s="4348"/>
      <c r="RGP76" s="4348"/>
      <c r="RGQ76" s="4348"/>
      <c r="RGR76" s="4348"/>
      <c r="RGS76" s="4348"/>
      <c r="RGT76" s="4348"/>
      <c r="RGU76" s="4348"/>
      <c r="RGV76" s="4348"/>
      <c r="RGW76" s="4348"/>
      <c r="RGX76" s="4348"/>
      <c r="RGY76" s="4348"/>
      <c r="RGZ76" s="4348"/>
      <c r="RHA76" s="4348"/>
      <c r="RHB76" s="4348"/>
      <c r="RHC76" s="4348"/>
      <c r="RHD76" s="4348"/>
      <c r="RHE76" s="4348"/>
      <c r="RHF76" s="4348"/>
      <c r="RHG76" s="4348"/>
      <c r="RHH76" s="4348"/>
      <c r="RHI76" s="4348"/>
      <c r="RHJ76" s="4348"/>
      <c r="RHK76" s="4348"/>
      <c r="RHL76" s="4348"/>
      <c r="RHM76" s="4348"/>
      <c r="RHN76" s="4348"/>
      <c r="RHO76" s="4348"/>
      <c r="RHP76" s="4348"/>
      <c r="RHQ76" s="4348"/>
      <c r="RHR76" s="4348"/>
      <c r="RHS76" s="4348"/>
      <c r="RHT76" s="4348"/>
      <c r="RHU76" s="4348"/>
      <c r="RHV76" s="4348"/>
      <c r="RHW76" s="4348"/>
      <c r="RHX76" s="4348"/>
      <c r="RHY76" s="4348"/>
      <c r="RHZ76" s="4348"/>
      <c r="RIA76" s="4348"/>
      <c r="RIB76" s="4348"/>
      <c r="RIC76" s="4348"/>
      <c r="RID76" s="4348"/>
      <c r="RIE76" s="4348"/>
      <c r="RIF76" s="4348"/>
      <c r="RIG76" s="4348"/>
      <c r="RIH76" s="4348"/>
      <c r="RII76" s="4348"/>
      <c r="RIJ76" s="4348"/>
      <c r="RIK76" s="4348"/>
      <c r="RIL76" s="4348"/>
      <c r="RIM76" s="4348"/>
      <c r="RIN76" s="4348"/>
      <c r="RIO76" s="4348"/>
      <c r="RIP76" s="4348"/>
      <c r="RIQ76" s="4348"/>
      <c r="RIR76" s="4348"/>
      <c r="RIS76" s="4348"/>
      <c r="RIT76" s="4348"/>
      <c r="RIU76" s="4348"/>
      <c r="RIV76" s="4348"/>
      <c r="RIW76" s="4348"/>
      <c r="RIX76" s="4348"/>
      <c r="RIY76" s="4348"/>
      <c r="RIZ76" s="4348"/>
      <c r="RJA76" s="4348"/>
      <c r="RJB76" s="4348"/>
      <c r="RJC76" s="4348"/>
      <c r="RJD76" s="4348"/>
      <c r="RJE76" s="4348"/>
      <c r="RJF76" s="4348"/>
      <c r="RJG76" s="4348"/>
      <c r="RJH76" s="4348"/>
      <c r="RJI76" s="4348"/>
      <c r="RJJ76" s="4348"/>
      <c r="RJK76" s="4348"/>
      <c r="RJL76" s="4348"/>
      <c r="RJM76" s="4348"/>
      <c r="RJN76" s="4348"/>
      <c r="RJO76" s="4348"/>
      <c r="RJP76" s="4348"/>
      <c r="RJQ76" s="4348"/>
      <c r="RJR76" s="4348"/>
      <c r="RJS76" s="4348"/>
      <c r="RJT76" s="4348"/>
      <c r="RJU76" s="4348"/>
      <c r="RJV76" s="4348"/>
      <c r="RJW76" s="4348"/>
      <c r="RJX76" s="4348"/>
      <c r="RJY76" s="4348"/>
      <c r="RJZ76" s="4348"/>
      <c r="RKA76" s="4348"/>
      <c r="RKB76" s="4348"/>
      <c r="RKC76" s="4348"/>
      <c r="RKD76" s="4348"/>
      <c r="RKE76" s="4348"/>
      <c r="RKF76" s="4348"/>
      <c r="RKG76" s="4348"/>
      <c r="RKH76" s="4348"/>
      <c r="RKI76" s="4348"/>
      <c r="RKJ76" s="4348"/>
      <c r="RKK76" s="4348"/>
      <c r="RKL76" s="4348"/>
      <c r="RKM76" s="4348"/>
      <c r="RKN76" s="4348"/>
      <c r="RKO76" s="4348"/>
      <c r="RKP76" s="4348"/>
      <c r="RKQ76" s="4348"/>
      <c r="RKR76" s="4348"/>
      <c r="RKS76" s="4348"/>
      <c r="RKT76" s="4348"/>
      <c r="RKU76" s="4348"/>
      <c r="RKV76" s="4348"/>
      <c r="RKW76" s="4348"/>
      <c r="RKX76" s="4348"/>
      <c r="RKY76" s="4348"/>
      <c r="RKZ76" s="4348"/>
      <c r="RLA76" s="4348"/>
      <c r="RLB76" s="4348"/>
      <c r="RLC76" s="4348"/>
      <c r="RLD76" s="4348"/>
      <c r="RLE76" s="4348"/>
      <c r="RLF76" s="4348"/>
      <c r="RLG76" s="4348"/>
      <c r="RLH76" s="4348"/>
      <c r="RLI76" s="4348"/>
      <c r="RLJ76" s="4348"/>
      <c r="RLK76" s="4348"/>
      <c r="RLL76" s="4348"/>
      <c r="RLM76" s="4348"/>
      <c r="RLN76" s="4348"/>
      <c r="RLO76" s="4348"/>
      <c r="RLP76" s="4348"/>
      <c r="RLQ76" s="4348"/>
      <c r="RLR76" s="4348"/>
      <c r="RLS76" s="4348"/>
      <c r="RLT76" s="4348"/>
      <c r="RLU76" s="4348"/>
      <c r="RLV76" s="4348"/>
      <c r="RLW76" s="4348"/>
      <c r="RLX76" s="4348"/>
      <c r="RLY76" s="4348"/>
      <c r="RLZ76" s="4348"/>
      <c r="RMA76" s="4348"/>
      <c r="RMB76" s="4348"/>
      <c r="RMC76" s="4348"/>
      <c r="RMD76" s="4348"/>
      <c r="RME76" s="4348"/>
      <c r="RMF76" s="4348"/>
      <c r="RMG76" s="4348"/>
      <c r="RMH76" s="4348"/>
      <c r="RMI76" s="4348"/>
      <c r="RMJ76" s="4348"/>
      <c r="RMK76" s="4348"/>
      <c r="RML76" s="4348"/>
      <c r="RMM76" s="4348"/>
      <c r="RMN76" s="4348"/>
      <c r="RMO76" s="4348"/>
      <c r="RMP76" s="4348"/>
      <c r="RMQ76" s="4348"/>
      <c r="RMR76" s="4348"/>
      <c r="RMS76" s="4348"/>
      <c r="RMT76" s="4348"/>
      <c r="RMU76" s="4348"/>
      <c r="RMV76" s="4348"/>
      <c r="RMW76" s="4348"/>
      <c r="RMX76" s="4348"/>
      <c r="RMY76" s="4348"/>
      <c r="RMZ76" s="4348"/>
      <c r="RNA76" s="4348"/>
      <c r="RNB76" s="4348"/>
      <c r="RNC76" s="4348"/>
      <c r="RND76" s="4348"/>
      <c r="RNE76" s="4348"/>
      <c r="RNF76" s="4348"/>
      <c r="RNG76" s="4348"/>
      <c r="RNH76" s="4348"/>
      <c r="RNI76" s="4348"/>
      <c r="RNJ76" s="4348"/>
      <c r="RNK76" s="4348"/>
      <c r="RNL76" s="4348"/>
      <c r="RNM76" s="4348"/>
      <c r="RNN76" s="4348"/>
      <c r="RNO76" s="4348"/>
      <c r="RNP76" s="4348"/>
      <c r="RNQ76" s="4348"/>
      <c r="RNR76" s="4348"/>
      <c r="RNS76" s="4348"/>
      <c r="RNT76" s="4348"/>
      <c r="RNU76" s="4348"/>
      <c r="RNV76" s="4348"/>
      <c r="RNW76" s="4348"/>
      <c r="RNX76" s="4348"/>
      <c r="RNY76" s="4348"/>
      <c r="RNZ76" s="4348"/>
      <c r="ROA76" s="4348"/>
      <c r="ROB76" s="4348"/>
      <c r="ROC76" s="4348"/>
      <c r="ROD76" s="4348"/>
      <c r="ROE76" s="4348"/>
      <c r="ROF76" s="4348"/>
      <c r="ROG76" s="4348"/>
      <c r="ROH76" s="4348"/>
      <c r="ROI76" s="4348"/>
      <c r="ROJ76" s="4348"/>
      <c r="ROK76" s="4348"/>
      <c r="ROL76" s="4348"/>
      <c r="ROM76" s="4348"/>
      <c r="RON76" s="4348"/>
      <c r="ROO76" s="4348"/>
      <c r="ROP76" s="4348"/>
      <c r="ROQ76" s="4348"/>
      <c r="ROR76" s="4348"/>
      <c r="ROS76" s="4348"/>
      <c r="ROT76" s="4348"/>
      <c r="ROU76" s="4348"/>
      <c r="ROV76" s="4348"/>
      <c r="ROW76" s="4348"/>
      <c r="ROX76" s="4348"/>
      <c r="ROY76" s="4348"/>
      <c r="ROZ76" s="4348"/>
      <c r="RPA76" s="4348"/>
      <c r="RPB76" s="4348"/>
      <c r="RPC76" s="4348"/>
      <c r="RPD76" s="4348"/>
      <c r="RPE76" s="4348"/>
      <c r="RPF76" s="4348"/>
      <c r="RPG76" s="4348"/>
      <c r="RPH76" s="4348"/>
      <c r="RPI76" s="4348"/>
      <c r="RPJ76" s="4348"/>
      <c r="RPK76" s="4348"/>
      <c r="RPL76" s="4348"/>
      <c r="RPM76" s="4348"/>
      <c r="RPN76" s="4348"/>
      <c r="RPO76" s="4348"/>
      <c r="RPP76" s="4348"/>
      <c r="RPQ76" s="4348"/>
      <c r="RPR76" s="4348"/>
      <c r="RPS76" s="4348"/>
      <c r="RPT76" s="4348"/>
      <c r="RPU76" s="4348"/>
      <c r="RPV76" s="4348"/>
      <c r="RPW76" s="4348"/>
      <c r="RPX76" s="4348"/>
      <c r="RPY76" s="4348"/>
      <c r="RPZ76" s="4348"/>
      <c r="RQA76" s="4348"/>
      <c r="RQB76" s="4348"/>
      <c r="RQC76" s="4348"/>
      <c r="RQD76" s="4348"/>
      <c r="RQE76" s="4348"/>
      <c r="RQF76" s="4348"/>
      <c r="RQG76" s="4348"/>
      <c r="RQH76" s="4348"/>
      <c r="RQI76" s="4348"/>
      <c r="RQJ76" s="4348"/>
      <c r="RQK76" s="4348"/>
      <c r="RQL76" s="4348"/>
      <c r="RQM76" s="4348"/>
      <c r="RQN76" s="4348"/>
      <c r="RQO76" s="4348"/>
      <c r="RQP76" s="4348"/>
      <c r="RQQ76" s="4348"/>
      <c r="RQR76" s="4348"/>
      <c r="RQS76" s="4348"/>
      <c r="RQT76" s="4348"/>
      <c r="RQU76" s="4348"/>
      <c r="RQV76" s="4348"/>
      <c r="RQW76" s="4348"/>
      <c r="RQX76" s="4348"/>
      <c r="RQY76" s="4348"/>
      <c r="RQZ76" s="4348"/>
      <c r="RRA76" s="4348"/>
      <c r="RRB76" s="4348"/>
      <c r="RRC76" s="4348"/>
      <c r="RRD76" s="4348"/>
      <c r="RRE76" s="4348"/>
      <c r="RRF76" s="4348"/>
      <c r="RRG76" s="4348"/>
      <c r="RRH76" s="4348"/>
      <c r="RRI76" s="4348"/>
      <c r="RRJ76" s="4348"/>
      <c r="RRK76" s="4348"/>
      <c r="RRL76" s="4348"/>
      <c r="RRM76" s="4348"/>
      <c r="RRN76" s="4348"/>
      <c r="RRO76" s="4348"/>
      <c r="RRP76" s="4348"/>
      <c r="RRQ76" s="4348"/>
      <c r="RRR76" s="4348"/>
      <c r="RRS76" s="4348"/>
      <c r="RRT76" s="4348"/>
      <c r="RRU76" s="4348"/>
      <c r="RRV76" s="4348"/>
      <c r="RRW76" s="4348"/>
      <c r="RRX76" s="4348"/>
      <c r="RRY76" s="4348"/>
      <c r="RRZ76" s="4348"/>
      <c r="RSA76" s="4348"/>
      <c r="RSB76" s="4348"/>
      <c r="RSC76" s="4348"/>
      <c r="RSD76" s="4348"/>
      <c r="RSE76" s="4348"/>
      <c r="RSF76" s="4348"/>
      <c r="RSG76" s="4348"/>
      <c r="RSH76" s="4348"/>
      <c r="RSI76" s="4348"/>
      <c r="RSJ76" s="4348"/>
      <c r="RSK76" s="4348"/>
      <c r="RSL76" s="4348"/>
      <c r="RSM76" s="4348"/>
      <c r="RSN76" s="4348"/>
      <c r="RSO76" s="4348"/>
      <c r="RSP76" s="4348"/>
      <c r="RSQ76" s="4348"/>
      <c r="RSR76" s="4348"/>
      <c r="RSS76" s="4348"/>
      <c r="RST76" s="4348"/>
      <c r="RSU76" s="4348"/>
      <c r="RSV76" s="4348"/>
      <c r="RSW76" s="4348"/>
      <c r="RSX76" s="4348"/>
      <c r="RSY76" s="4348"/>
      <c r="RSZ76" s="4348"/>
      <c r="RTA76" s="4348"/>
      <c r="RTB76" s="4348"/>
      <c r="RTC76" s="4348"/>
      <c r="RTD76" s="4348"/>
      <c r="RTE76" s="4348"/>
      <c r="RTF76" s="4348"/>
      <c r="RTG76" s="4348"/>
      <c r="RTH76" s="4348"/>
      <c r="RTI76" s="4348"/>
      <c r="RTJ76" s="4348"/>
      <c r="RTK76" s="4348"/>
      <c r="RTL76" s="4348"/>
      <c r="RTM76" s="4348"/>
      <c r="RTN76" s="4348"/>
      <c r="RTO76" s="4348"/>
      <c r="RTP76" s="4348"/>
      <c r="RTQ76" s="4348"/>
      <c r="RTR76" s="4348"/>
      <c r="RTS76" s="4348"/>
      <c r="RTT76" s="4348"/>
      <c r="RTU76" s="4348"/>
      <c r="RTV76" s="4348"/>
      <c r="RTW76" s="4348"/>
      <c r="RTX76" s="4348"/>
      <c r="RTY76" s="4348"/>
      <c r="RTZ76" s="4348"/>
      <c r="RUA76" s="4348"/>
      <c r="RUB76" s="4348"/>
      <c r="RUC76" s="4348"/>
      <c r="RUD76" s="4348"/>
      <c r="RUE76" s="4348"/>
      <c r="RUF76" s="4348"/>
      <c r="RUG76" s="4348"/>
      <c r="RUH76" s="4348"/>
      <c r="RUI76" s="4348"/>
      <c r="RUJ76" s="4348"/>
      <c r="RUK76" s="4348"/>
      <c r="RUL76" s="4348"/>
      <c r="RUM76" s="4348"/>
      <c r="RUN76" s="4348"/>
      <c r="RUO76" s="4348"/>
      <c r="RUP76" s="4348"/>
      <c r="RUQ76" s="4348"/>
      <c r="RUR76" s="4348"/>
      <c r="RUS76" s="4348"/>
      <c r="RUT76" s="4348"/>
      <c r="RUU76" s="4348"/>
      <c r="RUV76" s="4348"/>
      <c r="RUW76" s="4348"/>
      <c r="RUX76" s="4348"/>
      <c r="RUY76" s="4348"/>
      <c r="RUZ76" s="4348"/>
      <c r="RVA76" s="4348"/>
      <c r="RVB76" s="4348"/>
      <c r="RVC76" s="4348"/>
      <c r="RVD76" s="4348"/>
      <c r="RVE76" s="4348"/>
      <c r="RVF76" s="4348"/>
      <c r="RVG76" s="4348"/>
      <c r="RVH76" s="4348"/>
      <c r="RVI76" s="4348"/>
      <c r="RVJ76" s="4348"/>
      <c r="RVK76" s="4348"/>
      <c r="RVL76" s="4348"/>
      <c r="RVM76" s="4348"/>
      <c r="RVN76" s="4348"/>
      <c r="RVO76" s="4348"/>
      <c r="RVP76" s="4348"/>
      <c r="RVQ76" s="4348"/>
      <c r="RVR76" s="4348"/>
      <c r="RVS76" s="4348"/>
      <c r="RVT76" s="4348"/>
      <c r="RVU76" s="4348"/>
      <c r="RVV76" s="4348"/>
      <c r="RVW76" s="4348"/>
      <c r="RVX76" s="4348"/>
      <c r="RVY76" s="4348"/>
      <c r="RVZ76" s="4348"/>
      <c r="RWA76" s="4348"/>
      <c r="RWB76" s="4348"/>
      <c r="RWC76" s="4348"/>
      <c r="RWD76" s="4348"/>
      <c r="RWE76" s="4348"/>
      <c r="RWF76" s="4348"/>
      <c r="RWG76" s="4348"/>
      <c r="RWH76" s="4348"/>
      <c r="RWI76" s="4348"/>
      <c r="RWJ76" s="4348"/>
      <c r="RWK76" s="4348"/>
      <c r="RWL76" s="4348"/>
      <c r="RWM76" s="4348"/>
      <c r="RWN76" s="4348"/>
      <c r="RWO76" s="4348"/>
      <c r="RWP76" s="4348"/>
      <c r="RWQ76" s="4348"/>
      <c r="RWR76" s="4348"/>
      <c r="RWS76" s="4348"/>
      <c r="RWT76" s="4348"/>
      <c r="RWU76" s="4348"/>
      <c r="RWV76" s="4348"/>
      <c r="RWW76" s="4348"/>
      <c r="RWX76" s="4348"/>
      <c r="RWY76" s="4348"/>
      <c r="RWZ76" s="4348"/>
      <c r="RXA76" s="4348"/>
      <c r="RXB76" s="4348"/>
      <c r="RXC76" s="4348"/>
      <c r="RXD76" s="4348"/>
      <c r="RXE76" s="4348"/>
      <c r="RXF76" s="4348"/>
      <c r="RXG76" s="4348"/>
      <c r="RXH76" s="4348"/>
      <c r="RXI76" s="4348"/>
      <c r="RXJ76" s="4348"/>
      <c r="RXK76" s="4348"/>
      <c r="RXL76" s="4348"/>
      <c r="RXM76" s="4348"/>
      <c r="RXN76" s="4348"/>
      <c r="RXO76" s="4348"/>
      <c r="RXP76" s="4348"/>
      <c r="RXQ76" s="4348"/>
      <c r="RXR76" s="4348"/>
      <c r="RXS76" s="4348"/>
      <c r="RXT76" s="4348"/>
      <c r="RXU76" s="4348"/>
      <c r="RXV76" s="4348"/>
      <c r="RXW76" s="4348"/>
      <c r="RXX76" s="4348"/>
      <c r="RXY76" s="4348"/>
      <c r="RXZ76" s="4348"/>
      <c r="RYA76" s="4348"/>
      <c r="RYB76" s="4348"/>
      <c r="RYC76" s="4348"/>
      <c r="RYD76" s="4348"/>
      <c r="RYE76" s="4348"/>
      <c r="RYF76" s="4348"/>
      <c r="RYG76" s="4348"/>
      <c r="RYH76" s="4348"/>
      <c r="RYI76" s="4348"/>
      <c r="RYJ76" s="4348"/>
      <c r="RYK76" s="4348"/>
      <c r="RYL76" s="4348"/>
      <c r="RYM76" s="4348"/>
      <c r="RYN76" s="4348"/>
      <c r="RYO76" s="4348"/>
      <c r="RYP76" s="4348"/>
      <c r="RYQ76" s="4348"/>
      <c r="RYR76" s="4348"/>
      <c r="RYS76" s="4348"/>
      <c r="RYT76" s="4348"/>
      <c r="RYU76" s="4348"/>
      <c r="RYV76" s="4348"/>
      <c r="RYW76" s="4348"/>
      <c r="RYX76" s="4348"/>
      <c r="RYY76" s="4348"/>
      <c r="RYZ76" s="4348"/>
      <c r="RZA76" s="4348"/>
      <c r="RZB76" s="4348"/>
      <c r="RZC76" s="4348"/>
      <c r="RZD76" s="4348"/>
      <c r="RZE76" s="4348"/>
      <c r="RZF76" s="4348"/>
      <c r="RZG76" s="4348"/>
      <c r="RZH76" s="4348"/>
      <c r="RZI76" s="4348"/>
      <c r="RZJ76" s="4348"/>
      <c r="RZK76" s="4348"/>
      <c r="RZL76" s="4348"/>
      <c r="RZM76" s="4348"/>
      <c r="RZN76" s="4348"/>
      <c r="RZO76" s="4348"/>
      <c r="RZP76" s="4348"/>
      <c r="RZQ76" s="4348"/>
      <c r="RZR76" s="4348"/>
      <c r="RZS76" s="4348"/>
      <c r="RZT76" s="4348"/>
      <c r="RZU76" s="4348"/>
      <c r="RZV76" s="4348"/>
      <c r="RZW76" s="4348"/>
      <c r="RZX76" s="4348"/>
      <c r="RZY76" s="4348"/>
      <c r="RZZ76" s="4348"/>
      <c r="SAA76" s="4348"/>
      <c r="SAB76" s="4348"/>
      <c r="SAC76" s="4348"/>
      <c r="SAD76" s="4348"/>
      <c r="SAE76" s="4348"/>
      <c r="SAF76" s="4348"/>
      <c r="SAG76" s="4348"/>
      <c r="SAH76" s="4348"/>
      <c r="SAI76" s="4348"/>
      <c r="SAJ76" s="4348"/>
      <c r="SAK76" s="4348"/>
      <c r="SAL76" s="4348"/>
      <c r="SAM76" s="4348"/>
      <c r="SAN76" s="4348"/>
      <c r="SAO76" s="4348"/>
      <c r="SAP76" s="4348"/>
      <c r="SAQ76" s="4348"/>
      <c r="SAR76" s="4348"/>
      <c r="SAS76" s="4348"/>
      <c r="SAT76" s="4348"/>
      <c r="SAU76" s="4348"/>
      <c r="SAV76" s="4348"/>
      <c r="SAW76" s="4348"/>
      <c r="SAX76" s="4348"/>
      <c r="SAY76" s="4348"/>
      <c r="SAZ76" s="4348"/>
      <c r="SBA76" s="4348"/>
      <c r="SBB76" s="4348"/>
      <c r="SBC76" s="4348"/>
      <c r="SBD76" s="4348"/>
      <c r="SBE76" s="4348"/>
      <c r="SBF76" s="4348"/>
      <c r="SBG76" s="4348"/>
      <c r="SBH76" s="4348"/>
      <c r="SBI76" s="4348"/>
      <c r="SBJ76" s="4348"/>
      <c r="SBK76" s="4348"/>
      <c r="SBL76" s="4348"/>
      <c r="SBM76" s="4348"/>
      <c r="SBN76" s="4348"/>
      <c r="SBO76" s="4348"/>
      <c r="SBP76" s="4348"/>
      <c r="SBQ76" s="4348"/>
      <c r="SBR76" s="4348"/>
      <c r="SBS76" s="4348"/>
      <c r="SBT76" s="4348"/>
      <c r="SBU76" s="4348"/>
      <c r="SBV76" s="4348"/>
      <c r="SBW76" s="4348"/>
      <c r="SBX76" s="4348"/>
      <c r="SBY76" s="4348"/>
      <c r="SBZ76" s="4348"/>
      <c r="SCA76" s="4348"/>
      <c r="SCB76" s="4348"/>
      <c r="SCC76" s="4348"/>
      <c r="SCD76" s="4348"/>
      <c r="SCE76" s="4348"/>
      <c r="SCF76" s="4348"/>
      <c r="SCG76" s="4348"/>
      <c r="SCH76" s="4348"/>
      <c r="SCI76" s="4348"/>
      <c r="SCJ76" s="4348"/>
      <c r="SCK76" s="4348"/>
      <c r="SCL76" s="4348"/>
      <c r="SCM76" s="4348"/>
      <c r="SCN76" s="4348"/>
      <c r="SCO76" s="4348"/>
      <c r="SCP76" s="4348"/>
      <c r="SCQ76" s="4348"/>
      <c r="SCR76" s="4348"/>
      <c r="SCS76" s="4348"/>
      <c r="SCT76" s="4348"/>
      <c r="SCU76" s="4348"/>
      <c r="SCV76" s="4348"/>
      <c r="SCW76" s="4348"/>
      <c r="SCX76" s="4348"/>
      <c r="SCY76" s="4348"/>
      <c r="SCZ76" s="4348"/>
      <c r="SDA76" s="4348"/>
      <c r="SDB76" s="4348"/>
      <c r="SDC76" s="4348"/>
      <c r="SDD76" s="4348"/>
      <c r="SDE76" s="4348"/>
      <c r="SDF76" s="4348"/>
      <c r="SDG76" s="4348"/>
      <c r="SDH76" s="4348"/>
      <c r="SDI76" s="4348"/>
      <c r="SDJ76" s="4348"/>
      <c r="SDK76" s="4348"/>
      <c r="SDL76" s="4348"/>
      <c r="SDM76" s="4348"/>
      <c r="SDN76" s="4348"/>
      <c r="SDO76" s="4348"/>
      <c r="SDP76" s="4348"/>
      <c r="SDQ76" s="4348"/>
      <c r="SDR76" s="4348"/>
      <c r="SDS76" s="4348"/>
      <c r="SDT76" s="4348"/>
      <c r="SDU76" s="4348"/>
      <c r="SDV76" s="4348"/>
      <c r="SDW76" s="4348"/>
      <c r="SDX76" s="4348"/>
      <c r="SDY76" s="4348"/>
      <c r="SDZ76" s="4348"/>
      <c r="SEA76" s="4348"/>
      <c r="SEB76" s="4348"/>
      <c r="SEC76" s="4348"/>
      <c r="SED76" s="4348"/>
      <c r="SEE76" s="4348"/>
      <c r="SEF76" s="4348"/>
      <c r="SEG76" s="4348"/>
      <c r="SEH76" s="4348"/>
      <c r="SEI76" s="4348"/>
      <c r="SEJ76" s="4348"/>
      <c r="SEK76" s="4348"/>
      <c r="SEL76" s="4348"/>
      <c r="SEM76" s="4348"/>
      <c r="SEN76" s="4348"/>
      <c r="SEO76" s="4348"/>
      <c r="SEP76" s="4348"/>
      <c r="SEQ76" s="4348"/>
      <c r="SER76" s="4348"/>
      <c r="SES76" s="4348"/>
      <c r="SET76" s="4348"/>
      <c r="SEU76" s="4348"/>
      <c r="SEV76" s="4348"/>
      <c r="SEW76" s="4348"/>
      <c r="SEX76" s="4348"/>
      <c r="SEY76" s="4348"/>
      <c r="SEZ76" s="4348"/>
      <c r="SFA76" s="4348"/>
      <c r="SFB76" s="4348"/>
      <c r="SFC76" s="4348"/>
      <c r="SFD76" s="4348"/>
      <c r="SFE76" s="4348"/>
      <c r="SFF76" s="4348"/>
      <c r="SFG76" s="4348"/>
      <c r="SFH76" s="4348"/>
      <c r="SFI76" s="4348"/>
      <c r="SFJ76" s="4348"/>
      <c r="SFK76" s="4348"/>
      <c r="SFL76" s="4348"/>
      <c r="SFM76" s="4348"/>
      <c r="SFN76" s="4348"/>
      <c r="SFO76" s="4348"/>
      <c r="SFP76" s="4348"/>
      <c r="SFQ76" s="4348"/>
      <c r="SFR76" s="4348"/>
      <c r="SFS76" s="4348"/>
      <c r="SFT76" s="4348"/>
      <c r="SFU76" s="4348"/>
      <c r="SFV76" s="4348"/>
      <c r="SFW76" s="4348"/>
      <c r="SFX76" s="4348"/>
      <c r="SFY76" s="4348"/>
      <c r="SFZ76" s="4348"/>
      <c r="SGA76" s="4348"/>
      <c r="SGB76" s="4348"/>
      <c r="SGC76" s="4348"/>
      <c r="SGD76" s="4348"/>
      <c r="SGE76" s="4348"/>
      <c r="SGF76" s="4348"/>
      <c r="SGG76" s="4348"/>
      <c r="SGH76" s="4348"/>
      <c r="SGI76" s="4348"/>
      <c r="SGJ76" s="4348"/>
      <c r="SGK76" s="4348"/>
      <c r="SGL76" s="4348"/>
      <c r="SGM76" s="4348"/>
      <c r="SGN76" s="4348"/>
      <c r="SGO76" s="4348"/>
      <c r="SGP76" s="4348"/>
      <c r="SGQ76" s="4348"/>
      <c r="SGR76" s="4348"/>
      <c r="SGS76" s="4348"/>
      <c r="SGT76" s="4348"/>
      <c r="SGU76" s="4348"/>
      <c r="SGV76" s="4348"/>
      <c r="SGW76" s="4348"/>
      <c r="SGX76" s="4348"/>
      <c r="SGY76" s="4348"/>
      <c r="SGZ76" s="4348"/>
      <c r="SHA76" s="4348"/>
      <c r="SHB76" s="4348"/>
      <c r="SHC76" s="4348"/>
      <c r="SHD76" s="4348"/>
      <c r="SHE76" s="4348"/>
      <c r="SHF76" s="4348"/>
      <c r="SHG76" s="4348"/>
      <c r="SHH76" s="4348"/>
      <c r="SHI76" s="4348"/>
      <c r="SHJ76" s="4348"/>
      <c r="SHK76" s="4348"/>
      <c r="SHL76" s="4348"/>
      <c r="SHM76" s="4348"/>
      <c r="SHN76" s="4348"/>
      <c r="SHO76" s="4348"/>
      <c r="SHP76" s="4348"/>
      <c r="SHQ76" s="4348"/>
      <c r="SHR76" s="4348"/>
      <c r="SHS76" s="4348"/>
      <c r="SHT76" s="4348"/>
      <c r="SHU76" s="4348"/>
      <c r="SHV76" s="4348"/>
      <c r="SHW76" s="4348"/>
      <c r="SHX76" s="4348"/>
      <c r="SHY76" s="4348"/>
      <c r="SHZ76" s="4348"/>
      <c r="SIA76" s="4348"/>
      <c r="SIB76" s="4348"/>
      <c r="SIC76" s="4348"/>
      <c r="SID76" s="4348"/>
      <c r="SIE76" s="4348"/>
      <c r="SIF76" s="4348"/>
      <c r="SIG76" s="4348"/>
      <c r="SIH76" s="4348"/>
      <c r="SII76" s="4348"/>
      <c r="SIJ76" s="4348"/>
      <c r="SIK76" s="4348"/>
      <c r="SIL76" s="4348"/>
      <c r="SIM76" s="4348"/>
      <c r="SIN76" s="4348"/>
      <c r="SIO76" s="4348"/>
      <c r="SIP76" s="4348"/>
      <c r="SIQ76" s="4348"/>
      <c r="SIR76" s="4348"/>
      <c r="SIS76" s="4348"/>
      <c r="SIT76" s="4348"/>
      <c r="SIU76" s="4348"/>
      <c r="SIV76" s="4348"/>
      <c r="SIW76" s="4348"/>
      <c r="SIX76" s="4348"/>
      <c r="SIY76" s="4348"/>
      <c r="SIZ76" s="4348"/>
      <c r="SJA76" s="4348"/>
      <c r="SJB76" s="4348"/>
      <c r="SJC76" s="4348"/>
      <c r="SJD76" s="4348"/>
      <c r="SJE76" s="4348"/>
      <c r="SJF76" s="4348"/>
      <c r="SJG76" s="4348"/>
      <c r="SJH76" s="4348"/>
      <c r="SJI76" s="4348"/>
      <c r="SJJ76" s="4348"/>
      <c r="SJK76" s="4348"/>
      <c r="SJL76" s="4348"/>
      <c r="SJM76" s="4348"/>
      <c r="SJN76" s="4348"/>
      <c r="SJO76" s="4348"/>
      <c r="SJP76" s="4348"/>
      <c r="SJQ76" s="4348"/>
      <c r="SJR76" s="4348"/>
      <c r="SJS76" s="4348"/>
      <c r="SJT76" s="4348"/>
      <c r="SJU76" s="4348"/>
      <c r="SJV76" s="4348"/>
      <c r="SJW76" s="4348"/>
      <c r="SJX76" s="4348"/>
      <c r="SJY76" s="4348"/>
      <c r="SJZ76" s="4348"/>
      <c r="SKA76" s="4348"/>
      <c r="SKB76" s="4348"/>
      <c r="SKC76" s="4348"/>
      <c r="SKD76" s="4348"/>
      <c r="SKE76" s="4348"/>
      <c r="SKF76" s="4348"/>
      <c r="SKG76" s="4348"/>
      <c r="SKH76" s="4348"/>
      <c r="SKI76" s="4348"/>
      <c r="SKJ76" s="4348"/>
      <c r="SKK76" s="4348"/>
      <c r="SKL76" s="4348"/>
      <c r="SKM76" s="4348"/>
      <c r="SKN76" s="4348"/>
      <c r="SKO76" s="4348"/>
      <c r="SKP76" s="4348"/>
      <c r="SKQ76" s="4348"/>
      <c r="SKR76" s="4348"/>
      <c r="SKS76" s="4348"/>
      <c r="SKT76" s="4348"/>
      <c r="SKU76" s="4348"/>
      <c r="SKV76" s="4348"/>
      <c r="SKW76" s="4348"/>
      <c r="SKX76" s="4348"/>
      <c r="SKY76" s="4348"/>
      <c r="SKZ76" s="4348"/>
      <c r="SLA76" s="4348"/>
      <c r="SLB76" s="4348"/>
      <c r="SLC76" s="4348"/>
      <c r="SLD76" s="4348"/>
      <c r="SLE76" s="4348"/>
      <c r="SLF76" s="4348"/>
      <c r="SLG76" s="4348"/>
      <c r="SLH76" s="4348"/>
      <c r="SLI76" s="4348"/>
      <c r="SLJ76" s="4348"/>
      <c r="SLK76" s="4348"/>
      <c r="SLL76" s="4348"/>
      <c r="SLM76" s="4348"/>
      <c r="SLN76" s="4348"/>
      <c r="SLO76" s="4348"/>
      <c r="SLP76" s="4348"/>
      <c r="SLQ76" s="4348"/>
      <c r="SLR76" s="4348"/>
      <c r="SLS76" s="4348"/>
      <c r="SLT76" s="4348"/>
      <c r="SLU76" s="4348"/>
      <c r="SLV76" s="4348"/>
      <c r="SLW76" s="4348"/>
      <c r="SLX76" s="4348"/>
      <c r="SLY76" s="4348"/>
      <c r="SLZ76" s="4348"/>
      <c r="SMA76" s="4348"/>
      <c r="SMB76" s="4348"/>
      <c r="SMC76" s="4348"/>
      <c r="SMD76" s="4348"/>
      <c r="SME76" s="4348"/>
      <c r="SMF76" s="4348"/>
      <c r="SMG76" s="4348"/>
      <c r="SMH76" s="4348"/>
      <c r="SMI76" s="4348"/>
      <c r="SMJ76" s="4348"/>
      <c r="SMK76" s="4348"/>
      <c r="SML76" s="4348"/>
      <c r="SMM76" s="4348"/>
      <c r="SMN76" s="4348"/>
      <c r="SMO76" s="4348"/>
      <c r="SMP76" s="4348"/>
      <c r="SMQ76" s="4348"/>
      <c r="SMR76" s="4348"/>
      <c r="SMS76" s="4348"/>
      <c r="SMT76" s="4348"/>
      <c r="SMU76" s="4348"/>
      <c r="SMV76" s="4348"/>
      <c r="SMW76" s="4348"/>
      <c r="SMX76" s="4348"/>
      <c r="SMY76" s="4348"/>
      <c r="SMZ76" s="4348"/>
      <c r="SNA76" s="4348"/>
      <c r="SNB76" s="4348"/>
      <c r="SNC76" s="4348"/>
      <c r="SND76" s="4348"/>
      <c r="SNE76" s="4348"/>
      <c r="SNF76" s="4348"/>
      <c r="SNG76" s="4348"/>
      <c r="SNH76" s="4348"/>
      <c r="SNI76" s="4348"/>
      <c r="SNJ76" s="4348"/>
      <c r="SNK76" s="4348"/>
      <c r="SNL76" s="4348"/>
      <c r="SNM76" s="4348"/>
      <c r="SNN76" s="4348"/>
      <c r="SNO76" s="4348"/>
      <c r="SNP76" s="4348"/>
      <c r="SNQ76" s="4348"/>
      <c r="SNR76" s="4348"/>
      <c r="SNS76" s="4348"/>
      <c r="SNT76" s="4348"/>
      <c r="SNU76" s="4348"/>
      <c r="SNV76" s="4348"/>
      <c r="SNW76" s="4348"/>
      <c r="SNX76" s="4348"/>
      <c r="SNY76" s="4348"/>
      <c r="SNZ76" s="4348"/>
      <c r="SOA76" s="4348"/>
      <c r="SOB76" s="4348"/>
      <c r="SOC76" s="4348"/>
      <c r="SOD76" s="4348"/>
      <c r="SOE76" s="4348"/>
      <c r="SOF76" s="4348"/>
      <c r="SOG76" s="4348"/>
      <c r="SOH76" s="4348"/>
      <c r="SOI76" s="4348"/>
      <c r="SOJ76" s="4348"/>
      <c r="SOK76" s="4348"/>
      <c r="SOL76" s="4348"/>
      <c r="SOM76" s="4348"/>
      <c r="SON76" s="4348"/>
      <c r="SOO76" s="4348"/>
      <c r="SOP76" s="4348"/>
      <c r="SOQ76" s="4348"/>
      <c r="SOR76" s="4348"/>
      <c r="SOS76" s="4348"/>
      <c r="SOT76" s="4348"/>
      <c r="SOU76" s="4348"/>
      <c r="SOV76" s="4348"/>
      <c r="SOW76" s="4348"/>
      <c r="SOX76" s="4348"/>
      <c r="SOY76" s="4348"/>
      <c r="SOZ76" s="4348"/>
      <c r="SPA76" s="4348"/>
      <c r="SPB76" s="4348"/>
      <c r="SPC76" s="4348"/>
      <c r="SPD76" s="4348"/>
      <c r="SPE76" s="4348"/>
      <c r="SPF76" s="4348"/>
      <c r="SPG76" s="4348"/>
      <c r="SPH76" s="4348"/>
      <c r="SPI76" s="4348"/>
      <c r="SPJ76" s="4348"/>
      <c r="SPK76" s="4348"/>
      <c r="SPL76" s="4348"/>
      <c r="SPM76" s="4348"/>
      <c r="SPN76" s="4348"/>
      <c r="SPO76" s="4348"/>
      <c r="SPP76" s="4348"/>
      <c r="SPQ76" s="4348"/>
      <c r="SPR76" s="4348"/>
      <c r="SPS76" s="4348"/>
      <c r="SPT76" s="4348"/>
      <c r="SPU76" s="4348"/>
      <c r="SPV76" s="4348"/>
      <c r="SPW76" s="4348"/>
      <c r="SPX76" s="4348"/>
      <c r="SPY76" s="4348"/>
      <c r="SPZ76" s="4348"/>
      <c r="SQA76" s="4348"/>
      <c r="SQB76" s="4348"/>
      <c r="SQC76" s="4348"/>
      <c r="SQD76" s="4348"/>
      <c r="SQE76" s="4348"/>
      <c r="SQF76" s="4348"/>
      <c r="SQG76" s="4348"/>
      <c r="SQH76" s="4348"/>
      <c r="SQI76" s="4348"/>
      <c r="SQJ76" s="4348"/>
      <c r="SQK76" s="4348"/>
      <c r="SQL76" s="4348"/>
      <c r="SQM76" s="4348"/>
      <c r="SQN76" s="4348"/>
      <c r="SQO76" s="4348"/>
      <c r="SQP76" s="4348"/>
      <c r="SQQ76" s="4348"/>
      <c r="SQR76" s="4348"/>
      <c r="SQS76" s="4348"/>
      <c r="SQT76" s="4348"/>
      <c r="SQU76" s="4348"/>
      <c r="SQV76" s="4348"/>
      <c r="SQW76" s="4348"/>
      <c r="SQX76" s="4348"/>
      <c r="SQY76" s="4348"/>
      <c r="SQZ76" s="4348"/>
      <c r="SRA76" s="4348"/>
      <c r="SRB76" s="4348"/>
      <c r="SRC76" s="4348"/>
      <c r="SRD76" s="4348"/>
      <c r="SRE76" s="4348"/>
      <c r="SRF76" s="4348"/>
      <c r="SRG76" s="4348"/>
      <c r="SRH76" s="4348"/>
      <c r="SRI76" s="4348"/>
      <c r="SRJ76" s="4348"/>
      <c r="SRK76" s="4348"/>
      <c r="SRL76" s="4348"/>
      <c r="SRM76" s="4348"/>
      <c r="SRN76" s="4348"/>
      <c r="SRO76" s="4348"/>
      <c r="SRP76" s="4348"/>
      <c r="SRQ76" s="4348"/>
      <c r="SRR76" s="4348"/>
      <c r="SRS76" s="4348"/>
      <c r="SRT76" s="4348"/>
      <c r="SRU76" s="4348"/>
      <c r="SRV76" s="4348"/>
      <c r="SRW76" s="4348"/>
      <c r="SRX76" s="4348"/>
      <c r="SRY76" s="4348"/>
      <c r="SRZ76" s="4348"/>
      <c r="SSA76" s="4348"/>
      <c r="SSB76" s="4348"/>
      <c r="SSC76" s="4348"/>
      <c r="SSD76" s="4348"/>
      <c r="SSE76" s="4348"/>
      <c r="SSF76" s="4348"/>
      <c r="SSG76" s="4348"/>
      <c r="SSH76" s="4348"/>
      <c r="SSI76" s="4348"/>
      <c r="SSJ76" s="4348"/>
      <c r="SSK76" s="4348"/>
      <c r="SSL76" s="4348"/>
      <c r="SSM76" s="4348"/>
      <c r="SSN76" s="4348"/>
      <c r="SSO76" s="4348"/>
      <c r="SSP76" s="4348"/>
      <c r="SSQ76" s="4348"/>
      <c r="SSR76" s="4348"/>
      <c r="SSS76" s="4348"/>
      <c r="SST76" s="4348"/>
      <c r="SSU76" s="4348"/>
      <c r="SSV76" s="4348"/>
      <c r="SSW76" s="4348"/>
      <c r="SSX76" s="4348"/>
      <c r="SSY76" s="4348"/>
      <c r="SSZ76" s="4348"/>
      <c r="STA76" s="4348"/>
      <c r="STB76" s="4348"/>
      <c r="STC76" s="4348"/>
      <c r="STD76" s="4348"/>
      <c r="STE76" s="4348"/>
      <c r="STF76" s="4348"/>
      <c r="STG76" s="4348"/>
      <c r="STH76" s="4348"/>
      <c r="STI76" s="4348"/>
      <c r="STJ76" s="4348"/>
      <c r="STK76" s="4348"/>
      <c r="STL76" s="4348"/>
      <c r="STM76" s="4348"/>
      <c r="STN76" s="4348"/>
      <c r="STO76" s="4348"/>
      <c r="STP76" s="4348"/>
      <c r="STQ76" s="4348"/>
      <c r="STR76" s="4348"/>
      <c r="STS76" s="4348"/>
      <c r="STT76" s="4348"/>
      <c r="STU76" s="4348"/>
      <c r="STV76" s="4348"/>
      <c r="STW76" s="4348"/>
      <c r="STX76" s="4348"/>
      <c r="STY76" s="4348"/>
      <c r="STZ76" s="4348"/>
      <c r="SUA76" s="4348"/>
      <c r="SUB76" s="4348"/>
      <c r="SUC76" s="4348"/>
      <c r="SUD76" s="4348"/>
      <c r="SUE76" s="4348"/>
      <c r="SUF76" s="4348"/>
      <c r="SUG76" s="4348"/>
      <c r="SUH76" s="4348"/>
      <c r="SUI76" s="4348"/>
      <c r="SUJ76" s="4348"/>
      <c r="SUK76" s="4348"/>
      <c r="SUL76" s="4348"/>
      <c r="SUM76" s="4348"/>
      <c r="SUN76" s="4348"/>
      <c r="SUO76" s="4348"/>
      <c r="SUP76" s="4348"/>
      <c r="SUQ76" s="4348"/>
      <c r="SUR76" s="4348"/>
      <c r="SUS76" s="4348"/>
      <c r="SUT76" s="4348"/>
      <c r="SUU76" s="4348"/>
      <c r="SUV76" s="4348"/>
      <c r="SUW76" s="4348"/>
      <c r="SUX76" s="4348"/>
      <c r="SUY76" s="4348"/>
      <c r="SUZ76" s="4348"/>
      <c r="SVA76" s="4348"/>
      <c r="SVB76" s="4348"/>
      <c r="SVC76" s="4348"/>
      <c r="SVD76" s="4348"/>
      <c r="SVE76" s="4348"/>
      <c r="SVF76" s="4348"/>
      <c r="SVG76" s="4348"/>
      <c r="SVH76" s="4348"/>
      <c r="SVI76" s="4348"/>
      <c r="SVJ76" s="4348"/>
      <c r="SVK76" s="4348"/>
      <c r="SVL76" s="4348"/>
      <c r="SVM76" s="4348"/>
      <c r="SVN76" s="4348"/>
      <c r="SVO76" s="4348"/>
      <c r="SVP76" s="4348"/>
      <c r="SVQ76" s="4348"/>
      <c r="SVR76" s="4348"/>
      <c r="SVS76" s="4348"/>
      <c r="SVT76" s="4348"/>
      <c r="SVU76" s="4348"/>
      <c r="SVV76" s="4348"/>
      <c r="SVW76" s="4348"/>
      <c r="SVX76" s="4348"/>
      <c r="SVY76" s="4348"/>
      <c r="SVZ76" s="4348"/>
      <c r="SWA76" s="4348"/>
      <c r="SWB76" s="4348"/>
      <c r="SWC76" s="4348"/>
      <c r="SWD76" s="4348"/>
      <c r="SWE76" s="4348"/>
      <c r="SWF76" s="4348"/>
      <c r="SWG76" s="4348"/>
      <c r="SWH76" s="4348"/>
      <c r="SWI76" s="4348"/>
      <c r="SWJ76" s="4348"/>
      <c r="SWK76" s="4348"/>
      <c r="SWL76" s="4348"/>
      <c r="SWM76" s="4348"/>
      <c r="SWN76" s="4348"/>
      <c r="SWO76" s="4348"/>
      <c r="SWP76" s="4348"/>
      <c r="SWQ76" s="4348"/>
      <c r="SWR76" s="4348"/>
      <c r="SWS76" s="4348"/>
      <c r="SWT76" s="4348"/>
      <c r="SWU76" s="4348"/>
      <c r="SWV76" s="4348"/>
      <c r="SWW76" s="4348"/>
      <c r="SWX76" s="4348"/>
      <c r="SWY76" s="4348"/>
      <c r="SWZ76" s="4348"/>
      <c r="SXA76" s="4348"/>
      <c r="SXB76" s="4348"/>
      <c r="SXC76" s="4348"/>
      <c r="SXD76" s="4348"/>
      <c r="SXE76" s="4348"/>
      <c r="SXF76" s="4348"/>
      <c r="SXG76" s="4348"/>
      <c r="SXH76" s="4348"/>
      <c r="SXI76" s="4348"/>
      <c r="SXJ76" s="4348"/>
      <c r="SXK76" s="4348"/>
      <c r="SXL76" s="4348"/>
      <c r="SXM76" s="4348"/>
      <c r="SXN76" s="4348"/>
      <c r="SXO76" s="4348"/>
      <c r="SXP76" s="4348"/>
      <c r="SXQ76" s="4348"/>
      <c r="SXR76" s="4348"/>
      <c r="SXS76" s="4348"/>
      <c r="SXT76" s="4348"/>
      <c r="SXU76" s="4348"/>
      <c r="SXV76" s="4348"/>
      <c r="SXW76" s="4348"/>
      <c r="SXX76" s="4348"/>
      <c r="SXY76" s="4348"/>
      <c r="SXZ76" s="4348"/>
      <c r="SYA76" s="4348"/>
      <c r="SYB76" s="4348"/>
      <c r="SYC76" s="4348"/>
      <c r="SYD76" s="4348"/>
      <c r="SYE76" s="4348"/>
      <c r="SYF76" s="4348"/>
      <c r="SYG76" s="4348"/>
      <c r="SYH76" s="4348"/>
      <c r="SYI76" s="4348"/>
      <c r="SYJ76" s="4348"/>
      <c r="SYK76" s="4348"/>
      <c r="SYL76" s="4348"/>
      <c r="SYM76" s="4348"/>
      <c r="SYN76" s="4348"/>
      <c r="SYO76" s="4348"/>
      <c r="SYP76" s="4348"/>
      <c r="SYQ76" s="4348"/>
      <c r="SYR76" s="4348"/>
      <c r="SYS76" s="4348"/>
      <c r="SYT76" s="4348"/>
      <c r="SYU76" s="4348"/>
      <c r="SYV76" s="4348"/>
      <c r="SYW76" s="4348"/>
      <c r="SYX76" s="4348"/>
      <c r="SYY76" s="4348"/>
      <c r="SYZ76" s="4348"/>
      <c r="SZA76" s="4348"/>
      <c r="SZB76" s="4348"/>
      <c r="SZC76" s="4348"/>
      <c r="SZD76" s="4348"/>
      <c r="SZE76" s="4348"/>
      <c r="SZF76" s="4348"/>
      <c r="SZG76" s="4348"/>
      <c r="SZH76" s="4348"/>
      <c r="SZI76" s="4348"/>
      <c r="SZJ76" s="4348"/>
      <c r="SZK76" s="4348"/>
      <c r="SZL76" s="4348"/>
      <c r="SZM76" s="4348"/>
      <c r="SZN76" s="4348"/>
      <c r="SZO76" s="4348"/>
      <c r="SZP76" s="4348"/>
      <c r="SZQ76" s="4348"/>
      <c r="SZR76" s="4348"/>
      <c r="SZS76" s="4348"/>
      <c r="SZT76" s="4348"/>
      <c r="SZU76" s="4348"/>
      <c r="SZV76" s="4348"/>
      <c r="SZW76" s="4348"/>
      <c r="SZX76" s="4348"/>
      <c r="SZY76" s="4348"/>
      <c r="SZZ76" s="4348"/>
      <c r="TAA76" s="4348"/>
      <c r="TAB76" s="4348"/>
      <c r="TAC76" s="4348"/>
      <c r="TAD76" s="4348"/>
      <c r="TAE76" s="4348"/>
      <c r="TAF76" s="4348"/>
      <c r="TAG76" s="4348"/>
      <c r="TAH76" s="4348"/>
      <c r="TAI76" s="4348"/>
      <c r="TAJ76" s="4348"/>
      <c r="TAK76" s="4348"/>
      <c r="TAL76" s="4348"/>
      <c r="TAM76" s="4348"/>
      <c r="TAN76" s="4348"/>
      <c r="TAO76" s="4348"/>
      <c r="TAP76" s="4348"/>
      <c r="TAQ76" s="4348"/>
      <c r="TAR76" s="4348"/>
      <c r="TAS76" s="4348"/>
      <c r="TAT76" s="4348"/>
      <c r="TAU76" s="4348"/>
      <c r="TAV76" s="4348"/>
      <c r="TAW76" s="4348"/>
      <c r="TAX76" s="4348"/>
      <c r="TAY76" s="4348"/>
      <c r="TAZ76" s="4348"/>
      <c r="TBA76" s="4348"/>
      <c r="TBB76" s="4348"/>
      <c r="TBC76" s="4348"/>
      <c r="TBD76" s="4348"/>
      <c r="TBE76" s="4348"/>
      <c r="TBF76" s="4348"/>
      <c r="TBG76" s="4348"/>
      <c r="TBH76" s="4348"/>
      <c r="TBI76" s="4348"/>
      <c r="TBJ76" s="4348"/>
      <c r="TBK76" s="4348"/>
      <c r="TBL76" s="4348"/>
      <c r="TBM76" s="4348"/>
      <c r="TBN76" s="4348"/>
      <c r="TBO76" s="4348"/>
      <c r="TBP76" s="4348"/>
      <c r="TBQ76" s="4348"/>
      <c r="TBR76" s="4348"/>
      <c r="TBS76" s="4348"/>
      <c r="TBT76" s="4348"/>
      <c r="TBU76" s="4348"/>
      <c r="TBV76" s="4348"/>
      <c r="TBW76" s="4348"/>
      <c r="TBX76" s="4348"/>
      <c r="TBY76" s="4348"/>
      <c r="TBZ76" s="4348"/>
      <c r="TCA76" s="4348"/>
      <c r="TCB76" s="4348"/>
      <c r="TCC76" s="4348"/>
      <c r="TCD76" s="4348"/>
      <c r="TCE76" s="4348"/>
      <c r="TCF76" s="4348"/>
      <c r="TCG76" s="4348"/>
      <c r="TCH76" s="4348"/>
      <c r="TCI76" s="4348"/>
      <c r="TCJ76" s="4348"/>
      <c r="TCK76" s="4348"/>
      <c r="TCL76" s="4348"/>
      <c r="TCM76" s="4348"/>
      <c r="TCN76" s="4348"/>
      <c r="TCO76" s="4348"/>
      <c r="TCP76" s="4348"/>
      <c r="TCQ76" s="4348"/>
      <c r="TCR76" s="4348"/>
      <c r="TCS76" s="4348"/>
      <c r="TCT76" s="4348"/>
      <c r="TCU76" s="4348"/>
      <c r="TCV76" s="4348"/>
      <c r="TCW76" s="4348"/>
      <c r="TCX76" s="4348"/>
      <c r="TCY76" s="4348"/>
      <c r="TCZ76" s="4348"/>
      <c r="TDA76" s="4348"/>
      <c r="TDB76" s="4348"/>
      <c r="TDC76" s="4348"/>
      <c r="TDD76" s="4348"/>
      <c r="TDE76" s="4348"/>
      <c r="TDF76" s="4348"/>
      <c r="TDG76" s="4348"/>
      <c r="TDH76" s="4348"/>
      <c r="TDI76" s="4348"/>
      <c r="TDJ76" s="4348"/>
      <c r="TDK76" s="4348"/>
      <c r="TDL76" s="4348"/>
      <c r="TDM76" s="4348"/>
      <c r="TDN76" s="4348"/>
      <c r="TDO76" s="4348"/>
      <c r="TDP76" s="4348"/>
      <c r="TDQ76" s="4348"/>
      <c r="TDR76" s="4348"/>
      <c r="TDS76" s="4348"/>
      <c r="TDT76" s="4348"/>
      <c r="TDU76" s="4348"/>
      <c r="TDV76" s="4348"/>
      <c r="TDW76" s="4348"/>
      <c r="TDX76" s="4348"/>
      <c r="TDY76" s="4348"/>
      <c r="TDZ76" s="4348"/>
      <c r="TEA76" s="4348"/>
      <c r="TEB76" s="4348"/>
      <c r="TEC76" s="4348"/>
      <c r="TED76" s="4348"/>
      <c r="TEE76" s="4348"/>
      <c r="TEF76" s="4348"/>
      <c r="TEG76" s="4348"/>
      <c r="TEH76" s="4348"/>
      <c r="TEI76" s="4348"/>
      <c r="TEJ76" s="4348"/>
      <c r="TEK76" s="4348"/>
      <c r="TEL76" s="4348"/>
      <c r="TEM76" s="4348"/>
      <c r="TEN76" s="4348"/>
      <c r="TEO76" s="4348"/>
      <c r="TEP76" s="4348"/>
      <c r="TEQ76" s="4348"/>
      <c r="TER76" s="4348"/>
      <c r="TES76" s="4348"/>
      <c r="TET76" s="4348"/>
      <c r="TEU76" s="4348"/>
      <c r="TEV76" s="4348"/>
      <c r="TEW76" s="4348"/>
      <c r="TEX76" s="4348"/>
      <c r="TEY76" s="4348"/>
      <c r="TEZ76" s="4348"/>
      <c r="TFA76" s="4348"/>
      <c r="TFB76" s="4348"/>
      <c r="TFC76" s="4348"/>
      <c r="TFD76" s="4348"/>
      <c r="TFE76" s="4348"/>
      <c r="TFF76" s="4348"/>
      <c r="TFG76" s="4348"/>
      <c r="TFH76" s="4348"/>
      <c r="TFI76" s="4348"/>
      <c r="TFJ76" s="4348"/>
      <c r="TFK76" s="4348"/>
      <c r="TFL76" s="4348"/>
      <c r="TFM76" s="4348"/>
      <c r="TFN76" s="4348"/>
      <c r="TFO76" s="4348"/>
      <c r="TFP76" s="4348"/>
      <c r="TFQ76" s="4348"/>
      <c r="TFR76" s="4348"/>
      <c r="TFS76" s="4348"/>
      <c r="TFT76" s="4348"/>
      <c r="TFU76" s="4348"/>
      <c r="TFV76" s="4348"/>
      <c r="TFW76" s="4348"/>
      <c r="TFX76" s="4348"/>
      <c r="TFY76" s="4348"/>
      <c r="TFZ76" s="4348"/>
      <c r="TGA76" s="4348"/>
      <c r="TGB76" s="4348"/>
      <c r="TGC76" s="4348"/>
      <c r="TGD76" s="4348"/>
      <c r="TGE76" s="4348"/>
      <c r="TGF76" s="4348"/>
      <c r="TGG76" s="4348"/>
      <c r="TGH76" s="4348"/>
      <c r="TGI76" s="4348"/>
      <c r="TGJ76" s="4348"/>
      <c r="TGK76" s="4348"/>
      <c r="TGL76" s="4348"/>
      <c r="TGM76" s="4348"/>
      <c r="TGN76" s="4348"/>
      <c r="TGO76" s="4348"/>
      <c r="TGP76" s="4348"/>
      <c r="TGQ76" s="4348"/>
      <c r="TGR76" s="4348"/>
      <c r="TGS76" s="4348"/>
      <c r="TGT76" s="4348"/>
      <c r="TGU76" s="4348"/>
      <c r="TGV76" s="4348"/>
      <c r="TGW76" s="4348"/>
      <c r="TGX76" s="4348"/>
      <c r="TGY76" s="4348"/>
      <c r="TGZ76" s="4348"/>
      <c r="THA76" s="4348"/>
      <c r="THB76" s="4348"/>
      <c r="THC76" s="4348"/>
      <c r="THD76" s="4348"/>
      <c r="THE76" s="4348"/>
      <c r="THF76" s="4348"/>
      <c r="THG76" s="4348"/>
      <c r="THH76" s="4348"/>
      <c r="THI76" s="4348"/>
      <c r="THJ76" s="4348"/>
      <c r="THK76" s="4348"/>
      <c r="THL76" s="4348"/>
      <c r="THM76" s="4348"/>
      <c r="THN76" s="4348"/>
      <c r="THO76" s="4348"/>
      <c r="THP76" s="4348"/>
      <c r="THQ76" s="4348"/>
      <c r="THR76" s="4348"/>
      <c r="THS76" s="4348"/>
      <c r="THT76" s="4348"/>
      <c r="THU76" s="4348"/>
      <c r="THV76" s="4348"/>
      <c r="THW76" s="4348"/>
      <c r="THX76" s="4348"/>
      <c r="THY76" s="4348"/>
      <c r="THZ76" s="4348"/>
      <c r="TIA76" s="4348"/>
      <c r="TIB76" s="4348"/>
      <c r="TIC76" s="4348"/>
      <c r="TID76" s="4348"/>
      <c r="TIE76" s="4348"/>
      <c r="TIF76" s="4348"/>
      <c r="TIG76" s="4348"/>
      <c r="TIH76" s="4348"/>
      <c r="TII76" s="4348"/>
      <c r="TIJ76" s="4348"/>
      <c r="TIK76" s="4348"/>
      <c r="TIL76" s="4348"/>
      <c r="TIM76" s="4348"/>
      <c r="TIN76" s="4348"/>
      <c r="TIO76" s="4348"/>
      <c r="TIP76" s="4348"/>
      <c r="TIQ76" s="4348"/>
      <c r="TIR76" s="4348"/>
      <c r="TIS76" s="4348"/>
      <c r="TIT76" s="4348"/>
      <c r="TIU76" s="4348"/>
      <c r="TIV76" s="4348"/>
      <c r="TIW76" s="4348"/>
      <c r="TIX76" s="4348"/>
      <c r="TIY76" s="4348"/>
      <c r="TIZ76" s="4348"/>
      <c r="TJA76" s="4348"/>
      <c r="TJB76" s="4348"/>
      <c r="TJC76" s="4348"/>
      <c r="TJD76" s="4348"/>
      <c r="TJE76" s="4348"/>
      <c r="TJF76" s="4348"/>
      <c r="TJG76" s="4348"/>
      <c r="TJH76" s="4348"/>
      <c r="TJI76" s="4348"/>
      <c r="TJJ76" s="4348"/>
      <c r="TJK76" s="4348"/>
      <c r="TJL76" s="4348"/>
      <c r="TJM76" s="4348"/>
      <c r="TJN76" s="4348"/>
      <c r="TJO76" s="4348"/>
      <c r="TJP76" s="4348"/>
      <c r="TJQ76" s="4348"/>
      <c r="TJR76" s="4348"/>
      <c r="TJS76" s="4348"/>
      <c r="TJT76" s="4348"/>
      <c r="TJU76" s="4348"/>
      <c r="TJV76" s="4348"/>
      <c r="TJW76" s="4348"/>
      <c r="TJX76" s="4348"/>
      <c r="TJY76" s="4348"/>
      <c r="TJZ76" s="4348"/>
      <c r="TKA76" s="4348"/>
      <c r="TKB76" s="4348"/>
      <c r="TKC76" s="4348"/>
      <c r="TKD76" s="4348"/>
      <c r="TKE76" s="4348"/>
      <c r="TKF76" s="4348"/>
      <c r="TKG76" s="4348"/>
      <c r="TKH76" s="4348"/>
      <c r="TKI76" s="4348"/>
      <c r="TKJ76" s="4348"/>
      <c r="TKK76" s="4348"/>
      <c r="TKL76" s="4348"/>
      <c r="TKM76" s="4348"/>
      <c r="TKN76" s="4348"/>
      <c r="TKO76" s="4348"/>
      <c r="TKP76" s="4348"/>
      <c r="TKQ76" s="4348"/>
      <c r="TKR76" s="4348"/>
      <c r="TKS76" s="4348"/>
      <c r="TKT76" s="4348"/>
      <c r="TKU76" s="4348"/>
      <c r="TKV76" s="4348"/>
      <c r="TKW76" s="4348"/>
      <c r="TKX76" s="4348"/>
      <c r="TKY76" s="4348"/>
      <c r="TKZ76" s="4348"/>
      <c r="TLA76" s="4348"/>
      <c r="TLB76" s="4348"/>
      <c r="TLC76" s="4348"/>
      <c r="TLD76" s="4348"/>
      <c r="TLE76" s="4348"/>
      <c r="TLF76" s="4348"/>
      <c r="TLG76" s="4348"/>
      <c r="TLH76" s="4348"/>
      <c r="TLI76" s="4348"/>
      <c r="TLJ76" s="4348"/>
      <c r="TLK76" s="4348"/>
      <c r="TLL76" s="4348"/>
      <c r="TLM76" s="4348"/>
      <c r="TLN76" s="4348"/>
      <c r="TLO76" s="4348"/>
      <c r="TLP76" s="4348"/>
      <c r="TLQ76" s="4348"/>
      <c r="TLR76" s="4348"/>
      <c r="TLS76" s="4348"/>
      <c r="TLT76" s="4348"/>
      <c r="TLU76" s="4348"/>
      <c r="TLV76" s="4348"/>
      <c r="TLW76" s="4348"/>
      <c r="TLX76" s="4348"/>
      <c r="TLY76" s="4348"/>
      <c r="TLZ76" s="4348"/>
      <c r="TMA76" s="4348"/>
      <c r="TMB76" s="4348"/>
      <c r="TMC76" s="4348"/>
      <c r="TMD76" s="4348"/>
      <c r="TME76" s="4348"/>
      <c r="TMF76" s="4348"/>
      <c r="TMG76" s="4348"/>
      <c r="TMH76" s="4348"/>
      <c r="TMI76" s="4348"/>
      <c r="TMJ76" s="4348"/>
      <c r="TMK76" s="4348"/>
      <c r="TML76" s="4348"/>
      <c r="TMM76" s="4348"/>
      <c r="TMN76" s="4348"/>
      <c r="TMO76" s="4348"/>
      <c r="TMP76" s="4348"/>
      <c r="TMQ76" s="4348"/>
      <c r="TMR76" s="4348"/>
      <c r="TMS76" s="4348"/>
      <c r="TMT76" s="4348"/>
      <c r="TMU76" s="4348"/>
      <c r="TMV76" s="4348"/>
      <c r="TMW76" s="4348"/>
      <c r="TMX76" s="4348"/>
      <c r="TMY76" s="4348"/>
      <c r="TMZ76" s="4348"/>
      <c r="TNA76" s="4348"/>
      <c r="TNB76" s="4348"/>
      <c r="TNC76" s="4348"/>
      <c r="TND76" s="4348"/>
      <c r="TNE76" s="4348"/>
      <c r="TNF76" s="4348"/>
      <c r="TNG76" s="4348"/>
      <c r="TNH76" s="4348"/>
      <c r="TNI76" s="4348"/>
      <c r="TNJ76" s="4348"/>
      <c r="TNK76" s="4348"/>
      <c r="TNL76" s="4348"/>
      <c r="TNM76" s="4348"/>
      <c r="TNN76" s="4348"/>
      <c r="TNO76" s="4348"/>
      <c r="TNP76" s="4348"/>
      <c r="TNQ76" s="4348"/>
      <c r="TNR76" s="4348"/>
      <c r="TNS76" s="4348"/>
      <c r="TNT76" s="4348"/>
      <c r="TNU76" s="4348"/>
      <c r="TNV76" s="4348"/>
      <c r="TNW76" s="4348"/>
      <c r="TNX76" s="4348"/>
      <c r="TNY76" s="4348"/>
      <c r="TNZ76" s="4348"/>
      <c r="TOA76" s="4348"/>
      <c r="TOB76" s="4348"/>
      <c r="TOC76" s="4348"/>
      <c r="TOD76" s="4348"/>
      <c r="TOE76" s="4348"/>
      <c r="TOF76" s="4348"/>
      <c r="TOG76" s="4348"/>
      <c r="TOH76" s="4348"/>
      <c r="TOI76" s="4348"/>
      <c r="TOJ76" s="4348"/>
      <c r="TOK76" s="4348"/>
      <c r="TOL76" s="4348"/>
      <c r="TOM76" s="4348"/>
      <c r="TON76" s="4348"/>
      <c r="TOO76" s="4348"/>
      <c r="TOP76" s="4348"/>
      <c r="TOQ76" s="4348"/>
      <c r="TOR76" s="4348"/>
      <c r="TOS76" s="4348"/>
      <c r="TOT76" s="4348"/>
      <c r="TOU76" s="4348"/>
      <c r="TOV76" s="4348"/>
      <c r="TOW76" s="4348"/>
      <c r="TOX76" s="4348"/>
      <c r="TOY76" s="4348"/>
      <c r="TOZ76" s="4348"/>
      <c r="TPA76" s="4348"/>
      <c r="TPB76" s="4348"/>
      <c r="TPC76" s="4348"/>
      <c r="TPD76" s="4348"/>
      <c r="TPE76" s="4348"/>
      <c r="TPF76" s="4348"/>
      <c r="TPG76" s="4348"/>
      <c r="TPH76" s="4348"/>
      <c r="TPI76" s="4348"/>
      <c r="TPJ76" s="4348"/>
      <c r="TPK76" s="4348"/>
      <c r="TPL76" s="4348"/>
      <c r="TPM76" s="4348"/>
      <c r="TPN76" s="4348"/>
      <c r="TPO76" s="4348"/>
      <c r="TPP76" s="4348"/>
      <c r="TPQ76" s="4348"/>
      <c r="TPR76" s="4348"/>
      <c r="TPS76" s="4348"/>
      <c r="TPT76" s="4348"/>
      <c r="TPU76" s="4348"/>
      <c r="TPV76" s="4348"/>
      <c r="TPW76" s="4348"/>
      <c r="TPX76" s="4348"/>
      <c r="TPY76" s="4348"/>
      <c r="TPZ76" s="4348"/>
      <c r="TQA76" s="4348"/>
      <c r="TQB76" s="4348"/>
      <c r="TQC76" s="4348"/>
      <c r="TQD76" s="4348"/>
      <c r="TQE76" s="4348"/>
      <c r="TQF76" s="4348"/>
      <c r="TQG76" s="4348"/>
      <c r="TQH76" s="4348"/>
      <c r="TQI76" s="4348"/>
      <c r="TQJ76" s="4348"/>
      <c r="TQK76" s="4348"/>
      <c r="TQL76" s="4348"/>
      <c r="TQM76" s="4348"/>
      <c r="TQN76" s="4348"/>
      <c r="TQO76" s="4348"/>
      <c r="TQP76" s="4348"/>
      <c r="TQQ76" s="4348"/>
      <c r="TQR76" s="4348"/>
      <c r="TQS76" s="4348"/>
      <c r="TQT76" s="4348"/>
      <c r="TQU76" s="4348"/>
      <c r="TQV76" s="4348"/>
      <c r="TQW76" s="4348"/>
      <c r="TQX76" s="4348"/>
      <c r="TQY76" s="4348"/>
      <c r="TQZ76" s="4348"/>
      <c r="TRA76" s="4348"/>
      <c r="TRB76" s="4348"/>
      <c r="TRC76" s="4348"/>
      <c r="TRD76" s="4348"/>
      <c r="TRE76" s="4348"/>
      <c r="TRF76" s="4348"/>
      <c r="TRG76" s="4348"/>
      <c r="TRH76" s="4348"/>
      <c r="TRI76" s="4348"/>
      <c r="TRJ76" s="4348"/>
      <c r="TRK76" s="4348"/>
      <c r="TRL76" s="4348"/>
      <c r="TRM76" s="4348"/>
      <c r="TRN76" s="4348"/>
      <c r="TRO76" s="4348"/>
      <c r="TRP76" s="4348"/>
      <c r="TRQ76" s="4348"/>
      <c r="TRR76" s="4348"/>
      <c r="TRS76" s="4348"/>
      <c r="TRT76" s="4348"/>
      <c r="TRU76" s="4348"/>
      <c r="TRV76" s="4348"/>
      <c r="TRW76" s="4348"/>
      <c r="TRX76" s="4348"/>
      <c r="TRY76" s="4348"/>
      <c r="TRZ76" s="4348"/>
      <c r="TSA76" s="4348"/>
      <c r="TSB76" s="4348"/>
      <c r="TSC76" s="4348"/>
      <c r="TSD76" s="4348"/>
      <c r="TSE76" s="4348"/>
      <c r="TSF76" s="4348"/>
      <c r="TSG76" s="4348"/>
      <c r="TSH76" s="4348"/>
      <c r="TSI76" s="4348"/>
      <c r="TSJ76" s="4348"/>
      <c r="TSK76" s="4348"/>
      <c r="TSL76" s="4348"/>
      <c r="TSM76" s="4348"/>
      <c r="TSN76" s="4348"/>
      <c r="TSO76" s="4348"/>
      <c r="TSP76" s="4348"/>
      <c r="TSQ76" s="4348"/>
      <c r="TSR76" s="4348"/>
      <c r="TSS76" s="4348"/>
      <c r="TST76" s="4348"/>
      <c r="TSU76" s="4348"/>
      <c r="TSV76" s="4348"/>
      <c r="TSW76" s="4348"/>
      <c r="TSX76" s="4348"/>
      <c r="TSY76" s="4348"/>
      <c r="TSZ76" s="4348"/>
      <c r="TTA76" s="4348"/>
      <c r="TTB76" s="4348"/>
      <c r="TTC76" s="4348"/>
      <c r="TTD76" s="4348"/>
      <c r="TTE76" s="4348"/>
      <c r="TTF76" s="4348"/>
      <c r="TTG76" s="4348"/>
      <c r="TTH76" s="4348"/>
      <c r="TTI76" s="4348"/>
      <c r="TTJ76" s="4348"/>
      <c r="TTK76" s="4348"/>
      <c r="TTL76" s="4348"/>
      <c r="TTM76" s="4348"/>
      <c r="TTN76" s="4348"/>
      <c r="TTO76" s="4348"/>
      <c r="TTP76" s="4348"/>
      <c r="TTQ76" s="4348"/>
      <c r="TTR76" s="4348"/>
      <c r="TTS76" s="4348"/>
      <c r="TTT76" s="4348"/>
      <c r="TTU76" s="4348"/>
      <c r="TTV76" s="4348"/>
      <c r="TTW76" s="4348"/>
      <c r="TTX76" s="4348"/>
      <c r="TTY76" s="4348"/>
      <c r="TTZ76" s="4348"/>
      <c r="TUA76" s="4348"/>
      <c r="TUB76" s="4348"/>
      <c r="TUC76" s="4348"/>
      <c r="TUD76" s="4348"/>
      <c r="TUE76" s="4348"/>
      <c r="TUF76" s="4348"/>
      <c r="TUG76" s="4348"/>
      <c r="TUH76" s="4348"/>
      <c r="TUI76" s="4348"/>
      <c r="TUJ76" s="4348"/>
      <c r="TUK76" s="4348"/>
      <c r="TUL76" s="4348"/>
      <c r="TUM76" s="4348"/>
      <c r="TUN76" s="4348"/>
      <c r="TUO76" s="4348"/>
      <c r="TUP76" s="4348"/>
      <c r="TUQ76" s="4348"/>
      <c r="TUR76" s="4348"/>
      <c r="TUS76" s="4348"/>
      <c r="TUT76" s="4348"/>
      <c r="TUU76" s="4348"/>
      <c r="TUV76" s="4348"/>
      <c r="TUW76" s="4348"/>
      <c r="TUX76" s="4348"/>
      <c r="TUY76" s="4348"/>
      <c r="TUZ76" s="4348"/>
      <c r="TVA76" s="4348"/>
      <c r="TVB76" s="4348"/>
      <c r="TVC76" s="4348"/>
      <c r="TVD76" s="4348"/>
      <c r="TVE76" s="4348"/>
      <c r="TVF76" s="4348"/>
      <c r="TVG76" s="4348"/>
      <c r="TVH76" s="4348"/>
      <c r="TVI76" s="4348"/>
      <c r="TVJ76" s="4348"/>
      <c r="TVK76" s="4348"/>
      <c r="TVL76" s="4348"/>
      <c r="TVM76" s="4348"/>
      <c r="TVN76" s="4348"/>
      <c r="TVO76" s="4348"/>
      <c r="TVP76" s="4348"/>
      <c r="TVQ76" s="4348"/>
      <c r="TVR76" s="4348"/>
      <c r="TVS76" s="4348"/>
      <c r="TVT76" s="4348"/>
      <c r="TVU76" s="4348"/>
      <c r="TVV76" s="4348"/>
      <c r="TVW76" s="4348"/>
      <c r="TVX76" s="4348"/>
      <c r="TVY76" s="4348"/>
      <c r="TVZ76" s="4348"/>
      <c r="TWA76" s="4348"/>
      <c r="TWB76" s="4348"/>
      <c r="TWC76" s="4348"/>
      <c r="TWD76" s="4348"/>
      <c r="TWE76" s="4348"/>
      <c r="TWF76" s="4348"/>
      <c r="TWG76" s="4348"/>
      <c r="TWH76" s="4348"/>
      <c r="TWI76" s="4348"/>
      <c r="TWJ76" s="4348"/>
      <c r="TWK76" s="4348"/>
      <c r="TWL76" s="4348"/>
      <c r="TWM76" s="4348"/>
      <c r="TWN76" s="4348"/>
      <c r="TWO76" s="4348"/>
      <c r="TWP76" s="4348"/>
      <c r="TWQ76" s="4348"/>
      <c r="TWR76" s="4348"/>
      <c r="TWS76" s="4348"/>
      <c r="TWT76" s="4348"/>
      <c r="TWU76" s="4348"/>
      <c r="TWV76" s="4348"/>
      <c r="TWW76" s="4348"/>
      <c r="TWX76" s="4348"/>
      <c r="TWY76" s="4348"/>
      <c r="TWZ76" s="4348"/>
      <c r="TXA76" s="4348"/>
      <c r="TXB76" s="4348"/>
      <c r="TXC76" s="4348"/>
      <c r="TXD76" s="4348"/>
      <c r="TXE76" s="4348"/>
      <c r="TXF76" s="4348"/>
      <c r="TXG76" s="4348"/>
      <c r="TXH76" s="4348"/>
      <c r="TXI76" s="4348"/>
      <c r="TXJ76" s="4348"/>
      <c r="TXK76" s="4348"/>
      <c r="TXL76" s="4348"/>
      <c r="TXM76" s="4348"/>
      <c r="TXN76" s="4348"/>
      <c r="TXO76" s="4348"/>
      <c r="TXP76" s="4348"/>
      <c r="TXQ76" s="4348"/>
      <c r="TXR76" s="4348"/>
      <c r="TXS76" s="4348"/>
      <c r="TXT76" s="4348"/>
      <c r="TXU76" s="4348"/>
      <c r="TXV76" s="4348"/>
      <c r="TXW76" s="4348"/>
      <c r="TXX76" s="4348"/>
      <c r="TXY76" s="4348"/>
      <c r="TXZ76" s="4348"/>
      <c r="TYA76" s="4348"/>
      <c r="TYB76" s="4348"/>
      <c r="TYC76" s="4348"/>
      <c r="TYD76" s="4348"/>
      <c r="TYE76" s="4348"/>
      <c r="TYF76" s="4348"/>
      <c r="TYG76" s="4348"/>
      <c r="TYH76" s="4348"/>
      <c r="TYI76" s="4348"/>
      <c r="TYJ76" s="4348"/>
      <c r="TYK76" s="4348"/>
      <c r="TYL76" s="4348"/>
      <c r="TYM76" s="4348"/>
      <c r="TYN76" s="4348"/>
      <c r="TYO76" s="4348"/>
      <c r="TYP76" s="4348"/>
      <c r="TYQ76" s="4348"/>
      <c r="TYR76" s="4348"/>
      <c r="TYS76" s="4348"/>
      <c r="TYT76" s="4348"/>
      <c r="TYU76" s="4348"/>
      <c r="TYV76" s="4348"/>
      <c r="TYW76" s="4348"/>
      <c r="TYX76" s="4348"/>
      <c r="TYY76" s="4348"/>
      <c r="TYZ76" s="4348"/>
      <c r="TZA76" s="4348"/>
      <c r="TZB76" s="4348"/>
      <c r="TZC76" s="4348"/>
      <c r="TZD76" s="4348"/>
      <c r="TZE76" s="4348"/>
      <c r="TZF76" s="4348"/>
      <c r="TZG76" s="4348"/>
      <c r="TZH76" s="4348"/>
      <c r="TZI76" s="4348"/>
      <c r="TZJ76" s="4348"/>
      <c r="TZK76" s="4348"/>
      <c r="TZL76" s="4348"/>
      <c r="TZM76" s="4348"/>
      <c r="TZN76" s="4348"/>
      <c r="TZO76" s="4348"/>
      <c r="TZP76" s="4348"/>
      <c r="TZQ76" s="4348"/>
      <c r="TZR76" s="4348"/>
      <c r="TZS76" s="4348"/>
      <c r="TZT76" s="4348"/>
      <c r="TZU76" s="4348"/>
      <c r="TZV76" s="4348"/>
      <c r="TZW76" s="4348"/>
      <c r="TZX76" s="4348"/>
      <c r="TZY76" s="4348"/>
      <c r="TZZ76" s="4348"/>
      <c r="UAA76" s="4348"/>
      <c r="UAB76" s="4348"/>
      <c r="UAC76" s="4348"/>
      <c r="UAD76" s="4348"/>
      <c r="UAE76" s="4348"/>
      <c r="UAF76" s="4348"/>
      <c r="UAG76" s="4348"/>
      <c r="UAH76" s="4348"/>
      <c r="UAI76" s="4348"/>
      <c r="UAJ76" s="4348"/>
      <c r="UAK76" s="4348"/>
      <c r="UAL76" s="4348"/>
      <c r="UAM76" s="4348"/>
      <c r="UAN76" s="4348"/>
      <c r="UAO76" s="4348"/>
      <c r="UAP76" s="4348"/>
      <c r="UAQ76" s="4348"/>
      <c r="UAR76" s="4348"/>
      <c r="UAS76" s="4348"/>
      <c r="UAT76" s="4348"/>
      <c r="UAU76" s="4348"/>
      <c r="UAV76" s="4348"/>
      <c r="UAW76" s="4348"/>
      <c r="UAX76" s="4348"/>
      <c r="UAY76" s="4348"/>
      <c r="UAZ76" s="4348"/>
      <c r="UBA76" s="4348"/>
      <c r="UBB76" s="4348"/>
      <c r="UBC76" s="4348"/>
      <c r="UBD76" s="4348"/>
      <c r="UBE76" s="4348"/>
      <c r="UBF76" s="4348"/>
      <c r="UBG76" s="4348"/>
      <c r="UBH76" s="4348"/>
      <c r="UBI76" s="4348"/>
      <c r="UBJ76" s="4348"/>
      <c r="UBK76" s="4348"/>
      <c r="UBL76" s="4348"/>
      <c r="UBM76" s="4348"/>
      <c r="UBN76" s="4348"/>
      <c r="UBO76" s="4348"/>
      <c r="UBP76" s="4348"/>
      <c r="UBQ76" s="4348"/>
      <c r="UBR76" s="4348"/>
      <c r="UBS76" s="4348"/>
      <c r="UBT76" s="4348"/>
      <c r="UBU76" s="4348"/>
      <c r="UBV76" s="4348"/>
      <c r="UBW76" s="4348"/>
      <c r="UBX76" s="4348"/>
      <c r="UBY76" s="4348"/>
      <c r="UBZ76" s="4348"/>
      <c r="UCA76" s="4348"/>
      <c r="UCB76" s="4348"/>
      <c r="UCC76" s="4348"/>
      <c r="UCD76" s="4348"/>
      <c r="UCE76" s="4348"/>
      <c r="UCF76" s="4348"/>
      <c r="UCG76" s="4348"/>
      <c r="UCH76" s="4348"/>
      <c r="UCI76" s="4348"/>
      <c r="UCJ76" s="4348"/>
      <c r="UCK76" s="4348"/>
      <c r="UCL76" s="4348"/>
      <c r="UCM76" s="4348"/>
      <c r="UCN76" s="4348"/>
      <c r="UCO76" s="4348"/>
      <c r="UCP76" s="4348"/>
      <c r="UCQ76" s="4348"/>
      <c r="UCR76" s="4348"/>
      <c r="UCS76" s="4348"/>
      <c r="UCT76" s="4348"/>
      <c r="UCU76" s="4348"/>
      <c r="UCV76" s="4348"/>
      <c r="UCW76" s="4348"/>
      <c r="UCX76" s="4348"/>
      <c r="UCY76" s="4348"/>
      <c r="UCZ76" s="4348"/>
      <c r="UDA76" s="4348"/>
      <c r="UDB76" s="4348"/>
      <c r="UDC76" s="4348"/>
      <c r="UDD76" s="4348"/>
      <c r="UDE76" s="4348"/>
      <c r="UDF76" s="4348"/>
      <c r="UDG76" s="4348"/>
      <c r="UDH76" s="4348"/>
      <c r="UDI76" s="4348"/>
      <c r="UDJ76" s="4348"/>
      <c r="UDK76" s="4348"/>
      <c r="UDL76" s="4348"/>
      <c r="UDM76" s="4348"/>
      <c r="UDN76" s="4348"/>
      <c r="UDO76" s="4348"/>
      <c r="UDP76" s="4348"/>
      <c r="UDQ76" s="4348"/>
      <c r="UDR76" s="4348"/>
      <c r="UDS76" s="4348"/>
      <c r="UDT76" s="4348"/>
      <c r="UDU76" s="4348"/>
      <c r="UDV76" s="4348"/>
      <c r="UDW76" s="4348"/>
      <c r="UDX76" s="4348"/>
      <c r="UDY76" s="4348"/>
      <c r="UDZ76" s="4348"/>
      <c r="UEA76" s="4348"/>
      <c r="UEB76" s="4348"/>
      <c r="UEC76" s="4348"/>
      <c r="UED76" s="4348"/>
      <c r="UEE76" s="4348"/>
      <c r="UEF76" s="4348"/>
      <c r="UEG76" s="4348"/>
      <c r="UEH76" s="4348"/>
      <c r="UEI76" s="4348"/>
      <c r="UEJ76" s="4348"/>
      <c r="UEK76" s="4348"/>
      <c r="UEL76" s="4348"/>
      <c r="UEM76" s="4348"/>
      <c r="UEN76" s="4348"/>
      <c r="UEO76" s="4348"/>
      <c r="UEP76" s="4348"/>
      <c r="UEQ76" s="4348"/>
      <c r="UER76" s="4348"/>
      <c r="UES76" s="4348"/>
      <c r="UET76" s="4348"/>
      <c r="UEU76" s="4348"/>
      <c r="UEV76" s="4348"/>
      <c r="UEW76" s="4348"/>
      <c r="UEX76" s="4348"/>
      <c r="UEY76" s="4348"/>
      <c r="UEZ76" s="4348"/>
      <c r="UFA76" s="4348"/>
      <c r="UFB76" s="4348"/>
      <c r="UFC76" s="4348"/>
      <c r="UFD76" s="4348"/>
      <c r="UFE76" s="4348"/>
      <c r="UFF76" s="4348"/>
      <c r="UFG76" s="4348"/>
      <c r="UFH76" s="4348"/>
      <c r="UFI76" s="4348"/>
      <c r="UFJ76" s="4348"/>
      <c r="UFK76" s="4348"/>
      <c r="UFL76" s="4348"/>
      <c r="UFM76" s="4348"/>
      <c r="UFN76" s="4348"/>
      <c r="UFO76" s="4348"/>
      <c r="UFP76" s="4348"/>
      <c r="UFQ76" s="4348"/>
      <c r="UFR76" s="4348"/>
      <c r="UFS76" s="4348"/>
      <c r="UFT76" s="4348"/>
      <c r="UFU76" s="4348"/>
      <c r="UFV76" s="4348"/>
      <c r="UFW76" s="4348"/>
      <c r="UFX76" s="4348"/>
      <c r="UFY76" s="4348"/>
      <c r="UFZ76" s="4348"/>
      <c r="UGA76" s="4348"/>
      <c r="UGB76" s="4348"/>
      <c r="UGC76" s="4348"/>
      <c r="UGD76" s="4348"/>
      <c r="UGE76" s="4348"/>
      <c r="UGF76" s="4348"/>
      <c r="UGG76" s="4348"/>
      <c r="UGH76" s="4348"/>
      <c r="UGI76" s="4348"/>
      <c r="UGJ76" s="4348"/>
      <c r="UGK76" s="4348"/>
      <c r="UGL76" s="4348"/>
      <c r="UGM76" s="4348"/>
      <c r="UGN76" s="4348"/>
      <c r="UGO76" s="4348"/>
      <c r="UGP76" s="4348"/>
      <c r="UGQ76" s="4348"/>
      <c r="UGR76" s="4348"/>
      <c r="UGS76" s="4348"/>
      <c r="UGT76" s="4348"/>
      <c r="UGU76" s="4348"/>
      <c r="UGV76" s="4348"/>
      <c r="UGW76" s="4348"/>
      <c r="UGX76" s="4348"/>
      <c r="UGY76" s="4348"/>
      <c r="UGZ76" s="4348"/>
      <c r="UHA76" s="4348"/>
      <c r="UHB76" s="4348"/>
      <c r="UHC76" s="4348"/>
      <c r="UHD76" s="4348"/>
      <c r="UHE76" s="4348"/>
      <c r="UHF76" s="4348"/>
      <c r="UHG76" s="4348"/>
      <c r="UHH76" s="4348"/>
      <c r="UHI76" s="4348"/>
      <c r="UHJ76" s="4348"/>
      <c r="UHK76" s="4348"/>
      <c r="UHL76" s="4348"/>
      <c r="UHM76" s="4348"/>
      <c r="UHN76" s="4348"/>
      <c r="UHO76" s="4348"/>
      <c r="UHP76" s="4348"/>
      <c r="UHQ76" s="4348"/>
      <c r="UHR76" s="4348"/>
      <c r="UHS76" s="4348"/>
      <c r="UHT76" s="4348"/>
      <c r="UHU76" s="4348"/>
      <c r="UHV76" s="4348"/>
      <c r="UHW76" s="4348"/>
      <c r="UHX76" s="4348"/>
      <c r="UHY76" s="4348"/>
      <c r="UHZ76" s="4348"/>
      <c r="UIA76" s="4348"/>
      <c r="UIB76" s="4348"/>
      <c r="UIC76" s="4348"/>
      <c r="UID76" s="4348"/>
      <c r="UIE76" s="4348"/>
      <c r="UIF76" s="4348"/>
      <c r="UIG76" s="4348"/>
      <c r="UIH76" s="4348"/>
      <c r="UII76" s="4348"/>
      <c r="UIJ76" s="4348"/>
      <c r="UIK76" s="4348"/>
      <c r="UIL76" s="4348"/>
      <c r="UIM76" s="4348"/>
      <c r="UIN76" s="4348"/>
      <c r="UIO76" s="4348"/>
      <c r="UIP76" s="4348"/>
      <c r="UIQ76" s="4348"/>
      <c r="UIR76" s="4348"/>
      <c r="UIS76" s="4348"/>
      <c r="UIT76" s="4348"/>
      <c r="UIU76" s="4348"/>
      <c r="UIV76" s="4348"/>
      <c r="UIW76" s="4348"/>
      <c r="UIX76" s="4348"/>
      <c r="UIY76" s="4348"/>
      <c r="UIZ76" s="4348"/>
      <c r="UJA76" s="4348"/>
      <c r="UJB76" s="4348"/>
      <c r="UJC76" s="4348"/>
      <c r="UJD76" s="4348"/>
      <c r="UJE76" s="4348"/>
      <c r="UJF76" s="4348"/>
      <c r="UJG76" s="4348"/>
      <c r="UJH76" s="4348"/>
      <c r="UJI76" s="4348"/>
      <c r="UJJ76" s="4348"/>
      <c r="UJK76" s="4348"/>
      <c r="UJL76" s="4348"/>
      <c r="UJM76" s="4348"/>
      <c r="UJN76" s="4348"/>
      <c r="UJO76" s="4348"/>
      <c r="UJP76" s="4348"/>
      <c r="UJQ76" s="4348"/>
      <c r="UJR76" s="4348"/>
      <c r="UJS76" s="4348"/>
      <c r="UJT76" s="4348"/>
      <c r="UJU76" s="4348"/>
      <c r="UJV76" s="4348"/>
      <c r="UJW76" s="4348"/>
      <c r="UJX76" s="4348"/>
      <c r="UJY76" s="4348"/>
      <c r="UJZ76" s="4348"/>
      <c r="UKA76" s="4348"/>
      <c r="UKB76" s="4348"/>
      <c r="UKC76" s="4348"/>
      <c r="UKD76" s="4348"/>
      <c r="UKE76" s="4348"/>
      <c r="UKF76" s="4348"/>
      <c r="UKG76" s="4348"/>
      <c r="UKH76" s="4348"/>
      <c r="UKI76" s="4348"/>
      <c r="UKJ76" s="4348"/>
      <c r="UKK76" s="4348"/>
      <c r="UKL76" s="4348"/>
      <c r="UKM76" s="4348"/>
      <c r="UKN76" s="4348"/>
      <c r="UKO76" s="4348"/>
      <c r="UKP76" s="4348"/>
      <c r="UKQ76" s="4348"/>
      <c r="UKR76" s="4348"/>
      <c r="UKS76" s="4348"/>
      <c r="UKT76" s="4348"/>
      <c r="UKU76" s="4348"/>
      <c r="UKV76" s="4348"/>
      <c r="UKW76" s="4348"/>
      <c r="UKX76" s="4348"/>
      <c r="UKY76" s="4348"/>
      <c r="UKZ76" s="4348"/>
      <c r="ULA76" s="4348"/>
      <c r="ULB76" s="4348"/>
      <c r="ULC76" s="4348"/>
      <c r="ULD76" s="4348"/>
      <c r="ULE76" s="4348"/>
      <c r="ULF76" s="4348"/>
      <c r="ULG76" s="4348"/>
      <c r="ULH76" s="4348"/>
      <c r="ULI76" s="4348"/>
      <c r="ULJ76" s="4348"/>
      <c r="ULK76" s="4348"/>
      <c r="ULL76" s="4348"/>
      <c r="ULM76" s="4348"/>
      <c r="ULN76" s="4348"/>
      <c r="ULO76" s="4348"/>
      <c r="ULP76" s="4348"/>
      <c r="ULQ76" s="4348"/>
      <c r="ULR76" s="4348"/>
      <c r="ULS76" s="4348"/>
      <c r="ULT76" s="4348"/>
      <c r="ULU76" s="4348"/>
      <c r="ULV76" s="4348"/>
      <c r="ULW76" s="4348"/>
      <c r="ULX76" s="4348"/>
      <c r="ULY76" s="4348"/>
      <c r="ULZ76" s="4348"/>
      <c r="UMA76" s="4348"/>
      <c r="UMB76" s="4348"/>
      <c r="UMC76" s="4348"/>
      <c r="UMD76" s="4348"/>
      <c r="UME76" s="4348"/>
      <c r="UMF76" s="4348"/>
      <c r="UMG76" s="4348"/>
      <c r="UMH76" s="4348"/>
      <c r="UMI76" s="4348"/>
      <c r="UMJ76" s="4348"/>
      <c r="UMK76" s="4348"/>
      <c r="UML76" s="4348"/>
      <c r="UMM76" s="4348"/>
      <c r="UMN76" s="4348"/>
      <c r="UMO76" s="4348"/>
      <c r="UMP76" s="4348"/>
      <c r="UMQ76" s="4348"/>
      <c r="UMR76" s="4348"/>
      <c r="UMS76" s="4348"/>
      <c r="UMT76" s="4348"/>
      <c r="UMU76" s="4348"/>
      <c r="UMV76" s="4348"/>
      <c r="UMW76" s="4348"/>
      <c r="UMX76" s="4348"/>
      <c r="UMY76" s="4348"/>
      <c r="UMZ76" s="4348"/>
      <c r="UNA76" s="4348"/>
      <c r="UNB76" s="4348"/>
      <c r="UNC76" s="4348"/>
      <c r="UND76" s="4348"/>
      <c r="UNE76" s="4348"/>
      <c r="UNF76" s="4348"/>
      <c r="UNG76" s="4348"/>
      <c r="UNH76" s="4348"/>
      <c r="UNI76" s="4348"/>
      <c r="UNJ76" s="4348"/>
      <c r="UNK76" s="4348"/>
      <c r="UNL76" s="4348"/>
      <c r="UNM76" s="4348"/>
      <c r="UNN76" s="4348"/>
      <c r="UNO76" s="4348"/>
      <c r="UNP76" s="4348"/>
      <c r="UNQ76" s="4348"/>
      <c r="UNR76" s="4348"/>
      <c r="UNS76" s="4348"/>
      <c r="UNT76" s="4348"/>
      <c r="UNU76" s="4348"/>
      <c r="UNV76" s="4348"/>
      <c r="UNW76" s="4348"/>
      <c r="UNX76" s="4348"/>
      <c r="UNY76" s="4348"/>
      <c r="UNZ76" s="4348"/>
      <c r="UOA76" s="4348"/>
      <c r="UOB76" s="4348"/>
      <c r="UOC76" s="4348"/>
      <c r="UOD76" s="4348"/>
      <c r="UOE76" s="4348"/>
      <c r="UOF76" s="4348"/>
      <c r="UOG76" s="4348"/>
      <c r="UOH76" s="4348"/>
      <c r="UOI76" s="4348"/>
      <c r="UOJ76" s="4348"/>
      <c r="UOK76" s="4348"/>
      <c r="UOL76" s="4348"/>
      <c r="UOM76" s="4348"/>
      <c r="UON76" s="4348"/>
      <c r="UOO76" s="4348"/>
      <c r="UOP76" s="4348"/>
      <c r="UOQ76" s="4348"/>
      <c r="UOR76" s="4348"/>
      <c r="UOS76" s="4348"/>
      <c r="UOT76" s="4348"/>
      <c r="UOU76" s="4348"/>
      <c r="UOV76" s="4348"/>
      <c r="UOW76" s="4348"/>
      <c r="UOX76" s="4348"/>
      <c r="UOY76" s="4348"/>
      <c r="UOZ76" s="4348"/>
      <c r="UPA76" s="4348"/>
      <c r="UPB76" s="4348"/>
      <c r="UPC76" s="4348"/>
      <c r="UPD76" s="4348"/>
      <c r="UPE76" s="4348"/>
      <c r="UPF76" s="4348"/>
      <c r="UPG76" s="4348"/>
      <c r="UPH76" s="4348"/>
      <c r="UPI76" s="4348"/>
      <c r="UPJ76" s="4348"/>
      <c r="UPK76" s="4348"/>
      <c r="UPL76" s="4348"/>
      <c r="UPM76" s="4348"/>
      <c r="UPN76" s="4348"/>
      <c r="UPO76" s="4348"/>
      <c r="UPP76" s="4348"/>
      <c r="UPQ76" s="4348"/>
      <c r="UPR76" s="4348"/>
      <c r="UPS76" s="4348"/>
      <c r="UPT76" s="4348"/>
      <c r="UPU76" s="4348"/>
      <c r="UPV76" s="4348"/>
      <c r="UPW76" s="4348"/>
      <c r="UPX76" s="4348"/>
      <c r="UPY76" s="4348"/>
      <c r="UPZ76" s="4348"/>
      <c r="UQA76" s="4348"/>
      <c r="UQB76" s="4348"/>
      <c r="UQC76" s="4348"/>
      <c r="UQD76" s="4348"/>
      <c r="UQE76" s="4348"/>
      <c r="UQF76" s="4348"/>
      <c r="UQG76" s="4348"/>
      <c r="UQH76" s="4348"/>
      <c r="UQI76" s="4348"/>
      <c r="UQJ76" s="4348"/>
      <c r="UQK76" s="4348"/>
      <c r="UQL76" s="4348"/>
      <c r="UQM76" s="4348"/>
      <c r="UQN76" s="4348"/>
      <c r="UQO76" s="4348"/>
      <c r="UQP76" s="4348"/>
      <c r="UQQ76" s="4348"/>
      <c r="UQR76" s="4348"/>
      <c r="UQS76" s="4348"/>
      <c r="UQT76" s="4348"/>
      <c r="UQU76" s="4348"/>
      <c r="UQV76" s="4348"/>
      <c r="UQW76" s="4348"/>
      <c r="UQX76" s="4348"/>
      <c r="UQY76" s="4348"/>
      <c r="UQZ76" s="4348"/>
      <c r="URA76" s="4348"/>
      <c r="URB76" s="4348"/>
      <c r="URC76" s="4348"/>
      <c r="URD76" s="4348"/>
      <c r="URE76" s="4348"/>
      <c r="URF76" s="4348"/>
      <c r="URG76" s="4348"/>
      <c r="URH76" s="4348"/>
      <c r="URI76" s="4348"/>
      <c r="URJ76" s="4348"/>
      <c r="URK76" s="4348"/>
      <c r="URL76" s="4348"/>
      <c r="URM76" s="4348"/>
      <c r="URN76" s="4348"/>
      <c r="URO76" s="4348"/>
      <c r="URP76" s="4348"/>
      <c r="URQ76" s="4348"/>
      <c r="URR76" s="4348"/>
      <c r="URS76" s="4348"/>
      <c r="URT76" s="4348"/>
      <c r="URU76" s="4348"/>
      <c r="URV76" s="4348"/>
      <c r="URW76" s="4348"/>
      <c r="URX76" s="4348"/>
      <c r="URY76" s="4348"/>
      <c r="URZ76" s="4348"/>
      <c r="USA76" s="4348"/>
      <c r="USB76" s="4348"/>
      <c r="USC76" s="4348"/>
      <c r="USD76" s="4348"/>
      <c r="USE76" s="4348"/>
      <c r="USF76" s="4348"/>
      <c r="USG76" s="4348"/>
      <c r="USH76" s="4348"/>
      <c r="USI76" s="4348"/>
      <c r="USJ76" s="4348"/>
      <c r="USK76" s="4348"/>
      <c r="USL76" s="4348"/>
      <c r="USM76" s="4348"/>
      <c r="USN76" s="4348"/>
      <c r="USO76" s="4348"/>
      <c r="USP76" s="4348"/>
      <c r="USQ76" s="4348"/>
      <c r="USR76" s="4348"/>
      <c r="USS76" s="4348"/>
      <c r="UST76" s="4348"/>
      <c r="USU76" s="4348"/>
      <c r="USV76" s="4348"/>
      <c r="USW76" s="4348"/>
      <c r="USX76" s="4348"/>
      <c r="USY76" s="4348"/>
      <c r="USZ76" s="4348"/>
      <c r="UTA76" s="4348"/>
      <c r="UTB76" s="4348"/>
      <c r="UTC76" s="4348"/>
      <c r="UTD76" s="4348"/>
      <c r="UTE76" s="4348"/>
      <c r="UTF76" s="4348"/>
      <c r="UTG76" s="4348"/>
      <c r="UTH76" s="4348"/>
      <c r="UTI76" s="4348"/>
      <c r="UTJ76" s="4348"/>
      <c r="UTK76" s="4348"/>
      <c r="UTL76" s="4348"/>
      <c r="UTM76" s="4348"/>
      <c r="UTN76" s="4348"/>
      <c r="UTO76" s="4348"/>
      <c r="UTP76" s="4348"/>
      <c r="UTQ76" s="4348"/>
      <c r="UTR76" s="4348"/>
      <c r="UTS76" s="4348"/>
      <c r="UTT76" s="4348"/>
      <c r="UTU76" s="4348"/>
      <c r="UTV76" s="4348"/>
      <c r="UTW76" s="4348"/>
      <c r="UTX76" s="4348"/>
      <c r="UTY76" s="4348"/>
      <c r="UTZ76" s="4348"/>
      <c r="UUA76" s="4348"/>
      <c r="UUB76" s="4348"/>
      <c r="UUC76" s="4348"/>
      <c r="UUD76" s="4348"/>
      <c r="UUE76" s="4348"/>
      <c r="UUF76" s="4348"/>
      <c r="UUG76" s="4348"/>
      <c r="UUH76" s="4348"/>
      <c r="UUI76" s="4348"/>
      <c r="UUJ76" s="4348"/>
      <c r="UUK76" s="4348"/>
      <c r="UUL76" s="4348"/>
      <c r="UUM76" s="4348"/>
      <c r="UUN76" s="4348"/>
      <c r="UUO76" s="4348"/>
      <c r="UUP76" s="4348"/>
      <c r="UUQ76" s="4348"/>
      <c r="UUR76" s="4348"/>
      <c r="UUS76" s="4348"/>
      <c r="UUT76" s="4348"/>
      <c r="UUU76" s="4348"/>
      <c r="UUV76" s="4348"/>
      <c r="UUW76" s="4348"/>
      <c r="UUX76" s="4348"/>
      <c r="UUY76" s="4348"/>
      <c r="UUZ76" s="4348"/>
      <c r="UVA76" s="4348"/>
      <c r="UVB76" s="4348"/>
      <c r="UVC76" s="4348"/>
      <c r="UVD76" s="4348"/>
      <c r="UVE76" s="4348"/>
      <c r="UVF76" s="4348"/>
      <c r="UVG76" s="4348"/>
      <c r="UVH76" s="4348"/>
      <c r="UVI76" s="4348"/>
      <c r="UVJ76" s="4348"/>
      <c r="UVK76" s="4348"/>
      <c r="UVL76" s="4348"/>
      <c r="UVM76" s="4348"/>
      <c r="UVN76" s="4348"/>
      <c r="UVO76" s="4348"/>
      <c r="UVP76" s="4348"/>
      <c r="UVQ76" s="4348"/>
      <c r="UVR76" s="4348"/>
      <c r="UVS76" s="4348"/>
      <c r="UVT76" s="4348"/>
      <c r="UVU76" s="4348"/>
      <c r="UVV76" s="4348"/>
      <c r="UVW76" s="4348"/>
      <c r="UVX76" s="4348"/>
      <c r="UVY76" s="4348"/>
      <c r="UVZ76" s="4348"/>
      <c r="UWA76" s="4348"/>
      <c r="UWB76" s="4348"/>
      <c r="UWC76" s="4348"/>
      <c r="UWD76" s="4348"/>
      <c r="UWE76" s="4348"/>
      <c r="UWF76" s="4348"/>
      <c r="UWG76" s="4348"/>
      <c r="UWH76" s="4348"/>
      <c r="UWI76" s="4348"/>
      <c r="UWJ76" s="4348"/>
      <c r="UWK76" s="4348"/>
      <c r="UWL76" s="4348"/>
      <c r="UWM76" s="4348"/>
      <c r="UWN76" s="4348"/>
      <c r="UWO76" s="4348"/>
      <c r="UWP76" s="4348"/>
      <c r="UWQ76" s="4348"/>
      <c r="UWR76" s="4348"/>
      <c r="UWS76" s="4348"/>
      <c r="UWT76" s="4348"/>
      <c r="UWU76" s="4348"/>
      <c r="UWV76" s="4348"/>
      <c r="UWW76" s="4348"/>
      <c r="UWX76" s="4348"/>
      <c r="UWY76" s="4348"/>
      <c r="UWZ76" s="4348"/>
      <c r="UXA76" s="4348"/>
      <c r="UXB76" s="4348"/>
      <c r="UXC76" s="4348"/>
      <c r="UXD76" s="4348"/>
      <c r="UXE76" s="4348"/>
      <c r="UXF76" s="4348"/>
      <c r="UXG76" s="4348"/>
      <c r="UXH76" s="4348"/>
      <c r="UXI76" s="4348"/>
      <c r="UXJ76" s="4348"/>
      <c r="UXK76" s="4348"/>
      <c r="UXL76" s="4348"/>
      <c r="UXM76" s="4348"/>
      <c r="UXN76" s="4348"/>
      <c r="UXO76" s="4348"/>
      <c r="UXP76" s="4348"/>
      <c r="UXQ76" s="4348"/>
      <c r="UXR76" s="4348"/>
      <c r="UXS76" s="4348"/>
      <c r="UXT76" s="4348"/>
      <c r="UXU76" s="4348"/>
      <c r="UXV76" s="4348"/>
      <c r="UXW76" s="4348"/>
      <c r="UXX76" s="4348"/>
      <c r="UXY76" s="4348"/>
      <c r="UXZ76" s="4348"/>
      <c r="UYA76" s="4348"/>
      <c r="UYB76" s="4348"/>
      <c r="UYC76" s="4348"/>
      <c r="UYD76" s="4348"/>
      <c r="UYE76" s="4348"/>
      <c r="UYF76" s="4348"/>
      <c r="UYG76" s="4348"/>
      <c r="UYH76" s="4348"/>
      <c r="UYI76" s="4348"/>
      <c r="UYJ76" s="4348"/>
      <c r="UYK76" s="4348"/>
      <c r="UYL76" s="4348"/>
      <c r="UYM76" s="4348"/>
      <c r="UYN76" s="4348"/>
      <c r="UYO76" s="4348"/>
      <c r="UYP76" s="4348"/>
      <c r="UYQ76" s="4348"/>
      <c r="UYR76" s="4348"/>
      <c r="UYS76" s="4348"/>
      <c r="UYT76" s="4348"/>
      <c r="UYU76" s="4348"/>
      <c r="UYV76" s="4348"/>
      <c r="UYW76" s="4348"/>
      <c r="UYX76" s="4348"/>
      <c r="UYY76" s="4348"/>
      <c r="UYZ76" s="4348"/>
      <c r="UZA76" s="4348"/>
      <c r="UZB76" s="4348"/>
      <c r="UZC76" s="4348"/>
      <c r="UZD76" s="4348"/>
      <c r="UZE76" s="4348"/>
      <c r="UZF76" s="4348"/>
      <c r="UZG76" s="4348"/>
      <c r="UZH76" s="4348"/>
      <c r="UZI76" s="4348"/>
      <c r="UZJ76" s="4348"/>
      <c r="UZK76" s="4348"/>
      <c r="UZL76" s="4348"/>
      <c r="UZM76" s="4348"/>
      <c r="UZN76" s="4348"/>
      <c r="UZO76" s="4348"/>
      <c r="UZP76" s="4348"/>
      <c r="UZQ76" s="4348"/>
      <c r="UZR76" s="4348"/>
      <c r="UZS76" s="4348"/>
      <c r="UZT76" s="4348"/>
      <c r="UZU76" s="4348"/>
      <c r="UZV76" s="4348"/>
      <c r="UZW76" s="4348"/>
      <c r="UZX76" s="4348"/>
      <c r="UZY76" s="4348"/>
      <c r="UZZ76" s="4348"/>
      <c r="VAA76" s="4348"/>
      <c r="VAB76" s="4348"/>
      <c r="VAC76" s="4348"/>
      <c r="VAD76" s="4348"/>
      <c r="VAE76" s="4348"/>
      <c r="VAF76" s="4348"/>
      <c r="VAG76" s="4348"/>
      <c r="VAH76" s="4348"/>
      <c r="VAI76" s="4348"/>
      <c r="VAJ76" s="4348"/>
      <c r="VAK76" s="4348"/>
      <c r="VAL76" s="4348"/>
      <c r="VAM76" s="4348"/>
      <c r="VAN76" s="4348"/>
      <c r="VAO76" s="4348"/>
      <c r="VAP76" s="4348"/>
      <c r="VAQ76" s="4348"/>
      <c r="VAR76" s="4348"/>
      <c r="VAS76" s="4348"/>
      <c r="VAT76" s="4348"/>
      <c r="VAU76" s="4348"/>
      <c r="VAV76" s="4348"/>
      <c r="VAW76" s="4348"/>
      <c r="VAX76" s="4348"/>
      <c r="VAY76" s="4348"/>
      <c r="VAZ76" s="4348"/>
      <c r="VBA76" s="4348"/>
      <c r="VBB76" s="4348"/>
      <c r="VBC76" s="4348"/>
      <c r="VBD76" s="4348"/>
      <c r="VBE76" s="4348"/>
      <c r="VBF76" s="4348"/>
      <c r="VBG76" s="4348"/>
      <c r="VBH76" s="4348"/>
      <c r="VBI76" s="4348"/>
      <c r="VBJ76" s="4348"/>
      <c r="VBK76" s="4348"/>
      <c r="VBL76" s="4348"/>
      <c r="VBM76" s="4348"/>
      <c r="VBN76" s="4348"/>
      <c r="VBO76" s="4348"/>
      <c r="VBP76" s="4348"/>
      <c r="VBQ76" s="4348"/>
      <c r="VBR76" s="4348"/>
      <c r="VBS76" s="4348"/>
      <c r="VBT76" s="4348"/>
      <c r="VBU76" s="4348"/>
      <c r="VBV76" s="4348"/>
      <c r="VBW76" s="4348"/>
      <c r="VBX76" s="4348"/>
      <c r="VBY76" s="4348"/>
      <c r="VBZ76" s="4348"/>
      <c r="VCA76" s="4348"/>
      <c r="VCB76" s="4348"/>
      <c r="VCC76" s="4348"/>
      <c r="VCD76" s="4348"/>
      <c r="VCE76" s="4348"/>
      <c r="VCF76" s="4348"/>
      <c r="VCG76" s="4348"/>
      <c r="VCH76" s="4348"/>
      <c r="VCI76" s="4348"/>
      <c r="VCJ76" s="4348"/>
      <c r="VCK76" s="4348"/>
      <c r="VCL76" s="4348"/>
      <c r="VCM76" s="4348"/>
      <c r="VCN76" s="4348"/>
      <c r="VCO76" s="4348"/>
      <c r="VCP76" s="4348"/>
      <c r="VCQ76" s="4348"/>
      <c r="VCR76" s="4348"/>
      <c r="VCS76" s="4348"/>
      <c r="VCT76" s="4348"/>
      <c r="VCU76" s="4348"/>
      <c r="VCV76" s="4348"/>
      <c r="VCW76" s="4348"/>
      <c r="VCX76" s="4348"/>
      <c r="VCY76" s="4348"/>
      <c r="VCZ76" s="4348"/>
      <c r="VDA76" s="4348"/>
      <c r="VDB76" s="4348"/>
      <c r="VDC76" s="4348"/>
      <c r="VDD76" s="4348"/>
      <c r="VDE76" s="4348"/>
      <c r="VDF76" s="4348"/>
      <c r="VDG76" s="4348"/>
      <c r="VDH76" s="4348"/>
      <c r="VDI76" s="4348"/>
      <c r="VDJ76" s="4348"/>
      <c r="VDK76" s="4348"/>
      <c r="VDL76" s="4348"/>
      <c r="VDM76" s="4348"/>
      <c r="VDN76" s="4348"/>
      <c r="VDO76" s="4348"/>
      <c r="VDP76" s="4348"/>
      <c r="VDQ76" s="4348"/>
      <c r="VDR76" s="4348"/>
      <c r="VDS76" s="4348"/>
      <c r="VDT76" s="4348"/>
      <c r="VDU76" s="4348"/>
      <c r="VDV76" s="4348"/>
      <c r="VDW76" s="4348"/>
      <c r="VDX76" s="4348"/>
      <c r="VDY76" s="4348"/>
      <c r="VDZ76" s="4348"/>
      <c r="VEA76" s="4348"/>
      <c r="VEB76" s="4348"/>
      <c r="VEC76" s="4348"/>
      <c r="VED76" s="4348"/>
      <c r="VEE76" s="4348"/>
      <c r="VEF76" s="4348"/>
      <c r="VEG76" s="4348"/>
      <c r="VEH76" s="4348"/>
      <c r="VEI76" s="4348"/>
      <c r="VEJ76" s="4348"/>
      <c r="VEK76" s="4348"/>
      <c r="VEL76" s="4348"/>
      <c r="VEM76" s="4348"/>
      <c r="VEN76" s="4348"/>
      <c r="VEO76" s="4348"/>
      <c r="VEP76" s="4348"/>
      <c r="VEQ76" s="4348"/>
      <c r="VER76" s="4348"/>
      <c r="VES76" s="4348"/>
      <c r="VET76" s="4348"/>
      <c r="VEU76" s="4348"/>
      <c r="VEV76" s="4348"/>
      <c r="VEW76" s="4348"/>
      <c r="VEX76" s="4348"/>
      <c r="VEY76" s="4348"/>
      <c r="VEZ76" s="4348"/>
      <c r="VFA76" s="4348"/>
      <c r="VFB76" s="4348"/>
      <c r="VFC76" s="4348"/>
      <c r="VFD76" s="4348"/>
      <c r="VFE76" s="4348"/>
      <c r="VFF76" s="4348"/>
      <c r="VFG76" s="4348"/>
      <c r="VFH76" s="4348"/>
      <c r="VFI76" s="4348"/>
      <c r="VFJ76" s="4348"/>
      <c r="VFK76" s="4348"/>
      <c r="VFL76" s="4348"/>
      <c r="VFM76" s="4348"/>
      <c r="VFN76" s="4348"/>
      <c r="VFO76" s="4348"/>
      <c r="VFP76" s="4348"/>
      <c r="VFQ76" s="4348"/>
      <c r="VFR76" s="4348"/>
      <c r="VFS76" s="4348"/>
      <c r="VFT76" s="4348"/>
      <c r="VFU76" s="4348"/>
      <c r="VFV76" s="4348"/>
      <c r="VFW76" s="4348"/>
      <c r="VFX76" s="4348"/>
      <c r="VFY76" s="4348"/>
      <c r="VFZ76" s="4348"/>
      <c r="VGA76" s="4348"/>
      <c r="VGB76" s="4348"/>
      <c r="VGC76" s="4348"/>
      <c r="VGD76" s="4348"/>
      <c r="VGE76" s="4348"/>
      <c r="VGF76" s="4348"/>
      <c r="VGG76" s="4348"/>
      <c r="VGH76" s="4348"/>
      <c r="VGI76" s="4348"/>
      <c r="VGJ76" s="4348"/>
      <c r="VGK76" s="4348"/>
      <c r="VGL76" s="4348"/>
      <c r="VGM76" s="4348"/>
      <c r="VGN76" s="4348"/>
      <c r="VGO76" s="4348"/>
      <c r="VGP76" s="4348"/>
      <c r="VGQ76" s="4348"/>
      <c r="VGR76" s="4348"/>
      <c r="VGS76" s="4348"/>
      <c r="VGT76" s="4348"/>
      <c r="VGU76" s="4348"/>
      <c r="VGV76" s="4348"/>
      <c r="VGW76" s="4348"/>
      <c r="VGX76" s="4348"/>
      <c r="VGY76" s="4348"/>
      <c r="VGZ76" s="4348"/>
      <c r="VHA76" s="4348"/>
      <c r="VHB76" s="4348"/>
      <c r="VHC76" s="4348"/>
      <c r="VHD76" s="4348"/>
      <c r="VHE76" s="4348"/>
      <c r="VHF76" s="4348"/>
      <c r="VHG76" s="4348"/>
      <c r="VHH76" s="4348"/>
      <c r="VHI76" s="4348"/>
      <c r="VHJ76" s="4348"/>
      <c r="VHK76" s="4348"/>
      <c r="VHL76" s="4348"/>
      <c r="VHM76" s="4348"/>
      <c r="VHN76" s="4348"/>
      <c r="VHO76" s="4348"/>
      <c r="VHP76" s="4348"/>
      <c r="VHQ76" s="4348"/>
      <c r="VHR76" s="4348"/>
      <c r="VHS76" s="4348"/>
      <c r="VHT76" s="4348"/>
      <c r="VHU76" s="4348"/>
      <c r="VHV76" s="4348"/>
      <c r="VHW76" s="4348"/>
      <c r="VHX76" s="4348"/>
      <c r="VHY76" s="4348"/>
      <c r="VHZ76" s="4348"/>
      <c r="VIA76" s="4348"/>
      <c r="VIB76" s="4348"/>
      <c r="VIC76" s="4348"/>
      <c r="VID76" s="4348"/>
      <c r="VIE76" s="4348"/>
      <c r="VIF76" s="4348"/>
      <c r="VIG76" s="4348"/>
      <c r="VIH76" s="4348"/>
      <c r="VII76" s="4348"/>
      <c r="VIJ76" s="4348"/>
      <c r="VIK76" s="4348"/>
      <c r="VIL76" s="4348"/>
      <c r="VIM76" s="4348"/>
      <c r="VIN76" s="4348"/>
      <c r="VIO76" s="4348"/>
      <c r="VIP76" s="4348"/>
      <c r="VIQ76" s="4348"/>
      <c r="VIR76" s="4348"/>
      <c r="VIS76" s="4348"/>
      <c r="VIT76" s="4348"/>
      <c r="VIU76" s="4348"/>
      <c r="VIV76" s="4348"/>
      <c r="VIW76" s="4348"/>
      <c r="VIX76" s="4348"/>
      <c r="VIY76" s="4348"/>
      <c r="VIZ76" s="4348"/>
      <c r="VJA76" s="4348"/>
      <c r="VJB76" s="4348"/>
      <c r="VJC76" s="4348"/>
      <c r="VJD76" s="4348"/>
      <c r="VJE76" s="4348"/>
      <c r="VJF76" s="4348"/>
      <c r="VJG76" s="4348"/>
      <c r="VJH76" s="4348"/>
      <c r="VJI76" s="4348"/>
      <c r="VJJ76" s="4348"/>
      <c r="VJK76" s="4348"/>
      <c r="VJL76" s="4348"/>
      <c r="VJM76" s="4348"/>
      <c r="VJN76" s="4348"/>
      <c r="VJO76" s="4348"/>
      <c r="VJP76" s="4348"/>
      <c r="VJQ76" s="4348"/>
      <c r="VJR76" s="4348"/>
      <c r="VJS76" s="4348"/>
      <c r="VJT76" s="4348"/>
      <c r="VJU76" s="4348"/>
      <c r="VJV76" s="4348"/>
      <c r="VJW76" s="4348"/>
      <c r="VJX76" s="4348"/>
      <c r="VJY76" s="4348"/>
      <c r="VJZ76" s="4348"/>
      <c r="VKA76" s="4348"/>
      <c r="VKB76" s="4348"/>
      <c r="VKC76" s="4348"/>
      <c r="VKD76" s="4348"/>
      <c r="VKE76" s="4348"/>
      <c r="VKF76" s="4348"/>
      <c r="VKG76" s="4348"/>
      <c r="VKH76" s="4348"/>
      <c r="VKI76" s="4348"/>
      <c r="VKJ76" s="4348"/>
      <c r="VKK76" s="4348"/>
      <c r="VKL76" s="4348"/>
      <c r="VKM76" s="4348"/>
      <c r="VKN76" s="4348"/>
      <c r="VKO76" s="4348"/>
      <c r="VKP76" s="4348"/>
      <c r="VKQ76" s="4348"/>
      <c r="VKR76" s="4348"/>
      <c r="VKS76" s="4348"/>
      <c r="VKT76" s="4348"/>
      <c r="VKU76" s="4348"/>
      <c r="VKV76" s="4348"/>
      <c r="VKW76" s="4348"/>
      <c r="VKX76" s="4348"/>
      <c r="VKY76" s="4348"/>
      <c r="VKZ76" s="4348"/>
      <c r="VLA76" s="4348"/>
      <c r="VLB76" s="4348"/>
      <c r="VLC76" s="4348"/>
      <c r="VLD76" s="4348"/>
      <c r="VLE76" s="4348"/>
      <c r="VLF76" s="4348"/>
      <c r="VLG76" s="4348"/>
      <c r="VLH76" s="4348"/>
      <c r="VLI76" s="4348"/>
      <c r="VLJ76" s="4348"/>
      <c r="VLK76" s="4348"/>
      <c r="VLL76" s="4348"/>
      <c r="VLM76" s="4348"/>
      <c r="VLN76" s="4348"/>
      <c r="VLO76" s="4348"/>
      <c r="VLP76" s="4348"/>
      <c r="VLQ76" s="4348"/>
      <c r="VLR76" s="4348"/>
      <c r="VLS76" s="4348"/>
      <c r="VLT76" s="4348"/>
      <c r="VLU76" s="4348"/>
      <c r="VLV76" s="4348"/>
      <c r="VLW76" s="4348"/>
      <c r="VLX76" s="4348"/>
      <c r="VLY76" s="4348"/>
      <c r="VLZ76" s="4348"/>
      <c r="VMA76" s="4348"/>
      <c r="VMB76" s="4348"/>
      <c r="VMC76" s="4348"/>
      <c r="VMD76" s="4348"/>
      <c r="VME76" s="4348"/>
      <c r="VMF76" s="4348"/>
      <c r="VMG76" s="4348"/>
      <c r="VMH76" s="4348"/>
      <c r="VMI76" s="4348"/>
      <c r="VMJ76" s="4348"/>
      <c r="VMK76" s="4348"/>
      <c r="VML76" s="4348"/>
      <c r="VMM76" s="4348"/>
      <c r="VMN76" s="4348"/>
      <c r="VMO76" s="4348"/>
      <c r="VMP76" s="4348"/>
      <c r="VMQ76" s="4348"/>
      <c r="VMR76" s="4348"/>
      <c r="VMS76" s="4348"/>
      <c r="VMT76" s="4348"/>
      <c r="VMU76" s="4348"/>
      <c r="VMV76" s="4348"/>
      <c r="VMW76" s="4348"/>
      <c r="VMX76" s="4348"/>
      <c r="VMY76" s="4348"/>
      <c r="VMZ76" s="4348"/>
      <c r="VNA76" s="4348"/>
      <c r="VNB76" s="4348"/>
      <c r="VNC76" s="4348"/>
      <c r="VND76" s="4348"/>
      <c r="VNE76" s="4348"/>
      <c r="VNF76" s="4348"/>
      <c r="VNG76" s="4348"/>
      <c r="VNH76" s="4348"/>
      <c r="VNI76" s="4348"/>
      <c r="VNJ76" s="4348"/>
      <c r="VNK76" s="4348"/>
      <c r="VNL76" s="4348"/>
      <c r="VNM76" s="4348"/>
      <c r="VNN76" s="4348"/>
      <c r="VNO76" s="4348"/>
      <c r="VNP76" s="4348"/>
      <c r="VNQ76" s="4348"/>
      <c r="VNR76" s="4348"/>
      <c r="VNS76" s="4348"/>
      <c r="VNT76" s="4348"/>
      <c r="VNU76" s="4348"/>
      <c r="VNV76" s="4348"/>
      <c r="VNW76" s="4348"/>
      <c r="VNX76" s="4348"/>
      <c r="VNY76" s="4348"/>
      <c r="VNZ76" s="4348"/>
      <c r="VOA76" s="4348"/>
      <c r="VOB76" s="4348"/>
      <c r="VOC76" s="4348"/>
      <c r="VOD76" s="4348"/>
      <c r="VOE76" s="4348"/>
      <c r="VOF76" s="4348"/>
      <c r="VOG76" s="4348"/>
      <c r="VOH76" s="4348"/>
      <c r="VOI76" s="4348"/>
      <c r="VOJ76" s="4348"/>
      <c r="VOK76" s="4348"/>
      <c r="VOL76" s="4348"/>
      <c r="VOM76" s="4348"/>
      <c r="VON76" s="4348"/>
      <c r="VOO76" s="4348"/>
      <c r="VOP76" s="4348"/>
      <c r="VOQ76" s="4348"/>
      <c r="VOR76" s="4348"/>
      <c r="VOS76" s="4348"/>
      <c r="VOT76" s="4348"/>
      <c r="VOU76" s="4348"/>
      <c r="VOV76" s="4348"/>
      <c r="VOW76" s="4348"/>
      <c r="VOX76" s="4348"/>
      <c r="VOY76" s="4348"/>
      <c r="VOZ76" s="4348"/>
      <c r="VPA76" s="4348"/>
      <c r="VPB76" s="4348"/>
      <c r="VPC76" s="4348"/>
      <c r="VPD76" s="4348"/>
      <c r="VPE76" s="4348"/>
      <c r="VPF76" s="4348"/>
      <c r="VPG76" s="4348"/>
      <c r="VPH76" s="4348"/>
      <c r="VPI76" s="4348"/>
      <c r="VPJ76" s="4348"/>
      <c r="VPK76" s="4348"/>
      <c r="VPL76" s="4348"/>
      <c r="VPM76" s="4348"/>
      <c r="VPN76" s="4348"/>
      <c r="VPO76" s="4348"/>
      <c r="VPP76" s="4348"/>
      <c r="VPQ76" s="4348"/>
      <c r="VPR76" s="4348"/>
      <c r="VPS76" s="4348"/>
      <c r="VPT76" s="4348"/>
      <c r="VPU76" s="4348"/>
      <c r="VPV76" s="4348"/>
      <c r="VPW76" s="4348"/>
      <c r="VPX76" s="4348"/>
      <c r="VPY76" s="4348"/>
      <c r="VPZ76" s="4348"/>
      <c r="VQA76" s="4348"/>
      <c r="VQB76" s="4348"/>
      <c r="VQC76" s="4348"/>
      <c r="VQD76" s="4348"/>
      <c r="VQE76" s="4348"/>
      <c r="VQF76" s="4348"/>
      <c r="VQG76" s="4348"/>
      <c r="VQH76" s="4348"/>
      <c r="VQI76" s="4348"/>
      <c r="VQJ76" s="4348"/>
      <c r="VQK76" s="4348"/>
      <c r="VQL76" s="4348"/>
      <c r="VQM76" s="4348"/>
      <c r="VQN76" s="4348"/>
      <c r="VQO76" s="4348"/>
      <c r="VQP76" s="4348"/>
      <c r="VQQ76" s="4348"/>
      <c r="VQR76" s="4348"/>
      <c r="VQS76" s="4348"/>
      <c r="VQT76" s="4348"/>
      <c r="VQU76" s="4348"/>
      <c r="VQV76" s="4348"/>
      <c r="VQW76" s="4348"/>
      <c r="VQX76" s="4348"/>
      <c r="VQY76" s="4348"/>
      <c r="VQZ76" s="4348"/>
      <c r="VRA76" s="4348"/>
      <c r="VRB76" s="4348"/>
      <c r="VRC76" s="4348"/>
      <c r="VRD76" s="4348"/>
      <c r="VRE76" s="4348"/>
      <c r="VRF76" s="4348"/>
      <c r="VRG76" s="4348"/>
      <c r="VRH76" s="4348"/>
      <c r="VRI76" s="4348"/>
      <c r="VRJ76" s="4348"/>
      <c r="VRK76" s="4348"/>
      <c r="VRL76" s="4348"/>
      <c r="VRM76" s="4348"/>
      <c r="VRN76" s="4348"/>
      <c r="VRO76" s="4348"/>
      <c r="VRP76" s="4348"/>
      <c r="VRQ76" s="4348"/>
      <c r="VRR76" s="4348"/>
      <c r="VRS76" s="4348"/>
      <c r="VRT76" s="4348"/>
      <c r="VRU76" s="4348"/>
      <c r="VRV76" s="4348"/>
      <c r="VRW76" s="4348"/>
      <c r="VRX76" s="4348"/>
      <c r="VRY76" s="4348"/>
      <c r="VRZ76" s="4348"/>
      <c r="VSA76" s="4348"/>
      <c r="VSB76" s="4348"/>
      <c r="VSC76" s="4348"/>
      <c r="VSD76" s="4348"/>
      <c r="VSE76" s="4348"/>
      <c r="VSF76" s="4348"/>
      <c r="VSG76" s="4348"/>
      <c r="VSH76" s="4348"/>
      <c r="VSI76" s="4348"/>
      <c r="VSJ76" s="4348"/>
      <c r="VSK76" s="4348"/>
      <c r="VSL76" s="4348"/>
      <c r="VSM76" s="4348"/>
      <c r="VSN76" s="4348"/>
      <c r="VSO76" s="4348"/>
      <c r="VSP76" s="4348"/>
      <c r="VSQ76" s="4348"/>
      <c r="VSR76" s="4348"/>
      <c r="VSS76" s="4348"/>
      <c r="VST76" s="4348"/>
      <c r="VSU76" s="4348"/>
      <c r="VSV76" s="4348"/>
      <c r="VSW76" s="4348"/>
      <c r="VSX76" s="4348"/>
      <c r="VSY76" s="4348"/>
      <c r="VSZ76" s="4348"/>
      <c r="VTA76" s="4348"/>
      <c r="VTB76" s="4348"/>
      <c r="VTC76" s="4348"/>
      <c r="VTD76" s="4348"/>
      <c r="VTE76" s="4348"/>
      <c r="VTF76" s="4348"/>
      <c r="VTG76" s="4348"/>
      <c r="VTH76" s="4348"/>
      <c r="VTI76" s="4348"/>
      <c r="VTJ76" s="4348"/>
      <c r="VTK76" s="4348"/>
      <c r="VTL76" s="4348"/>
      <c r="VTM76" s="4348"/>
      <c r="VTN76" s="4348"/>
      <c r="VTO76" s="4348"/>
      <c r="VTP76" s="4348"/>
      <c r="VTQ76" s="4348"/>
      <c r="VTR76" s="4348"/>
      <c r="VTS76" s="4348"/>
      <c r="VTT76" s="4348"/>
      <c r="VTU76" s="4348"/>
      <c r="VTV76" s="4348"/>
      <c r="VTW76" s="4348"/>
      <c r="VTX76" s="4348"/>
      <c r="VTY76" s="4348"/>
      <c r="VTZ76" s="4348"/>
      <c r="VUA76" s="4348"/>
      <c r="VUB76" s="4348"/>
      <c r="VUC76" s="4348"/>
      <c r="VUD76" s="4348"/>
      <c r="VUE76" s="4348"/>
      <c r="VUF76" s="4348"/>
      <c r="VUG76" s="4348"/>
      <c r="VUH76" s="4348"/>
      <c r="VUI76" s="4348"/>
      <c r="VUJ76" s="4348"/>
      <c r="VUK76" s="4348"/>
      <c r="VUL76" s="4348"/>
      <c r="VUM76" s="4348"/>
      <c r="VUN76" s="4348"/>
      <c r="VUO76" s="4348"/>
      <c r="VUP76" s="4348"/>
      <c r="VUQ76" s="4348"/>
      <c r="VUR76" s="4348"/>
      <c r="VUS76" s="4348"/>
      <c r="VUT76" s="4348"/>
      <c r="VUU76" s="4348"/>
      <c r="VUV76" s="4348"/>
      <c r="VUW76" s="4348"/>
      <c r="VUX76" s="4348"/>
      <c r="VUY76" s="4348"/>
      <c r="VUZ76" s="4348"/>
      <c r="VVA76" s="4348"/>
      <c r="VVB76" s="4348"/>
      <c r="VVC76" s="4348"/>
      <c r="VVD76" s="4348"/>
      <c r="VVE76" s="4348"/>
      <c r="VVF76" s="4348"/>
      <c r="VVG76" s="4348"/>
      <c r="VVH76" s="4348"/>
      <c r="VVI76" s="4348"/>
      <c r="VVJ76" s="4348"/>
      <c r="VVK76" s="4348"/>
      <c r="VVL76" s="4348"/>
      <c r="VVM76" s="4348"/>
      <c r="VVN76" s="4348"/>
      <c r="VVO76" s="4348"/>
      <c r="VVP76" s="4348"/>
      <c r="VVQ76" s="4348"/>
      <c r="VVR76" s="4348"/>
      <c r="VVS76" s="4348"/>
      <c r="VVT76" s="4348"/>
      <c r="VVU76" s="4348"/>
      <c r="VVV76" s="4348"/>
      <c r="VVW76" s="4348"/>
      <c r="VVX76" s="4348"/>
      <c r="VVY76" s="4348"/>
      <c r="VVZ76" s="4348"/>
      <c r="VWA76" s="4348"/>
      <c r="VWB76" s="4348"/>
      <c r="VWC76" s="4348"/>
      <c r="VWD76" s="4348"/>
      <c r="VWE76" s="4348"/>
      <c r="VWF76" s="4348"/>
      <c r="VWG76" s="4348"/>
      <c r="VWH76" s="4348"/>
      <c r="VWI76" s="4348"/>
      <c r="VWJ76" s="4348"/>
      <c r="VWK76" s="4348"/>
      <c r="VWL76" s="4348"/>
      <c r="VWM76" s="4348"/>
      <c r="VWN76" s="4348"/>
      <c r="VWO76" s="4348"/>
      <c r="VWP76" s="4348"/>
      <c r="VWQ76" s="4348"/>
      <c r="VWR76" s="4348"/>
      <c r="VWS76" s="4348"/>
      <c r="VWT76" s="4348"/>
      <c r="VWU76" s="4348"/>
      <c r="VWV76" s="4348"/>
      <c r="VWW76" s="4348"/>
      <c r="VWX76" s="4348"/>
      <c r="VWY76" s="4348"/>
      <c r="VWZ76" s="4348"/>
      <c r="VXA76" s="4348"/>
      <c r="VXB76" s="4348"/>
      <c r="VXC76" s="4348"/>
      <c r="VXD76" s="4348"/>
      <c r="VXE76" s="4348"/>
      <c r="VXF76" s="4348"/>
      <c r="VXG76" s="4348"/>
      <c r="VXH76" s="4348"/>
      <c r="VXI76" s="4348"/>
      <c r="VXJ76" s="4348"/>
      <c r="VXK76" s="4348"/>
      <c r="VXL76" s="4348"/>
      <c r="VXM76" s="4348"/>
      <c r="VXN76" s="4348"/>
      <c r="VXO76" s="4348"/>
      <c r="VXP76" s="4348"/>
      <c r="VXQ76" s="4348"/>
      <c r="VXR76" s="4348"/>
      <c r="VXS76" s="4348"/>
      <c r="VXT76" s="4348"/>
      <c r="VXU76" s="4348"/>
      <c r="VXV76" s="4348"/>
      <c r="VXW76" s="4348"/>
      <c r="VXX76" s="4348"/>
      <c r="VXY76" s="4348"/>
      <c r="VXZ76" s="4348"/>
      <c r="VYA76" s="4348"/>
      <c r="VYB76" s="4348"/>
      <c r="VYC76" s="4348"/>
      <c r="VYD76" s="4348"/>
      <c r="VYE76" s="4348"/>
      <c r="VYF76" s="4348"/>
      <c r="VYG76" s="4348"/>
      <c r="VYH76" s="4348"/>
      <c r="VYI76" s="4348"/>
      <c r="VYJ76" s="4348"/>
      <c r="VYK76" s="4348"/>
      <c r="VYL76" s="4348"/>
      <c r="VYM76" s="4348"/>
      <c r="VYN76" s="4348"/>
      <c r="VYO76" s="4348"/>
      <c r="VYP76" s="4348"/>
      <c r="VYQ76" s="4348"/>
      <c r="VYR76" s="4348"/>
      <c r="VYS76" s="4348"/>
      <c r="VYT76" s="4348"/>
      <c r="VYU76" s="4348"/>
      <c r="VYV76" s="4348"/>
      <c r="VYW76" s="4348"/>
      <c r="VYX76" s="4348"/>
      <c r="VYY76" s="4348"/>
      <c r="VYZ76" s="4348"/>
      <c r="VZA76" s="4348"/>
      <c r="VZB76" s="4348"/>
      <c r="VZC76" s="4348"/>
      <c r="VZD76" s="4348"/>
      <c r="VZE76" s="4348"/>
      <c r="VZF76" s="4348"/>
      <c r="VZG76" s="4348"/>
      <c r="VZH76" s="4348"/>
      <c r="VZI76" s="4348"/>
      <c r="VZJ76" s="4348"/>
      <c r="VZK76" s="4348"/>
      <c r="VZL76" s="4348"/>
      <c r="VZM76" s="4348"/>
      <c r="VZN76" s="4348"/>
      <c r="VZO76" s="4348"/>
      <c r="VZP76" s="4348"/>
      <c r="VZQ76" s="4348"/>
      <c r="VZR76" s="4348"/>
      <c r="VZS76" s="4348"/>
      <c r="VZT76" s="4348"/>
      <c r="VZU76" s="4348"/>
      <c r="VZV76" s="4348"/>
      <c r="VZW76" s="4348"/>
      <c r="VZX76" s="4348"/>
      <c r="VZY76" s="4348"/>
      <c r="VZZ76" s="4348"/>
      <c r="WAA76" s="4348"/>
      <c r="WAB76" s="4348"/>
      <c r="WAC76" s="4348"/>
      <c r="WAD76" s="4348"/>
      <c r="WAE76" s="4348"/>
      <c r="WAF76" s="4348"/>
      <c r="WAG76" s="4348"/>
      <c r="WAH76" s="4348"/>
      <c r="WAI76" s="4348"/>
      <c r="WAJ76" s="4348"/>
      <c r="WAK76" s="4348"/>
      <c r="WAL76" s="4348"/>
      <c r="WAM76" s="4348"/>
      <c r="WAN76" s="4348"/>
      <c r="WAO76" s="4348"/>
      <c r="WAP76" s="4348"/>
      <c r="WAQ76" s="4348"/>
      <c r="WAR76" s="4348"/>
      <c r="WAS76" s="4348"/>
      <c r="WAT76" s="4348"/>
      <c r="WAU76" s="4348"/>
      <c r="WAV76" s="4348"/>
      <c r="WAW76" s="4348"/>
      <c r="WAX76" s="4348"/>
      <c r="WAY76" s="4348"/>
      <c r="WAZ76" s="4348"/>
      <c r="WBA76" s="4348"/>
      <c r="WBB76" s="4348"/>
      <c r="WBC76" s="4348"/>
      <c r="WBD76" s="4348"/>
      <c r="WBE76" s="4348"/>
      <c r="WBF76" s="4348"/>
      <c r="WBG76" s="4348"/>
      <c r="WBH76" s="4348"/>
      <c r="WBI76" s="4348"/>
      <c r="WBJ76" s="4348"/>
      <c r="WBK76" s="4348"/>
      <c r="WBL76" s="4348"/>
      <c r="WBM76" s="4348"/>
      <c r="WBN76" s="4348"/>
      <c r="WBO76" s="4348"/>
      <c r="WBP76" s="4348"/>
      <c r="WBQ76" s="4348"/>
      <c r="WBR76" s="4348"/>
      <c r="WBS76" s="4348"/>
      <c r="WBT76" s="4348"/>
      <c r="WBU76" s="4348"/>
      <c r="WBV76" s="4348"/>
      <c r="WBW76" s="4348"/>
      <c r="WBX76" s="4348"/>
      <c r="WBY76" s="4348"/>
      <c r="WBZ76" s="4348"/>
      <c r="WCA76" s="4348"/>
      <c r="WCB76" s="4348"/>
      <c r="WCC76" s="4348"/>
      <c r="WCD76" s="4348"/>
      <c r="WCE76" s="4348"/>
      <c r="WCF76" s="4348"/>
      <c r="WCG76" s="4348"/>
      <c r="WCH76" s="4348"/>
      <c r="WCI76" s="4348"/>
      <c r="WCJ76" s="4348"/>
      <c r="WCK76" s="4348"/>
      <c r="WCL76" s="4348"/>
      <c r="WCM76" s="4348"/>
      <c r="WCN76" s="4348"/>
      <c r="WCO76" s="4348"/>
      <c r="WCP76" s="4348"/>
      <c r="WCQ76" s="4348"/>
      <c r="WCR76" s="4348"/>
      <c r="WCS76" s="4348"/>
      <c r="WCT76" s="4348"/>
      <c r="WCU76" s="4348"/>
      <c r="WCV76" s="4348"/>
      <c r="WCW76" s="4348"/>
      <c r="WCX76" s="4348"/>
      <c r="WCY76" s="4348"/>
      <c r="WCZ76" s="4348"/>
      <c r="WDA76" s="4348"/>
      <c r="WDB76" s="4348"/>
      <c r="WDC76" s="4348"/>
      <c r="WDD76" s="4348"/>
      <c r="WDE76" s="4348"/>
      <c r="WDF76" s="4348"/>
      <c r="WDG76" s="4348"/>
      <c r="WDH76" s="4348"/>
      <c r="WDI76" s="4348"/>
      <c r="WDJ76" s="4348"/>
      <c r="WDK76" s="4348"/>
      <c r="WDL76" s="4348"/>
      <c r="WDM76" s="4348"/>
      <c r="WDN76" s="4348"/>
      <c r="WDO76" s="4348"/>
      <c r="WDP76" s="4348"/>
      <c r="WDQ76" s="4348"/>
      <c r="WDR76" s="4348"/>
      <c r="WDS76" s="4348"/>
      <c r="WDT76" s="4348"/>
      <c r="WDU76" s="4348"/>
      <c r="WDV76" s="4348"/>
      <c r="WDW76" s="4348"/>
      <c r="WDX76" s="4348"/>
      <c r="WDY76" s="4348"/>
      <c r="WDZ76" s="4348"/>
      <c r="WEA76" s="4348"/>
      <c r="WEB76" s="4348"/>
      <c r="WEC76" s="4348"/>
      <c r="WED76" s="4348"/>
      <c r="WEE76" s="4348"/>
      <c r="WEF76" s="4348"/>
      <c r="WEG76" s="4348"/>
      <c r="WEH76" s="4348"/>
      <c r="WEI76" s="4348"/>
      <c r="WEJ76" s="4348"/>
      <c r="WEK76" s="4348"/>
      <c r="WEL76" s="4348"/>
      <c r="WEM76" s="4348"/>
      <c r="WEN76" s="4348"/>
      <c r="WEO76" s="4348"/>
      <c r="WEP76" s="4348"/>
      <c r="WEQ76" s="4348"/>
      <c r="WER76" s="4348"/>
      <c r="WES76" s="4348"/>
      <c r="WET76" s="4348"/>
      <c r="WEU76" s="4348"/>
      <c r="WEV76" s="4348"/>
      <c r="WEW76" s="4348"/>
      <c r="WEX76" s="4348"/>
      <c r="WEY76" s="4348"/>
      <c r="WEZ76" s="4348"/>
      <c r="WFA76" s="4348"/>
      <c r="WFB76" s="4348"/>
      <c r="WFC76" s="4348"/>
      <c r="WFD76" s="4348"/>
      <c r="WFE76" s="4348"/>
      <c r="WFF76" s="4348"/>
      <c r="WFG76" s="4348"/>
      <c r="WFH76" s="4348"/>
      <c r="WFI76" s="4348"/>
      <c r="WFJ76" s="4348"/>
      <c r="WFK76" s="4348"/>
      <c r="WFL76" s="4348"/>
      <c r="WFM76" s="4348"/>
      <c r="WFN76" s="4348"/>
      <c r="WFO76" s="4348"/>
      <c r="WFP76" s="4348"/>
      <c r="WFQ76" s="4348"/>
      <c r="WFR76" s="4348"/>
      <c r="WFS76" s="4348"/>
      <c r="WFT76" s="4348"/>
      <c r="WFU76" s="4348"/>
      <c r="WFV76" s="4348"/>
      <c r="WFW76" s="4348"/>
      <c r="WFX76" s="4348"/>
      <c r="WFY76" s="4348"/>
      <c r="WFZ76" s="4348"/>
      <c r="WGA76" s="4348"/>
      <c r="WGB76" s="4348"/>
      <c r="WGC76" s="4348"/>
      <c r="WGD76" s="4348"/>
      <c r="WGE76" s="4348"/>
      <c r="WGF76" s="4348"/>
      <c r="WGG76" s="4348"/>
      <c r="WGH76" s="4348"/>
      <c r="WGI76" s="4348"/>
      <c r="WGJ76" s="4348"/>
      <c r="WGK76" s="4348"/>
      <c r="WGL76" s="4348"/>
      <c r="WGM76" s="4348"/>
      <c r="WGN76" s="4348"/>
      <c r="WGO76" s="4348"/>
      <c r="WGP76" s="4348"/>
      <c r="WGQ76" s="4348"/>
      <c r="WGR76" s="4348"/>
      <c r="WGS76" s="4348"/>
      <c r="WGT76" s="4348"/>
      <c r="WGU76" s="4348"/>
      <c r="WGV76" s="4348"/>
      <c r="WGW76" s="4348"/>
      <c r="WGX76" s="4348"/>
      <c r="WGY76" s="4348"/>
      <c r="WGZ76" s="4348"/>
      <c r="WHA76" s="4348"/>
      <c r="WHB76" s="4348"/>
      <c r="WHC76" s="4348"/>
      <c r="WHD76" s="4348"/>
      <c r="WHE76" s="4348"/>
      <c r="WHF76" s="4348"/>
      <c r="WHG76" s="4348"/>
      <c r="WHH76" s="4348"/>
      <c r="WHI76" s="4348"/>
      <c r="WHJ76" s="4348"/>
      <c r="WHK76" s="4348"/>
      <c r="WHL76" s="4348"/>
      <c r="WHM76" s="4348"/>
      <c r="WHN76" s="4348"/>
      <c r="WHO76" s="4348"/>
      <c r="WHP76" s="4348"/>
      <c r="WHQ76" s="4348"/>
      <c r="WHR76" s="4348"/>
      <c r="WHS76" s="4348"/>
      <c r="WHT76" s="4348"/>
      <c r="WHU76" s="4348"/>
      <c r="WHV76" s="4348"/>
      <c r="WHW76" s="4348"/>
      <c r="WHX76" s="4348"/>
      <c r="WHY76" s="4348"/>
      <c r="WHZ76" s="4348"/>
      <c r="WIA76" s="4348"/>
      <c r="WIB76" s="4348"/>
      <c r="WIC76" s="4348"/>
      <c r="WID76" s="4348"/>
      <c r="WIE76" s="4348"/>
      <c r="WIF76" s="4348"/>
      <c r="WIG76" s="4348"/>
      <c r="WIH76" s="4348"/>
      <c r="WII76" s="4348"/>
      <c r="WIJ76" s="4348"/>
      <c r="WIK76" s="4348"/>
      <c r="WIL76" s="4348"/>
      <c r="WIM76" s="4348"/>
      <c r="WIN76" s="4348"/>
      <c r="WIO76" s="4348"/>
      <c r="WIP76" s="4348"/>
      <c r="WIQ76" s="4348"/>
      <c r="WIR76" s="4348"/>
      <c r="WIS76" s="4348"/>
      <c r="WIT76" s="4348"/>
      <c r="WIU76" s="4348"/>
      <c r="WIV76" s="4348"/>
      <c r="WIW76" s="4348"/>
      <c r="WIX76" s="4348"/>
      <c r="WIY76" s="4348"/>
      <c r="WIZ76" s="4348"/>
      <c r="WJA76" s="4348"/>
      <c r="WJB76" s="4348"/>
      <c r="WJC76" s="4348"/>
      <c r="WJD76" s="4348"/>
      <c r="WJE76" s="4348"/>
      <c r="WJF76" s="4348"/>
      <c r="WJG76" s="4348"/>
      <c r="WJH76" s="4348"/>
      <c r="WJI76" s="4348"/>
      <c r="WJJ76" s="4348"/>
      <c r="WJK76" s="4348"/>
      <c r="WJL76" s="4348"/>
      <c r="WJM76" s="4348"/>
      <c r="WJN76" s="4348"/>
      <c r="WJO76" s="4348"/>
      <c r="WJP76" s="4348"/>
      <c r="WJQ76" s="4348"/>
      <c r="WJR76" s="4348"/>
      <c r="WJS76" s="4348"/>
      <c r="WJT76" s="4348"/>
      <c r="WJU76" s="4348"/>
      <c r="WJV76" s="4348"/>
      <c r="WJW76" s="4348"/>
      <c r="WJX76" s="4348"/>
      <c r="WJY76" s="4348"/>
      <c r="WJZ76" s="4348"/>
      <c r="WKA76" s="4348"/>
      <c r="WKB76" s="4348"/>
      <c r="WKC76" s="4348"/>
      <c r="WKD76" s="4348"/>
      <c r="WKE76" s="4348"/>
      <c r="WKF76" s="4348"/>
      <c r="WKG76" s="4348"/>
      <c r="WKH76" s="4348"/>
      <c r="WKI76" s="4348"/>
      <c r="WKJ76" s="4348"/>
      <c r="WKK76" s="4348"/>
      <c r="WKL76" s="4348"/>
      <c r="WKM76" s="4348"/>
      <c r="WKN76" s="4348"/>
      <c r="WKO76" s="4348"/>
      <c r="WKP76" s="4348"/>
      <c r="WKQ76" s="4348"/>
      <c r="WKR76" s="4348"/>
      <c r="WKS76" s="4348"/>
      <c r="WKT76" s="4348"/>
      <c r="WKU76" s="4348"/>
      <c r="WKV76" s="4348"/>
      <c r="WKW76" s="4348"/>
      <c r="WKX76" s="4348"/>
      <c r="WKY76" s="4348"/>
      <c r="WKZ76" s="4348"/>
      <c r="WLA76" s="4348"/>
      <c r="WLB76" s="4348"/>
      <c r="WLC76" s="4348"/>
      <c r="WLD76" s="4348"/>
      <c r="WLE76" s="4348"/>
      <c r="WLF76" s="4348"/>
      <c r="WLG76" s="4348"/>
      <c r="WLH76" s="4348"/>
      <c r="WLI76" s="4348"/>
      <c r="WLJ76" s="4348"/>
      <c r="WLK76" s="4348"/>
      <c r="WLL76" s="4348"/>
      <c r="WLM76" s="4348"/>
      <c r="WLN76" s="4348"/>
      <c r="WLO76" s="4348"/>
      <c r="WLP76" s="4348"/>
      <c r="WLQ76" s="4348"/>
      <c r="WLR76" s="4348"/>
      <c r="WLS76" s="4348"/>
      <c r="WLT76" s="4348"/>
      <c r="WLU76" s="4348"/>
      <c r="WLV76" s="4348"/>
      <c r="WLW76" s="4348"/>
      <c r="WLX76" s="4348"/>
      <c r="WLY76" s="4348"/>
      <c r="WLZ76" s="4348"/>
      <c r="WMA76" s="4348"/>
      <c r="WMB76" s="4348"/>
      <c r="WMC76" s="4348"/>
      <c r="WMD76" s="4348"/>
      <c r="WME76" s="4348"/>
      <c r="WMF76" s="4348"/>
      <c r="WMG76" s="4348"/>
      <c r="WMH76" s="4348"/>
      <c r="WMI76" s="4348"/>
      <c r="WMJ76" s="4348"/>
      <c r="WMK76" s="4348"/>
      <c r="WML76" s="4348"/>
      <c r="WMM76" s="4348"/>
      <c r="WMN76" s="4348"/>
      <c r="WMO76" s="4348"/>
      <c r="WMP76" s="4348"/>
      <c r="WMQ76" s="4348"/>
      <c r="WMR76" s="4348"/>
      <c r="WMS76" s="4348"/>
      <c r="WMT76" s="4348"/>
      <c r="WMU76" s="4348"/>
      <c r="WMV76" s="4348"/>
      <c r="WMW76" s="4348"/>
      <c r="WMX76" s="4348"/>
      <c r="WMY76" s="4348"/>
      <c r="WMZ76" s="4348"/>
      <c r="WNA76" s="4348"/>
      <c r="WNB76" s="4348"/>
      <c r="WNC76" s="4348"/>
      <c r="WND76" s="4348"/>
      <c r="WNE76" s="4348"/>
      <c r="WNF76" s="4348"/>
      <c r="WNG76" s="4348"/>
      <c r="WNH76" s="4348"/>
      <c r="WNI76" s="4348"/>
      <c r="WNJ76" s="4348"/>
      <c r="WNK76" s="4348"/>
      <c r="WNL76" s="4348"/>
      <c r="WNM76" s="4348"/>
      <c r="WNN76" s="4348"/>
      <c r="WNO76" s="4348"/>
      <c r="WNP76" s="4348"/>
      <c r="WNQ76" s="4348"/>
      <c r="WNR76" s="4348"/>
      <c r="WNS76" s="4348"/>
      <c r="WNT76" s="4348"/>
      <c r="WNU76" s="4348"/>
      <c r="WNV76" s="4348"/>
      <c r="WNW76" s="4348"/>
      <c r="WNX76" s="4348"/>
      <c r="WNY76" s="4348"/>
      <c r="WNZ76" s="4348"/>
      <c r="WOA76" s="4348"/>
      <c r="WOB76" s="4348"/>
      <c r="WOC76" s="4348"/>
      <c r="WOD76" s="4348"/>
      <c r="WOE76" s="4348"/>
      <c r="WOF76" s="4348"/>
      <c r="WOG76" s="4348"/>
      <c r="WOH76" s="4348"/>
      <c r="WOI76" s="4348"/>
      <c r="WOJ76" s="4348"/>
      <c r="WOK76" s="4348"/>
      <c r="WOL76" s="4348"/>
      <c r="WOM76" s="4348"/>
      <c r="WON76" s="4348"/>
      <c r="WOO76" s="4348"/>
      <c r="WOP76" s="4348"/>
      <c r="WOQ76" s="4348"/>
      <c r="WOR76" s="4348"/>
      <c r="WOS76" s="4348"/>
      <c r="WOT76" s="4348"/>
      <c r="WOU76" s="4348"/>
      <c r="WOV76" s="4348"/>
      <c r="WOW76" s="4348"/>
      <c r="WOX76" s="4348"/>
      <c r="WOY76" s="4348"/>
      <c r="WOZ76" s="4348"/>
      <c r="WPA76" s="4348"/>
      <c r="WPB76" s="4348"/>
      <c r="WPC76" s="4348"/>
      <c r="WPD76" s="4348"/>
      <c r="WPE76" s="4348"/>
      <c r="WPF76" s="4348"/>
      <c r="WPG76" s="4348"/>
      <c r="WPH76" s="4348"/>
      <c r="WPI76" s="4348"/>
      <c r="WPJ76" s="4348"/>
      <c r="WPK76" s="4348"/>
      <c r="WPL76" s="4348"/>
      <c r="WPM76" s="4348"/>
      <c r="WPN76" s="4348"/>
      <c r="WPO76" s="4348"/>
      <c r="WPP76" s="4348"/>
      <c r="WPQ76" s="4348"/>
      <c r="WPR76" s="4348"/>
      <c r="WPS76" s="4348"/>
      <c r="WPT76" s="4348"/>
      <c r="WPU76" s="4348"/>
      <c r="WPV76" s="4348"/>
      <c r="WPW76" s="4348"/>
      <c r="WPX76" s="4348"/>
      <c r="WPY76" s="4348"/>
      <c r="WPZ76" s="4348"/>
      <c r="WQA76" s="4348"/>
      <c r="WQB76" s="4348"/>
      <c r="WQC76" s="4348"/>
      <c r="WQD76" s="4348"/>
      <c r="WQE76" s="4348"/>
      <c r="WQF76" s="4348"/>
      <c r="WQG76" s="4348"/>
      <c r="WQH76" s="4348"/>
      <c r="WQI76" s="4348"/>
      <c r="WQJ76" s="4348"/>
      <c r="WQK76" s="4348"/>
      <c r="WQL76" s="4348"/>
      <c r="WQM76" s="4348"/>
      <c r="WQN76" s="4348"/>
      <c r="WQO76" s="4348"/>
      <c r="WQP76" s="4348"/>
      <c r="WQQ76" s="4348"/>
      <c r="WQR76" s="4348"/>
      <c r="WQS76" s="4348"/>
      <c r="WQT76" s="4348"/>
      <c r="WQU76" s="4348"/>
      <c r="WQV76" s="4348"/>
      <c r="WQW76" s="4348"/>
      <c r="WQX76" s="4348"/>
      <c r="WQY76" s="4348"/>
      <c r="WQZ76" s="4348"/>
      <c r="WRA76" s="4348"/>
      <c r="WRB76" s="4348"/>
      <c r="WRC76" s="4348"/>
      <c r="WRD76" s="4348"/>
      <c r="WRE76" s="4348"/>
      <c r="WRF76" s="4348"/>
      <c r="WRG76" s="4348"/>
      <c r="WRH76" s="4348"/>
      <c r="WRI76" s="4348"/>
      <c r="WRJ76" s="4348"/>
      <c r="WRK76" s="4348"/>
      <c r="WRL76" s="4348"/>
      <c r="WRM76" s="4348"/>
      <c r="WRN76" s="4348"/>
      <c r="WRO76" s="4348"/>
      <c r="WRP76" s="4348"/>
      <c r="WRQ76" s="4348"/>
      <c r="WRR76" s="4348"/>
      <c r="WRS76" s="4348"/>
      <c r="WRT76" s="4348"/>
      <c r="WRU76" s="4348"/>
      <c r="WRV76" s="4348"/>
      <c r="WRW76" s="4348"/>
      <c r="WRX76" s="4348"/>
      <c r="WRY76" s="4348"/>
      <c r="WRZ76" s="4348"/>
      <c r="WSA76" s="4348"/>
      <c r="WSB76" s="4348"/>
      <c r="WSC76" s="4348"/>
      <c r="WSD76" s="4348"/>
      <c r="WSE76" s="4348"/>
      <c r="WSF76" s="4348"/>
      <c r="WSG76" s="4348"/>
      <c r="WSH76" s="4348"/>
      <c r="WSI76" s="4348"/>
      <c r="WSJ76" s="4348"/>
      <c r="WSK76" s="4348"/>
      <c r="WSL76" s="4348"/>
      <c r="WSM76" s="4348"/>
      <c r="WSN76" s="4348"/>
      <c r="WSO76" s="4348"/>
      <c r="WSP76" s="4348"/>
      <c r="WSQ76" s="4348"/>
      <c r="WSR76" s="4348"/>
      <c r="WSS76" s="4348"/>
      <c r="WST76" s="4348"/>
      <c r="WSU76" s="4348"/>
      <c r="WSV76" s="4348"/>
      <c r="WSW76" s="4348"/>
      <c r="WSX76" s="4348"/>
      <c r="WSY76" s="4348"/>
      <c r="WSZ76" s="4348"/>
      <c r="WTA76" s="4348"/>
      <c r="WTB76" s="4348"/>
      <c r="WTC76" s="4348"/>
      <c r="WTD76" s="4348"/>
      <c r="WTE76" s="4348"/>
      <c r="WTF76" s="4348"/>
      <c r="WTG76" s="4348"/>
      <c r="WTH76" s="4348"/>
      <c r="WTI76" s="4348"/>
      <c r="WTJ76" s="4348"/>
      <c r="WTK76" s="4348"/>
      <c r="WTL76" s="4348"/>
      <c r="WTM76" s="4348"/>
      <c r="WTN76" s="4348"/>
      <c r="WTO76" s="4348"/>
      <c r="WTP76" s="4348"/>
      <c r="WTQ76" s="4348"/>
      <c r="WTR76" s="4348"/>
      <c r="WTS76" s="4348"/>
      <c r="WTT76" s="4348"/>
      <c r="WTU76" s="4348"/>
      <c r="WTV76" s="4348"/>
      <c r="WTW76" s="4348"/>
      <c r="WTX76" s="4348"/>
      <c r="WTY76" s="4348"/>
      <c r="WTZ76" s="4348"/>
      <c r="WUA76" s="4348"/>
      <c r="WUB76" s="4348"/>
      <c r="WUC76" s="4348"/>
      <c r="WUD76" s="4348"/>
      <c r="WUE76" s="4348"/>
      <c r="WUF76" s="4348"/>
      <c r="WUG76" s="4348"/>
      <c r="WUH76" s="4348"/>
      <c r="WUI76" s="4348"/>
      <c r="WUJ76" s="4348"/>
      <c r="WUK76" s="4348"/>
      <c r="WUL76" s="4348"/>
      <c r="WUM76" s="4348"/>
      <c r="WUN76" s="4348"/>
      <c r="WUO76" s="4348"/>
      <c r="WUP76" s="4348"/>
      <c r="WUQ76" s="4348"/>
      <c r="WUR76" s="4348"/>
      <c r="WUS76" s="4348"/>
      <c r="WUT76" s="4348"/>
      <c r="WUU76" s="4348"/>
      <c r="WUV76" s="4348"/>
      <c r="WUW76" s="4348"/>
      <c r="WUX76" s="4348"/>
      <c r="WUY76" s="4348"/>
      <c r="WUZ76" s="4348"/>
      <c r="WVA76" s="4348"/>
      <c r="WVB76" s="4348"/>
      <c r="WVC76" s="4348"/>
      <c r="WVD76" s="4348"/>
      <c r="WVE76" s="4348"/>
      <c r="WVF76" s="4348"/>
      <c r="WVG76" s="4348"/>
      <c r="WVH76" s="4348"/>
      <c r="WVI76" s="4348"/>
      <c r="WVJ76" s="4348"/>
      <c r="WVK76" s="4348"/>
      <c r="WVL76" s="4348"/>
      <c r="WVM76" s="4348"/>
      <c r="WVN76" s="4348"/>
      <c r="WVO76" s="4348"/>
      <c r="WVP76" s="4348"/>
      <c r="WVQ76" s="4348"/>
      <c r="WVR76" s="4348"/>
      <c r="WVS76" s="4348"/>
      <c r="WVT76" s="4348"/>
      <c r="WVU76" s="4348"/>
      <c r="WVV76" s="4348"/>
      <c r="WVW76" s="4348"/>
      <c r="WVX76" s="4348"/>
      <c r="WVY76" s="4348"/>
      <c r="WVZ76" s="4348"/>
      <c r="WWA76" s="4348"/>
      <c r="WWB76" s="4348"/>
      <c r="WWC76" s="4348"/>
      <c r="WWD76" s="4348"/>
      <c r="WWE76" s="4348"/>
      <c r="WWF76" s="4348"/>
      <c r="WWG76" s="4348"/>
      <c r="WWH76" s="4348"/>
      <c r="WWI76" s="4348"/>
      <c r="WWJ76" s="4348"/>
      <c r="WWK76" s="4348"/>
      <c r="WWL76" s="4348"/>
      <c r="WWM76" s="4348"/>
      <c r="WWN76" s="4348"/>
      <c r="WWO76" s="4348"/>
      <c r="WWP76" s="4348"/>
      <c r="WWQ76" s="4348"/>
      <c r="WWR76" s="4348"/>
      <c r="WWS76" s="4348"/>
      <c r="WWT76" s="4348"/>
      <c r="WWU76" s="4348"/>
      <c r="WWV76" s="4348"/>
      <c r="WWW76" s="4348"/>
      <c r="WWX76" s="4348"/>
      <c r="WWY76" s="4348"/>
      <c r="WWZ76" s="4348"/>
      <c r="WXA76" s="4348"/>
      <c r="WXB76" s="4348"/>
      <c r="WXC76" s="4348"/>
      <c r="WXD76" s="4348"/>
      <c r="WXE76" s="4348"/>
      <c r="WXF76" s="4348"/>
      <c r="WXG76" s="4348"/>
      <c r="WXH76" s="4348"/>
      <c r="WXI76" s="4348"/>
      <c r="WXJ76" s="4348"/>
      <c r="WXK76" s="4348"/>
      <c r="WXL76" s="4348"/>
      <c r="WXM76" s="4348"/>
      <c r="WXN76" s="4348"/>
      <c r="WXO76" s="4348"/>
      <c r="WXP76" s="4348"/>
      <c r="WXQ76" s="4348"/>
      <c r="WXR76" s="4348"/>
      <c r="WXS76" s="4348"/>
      <c r="WXT76" s="4348"/>
      <c r="WXU76" s="4348"/>
      <c r="WXV76" s="4348"/>
      <c r="WXW76" s="4348"/>
      <c r="WXX76" s="4348"/>
      <c r="WXY76" s="4348"/>
      <c r="WXZ76" s="4348"/>
      <c r="WYA76" s="4348"/>
      <c r="WYB76" s="4348"/>
      <c r="WYC76" s="4348"/>
      <c r="WYD76" s="4348"/>
      <c r="WYE76" s="4348"/>
      <c r="WYF76" s="4348"/>
      <c r="WYG76" s="4348"/>
      <c r="WYH76" s="4348"/>
      <c r="WYI76" s="4348"/>
      <c r="WYJ76" s="4348"/>
      <c r="WYK76" s="4348"/>
      <c r="WYL76" s="4348"/>
      <c r="WYM76" s="4348"/>
      <c r="WYN76" s="4348"/>
      <c r="WYO76" s="4348"/>
      <c r="WYP76" s="4348"/>
      <c r="WYQ76" s="4348"/>
      <c r="WYR76" s="4348"/>
      <c r="WYS76" s="4348"/>
      <c r="WYT76" s="4348"/>
      <c r="WYU76" s="4348"/>
      <c r="WYV76" s="4348"/>
      <c r="WYW76" s="4348"/>
      <c r="WYX76" s="4348"/>
      <c r="WYY76" s="4348"/>
      <c r="WYZ76" s="4348"/>
      <c r="WZA76" s="4348"/>
      <c r="WZB76" s="4348"/>
      <c r="WZC76" s="4348"/>
      <c r="WZD76" s="4348"/>
      <c r="WZE76" s="4348"/>
      <c r="WZF76" s="4348"/>
      <c r="WZG76" s="4348"/>
      <c r="WZH76" s="4348"/>
      <c r="WZI76" s="4348"/>
      <c r="WZJ76" s="4348"/>
      <c r="WZK76" s="4348"/>
      <c r="WZL76" s="4348"/>
      <c r="WZM76" s="4348"/>
      <c r="WZN76" s="4348"/>
      <c r="WZO76" s="4348"/>
      <c r="WZP76" s="4348"/>
      <c r="WZQ76" s="4348"/>
      <c r="WZR76" s="4348"/>
      <c r="WZS76" s="4348"/>
      <c r="WZT76" s="4348"/>
      <c r="WZU76" s="4348"/>
      <c r="WZV76" s="4348"/>
      <c r="WZW76" s="4348"/>
      <c r="WZX76" s="4348"/>
      <c r="WZY76" s="4348"/>
      <c r="WZZ76" s="4348"/>
      <c r="XAA76" s="4348"/>
      <c r="XAB76" s="4348"/>
      <c r="XAC76" s="4348"/>
      <c r="XAD76" s="4348"/>
      <c r="XAE76" s="4348"/>
      <c r="XAF76" s="4348"/>
      <c r="XAG76" s="4348"/>
      <c r="XAH76" s="4348"/>
      <c r="XAI76" s="4348"/>
      <c r="XAJ76" s="4348"/>
      <c r="XAK76" s="4348"/>
      <c r="XAL76" s="4348"/>
      <c r="XAM76" s="4348"/>
      <c r="XAN76" s="4348"/>
      <c r="XAO76" s="4348"/>
      <c r="XAP76" s="4348"/>
      <c r="XAQ76" s="4348"/>
      <c r="XAR76" s="4348"/>
      <c r="XAS76" s="4348"/>
      <c r="XAT76" s="4348"/>
      <c r="XAU76" s="4348"/>
      <c r="XAV76" s="4348"/>
      <c r="XAW76" s="4348"/>
      <c r="XAX76" s="4348"/>
      <c r="XAY76" s="4348"/>
      <c r="XAZ76" s="4348"/>
      <c r="XBA76" s="4348"/>
      <c r="XBB76" s="4348"/>
      <c r="XBC76" s="4348"/>
      <c r="XBD76" s="4348"/>
      <c r="XBE76" s="4348"/>
      <c r="XBF76" s="4348"/>
      <c r="XBG76" s="4348"/>
      <c r="XBH76" s="4348"/>
      <c r="XBI76" s="4348"/>
      <c r="XBJ76" s="4348"/>
      <c r="XBK76" s="4348"/>
      <c r="XBL76" s="4348"/>
      <c r="XBM76" s="4348"/>
      <c r="XBN76" s="4348"/>
      <c r="XBO76" s="4348"/>
      <c r="XBP76" s="4348"/>
      <c r="XBQ76" s="4348"/>
      <c r="XBR76" s="4348"/>
      <c r="XBS76" s="4348"/>
      <c r="XBT76" s="4348"/>
      <c r="XBU76" s="4348"/>
      <c r="XBV76" s="4348"/>
      <c r="XBW76" s="4348"/>
      <c r="XBX76" s="4348"/>
      <c r="XBY76" s="4348"/>
      <c r="XBZ76" s="4348"/>
      <c r="XCA76" s="4348"/>
      <c r="XCB76" s="4348"/>
      <c r="XCC76" s="4348"/>
      <c r="XCD76" s="4348"/>
      <c r="XCE76" s="4348"/>
      <c r="XCF76" s="4348"/>
      <c r="XCG76" s="4348"/>
      <c r="XCH76" s="4348"/>
      <c r="XCI76" s="4348"/>
      <c r="XCJ76" s="4348"/>
      <c r="XCK76" s="4348"/>
      <c r="XCL76" s="4348"/>
      <c r="XCM76" s="4348"/>
      <c r="XCN76" s="4348"/>
      <c r="XCO76" s="4348"/>
      <c r="XCP76" s="4348"/>
      <c r="XCQ76" s="4348"/>
      <c r="XCR76" s="4348"/>
      <c r="XCS76" s="4348"/>
      <c r="XCT76" s="4348"/>
      <c r="XCU76" s="4348"/>
      <c r="XCV76" s="4348"/>
      <c r="XCW76" s="4348"/>
      <c r="XCX76" s="4348"/>
      <c r="XCY76" s="4348"/>
      <c r="XCZ76" s="4348"/>
      <c r="XDA76" s="4348"/>
      <c r="XDB76" s="4348"/>
      <c r="XDC76" s="4348"/>
      <c r="XDD76" s="4348"/>
      <c r="XDE76" s="4348"/>
      <c r="XDF76" s="4348"/>
      <c r="XDG76" s="4348"/>
      <c r="XDH76" s="4348"/>
      <c r="XDI76" s="4348"/>
      <c r="XDJ76" s="4348"/>
      <c r="XDK76" s="4348"/>
      <c r="XDL76" s="4348"/>
      <c r="XDM76" s="4348"/>
      <c r="XDN76" s="4348"/>
      <c r="XDO76" s="4348"/>
      <c r="XDP76" s="4348"/>
      <c r="XDQ76" s="4348"/>
      <c r="XDR76" s="4348"/>
      <c r="XDS76" s="4348"/>
      <c r="XDT76" s="4348"/>
      <c r="XDU76" s="4348"/>
      <c r="XDV76" s="4348"/>
      <c r="XDW76" s="4348"/>
      <c r="XDX76" s="4348"/>
      <c r="XDY76" s="4348"/>
      <c r="XDZ76" s="4348"/>
      <c r="XEA76" s="4348"/>
      <c r="XEB76" s="4348"/>
      <c r="XEC76" s="4348"/>
      <c r="XED76" s="4348"/>
      <c r="XEE76" s="4348"/>
      <c r="XEF76" s="4348"/>
      <c r="XEG76" s="4348"/>
    </row>
    <row r="77" spans="2:16361" ht="15" customHeight="1">
      <c r="B77" s="240">
        <v>29</v>
      </c>
      <c r="C77" s="6619" t="s">
        <v>2003</v>
      </c>
      <c r="D77" s="6653"/>
      <c r="E77" s="6653"/>
      <c r="F77" s="6653"/>
      <c r="G77" s="6653"/>
      <c r="H77" s="6653"/>
      <c r="I77" s="6653"/>
      <c r="J77" s="6653"/>
      <c r="K77" s="6653"/>
      <c r="L77" s="6653"/>
      <c r="M77" s="6653"/>
      <c r="N77" s="6654"/>
      <c r="O77" s="4348"/>
      <c r="P77" s="4348"/>
      <c r="Q77" s="4348"/>
      <c r="R77" s="4348"/>
      <c r="S77" s="4348"/>
      <c r="AE77" s="4348"/>
      <c r="AF77" s="4348"/>
      <c r="AG77" s="4348"/>
      <c r="AH77" s="4348"/>
      <c r="AI77" s="4348"/>
      <c r="AJ77" s="4348"/>
      <c r="AK77" s="4348"/>
      <c r="AL77" s="4348"/>
      <c r="AM77" s="4348"/>
      <c r="AN77" s="4348"/>
      <c r="AO77" s="4348"/>
      <c r="AP77" s="4348"/>
      <c r="AQ77" s="4348"/>
      <c r="AR77" s="4348"/>
      <c r="AS77" s="4348"/>
      <c r="AT77" s="4348"/>
      <c r="AU77" s="4348"/>
      <c r="AV77" s="4348"/>
      <c r="AW77" s="4348"/>
      <c r="AX77" s="4348"/>
      <c r="AY77" s="4348"/>
      <c r="AZ77" s="4348"/>
      <c r="BA77" s="4348"/>
      <c r="BB77" s="4348"/>
      <c r="BC77" s="4348"/>
      <c r="BD77" s="4348"/>
      <c r="BE77" s="4348"/>
      <c r="BF77" s="4348"/>
      <c r="BG77" s="4348"/>
      <c r="BH77" s="4348"/>
      <c r="BI77" s="4348"/>
      <c r="BJ77" s="4348"/>
      <c r="BK77" s="4348"/>
      <c r="BL77" s="4348"/>
      <c r="BM77" s="4348"/>
      <c r="BN77" s="4348"/>
      <c r="BO77" s="4348"/>
      <c r="BP77" s="4348"/>
      <c r="BQ77" s="4348"/>
      <c r="BR77" s="4348"/>
      <c r="BS77" s="4348"/>
      <c r="BT77" s="4348"/>
      <c r="BU77" s="4348"/>
      <c r="BV77" s="4348"/>
      <c r="BW77" s="4348"/>
      <c r="BX77" s="4348"/>
      <c r="BY77" s="4348"/>
      <c r="BZ77" s="4348"/>
      <c r="CA77" s="4348"/>
      <c r="CB77" s="4348"/>
      <c r="CC77" s="4348"/>
      <c r="CD77" s="4348"/>
      <c r="CE77" s="4348"/>
      <c r="CF77" s="4348"/>
      <c r="CG77" s="4348"/>
      <c r="CH77" s="4348"/>
      <c r="CI77" s="4348"/>
      <c r="CJ77" s="4348"/>
      <c r="CK77" s="4348"/>
      <c r="CL77" s="4348"/>
      <c r="CM77" s="4348"/>
      <c r="CN77" s="4348"/>
      <c r="CO77" s="4348"/>
      <c r="CP77" s="4348"/>
      <c r="CQ77" s="4348"/>
      <c r="CR77" s="4348"/>
      <c r="CS77" s="4348"/>
      <c r="CT77" s="4348"/>
      <c r="CU77" s="4348"/>
      <c r="CV77" s="4348"/>
      <c r="CW77" s="4348"/>
      <c r="CX77" s="4348"/>
      <c r="CY77" s="4348"/>
      <c r="CZ77" s="4348"/>
      <c r="DA77" s="4348"/>
      <c r="DB77" s="4348"/>
      <c r="DC77" s="4348"/>
      <c r="DD77" s="4348"/>
      <c r="DE77" s="4348"/>
      <c r="DF77" s="4348"/>
      <c r="DG77" s="4348"/>
      <c r="DH77" s="4348"/>
      <c r="DI77" s="4348"/>
      <c r="DJ77" s="4348"/>
      <c r="DK77" s="4348"/>
      <c r="DL77" s="4348"/>
      <c r="DM77" s="4348"/>
      <c r="DN77" s="4348"/>
      <c r="DO77" s="4348"/>
      <c r="DP77" s="4348"/>
      <c r="DQ77" s="4348"/>
      <c r="DR77" s="4348"/>
      <c r="DS77" s="4348"/>
      <c r="DT77" s="4348"/>
      <c r="DU77" s="4348"/>
      <c r="DV77" s="4348"/>
      <c r="DW77" s="4348"/>
      <c r="DX77" s="4348"/>
      <c r="DY77" s="4348"/>
      <c r="DZ77" s="4348"/>
      <c r="EA77" s="4348"/>
      <c r="EB77" s="4348"/>
      <c r="EC77" s="4348"/>
      <c r="ED77" s="4348"/>
      <c r="EE77" s="4348"/>
      <c r="EF77" s="4348"/>
      <c r="EG77" s="4348"/>
      <c r="EH77" s="4348"/>
      <c r="EI77" s="4348"/>
      <c r="EJ77" s="4348"/>
      <c r="EK77" s="4348"/>
      <c r="EL77" s="4348"/>
      <c r="EM77" s="4348"/>
      <c r="EN77" s="4348"/>
      <c r="EO77" s="4348"/>
      <c r="EP77" s="4348"/>
      <c r="EQ77" s="4348"/>
      <c r="ER77" s="4348"/>
      <c r="ES77" s="4348"/>
      <c r="ET77" s="4348"/>
      <c r="EU77" s="4348"/>
      <c r="EV77" s="4348"/>
      <c r="EW77" s="4348"/>
      <c r="EX77" s="4348"/>
      <c r="EY77" s="4348"/>
      <c r="EZ77" s="4348"/>
      <c r="FA77" s="4348"/>
      <c r="FB77" s="4348"/>
      <c r="FC77" s="4348"/>
      <c r="FD77" s="4348"/>
      <c r="FE77" s="4348"/>
      <c r="FF77" s="4348"/>
      <c r="FG77" s="4348"/>
      <c r="FH77" s="4348"/>
      <c r="FI77" s="4348"/>
      <c r="FJ77" s="4348"/>
      <c r="FK77" s="4348"/>
      <c r="FL77" s="4348"/>
      <c r="FM77" s="4348"/>
      <c r="FN77" s="4348"/>
      <c r="FO77" s="4348"/>
      <c r="FP77" s="4348"/>
      <c r="FQ77" s="4348"/>
      <c r="FR77" s="4348"/>
      <c r="FS77" s="4348"/>
      <c r="FT77" s="4348"/>
      <c r="FU77" s="4348"/>
      <c r="FV77" s="4348"/>
      <c r="FW77" s="4348"/>
      <c r="FX77" s="4348"/>
      <c r="FY77" s="4348"/>
      <c r="FZ77" s="4348"/>
      <c r="GA77" s="4348"/>
      <c r="GB77" s="4348"/>
      <c r="GC77" s="4348"/>
      <c r="GD77" s="4348"/>
      <c r="GE77" s="4348"/>
      <c r="GF77" s="4348"/>
      <c r="GG77" s="4348"/>
      <c r="GH77" s="4348"/>
      <c r="GI77" s="4348"/>
      <c r="GJ77" s="4348"/>
      <c r="GK77" s="4348"/>
      <c r="GL77" s="4348"/>
      <c r="GM77" s="4348"/>
      <c r="GN77" s="4348"/>
      <c r="GO77" s="4348"/>
      <c r="GP77" s="4348"/>
      <c r="GQ77" s="4348"/>
      <c r="GR77" s="4348"/>
      <c r="GS77" s="4348"/>
      <c r="GT77" s="4348"/>
      <c r="GU77" s="4348"/>
      <c r="GV77" s="4348"/>
      <c r="GW77" s="4348"/>
      <c r="GX77" s="4348"/>
      <c r="GY77" s="4348"/>
      <c r="GZ77" s="4348"/>
      <c r="HA77" s="4348"/>
      <c r="HB77" s="4348"/>
      <c r="HC77" s="4348"/>
      <c r="HD77" s="4348"/>
      <c r="HE77" s="4348"/>
      <c r="HF77" s="4348"/>
      <c r="HG77" s="4348"/>
      <c r="HH77" s="4348"/>
      <c r="HI77" s="4348"/>
      <c r="HJ77" s="4348"/>
      <c r="HK77" s="4348"/>
      <c r="HL77" s="4348"/>
      <c r="HM77" s="4348"/>
      <c r="HN77" s="4348"/>
      <c r="HO77" s="4348"/>
      <c r="HP77" s="4348"/>
      <c r="HQ77" s="4348"/>
      <c r="HR77" s="4348"/>
      <c r="HS77" s="4348"/>
      <c r="HT77" s="4348"/>
      <c r="HU77" s="4348"/>
      <c r="HV77" s="4348"/>
      <c r="HW77" s="4348"/>
      <c r="HX77" s="4348"/>
      <c r="HY77" s="4348"/>
      <c r="HZ77" s="4348"/>
      <c r="IA77" s="4348"/>
      <c r="IB77" s="4348"/>
      <c r="IC77" s="4348"/>
      <c r="ID77" s="4348"/>
      <c r="IE77" s="4348"/>
      <c r="IF77" s="4348"/>
      <c r="IG77" s="4348"/>
      <c r="IH77" s="4348"/>
      <c r="II77" s="4348"/>
      <c r="IJ77" s="4348"/>
      <c r="IK77" s="4348"/>
      <c r="IL77" s="4348"/>
      <c r="IM77" s="4348"/>
      <c r="IN77" s="4348"/>
      <c r="IO77" s="4348"/>
      <c r="IP77" s="4348"/>
      <c r="IQ77" s="4348"/>
      <c r="IR77" s="4348"/>
      <c r="IS77" s="4348"/>
      <c r="IT77" s="4348"/>
      <c r="IU77" s="4348"/>
      <c r="IV77" s="4348"/>
      <c r="IW77" s="4348"/>
      <c r="IX77" s="4348"/>
      <c r="IY77" s="4348"/>
      <c r="IZ77" s="4348"/>
      <c r="JA77" s="4348"/>
      <c r="JB77" s="4348"/>
      <c r="JC77" s="4348"/>
      <c r="JD77" s="4348"/>
      <c r="JE77" s="4348"/>
      <c r="JF77" s="4348"/>
      <c r="JG77" s="4348"/>
      <c r="JH77" s="4348"/>
      <c r="JI77" s="4348"/>
      <c r="JJ77" s="4348"/>
      <c r="JK77" s="4348"/>
      <c r="JL77" s="4348"/>
      <c r="JM77" s="4348"/>
      <c r="JN77" s="4348"/>
      <c r="JO77" s="4348"/>
      <c r="JP77" s="4348"/>
      <c r="JQ77" s="4348"/>
      <c r="JR77" s="4348"/>
      <c r="JS77" s="4348"/>
      <c r="JT77" s="4348"/>
      <c r="JU77" s="4348"/>
      <c r="JV77" s="4348"/>
      <c r="JW77" s="4348"/>
      <c r="JX77" s="4348"/>
      <c r="JY77" s="4348"/>
      <c r="JZ77" s="4348"/>
      <c r="KA77" s="4348"/>
      <c r="KB77" s="4348"/>
      <c r="KC77" s="4348"/>
      <c r="KD77" s="4348"/>
      <c r="KE77" s="4348"/>
      <c r="KF77" s="4348"/>
      <c r="KG77" s="4348"/>
      <c r="KH77" s="4348"/>
      <c r="KI77" s="4348"/>
      <c r="KJ77" s="4348"/>
      <c r="KK77" s="4348"/>
      <c r="KL77" s="4348"/>
      <c r="KM77" s="4348"/>
      <c r="KN77" s="4348"/>
      <c r="KO77" s="4348"/>
      <c r="KP77" s="4348"/>
      <c r="KQ77" s="4348"/>
      <c r="KR77" s="4348"/>
      <c r="KS77" s="4348"/>
      <c r="KT77" s="4348"/>
      <c r="KU77" s="4348"/>
      <c r="KV77" s="4348"/>
      <c r="KW77" s="4348"/>
      <c r="KX77" s="4348"/>
      <c r="KY77" s="4348"/>
      <c r="KZ77" s="4348"/>
      <c r="LA77" s="4348"/>
      <c r="LB77" s="4348"/>
      <c r="LC77" s="4348"/>
      <c r="LD77" s="4348"/>
      <c r="LE77" s="4348"/>
      <c r="LF77" s="4348"/>
      <c r="LG77" s="4348"/>
      <c r="LH77" s="4348"/>
      <c r="LI77" s="4348"/>
      <c r="LJ77" s="4348"/>
      <c r="LK77" s="4348"/>
      <c r="LL77" s="4348"/>
      <c r="LM77" s="4348"/>
      <c r="LN77" s="4348"/>
      <c r="LO77" s="4348"/>
      <c r="LP77" s="4348"/>
      <c r="LQ77" s="4348"/>
      <c r="LR77" s="4348"/>
      <c r="LS77" s="4348"/>
      <c r="LT77" s="4348"/>
      <c r="LU77" s="4348"/>
      <c r="LV77" s="4348"/>
      <c r="LW77" s="4348"/>
      <c r="LX77" s="4348"/>
      <c r="LY77" s="4348"/>
      <c r="LZ77" s="4348"/>
      <c r="MA77" s="4348"/>
      <c r="MB77" s="4348"/>
      <c r="MC77" s="4348"/>
      <c r="MD77" s="4348"/>
      <c r="ME77" s="4348"/>
      <c r="MF77" s="4348"/>
      <c r="MG77" s="4348"/>
      <c r="MH77" s="4348"/>
      <c r="MI77" s="4348"/>
      <c r="MJ77" s="4348"/>
      <c r="MK77" s="4348"/>
      <c r="ML77" s="4348"/>
      <c r="MM77" s="4348"/>
      <c r="MN77" s="4348"/>
      <c r="MO77" s="4348"/>
      <c r="MP77" s="4348"/>
      <c r="MQ77" s="4348"/>
      <c r="MR77" s="4348"/>
      <c r="MS77" s="4348"/>
      <c r="MT77" s="4348"/>
      <c r="MU77" s="4348"/>
      <c r="MV77" s="4348"/>
      <c r="MW77" s="4348"/>
      <c r="MX77" s="4348"/>
      <c r="MY77" s="4348"/>
      <c r="MZ77" s="4348"/>
      <c r="NA77" s="4348"/>
      <c r="NB77" s="4348"/>
      <c r="NC77" s="4348"/>
      <c r="ND77" s="4348"/>
      <c r="NE77" s="4348"/>
      <c r="NF77" s="4348"/>
      <c r="NG77" s="4348"/>
      <c r="NH77" s="4348"/>
      <c r="NI77" s="4348"/>
      <c r="NJ77" s="4348"/>
      <c r="NK77" s="4348"/>
      <c r="NL77" s="4348"/>
      <c r="NM77" s="4348"/>
      <c r="NN77" s="4348"/>
      <c r="NO77" s="4348"/>
      <c r="NP77" s="4348"/>
      <c r="NQ77" s="4348"/>
      <c r="NR77" s="4348"/>
      <c r="NS77" s="4348"/>
      <c r="NT77" s="4348"/>
      <c r="NU77" s="4348"/>
      <c r="NV77" s="4348"/>
      <c r="NW77" s="4348"/>
      <c r="NX77" s="4348"/>
      <c r="NY77" s="4348"/>
      <c r="NZ77" s="4348"/>
      <c r="OA77" s="4348"/>
      <c r="OB77" s="4348"/>
      <c r="OC77" s="4348"/>
      <c r="OD77" s="4348"/>
      <c r="OE77" s="4348"/>
      <c r="OF77" s="4348"/>
      <c r="OG77" s="4348"/>
      <c r="OH77" s="4348"/>
      <c r="OI77" s="4348"/>
      <c r="OJ77" s="4348"/>
      <c r="OK77" s="4348"/>
      <c r="OL77" s="4348"/>
      <c r="OM77" s="4348"/>
      <c r="ON77" s="4348"/>
      <c r="OO77" s="4348"/>
      <c r="OP77" s="4348"/>
      <c r="OQ77" s="4348"/>
      <c r="OR77" s="4348"/>
      <c r="OS77" s="4348"/>
      <c r="OT77" s="4348"/>
      <c r="OU77" s="4348"/>
      <c r="OV77" s="4348"/>
      <c r="OW77" s="4348"/>
      <c r="OX77" s="4348"/>
      <c r="OY77" s="4348"/>
      <c r="OZ77" s="4348"/>
      <c r="PA77" s="4348"/>
      <c r="PB77" s="4348"/>
      <c r="PC77" s="4348"/>
      <c r="PD77" s="4348"/>
      <c r="PE77" s="4348"/>
      <c r="PF77" s="4348"/>
      <c r="PG77" s="4348"/>
      <c r="PH77" s="4348"/>
      <c r="PI77" s="4348"/>
      <c r="PJ77" s="4348"/>
      <c r="PK77" s="4348"/>
      <c r="PL77" s="4348"/>
      <c r="PM77" s="4348"/>
      <c r="PN77" s="4348"/>
      <c r="PO77" s="4348"/>
      <c r="PP77" s="4348"/>
      <c r="PQ77" s="4348"/>
      <c r="PR77" s="4348"/>
      <c r="PS77" s="4348"/>
      <c r="PT77" s="4348"/>
      <c r="PU77" s="4348"/>
      <c r="PV77" s="4348"/>
      <c r="PW77" s="4348"/>
      <c r="PX77" s="4348"/>
      <c r="PY77" s="4348"/>
      <c r="PZ77" s="4348"/>
      <c r="QA77" s="4348"/>
      <c r="QB77" s="4348"/>
      <c r="QC77" s="4348"/>
      <c r="QD77" s="4348"/>
      <c r="QE77" s="4348"/>
      <c r="QF77" s="4348"/>
      <c r="QG77" s="4348"/>
      <c r="QH77" s="4348"/>
      <c r="QI77" s="4348"/>
      <c r="QJ77" s="4348"/>
      <c r="QK77" s="4348"/>
      <c r="QL77" s="4348"/>
      <c r="QM77" s="4348"/>
      <c r="QN77" s="4348"/>
      <c r="QO77" s="4348"/>
      <c r="QP77" s="4348"/>
      <c r="QQ77" s="4348"/>
      <c r="QR77" s="4348"/>
      <c r="QS77" s="4348"/>
      <c r="QT77" s="4348"/>
      <c r="QU77" s="4348"/>
      <c r="QV77" s="4348"/>
      <c r="QW77" s="4348"/>
      <c r="QX77" s="4348"/>
      <c r="QY77" s="4348"/>
      <c r="QZ77" s="4348"/>
      <c r="RA77" s="4348"/>
      <c r="RB77" s="4348"/>
      <c r="RC77" s="4348"/>
      <c r="RD77" s="4348"/>
      <c r="RE77" s="4348"/>
      <c r="RF77" s="4348"/>
      <c r="RG77" s="4348"/>
      <c r="RH77" s="4348"/>
      <c r="RI77" s="4348"/>
      <c r="RJ77" s="4348"/>
      <c r="RK77" s="4348"/>
      <c r="RL77" s="4348"/>
      <c r="RM77" s="4348"/>
      <c r="RN77" s="4348"/>
      <c r="RO77" s="4348"/>
      <c r="RP77" s="4348"/>
      <c r="RQ77" s="4348"/>
      <c r="RR77" s="4348"/>
      <c r="RS77" s="4348"/>
      <c r="RT77" s="4348"/>
      <c r="RU77" s="4348"/>
      <c r="RV77" s="4348"/>
      <c r="RW77" s="4348"/>
      <c r="RX77" s="4348"/>
      <c r="RY77" s="4348"/>
      <c r="RZ77" s="4348"/>
      <c r="SA77" s="4348"/>
      <c r="SB77" s="4348"/>
      <c r="SC77" s="4348"/>
      <c r="SD77" s="4348"/>
      <c r="SE77" s="4348"/>
      <c r="SF77" s="4348"/>
      <c r="SG77" s="4348"/>
      <c r="SH77" s="4348"/>
      <c r="SI77" s="4348"/>
      <c r="SJ77" s="4348"/>
      <c r="SK77" s="4348"/>
      <c r="SL77" s="4348"/>
      <c r="SM77" s="4348"/>
      <c r="SN77" s="4348"/>
      <c r="SO77" s="4348"/>
      <c r="SP77" s="4348"/>
      <c r="SQ77" s="4348"/>
      <c r="SR77" s="4348"/>
      <c r="SS77" s="4348"/>
      <c r="ST77" s="4348"/>
      <c r="SU77" s="4348"/>
      <c r="SV77" s="4348"/>
      <c r="SW77" s="4348"/>
      <c r="SX77" s="4348"/>
      <c r="SY77" s="4348"/>
      <c r="SZ77" s="4348"/>
      <c r="TA77" s="4348"/>
      <c r="TB77" s="4348"/>
      <c r="TC77" s="4348"/>
      <c r="TD77" s="4348"/>
      <c r="TE77" s="4348"/>
      <c r="TF77" s="4348"/>
      <c r="TG77" s="4348"/>
      <c r="TH77" s="4348"/>
      <c r="TI77" s="4348"/>
      <c r="TJ77" s="4348"/>
      <c r="TK77" s="4348"/>
      <c r="TL77" s="4348"/>
      <c r="TM77" s="4348"/>
      <c r="TN77" s="4348"/>
      <c r="TO77" s="4348"/>
      <c r="TP77" s="4348"/>
      <c r="TQ77" s="4348"/>
      <c r="TR77" s="4348"/>
      <c r="TS77" s="4348"/>
      <c r="TT77" s="4348"/>
      <c r="TU77" s="4348"/>
      <c r="TV77" s="4348"/>
      <c r="TW77" s="4348"/>
      <c r="TX77" s="4348"/>
      <c r="TY77" s="4348"/>
      <c r="TZ77" s="4348"/>
      <c r="UA77" s="4348"/>
      <c r="UB77" s="4348"/>
      <c r="UC77" s="4348"/>
      <c r="UD77" s="4348"/>
      <c r="UE77" s="4348"/>
      <c r="UF77" s="4348"/>
      <c r="UG77" s="4348"/>
      <c r="UH77" s="4348"/>
      <c r="UI77" s="4348"/>
      <c r="UJ77" s="4348"/>
      <c r="UK77" s="4348"/>
      <c r="UL77" s="4348"/>
      <c r="UM77" s="4348"/>
      <c r="UN77" s="4348"/>
      <c r="UO77" s="4348"/>
      <c r="UP77" s="4348"/>
      <c r="UQ77" s="4348"/>
      <c r="UR77" s="4348"/>
      <c r="US77" s="4348"/>
      <c r="UT77" s="4348"/>
      <c r="UU77" s="4348"/>
      <c r="UV77" s="4348"/>
      <c r="UW77" s="4348"/>
      <c r="UX77" s="4348"/>
      <c r="UY77" s="4348"/>
      <c r="UZ77" s="4348"/>
      <c r="VA77" s="4348"/>
      <c r="VB77" s="4348"/>
      <c r="VC77" s="4348"/>
      <c r="VD77" s="4348"/>
      <c r="VE77" s="4348"/>
      <c r="VF77" s="4348"/>
      <c r="VG77" s="4348"/>
      <c r="VH77" s="4348"/>
      <c r="VI77" s="4348"/>
      <c r="VJ77" s="4348"/>
      <c r="VK77" s="4348"/>
      <c r="VL77" s="4348"/>
      <c r="VM77" s="4348"/>
      <c r="VN77" s="4348"/>
      <c r="VO77" s="4348"/>
      <c r="VP77" s="4348"/>
      <c r="VQ77" s="4348"/>
      <c r="VR77" s="4348"/>
      <c r="VS77" s="4348"/>
      <c r="VT77" s="4348"/>
      <c r="VU77" s="4348"/>
      <c r="VV77" s="4348"/>
      <c r="VW77" s="4348"/>
      <c r="VX77" s="4348"/>
      <c r="VY77" s="4348"/>
      <c r="VZ77" s="4348"/>
      <c r="WA77" s="4348"/>
      <c r="WB77" s="4348"/>
      <c r="WC77" s="4348"/>
      <c r="WD77" s="4348"/>
      <c r="WE77" s="4348"/>
      <c r="WF77" s="4348"/>
      <c r="WG77" s="4348"/>
      <c r="WH77" s="4348"/>
      <c r="WI77" s="4348"/>
      <c r="WJ77" s="4348"/>
      <c r="WK77" s="4348"/>
      <c r="WL77" s="4348"/>
      <c r="WM77" s="4348"/>
      <c r="WN77" s="4348"/>
      <c r="WO77" s="4348"/>
      <c r="WP77" s="4348"/>
      <c r="WQ77" s="4348"/>
      <c r="WR77" s="4348"/>
      <c r="WS77" s="4348"/>
      <c r="WT77" s="4348"/>
      <c r="WU77" s="4348"/>
      <c r="WV77" s="4348"/>
      <c r="WW77" s="4348"/>
      <c r="WX77" s="4348"/>
      <c r="WY77" s="4348"/>
      <c r="WZ77" s="4348"/>
      <c r="XA77" s="4348"/>
      <c r="XB77" s="4348"/>
      <c r="XC77" s="4348"/>
      <c r="XD77" s="4348"/>
      <c r="XE77" s="4348"/>
      <c r="XF77" s="4348"/>
      <c r="XG77" s="4348"/>
      <c r="XH77" s="4348"/>
      <c r="XI77" s="4348"/>
      <c r="XJ77" s="4348"/>
      <c r="XK77" s="4348"/>
      <c r="XL77" s="4348"/>
      <c r="XM77" s="4348"/>
      <c r="XN77" s="4348"/>
      <c r="XO77" s="4348"/>
      <c r="XP77" s="4348"/>
      <c r="XQ77" s="4348"/>
      <c r="XR77" s="4348"/>
      <c r="XS77" s="4348"/>
      <c r="XT77" s="4348"/>
      <c r="XU77" s="4348"/>
      <c r="XV77" s="4348"/>
      <c r="XW77" s="4348"/>
      <c r="XX77" s="4348"/>
      <c r="XY77" s="4348"/>
      <c r="XZ77" s="4348"/>
      <c r="YA77" s="4348"/>
      <c r="YB77" s="4348"/>
      <c r="YC77" s="4348"/>
      <c r="YD77" s="4348"/>
      <c r="YE77" s="4348"/>
      <c r="YF77" s="4348"/>
      <c r="YG77" s="4348"/>
      <c r="YH77" s="4348"/>
      <c r="YI77" s="4348"/>
      <c r="YJ77" s="4348"/>
      <c r="YK77" s="4348"/>
      <c r="YL77" s="4348"/>
      <c r="YM77" s="4348"/>
      <c r="YN77" s="4348"/>
      <c r="YO77" s="4348"/>
      <c r="YP77" s="4348"/>
      <c r="YQ77" s="4348"/>
      <c r="YR77" s="4348"/>
      <c r="YS77" s="4348"/>
      <c r="YT77" s="4348"/>
      <c r="YU77" s="4348"/>
      <c r="YV77" s="4348"/>
      <c r="YW77" s="4348"/>
      <c r="YX77" s="4348"/>
      <c r="YY77" s="4348"/>
      <c r="YZ77" s="4348"/>
      <c r="ZA77" s="4348"/>
      <c r="ZB77" s="4348"/>
      <c r="ZC77" s="4348"/>
      <c r="ZD77" s="4348"/>
      <c r="ZE77" s="4348"/>
      <c r="ZF77" s="4348"/>
      <c r="ZG77" s="4348"/>
      <c r="ZH77" s="4348"/>
      <c r="ZI77" s="4348"/>
      <c r="ZJ77" s="4348"/>
      <c r="ZK77" s="4348"/>
      <c r="ZL77" s="4348"/>
      <c r="ZM77" s="4348"/>
      <c r="ZN77" s="4348"/>
      <c r="ZO77" s="4348"/>
      <c r="ZP77" s="4348"/>
      <c r="ZQ77" s="4348"/>
      <c r="ZR77" s="4348"/>
      <c r="ZS77" s="4348"/>
      <c r="ZT77" s="4348"/>
      <c r="ZU77" s="4348"/>
      <c r="ZV77" s="4348"/>
      <c r="ZW77" s="4348"/>
      <c r="ZX77" s="4348"/>
      <c r="ZY77" s="4348"/>
      <c r="ZZ77" s="4348"/>
      <c r="AAA77" s="4348"/>
      <c r="AAB77" s="4348"/>
      <c r="AAC77" s="4348"/>
      <c r="AAD77" s="4348"/>
      <c r="AAE77" s="4348"/>
      <c r="AAF77" s="4348"/>
      <c r="AAG77" s="4348"/>
      <c r="AAH77" s="4348"/>
      <c r="AAI77" s="4348"/>
      <c r="AAJ77" s="4348"/>
      <c r="AAK77" s="4348"/>
      <c r="AAL77" s="4348"/>
      <c r="AAM77" s="4348"/>
      <c r="AAN77" s="4348"/>
      <c r="AAO77" s="4348"/>
      <c r="AAP77" s="4348"/>
      <c r="AAQ77" s="4348"/>
      <c r="AAR77" s="4348"/>
      <c r="AAS77" s="4348"/>
      <c r="AAT77" s="4348"/>
      <c r="AAU77" s="4348"/>
      <c r="AAV77" s="4348"/>
      <c r="AAW77" s="4348"/>
      <c r="AAX77" s="4348"/>
      <c r="AAY77" s="4348"/>
      <c r="AAZ77" s="4348"/>
      <c r="ABA77" s="4348"/>
      <c r="ABB77" s="4348"/>
      <c r="ABC77" s="4348"/>
      <c r="ABD77" s="4348"/>
      <c r="ABE77" s="4348"/>
      <c r="ABF77" s="4348"/>
      <c r="ABG77" s="4348"/>
      <c r="ABH77" s="4348"/>
      <c r="ABI77" s="4348"/>
      <c r="ABJ77" s="4348"/>
      <c r="ABK77" s="4348"/>
      <c r="ABL77" s="4348"/>
      <c r="ABM77" s="4348"/>
      <c r="ABN77" s="4348"/>
      <c r="ABO77" s="4348"/>
      <c r="ABP77" s="4348"/>
      <c r="ABQ77" s="4348"/>
      <c r="ABR77" s="4348"/>
      <c r="ABS77" s="4348"/>
      <c r="ABT77" s="4348"/>
      <c r="ABU77" s="4348"/>
      <c r="ABV77" s="4348"/>
      <c r="ABW77" s="4348"/>
      <c r="ABX77" s="4348"/>
      <c r="ABY77" s="4348"/>
      <c r="ABZ77" s="4348"/>
      <c r="ACA77" s="4348"/>
      <c r="ACB77" s="4348"/>
      <c r="ACC77" s="4348"/>
      <c r="ACD77" s="4348"/>
      <c r="ACE77" s="4348"/>
      <c r="ACF77" s="4348"/>
      <c r="ACG77" s="4348"/>
      <c r="ACH77" s="4348"/>
      <c r="ACI77" s="4348"/>
      <c r="ACJ77" s="4348"/>
      <c r="ACK77" s="4348"/>
      <c r="ACL77" s="4348"/>
      <c r="ACM77" s="4348"/>
      <c r="ACN77" s="4348"/>
      <c r="ACO77" s="4348"/>
      <c r="ACP77" s="4348"/>
      <c r="ACQ77" s="4348"/>
      <c r="ACR77" s="4348"/>
      <c r="ACS77" s="4348"/>
      <c r="ACT77" s="4348"/>
      <c r="ACU77" s="4348"/>
      <c r="ACV77" s="4348"/>
      <c r="ACW77" s="4348"/>
      <c r="ACX77" s="4348"/>
      <c r="ACY77" s="4348"/>
      <c r="ACZ77" s="4348"/>
      <c r="ADA77" s="4348"/>
      <c r="ADB77" s="4348"/>
      <c r="ADC77" s="4348"/>
      <c r="ADD77" s="4348"/>
      <c r="ADE77" s="4348"/>
      <c r="ADF77" s="4348"/>
      <c r="ADG77" s="4348"/>
      <c r="ADH77" s="4348"/>
      <c r="ADI77" s="4348"/>
      <c r="ADJ77" s="4348"/>
      <c r="ADK77" s="4348"/>
      <c r="ADL77" s="4348"/>
      <c r="ADM77" s="4348"/>
      <c r="ADN77" s="4348"/>
      <c r="ADO77" s="4348"/>
      <c r="ADP77" s="4348"/>
      <c r="ADQ77" s="4348"/>
      <c r="ADR77" s="4348"/>
      <c r="ADS77" s="4348"/>
      <c r="ADT77" s="4348"/>
      <c r="ADU77" s="4348"/>
      <c r="ADV77" s="4348"/>
      <c r="ADW77" s="4348"/>
      <c r="ADX77" s="4348"/>
      <c r="ADY77" s="4348"/>
      <c r="ADZ77" s="4348"/>
      <c r="AEA77" s="4348"/>
      <c r="AEB77" s="4348"/>
      <c r="AEC77" s="4348"/>
      <c r="AED77" s="4348"/>
      <c r="AEE77" s="4348"/>
      <c r="AEF77" s="4348"/>
      <c r="AEG77" s="4348"/>
      <c r="AEH77" s="4348"/>
      <c r="AEI77" s="4348"/>
      <c r="AEJ77" s="4348"/>
      <c r="AEK77" s="4348"/>
      <c r="AEL77" s="4348"/>
      <c r="AEM77" s="4348"/>
      <c r="AEN77" s="4348"/>
      <c r="AEO77" s="4348"/>
      <c r="AEP77" s="4348"/>
      <c r="AEQ77" s="4348"/>
      <c r="AER77" s="4348"/>
      <c r="AES77" s="4348"/>
      <c r="AET77" s="4348"/>
      <c r="AEU77" s="4348"/>
      <c r="AEV77" s="4348"/>
      <c r="AEW77" s="4348"/>
      <c r="AEX77" s="4348"/>
      <c r="AEY77" s="4348"/>
      <c r="AEZ77" s="4348"/>
      <c r="AFA77" s="4348"/>
      <c r="AFB77" s="4348"/>
      <c r="AFC77" s="4348"/>
      <c r="AFD77" s="4348"/>
      <c r="AFE77" s="4348"/>
      <c r="AFF77" s="4348"/>
      <c r="AFG77" s="4348"/>
      <c r="AFH77" s="4348"/>
      <c r="AFI77" s="4348"/>
      <c r="AFJ77" s="4348"/>
      <c r="AFK77" s="4348"/>
      <c r="AFL77" s="4348"/>
      <c r="AFM77" s="4348"/>
      <c r="AFN77" s="4348"/>
      <c r="AFO77" s="4348"/>
      <c r="AFP77" s="4348"/>
      <c r="AFQ77" s="4348"/>
      <c r="AFR77" s="4348"/>
      <c r="AFS77" s="4348"/>
      <c r="AFT77" s="4348"/>
      <c r="AFU77" s="4348"/>
      <c r="AFV77" s="4348"/>
      <c r="AFW77" s="4348"/>
      <c r="AFX77" s="4348"/>
      <c r="AFY77" s="4348"/>
      <c r="AFZ77" s="4348"/>
      <c r="AGA77" s="4348"/>
      <c r="AGB77" s="4348"/>
      <c r="AGC77" s="4348"/>
      <c r="AGD77" s="4348"/>
      <c r="AGE77" s="4348"/>
      <c r="AGF77" s="4348"/>
      <c r="AGG77" s="4348"/>
      <c r="AGH77" s="4348"/>
      <c r="AGI77" s="4348"/>
      <c r="AGJ77" s="4348"/>
      <c r="AGK77" s="4348"/>
      <c r="AGL77" s="4348"/>
      <c r="AGM77" s="4348"/>
      <c r="AGN77" s="4348"/>
      <c r="AGO77" s="4348"/>
      <c r="AGP77" s="4348"/>
      <c r="AGQ77" s="4348"/>
      <c r="AGR77" s="4348"/>
      <c r="AGS77" s="4348"/>
      <c r="AGT77" s="4348"/>
      <c r="AGU77" s="4348"/>
      <c r="AGV77" s="4348"/>
      <c r="AGW77" s="4348"/>
      <c r="AGX77" s="4348"/>
      <c r="AGY77" s="4348"/>
      <c r="AGZ77" s="4348"/>
      <c r="AHA77" s="4348"/>
      <c r="AHB77" s="4348"/>
      <c r="AHC77" s="4348"/>
      <c r="AHD77" s="4348"/>
      <c r="AHE77" s="4348"/>
      <c r="AHF77" s="4348"/>
      <c r="AHG77" s="4348"/>
      <c r="AHH77" s="4348"/>
      <c r="AHI77" s="4348"/>
      <c r="AHJ77" s="4348"/>
      <c r="AHK77" s="4348"/>
      <c r="AHL77" s="4348"/>
      <c r="AHM77" s="4348"/>
      <c r="AHN77" s="4348"/>
      <c r="AHO77" s="4348"/>
      <c r="AHP77" s="4348"/>
      <c r="AHQ77" s="4348"/>
      <c r="AHR77" s="4348"/>
      <c r="AHS77" s="4348"/>
      <c r="AHT77" s="4348"/>
      <c r="AHU77" s="4348"/>
      <c r="AHV77" s="4348"/>
      <c r="AHW77" s="4348"/>
      <c r="AHX77" s="4348"/>
      <c r="AHY77" s="4348"/>
      <c r="AHZ77" s="4348"/>
      <c r="AIA77" s="4348"/>
      <c r="AIB77" s="4348"/>
      <c r="AIC77" s="4348"/>
      <c r="AID77" s="4348"/>
      <c r="AIE77" s="4348"/>
      <c r="AIF77" s="4348"/>
      <c r="AIG77" s="4348"/>
      <c r="AIH77" s="4348"/>
      <c r="AII77" s="4348"/>
      <c r="AIJ77" s="4348"/>
      <c r="AIK77" s="4348"/>
      <c r="AIL77" s="4348"/>
      <c r="AIM77" s="4348"/>
      <c r="AIN77" s="4348"/>
      <c r="AIO77" s="4348"/>
      <c r="AIP77" s="4348"/>
      <c r="AIQ77" s="4348"/>
      <c r="AIR77" s="4348"/>
      <c r="AIS77" s="4348"/>
      <c r="AIT77" s="4348"/>
      <c r="AIU77" s="4348"/>
      <c r="AIV77" s="4348"/>
      <c r="AIW77" s="4348"/>
      <c r="AIX77" s="4348"/>
      <c r="AIY77" s="4348"/>
      <c r="AIZ77" s="4348"/>
      <c r="AJA77" s="4348"/>
      <c r="AJB77" s="4348"/>
      <c r="AJC77" s="4348"/>
      <c r="AJD77" s="4348"/>
      <c r="AJE77" s="4348"/>
      <c r="AJF77" s="4348"/>
      <c r="AJG77" s="4348"/>
      <c r="AJH77" s="4348"/>
      <c r="AJI77" s="4348"/>
      <c r="AJJ77" s="4348"/>
      <c r="AJK77" s="4348"/>
      <c r="AJL77" s="4348"/>
      <c r="AJM77" s="4348"/>
      <c r="AJN77" s="4348"/>
      <c r="AJO77" s="4348"/>
      <c r="AJP77" s="4348"/>
      <c r="AJQ77" s="4348"/>
      <c r="AJR77" s="4348"/>
      <c r="AJS77" s="4348"/>
      <c r="AJT77" s="4348"/>
      <c r="AJU77" s="4348"/>
      <c r="AJV77" s="4348"/>
      <c r="AJW77" s="4348"/>
      <c r="AJX77" s="4348"/>
      <c r="AJY77" s="4348"/>
      <c r="AJZ77" s="4348"/>
      <c r="AKA77" s="4348"/>
      <c r="AKB77" s="4348"/>
      <c r="AKC77" s="4348"/>
      <c r="AKD77" s="4348"/>
      <c r="AKE77" s="4348"/>
      <c r="AKF77" s="4348"/>
      <c r="AKG77" s="4348"/>
      <c r="AKH77" s="4348"/>
      <c r="AKI77" s="4348"/>
      <c r="AKJ77" s="4348"/>
      <c r="AKK77" s="4348"/>
      <c r="AKL77" s="4348"/>
      <c r="AKM77" s="4348"/>
      <c r="AKN77" s="4348"/>
      <c r="AKO77" s="4348"/>
      <c r="AKP77" s="4348"/>
      <c r="AKQ77" s="4348"/>
      <c r="AKR77" s="4348"/>
      <c r="AKS77" s="4348"/>
      <c r="AKT77" s="4348"/>
      <c r="AKU77" s="4348"/>
      <c r="AKV77" s="4348"/>
      <c r="AKW77" s="4348"/>
      <c r="AKX77" s="4348"/>
      <c r="AKY77" s="4348"/>
      <c r="AKZ77" s="4348"/>
      <c r="ALA77" s="4348"/>
      <c r="ALB77" s="4348"/>
      <c r="ALC77" s="4348"/>
      <c r="ALD77" s="4348"/>
      <c r="ALE77" s="4348"/>
      <c r="ALF77" s="4348"/>
      <c r="ALG77" s="4348"/>
      <c r="ALH77" s="4348"/>
      <c r="ALI77" s="4348"/>
      <c r="ALJ77" s="4348"/>
      <c r="ALK77" s="4348"/>
      <c r="ALL77" s="4348"/>
      <c r="ALM77" s="4348"/>
      <c r="ALN77" s="4348"/>
      <c r="ALO77" s="4348"/>
      <c r="ALP77" s="4348"/>
      <c r="ALQ77" s="4348"/>
      <c r="ALR77" s="4348"/>
      <c r="ALS77" s="4348"/>
      <c r="ALT77" s="4348"/>
      <c r="ALU77" s="4348"/>
      <c r="ALV77" s="4348"/>
      <c r="ALW77" s="4348"/>
      <c r="ALX77" s="4348"/>
      <c r="ALY77" s="4348"/>
      <c r="ALZ77" s="4348"/>
      <c r="AMA77" s="4348"/>
      <c r="AMB77" s="4348"/>
      <c r="AMC77" s="4348"/>
      <c r="AMD77" s="4348"/>
      <c r="AME77" s="4348"/>
      <c r="AMF77" s="4348"/>
      <c r="AMG77" s="4348"/>
      <c r="AMH77" s="4348"/>
      <c r="AMI77" s="4348"/>
      <c r="AMJ77" s="4348"/>
      <c r="AMK77" s="4348"/>
      <c r="AML77" s="4348"/>
      <c r="AMM77" s="4348"/>
      <c r="AMN77" s="4348"/>
      <c r="AMO77" s="4348"/>
      <c r="AMP77" s="4348"/>
      <c r="AMQ77" s="4348"/>
      <c r="AMR77" s="4348"/>
      <c r="AMS77" s="4348"/>
      <c r="AMT77" s="4348"/>
      <c r="AMU77" s="4348"/>
      <c r="AMV77" s="4348"/>
      <c r="AMW77" s="4348"/>
      <c r="AMX77" s="4348"/>
      <c r="AMY77" s="4348"/>
      <c r="AMZ77" s="4348"/>
      <c r="ANA77" s="4348"/>
      <c r="ANB77" s="4348"/>
      <c r="ANC77" s="4348"/>
      <c r="AND77" s="4348"/>
      <c r="ANE77" s="4348"/>
      <c r="ANF77" s="4348"/>
      <c r="ANG77" s="4348"/>
      <c r="ANH77" s="4348"/>
      <c r="ANI77" s="4348"/>
      <c r="ANJ77" s="4348"/>
      <c r="ANK77" s="4348"/>
      <c r="ANL77" s="4348"/>
      <c r="ANM77" s="4348"/>
      <c r="ANN77" s="4348"/>
      <c r="ANO77" s="4348"/>
      <c r="ANP77" s="4348"/>
      <c r="ANQ77" s="4348"/>
      <c r="ANR77" s="4348"/>
      <c r="ANS77" s="4348"/>
      <c r="ANT77" s="4348"/>
      <c r="ANU77" s="4348"/>
      <c r="ANV77" s="4348"/>
      <c r="ANW77" s="4348"/>
      <c r="ANX77" s="4348"/>
      <c r="ANY77" s="4348"/>
      <c r="ANZ77" s="4348"/>
      <c r="AOA77" s="4348"/>
      <c r="AOB77" s="4348"/>
      <c r="AOC77" s="4348"/>
      <c r="AOD77" s="4348"/>
      <c r="AOE77" s="4348"/>
      <c r="AOF77" s="4348"/>
      <c r="AOG77" s="4348"/>
      <c r="AOH77" s="4348"/>
      <c r="AOI77" s="4348"/>
      <c r="AOJ77" s="4348"/>
      <c r="AOK77" s="4348"/>
      <c r="AOL77" s="4348"/>
      <c r="AOM77" s="4348"/>
      <c r="AON77" s="4348"/>
      <c r="AOO77" s="4348"/>
      <c r="AOP77" s="4348"/>
      <c r="AOQ77" s="4348"/>
      <c r="AOR77" s="4348"/>
      <c r="AOS77" s="4348"/>
      <c r="AOT77" s="4348"/>
      <c r="AOU77" s="4348"/>
      <c r="AOV77" s="4348"/>
      <c r="AOW77" s="4348"/>
      <c r="AOX77" s="4348"/>
      <c r="AOY77" s="4348"/>
      <c r="AOZ77" s="4348"/>
      <c r="APA77" s="4348"/>
      <c r="APB77" s="4348"/>
      <c r="APC77" s="4348"/>
      <c r="APD77" s="4348"/>
      <c r="APE77" s="4348"/>
      <c r="APF77" s="4348"/>
      <c r="APG77" s="4348"/>
      <c r="APH77" s="4348"/>
      <c r="API77" s="4348"/>
      <c r="APJ77" s="4348"/>
      <c r="APK77" s="4348"/>
      <c r="APL77" s="4348"/>
      <c r="APM77" s="4348"/>
      <c r="APN77" s="4348"/>
      <c r="APO77" s="4348"/>
      <c r="APP77" s="4348"/>
      <c r="APQ77" s="4348"/>
      <c r="APR77" s="4348"/>
      <c r="APS77" s="4348"/>
      <c r="APT77" s="4348"/>
      <c r="APU77" s="4348"/>
      <c r="APV77" s="4348"/>
      <c r="APW77" s="4348"/>
      <c r="APX77" s="4348"/>
      <c r="APY77" s="4348"/>
      <c r="APZ77" s="4348"/>
      <c r="AQA77" s="4348"/>
      <c r="AQB77" s="4348"/>
      <c r="AQC77" s="4348"/>
      <c r="AQD77" s="4348"/>
      <c r="AQE77" s="4348"/>
      <c r="AQF77" s="4348"/>
      <c r="AQG77" s="4348"/>
      <c r="AQH77" s="4348"/>
      <c r="AQI77" s="4348"/>
      <c r="AQJ77" s="4348"/>
      <c r="AQK77" s="4348"/>
      <c r="AQL77" s="4348"/>
      <c r="AQM77" s="4348"/>
      <c r="AQN77" s="4348"/>
      <c r="AQO77" s="4348"/>
      <c r="AQP77" s="4348"/>
      <c r="AQQ77" s="4348"/>
      <c r="AQR77" s="4348"/>
      <c r="AQS77" s="4348"/>
      <c r="AQT77" s="4348"/>
      <c r="AQU77" s="4348"/>
      <c r="AQV77" s="4348"/>
      <c r="AQW77" s="4348"/>
      <c r="AQX77" s="4348"/>
      <c r="AQY77" s="4348"/>
      <c r="AQZ77" s="4348"/>
      <c r="ARA77" s="4348"/>
      <c r="ARB77" s="4348"/>
      <c r="ARC77" s="4348"/>
      <c r="ARD77" s="4348"/>
      <c r="ARE77" s="4348"/>
      <c r="ARF77" s="4348"/>
      <c r="ARG77" s="4348"/>
      <c r="ARH77" s="4348"/>
      <c r="ARI77" s="4348"/>
      <c r="ARJ77" s="4348"/>
      <c r="ARK77" s="4348"/>
      <c r="ARL77" s="4348"/>
      <c r="ARM77" s="4348"/>
      <c r="ARN77" s="4348"/>
      <c r="ARO77" s="4348"/>
      <c r="ARP77" s="4348"/>
      <c r="ARQ77" s="4348"/>
      <c r="ARR77" s="4348"/>
      <c r="ARS77" s="4348"/>
      <c r="ART77" s="4348"/>
      <c r="ARU77" s="4348"/>
      <c r="ARV77" s="4348"/>
      <c r="ARW77" s="4348"/>
      <c r="ARX77" s="4348"/>
      <c r="ARY77" s="4348"/>
      <c r="ARZ77" s="4348"/>
      <c r="ASA77" s="4348"/>
      <c r="ASB77" s="4348"/>
      <c r="ASC77" s="4348"/>
      <c r="ASD77" s="4348"/>
      <c r="ASE77" s="4348"/>
      <c r="ASF77" s="4348"/>
      <c r="ASG77" s="4348"/>
      <c r="ASH77" s="4348"/>
      <c r="ASI77" s="4348"/>
      <c r="ASJ77" s="4348"/>
      <c r="ASK77" s="4348"/>
      <c r="ASL77" s="4348"/>
      <c r="ASM77" s="4348"/>
      <c r="ASN77" s="4348"/>
      <c r="ASO77" s="4348"/>
      <c r="ASP77" s="4348"/>
      <c r="ASQ77" s="4348"/>
      <c r="ASR77" s="4348"/>
      <c r="ASS77" s="4348"/>
      <c r="AST77" s="4348"/>
      <c r="ASU77" s="4348"/>
      <c r="ASV77" s="4348"/>
      <c r="ASW77" s="4348"/>
      <c r="ASX77" s="4348"/>
      <c r="ASY77" s="4348"/>
      <c r="ASZ77" s="4348"/>
      <c r="ATA77" s="4348"/>
      <c r="ATB77" s="4348"/>
      <c r="ATC77" s="4348"/>
      <c r="ATD77" s="4348"/>
      <c r="ATE77" s="4348"/>
      <c r="ATF77" s="4348"/>
      <c r="ATG77" s="4348"/>
      <c r="ATH77" s="4348"/>
      <c r="ATI77" s="4348"/>
      <c r="ATJ77" s="4348"/>
      <c r="ATK77" s="4348"/>
      <c r="ATL77" s="4348"/>
      <c r="ATM77" s="4348"/>
      <c r="ATN77" s="4348"/>
      <c r="ATO77" s="4348"/>
      <c r="ATP77" s="4348"/>
      <c r="ATQ77" s="4348"/>
      <c r="ATR77" s="4348"/>
      <c r="ATS77" s="4348"/>
      <c r="ATT77" s="4348"/>
      <c r="ATU77" s="4348"/>
      <c r="ATV77" s="4348"/>
      <c r="ATW77" s="4348"/>
      <c r="ATX77" s="4348"/>
      <c r="ATY77" s="4348"/>
      <c r="ATZ77" s="4348"/>
      <c r="AUA77" s="4348"/>
      <c r="AUB77" s="4348"/>
      <c r="AUC77" s="4348"/>
      <c r="AUD77" s="4348"/>
      <c r="AUE77" s="4348"/>
      <c r="AUF77" s="4348"/>
      <c r="AUG77" s="4348"/>
      <c r="AUH77" s="4348"/>
      <c r="AUI77" s="4348"/>
      <c r="AUJ77" s="4348"/>
      <c r="AUK77" s="4348"/>
      <c r="AUL77" s="4348"/>
      <c r="AUM77" s="4348"/>
      <c r="AUN77" s="4348"/>
      <c r="AUO77" s="4348"/>
      <c r="AUP77" s="4348"/>
      <c r="AUQ77" s="4348"/>
      <c r="AUR77" s="4348"/>
      <c r="AUS77" s="4348"/>
      <c r="AUT77" s="4348"/>
      <c r="AUU77" s="4348"/>
      <c r="AUV77" s="4348"/>
      <c r="AUW77" s="4348"/>
      <c r="AUX77" s="4348"/>
      <c r="AUY77" s="4348"/>
      <c r="AUZ77" s="4348"/>
      <c r="AVA77" s="4348"/>
      <c r="AVB77" s="4348"/>
      <c r="AVC77" s="4348"/>
      <c r="AVD77" s="4348"/>
      <c r="AVE77" s="4348"/>
      <c r="AVF77" s="4348"/>
      <c r="AVG77" s="4348"/>
      <c r="AVH77" s="4348"/>
      <c r="AVI77" s="4348"/>
      <c r="AVJ77" s="4348"/>
      <c r="AVK77" s="4348"/>
      <c r="AVL77" s="4348"/>
      <c r="AVM77" s="4348"/>
      <c r="AVN77" s="4348"/>
      <c r="AVO77" s="4348"/>
      <c r="AVP77" s="4348"/>
      <c r="AVQ77" s="4348"/>
      <c r="AVR77" s="4348"/>
      <c r="AVS77" s="4348"/>
      <c r="AVT77" s="4348"/>
      <c r="AVU77" s="4348"/>
      <c r="AVV77" s="4348"/>
      <c r="AVW77" s="4348"/>
      <c r="AVX77" s="4348"/>
      <c r="AVY77" s="4348"/>
      <c r="AVZ77" s="4348"/>
      <c r="AWA77" s="4348"/>
      <c r="AWB77" s="4348"/>
      <c r="AWC77" s="4348"/>
      <c r="AWD77" s="4348"/>
      <c r="AWE77" s="4348"/>
      <c r="AWF77" s="4348"/>
      <c r="AWG77" s="4348"/>
      <c r="AWH77" s="4348"/>
      <c r="AWI77" s="4348"/>
      <c r="AWJ77" s="4348"/>
      <c r="AWK77" s="4348"/>
      <c r="AWL77" s="4348"/>
      <c r="AWM77" s="4348"/>
      <c r="AWN77" s="4348"/>
      <c r="AWO77" s="4348"/>
      <c r="AWP77" s="4348"/>
      <c r="AWQ77" s="4348"/>
      <c r="AWR77" s="4348"/>
      <c r="AWS77" s="4348"/>
      <c r="AWT77" s="4348"/>
      <c r="AWU77" s="4348"/>
      <c r="AWV77" s="4348"/>
      <c r="AWW77" s="4348"/>
      <c r="AWX77" s="4348"/>
      <c r="AWY77" s="4348"/>
      <c r="AWZ77" s="4348"/>
      <c r="AXA77" s="4348"/>
      <c r="AXB77" s="4348"/>
      <c r="AXC77" s="4348"/>
      <c r="AXD77" s="4348"/>
      <c r="AXE77" s="4348"/>
      <c r="AXF77" s="4348"/>
      <c r="AXG77" s="4348"/>
      <c r="AXH77" s="4348"/>
      <c r="AXI77" s="4348"/>
      <c r="AXJ77" s="4348"/>
      <c r="AXK77" s="4348"/>
      <c r="AXL77" s="4348"/>
      <c r="AXM77" s="4348"/>
      <c r="AXN77" s="4348"/>
      <c r="AXO77" s="4348"/>
      <c r="AXP77" s="4348"/>
      <c r="AXQ77" s="4348"/>
      <c r="AXR77" s="4348"/>
      <c r="AXS77" s="4348"/>
      <c r="AXT77" s="4348"/>
      <c r="AXU77" s="4348"/>
      <c r="AXV77" s="4348"/>
      <c r="AXW77" s="4348"/>
      <c r="AXX77" s="4348"/>
      <c r="AXY77" s="4348"/>
      <c r="AXZ77" s="4348"/>
      <c r="AYA77" s="4348"/>
      <c r="AYB77" s="4348"/>
      <c r="AYC77" s="4348"/>
      <c r="AYD77" s="4348"/>
      <c r="AYE77" s="4348"/>
      <c r="AYF77" s="4348"/>
      <c r="AYG77" s="4348"/>
      <c r="AYH77" s="4348"/>
      <c r="AYI77" s="4348"/>
      <c r="AYJ77" s="4348"/>
      <c r="AYK77" s="4348"/>
      <c r="AYL77" s="4348"/>
      <c r="AYM77" s="4348"/>
      <c r="AYN77" s="4348"/>
      <c r="AYO77" s="4348"/>
      <c r="AYP77" s="4348"/>
      <c r="AYQ77" s="4348"/>
      <c r="AYR77" s="4348"/>
      <c r="AYS77" s="4348"/>
      <c r="AYT77" s="4348"/>
      <c r="AYU77" s="4348"/>
      <c r="AYV77" s="4348"/>
      <c r="AYW77" s="4348"/>
      <c r="AYX77" s="4348"/>
      <c r="AYY77" s="4348"/>
      <c r="AYZ77" s="4348"/>
      <c r="AZA77" s="4348"/>
      <c r="AZB77" s="4348"/>
      <c r="AZC77" s="4348"/>
      <c r="AZD77" s="4348"/>
      <c r="AZE77" s="4348"/>
      <c r="AZF77" s="4348"/>
      <c r="AZG77" s="4348"/>
      <c r="AZH77" s="4348"/>
      <c r="AZI77" s="4348"/>
      <c r="AZJ77" s="4348"/>
      <c r="AZK77" s="4348"/>
      <c r="AZL77" s="4348"/>
      <c r="AZM77" s="4348"/>
      <c r="AZN77" s="4348"/>
      <c r="AZO77" s="4348"/>
      <c r="AZP77" s="4348"/>
      <c r="AZQ77" s="4348"/>
      <c r="AZR77" s="4348"/>
      <c r="AZS77" s="4348"/>
      <c r="AZT77" s="4348"/>
      <c r="AZU77" s="4348"/>
      <c r="AZV77" s="4348"/>
      <c r="AZW77" s="4348"/>
      <c r="AZX77" s="4348"/>
      <c r="AZY77" s="4348"/>
      <c r="AZZ77" s="4348"/>
      <c r="BAA77" s="4348"/>
      <c r="BAB77" s="4348"/>
      <c r="BAC77" s="4348"/>
      <c r="BAD77" s="4348"/>
      <c r="BAE77" s="4348"/>
      <c r="BAF77" s="4348"/>
      <c r="BAG77" s="4348"/>
      <c r="BAH77" s="4348"/>
      <c r="BAI77" s="4348"/>
      <c r="BAJ77" s="4348"/>
      <c r="BAK77" s="4348"/>
      <c r="BAL77" s="4348"/>
      <c r="BAM77" s="4348"/>
      <c r="BAN77" s="4348"/>
      <c r="BAO77" s="4348"/>
      <c r="BAP77" s="4348"/>
      <c r="BAQ77" s="4348"/>
      <c r="BAR77" s="4348"/>
      <c r="BAS77" s="4348"/>
      <c r="BAT77" s="4348"/>
      <c r="BAU77" s="4348"/>
      <c r="BAV77" s="4348"/>
      <c r="BAW77" s="4348"/>
      <c r="BAX77" s="4348"/>
      <c r="BAY77" s="4348"/>
      <c r="BAZ77" s="4348"/>
      <c r="BBA77" s="4348"/>
      <c r="BBB77" s="4348"/>
      <c r="BBC77" s="4348"/>
      <c r="BBD77" s="4348"/>
      <c r="BBE77" s="4348"/>
      <c r="BBF77" s="4348"/>
      <c r="BBG77" s="4348"/>
      <c r="BBH77" s="4348"/>
      <c r="BBI77" s="4348"/>
      <c r="BBJ77" s="4348"/>
      <c r="BBK77" s="4348"/>
      <c r="BBL77" s="4348"/>
      <c r="BBM77" s="4348"/>
      <c r="BBN77" s="4348"/>
      <c r="BBO77" s="4348"/>
      <c r="BBP77" s="4348"/>
      <c r="BBQ77" s="4348"/>
      <c r="BBR77" s="4348"/>
      <c r="BBS77" s="4348"/>
      <c r="BBT77" s="4348"/>
      <c r="BBU77" s="4348"/>
      <c r="BBV77" s="4348"/>
      <c r="BBW77" s="4348"/>
      <c r="BBX77" s="4348"/>
      <c r="BBY77" s="4348"/>
      <c r="BBZ77" s="4348"/>
      <c r="BCA77" s="4348"/>
      <c r="BCB77" s="4348"/>
      <c r="BCC77" s="4348"/>
      <c r="BCD77" s="4348"/>
      <c r="BCE77" s="4348"/>
      <c r="BCF77" s="4348"/>
      <c r="BCG77" s="4348"/>
      <c r="BCH77" s="4348"/>
      <c r="BCI77" s="4348"/>
      <c r="BCJ77" s="4348"/>
      <c r="BCK77" s="4348"/>
      <c r="BCL77" s="4348"/>
      <c r="BCM77" s="4348"/>
      <c r="BCN77" s="4348"/>
      <c r="BCO77" s="4348"/>
      <c r="BCP77" s="4348"/>
      <c r="BCQ77" s="4348"/>
      <c r="BCR77" s="4348"/>
      <c r="BCS77" s="4348"/>
      <c r="BCT77" s="4348"/>
      <c r="BCU77" s="4348"/>
      <c r="BCV77" s="4348"/>
      <c r="BCW77" s="4348"/>
      <c r="BCX77" s="4348"/>
      <c r="BCY77" s="4348"/>
      <c r="BCZ77" s="4348"/>
      <c r="BDA77" s="4348"/>
      <c r="BDB77" s="4348"/>
      <c r="BDC77" s="4348"/>
      <c r="BDD77" s="4348"/>
      <c r="BDE77" s="4348"/>
      <c r="BDF77" s="4348"/>
      <c r="BDG77" s="4348"/>
      <c r="BDH77" s="4348"/>
      <c r="BDI77" s="4348"/>
      <c r="BDJ77" s="4348"/>
      <c r="BDK77" s="4348"/>
      <c r="BDL77" s="4348"/>
      <c r="BDM77" s="4348"/>
      <c r="BDN77" s="4348"/>
      <c r="BDO77" s="4348"/>
      <c r="BDP77" s="4348"/>
      <c r="BDQ77" s="4348"/>
      <c r="BDR77" s="4348"/>
      <c r="BDS77" s="4348"/>
      <c r="BDT77" s="4348"/>
      <c r="BDU77" s="4348"/>
      <c r="BDV77" s="4348"/>
      <c r="BDW77" s="4348"/>
      <c r="BDX77" s="4348"/>
      <c r="BDY77" s="4348"/>
      <c r="BDZ77" s="4348"/>
      <c r="BEA77" s="4348"/>
      <c r="BEB77" s="4348"/>
      <c r="BEC77" s="4348"/>
      <c r="BED77" s="4348"/>
      <c r="BEE77" s="4348"/>
      <c r="BEF77" s="4348"/>
      <c r="BEG77" s="4348"/>
      <c r="BEH77" s="4348"/>
      <c r="BEI77" s="4348"/>
      <c r="BEJ77" s="4348"/>
      <c r="BEK77" s="4348"/>
      <c r="BEL77" s="4348"/>
      <c r="BEM77" s="4348"/>
      <c r="BEN77" s="4348"/>
      <c r="BEO77" s="4348"/>
      <c r="BEP77" s="4348"/>
      <c r="BEQ77" s="4348"/>
      <c r="BER77" s="4348"/>
      <c r="BES77" s="4348"/>
      <c r="BET77" s="4348"/>
      <c r="BEU77" s="4348"/>
      <c r="BEV77" s="4348"/>
      <c r="BEW77" s="4348"/>
      <c r="BEX77" s="4348"/>
      <c r="BEY77" s="4348"/>
      <c r="BEZ77" s="4348"/>
      <c r="BFA77" s="4348"/>
      <c r="BFB77" s="4348"/>
      <c r="BFC77" s="4348"/>
      <c r="BFD77" s="4348"/>
      <c r="BFE77" s="4348"/>
      <c r="BFF77" s="4348"/>
      <c r="BFG77" s="4348"/>
      <c r="BFH77" s="4348"/>
      <c r="BFI77" s="4348"/>
      <c r="BFJ77" s="4348"/>
      <c r="BFK77" s="4348"/>
      <c r="BFL77" s="4348"/>
      <c r="BFM77" s="4348"/>
      <c r="BFN77" s="4348"/>
      <c r="BFO77" s="4348"/>
      <c r="BFP77" s="4348"/>
      <c r="BFQ77" s="4348"/>
      <c r="BFR77" s="4348"/>
      <c r="BFS77" s="4348"/>
      <c r="BFT77" s="4348"/>
      <c r="BFU77" s="4348"/>
      <c r="BFV77" s="4348"/>
      <c r="BFW77" s="4348"/>
      <c r="BFX77" s="4348"/>
      <c r="BFY77" s="4348"/>
      <c r="BFZ77" s="4348"/>
      <c r="BGA77" s="4348"/>
      <c r="BGB77" s="4348"/>
      <c r="BGC77" s="4348"/>
      <c r="BGD77" s="4348"/>
      <c r="BGE77" s="4348"/>
      <c r="BGF77" s="4348"/>
      <c r="BGG77" s="4348"/>
      <c r="BGH77" s="4348"/>
      <c r="BGI77" s="4348"/>
      <c r="BGJ77" s="4348"/>
      <c r="BGK77" s="4348"/>
      <c r="BGL77" s="4348"/>
      <c r="BGM77" s="4348"/>
      <c r="BGN77" s="4348"/>
      <c r="BGO77" s="4348"/>
      <c r="BGP77" s="4348"/>
      <c r="BGQ77" s="4348"/>
      <c r="BGR77" s="4348"/>
      <c r="BGS77" s="4348"/>
      <c r="BGT77" s="4348"/>
      <c r="BGU77" s="4348"/>
      <c r="BGV77" s="4348"/>
      <c r="BGW77" s="4348"/>
      <c r="BGX77" s="4348"/>
      <c r="BGY77" s="4348"/>
      <c r="BGZ77" s="4348"/>
      <c r="BHA77" s="4348"/>
      <c r="BHB77" s="4348"/>
      <c r="BHC77" s="4348"/>
      <c r="BHD77" s="4348"/>
      <c r="BHE77" s="4348"/>
      <c r="BHF77" s="4348"/>
      <c r="BHG77" s="4348"/>
      <c r="BHH77" s="4348"/>
      <c r="BHI77" s="4348"/>
      <c r="BHJ77" s="4348"/>
      <c r="BHK77" s="4348"/>
      <c r="BHL77" s="4348"/>
      <c r="BHM77" s="4348"/>
      <c r="BHN77" s="4348"/>
      <c r="BHO77" s="4348"/>
      <c r="BHP77" s="4348"/>
      <c r="BHQ77" s="4348"/>
      <c r="BHR77" s="4348"/>
      <c r="BHS77" s="4348"/>
      <c r="BHT77" s="4348"/>
      <c r="BHU77" s="4348"/>
      <c r="BHV77" s="4348"/>
      <c r="BHW77" s="4348"/>
      <c r="BHX77" s="4348"/>
      <c r="BHY77" s="4348"/>
      <c r="BHZ77" s="4348"/>
      <c r="BIA77" s="4348"/>
      <c r="BIB77" s="4348"/>
      <c r="BIC77" s="4348"/>
      <c r="BID77" s="4348"/>
      <c r="BIE77" s="4348"/>
      <c r="BIF77" s="4348"/>
      <c r="BIG77" s="4348"/>
      <c r="BIH77" s="4348"/>
      <c r="BII77" s="4348"/>
      <c r="BIJ77" s="4348"/>
      <c r="BIK77" s="4348"/>
      <c r="BIL77" s="4348"/>
      <c r="BIM77" s="4348"/>
      <c r="BIN77" s="4348"/>
      <c r="BIO77" s="4348"/>
      <c r="BIP77" s="4348"/>
      <c r="BIQ77" s="4348"/>
      <c r="BIR77" s="4348"/>
      <c r="BIS77" s="4348"/>
      <c r="BIT77" s="4348"/>
      <c r="BIU77" s="4348"/>
      <c r="BIV77" s="4348"/>
      <c r="BIW77" s="4348"/>
      <c r="BIX77" s="4348"/>
      <c r="BIY77" s="4348"/>
      <c r="BIZ77" s="4348"/>
      <c r="BJA77" s="4348"/>
      <c r="BJB77" s="4348"/>
      <c r="BJC77" s="4348"/>
      <c r="BJD77" s="4348"/>
      <c r="BJE77" s="4348"/>
      <c r="BJF77" s="4348"/>
      <c r="BJG77" s="4348"/>
      <c r="BJH77" s="4348"/>
      <c r="BJI77" s="4348"/>
      <c r="BJJ77" s="4348"/>
      <c r="BJK77" s="4348"/>
      <c r="BJL77" s="4348"/>
      <c r="BJM77" s="4348"/>
      <c r="BJN77" s="4348"/>
      <c r="BJO77" s="4348"/>
      <c r="BJP77" s="4348"/>
      <c r="BJQ77" s="4348"/>
      <c r="BJR77" s="4348"/>
      <c r="BJS77" s="4348"/>
      <c r="BJT77" s="4348"/>
      <c r="BJU77" s="4348"/>
      <c r="BJV77" s="4348"/>
      <c r="BJW77" s="4348"/>
      <c r="BJX77" s="4348"/>
      <c r="BJY77" s="4348"/>
      <c r="BJZ77" s="4348"/>
      <c r="BKA77" s="4348"/>
      <c r="BKB77" s="4348"/>
      <c r="BKC77" s="4348"/>
      <c r="BKD77" s="4348"/>
      <c r="BKE77" s="4348"/>
      <c r="BKF77" s="4348"/>
      <c r="BKG77" s="4348"/>
      <c r="BKH77" s="4348"/>
      <c r="BKI77" s="4348"/>
      <c r="BKJ77" s="4348"/>
      <c r="BKK77" s="4348"/>
      <c r="BKL77" s="4348"/>
      <c r="BKM77" s="4348"/>
      <c r="BKN77" s="4348"/>
      <c r="BKO77" s="4348"/>
      <c r="BKP77" s="4348"/>
      <c r="BKQ77" s="4348"/>
      <c r="BKR77" s="4348"/>
      <c r="BKS77" s="4348"/>
      <c r="BKT77" s="4348"/>
      <c r="BKU77" s="4348"/>
      <c r="BKV77" s="4348"/>
      <c r="BKW77" s="4348"/>
      <c r="BKX77" s="4348"/>
      <c r="BKY77" s="4348"/>
      <c r="BKZ77" s="4348"/>
      <c r="BLA77" s="4348"/>
      <c r="BLB77" s="4348"/>
      <c r="BLC77" s="4348"/>
      <c r="BLD77" s="4348"/>
      <c r="BLE77" s="4348"/>
      <c r="BLF77" s="4348"/>
      <c r="BLG77" s="4348"/>
      <c r="BLH77" s="4348"/>
      <c r="BLI77" s="4348"/>
      <c r="BLJ77" s="4348"/>
      <c r="BLK77" s="4348"/>
      <c r="BLL77" s="4348"/>
      <c r="BLM77" s="4348"/>
      <c r="BLN77" s="4348"/>
      <c r="BLO77" s="4348"/>
      <c r="BLP77" s="4348"/>
      <c r="BLQ77" s="4348"/>
      <c r="BLR77" s="4348"/>
      <c r="BLS77" s="4348"/>
      <c r="BLT77" s="4348"/>
      <c r="BLU77" s="4348"/>
      <c r="BLV77" s="4348"/>
      <c r="BLW77" s="4348"/>
      <c r="BLX77" s="4348"/>
      <c r="BLY77" s="4348"/>
      <c r="BLZ77" s="4348"/>
      <c r="BMA77" s="4348"/>
      <c r="BMB77" s="4348"/>
      <c r="BMC77" s="4348"/>
      <c r="BMD77" s="4348"/>
      <c r="BME77" s="4348"/>
      <c r="BMF77" s="4348"/>
      <c r="BMG77" s="4348"/>
      <c r="BMH77" s="4348"/>
      <c r="BMI77" s="4348"/>
      <c r="BMJ77" s="4348"/>
      <c r="BMK77" s="4348"/>
      <c r="BML77" s="4348"/>
      <c r="BMM77" s="4348"/>
      <c r="BMN77" s="4348"/>
      <c r="BMO77" s="4348"/>
      <c r="BMP77" s="4348"/>
      <c r="BMQ77" s="4348"/>
      <c r="BMR77" s="4348"/>
      <c r="BMS77" s="4348"/>
      <c r="BMT77" s="4348"/>
      <c r="BMU77" s="4348"/>
      <c r="BMV77" s="4348"/>
      <c r="BMW77" s="4348"/>
      <c r="BMX77" s="4348"/>
      <c r="BMY77" s="4348"/>
      <c r="BMZ77" s="4348"/>
      <c r="BNA77" s="4348"/>
      <c r="BNB77" s="4348"/>
      <c r="BNC77" s="4348"/>
      <c r="BND77" s="4348"/>
      <c r="BNE77" s="4348"/>
      <c r="BNF77" s="4348"/>
      <c r="BNG77" s="4348"/>
      <c r="BNH77" s="4348"/>
      <c r="BNI77" s="4348"/>
      <c r="BNJ77" s="4348"/>
      <c r="BNK77" s="4348"/>
      <c r="BNL77" s="4348"/>
      <c r="BNM77" s="4348"/>
      <c r="BNN77" s="4348"/>
      <c r="BNO77" s="4348"/>
      <c r="BNP77" s="4348"/>
      <c r="BNQ77" s="4348"/>
      <c r="BNR77" s="4348"/>
      <c r="BNS77" s="4348"/>
      <c r="BNT77" s="4348"/>
      <c r="BNU77" s="4348"/>
      <c r="BNV77" s="4348"/>
      <c r="BNW77" s="4348"/>
      <c r="BNX77" s="4348"/>
      <c r="BNY77" s="4348"/>
      <c r="BNZ77" s="4348"/>
      <c r="BOA77" s="4348"/>
      <c r="BOB77" s="4348"/>
      <c r="BOC77" s="4348"/>
      <c r="BOD77" s="4348"/>
      <c r="BOE77" s="4348"/>
      <c r="BOF77" s="4348"/>
      <c r="BOG77" s="4348"/>
      <c r="BOH77" s="4348"/>
      <c r="BOI77" s="4348"/>
      <c r="BOJ77" s="4348"/>
      <c r="BOK77" s="4348"/>
      <c r="BOL77" s="4348"/>
      <c r="BOM77" s="4348"/>
      <c r="BON77" s="4348"/>
      <c r="BOO77" s="4348"/>
      <c r="BOP77" s="4348"/>
      <c r="BOQ77" s="4348"/>
      <c r="BOR77" s="4348"/>
      <c r="BOS77" s="4348"/>
      <c r="BOT77" s="4348"/>
      <c r="BOU77" s="4348"/>
      <c r="BOV77" s="4348"/>
      <c r="BOW77" s="4348"/>
      <c r="BOX77" s="4348"/>
      <c r="BOY77" s="4348"/>
      <c r="BOZ77" s="4348"/>
      <c r="BPA77" s="4348"/>
      <c r="BPB77" s="4348"/>
      <c r="BPC77" s="4348"/>
      <c r="BPD77" s="4348"/>
      <c r="BPE77" s="4348"/>
      <c r="BPF77" s="4348"/>
      <c r="BPG77" s="4348"/>
      <c r="BPH77" s="4348"/>
      <c r="BPI77" s="4348"/>
      <c r="BPJ77" s="4348"/>
      <c r="BPK77" s="4348"/>
      <c r="BPL77" s="4348"/>
      <c r="BPM77" s="4348"/>
      <c r="BPN77" s="4348"/>
      <c r="BPO77" s="4348"/>
      <c r="BPP77" s="4348"/>
      <c r="BPQ77" s="4348"/>
      <c r="BPR77" s="4348"/>
      <c r="BPS77" s="4348"/>
      <c r="BPT77" s="4348"/>
      <c r="BPU77" s="4348"/>
      <c r="BPV77" s="4348"/>
      <c r="BPW77" s="4348"/>
      <c r="BPX77" s="4348"/>
      <c r="BPY77" s="4348"/>
      <c r="BPZ77" s="4348"/>
      <c r="BQA77" s="4348"/>
      <c r="BQB77" s="4348"/>
      <c r="BQC77" s="4348"/>
      <c r="BQD77" s="4348"/>
      <c r="BQE77" s="4348"/>
      <c r="BQF77" s="4348"/>
      <c r="BQG77" s="4348"/>
      <c r="BQH77" s="4348"/>
      <c r="BQI77" s="4348"/>
      <c r="BQJ77" s="4348"/>
      <c r="BQK77" s="4348"/>
      <c r="BQL77" s="4348"/>
      <c r="BQM77" s="4348"/>
      <c r="BQN77" s="4348"/>
      <c r="BQO77" s="4348"/>
      <c r="BQP77" s="4348"/>
      <c r="BQQ77" s="4348"/>
      <c r="BQR77" s="4348"/>
      <c r="BQS77" s="4348"/>
      <c r="BQT77" s="4348"/>
      <c r="BQU77" s="4348"/>
      <c r="BQV77" s="4348"/>
      <c r="BQW77" s="4348"/>
      <c r="BQX77" s="4348"/>
      <c r="BQY77" s="4348"/>
      <c r="BQZ77" s="4348"/>
      <c r="BRA77" s="4348"/>
      <c r="BRB77" s="4348"/>
      <c r="BRC77" s="4348"/>
      <c r="BRD77" s="4348"/>
      <c r="BRE77" s="4348"/>
      <c r="BRF77" s="4348"/>
      <c r="BRG77" s="4348"/>
      <c r="BRH77" s="4348"/>
      <c r="BRI77" s="4348"/>
      <c r="BRJ77" s="4348"/>
      <c r="BRK77" s="4348"/>
      <c r="BRL77" s="4348"/>
      <c r="BRM77" s="4348"/>
      <c r="BRN77" s="4348"/>
      <c r="BRO77" s="4348"/>
      <c r="BRP77" s="4348"/>
      <c r="BRQ77" s="4348"/>
      <c r="BRR77" s="4348"/>
      <c r="BRS77" s="4348"/>
      <c r="BRT77" s="4348"/>
      <c r="BRU77" s="4348"/>
      <c r="BRV77" s="4348"/>
      <c r="BRW77" s="4348"/>
      <c r="BRX77" s="4348"/>
      <c r="BRY77" s="4348"/>
      <c r="BRZ77" s="4348"/>
      <c r="BSA77" s="4348"/>
      <c r="BSB77" s="4348"/>
      <c r="BSC77" s="4348"/>
      <c r="BSD77" s="4348"/>
      <c r="BSE77" s="4348"/>
      <c r="BSF77" s="4348"/>
      <c r="BSG77" s="4348"/>
      <c r="BSH77" s="4348"/>
      <c r="BSI77" s="4348"/>
      <c r="BSJ77" s="4348"/>
      <c r="BSK77" s="4348"/>
      <c r="BSL77" s="4348"/>
      <c r="BSM77" s="4348"/>
      <c r="BSN77" s="4348"/>
      <c r="BSO77" s="4348"/>
      <c r="BSP77" s="4348"/>
      <c r="BSQ77" s="4348"/>
      <c r="BSR77" s="4348"/>
      <c r="BSS77" s="4348"/>
      <c r="BST77" s="4348"/>
      <c r="BSU77" s="4348"/>
      <c r="BSV77" s="4348"/>
      <c r="BSW77" s="4348"/>
      <c r="BSX77" s="4348"/>
      <c r="BSY77" s="4348"/>
      <c r="BSZ77" s="4348"/>
      <c r="BTA77" s="4348"/>
      <c r="BTB77" s="4348"/>
      <c r="BTC77" s="4348"/>
      <c r="BTD77" s="4348"/>
      <c r="BTE77" s="4348"/>
      <c r="BTF77" s="4348"/>
      <c r="BTG77" s="4348"/>
      <c r="BTH77" s="4348"/>
      <c r="BTI77" s="4348"/>
      <c r="BTJ77" s="4348"/>
      <c r="BTK77" s="4348"/>
      <c r="BTL77" s="4348"/>
      <c r="BTM77" s="4348"/>
      <c r="BTN77" s="4348"/>
      <c r="BTO77" s="4348"/>
      <c r="BTP77" s="4348"/>
      <c r="BTQ77" s="4348"/>
      <c r="BTR77" s="4348"/>
      <c r="BTS77" s="4348"/>
      <c r="BTT77" s="4348"/>
      <c r="BTU77" s="4348"/>
      <c r="BTV77" s="4348"/>
      <c r="BTW77" s="4348"/>
      <c r="BTX77" s="4348"/>
      <c r="BTY77" s="4348"/>
      <c r="BTZ77" s="4348"/>
      <c r="BUA77" s="4348"/>
      <c r="BUB77" s="4348"/>
      <c r="BUC77" s="4348"/>
      <c r="BUD77" s="4348"/>
      <c r="BUE77" s="4348"/>
      <c r="BUF77" s="4348"/>
      <c r="BUG77" s="4348"/>
      <c r="BUH77" s="4348"/>
      <c r="BUI77" s="4348"/>
      <c r="BUJ77" s="4348"/>
      <c r="BUK77" s="4348"/>
      <c r="BUL77" s="4348"/>
      <c r="BUM77" s="4348"/>
      <c r="BUN77" s="4348"/>
      <c r="BUO77" s="4348"/>
      <c r="BUP77" s="4348"/>
      <c r="BUQ77" s="4348"/>
      <c r="BUR77" s="4348"/>
      <c r="BUS77" s="4348"/>
      <c r="BUT77" s="4348"/>
      <c r="BUU77" s="4348"/>
      <c r="BUV77" s="4348"/>
      <c r="BUW77" s="4348"/>
      <c r="BUX77" s="4348"/>
      <c r="BUY77" s="4348"/>
      <c r="BUZ77" s="4348"/>
      <c r="BVA77" s="4348"/>
      <c r="BVB77" s="4348"/>
      <c r="BVC77" s="4348"/>
      <c r="BVD77" s="4348"/>
      <c r="BVE77" s="4348"/>
      <c r="BVF77" s="4348"/>
      <c r="BVG77" s="4348"/>
      <c r="BVH77" s="4348"/>
      <c r="BVI77" s="4348"/>
      <c r="BVJ77" s="4348"/>
      <c r="BVK77" s="4348"/>
      <c r="BVL77" s="4348"/>
      <c r="BVM77" s="4348"/>
      <c r="BVN77" s="4348"/>
      <c r="BVO77" s="4348"/>
      <c r="BVP77" s="4348"/>
      <c r="BVQ77" s="4348"/>
      <c r="BVR77" s="4348"/>
      <c r="BVS77" s="4348"/>
      <c r="BVT77" s="4348"/>
      <c r="BVU77" s="4348"/>
      <c r="BVV77" s="4348"/>
      <c r="BVW77" s="4348"/>
      <c r="BVX77" s="4348"/>
      <c r="BVY77" s="4348"/>
      <c r="BVZ77" s="4348"/>
      <c r="BWA77" s="4348"/>
      <c r="BWB77" s="4348"/>
      <c r="BWC77" s="4348"/>
      <c r="BWD77" s="4348"/>
      <c r="BWE77" s="4348"/>
      <c r="BWF77" s="4348"/>
      <c r="BWG77" s="4348"/>
      <c r="BWH77" s="4348"/>
      <c r="BWI77" s="4348"/>
      <c r="BWJ77" s="4348"/>
      <c r="BWK77" s="4348"/>
      <c r="BWL77" s="4348"/>
      <c r="BWM77" s="4348"/>
      <c r="BWN77" s="4348"/>
      <c r="BWO77" s="4348"/>
      <c r="BWP77" s="4348"/>
      <c r="BWQ77" s="4348"/>
      <c r="BWR77" s="4348"/>
      <c r="BWS77" s="4348"/>
      <c r="BWT77" s="4348"/>
      <c r="BWU77" s="4348"/>
      <c r="BWV77" s="4348"/>
      <c r="BWW77" s="4348"/>
      <c r="BWX77" s="4348"/>
      <c r="BWY77" s="4348"/>
      <c r="BWZ77" s="4348"/>
      <c r="BXA77" s="4348"/>
      <c r="BXB77" s="4348"/>
      <c r="BXC77" s="4348"/>
      <c r="BXD77" s="4348"/>
      <c r="BXE77" s="4348"/>
      <c r="BXF77" s="4348"/>
      <c r="BXG77" s="4348"/>
      <c r="BXH77" s="4348"/>
      <c r="BXI77" s="4348"/>
      <c r="BXJ77" s="4348"/>
      <c r="BXK77" s="4348"/>
      <c r="BXL77" s="4348"/>
      <c r="BXM77" s="4348"/>
      <c r="BXN77" s="4348"/>
      <c r="BXO77" s="4348"/>
      <c r="BXP77" s="4348"/>
      <c r="BXQ77" s="4348"/>
      <c r="BXR77" s="4348"/>
      <c r="BXS77" s="4348"/>
      <c r="BXT77" s="4348"/>
      <c r="BXU77" s="4348"/>
      <c r="BXV77" s="4348"/>
      <c r="BXW77" s="4348"/>
      <c r="BXX77" s="4348"/>
      <c r="BXY77" s="4348"/>
      <c r="BXZ77" s="4348"/>
      <c r="BYA77" s="4348"/>
      <c r="BYB77" s="4348"/>
      <c r="BYC77" s="4348"/>
      <c r="BYD77" s="4348"/>
      <c r="BYE77" s="4348"/>
      <c r="BYF77" s="4348"/>
      <c r="BYG77" s="4348"/>
      <c r="BYH77" s="4348"/>
      <c r="BYI77" s="4348"/>
      <c r="BYJ77" s="4348"/>
      <c r="BYK77" s="4348"/>
      <c r="BYL77" s="4348"/>
      <c r="BYM77" s="4348"/>
      <c r="BYN77" s="4348"/>
      <c r="BYO77" s="4348"/>
      <c r="BYP77" s="4348"/>
      <c r="BYQ77" s="4348"/>
      <c r="BYR77" s="4348"/>
      <c r="BYS77" s="4348"/>
      <c r="BYT77" s="4348"/>
      <c r="BYU77" s="4348"/>
      <c r="BYV77" s="4348"/>
      <c r="BYW77" s="4348"/>
      <c r="BYX77" s="4348"/>
      <c r="BYY77" s="4348"/>
      <c r="BYZ77" s="4348"/>
      <c r="BZA77" s="4348"/>
      <c r="BZB77" s="4348"/>
      <c r="BZC77" s="4348"/>
      <c r="BZD77" s="4348"/>
      <c r="BZE77" s="4348"/>
      <c r="BZF77" s="4348"/>
      <c r="BZG77" s="4348"/>
      <c r="BZH77" s="4348"/>
      <c r="BZI77" s="4348"/>
      <c r="BZJ77" s="4348"/>
      <c r="BZK77" s="4348"/>
      <c r="BZL77" s="4348"/>
      <c r="BZM77" s="4348"/>
      <c r="BZN77" s="4348"/>
      <c r="BZO77" s="4348"/>
      <c r="BZP77" s="4348"/>
      <c r="BZQ77" s="4348"/>
      <c r="BZR77" s="4348"/>
      <c r="BZS77" s="4348"/>
      <c r="BZT77" s="4348"/>
      <c r="BZU77" s="4348"/>
      <c r="BZV77" s="4348"/>
      <c r="BZW77" s="4348"/>
      <c r="BZX77" s="4348"/>
      <c r="BZY77" s="4348"/>
      <c r="BZZ77" s="4348"/>
      <c r="CAA77" s="4348"/>
      <c r="CAB77" s="4348"/>
      <c r="CAC77" s="4348"/>
      <c r="CAD77" s="4348"/>
      <c r="CAE77" s="4348"/>
      <c r="CAF77" s="4348"/>
      <c r="CAG77" s="4348"/>
      <c r="CAH77" s="4348"/>
      <c r="CAI77" s="4348"/>
      <c r="CAJ77" s="4348"/>
      <c r="CAK77" s="4348"/>
      <c r="CAL77" s="4348"/>
      <c r="CAM77" s="4348"/>
      <c r="CAN77" s="4348"/>
      <c r="CAO77" s="4348"/>
      <c r="CAP77" s="4348"/>
      <c r="CAQ77" s="4348"/>
      <c r="CAR77" s="4348"/>
      <c r="CAS77" s="4348"/>
      <c r="CAT77" s="4348"/>
      <c r="CAU77" s="4348"/>
      <c r="CAV77" s="4348"/>
      <c r="CAW77" s="4348"/>
      <c r="CAX77" s="4348"/>
      <c r="CAY77" s="4348"/>
      <c r="CAZ77" s="4348"/>
      <c r="CBA77" s="4348"/>
      <c r="CBB77" s="4348"/>
      <c r="CBC77" s="4348"/>
      <c r="CBD77" s="4348"/>
      <c r="CBE77" s="4348"/>
      <c r="CBF77" s="4348"/>
      <c r="CBG77" s="4348"/>
      <c r="CBH77" s="4348"/>
      <c r="CBI77" s="4348"/>
      <c r="CBJ77" s="4348"/>
      <c r="CBK77" s="4348"/>
      <c r="CBL77" s="4348"/>
      <c r="CBM77" s="4348"/>
      <c r="CBN77" s="4348"/>
      <c r="CBO77" s="4348"/>
      <c r="CBP77" s="4348"/>
      <c r="CBQ77" s="4348"/>
      <c r="CBR77" s="4348"/>
      <c r="CBS77" s="4348"/>
      <c r="CBT77" s="4348"/>
      <c r="CBU77" s="4348"/>
      <c r="CBV77" s="4348"/>
      <c r="CBW77" s="4348"/>
      <c r="CBX77" s="4348"/>
      <c r="CBY77" s="4348"/>
      <c r="CBZ77" s="4348"/>
      <c r="CCA77" s="4348"/>
      <c r="CCB77" s="4348"/>
      <c r="CCC77" s="4348"/>
      <c r="CCD77" s="4348"/>
      <c r="CCE77" s="4348"/>
      <c r="CCF77" s="4348"/>
      <c r="CCG77" s="4348"/>
      <c r="CCH77" s="4348"/>
      <c r="CCI77" s="4348"/>
      <c r="CCJ77" s="4348"/>
      <c r="CCK77" s="4348"/>
      <c r="CCL77" s="4348"/>
      <c r="CCM77" s="4348"/>
      <c r="CCN77" s="4348"/>
      <c r="CCO77" s="4348"/>
      <c r="CCP77" s="4348"/>
      <c r="CCQ77" s="4348"/>
      <c r="CCR77" s="4348"/>
      <c r="CCS77" s="4348"/>
      <c r="CCT77" s="4348"/>
      <c r="CCU77" s="4348"/>
      <c r="CCV77" s="4348"/>
      <c r="CCW77" s="4348"/>
      <c r="CCX77" s="4348"/>
      <c r="CCY77" s="4348"/>
      <c r="CCZ77" s="4348"/>
      <c r="CDA77" s="4348"/>
      <c r="CDB77" s="4348"/>
      <c r="CDC77" s="4348"/>
      <c r="CDD77" s="4348"/>
      <c r="CDE77" s="4348"/>
      <c r="CDF77" s="4348"/>
      <c r="CDG77" s="4348"/>
      <c r="CDH77" s="4348"/>
      <c r="CDI77" s="4348"/>
      <c r="CDJ77" s="4348"/>
      <c r="CDK77" s="4348"/>
      <c r="CDL77" s="4348"/>
      <c r="CDM77" s="4348"/>
      <c r="CDN77" s="4348"/>
      <c r="CDO77" s="4348"/>
      <c r="CDP77" s="4348"/>
      <c r="CDQ77" s="4348"/>
      <c r="CDR77" s="4348"/>
      <c r="CDS77" s="4348"/>
      <c r="CDT77" s="4348"/>
      <c r="CDU77" s="4348"/>
      <c r="CDV77" s="4348"/>
      <c r="CDW77" s="4348"/>
      <c r="CDX77" s="4348"/>
      <c r="CDY77" s="4348"/>
      <c r="CDZ77" s="4348"/>
      <c r="CEA77" s="4348"/>
      <c r="CEB77" s="4348"/>
      <c r="CEC77" s="4348"/>
      <c r="CED77" s="4348"/>
      <c r="CEE77" s="4348"/>
      <c r="CEF77" s="4348"/>
      <c r="CEG77" s="4348"/>
      <c r="CEH77" s="4348"/>
      <c r="CEI77" s="4348"/>
      <c r="CEJ77" s="4348"/>
      <c r="CEK77" s="4348"/>
      <c r="CEL77" s="4348"/>
      <c r="CEM77" s="4348"/>
      <c r="CEN77" s="4348"/>
      <c r="CEO77" s="4348"/>
      <c r="CEP77" s="4348"/>
      <c r="CEQ77" s="4348"/>
      <c r="CER77" s="4348"/>
      <c r="CES77" s="4348"/>
      <c r="CET77" s="4348"/>
      <c r="CEU77" s="4348"/>
      <c r="CEV77" s="4348"/>
      <c r="CEW77" s="4348"/>
      <c r="CEX77" s="4348"/>
      <c r="CEY77" s="4348"/>
      <c r="CEZ77" s="4348"/>
      <c r="CFA77" s="4348"/>
      <c r="CFB77" s="4348"/>
      <c r="CFC77" s="4348"/>
      <c r="CFD77" s="4348"/>
      <c r="CFE77" s="4348"/>
      <c r="CFF77" s="4348"/>
      <c r="CFG77" s="4348"/>
      <c r="CFH77" s="4348"/>
      <c r="CFI77" s="4348"/>
      <c r="CFJ77" s="4348"/>
      <c r="CFK77" s="4348"/>
      <c r="CFL77" s="4348"/>
      <c r="CFM77" s="4348"/>
      <c r="CFN77" s="4348"/>
      <c r="CFO77" s="4348"/>
      <c r="CFP77" s="4348"/>
      <c r="CFQ77" s="4348"/>
      <c r="CFR77" s="4348"/>
      <c r="CFS77" s="4348"/>
      <c r="CFT77" s="4348"/>
      <c r="CFU77" s="4348"/>
      <c r="CFV77" s="4348"/>
      <c r="CFW77" s="4348"/>
      <c r="CFX77" s="4348"/>
      <c r="CFY77" s="4348"/>
      <c r="CFZ77" s="4348"/>
      <c r="CGA77" s="4348"/>
      <c r="CGB77" s="4348"/>
      <c r="CGC77" s="4348"/>
      <c r="CGD77" s="4348"/>
      <c r="CGE77" s="4348"/>
      <c r="CGF77" s="4348"/>
      <c r="CGG77" s="4348"/>
      <c r="CGH77" s="4348"/>
      <c r="CGI77" s="4348"/>
      <c r="CGJ77" s="4348"/>
      <c r="CGK77" s="4348"/>
      <c r="CGL77" s="4348"/>
      <c r="CGM77" s="4348"/>
      <c r="CGN77" s="4348"/>
      <c r="CGO77" s="4348"/>
      <c r="CGP77" s="4348"/>
      <c r="CGQ77" s="4348"/>
      <c r="CGR77" s="4348"/>
      <c r="CGS77" s="4348"/>
      <c r="CGT77" s="4348"/>
      <c r="CGU77" s="4348"/>
      <c r="CGV77" s="4348"/>
      <c r="CGW77" s="4348"/>
      <c r="CGX77" s="4348"/>
      <c r="CGY77" s="4348"/>
      <c r="CGZ77" s="4348"/>
      <c r="CHA77" s="4348"/>
      <c r="CHB77" s="4348"/>
      <c r="CHC77" s="4348"/>
      <c r="CHD77" s="4348"/>
      <c r="CHE77" s="4348"/>
      <c r="CHF77" s="4348"/>
      <c r="CHG77" s="4348"/>
      <c r="CHH77" s="4348"/>
      <c r="CHI77" s="4348"/>
      <c r="CHJ77" s="4348"/>
      <c r="CHK77" s="4348"/>
      <c r="CHL77" s="4348"/>
      <c r="CHM77" s="4348"/>
      <c r="CHN77" s="4348"/>
      <c r="CHO77" s="4348"/>
      <c r="CHP77" s="4348"/>
      <c r="CHQ77" s="4348"/>
      <c r="CHR77" s="4348"/>
      <c r="CHS77" s="4348"/>
      <c r="CHT77" s="4348"/>
      <c r="CHU77" s="4348"/>
      <c r="CHV77" s="4348"/>
      <c r="CHW77" s="4348"/>
      <c r="CHX77" s="4348"/>
      <c r="CHY77" s="4348"/>
      <c r="CHZ77" s="4348"/>
      <c r="CIA77" s="4348"/>
      <c r="CIB77" s="4348"/>
      <c r="CIC77" s="4348"/>
      <c r="CID77" s="4348"/>
      <c r="CIE77" s="4348"/>
      <c r="CIF77" s="4348"/>
      <c r="CIG77" s="4348"/>
      <c r="CIH77" s="4348"/>
      <c r="CII77" s="4348"/>
      <c r="CIJ77" s="4348"/>
      <c r="CIK77" s="4348"/>
      <c r="CIL77" s="4348"/>
      <c r="CIM77" s="4348"/>
      <c r="CIN77" s="4348"/>
      <c r="CIO77" s="4348"/>
      <c r="CIP77" s="4348"/>
      <c r="CIQ77" s="4348"/>
      <c r="CIR77" s="4348"/>
      <c r="CIS77" s="4348"/>
      <c r="CIT77" s="4348"/>
      <c r="CIU77" s="4348"/>
      <c r="CIV77" s="4348"/>
      <c r="CIW77" s="4348"/>
      <c r="CIX77" s="4348"/>
      <c r="CIY77" s="4348"/>
      <c r="CIZ77" s="4348"/>
      <c r="CJA77" s="4348"/>
      <c r="CJB77" s="4348"/>
      <c r="CJC77" s="4348"/>
      <c r="CJD77" s="4348"/>
      <c r="CJE77" s="4348"/>
      <c r="CJF77" s="4348"/>
      <c r="CJG77" s="4348"/>
      <c r="CJH77" s="4348"/>
      <c r="CJI77" s="4348"/>
      <c r="CJJ77" s="4348"/>
      <c r="CJK77" s="4348"/>
      <c r="CJL77" s="4348"/>
      <c r="CJM77" s="4348"/>
      <c r="CJN77" s="4348"/>
      <c r="CJO77" s="4348"/>
      <c r="CJP77" s="4348"/>
      <c r="CJQ77" s="4348"/>
      <c r="CJR77" s="4348"/>
      <c r="CJS77" s="4348"/>
      <c r="CJT77" s="4348"/>
      <c r="CJU77" s="4348"/>
      <c r="CJV77" s="4348"/>
      <c r="CJW77" s="4348"/>
      <c r="CJX77" s="4348"/>
      <c r="CJY77" s="4348"/>
      <c r="CJZ77" s="4348"/>
      <c r="CKA77" s="4348"/>
      <c r="CKB77" s="4348"/>
      <c r="CKC77" s="4348"/>
      <c r="CKD77" s="4348"/>
      <c r="CKE77" s="4348"/>
      <c r="CKF77" s="4348"/>
      <c r="CKG77" s="4348"/>
      <c r="CKH77" s="4348"/>
      <c r="CKI77" s="4348"/>
      <c r="CKJ77" s="4348"/>
      <c r="CKK77" s="4348"/>
      <c r="CKL77" s="4348"/>
      <c r="CKM77" s="4348"/>
      <c r="CKN77" s="4348"/>
      <c r="CKO77" s="4348"/>
      <c r="CKP77" s="4348"/>
      <c r="CKQ77" s="4348"/>
      <c r="CKR77" s="4348"/>
      <c r="CKS77" s="4348"/>
      <c r="CKT77" s="4348"/>
      <c r="CKU77" s="4348"/>
      <c r="CKV77" s="4348"/>
      <c r="CKW77" s="4348"/>
      <c r="CKX77" s="4348"/>
      <c r="CKY77" s="4348"/>
      <c r="CKZ77" s="4348"/>
      <c r="CLA77" s="4348"/>
      <c r="CLB77" s="4348"/>
      <c r="CLC77" s="4348"/>
      <c r="CLD77" s="4348"/>
      <c r="CLE77" s="4348"/>
      <c r="CLF77" s="4348"/>
      <c r="CLG77" s="4348"/>
      <c r="CLH77" s="4348"/>
      <c r="CLI77" s="4348"/>
      <c r="CLJ77" s="4348"/>
      <c r="CLK77" s="4348"/>
      <c r="CLL77" s="4348"/>
      <c r="CLM77" s="4348"/>
      <c r="CLN77" s="4348"/>
      <c r="CLO77" s="4348"/>
      <c r="CLP77" s="4348"/>
      <c r="CLQ77" s="4348"/>
      <c r="CLR77" s="4348"/>
      <c r="CLS77" s="4348"/>
      <c r="CLT77" s="4348"/>
      <c r="CLU77" s="4348"/>
      <c r="CLV77" s="4348"/>
      <c r="CLW77" s="4348"/>
      <c r="CLX77" s="4348"/>
      <c r="CLY77" s="4348"/>
      <c r="CLZ77" s="4348"/>
      <c r="CMA77" s="4348"/>
      <c r="CMB77" s="4348"/>
      <c r="CMC77" s="4348"/>
      <c r="CMD77" s="4348"/>
      <c r="CME77" s="4348"/>
      <c r="CMF77" s="4348"/>
      <c r="CMG77" s="4348"/>
      <c r="CMH77" s="4348"/>
      <c r="CMI77" s="4348"/>
      <c r="CMJ77" s="4348"/>
      <c r="CMK77" s="4348"/>
      <c r="CML77" s="4348"/>
      <c r="CMM77" s="4348"/>
      <c r="CMN77" s="4348"/>
      <c r="CMO77" s="4348"/>
      <c r="CMP77" s="4348"/>
      <c r="CMQ77" s="4348"/>
      <c r="CMR77" s="4348"/>
      <c r="CMS77" s="4348"/>
      <c r="CMT77" s="4348"/>
      <c r="CMU77" s="4348"/>
      <c r="CMV77" s="4348"/>
      <c r="CMW77" s="4348"/>
      <c r="CMX77" s="4348"/>
      <c r="CMY77" s="4348"/>
      <c r="CMZ77" s="4348"/>
      <c r="CNA77" s="4348"/>
      <c r="CNB77" s="4348"/>
      <c r="CNC77" s="4348"/>
      <c r="CND77" s="4348"/>
      <c r="CNE77" s="4348"/>
      <c r="CNF77" s="4348"/>
      <c r="CNG77" s="4348"/>
      <c r="CNH77" s="4348"/>
      <c r="CNI77" s="4348"/>
      <c r="CNJ77" s="4348"/>
      <c r="CNK77" s="4348"/>
      <c r="CNL77" s="4348"/>
      <c r="CNM77" s="4348"/>
      <c r="CNN77" s="4348"/>
      <c r="CNO77" s="4348"/>
      <c r="CNP77" s="4348"/>
      <c r="CNQ77" s="4348"/>
      <c r="CNR77" s="4348"/>
      <c r="CNS77" s="4348"/>
      <c r="CNT77" s="4348"/>
      <c r="CNU77" s="4348"/>
      <c r="CNV77" s="4348"/>
      <c r="CNW77" s="4348"/>
      <c r="CNX77" s="4348"/>
      <c r="CNY77" s="4348"/>
      <c r="CNZ77" s="4348"/>
      <c r="COA77" s="4348"/>
      <c r="COB77" s="4348"/>
      <c r="COC77" s="4348"/>
      <c r="COD77" s="4348"/>
      <c r="COE77" s="4348"/>
      <c r="COF77" s="4348"/>
      <c r="COG77" s="4348"/>
      <c r="COH77" s="4348"/>
      <c r="COI77" s="4348"/>
      <c r="COJ77" s="4348"/>
      <c r="COK77" s="4348"/>
      <c r="COL77" s="4348"/>
      <c r="COM77" s="4348"/>
      <c r="CON77" s="4348"/>
      <c r="COO77" s="4348"/>
      <c r="COP77" s="4348"/>
      <c r="COQ77" s="4348"/>
      <c r="COR77" s="4348"/>
      <c r="COS77" s="4348"/>
      <c r="COT77" s="4348"/>
      <c r="COU77" s="4348"/>
      <c r="COV77" s="4348"/>
      <c r="COW77" s="4348"/>
      <c r="COX77" s="4348"/>
      <c r="COY77" s="4348"/>
      <c r="COZ77" s="4348"/>
      <c r="CPA77" s="4348"/>
      <c r="CPB77" s="4348"/>
      <c r="CPC77" s="4348"/>
      <c r="CPD77" s="4348"/>
      <c r="CPE77" s="4348"/>
      <c r="CPF77" s="4348"/>
      <c r="CPG77" s="4348"/>
      <c r="CPH77" s="4348"/>
      <c r="CPI77" s="4348"/>
      <c r="CPJ77" s="4348"/>
      <c r="CPK77" s="4348"/>
      <c r="CPL77" s="4348"/>
      <c r="CPM77" s="4348"/>
      <c r="CPN77" s="4348"/>
      <c r="CPO77" s="4348"/>
      <c r="CPP77" s="4348"/>
      <c r="CPQ77" s="4348"/>
      <c r="CPR77" s="4348"/>
      <c r="CPS77" s="4348"/>
      <c r="CPT77" s="4348"/>
      <c r="CPU77" s="4348"/>
      <c r="CPV77" s="4348"/>
      <c r="CPW77" s="4348"/>
      <c r="CPX77" s="4348"/>
      <c r="CPY77" s="4348"/>
      <c r="CPZ77" s="4348"/>
      <c r="CQA77" s="4348"/>
      <c r="CQB77" s="4348"/>
      <c r="CQC77" s="4348"/>
      <c r="CQD77" s="4348"/>
      <c r="CQE77" s="4348"/>
      <c r="CQF77" s="4348"/>
      <c r="CQG77" s="4348"/>
      <c r="CQH77" s="4348"/>
      <c r="CQI77" s="4348"/>
      <c r="CQJ77" s="4348"/>
      <c r="CQK77" s="4348"/>
      <c r="CQL77" s="4348"/>
      <c r="CQM77" s="4348"/>
      <c r="CQN77" s="4348"/>
      <c r="CQO77" s="4348"/>
      <c r="CQP77" s="4348"/>
      <c r="CQQ77" s="4348"/>
      <c r="CQR77" s="4348"/>
      <c r="CQS77" s="4348"/>
      <c r="CQT77" s="4348"/>
      <c r="CQU77" s="4348"/>
      <c r="CQV77" s="4348"/>
      <c r="CQW77" s="4348"/>
      <c r="CQX77" s="4348"/>
      <c r="CQY77" s="4348"/>
      <c r="CQZ77" s="4348"/>
      <c r="CRA77" s="4348"/>
      <c r="CRB77" s="4348"/>
      <c r="CRC77" s="4348"/>
      <c r="CRD77" s="4348"/>
      <c r="CRE77" s="4348"/>
      <c r="CRF77" s="4348"/>
      <c r="CRG77" s="4348"/>
      <c r="CRH77" s="4348"/>
      <c r="CRI77" s="4348"/>
      <c r="CRJ77" s="4348"/>
      <c r="CRK77" s="4348"/>
      <c r="CRL77" s="4348"/>
      <c r="CRM77" s="4348"/>
      <c r="CRN77" s="4348"/>
      <c r="CRO77" s="4348"/>
      <c r="CRP77" s="4348"/>
      <c r="CRQ77" s="4348"/>
      <c r="CRR77" s="4348"/>
      <c r="CRS77" s="4348"/>
      <c r="CRT77" s="4348"/>
      <c r="CRU77" s="4348"/>
      <c r="CRV77" s="4348"/>
      <c r="CRW77" s="4348"/>
      <c r="CRX77" s="4348"/>
      <c r="CRY77" s="4348"/>
      <c r="CRZ77" s="4348"/>
      <c r="CSA77" s="4348"/>
      <c r="CSB77" s="4348"/>
      <c r="CSC77" s="4348"/>
      <c r="CSD77" s="4348"/>
      <c r="CSE77" s="4348"/>
      <c r="CSF77" s="4348"/>
      <c r="CSG77" s="4348"/>
      <c r="CSH77" s="4348"/>
      <c r="CSI77" s="4348"/>
      <c r="CSJ77" s="4348"/>
      <c r="CSK77" s="4348"/>
      <c r="CSL77" s="4348"/>
      <c r="CSM77" s="4348"/>
      <c r="CSN77" s="4348"/>
      <c r="CSO77" s="4348"/>
      <c r="CSP77" s="4348"/>
      <c r="CSQ77" s="4348"/>
      <c r="CSR77" s="4348"/>
      <c r="CSS77" s="4348"/>
      <c r="CST77" s="4348"/>
      <c r="CSU77" s="4348"/>
      <c r="CSV77" s="4348"/>
      <c r="CSW77" s="4348"/>
      <c r="CSX77" s="4348"/>
      <c r="CSY77" s="4348"/>
      <c r="CSZ77" s="4348"/>
      <c r="CTA77" s="4348"/>
      <c r="CTB77" s="4348"/>
      <c r="CTC77" s="4348"/>
      <c r="CTD77" s="4348"/>
      <c r="CTE77" s="4348"/>
      <c r="CTF77" s="4348"/>
      <c r="CTG77" s="4348"/>
      <c r="CTH77" s="4348"/>
      <c r="CTI77" s="4348"/>
      <c r="CTJ77" s="4348"/>
      <c r="CTK77" s="4348"/>
      <c r="CTL77" s="4348"/>
      <c r="CTM77" s="4348"/>
      <c r="CTN77" s="4348"/>
      <c r="CTO77" s="4348"/>
      <c r="CTP77" s="4348"/>
      <c r="CTQ77" s="4348"/>
      <c r="CTR77" s="4348"/>
      <c r="CTS77" s="4348"/>
      <c r="CTT77" s="4348"/>
      <c r="CTU77" s="4348"/>
      <c r="CTV77" s="4348"/>
      <c r="CTW77" s="4348"/>
      <c r="CTX77" s="4348"/>
      <c r="CTY77" s="4348"/>
      <c r="CTZ77" s="4348"/>
      <c r="CUA77" s="4348"/>
      <c r="CUB77" s="4348"/>
      <c r="CUC77" s="4348"/>
      <c r="CUD77" s="4348"/>
      <c r="CUE77" s="4348"/>
      <c r="CUF77" s="4348"/>
      <c r="CUG77" s="4348"/>
      <c r="CUH77" s="4348"/>
      <c r="CUI77" s="4348"/>
      <c r="CUJ77" s="4348"/>
      <c r="CUK77" s="4348"/>
      <c r="CUL77" s="4348"/>
      <c r="CUM77" s="4348"/>
      <c r="CUN77" s="4348"/>
      <c r="CUO77" s="4348"/>
      <c r="CUP77" s="4348"/>
      <c r="CUQ77" s="4348"/>
      <c r="CUR77" s="4348"/>
      <c r="CUS77" s="4348"/>
      <c r="CUT77" s="4348"/>
      <c r="CUU77" s="4348"/>
      <c r="CUV77" s="4348"/>
      <c r="CUW77" s="4348"/>
      <c r="CUX77" s="4348"/>
      <c r="CUY77" s="4348"/>
      <c r="CUZ77" s="4348"/>
      <c r="CVA77" s="4348"/>
      <c r="CVB77" s="4348"/>
      <c r="CVC77" s="4348"/>
      <c r="CVD77" s="4348"/>
      <c r="CVE77" s="4348"/>
      <c r="CVF77" s="4348"/>
      <c r="CVG77" s="4348"/>
      <c r="CVH77" s="4348"/>
      <c r="CVI77" s="4348"/>
      <c r="CVJ77" s="4348"/>
      <c r="CVK77" s="4348"/>
      <c r="CVL77" s="4348"/>
      <c r="CVM77" s="4348"/>
      <c r="CVN77" s="4348"/>
      <c r="CVO77" s="4348"/>
      <c r="CVP77" s="4348"/>
      <c r="CVQ77" s="4348"/>
      <c r="CVR77" s="4348"/>
      <c r="CVS77" s="4348"/>
      <c r="CVT77" s="4348"/>
      <c r="CVU77" s="4348"/>
      <c r="CVV77" s="4348"/>
      <c r="CVW77" s="4348"/>
      <c r="CVX77" s="4348"/>
      <c r="CVY77" s="4348"/>
      <c r="CVZ77" s="4348"/>
      <c r="CWA77" s="4348"/>
      <c r="CWB77" s="4348"/>
      <c r="CWC77" s="4348"/>
      <c r="CWD77" s="4348"/>
      <c r="CWE77" s="4348"/>
      <c r="CWF77" s="4348"/>
      <c r="CWG77" s="4348"/>
      <c r="CWH77" s="4348"/>
      <c r="CWI77" s="4348"/>
      <c r="CWJ77" s="4348"/>
      <c r="CWK77" s="4348"/>
      <c r="CWL77" s="4348"/>
      <c r="CWM77" s="4348"/>
      <c r="CWN77" s="4348"/>
      <c r="CWO77" s="4348"/>
      <c r="CWP77" s="4348"/>
      <c r="CWQ77" s="4348"/>
      <c r="CWR77" s="4348"/>
      <c r="CWS77" s="4348"/>
      <c r="CWT77" s="4348"/>
      <c r="CWU77" s="4348"/>
      <c r="CWV77" s="4348"/>
      <c r="CWW77" s="4348"/>
      <c r="CWX77" s="4348"/>
      <c r="CWY77" s="4348"/>
      <c r="CWZ77" s="4348"/>
      <c r="CXA77" s="4348"/>
      <c r="CXB77" s="4348"/>
      <c r="CXC77" s="4348"/>
      <c r="CXD77" s="4348"/>
      <c r="CXE77" s="4348"/>
      <c r="CXF77" s="4348"/>
      <c r="CXG77" s="4348"/>
      <c r="CXH77" s="4348"/>
      <c r="CXI77" s="4348"/>
      <c r="CXJ77" s="4348"/>
      <c r="CXK77" s="4348"/>
      <c r="CXL77" s="4348"/>
      <c r="CXM77" s="4348"/>
      <c r="CXN77" s="4348"/>
      <c r="CXO77" s="4348"/>
      <c r="CXP77" s="4348"/>
      <c r="CXQ77" s="4348"/>
      <c r="CXR77" s="4348"/>
      <c r="CXS77" s="4348"/>
      <c r="CXT77" s="4348"/>
      <c r="CXU77" s="4348"/>
      <c r="CXV77" s="4348"/>
      <c r="CXW77" s="4348"/>
      <c r="CXX77" s="4348"/>
      <c r="CXY77" s="4348"/>
      <c r="CXZ77" s="4348"/>
      <c r="CYA77" s="4348"/>
      <c r="CYB77" s="4348"/>
      <c r="CYC77" s="4348"/>
      <c r="CYD77" s="4348"/>
      <c r="CYE77" s="4348"/>
      <c r="CYF77" s="4348"/>
      <c r="CYG77" s="4348"/>
      <c r="CYH77" s="4348"/>
      <c r="CYI77" s="4348"/>
      <c r="CYJ77" s="4348"/>
      <c r="CYK77" s="4348"/>
      <c r="CYL77" s="4348"/>
      <c r="CYM77" s="4348"/>
      <c r="CYN77" s="4348"/>
      <c r="CYO77" s="4348"/>
      <c r="CYP77" s="4348"/>
      <c r="CYQ77" s="4348"/>
      <c r="CYR77" s="4348"/>
      <c r="CYS77" s="4348"/>
      <c r="CYT77" s="4348"/>
      <c r="CYU77" s="4348"/>
      <c r="CYV77" s="4348"/>
      <c r="CYW77" s="4348"/>
      <c r="CYX77" s="4348"/>
      <c r="CYY77" s="4348"/>
      <c r="CYZ77" s="4348"/>
      <c r="CZA77" s="4348"/>
      <c r="CZB77" s="4348"/>
      <c r="CZC77" s="4348"/>
      <c r="CZD77" s="4348"/>
      <c r="CZE77" s="4348"/>
      <c r="CZF77" s="4348"/>
      <c r="CZG77" s="4348"/>
      <c r="CZH77" s="4348"/>
      <c r="CZI77" s="4348"/>
      <c r="CZJ77" s="4348"/>
      <c r="CZK77" s="4348"/>
      <c r="CZL77" s="4348"/>
      <c r="CZM77" s="4348"/>
      <c r="CZN77" s="4348"/>
      <c r="CZO77" s="4348"/>
      <c r="CZP77" s="4348"/>
      <c r="CZQ77" s="4348"/>
      <c r="CZR77" s="4348"/>
      <c r="CZS77" s="4348"/>
      <c r="CZT77" s="4348"/>
      <c r="CZU77" s="4348"/>
      <c r="CZV77" s="4348"/>
      <c r="CZW77" s="4348"/>
      <c r="CZX77" s="4348"/>
      <c r="CZY77" s="4348"/>
      <c r="CZZ77" s="4348"/>
      <c r="DAA77" s="4348"/>
      <c r="DAB77" s="4348"/>
      <c r="DAC77" s="4348"/>
      <c r="DAD77" s="4348"/>
      <c r="DAE77" s="4348"/>
      <c r="DAF77" s="4348"/>
      <c r="DAG77" s="4348"/>
      <c r="DAH77" s="4348"/>
      <c r="DAI77" s="4348"/>
      <c r="DAJ77" s="4348"/>
      <c r="DAK77" s="4348"/>
      <c r="DAL77" s="4348"/>
      <c r="DAM77" s="4348"/>
      <c r="DAN77" s="4348"/>
      <c r="DAO77" s="4348"/>
      <c r="DAP77" s="4348"/>
      <c r="DAQ77" s="4348"/>
      <c r="DAR77" s="4348"/>
      <c r="DAS77" s="4348"/>
      <c r="DAT77" s="4348"/>
      <c r="DAU77" s="4348"/>
      <c r="DAV77" s="4348"/>
      <c r="DAW77" s="4348"/>
      <c r="DAX77" s="4348"/>
      <c r="DAY77" s="4348"/>
      <c r="DAZ77" s="4348"/>
      <c r="DBA77" s="4348"/>
      <c r="DBB77" s="4348"/>
      <c r="DBC77" s="4348"/>
      <c r="DBD77" s="4348"/>
      <c r="DBE77" s="4348"/>
      <c r="DBF77" s="4348"/>
      <c r="DBG77" s="4348"/>
      <c r="DBH77" s="4348"/>
      <c r="DBI77" s="4348"/>
      <c r="DBJ77" s="4348"/>
      <c r="DBK77" s="4348"/>
      <c r="DBL77" s="4348"/>
      <c r="DBM77" s="4348"/>
      <c r="DBN77" s="4348"/>
      <c r="DBO77" s="4348"/>
      <c r="DBP77" s="4348"/>
      <c r="DBQ77" s="4348"/>
      <c r="DBR77" s="4348"/>
      <c r="DBS77" s="4348"/>
      <c r="DBT77" s="4348"/>
      <c r="DBU77" s="4348"/>
      <c r="DBV77" s="4348"/>
      <c r="DBW77" s="4348"/>
      <c r="DBX77" s="4348"/>
      <c r="DBY77" s="4348"/>
      <c r="DBZ77" s="4348"/>
      <c r="DCA77" s="4348"/>
      <c r="DCB77" s="4348"/>
      <c r="DCC77" s="4348"/>
      <c r="DCD77" s="4348"/>
      <c r="DCE77" s="4348"/>
      <c r="DCF77" s="4348"/>
      <c r="DCG77" s="4348"/>
      <c r="DCH77" s="4348"/>
      <c r="DCI77" s="4348"/>
      <c r="DCJ77" s="4348"/>
      <c r="DCK77" s="4348"/>
      <c r="DCL77" s="4348"/>
      <c r="DCM77" s="4348"/>
      <c r="DCN77" s="4348"/>
      <c r="DCO77" s="4348"/>
      <c r="DCP77" s="4348"/>
      <c r="DCQ77" s="4348"/>
      <c r="DCR77" s="4348"/>
      <c r="DCS77" s="4348"/>
      <c r="DCT77" s="4348"/>
      <c r="DCU77" s="4348"/>
      <c r="DCV77" s="4348"/>
      <c r="DCW77" s="4348"/>
      <c r="DCX77" s="4348"/>
      <c r="DCY77" s="4348"/>
      <c r="DCZ77" s="4348"/>
      <c r="DDA77" s="4348"/>
      <c r="DDB77" s="4348"/>
      <c r="DDC77" s="4348"/>
      <c r="DDD77" s="4348"/>
      <c r="DDE77" s="4348"/>
      <c r="DDF77" s="4348"/>
      <c r="DDG77" s="4348"/>
      <c r="DDH77" s="4348"/>
      <c r="DDI77" s="4348"/>
      <c r="DDJ77" s="4348"/>
      <c r="DDK77" s="4348"/>
      <c r="DDL77" s="4348"/>
      <c r="DDM77" s="4348"/>
      <c r="DDN77" s="4348"/>
      <c r="DDO77" s="4348"/>
      <c r="DDP77" s="4348"/>
      <c r="DDQ77" s="4348"/>
      <c r="DDR77" s="4348"/>
      <c r="DDS77" s="4348"/>
      <c r="DDT77" s="4348"/>
      <c r="DDU77" s="4348"/>
      <c r="DDV77" s="4348"/>
      <c r="DDW77" s="4348"/>
      <c r="DDX77" s="4348"/>
      <c r="DDY77" s="4348"/>
      <c r="DDZ77" s="4348"/>
      <c r="DEA77" s="4348"/>
      <c r="DEB77" s="4348"/>
      <c r="DEC77" s="4348"/>
      <c r="DED77" s="4348"/>
      <c r="DEE77" s="4348"/>
      <c r="DEF77" s="4348"/>
      <c r="DEG77" s="4348"/>
      <c r="DEH77" s="4348"/>
      <c r="DEI77" s="4348"/>
      <c r="DEJ77" s="4348"/>
      <c r="DEK77" s="4348"/>
      <c r="DEL77" s="4348"/>
      <c r="DEM77" s="4348"/>
      <c r="DEN77" s="4348"/>
      <c r="DEO77" s="4348"/>
      <c r="DEP77" s="4348"/>
      <c r="DEQ77" s="4348"/>
      <c r="DER77" s="4348"/>
      <c r="DES77" s="4348"/>
      <c r="DET77" s="4348"/>
      <c r="DEU77" s="4348"/>
      <c r="DEV77" s="4348"/>
      <c r="DEW77" s="4348"/>
      <c r="DEX77" s="4348"/>
      <c r="DEY77" s="4348"/>
      <c r="DEZ77" s="4348"/>
      <c r="DFA77" s="4348"/>
      <c r="DFB77" s="4348"/>
      <c r="DFC77" s="4348"/>
      <c r="DFD77" s="4348"/>
      <c r="DFE77" s="4348"/>
      <c r="DFF77" s="4348"/>
      <c r="DFG77" s="4348"/>
      <c r="DFH77" s="4348"/>
      <c r="DFI77" s="4348"/>
      <c r="DFJ77" s="4348"/>
      <c r="DFK77" s="4348"/>
      <c r="DFL77" s="4348"/>
      <c r="DFM77" s="4348"/>
      <c r="DFN77" s="4348"/>
      <c r="DFO77" s="4348"/>
      <c r="DFP77" s="4348"/>
      <c r="DFQ77" s="4348"/>
      <c r="DFR77" s="4348"/>
      <c r="DFS77" s="4348"/>
      <c r="DFT77" s="4348"/>
      <c r="DFU77" s="4348"/>
      <c r="DFV77" s="4348"/>
      <c r="DFW77" s="4348"/>
      <c r="DFX77" s="4348"/>
      <c r="DFY77" s="4348"/>
      <c r="DFZ77" s="4348"/>
      <c r="DGA77" s="4348"/>
      <c r="DGB77" s="4348"/>
      <c r="DGC77" s="4348"/>
      <c r="DGD77" s="4348"/>
      <c r="DGE77" s="4348"/>
      <c r="DGF77" s="4348"/>
      <c r="DGG77" s="4348"/>
      <c r="DGH77" s="4348"/>
      <c r="DGI77" s="4348"/>
      <c r="DGJ77" s="4348"/>
      <c r="DGK77" s="4348"/>
      <c r="DGL77" s="4348"/>
      <c r="DGM77" s="4348"/>
      <c r="DGN77" s="4348"/>
      <c r="DGO77" s="4348"/>
      <c r="DGP77" s="4348"/>
      <c r="DGQ77" s="4348"/>
      <c r="DGR77" s="4348"/>
      <c r="DGS77" s="4348"/>
      <c r="DGT77" s="4348"/>
      <c r="DGU77" s="4348"/>
      <c r="DGV77" s="4348"/>
      <c r="DGW77" s="4348"/>
      <c r="DGX77" s="4348"/>
      <c r="DGY77" s="4348"/>
      <c r="DGZ77" s="4348"/>
      <c r="DHA77" s="4348"/>
      <c r="DHB77" s="4348"/>
      <c r="DHC77" s="4348"/>
      <c r="DHD77" s="4348"/>
      <c r="DHE77" s="4348"/>
      <c r="DHF77" s="4348"/>
      <c r="DHG77" s="4348"/>
      <c r="DHH77" s="4348"/>
      <c r="DHI77" s="4348"/>
      <c r="DHJ77" s="4348"/>
      <c r="DHK77" s="4348"/>
      <c r="DHL77" s="4348"/>
      <c r="DHM77" s="4348"/>
      <c r="DHN77" s="4348"/>
      <c r="DHO77" s="4348"/>
      <c r="DHP77" s="4348"/>
      <c r="DHQ77" s="4348"/>
      <c r="DHR77" s="4348"/>
      <c r="DHS77" s="4348"/>
      <c r="DHT77" s="4348"/>
      <c r="DHU77" s="4348"/>
      <c r="DHV77" s="4348"/>
      <c r="DHW77" s="4348"/>
      <c r="DHX77" s="4348"/>
      <c r="DHY77" s="4348"/>
      <c r="DHZ77" s="4348"/>
      <c r="DIA77" s="4348"/>
      <c r="DIB77" s="4348"/>
      <c r="DIC77" s="4348"/>
      <c r="DID77" s="4348"/>
      <c r="DIE77" s="4348"/>
      <c r="DIF77" s="4348"/>
      <c r="DIG77" s="4348"/>
      <c r="DIH77" s="4348"/>
      <c r="DII77" s="4348"/>
      <c r="DIJ77" s="4348"/>
      <c r="DIK77" s="4348"/>
      <c r="DIL77" s="4348"/>
      <c r="DIM77" s="4348"/>
      <c r="DIN77" s="4348"/>
      <c r="DIO77" s="4348"/>
      <c r="DIP77" s="4348"/>
      <c r="DIQ77" s="4348"/>
      <c r="DIR77" s="4348"/>
      <c r="DIS77" s="4348"/>
      <c r="DIT77" s="4348"/>
      <c r="DIU77" s="4348"/>
      <c r="DIV77" s="4348"/>
      <c r="DIW77" s="4348"/>
      <c r="DIX77" s="4348"/>
      <c r="DIY77" s="4348"/>
      <c r="DIZ77" s="4348"/>
      <c r="DJA77" s="4348"/>
      <c r="DJB77" s="4348"/>
      <c r="DJC77" s="4348"/>
      <c r="DJD77" s="4348"/>
      <c r="DJE77" s="4348"/>
      <c r="DJF77" s="4348"/>
      <c r="DJG77" s="4348"/>
      <c r="DJH77" s="4348"/>
      <c r="DJI77" s="4348"/>
      <c r="DJJ77" s="4348"/>
      <c r="DJK77" s="4348"/>
      <c r="DJL77" s="4348"/>
      <c r="DJM77" s="4348"/>
      <c r="DJN77" s="4348"/>
      <c r="DJO77" s="4348"/>
      <c r="DJP77" s="4348"/>
      <c r="DJQ77" s="4348"/>
      <c r="DJR77" s="4348"/>
      <c r="DJS77" s="4348"/>
      <c r="DJT77" s="4348"/>
      <c r="DJU77" s="4348"/>
      <c r="DJV77" s="4348"/>
      <c r="DJW77" s="4348"/>
      <c r="DJX77" s="4348"/>
      <c r="DJY77" s="4348"/>
      <c r="DJZ77" s="4348"/>
      <c r="DKA77" s="4348"/>
      <c r="DKB77" s="4348"/>
      <c r="DKC77" s="4348"/>
      <c r="DKD77" s="4348"/>
      <c r="DKE77" s="4348"/>
      <c r="DKF77" s="4348"/>
      <c r="DKG77" s="4348"/>
      <c r="DKH77" s="4348"/>
      <c r="DKI77" s="4348"/>
      <c r="DKJ77" s="4348"/>
      <c r="DKK77" s="4348"/>
      <c r="DKL77" s="4348"/>
      <c r="DKM77" s="4348"/>
      <c r="DKN77" s="4348"/>
      <c r="DKO77" s="4348"/>
      <c r="DKP77" s="4348"/>
      <c r="DKQ77" s="4348"/>
      <c r="DKR77" s="4348"/>
      <c r="DKS77" s="4348"/>
      <c r="DKT77" s="4348"/>
      <c r="DKU77" s="4348"/>
      <c r="DKV77" s="4348"/>
      <c r="DKW77" s="4348"/>
      <c r="DKX77" s="4348"/>
      <c r="DKY77" s="4348"/>
      <c r="DKZ77" s="4348"/>
      <c r="DLA77" s="4348"/>
      <c r="DLB77" s="4348"/>
      <c r="DLC77" s="4348"/>
      <c r="DLD77" s="4348"/>
      <c r="DLE77" s="4348"/>
      <c r="DLF77" s="4348"/>
      <c r="DLG77" s="4348"/>
      <c r="DLH77" s="4348"/>
      <c r="DLI77" s="4348"/>
      <c r="DLJ77" s="4348"/>
      <c r="DLK77" s="4348"/>
      <c r="DLL77" s="4348"/>
      <c r="DLM77" s="4348"/>
      <c r="DLN77" s="4348"/>
      <c r="DLO77" s="4348"/>
      <c r="DLP77" s="4348"/>
      <c r="DLQ77" s="4348"/>
      <c r="DLR77" s="4348"/>
      <c r="DLS77" s="4348"/>
      <c r="DLT77" s="4348"/>
      <c r="DLU77" s="4348"/>
      <c r="DLV77" s="4348"/>
      <c r="DLW77" s="4348"/>
      <c r="DLX77" s="4348"/>
      <c r="DLY77" s="4348"/>
      <c r="DLZ77" s="4348"/>
      <c r="DMA77" s="4348"/>
      <c r="DMB77" s="4348"/>
      <c r="DMC77" s="4348"/>
      <c r="DMD77" s="4348"/>
      <c r="DME77" s="4348"/>
      <c r="DMF77" s="4348"/>
      <c r="DMG77" s="4348"/>
      <c r="DMH77" s="4348"/>
      <c r="DMI77" s="4348"/>
      <c r="DMJ77" s="4348"/>
      <c r="DMK77" s="4348"/>
      <c r="DML77" s="4348"/>
      <c r="DMM77" s="4348"/>
      <c r="DMN77" s="4348"/>
      <c r="DMO77" s="4348"/>
      <c r="DMP77" s="4348"/>
      <c r="DMQ77" s="4348"/>
      <c r="DMR77" s="4348"/>
      <c r="DMS77" s="4348"/>
      <c r="DMT77" s="4348"/>
      <c r="DMU77" s="4348"/>
      <c r="DMV77" s="4348"/>
      <c r="DMW77" s="4348"/>
      <c r="DMX77" s="4348"/>
      <c r="DMY77" s="4348"/>
      <c r="DMZ77" s="4348"/>
      <c r="DNA77" s="4348"/>
      <c r="DNB77" s="4348"/>
      <c r="DNC77" s="4348"/>
      <c r="DND77" s="4348"/>
      <c r="DNE77" s="4348"/>
      <c r="DNF77" s="4348"/>
      <c r="DNG77" s="4348"/>
      <c r="DNH77" s="4348"/>
      <c r="DNI77" s="4348"/>
      <c r="DNJ77" s="4348"/>
      <c r="DNK77" s="4348"/>
      <c r="DNL77" s="4348"/>
      <c r="DNM77" s="4348"/>
      <c r="DNN77" s="4348"/>
      <c r="DNO77" s="4348"/>
      <c r="DNP77" s="4348"/>
      <c r="DNQ77" s="4348"/>
      <c r="DNR77" s="4348"/>
      <c r="DNS77" s="4348"/>
      <c r="DNT77" s="4348"/>
      <c r="DNU77" s="4348"/>
      <c r="DNV77" s="4348"/>
      <c r="DNW77" s="4348"/>
      <c r="DNX77" s="4348"/>
      <c r="DNY77" s="4348"/>
      <c r="DNZ77" s="4348"/>
      <c r="DOA77" s="4348"/>
      <c r="DOB77" s="4348"/>
      <c r="DOC77" s="4348"/>
      <c r="DOD77" s="4348"/>
      <c r="DOE77" s="4348"/>
      <c r="DOF77" s="4348"/>
      <c r="DOG77" s="4348"/>
      <c r="DOH77" s="4348"/>
      <c r="DOI77" s="4348"/>
      <c r="DOJ77" s="4348"/>
      <c r="DOK77" s="4348"/>
      <c r="DOL77" s="4348"/>
      <c r="DOM77" s="4348"/>
      <c r="DON77" s="4348"/>
      <c r="DOO77" s="4348"/>
      <c r="DOP77" s="4348"/>
      <c r="DOQ77" s="4348"/>
      <c r="DOR77" s="4348"/>
      <c r="DOS77" s="4348"/>
      <c r="DOT77" s="4348"/>
      <c r="DOU77" s="4348"/>
      <c r="DOV77" s="4348"/>
      <c r="DOW77" s="4348"/>
      <c r="DOX77" s="4348"/>
      <c r="DOY77" s="4348"/>
      <c r="DOZ77" s="4348"/>
      <c r="DPA77" s="4348"/>
      <c r="DPB77" s="4348"/>
      <c r="DPC77" s="4348"/>
      <c r="DPD77" s="4348"/>
      <c r="DPE77" s="4348"/>
      <c r="DPF77" s="4348"/>
      <c r="DPG77" s="4348"/>
      <c r="DPH77" s="4348"/>
      <c r="DPI77" s="4348"/>
      <c r="DPJ77" s="4348"/>
      <c r="DPK77" s="4348"/>
      <c r="DPL77" s="4348"/>
      <c r="DPM77" s="4348"/>
      <c r="DPN77" s="4348"/>
      <c r="DPO77" s="4348"/>
      <c r="DPP77" s="4348"/>
      <c r="DPQ77" s="4348"/>
      <c r="DPR77" s="4348"/>
      <c r="DPS77" s="4348"/>
      <c r="DPT77" s="4348"/>
      <c r="DPU77" s="4348"/>
      <c r="DPV77" s="4348"/>
      <c r="DPW77" s="4348"/>
      <c r="DPX77" s="4348"/>
      <c r="DPY77" s="4348"/>
      <c r="DPZ77" s="4348"/>
      <c r="DQA77" s="4348"/>
      <c r="DQB77" s="4348"/>
      <c r="DQC77" s="4348"/>
      <c r="DQD77" s="4348"/>
      <c r="DQE77" s="4348"/>
      <c r="DQF77" s="4348"/>
      <c r="DQG77" s="4348"/>
      <c r="DQH77" s="4348"/>
      <c r="DQI77" s="4348"/>
      <c r="DQJ77" s="4348"/>
      <c r="DQK77" s="4348"/>
      <c r="DQL77" s="4348"/>
      <c r="DQM77" s="4348"/>
      <c r="DQN77" s="4348"/>
      <c r="DQO77" s="4348"/>
      <c r="DQP77" s="4348"/>
      <c r="DQQ77" s="4348"/>
      <c r="DQR77" s="4348"/>
      <c r="DQS77" s="4348"/>
      <c r="DQT77" s="4348"/>
      <c r="DQU77" s="4348"/>
      <c r="DQV77" s="4348"/>
      <c r="DQW77" s="4348"/>
      <c r="DQX77" s="4348"/>
      <c r="DQY77" s="4348"/>
      <c r="DQZ77" s="4348"/>
      <c r="DRA77" s="4348"/>
      <c r="DRB77" s="4348"/>
      <c r="DRC77" s="4348"/>
      <c r="DRD77" s="4348"/>
      <c r="DRE77" s="4348"/>
      <c r="DRF77" s="4348"/>
      <c r="DRG77" s="4348"/>
      <c r="DRH77" s="4348"/>
      <c r="DRI77" s="4348"/>
      <c r="DRJ77" s="4348"/>
      <c r="DRK77" s="4348"/>
      <c r="DRL77" s="4348"/>
      <c r="DRM77" s="4348"/>
      <c r="DRN77" s="4348"/>
      <c r="DRO77" s="4348"/>
      <c r="DRP77" s="4348"/>
      <c r="DRQ77" s="4348"/>
      <c r="DRR77" s="4348"/>
      <c r="DRS77" s="4348"/>
      <c r="DRT77" s="4348"/>
      <c r="DRU77" s="4348"/>
      <c r="DRV77" s="4348"/>
      <c r="DRW77" s="4348"/>
      <c r="DRX77" s="4348"/>
      <c r="DRY77" s="4348"/>
      <c r="DRZ77" s="4348"/>
      <c r="DSA77" s="4348"/>
      <c r="DSB77" s="4348"/>
      <c r="DSC77" s="4348"/>
      <c r="DSD77" s="4348"/>
      <c r="DSE77" s="4348"/>
      <c r="DSF77" s="4348"/>
      <c r="DSG77" s="4348"/>
      <c r="DSH77" s="4348"/>
      <c r="DSI77" s="4348"/>
      <c r="DSJ77" s="4348"/>
      <c r="DSK77" s="4348"/>
      <c r="DSL77" s="4348"/>
      <c r="DSM77" s="4348"/>
      <c r="DSN77" s="4348"/>
      <c r="DSO77" s="4348"/>
      <c r="DSP77" s="4348"/>
      <c r="DSQ77" s="4348"/>
      <c r="DSR77" s="4348"/>
      <c r="DSS77" s="4348"/>
      <c r="DST77" s="4348"/>
      <c r="DSU77" s="4348"/>
      <c r="DSV77" s="4348"/>
      <c r="DSW77" s="4348"/>
      <c r="DSX77" s="4348"/>
      <c r="DSY77" s="4348"/>
      <c r="DSZ77" s="4348"/>
      <c r="DTA77" s="4348"/>
      <c r="DTB77" s="4348"/>
      <c r="DTC77" s="4348"/>
      <c r="DTD77" s="4348"/>
      <c r="DTE77" s="4348"/>
      <c r="DTF77" s="4348"/>
      <c r="DTG77" s="4348"/>
      <c r="DTH77" s="4348"/>
      <c r="DTI77" s="4348"/>
      <c r="DTJ77" s="4348"/>
      <c r="DTK77" s="4348"/>
      <c r="DTL77" s="4348"/>
      <c r="DTM77" s="4348"/>
      <c r="DTN77" s="4348"/>
      <c r="DTO77" s="4348"/>
      <c r="DTP77" s="4348"/>
      <c r="DTQ77" s="4348"/>
      <c r="DTR77" s="4348"/>
      <c r="DTS77" s="4348"/>
      <c r="DTT77" s="4348"/>
      <c r="DTU77" s="4348"/>
      <c r="DTV77" s="4348"/>
      <c r="DTW77" s="4348"/>
      <c r="DTX77" s="4348"/>
      <c r="DTY77" s="4348"/>
      <c r="DTZ77" s="4348"/>
      <c r="DUA77" s="4348"/>
      <c r="DUB77" s="4348"/>
      <c r="DUC77" s="4348"/>
      <c r="DUD77" s="4348"/>
      <c r="DUE77" s="4348"/>
      <c r="DUF77" s="4348"/>
      <c r="DUG77" s="4348"/>
      <c r="DUH77" s="4348"/>
      <c r="DUI77" s="4348"/>
      <c r="DUJ77" s="4348"/>
      <c r="DUK77" s="4348"/>
      <c r="DUL77" s="4348"/>
      <c r="DUM77" s="4348"/>
      <c r="DUN77" s="4348"/>
      <c r="DUO77" s="4348"/>
      <c r="DUP77" s="4348"/>
      <c r="DUQ77" s="4348"/>
      <c r="DUR77" s="4348"/>
      <c r="DUS77" s="4348"/>
      <c r="DUT77" s="4348"/>
      <c r="DUU77" s="4348"/>
      <c r="DUV77" s="4348"/>
      <c r="DUW77" s="4348"/>
      <c r="DUX77" s="4348"/>
      <c r="DUY77" s="4348"/>
      <c r="DUZ77" s="4348"/>
      <c r="DVA77" s="4348"/>
      <c r="DVB77" s="4348"/>
      <c r="DVC77" s="4348"/>
      <c r="DVD77" s="4348"/>
      <c r="DVE77" s="4348"/>
      <c r="DVF77" s="4348"/>
      <c r="DVG77" s="4348"/>
      <c r="DVH77" s="4348"/>
      <c r="DVI77" s="4348"/>
      <c r="DVJ77" s="4348"/>
      <c r="DVK77" s="4348"/>
      <c r="DVL77" s="4348"/>
      <c r="DVM77" s="4348"/>
      <c r="DVN77" s="4348"/>
      <c r="DVO77" s="4348"/>
      <c r="DVP77" s="4348"/>
      <c r="DVQ77" s="4348"/>
      <c r="DVR77" s="4348"/>
      <c r="DVS77" s="4348"/>
      <c r="DVT77" s="4348"/>
      <c r="DVU77" s="4348"/>
      <c r="DVV77" s="4348"/>
      <c r="DVW77" s="4348"/>
      <c r="DVX77" s="4348"/>
      <c r="DVY77" s="4348"/>
      <c r="DVZ77" s="4348"/>
      <c r="DWA77" s="4348"/>
      <c r="DWB77" s="4348"/>
      <c r="DWC77" s="4348"/>
      <c r="DWD77" s="4348"/>
      <c r="DWE77" s="4348"/>
      <c r="DWF77" s="4348"/>
      <c r="DWG77" s="4348"/>
      <c r="DWH77" s="4348"/>
      <c r="DWI77" s="4348"/>
      <c r="DWJ77" s="4348"/>
      <c r="DWK77" s="4348"/>
      <c r="DWL77" s="4348"/>
      <c r="DWM77" s="4348"/>
      <c r="DWN77" s="4348"/>
      <c r="DWO77" s="4348"/>
      <c r="DWP77" s="4348"/>
      <c r="DWQ77" s="4348"/>
      <c r="DWR77" s="4348"/>
      <c r="DWS77" s="4348"/>
      <c r="DWT77" s="4348"/>
      <c r="DWU77" s="4348"/>
      <c r="DWV77" s="4348"/>
      <c r="DWW77" s="4348"/>
      <c r="DWX77" s="4348"/>
      <c r="DWY77" s="4348"/>
      <c r="DWZ77" s="4348"/>
      <c r="DXA77" s="4348"/>
      <c r="DXB77" s="4348"/>
      <c r="DXC77" s="4348"/>
      <c r="DXD77" s="4348"/>
      <c r="DXE77" s="4348"/>
      <c r="DXF77" s="4348"/>
      <c r="DXG77" s="4348"/>
      <c r="DXH77" s="4348"/>
      <c r="DXI77" s="4348"/>
      <c r="DXJ77" s="4348"/>
      <c r="DXK77" s="4348"/>
      <c r="DXL77" s="4348"/>
      <c r="DXM77" s="4348"/>
      <c r="DXN77" s="4348"/>
      <c r="DXO77" s="4348"/>
      <c r="DXP77" s="4348"/>
      <c r="DXQ77" s="4348"/>
      <c r="DXR77" s="4348"/>
      <c r="DXS77" s="4348"/>
      <c r="DXT77" s="4348"/>
      <c r="DXU77" s="4348"/>
      <c r="DXV77" s="4348"/>
      <c r="DXW77" s="4348"/>
      <c r="DXX77" s="4348"/>
      <c r="DXY77" s="4348"/>
      <c r="DXZ77" s="4348"/>
      <c r="DYA77" s="4348"/>
      <c r="DYB77" s="4348"/>
      <c r="DYC77" s="4348"/>
      <c r="DYD77" s="4348"/>
      <c r="DYE77" s="4348"/>
      <c r="DYF77" s="4348"/>
      <c r="DYG77" s="4348"/>
      <c r="DYH77" s="4348"/>
      <c r="DYI77" s="4348"/>
      <c r="DYJ77" s="4348"/>
      <c r="DYK77" s="4348"/>
      <c r="DYL77" s="4348"/>
      <c r="DYM77" s="4348"/>
      <c r="DYN77" s="4348"/>
      <c r="DYO77" s="4348"/>
      <c r="DYP77" s="4348"/>
      <c r="DYQ77" s="4348"/>
      <c r="DYR77" s="4348"/>
      <c r="DYS77" s="4348"/>
      <c r="DYT77" s="4348"/>
      <c r="DYU77" s="4348"/>
      <c r="DYV77" s="4348"/>
      <c r="DYW77" s="4348"/>
      <c r="DYX77" s="4348"/>
      <c r="DYY77" s="4348"/>
      <c r="DYZ77" s="4348"/>
      <c r="DZA77" s="4348"/>
      <c r="DZB77" s="4348"/>
      <c r="DZC77" s="4348"/>
      <c r="DZD77" s="4348"/>
      <c r="DZE77" s="4348"/>
      <c r="DZF77" s="4348"/>
      <c r="DZG77" s="4348"/>
      <c r="DZH77" s="4348"/>
      <c r="DZI77" s="4348"/>
      <c r="DZJ77" s="4348"/>
      <c r="DZK77" s="4348"/>
      <c r="DZL77" s="4348"/>
      <c r="DZM77" s="4348"/>
      <c r="DZN77" s="4348"/>
      <c r="DZO77" s="4348"/>
      <c r="DZP77" s="4348"/>
      <c r="DZQ77" s="4348"/>
      <c r="DZR77" s="4348"/>
      <c r="DZS77" s="4348"/>
      <c r="DZT77" s="4348"/>
      <c r="DZU77" s="4348"/>
      <c r="DZV77" s="4348"/>
      <c r="DZW77" s="4348"/>
      <c r="DZX77" s="4348"/>
      <c r="DZY77" s="4348"/>
      <c r="DZZ77" s="4348"/>
      <c r="EAA77" s="4348"/>
      <c r="EAB77" s="4348"/>
      <c r="EAC77" s="4348"/>
      <c r="EAD77" s="4348"/>
      <c r="EAE77" s="4348"/>
      <c r="EAF77" s="4348"/>
      <c r="EAG77" s="4348"/>
      <c r="EAH77" s="4348"/>
      <c r="EAI77" s="4348"/>
      <c r="EAJ77" s="4348"/>
      <c r="EAK77" s="4348"/>
      <c r="EAL77" s="4348"/>
      <c r="EAM77" s="4348"/>
      <c r="EAN77" s="4348"/>
      <c r="EAO77" s="4348"/>
      <c r="EAP77" s="4348"/>
      <c r="EAQ77" s="4348"/>
      <c r="EAR77" s="4348"/>
      <c r="EAS77" s="4348"/>
      <c r="EAT77" s="4348"/>
      <c r="EAU77" s="4348"/>
      <c r="EAV77" s="4348"/>
      <c r="EAW77" s="4348"/>
      <c r="EAX77" s="4348"/>
      <c r="EAY77" s="4348"/>
      <c r="EAZ77" s="4348"/>
      <c r="EBA77" s="4348"/>
      <c r="EBB77" s="4348"/>
      <c r="EBC77" s="4348"/>
      <c r="EBD77" s="4348"/>
      <c r="EBE77" s="4348"/>
      <c r="EBF77" s="4348"/>
      <c r="EBG77" s="4348"/>
      <c r="EBH77" s="4348"/>
      <c r="EBI77" s="4348"/>
      <c r="EBJ77" s="4348"/>
      <c r="EBK77" s="4348"/>
      <c r="EBL77" s="4348"/>
      <c r="EBM77" s="4348"/>
      <c r="EBN77" s="4348"/>
      <c r="EBO77" s="4348"/>
      <c r="EBP77" s="4348"/>
      <c r="EBQ77" s="4348"/>
      <c r="EBR77" s="4348"/>
      <c r="EBS77" s="4348"/>
      <c r="EBT77" s="4348"/>
      <c r="EBU77" s="4348"/>
      <c r="EBV77" s="4348"/>
      <c r="EBW77" s="4348"/>
      <c r="EBX77" s="4348"/>
      <c r="EBY77" s="4348"/>
      <c r="EBZ77" s="4348"/>
      <c r="ECA77" s="4348"/>
      <c r="ECB77" s="4348"/>
      <c r="ECC77" s="4348"/>
      <c r="ECD77" s="4348"/>
      <c r="ECE77" s="4348"/>
      <c r="ECF77" s="4348"/>
      <c r="ECG77" s="4348"/>
      <c r="ECH77" s="4348"/>
      <c r="ECI77" s="4348"/>
      <c r="ECJ77" s="4348"/>
      <c r="ECK77" s="4348"/>
      <c r="ECL77" s="4348"/>
      <c r="ECM77" s="4348"/>
      <c r="ECN77" s="4348"/>
      <c r="ECO77" s="4348"/>
      <c r="ECP77" s="4348"/>
      <c r="ECQ77" s="4348"/>
      <c r="ECR77" s="4348"/>
      <c r="ECS77" s="4348"/>
      <c r="ECT77" s="4348"/>
      <c r="ECU77" s="4348"/>
      <c r="ECV77" s="4348"/>
      <c r="ECW77" s="4348"/>
      <c r="ECX77" s="4348"/>
      <c r="ECY77" s="4348"/>
      <c r="ECZ77" s="4348"/>
      <c r="EDA77" s="4348"/>
      <c r="EDB77" s="4348"/>
      <c r="EDC77" s="4348"/>
      <c r="EDD77" s="4348"/>
      <c r="EDE77" s="4348"/>
      <c r="EDF77" s="4348"/>
      <c r="EDG77" s="4348"/>
      <c r="EDH77" s="4348"/>
      <c r="EDI77" s="4348"/>
      <c r="EDJ77" s="4348"/>
      <c r="EDK77" s="4348"/>
      <c r="EDL77" s="4348"/>
      <c r="EDM77" s="4348"/>
      <c r="EDN77" s="4348"/>
      <c r="EDO77" s="4348"/>
      <c r="EDP77" s="4348"/>
      <c r="EDQ77" s="4348"/>
      <c r="EDR77" s="4348"/>
      <c r="EDS77" s="4348"/>
      <c r="EDT77" s="4348"/>
      <c r="EDU77" s="4348"/>
      <c r="EDV77" s="4348"/>
      <c r="EDW77" s="4348"/>
      <c r="EDX77" s="4348"/>
      <c r="EDY77" s="4348"/>
      <c r="EDZ77" s="4348"/>
      <c r="EEA77" s="4348"/>
      <c r="EEB77" s="4348"/>
      <c r="EEC77" s="4348"/>
      <c r="EED77" s="4348"/>
      <c r="EEE77" s="4348"/>
      <c r="EEF77" s="4348"/>
      <c r="EEG77" s="4348"/>
      <c r="EEH77" s="4348"/>
      <c r="EEI77" s="4348"/>
      <c r="EEJ77" s="4348"/>
      <c r="EEK77" s="4348"/>
      <c r="EEL77" s="4348"/>
      <c r="EEM77" s="4348"/>
      <c r="EEN77" s="4348"/>
      <c r="EEO77" s="4348"/>
      <c r="EEP77" s="4348"/>
      <c r="EEQ77" s="4348"/>
      <c r="EER77" s="4348"/>
      <c r="EES77" s="4348"/>
      <c r="EET77" s="4348"/>
      <c r="EEU77" s="4348"/>
      <c r="EEV77" s="4348"/>
      <c r="EEW77" s="4348"/>
      <c r="EEX77" s="4348"/>
      <c r="EEY77" s="4348"/>
      <c r="EEZ77" s="4348"/>
      <c r="EFA77" s="4348"/>
      <c r="EFB77" s="4348"/>
      <c r="EFC77" s="4348"/>
      <c r="EFD77" s="4348"/>
      <c r="EFE77" s="4348"/>
      <c r="EFF77" s="4348"/>
      <c r="EFG77" s="4348"/>
      <c r="EFH77" s="4348"/>
      <c r="EFI77" s="4348"/>
      <c r="EFJ77" s="4348"/>
      <c r="EFK77" s="4348"/>
      <c r="EFL77" s="4348"/>
      <c r="EFM77" s="4348"/>
      <c r="EFN77" s="4348"/>
      <c r="EFO77" s="4348"/>
      <c r="EFP77" s="4348"/>
      <c r="EFQ77" s="4348"/>
      <c r="EFR77" s="4348"/>
      <c r="EFS77" s="4348"/>
      <c r="EFT77" s="4348"/>
      <c r="EFU77" s="4348"/>
      <c r="EFV77" s="4348"/>
      <c r="EFW77" s="4348"/>
      <c r="EFX77" s="4348"/>
      <c r="EFY77" s="4348"/>
      <c r="EFZ77" s="4348"/>
      <c r="EGA77" s="4348"/>
      <c r="EGB77" s="4348"/>
      <c r="EGC77" s="4348"/>
      <c r="EGD77" s="4348"/>
      <c r="EGE77" s="4348"/>
      <c r="EGF77" s="4348"/>
      <c r="EGG77" s="4348"/>
      <c r="EGH77" s="4348"/>
      <c r="EGI77" s="4348"/>
      <c r="EGJ77" s="4348"/>
      <c r="EGK77" s="4348"/>
      <c r="EGL77" s="4348"/>
      <c r="EGM77" s="4348"/>
      <c r="EGN77" s="4348"/>
      <c r="EGO77" s="4348"/>
      <c r="EGP77" s="4348"/>
      <c r="EGQ77" s="4348"/>
      <c r="EGR77" s="4348"/>
      <c r="EGS77" s="4348"/>
      <c r="EGT77" s="4348"/>
      <c r="EGU77" s="4348"/>
      <c r="EGV77" s="4348"/>
      <c r="EGW77" s="4348"/>
      <c r="EGX77" s="4348"/>
      <c r="EGY77" s="4348"/>
      <c r="EGZ77" s="4348"/>
      <c r="EHA77" s="4348"/>
      <c r="EHB77" s="4348"/>
      <c r="EHC77" s="4348"/>
      <c r="EHD77" s="4348"/>
      <c r="EHE77" s="4348"/>
      <c r="EHF77" s="4348"/>
      <c r="EHG77" s="4348"/>
      <c r="EHH77" s="4348"/>
      <c r="EHI77" s="4348"/>
      <c r="EHJ77" s="4348"/>
      <c r="EHK77" s="4348"/>
      <c r="EHL77" s="4348"/>
      <c r="EHM77" s="4348"/>
      <c r="EHN77" s="4348"/>
      <c r="EHO77" s="4348"/>
      <c r="EHP77" s="4348"/>
      <c r="EHQ77" s="4348"/>
      <c r="EHR77" s="4348"/>
      <c r="EHS77" s="4348"/>
      <c r="EHT77" s="4348"/>
      <c r="EHU77" s="4348"/>
      <c r="EHV77" s="4348"/>
      <c r="EHW77" s="4348"/>
      <c r="EHX77" s="4348"/>
      <c r="EHY77" s="4348"/>
      <c r="EHZ77" s="4348"/>
      <c r="EIA77" s="4348"/>
      <c r="EIB77" s="4348"/>
      <c r="EIC77" s="4348"/>
      <c r="EID77" s="4348"/>
      <c r="EIE77" s="4348"/>
      <c r="EIF77" s="4348"/>
      <c r="EIG77" s="4348"/>
      <c r="EIH77" s="4348"/>
      <c r="EII77" s="4348"/>
      <c r="EIJ77" s="4348"/>
      <c r="EIK77" s="4348"/>
      <c r="EIL77" s="4348"/>
      <c r="EIM77" s="4348"/>
      <c r="EIN77" s="4348"/>
      <c r="EIO77" s="4348"/>
      <c r="EIP77" s="4348"/>
      <c r="EIQ77" s="4348"/>
      <c r="EIR77" s="4348"/>
      <c r="EIS77" s="4348"/>
      <c r="EIT77" s="4348"/>
      <c r="EIU77" s="4348"/>
      <c r="EIV77" s="4348"/>
      <c r="EIW77" s="4348"/>
      <c r="EIX77" s="4348"/>
      <c r="EIY77" s="4348"/>
      <c r="EIZ77" s="4348"/>
      <c r="EJA77" s="4348"/>
      <c r="EJB77" s="4348"/>
      <c r="EJC77" s="4348"/>
      <c r="EJD77" s="4348"/>
      <c r="EJE77" s="4348"/>
      <c r="EJF77" s="4348"/>
      <c r="EJG77" s="4348"/>
      <c r="EJH77" s="4348"/>
      <c r="EJI77" s="4348"/>
      <c r="EJJ77" s="4348"/>
      <c r="EJK77" s="4348"/>
      <c r="EJL77" s="4348"/>
      <c r="EJM77" s="4348"/>
      <c r="EJN77" s="4348"/>
      <c r="EJO77" s="4348"/>
      <c r="EJP77" s="4348"/>
      <c r="EJQ77" s="4348"/>
      <c r="EJR77" s="4348"/>
      <c r="EJS77" s="4348"/>
      <c r="EJT77" s="4348"/>
      <c r="EJU77" s="4348"/>
      <c r="EJV77" s="4348"/>
      <c r="EJW77" s="4348"/>
      <c r="EJX77" s="4348"/>
      <c r="EJY77" s="4348"/>
      <c r="EJZ77" s="4348"/>
      <c r="EKA77" s="4348"/>
      <c r="EKB77" s="4348"/>
      <c r="EKC77" s="4348"/>
      <c r="EKD77" s="4348"/>
      <c r="EKE77" s="4348"/>
      <c r="EKF77" s="4348"/>
      <c r="EKG77" s="4348"/>
      <c r="EKH77" s="4348"/>
      <c r="EKI77" s="4348"/>
      <c r="EKJ77" s="4348"/>
      <c r="EKK77" s="4348"/>
      <c r="EKL77" s="4348"/>
      <c r="EKM77" s="4348"/>
      <c r="EKN77" s="4348"/>
      <c r="EKO77" s="4348"/>
      <c r="EKP77" s="4348"/>
      <c r="EKQ77" s="4348"/>
      <c r="EKR77" s="4348"/>
      <c r="EKS77" s="4348"/>
      <c r="EKT77" s="4348"/>
      <c r="EKU77" s="4348"/>
      <c r="EKV77" s="4348"/>
      <c r="EKW77" s="4348"/>
      <c r="EKX77" s="4348"/>
      <c r="EKY77" s="4348"/>
      <c r="EKZ77" s="4348"/>
      <c r="ELA77" s="4348"/>
      <c r="ELB77" s="4348"/>
      <c r="ELC77" s="4348"/>
      <c r="ELD77" s="4348"/>
      <c r="ELE77" s="4348"/>
      <c r="ELF77" s="4348"/>
      <c r="ELG77" s="4348"/>
      <c r="ELH77" s="4348"/>
      <c r="ELI77" s="4348"/>
      <c r="ELJ77" s="4348"/>
      <c r="ELK77" s="4348"/>
      <c r="ELL77" s="4348"/>
      <c r="ELM77" s="4348"/>
      <c r="ELN77" s="4348"/>
      <c r="ELO77" s="4348"/>
      <c r="ELP77" s="4348"/>
      <c r="ELQ77" s="4348"/>
      <c r="ELR77" s="4348"/>
      <c r="ELS77" s="4348"/>
      <c r="ELT77" s="4348"/>
      <c r="ELU77" s="4348"/>
      <c r="ELV77" s="4348"/>
      <c r="ELW77" s="4348"/>
      <c r="ELX77" s="4348"/>
      <c r="ELY77" s="4348"/>
      <c r="ELZ77" s="4348"/>
      <c r="EMA77" s="4348"/>
      <c r="EMB77" s="4348"/>
      <c r="EMC77" s="4348"/>
      <c r="EMD77" s="4348"/>
      <c r="EME77" s="4348"/>
      <c r="EMF77" s="4348"/>
      <c r="EMG77" s="4348"/>
      <c r="EMH77" s="4348"/>
      <c r="EMI77" s="4348"/>
      <c r="EMJ77" s="4348"/>
      <c r="EMK77" s="4348"/>
      <c r="EML77" s="4348"/>
      <c r="EMM77" s="4348"/>
      <c r="EMN77" s="4348"/>
      <c r="EMO77" s="4348"/>
      <c r="EMP77" s="4348"/>
      <c r="EMQ77" s="4348"/>
      <c r="EMR77" s="4348"/>
      <c r="EMS77" s="4348"/>
      <c r="EMT77" s="4348"/>
      <c r="EMU77" s="4348"/>
      <c r="EMV77" s="4348"/>
      <c r="EMW77" s="4348"/>
      <c r="EMX77" s="4348"/>
      <c r="EMY77" s="4348"/>
      <c r="EMZ77" s="4348"/>
      <c r="ENA77" s="4348"/>
      <c r="ENB77" s="4348"/>
      <c r="ENC77" s="4348"/>
      <c r="END77" s="4348"/>
      <c r="ENE77" s="4348"/>
      <c r="ENF77" s="4348"/>
      <c r="ENG77" s="4348"/>
      <c r="ENH77" s="4348"/>
      <c r="ENI77" s="4348"/>
      <c r="ENJ77" s="4348"/>
      <c r="ENK77" s="4348"/>
      <c r="ENL77" s="4348"/>
      <c r="ENM77" s="4348"/>
      <c r="ENN77" s="4348"/>
      <c r="ENO77" s="4348"/>
      <c r="ENP77" s="4348"/>
      <c r="ENQ77" s="4348"/>
      <c r="ENR77" s="4348"/>
      <c r="ENS77" s="4348"/>
      <c r="ENT77" s="4348"/>
      <c r="ENU77" s="4348"/>
      <c r="ENV77" s="4348"/>
      <c r="ENW77" s="4348"/>
      <c r="ENX77" s="4348"/>
      <c r="ENY77" s="4348"/>
      <c r="ENZ77" s="4348"/>
      <c r="EOA77" s="4348"/>
      <c r="EOB77" s="4348"/>
      <c r="EOC77" s="4348"/>
      <c r="EOD77" s="4348"/>
      <c r="EOE77" s="4348"/>
      <c r="EOF77" s="4348"/>
      <c r="EOG77" s="4348"/>
      <c r="EOH77" s="4348"/>
      <c r="EOI77" s="4348"/>
      <c r="EOJ77" s="4348"/>
      <c r="EOK77" s="4348"/>
      <c r="EOL77" s="4348"/>
      <c r="EOM77" s="4348"/>
      <c r="EON77" s="4348"/>
      <c r="EOO77" s="4348"/>
      <c r="EOP77" s="4348"/>
      <c r="EOQ77" s="4348"/>
      <c r="EOR77" s="4348"/>
      <c r="EOS77" s="4348"/>
      <c r="EOT77" s="4348"/>
      <c r="EOU77" s="4348"/>
      <c r="EOV77" s="4348"/>
      <c r="EOW77" s="4348"/>
      <c r="EOX77" s="4348"/>
      <c r="EOY77" s="4348"/>
      <c r="EOZ77" s="4348"/>
      <c r="EPA77" s="4348"/>
      <c r="EPB77" s="4348"/>
      <c r="EPC77" s="4348"/>
      <c r="EPD77" s="4348"/>
      <c r="EPE77" s="4348"/>
      <c r="EPF77" s="4348"/>
      <c r="EPG77" s="4348"/>
      <c r="EPH77" s="4348"/>
      <c r="EPI77" s="4348"/>
      <c r="EPJ77" s="4348"/>
      <c r="EPK77" s="4348"/>
      <c r="EPL77" s="4348"/>
      <c r="EPM77" s="4348"/>
      <c r="EPN77" s="4348"/>
      <c r="EPO77" s="4348"/>
      <c r="EPP77" s="4348"/>
      <c r="EPQ77" s="4348"/>
      <c r="EPR77" s="4348"/>
      <c r="EPS77" s="4348"/>
      <c r="EPT77" s="4348"/>
      <c r="EPU77" s="4348"/>
      <c r="EPV77" s="4348"/>
      <c r="EPW77" s="4348"/>
      <c r="EPX77" s="4348"/>
      <c r="EPY77" s="4348"/>
      <c r="EPZ77" s="4348"/>
      <c r="EQA77" s="4348"/>
      <c r="EQB77" s="4348"/>
      <c r="EQC77" s="4348"/>
      <c r="EQD77" s="4348"/>
      <c r="EQE77" s="4348"/>
      <c r="EQF77" s="4348"/>
      <c r="EQG77" s="4348"/>
      <c r="EQH77" s="4348"/>
      <c r="EQI77" s="4348"/>
      <c r="EQJ77" s="4348"/>
      <c r="EQK77" s="4348"/>
      <c r="EQL77" s="4348"/>
      <c r="EQM77" s="4348"/>
      <c r="EQN77" s="4348"/>
      <c r="EQO77" s="4348"/>
      <c r="EQP77" s="4348"/>
      <c r="EQQ77" s="4348"/>
      <c r="EQR77" s="4348"/>
      <c r="EQS77" s="4348"/>
      <c r="EQT77" s="4348"/>
      <c r="EQU77" s="4348"/>
      <c r="EQV77" s="4348"/>
      <c r="EQW77" s="4348"/>
      <c r="EQX77" s="4348"/>
      <c r="EQY77" s="4348"/>
      <c r="EQZ77" s="4348"/>
      <c r="ERA77" s="4348"/>
      <c r="ERB77" s="4348"/>
      <c r="ERC77" s="4348"/>
      <c r="ERD77" s="4348"/>
      <c r="ERE77" s="4348"/>
      <c r="ERF77" s="4348"/>
      <c r="ERG77" s="4348"/>
      <c r="ERH77" s="4348"/>
      <c r="ERI77" s="4348"/>
      <c r="ERJ77" s="4348"/>
      <c r="ERK77" s="4348"/>
      <c r="ERL77" s="4348"/>
      <c r="ERM77" s="4348"/>
      <c r="ERN77" s="4348"/>
      <c r="ERO77" s="4348"/>
      <c r="ERP77" s="4348"/>
      <c r="ERQ77" s="4348"/>
      <c r="ERR77" s="4348"/>
      <c r="ERS77" s="4348"/>
      <c r="ERT77" s="4348"/>
      <c r="ERU77" s="4348"/>
      <c r="ERV77" s="4348"/>
      <c r="ERW77" s="4348"/>
      <c r="ERX77" s="4348"/>
      <c r="ERY77" s="4348"/>
      <c r="ERZ77" s="4348"/>
      <c r="ESA77" s="4348"/>
      <c r="ESB77" s="4348"/>
      <c r="ESC77" s="4348"/>
      <c r="ESD77" s="4348"/>
      <c r="ESE77" s="4348"/>
      <c r="ESF77" s="4348"/>
      <c r="ESG77" s="4348"/>
      <c r="ESH77" s="4348"/>
      <c r="ESI77" s="4348"/>
      <c r="ESJ77" s="4348"/>
      <c r="ESK77" s="4348"/>
      <c r="ESL77" s="4348"/>
      <c r="ESM77" s="4348"/>
      <c r="ESN77" s="4348"/>
      <c r="ESO77" s="4348"/>
      <c r="ESP77" s="4348"/>
      <c r="ESQ77" s="4348"/>
      <c r="ESR77" s="4348"/>
      <c r="ESS77" s="4348"/>
      <c r="EST77" s="4348"/>
      <c r="ESU77" s="4348"/>
      <c r="ESV77" s="4348"/>
      <c r="ESW77" s="4348"/>
      <c r="ESX77" s="4348"/>
      <c r="ESY77" s="4348"/>
      <c r="ESZ77" s="4348"/>
      <c r="ETA77" s="4348"/>
      <c r="ETB77" s="4348"/>
      <c r="ETC77" s="4348"/>
      <c r="ETD77" s="4348"/>
      <c r="ETE77" s="4348"/>
      <c r="ETF77" s="4348"/>
      <c r="ETG77" s="4348"/>
      <c r="ETH77" s="4348"/>
      <c r="ETI77" s="4348"/>
      <c r="ETJ77" s="4348"/>
      <c r="ETK77" s="4348"/>
      <c r="ETL77" s="4348"/>
      <c r="ETM77" s="4348"/>
      <c r="ETN77" s="4348"/>
      <c r="ETO77" s="4348"/>
      <c r="ETP77" s="4348"/>
      <c r="ETQ77" s="4348"/>
      <c r="ETR77" s="4348"/>
      <c r="ETS77" s="4348"/>
      <c r="ETT77" s="4348"/>
      <c r="ETU77" s="4348"/>
      <c r="ETV77" s="4348"/>
      <c r="ETW77" s="4348"/>
      <c r="ETX77" s="4348"/>
      <c r="ETY77" s="4348"/>
      <c r="ETZ77" s="4348"/>
      <c r="EUA77" s="4348"/>
      <c r="EUB77" s="4348"/>
      <c r="EUC77" s="4348"/>
      <c r="EUD77" s="4348"/>
      <c r="EUE77" s="4348"/>
      <c r="EUF77" s="4348"/>
      <c r="EUG77" s="4348"/>
      <c r="EUH77" s="4348"/>
      <c r="EUI77" s="4348"/>
      <c r="EUJ77" s="4348"/>
      <c r="EUK77" s="4348"/>
      <c r="EUL77" s="4348"/>
      <c r="EUM77" s="4348"/>
      <c r="EUN77" s="4348"/>
      <c r="EUO77" s="4348"/>
      <c r="EUP77" s="4348"/>
      <c r="EUQ77" s="4348"/>
      <c r="EUR77" s="4348"/>
      <c r="EUS77" s="4348"/>
      <c r="EUT77" s="4348"/>
      <c r="EUU77" s="4348"/>
      <c r="EUV77" s="4348"/>
      <c r="EUW77" s="4348"/>
      <c r="EUX77" s="4348"/>
      <c r="EUY77" s="4348"/>
      <c r="EUZ77" s="4348"/>
      <c r="EVA77" s="4348"/>
      <c r="EVB77" s="4348"/>
      <c r="EVC77" s="4348"/>
      <c r="EVD77" s="4348"/>
      <c r="EVE77" s="4348"/>
      <c r="EVF77" s="4348"/>
      <c r="EVG77" s="4348"/>
      <c r="EVH77" s="4348"/>
      <c r="EVI77" s="4348"/>
      <c r="EVJ77" s="4348"/>
      <c r="EVK77" s="4348"/>
      <c r="EVL77" s="4348"/>
      <c r="EVM77" s="4348"/>
      <c r="EVN77" s="4348"/>
      <c r="EVO77" s="4348"/>
      <c r="EVP77" s="4348"/>
      <c r="EVQ77" s="4348"/>
      <c r="EVR77" s="4348"/>
      <c r="EVS77" s="4348"/>
      <c r="EVT77" s="4348"/>
      <c r="EVU77" s="4348"/>
      <c r="EVV77" s="4348"/>
      <c r="EVW77" s="4348"/>
      <c r="EVX77" s="4348"/>
      <c r="EVY77" s="4348"/>
      <c r="EVZ77" s="4348"/>
      <c r="EWA77" s="4348"/>
      <c r="EWB77" s="4348"/>
      <c r="EWC77" s="4348"/>
      <c r="EWD77" s="4348"/>
      <c r="EWE77" s="4348"/>
      <c r="EWF77" s="4348"/>
      <c r="EWG77" s="4348"/>
      <c r="EWH77" s="4348"/>
      <c r="EWI77" s="4348"/>
      <c r="EWJ77" s="4348"/>
      <c r="EWK77" s="4348"/>
      <c r="EWL77" s="4348"/>
      <c r="EWM77" s="4348"/>
      <c r="EWN77" s="4348"/>
      <c r="EWO77" s="4348"/>
      <c r="EWP77" s="4348"/>
      <c r="EWQ77" s="4348"/>
      <c r="EWR77" s="4348"/>
      <c r="EWS77" s="4348"/>
      <c r="EWT77" s="4348"/>
      <c r="EWU77" s="4348"/>
      <c r="EWV77" s="4348"/>
      <c r="EWW77" s="4348"/>
      <c r="EWX77" s="4348"/>
      <c r="EWY77" s="4348"/>
      <c r="EWZ77" s="4348"/>
      <c r="EXA77" s="4348"/>
      <c r="EXB77" s="4348"/>
      <c r="EXC77" s="4348"/>
      <c r="EXD77" s="4348"/>
      <c r="EXE77" s="4348"/>
      <c r="EXF77" s="4348"/>
      <c r="EXG77" s="4348"/>
      <c r="EXH77" s="4348"/>
      <c r="EXI77" s="4348"/>
      <c r="EXJ77" s="4348"/>
      <c r="EXK77" s="4348"/>
      <c r="EXL77" s="4348"/>
      <c r="EXM77" s="4348"/>
      <c r="EXN77" s="4348"/>
      <c r="EXO77" s="4348"/>
      <c r="EXP77" s="4348"/>
      <c r="EXQ77" s="4348"/>
      <c r="EXR77" s="4348"/>
      <c r="EXS77" s="4348"/>
      <c r="EXT77" s="4348"/>
      <c r="EXU77" s="4348"/>
      <c r="EXV77" s="4348"/>
      <c r="EXW77" s="4348"/>
      <c r="EXX77" s="4348"/>
      <c r="EXY77" s="4348"/>
      <c r="EXZ77" s="4348"/>
      <c r="EYA77" s="4348"/>
      <c r="EYB77" s="4348"/>
      <c r="EYC77" s="4348"/>
      <c r="EYD77" s="4348"/>
      <c r="EYE77" s="4348"/>
      <c r="EYF77" s="4348"/>
      <c r="EYG77" s="4348"/>
      <c r="EYH77" s="4348"/>
      <c r="EYI77" s="4348"/>
      <c r="EYJ77" s="4348"/>
      <c r="EYK77" s="4348"/>
      <c r="EYL77" s="4348"/>
      <c r="EYM77" s="4348"/>
      <c r="EYN77" s="4348"/>
      <c r="EYO77" s="4348"/>
      <c r="EYP77" s="4348"/>
      <c r="EYQ77" s="4348"/>
      <c r="EYR77" s="4348"/>
      <c r="EYS77" s="4348"/>
      <c r="EYT77" s="4348"/>
      <c r="EYU77" s="4348"/>
      <c r="EYV77" s="4348"/>
      <c r="EYW77" s="4348"/>
      <c r="EYX77" s="4348"/>
      <c r="EYY77" s="4348"/>
      <c r="EYZ77" s="4348"/>
      <c r="EZA77" s="4348"/>
      <c r="EZB77" s="4348"/>
      <c r="EZC77" s="4348"/>
      <c r="EZD77" s="4348"/>
      <c r="EZE77" s="4348"/>
      <c r="EZF77" s="4348"/>
      <c r="EZG77" s="4348"/>
      <c r="EZH77" s="4348"/>
      <c r="EZI77" s="4348"/>
      <c r="EZJ77" s="4348"/>
      <c r="EZK77" s="4348"/>
      <c r="EZL77" s="4348"/>
      <c r="EZM77" s="4348"/>
      <c r="EZN77" s="4348"/>
      <c r="EZO77" s="4348"/>
      <c r="EZP77" s="4348"/>
      <c r="EZQ77" s="4348"/>
      <c r="EZR77" s="4348"/>
      <c r="EZS77" s="4348"/>
      <c r="EZT77" s="4348"/>
      <c r="EZU77" s="4348"/>
      <c r="EZV77" s="4348"/>
      <c r="EZW77" s="4348"/>
      <c r="EZX77" s="4348"/>
      <c r="EZY77" s="4348"/>
      <c r="EZZ77" s="4348"/>
      <c r="FAA77" s="4348"/>
      <c r="FAB77" s="4348"/>
      <c r="FAC77" s="4348"/>
      <c r="FAD77" s="4348"/>
      <c r="FAE77" s="4348"/>
      <c r="FAF77" s="4348"/>
      <c r="FAG77" s="4348"/>
      <c r="FAH77" s="4348"/>
      <c r="FAI77" s="4348"/>
      <c r="FAJ77" s="4348"/>
      <c r="FAK77" s="4348"/>
      <c r="FAL77" s="4348"/>
      <c r="FAM77" s="4348"/>
      <c r="FAN77" s="4348"/>
      <c r="FAO77" s="4348"/>
      <c r="FAP77" s="4348"/>
      <c r="FAQ77" s="4348"/>
      <c r="FAR77" s="4348"/>
      <c r="FAS77" s="4348"/>
      <c r="FAT77" s="4348"/>
      <c r="FAU77" s="4348"/>
      <c r="FAV77" s="4348"/>
      <c r="FAW77" s="4348"/>
      <c r="FAX77" s="4348"/>
      <c r="FAY77" s="4348"/>
      <c r="FAZ77" s="4348"/>
      <c r="FBA77" s="4348"/>
      <c r="FBB77" s="4348"/>
      <c r="FBC77" s="4348"/>
      <c r="FBD77" s="4348"/>
      <c r="FBE77" s="4348"/>
      <c r="FBF77" s="4348"/>
      <c r="FBG77" s="4348"/>
      <c r="FBH77" s="4348"/>
      <c r="FBI77" s="4348"/>
      <c r="FBJ77" s="4348"/>
      <c r="FBK77" s="4348"/>
      <c r="FBL77" s="4348"/>
      <c r="FBM77" s="4348"/>
      <c r="FBN77" s="4348"/>
      <c r="FBO77" s="4348"/>
      <c r="FBP77" s="4348"/>
      <c r="FBQ77" s="4348"/>
      <c r="FBR77" s="4348"/>
      <c r="FBS77" s="4348"/>
      <c r="FBT77" s="4348"/>
      <c r="FBU77" s="4348"/>
      <c r="FBV77" s="4348"/>
      <c r="FBW77" s="4348"/>
      <c r="FBX77" s="4348"/>
      <c r="FBY77" s="4348"/>
      <c r="FBZ77" s="4348"/>
      <c r="FCA77" s="4348"/>
      <c r="FCB77" s="4348"/>
      <c r="FCC77" s="4348"/>
      <c r="FCD77" s="4348"/>
      <c r="FCE77" s="4348"/>
      <c r="FCF77" s="4348"/>
      <c r="FCG77" s="4348"/>
      <c r="FCH77" s="4348"/>
      <c r="FCI77" s="4348"/>
      <c r="FCJ77" s="4348"/>
      <c r="FCK77" s="4348"/>
      <c r="FCL77" s="4348"/>
      <c r="FCM77" s="4348"/>
      <c r="FCN77" s="4348"/>
      <c r="FCO77" s="4348"/>
      <c r="FCP77" s="4348"/>
      <c r="FCQ77" s="4348"/>
      <c r="FCR77" s="4348"/>
      <c r="FCS77" s="4348"/>
      <c r="FCT77" s="4348"/>
      <c r="FCU77" s="4348"/>
      <c r="FCV77" s="4348"/>
      <c r="FCW77" s="4348"/>
      <c r="FCX77" s="4348"/>
      <c r="FCY77" s="4348"/>
      <c r="FCZ77" s="4348"/>
      <c r="FDA77" s="4348"/>
      <c r="FDB77" s="4348"/>
      <c r="FDC77" s="4348"/>
      <c r="FDD77" s="4348"/>
      <c r="FDE77" s="4348"/>
      <c r="FDF77" s="4348"/>
      <c r="FDG77" s="4348"/>
      <c r="FDH77" s="4348"/>
      <c r="FDI77" s="4348"/>
      <c r="FDJ77" s="4348"/>
      <c r="FDK77" s="4348"/>
      <c r="FDL77" s="4348"/>
      <c r="FDM77" s="4348"/>
      <c r="FDN77" s="4348"/>
      <c r="FDO77" s="4348"/>
      <c r="FDP77" s="4348"/>
      <c r="FDQ77" s="4348"/>
      <c r="FDR77" s="4348"/>
      <c r="FDS77" s="4348"/>
      <c r="FDT77" s="4348"/>
      <c r="FDU77" s="4348"/>
      <c r="FDV77" s="4348"/>
      <c r="FDW77" s="4348"/>
      <c r="FDX77" s="4348"/>
      <c r="FDY77" s="4348"/>
      <c r="FDZ77" s="4348"/>
      <c r="FEA77" s="4348"/>
      <c r="FEB77" s="4348"/>
      <c r="FEC77" s="4348"/>
      <c r="FED77" s="4348"/>
      <c r="FEE77" s="4348"/>
      <c r="FEF77" s="4348"/>
      <c r="FEG77" s="4348"/>
      <c r="FEH77" s="4348"/>
      <c r="FEI77" s="4348"/>
      <c r="FEJ77" s="4348"/>
      <c r="FEK77" s="4348"/>
      <c r="FEL77" s="4348"/>
      <c r="FEM77" s="4348"/>
      <c r="FEN77" s="4348"/>
      <c r="FEO77" s="4348"/>
      <c r="FEP77" s="4348"/>
      <c r="FEQ77" s="4348"/>
      <c r="FER77" s="4348"/>
      <c r="FES77" s="4348"/>
      <c r="FET77" s="4348"/>
      <c r="FEU77" s="4348"/>
      <c r="FEV77" s="4348"/>
      <c r="FEW77" s="4348"/>
      <c r="FEX77" s="4348"/>
      <c r="FEY77" s="4348"/>
      <c r="FEZ77" s="4348"/>
      <c r="FFA77" s="4348"/>
      <c r="FFB77" s="4348"/>
      <c r="FFC77" s="4348"/>
      <c r="FFD77" s="4348"/>
      <c r="FFE77" s="4348"/>
      <c r="FFF77" s="4348"/>
      <c r="FFG77" s="4348"/>
      <c r="FFH77" s="4348"/>
      <c r="FFI77" s="4348"/>
      <c r="FFJ77" s="4348"/>
      <c r="FFK77" s="4348"/>
      <c r="FFL77" s="4348"/>
      <c r="FFM77" s="4348"/>
      <c r="FFN77" s="4348"/>
      <c r="FFO77" s="4348"/>
      <c r="FFP77" s="4348"/>
      <c r="FFQ77" s="4348"/>
      <c r="FFR77" s="4348"/>
      <c r="FFS77" s="4348"/>
      <c r="FFT77" s="4348"/>
      <c r="FFU77" s="4348"/>
      <c r="FFV77" s="4348"/>
      <c r="FFW77" s="4348"/>
      <c r="FFX77" s="4348"/>
      <c r="FFY77" s="4348"/>
      <c r="FFZ77" s="4348"/>
      <c r="FGA77" s="4348"/>
      <c r="FGB77" s="4348"/>
      <c r="FGC77" s="4348"/>
      <c r="FGD77" s="4348"/>
      <c r="FGE77" s="4348"/>
      <c r="FGF77" s="4348"/>
      <c r="FGG77" s="4348"/>
      <c r="FGH77" s="4348"/>
      <c r="FGI77" s="4348"/>
      <c r="FGJ77" s="4348"/>
      <c r="FGK77" s="4348"/>
      <c r="FGL77" s="4348"/>
      <c r="FGM77" s="4348"/>
      <c r="FGN77" s="4348"/>
      <c r="FGO77" s="4348"/>
      <c r="FGP77" s="4348"/>
      <c r="FGQ77" s="4348"/>
      <c r="FGR77" s="4348"/>
      <c r="FGS77" s="4348"/>
      <c r="FGT77" s="4348"/>
      <c r="FGU77" s="4348"/>
      <c r="FGV77" s="4348"/>
      <c r="FGW77" s="4348"/>
      <c r="FGX77" s="4348"/>
      <c r="FGY77" s="4348"/>
      <c r="FGZ77" s="4348"/>
      <c r="FHA77" s="4348"/>
      <c r="FHB77" s="4348"/>
      <c r="FHC77" s="4348"/>
      <c r="FHD77" s="4348"/>
      <c r="FHE77" s="4348"/>
      <c r="FHF77" s="4348"/>
      <c r="FHG77" s="4348"/>
      <c r="FHH77" s="4348"/>
      <c r="FHI77" s="4348"/>
      <c r="FHJ77" s="4348"/>
      <c r="FHK77" s="4348"/>
      <c r="FHL77" s="4348"/>
      <c r="FHM77" s="4348"/>
      <c r="FHN77" s="4348"/>
      <c r="FHO77" s="4348"/>
      <c r="FHP77" s="4348"/>
      <c r="FHQ77" s="4348"/>
      <c r="FHR77" s="4348"/>
      <c r="FHS77" s="4348"/>
      <c r="FHT77" s="4348"/>
      <c r="FHU77" s="4348"/>
      <c r="FHV77" s="4348"/>
      <c r="FHW77" s="4348"/>
      <c r="FHX77" s="4348"/>
      <c r="FHY77" s="4348"/>
      <c r="FHZ77" s="4348"/>
      <c r="FIA77" s="4348"/>
      <c r="FIB77" s="4348"/>
      <c r="FIC77" s="4348"/>
      <c r="FID77" s="4348"/>
      <c r="FIE77" s="4348"/>
      <c r="FIF77" s="4348"/>
      <c r="FIG77" s="4348"/>
      <c r="FIH77" s="4348"/>
      <c r="FII77" s="4348"/>
      <c r="FIJ77" s="4348"/>
      <c r="FIK77" s="4348"/>
      <c r="FIL77" s="4348"/>
      <c r="FIM77" s="4348"/>
      <c r="FIN77" s="4348"/>
      <c r="FIO77" s="4348"/>
      <c r="FIP77" s="4348"/>
      <c r="FIQ77" s="4348"/>
      <c r="FIR77" s="4348"/>
      <c r="FIS77" s="4348"/>
      <c r="FIT77" s="4348"/>
      <c r="FIU77" s="4348"/>
      <c r="FIV77" s="4348"/>
      <c r="FIW77" s="4348"/>
      <c r="FIX77" s="4348"/>
      <c r="FIY77" s="4348"/>
      <c r="FIZ77" s="4348"/>
      <c r="FJA77" s="4348"/>
      <c r="FJB77" s="4348"/>
      <c r="FJC77" s="4348"/>
      <c r="FJD77" s="4348"/>
      <c r="FJE77" s="4348"/>
      <c r="FJF77" s="4348"/>
      <c r="FJG77" s="4348"/>
      <c r="FJH77" s="4348"/>
      <c r="FJI77" s="4348"/>
      <c r="FJJ77" s="4348"/>
      <c r="FJK77" s="4348"/>
      <c r="FJL77" s="4348"/>
      <c r="FJM77" s="4348"/>
      <c r="FJN77" s="4348"/>
      <c r="FJO77" s="4348"/>
      <c r="FJP77" s="4348"/>
      <c r="FJQ77" s="4348"/>
      <c r="FJR77" s="4348"/>
      <c r="FJS77" s="4348"/>
      <c r="FJT77" s="4348"/>
      <c r="FJU77" s="4348"/>
      <c r="FJV77" s="4348"/>
      <c r="FJW77" s="4348"/>
      <c r="FJX77" s="4348"/>
      <c r="FJY77" s="4348"/>
      <c r="FJZ77" s="4348"/>
      <c r="FKA77" s="4348"/>
      <c r="FKB77" s="4348"/>
      <c r="FKC77" s="4348"/>
      <c r="FKD77" s="4348"/>
      <c r="FKE77" s="4348"/>
      <c r="FKF77" s="4348"/>
      <c r="FKG77" s="4348"/>
      <c r="FKH77" s="4348"/>
      <c r="FKI77" s="4348"/>
      <c r="FKJ77" s="4348"/>
      <c r="FKK77" s="4348"/>
      <c r="FKL77" s="4348"/>
      <c r="FKM77" s="4348"/>
      <c r="FKN77" s="4348"/>
      <c r="FKO77" s="4348"/>
      <c r="FKP77" s="4348"/>
      <c r="FKQ77" s="4348"/>
      <c r="FKR77" s="4348"/>
      <c r="FKS77" s="4348"/>
      <c r="FKT77" s="4348"/>
      <c r="FKU77" s="4348"/>
      <c r="FKV77" s="4348"/>
      <c r="FKW77" s="4348"/>
      <c r="FKX77" s="4348"/>
      <c r="FKY77" s="4348"/>
      <c r="FKZ77" s="4348"/>
      <c r="FLA77" s="4348"/>
      <c r="FLB77" s="4348"/>
      <c r="FLC77" s="4348"/>
      <c r="FLD77" s="4348"/>
      <c r="FLE77" s="4348"/>
      <c r="FLF77" s="4348"/>
      <c r="FLG77" s="4348"/>
      <c r="FLH77" s="4348"/>
      <c r="FLI77" s="4348"/>
      <c r="FLJ77" s="4348"/>
      <c r="FLK77" s="4348"/>
      <c r="FLL77" s="4348"/>
      <c r="FLM77" s="4348"/>
      <c r="FLN77" s="4348"/>
      <c r="FLO77" s="4348"/>
      <c r="FLP77" s="4348"/>
      <c r="FLQ77" s="4348"/>
      <c r="FLR77" s="4348"/>
      <c r="FLS77" s="4348"/>
      <c r="FLT77" s="4348"/>
      <c r="FLU77" s="4348"/>
      <c r="FLV77" s="4348"/>
      <c r="FLW77" s="4348"/>
      <c r="FLX77" s="4348"/>
      <c r="FLY77" s="4348"/>
      <c r="FLZ77" s="4348"/>
      <c r="FMA77" s="4348"/>
      <c r="FMB77" s="4348"/>
      <c r="FMC77" s="4348"/>
      <c r="FMD77" s="4348"/>
      <c r="FME77" s="4348"/>
      <c r="FMF77" s="4348"/>
      <c r="FMG77" s="4348"/>
      <c r="FMH77" s="4348"/>
      <c r="FMI77" s="4348"/>
      <c r="FMJ77" s="4348"/>
      <c r="FMK77" s="4348"/>
      <c r="FML77" s="4348"/>
      <c r="FMM77" s="4348"/>
      <c r="FMN77" s="4348"/>
      <c r="FMO77" s="4348"/>
      <c r="FMP77" s="4348"/>
      <c r="FMQ77" s="4348"/>
      <c r="FMR77" s="4348"/>
      <c r="FMS77" s="4348"/>
      <c r="FMT77" s="4348"/>
      <c r="FMU77" s="4348"/>
      <c r="FMV77" s="4348"/>
      <c r="FMW77" s="4348"/>
      <c r="FMX77" s="4348"/>
      <c r="FMY77" s="4348"/>
      <c r="FMZ77" s="4348"/>
      <c r="FNA77" s="4348"/>
      <c r="FNB77" s="4348"/>
      <c r="FNC77" s="4348"/>
      <c r="FND77" s="4348"/>
      <c r="FNE77" s="4348"/>
      <c r="FNF77" s="4348"/>
      <c r="FNG77" s="4348"/>
      <c r="FNH77" s="4348"/>
      <c r="FNI77" s="4348"/>
      <c r="FNJ77" s="4348"/>
      <c r="FNK77" s="4348"/>
      <c r="FNL77" s="4348"/>
      <c r="FNM77" s="4348"/>
      <c r="FNN77" s="4348"/>
      <c r="FNO77" s="4348"/>
      <c r="FNP77" s="4348"/>
      <c r="FNQ77" s="4348"/>
      <c r="FNR77" s="4348"/>
      <c r="FNS77" s="4348"/>
      <c r="FNT77" s="4348"/>
      <c r="FNU77" s="4348"/>
      <c r="FNV77" s="4348"/>
      <c r="FNW77" s="4348"/>
      <c r="FNX77" s="4348"/>
      <c r="FNY77" s="4348"/>
      <c r="FNZ77" s="4348"/>
      <c r="FOA77" s="4348"/>
      <c r="FOB77" s="4348"/>
      <c r="FOC77" s="4348"/>
      <c r="FOD77" s="4348"/>
      <c r="FOE77" s="4348"/>
      <c r="FOF77" s="4348"/>
      <c r="FOG77" s="4348"/>
      <c r="FOH77" s="4348"/>
      <c r="FOI77" s="4348"/>
      <c r="FOJ77" s="4348"/>
      <c r="FOK77" s="4348"/>
      <c r="FOL77" s="4348"/>
      <c r="FOM77" s="4348"/>
      <c r="FON77" s="4348"/>
      <c r="FOO77" s="4348"/>
      <c r="FOP77" s="4348"/>
      <c r="FOQ77" s="4348"/>
      <c r="FOR77" s="4348"/>
      <c r="FOS77" s="4348"/>
      <c r="FOT77" s="4348"/>
      <c r="FOU77" s="4348"/>
      <c r="FOV77" s="4348"/>
      <c r="FOW77" s="4348"/>
      <c r="FOX77" s="4348"/>
      <c r="FOY77" s="4348"/>
      <c r="FOZ77" s="4348"/>
      <c r="FPA77" s="4348"/>
      <c r="FPB77" s="4348"/>
      <c r="FPC77" s="4348"/>
      <c r="FPD77" s="4348"/>
      <c r="FPE77" s="4348"/>
      <c r="FPF77" s="4348"/>
      <c r="FPG77" s="4348"/>
      <c r="FPH77" s="4348"/>
      <c r="FPI77" s="4348"/>
      <c r="FPJ77" s="4348"/>
      <c r="FPK77" s="4348"/>
      <c r="FPL77" s="4348"/>
      <c r="FPM77" s="4348"/>
      <c r="FPN77" s="4348"/>
      <c r="FPO77" s="4348"/>
      <c r="FPP77" s="4348"/>
      <c r="FPQ77" s="4348"/>
      <c r="FPR77" s="4348"/>
      <c r="FPS77" s="4348"/>
      <c r="FPT77" s="4348"/>
      <c r="FPU77" s="4348"/>
      <c r="FPV77" s="4348"/>
      <c r="FPW77" s="4348"/>
      <c r="FPX77" s="4348"/>
      <c r="FPY77" s="4348"/>
      <c r="FPZ77" s="4348"/>
      <c r="FQA77" s="4348"/>
      <c r="FQB77" s="4348"/>
      <c r="FQC77" s="4348"/>
      <c r="FQD77" s="4348"/>
      <c r="FQE77" s="4348"/>
      <c r="FQF77" s="4348"/>
      <c r="FQG77" s="4348"/>
      <c r="FQH77" s="4348"/>
      <c r="FQI77" s="4348"/>
      <c r="FQJ77" s="4348"/>
      <c r="FQK77" s="4348"/>
      <c r="FQL77" s="4348"/>
      <c r="FQM77" s="4348"/>
      <c r="FQN77" s="4348"/>
      <c r="FQO77" s="4348"/>
      <c r="FQP77" s="4348"/>
      <c r="FQQ77" s="4348"/>
      <c r="FQR77" s="4348"/>
      <c r="FQS77" s="4348"/>
      <c r="FQT77" s="4348"/>
      <c r="FQU77" s="4348"/>
      <c r="FQV77" s="4348"/>
      <c r="FQW77" s="4348"/>
      <c r="FQX77" s="4348"/>
      <c r="FQY77" s="4348"/>
      <c r="FQZ77" s="4348"/>
      <c r="FRA77" s="4348"/>
      <c r="FRB77" s="4348"/>
      <c r="FRC77" s="4348"/>
      <c r="FRD77" s="4348"/>
      <c r="FRE77" s="4348"/>
      <c r="FRF77" s="4348"/>
      <c r="FRG77" s="4348"/>
      <c r="FRH77" s="4348"/>
      <c r="FRI77" s="4348"/>
      <c r="FRJ77" s="4348"/>
      <c r="FRK77" s="4348"/>
      <c r="FRL77" s="4348"/>
      <c r="FRM77" s="4348"/>
      <c r="FRN77" s="4348"/>
      <c r="FRO77" s="4348"/>
      <c r="FRP77" s="4348"/>
      <c r="FRQ77" s="4348"/>
      <c r="FRR77" s="4348"/>
      <c r="FRS77" s="4348"/>
      <c r="FRT77" s="4348"/>
      <c r="FRU77" s="4348"/>
      <c r="FRV77" s="4348"/>
      <c r="FRW77" s="4348"/>
      <c r="FRX77" s="4348"/>
      <c r="FRY77" s="4348"/>
      <c r="FRZ77" s="4348"/>
      <c r="FSA77" s="4348"/>
      <c r="FSB77" s="4348"/>
      <c r="FSC77" s="4348"/>
      <c r="FSD77" s="4348"/>
      <c r="FSE77" s="4348"/>
      <c r="FSF77" s="4348"/>
      <c r="FSG77" s="4348"/>
      <c r="FSH77" s="4348"/>
      <c r="FSI77" s="4348"/>
      <c r="FSJ77" s="4348"/>
      <c r="FSK77" s="4348"/>
      <c r="FSL77" s="4348"/>
      <c r="FSM77" s="4348"/>
      <c r="FSN77" s="4348"/>
      <c r="FSO77" s="4348"/>
      <c r="FSP77" s="4348"/>
      <c r="FSQ77" s="4348"/>
      <c r="FSR77" s="4348"/>
      <c r="FSS77" s="4348"/>
      <c r="FST77" s="4348"/>
      <c r="FSU77" s="4348"/>
      <c r="FSV77" s="4348"/>
      <c r="FSW77" s="4348"/>
      <c r="FSX77" s="4348"/>
      <c r="FSY77" s="4348"/>
      <c r="FSZ77" s="4348"/>
      <c r="FTA77" s="4348"/>
      <c r="FTB77" s="4348"/>
      <c r="FTC77" s="4348"/>
      <c r="FTD77" s="4348"/>
      <c r="FTE77" s="4348"/>
      <c r="FTF77" s="4348"/>
      <c r="FTG77" s="4348"/>
      <c r="FTH77" s="4348"/>
      <c r="FTI77" s="4348"/>
      <c r="FTJ77" s="4348"/>
      <c r="FTK77" s="4348"/>
      <c r="FTL77" s="4348"/>
      <c r="FTM77" s="4348"/>
      <c r="FTN77" s="4348"/>
      <c r="FTO77" s="4348"/>
      <c r="FTP77" s="4348"/>
      <c r="FTQ77" s="4348"/>
      <c r="FTR77" s="4348"/>
      <c r="FTS77" s="4348"/>
      <c r="FTT77" s="4348"/>
      <c r="FTU77" s="4348"/>
      <c r="FTV77" s="4348"/>
      <c r="FTW77" s="4348"/>
      <c r="FTX77" s="4348"/>
      <c r="FTY77" s="4348"/>
      <c r="FTZ77" s="4348"/>
      <c r="FUA77" s="4348"/>
      <c r="FUB77" s="4348"/>
      <c r="FUC77" s="4348"/>
      <c r="FUD77" s="4348"/>
      <c r="FUE77" s="4348"/>
      <c r="FUF77" s="4348"/>
      <c r="FUG77" s="4348"/>
      <c r="FUH77" s="4348"/>
      <c r="FUI77" s="4348"/>
      <c r="FUJ77" s="4348"/>
      <c r="FUK77" s="4348"/>
      <c r="FUL77" s="4348"/>
      <c r="FUM77" s="4348"/>
      <c r="FUN77" s="4348"/>
      <c r="FUO77" s="4348"/>
      <c r="FUP77" s="4348"/>
      <c r="FUQ77" s="4348"/>
      <c r="FUR77" s="4348"/>
      <c r="FUS77" s="4348"/>
      <c r="FUT77" s="4348"/>
      <c r="FUU77" s="4348"/>
      <c r="FUV77" s="4348"/>
      <c r="FUW77" s="4348"/>
      <c r="FUX77" s="4348"/>
      <c r="FUY77" s="4348"/>
      <c r="FUZ77" s="4348"/>
      <c r="FVA77" s="4348"/>
      <c r="FVB77" s="4348"/>
      <c r="FVC77" s="4348"/>
      <c r="FVD77" s="4348"/>
      <c r="FVE77" s="4348"/>
      <c r="FVF77" s="4348"/>
      <c r="FVG77" s="4348"/>
      <c r="FVH77" s="4348"/>
      <c r="FVI77" s="4348"/>
      <c r="FVJ77" s="4348"/>
      <c r="FVK77" s="4348"/>
      <c r="FVL77" s="4348"/>
      <c r="FVM77" s="4348"/>
      <c r="FVN77" s="4348"/>
      <c r="FVO77" s="4348"/>
      <c r="FVP77" s="4348"/>
      <c r="FVQ77" s="4348"/>
      <c r="FVR77" s="4348"/>
      <c r="FVS77" s="4348"/>
      <c r="FVT77" s="4348"/>
      <c r="FVU77" s="4348"/>
      <c r="FVV77" s="4348"/>
      <c r="FVW77" s="4348"/>
      <c r="FVX77" s="4348"/>
      <c r="FVY77" s="4348"/>
      <c r="FVZ77" s="4348"/>
      <c r="FWA77" s="4348"/>
      <c r="FWB77" s="4348"/>
      <c r="FWC77" s="4348"/>
      <c r="FWD77" s="4348"/>
      <c r="FWE77" s="4348"/>
      <c r="FWF77" s="4348"/>
      <c r="FWG77" s="4348"/>
      <c r="FWH77" s="4348"/>
      <c r="FWI77" s="4348"/>
      <c r="FWJ77" s="4348"/>
      <c r="FWK77" s="4348"/>
      <c r="FWL77" s="4348"/>
      <c r="FWM77" s="4348"/>
      <c r="FWN77" s="4348"/>
      <c r="FWO77" s="4348"/>
      <c r="FWP77" s="4348"/>
      <c r="FWQ77" s="4348"/>
      <c r="FWR77" s="4348"/>
      <c r="FWS77" s="4348"/>
      <c r="FWT77" s="4348"/>
      <c r="FWU77" s="4348"/>
      <c r="FWV77" s="4348"/>
      <c r="FWW77" s="4348"/>
      <c r="FWX77" s="4348"/>
      <c r="FWY77" s="4348"/>
      <c r="FWZ77" s="4348"/>
      <c r="FXA77" s="4348"/>
      <c r="FXB77" s="4348"/>
      <c r="FXC77" s="4348"/>
      <c r="FXD77" s="4348"/>
      <c r="FXE77" s="4348"/>
      <c r="FXF77" s="4348"/>
      <c r="FXG77" s="4348"/>
      <c r="FXH77" s="4348"/>
      <c r="FXI77" s="4348"/>
      <c r="FXJ77" s="4348"/>
      <c r="FXK77" s="4348"/>
      <c r="FXL77" s="4348"/>
      <c r="FXM77" s="4348"/>
      <c r="FXN77" s="4348"/>
      <c r="FXO77" s="4348"/>
      <c r="FXP77" s="4348"/>
      <c r="FXQ77" s="4348"/>
      <c r="FXR77" s="4348"/>
      <c r="FXS77" s="4348"/>
      <c r="FXT77" s="4348"/>
      <c r="FXU77" s="4348"/>
      <c r="FXV77" s="4348"/>
      <c r="FXW77" s="4348"/>
      <c r="FXX77" s="4348"/>
      <c r="FXY77" s="4348"/>
      <c r="FXZ77" s="4348"/>
      <c r="FYA77" s="4348"/>
      <c r="FYB77" s="4348"/>
      <c r="FYC77" s="4348"/>
      <c r="FYD77" s="4348"/>
      <c r="FYE77" s="4348"/>
      <c r="FYF77" s="4348"/>
      <c r="FYG77" s="4348"/>
      <c r="FYH77" s="4348"/>
      <c r="FYI77" s="4348"/>
      <c r="FYJ77" s="4348"/>
      <c r="FYK77" s="4348"/>
      <c r="FYL77" s="4348"/>
      <c r="FYM77" s="4348"/>
      <c r="FYN77" s="4348"/>
      <c r="FYO77" s="4348"/>
      <c r="FYP77" s="4348"/>
      <c r="FYQ77" s="4348"/>
      <c r="FYR77" s="4348"/>
      <c r="FYS77" s="4348"/>
      <c r="FYT77" s="4348"/>
      <c r="FYU77" s="4348"/>
      <c r="FYV77" s="4348"/>
      <c r="FYW77" s="4348"/>
      <c r="FYX77" s="4348"/>
      <c r="FYY77" s="4348"/>
      <c r="FYZ77" s="4348"/>
      <c r="FZA77" s="4348"/>
      <c r="FZB77" s="4348"/>
      <c r="FZC77" s="4348"/>
      <c r="FZD77" s="4348"/>
      <c r="FZE77" s="4348"/>
      <c r="FZF77" s="4348"/>
      <c r="FZG77" s="4348"/>
      <c r="FZH77" s="4348"/>
      <c r="FZI77" s="4348"/>
      <c r="FZJ77" s="4348"/>
      <c r="FZK77" s="4348"/>
      <c r="FZL77" s="4348"/>
      <c r="FZM77" s="4348"/>
      <c r="FZN77" s="4348"/>
      <c r="FZO77" s="4348"/>
      <c r="FZP77" s="4348"/>
      <c r="FZQ77" s="4348"/>
      <c r="FZR77" s="4348"/>
      <c r="FZS77" s="4348"/>
      <c r="FZT77" s="4348"/>
      <c r="FZU77" s="4348"/>
      <c r="FZV77" s="4348"/>
      <c r="FZW77" s="4348"/>
      <c r="FZX77" s="4348"/>
      <c r="FZY77" s="4348"/>
      <c r="FZZ77" s="4348"/>
      <c r="GAA77" s="4348"/>
      <c r="GAB77" s="4348"/>
      <c r="GAC77" s="4348"/>
      <c r="GAD77" s="4348"/>
      <c r="GAE77" s="4348"/>
      <c r="GAF77" s="4348"/>
      <c r="GAG77" s="4348"/>
      <c r="GAH77" s="4348"/>
      <c r="GAI77" s="4348"/>
      <c r="GAJ77" s="4348"/>
      <c r="GAK77" s="4348"/>
      <c r="GAL77" s="4348"/>
      <c r="GAM77" s="4348"/>
      <c r="GAN77" s="4348"/>
      <c r="GAO77" s="4348"/>
      <c r="GAP77" s="4348"/>
      <c r="GAQ77" s="4348"/>
      <c r="GAR77" s="4348"/>
      <c r="GAS77" s="4348"/>
      <c r="GAT77" s="4348"/>
      <c r="GAU77" s="4348"/>
      <c r="GAV77" s="4348"/>
      <c r="GAW77" s="4348"/>
      <c r="GAX77" s="4348"/>
      <c r="GAY77" s="4348"/>
      <c r="GAZ77" s="4348"/>
      <c r="GBA77" s="4348"/>
      <c r="GBB77" s="4348"/>
      <c r="GBC77" s="4348"/>
      <c r="GBD77" s="4348"/>
      <c r="GBE77" s="4348"/>
      <c r="GBF77" s="4348"/>
      <c r="GBG77" s="4348"/>
      <c r="GBH77" s="4348"/>
      <c r="GBI77" s="4348"/>
      <c r="GBJ77" s="4348"/>
      <c r="GBK77" s="4348"/>
      <c r="GBL77" s="4348"/>
      <c r="GBM77" s="4348"/>
      <c r="GBN77" s="4348"/>
      <c r="GBO77" s="4348"/>
      <c r="GBP77" s="4348"/>
      <c r="GBQ77" s="4348"/>
      <c r="GBR77" s="4348"/>
      <c r="GBS77" s="4348"/>
      <c r="GBT77" s="4348"/>
      <c r="GBU77" s="4348"/>
      <c r="GBV77" s="4348"/>
      <c r="GBW77" s="4348"/>
      <c r="GBX77" s="4348"/>
      <c r="GBY77" s="4348"/>
      <c r="GBZ77" s="4348"/>
      <c r="GCA77" s="4348"/>
      <c r="GCB77" s="4348"/>
      <c r="GCC77" s="4348"/>
      <c r="GCD77" s="4348"/>
      <c r="GCE77" s="4348"/>
      <c r="GCF77" s="4348"/>
      <c r="GCG77" s="4348"/>
      <c r="GCH77" s="4348"/>
      <c r="GCI77" s="4348"/>
      <c r="GCJ77" s="4348"/>
      <c r="GCK77" s="4348"/>
      <c r="GCL77" s="4348"/>
      <c r="GCM77" s="4348"/>
      <c r="GCN77" s="4348"/>
      <c r="GCO77" s="4348"/>
      <c r="GCP77" s="4348"/>
      <c r="GCQ77" s="4348"/>
      <c r="GCR77" s="4348"/>
      <c r="GCS77" s="4348"/>
      <c r="GCT77" s="4348"/>
      <c r="GCU77" s="4348"/>
      <c r="GCV77" s="4348"/>
      <c r="GCW77" s="4348"/>
      <c r="GCX77" s="4348"/>
      <c r="GCY77" s="4348"/>
      <c r="GCZ77" s="4348"/>
      <c r="GDA77" s="4348"/>
      <c r="GDB77" s="4348"/>
      <c r="GDC77" s="4348"/>
      <c r="GDD77" s="4348"/>
      <c r="GDE77" s="4348"/>
      <c r="GDF77" s="4348"/>
      <c r="GDG77" s="4348"/>
      <c r="GDH77" s="4348"/>
      <c r="GDI77" s="4348"/>
      <c r="GDJ77" s="4348"/>
      <c r="GDK77" s="4348"/>
      <c r="GDL77" s="4348"/>
      <c r="GDM77" s="4348"/>
      <c r="GDN77" s="4348"/>
      <c r="GDO77" s="4348"/>
      <c r="GDP77" s="4348"/>
      <c r="GDQ77" s="4348"/>
      <c r="GDR77" s="4348"/>
      <c r="GDS77" s="4348"/>
      <c r="GDT77" s="4348"/>
      <c r="GDU77" s="4348"/>
      <c r="GDV77" s="4348"/>
      <c r="GDW77" s="4348"/>
      <c r="GDX77" s="4348"/>
      <c r="GDY77" s="4348"/>
      <c r="GDZ77" s="4348"/>
      <c r="GEA77" s="4348"/>
      <c r="GEB77" s="4348"/>
      <c r="GEC77" s="4348"/>
      <c r="GED77" s="4348"/>
      <c r="GEE77" s="4348"/>
      <c r="GEF77" s="4348"/>
      <c r="GEG77" s="4348"/>
      <c r="GEH77" s="4348"/>
      <c r="GEI77" s="4348"/>
      <c r="GEJ77" s="4348"/>
      <c r="GEK77" s="4348"/>
      <c r="GEL77" s="4348"/>
      <c r="GEM77" s="4348"/>
      <c r="GEN77" s="4348"/>
      <c r="GEO77" s="4348"/>
      <c r="GEP77" s="4348"/>
      <c r="GEQ77" s="4348"/>
      <c r="GER77" s="4348"/>
      <c r="GES77" s="4348"/>
      <c r="GET77" s="4348"/>
      <c r="GEU77" s="4348"/>
      <c r="GEV77" s="4348"/>
      <c r="GEW77" s="4348"/>
      <c r="GEX77" s="4348"/>
      <c r="GEY77" s="4348"/>
      <c r="GEZ77" s="4348"/>
      <c r="GFA77" s="4348"/>
      <c r="GFB77" s="4348"/>
      <c r="GFC77" s="4348"/>
      <c r="GFD77" s="4348"/>
      <c r="GFE77" s="4348"/>
      <c r="GFF77" s="4348"/>
      <c r="GFG77" s="4348"/>
      <c r="GFH77" s="4348"/>
      <c r="GFI77" s="4348"/>
      <c r="GFJ77" s="4348"/>
      <c r="GFK77" s="4348"/>
      <c r="GFL77" s="4348"/>
      <c r="GFM77" s="4348"/>
      <c r="GFN77" s="4348"/>
      <c r="GFO77" s="4348"/>
      <c r="GFP77" s="4348"/>
      <c r="GFQ77" s="4348"/>
      <c r="GFR77" s="4348"/>
      <c r="GFS77" s="4348"/>
      <c r="GFT77" s="4348"/>
      <c r="GFU77" s="4348"/>
      <c r="GFV77" s="4348"/>
      <c r="GFW77" s="4348"/>
      <c r="GFX77" s="4348"/>
      <c r="GFY77" s="4348"/>
      <c r="GFZ77" s="4348"/>
      <c r="GGA77" s="4348"/>
      <c r="GGB77" s="4348"/>
      <c r="GGC77" s="4348"/>
      <c r="GGD77" s="4348"/>
      <c r="GGE77" s="4348"/>
      <c r="GGF77" s="4348"/>
      <c r="GGG77" s="4348"/>
      <c r="GGH77" s="4348"/>
      <c r="GGI77" s="4348"/>
      <c r="GGJ77" s="4348"/>
      <c r="GGK77" s="4348"/>
      <c r="GGL77" s="4348"/>
      <c r="GGM77" s="4348"/>
      <c r="GGN77" s="4348"/>
      <c r="GGO77" s="4348"/>
      <c r="GGP77" s="4348"/>
      <c r="GGQ77" s="4348"/>
      <c r="GGR77" s="4348"/>
      <c r="GGS77" s="4348"/>
      <c r="GGT77" s="4348"/>
      <c r="GGU77" s="4348"/>
      <c r="GGV77" s="4348"/>
      <c r="GGW77" s="4348"/>
      <c r="GGX77" s="4348"/>
      <c r="GGY77" s="4348"/>
      <c r="GGZ77" s="4348"/>
      <c r="GHA77" s="4348"/>
      <c r="GHB77" s="4348"/>
      <c r="GHC77" s="4348"/>
      <c r="GHD77" s="4348"/>
      <c r="GHE77" s="4348"/>
      <c r="GHF77" s="4348"/>
      <c r="GHG77" s="4348"/>
      <c r="GHH77" s="4348"/>
      <c r="GHI77" s="4348"/>
      <c r="GHJ77" s="4348"/>
      <c r="GHK77" s="4348"/>
      <c r="GHL77" s="4348"/>
      <c r="GHM77" s="4348"/>
      <c r="GHN77" s="4348"/>
      <c r="GHO77" s="4348"/>
      <c r="GHP77" s="4348"/>
      <c r="GHQ77" s="4348"/>
      <c r="GHR77" s="4348"/>
      <c r="GHS77" s="4348"/>
      <c r="GHT77" s="4348"/>
      <c r="GHU77" s="4348"/>
      <c r="GHV77" s="4348"/>
      <c r="GHW77" s="4348"/>
      <c r="GHX77" s="4348"/>
      <c r="GHY77" s="4348"/>
      <c r="GHZ77" s="4348"/>
      <c r="GIA77" s="4348"/>
      <c r="GIB77" s="4348"/>
      <c r="GIC77" s="4348"/>
      <c r="GID77" s="4348"/>
      <c r="GIE77" s="4348"/>
      <c r="GIF77" s="4348"/>
      <c r="GIG77" s="4348"/>
      <c r="GIH77" s="4348"/>
      <c r="GII77" s="4348"/>
      <c r="GIJ77" s="4348"/>
      <c r="GIK77" s="4348"/>
      <c r="GIL77" s="4348"/>
      <c r="GIM77" s="4348"/>
      <c r="GIN77" s="4348"/>
      <c r="GIO77" s="4348"/>
      <c r="GIP77" s="4348"/>
      <c r="GIQ77" s="4348"/>
      <c r="GIR77" s="4348"/>
      <c r="GIS77" s="4348"/>
      <c r="GIT77" s="4348"/>
      <c r="GIU77" s="4348"/>
      <c r="GIV77" s="4348"/>
      <c r="GIW77" s="4348"/>
      <c r="GIX77" s="4348"/>
      <c r="GIY77" s="4348"/>
      <c r="GIZ77" s="4348"/>
      <c r="GJA77" s="4348"/>
      <c r="GJB77" s="4348"/>
      <c r="GJC77" s="4348"/>
      <c r="GJD77" s="4348"/>
      <c r="GJE77" s="4348"/>
      <c r="GJF77" s="4348"/>
      <c r="GJG77" s="4348"/>
      <c r="GJH77" s="4348"/>
      <c r="GJI77" s="4348"/>
      <c r="GJJ77" s="4348"/>
      <c r="GJK77" s="4348"/>
      <c r="GJL77" s="4348"/>
      <c r="GJM77" s="4348"/>
      <c r="GJN77" s="4348"/>
      <c r="GJO77" s="4348"/>
      <c r="GJP77" s="4348"/>
      <c r="GJQ77" s="4348"/>
      <c r="GJR77" s="4348"/>
      <c r="GJS77" s="4348"/>
      <c r="GJT77" s="4348"/>
      <c r="GJU77" s="4348"/>
      <c r="GJV77" s="4348"/>
      <c r="GJW77" s="4348"/>
      <c r="GJX77" s="4348"/>
      <c r="GJY77" s="4348"/>
      <c r="GJZ77" s="4348"/>
      <c r="GKA77" s="4348"/>
      <c r="GKB77" s="4348"/>
      <c r="GKC77" s="4348"/>
      <c r="GKD77" s="4348"/>
      <c r="GKE77" s="4348"/>
      <c r="GKF77" s="4348"/>
      <c r="GKG77" s="4348"/>
      <c r="GKH77" s="4348"/>
      <c r="GKI77" s="4348"/>
      <c r="GKJ77" s="4348"/>
      <c r="GKK77" s="4348"/>
      <c r="GKL77" s="4348"/>
      <c r="GKM77" s="4348"/>
      <c r="GKN77" s="4348"/>
      <c r="GKO77" s="4348"/>
      <c r="GKP77" s="4348"/>
      <c r="GKQ77" s="4348"/>
      <c r="GKR77" s="4348"/>
      <c r="GKS77" s="4348"/>
      <c r="GKT77" s="4348"/>
      <c r="GKU77" s="4348"/>
      <c r="GKV77" s="4348"/>
      <c r="GKW77" s="4348"/>
      <c r="GKX77" s="4348"/>
      <c r="GKY77" s="4348"/>
      <c r="GKZ77" s="4348"/>
      <c r="GLA77" s="4348"/>
      <c r="GLB77" s="4348"/>
      <c r="GLC77" s="4348"/>
      <c r="GLD77" s="4348"/>
      <c r="GLE77" s="4348"/>
      <c r="GLF77" s="4348"/>
      <c r="GLG77" s="4348"/>
      <c r="GLH77" s="4348"/>
      <c r="GLI77" s="4348"/>
      <c r="GLJ77" s="4348"/>
      <c r="GLK77" s="4348"/>
      <c r="GLL77" s="4348"/>
      <c r="GLM77" s="4348"/>
      <c r="GLN77" s="4348"/>
      <c r="GLO77" s="4348"/>
      <c r="GLP77" s="4348"/>
      <c r="GLQ77" s="4348"/>
      <c r="GLR77" s="4348"/>
      <c r="GLS77" s="4348"/>
      <c r="GLT77" s="4348"/>
      <c r="GLU77" s="4348"/>
      <c r="GLV77" s="4348"/>
      <c r="GLW77" s="4348"/>
      <c r="GLX77" s="4348"/>
      <c r="GLY77" s="4348"/>
      <c r="GLZ77" s="4348"/>
      <c r="GMA77" s="4348"/>
      <c r="GMB77" s="4348"/>
      <c r="GMC77" s="4348"/>
      <c r="GMD77" s="4348"/>
      <c r="GME77" s="4348"/>
      <c r="GMF77" s="4348"/>
      <c r="GMG77" s="4348"/>
      <c r="GMH77" s="4348"/>
      <c r="GMI77" s="4348"/>
      <c r="GMJ77" s="4348"/>
      <c r="GMK77" s="4348"/>
      <c r="GML77" s="4348"/>
      <c r="GMM77" s="4348"/>
      <c r="GMN77" s="4348"/>
      <c r="GMO77" s="4348"/>
      <c r="GMP77" s="4348"/>
      <c r="GMQ77" s="4348"/>
      <c r="GMR77" s="4348"/>
      <c r="GMS77" s="4348"/>
      <c r="GMT77" s="4348"/>
      <c r="GMU77" s="4348"/>
      <c r="GMV77" s="4348"/>
      <c r="GMW77" s="4348"/>
      <c r="GMX77" s="4348"/>
      <c r="GMY77" s="4348"/>
      <c r="GMZ77" s="4348"/>
      <c r="GNA77" s="4348"/>
      <c r="GNB77" s="4348"/>
      <c r="GNC77" s="4348"/>
      <c r="GND77" s="4348"/>
      <c r="GNE77" s="4348"/>
      <c r="GNF77" s="4348"/>
      <c r="GNG77" s="4348"/>
      <c r="GNH77" s="4348"/>
      <c r="GNI77" s="4348"/>
      <c r="GNJ77" s="4348"/>
      <c r="GNK77" s="4348"/>
      <c r="GNL77" s="4348"/>
      <c r="GNM77" s="4348"/>
      <c r="GNN77" s="4348"/>
      <c r="GNO77" s="4348"/>
      <c r="GNP77" s="4348"/>
      <c r="GNQ77" s="4348"/>
      <c r="GNR77" s="4348"/>
      <c r="GNS77" s="4348"/>
      <c r="GNT77" s="4348"/>
      <c r="GNU77" s="4348"/>
      <c r="GNV77" s="4348"/>
      <c r="GNW77" s="4348"/>
      <c r="GNX77" s="4348"/>
      <c r="GNY77" s="4348"/>
      <c r="GNZ77" s="4348"/>
      <c r="GOA77" s="4348"/>
      <c r="GOB77" s="4348"/>
      <c r="GOC77" s="4348"/>
      <c r="GOD77" s="4348"/>
      <c r="GOE77" s="4348"/>
      <c r="GOF77" s="4348"/>
      <c r="GOG77" s="4348"/>
      <c r="GOH77" s="4348"/>
      <c r="GOI77" s="4348"/>
      <c r="GOJ77" s="4348"/>
      <c r="GOK77" s="4348"/>
      <c r="GOL77" s="4348"/>
      <c r="GOM77" s="4348"/>
      <c r="GON77" s="4348"/>
      <c r="GOO77" s="4348"/>
      <c r="GOP77" s="4348"/>
      <c r="GOQ77" s="4348"/>
      <c r="GOR77" s="4348"/>
      <c r="GOS77" s="4348"/>
      <c r="GOT77" s="4348"/>
      <c r="GOU77" s="4348"/>
      <c r="GOV77" s="4348"/>
      <c r="GOW77" s="4348"/>
      <c r="GOX77" s="4348"/>
      <c r="GOY77" s="4348"/>
      <c r="GOZ77" s="4348"/>
      <c r="GPA77" s="4348"/>
      <c r="GPB77" s="4348"/>
      <c r="GPC77" s="4348"/>
      <c r="GPD77" s="4348"/>
      <c r="GPE77" s="4348"/>
      <c r="GPF77" s="4348"/>
      <c r="GPG77" s="4348"/>
      <c r="GPH77" s="4348"/>
      <c r="GPI77" s="4348"/>
      <c r="GPJ77" s="4348"/>
      <c r="GPK77" s="4348"/>
      <c r="GPL77" s="4348"/>
      <c r="GPM77" s="4348"/>
      <c r="GPN77" s="4348"/>
      <c r="GPO77" s="4348"/>
      <c r="GPP77" s="4348"/>
      <c r="GPQ77" s="4348"/>
      <c r="GPR77" s="4348"/>
      <c r="GPS77" s="4348"/>
      <c r="GPT77" s="4348"/>
      <c r="GPU77" s="4348"/>
      <c r="GPV77" s="4348"/>
      <c r="GPW77" s="4348"/>
      <c r="GPX77" s="4348"/>
      <c r="GPY77" s="4348"/>
      <c r="GPZ77" s="4348"/>
      <c r="GQA77" s="4348"/>
      <c r="GQB77" s="4348"/>
      <c r="GQC77" s="4348"/>
      <c r="GQD77" s="4348"/>
      <c r="GQE77" s="4348"/>
      <c r="GQF77" s="4348"/>
      <c r="GQG77" s="4348"/>
      <c r="GQH77" s="4348"/>
      <c r="GQI77" s="4348"/>
      <c r="GQJ77" s="4348"/>
      <c r="GQK77" s="4348"/>
      <c r="GQL77" s="4348"/>
      <c r="GQM77" s="4348"/>
      <c r="GQN77" s="4348"/>
      <c r="GQO77" s="4348"/>
      <c r="GQP77" s="4348"/>
      <c r="GQQ77" s="4348"/>
      <c r="GQR77" s="4348"/>
      <c r="GQS77" s="4348"/>
      <c r="GQT77" s="4348"/>
      <c r="GQU77" s="4348"/>
      <c r="GQV77" s="4348"/>
      <c r="GQW77" s="4348"/>
      <c r="GQX77" s="4348"/>
      <c r="GQY77" s="4348"/>
      <c r="GQZ77" s="4348"/>
      <c r="GRA77" s="4348"/>
      <c r="GRB77" s="4348"/>
      <c r="GRC77" s="4348"/>
      <c r="GRD77" s="4348"/>
      <c r="GRE77" s="4348"/>
      <c r="GRF77" s="4348"/>
      <c r="GRG77" s="4348"/>
      <c r="GRH77" s="4348"/>
      <c r="GRI77" s="4348"/>
      <c r="GRJ77" s="4348"/>
      <c r="GRK77" s="4348"/>
      <c r="GRL77" s="4348"/>
      <c r="GRM77" s="4348"/>
      <c r="GRN77" s="4348"/>
      <c r="GRO77" s="4348"/>
      <c r="GRP77" s="4348"/>
      <c r="GRQ77" s="4348"/>
      <c r="GRR77" s="4348"/>
      <c r="GRS77" s="4348"/>
      <c r="GRT77" s="4348"/>
      <c r="GRU77" s="4348"/>
      <c r="GRV77" s="4348"/>
      <c r="GRW77" s="4348"/>
      <c r="GRX77" s="4348"/>
      <c r="GRY77" s="4348"/>
      <c r="GRZ77" s="4348"/>
      <c r="GSA77" s="4348"/>
      <c r="GSB77" s="4348"/>
      <c r="GSC77" s="4348"/>
      <c r="GSD77" s="4348"/>
      <c r="GSE77" s="4348"/>
      <c r="GSF77" s="4348"/>
      <c r="GSG77" s="4348"/>
      <c r="GSH77" s="4348"/>
      <c r="GSI77" s="4348"/>
      <c r="GSJ77" s="4348"/>
      <c r="GSK77" s="4348"/>
      <c r="GSL77" s="4348"/>
      <c r="GSM77" s="4348"/>
      <c r="GSN77" s="4348"/>
      <c r="GSO77" s="4348"/>
      <c r="GSP77" s="4348"/>
      <c r="GSQ77" s="4348"/>
      <c r="GSR77" s="4348"/>
      <c r="GSS77" s="4348"/>
      <c r="GST77" s="4348"/>
      <c r="GSU77" s="4348"/>
      <c r="GSV77" s="4348"/>
      <c r="GSW77" s="4348"/>
      <c r="GSX77" s="4348"/>
      <c r="GSY77" s="4348"/>
      <c r="GSZ77" s="4348"/>
      <c r="GTA77" s="4348"/>
      <c r="GTB77" s="4348"/>
      <c r="GTC77" s="4348"/>
      <c r="GTD77" s="4348"/>
      <c r="GTE77" s="4348"/>
      <c r="GTF77" s="4348"/>
      <c r="GTG77" s="4348"/>
      <c r="GTH77" s="4348"/>
      <c r="GTI77" s="4348"/>
      <c r="GTJ77" s="4348"/>
      <c r="GTK77" s="4348"/>
      <c r="GTL77" s="4348"/>
      <c r="GTM77" s="4348"/>
      <c r="GTN77" s="4348"/>
      <c r="GTO77" s="4348"/>
      <c r="GTP77" s="4348"/>
      <c r="GTQ77" s="4348"/>
      <c r="GTR77" s="4348"/>
      <c r="GTS77" s="4348"/>
      <c r="GTT77" s="4348"/>
      <c r="GTU77" s="4348"/>
      <c r="GTV77" s="4348"/>
      <c r="GTW77" s="4348"/>
      <c r="GTX77" s="4348"/>
      <c r="GTY77" s="4348"/>
      <c r="GTZ77" s="4348"/>
      <c r="GUA77" s="4348"/>
      <c r="GUB77" s="4348"/>
      <c r="GUC77" s="4348"/>
      <c r="GUD77" s="4348"/>
      <c r="GUE77" s="4348"/>
      <c r="GUF77" s="4348"/>
      <c r="GUG77" s="4348"/>
      <c r="GUH77" s="4348"/>
      <c r="GUI77" s="4348"/>
      <c r="GUJ77" s="4348"/>
      <c r="GUK77" s="4348"/>
      <c r="GUL77" s="4348"/>
      <c r="GUM77" s="4348"/>
      <c r="GUN77" s="4348"/>
      <c r="GUO77" s="4348"/>
      <c r="GUP77" s="4348"/>
      <c r="GUQ77" s="4348"/>
      <c r="GUR77" s="4348"/>
      <c r="GUS77" s="4348"/>
      <c r="GUT77" s="4348"/>
      <c r="GUU77" s="4348"/>
      <c r="GUV77" s="4348"/>
      <c r="GUW77" s="4348"/>
      <c r="GUX77" s="4348"/>
      <c r="GUY77" s="4348"/>
      <c r="GUZ77" s="4348"/>
      <c r="GVA77" s="4348"/>
      <c r="GVB77" s="4348"/>
      <c r="GVC77" s="4348"/>
      <c r="GVD77" s="4348"/>
      <c r="GVE77" s="4348"/>
      <c r="GVF77" s="4348"/>
      <c r="GVG77" s="4348"/>
      <c r="GVH77" s="4348"/>
      <c r="GVI77" s="4348"/>
      <c r="GVJ77" s="4348"/>
      <c r="GVK77" s="4348"/>
      <c r="GVL77" s="4348"/>
      <c r="GVM77" s="4348"/>
      <c r="GVN77" s="4348"/>
      <c r="GVO77" s="4348"/>
      <c r="GVP77" s="4348"/>
      <c r="GVQ77" s="4348"/>
      <c r="GVR77" s="4348"/>
      <c r="GVS77" s="4348"/>
      <c r="GVT77" s="4348"/>
      <c r="GVU77" s="4348"/>
      <c r="GVV77" s="4348"/>
      <c r="GVW77" s="4348"/>
      <c r="GVX77" s="4348"/>
      <c r="GVY77" s="4348"/>
      <c r="GVZ77" s="4348"/>
      <c r="GWA77" s="4348"/>
      <c r="GWB77" s="4348"/>
      <c r="GWC77" s="4348"/>
      <c r="GWD77" s="4348"/>
      <c r="GWE77" s="4348"/>
      <c r="GWF77" s="4348"/>
      <c r="GWG77" s="4348"/>
      <c r="GWH77" s="4348"/>
      <c r="GWI77" s="4348"/>
      <c r="GWJ77" s="4348"/>
      <c r="GWK77" s="4348"/>
      <c r="GWL77" s="4348"/>
      <c r="GWM77" s="4348"/>
      <c r="GWN77" s="4348"/>
      <c r="GWO77" s="4348"/>
      <c r="GWP77" s="4348"/>
      <c r="GWQ77" s="4348"/>
      <c r="GWR77" s="4348"/>
      <c r="GWS77" s="4348"/>
      <c r="GWT77" s="4348"/>
      <c r="GWU77" s="4348"/>
      <c r="GWV77" s="4348"/>
      <c r="GWW77" s="4348"/>
      <c r="GWX77" s="4348"/>
      <c r="GWY77" s="4348"/>
      <c r="GWZ77" s="4348"/>
      <c r="GXA77" s="4348"/>
      <c r="GXB77" s="4348"/>
      <c r="GXC77" s="4348"/>
      <c r="GXD77" s="4348"/>
      <c r="GXE77" s="4348"/>
      <c r="GXF77" s="4348"/>
      <c r="GXG77" s="4348"/>
      <c r="GXH77" s="4348"/>
      <c r="GXI77" s="4348"/>
      <c r="GXJ77" s="4348"/>
      <c r="GXK77" s="4348"/>
      <c r="GXL77" s="4348"/>
      <c r="GXM77" s="4348"/>
      <c r="GXN77" s="4348"/>
      <c r="GXO77" s="4348"/>
      <c r="GXP77" s="4348"/>
      <c r="GXQ77" s="4348"/>
      <c r="GXR77" s="4348"/>
      <c r="GXS77" s="4348"/>
      <c r="GXT77" s="4348"/>
      <c r="GXU77" s="4348"/>
      <c r="GXV77" s="4348"/>
      <c r="GXW77" s="4348"/>
      <c r="GXX77" s="4348"/>
      <c r="GXY77" s="4348"/>
      <c r="GXZ77" s="4348"/>
      <c r="GYA77" s="4348"/>
      <c r="GYB77" s="4348"/>
      <c r="GYC77" s="4348"/>
      <c r="GYD77" s="4348"/>
      <c r="GYE77" s="4348"/>
      <c r="GYF77" s="4348"/>
      <c r="GYG77" s="4348"/>
      <c r="GYH77" s="4348"/>
      <c r="GYI77" s="4348"/>
      <c r="GYJ77" s="4348"/>
      <c r="GYK77" s="4348"/>
      <c r="GYL77" s="4348"/>
      <c r="GYM77" s="4348"/>
      <c r="GYN77" s="4348"/>
      <c r="GYO77" s="4348"/>
      <c r="GYP77" s="4348"/>
      <c r="GYQ77" s="4348"/>
      <c r="GYR77" s="4348"/>
      <c r="GYS77" s="4348"/>
      <c r="GYT77" s="4348"/>
      <c r="GYU77" s="4348"/>
      <c r="GYV77" s="4348"/>
      <c r="GYW77" s="4348"/>
      <c r="GYX77" s="4348"/>
      <c r="GYY77" s="4348"/>
      <c r="GYZ77" s="4348"/>
      <c r="GZA77" s="4348"/>
      <c r="GZB77" s="4348"/>
      <c r="GZC77" s="4348"/>
      <c r="GZD77" s="4348"/>
      <c r="GZE77" s="4348"/>
      <c r="GZF77" s="4348"/>
      <c r="GZG77" s="4348"/>
      <c r="GZH77" s="4348"/>
      <c r="GZI77" s="4348"/>
      <c r="GZJ77" s="4348"/>
      <c r="GZK77" s="4348"/>
      <c r="GZL77" s="4348"/>
      <c r="GZM77" s="4348"/>
      <c r="GZN77" s="4348"/>
      <c r="GZO77" s="4348"/>
      <c r="GZP77" s="4348"/>
      <c r="GZQ77" s="4348"/>
      <c r="GZR77" s="4348"/>
      <c r="GZS77" s="4348"/>
      <c r="GZT77" s="4348"/>
      <c r="GZU77" s="4348"/>
      <c r="GZV77" s="4348"/>
      <c r="GZW77" s="4348"/>
      <c r="GZX77" s="4348"/>
      <c r="GZY77" s="4348"/>
      <c r="GZZ77" s="4348"/>
      <c r="HAA77" s="4348"/>
      <c r="HAB77" s="4348"/>
      <c r="HAC77" s="4348"/>
      <c r="HAD77" s="4348"/>
      <c r="HAE77" s="4348"/>
      <c r="HAF77" s="4348"/>
      <c r="HAG77" s="4348"/>
      <c r="HAH77" s="4348"/>
      <c r="HAI77" s="4348"/>
      <c r="HAJ77" s="4348"/>
      <c r="HAK77" s="4348"/>
      <c r="HAL77" s="4348"/>
      <c r="HAM77" s="4348"/>
      <c r="HAN77" s="4348"/>
      <c r="HAO77" s="4348"/>
      <c r="HAP77" s="4348"/>
      <c r="HAQ77" s="4348"/>
      <c r="HAR77" s="4348"/>
      <c r="HAS77" s="4348"/>
      <c r="HAT77" s="4348"/>
      <c r="HAU77" s="4348"/>
      <c r="HAV77" s="4348"/>
      <c r="HAW77" s="4348"/>
      <c r="HAX77" s="4348"/>
      <c r="HAY77" s="4348"/>
      <c r="HAZ77" s="4348"/>
      <c r="HBA77" s="4348"/>
      <c r="HBB77" s="4348"/>
      <c r="HBC77" s="4348"/>
      <c r="HBD77" s="4348"/>
      <c r="HBE77" s="4348"/>
      <c r="HBF77" s="4348"/>
      <c r="HBG77" s="4348"/>
      <c r="HBH77" s="4348"/>
      <c r="HBI77" s="4348"/>
      <c r="HBJ77" s="4348"/>
      <c r="HBK77" s="4348"/>
      <c r="HBL77" s="4348"/>
      <c r="HBM77" s="4348"/>
      <c r="HBN77" s="4348"/>
      <c r="HBO77" s="4348"/>
      <c r="HBP77" s="4348"/>
      <c r="HBQ77" s="4348"/>
      <c r="HBR77" s="4348"/>
      <c r="HBS77" s="4348"/>
      <c r="HBT77" s="4348"/>
      <c r="HBU77" s="4348"/>
      <c r="HBV77" s="4348"/>
      <c r="HBW77" s="4348"/>
      <c r="HBX77" s="4348"/>
      <c r="HBY77" s="4348"/>
      <c r="HBZ77" s="4348"/>
      <c r="HCA77" s="4348"/>
      <c r="HCB77" s="4348"/>
      <c r="HCC77" s="4348"/>
      <c r="HCD77" s="4348"/>
      <c r="HCE77" s="4348"/>
      <c r="HCF77" s="4348"/>
      <c r="HCG77" s="4348"/>
      <c r="HCH77" s="4348"/>
      <c r="HCI77" s="4348"/>
      <c r="HCJ77" s="4348"/>
      <c r="HCK77" s="4348"/>
      <c r="HCL77" s="4348"/>
      <c r="HCM77" s="4348"/>
      <c r="HCN77" s="4348"/>
      <c r="HCO77" s="4348"/>
      <c r="HCP77" s="4348"/>
      <c r="HCQ77" s="4348"/>
      <c r="HCR77" s="4348"/>
      <c r="HCS77" s="4348"/>
      <c r="HCT77" s="4348"/>
      <c r="HCU77" s="4348"/>
      <c r="HCV77" s="4348"/>
      <c r="HCW77" s="4348"/>
      <c r="HCX77" s="4348"/>
      <c r="HCY77" s="4348"/>
      <c r="HCZ77" s="4348"/>
      <c r="HDA77" s="4348"/>
      <c r="HDB77" s="4348"/>
      <c r="HDC77" s="4348"/>
      <c r="HDD77" s="4348"/>
      <c r="HDE77" s="4348"/>
      <c r="HDF77" s="4348"/>
      <c r="HDG77" s="4348"/>
      <c r="HDH77" s="4348"/>
      <c r="HDI77" s="4348"/>
      <c r="HDJ77" s="4348"/>
      <c r="HDK77" s="4348"/>
      <c r="HDL77" s="4348"/>
      <c r="HDM77" s="4348"/>
      <c r="HDN77" s="4348"/>
      <c r="HDO77" s="4348"/>
      <c r="HDP77" s="4348"/>
      <c r="HDQ77" s="4348"/>
      <c r="HDR77" s="4348"/>
      <c r="HDS77" s="4348"/>
      <c r="HDT77" s="4348"/>
      <c r="HDU77" s="4348"/>
      <c r="HDV77" s="4348"/>
      <c r="HDW77" s="4348"/>
      <c r="HDX77" s="4348"/>
      <c r="HDY77" s="4348"/>
      <c r="HDZ77" s="4348"/>
      <c r="HEA77" s="4348"/>
      <c r="HEB77" s="4348"/>
      <c r="HEC77" s="4348"/>
      <c r="HED77" s="4348"/>
      <c r="HEE77" s="4348"/>
      <c r="HEF77" s="4348"/>
      <c r="HEG77" s="4348"/>
      <c r="HEH77" s="4348"/>
      <c r="HEI77" s="4348"/>
      <c r="HEJ77" s="4348"/>
      <c r="HEK77" s="4348"/>
      <c r="HEL77" s="4348"/>
      <c r="HEM77" s="4348"/>
      <c r="HEN77" s="4348"/>
      <c r="HEO77" s="4348"/>
      <c r="HEP77" s="4348"/>
      <c r="HEQ77" s="4348"/>
      <c r="HER77" s="4348"/>
      <c r="HES77" s="4348"/>
      <c r="HET77" s="4348"/>
      <c r="HEU77" s="4348"/>
      <c r="HEV77" s="4348"/>
      <c r="HEW77" s="4348"/>
      <c r="HEX77" s="4348"/>
      <c r="HEY77" s="4348"/>
      <c r="HEZ77" s="4348"/>
      <c r="HFA77" s="4348"/>
      <c r="HFB77" s="4348"/>
      <c r="HFC77" s="4348"/>
      <c r="HFD77" s="4348"/>
      <c r="HFE77" s="4348"/>
      <c r="HFF77" s="4348"/>
      <c r="HFG77" s="4348"/>
      <c r="HFH77" s="4348"/>
      <c r="HFI77" s="4348"/>
      <c r="HFJ77" s="4348"/>
      <c r="HFK77" s="4348"/>
      <c r="HFL77" s="4348"/>
      <c r="HFM77" s="4348"/>
      <c r="HFN77" s="4348"/>
      <c r="HFO77" s="4348"/>
      <c r="HFP77" s="4348"/>
      <c r="HFQ77" s="4348"/>
      <c r="HFR77" s="4348"/>
      <c r="HFS77" s="4348"/>
      <c r="HFT77" s="4348"/>
      <c r="HFU77" s="4348"/>
      <c r="HFV77" s="4348"/>
      <c r="HFW77" s="4348"/>
      <c r="HFX77" s="4348"/>
      <c r="HFY77" s="4348"/>
      <c r="HFZ77" s="4348"/>
      <c r="HGA77" s="4348"/>
      <c r="HGB77" s="4348"/>
      <c r="HGC77" s="4348"/>
      <c r="HGD77" s="4348"/>
      <c r="HGE77" s="4348"/>
      <c r="HGF77" s="4348"/>
      <c r="HGG77" s="4348"/>
      <c r="HGH77" s="4348"/>
      <c r="HGI77" s="4348"/>
      <c r="HGJ77" s="4348"/>
      <c r="HGK77" s="4348"/>
      <c r="HGL77" s="4348"/>
      <c r="HGM77" s="4348"/>
      <c r="HGN77" s="4348"/>
      <c r="HGO77" s="4348"/>
      <c r="HGP77" s="4348"/>
      <c r="HGQ77" s="4348"/>
      <c r="HGR77" s="4348"/>
      <c r="HGS77" s="4348"/>
      <c r="HGT77" s="4348"/>
      <c r="HGU77" s="4348"/>
      <c r="HGV77" s="4348"/>
      <c r="HGW77" s="4348"/>
      <c r="HGX77" s="4348"/>
      <c r="HGY77" s="4348"/>
      <c r="HGZ77" s="4348"/>
      <c r="HHA77" s="4348"/>
      <c r="HHB77" s="4348"/>
      <c r="HHC77" s="4348"/>
      <c r="HHD77" s="4348"/>
      <c r="HHE77" s="4348"/>
      <c r="HHF77" s="4348"/>
      <c r="HHG77" s="4348"/>
      <c r="HHH77" s="4348"/>
      <c r="HHI77" s="4348"/>
      <c r="HHJ77" s="4348"/>
      <c r="HHK77" s="4348"/>
      <c r="HHL77" s="4348"/>
      <c r="HHM77" s="4348"/>
      <c r="HHN77" s="4348"/>
      <c r="HHO77" s="4348"/>
      <c r="HHP77" s="4348"/>
      <c r="HHQ77" s="4348"/>
      <c r="HHR77" s="4348"/>
      <c r="HHS77" s="4348"/>
      <c r="HHT77" s="4348"/>
      <c r="HHU77" s="4348"/>
      <c r="HHV77" s="4348"/>
      <c r="HHW77" s="4348"/>
      <c r="HHX77" s="4348"/>
      <c r="HHY77" s="4348"/>
      <c r="HHZ77" s="4348"/>
      <c r="HIA77" s="4348"/>
      <c r="HIB77" s="4348"/>
      <c r="HIC77" s="4348"/>
      <c r="HID77" s="4348"/>
      <c r="HIE77" s="4348"/>
      <c r="HIF77" s="4348"/>
      <c r="HIG77" s="4348"/>
      <c r="HIH77" s="4348"/>
      <c r="HII77" s="4348"/>
      <c r="HIJ77" s="4348"/>
      <c r="HIK77" s="4348"/>
      <c r="HIL77" s="4348"/>
      <c r="HIM77" s="4348"/>
      <c r="HIN77" s="4348"/>
      <c r="HIO77" s="4348"/>
      <c r="HIP77" s="4348"/>
      <c r="HIQ77" s="4348"/>
      <c r="HIR77" s="4348"/>
      <c r="HIS77" s="4348"/>
      <c r="HIT77" s="4348"/>
      <c r="HIU77" s="4348"/>
      <c r="HIV77" s="4348"/>
      <c r="HIW77" s="4348"/>
      <c r="HIX77" s="4348"/>
      <c r="HIY77" s="4348"/>
      <c r="HIZ77" s="4348"/>
      <c r="HJA77" s="4348"/>
      <c r="HJB77" s="4348"/>
      <c r="HJC77" s="4348"/>
      <c r="HJD77" s="4348"/>
      <c r="HJE77" s="4348"/>
      <c r="HJF77" s="4348"/>
      <c r="HJG77" s="4348"/>
      <c r="HJH77" s="4348"/>
      <c r="HJI77" s="4348"/>
      <c r="HJJ77" s="4348"/>
      <c r="HJK77" s="4348"/>
      <c r="HJL77" s="4348"/>
      <c r="HJM77" s="4348"/>
      <c r="HJN77" s="4348"/>
      <c r="HJO77" s="4348"/>
      <c r="HJP77" s="4348"/>
      <c r="HJQ77" s="4348"/>
      <c r="HJR77" s="4348"/>
      <c r="HJS77" s="4348"/>
      <c r="HJT77" s="4348"/>
      <c r="HJU77" s="4348"/>
      <c r="HJV77" s="4348"/>
      <c r="HJW77" s="4348"/>
      <c r="HJX77" s="4348"/>
      <c r="HJY77" s="4348"/>
      <c r="HJZ77" s="4348"/>
      <c r="HKA77" s="4348"/>
      <c r="HKB77" s="4348"/>
      <c r="HKC77" s="4348"/>
      <c r="HKD77" s="4348"/>
      <c r="HKE77" s="4348"/>
      <c r="HKF77" s="4348"/>
      <c r="HKG77" s="4348"/>
      <c r="HKH77" s="4348"/>
      <c r="HKI77" s="4348"/>
      <c r="HKJ77" s="4348"/>
      <c r="HKK77" s="4348"/>
      <c r="HKL77" s="4348"/>
      <c r="HKM77" s="4348"/>
      <c r="HKN77" s="4348"/>
      <c r="HKO77" s="4348"/>
      <c r="HKP77" s="4348"/>
      <c r="HKQ77" s="4348"/>
      <c r="HKR77" s="4348"/>
      <c r="HKS77" s="4348"/>
      <c r="HKT77" s="4348"/>
      <c r="HKU77" s="4348"/>
      <c r="HKV77" s="4348"/>
      <c r="HKW77" s="4348"/>
      <c r="HKX77" s="4348"/>
      <c r="HKY77" s="4348"/>
      <c r="HKZ77" s="4348"/>
      <c r="HLA77" s="4348"/>
      <c r="HLB77" s="4348"/>
      <c r="HLC77" s="4348"/>
      <c r="HLD77" s="4348"/>
      <c r="HLE77" s="4348"/>
      <c r="HLF77" s="4348"/>
      <c r="HLG77" s="4348"/>
      <c r="HLH77" s="4348"/>
      <c r="HLI77" s="4348"/>
      <c r="HLJ77" s="4348"/>
      <c r="HLK77" s="4348"/>
      <c r="HLL77" s="4348"/>
      <c r="HLM77" s="4348"/>
      <c r="HLN77" s="4348"/>
      <c r="HLO77" s="4348"/>
      <c r="HLP77" s="4348"/>
      <c r="HLQ77" s="4348"/>
      <c r="HLR77" s="4348"/>
      <c r="HLS77" s="4348"/>
      <c r="HLT77" s="4348"/>
      <c r="HLU77" s="4348"/>
      <c r="HLV77" s="4348"/>
      <c r="HLW77" s="4348"/>
      <c r="HLX77" s="4348"/>
      <c r="HLY77" s="4348"/>
      <c r="HLZ77" s="4348"/>
      <c r="HMA77" s="4348"/>
      <c r="HMB77" s="4348"/>
      <c r="HMC77" s="4348"/>
      <c r="HMD77" s="4348"/>
      <c r="HME77" s="4348"/>
      <c r="HMF77" s="4348"/>
      <c r="HMG77" s="4348"/>
      <c r="HMH77" s="4348"/>
      <c r="HMI77" s="4348"/>
      <c r="HMJ77" s="4348"/>
      <c r="HMK77" s="4348"/>
      <c r="HML77" s="4348"/>
      <c r="HMM77" s="4348"/>
      <c r="HMN77" s="4348"/>
      <c r="HMO77" s="4348"/>
      <c r="HMP77" s="4348"/>
      <c r="HMQ77" s="4348"/>
      <c r="HMR77" s="4348"/>
      <c r="HMS77" s="4348"/>
      <c r="HMT77" s="4348"/>
      <c r="HMU77" s="4348"/>
      <c r="HMV77" s="4348"/>
      <c r="HMW77" s="4348"/>
      <c r="HMX77" s="4348"/>
      <c r="HMY77" s="4348"/>
      <c r="HMZ77" s="4348"/>
      <c r="HNA77" s="4348"/>
      <c r="HNB77" s="4348"/>
      <c r="HNC77" s="4348"/>
      <c r="HND77" s="4348"/>
      <c r="HNE77" s="4348"/>
      <c r="HNF77" s="4348"/>
      <c r="HNG77" s="4348"/>
      <c r="HNH77" s="4348"/>
      <c r="HNI77" s="4348"/>
      <c r="HNJ77" s="4348"/>
      <c r="HNK77" s="4348"/>
      <c r="HNL77" s="4348"/>
      <c r="HNM77" s="4348"/>
      <c r="HNN77" s="4348"/>
      <c r="HNO77" s="4348"/>
      <c r="HNP77" s="4348"/>
      <c r="HNQ77" s="4348"/>
      <c r="HNR77" s="4348"/>
      <c r="HNS77" s="4348"/>
      <c r="HNT77" s="4348"/>
      <c r="HNU77" s="4348"/>
      <c r="HNV77" s="4348"/>
      <c r="HNW77" s="4348"/>
      <c r="HNX77" s="4348"/>
      <c r="HNY77" s="4348"/>
      <c r="HNZ77" s="4348"/>
      <c r="HOA77" s="4348"/>
      <c r="HOB77" s="4348"/>
      <c r="HOC77" s="4348"/>
      <c r="HOD77" s="4348"/>
      <c r="HOE77" s="4348"/>
      <c r="HOF77" s="4348"/>
      <c r="HOG77" s="4348"/>
      <c r="HOH77" s="4348"/>
      <c r="HOI77" s="4348"/>
      <c r="HOJ77" s="4348"/>
      <c r="HOK77" s="4348"/>
      <c r="HOL77" s="4348"/>
      <c r="HOM77" s="4348"/>
      <c r="HON77" s="4348"/>
      <c r="HOO77" s="4348"/>
      <c r="HOP77" s="4348"/>
      <c r="HOQ77" s="4348"/>
      <c r="HOR77" s="4348"/>
      <c r="HOS77" s="4348"/>
      <c r="HOT77" s="4348"/>
      <c r="HOU77" s="4348"/>
      <c r="HOV77" s="4348"/>
      <c r="HOW77" s="4348"/>
      <c r="HOX77" s="4348"/>
      <c r="HOY77" s="4348"/>
      <c r="HOZ77" s="4348"/>
      <c r="HPA77" s="4348"/>
      <c r="HPB77" s="4348"/>
      <c r="HPC77" s="4348"/>
      <c r="HPD77" s="4348"/>
      <c r="HPE77" s="4348"/>
      <c r="HPF77" s="4348"/>
      <c r="HPG77" s="4348"/>
      <c r="HPH77" s="4348"/>
      <c r="HPI77" s="4348"/>
      <c r="HPJ77" s="4348"/>
      <c r="HPK77" s="4348"/>
      <c r="HPL77" s="4348"/>
      <c r="HPM77" s="4348"/>
      <c r="HPN77" s="4348"/>
      <c r="HPO77" s="4348"/>
      <c r="HPP77" s="4348"/>
      <c r="HPQ77" s="4348"/>
      <c r="HPR77" s="4348"/>
      <c r="HPS77" s="4348"/>
      <c r="HPT77" s="4348"/>
      <c r="HPU77" s="4348"/>
      <c r="HPV77" s="4348"/>
      <c r="HPW77" s="4348"/>
      <c r="HPX77" s="4348"/>
      <c r="HPY77" s="4348"/>
      <c r="HPZ77" s="4348"/>
      <c r="HQA77" s="4348"/>
      <c r="HQB77" s="4348"/>
      <c r="HQC77" s="4348"/>
      <c r="HQD77" s="4348"/>
      <c r="HQE77" s="4348"/>
      <c r="HQF77" s="4348"/>
      <c r="HQG77" s="4348"/>
      <c r="HQH77" s="4348"/>
      <c r="HQI77" s="4348"/>
      <c r="HQJ77" s="4348"/>
      <c r="HQK77" s="4348"/>
      <c r="HQL77" s="4348"/>
      <c r="HQM77" s="4348"/>
      <c r="HQN77" s="4348"/>
      <c r="HQO77" s="4348"/>
      <c r="HQP77" s="4348"/>
      <c r="HQQ77" s="4348"/>
      <c r="HQR77" s="4348"/>
      <c r="HQS77" s="4348"/>
      <c r="HQT77" s="4348"/>
      <c r="HQU77" s="4348"/>
      <c r="HQV77" s="4348"/>
      <c r="HQW77" s="4348"/>
      <c r="HQX77" s="4348"/>
      <c r="HQY77" s="4348"/>
      <c r="HQZ77" s="4348"/>
      <c r="HRA77" s="4348"/>
      <c r="HRB77" s="4348"/>
      <c r="HRC77" s="4348"/>
      <c r="HRD77" s="4348"/>
      <c r="HRE77" s="4348"/>
      <c r="HRF77" s="4348"/>
      <c r="HRG77" s="4348"/>
      <c r="HRH77" s="4348"/>
      <c r="HRI77" s="4348"/>
      <c r="HRJ77" s="4348"/>
      <c r="HRK77" s="4348"/>
      <c r="HRL77" s="4348"/>
      <c r="HRM77" s="4348"/>
      <c r="HRN77" s="4348"/>
      <c r="HRO77" s="4348"/>
      <c r="HRP77" s="4348"/>
      <c r="HRQ77" s="4348"/>
      <c r="HRR77" s="4348"/>
      <c r="HRS77" s="4348"/>
      <c r="HRT77" s="4348"/>
      <c r="HRU77" s="4348"/>
      <c r="HRV77" s="4348"/>
      <c r="HRW77" s="4348"/>
      <c r="HRX77" s="4348"/>
      <c r="HRY77" s="4348"/>
      <c r="HRZ77" s="4348"/>
      <c r="HSA77" s="4348"/>
      <c r="HSB77" s="4348"/>
      <c r="HSC77" s="4348"/>
      <c r="HSD77" s="4348"/>
      <c r="HSE77" s="4348"/>
      <c r="HSF77" s="4348"/>
      <c r="HSG77" s="4348"/>
      <c r="HSH77" s="4348"/>
      <c r="HSI77" s="4348"/>
      <c r="HSJ77" s="4348"/>
      <c r="HSK77" s="4348"/>
      <c r="HSL77" s="4348"/>
      <c r="HSM77" s="4348"/>
      <c r="HSN77" s="4348"/>
      <c r="HSO77" s="4348"/>
      <c r="HSP77" s="4348"/>
      <c r="HSQ77" s="4348"/>
      <c r="HSR77" s="4348"/>
      <c r="HSS77" s="4348"/>
      <c r="HST77" s="4348"/>
      <c r="HSU77" s="4348"/>
      <c r="HSV77" s="4348"/>
      <c r="HSW77" s="4348"/>
      <c r="HSX77" s="4348"/>
      <c r="HSY77" s="4348"/>
      <c r="HSZ77" s="4348"/>
      <c r="HTA77" s="4348"/>
      <c r="HTB77" s="4348"/>
      <c r="HTC77" s="4348"/>
      <c r="HTD77" s="4348"/>
      <c r="HTE77" s="4348"/>
      <c r="HTF77" s="4348"/>
      <c r="HTG77" s="4348"/>
      <c r="HTH77" s="4348"/>
      <c r="HTI77" s="4348"/>
      <c r="HTJ77" s="4348"/>
      <c r="HTK77" s="4348"/>
      <c r="HTL77" s="4348"/>
      <c r="HTM77" s="4348"/>
      <c r="HTN77" s="4348"/>
      <c r="HTO77" s="4348"/>
      <c r="HTP77" s="4348"/>
      <c r="HTQ77" s="4348"/>
      <c r="HTR77" s="4348"/>
      <c r="HTS77" s="4348"/>
      <c r="HTT77" s="4348"/>
      <c r="HTU77" s="4348"/>
      <c r="HTV77" s="4348"/>
      <c r="HTW77" s="4348"/>
      <c r="HTX77" s="4348"/>
      <c r="HTY77" s="4348"/>
      <c r="HTZ77" s="4348"/>
      <c r="HUA77" s="4348"/>
      <c r="HUB77" s="4348"/>
      <c r="HUC77" s="4348"/>
      <c r="HUD77" s="4348"/>
      <c r="HUE77" s="4348"/>
      <c r="HUF77" s="4348"/>
      <c r="HUG77" s="4348"/>
      <c r="HUH77" s="4348"/>
      <c r="HUI77" s="4348"/>
      <c r="HUJ77" s="4348"/>
      <c r="HUK77" s="4348"/>
      <c r="HUL77" s="4348"/>
      <c r="HUM77" s="4348"/>
      <c r="HUN77" s="4348"/>
      <c r="HUO77" s="4348"/>
      <c r="HUP77" s="4348"/>
      <c r="HUQ77" s="4348"/>
      <c r="HUR77" s="4348"/>
      <c r="HUS77" s="4348"/>
      <c r="HUT77" s="4348"/>
      <c r="HUU77" s="4348"/>
      <c r="HUV77" s="4348"/>
      <c r="HUW77" s="4348"/>
      <c r="HUX77" s="4348"/>
      <c r="HUY77" s="4348"/>
      <c r="HUZ77" s="4348"/>
      <c r="HVA77" s="4348"/>
      <c r="HVB77" s="4348"/>
      <c r="HVC77" s="4348"/>
      <c r="HVD77" s="4348"/>
      <c r="HVE77" s="4348"/>
      <c r="HVF77" s="4348"/>
      <c r="HVG77" s="4348"/>
      <c r="HVH77" s="4348"/>
      <c r="HVI77" s="4348"/>
      <c r="HVJ77" s="4348"/>
      <c r="HVK77" s="4348"/>
      <c r="HVL77" s="4348"/>
      <c r="HVM77" s="4348"/>
      <c r="HVN77" s="4348"/>
      <c r="HVO77" s="4348"/>
      <c r="HVP77" s="4348"/>
      <c r="HVQ77" s="4348"/>
      <c r="HVR77" s="4348"/>
      <c r="HVS77" s="4348"/>
      <c r="HVT77" s="4348"/>
      <c r="HVU77" s="4348"/>
      <c r="HVV77" s="4348"/>
      <c r="HVW77" s="4348"/>
      <c r="HVX77" s="4348"/>
      <c r="HVY77" s="4348"/>
      <c r="HVZ77" s="4348"/>
      <c r="HWA77" s="4348"/>
      <c r="HWB77" s="4348"/>
      <c r="HWC77" s="4348"/>
      <c r="HWD77" s="4348"/>
      <c r="HWE77" s="4348"/>
      <c r="HWF77" s="4348"/>
      <c r="HWG77" s="4348"/>
      <c r="HWH77" s="4348"/>
      <c r="HWI77" s="4348"/>
      <c r="HWJ77" s="4348"/>
      <c r="HWK77" s="4348"/>
      <c r="HWL77" s="4348"/>
      <c r="HWM77" s="4348"/>
      <c r="HWN77" s="4348"/>
      <c r="HWO77" s="4348"/>
      <c r="HWP77" s="4348"/>
      <c r="HWQ77" s="4348"/>
      <c r="HWR77" s="4348"/>
      <c r="HWS77" s="4348"/>
      <c r="HWT77" s="4348"/>
      <c r="HWU77" s="4348"/>
      <c r="HWV77" s="4348"/>
      <c r="HWW77" s="4348"/>
      <c r="HWX77" s="4348"/>
      <c r="HWY77" s="4348"/>
      <c r="HWZ77" s="4348"/>
      <c r="HXA77" s="4348"/>
      <c r="HXB77" s="4348"/>
      <c r="HXC77" s="4348"/>
      <c r="HXD77" s="4348"/>
      <c r="HXE77" s="4348"/>
      <c r="HXF77" s="4348"/>
      <c r="HXG77" s="4348"/>
      <c r="HXH77" s="4348"/>
      <c r="HXI77" s="4348"/>
      <c r="HXJ77" s="4348"/>
      <c r="HXK77" s="4348"/>
      <c r="HXL77" s="4348"/>
      <c r="HXM77" s="4348"/>
      <c r="HXN77" s="4348"/>
      <c r="HXO77" s="4348"/>
      <c r="HXP77" s="4348"/>
      <c r="HXQ77" s="4348"/>
      <c r="HXR77" s="4348"/>
      <c r="HXS77" s="4348"/>
      <c r="HXT77" s="4348"/>
      <c r="HXU77" s="4348"/>
      <c r="HXV77" s="4348"/>
      <c r="HXW77" s="4348"/>
      <c r="HXX77" s="4348"/>
      <c r="HXY77" s="4348"/>
      <c r="HXZ77" s="4348"/>
      <c r="HYA77" s="4348"/>
      <c r="HYB77" s="4348"/>
      <c r="HYC77" s="4348"/>
      <c r="HYD77" s="4348"/>
      <c r="HYE77" s="4348"/>
      <c r="HYF77" s="4348"/>
      <c r="HYG77" s="4348"/>
      <c r="HYH77" s="4348"/>
      <c r="HYI77" s="4348"/>
      <c r="HYJ77" s="4348"/>
      <c r="HYK77" s="4348"/>
      <c r="HYL77" s="4348"/>
      <c r="HYM77" s="4348"/>
      <c r="HYN77" s="4348"/>
      <c r="HYO77" s="4348"/>
      <c r="HYP77" s="4348"/>
      <c r="HYQ77" s="4348"/>
      <c r="HYR77" s="4348"/>
      <c r="HYS77" s="4348"/>
      <c r="HYT77" s="4348"/>
      <c r="HYU77" s="4348"/>
      <c r="HYV77" s="4348"/>
      <c r="HYW77" s="4348"/>
      <c r="HYX77" s="4348"/>
      <c r="HYY77" s="4348"/>
      <c r="HYZ77" s="4348"/>
      <c r="HZA77" s="4348"/>
      <c r="HZB77" s="4348"/>
      <c r="HZC77" s="4348"/>
      <c r="HZD77" s="4348"/>
      <c r="HZE77" s="4348"/>
      <c r="HZF77" s="4348"/>
      <c r="HZG77" s="4348"/>
      <c r="HZH77" s="4348"/>
      <c r="HZI77" s="4348"/>
      <c r="HZJ77" s="4348"/>
      <c r="HZK77" s="4348"/>
      <c r="HZL77" s="4348"/>
      <c r="HZM77" s="4348"/>
      <c r="HZN77" s="4348"/>
      <c r="HZO77" s="4348"/>
      <c r="HZP77" s="4348"/>
      <c r="HZQ77" s="4348"/>
      <c r="HZR77" s="4348"/>
      <c r="HZS77" s="4348"/>
      <c r="HZT77" s="4348"/>
      <c r="HZU77" s="4348"/>
      <c r="HZV77" s="4348"/>
      <c r="HZW77" s="4348"/>
      <c r="HZX77" s="4348"/>
      <c r="HZY77" s="4348"/>
      <c r="HZZ77" s="4348"/>
      <c r="IAA77" s="4348"/>
      <c r="IAB77" s="4348"/>
      <c r="IAC77" s="4348"/>
      <c r="IAD77" s="4348"/>
      <c r="IAE77" s="4348"/>
      <c r="IAF77" s="4348"/>
      <c r="IAG77" s="4348"/>
      <c r="IAH77" s="4348"/>
      <c r="IAI77" s="4348"/>
      <c r="IAJ77" s="4348"/>
      <c r="IAK77" s="4348"/>
      <c r="IAL77" s="4348"/>
      <c r="IAM77" s="4348"/>
      <c r="IAN77" s="4348"/>
      <c r="IAO77" s="4348"/>
      <c r="IAP77" s="4348"/>
      <c r="IAQ77" s="4348"/>
      <c r="IAR77" s="4348"/>
      <c r="IAS77" s="4348"/>
      <c r="IAT77" s="4348"/>
      <c r="IAU77" s="4348"/>
      <c r="IAV77" s="4348"/>
      <c r="IAW77" s="4348"/>
      <c r="IAX77" s="4348"/>
      <c r="IAY77" s="4348"/>
      <c r="IAZ77" s="4348"/>
      <c r="IBA77" s="4348"/>
      <c r="IBB77" s="4348"/>
      <c r="IBC77" s="4348"/>
      <c r="IBD77" s="4348"/>
      <c r="IBE77" s="4348"/>
      <c r="IBF77" s="4348"/>
      <c r="IBG77" s="4348"/>
      <c r="IBH77" s="4348"/>
      <c r="IBI77" s="4348"/>
      <c r="IBJ77" s="4348"/>
      <c r="IBK77" s="4348"/>
      <c r="IBL77" s="4348"/>
      <c r="IBM77" s="4348"/>
      <c r="IBN77" s="4348"/>
      <c r="IBO77" s="4348"/>
      <c r="IBP77" s="4348"/>
      <c r="IBQ77" s="4348"/>
      <c r="IBR77" s="4348"/>
      <c r="IBS77" s="4348"/>
      <c r="IBT77" s="4348"/>
      <c r="IBU77" s="4348"/>
      <c r="IBV77" s="4348"/>
      <c r="IBW77" s="4348"/>
      <c r="IBX77" s="4348"/>
      <c r="IBY77" s="4348"/>
      <c r="IBZ77" s="4348"/>
      <c r="ICA77" s="4348"/>
      <c r="ICB77" s="4348"/>
      <c r="ICC77" s="4348"/>
      <c r="ICD77" s="4348"/>
      <c r="ICE77" s="4348"/>
      <c r="ICF77" s="4348"/>
      <c r="ICG77" s="4348"/>
      <c r="ICH77" s="4348"/>
      <c r="ICI77" s="4348"/>
      <c r="ICJ77" s="4348"/>
      <c r="ICK77" s="4348"/>
      <c r="ICL77" s="4348"/>
      <c r="ICM77" s="4348"/>
      <c r="ICN77" s="4348"/>
      <c r="ICO77" s="4348"/>
      <c r="ICP77" s="4348"/>
      <c r="ICQ77" s="4348"/>
      <c r="ICR77" s="4348"/>
      <c r="ICS77" s="4348"/>
      <c r="ICT77" s="4348"/>
      <c r="ICU77" s="4348"/>
      <c r="ICV77" s="4348"/>
      <c r="ICW77" s="4348"/>
      <c r="ICX77" s="4348"/>
      <c r="ICY77" s="4348"/>
      <c r="ICZ77" s="4348"/>
      <c r="IDA77" s="4348"/>
      <c r="IDB77" s="4348"/>
      <c r="IDC77" s="4348"/>
      <c r="IDD77" s="4348"/>
      <c r="IDE77" s="4348"/>
      <c r="IDF77" s="4348"/>
      <c r="IDG77" s="4348"/>
      <c r="IDH77" s="4348"/>
      <c r="IDI77" s="4348"/>
      <c r="IDJ77" s="4348"/>
      <c r="IDK77" s="4348"/>
      <c r="IDL77" s="4348"/>
      <c r="IDM77" s="4348"/>
      <c r="IDN77" s="4348"/>
      <c r="IDO77" s="4348"/>
      <c r="IDP77" s="4348"/>
      <c r="IDQ77" s="4348"/>
      <c r="IDR77" s="4348"/>
      <c r="IDS77" s="4348"/>
      <c r="IDT77" s="4348"/>
      <c r="IDU77" s="4348"/>
      <c r="IDV77" s="4348"/>
      <c r="IDW77" s="4348"/>
      <c r="IDX77" s="4348"/>
      <c r="IDY77" s="4348"/>
      <c r="IDZ77" s="4348"/>
      <c r="IEA77" s="4348"/>
      <c r="IEB77" s="4348"/>
      <c r="IEC77" s="4348"/>
      <c r="IED77" s="4348"/>
      <c r="IEE77" s="4348"/>
      <c r="IEF77" s="4348"/>
      <c r="IEG77" s="4348"/>
      <c r="IEH77" s="4348"/>
      <c r="IEI77" s="4348"/>
      <c r="IEJ77" s="4348"/>
      <c r="IEK77" s="4348"/>
      <c r="IEL77" s="4348"/>
      <c r="IEM77" s="4348"/>
      <c r="IEN77" s="4348"/>
      <c r="IEO77" s="4348"/>
      <c r="IEP77" s="4348"/>
      <c r="IEQ77" s="4348"/>
      <c r="IER77" s="4348"/>
      <c r="IES77" s="4348"/>
      <c r="IET77" s="4348"/>
      <c r="IEU77" s="4348"/>
      <c r="IEV77" s="4348"/>
      <c r="IEW77" s="4348"/>
      <c r="IEX77" s="4348"/>
      <c r="IEY77" s="4348"/>
      <c r="IEZ77" s="4348"/>
      <c r="IFA77" s="4348"/>
      <c r="IFB77" s="4348"/>
      <c r="IFC77" s="4348"/>
      <c r="IFD77" s="4348"/>
      <c r="IFE77" s="4348"/>
      <c r="IFF77" s="4348"/>
      <c r="IFG77" s="4348"/>
      <c r="IFH77" s="4348"/>
      <c r="IFI77" s="4348"/>
      <c r="IFJ77" s="4348"/>
      <c r="IFK77" s="4348"/>
      <c r="IFL77" s="4348"/>
      <c r="IFM77" s="4348"/>
      <c r="IFN77" s="4348"/>
      <c r="IFO77" s="4348"/>
      <c r="IFP77" s="4348"/>
      <c r="IFQ77" s="4348"/>
      <c r="IFR77" s="4348"/>
      <c r="IFS77" s="4348"/>
      <c r="IFT77" s="4348"/>
      <c r="IFU77" s="4348"/>
      <c r="IFV77" s="4348"/>
      <c r="IFW77" s="4348"/>
      <c r="IFX77" s="4348"/>
      <c r="IFY77" s="4348"/>
      <c r="IFZ77" s="4348"/>
      <c r="IGA77" s="4348"/>
      <c r="IGB77" s="4348"/>
      <c r="IGC77" s="4348"/>
      <c r="IGD77" s="4348"/>
      <c r="IGE77" s="4348"/>
      <c r="IGF77" s="4348"/>
      <c r="IGG77" s="4348"/>
      <c r="IGH77" s="4348"/>
      <c r="IGI77" s="4348"/>
      <c r="IGJ77" s="4348"/>
      <c r="IGK77" s="4348"/>
      <c r="IGL77" s="4348"/>
      <c r="IGM77" s="4348"/>
      <c r="IGN77" s="4348"/>
      <c r="IGO77" s="4348"/>
      <c r="IGP77" s="4348"/>
      <c r="IGQ77" s="4348"/>
      <c r="IGR77" s="4348"/>
      <c r="IGS77" s="4348"/>
      <c r="IGT77" s="4348"/>
      <c r="IGU77" s="4348"/>
      <c r="IGV77" s="4348"/>
      <c r="IGW77" s="4348"/>
      <c r="IGX77" s="4348"/>
      <c r="IGY77" s="4348"/>
      <c r="IGZ77" s="4348"/>
      <c r="IHA77" s="4348"/>
      <c r="IHB77" s="4348"/>
      <c r="IHC77" s="4348"/>
      <c r="IHD77" s="4348"/>
      <c r="IHE77" s="4348"/>
      <c r="IHF77" s="4348"/>
      <c r="IHG77" s="4348"/>
      <c r="IHH77" s="4348"/>
      <c r="IHI77" s="4348"/>
      <c r="IHJ77" s="4348"/>
      <c r="IHK77" s="4348"/>
      <c r="IHL77" s="4348"/>
      <c r="IHM77" s="4348"/>
      <c r="IHN77" s="4348"/>
      <c r="IHO77" s="4348"/>
      <c r="IHP77" s="4348"/>
      <c r="IHQ77" s="4348"/>
      <c r="IHR77" s="4348"/>
      <c r="IHS77" s="4348"/>
      <c r="IHT77" s="4348"/>
      <c r="IHU77" s="4348"/>
      <c r="IHV77" s="4348"/>
      <c r="IHW77" s="4348"/>
      <c r="IHX77" s="4348"/>
      <c r="IHY77" s="4348"/>
      <c r="IHZ77" s="4348"/>
      <c r="IIA77" s="4348"/>
      <c r="IIB77" s="4348"/>
      <c r="IIC77" s="4348"/>
      <c r="IID77" s="4348"/>
      <c r="IIE77" s="4348"/>
      <c r="IIF77" s="4348"/>
      <c r="IIG77" s="4348"/>
      <c r="IIH77" s="4348"/>
      <c r="III77" s="4348"/>
      <c r="IIJ77" s="4348"/>
      <c r="IIK77" s="4348"/>
      <c r="IIL77" s="4348"/>
      <c r="IIM77" s="4348"/>
      <c r="IIN77" s="4348"/>
      <c r="IIO77" s="4348"/>
      <c r="IIP77" s="4348"/>
      <c r="IIQ77" s="4348"/>
      <c r="IIR77" s="4348"/>
      <c r="IIS77" s="4348"/>
      <c r="IIT77" s="4348"/>
      <c r="IIU77" s="4348"/>
      <c r="IIV77" s="4348"/>
      <c r="IIW77" s="4348"/>
      <c r="IIX77" s="4348"/>
      <c r="IIY77" s="4348"/>
      <c r="IIZ77" s="4348"/>
      <c r="IJA77" s="4348"/>
      <c r="IJB77" s="4348"/>
      <c r="IJC77" s="4348"/>
      <c r="IJD77" s="4348"/>
      <c r="IJE77" s="4348"/>
      <c r="IJF77" s="4348"/>
      <c r="IJG77" s="4348"/>
      <c r="IJH77" s="4348"/>
      <c r="IJI77" s="4348"/>
      <c r="IJJ77" s="4348"/>
      <c r="IJK77" s="4348"/>
      <c r="IJL77" s="4348"/>
      <c r="IJM77" s="4348"/>
      <c r="IJN77" s="4348"/>
      <c r="IJO77" s="4348"/>
      <c r="IJP77" s="4348"/>
      <c r="IJQ77" s="4348"/>
      <c r="IJR77" s="4348"/>
      <c r="IJS77" s="4348"/>
      <c r="IJT77" s="4348"/>
      <c r="IJU77" s="4348"/>
      <c r="IJV77" s="4348"/>
      <c r="IJW77" s="4348"/>
      <c r="IJX77" s="4348"/>
      <c r="IJY77" s="4348"/>
      <c r="IJZ77" s="4348"/>
      <c r="IKA77" s="4348"/>
      <c r="IKB77" s="4348"/>
      <c r="IKC77" s="4348"/>
      <c r="IKD77" s="4348"/>
      <c r="IKE77" s="4348"/>
      <c r="IKF77" s="4348"/>
      <c r="IKG77" s="4348"/>
      <c r="IKH77" s="4348"/>
      <c r="IKI77" s="4348"/>
      <c r="IKJ77" s="4348"/>
      <c r="IKK77" s="4348"/>
      <c r="IKL77" s="4348"/>
      <c r="IKM77" s="4348"/>
      <c r="IKN77" s="4348"/>
      <c r="IKO77" s="4348"/>
      <c r="IKP77" s="4348"/>
      <c r="IKQ77" s="4348"/>
      <c r="IKR77" s="4348"/>
      <c r="IKS77" s="4348"/>
      <c r="IKT77" s="4348"/>
      <c r="IKU77" s="4348"/>
      <c r="IKV77" s="4348"/>
      <c r="IKW77" s="4348"/>
      <c r="IKX77" s="4348"/>
      <c r="IKY77" s="4348"/>
      <c r="IKZ77" s="4348"/>
      <c r="ILA77" s="4348"/>
      <c r="ILB77" s="4348"/>
      <c r="ILC77" s="4348"/>
      <c r="ILD77" s="4348"/>
      <c r="ILE77" s="4348"/>
      <c r="ILF77" s="4348"/>
      <c r="ILG77" s="4348"/>
      <c r="ILH77" s="4348"/>
      <c r="ILI77" s="4348"/>
      <c r="ILJ77" s="4348"/>
      <c r="ILK77" s="4348"/>
      <c r="ILL77" s="4348"/>
      <c r="ILM77" s="4348"/>
      <c r="ILN77" s="4348"/>
      <c r="ILO77" s="4348"/>
      <c r="ILP77" s="4348"/>
      <c r="ILQ77" s="4348"/>
      <c r="ILR77" s="4348"/>
      <c r="ILS77" s="4348"/>
      <c r="ILT77" s="4348"/>
      <c r="ILU77" s="4348"/>
      <c r="ILV77" s="4348"/>
      <c r="ILW77" s="4348"/>
      <c r="ILX77" s="4348"/>
      <c r="ILY77" s="4348"/>
      <c r="ILZ77" s="4348"/>
      <c r="IMA77" s="4348"/>
      <c r="IMB77" s="4348"/>
      <c r="IMC77" s="4348"/>
      <c r="IMD77" s="4348"/>
      <c r="IME77" s="4348"/>
      <c r="IMF77" s="4348"/>
      <c r="IMG77" s="4348"/>
      <c r="IMH77" s="4348"/>
      <c r="IMI77" s="4348"/>
      <c r="IMJ77" s="4348"/>
      <c r="IMK77" s="4348"/>
      <c r="IML77" s="4348"/>
      <c r="IMM77" s="4348"/>
      <c r="IMN77" s="4348"/>
      <c r="IMO77" s="4348"/>
      <c r="IMP77" s="4348"/>
      <c r="IMQ77" s="4348"/>
      <c r="IMR77" s="4348"/>
      <c r="IMS77" s="4348"/>
      <c r="IMT77" s="4348"/>
      <c r="IMU77" s="4348"/>
      <c r="IMV77" s="4348"/>
      <c r="IMW77" s="4348"/>
      <c r="IMX77" s="4348"/>
      <c r="IMY77" s="4348"/>
      <c r="IMZ77" s="4348"/>
      <c r="INA77" s="4348"/>
      <c r="INB77" s="4348"/>
      <c r="INC77" s="4348"/>
      <c r="IND77" s="4348"/>
      <c r="INE77" s="4348"/>
      <c r="INF77" s="4348"/>
      <c r="ING77" s="4348"/>
      <c r="INH77" s="4348"/>
      <c r="INI77" s="4348"/>
      <c r="INJ77" s="4348"/>
      <c r="INK77" s="4348"/>
      <c r="INL77" s="4348"/>
      <c r="INM77" s="4348"/>
      <c r="INN77" s="4348"/>
      <c r="INO77" s="4348"/>
      <c r="INP77" s="4348"/>
      <c r="INQ77" s="4348"/>
      <c r="INR77" s="4348"/>
      <c r="INS77" s="4348"/>
      <c r="INT77" s="4348"/>
      <c r="INU77" s="4348"/>
      <c r="INV77" s="4348"/>
      <c r="INW77" s="4348"/>
      <c r="INX77" s="4348"/>
      <c r="INY77" s="4348"/>
      <c r="INZ77" s="4348"/>
      <c r="IOA77" s="4348"/>
      <c r="IOB77" s="4348"/>
      <c r="IOC77" s="4348"/>
      <c r="IOD77" s="4348"/>
      <c r="IOE77" s="4348"/>
      <c r="IOF77" s="4348"/>
      <c r="IOG77" s="4348"/>
      <c r="IOH77" s="4348"/>
      <c r="IOI77" s="4348"/>
      <c r="IOJ77" s="4348"/>
      <c r="IOK77" s="4348"/>
      <c r="IOL77" s="4348"/>
      <c r="IOM77" s="4348"/>
      <c r="ION77" s="4348"/>
      <c r="IOO77" s="4348"/>
      <c r="IOP77" s="4348"/>
      <c r="IOQ77" s="4348"/>
      <c r="IOR77" s="4348"/>
      <c r="IOS77" s="4348"/>
      <c r="IOT77" s="4348"/>
      <c r="IOU77" s="4348"/>
      <c r="IOV77" s="4348"/>
      <c r="IOW77" s="4348"/>
      <c r="IOX77" s="4348"/>
      <c r="IOY77" s="4348"/>
      <c r="IOZ77" s="4348"/>
      <c r="IPA77" s="4348"/>
      <c r="IPB77" s="4348"/>
      <c r="IPC77" s="4348"/>
      <c r="IPD77" s="4348"/>
      <c r="IPE77" s="4348"/>
      <c r="IPF77" s="4348"/>
      <c r="IPG77" s="4348"/>
      <c r="IPH77" s="4348"/>
      <c r="IPI77" s="4348"/>
      <c r="IPJ77" s="4348"/>
      <c r="IPK77" s="4348"/>
      <c r="IPL77" s="4348"/>
      <c r="IPM77" s="4348"/>
      <c r="IPN77" s="4348"/>
      <c r="IPO77" s="4348"/>
      <c r="IPP77" s="4348"/>
      <c r="IPQ77" s="4348"/>
      <c r="IPR77" s="4348"/>
      <c r="IPS77" s="4348"/>
      <c r="IPT77" s="4348"/>
      <c r="IPU77" s="4348"/>
      <c r="IPV77" s="4348"/>
      <c r="IPW77" s="4348"/>
      <c r="IPX77" s="4348"/>
      <c r="IPY77" s="4348"/>
      <c r="IPZ77" s="4348"/>
      <c r="IQA77" s="4348"/>
      <c r="IQB77" s="4348"/>
      <c r="IQC77" s="4348"/>
      <c r="IQD77" s="4348"/>
      <c r="IQE77" s="4348"/>
      <c r="IQF77" s="4348"/>
      <c r="IQG77" s="4348"/>
      <c r="IQH77" s="4348"/>
      <c r="IQI77" s="4348"/>
      <c r="IQJ77" s="4348"/>
      <c r="IQK77" s="4348"/>
      <c r="IQL77" s="4348"/>
      <c r="IQM77" s="4348"/>
      <c r="IQN77" s="4348"/>
      <c r="IQO77" s="4348"/>
      <c r="IQP77" s="4348"/>
      <c r="IQQ77" s="4348"/>
      <c r="IQR77" s="4348"/>
      <c r="IQS77" s="4348"/>
      <c r="IQT77" s="4348"/>
      <c r="IQU77" s="4348"/>
      <c r="IQV77" s="4348"/>
      <c r="IQW77" s="4348"/>
      <c r="IQX77" s="4348"/>
      <c r="IQY77" s="4348"/>
      <c r="IQZ77" s="4348"/>
      <c r="IRA77" s="4348"/>
      <c r="IRB77" s="4348"/>
      <c r="IRC77" s="4348"/>
      <c r="IRD77" s="4348"/>
      <c r="IRE77" s="4348"/>
      <c r="IRF77" s="4348"/>
      <c r="IRG77" s="4348"/>
      <c r="IRH77" s="4348"/>
      <c r="IRI77" s="4348"/>
      <c r="IRJ77" s="4348"/>
      <c r="IRK77" s="4348"/>
      <c r="IRL77" s="4348"/>
      <c r="IRM77" s="4348"/>
      <c r="IRN77" s="4348"/>
      <c r="IRO77" s="4348"/>
      <c r="IRP77" s="4348"/>
      <c r="IRQ77" s="4348"/>
      <c r="IRR77" s="4348"/>
      <c r="IRS77" s="4348"/>
      <c r="IRT77" s="4348"/>
      <c r="IRU77" s="4348"/>
      <c r="IRV77" s="4348"/>
      <c r="IRW77" s="4348"/>
      <c r="IRX77" s="4348"/>
      <c r="IRY77" s="4348"/>
      <c r="IRZ77" s="4348"/>
      <c r="ISA77" s="4348"/>
      <c r="ISB77" s="4348"/>
      <c r="ISC77" s="4348"/>
      <c r="ISD77" s="4348"/>
      <c r="ISE77" s="4348"/>
      <c r="ISF77" s="4348"/>
      <c r="ISG77" s="4348"/>
      <c r="ISH77" s="4348"/>
      <c r="ISI77" s="4348"/>
      <c r="ISJ77" s="4348"/>
      <c r="ISK77" s="4348"/>
      <c r="ISL77" s="4348"/>
      <c r="ISM77" s="4348"/>
      <c r="ISN77" s="4348"/>
      <c r="ISO77" s="4348"/>
      <c r="ISP77" s="4348"/>
      <c r="ISQ77" s="4348"/>
      <c r="ISR77" s="4348"/>
      <c r="ISS77" s="4348"/>
      <c r="IST77" s="4348"/>
      <c r="ISU77" s="4348"/>
      <c r="ISV77" s="4348"/>
      <c r="ISW77" s="4348"/>
      <c r="ISX77" s="4348"/>
      <c r="ISY77" s="4348"/>
      <c r="ISZ77" s="4348"/>
      <c r="ITA77" s="4348"/>
      <c r="ITB77" s="4348"/>
      <c r="ITC77" s="4348"/>
      <c r="ITD77" s="4348"/>
      <c r="ITE77" s="4348"/>
      <c r="ITF77" s="4348"/>
      <c r="ITG77" s="4348"/>
      <c r="ITH77" s="4348"/>
      <c r="ITI77" s="4348"/>
      <c r="ITJ77" s="4348"/>
      <c r="ITK77" s="4348"/>
      <c r="ITL77" s="4348"/>
      <c r="ITM77" s="4348"/>
      <c r="ITN77" s="4348"/>
      <c r="ITO77" s="4348"/>
      <c r="ITP77" s="4348"/>
      <c r="ITQ77" s="4348"/>
      <c r="ITR77" s="4348"/>
      <c r="ITS77" s="4348"/>
      <c r="ITT77" s="4348"/>
      <c r="ITU77" s="4348"/>
      <c r="ITV77" s="4348"/>
      <c r="ITW77" s="4348"/>
      <c r="ITX77" s="4348"/>
      <c r="ITY77" s="4348"/>
      <c r="ITZ77" s="4348"/>
      <c r="IUA77" s="4348"/>
      <c r="IUB77" s="4348"/>
      <c r="IUC77" s="4348"/>
      <c r="IUD77" s="4348"/>
      <c r="IUE77" s="4348"/>
      <c r="IUF77" s="4348"/>
      <c r="IUG77" s="4348"/>
      <c r="IUH77" s="4348"/>
      <c r="IUI77" s="4348"/>
      <c r="IUJ77" s="4348"/>
      <c r="IUK77" s="4348"/>
      <c r="IUL77" s="4348"/>
      <c r="IUM77" s="4348"/>
      <c r="IUN77" s="4348"/>
      <c r="IUO77" s="4348"/>
      <c r="IUP77" s="4348"/>
      <c r="IUQ77" s="4348"/>
      <c r="IUR77" s="4348"/>
      <c r="IUS77" s="4348"/>
      <c r="IUT77" s="4348"/>
      <c r="IUU77" s="4348"/>
      <c r="IUV77" s="4348"/>
      <c r="IUW77" s="4348"/>
      <c r="IUX77" s="4348"/>
      <c r="IUY77" s="4348"/>
      <c r="IUZ77" s="4348"/>
      <c r="IVA77" s="4348"/>
      <c r="IVB77" s="4348"/>
      <c r="IVC77" s="4348"/>
      <c r="IVD77" s="4348"/>
      <c r="IVE77" s="4348"/>
      <c r="IVF77" s="4348"/>
      <c r="IVG77" s="4348"/>
      <c r="IVH77" s="4348"/>
      <c r="IVI77" s="4348"/>
      <c r="IVJ77" s="4348"/>
      <c r="IVK77" s="4348"/>
      <c r="IVL77" s="4348"/>
      <c r="IVM77" s="4348"/>
      <c r="IVN77" s="4348"/>
      <c r="IVO77" s="4348"/>
      <c r="IVP77" s="4348"/>
      <c r="IVQ77" s="4348"/>
      <c r="IVR77" s="4348"/>
      <c r="IVS77" s="4348"/>
      <c r="IVT77" s="4348"/>
      <c r="IVU77" s="4348"/>
      <c r="IVV77" s="4348"/>
      <c r="IVW77" s="4348"/>
      <c r="IVX77" s="4348"/>
      <c r="IVY77" s="4348"/>
      <c r="IVZ77" s="4348"/>
      <c r="IWA77" s="4348"/>
      <c r="IWB77" s="4348"/>
      <c r="IWC77" s="4348"/>
      <c r="IWD77" s="4348"/>
      <c r="IWE77" s="4348"/>
      <c r="IWF77" s="4348"/>
      <c r="IWG77" s="4348"/>
      <c r="IWH77" s="4348"/>
      <c r="IWI77" s="4348"/>
      <c r="IWJ77" s="4348"/>
      <c r="IWK77" s="4348"/>
      <c r="IWL77" s="4348"/>
      <c r="IWM77" s="4348"/>
      <c r="IWN77" s="4348"/>
      <c r="IWO77" s="4348"/>
      <c r="IWP77" s="4348"/>
      <c r="IWQ77" s="4348"/>
      <c r="IWR77" s="4348"/>
      <c r="IWS77" s="4348"/>
      <c r="IWT77" s="4348"/>
      <c r="IWU77" s="4348"/>
      <c r="IWV77" s="4348"/>
      <c r="IWW77" s="4348"/>
      <c r="IWX77" s="4348"/>
      <c r="IWY77" s="4348"/>
      <c r="IWZ77" s="4348"/>
      <c r="IXA77" s="4348"/>
      <c r="IXB77" s="4348"/>
      <c r="IXC77" s="4348"/>
      <c r="IXD77" s="4348"/>
      <c r="IXE77" s="4348"/>
      <c r="IXF77" s="4348"/>
      <c r="IXG77" s="4348"/>
      <c r="IXH77" s="4348"/>
      <c r="IXI77" s="4348"/>
      <c r="IXJ77" s="4348"/>
      <c r="IXK77" s="4348"/>
      <c r="IXL77" s="4348"/>
      <c r="IXM77" s="4348"/>
      <c r="IXN77" s="4348"/>
      <c r="IXO77" s="4348"/>
      <c r="IXP77" s="4348"/>
      <c r="IXQ77" s="4348"/>
      <c r="IXR77" s="4348"/>
      <c r="IXS77" s="4348"/>
      <c r="IXT77" s="4348"/>
      <c r="IXU77" s="4348"/>
      <c r="IXV77" s="4348"/>
      <c r="IXW77" s="4348"/>
      <c r="IXX77" s="4348"/>
      <c r="IXY77" s="4348"/>
      <c r="IXZ77" s="4348"/>
      <c r="IYA77" s="4348"/>
      <c r="IYB77" s="4348"/>
      <c r="IYC77" s="4348"/>
      <c r="IYD77" s="4348"/>
      <c r="IYE77" s="4348"/>
      <c r="IYF77" s="4348"/>
      <c r="IYG77" s="4348"/>
      <c r="IYH77" s="4348"/>
      <c r="IYI77" s="4348"/>
      <c r="IYJ77" s="4348"/>
      <c r="IYK77" s="4348"/>
      <c r="IYL77" s="4348"/>
      <c r="IYM77" s="4348"/>
      <c r="IYN77" s="4348"/>
      <c r="IYO77" s="4348"/>
      <c r="IYP77" s="4348"/>
      <c r="IYQ77" s="4348"/>
      <c r="IYR77" s="4348"/>
      <c r="IYS77" s="4348"/>
      <c r="IYT77" s="4348"/>
      <c r="IYU77" s="4348"/>
      <c r="IYV77" s="4348"/>
      <c r="IYW77" s="4348"/>
      <c r="IYX77" s="4348"/>
      <c r="IYY77" s="4348"/>
      <c r="IYZ77" s="4348"/>
      <c r="IZA77" s="4348"/>
      <c r="IZB77" s="4348"/>
      <c r="IZC77" s="4348"/>
      <c r="IZD77" s="4348"/>
      <c r="IZE77" s="4348"/>
      <c r="IZF77" s="4348"/>
      <c r="IZG77" s="4348"/>
      <c r="IZH77" s="4348"/>
      <c r="IZI77" s="4348"/>
      <c r="IZJ77" s="4348"/>
      <c r="IZK77" s="4348"/>
      <c r="IZL77" s="4348"/>
      <c r="IZM77" s="4348"/>
      <c r="IZN77" s="4348"/>
      <c r="IZO77" s="4348"/>
      <c r="IZP77" s="4348"/>
      <c r="IZQ77" s="4348"/>
      <c r="IZR77" s="4348"/>
      <c r="IZS77" s="4348"/>
      <c r="IZT77" s="4348"/>
      <c r="IZU77" s="4348"/>
      <c r="IZV77" s="4348"/>
      <c r="IZW77" s="4348"/>
      <c r="IZX77" s="4348"/>
      <c r="IZY77" s="4348"/>
      <c r="IZZ77" s="4348"/>
      <c r="JAA77" s="4348"/>
      <c r="JAB77" s="4348"/>
      <c r="JAC77" s="4348"/>
      <c r="JAD77" s="4348"/>
      <c r="JAE77" s="4348"/>
      <c r="JAF77" s="4348"/>
      <c r="JAG77" s="4348"/>
      <c r="JAH77" s="4348"/>
      <c r="JAI77" s="4348"/>
      <c r="JAJ77" s="4348"/>
      <c r="JAK77" s="4348"/>
      <c r="JAL77" s="4348"/>
      <c r="JAM77" s="4348"/>
      <c r="JAN77" s="4348"/>
      <c r="JAO77" s="4348"/>
      <c r="JAP77" s="4348"/>
      <c r="JAQ77" s="4348"/>
      <c r="JAR77" s="4348"/>
      <c r="JAS77" s="4348"/>
      <c r="JAT77" s="4348"/>
      <c r="JAU77" s="4348"/>
      <c r="JAV77" s="4348"/>
      <c r="JAW77" s="4348"/>
      <c r="JAX77" s="4348"/>
      <c r="JAY77" s="4348"/>
      <c r="JAZ77" s="4348"/>
      <c r="JBA77" s="4348"/>
      <c r="JBB77" s="4348"/>
      <c r="JBC77" s="4348"/>
      <c r="JBD77" s="4348"/>
      <c r="JBE77" s="4348"/>
      <c r="JBF77" s="4348"/>
      <c r="JBG77" s="4348"/>
      <c r="JBH77" s="4348"/>
      <c r="JBI77" s="4348"/>
      <c r="JBJ77" s="4348"/>
      <c r="JBK77" s="4348"/>
      <c r="JBL77" s="4348"/>
      <c r="JBM77" s="4348"/>
      <c r="JBN77" s="4348"/>
      <c r="JBO77" s="4348"/>
      <c r="JBP77" s="4348"/>
      <c r="JBQ77" s="4348"/>
      <c r="JBR77" s="4348"/>
      <c r="JBS77" s="4348"/>
      <c r="JBT77" s="4348"/>
      <c r="JBU77" s="4348"/>
      <c r="JBV77" s="4348"/>
      <c r="JBW77" s="4348"/>
      <c r="JBX77" s="4348"/>
      <c r="JBY77" s="4348"/>
      <c r="JBZ77" s="4348"/>
      <c r="JCA77" s="4348"/>
      <c r="JCB77" s="4348"/>
      <c r="JCC77" s="4348"/>
      <c r="JCD77" s="4348"/>
      <c r="JCE77" s="4348"/>
      <c r="JCF77" s="4348"/>
      <c r="JCG77" s="4348"/>
      <c r="JCH77" s="4348"/>
      <c r="JCI77" s="4348"/>
      <c r="JCJ77" s="4348"/>
      <c r="JCK77" s="4348"/>
      <c r="JCL77" s="4348"/>
      <c r="JCM77" s="4348"/>
      <c r="JCN77" s="4348"/>
      <c r="JCO77" s="4348"/>
      <c r="JCP77" s="4348"/>
      <c r="JCQ77" s="4348"/>
      <c r="JCR77" s="4348"/>
      <c r="JCS77" s="4348"/>
      <c r="JCT77" s="4348"/>
      <c r="JCU77" s="4348"/>
      <c r="JCV77" s="4348"/>
      <c r="JCW77" s="4348"/>
      <c r="JCX77" s="4348"/>
      <c r="JCY77" s="4348"/>
      <c r="JCZ77" s="4348"/>
      <c r="JDA77" s="4348"/>
      <c r="JDB77" s="4348"/>
      <c r="JDC77" s="4348"/>
      <c r="JDD77" s="4348"/>
      <c r="JDE77" s="4348"/>
      <c r="JDF77" s="4348"/>
      <c r="JDG77" s="4348"/>
      <c r="JDH77" s="4348"/>
      <c r="JDI77" s="4348"/>
      <c r="JDJ77" s="4348"/>
      <c r="JDK77" s="4348"/>
      <c r="JDL77" s="4348"/>
      <c r="JDM77" s="4348"/>
      <c r="JDN77" s="4348"/>
      <c r="JDO77" s="4348"/>
      <c r="JDP77" s="4348"/>
      <c r="JDQ77" s="4348"/>
      <c r="JDR77" s="4348"/>
      <c r="JDS77" s="4348"/>
      <c r="JDT77" s="4348"/>
      <c r="JDU77" s="4348"/>
      <c r="JDV77" s="4348"/>
      <c r="JDW77" s="4348"/>
      <c r="JDX77" s="4348"/>
      <c r="JDY77" s="4348"/>
      <c r="JDZ77" s="4348"/>
      <c r="JEA77" s="4348"/>
      <c r="JEB77" s="4348"/>
      <c r="JEC77" s="4348"/>
      <c r="JED77" s="4348"/>
      <c r="JEE77" s="4348"/>
      <c r="JEF77" s="4348"/>
      <c r="JEG77" s="4348"/>
      <c r="JEH77" s="4348"/>
      <c r="JEI77" s="4348"/>
      <c r="JEJ77" s="4348"/>
      <c r="JEK77" s="4348"/>
      <c r="JEL77" s="4348"/>
      <c r="JEM77" s="4348"/>
      <c r="JEN77" s="4348"/>
      <c r="JEO77" s="4348"/>
      <c r="JEP77" s="4348"/>
      <c r="JEQ77" s="4348"/>
      <c r="JER77" s="4348"/>
      <c r="JES77" s="4348"/>
      <c r="JET77" s="4348"/>
      <c r="JEU77" s="4348"/>
      <c r="JEV77" s="4348"/>
      <c r="JEW77" s="4348"/>
      <c r="JEX77" s="4348"/>
      <c r="JEY77" s="4348"/>
      <c r="JEZ77" s="4348"/>
      <c r="JFA77" s="4348"/>
      <c r="JFB77" s="4348"/>
      <c r="JFC77" s="4348"/>
      <c r="JFD77" s="4348"/>
      <c r="JFE77" s="4348"/>
      <c r="JFF77" s="4348"/>
      <c r="JFG77" s="4348"/>
      <c r="JFH77" s="4348"/>
      <c r="JFI77" s="4348"/>
      <c r="JFJ77" s="4348"/>
      <c r="JFK77" s="4348"/>
      <c r="JFL77" s="4348"/>
      <c r="JFM77" s="4348"/>
      <c r="JFN77" s="4348"/>
      <c r="JFO77" s="4348"/>
      <c r="JFP77" s="4348"/>
      <c r="JFQ77" s="4348"/>
      <c r="JFR77" s="4348"/>
      <c r="JFS77" s="4348"/>
      <c r="JFT77" s="4348"/>
      <c r="JFU77" s="4348"/>
      <c r="JFV77" s="4348"/>
      <c r="JFW77" s="4348"/>
      <c r="JFX77" s="4348"/>
      <c r="JFY77" s="4348"/>
      <c r="JFZ77" s="4348"/>
      <c r="JGA77" s="4348"/>
      <c r="JGB77" s="4348"/>
      <c r="JGC77" s="4348"/>
      <c r="JGD77" s="4348"/>
      <c r="JGE77" s="4348"/>
      <c r="JGF77" s="4348"/>
      <c r="JGG77" s="4348"/>
      <c r="JGH77" s="4348"/>
      <c r="JGI77" s="4348"/>
      <c r="JGJ77" s="4348"/>
      <c r="JGK77" s="4348"/>
      <c r="JGL77" s="4348"/>
      <c r="JGM77" s="4348"/>
      <c r="JGN77" s="4348"/>
      <c r="JGO77" s="4348"/>
      <c r="JGP77" s="4348"/>
      <c r="JGQ77" s="4348"/>
      <c r="JGR77" s="4348"/>
      <c r="JGS77" s="4348"/>
      <c r="JGT77" s="4348"/>
      <c r="JGU77" s="4348"/>
      <c r="JGV77" s="4348"/>
      <c r="JGW77" s="4348"/>
      <c r="JGX77" s="4348"/>
      <c r="JGY77" s="4348"/>
      <c r="JGZ77" s="4348"/>
      <c r="JHA77" s="4348"/>
      <c r="JHB77" s="4348"/>
      <c r="JHC77" s="4348"/>
      <c r="JHD77" s="4348"/>
      <c r="JHE77" s="4348"/>
      <c r="JHF77" s="4348"/>
      <c r="JHG77" s="4348"/>
      <c r="JHH77" s="4348"/>
      <c r="JHI77" s="4348"/>
      <c r="JHJ77" s="4348"/>
      <c r="JHK77" s="4348"/>
      <c r="JHL77" s="4348"/>
      <c r="JHM77" s="4348"/>
      <c r="JHN77" s="4348"/>
      <c r="JHO77" s="4348"/>
      <c r="JHP77" s="4348"/>
      <c r="JHQ77" s="4348"/>
      <c r="JHR77" s="4348"/>
      <c r="JHS77" s="4348"/>
      <c r="JHT77" s="4348"/>
      <c r="JHU77" s="4348"/>
      <c r="JHV77" s="4348"/>
      <c r="JHW77" s="4348"/>
      <c r="JHX77" s="4348"/>
      <c r="JHY77" s="4348"/>
      <c r="JHZ77" s="4348"/>
      <c r="JIA77" s="4348"/>
      <c r="JIB77" s="4348"/>
      <c r="JIC77" s="4348"/>
      <c r="JID77" s="4348"/>
      <c r="JIE77" s="4348"/>
      <c r="JIF77" s="4348"/>
      <c r="JIG77" s="4348"/>
      <c r="JIH77" s="4348"/>
      <c r="JII77" s="4348"/>
      <c r="JIJ77" s="4348"/>
      <c r="JIK77" s="4348"/>
      <c r="JIL77" s="4348"/>
      <c r="JIM77" s="4348"/>
      <c r="JIN77" s="4348"/>
      <c r="JIO77" s="4348"/>
      <c r="JIP77" s="4348"/>
      <c r="JIQ77" s="4348"/>
      <c r="JIR77" s="4348"/>
      <c r="JIS77" s="4348"/>
      <c r="JIT77" s="4348"/>
      <c r="JIU77" s="4348"/>
      <c r="JIV77" s="4348"/>
      <c r="JIW77" s="4348"/>
      <c r="JIX77" s="4348"/>
      <c r="JIY77" s="4348"/>
      <c r="JIZ77" s="4348"/>
      <c r="JJA77" s="4348"/>
      <c r="JJB77" s="4348"/>
      <c r="JJC77" s="4348"/>
      <c r="JJD77" s="4348"/>
      <c r="JJE77" s="4348"/>
      <c r="JJF77" s="4348"/>
      <c r="JJG77" s="4348"/>
      <c r="JJH77" s="4348"/>
      <c r="JJI77" s="4348"/>
      <c r="JJJ77" s="4348"/>
      <c r="JJK77" s="4348"/>
      <c r="JJL77" s="4348"/>
      <c r="JJM77" s="4348"/>
      <c r="JJN77" s="4348"/>
      <c r="JJO77" s="4348"/>
      <c r="JJP77" s="4348"/>
      <c r="JJQ77" s="4348"/>
      <c r="JJR77" s="4348"/>
      <c r="JJS77" s="4348"/>
      <c r="JJT77" s="4348"/>
      <c r="JJU77" s="4348"/>
      <c r="JJV77" s="4348"/>
      <c r="JJW77" s="4348"/>
      <c r="JJX77" s="4348"/>
      <c r="JJY77" s="4348"/>
      <c r="JJZ77" s="4348"/>
      <c r="JKA77" s="4348"/>
      <c r="JKB77" s="4348"/>
      <c r="JKC77" s="4348"/>
      <c r="JKD77" s="4348"/>
      <c r="JKE77" s="4348"/>
      <c r="JKF77" s="4348"/>
      <c r="JKG77" s="4348"/>
      <c r="JKH77" s="4348"/>
      <c r="JKI77" s="4348"/>
      <c r="JKJ77" s="4348"/>
      <c r="JKK77" s="4348"/>
      <c r="JKL77" s="4348"/>
      <c r="JKM77" s="4348"/>
      <c r="JKN77" s="4348"/>
      <c r="JKO77" s="4348"/>
      <c r="JKP77" s="4348"/>
      <c r="JKQ77" s="4348"/>
      <c r="JKR77" s="4348"/>
      <c r="JKS77" s="4348"/>
      <c r="JKT77" s="4348"/>
      <c r="JKU77" s="4348"/>
      <c r="JKV77" s="4348"/>
      <c r="JKW77" s="4348"/>
      <c r="JKX77" s="4348"/>
      <c r="JKY77" s="4348"/>
      <c r="JKZ77" s="4348"/>
      <c r="JLA77" s="4348"/>
      <c r="JLB77" s="4348"/>
      <c r="JLC77" s="4348"/>
      <c r="JLD77" s="4348"/>
      <c r="JLE77" s="4348"/>
      <c r="JLF77" s="4348"/>
      <c r="JLG77" s="4348"/>
      <c r="JLH77" s="4348"/>
      <c r="JLI77" s="4348"/>
      <c r="JLJ77" s="4348"/>
      <c r="JLK77" s="4348"/>
      <c r="JLL77" s="4348"/>
      <c r="JLM77" s="4348"/>
      <c r="JLN77" s="4348"/>
      <c r="JLO77" s="4348"/>
      <c r="JLP77" s="4348"/>
      <c r="JLQ77" s="4348"/>
      <c r="JLR77" s="4348"/>
      <c r="JLS77" s="4348"/>
      <c r="JLT77" s="4348"/>
      <c r="JLU77" s="4348"/>
      <c r="JLV77" s="4348"/>
      <c r="JLW77" s="4348"/>
      <c r="JLX77" s="4348"/>
      <c r="JLY77" s="4348"/>
      <c r="JLZ77" s="4348"/>
      <c r="JMA77" s="4348"/>
      <c r="JMB77" s="4348"/>
      <c r="JMC77" s="4348"/>
      <c r="JMD77" s="4348"/>
      <c r="JME77" s="4348"/>
      <c r="JMF77" s="4348"/>
      <c r="JMG77" s="4348"/>
      <c r="JMH77" s="4348"/>
      <c r="JMI77" s="4348"/>
      <c r="JMJ77" s="4348"/>
      <c r="JMK77" s="4348"/>
      <c r="JML77" s="4348"/>
      <c r="JMM77" s="4348"/>
      <c r="JMN77" s="4348"/>
      <c r="JMO77" s="4348"/>
      <c r="JMP77" s="4348"/>
      <c r="JMQ77" s="4348"/>
      <c r="JMR77" s="4348"/>
      <c r="JMS77" s="4348"/>
      <c r="JMT77" s="4348"/>
      <c r="JMU77" s="4348"/>
      <c r="JMV77" s="4348"/>
      <c r="JMW77" s="4348"/>
      <c r="JMX77" s="4348"/>
      <c r="JMY77" s="4348"/>
      <c r="JMZ77" s="4348"/>
      <c r="JNA77" s="4348"/>
      <c r="JNB77" s="4348"/>
      <c r="JNC77" s="4348"/>
      <c r="JND77" s="4348"/>
      <c r="JNE77" s="4348"/>
      <c r="JNF77" s="4348"/>
      <c r="JNG77" s="4348"/>
      <c r="JNH77" s="4348"/>
      <c r="JNI77" s="4348"/>
      <c r="JNJ77" s="4348"/>
      <c r="JNK77" s="4348"/>
      <c r="JNL77" s="4348"/>
      <c r="JNM77" s="4348"/>
      <c r="JNN77" s="4348"/>
      <c r="JNO77" s="4348"/>
      <c r="JNP77" s="4348"/>
      <c r="JNQ77" s="4348"/>
      <c r="JNR77" s="4348"/>
      <c r="JNS77" s="4348"/>
      <c r="JNT77" s="4348"/>
      <c r="JNU77" s="4348"/>
      <c r="JNV77" s="4348"/>
      <c r="JNW77" s="4348"/>
      <c r="JNX77" s="4348"/>
      <c r="JNY77" s="4348"/>
      <c r="JNZ77" s="4348"/>
      <c r="JOA77" s="4348"/>
      <c r="JOB77" s="4348"/>
      <c r="JOC77" s="4348"/>
      <c r="JOD77" s="4348"/>
      <c r="JOE77" s="4348"/>
      <c r="JOF77" s="4348"/>
      <c r="JOG77" s="4348"/>
      <c r="JOH77" s="4348"/>
      <c r="JOI77" s="4348"/>
      <c r="JOJ77" s="4348"/>
      <c r="JOK77" s="4348"/>
      <c r="JOL77" s="4348"/>
      <c r="JOM77" s="4348"/>
      <c r="JON77" s="4348"/>
      <c r="JOO77" s="4348"/>
      <c r="JOP77" s="4348"/>
      <c r="JOQ77" s="4348"/>
      <c r="JOR77" s="4348"/>
      <c r="JOS77" s="4348"/>
      <c r="JOT77" s="4348"/>
      <c r="JOU77" s="4348"/>
      <c r="JOV77" s="4348"/>
      <c r="JOW77" s="4348"/>
      <c r="JOX77" s="4348"/>
      <c r="JOY77" s="4348"/>
      <c r="JOZ77" s="4348"/>
      <c r="JPA77" s="4348"/>
      <c r="JPB77" s="4348"/>
      <c r="JPC77" s="4348"/>
      <c r="JPD77" s="4348"/>
      <c r="JPE77" s="4348"/>
      <c r="JPF77" s="4348"/>
      <c r="JPG77" s="4348"/>
      <c r="JPH77" s="4348"/>
      <c r="JPI77" s="4348"/>
      <c r="JPJ77" s="4348"/>
      <c r="JPK77" s="4348"/>
      <c r="JPL77" s="4348"/>
      <c r="JPM77" s="4348"/>
      <c r="JPN77" s="4348"/>
      <c r="JPO77" s="4348"/>
      <c r="JPP77" s="4348"/>
      <c r="JPQ77" s="4348"/>
      <c r="JPR77" s="4348"/>
      <c r="JPS77" s="4348"/>
      <c r="JPT77" s="4348"/>
      <c r="JPU77" s="4348"/>
      <c r="JPV77" s="4348"/>
      <c r="JPW77" s="4348"/>
      <c r="JPX77" s="4348"/>
      <c r="JPY77" s="4348"/>
      <c r="JPZ77" s="4348"/>
      <c r="JQA77" s="4348"/>
      <c r="JQB77" s="4348"/>
      <c r="JQC77" s="4348"/>
      <c r="JQD77" s="4348"/>
      <c r="JQE77" s="4348"/>
      <c r="JQF77" s="4348"/>
      <c r="JQG77" s="4348"/>
      <c r="JQH77" s="4348"/>
      <c r="JQI77" s="4348"/>
      <c r="JQJ77" s="4348"/>
      <c r="JQK77" s="4348"/>
      <c r="JQL77" s="4348"/>
      <c r="JQM77" s="4348"/>
      <c r="JQN77" s="4348"/>
      <c r="JQO77" s="4348"/>
      <c r="JQP77" s="4348"/>
      <c r="JQQ77" s="4348"/>
      <c r="JQR77" s="4348"/>
      <c r="JQS77" s="4348"/>
      <c r="JQT77" s="4348"/>
      <c r="JQU77" s="4348"/>
      <c r="JQV77" s="4348"/>
      <c r="JQW77" s="4348"/>
      <c r="JQX77" s="4348"/>
      <c r="JQY77" s="4348"/>
      <c r="JQZ77" s="4348"/>
      <c r="JRA77" s="4348"/>
      <c r="JRB77" s="4348"/>
      <c r="JRC77" s="4348"/>
      <c r="JRD77" s="4348"/>
      <c r="JRE77" s="4348"/>
      <c r="JRF77" s="4348"/>
      <c r="JRG77" s="4348"/>
      <c r="JRH77" s="4348"/>
      <c r="JRI77" s="4348"/>
      <c r="JRJ77" s="4348"/>
      <c r="JRK77" s="4348"/>
      <c r="JRL77" s="4348"/>
      <c r="JRM77" s="4348"/>
      <c r="JRN77" s="4348"/>
      <c r="JRO77" s="4348"/>
      <c r="JRP77" s="4348"/>
      <c r="JRQ77" s="4348"/>
      <c r="JRR77" s="4348"/>
      <c r="JRS77" s="4348"/>
      <c r="JRT77" s="4348"/>
      <c r="JRU77" s="4348"/>
      <c r="JRV77" s="4348"/>
      <c r="JRW77" s="4348"/>
      <c r="JRX77" s="4348"/>
      <c r="JRY77" s="4348"/>
      <c r="JRZ77" s="4348"/>
      <c r="JSA77" s="4348"/>
      <c r="JSB77" s="4348"/>
      <c r="JSC77" s="4348"/>
      <c r="JSD77" s="4348"/>
      <c r="JSE77" s="4348"/>
      <c r="JSF77" s="4348"/>
      <c r="JSG77" s="4348"/>
      <c r="JSH77" s="4348"/>
      <c r="JSI77" s="4348"/>
      <c r="JSJ77" s="4348"/>
      <c r="JSK77" s="4348"/>
      <c r="JSL77" s="4348"/>
      <c r="JSM77" s="4348"/>
      <c r="JSN77" s="4348"/>
      <c r="JSO77" s="4348"/>
      <c r="JSP77" s="4348"/>
      <c r="JSQ77" s="4348"/>
      <c r="JSR77" s="4348"/>
      <c r="JSS77" s="4348"/>
      <c r="JST77" s="4348"/>
      <c r="JSU77" s="4348"/>
      <c r="JSV77" s="4348"/>
      <c r="JSW77" s="4348"/>
      <c r="JSX77" s="4348"/>
      <c r="JSY77" s="4348"/>
      <c r="JSZ77" s="4348"/>
      <c r="JTA77" s="4348"/>
      <c r="JTB77" s="4348"/>
      <c r="JTC77" s="4348"/>
      <c r="JTD77" s="4348"/>
      <c r="JTE77" s="4348"/>
      <c r="JTF77" s="4348"/>
      <c r="JTG77" s="4348"/>
      <c r="JTH77" s="4348"/>
      <c r="JTI77" s="4348"/>
      <c r="JTJ77" s="4348"/>
      <c r="JTK77" s="4348"/>
      <c r="JTL77" s="4348"/>
      <c r="JTM77" s="4348"/>
      <c r="JTN77" s="4348"/>
      <c r="JTO77" s="4348"/>
      <c r="JTP77" s="4348"/>
      <c r="JTQ77" s="4348"/>
      <c r="JTR77" s="4348"/>
      <c r="JTS77" s="4348"/>
      <c r="JTT77" s="4348"/>
      <c r="JTU77" s="4348"/>
      <c r="JTV77" s="4348"/>
      <c r="JTW77" s="4348"/>
      <c r="JTX77" s="4348"/>
      <c r="JTY77" s="4348"/>
      <c r="JTZ77" s="4348"/>
      <c r="JUA77" s="4348"/>
      <c r="JUB77" s="4348"/>
      <c r="JUC77" s="4348"/>
      <c r="JUD77" s="4348"/>
      <c r="JUE77" s="4348"/>
      <c r="JUF77" s="4348"/>
      <c r="JUG77" s="4348"/>
      <c r="JUH77" s="4348"/>
      <c r="JUI77" s="4348"/>
      <c r="JUJ77" s="4348"/>
      <c r="JUK77" s="4348"/>
      <c r="JUL77" s="4348"/>
      <c r="JUM77" s="4348"/>
      <c r="JUN77" s="4348"/>
      <c r="JUO77" s="4348"/>
      <c r="JUP77" s="4348"/>
      <c r="JUQ77" s="4348"/>
      <c r="JUR77" s="4348"/>
      <c r="JUS77" s="4348"/>
      <c r="JUT77" s="4348"/>
      <c r="JUU77" s="4348"/>
      <c r="JUV77" s="4348"/>
      <c r="JUW77" s="4348"/>
      <c r="JUX77" s="4348"/>
      <c r="JUY77" s="4348"/>
      <c r="JUZ77" s="4348"/>
      <c r="JVA77" s="4348"/>
      <c r="JVB77" s="4348"/>
      <c r="JVC77" s="4348"/>
      <c r="JVD77" s="4348"/>
      <c r="JVE77" s="4348"/>
      <c r="JVF77" s="4348"/>
      <c r="JVG77" s="4348"/>
      <c r="JVH77" s="4348"/>
      <c r="JVI77" s="4348"/>
      <c r="JVJ77" s="4348"/>
      <c r="JVK77" s="4348"/>
      <c r="JVL77" s="4348"/>
      <c r="JVM77" s="4348"/>
      <c r="JVN77" s="4348"/>
      <c r="JVO77" s="4348"/>
      <c r="JVP77" s="4348"/>
      <c r="JVQ77" s="4348"/>
      <c r="JVR77" s="4348"/>
      <c r="JVS77" s="4348"/>
      <c r="JVT77" s="4348"/>
      <c r="JVU77" s="4348"/>
      <c r="JVV77" s="4348"/>
      <c r="JVW77" s="4348"/>
      <c r="JVX77" s="4348"/>
      <c r="JVY77" s="4348"/>
      <c r="JVZ77" s="4348"/>
      <c r="JWA77" s="4348"/>
      <c r="JWB77" s="4348"/>
      <c r="JWC77" s="4348"/>
      <c r="JWD77" s="4348"/>
      <c r="JWE77" s="4348"/>
      <c r="JWF77" s="4348"/>
      <c r="JWG77" s="4348"/>
      <c r="JWH77" s="4348"/>
      <c r="JWI77" s="4348"/>
      <c r="JWJ77" s="4348"/>
      <c r="JWK77" s="4348"/>
      <c r="JWL77" s="4348"/>
      <c r="JWM77" s="4348"/>
      <c r="JWN77" s="4348"/>
      <c r="JWO77" s="4348"/>
      <c r="JWP77" s="4348"/>
      <c r="JWQ77" s="4348"/>
      <c r="JWR77" s="4348"/>
      <c r="JWS77" s="4348"/>
      <c r="JWT77" s="4348"/>
      <c r="JWU77" s="4348"/>
      <c r="JWV77" s="4348"/>
      <c r="JWW77" s="4348"/>
      <c r="JWX77" s="4348"/>
      <c r="JWY77" s="4348"/>
      <c r="JWZ77" s="4348"/>
      <c r="JXA77" s="4348"/>
      <c r="JXB77" s="4348"/>
      <c r="JXC77" s="4348"/>
      <c r="JXD77" s="4348"/>
      <c r="JXE77" s="4348"/>
      <c r="JXF77" s="4348"/>
      <c r="JXG77" s="4348"/>
      <c r="JXH77" s="4348"/>
      <c r="JXI77" s="4348"/>
      <c r="JXJ77" s="4348"/>
      <c r="JXK77" s="4348"/>
      <c r="JXL77" s="4348"/>
      <c r="JXM77" s="4348"/>
      <c r="JXN77" s="4348"/>
      <c r="JXO77" s="4348"/>
      <c r="JXP77" s="4348"/>
      <c r="JXQ77" s="4348"/>
      <c r="JXR77" s="4348"/>
      <c r="JXS77" s="4348"/>
      <c r="JXT77" s="4348"/>
      <c r="JXU77" s="4348"/>
      <c r="JXV77" s="4348"/>
      <c r="JXW77" s="4348"/>
      <c r="JXX77" s="4348"/>
      <c r="JXY77" s="4348"/>
      <c r="JXZ77" s="4348"/>
      <c r="JYA77" s="4348"/>
      <c r="JYB77" s="4348"/>
      <c r="JYC77" s="4348"/>
      <c r="JYD77" s="4348"/>
      <c r="JYE77" s="4348"/>
      <c r="JYF77" s="4348"/>
      <c r="JYG77" s="4348"/>
      <c r="JYH77" s="4348"/>
      <c r="JYI77" s="4348"/>
      <c r="JYJ77" s="4348"/>
      <c r="JYK77" s="4348"/>
      <c r="JYL77" s="4348"/>
      <c r="JYM77" s="4348"/>
      <c r="JYN77" s="4348"/>
      <c r="JYO77" s="4348"/>
      <c r="JYP77" s="4348"/>
      <c r="JYQ77" s="4348"/>
      <c r="JYR77" s="4348"/>
      <c r="JYS77" s="4348"/>
      <c r="JYT77" s="4348"/>
      <c r="JYU77" s="4348"/>
      <c r="JYV77" s="4348"/>
      <c r="JYW77" s="4348"/>
      <c r="JYX77" s="4348"/>
      <c r="JYY77" s="4348"/>
      <c r="JYZ77" s="4348"/>
      <c r="JZA77" s="4348"/>
      <c r="JZB77" s="4348"/>
      <c r="JZC77" s="4348"/>
      <c r="JZD77" s="4348"/>
      <c r="JZE77" s="4348"/>
      <c r="JZF77" s="4348"/>
      <c r="JZG77" s="4348"/>
      <c r="JZH77" s="4348"/>
      <c r="JZI77" s="4348"/>
      <c r="JZJ77" s="4348"/>
      <c r="JZK77" s="4348"/>
      <c r="JZL77" s="4348"/>
      <c r="JZM77" s="4348"/>
      <c r="JZN77" s="4348"/>
      <c r="JZO77" s="4348"/>
      <c r="JZP77" s="4348"/>
      <c r="JZQ77" s="4348"/>
      <c r="JZR77" s="4348"/>
      <c r="JZS77" s="4348"/>
      <c r="JZT77" s="4348"/>
      <c r="JZU77" s="4348"/>
      <c r="JZV77" s="4348"/>
      <c r="JZW77" s="4348"/>
      <c r="JZX77" s="4348"/>
      <c r="JZY77" s="4348"/>
      <c r="JZZ77" s="4348"/>
      <c r="KAA77" s="4348"/>
      <c r="KAB77" s="4348"/>
      <c r="KAC77" s="4348"/>
      <c r="KAD77" s="4348"/>
      <c r="KAE77" s="4348"/>
      <c r="KAF77" s="4348"/>
      <c r="KAG77" s="4348"/>
      <c r="KAH77" s="4348"/>
      <c r="KAI77" s="4348"/>
      <c r="KAJ77" s="4348"/>
      <c r="KAK77" s="4348"/>
      <c r="KAL77" s="4348"/>
      <c r="KAM77" s="4348"/>
      <c r="KAN77" s="4348"/>
      <c r="KAO77" s="4348"/>
      <c r="KAP77" s="4348"/>
      <c r="KAQ77" s="4348"/>
      <c r="KAR77" s="4348"/>
      <c r="KAS77" s="4348"/>
      <c r="KAT77" s="4348"/>
      <c r="KAU77" s="4348"/>
      <c r="KAV77" s="4348"/>
      <c r="KAW77" s="4348"/>
      <c r="KAX77" s="4348"/>
      <c r="KAY77" s="4348"/>
      <c r="KAZ77" s="4348"/>
      <c r="KBA77" s="4348"/>
      <c r="KBB77" s="4348"/>
      <c r="KBC77" s="4348"/>
      <c r="KBD77" s="4348"/>
      <c r="KBE77" s="4348"/>
      <c r="KBF77" s="4348"/>
      <c r="KBG77" s="4348"/>
      <c r="KBH77" s="4348"/>
      <c r="KBI77" s="4348"/>
      <c r="KBJ77" s="4348"/>
      <c r="KBK77" s="4348"/>
      <c r="KBL77" s="4348"/>
      <c r="KBM77" s="4348"/>
      <c r="KBN77" s="4348"/>
      <c r="KBO77" s="4348"/>
      <c r="KBP77" s="4348"/>
      <c r="KBQ77" s="4348"/>
      <c r="KBR77" s="4348"/>
      <c r="KBS77" s="4348"/>
      <c r="KBT77" s="4348"/>
      <c r="KBU77" s="4348"/>
      <c r="KBV77" s="4348"/>
      <c r="KBW77" s="4348"/>
      <c r="KBX77" s="4348"/>
      <c r="KBY77" s="4348"/>
      <c r="KBZ77" s="4348"/>
      <c r="KCA77" s="4348"/>
      <c r="KCB77" s="4348"/>
      <c r="KCC77" s="4348"/>
      <c r="KCD77" s="4348"/>
      <c r="KCE77" s="4348"/>
      <c r="KCF77" s="4348"/>
      <c r="KCG77" s="4348"/>
      <c r="KCH77" s="4348"/>
      <c r="KCI77" s="4348"/>
      <c r="KCJ77" s="4348"/>
      <c r="KCK77" s="4348"/>
      <c r="KCL77" s="4348"/>
      <c r="KCM77" s="4348"/>
      <c r="KCN77" s="4348"/>
      <c r="KCO77" s="4348"/>
      <c r="KCP77" s="4348"/>
      <c r="KCQ77" s="4348"/>
      <c r="KCR77" s="4348"/>
      <c r="KCS77" s="4348"/>
      <c r="KCT77" s="4348"/>
      <c r="KCU77" s="4348"/>
      <c r="KCV77" s="4348"/>
      <c r="KCW77" s="4348"/>
      <c r="KCX77" s="4348"/>
      <c r="KCY77" s="4348"/>
      <c r="KCZ77" s="4348"/>
      <c r="KDA77" s="4348"/>
      <c r="KDB77" s="4348"/>
      <c r="KDC77" s="4348"/>
      <c r="KDD77" s="4348"/>
      <c r="KDE77" s="4348"/>
      <c r="KDF77" s="4348"/>
      <c r="KDG77" s="4348"/>
      <c r="KDH77" s="4348"/>
      <c r="KDI77" s="4348"/>
      <c r="KDJ77" s="4348"/>
      <c r="KDK77" s="4348"/>
      <c r="KDL77" s="4348"/>
      <c r="KDM77" s="4348"/>
      <c r="KDN77" s="4348"/>
      <c r="KDO77" s="4348"/>
      <c r="KDP77" s="4348"/>
      <c r="KDQ77" s="4348"/>
      <c r="KDR77" s="4348"/>
      <c r="KDS77" s="4348"/>
      <c r="KDT77" s="4348"/>
      <c r="KDU77" s="4348"/>
      <c r="KDV77" s="4348"/>
      <c r="KDW77" s="4348"/>
      <c r="KDX77" s="4348"/>
      <c r="KDY77" s="4348"/>
      <c r="KDZ77" s="4348"/>
      <c r="KEA77" s="4348"/>
      <c r="KEB77" s="4348"/>
      <c r="KEC77" s="4348"/>
      <c r="KED77" s="4348"/>
      <c r="KEE77" s="4348"/>
      <c r="KEF77" s="4348"/>
      <c r="KEG77" s="4348"/>
      <c r="KEH77" s="4348"/>
      <c r="KEI77" s="4348"/>
      <c r="KEJ77" s="4348"/>
      <c r="KEK77" s="4348"/>
      <c r="KEL77" s="4348"/>
      <c r="KEM77" s="4348"/>
      <c r="KEN77" s="4348"/>
      <c r="KEO77" s="4348"/>
      <c r="KEP77" s="4348"/>
      <c r="KEQ77" s="4348"/>
      <c r="KER77" s="4348"/>
      <c r="KES77" s="4348"/>
      <c r="KET77" s="4348"/>
      <c r="KEU77" s="4348"/>
      <c r="KEV77" s="4348"/>
      <c r="KEW77" s="4348"/>
      <c r="KEX77" s="4348"/>
      <c r="KEY77" s="4348"/>
      <c r="KEZ77" s="4348"/>
      <c r="KFA77" s="4348"/>
      <c r="KFB77" s="4348"/>
      <c r="KFC77" s="4348"/>
      <c r="KFD77" s="4348"/>
      <c r="KFE77" s="4348"/>
      <c r="KFF77" s="4348"/>
      <c r="KFG77" s="4348"/>
      <c r="KFH77" s="4348"/>
      <c r="KFI77" s="4348"/>
      <c r="KFJ77" s="4348"/>
      <c r="KFK77" s="4348"/>
      <c r="KFL77" s="4348"/>
      <c r="KFM77" s="4348"/>
      <c r="KFN77" s="4348"/>
      <c r="KFO77" s="4348"/>
      <c r="KFP77" s="4348"/>
      <c r="KFQ77" s="4348"/>
      <c r="KFR77" s="4348"/>
      <c r="KFS77" s="4348"/>
      <c r="KFT77" s="4348"/>
      <c r="KFU77" s="4348"/>
      <c r="KFV77" s="4348"/>
      <c r="KFW77" s="4348"/>
      <c r="KFX77" s="4348"/>
      <c r="KFY77" s="4348"/>
      <c r="KFZ77" s="4348"/>
      <c r="KGA77" s="4348"/>
      <c r="KGB77" s="4348"/>
      <c r="KGC77" s="4348"/>
      <c r="KGD77" s="4348"/>
      <c r="KGE77" s="4348"/>
      <c r="KGF77" s="4348"/>
      <c r="KGG77" s="4348"/>
      <c r="KGH77" s="4348"/>
      <c r="KGI77" s="4348"/>
      <c r="KGJ77" s="4348"/>
      <c r="KGK77" s="4348"/>
      <c r="KGL77" s="4348"/>
      <c r="KGM77" s="4348"/>
      <c r="KGN77" s="4348"/>
      <c r="KGO77" s="4348"/>
      <c r="KGP77" s="4348"/>
      <c r="KGQ77" s="4348"/>
      <c r="KGR77" s="4348"/>
      <c r="KGS77" s="4348"/>
      <c r="KGT77" s="4348"/>
      <c r="KGU77" s="4348"/>
      <c r="KGV77" s="4348"/>
      <c r="KGW77" s="4348"/>
      <c r="KGX77" s="4348"/>
      <c r="KGY77" s="4348"/>
      <c r="KGZ77" s="4348"/>
      <c r="KHA77" s="4348"/>
      <c r="KHB77" s="4348"/>
      <c r="KHC77" s="4348"/>
      <c r="KHD77" s="4348"/>
      <c r="KHE77" s="4348"/>
      <c r="KHF77" s="4348"/>
      <c r="KHG77" s="4348"/>
      <c r="KHH77" s="4348"/>
      <c r="KHI77" s="4348"/>
      <c r="KHJ77" s="4348"/>
      <c r="KHK77" s="4348"/>
      <c r="KHL77" s="4348"/>
      <c r="KHM77" s="4348"/>
      <c r="KHN77" s="4348"/>
      <c r="KHO77" s="4348"/>
      <c r="KHP77" s="4348"/>
      <c r="KHQ77" s="4348"/>
      <c r="KHR77" s="4348"/>
      <c r="KHS77" s="4348"/>
      <c r="KHT77" s="4348"/>
      <c r="KHU77" s="4348"/>
      <c r="KHV77" s="4348"/>
      <c r="KHW77" s="4348"/>
      <c r="KHX77" s="4348"/>
      <c r="KHY77" s="4348"/>
      <c r="KHZ77" s="4348"/>
      <c r="KIA77" s="4348"/>
      <c r="KIB77" s="4348"/>
      <c r="KIC77" s="4348"/>
      <c r="KID77" s="4348"/>
      <c r="KIE77" s="4348"/>
      <c r="KIF77" s="4348"/>
      <c r="KIG77" s="4348"/>
      <c r="KIH77" s="4348"/>
      <c r="KII77" s="4348"/>
      <c r="KIJ77" s="4348"/>
      <c r="KIK77" s="4348"/>
      <c r="KIL77" s="4348"/>
      <c r="KIM77" s="4348"/>
      <c r="KIN77" s="4348"/>
      <c r="KIO77" s="4348"/>
      <c r="KIP77" s="4348"/>
      <c r="KIQ77" s="4348"/>
      <c r="KIR77" s="4348"/>
      <c r="KIS77" s="4348"/>
      <c r="KIT77" s="4348"/>
      <c r="KIU77" s="4348"/>
      <c r="KIV77" s="4348"/>
      <c r="KIW77" s="4348"/>
      <c r="KIX77" s="4348"/>
      <c r="KIY77" s="4348"/>
      <c r="KIZ77" s="4348"/>
      <c r="KJA77" s="4348"/>
      <c r="KJB77" s="4348"/>
      <c r="KJC77" s="4348"/>
      <c r="KJD77" s="4348"/>
      <c r="KJE77" s="4348"/>
      <c r="KJF77" s="4348"/>
      <c r="KJG77" s="4348"/>
      <c r="KJH77" s="4348"/>
      <c r="KJI77" s="4348"/>
      <c r="KJJ77" s="4348"/>
      <c r="KJK77" s="4348"/>
      <c r="KJL77" s="4348"/>
      <c r="KJM77" s="4348"/>
      <c r="KJN77" s="4348"/>
      <c r="KJO77" s="4348"/>
      <c r="KJP77" s="4348"/>
      <c r="KJQ77" s="4348"/>
      <c r="KJR77" s="4348"/>
      <c r="KJS77" s="4348"/>
      <c r="KJT77" s="4348"/>
      <c r="KJU77" s="4348"/>
      <c r="KJV77" s="4348"/>
      <c r="KJW77" s="4348"/>
      <c r="KJX77" s="4348"/>
      <c r="KJY77" s="4348"/>
      <c r="KJZ77" s="4348"/>
      <c r="KKA77" s="4348"/>
      <c r="KKB77" s="4348"/>
      <c r="KKC77" s="4348"/>
      <c r="KKD77" s="4348"/>
      <c r="KKE77" s="4348"/>
      <c r="KKF77" s="4348"/>
      <c r="KKG77" s="4348"/>
      <c r="KKH77" s="4348"/>
      <c r="KKI77" s="4348"/>
      <c r="KKJ77" s="4348"/>
      <c r="KKK77" s="4348"/>
      <c r="KKL77" s="4348"/>
      <c r="KKM77" s="4348"/>
      <c r="KKN77" s="4348"/>
      <c r="KKO77" s="4348"/>
      <c r="KKP77" s="4348"/>
      <c r="KKQ77" s="4348"/>
      <c r="KKR77" s="4348"/>
      <c r="KKS77" s="4348"/>
      <c r="KKT77" s="4348"/>
      <c r="KKU77" s="4348"/>
      <c r="KKV77" s="4348"/>
      <c r="KKW77" s="4348"/>
      <c r="KKX77" s="4348"/>
      <c r="KKY77" s="4348"/>
      <c r="KKZ77" s="4348"/>
      <c r="KLA77" s="4348"/>
      <c r="KLB77" s="4348"/>
      <c r="KLC77" s="4348"/>
      <c r="KLD77" s="4348"/>
      <c r="KLE77" s="4348"/>
      <c r="KLF77" s="4348"/>
      <c r="KLG77" s="4348"/>
      <c r="KLH77" s="4348"/>
      <c r="KLI77" s="4348"/>
      <c r="KLJ77" s="4348"/>
      <c r="KLK77" s="4348"/>
      <c r="KLL77" s="4348"/>
      <c r="KLM77" s="4348"/>
      <c r="KLN77" s="4348"/>
      <c r="KLO77" s="4348"/>
      <c r="KLP77" s="4348"/>
      <c r="KLQ77" s="4348"/>
      <c r="KLR77" s="4348"/>
      <c r="KLS77" s="4348"/>
      <c r="KLT77" s="4348"/>
      <c r="KLU77" s="4348"/>
      <c r="KLV77" s="4348"/>
      <c r="KLW77" s="4348"/>
      <c r="KLX77" s="4348"/>
      <c r="KLY77" s="4348"/>
      <c r="KLZ77" s="4348"/>
      <c r="KMA77" s="4348"/>
      <c r="KMB77" s="4348"/>
      <c r="KMC77" s="4348"/>
      <c r="KMD77" s="4348"/>
      <c r="KME77" s="4348"/>
      <c r="KMF77" s="4348"/>
      <c r="KMG77" s="4348"/>
      <c r="KMH77" s="4348"/>
      <c r="KMI77" s="4348"/>
      <c r="KMJ77" s="4348"/>
      <c r="KMK77" s="4348"/>
      <c r="KML77" s="4348"/>
      <c r="KMM77" s="4348"/>
      <c r="KMN77" s="4348"/>
      <c r="KMO77" s="4348"/>
      <c r="KMP77" s="4348"/>
      <c r="KMQ77" s="4348"/>
      <c r="KMR77" s="4348"/>
      <c r="KMS77" s="4348"/>
      <c r="KMT77" s="4348"/>
      <c r="KMU77" s="4348"/>
      <c r="KMV77" s="4348"/>
      <c r="KMW77" s="4348"/>
      <c r="KMX77" s="4348"/>
      <c r="KMY77" s="4348"/>
      <c r="KMZ77" s="4348"/>
      <c r="KNA77" s="4348"/>
      <c r="KNB77" s="4348"/>
      <c r="KNC77" s="4348"/>
      <c r="KND77" s="4348"/>
      <c r="KNE77" s="4348"/>
      <c r="KNF77" s="4348"/>
      <c r="KNG77" s="4348"/>
      <c r="KNH77" s="4348"/>
      <c r="KNI77" s="4348"/>
      <c r="KNJ77" s="4348"/>
      <c r="KNK77" s="4348"/>
      <c r="KNL77" s="4348"/>
      <c r="KNM77" s="4348"/>
      <c r="KNN77" s="4348"/>
      <c r="KNO77" s="4348"/>
      <c r="KNP77" s="4348"/>
      <c r="KNQ77" s="4348"/>
      <c r="KNR77" s="4348"/>
      <c r="KNS77" s="4348"/>
      <c r="KNT77" s="4348"/>
      <c r="KNU77" s="4348"/>
      <c r="KNV77" s="4348"/>
      <c r="KNW77" s="4348"/>
      <c r="KNX77" s="4348"/>
      <c r="KNY77" s="4348"/>
      <c r="KNZ77" s="4348"/>
      <c r="KOA77" s="4348"/>
      <c r="KOB77" s="4348"/>
      <c r="KOC77" s="4348"/>
      <c r="KOD77" s="4348"/>
      <c r="KOE77" s="4348"/>
      <c r="KOF77" s="4348"/>
      <c r="KOG77" s="4348"/>
      <c r="KOH77" s="4348"/>
      <c r="KOI77" s="4348"/>
      <c r="KOJ77" s="4348"/>
      <c r="KOK77" s="4348"/>
      <c r="KOL77" s="4348"/>
      <c r="KOM77" s="4348"/>
      <c r="KON77" s="4348"/>
      <c r="KOO77" s="4348"/>
      <c r="KOP77" s="4348"/>
      <c r="KOQ77" s="4348"/>
      <c r="KOR77" s="4348"/>
      <c r="KOS77" s="4348"/>
      <c r="KOT77" s="4348"/>
      <c r="KOU77" s="4348"/>
      <c r="KOV77" s="4348"/>
      <c r="KOW77" s="4348"/>
      <c r="KOX77" s="4348"/>
      <c r="KOY77" s="4348"/>
      <c r="KOZ77" s="4348"/>
      <c r="KPA77" s="4348"/>
      <c r="KPB77" s="4348"/>
      <c r="KPC77" s="4348"/>
      <c r="KPD77" s="4348"/>
      <c r="KPE77" s="4348"/>
      <c r="KPF77" s="4348"/>
      <c r="KPG77" s="4348"/>
      <c r="KPH77" s="4348"/>
      <c r="KPI77" s="4348"/>
      <c r="KPJ77" s="4348"/>
      <c r="KPK77" s="4348"/>
      <c r="KPL77" s="4348"/>
      <c r="KPM77" s="4348"/>
      <c r="KPN77" s="4348"/>
      <c r="KPO77" s="4348"/>
      <c r="KPP77" s="4348"/>
      <c r="KPQ77" s="4348"/>
      <c r="KPR77" s="4348"/>
      <c r="KPS77" s="4348"/>
      <c r="KPT77" s="4348"/>
      <c r="KPU77" s="4348"/>
      <c r="KPV77" s="4348"/>
      <c r="KPW77" s="4348"/>
      <c r="KPX77" s="4348"/>
      <c r="KPY77" s="4348"/>
      <c r="KPZ77" s="4348"/>
      <c r="KQA77" s="4348"/>
      <c r="KQB77" s="4348"/>
      <c r="KQC77" s="4348"/>
      <c r="KQD77" s="4348"/>
      <c r="KQE77" s="4348"/>
      <c r="KQF77" s="4348"/>
      <c r="KQG77" s="4348"/>
      <c r="KQH77" s="4348"/>
      <c r="KQI77" s="4348"/>
      <c r="KQJ77" s="4348"/>
      <c r="KQK77" s="4348"/>
      <c r="KQL77" s="4348"/>
      <c r="KQM77" s="4348"/>
      <c r="KQN77" s="4348"/>
      <c r="KQO77" s="4348"/>
      <c r="KQP77" s="4348"/>
      <c r="KQQ77" s="4348"/>
      <c r="KQR77" s="4348"/>
      <c r="KQS77" s="4348"/>
      <c r="KQT77" s="4348"/>
      <c r="KQU77" s="4348"/>
      <c r="KQV77" s="4348"/>
      <c r="KQW77" s="4348"/>
      <c r="KQX77" s="4348"/>
      <c r="KQY77" s="4348"/>
      <c r="KQZ77" s="4348"/>
      <c r="KRA77" s="4348"/>
      <c r="KRB77" s="4348"/>
      <c r="KRC77" s="4348"/>
      <c r="KRD77" s="4348"/>
      <c r="KRE77" s="4348"/>
      <c r="KRF77" s="4348"/>
      <c r="KRG77" s="4348"/>
      <c r="KRH77" s="4348"/>
      <c r="KRI77" s="4348"/>
      <c r="KRJ77" s="4348"/>
      <c r="KRK77" s="4348"/>
      <c r="KRL77" s="4348"/>
      <c r="KRM77" s="4348"/>
      <c r="KRN77" s="4348"/>
      <c r="KRO77" s="4348"/>
      <c r="KRP77" s="4348"/>
      <c r="KRQ77" s="4348"/>
      <c r="KRR77" s="4348"/>
      <c r="KRS77" s="4348"/>
      <c r="KRT77" s="4348"/>
      <c r="KRU77" s="4348"/>
      <c r="KRV77" s="4348"/>
      <c r="KRW77" s="4348"/>
      <c r="KRX77" s="4348"/>
      <c r="KRY77" s="4348"/>
      <c r="KRZ77" s="4348"/>
      <c r="KSA77" s="4348"/>
      <c r="KSB77" s="4348"/>
      <c r="KSC77" s="4348"/>
      <c r="KSD77" s="4348"/>
      <c r="KSE77" s="4348"/>
      <c r="KSF77" s="4348"/>
      <c r="KSG77" s="4348"/>
      <c r="KSH77" s="4348"/>
      <c r="KSI77" s="4348"/>
      <c r="KSJ77" s="4348"/>
      <c r="KSK77" s="4348"/>
      <c r="KSL77" s="4348"/>
      <c r="KSM77" s="4348"/>
      <c r="KSN77" s="4348"/>
      <c r="KSO77" s="4348"/>
      <c r="KSP77" s="4348"/>
      <c r="KSQ77" s="4348"/>
      <c r="KSR77" s="4348"/>
      <c r="KSS77" s="4348"/>
      <c r="KST77" s="4348"/>
      <c r="KSU77" s="4348"/>
      <c r="KSV77" s="4348"/>
      <c r="KSW77" s="4348"/>
      <c r="KSX77" s="4348"/>
      <c r="KSY77" s="4348"/>
      <c r="KSZ77" s="4348"/>
      <c r="KTA77" s="4348"/>
      <c r="KTB77" s="4348"/>
      <c r="KTC77" s="4348"/>
      <c r="KTD77" s="4348"/>
      <c r="KTE77" s="4348"/>
      <c r="KTF77" s="4348"/>
      <c r="KTG77" s="4348"/>
      <c r="KTH77" s="4348"/>
      <c r="KTI77" s="4348"/>
      <c r="KTJ77" s="4348"/>
      <c r="KTK77" s="4348"/>
      <c r="KTL77" s="4348"/>
      <c r="KTM77" s="4348"/>
      <c r="KTN77" s="4348"/>
      <c r="KTO77" s="4348"/>
      <c r="KTP77" s="4348"/>
      <c r="KTQ77" s="4348"/>
      <c r="KTR77" s="4348"/>
      <c r="KTS77" s="4348"/>
      <c r="KTT77" s="4348"/>
      <c r="KTU77" s="4348"/>
      <c r="KTV77" s="4348"/>
      <c r="KTW77" s="4348"/>
      <c r="KTX77" s="4348"/>
      <c r="KTY77" s="4348"/>
      <c r="KTZ77" s="4348"/>
      <c r="KUA77" s="4348"/>
      <c r="KUB77" s="4348"/>
      <c r="KUC77" s="4348"/>
      <c r="KUD77" s="4348"/>
      <c r="KUE77" s="4348"/>
      <c r="KUF77" s="4348"/>
      <c r="KUG77" s="4348"/>
      <c r="KUH77" s="4348"/>
      <c r="KUI77" s="4348"/>
      <c r="KUJ77" s="4348"/>
      <c r="KUK77" s="4348"/>
      <c r="KUL77" s="4348"/>
      <c r="KUM77" s="4348"/>
      <c r="KUN77" s="4348"/>
      <c r="KUO77" s="4348"/>
      <c r="KUP77" s="4348"/>
      <c r="KUQ77" s="4348"/>
      <c r="KUR77" s="4348"/>
      <c r="KUS77" s="4348"/>
      <c r="KUT77" s="4348"/>
      <c r="KUU77" s="4348"/>
      <c r="KUV77" s="4348"/>
      <c r="KUW77" s="4348"/>
      <c r="KUX77" s="4348"/>
      <c r="KUY77" s="4348"/>
      <c r="KUZ77" s="4348"/>
      <c r="KVA77" s="4348"/>
      <c r="KVB77" s="4348"/>
      <c r="KVC77" s="4348"/>
      <c r="KVD77" s="4348"/>
      <c r="KVE77" s="4348"/>
      <c r="KVF77" s="4348"/>
      <c r="KVG77" s="4348"/>
      <c r="KVH77" s="4348"/>
      <c r="KVI77" s="4348"/>
      <c r="KVJ77" s="4348"/>
      <c r="KVK77" s="4348"/>
      <c r="KVL77" s="4348"/>
      <c r="KVM77" s="4348"/>
      <c r="KVN77" s="4348"/>
      <c r="KVO77" s="4348"/>
      <c r="KVP77" s="4348"/>
      <c r="KVQ77" s="4348"/>
      <c r="KVR77" s="4348"/>
      <c r="KVS77" s="4348"/>
      <c r="KVT77" s="4348"/>
      <c r="KVU77" s="4348"/>
      <c r="KVV77" s="4348"/>
      <c r="KVW77" s="4348"/>
      <c r="KVX77" s="4348"/>
      <c r="KVY77" s="4348"/>
      <c r="KVZ77" s="4348"/>
      <c r="KWA77" s="4348"/>
      <c r="KWB77" s="4348"/>
      <c r="KWC77" s="4348"/>
      <c r="KWD77" s="4348"/>
      <c r="KWE77" s="4348"/>
      <c r="KWF77" s="4348"/>
      <c r="KWG77" s="4348"/>
      <c r="KWH77" s="4348"/>
      <c r="KWI77" s="4348"/>
      <c r="KWJ77" s="4348"/>
      <c r="KWK77" s="4348"/>
      <c r="KWL77" s="4348"/>
      <c r="KWM77" s="4348"/>
      <c r="KWN77" s="4348"/>
      <c r="KWO77" s="4348"/>
      <c r="KWP77" s="4348"/>
      <c r="KWQ77" s="4348"/>
      <c r="KWR77" s="4348"/>
      <c r="KWS77" s="4348"/>
      <c r="KWT77" s="4348"/>
      <c r="KWU77" s="4348"/>
      <c r="KWV77" s="4348"/>
      <c r="KWW77" s="4348"/>
      <c r="KWX77" s="4348"/>
      <c r="KWY77" s="4348"/>
      <c r="KWZ77" s="4348"/>
      <c r="KXA77" s="4348"/>
      <c r="KXB77" s="4348"/>
      <c r="KXC77" s="4348"/>
      <c r="KXD77" s="4348"/>
      <c r="KXE77" s="4348"/>
      <c r="KXF77" s="4348"/>
      <c r="KXG77" s="4348"/>
      <c r="KXH77" s="4348"/>
      <c r="KXI77" s="4348"/>
      <c r="KXJ77" s="4348"/>
      <c r="KXK77" s="4348"/>
      <c r="KXL77" s="4348"/>
      <c r="KXM77" s="4348"/>
      <c r="KXN77" s="4348"/>
      <c r="KXO77" s="4348"/>
      <c r="KXP77" s="4348"/>
      <c r="KXQ77" s="4348"/>
      <c r="KXR77" s="4348"/>
      <c r="KXS77" s="4348"/>
      <c r="KXT77" s="4348"/>
      <c r="KXU77" s="4348"/>
      <c r="KXV77" s="4348"/>
      <c r="KXW77" s="4348"/>
      <c r="KXX77" s="4348"/>
      <c r="KXY77" s="4348"/>
      <c r="KXZ77" s="4348"/>
      <c r="KYA77" s="4348"/>
      <c r="KYB77" s="4348"/>
      <c r="KYC77" s="4348"/>
      <c r="KYD77" s="4348"/>
      <c r="KYE77" s="4348"/>
      <c r="KYF77" s="4348"/>
      <c r="KYG77" s="4348"/>
      <c r="KYH77" s="4348"/>
      <c r="KYI77" s="4348"/>
      <c r="KYJ77" s="4348"/>
      <c r="KYK77" s="4348"/>
      <c r="KYL77" s="4348"/>
      <c r="KYM77" s="4348"/>
      <c r="KYN77" s="4348"/>
      <c r="KYO77" s="4348"/>
      <c r="KYP77" s="4348"/>
      <c r="KYQ77" s="4348"/>
      <c r="KYR77" s="4348"/>
      <c r="KYS77" s="4348"/>
      <c r="KYT77" s="4348"/>
      <c r="KYU77" s="4348"/>
      <c r="KYV77" s="4348"/>
      <c r="KYW77" s="4348"/>
      <c r="KYX77" s="4348"/>
      <c r="KYY77" s="4348"/>
      <c r="KYZ77" s="4348"/>
      <c r="KZA77" s="4348"/>
      <c r="KZB77" s="4348"/>
      <c r="KZC77" s="4348"/>
      <c r="KZD77" s="4348"/>
      <c r="KZE77" s="4348"/>
      <c r="KZF77" s="4348"/>
      <c r="KZG77" s="4348"/>
      <c r="KZH77" s="4348"/>
      <c r="KZI77" s="4348"/>
      <c r="KZJ77" s="4348"/>
      <c r="KZK77" s="4348"/>
      <c r="KZL77" s="4348"/>
      <c r="KZM77" s="4348"/>
      <c r="KZN77" s="4348"/>
      <c r="KZO77" s="4348"/>
      <c r="KZP77" s="4348"/>
      <c r="KZQ77" s="4348"/>
      <c r="KZR77" s="4348"/>
      <c r="KZS77" s="4348"/>
      <c r="KZT77" s="4348"/>
      <c r="KZU77" s="4348"/>
      <c r="KZV77" s="4348"/>
      <c r="KZW77" s="4348"/>
      <c r="KZX77" s="4348"/>
      <c r="KZY77" s="4348"/>
      <c r="KZZ77" s="4348"/>
      <c r="LAA77" s="4348"/>
      <c r="LAB77" s="4348"/>
      <c r="LAC77" s="4348"/>
      <c r="LAD77" s="4348"/>
      <c r="LAE77" s="4348"/>
      <c r="LAF77" s="4348"/>
      <c r="LAG77" s="4348"/>
      <c r="LAH77" s="4348"/>
      <c r="LAI77" s="4348"/>
      <c r="LAJ77" s="4348"/>
      <c r="LAK77" s="4348"/>
      <c r="LAL77" s="4348"/>
      <c r="LAM77" s="4348"/>
      <c r="LAN77" s="4348"/>
      <c r="LAO77" s="4348"/>
      <c r="LAP77" s="4348"/>
      <c r="LAQ77" s="4348"/>
      <c r="LAR77" s="4348"/>
      <c r="LAS77" s="4348"/>
      <c r="LAT77" s="4348"/>
      <c r="LAU77" s="4348"/>
      <c r="LAV77" s="4348"/>
      <c r="LAW77" s="4348"/>
      <c r="LAX77" s="4348"/>
      <c r="LAY77" s="4348"/>
      <c r="LAZ77" s="4348"/>
      <c r="LBA77" s="4348"/>
      <c r="LBB77" s="4348"/>
      <c r="LBC77" s="4348"/>
      <c r="LBD77" s="4348"/>
      <c r="LBE77" s="4348"/>
      <c r="LBF77" s="4348"/>
      <c r="LBG77" s="4348"/>
      <c r="LBH77" s="4348"/>
      <c r="LBI77" s="4348"/>
      <c r="LBJ77" s="4348"/>
      <c r="LBK77" s="4348"/>
      <c r="LBL77" s="4348"/>
      <c r="LBM77" s="4348"/>
      <c r="LBN77" s="4348"/>
      <c r="LBO77" s="4348"/>
      <c r="LBP77" s="4348"/>
      <c r="LBQ77" s="4348"/>
      <c r="LBR77" s="4348"/>
      <c r="LBS77" s="4348"/>
      <c r="LBT77" s="4348"/>
      <c r="LBU77" s="4348"/>
      <c r="LBV77" s="4348"/>
      <c r="LBW77" s="4348"/>
      <c r="LBX77" s="4348"/>
      <c r="LBY77" s="4348"/>
      <c r="LBZ77" s="4348"/>
      <c r="LCA77" s="4348"/>
      <c r="LCB77" s="4348"/>
      <c r="LCC77" s="4348"/>
      <c r="LCD77" s="4348"/>
      <c r="LCE77" s="4348"/>
      <c r="LCF77" s="4348"/>
      <c r="LCG77" s="4348"/>
      <c r="LCH77" s="4348"/>
      <c r="LCI77" s="4348"/>
      <c r="LCJ77" s="4348"/>
      <c r="LCK77" s="4348"/>
      <c r="LCL77" s="4348"/>
      <c r="LCM77" s="4348"/>
      <c r="LCN77" s="4348"/>
      <c r="LCO77" s="4348"/>
      <c r="LCP77" s="4348"/>
      <c r="LCQ77" s="4348"/>
      <c r="LCR77" s="4348"/>
      <c r="LCS77" s="4348"/>
      <c r="LCT77" s="4348"/>
      <c r="LCU77" s="4348"/>
      <c r="LCV77" s="4348"/>
      <c r="LCW77" s="4348"/>
      <c r="LCX77" s="4348"/>
      <c r="LCY77" s="4348"/>
      <c r="LCZ77" s="4348"/>
      <c r="LDA77" s="4348"/>
      <c r="LDB77" s="4348"/>
      <c r="LDC77" s="4348"/>
      <c r="LDD77" s="4348"/>
      <c r="LDE77" s="4348"/>
      <c r="LDF77" s="4348"/>
      <c r="LDG77" s="4348"/>
      <c r="LDH77" s="4348"/>
      <c r="LDI77" s="4348"/>
      <c r="LDJ77" s="4348"/>
      <c r="LDK77" s="4348"/>
      <c r="LDL77" s="4348"/>
      <c r="LDM77" s="4348"/>
      <c r="LDN77" s="4348"/>
      <c r="LDO77" s="4348"/>
      <c r="LDP77" s="4348"/>
      <c r="LDQ77" s="4348"/>
      <c r="LDR77" s="4348"/>
      <c r="LDS77" s="4348"/>
      <c r="LDT77" s="4348"/>
      <c r="LDU77" s="4348"/>
      <c r="LDV77" s="4348"/>
      <c r="LDW77" s="4348"/>
      <c r="LDX77" s="4348"/>
      <c r="LDY77" s="4348"/>
      <c r="LDZ77" s="4348"/>
      <c r="LEA77" s="4348"/>
      <c r="LEB77" s="4348"/>
      <c r="LEC77" s="4348"/>
      <c r="LED77" s="4348"/>
      <c r="LEE77" s="4348"/>
      <c r="LEF77" s="4348"/>
      <c r="LEG77" s="4348"/>
      <c r="LEH77" s="4348"/>
      <c r="LEI77" s="4348"/>
      <c r="LEJ77" s="4348"/>
      <c r="LEK77" s="4348"/>
      <c r="LEL77" s="4348"/>
      <c r="LEM77" s="4348"/>
      <c r="LEN77" s="4348"/>
      <c r="LEO77" s="4348"/>
      <c r="LEP77" s="4348"/>
      <c r="LEQ77" s="4348"/>
      <c r="LER77" s="4348"/>
      <c r="LES77" s="4348"/>
      <c r="LET77" s="4348"/>
      <c r="LEU77" s="4348"/>
      <c r="LEV77" s="4348"/>
      <c r="LEW77" s="4348"/>
      <c r="LEX77" s="4348"/>
      <c r="LEY77" s="4348"/>
      <c r="LEZ77" s="4348"/>
      <c r="LFA77" s="4348"/>
      <c r="LFB77" s="4348"/>
      <c r="LFC77" s="4348"/>
      <c r="LFD77" s="4348"/>
      <c r="LFE77" s="4348"/>
      <c r="LFF77" s="4348"/>
      <c r="LFG77" s="4348"/>
      <c r="LFH77" s="4348"/>
      <c r="LFI77" s="4348"/>
      <c r="LFJ77" s="4348"/>
      <c r="LFK77" s="4348"/>
      <c r="LFL77" s="4348"/>
      <c r="LFM77" s="4348"/>
      <c r="LFN77" s="4348"/>
      <c r="LFO77" s="4348"/>
      <c r="LFP77" s="4348"/>
      <c r="LFQ77" s="4348"/>
      <c r="LFR77" s="4348"/>
      <c r="LFS77" s="4348"/>
      <c r="LFT77" s="4348"/>
      <c r="LFU77" s="4348"/>
      <c r="LFV77" s="4348"/>
      <c r="LFW77" s="4348"/>
      <c r="LFX77" s="4348"/>
      <c r="LFY77" s="4348"/>
      <c r="LFZ77" s="4348"/>
      <c r="LGA77" s="4348"/>
      <c r="LGB77" s="4348"/>
      <c r="LGC77" s="4348"/>
      <c r="LGD77" s="4348"/>
      <c r="LGE77" s="4348"/>
      <c r="LGF77" s="4348"/>
      <c r="LGG77" s="4348"/>
      <c r="LGH77" s="4348"/>
      <c r="LGI77" s="4348"/>
      <c r="LGJ77" s="4348"/>
      <c r="LGK77" s="4348"/>
      <c r="LGL77" s="4348"/>
      <c r="LGM77" s="4348"/>
      <c r="LGN77" s="4348"/>
      <c r="LGO77" s="4348"/>
      <c r="LGP77" s="4348"/>
      <c r="LGQ77" s="4348"/>
      <c r="LGR77" s="4348"/>
      <c r="LGS77" s="4348"/>
      <c r="LGT77" s="4348"/>
      <c r="LGU77" s="4348"/>
      <c r="LGV77" s="4348"/>
      <c r="LGW77" s="4348"/>
      <c r="LGX77" s="4348"/>
      <c r="LGY77" s="4348"/>
      <c r="LGZ77" s="4348"/>
      <c r="LHA77" s="4348"/>
      <c r="LHB77" s="4348"/>
      <c r="LHC77" s="4348"/>
      <c r="LHD77" s="4348"/>
      <c r="LHE77" s="4348"/>
      <c r="LHF77" s="4348"/>
      <c r="LHG77" s="4348"/>
      <c r="LHH77" s="4348"/>
      <c r="LHI77" s="4348"/>
      <c r="LHJ77" s="4348"/>
      <c r="LHK77" s="4348"/>
      <c r="LHL77" s="4348"/>
      <c r="LHM77" s="4348"/>
      <c r="LHN77" s="4348"/>
      <c r="LHO77" s="4348"/>
      <c r="LHP77" s="4348"/>
      <c r="LHQ77" s="4348"/>
      <c r="LHR77" s="4348"/>
      <c r="LHS77" s="4348"/>
      <c r="LHT77" s="4348"/>
      <c r="LHU77" s="4348"/>
      <c r="LHV77" s="4348"/>
      <c r="LHW77" s="4348"/>
      <c r="LHX77" s="4348"/>
      <c r="LHY77" s="4348"/>
      <c r="LHZ77" s="4348"/>
      <c r="LIA77" s="4348"/>
      <c r="LIB77" s="4348"/>
      <c r="LIC77" s="4348"/>
      <c r="LID77" s="4348"/>
      <c r="LIE77" s="4348"/>
      <c r="LIF77" s="4348"/>
      <c r="LIG77" s="4348"/>
      <c r="LIH77" s="4348"/>
      <c r="LII77" s="4348"/>
      <c r="LIJ77" s="4348"/>
      <c r="LIK77" s="4348"/>
      <c r="LIL77" s="4348"/>
      <c r="LIM77" s="4348"/>
      <c r="LIN77" s="4348"/>
      <c r="LIO77" s="4348"/>
      <c r="LIP77" s="4348"/>
      <c r="LIQ77" s="4348"/>
      <c r="LIR77" s="4348"/>
      <c r="LIS77" s="4348"/>
      <c r="LIT77" s="4348"/>
      <c r="LIU77" s="4348"/>
      <c r="LIV77" s="4348"/>
      <c r="LIW77" s="4348"/>
      <c r="LIX77" s="4348"/>
      <c r="LIY77" s="4348"/>
      <c r="LIZ77" s="4348"/>
      <c r="LJA77" s="4348"/>
      <c r="LJB77" s="4348"/>
      <c r="LJC77" s="4348"/>
      <c r="LJD77" s="4348"/>
      <c r="LJE77" s="4348"/>
      <c r="LJF77" s="4348"/>
      <c r="LJG77" s="4348"/>
      <c r="LJH77" s="4348"/>
      <c r="LJI77" s="4348"/>
      <c r="LJJ77" s="4348"/>
      <c r="LJK77" s="4348"/>
      <c r="LJL77" s="4348"/>
      <c r="LJM77" s="4348"/>
      <c r="LJN77" s="4348"/>
      <c r="LJO77" s="4348"/>
      <c r="LJP77" s="4348"/>
      <c r="LJQ77" s="4348"/>
      <c r="LJR77" s="4348"/>
      <c r="LJS77" s="4348"/>
      <c r="LJT77" s="4348"/>
      <c r="LJU77" s="4348"/>
      <c r="LJV77" s="4348"/>
      <c r="LJW77" s="4348"/>
      <c r="LJX77" s="4348"/>
      <c r="LJY77" s="4348"/>
      <c r="LJZ77" s="4348"/>
      <c r="LKA77" s="4348"/>
      <c r="LKB77" s="4348"/>
      <c r="LKC77" s="4348"/>
      <c r="LKD77" s="4348"/>
      <c r="LKE77" s="4348"/>
      <c r="LKF77" s="4348"/>
      <c r="LKG77" s="4348"/>
      <c r="LKH77" s="4348"/>
      <c r="LKI77" s="4348"/>
      <c r="LKJ77" s="4348"/>
      <c r="LKK77" s="4348"/>
      <c r="LKL77" s="4348"/>
      <c r="LKM77" s="4348"/>
      <c r="LKN77" s="4348"/>
      <c r="LKO77" s="4348"/>
      <c r="LKP77" s="4348"/>
      <c r="LKQ77" s="4348"/>
      <c r="LKR77" s="4348"/>
      <c r="LKS77" s="4348"/>
      <c r="LKT77" s="4348"/>
      <c r="LKU77" s="4348"/>
      <c r="LKV77" s="4348"/>
      <c r="LKW77" s="4348"/>
      <c r="LKX77" s="4348"/>
      <c r="LKY77" s="4348"/>
      <c r="LKZ77" s="4348"/>
      <c r="LLA77" s="4348"/>
      <c r="LLB77" s="4348"/>
      <c r="LLC77" s="4348"/>
      <c r="LLD77" s="4348"/>
      <c r="LLE77" s="4348"/>
      <c r="LLF77" s="4348"/>
      <c r="LLG77" s="4348"/>
      <c r="LLH77" s="4348"/>
      <c r="LLI77" s="4348"/>
      <c r="LLJ77" s="4348"/>
      <c r="LLK77" s="4348"/>
      <c r="LLL77" s="4348"/>
      <c r="LLM77" s="4348"/>
      <c r="LLN77" s="4348"/>
      <c r="LLO77" s="4348"/>
      <c r="LLP77" s="4348"/>
      <c r="LLQ77" s="4348"/>
      <c r="LLR77" s="4348"/>
      <c r="LLS77" s="4348"/>
      <c r="LLT77" s="4348"/>
      <c r="LLU77" s="4348"/>
      <c r="LLV77" s="4348"/>
      <c r="LLW77" s="4348"/>
      <c r="LLX77" s="4348"/>
      <c r="LLY77" s="4348"/>
      <c r="LLZ77" s="4348"/>
      <c r="LMA77" s="4348"/>
      <c r="LMB77" s="4348"/>
      <c r="LMC77" s="4348"/>
      <c r="LMD77" s="4348"/>
      <c r="LME77" s="4348"/>
      <c r="LMF77" s="4348"/>
      <c r="LMG77" s="4348"/>
      <c r="LMH77" s="4348"/>
      <c r="LMI77" s="4348"/>
      <c r="LMJ77" s="4348"/>
      <c r="LMK77" s="4348"/>
      <c r="LML77" s="4348"/>
      <c r="LMM77" s="4348"/>
      <c r="LMN77" s="4348"/>
      <c r="LMO77" s="4348"/>
      <c r="LMP77" s="4348"/>
      <c r="LMQ77" s="4348"/>
      <c r="LMR77" s="4348"/>
      <c r="LMS77" s="4348"/>
      <c r="LMT77" s="4348"/>
      <c r="LMU77" s="4348"/>
      <c r="LMV77" s="4348"/>
      <c r="LMW77" s="4348"/>
      <c r="LMX77" s="4348"/>
      <c r="LMY77" s="4348"/>
      <c r="LMZ77" s="4348"/>
      <c r="LNA77" s="4348"/>
      <c r="LNB77" s="4348"/>
      <c r="LNC77" s="4348"/>
      <c r="LND77" s="4348"/>
      <c r="LNE77" s="4348"/>
      <c r="LNF77" s="4348"/>
      <c r="LNG77" s="4348"/>
      <c r="LNH77" s="4348"/>
      <c r="LNI77" s="4348"/>
      <c r="LNJ77" s="4348"/>
      <c r="LNK77" s="4348"/>
      <c r="LNL77" s="4348"/>
      <c r="LNM77" s="4348"/>
      <c r="LNN77" s="4348"/>
      <c r="LNO77" s="4348"/>
      <c r="LNP77" s="4348"/>
      <c r="LNQ77" s="4348"/>
      <c r="LNR77" s="4348"/>
      <c r="LNS77" s="4348"/>
      <c r="LNT77" s="4348"/>
      <c r="LNU77" s="4348"/>
      <c r="LNV77" s="4348"/>
      <c r="LNW77" s="4348"/>
      <c r="LNX77" s="4348"/>
      <c r="LNY77" s="4348"/>
      <c r="LNZ77" s="4348"/>
      <c r="LOA77" s="4348"/>
      <c r="LOB77" s="4348"/>
      <c r="LOC77" s="4348"/>
      <c r="LOD77" s="4348"/>
      <c r="LOE77" s="4348"/>
      <c r="LOF77" s="4348"/>
      <c r="LOG77" s="4348"/>
      <c r="LOH77" s="4348"/>
      <c r="LOI77" s="4348"/>
      <c r="LOJ77" s="4348"/>
      <c r="LOK77" s="4348"/>
      <c r="LOL77" s="4348"/>
      <c r="LOM77" s="4348"/>
      <c r="LON77" s="4348"/>
      <c r="LOO77" s="4348"/>
      <c r="LOP77" s="4348"/>
      <c r="LOQ77" s="4348"/>
      <c r="LOR77" s="4348"/>
      <c r="LOS77" s="4348"/>
      <c r="LOT77" s="4348"/>
      <c r="LOU77" s="4348"/>
      <c r="LOV77" s="4348"/>
      <c r="LOW77" s="4348"/>
      <c r="LOX77" s="4348"/>
      <c r="LOY77" s="4348"/>
      <c r="LOZ77" s="4348"/>
      <c r="LPA77" s="4348"/>
      <c r="LPB77" s="4348"/>
      <c r="LPC77" s="4348"/>
      <c r="LPD77" s="4348"/>
      <c r="LPE77" s="4348"/>
      <c r="LPF77" s="4348"/>
      <c r="LPG77" s="4348"/>
      <c r="LPH77" s="4348"/>
      <c r="LPI77" s="4348"/>
      <c r="LPJ77" s="4348"/>
      <c r="LPK77" s="4348"/>
      <c r="LPL77" s="4348"/>
      <c r="LPM77" s="4348"/>
      <c r="LPN77" s="4348"/>
      <c r="LPO77" s="4348"/>
      <c r="LPP77" s="4348"/>
      <c r="LPQ77" s="4348"/>
      <c r="LPR77" s="4348"/>
      <c r="LPS77" s="4348"/>
      <c r="LPT77" s="4348"/>
      <c r="LPU77" s="4348"/>
      <c r="LPV77" s="4348"/>
      <c r="LPW77" s="4348"/>
      <c r="LPX77" s="4348"/>
      <c r="LPY77" s="4348"/>
      <c r="LPZ77" s="4348"/>
      <c r="LQA77" s="4348"/>
      <c r="LQB77" s="4348"/>
      <c r="LQC77" s="4348"/>
      <c r="LQD77" s="4348"/>
      <c r="LQE77" s="4348"/>
      <c r="LQF77" s="4348"/>
      <c r="LQG77" s="4348"/>
      <c r="LQH77" s="4348"/>
      <c r="LQI77" s="4348"/>
      <c r="LQJ77" s="4348"/>
      <c r="LQK77" s="4348"/>
      <c r="LQL77" s="4348"/>
      <c r="LQM77" s="4348"/>
      <c r="LQN77" s="4348"/>
      <c r="LQO77" s="4348"/>
      <c r="LQP77" s="4348"/>
      <c r="LQQ77" s="4348"/>
      <c r="LQR77" s="4348"/>
      <c r="LQS77" s="4348"/>
      <c r="LQT77" s="4348"/>
      <c r="LQU77" s="4348"/>
      <c r="LQV77" s="4348"/>
      <c r="LQW77" s="4348"/>
      <c r="LQX77" s="4348"/>
      <c r="LQY77" s="4348"/>
      <c r="LQZ77" s="4348"/>
      <c r="LRA77" s="4348"/>
      <c r="LRB77" s="4348"/>
      <c r="LRC77" s="4348"/>
      <c r="LRD77" s="4348"/>
      <c r="LRE77" s="4348"/>
      <c r="LRF77" s="4348"/>
      <c r="LRG77" s="4348"/>
      <c r="LRH77" s="4348"/>
      <c r="LRI77" s="4348"/>
      <c r="LRJ77" s="4348"/>
      <c r="LRK77" s="4348"/>
      <c r="LRL77" s="4348"/>
      <c r="LRM77" s="4348"/>
      <c r="LRN77" s="4348"/>
      <c r="LRO77" s="4348"/>
      <c r="LRP77" s="4348"/>
      <c r="LRQ77" s="4348"/>
      <c r="LRR77" s="4348"/>
      <c r="LRS77" s="4348"/>
      <c r="LRT77" s="4348"/>
      <c r="LRU77" s="4348"/>
      <c r="LRV77" s="4348"/>
      <c r="LRW77" s="4348"/>
      <c r="LRX77" s="4348"/>
      <c r="LRY77" s="4348"/>
      <c r="LRZ77" s="4348"/>
      <c r="LSA77" s="4348"/>
      <c r="LSB77" s="4348"/>
      <c r="LSC77" s="4348"/>
      <c r="LSD77" s="4348"/>
      <c r="LSE77" s="4348"/>
      <c r="LSF77" s="4348"/>
      <c r="LSG77" s="4348"/>
      <c r="LSH77" s="4348"/>
      <c r="LSI77" s="4348"/>
      <c r="LSJ77" s="4348"/>
      <c r="LSK77" s="4348"/>
      <c r="LSL77" s="4348"/>
      <c r="LSM77" s="4348"/>
      <c r="LSN77" s="4348"/>
      <c r="LSO77" s="4348"/>
      <c r="LSP77" s="4348"/>
      <c r="LSQ77" s="4348"/>
      <c r="LSR77" s="4348"/>
      <c r="LSS77" s="4348"/>
      <c r="LST77" s="4348"/>
      <c r="LSU77" s="4348"/>
      <c r="LSV77" s="4348"/>
      <c r="LSW77" s="4348"/>
      <c r="LSX77" s="4348"/>
      <c r="LSY77" s="4348"/>
      <c r="LSZ77" s="4348"/>
      <c r="LTA77" s="4348"/>
      <c r="LTB77" s="4348"/>
      <c r="LTC77" s="4348"/>
      <c r="LTD77" s="4348"/>
      <c r="LTE77" s="4348"/>
      <c r="LTF77" s="4348"/>
      <c r="LTG77" s="4348"/>
      <c r="LTH77" s="4348"/>
      <c r="LTI77" s="4348"/>
      <c r="LTJ77" s="4348"/>
      <c r="LTK77" s="4348"/>
      <c r="LTL77" s="4348"/>
      <c r="LTM77" s="4348"/>
      <c r="LTN77" s="4348"/>
      <c r="LTO77" s="4348"/>
      <c r="LTP77" s="4348"/>
      <c r="LTQ77" s="4348"/>
      <c r="LTR77" s="4348"/>
      <c r="LTS77" s="4348"/>
      <c r="LTT77" s="4348"/>
      <c r="LTU77" s="4348"/>
      <c r="LTV77" s="4348"/>
      <c r="LTW77" s="4348"/>
      <c r="LTX77" s="4348"/>
      <c r="LTY77" s="4348"/>
      <c r="LTZ77" s="4348"/>
      <c r="LUA77" s="4348"/>
      <c r="LUB77" s="4348"/>
      <c r="LUC77" s="4348"/>
      <c r="LUD77" s="4348"/>
      <c r="LUE77" s="4348"/>
      <c r="LUF77" s="4348"/>
      <c r="LUG77" s="4348"/>
      <c r="LUH77" s="4348"/>
      <c r="LUI77" s="4348"/>
      <c r="LUJ77" s="4348"/>
      <c r="LUK77" s="4348"/>
      <c r="LUL77" s="4348"/>
      <c r="LUM77" s="4348"/>
      <c r="LUN77" s="4348"/>
      <c r="LUO77" s="4348"/>
      <c r="LUP77" s="4348"/>
      <c r="LUQ77" s="4348"/>
      <c r="LUR77" s="4348"/>
      <c r="LUS77" s="4348"/>
      <c r="LUT77" s="4348"/>
      <c r="LUU77" s="4348"/>
      <c r="LUV77" s="4348"/>
      <c r="LUW77" s="4348"/>
      <c r="LUX77" s="4348"/>
      <c r="LUY77" s="4348"/>
      <c r="LUZ77" s="4348"/>
      <c r="LVA77" s="4348"/>
      <c r="LVB77" s="4348"/>
      <c r="LVC77" s="4348"/>
      <c r="LVD77" s="4348"/>
      <c r="LVE77" s="4348"/>
      <c r="LVF77" s="4348"/>
      <c r="LVG77" s="4348"/>
      <c r="LVH77" s="4348"/>
      <c r="LVI77" s="4348"/>
      <c r="LVJ77" s="4348"/>
      <c r="LVK77" s="4348"/>
      <c r="LVL77" s="4348"/>
      <c r="LVM77" s="4348"/>
      <c r="LVN77" s="4348"/>
      <c r="LVO77" s="4348"/>
      <c r="LVP77" s="4348"/>
      <c r="LVQ77" s="4348"/>
      <c r="LVR77" s="4348"/>
      <c r="LVS77" s="4348"/>
      <c r="LVT77" s="4348"/>
      <c r="LVU77" s="4348"/>
      <c r="LVV77" s="4348"/>
      <c r="LVW77" s="4348"/>
      <c r="LVX77" s="4348"/>
      <c r="LVY77" s="4348"/>
      <c r="LVZ77" s="4348"/>
      <c r="LWA77" s="4348"/>
      <c r="LWB77" s="4348"/>
      <c r="LWC77" s="4348"/>
      <c r="LWD77" s="4348"/>
      <c r="LWE77" s="4348"/>
      <c r="LWF77" s="4348"/>
      <c r="LWG77" s="4348"/>
      <c r="LWH77" s="4348"/>
      <c r="LWI77" s="4348"/>
      <c r="LWJ77" s="4348"/>
      <c r="LWK77" s="4348"/>
      <c r="LWL77" s="4348"/>
      <c r="LWM77" s="4348"/>
      <c r="LWN77" s="4348"/>
      <c r="LWO77" s="4348"/>
      <c r="LWP77" s="4348"/>
      <c r="LWQ77" s="4348"/>
      <c r="LWR77" s="4348"/>
      <c r="LWS77" s="4348"/>
      <c r="LWT77" s="4348"/>
      <c r="LWU77" s="4348"/>
      <c r="LWV77" s="4348"/>
      <c r="LWW77" s="4348"/>
      <c r="LWX77" s="4348"/>
      <c r="LWY77" s="4348"/>
      <c r="LWZ77" s="4348"/>
      <c r="LXA77" s="4348"/>
      <c r="LXB77" s="4348"/>
      <c r="LXC77" s="4348"/>
      <c r="LXD77" s="4348"/>
      <c r="LXE77" s="4348"/>
      <c r="LXF77" s="4348"/>
      <c r="LXG77" s="4348"/>
      <c r="LXH77" s="4348"/>
      <c r="LXI77" s="4348"/>
      <c r="LXJ77" s="4348"/>
      <c r="LXK77" s="4348"/>
      <c r="LXL77" s="4348"/>
      <c r="LXM77" s="4348"/>
      <c r="LXN77" s="4348"/>
      <c r="LXO77" s="4348"/>
      <c r="LXP77" s="4348"/>
      <c r="LXQ77" s="4348"/>
      <c r="LXR77" s="4348"/>
      <c r="LXS77" s="4348"/>
      <c r="LXT77" s="4348"/>
      <c r="LXU77" s="4348"/>
      <c r="LXV77" s="4348"/>
      <c r="LXW77" s="4348"/>
      <c r="LXX77" s="4348"/>
      <c r="LXY77" s="4348"/>
      <c r="LXZ77" s="4348"/>
      <c r="LYA77" s="4348"/>
      <c r="LYB77" s="4348"/>
      <c r="LYC77" s="4348"/>
      <c r="LYD77" s="4348"/>
      <c r="LYE77" s="4348"/>
      <c r="LYF77" s="4348"/>
      <c r="LYG77" s="4348"/>
      <c r="LYH77" s="4348"/>
      <c r="LYI77" s="4348"/>
      <c r="LYJ77" s="4348"/>
      <c r="LYK77" s="4348"/>
      <c r="LYL77" s="4348"/>
      <c r="LYM77" s="4348"/>
      <c r="LYN77" s="4348"/>
      <c r="LYO77" s="4348"/>
      <c r="LYP77" s="4348"/>
      <c r="LYQ77" s="4348"/>
      <c r="LYR77" s="4348"/>
      <c r="LYS77" s="4348"/>
      <c r="LYT77" s="4348"/>
      <c r="LYU77" s="4348"/>
      <c r="LYV77" s="4348"/>
      <c r="LYW77" s="4348"/>
      <c r="LYX77" s="4348"/>
      <c r="LYY77" s="4348"/>
      <c r="LYZ77" s="4348"/>
      <c r="LZA77" s="4348"/>
      <c r="LZB77" s="4348"/>
      <c r="LZC77" s="4348"/>
      <c r="LZD77" s="4348"/>
      <c r="LZE77" s="4348"/>
      <c r="LZF77" s="4348"/>
      <c r="LZG77" s="4348"/>
      <c r="LZH77" s="4348"/>
      <c r="LZI77" s="4348"/>
      <c r="LZJ77" s="4348"/>
      <c r="LZK77" s="4348"/>
      <c r="LZL77" s="4348"/>
      <c r="LZM77" s="4348"/>
      <c r="LZN77" s="4348"/>
      <c r="LZO77" s="4348"/>
      <c r="LZP77" s="4348"/>
      <c r="LZQ77" s="4348"/>
      <c r="LZR77" s="4348"/>
      <c r="LZS77" s="4348"/>
      <c r="LZT77" s="4348"/>
      <c r="LZU77" s="4348"/>
      <c r="LZV77" s="4348"/>
      <c r="LZW77" s="4348"/>
      <c r="LZX77" s="4348"/>
      <c r="LZY77" s="4348"/>
      <c r="LZZ77" s="4348"/>
      <c r="MAA77" s="4348"/>
      <c r="MAB77" s="4348"/>
      <c r="MAC77" s="4348"/>
      <c r="MAD77" s="4348"/>
      <c r="MAE77" s="4348"/>
      <c r="MAF77" s="4348"/>
      <c r="MAG77" s="4348"/>
      <c r="MAH77" s="4348"/>
      <c r="MAI77" s="4348"/>
      <c r="MAJ77" s="4348"/>
      <c r="MAK77" s="4348"/>
      <c r="MAL77" s="4348"/>
      <c r="MAM77" s="4348"/>
      <c r="MAN77" s="4348"/>
      <c r="MAO77" s="4348"/>
      <c r="MAP77" s="4348"/>
      <c r="MAQ77" s="4348"/>
      <c r="MAR77" s="4348"/>
      <c r="MAS77" s="4348"/>
      <c r="MAT77" s="4348"/>
      <c r="MAU77" s="4348"/>
      <c r="MAV77" s="4348"/>
      <c r="MAW77" s="4348"/>
      <c r="MAX77" s="4348"/>
      <c r="MAY77" s="4348"/>
      <c r="MAZ77" s="4348"/>
      <c r="MBA77" s="4348"/>
      <c r="MBB77" s="4348"/>
      <c r="MBC77" s="4348"/>
      <c r="MBD77" s="4348"/>
      <c r="MBE77" s="4348"/>
      <c r="MBF77" s="4348"/>
      <c r="MBG77" s="4348"/>
      <c r="MBH77" s="4348"/>
      <c r="MBI77" s="4348"/>
      <c r="MBJ77" s="4348"/>
      <c r="MBK77" s="4348"/>
      <c r="MBL77" s="4348"/>
      <c r="MBM77" s="4348"/>
      <c r="MBN77" s="4348"/>
      <c r="MBO77" s="4348"/>
      <c r="MBP77" s="4348"/>
      <c r="MBQ77" s="4348"/>
      <c r="MBR77" s="4348"/>
      <c r="MBS77" s="4348"/>
      <c r="MBT77" s="4348"/>
      <c r="MBU77" s="4348"/>
      <c r="MBV77" s="4348"/>
      <c r="MBW77" s="4348"/>
      <c r="MBX77" s="4348"/>
      <c r="MBY77" s="4348"/>
      <c r="MBZ77" s="4348"/>
      <c r="MCA77" s="4348"/>
      <c r="MCB77" s="4348"/>
      <c r="MCC77" s="4348"/>
      <c r="MCD77" s="4348"/>
      <c r="MCE77" s="4348"/>
      <c r="MCF77" s="4348"/>
      <c r="MCG77" s="4348"/>
      <c r="MCH77" s="4348"/>
      <c r="MCI77" s="4348"/>
      <c r="MCJ77" s="4348"/>
      <c r="MCK77" s="4348"/>
      <c r="MCL77" s="4348"/>
      <c r="MCM77" s="4348"/>
      <c r="MCN77" s="4348"/>
      <c r="MCO77" s="4348"/>
      <c r="MCP77" s="4348"/>
      <c r="MCQ77" s="4348"/>
      <c r="MCR77" s="4348"/>
      <c r="MCS77" s="4348"/>
      <c r="MCT77" s="4348"/>
      <c r="MCU77" s="4348"/>
      <c r="MCV77" s="4348"/>
      <c r="MCW77" s="4348"/>
      <c r="MCX77" s="4348"/>
      <c r="MCY77" s="4348"/>
      <c r="MCZ77" s="4348"/>
      <c r="MDA77" s="4348"/>
      <c r="MDB77" s="4348"/>
      <c r="MDC77" s="4348"/>
      <c r="MDD77" s="4348"/>
      <c r="MDE77" s="4348"/>
      <c r="MDF77" s="4348"/>
      <c r="MDG77" s="4348"/>
      <c r="MDH77" s="4348"/>
      <c r="MDI77" s="4348"/>
      <c r="MDJ77" s="4348"/>
      <c r="MDK77" s="4348"/>
      <c r="MDL77" s="4348"/>
      <c r="MDM77" s="4348"/>
      <c r="MDN77" s="4348"/>
      <c r="MDO77" s="4348"/>
      <c r="MDP77" s="4348"/>
      <c r="MDQ77" s="4348"/>
      <c r="MDR77" s="4348"/>
      <c r="MDS77" s="4348"/>
      <c r="MDT77" s="4348"/>
      <c r="MDU77" s="4348"/>
      <c r="MDV77" s="4348"/>
      <c r="MDW77" s="4348"/>
      <c r="MDX77" s="4348"/>
      <c r="MDY77" s="4348"/>
      <c r="MDZ77" s="4348"/>
      <c r="MEA77" s="4348"/>
      <c r="MEB77" s="4348"/>
      <c r="MEC77" s="4348"/>
      <c r="MED77" s="4348"/>
      <c r="MEE77" s="4348"/>
      <c r="MEF77" s="4348"/>
      <c r="MEG77" s="4348"/>
      <c r="MEH77" s="4348"/>
      <c r="MEI77" s="4348"/>
      <c r="MEJ77" s="4348"/>
      <c r="MEK77" s="4348"/>
      <c r="MEL77" s="4348"/>
      <c r="MEM77" s="4348"/>
      <c r="MEN77" s="4348"/>
      <c r="MEO77" s="4348"/>
      <c r="MEP77" s="4348"/>
      <c r="MEQ77" s="4348"/>
      <c r="MER77" s="4348"/>
      <c r="MES77" s="4348"/>
      <c r="MET77" s="4348"/>
      <c r="MEU77" s="4348"/>
      <c r="MEV77" s="4348"/>
      <c r="MEW77" s="4348"/>
      <c r="MEX77" s="4348"/>
      <c r="MEY77" s="4348"/>
      <c r="MEZ77" s="4348"/>
      <c r="MFA77" s="4348"/>
      <c r="MFB77" s="4348"/>
      <c r="MFC77" s="4348"/>
      <c r="MFD77" s="4348"/>
      <c r="MFE77" s="4348"/>
      <c r="MFF77" s="4348"/>
      <c r="MFG77" s="4348"/>
      <c r="MFH77" s="4348"/>
      <c r="MFI77" s="4348"/>
      <c r="MFJ77" s="4348"/>
      <c r="MFK77" s="4348"/>
      <c r="MFL77" s="4348"/>
      <c r="MFM77" s="4348"/>
      <c r="MFN77" s="4348"/>
      <c r="MFO77" s="4348"/>
      <c r="MFP77" s="4348"/>
      <c r="MFQ77" s="4348"/>
      <c r="MFR77" s="4348"/>
      <c r="MFS77" s="4348"/>
      <c r="MFT77" s="4348"/>
      <c r="MFU77" s="4348"/>
      <c r="MFV77" s="4348"/>
      <c r="MFW77" s="4348"/>
      <c r="MFX77" s="4348"/>
      <c r="MFY77" s="4348"/>
      <c r="MFZ77" s="4348"/>
      <c r="MGA77" s="4348"/>
      <c r="MGB77" s="4348"/>
      <c r="MGC77" s="4348"/>
      <c r="MGD77" s="4348"/>
      <c r="MGE77" s="4348"/>
      <c r="MGF77" s="4348"/>
      <c r="MGG77" s="4348"/>
      <c r="MGH77" s="4348"/>
      <c r="MGI77" s="4348"/>
      <c r="MGJ77" s="4348"/>
      <c r="MGK77" s="4348"/>
      <c r="MGL77" s="4348"/>
      <c r="MGM77" s="4348"/>
      <c r="MGN77" s="4348"/>
      <c r="MGO77" s="4348"/>
      <c r="MGP77" s="4348"/>
      <c r="MGQ77" s="4348"/>
      <c r="MGR77" s="4348"/>
      <c r="MGS77" s="4348"/>
      <c r="MGT77" s="4348"/>
      <c r="MGU77" s="4348"/>
      <c r="MGV77" s="4348"/>
      <c r="MGW77" s="4348"/>
      <c r="MGX77" s="4348"/>
      <c r="MGY77" s="4348"/>
      <c r="MGZ77" s="4348"/>
      <c r="MHA77" s="4348"/>
      <c r="MHB77" s="4348"/>
      <c r="MHC77" s="4348"/>
      <c r="MHD77" s="4348"/>
      <c r="MHE77" s="4348"/>
      <c r="MHF77" s="4348"/>
      <c r="MHG77" s="4348"/>
      <c r="MHH77" s="4348"/>
      <c r="MHI77" s="4348"/>
      <c r="MHJ77" s="4348"/>
      <c r="MHK77" s="4348"/>
      <c r="MHL77" s="4348"/>
      <c r="MHM77" s="4348"/>
      <c r="MHN77" s="4348"/>
      <c r="MHO77" s="4348"/>
      <c r="MHP77" s="4348"/>
      <c r="MHQ77" s="4348"/>
      <c r="MHR77" s="4348"/>
      <c r="MHS77" s="4348"/>
      <c r="MHT77" s="4348"/>
      <c r="MHU77" s="4348"/>
      <c r="MHV77" s="4348"/>
      <c r="MHW77" s="4348"/>
      <c r="MHX77" s="4348"/>
      <c r="MHY77" s="4348"/>
      <c r="MHZ77" s="4348"/>
      <c r="MIA77" s="4348"/>
      <c r="MIB77" s="4348"/>
      <c r="MIC77" s="4348"/>
      <c r="MID77" s="4348"/>
      <c r="MIE77" s="4348"/>
      <c r="MIF77" s="4348"/>
      <c r="MIG77" s="4348"/>
      <c r="MIH77" s="4348"/>
      <c r="MII77" s="4348"/>
      <c r="MIJ77" s="4348"/>
      <c r="MIK77" s="4348"/>
      <c r="MIL77" s="4348"/>
      <c r="MIM77" s="4348"/>
      <c r="MIN77" s="4348"/>
      <c r="MIO77" s="4348"/>
      <c r="MIP77" s="4348"/>
      <c r="MIQ77" s="4348"/>
      <c r="MIR77" s="4348"/>
      <c r="MIS77" s="4348"/>
      <c r="MIT77" s="4348"/>
      <c r="MIU77" s="4348"/>
      <c r="MIV77" s="4348"/>
      <c r="MIW77" s="4348"/>
      <c r="MIX77" s="4348"/>
      <c r="MIY77" s="4348"/>
      <c r="MIZ77" s="4348"/>
      <c r="MJA77" s="4348"/>
      <c r="MJB77" s="4348"/>
      <c r="MJC77" s="4348"/>
      <c r="MJD77" s="4348"/>
      <c r="MJE77" s="4348"/>
      <c r="MJF77" s="4348"/>
      <c r="MJG77" s="4348"/>
      <c r="MJH77" s="4348"/>
      <c r="MJI77" s="4348"/>
      <c r="MJJ77" s="4348"/>
      <c r="MJK77" s="4348"/>
      <c r="MJL77" s="4348"/>
      <c r="MJM77" s="4348"/>
      <c r="MJN77" s="4348"/>
      <c r="MJO77" s="4348"/>
      <c r="MJP77" s="4348"/>
      <c r="MJQ77" s="4348"/>
      <c r="MJR77" s="4348"/>
      <c r="MJS77" s="4348"/>
      <c r="MJT77" s="4348"/>
      <c r="MJU77" s="4348"/>
      <c r="MJV77" s="4348"/>
      <c r="MJW77" s="4348"/>
      <c r="MJX77" s="4348"/>
      <c r="MJY77" s="4348"/>
      <c r="MJZ77" s="4348"/>
      <c r="MKA77" s="4348"/>
      <c r="MKB77" s="4348"/>
      <c r="MKC77" s="4348"/>
      <c r="MKD77" s="4348"/>
      <c r="MKE77" s="4348"/>
      <c r="MKF77" s="4348"/>
      <c r="MKG77" s="4348"/>
      <c r="MKH77" s="4348"/>
      <c r="MKI77" s="4348"/>
      <c r="MKJ77" s="4348"/>
      <c r="MKK77" s="4348"/>
      <c r="MKL77" s="4348"/>
      <c r="MKM77" s="4348"/>
      <c r="MKN77" s="4348"/>
      <c r="MKO77" s="4348"/>
      <c r="MKP77" s="4348"/>
      <c r="MKQ77" s="4348"/>
      <c r="MKR77" s="4348"/>
      <c r="MKS77" s="4348"/>
      <c r="MKT77" s="4348"/>
      <c r="MKU77" s="4348"/>
      <c r="MKV77" s="4348"/>
      <c r="MKW77" s="4348"/>
      <c r="MKX77" s="4348"/>
      <c r="MKY77" s="4348"/>
      <c r="MKZ77" s="4348"/>
      <c r="MLA77" s="4348"/>
      <c r="MLB77" s="4348"/>
      <c r="MLC77" s="4348"/>
      <c r="MLD77" s="4348"/>
      <c r="MLE77" s="4348"/>
      <c r="MLF77" s="4348"/>
      <c r="MLG77" s="4348"/>
      <c r="MLH77" s="4348"/>
      <c r="MLI77" s="4348"/>
      <c r="MLJ77" s="4348"/>
      <c r="MLK77" s="4348"/>
      <c r="MLL77" s="4348"/>
      <c r="MLM77" s="4348"/>
      <c r="MLN77" s="4348"/>
      <c r="MLO77" s="4348"/>
      <c r="MLP77" s="4348"/>
      <c r="MLQ77" s="4348"/>
      <c r="MLR77" s="4348"/>
      <c r="MLS77" s="4348"/>
      <c r="MLT77" s="4348"/>
      <c r="MLU77" s="4348"/>
      <c r="MLV77" s="4348"/>
      <c r="MLW77" s="4348"/>
      <c r="MLX77" s="4348"/>
      <c r="MLY77" s="4348"/>
      <c r="MLZ77" s="4348"/>
      <c r="MMA77" s="4348"/>
      <c r="MMB77" s="4348"/>
      <c r="MMC77" s="4348"/>
      <c r="MMD77" s="4348"/>
      <c r="MME77" s="4348"/>
      <c r="MMF77" s="4348"/>
      <c r="MMG77" s="4348"/>
      <c r="MMH77" s="4348"/>
      <c r="MMI77" s="4348"/>
      <c r="MMJ77" s="4348"/>
      <c r="MMK77" s="4348"/>
      <c r="MML77" s="4348"/>
      <c r="MMM77" s="4348"/>
      <c r="MMN77" s="4348"/>
      <c r="MMO77" s="4348"/>
      <c r="MMP77" s="4348"/>
      <c r="MMQ77" s="4348"/>
      <c r="MMR77" s="4348"/>
      <c r="MMS77" s="4348"/>
      <c r="MMT77" s="4348"/>
      <c r="MMU77" s="4348"/>
      <c r="MMV77" s="4348"/>
      <c r="MMW77" s="4348"/>
      <c r="MMX77" s="4348"/>
      <c r="MMY77" s="4348"/>
      <c r="MMZ77" s="4348"/>
      <c r="MNA77" s="4348"/>
      <c r="MNB77" s="4348"/>
      <c r="MNC77" s="4348"/>
      <c r="MND77" s="4348"/>
      <c r="MNE77" s="4348"/>
      <c r="MNF77" s="4348"/>
      <c r="MNG77" s="4348"/>
      <c r="MNH77" s="4348"/>
      <c r="MNI77" s="4348"/>
      <c r="MNJ77" s="4348"/>
      <c r="MNK77" s="4348"/>
      <c r="MNL77" s="4348"/>
      <c r="MNM77" s="4348"/>
      <c r="MNN77" s="4348"/>
      <c r="MNO77" s="4348"/>
      <c r="MNP77" s="4348"/>
      <c r="MNQ77" s="4348"/>
      <c r="MNR77" s="4348"/>
      <c r="MNS77" s="4348"/>
      <c r="MNT77" s="4348"/>
      <c r="MNU77" s="4348"/>
      <c r="MNV77" s="4348"/>
      <c r="MNW77" s="4348"/>
      <c r="MNX77" s="4348"/>
      <c r="MNY77" s="4348"/>
      <c r="MNZ77" s="4348"/>
      <c r="MOA77" s="4348"/>
      <c r="MOB77" s="4348"/>
      <c r="MOC77" s="4348"/>
      <c r="MOD77" s="4348"/>
      <c r="MOE77" s="4348"/>
      <c r="MOF77" s="4348"/>
      <c r="MOG77" s="4348"/>
      <c r="MOH77" s="4348"/>
      <c r="MOI77" s="4348"/>
      <c r="MOJ77" s="4348"/>
      <c r="MOK77" s="4348"/>
      <c r="MOL77" s="4348"/>
      <c r="MOM77" s="4348"/>
      <c r="MON77" s="4348"/>
      <c r="MOO77" s="4348"/>
      <c r="MOP77" s="4348"/>
      <c r="MOQ77" s="4348"/>
      <c r="MOR77" s="4348"/>
      <c r="MOS77" s="4348"/>
      <c r="MOT77" s="4348"/>
      <c r="MOU77" s="4348"/>
      <c r="MOV77" s="4348"/>
      <c r="MOW77" s="4348"/>
      <c r="MOX77" s="4348"/>
      <c r="MOY77" s="4348"/>
      <c r="MOZ77" s="4348"/>
      <c r="MPA77" s="4348"/>
      <c r="MPB77" s="4348"/>
      <c r="MPC77" s="4348"/>
      <c r="MPD77" s="4348"/>
      <c r="MPE77" s="4348"/>
      <c r="MPF77" s="4348"/>
      <c r="MPG77" s="4348"/>
      <c r="MPH77" s="4348"/>
      <c r="MPI77" s="4348"/>
      <c r="MPJ77" s="4348"/>
      <c r="MPK77" s="4348"/>
      <c r="MPL77" s="4348"/>
      <c r="MPM77" s="4348"/>
      <c r="MPN77" s="4348"/>
      <c r="MPO77" s="4348"/>
      <c r="MPP77" s="4348"/>
      <c r="MPQ77" s="4348"/>
      <c r="MPR77" s="4348"/>
      <c r="MPS77" s="4348"/>
      <c r="MPT77" s="4348"/>
      <c r="MPU77" s="4348"/>
      <c r="MPV77" s="4348"/>
      <c r="MPW77" s="4348"/>
      <c r="MPX77" s="4348"/>
      <c r="MPY77" s="4348"/>
      <c r="MPZ77" s="4348"/>
      <c r="MQA77" s="4348"/>
      <c r="MQB77" s="4348"/>
      <c r="MQC77" s="4348"/>
      <c r="MQD77" s="4348"/>
      <c r="MQE77" s="4348"/>
      <c r="MQF77" s="4348"/>
      <c r="MQG77" s="4348"/>
      <c r="MQH77" s="4348"/>
      <c r="MQI77" s="4348"/>
      <c r="MQJ77" s="4348"/>
      <c r="MQK77" s="4348"/>
      <c r="MQL77" s="4348"/>
      <c r="MQM77" s="4348"/>
      <c r="MQN77" s="4348"/>
      <c r="MQO77" s="4348"/>
      <c r="MQP77" s="4348"/>
      <c r="MQQ77" s="4348"/>
      <c r="MQR77" s="4348"/>
      <c r="MQS77" s="4348"/>
      <c r="MQT77" s="4348"/>
      <c r="MQU77" s="4348"/>
      <c r="MQV77" s="4348"/>
      <c r="MQW77" s="4348"/>
      <c r="MQX77" s="4348"/>
      <c r="MQY77" s="4348"/>
      <c r="MQZ77" s="4348"/>
      <c r="MRA77" s="4348"/>
      <c r="MRB77" s="4348"/>
      <c r="MRC77" s="4348"/>
      <c r="MRD77" s="4348"/>
      <c r="MRE77" s="4348"/>
      <c r="MRF77" s="4348"/>
      <c r="MRG77" s="4348"/>
      <c r="MRH77" s="4348"/>
      <c r="MRI77" s="4348"/>
      <c r="MRJ77" s="4348"/>
      <c r="MRK77" s="4348"/>
      <c r="MRL77" s="4348"/>
      <c r="MRM77" s="4348"/>
      <c r="MRN77" s="4348"/>
      <c r="MRO77" s="4348"/>
      <c r="MRP77" s="4348"/>
      <c r="MRQ77" s="4348"/>
      <c r="MRR77" s="4348"/>
      <c r="MRS77" s="4348"/>
      <c r="MRT77" s="4348"/>
      <c r="MRU77" s="4348"/>
      <c r="MRV77" s="4348"/>
      <c r="MRW77" s="4348"/>
      <c r="MRX77" s="4348"/>
      <c r="MRY77" s="4348"/>
      <c r="MRZ77" s="4348"/>
      <c r="MSA77" s="4348"/>
      <c r="MSB77" s="4348"/>
      <c r="MSC77" s="4348"/>
      <c r="MSD77" s="4348"/>
      <c r="MSE77" s="4348"/>
      <c r="MSF77" s="4348"/>
      <c r="MSG77" s="4348"/>
      <c r="MSH77" s="4348"/>
      <c r="MSI77" s="4348"/>
      <c r="MSJ77" s="4348"/>
      <c r="MSK77" s="4348"/>
      <c r="MSL77" s="4348"/>
      <c r="MSM77" s="4348"/>
      <c r="MSN77" s="4348"/>
      <c r="MSO77" s="4348"/>
      <c r="MSP77" s="4348"/>
      <c r="MSQ77" s="4348"/>
      <c r="MSR77" s="4348"/>
      <c r="MSS77" s="4348"/>
      <c r="MST77" s="4348"/>
      <c r="MSU77" s="4348"/>
      <c r="MSV77" s="4348"/>
      <c r="MSW77" s="4348"/>
      <c r="MSX77" s="4348"/>
      <c r="MSY77" s="4348"/>
      <c r="MSZ77" s="4348"/>
      <c r="MTA77" s="4348"/>
      <c r="MTB77" s="4348"/>
      <c r="MTC77" s="4348"/>
      <c r="MTD77" s="4348"/>
      <c r="MTE77" s="4348"/>
      <c r="MTF77" s="4348"/>
      <c r="MTG77" s="4348"/>
      <c r="MTH77" s="4348"/>
      <c r="MTI77" s="4348"/>
      <c r="MTJ77" s="4348"/>
      <c r="MTK77" s="4348"/>
      <c r="MTL77" s="4348"/>
      <c r="MTM77" s="4348"/>
      <c r="MTN77" s="4348"/>
      <c r="MTO77" s="4348"/>
      <c r="MTP77" s="4348"/>
      <c r="MTQ77" s="4348"/>
      <c r="MTR77" s="4348"/>
      <c r="MTS77" s="4348"/>
      <c r="MTT77" s="4348"/>
      <c r="MTU77" s="4348"/>
      <c r="MTV77" s="4348"/>
      <c r="MTW77" s="4348"/>
      <c r="MTX77" s="4348"/>
      <c r="MTY77" s="4348"/>
      <c r="MTZ77" s="4348"/>
      <c r="MUA77" s="4348"/>
      <c r="MUB77" s="4348"/>
      <c r="MUC77" s="4348"/>
      <c r="MUD77" s="4348"/>
      <c r="MUE77" s="4348"/>
      <c r="MUF77" s="4348"/>
      <c r="MUG77" s="4348"/>
      <c r="MUH77" s="4348"/>
      <c r="MUI77" s="4348"/>
      <c r="MUJ77" s="4348"/>
      <c r="MUK77" s="4348"/>
      <c r="MUL77" s="4348"/>
      <c r="MUM77" s="4348"/>
      <c r="MUN77" s="4348"/>
      <c r="MUO77" s="4348"/>
      <c r="MUP77" s="4348"/>
      <c r="MUQ77" s="4348"/>
      <c r="MUR77" s="4348"/>
      <c r="MUS77" s="4348"/>
      <c r="MUT77" s="4348"/>
      <c r="MUU77" s="4348"/>
      <c r="MUV77" s="4348"/>
      <c r="MUW77" s="4348"/>
      <c r="MUX77" s="4348"/>
      <c r="MUY77" s="4348"/>
      <c r="MUZ77" s="4348"/>
      <c r="MVA77" s="4348"/>
      <c r="MVB77" s="4348"/>
      <c r="MVC77" s="4348"/>
      <c r="MVD77" s="4348"/>
      <c r="MVE77" s="4348"/>
      <c r="MVF77" s="4348"/>
      <c r="MVG77" s="4348"/>
      <c r="MVH77" s="4348"/>
      <c r="MVI77" s="4348"/>
      <c r="MVJ77" s="4348"/>
      <c r="MVK77" s="4348"/>
      <c r="MVL77" s="4348"/>
      <c r="MVM77" s="4348"/>
      <c r="MVN77" s="4348"/>
      <c r="MVO77" s="4348"/>
      <c r="MVP77" s="4348"/>
      <c r="MVQ77" s="4348"/>
      <c r="MVR77" s="4348"/>
      <c r="MVS77" s="4348"/>
      <c r="MVT77" s="4348"/>
      <c r="MVU77" s="4348"/>
      <c r="MVV77" s="4348"/>
      <c r="MVW77" s="4348"/>
      <c r="MVX77" s="4348"/>
      <c r="MVY77" s="4348"/>
      <c r="MVZ77" s="4348"/>
      <c r="MWA77" s="4348"/>
      <c r="MWB77" s="4348"/>
      <c r="MWC77" s="4348"/>
      <c r="MWD77" s="4348"/>
      <c r="MWE77" s="4348"/>
      <c r="MWF77" s="4348"/>
      <c r="MWG77" s="4348"/>
      <c r="MWH77" s="4348"/>
      <c r="MWI77" s="4348"/>
      <c r="MWJ77" s="4348"/>
      <c r="MWK77" s="4348"/>
      <c r="MWL77" s="4348"/>
      <c r="MWM77" s="4348"/>
      <c r="MWN77" s="4348"/>
      <c r="MWO77" s="4348"/>
      <c r="MWP77" s="4348"/>
      <c r="MWQ77" s="4348"/>
      <c r="MWR77" s="4348"/>
      <c r="MWS77" s="4348"/>
      <c r="MWT77" s="4348"/>
      <c r="MWU77" s="4348"/>
      <c r="MWV77" s="4348"/>
      <c r="MWW77" s="4348"/>
      <c r="MWX77" s="4348"/>
      <c r="MWY77" s="4348"/>
      <c r="MWZ77" s="4348"/>
      <c r="MXA77" s="4348"/>
      <c r="MXB77" s="4348"/>
      <c r="MXC77" s="4348"/>
      <c r="MXD77" s="4348"/>
      <c r="MXE77" s="4348"/>
      <c r="MXF77" s="4348"/>
      <c r="MXG77" s="4348"/>
      <c r="MXH77" s="4348"/>
      <c r="MXI77" s="4348"/>
      <c r="MXJ77" s="4348"/>
      <c r="MXK77" s="4348"/>
      <c r="MXL77" s="4348"/>
      <c r="MXM77" s="4348"/>
      <c r="MXN77" s="4348"/>
      <c r="MXO77" s="4348"/>
      <c r="MXP77" s="4348"/>
      <c r="MXQ77" s="4348"/>
      <c r="MXR77" s="4348"/>
      <c r="MXS77" s="4348"/>
      <c r="MXT77" s="4348"/>
      <c r="MXU77" s="4348"/>
      <c r="MXV77" s="4348"/>
      <c r="MXW77" s="4348"/>
      <c r="MXX77" s="4348"/>
      <c r="MXY77" s="4348"/>
      <c r="MXZ77" s="4348"/>
      <c r="MYA77" s="4348"/>
      <c r="MYB77" s="4348"/>
      <c r="MYC77" s="4348"/>
      <c r="MYD77" s="4348"/>
      <c r="MYE77" s="4348"/>
      <c r="MYF77" s="4348"/>
      <c r="MYG77" s="4348"/>
      <c r="MYH77" s="4348"/>
      <c r="MYI77" s="4348"/>
      <c r="MYJ77" s="4348"/>
      <c r="MYK77" s="4348"/>
      <c r="MYL77" s="4348"/>
      <c r="MYM77" s="4348"/>
      <c r="MYN77" s="4348"/>
      <c r="MYO77" s="4348"/>
      <c r="MYP77" s="4348"/>
      <c r="MYQ77" s="4348"/>
      <c r="MYR77" s="4348"/>
      <c r="MYS77" s="4348"/>
      <c r="MYT77" s="4348"/>
      <c r="MYU77" s="4348"/>
      <c r="MYV77" s="4348"/>
      <c r="MYW77" s="4348"/>
      <c r="MYX77" s="4348"/>
      <c r="MYY77" s="4348"/>
      <c r="MYZ77" s="4348"/>
      <c r="MZA77" s="4348"/>
      <c r="MZB77" s="4348"/>
      <c r="MZC77" s="4348"/>
      <c r="MZD77" s="4348"/>
      <c r="MZE77" s="4348"/>
      <c r="MZF77" s="4348"/>
      <c r="MZG77" s="4348"/>
      <c r="MZH77" s="4348"/>
      <c r="MZI77" s="4348"/>
      <c r="MZJ77" s="4348"/>
      <c r="MZK77" s="4348"/>
      <c r="MZL77" s="4348"/>
      <c r="MZM77" s="4348"/>
      <c r="MZN77" s="4348"/>
      <c r="MZO77" s="4348"/>
      <c r="MZP77" s="4348"/>
      <c r="MZQ77" s="4348"/>
      <c r="MZR77" s="4348"/>
      <c r="MZS77" s="4348"/>
      <c r="MZT77" s="4348"/>
      <c r="MZU77" s="4348"/>
      <c r="MZV77" s="4348"/>
      <c r="MZW77" s="4348"/>
      <c r="MZX77" s="4348"/>
      <c r="MZY77" s="4348"/>
      <c r="MZZ77" s="4348"/>
      <c r="NAA77" s="4348"/>
      <c r="NAB77" s="4348"/>
      <c r="NAC77" s="4348"/>
      <c r="NAD77" s="4348"/>
      <c r="NAE77" s="4348"/>
      <c r="NAF77" s="4348"/>
      <c r="NAG77" s="4348"/>
      <c r="NAH77" s="4348"/>
      <c r="NAI77" s="4348"/>
      <c r="NAJ77" s="4348"/>
      <c r="NAK77" s="4348"/>
      <c r="NAL77" s="4348"/>
      <c r="NAM77" s="4348"/>
      <c r="NAN77" s="4348"/>
      <c r="NAO77" s="4348"/>
      <c r="NAP77" s="4348"/>
      <c r="NAQ77" s="4348"/>
      <c r="NAR77" s="4348"/>
      <c r="NAS77" s="4348"/>
      <c r="NAT77" s="4348"/>
      <c r="NAU77" s="4348"/>
      <c r="NAV77" s="4348"/>
      <c r="NAW77" s="4348"/>
      <c r="NAX77" s="4348"/>
      <c r="NAY77" s="4348"/>
      <c r="NAZ77" s="4348"/>
      <c r="NBA77" s="4348"/>
      <c r="NBB77" s="4348"/>
      <c r="NBC77" s="4348"/>
      <c r="NBD77" s="4348"/>
      <c r="NBE77" s="4348"/>
      <c r="NBF77" s="4348"/>
      <c r="NBG77" s="4348"/>
      <c r="NBH77" s="4348"/>
      <c r="NBI77" s="4348"/>
      <c r="NBJ77" s="4348"/>
      <c r="NBK77" s="4348"/>
      <c r="NBL77" s="4348"/>
      <c r="NBM77" s="4348"/>
      <c r="NBN77" s="4348"/>
      <c r="NBO77" s="4348"/>
      <c r="NBP77" s="4348"/>
      <c r="NBQ77" s="4348"/>
      <c r="NBR77" s="4348"/>
      <c r="NBS77" s="4348"/>
      <c r="NBT77" s="4348"/>
      <c r="NBU77" s="4348"/>
      <c r="NBV77" s="4348"/>
      <c r="NBW77" s="4348"/>
      <c r="NBX77" s="4348"/>
      <c r="NBY77" s="4348"/>
      <c r="NBZ77" s="4348"/>
      <c r="NCA77" s="4348"/>
      <c r="NCB77" s="4348"/>
      <c r="NCC77" s="4348"/>
      <c r="NCD77" s="4348"/>
      <c r="NCE77" s="4348"/>
      <c r="NCF77" s="4348"/>
      <c r="NCG77" s="4348"/>
      <c r="NCH77" s="4348"/>
      <c r="NCI77" s="4348"/>
      <c r="NCJ77" s="4348"/>
      <c r="NCK77" s="4348"/>
      <c r="NCL77" s="4348"/>
      <c r="NCM77" s="4348"/>
      <c r="NCN77" s="4348"/>
      <c r="NCO77" s="4348"/>
      <c r="NCP77" s="4348"/>
      <c r="NCQ77" s="4348"/>
      <c r="NCR77" s="4348"/>
      <c r="NCS77" s="4348"/>
      <c r="NCT77" s="4348"/>
      <c r="NCU77" s="4348"/>
      <c r="NCV77" s="4348"/>
      <c r="NCW77" s="4348"/>
      <c r="NCX77" s="4348"/>
      <c r="NCY77" s="4348"/>
      <c r="NCZ77" s="4348"/>
      <c r="NDA77" s="4348"/>
      <c r="NDB77" s="4348"/>
      <c r="NDC77" s="4348"/>
      <c r="NDD77" s="4348"/>
      <c r="NDE77" s="4348"/>
      <c r="NDF77" s="4348"/>
      <c r="NDG77" s="4348"/>
      <c r="NDH77" s="4348"/>
      <c r="NDI77" s="4348"/>
      <c r="NDJ77" s="4348"/>
      <c r="NDK77" s="4348"/>
      <c r="NDL77" s="4348"/>
      <c r="NDM77" s="4348"/>
      <c r="NDN77" s="4348"/>
      <c r="NDO77" s="4348"/>
      <c r="NDP77" s="4348"/>
      <c r="NDQ77" s="4348"/>
      <c r="NDR77" s="4348"/>
      <c r="NDS77" s="4348"/>
      <c r="NDT77" s="4348"/>
      <c r="NDU77" s="4348"/>
      <c r="NDV77" s="4348"/>
      <c r="NDW77" s="4348"/>
      <c r="NDX77" s="4348"/>
      <c r="NDY77" s="4348"/>
      <c r="NDZ77" s="4348"/>
      <c r="NEA77" s="4348"/>
      <c r="NEB77" s="4348"/>
      <c r="NEC77" s="4348"/>
      <c r="NED77" s="4348"/>
      <c r="NEE77" s="4348"/>
      <c r="NEF77" s="4348"/>
      <c r="NEG77" s="4348"/>
      <c r="NEH77" s="4348"/>
      <c r="NEI77" s="4348"/>
      <c r="NEJ77" s="4348"/>
      <c r="NEK77" s="4348"/>
      <c r="NEL77" s="4348"/>
      <c r="NEM77" s="4348"/>
      <c r="NEN77" s="4348"/>
      <c r="NEO77" s="4348"/>
      <c r="NEP77" s="4348"/>
      <c r="NEQ77" s="4348"/>
      <c r="NER77" s="4348"/>
      <c r="NES77" s="4348"/>
      <c r="NET77" s="4348"/>
      <c r="NEU77" s="4348"/>
      <c r="NEV77" s="4348"/>
      <c r="NEW77" s="4348"/>
      <c r="NEX77" s="4348"/>
      <c r="NEY77" s="4348"/>
      <c r="NEZ77" s="4348"/>
      <c r="NFA77" s="4348"/>
      <c r="NFB77" s="4348"/>
      <c r="NFC77" s="4348"/>
      <c r="NFD77" s="4348"/>
      <c r="NFE77" s="4348"/>
      <c r="NFF77" s="4348"/>
      <c r="NFG77" s="4348"/>
      <c r="NFH77" s="4348"/>
      <c r="NFI77" s="4348"/>
      <c r="NFJ77" s="4348"/>
      <c r="NFK77" s="4348"/>
      <c r="NFL77" s="4348"/>
      <c r="NFM77" s="4348"/>
      <c r="NFN77" s="4348"/>
      <c r="NFO77" s="4348"/>
      <c r="NFP77" s="4348"/>
      <c r="NFQ77" s="4348"/>
      <c r="NFR77" s="4348"/>
      <c r="NFS77" s="4348"/>
      <c r="NFT77" s="4348"/>
      <c r="NFU77" s="4348"/>
      <c r="NFV77" s="4348"/>
      <c r="NFW77" s="4348"/>
      <c r="NFX77" s="4348"/>
      <c r="NFY77" s="4348"/>
      <c r="NFZ77" s="4348"/>
      <c r="NGA77" s="4348"/>
      <c r="NGB77" s="4348"/>
      <c r="NGC77" s="4348"/>
      <c r="NGD77" s="4348"/>
      <c r="NGE77" s="4348"/>
      <c r="NGF77" s="4348"/>
      <c r="NGG77" s="4348"/>
      <c r="NGH77" s="4348"/>
      <c r="NGI77" s="4348"/>
      <c r="NGJ77" s="4348"/>
      <c r="NGK77" s="4348"/>
      <c r="NGL77" s="4348"/>
      <c r="NGM77" s="4348"/>
      <c r="NGN77" s="4348"/>
      <c r="NGO77" s="4348"/>
      <c r="NGP77" s="4348"/>
      <c r="NGQ77" s="4348"/>
      <c r="NGR77" s="4348"/>
      <c r="NGS77" s="4348"/>
      <c r="NGT77" s="4348"/>
      <c r="NGU77" s="4348"/>
      <c r="NGV77" s="4348"/>
      <c r="NGW77" s="4348"/>
      <c r="NGX77" s="4348"/>
      <c r="NGY77" s="4348"/>
      <c r="NGZ77" s="4348"/>
      <c r="NHA77" s="4348"/>
      <c r="NHB77" s="4348"/>
      <c r="NHC77" s="4348"/>
      <c r="NHD77" s="4348"/>
      <c r="NHE77" s="4348"/>
      <c r="NHF77" s="4348"/>
      <c r="NHG77" s="4348"/>
      <c r="NHH77" s="4348"/>
      <c r="NHI77" s="4348"/>
      <c r="NHJ77" s="4348"/>
      <c r="NHK77" s="4348"/>
      <c r="NHL77" s="4348"/>
      <c r="NHM77" s="4348"/>
      <c r="NHN77" s="4348"/>
      <c r="NHO77" s="4348"/>
      <c r="NHP77" s="4348"/>
      <c r="NHQ77" s="4348"/>
      <c r="NHR77" s="4348"/>
      <c r="NHS77" s="4348"/>
      <c r="NHT77" s="4348"/>
      <c r="NHU77" s="4348"/>
      <c r="NHV77" s="4348"/>
      <c r="NHW77" s="4348"/>
      <c r="NHX77" s="4348"/>
      <c r="NHY77" s="4348"/>
      <c r="NHZ77" s="4348"/>
      <c r="NIA77" s="4348"/>
      <c r="NIB77" s="4348"/>
      <c r="NIC77" s="4348"/>
      <c r="NID77" s="4348"/>
      <c r="NIE77" s="4348"/>
      <c r="NIF77" s="4348"/>
      <c r="NIG77" s="4348"/>
      <c r="NIH77" s="4348"/>
      <c r="NII77" s="4348"/>
      <c r="NIJ77" s="4348"/>
      <c r="NIK77" s="4348"/>
      <c r="NIL77" s="4348"/>
      <c r="NIM77" s="4348"/>
      <c r="NIN77" s="4348"/>
      <c r="NIO77" s="4348"/>
      <c r="NIP77" s="4348"/>
      <c r="NIQ77" s="4348"/>
      <c r="NIR77" s="4348"/>
      <c r="NIS77" s="4348"/>
      <c r="NIT77" s="4348"/>
      <c r="NIU77" s="4348"/>
      <c r="NIV77" s="4348"/>
      <c r="NIW77" s="4348"/>
      <c r="NIX77" s="4348"/>
      <c r="NIY77" s="4348"/>
      <c r="NIZ77" s="4348"/>
      <c r="NJA77" s="4348"/>
      <c r="NJB77" s="4348"/>
      <c r="NJC77" s="4348"/>
      <c r="NJD77" s="4348"/>
      <c r="NJE77" s="4348"/>
      <c r="NJF77" s="4348"/>
      <c r="NJG77" s="4348"/>
      <c r="NJH77" s="4348"/>
      <c r="NJI77" s="4348"/>
      <c r="NJJ77" s="4348"/>
      <c r="NJK77" s="4348"/>
      <c r="NJL77" s="4348"/>
      <c r="NJM77" s="4348"/>
      <c r="NJN77" s="4348"/>
      <c r="NJO77" s="4348"/>
      <c r="NJP77" s="4348"/>
      <c r="NJQ77" s="4348"/>
      <c r="NJR77" s="4348"/>
      <c r="NJS77" s="4348"/>
      <c r="NJT77" s="4348"/>
      <c r="NJU77" s="4348"/>
      <c r="NJV77" s="4348"/>
      <c r="NJW77" s="4348"/>
      <c r="NJX77" s="4348"/>
      <c r="NJY77" s="4348"/>
      <c r="NJZ77" s="4348"/>
      <c r="NKA77" s="4348"/>
      <c r="NKB77" s="4348"/>
      <c r="NKC77" s="4348"/>
      <c r="NKD77" s="4348"/>
      <c r="NKE77" s="4348"/>
      <c r="NKF77" s="4348"/>
      <c r="NKG77" s="4348"/>
      <c r="NKH77" s="4348"/>
      <c r="NKI77" s="4348"/>
      <c r="NKJ77" s="4348"/>
      <c r="NKK77" s="4348"/>
      <c r="NKL77" s="4348"/>
      <c r="NKM77" s="4348"/>
      <c r="NKN77" s="4348"/>
      <c r="NKO77" s="4348"/>
      <c r="NKP77" s="4348"/>
      <c r="NKQ77" s="4348"/>
      <c r="NKR77" s="4348"/>
      <c r="NKS77" s="4348"/>
      <c r="NKT77" s="4348"/>
      <c r="NKU77" s="4348"/>
      <c r="NKV77" s="4348"/>
      <c r="NKW77" s="4348"/>
      <c r="NKX77" s="4348"/>
      <c r="NKY77" s="4348"/>
      <c r="NKZ77" s="4348"/>
      <c r="NLA77" s="4348"/>
      <c r="NLB77" s="4348"/>
      <c r="NLC77" s="4348"/>
      <c r="NLD77" s="4348"/>
      <c r="NLE77" s="4348"/>
      <c r="NLF77" s="4348"/>
      <c r="NLG77" s="4348"/>
      <c r="NLH77" s="4348"/>
      <c r="NLI77" s="4348"/>
      <c r="NLJ77" s="4348"/>
      <c r="NLK77" s="4348"/>
      <c r="NLL77" s="4348"/>
      <c r="NLM77" s="4348"/>
      <c r="NLN77" s="4348"/>
      <c r="NLO77" s="4348"/>
      <c r="NLP77" s="4348"/>
      <c r="NLQ77" s="4348"/>
      <c r="NLR77" s="4348"/>
      <c r="NLS77" s="4348"/>
      <c r="NLT77" s="4348"/>
      <c r="NLU77" s="4348"/>
      <c r="NLV77" s="4348"/>
      <c r="NLW77" s="4348"/>
      <c r="NLX77" s="4348"/>
      <c r="NLY77" s="4348"/>
      <c r="NLZ77" s="4348"/>
      <c r="NMA77" s="4348"/>
      <c r="NMB77" s="4348"/>
      <c r="NMC77" s="4348"/>
      <c r="NMD77" s="4348"/>
      <c r="NME77" s="4348"/>
      <c r="NMF77" s="4348"/>
      <c r="NMG77" s="4348"/>
      <c r="NMH77" s="4348"/>
      <c r="NMI77" s="4348"/>
      <c r="NMJ77" s="4348"/>
      <c r="NMK77" s="4348"/>
      <c r="NML77" s="4348"/>
      <c r="NMM77" s="4348"/>
      <c r="NMN77" s="4348"/>
      <c r="NMO77" s="4348"/>
      <c r="NMP77" s="4348"/>
      <c r="NMQ77" s="4348"/>
      <c r="NMR77" s="4348"/>
      <c r="NMS77" s="4348"/>
      <c r="NMT77" s="4348"/>
      <c r="NMU77" s="4348"/>
      <c r="NMV77" s="4348"/>
      <c r="NMW77" s="4348"/>
      <c r="NMX77" s="4348"/>
      <c r="NMY77" s="4348"/>
      <c r="NMZ77" s="4348"/>
      <c r="NNA77" s="4348"/>
      <c r="NNB77" s="4348"/>
      <c r="NNC77" s="4348"/>
      <c r="NND77" s="4348"/>
      <c r="NNE77" s="4348"/>
      <c r="NNF77" s="4348"/>
      <c r="NNG77" s="4348"/>
      <c r="NNH77" s="4348"/>
      <c r="NNI77" s="4348"/>
      <c r="NNJ77" s="4348"/>
      <c r="NNK77" s="4348"/>
      <c r="NNL77" s="4348"/>
      <c r="NNM77" s="4348"/>
      <c r="NNN77" s="4348"/>
      <c r="NNO77" s="4348"/>
      <c r="NNP77" s="4348"/>
      <c r="NNQ77" s="4348"/>
      <c r="NNR77" s="4348"/>
      <c r="NNS77" s="4348"/>
      <c r="NNT77" s="4348"/>
      <c r="NNU77" s="4348"/>
      <c r="NNV77" s="4348"/>
      <c r="NNW77" s="4348"/>
      <c r="NNX77" s="4348"/>
      <c r="NNY77" s="4348"/>
      <c r="NNZ77" s="4348"/>
      <c r="NOA77" s="4348"/>
      <c r="NOB77" s="4348"/>
      <c r="NOC77" s="4348"/>
      <c r="NOD77" s="4348"/>
      <c r="NOE77" s="4348"/>
      <c r="NOF77" s="4348"/>
      <c r="NOG77" s="4348"/>
      <c r="NOH77" s="4348"/>
      <c r="NOI77" s="4348"/>
      <c r="NOJ77" s="4348"/>
      <c r="NOK77" s="4348"/>
      <c r="NOL77" s="4348"/>
      <c r="NOM77" s="4348"/>
      <c r="NON77" s="4348"/>
      <c r="NOO77" s="4348"/>
      <c r="NOP77" s="4348"/>
      <c r="NOQ77" s="4348"/>
      <c r="NOR77" s="4348"/>
      <c r="NOS77" s="4348"/>
      <c r="NOT77" s="4348"/>
      <c r="NOU77" s="4348"/>
      <c r="NOV77" s="4348"/>
      <c r="NOW77" s="4348"/>
      <c r="NOX77" s="4348"/>
      <c r="NOY77" s="4348"/>
      <c r="NOZ77" s="4348"/>
      <c r="NPA77" s="4348"/>
      <c r="NPB77" s="4348"/>
      <c r="NPC77" s="4348"/>
      <c r="NPD77" s="4348"/>
      <c r="NPE77" s="4348"/>
      <c r="NPF77" s="4348"/>
      <c r="NPG77" s="4348"/>
      <c r="NPH77" s="4348"/>
      <c r="NPI77" s="4348"/>
      <c r="NPJ77" s="4348"/>
      <c r="NPK77" s="4348"/>
      <c r="NPL77" s="4348"/>
      <c r="NPM77" s="4348"/>
      <c r="NPN77" s="4348"/>
      <c r="NPO77" s="4348"/>
      <c r="NPP77" s="4348"/>
      <c r="NPQ77" s="4348"/>
      <c r="NPR77" s="4348"/>
      <c r="NPS77" s="4348"/>
      <c r="NPT77" s="4348"/>
      <c r="NPU77" s="4348"/>
      <c r="NPV77" s="4348"/>
      <c r="NPW77" s="4348"/>
      <c r="NPX77" s="4348"/>
      <c r="NPY77" s="4348"/>
      <c r="NPZ77" s="4348"/>
      <c r="NQA77" s="4348"/>
      <c r="NQB77" s="4348"/>
      <c r="NQC77" s="4348"/>
      <c r="NQD77" s="4348"/>
      <c r="NQE77" s="4348"/>
      <c r="NQF77" s="4348"/>
      <c r="NQG77" s="4348"/>
      <c r="NQH77" s="4348"/>
      <c r="NQI77" s="4348"/>
      <c r="NQJ77" s="4348"/>
      <c r="NQK77" s="4348"/>
      <c r="NQL77" s="4348"/>
      <c r="NQM77" s="4348"/>
      <c r="NQN77" s="4348"/>
      <c r="NQO77" s="4348"/>
      <c r="NQP77" s="4348"/>
      <c r="NQQ77" s="4348"/>
      <c r="NQR77" s="4348"/>
      <c r="NQS77" s="4348"/>
      <c r="NQT77" s="4348"/>
      <c r="NQU77" s="4348"/>
      <c r="NQV77" s="4348"/>
      <c r="NQW77" s="4348"/>
      <c r="NQX77" s="4348"/>
      <c r="NQY77" s="4348"/>
      <c r="NQZ77" s="4348"/>
      <c r="NRA77" s="4348"/>
      <c r="NRB77" s="4348"/>
      <c r="NRC77" s="4348"/>
      <c r="NRD77" s="4348"/>
      <c r="NRE77" s="4348"/>
      <c r="NRF77" s="4348"/>
      <c r="NRG77" s="4348"/>
      <c r="NRH77" s="4348"/>
      <c r="NRI77" s="4348"/>
      <c r="NRJ77" s="4348"/>
      <c r="NRK77" s="4348"/>
      <c r="NRL77" s="4348"/>
      <c r="NRM77" s="4348"/>
      <c r="NRN77" s="4348"/>
      <c r="NRO77" s="4348"/>
      <c r="NRP77" s="4348"/>
      <c r="NRQ77" s="4348"/>
      <c r="NRR77" s="4348"/>
      <c r="NRS77" s="4348"/>
      <c r="NRT77" s="4348"/>
      <c r="NRU77" s="4348"/>
      <c r="NRV77" s="4348"/>
      <c r="NRW77" s="4348"/>
      <c r="NRX77" s="4348"/>
      <c r="NRY77" s="4348"/>
      <c r="NRZ77" s="4348"/>
      <c r="NSA77" s="4348"/>
      <c r="NSB77" s="4348"/>
      <c r="NSC77" s="4348"/>
      <c r="NSD77" s="4348"/>
      <c r="NSE77" s="4348"/>
      <c r="NSF77" s="4348"/>
      <c r="NSG77" s="4348"/>
      <c r="NSH77" s="4348"/>
      <c r="NSI77" s="4348"/>
      <c r="NSJ77" s="4348"/>
      <c r="NSK77" s="4348"/>
      <c r="NSL77" s="4348"/>
      <c r="NSM77" s="4348"/>
      <c r="NSN77" s="4348"/>
      <c r="NSO77" s="4348"/>
      <c r="NSP77" s="4348"/>
      <c r="NSQ77" s="4348"/>
      <c r="NSR77" s="4348"/>
      <c r="NSS77" s="4348"/>
      <c r="NST77" s="4348"/>
      <c r="NSU77" s="4348"/>
      <c r="NSV77" s="4348"/>
      <c r="NSW77" s="4348"/>
      <c r="NSX77" s="4348"/>
      <c r="NSY77" s="4348"/>
      <c r="NSZ77" s="4348"/>
      <c r="NTA77" s="4348"/>
      <c r="NTB77" s="4348"/>
      <c r="NTC77" s="4348"/>
      <c r="NTD77" s="4348"/>
      <c r="NTE77" s="4348"/>
      <c r="NTF77" s="4348"/>
      <c r="NTG77" s="4348"/>
      <c r="NTH77" s="4348"/>
      <c r="NTI77" s="4348"/>
      <c r="NTJ77" s="4348"/>
      <c r="NTK77" s="4348"/>
      <c r="NTL77" s="4348"/>
      <c r="NTM77" s="4348"/>
      <c r="NTN77" s="4348"/>
      <c r="NTO77" s="4348"/>
      <c r="NTP77" s="4348"/>
      <c r="NTQ77" s="4348"/>
      <c r="NTR77" s="4348"/>
      <c r="NTS77" s="4348"/>
      <c r="NTT77" s="4348"/>
      <c r="NTU77" s="4348"/>
      <c r="NTV77" s="4348"/>
      <c r="NTW77" s="4348"/>
      <c r="NTX77" s="4348"/>
      <c r="NTY77" s="4348"/>
      <c r="NTZ77" s="4348"/>
      <c r="NUA77" s="4348"/>
      <c r="NUB77" s="4348"/>
      <c r="NUC77" s="4348"/>
      <c r="NUD77" s="4348"/>
      <c r="NUE77" s="4348"/>
      <c r="NUF77" s="4348"/>
      <c r="NUG77" s="4348"/>
      <c r="NUH77" s="4348"/>
      <c r="NUI77" s="4348"/>
      <c r="NUJ77" s="4348"/>
      <c r="NUK77" s="4348"/>
      <c r="NUL77" s="4348"/>
      <c r="NUM77" s="4348"/>
      <c r="NUN77" s="4348"/>
      <c r="NUO77" s="4348"/>
      <c r="NUP77" s="4348"/>
      <c r="NUQ77" s="4348"/>
      <c r="NUR77" s="4348"/>
      <c r="NUS77" s="4348"/>
      <c r="NUT77" s="4348"/>
      <c r="NUU77" s="4348"/>
      <c r="NUV77" s="4348"/>
      <c r="NUW77" s="4348"/>
      <c r="NUX77" s="4348"/>
      <c r="NUY77" s="4348"/>
      <c r="NUZ77" s="4348"/>
      <c r="NVA77" s="4348"/>
      <c r="NVB77" s="4348"/>
      <c r="NVC77" s="4348"/>
      <c r="NVD77" s="4348"/>
      <c r="NVE77" s="4348"/>
      <c r="NVF77" s="4348"/>
      <c r="NVG77" s="4348"/>
      <c r="NVH77" s="4348"/>
      <c r="NVI77" s="4348"/>
      <c r="NVJ77" s="4348"/>
      <c r="NVK77" s="4348"/>
      <c r="NVL77" s="4348"/>
      <c r="NVM77" s="4348"/>
      <c r="NVN77" s="4348"/>
      <c r="NVO77" s="4348"/>
      <c r="NVP77" s="4348"/>
      <c r="NVQ77" s="4348"/>
      <c r="NVR77" s="4348"/>
      <c r="NVS77" s="4348"/>
      <c r="NVT77" s="4348"/>
      <c r="NVU77" s="4348"/>
      <c r="NVV77" s="4348"/>
      <c r="NVW77" s="4348"/>
      <c r="NVX77" s="4348"/>
      <c r="NVY77" s="4348"/>
      <c r="NVZ77" s="4348"/>
      <c r="NWA77" s="4348"/>
      <c r="NWB77" s="4348"/>
      <c r="NWC77" s="4348"/>
      <c r="NWD77" s="4348"/>
      <c r="NWE77" s="4348"/>
      <c r="NWF77" s="4348"/>
      <c r="NWG77" s="4348"/>
      <c r="NWH77" s="4348"/>
      <c r="NWI77" s="4348"/>
      <c r="NWJ77" s="4348"/>
      <c r="NWK77" s="4348"/>
      <c r="NWL77" s="4348"/>
      <c r="NWM77" s="4348"/>
      <c r="NWN77" s="4348"/>
      <c r="NWO77" s="4348"/>
      <c r="NWP77" s="4348"/>
      <c r="NWQ77" s="4348"/>
      <c r="NWR77" s="4348"/>
      <c r="NWS77" s="4348"/>
      <c r="NWT77" s="4348"/>
      <c r="NWU77" s="4348"/>
      <c r="NWV77" s="4348"/>
      <c r="NWW77" s="4348"/>
      <c r="NWX77" s="4348"/>
      <c r="NWY77" s="4348"/>
      <c r="NWZ77" s="4348"/>
      <c r="NXA77" s="4348"/>
      <c r="NXB77" s="4348"/>
      <c r="NXC77" s="4348"/>
      <c r="NXD77" s="4348"/>
      <c r="NXE77" s="4348"/>
      <c r="NXF77" s="4348"/>
      <c r="NXG77" s="4348"/>
      <c r="NXH77" s="4348"/>
      <c r="NXI77" s="4348"/>
      <c r="NXJ77" s="4348"/>
      <c r="NXK77" s="4348"/>
      <c r="NXL77" s="4348"/>
      <c r="NXM77" s="4348"/>
      <c r="NXN77" s="4348"/>
      <c r="NXO77" s="4348"/>
      <c r="NXP77" s="4348"/>
      <c r="NXQ77" s="4348"/>
      <c r="NXR77" s="4348"/>
      <c r="NXS77" s="4348"/>
      <c r="NXT77" s="4348"/>
      <c r="NXU77" s="4348"/>
      <c r="NXV77" s="4348"/>
      <c r="NXW77" s="4348"/>
      <c r="NXX77" s="4348"/>
      <c r="NXY77" s="4348"/>
      <c r="NXZ77" s="4348"/>
      <c r="NYA77" s="4348"/>
      <c r="NYB77" s="4348"/>
      <c r="NYC77" s="4348"/>
      <c r="NYD77" s="4348"/>
      <c r="NYE77" s="4348"/>
      <c r="NYF77" s="4348"/>
      <c r="NYG77" s="4348"/>
      <c r="NYH77" s="4348"/>
      <c r="NYI77" s="4348"/>
      <c r="NYJ77" s="4348"/>
      <c r="NYK77" s="4348"/>
      <c r="NYL77" s="4348"/>
      <c r="NYM77" s="4348"/>
      <c r="NYN77" s="4348"/>
      <c r="NYO77" s="4348"/>
      <c r="NYP77" s="4348"/>
      <c r="NYQ77" s="4348"/>
      <c r="NYR77" s="4348"/>
      <c r="NYS77" s="4348"/>
      <c r="NYT77" s="4348"/>
      <c r="NYU77" s="4348"/>
      <c r="NYV77" s="4348"/>
      <c r="NYW77" s="4348"/>
      <c r="NYX77" s="4348"/>
      <c r="NYY77" s="4348"/>
      <c r="NYZ77" s="4348"/>
      <c r="NZA77" s="4348"/>
      <c r="NZB77" s="4348"/>
      <c r="NZC77" s="4348"/>
      <c r="NZD77" s="4348"/>
      <c r="NZE77" s="4348"/>
      <c r="NZF77" s="4348"/>
      <c r="NZG77" s="4348"/>
      <c r="NZH77" s="4348"/>
      <c r="NZI77" s="4348"/>
      <c r="NZJ77" s="4348"/>
      <c r="NZK77" s="4348"/>
      <c r="NZL77" s="4348"/>
      <c r="NZM77" s="4348"/>
      <c r="NZN77" s="4348"/>
      <c r="NZO77" s="4348"/>
      <c r="NZP77" s="4348"/>
      <c r="NZQ77" s="4348"/>
      <c r="NZR77" s="4348"/>
      <c r="NZS77" s="4348"/>
      <c r="NZT77" s="4348"/>
      <c r="NZU77" s="4348"/>
      <c r="NZV77" s="4348"/>
      <c r="NZW77" s="4348"/>
      <c r="NZX77" s="4348"/>
      <c r="NZY77" s="4348"/>
      <c r="NZZ77" s="4348"/>
      <c r="OAA77" s="4348"/>
      <c r="OAB77" s="4348"/>
      <c r="OAC77" s="4348"/>
      <c r="OAD77" s="4348"/>
      <c r="OAE77" s="4348"/>
      <c r="OAF77" s="4348"/>
      <c r="OAG77" s="4348"/>
      <c r="OAH77" s="4348"/>
      <c r="OAI77" s="4348"/>
      <c r="OAJ77" s="4348"/>
      <c r="OAK77" s="4348"/>
      <c r="OAL77" s="4348"/>
      <c r="OAM77" s="4348"/>
      <c r="OAN77" s="4348"/>
      <c r="OAO77" s="4348"/>
      <c r="OAP77" s="4348"/>
      <c r="OAQ77" s="4348"/>
      <c r="OAR77" s="4348"/>
      <c r="OAS77" s="4348"/>
      <c r="OAT77" s="4348"/>
      <c r="OAU77" s="4348"/>
      <c r="OAV77" s="4348"/>
      <c r="OAW77" s="4348"/>
      <c r="OAX77" s="4348"/>
      <c r="OAY77" s="4348"/>
      <c r="OAZ77" s="4348"/>
      <c r="OBA77" s="4348"/>
      <c r="OBB77" s="4348"/>
      <c r="OBC77" s="4348"/>
      <c r="OBD77" s="4348"/>
      <c r="OBE77" s="4348"/>
      <c r="OBF77" s="4348"/>
      <c r="OBG77" s="4348"/>
      <c r="OBH77" s="4348"/>
      <c r="OBI77" s="4348"/>
      <c r="OBJ77" s="4348"/>
      <c r="OBK77" s="4348"/>
      <c r="OBL77" s="4348"/>
      <c r="OBM77" s="4348"/>
      <c r="OBN77" s="4348"/>
      <c r="OBO77" s="4348"/>
      <c r="OBP77" s="4348"/>
      <c r="OBQ77" s="4348"/>
      <c r="OBR77" s="4348"/>
      <c r="OBS77" s="4348"/>
      <c r="OBT77" s="4348"/>
      <c r="OBU77" s="4348"/>
      <c r="OBV77" s="4348"/>
      <c r="OBW77" s="4348"/>
      <c r="OBX77" s="4348"/>
      <c r="OBY77" s="4348"/>
      <c r="OBZ77" s="4348"/>
      <c r="OCA77" s="4348"/>
      <c r="OCB77" s="4348"/>
      <c r="OCC77" s="4348"/>
      <c r="OCD77" s="4348"/>
      <c r="OCE77" s="4348"/>
      <c r="OCF77" s="4348"/>
      <c r="OCG77" s="4348"/>
      <c r="OCH77" s="4348"/>
      <c r="OCI77" s="4348"/>
      <c r="OCJ77" s="4348"/>
      <c r="OCK77" s="4348"/>
      <c r="OCL77" s="4348"/>
      <c r="OCM77" s="4348"/>
      <c r="OCN77" s="4348"/>
      <c r="OCO77" s="4348"/>
      <c r="OCP77" s="4348"/>
      <c r="OCQ77" s="4348"/>
      <c r="OCR77" s="4348"/>
      <c r="OCS77" s="4348"/>
      <c r="OCT77" s="4348"/>
      <c r="OCU77" s="4348"/>
      <c r="OCV77" s="4348"/>
      <c r="OCW77" s="4348"/>
      <c r="OCX77" s="4348"/>
      <c r="OCY77" s="4348"/>
      <c r="OCZ77" s="4348"/>
      <c r="ODA77" s="4348"/>
      <c r="ODB77" s="4348"/>
      <c r="ODC77" s="4348"/>
      <c r="ODD77" s="4348"/>
      <c r="ODE77" s="4348"/>
      <c r="ODF77" s="4348"/>
      <c r="ODG77" s="4348"/>
      <c r="ODH77" s="4348"/>
      <c r="ODI77" s="4348"/>
      <c r="ODJ77" s="4348"/>
      <c r="ODK77" s="4348"/>
      <c r="ODL77" s="4348"/>
      <c r="ODM77" s="4348"/>
      <c r="ODN77" s="4348"/>
      <c r="ODO77" s="4348"/>
      <c r="ODP77" s="4348"/>
      <c r="ODQ77" s="4348"/>
      <c r="ODR77" s="4348"/>
      <c r="ODS77" s="4348"/>
      <c r="ODT77" s="4348"/>
      <c r="ODU77" s="4348"/>
      <c r="ODV77" s="4348"/>
      <c r="ODW77" s="4348"/>
      <c r="ODX77" s="4348"/>
      <c r="ODY77" s="4348"/>
      <c r="ODZ77" s="4348"/>
      <c r="OEA77" s="4348"/>
      <c r="OEB77" s="4348"/>
      <c r="OEC77" s="4348"/>
      <c r="OED77" s="4348"/>
      <c r="OEE77" s="4348"/>
      <c r="OEF77" s="4348"/>
      <c r="OEG77" s="4348"/>
      <c r="OEH77" s="4348"/>
      <c r="OEI77" s="4348"/>
      <c r="OEJ77" s="4348"/>
      <c r="OEK77" s="4348"/>
      <c r="OEL77" s="4348"/>
      <c r="OEM77" s="4348"/>
      <c r="OEN77" s="4348"/>
      <c r="OEO77" s="4348"/>
      <c r="OEP77" s="4348"/>
      <c r="OEQ77" s="4348"/>
      <c r="OER77" s="4348"/>
      <c r="OES77" s="4348"/>
      <c r="OET77" s="4348"/>
      <c r="OEU77" s="4348"/>
      <c r="OEV77" s="4348"/>
      <c r="OEW77" s="4348"/>
      <c r="OEX77" s="4348"/>
      <c r="OEY77" s="4348"/>
      <c r="OEZ77" s="4348"/>
      <c r="OFA77" s="4348"/>
      <c r="OFB77" s="4348"/>
      <c r="OFC77" s="4348"/>
      <c r="OFD77" s="4348"/>
      <c r="OFE77" s="4348"/>
      <c r="OFF77" s="4348"/>
      <c r="OFG77" s="4348"/>
      <c r="OFH77" s="4348"/>
      <c r="OFI77" s="4348"/>
      <c r="OFJ77" s="4348"/>
      <c r="OFK77" s="4348"/>
      <c r="OFL77" s="4348"/>
      <c r="OFM77" s="4348"/>
      <c r="OFN77" s="4348"/>
      <c r="OFO77" s="4348"/>
      <c r="OFP77" s="4348"/>
      <c r="OFQ77" s="4348"/>
      <c r="OFR77" s="4348"/>
      <c r="OFS77" s="4348"/>
      <c r="OFT77" s="4348"/>
      <c r="OFU77" s="4348"/>
      <c r="OFV77" s="4348"/>
      <c r="OFW77" s="4348"/>
      <c r="OFX77" s="4348"/>
      <c r="OFY77" s="4348"/>
      <c r="OFZ77" s="4348"/>
      <c r="OGA77" s="4348"/>
      <c r="OGB77" s="4348"/>
      <c r="OGC77" s="4348"/>
      <c r="OGD77" s="4348"/>
      <c r="OGE77" s="4348"/>
      <c r="OGF77" s="4348"/>
      <c r="OGG77" s="4348"/>
      <c r="OGH77" s="4348"/>
      <c r="OGI77" s="4348"/>
      <c r="OGJ77" s="4348"/>
      <c r="OGK77" s="4348"/>
      <c r="OGL77" s="4348"/>
      <c r="OGM77" s="4348"/>
      <c r="OGN77" s="4348"/>
      <c r="OGO77" s="4348"/>
      <c r="OGP77" s="4348"/>
      <c r="OGQ77" s="4348"/>
      <c r="OGR77" s="4348"/>
      <c r="OGS77" s="4348"/>
      <c r="OGT77" s="4348"/>
      <c r="OGU77" s="4348"/>
      <c r="OGV77" s="4348"/>
      <c r="OGW77" s="4348"/>
      <c r="OGX77" s="4348"/>
      <c r="OGY77" s="4348"/>
      <c r="OGZ77" s="4348"/>
      <c r="OHA77" s="4348"/>
      <c r="OHB77" s="4348"/>
      <c r="OHC77" s="4348"/>
      <c r="OHD77" s="4348"/>
      <c r="OHE77" s="4348"/>
      <c r="OHF77" s="4348"/>
      <c r="OHG77" s="4348"/>
      <c r="OHH77" s="4348"/>
      <c r="OHI77" s="4348"/>
      <c r="OHJ77" s="4348"/>
      <c r="OHK77" s="4348"/>
      <c r="OHL77" s="4348"/>
      <c r="OHM77" s="4348"/>
      <c r="OHN77" s="4348"/>
      <c r="OHO77" s="4348"/>
      <c r="OHP77" s="4348"/>
      <c r="OHQ77" s="4348"/>
      <c r="OHR77" s="4348"/>
      <c r="OHS77" s="4348"/>
      <c r="OHT77" s="4348"/>
      <c r="OHU77" s="4348"/>
      <c r="OHV77" s="4348"/>
      <c r="OHW77" s="4348"/>
      <c r="OHX77" s="4348"/>
      <c r="OHY77" s="4348"/>
      <c r="OHZ77" s="4348"/>
      <c r="OIA77" s="4348"/>
      <c r="OIB77" s="4348"/>
      <c r="OIC77" s="4348"/>
      <c r="OID77" s="4348"/>
      <c r="OIE77" s="4348"/>
      <c r="OIF77" s="4348"/>
      <c r="OIG77" s="4348"/>
      <c r="OIH77" s="4348"/>
      <c r="OII77" s="4348"/>
      <c r="OIJ77" s="4348"/>
      <c r="OIK77" s="4348"/>
      <c r="OIL77" s="4348"/>
      <c r="OIM77" s="4348"/>
      <c r="OIN77" s="4348"/>
      <c r="OIO77" s="4348"/>
      <c r="OIP77" s="4348"/>
      <c r="OIQ77" s="4348"/>
      <c r="OIR77" s="4348"/>
      <c r="OIS77" s="4348"/>
      <c r="OIT77" s="4348"/>
      <c r="OIU77" s="4348"/>
      <c r="OIV77" s="4348"/>
      <c r="OIW77" s="4348"/>
      <c r="OIX77" s="4348"/>
      <c r="OIY77" s="4348"/>
      <c r="OIZ77" s="4348"/>
      <c r="OJA77" s="4348"/>
      <c r="OJB77" s="4348"/>
      <c r="OJC77" s="4348"/>
      <c r="OJD77" s="4348"/>
      <c r="OJE77" s="4348"/>
      <c r="OJF77" s="4348"/>
      <c r="OJG77" s="4348"/>
      <c r="OJH77" s="4348"/>
      <c r="OJI77" s="4348"/>
      <c r="OJJ77" s="4348"/>
      <c r="OJK77" s="4348"/>
      <c r="OJL77" s="4348"/>
      <c r="OJM77" s="4348"/>
      <c r="OJN77" s="4348"/>
      <c r="OJO77" s="4348"/>
      <c r="OJP77" s="4348"/>
      <c r="OJQ77" s="4348"/>
      <c r="OJR77" s="4348"/>
      <c r="OJS77" s="4348"/>
      <c r="OJT77" s="4348"/>
      <c r="OJU77" s="4348"/>
      <c r="OJV77" s="4348"/>
      <c r="OJW77" s="4348"/>
      <c r="OJX77" s="4348"/>
      <c r="OJY77" s="4348"/>
      <c r="OJZ77" s="4348"/>
      <c r="OKA77" s="4348"/>
      <c r="OKB77" s="4348"/>
      <c r="OKC77" s="4348"/>
      <c r="OKD77" s="4348"/>
      <c r="OKE77" s="4348"/>
      <c r="OKF77" s="4348"/>
      <c r="OKG77" s="4348"/>
      <c r="OKH77" s="4348"/>
      <c r="OKI77" s="4348"/>
      <c r="OKJ77" s="4348"/>
      <c r="OKK77" s="4348"/>
      <c r="OKL77" s="4348"/>
      <c r="OKM77" s="4348"/>
      <c r="OKN77" s="4348"/>
      <c r="OKO77" s="4348"/>
      <c r="OKP77" s="4348"/>
      <c r="OKQ77" s="4348"/>
      <c r="OKR77" s="4348"/>
      <c r="OKS77" s="4348"/>
      <c r="OKT77" s="4348"/>
      <c r="OKU77" s="4348"/>
      <c r="OKV77" s="4348"/>
      <c r="OKW77" s="4348"/>
      <c r="OKX77" s="4348"/>
      <c r="OKY77" s="4348"/>
      <c r="OKZ77" s="4348"/>
      <c r="OLA77" s="4348"/>
      <c r="OLB77" s="4348"/>
      <c r="OLC77" s="4348"/>
      <c r="OLD77" s="4348"/>
      <c r="OLE77" s="4348"/>
      <c r="OLF77" s="4348"/>
      <c r="OLG77" s="4348"/>
      <c r="OLH77" s="4348"/>
      <c r="OLI77" s="4348"/>
      <c r="OLJ77" s="4348"/>
      <c r="OLK77" s="4348"/>
      <c r="OLL77" s="4348"/>
      <c r="OLM77" s="4348"/>
      <c r="OLN77" s="4348"/>
      <c r="OLO77" s="4348"/>
      <c r="OLP77" s="4348"/>
      <c r="OLQ77" s="4348"/>
      <c r="OLR77" s="4348"/>
      <c r="OLS77" s="4348"/>
      <c r="OLT77" s="4348"/>
      <c r="OLU77" s="4348"/>
      <c r="OLV77" s="4348"/>
      <c r="OLW77" s="4348"/>
      <c r="OLX77" s="4348"/>
      <c r="OLY77" s="4348"/>
      <c r="OLZ77" s="4348"/>
      <c r="OMA77" s="4348"/>
      <c r="OMB77" s="4348"/>
      <c r="OMC77" s="4348"/>
      <c r="OMD77" s="4348"/>
      <c r="OME77" s="4348"/>
      <c r="OMF77" s="4348"/>
      <c r="OMG77" s="4348"/>
      <c r="OMH77" s="4348"/>
      <c r="OMI77" s="4348"/>
      <c r="OMJ77" s="4348"/>
      <c r="OMK77" s="4348"/>
      <c r="OML77" s="4348"/>
      <c r="OMM77" s="4348"/>
      <c r="OMN77" s="4348"/>
      <c r="OMO77" s="4348"/>
      <c r="OMP77" s="4348"/>
      <c r="OMQ77" s="4348"/>
      <c r="OMR77" s="4348"/>
      <c r="OMS77" s="4348"/>
      <c r="OMT77" s="4348"/>
      <c r="OMU77" s="4348"/>
      <c r="OMV77" s="4348"/>
      <c r="OMW77" s="4348"/>
      <c r="OMX77" s="4348"/>
      <c r="OMY77" s="4348"/>
      <c r="OMZ77" s="4348"/>
      <c r="ONA77" s="4348"/>
      <c r="ONB77" s="4348"/>
      <c r="ONC77" s="4348"/>
      <c r="OND77" s="4348"/>
      <c r="ONE77" s="4348"/>
      <c r="ONF77" s="4348"/>
      <c r="ONG77" s="4348"/>
      <c r="ONH77" s="4348"/>
      <c r="ONI77" s="4348"/>
      <c r="ONJ77" s="4348"/>
      <c r="ONK77" s="4348"/>
      <c r="ONL77" s="4348"/>
      <c r="ONM77" s="4348"/>
      <c r="ONN77" s="4348"/>
      <c r="ONO77" s="4348"/>
      <c r="ONP77" s="4348"/>
      <c r="ONQ77" s="4348"/>
      <c r="ONR77" s="4348"/>
      <c r="ONS77" s="4348"/>
      <c r="ONT77" s="4348"/>
      <c r="ONU77" s="4348"/>
      <c r="ONV77" s="4348"/>
      <c r="ONW77" s="4348"/>
      <c r="ONX77" s="4348"/>
      <c r="ONY77" s="4348"/>
      <c r="ONZ77" s="4348"/>
      <c r="OOA77" s="4348"/>
      <c r="OOB77" s="4348"/>
      <c r="OOC77" s="4348"/>
      <c r="OOD77" s="4348"/>
      <c r="OOE77" s="4348"/>
      <c r="OOF77" s="4348"/>
      <c r="OOG77" s="4348"/>
      <c r="OOH77" s="4348"/>
      <c r="OOI77" s="4348"/>
      <c r="OOJ77" s="4348"/>
      <c r="OOK77" s="4348"/>
      <c r="OOL77" s="4348"/>
      <c r="OOM77" s="4348"/>
      <c r="OON77" s="4348"/>
      <c r="OOO77" s="4348"/>
      <c r="OOP77" s="4348"/>
      <c r="OOQ77" s="4348"/>
      <c r="OOR77" s="4348"/>
      <c r="OOS77" s="4348"/>
      <c r="OOT77" s="4348"/>
      <c r="OOU77" s="4348"/>
      <c r="OOV77" s="4348"/>
      <c r="OOW77" s="4348"/>
      <c r="OOX77" s="4348"/>
      <c r="OOY77" s="4348"/>
      <c r="OOZ77" s="4348"/>
      <c r="OPA77" s="4348"/>
      <c r="OPB77" s="4348"/>
      <c r="OPC77" s="4348"/>
      <c r="OPD77" s="4348"/>
      <c r="OPE77" s="4348"/>
      <c r="OPF77" s="4348"/>
      <c r="OPG77" s="4348"/>
      <c r="OPH77" s="4348"/>
      <c r="OPI77" s="4348"/>
      <c r="OPJ77" s="4348"/>
      <c r="OPK77" s="4348"/>
      <c r="OPL77" s="4348"/>
      <c r="OPM77" s="4348"/>
      <c r="OPN77" s="4348"/>
      <c r="OPO77" s="4348"/>
      <c r="OPP77" s="4348"/>
      <c r="OPQ77" s="4348"/>
      <c r="OPR77" s="4348"/>
      <c r="OPS77" s="4348"/>
      <c r="OPT77" s="4348"/>
      <c r="OPU77" s="4348"/>
      <c r="OPV77" s="4348"/>
      <c r="OPW77" s="4348"/>
      <c r="OPX77" s="4348"/>
      <c r="OPY77" s="4348"/>
      <c r="OPZ77" s="4348"/>
      <c r="OQA77" s="4348"/>
      <c r="OQB77" s="4348"/>
      <c r="OQC77" s="4348"/>
      <c r="OQD77" s="4348"/>
      <c r="OQE77" s="4348"/>
      <c r="OQF77" s="4348"/>
      <c r="OQG77" s="4348"/>
      <c r="OQH77" s="4348"/>
      <c r="OQI77" s="4348"/>
      <c r="OQJ77" s="4348"/>
      <c r="OQK77" s="4348"/>
      <c r="OQL77" s="4348"/>
      <c r="OQM77" s="4348"/>
      <c r="OQN77" s="4348"/>
      <c r="OQO77" s="4348"/>
      <c r="OQP77" s="4348"/>
      <c r="OQQ77" s="4348"/>
      <c r="OQR77" s="4348"/>
      <c r="OQS77" s="4348"/>
      <c r="OQT77" s="4348"/>
      <c r="OQU77" s="4348"/>
      <c r="OQV77" s="4348"/>
      <c r="OQW77" s="4348"/>
      <c r="OQX77" s="4348"/>
      <c r="OQY77" s="4348"/>
      <c r="OQZ77" s="4348"/>
      <c r="ORA77" s="4348"/>
      <c r="ORB77" s="4348"/>
      <c r="ORC77" s="4348"/>
      <c r="ORD77" s="4348"/>
      <c r="ORE77" s="4348"/>
      <c r="ORF77" s="4348"/>
      <c r="ORG77" s="4348"/>
      <c r="ORH77" s="4348"/>
      <c r="ORI77" s="4348"/>
      <c r="ORJ77" s="4348"/>
      <c r="ORK77" s="4348"/>
      <c r="ORL77" s="4348"/>
      <c r="ORM77" s="4348"/>
      <c r="ORN77" s="4348"/>
      <c r="ORO77" s="4348"/>
      <c r="ORP77" s="4348"/>
      <c r="ORQ77" s="4348"/>
      <c r="ORR77" s="4348"/>
      <c r="ORS77" s="4348"/>
      <c r="ORT77" s="4348"/>
      <c r="ORU77" s="4348"/>
      <c r="ORV77" s="4348"/>
      <c r="ORW77" s="4348"/>
      <c r="ORX77" s="4348"/>
      <c r="ORY77" s="4348"/>
      <c r="ORZ77" s="4348"/>
      <c r="OSA77" s="4348"/>
      <c r="OSB77" s="4348"/>
      <c r="OSC77" s="4348"/>
      <c r="OSD77" s="4348"/>
      <c r="OSE77" s="4348"/>
      <c r="OSF77" s="4348"/>
      <c r="OSG77" s="4348"/>
      <c r="OSH77" s="4348"/>
      <c r="OSI77" s="4348"/>
      <c r="OSJ77" s="4348"/>
      <c r="OSK77" s="4348"/>
      <c r="OSL77" s="4348"/>
      <c r="OSM77" s="4348"/>
      <c r="OSN77" s="4348"/>
      <c r="OSO77" s="4348"/>
      <c r="OSP77" s="4348"/>
      <c r="OSQ77" s="4348"/>
      <c r="OSR77" s="4348"/>
      <c r="OSS77" s="4348"/>
      <c r="OST77" s="4348"/>
      <c r="OSU77" s="4348"/>
      <c r="OSV77" s="4348"/>
      <c r="OSW77" s="4348"/>
      <c r="OSX77" s="4348"/>
      <c r="OSY77" s="4348"/>
      <c r="OSZ77" s="4348"/>
      <c r="OTA77" s="4348"/>
      <c r="OTB77" s="4348"/>
      <c r="OTC77" s="4348"/>
      <c r="OTD77" s="4348"/>
      <c r="OTE77" s="4348"/>
      <c r="OTF77" s="4348"/>
      <c r="OTG77" s="4348"/>
      <c r="OTH77" s="4348"/>
      <c r="OTI77" s="4348"/>
      <c r="OTJ77" s="4348"/>
      <c r="OTK77" s="4348"/>
      <c r="OTL77" s="4348"/>
      <c r="OTM77" s="4348"/>
      <c r="OTN77" s="4348"/>
      <c r="OTO77" s="4348"/>
      <c r="OTP77" s="4348"/>
      <c r="OTQ77" s="4348"/>
      <c r="OTR77" s="4348"/>
      <c r="OTS77" s="4348"/>
      <c r="OTT77" s="4348"/>
      <c r="OTU77" s="4348"/>
      <c r="OTV77" s="4348"/>
      <c r="OTW77" s="4348"/>
      <c r="OTX77" s="4348"/>
      <c r="OTY77" s="4348"/>
      <c r="OTZ77" s="4348"/>
      <c r="OUA77" s="4348"/>
      <c r="OUB77" s="4348"/>
      <c r="OUC77" s="4348"/>
      <c r="OUD77" s="4348"/>
      <c r="OUE77" s="4348"/>
      <c r="OUF77" s="4348"/>
      <c r="OUG77" s="4348"/>
      <c r="OUH77" s="4348"/>
      <c r="OUI77" s="4348"/>
      <c r="OUJ77" s="4348"/>
      <c r="OUK77" s="4348"/>
      <c r="OUL77" s="4348"/>
      <c r="OUM77" s="4348"/>
      <c r="OUN77" s="4348"/>
      <c r="OUO77" s="4348"/>
      <c r="OUP77" s="4348"/>
      <c r="OUQ77" s="4348"/>
      <c r="OUR77" s="4348"/>
      <c r="OUS77" s="4348"/>
      <c r="OUT77" s="4348"/>
      <c r="OUU77" s="4348"/>
      <c r="OUV77" s="4348"/>
      <c r="OUW77" s="4348"/>
      <c r="OUX77" s="4348"/>
      <c r="OUY77" s="4348"/>
      <c r="OUZ77" s="4348"/>
      <c r="OVA77" s="4348"/>
      <c r="OVB77" s="4348"/>
      <c r="OVC77" s="4348"/>
      <c r="OVD77" s="4348"/>
      <c r="OVE77" s="4348"/>
      <c r="OVF77" s="4348"/>
      <c r="OVG77" s="4348"/>
      <c r="OVH77" s="4348"/>
      <c r="OVI77" s="4348"/>
      <c r="OVJ77" s="4348"/>
      <c r="OVK77" s="4348"/>
      <c r="OVL77" s="4348"/>
      <c r="OVM77" s="4348"/>
      <c r="OVN77" s="4348"/>
      <c r="OVO77" s="4348"/>
      <c r="OVP77" s="4348"/>
      <c r="OVQ77" s="4348"/>
      <c r="OVR77" s="4348"/>
      <c r="OVS77" s="4348"/>
      <c r="OVT77" s="4348"/>
      <c r="OVU77" s="4348"/>
      <c r="OVV77" s="4348"/>
      <c r="OVW77" s="4348"/>
      <c r="OVX77" s="4348"/>
      <c r="OVY77" s="4348"/>
      <c r="OVZ77" s="4348"/>
      <c r="OWA77" s="4348"/>
      <c r="OWB77" s="4348"/>
      <c r="OWC77" s="4348"/>
      <c r="OWD77" s="4348"/>
      <c r="OWE77" s="4348"/>
      <c r="OWF77" s="4348"/>
      <c r="OWG77" s="4348"/>
      <c r="OWH77" s="4348"/>
      <c r="OWI77" s="4348"/>
      <c r="OWJ77" s="4348"/>
      <c r="OWK77" s="4348"/>
      <c r="OWL77" s="4348"/>
      <c r="OWM77" s="4348"/>
      <c r="OWN77" s="4348"/>
      <c r="OWO77" s="4348"/>
      <c r="OWP77" s="4348"/>
      <c r="OWQ77" s="4348"/>
      <c r="OWR77" s="4348"/>
      <c r="OWS77" s="4348"/>
      <c r="OWT77" s="4348"/>
      <c r="OWU77" s="4348"/>
      <c r="OWV77" s="4348"/>
      <c r="OWW77" s="4348"/>
      <c r="OWX77" s="4348"/>
      <c r="OWY77" s="4348"/>
      <c r="OWZ77" s="4348"/>
      <c r="OXA77" s="4348"/>
      <c r="OXB77" s="4348"/>
      <c r="OXC77" s="4348"/>
      <c r="OXD77" s="4348"/>
      <c r="OXE77" s="4348"/>
      <c r="OXF77" s="4348"/>
      <c r="OXG77" s="4348"/>
      <c r="OXH77" s="4348"/>
      <c r="OXI77" s="4348"/>
      <c r="OXJ77" s="4348"/>
      <c r="OXK77" s="4348"/>
      <c r="OXL77" s="4348"/>
      <c r="OXM77" s="4348"/>
      <c r="OXN77" s="4348"/>
      <c r="OXO77" s="4348"/>
      <c r="OXP77" s="4348"/>
      <c r="OXQ77" s="4348"/>
      <c r="OXR77" s="4348"/>
      <c r="OXS77" s="4348"/>
      <c r="OXT77" s="4348"/>
      <c r="OXU77" s="4348"/>
      <c r="OXV77" s="4348"/>
      <c r="OXW77" s="4348"/>
      <c r="OXX77" s="4348"/>
      <c r="OXY77" s="4348"/>
      <c r="OXZ77" s="4348"/>
      <c r="OYA77" s="4348"/>
      <c r="OYB77" s="4348"/>
      <c r="OYC77" s="4348"/>
      <c r="OYD77" s="4348"/>
      <c r="OYE77" s="4348"/>
      <c r="OYF77" s="4348"/>
      <c r="OYG77" s="4348"/>
      <c r="OYH77" s="4348"/>
      <c r="OYI77" s="4348"/>
      <c r="OYJ77" s="4348"/>
      <c r="OYK77" s="4348"/>
      <c r="OYL77" s="4348"/>
      <c r="OYM77" s="4348"/>
      <c r="OYN77" s="4348"/>
      <c r="OYO77" s="4348"/>
      <c r="OYP77" s="4348"/>
      <c r="OYQ77" s="4348"/>
      <c r="OYR77" s="4348"/>
      <c r="OYS77" s="4348"/>
      <c r="OYT77" s="4348"/>
      <c r="OYU77" s="4348"/>
      <c r="OYV77" s="4348"/>
      <c r="OYW77" s="4348"/>
      <c r="OYX77" s="4348"/>
      <c r="OYY77" s="4348"/>
      <c r="OYZ77" s="4348"/>
      <c r="OZA77" s="4348"/>
      <c r="OZB77" s="4348"/>
      <c r="OZC77" s="4348"/>
      <c r="OZD77" s="4348"/>
      <c r="OZE77" s="4348"/>
      <c r="OZF77" s="4348"/>
      <c r="OZG77" s="4348"/>
      <c r="OZH77" s="4348"/>
      <c r="OZI77" s="4348"/>
      <c r="OZJ77" s="4348"/>
      <c r="OZK77" s="4348"/>
      <c r="OZL77" s="4348"/>
      <c r="OZM77" s="4348"/>
      <c r="OZN77" s="4348"/>
      <c r="OZO77" s="4348"/>
      <c r="OZP77" s="4348"/>
      <c r="OZQ77" s="4348"/>
      <c r="OZR77" s="4348"/>
      <c r="OZS77" s="4348"/>
      <c r="OZT77" s="4348"/>
      <c r="OZU77" s="4348"/>
      <c r="OZV77" s="4348"/>
      <c r="OZW77" s="4348"/>
      <c r="OZX77" s="4348"/>
      <c r="OZY77" s="4348"/>
      <c r="OZZ77" s="4348"/>
      <c r="PAA77" s="4348"/>
      <c r="PAB77" s="4348"/>
      <c r="PAC77" s="4348"/>
      <c r="PAD77" s="4348"/>
      <c r="PAE77" s="4348"/>
      <c r="PAF77" s="4348"/>
      <c r="PAG77" s="4348"/>
      <c r="PAH77" s="4348"/>
      <c r="PAI77" s="4348"/>
      <c r="PAJ77" s="4348"/>
      <c r="PAK77" s="4348"/>
      <c r="PAL77" s="4348"/>
      <c r="PAM77" s="4348"/>
      <c r="PAN77" s="4348"/>
      <c r="PAO77" s="4348"/>
      <c r="PAP77" s="4348"/>
      <c r="PAQ77" s="4348"/>
      <c r="PAR77" s="4348"/>
      <c r="PAS77" s="4348"/>
      <c r="PAT77" s="4348"/>
      <c r="PAU77" s="4348"/>
      <c r="PAV77" s="4348"/>
      <c r="PAW77" s="4348"/>
      <c r="PAX77" s="4348"/>
      <c r="PAY77" s="4348"/>
      <c r="PAZ77" s="4348"/>
      <c r="PBA77" s="4348"/>
      <c r="PBB77" s="4348"/>
      <c r="PBC77" s="4348"/>
      <c r="PBD77" s="4348"/>
      <c r="PBE77" s="4348"/>
      <c r="PBF77" s="4348"/>
      <c r="PBG77" s="4348"/>
      <c r="PBH77" s="4348"/>
      <c r="PBI77" s="4348"/>
      <c r="PBJ77" s="4348"/>
      <c r="PBK77" s="4348"/>
      <c r="PBL77" s="4348"/>
      <c r="PBM77" s="4348"/>
      <c r="PBN77" s="4348"/>
      <c r="PBO77" s="4348"/>
      <c r="PBP77" s="4348"/>
      <c r="PBQ77" s="4348"/>
      <c r="PBR77" s="4348"/>
      <c r="PBS77" s="4348"/>
      <c r="PBT77" s="4348"/>
      <c r="PBU77" s="4348"/>
      <c r="PBV77" s="4348"/>
      <c r="PBW77" s="4348"/>
      <c r="PBX77" s="4348"/>
      <c r="PBY77" s="4348"/>
      <c r="PBZ77" s="4348"/>
      <c r="PCA77" s="4348"/>
      <c r="PCB77" s="4348"/>
      <c r="PCC77" s="4348"/>
      <c r="PCD77" s="4348"/>
      <c r="PCE77" s="4348"/>
      <c r="PCF77" s="4348"/>
      <c r="PCG77" s="4348"/>
      <c r="PCH77" s="4348"/>
      <c r="PCI77" s="4348"/>
      <c r="PCJ77" s="4348"/>
      <c r="PCK77" s="4348"/>
      <c r="PCL77" s="4348"/>
      <c r="PCM77" s="4348"/>
      <c r="PCN77" s="4348"/>
      <c r="PCO77" s="4348"/>
      <c r="PCP77" s="4348"/>
      <c r="PCQ77" s="4348"/>
      <c r="PCR77" s="4348"/>
      <c r="PCS77" s="4348"/>
      <c r="PCT77" s="4348"/>
      <c r="PCU77" s="4348"/>
      <c r="PCV77" s="4348"/>
      <c r="PCW77" s="4348"/>
      <c r="PCX77" s="4348"/>
      <c r="PCY77" s="4348"/>
      <c r="PCZ77" s="4348"/>
      <c r="PDA77" s="4348"/>
      <c r="PDB77" s="4348"/>
      <c r="PDC77" s="4348"/>
      <c r="PDD77" s="4348"/>
      <c r="PDE77" s="4348"/>
      <c r="PDF77" s="4348"/>
      <c r="PDG77" s="4348"/>
      <c r="PDH77" s="4348"/>
      <c r="PDI77" s="4348"/>
      <c r="PDJ77" s="4348"/>
      <c r="PDK77" s="4348"/>
      <c r="PDL77" s="4348"/>
      <c r="PDM77" s="4348"/>
      <c r="PDN77" s="4348"/>
      <c r="PDO77" s="4348"/>
      <c r="PDP77" s="4348"/>
      <c r="PDQ77" s="4348"/>
      <c r="PDR77" s="4348"/>
      <c r="PDS77" s="4348"/>
      <c r="PDT77" s="4348"/>
      <c r="PDU77" s="4348"/>
      <c r="PDV77" s="4348"/>
      <c r="PDW77" s="4348"/>
      <c r="PDX77" s="4348"/>
      <c r="PDY77" s="4348"/>
      <c r="PDZ77" s="4348"/>
      <c r="PEA77" s="4348"/>
      <c r="PEB77" s="4348"/>
      <c r="PEC77" s="4348"/>
      <c r="PED77" s="4348"/>
      <c r="PEE77" s="4348"/>
      <c r="PEF77" s="4348"/>
      <c r="PEG77" s="4348"/>
      <c r="PEH77" s="4348"/>
      <c r="PEI77" s="4348"/>
      <c r="PEJ77" s="4348"/>
      <c r="PEK77" s="4348"/>
      <c r="PEL77" s="4348"/>
      <c r="PEM77" s="4348"/>
      <c r="PEN77" s="4348"/>
      <c r="PEO77" s="4348"/>
      <c r="PEP77" s="4348"/>
      <c r="PEQ77" s="4348"/>
      <c r="PER77" s="4348"/>
      <c r="PES77" s="4348"/>
      <c r="PET77" s="4348"/>
      <c r="PEU77" s="4348"/>
      <c r="PEV77" s="4348"/>
      <c r="PEW77" s="4348"/>
      <c r="PEX77" s="4348"/>
      <c r="PEY77" s="4348"/>
      <c r="PEZ77" s="4348"/>
      <c r="PFA77" s="4348"/>
      <c r="PFB77" s="4348"/>
      <c r="PFC77" s="4348"/>
      <c r="PFD77" s="4348"/>
      <c r="PFE77" s="4348"/>
      <c r="PFF77" s="4348"/>
      <c r="PFG77" s="4348"/>
      <c r="PFH77" s="4348"/>
      <c r="PFI77" s="4348"/>
      <c r="PFJ77" s="4348"/>
      <c r="PFK77" s="4348"/>
      <c r="PFL77" s="4348"/>
      <c r="PFM77" s="4348"/>
      <c r="PFN77" s="4348"/>
      <c r="PFO77" s="4348"/>
      <c r="PFP77" s="4348"/>
      <c r="PFQ77" s="4348"/>
      <c r="PFR77" s="4348"/>
      <c r="PFS77" s="4348"/>
      <c r="PFT77" s="4348"/>
      <c r="PFU77" s="4348"/>
      <c r="PFV77" s="4348"/>
      <c r="PFW77" s="4348"/>
      <c r="PFX77" s="4348"/>
      <c r="PFY77" s="4348"/>
      <c r="PFZ77" s="4348"/>
      <c r="PGA77" s="4348"/>
      <c r="PGB77" s="4348"/>
      <c r="PGC77" s="4348"/>
      <c r="PGD77" s="4348"/>
      <c r="PGE77" s="4348"/>
      <c r="PGF77" s="4348"/>
      <c r="PGG77" s="4348"/>
      <c r="PGH77" s="4348"/>
      <c r="PGI77" s="4348"/>
      <c r="PGJ77" s="4348"/>
      <c r="PGK77" s="4348"/>
      <c r="PGL77" s="4348"/>
      <c r="PGM77" s="4348"/>
      <c r="PGN77" s="4348"/>
      <c r="PGO77" s="4348"/>
      <c r="PGP77" s="4348"/>
      <c r="PGQ77" s="4348"/>
      <c r="PGR77" s="4348"/>
      <c r="PGS77" s="4348"/>
      <c r="PGT77" s="4348"/>
      <c r="PGU77" s="4348"/>
      <c r="PGV77" s="4348"/>
      <c r="PGW77" s="4348"/>
      <c r="PGX77" s="4348"/>
      <c r="PGY77" s="4348"/>
      <c r="PGZ77" s="4348"/>
      <c r="PHA77" s="4348"/>
      <c r="PHB77" s="4348"/>
      <c r="PHC77" s="4348"/>
      <c r="PHD77" s="4348"/>
      <c r="PHE77" s="4348"/>
      <c r="PHF77" s="4348"/>
      <c r="PHG77" s="4348"/>
      <c r="PHH77" s="4348"/>
      <c r="PHI77" s="4348"/>
      <c r="PHJ77" s="4348"/>
      <c r="PHK77" s="4348"/>
      <c r="PHL77" s="4348"/>
      <c r="PHM77" s="4348"/>
      <c r="PHN77" s="4348"/>
      <c r="PHO77" s="4348"/>
      <c r="PHP77" s="4348"/>
      <c r="PHQ77" s="4348"/>
      <c r="PHR77" s="4348"/>
      <c r="PHS77" s="4348"/>
      <c r="PHT77" s="4348"/>
      <c r="PHU77" s="4348"/>
      <c r="PHV77" s="4348"/>
      <c r="PHW77" s="4348"/>
      <c r="PHX77" s="4348"/>
      <c r="PHY77" s="4348"/>
      <c r="PHZ77" s="4348"/>
      <c r="PIA77" s="4348"/>
      <c r="PIB77" s="4348"/>
      <c r="PIC77" s="4348"/>
      <c r="PID77" s="4348"/>
      <c r="PIE77" s="4348"/>
      <c r="PIF77" s="4348"/>
      <c r="PIG77" s="4348"/>
      <c r="PIH77" s="4348"/>
      <c r="PII77" s="4348"/>
      <c r="PIJ77" s="4348"/>
      <c r="PIK77" s="4348"/>
      <c r="PIL77" s="4348"/>
      <c r="PIM77" s="4348"/>
      <c r="PIN77" s="4348"/>
      <c r="PIO77" s="4348"/>
      <c r="PIP77" s="4348"/>
      <c r="PIQ77" s="4348"/>
      <c r="PIR77" s="4348"/>
      <c r="PIS77" s="4348"/>
      <c r="PIT77" s="4348"/>
      <c r="PIU77" s="4348"/>
      <c r="PIV77" s="4348"/>
      <c r="PIW77" s="4348"/>
      <c r="PIX77" s="4348"/>
      <c r="PIY77" s="4348"/>
      <c r="PIZ77" s="4348"/>
      <c r="PJA77" s="4348"/>
      <c r="PJB77" s="4348"/>
      <c r="PJC77" s="4348"/>
      <c r="PJD77" s="4348"/>
      <c r="PJE77" s="4348"/>
      <c r="PJF77" s="4348"/>
      <c r="PJG77" s="4348"/>
      <c r="PJH77" s="4348"/>
      <c r="PJI77" s="4348"/>
      <c r="PJJ77" s="4348"/>
      <c r="PJK77" s="4348"/>
      <c r="PJL77" s="4348"/>
      <c r="PJM77" s="4348"/>
      <c r="PJN77" s="4348"/>
      <c r="PJO77" s="4348"/>
      <c r="PJP77" s="4348"/>
      <c r="PJQ77" s="4348"/>
      <c r="PJR77" s="4348"/>
      <c r="PJS77" s="4348"/>
      <c r="PJT77" s="4348"/>
      <c r="PJU77" s="4348"/>
      <c r="PJV77" s="4348"/>
      <c r="PJW77" s="4348"/>
      <c r="PJX77" s="4348"/>
      <c r="PJY77" s="4348"/>
      <c r="PJZ77" s="4348"/>
      <c r="PKA77" s="4348"/>
      <c r="PKB77" s="4348"/>
      <c r="PKC77" s="4348"/>
      <c r="PKD77" s="4348"/>
      <c r="PKE77" s="4348"/>
      <c r="PKF77" s="4348"/>
      <c r="PKG77" s="4348"/>
      <c r="PKH77" s="4348"/>
      <c r="PKI77" s="4348"/>
      <c r="PKJ77" s="4348"/>
      <c r="PKK77" s="4348"/>
      <c r="PKL77" s="4348"/>
      <c r="PKM77" s="4348"/>
      <c r="PKN77" s="4348"/>
      <c r="PKO77" s="4348"/>
      <c r="PKP77" s="4348"/>
      <c r="PKQ77" s="4348"/>
      <c r="PKR77" s="4348"/>
      <c r="PKS77" s="4348"/>
      <c r="PKT77" s="4348"/>
      <c r="PKU77" s="4348"/>
      <c r="PKV77" s="4348"/>
      <c r="PKW77" s="4348"/>
      <c r="PKX77" s="4348"/>
      <c r="PKY77" s="4348"/>
      <c r="PKZ77" s="4348"/>
      <c r="PLA77" s="4348"/>
      <c r="PLB77" s="4348"/>
      <c r="PLC77" s="4348"/>
      <c r="PLD77" s="4348"/>
      <c r="PLE77" s="4348"/>
      <c r="PLF77" s="4348"/>
      <c r="PLG77" s="4348"/>
      <c r="PLH77" s="4348"/>
      <c r="PLI77" s="4348"/>
      <c r="PLJ77" s="4348"/>
      <c r="PLK77" s="4348"/>
      <c r="PLL77" s="4348"/>
      <c r="PLM77" s="4348"/>
      <c r="PLN77" s="4348"/>
      <c r="PLO77" s="4348"/>
      <c r="PLP77" s="4348"/>
      <c r="PLQ77" s="4348"/>
      <c r="PLR77" s="4348"/>
      <c r="PLS77" s="4348"/>
      <c r="PLT77" s="4348"/>
      <c r="PLU77" s="4348"/>
      <c r="PLV77" s="4348"/>
      <c r="PLW77" s="4348"/>
      <c r="PLX77" s="4348"/>
      <c r="PLY77" s="4348"/>
      <c r="PLZ77" s="4348"/>
      <c r="PMA77" s="4348"/>
      <c r="PMB77" s="4348"/>
      <c r="PMC77" s="4348"/>
      <c r="PMD77" s="4348"/>
      <c r="PME77" s="4348"/>
      <c r="PMF77" s="4348"/>
      <c r="PMG77" s="4348"/>
      <c r="PMH77" s="4348"/>
      <c r="PMI77" s="4348"/>
      <c r="PMJ77" s="4348"/>
      <c r="PMK77" s="4348"/>
      <c r="PML77" s="4348"/>
      <c r="PMM77" s="4348"/>
      <c r="PMN77" s="4348"/>
      <c r="PMO77" s="4348"/>
      <c r="PMP77" s="4348"/>
      <c r="PMQ77" s="4348"/>
      <c r="PMR77" s="4348"/>
      <c r="PMS77" s="4348"/>
      <c r="PMT77" s="4348"/>
      <c r="PMU77" s="4348"/>
      <c r="PMV77" s="4348"/>
      <c r="PMW77" s="4348"/>
      <c r="PMX77" s="4348"/>
      <c r="PMY77" s="4348"/>
      <c r="PMZ77" s="4348"/>
      <c r="PNA77" s="4348"/>
      <c r="PNB77" s="4348"/>
      <c r="PNC77" s="4348"/>
      <c r="PND77" s="4348"/>
      <c r="PNE77" s="4348"/>
      <c r="PNF77" s="4348"/>
      <c r="PNG77" s="4348"/>
      <c r="PNH77" s="4348"/>
      <c r="PNI77" s="4348"/>
      <c r="PNJ77" s="4348"/>
      <c r="PNK77" s="4348"/>
      <c r="PNL77" s="4348"/>
      <c r="PNM77" s="4348"/>
      <c r="PNN77" s="4348"/>
      <c r="PNO77" s="4348"/>
      <c r="PNP77" s="4348"/>
      <c r="PNQ77" s="4348"/>
      <c r="PNR77" s="4348"/>
      <c r="PNS77" s="4348"/>
      <c r="PNT77" s="4348"/>
      <c r="PNU77" s="4348"/>
      <c r="PNV77" s="4348"/>
      <c r="PNW77" s="4348"/>
      <c r="PNX77" s="4348"/>
      <c r="PNY77" s="4348"/>
      <c r="PNZ77" s="4348"/>
      <c r="POA77" s="4348"/>
      <c r="POB77" s="4348"/>
      <c r="POC77" s="4348"/>
      <c r="POD77" s="4348"/>
      <c r="POE77" s="4348"/>
      <c r="POF77" s="4348"/>
      <c r="POG77" s="4348"/>
      <c r="POH77" s="4348"/>
      <c r="POI77" s="4348"/>
      <c r="POJ77" s="4348"/>
      <c r="POK77" s="4348"/>
      <c r="POL77" s="4348"/>
      <c r="POM77" s="4348"/>
      <c r="PON77" s="4348"/>
      <c r="POO77" s="4348"/>
      <c r="POP77" s="4348"/>
      <c r="POQ77" s="4348"/>
      <c r="POR77" s="4348"/>
      <c r="POS77" s="4348"/>
      <c r="POT77" s="4348"/>
      <c r="POU77" s="4348"/>
      <c r="POV77" s="4348"/>
      <c r="POW77" s="4348"/>
      <c r="POX77" s="4348"/>
      <c r="POY77" s="4348"/>
      <c r="POZ77" s="4348"/>
      <c r="PPA77" s="4348"/>
      <c r="PPB77" s="4348"/>
      <c r="PPC77" s="4348"/>
      <c r="PPD77" s="4348"/>
      <c r="PPE77" s="4348"/>
      <c r="PPF77" s="4348"/>
      <c r="PPG77" s="4348"/>
      <c r="PPH77" s="4348"/>
      <c r="PPI77" s="4348"/>
      <c r="PPJ77" s="4348"/>
      <c r="PPK77" s="4348"/>
      <c r="PPL77" s="4348"/>
      <c r="PPM77" s="4348"/>
      <c r="PPN77" s="4348"/>
      <c r="PPO77" s="4348"/>
      <c r="PPP77" s="4348"/>
      <c r="PPQ77" s="4348"/>
      <c r="PPR77" s="4348"/>
      <c r="PPS77" s="4348"/>
      <c r="PPT77" s="4348"/>
      <c r="PPU77" s="4348"/>
      <c r="PPV77" s="4348"/>
      <c r="PPW77" s="4348"/>
      <c r="PPX77" s="4348"/>
      <c r="PPY77" s="4348"/>
      <c r="PPZ77" s="4348"/>
      <c r="PQA77" s="4348"/>
      <c r="PQB77" s="4348"/>
      <c r="PQC77" s="4348"/>
      <c r="PQD77" s="4348"/>
      <c r="PQE77" s="4348"/>
      <c r="PQF77" s="4348"/>
      <c r="PQG77" s="4348"/>
      <c r="PQH77" s="4348"/>
      <c r="PQI77" s="4348"/>
      <c r="PQJ77" s="4348"/>
      <c r="PQK77" s="4348"/>
      <c r="PQL77" s="4348"/>
      <c r="PQM77" s="4348"/>
      <c r="PQN77" s="4348"/>
      <c r="PQO77" s="4348"/>
      <c r="PQP77" s="4348"/>
      <c r="PQQ77" s="4348"/>
      <c r="PQR77" s="4348"/>
      <c r="PQS77" s="4348"/>
      <c r="PQT77" s="4348"/>
      <c r="PQU77" s="4348"/>
      <c r="PQV77" s="4348"/>
      <c r="PQW77" s="4348"/>
      <c r="PQX77" s="4348"/>
      <c r="PQY77" s="4348"/>
      <c r="PQZ77" s="4348"/>
      <c r="PRA77" s="4348"/>
      <c r="PRB77" s="4348"/>
      <c r="PRC77" s="4348"/>
      <c r="PRD77" s="4348"/>
      <c r="PRE77" s="4348"/>
      <c r="PRF77" s="4348"/>
      <c r="PRG77" s="4348"/>
      <c r="PRH77" s="4348"/>
      <c r="PRI77" s="4348"/>
      <c r="PRJ77" s="4348"/>
      <c r="PRK77" s="4348"/>
      <c r="PRL77" s="4348"/>
      <c r="PRM77" s="4348"/>
      <c r="PRN77" s="4348"/>
      <c r="PRO77" s="4348"/>
      <c r="PRP77" s="4348"/>
      <c r="PRQ77" s="4348"/>
      <c r="PRR77" s="4348"/>
      <c r="PRS77" s="4348"/>
      <c r="PRT77" s="4348"/>
      <c r="PRU77" s="4348"/>
      <c r="PRV77" s="4348"/>
      <c r="PRW77" s="4348"/>
      <c r="PRX77" s="4348"/>
      <c r="PRY77" s="4348"/>
      <c r="PRZ77" s="4348"/>
      <c r="PSA77" s="4348"/>
      <c r="PSB77" s="4348"/>
      <c r="PSC77" s="4348"/>
      <c r="PSD77" s="4348"/>
      <c r="PSE77" s="4348"/>
      <c r="PSF77" s="4348"/>
      <c r="PSG77" s="4348"/>
      <c r="PSH77" s="4348"/>
      <c r="PSI77" s="4348"/>
      <c r="PSJ77" s="4348"/>
      <c r="PSK77" s="4348"/>
      <c r="PSL77" s="4348"/>
      <c r="PSM77" s="4348"/>
      <c r="PSN77" s="4348"/>
      <c r="PSO77" s="4348"/>
      <c r="PSP77" s="4348"/>
      <c r="PSQ77" s="4348"/>
      <c r="PSR77" s="4348"/>
      <c r="PSS77" s="4348"/>
      <c r="PST77" s="4348"/>
      <c r="PSU77" s="4348"/>
      <c r="PSV77" s="4348"/>
      <c r="PSW77" s="4348"/>
      <c r="PSX77" s="4348"/>
      <c r="PSY77" s="4348"/>
      <c r="PSZ77" s="4348"/>
      <c r="PTA77" s="4348"/>
      <c r="PTB77" s="4348"/>
      <c r="PTC77" s="4348"/>
      <c r="PTD77" s="4348"/>
      <c r="PTE77" s="4348"/>
      <c r="PTF77" s="4348"/>
      <c r="PTG77" s="4348"/>
      <c r="PTH77" s="4348"/>
      <c r="PTI77" s="4348"/>
      <c r="PTJ77" s="4348"/>
      <c r="PTK77" s="4348"/>
      <c r="PTL77" s="4348"/>
      <c r="PTM77" s="4348"/>
      <c r="PTN77" s="4348"/>
      <c r="PTO77" s="4348"/>
      <c r="PTP77" s="4348"/>
      <c r="PTQ77" s="4348"/>
      <c r="PTR77" s="4348"/>
      <c r="PTS77" s="4348"/>
      <c r="PTT77" s="4348"/>
      <c r="PTU77" s="4348"/>
      <c r="PTV77" s="4348"/>
      <c r="PTW77" s="4348"/>
      <c r="PTX77" s="4348"/>
      <c r="PTY77" s="4348"/>
      <c r="PTZ77" s="4348"/>
      <c r="PUA77" s="4348"/>
      <c r="PUB77" s="4348"/>
      <c r="PUC77" s="4348"/>
      <c r="PUD77" s="4348"/>
      <c r="PUE77" s="4348"/>
      <c r="PUF77" s="4348"/>
      <c r="PUG77" s="4348"/>
      <c r="PUH77" s="4348"/>
      <c r="PUI77" s="4348"/>
      <c r="PUJ77" s="4348"/>
      <c r="PUK77" s="4348"/>
      <c r="PUL77" s="4348"/>
      <c r="PUM77" s="4348"/>
      <c r="PUN77" s="4348"/>
      <c r="PUO77" s="4348"/>
      <c r="PUP77" s="4348"/>
      <c r="PUQ77" s="4348"/>
      <c r="PUR77" s="4348"/>
      <c r="PUS77" s="4348"/>
      <c r="PUT77" s="4348"/>
      <c r="PUU77" s="4348"/>
      <c r="PUV77" s="4348"/>
      <c r="PUW77" s="4348"/>
      <c r="PUX77" s="4348"/>
      <c r="PUY77" s="4348"/>
      <c r="PUZ77" s="4348"/>
      <c r="PVA77" s="4348"/>
      <c r="PVB77" s="4348"/>
      <c r="PVC77" s="4348"/>
      <c r="PVD77" s="4348"/>
      <c r="PVE77" s="4348"/>
      <c r="PVF77" s="4348"/>
      <c r="PVG77" s="4348"/>
      <c r="PVH77" s="4348"/>
      <c r="PVI77" s="4348"/>
      <c r="PVJ77" s="4348"/>
      <c r="PVK77" s="4348"/>
      <c r="PVL77" s="4348"/>
      <c r="PVM77" s="4348"/>
      <c r="PVN77" s="4348"/>
      <c r="PVO77" s="4348"/>
      <c r="PVP77" s="4348"/>
      <c r="PVQ77" s="4348"/>
      <c r="PVR77" s="4348"/>
      <c r="PVS77" s="4348"/>
      <c r="PVT77" s="4348"/>
      <c r="PVU77" s="4348"/>
      <c r="PVV77" s="4348"/>
      <c r="PVW77" s="4348"/>
      <c r="PVX77" s="4348"/>
      <c r="PVY77" s="4348"/>
      <c r="PVZ77" s="4348"/>
      <c r="PWA77" s="4348"/>
      <c r="PWB77" s="4348"/>
      <c r="PWC77" s="4348"/>
      <c r="PWD77" s="4348"/>
      <c r="PWE77" s="4348"/>
      <c r="PWF77" s="4348"/>
      <c r="PWG77" s="4348"/>
      <c r="PWH77" s="4348"/>
      <c r="PWI77" s="4348"/>
      <c r="PWJ77" s="4348"/>
      <c r="PWK77" s="4348"/>
      <c r="PWL77" s="4348"/>
      <c r="PWM77" s="4348"/>
      <c r="PWN77" s="4348"/>
      <c r="PWO77" s="4348"/>
      <c r="PWP77" s="4348"/>
      <c r="PWQ77" s="4348"/>
      <c r="PWR77" s="4348"/>
      <c r="PWS77" s="4348"/>
      <c r="PWT77" s="4348"/>
      <c r="PWU77" s="4348"/>
      <c r="PWV77" s="4348"/>
      <c r="PWW77" s="4348"/>
      <c r="PWX77" s="4348"/>
      <c r="PWY77" s="4348"/>
      <c r="PWZ77" s="4348"/>
      <c r="PXA77" s="4348"/>
      <c r="PXB77" s="4348"/>
      <c r="PXC77" s="4348"/>
      <c r="PXD77" s="4348"/>
      <c r="PXE77" s="4348"/>
      <c r="PXF77" s="4348"/>
      <c r="PXG77" s="4348"/>
      <c r="PXH77" s="4348"/>
      <c r="PXI77" s="4348"/>
      <c r="PXJ77" s="4348"/>
      <c r="PXK77" s="4348"/>
      <c r="PXL77" s="4348"/>
      <c r="PXM77" s="4348"/>
      <c r="PXN77" s="4348"/>
      <c r="PXO77" s="4348"/>
      <c r="PXP77" s="4348"/>
      <c r="PXQ77" s="4348"/>
      <c r="PXR77" s="4348"/>
      <c r="PXS77" s="4348"/>
      <c r="PXT77" s="4348"/>
      <c r="PXU77" s="4348"/>
      <c r="PXV77" s="4348"/>
      <c r="PXW77" s="4348"/>
      <c r="PXX77" s="4348"/>
      <c r="PXY77" s="4348"/>
      <c r="PXZ77" s="4348"/>
      <c r="PYA77" s="4348"/>
      <c r="PYB77" s="4348"/>
      <c r="PYC77" s="4348"/>
      <c r="PYD77" s="4348"/>
      <c r="PYE77" s="4348"/>
      <c r="PYF77" s="4348"/>
      <c r="PYG77" s="4348"/>
      <c r="PYH77" s="4348"/>
      <c r="PYI77" s="4348"/>
      <c r="PYJ77" s="4348"/>
      <c r="PYK77" s="4348"/>
      <c r="PYL77" s="4348"/>
      <c r="PYM77" s="4348"/>
      <c r="PYN77" s="4348"/>
      <c r="PYO77" s="4348"/>
      <c r="PYP77" s="4348"/>
      <c r="PYQ77" s="4348"/>
      <c r="PYR77" s="4348"/>
      <c r="PYS77" s="4348"/>
      <c r="PYT77" s="4348"/>
      <c r="PYU77" s="4348"/>
      <c r="PYV77" s="4348"/>
      <c r="PYW77" s="4348"/>
      <c r="PYX77" s="4348"/>
      <c r="PYY77" s="4348"/>
      <c r="PYZ77" s="4348"/>
      <c r="PZA77" s="4348"/>
      <c r="PZB77" s="4348"/>
      <c r="PZC77" s="4348"/>
      <c r="PZD77" s="4348"/>
      <c r="PZE77" s="4348"/>
      <c r="PZF77" s="4348"/>
      <c r="PZG77" s="4348"/>
      <c r="PZH77" s="4348"/>
      <c r="PZI77" s="4348"/>
      <c r="PZJ77" s="4348"/>
      <c r="PZK77" s="4348"/>
      <c r="PZL77" s="4348"/>
      <c r="PZM77" s="4348"/>
      <c r="PZN77" s="4348"/>
      <c r="PZO77" s="4348"/>
      <c r="PZP77" s="4348"/>
      <c r="PZQ77" s="4348"/>
      <c r="PZR77" s="4348"/>
      <c r="PZS77" s="4348"/>
      <c r="PZT77" s="4348"/>
      <c r="PZU77" s="4348"/>
      <c r="PZV77" s="4348"/>
      <c r="PZW77" s="4348"/>
      <c r="PZX77" s="4348"/>
      <c r="PZY77" s="4348"/>
      <c r="PZZ77" s="4348"/>
      <c r="QAA77" s="4348"/>
      <c r="QAB77" s="4348"/>
      <c r="QAC77" s="4348"/>
      <c r="QAD77" s="4348"/>
      <c r="QAE77" s="4348"/>
      <c r="QAF77" s="4348"/>
      <c r="QAG77" s="4348"/>
      <c r="QAH77" s="4348"/>
      <c r="QAI77" s="4348"/>
      <c r="QAJ77" s="4348"/>
      <c r="QAK77" s="4348"/>
      <c r="QAL77" s="4348"/>
      <c r="QAM77" s="4348"/>
      <c r="QAN77" s="4348"/>
      <c r="QAO77" s="4348"/>
      <c r="QAP77" s="4348"/>
      <c r="QAQ77" s="4348"/>
      <c r="QAR77" s="4348"/>
      <c r="QAS77" s="4348"/>
      <c r="QAT77" s="4348"/>
      <c r="QAU77" s="4348"/>
      <c r="QAV77" s="4348"/>
      <c r="QAW77" s="4348"/>
      <c r="QAX77" s="4348"/>
      <c r="QAY77" s="4348"/>
      <c r="QAZ77" s="4348"/>
      <c r="QBA77" s="4348"/>
      <c r="QBB77" s="4348"/>
      <c r="QBC77" s="4348"/>
      <c r="QBD77" s="4348"/>
      <c r="QBE77" s="4348"/>
      <c r="QBF77" s="4348"/>
      <c r="QBG77" s="4348"/>
      <c r="QBH77" s="4348"/>
      <c r="QBI77" s="4348"/>
      <c r="QBJ77" s="4348"/>
      <c r="QBK77" s="4348"/>
      <c r="QBL77" s="4348"/>
      <c r="QBM77" s="4348"/>
      <c r="QBN77" s="4348"/>
      <c r="QBO77" s="4348"/>
      <c r="QBP77" s="4348"/>
      <c r="QBQ77" s="4348"/>
      <c r="QBR77" s="4348"/>
      <c r="QBS77" s="4348"/>
      <c r="QBT77" s="4348"/>
      <c r="QBU77" s="4348"/>
      <c r="QBV77" s="4348"/>
      <c r="QBW77" s="4348"/>
      <c r="QBX77" s="4348"/>
      <c r="QBY77" s="4348"/>
      <c r="QBZ77" s="4348"/>
      <c r="QCA77" s="4348"/>
      <c r="QCB77" s="4348"/>
      <c r="QCC77" s="4348"/>
      <c r="QCD77" s="4348"/>
      <c r="QCE77" s="4348"/>
      <c r="QCF77" s="4348"/>
      <c r="QCG77" s="4348"/>
      <c r="QCH77" s="4348"/>
      <c r="QCI77" s="4348"/>
      <c r="QCJ77" s="4348"/>
      <c r="QCK77" s="4348"/>
      <c r="QCL77" s="4348"/>
      <c r="QCM77" s="4348"/>
      <c r="QCN77" s="4348"/>
      <c r="QCO77" s="4348"/>
      <c r="QCP77" s="4348"/>
      <c r="QCQ77" s="4348"/>
      <c r="QCR77" s="4348"/>
      <c r="QCS77" s="4348"/>
      <c r="QCT77" s="4348"/>
      <c r="QCU77" s="4348"/>
      <c r="QCV77" s="4348"/>
      <c r="QCW77" s="4348"/>
      <c r="QCX77" s="4348"/>
      <c r="QCY77" s="4348"/>
      <c r="QCZ77" s="4348"/>
      <c r="QDA77" s="4348"/>
      <c r="QDB77" s="4348"/>
      <c r="QDC77" s="4348"/>
      <c r="QDD77" s="4348"/>
      <c r="QDE77" s="4348"/>
      <c r="QDF77" s="4348"/>
      <c r="QDG77" s="4348"/>
      <c r="QDH77" s="4348"/>
      <c r="QDI77" s="4348"/>
      <c r="QDJ77" s="4348"/>
      <c r="QDK77" s="4348"/>
      <c r="QDL77" s="4348"/>
      <c r="QDM77" s="4348"/>
      <c r="QDN77" s="4348"/>
      <c r="QDO77" s="4348"/>
      <c r="QDP77" s="4348"/>
      <c r="QDQ77" s="4348"/>
      <c r="QDR77" s="4348"/>
      <c r="QDS77" s="4348"/>
      <c r="QDT77" s="4348"/>
      <c r="QDU77" s="4348"/>
      <c r="QDV77" s="4348"/>
      <c r="QDW77" s="4348"/>
      <c r="QDX77" s="4348"/>
      <c r="QDY77" s="4348"/>
      <c r="QDZ77" s="4348"/>
      <c r="QEA77" s="4348"/>
      <c r="QEB77" s="4348"/>
      <c r="QEC77" s="4348"/>
      <c r="QED77" s="4348"/>
      <c r="QEE77" s="4348"/>
      <c r="QEF77" s="4348"/>
      <c r="QEG77" s="4348"/>
      <c r="QEH77" s="4348"/>
      <c r="QEI77" s="4348"/>
      <c r="QEJ77" s="4348"/>
      <c r="QEK77" s="4348"/>
      <c r="QEL77" s="4348"/>
      <c r="QEM77" s="4348"/>
      <c r="QEN77" s="4348"/>
      <c r="QEO77" s="4348"/>
      <c r="QEP77" s="4348"/>
      <c r="QEQ77" s="4348"/>
      <c r="QER77" s="4348"/>
      <c r="QES77" s="4348"/>
      <c r="QET77" s="4348"/>
      <c r="QEU77" s="4348"/>
      <c r="QEV77" s="4348"/>
      <c r="QEW77" s="4348"/>
      <c r="QEX77" s="4348"/>
      <c r="QEY77" s="4348"/>
      <c r="QEZ77" s="4348"/>
      <c r="QFA77" s="4348"/>
      <c r="QFB77" s="4348"/>
      <c r="QFC77" s="4348"/>
      <c r="QFD77" s="4348"/>
      <c r="QFE77" s="4348"/>
      <c r="QFF77" s="4348"/>
      <c r="QFG77" s="4348"/>
      <c r="QFH77" s="4348"/>
      <c r="QFI77" s="4348"/>
      <c r="QFJ77" s="4348"/>
      <c r="QFK77" s="4348"/>
      <c r="QFL77" s="4348"/>
      <c r="QFM77" s="4348"/>
      <c r="QFN77" s="4348"/>
      <c r="QFO77" s="4348"/>
      <c r="QFP77" s="4348"/>
      <c r="QFQ77" s="4348"/>
      <c r="QFR77" s="4348"/>
      <c r="QFS77" s="4348"/>
      <c r="QFT77" s="4348"/>
      <c r="QFU77" s="4348"/>
      <c r="QFV77" s="4348"/>
      <c r="QFW77" s="4348"/>
      <c r="QFX77" s="4348"/>
      <c r="QFY77" s="4348"/>
      <c r="QFZ77" s="4348"/>
      <c r="QGA77" s="4348"/>
      <c r="QGB77" s="4348"/>
      <c r="QGC77" s="4348"/>
      <c r="QGD77" s="4348"/>
      <c r="QGE77" s="4348"/>
      <c r="QGF77" s="4348"/>
      <c r="QGG77" s="4348"/>
      <c r="QGH77" s="4348"/>
      <c r="QGI77" s="4348"/>
      <c r="QGJ77" s="4348"/>
      <c r="QGK77" s="4348"/>
      <c r="QGL77" s="4348"/>
      <c r="QGM77" s="4348"/>
      <c r="QGN77" s="4348"/>
      <c r="QGO77" s="4348"/>
      <c r="QGP77" s="4348"/>
      <c r="QGQ77" s="4348"/>
      <c r="QGR77" s="4348"/>
      <c r="QGS77" s="4348"/>
      <c r="QGT77" s="4348"/>
      <c r="QGU77" s="4348"/>
      <c r="QGV77" s="4348"/>
      <c r="QGW77" s="4348"/>
      <c r="QGX77" s="4348"/>
      <c r="QGY77" s="4348"/>
      <c r="QGZ77" s="4348"/>
      <c r="QHA77" s="4348"/>
      <c r="QHB77" s="4348"/>
      <c r="QHC77" s="4348"/>
      <c r="QHD77" s="4348"/>
      <c r="QHE77" s="4348"/>
      <c r="QHF77" s="4348"/>
      <c r="QHG77" s="4348"/>
      <c r="QHH77" s="4348"/>
      <c r="QHI77" s="4348"/>
      <c r="QHJ77" s="4348"/>
      <c r="QHK77" s="4348"/>
      <c r="QHL77" s="4348"/>
      <c r="QHM77" s="4348"/>
      <c r="QHN77" s="4348"/>
      <c r="QHO77" s="4348"/>
      <c r="QHP77" s="4348"/>
      <c r="QHQ77" s="4348"/>
      <c r="QHR77" s="4348"/>
      <c r="QHS77" s="4348"/>
      <c r="QHT77" s="4348"/>
      <c r="QHU77" s="4348"/>
      <c r="QHV77" s="4348"/>
      <c r="QHW77" s="4348"/>
      <c r="QHX77" s="4348"/>
      <c r="QHY77" s="4348"/>
      <c r="QHZ77" s="4348"/>
      <c r="QIA77" s="4348"/>
      <c r="QIB77" s="4348"/>
      <c r="QIC77" s="4348"/>
      <c r="QID77" s="4348"/>
      <c r="QIE77" s="4348"/>
      <c r="QIF77" s="4348"/>
      <c r="QIG77" s="4348"/>
      <c r="QIH77" s="4348"/>
      <c r="QII77" s="4348"/>
      <c r="QIJ77" s="4348"/>
      <c r="QIK77" s="4348"/>
      <c r="QIL77" s="4348"/>
      <c r="QIM77" s="4348"/>
      <c r="QIN77" s="4348"/>
      <c r="QIO77" s="4348"/>
      <c r="QIP77" s="4348"/>
      <c r="QIQ77" s="4348"/>
      <c r="QIR77" s="4348"/>
      <c r="QIS77" s="4348"/>
      <c r="QIT77" s="4348"/>
      <c r="QIU77" s="4348"/>
      <c r="QIV77" s="4348"/>
      <c r="QIW77" s="4348"/>
      <c r="QIX77" s="4348"/>
      <c r="QIY77" s="4348"/>
      <c r="QIZ77" s="4348"/>
      <c r="QJA77" s="4348"/>
      <c r="QJB77" s="4348"/>
      <c r="QJC77" s="4348"/>
      <c r="QJD77" s="4348"/>
      <c r="QJE77" s="4348"/>
      <c r="QJF77" s="4348"/>
      <c r="QJG77" s="4348"/>
      <c r="QJH77" s="4348"/>
      <c r="QJI77" s="4348"/>
      <c r="QJJ77" s="4348"/>
      <c r="QJK77" s="4348"/>
      <c r="QJL77" s="4348"/>
      <c r="QJM77" s="4348"/>
      <c r="QJN77" s="4348"/>
      <c r="QJO77" s="4348"/>
      <c r="QJP77" s="4348"/>
      <c r="QJQ77" s="4348"/>
      <c r="QJR77" s="4348"/>
      <c r="QJS77" s="4348"/>
      <c r="QJT77" s="4348"/>
      <c r="QJU77" s="4348"/>
      <c r="QJV77" s="4348"/>
      <c r="QJW77" s="4348"/>
      <c r="QJX77" s="4348"/>
      <c r="QJY77" s="4348"/>
      <c r="QJZ77" s="4348"/>
      <c r="QKA77" s="4348"/>
      <c r="QKB77" s="4348"/>
      <c r="QKC77" s="4348"/>
      <c r="QKD77" s="4348"/>
      <c r="QKE77" s="4348"/>
      <c r="QKF77" s="4348"/>
      <c r="QKG77" s="4348"/>
      <c r="QKH77" s="4348"/>
      <c r="QKI77" s="4348"/>
      <c r="QKJ77" s="4348"/>
      <c r="QKK77" s="4348"/>
      <c r="QKL77" s="4348"/>
      <c r="QKM77" s="4348"/>
      <c r="QKN77" s="4348"/>
      <c r="QKO77" s="4348"/>
      <c r="QKP77" s="4348"/>
      <c r="QKQ77" s="4348"/>
      <c r="QKR77" s="4348"/>
      <c r="QKS77" s="4348"/>
      <c r="QKT77" s="4348"/>
      <c r="QKU77" s="4348"/>
      <c r="QKV77" s="4348"/>
      <c r="QKW77" s="4348"/>
      <c r="QKX77" s="4348"/>
      <c r="QKY77" s="4348"/>
      <c r="QKZ77" s="4348"/>
      <c r="QLA77" s="4348"/>
      <c r="QLB77" s="4348"/>
      <c r="QLC77" s="4348"/>
      <c r="QLD77" s="4348"/>
      <c r="QLE77" s="4348"/>
      <c r="QLF77" s="4348"/>
      <c r="QLG77" s="4348"/>
      <c r="QLH77" s="4348"/>
      <c r="QLI77" s="4348"/>
      <c r="QLJ77" s="4348"/>
      <c r="QLK77" s="4348"/>
      <c r="QLL77" s="4348"/>
      <c r="QLM77" s="4348"/>
      <c r="QLN77" s="4348"/>
      <c r="QLO77" s="4348"/>
      <c r="QLP77" s="4348"/>
      <c r="QLQ77" s="4348"/>
      <c r="QLR77" s="4348"/>
      <c r="QLS77" s="4348"/>
      <c r="QLT77" s="4348"/>
      <c r="QLU77" s="4348"/>
      <c r="QLV77" s="4348"/>
      <c r="QLW77" s="4348"/>
      <c r="QLX77" s="4348"/>
      <c r="QLY77" s="4348"/>
      <c r="QLZ77" s="4348"/>
      <c r="QMA77" s="4348"/>
      <c r="QMB77" s="4348"/>
      <c r="QMC77" s="4348"/>
      <c r="QMD77" s="4348"/>
      <c r="QME77" s="4348"/>
      <c r="QMF77" s="4348"/>
      <c r="QMG77" s="4348"/>
      <c r="QMH77" s="4348"/>
      <c r="QMI77" s="4348"/>
      <c r="QMJ77" s="4348"/>
      <c r="QMK77" s="4348"/>
      <c r="QML77" s="4348"/>
      <c r="QMM77" s="4348"/>
      <c r="QMN77" s="4348"/>
      <c r="QMO77" s="4348"/>
      <c r="QMP77" s="4348"/>
      <c r="QMQ77" s="4348"/>
      <c r="QMR77" s="4348"/>
      <c r="QMS77" s="4348"/>
      <c r="QMT77" s="4348"/>
      <c r="QMU77" s="4348"/>
      <c r="QMV77" s="4348"/>
      <c r="QMW77" s="4348"/>
      <c r="QMX77" s="4348"/>
      <c r="QMY77" s="4348"/>
      <c r="QMZ77" s="4348"/>
      <c r="QNA77" s="4348"/>
      <c r="QNB77" s="4348"/>
      <c r="QNC77" s="4348"/>
      <c r="QND77" s="4348"/>
      <c r="QNE77" s="4348"/>
      <c r="QNF77" s="4348"/>
      <c r="QNG77" s="4348"/>
      <c r="QNH77" s="4348"/>
      <c r="QNI77" s="4348"/>
      <c r="QNJ77" s="4348"/>
      <c r="QNK77" s="4348"/>
      <c r="QNL77" s="4348"/>
      <c r="QNM77" s="4348"/>
      <c r="QNN77" s="4348"/>
      <c r="QNO77" s="4348"/>
      <c r="QNP77" s="4348"/>
      <c r="QNQ77" s="4348"/>
      <c r="QNR77" s="4348"/>
      <c r="QNS77" s="4348"/>
      <c r="QNT77" s="4348"/>
      <c r="QNU77" s="4348"/>
      <c r="QNV77" s="4348"/>
      <c r="QNW77" s="4348"/>
      <c r="QNX77" s="4348"/>
      <c r="QNY77" s="4348"/>
      <c r="QNZ77" s="4348"/>
      <c r="QOA77" s="4348"/>
      <c r="QOB77" s="4348"/>
      <c r="QOC77" s="4348"/>
      <c r="QOD77" s="4348"/>
      <c r="QOE77" s="4348"/>
      <c r="QOF77" s="4348"/>
      <c r="QOG77" s="4348"/>
      <c r="QOH77" s="4348"/>
      <c r="QOI77" s="4348"/>
      <c r="QOJ77" s="4348"/>
      <c r="QOK77" s="4348"/>
      <c r="QOL77" s="4348"/>
      <c r="QOM77" s="4348"/>
      <c r="QON77" s="4348"/>
      <c r="QOO77" s="4348"/>
      <c r="QOP77" s="4348"/>
      <c r="QOQ77" s="4348"/>
      <c r="QOR77" s="4348"/>
      <c r="QOS77" s="4348"/>
      <c r="QOT77" s="4348"/>
      <c r="QOU77" s="4348"/>
      <c r="QOV77" s="4348"/>
      <c r="QOW77" s="4348"/>
      <c r="QOX77" s="4348"/>
      <c r="QOY77" s="4348"/>
      <c r="QOZ77" s="4348"/>
      <c r="QPA77" s="4348"/>
      <c r="QPB77" s="4348"/>
      <c r="QPC77" s="4348"/>
      <c r="QPD77" s="4348"/>
      <c r="QPE77" s="4348"/>
      <c r="QPF77" s="4348"/>
      <c r="QPG77" s="4348"/>
      <c r="QPH77" s="4348"/>
      <c r="QPI77" s="4348"/>
      <c r="QPJ77" s="4348"/>
      <c r="QPK77" s="4348"/>
      <c r="QPL77" s="4348"/>
      <c r="QPM77" s="4348"/>
      <c r="QPN77" s="4348"/>
      <c r="QPO77" s="4348"/>
      <c r="QPP77" s="4348"/>
      <c r="QPQ77" s="4348"/>
      <c r="QPR77" s="4348"/>
      <c r="QPS77" s="4348"/>
      <c r="QPT77" s="4348"/>
      <c r="QPU77" s="4348"/>
      <c r="QPV77" s="4348"/>
      <c r="QPW77" s="4348"/>
      <c r="QPX77" s="4348"/>
      <c r="QPY77" s="4348"/>
      <c r="QPZ77" s="4348"/>
      <c r="QQA77" s="4348"/>
      <c r="QQB77" s="4348"/>
      <c r="QQC77" s="4348"/>
      <c r="QQD77" s="4348"/>
      <c r="QQE77" s="4348"/>
      <c r="QQF77" s="4348"/>
      <c r="QQG77" s="4348"/>
      <c r="QQH77" s="4348"/>
      <c r="QQI77" s="4348"/>
      <c r="QQJ77" s="4348"/>
      <c r="QQK77" s="4348"/>
      <c r="QQL77" s="4348"/>
      <c r="QQM77" s="4348"/>
      <c r="QQN77" s="4348"/>
      <c r="QQO77" s="4348"/>
      <c r="QQP77" s="4348"/>
      <c r="QQQ77" s="4348"/>
      <c r="QQR77" s="4348"/>
      <c r="QQS77" s="4348"/>
      <c r="QQT77" s="4348"/>
      <c r="QQU77" s="4348"/>
      <c r="QQV77" s="4348"/>
      <c r="QQW77" s="4348"/>
      <c r="QQX77" s="4348"/>
      <c r="QQY77" s="4348"/>
      <c r="QQZ77" s="4348"/>
      <c r="QRA77" s="4348"/>
      <c r="QRB77" s="4348"/>
      <c r="QRC77" s="4348"/>
      <c r="QRD77" s="4348"/>
      <c r="QRE77" s="4348"/>
      <c r="QRF77" s="4348"/>
      <c r="QRG77" s="4348"/>
      <c r="QRH77" s="4348"/>
      <c r="QRI77" s="4348"/>
      <c r="QRJ77" s="4348"/>
      <c r="QRK77" s="4348"/>
      <c r="QRL77" s="4348"/>
      <c r="QRM77" s="4348"/>
      <c r="QRN77" s="4348"/>
      <c r="QRO77" s="4348"/>
      <c r="QRP77" s="4348"/>
      <c r="QRQ77" s="4348"/>
      <c r="QRR77" s="4348"/>
      <c r="QRS77" s="4348"/>
      <c r="QRT77" s="4348"/>
      <c r="QRU77" s="4348"/>
      <c r="QRV77" s="4348"/>
      <c r="QRW77" s="4348"/>
      <c r="QRX77" s="4348"/>
      <c r="QRY77" s="4348"/>
      <c r="QRZ77" s="4348"/>
      <c r="QSA77" s="4348"/>
      <c r="QSB77" s="4348"/>
      <c r="QSC77" s="4348"/>
      <c r="QSD77" s="4348"/>
      <c r="QSE77" s="4348"/>
      <c r="QSF77" s="4348"/>
      <c r="QSG77" s="4348"/>
      <c r="QSH77" s="4348"/>
      <c r="QSI77" s="4348"/>
      <c r="QSJ77" s="4348"/>
      <c r="QSK77" s="4348"/>
      <c r="QSL77" s="4348"/>
      <c r="QSM77" s="4348"/>
      <c r="QSN77" s="4348"/>
      <c r="QSO77" s="4348"/>
      <c r="QSP77" s="4348"/>
      <c r="QSQ77" s="4348"/>
      <c r="QSR77" s="4348"/>
      <c r="QSS77" s="4348"/>
      <c r="QST77" s="4348"/>
      <c r="QSU77" s="4348"/>
      <c r="QSV77" s="4348"/>
      <c r="QSW77" s="4348"/>
      <c r="QSX77" s="4348"/>
      <c r="QSY77" s="4348"/>
      <c r="QSZ77" s="4348"/>
      <c r="QTA77" s="4348"/>
      <c r="QTB77" s="4348"/>
      <c r="QTC77" s="4348"/>
      <c r="QTD77" s="4348"/>
      <c r="QTE77" s="4348"/>
      <c r="QTF77" s="4348"/>
      <c r="QTG77" s="4348"/>
      <c r="QTH77" s="4348"/>
      <c r="QTI77" s="4348"/>
      <c r="QTJ77" s="4348"/>
      <c r="QTK77" s="4348"/>
      <c r="QTL77" s="4348"/>
      <c r="QTM77" s="4348"/>
      <c r="QTN77" s="4348"/>
      <c r="QTO77" s="4348"/>
      <c r="QTP77" s="4348"/>
      <c r="QTQ77" s="4348"/>
      <c r="QTR77" s="4348"/>
      <c r="QTS77" s="4348"/>
      <c r="QTT77" s="4348"/>
      <c r="QTU77" s="4348"/>
      <c r="QTV77" s="4348"/>
      <c r="QTW77" s="4348"/>
      <c r="QTX77" s="4348"/>
      <c r="QTY77" s="4348"/>
      <c r="QTZ77" s="4348"/>
      <c r="QUA77" s="4348"/>
      <c r="QUB77" s="4348"/>
      <c r="QUC77" s="4348"/>
      <c r="QUD77" s="4348"/>
      <c r="QUE77" s="4348"/>
      <c r="QUF77" s="4348"/>
      <c r="QUG77" s="4348"/>
      <c r="QUH77" s="4348"/>
      <c r="QUI77" s="4348"/>
      <c r="QUJ77" s="4348"/>
      <c r="QUK77" s="4348"/>
      <c r="QUL77" s="4348"/>
      <c r="QUM77" s="4348"/>
      <c r="QUN77" s="4348"/>
      <c r="QUO77" s="4348"/>
      <c r="QUP77" s="4348"/>
      <c r="QUQ77" s="4348"/>
      <c r="QUR77" s="4348"/>
      <c r="QUS77" s="4348"/>
      <c r="QUT77" s="4348"/>
      <c r="QUU77" s="4348"/>
      <c r="QUV77" s="4348"/>
      <c r="QUW77" s="4348"/>
      <c r="QUX77" s="4348"/>
      <c r="QUY77" s="4348"/>
      <c r="QUZ77" s="4348"/>
      <c r="QVA77" s="4348"/>
      <c r="QVB77" s="4348"/>
      <c r="QVC77" s="4348"/>
      <c r="QVD77" s="4348"/>
      <c r="QVE77" s="4348"/>
      <c r="QVF77" s="4348"/>
      <c r="QVG77" s="4348"/>
      <c r="QVH77" s="4348"/>
      <c r="QVI77" s="4348"/>
      <c r="QVJ77" s="4348"/>
      <c r="QVK77" s="4348"/>
      <c r="QVL77" s="4348"/>
      <c r="QVM77" s="4348"/>
      <c r="QVN77" s="4348"/>
      <c r="QVO77" s="4348"/>
      <c r="QVP77" s="4348"/>
      <c r="QVQ77" s="4348"/>
      <c r="QVR77" s="4348"/>
      <c r="QVS77" s="4348"/>
      <c r="QVT77" s="4348"/>
      <c r="QVU77" s="4348"/>
      <c r="QVV77" s="4348"/>
      <c r="QVW77" s="4348"/>
      <c r="QVX77" s="4348"/>
      <c r="QVY77" s="4348"/>
      <c r="QVZ77" s="4348"/>
      <c r="QWA77" s="4348"/>
      <c r="QWB77" s="4348"/>
      <c r="QWC77" s="4348"/>
      <c r="QWD77" s="4348"/>
      <c r="QWE77" s="4348"/>
      <c r="QWF77" s="4348"/>
      <c r="QWG77" s="4348"/>
      <c r="QWH77" s="4348"/>
      <c r="QWI77" s="4348"/>
      <c r="QWJ77" s="4348"/>
      <c r="QWK77" s="4348"/>
      <c r="QWL77" s="4348"/>
      <c r="QWM77" s="4348"/>
      <c r="QWN77" s="4348"/>
      <c r="QWO77" s="4348"/>
      <c r="QWP77" s="4348"/>
      <c r="QWQ77" s="4348"/>
      <c r="QWR77" s="4348"/>
      <c r="QWS77" s="4348"/>
      <c r="QWT77" s="4348"/>
      <c r="QWU77" s="4348"/>
      <c r="QWV77" s="4348"/>
      <c r="QWW77" s="4348"/>
      <c r="QWX77" s="4348"/>
      <c r="QWY77" s="4348"/>
      <c r="QWZ77" s="4348"/>
      <c r="QXA77" s="4348"/>
      <c r="QXB77" s="4348"/>
      <c r="QXC77" s="4348"/>
      <c r="QXD77" s="4348"/>
      <c r="QXE77" s="4348"/>
      <c r="QXF77" s="4348"/>
      <c r="QXG77" s="4348"/>
      <c r="QXH77" s="4348"/>
      <c r="QXI77" s="4348"/>
      <c r="QXJ77" s="4348"/>
      <c r="QXK77" s="4348"/>
      <c r="QXL77" s="4348"/>
      <c r="QXM77" s="4348"/>
      <c r="QXN77" s="4348"/>
      <c r="QXO77" s="4348"/>
      <c r="QXP77" s="4348"/>
      <c r="QXQ77" s="4348"/>
      <c r="QXR77" s="4348"/>
      <c r="QXS77" s="4348"/>
      <c r="QXT77" s="4348"/>
      <c r="QXU77" s="4348"/>
      <c r="QXV77" s="4348"/>
      <c r="QXW77" s="4348"/>
      <c r="QXX77" s="4348"/>
      <c r="QXY77" s="4348"/>
      <c r="QXZ77" s="4348"/>
      <c r="QYA77" s="4348"/>
      <c r="QYB77" s="4348"/>
      <c r="QYC77" s="4348"/>
      <c r="QYD77" s="4348"/>
      <c r="QYE77" s="4348"/>
      <c r="QYF77" s="4348"/>
      <c r="QYG77" s="4348"/>
      <c r="QYH77" s="4348"/>
      <c r="QYI77" s="4348"/>
      <c r="QYJ77" s="4348"/>
      <c r="QYK77" s="4348"/>
      <c r="QYL77" s="4348"/>
      <c r="QYM77" s="4348"/>
      <c r="QYN77" s="4348"/>
      <c r="QYO77" s="4348"/>
      <c r="QYP77" s="4348"/>
      <c r="QYQ77" s="4348"/>
      <c r="QYR77" s="4348"/>
      <c r="QYS77" s="4348"/>
      <c r="QYT77" s="4348"/>
      <c r="QYU77" s="4348"/>
      <c r="QYV77" s="4348"/>
      <c r="QYW77" s="4348"/>
      <c r="QYX77" s="4348"/>
      <c r="QYY77" s="4348"/>
      <c r="QYZ77" s="4348"/>
      <c r="QZA77" s="4348"/>
      <c r="QZB77" s="4348"/>
      <c r="QZC77" s="4348"/>
      <c r="QZD77" s="4348"/>
      <c r="QZE77" s="4348"/>
      <c r="QZF77" s="4348"/>
      <c r="QZG77" s="4348"/>
      <c r="QZH77" s="4348"/>
      <c r="QZI77" s="4348"/>
      <c r="QZJ77" s="4348"/>
      <c r="QZK77" s="4348"/>
      <c r="QZL77" s="4348"/>
      <c r="QZM77" s="4348"/>
      <c r="QZN77" s="4348"/>
      <c r="QZO77" s="4348"/>
      <c r="QZP77" s="4348"/>
      <c r="QZQ77" s="4348"/>
      <c r="QZR77" s="4348"/>
      <c r="QZS77" s="4348"/>
      <c r="QZT77" s="4348"/>
      <c r="QZU77" s="4348"/>
      <c r="QZV77" s="4348"/>
      <c r="QZW77" s="4348"/>
      <c r="QZX77" s="4348"/>
      <c r="QZY77" s="4348"/>
      <c r="QZZ77" s="4348"/>
      <c r="RAA77" s="4348"/>
      <c r="RAB77" s="4348"/>
      <c r="RAC77" s="4348"/>
      <c r="RAD77" s="4348"/>
      <c r="RAE77" s="4348"/>
      <c r="RAF77" s="4348"/>
      <c r="RAG77" s="4348"/>
      <c r="RAH77" s="4348"/>
      <c r="RAI77" s="4348"/>
      <c r="RAJ77" s="4348"/>
      <c r="RAK77" s="4348"/>
      <c r="RAL77" s="4348"/>
      <c r="RAM77" s="4348"/>
      <c r="RAN77" s="4348"/>
      <c r="RAO77" s="4348"/>
      <c r="RAP77" s="4348"/>
      <c r="RAQ77" s="4348"/>
      <c r="RAR77" s="4348"/>
      <c r="RAS77" s="4348"/>
      <c r="RAT77" s="4348"/>
      <c r="RAU77" s="4348"/>
      <c r="RAV77" s="4348"/>
      <c r="RAW77" s="4348"/>
      <c r="RAX77" s="4348"/>
      <c r="RAY77" s="4348"/>
      <c r="RAZ77" s="4348"/>
      <c r="RBA77" s="4348"/>
      <c r="RBB77" s="4348"/>
      <c r="RBC77" s="4348"/>
      <c r="RBD77" s="4348"/>
      <c r="RBE77" s="4348"/>
      <c r="RBF77" s="4348"/>
      <c r="RBG77" s="4348"/>
      <c r="RBH77" s="4348"/>
      <c r="RBI77" s="4348"/>
      <c r="RBJ77" s="4348"/>
      <c r="RBK77" s="4348"/>
      <c r="RBL77" s="4348"/>
      <c r="RBM77" s="4348"/>
      <c r="RBN77" s="4348"/>
      <c r="RBO77" s="4348"/>
      <c r="RBP77" s="4348"/>
      <c r="RBQ77" s="4348"/>
      <c r="RBR77" s="4348"/>
      <c r="RBS77" s="4348"/>
      <c r="RBT77" s="4348"/>
      <c r="RBU77" s="4348"/>
      <c r="RBV77" s="4348"/>
      <c r="RBW77" s="4348"/>
      <c r="RBX77" s="4348"/>
      <c r="RBY77" s="4348"/>
      <c r="RBZ77" s="4348"/>
      <c r="RCA77" s="4348"/>
      <c r="RCB77" s="4348"/>
      <c r="RCC77" s="4348"/>
      <c r="RCD77" s="4348"/>
      <c r="RCE77" s="4348"/>
      <c r="RCF77" s="4348"/>
      <c r="RCG77" s="4348"/>
      <c r="RCH77" s="4348"/>
      <c r="RCI77" s="4348"/>
      <c r="RCJ77" s="4348"/>
      <c r="RCK77" s="4348"/>
      <c r="RCL77" s="4348"/>
      <c r="RCM77" s="4348"/>
      <c r="RCN77" s="4348"/>
      <c r="RCO77" s="4348"/>
      <c r="RCP77" s="4348"/>
      <c r="RCQ77" s="4348"/>
      <c r="RCR77" s="4348"/>
      <c r="RCS77" s="4348"/>
      <c r="RCT77" s="4348"/>
      <c r="RCU77" s="4348"/>
      <c r="RCV77" s="4348"/>
      <c r="RCW77" s="4348"/>
      <c r="RCX77" s="4348"/>
      <c r="RCY77" s="4348"/>
      <c r="RCZ77" s="4348"/>
      <c r="RDA77" s="4348"/>
      <c r="RDB77" s="4348"/>
      <c r="RDC77" s="4348"/>
      <c r="RDD77" s="4348"/>
      <c r="RDE77" s="4348"/>
      <c r="RDF77" s="4348"/>
      <c r="RDG77" s="4348"/>
      <c r="RDH77" s="4348"/>
      <c r="RDI77" s="4348"/>
      <c r="RDJ77" s="4348"/>
      <c r="RDK77" s="4348"/>
      <c r="RDL77" s="4348"/>
      <c r="RDM77" s="4348"/>
      <c r="RDN77" s="4348"/>
      <c r="RDO77" s="4348"/>
      <c r="RDP77" s="4348"/>
      <c r="RDQ77" s="4348"/>
      <c r="RDR77" s="4348"/>
      <c r="RDS77" s="4348"/>
      <c r="RDT77" s="4348"/>
      <c r="RDU77" s="4348"/>
      <c r="RDV77" s="4348"/>
      <c r="RDW77" s="4348"/>
      <c r="RDX77" s="4348"/>
      <c r="RDY77" s="4348"/>
      <c r="RDZ77" s="4348"/>
      <c r="REA77" s="4348"/>
      <c r="REB77" s="4348"/>
      <c r="REC77" s="4348"/>
      <c r="RED77" s="4348"/>
      <c r="REE77" s="4348"/>
      <c r="REF77" s="4348"/>
      <c r="REG77" s="4348"/>
      <c r="REH77" s="4348"/>
      <c r="REI77" s="4348"/>
      <c r="REJ77" s="4348"/>
      <c r="REK77" s="4348"/>
      <c r="REL77" s="4348"/>
      <c r="REM77" s="4348"/>
      <c r="REN77" s="4348"/>
      <c r="REO77" s="4348"/>
      <c r="REP77" s="4348"/>
      <c r="REQ77" s="4348"/>
      <c r="RER77" s="4348"/>
      <c r="RES77" s="4348"/>
      <c r="RET77" s="4348"/>
      <c r="REU77" s="4348"/>
      <c r="REV77" s="4348"/>
      <c r="REW77" s="4348"/>
      <c r="REX77" s="4348"/>
      <c r="REY77" s="4348"/>
      <c r="REZ77" s="4348"/>
      <c r="RFA77" s="4348"/>
      <c r="RFB77" s="4348"/>
      <c r="RFC77" s="4348"/>
      <c r="RFD77" s="4348"/>
      <c r="RFE77" s="4348"/>
      <c r="RFF77" s="4348"/>
      <c r="RFG77" s="4348"/>
      <c r="RFH77" s="4348"/>
      <c r="RFI77" s="4348"/>
      <c r="RFJ77" s="4348"/>
      <c r="RFK77" s="4348"/>
      <c r="RFL77" s="4348"/>
      <c r="RFM77" s="4348"/>
      <c r="RFN77" s="4348"/>
      <c r="RFO77" s="4348"/>
      <c r="RFP77" s="4348"/>
      <c r="RFQ77" s="4348"/>
      <c r="RFR77" s="4348"/>
      <c r="RFS77" s="4348"/>
      <c r="RFT77" s="4348"/>
      <c r="RFU77" s="4348"/>
      <c r="RFV77" s="4348"/>
      <c r="RFW77" s="4348"/>
      <c r="RFX77" s="4348"/>
      <c r="RFY77" s="4348"/>
      <c r="RFZ77" s="4348"/>
      <c r="RGA77" s="4348"/>
      <c r="RGB77" s="4348"/>
      <c r="RGC77" s="4348"/>
      <c r="RGD77" s="4348"/>
      <c r="RGE77" s="4348"/>
      <c r="RGF77" s="4348"/>
      <c r="RGG77" s="4348"/>
      <c r="RGH77" s="4348"/>
      <c r="RGI77" s="4348"/>
      <c r="RGJ77" s="4348"/>
      <c r="RGK77" s="4348"/>
      <c r="RGL77" s="4348"/>
      <c r="RGM77" s="4348"/>
      <c r="RGN77" s="4348"/>
      <c r="RGO77" s="4348"/>
      <c r="RGP77" s="4348"/>
      <c r="RGQ77" s="4348"/>
      <c r="RGR77" s="4348"/>
      <c r="RGS77" s="4348"/>
      <c r="RGT77" s="4348"/>
      <c r="RGU77" s="4348"/>
      <c r="RGV77" s="4348"/>
      <c r="RGW77" s="4348"/>
      <c r="RGX77" s="4348"/>
      <c r="RGY77" s="4348"/>
      <c r="RGZ77" s="4348"/>
      <c r="RHA77" s="4348"/>
      <c r="RHB77" s="4348"/>
      <c r="RHC77" s="4348"/>
      <c r="RHD77" s="4348"/>
      <c r="RHE77" s="4348"/>
      <c r="RHF77" s="4348"/>
      <c r="RHG77" s="4348"/>
      <c r="RHH77" s="4348"/>
      <c r="RHI77" s="4348"/>
      <c r="RHJ77" s="4348"/>
      <c r="RHK77" s="4348"/>
      <c r="RHL77" s="4348"/>
      <c r="RHM77" s="4348"/>
      <c r="RHN77" s="4348"/>
      <c r="RHO77" s="4348"/>
      <c r="RHP77" s="4348"/>
      <c r="RHQ77" s="4348"/>
      <c r="RHR77" s="4348"/>
      <c r="RHS77" s="4348"/>
      <c r="RHT77" s="4348"/>
      <c r="RHU77" s="4348"/>
      <c r="RHV77" s="4348"/>
      <c r="RHW77" s="4348"/>
      <c r="RHX77" s="4348"/>
      <c r="RHY77" s="4348"/>
      <c r="RHZ77" s="4348"/>
      <c r="RIA77" s="4348"/>
      <c r="RIB77" s="4348"/>
      <c r="RIC77" s="4348"/>
      <c r="RID77" s="4348"/>
      <c r="RIE77" s="4348"/>
      <c r="RIF77" s="4348"/>
      <c r="RIG77" s="4348"/>
      <c r="RIH77" s="4348"/>
      <c r="RII77" s="4348"/>
      <c r="RIJ77" s="4348"/>
      <c r="RIK77" s="4348"/>
      <c r="RIL77" s="4348"/>
      <c r="RIM77" s="4348"/>
      <c r="RIN77" s="4348"/>
      <c r="RIO77" s="4348"/>
      <c r="RIP77" s="4348"/>
      <c r="RIQ77" s="4348"/>
      <c r="RIR77" s="4348"/>
      <c r="RIS77" s="4348"/>
      <c r="RIT77" s="4348"/>
      <c r="RIU77" s="4348"/>
      <c r="RIV77" s="4348"/>
      <c r="RIW77" s="4348"/>
      <c r="RIX77" s="4348"/>
      <c r="RIY77" s="4348"/>
      <c r="RIZ77" s="4348"/>
      <c r="RJA77" s="4348"/>
      <c r="RJB77" s="4348"/>
      <c r="RJC77" s="4348"/>
      <c r="RJD77" s="4348"/>
      <c r="RJE77" s="4348"/>
      <c r="RJF77" s="4348"/>
      <c r="RJG77" s="4348"/>
      <c r="RJH77" s="4348"/>
      <c r="RJI77" s="4348"/>
      <c r="RJJ77" s="4348"/>
      <c r="RJK77" s="4348"/>
      <c r="RJL77" s="4348"/>
      <c r="RJM77" s="4348"/>
      <c r="RJN77" s="4348"/>
      <c r="RJO77" s="4348"/>
      <c r="RJP77" s="4348"/>
      <c r="RJQ77" s="4348"/>
      <c r="RJR77" s="4348"/>
      <c r="RJS77" s="4348"/>
      <c r="RJT77" s="4348"/>
      <c r="RJU77" s="4348"/>
      <c r="RJV77" s="4348"/>
      <c r="RJW77" s="4348"/>
      <c r="RJX77" s="4348"/>
      <c r="RJY77" s="4348"/>
      <c r="RJZ77" s="4348"/>
      <c r="RKA77" s="4348"/>
      <c r="RKB77" s="4348"/>
      <c r="RKC77" s="4348"/>
      <c r="RKD77" s="4348"/>
      <c r="RKE77" s="4348"/>
      <c r="RKF77" s="4348"/>
      <c r="RKG77" s="4348"/>
      <c r="RKH77" s="4348"/>
      <c r="RKI77" s="4348"/>
      <c r="RKJ77" s="4348"/>
      <c r="RKK77" s="4348"/>
      <c r="RKL77" s="4348"/>
      <c r="RKM77" s="4348"/>
      <c r="RKN77" s="4348"/>
      <c r="RKO77" s="4348"/>
      <c r="RKP77" s="4348"/>
      <c r="RKQ77" s="4348"/>
      <c r="RKR77" s="4348"/>
      <c r="RKS77" s="4348"/>
      <c r="RKT77" s="4348"/>
      <c r="RKU77" s="4348"/>
      <c r="RKV77" s="4348"/>
      <c r="RKW77" s="4348"/>
      <c r="RKX77" s="4348"/>
      <c r="RKY77" s="4348"/>
      <c r="RKZ77" s="4348"/>
      <c r="RLA77" s="4348"/>
      <c r="RLB77" s="4348"/>
      <c r="RLC77" s="4348"/>
      <c r="RLD77" s="4348"/>
      <c r="RLE77" s="4348"/>
      <c r="RLF77" s="4348"/>
      <c r="RLG77" s="4348"/>
      <c r="RLH77" s="4348"/>
      <c r="RLI77" s="4348"/>
      <c r="RLJ77" s="4348"/>
      <c r="RLK77" s="4348"/>
      <c r="RLL77" s="4348"/>
      <c r="RLM77" s="4348"/>
      <c r="RLN77" s="4348"/>
      <c r="RLO77" s="4348"/>
      <c r="RLP77" s="4348"/>
      <c r="RLQ77" s="4348"/>
      <c r="RLR77" s="4348"/>
      <c r="RLS77" s="4348"/>
      <c r="RLT77" s="4348"/>
      <c r="RLU77" s="4348"/>
      <c r="RLV77" s="4348"/>
      <c r="RLW77" s="4348"/>
      <c r="RLX77" s="4348"/>
      <c r="RLY77" s="4348"/>
      <c r="RLZ77" s="4348"/>
      <c r="RMA77" s="4348"/>
      <c r="RMB77" s="4348"/>
      <c r="RMC77" s="4348"/>
      <c r="RMD77" s="4348"/>
      <c r="RME77" s="4348"/>
      <c r="RMF77" s="4348"/>
      <c r="RMG77" s="4348"/>
      <c r="RMH77" s="4348"/>
      <c r="RMI77" s="4348"/>
      <c r="RMJ77" s="4348"/>
      <c r="RMK77" s="4348"/>
      <c r="RML77" s="4348"/>
      <c r="RMM77" s="4348"/>
      <c r="RMN77" s="4348"/>
      <c r="RMO77" s="4348"/>
      <c r="RMP77" s="4348"/>
      <c r="RMQ77" s="4348"/>
      <c r="RMR77" s="4348"/>
      <c r="RMS77" s="4348"/>
      <c r="RMT77" s="4348"/>
      <c r="RMU77" s="4348"/>
      <c r="RMV77" s="4348"/>
      <c r="RMW77" s="4348"/>
      <c r="RMX77" s="4348"/>
      <c r="RMY77" s="4348"/>
      <c r="RMZ77" s="4348"/>
      <c r="RNA77" s="4348"/>
      <c r="RNB77" s="4348"/>
      <c r="RNC77" s="4348"/>
      <c r="RND77" s="4348"/>
      <c r="RNE77" s="4348"/>
      <c r="RNF77" s="4348"/>
      <c r="RNG77" s="4348"/>
      <c r="RNH77" s="4348"/>
      <c r="RNI77" s="4348"/>
      <c r="RNJ77" s="4348"/>
      <c r="RNK77" s="4348"/>
      <c r="RNL77" s="4348"/>
      <c r="RNM77" s="4348"/>
      <c r="RNN77" s="4348"/>
      <c r="RNO77" s="4348"/>
      <c r="RNP77" s="4348"/>
      <c r="RNQ77" s="4348"/>
      <c r="RNR77" s="4348"/>
      <c r="RNS77" s="4348"/>
      <c r="RNT77" s="4348"/>
      <c r="RNU77" s="4348"/>
      <c r="RNV77" s="4348"/>
      <c r="RNW77" s="4348"/>
      <c r="RNX77" s="4348"/>
      <c r="RNY77" s="4348"/>
      <c r="RNZ77" s="4348"/>
      <c r="ROA77" s="4348"/>
      <c r="ROB77" s="4348"/>
      <c r="ROC77" s="4348"/>
      <c r="ROD77" s="4348"/>
      <c r="ROE77" s="4348"/>
      <c r="ROF77" s="4348"/>
      <c r="ROG77" s="4348"/>
      <c r="ROH77" s="4348"/>
      <c r="ROI77" s="4348"/>
      <c r="ROJ77" s="4348"/>
      <c r="ROK77" s="4348"/>
      <c r="ROL77" s="4348"/>
      <c r="ROM77" s="4348"/>
      <c r="RON77" s="4348"/>
      <c r="ROO77" s="4348"/>
      <c r="ROP77" s="4348"/>
      <c r="ROQ77" s="4348"/>
      <c r="ROR77" s="4348"/>
      <c r="ROS77" s="4348"/>
      <c r="ROT77" s="4348"/>
      <c r="ROU77" s="4348"/>
      <c r="ROV77" s="4348"/>
      <c r="ROW77" s="4348"/>
      <c r="ROX77" s="4348"/>
      <c r="ROY77" s="4348"/>
      <c r="ROZ77" s="4348"/>
      <c r="RPA77" s="4348"/>
      <c r="RPB77" s="4348"/>
      <c r="RPC77" s="4348"/>
      <c r="RPD77" s="4348"/>
      <c r="RPE77" s="4348"/>
      <c r="RPF77" s="4348"/>
      <c r="RPG77" s="4348"/>
      <c r="RPH77" s="4348"/>
      <c r="RPI77" s="4348"/>
      <c r="RPJ77" s="4348"/>
      <c r="RPK77" s="4348"/>
      <c r="RPL77" s="4348"/>
      <c r="RPM77" s="4348"/>
      <c r="RPN77" s="4348"/>
      <c r="RPO77" s="4348"/>
      <c r="RPP77" s="4348"/>
      <c r="RPQ77" s="4348"/>
      <c r="RPR77" s="4348"/>
      <c r="RPS77" s="4348"/>
      <c r="RPT77" s="4348"/>
      <c r="RPU77" s="4348"/>
      <c r="RPV77" s="4348"/>
      <c r="RPW77" s="4348"/>
      <c r="RPX77" s="4348"/>
      <c r="RPY77" s="4348"/>
      <c r="RPZ77" s="4348"/>
      <c r="RQA77" s="4348"/>
      <c r="RQB77" s="4348"/>
      <c r="RQC77" s="4348"/>
      <c r="RQD77" s="4348"/>
      <c r="RQE77" s="4348"/>
      <c r="RQF77" s="4348"/>
      <c r="RQG77" s="4348"/>
      <c r="RQH77" s="4348"/>
      <c r="RQI77" s="4348"/>
      <c r="RQJ77" s="4348"/>
      <c r="RQK77" s="4348"/>
      <c r="RQL77" s="4348"/>
      <c r="RQM77" s="4348"/>
      <c r="RQN77" s="4348"/>
      <c r="RQO77" s="4348"/>
      <c r="RQP77" s="4348"/>
      <c r="RQQ77" s="4348"/>
      <c r="RQR77" s="4348"/>
      <c r="RQS77" s="4348"/>
      <c r="RQT77" s="4348"/>
      <c r="RQU77" s="4348"/>
      <c r="RQV77" s="4348"/>
      <c r="RQW77" s="4348"/>
      <c r="RQX77" s="4348"/>
      <c r="RQY77" s="4348"/>
      <c r="RQZ77" s="4348"/>
      <c r="RRA77" s="4348"/>
      <c r="RRB77" s="4348"/>
      <c r="RRC77" s="4348"/>
      <c r="RRD77" s="4348"/>
      <c r="RRE77" s="4348"/>
      <c r="RRF77" s="4348"/>
      <c r="RRG77" s="4348"/>
      <c r="RRH77" s="4348"/>
      <c r="RRI77" s="4348"/>
      <c r="RRJ77" s="4348"/>
      <c r="RRK77" s="4348"/>
      <c r="RRL77" s="4348"/>
      <c r="RRM77" s="4348"/>
      <c r="RRN77" s="4348"/>
      <c r="RRO77" s="4348"/>
      <c r="RRP77" s="4348"/>
      <c r="RRQ77" s="4348"/>
      <c r="RRR77" s="4348"/>
      <c r="RRS77" s="4348"/>
      <c r="RRT77" s="4348"/>
      <c r="RRU77" s="4348"/>
      <c r="RRV77" s="4348"/>
      <c r="RRW77" s="4348"/>
      <c r="RRX77" s="4348"/>
      <c r="RRY77" s="4348"/>
      <c r="RRZ77" s="4348"/>
      <c r="RSA77" s="4348"/>
      <c r="RSB77" s="4348"/>
      <c r="RSC77" s="4348"/>
      <c r="RSD77" s="4348"/>
      <c r="RSE77" s="4348"/>
      <c r="RSF77" s="4348"/>
      <c r="RSG77" s="4348"/>
      <c r="RSH77" s="4348"/>
      <c r="RSI77" s="4348"/>
      <c r="RSJ77" s="4348"/>
      <c r="RSK77" s="4348"/>
      <c r="RSL77" s="4348"/>
      <c r="RSM77" s="4348"/>
      <c r="RSN77" s="4348"/>
      <c r="RSO77" s="4348"/>
      <c r="RSP77" s="4348"/>
      <c r="RSQ77" s="4348"/>
      <c r="RSR77" s="4348"/>
      <c r="RSS77" s="4348"/>
      <c r="RST77" s="4348"/>
      <c r="RSU77" s="4348"/>
      <c r="RSV77" s="4348"/>
      <c r="RSW77" s="4348"/>
      <c r="RSX77" s="4348"/>
      <c r="RSY77" s="4348"/>
      <c r="RSZ77" s="4348"/>
      <c r="RTA77" s="4348"/>
      <c r="RTB77" s="4348"/>
      <c r="RTC77" s="4348"/>
      <c r="RTD77" s="4348"/>
      <c r="RTE77" s="4348"/>
      <c r="RTF77" s="4348"/>
      <c r="RTG77" s="4348"/>
      <c r="RTH77" s="4348"/>
      <c r="RTI77" s="4348"/>
      <c r="RTJ77" s="4348"/>
      <c r="RTK77" s="4348"/>
      <c r="RTL77" s="4348"/>
      <c r="RTM77" s="4348"/>
      <c r="RTN77" s="4348"/>
      <c r="RTO77" s="4348"/>
      <c r="RTP77" s="4348"/>
      <c r="RTQ77" s="4348"/>
      <c r="RTR77" s="4348"/>
      <c r="RTS77" s="4348"/>
      <c r="RTT77" s="4348"/>
      <c r="RTU77" s="4348"/>
      <c r="RTV77" s="4348"/>
      <c r="RTW77" s="4348"/>
      <c r="RTX77" s="4348"/>
      <c r="RTY77" s="4348"/>
      <c r="RTZ77" s="4348"/>
      <c r="RUA77" s="4348"/>
      <c r="RUB77" s="4348"/>
      <c r="RUC77" s="4348"/>
      <c r="RUD77" s="4348"/>
      <c r="RUE77" s="4348"/>
      <c r="RUF77" s="4348"/>
      <c r="RUG77" s="4348"/>
      <c r="RUH77" s="4348"/>
      <c r="RUI77" s="4348"/>
      <c r="RUJ77" s="4348"/>
      <c r="RUK77" s="4348"/>
      <c r="RUL77" s="4348"/>
      <c r="RUM77" s="4348"/>
      <c r="RUN77" s="4348"/>
      <c r="RUO77" s="4348"/>
      <c r="RUP77" s="4348"/>
      <c r="RUQ77" s="4348"/>
      <c r="RUR77" s="4348"/>
      <c r="RUS77" s="4348"/>
      <c r="RUT77" s="4348"/>
      <c r="RUU77" s="4348"/>
      <c r="RUV77" s="4348"/>
      <c r="RUW77" s="4348"/>
      <c r="RUX77" s="4348"/>
      <c r="RUY77" s="4348"/>
      <c r="RUZ77" s="4348"/>
      <c r="RVA77" s="4348"/>
      <c r="RVB77" s="4348"/>
      <c r="RVC77" s="4348"/>
      <c r="RVD77" s="4348"/>
      <c r="RVE77" s="4348"/>
      <c r="RVF77" s="4348"/>
      <c r="RVG77" s="4348"/>
      <c r="RVH77" s="4348"/>
      <c r="RVI77" s="4348"/>
      <c r="RVJ77" s="4348"/>
      <c r="RVK77" s="4348"/>
      <c r="RVL77" s="4348"/>
      <c r="RVM77" s="4348"/>
      <c r="RVN77" s="4348"/>
      <c r="RVO77" s="4348"/>
      <c r="RVP77" s="4348"/>
      <c r="RVQ77" s="4348"/>
      <c r="RVR77" s="4348"/>
      <c r="RVS77" s="4348"/>
      <c r="RVT77" s="4348"/>
      <c r="RVU77" s="4348"/>
      <c r="RVV77" s="4348"/>
      <c r="RVW77" s="4348"/>
      <c r="RVX77" s="4348"/>
      <c r="RVY77" s="4348"/>
      <c r="RVZ77" s="4348"/>
      <c r="RWA77" s="4348"/>
      <c r="RWB77" s="4348"/>
      <c r="RWC77" s="4348"/>
      <c r="RWD77" s="4348"/>
      <c r="RWE77" s="4348"/>
      <c r="RWF77" s="4348"/>
      <c r="RWG77" s="4348"/>
      <c r="RWH77" s="4348"/>
      <c r="RWI77" s="4348"/>
      <c r="RWJ77" s="4348"/>
      <c r="RWK77" s="4348"/>
      <c r="RWL77" s="4348"/>
      <c r="RWM77" s="4348"/>
      <c r="RWN77" s="4348"/>
      <c r="RWO77" s="4348"/>
      <c r="RWP77" s="4348"/>
      <c r="RWQ77" s="4348"/>
      <c r="RWR77" s="4348"/>
      <c r="RWS77" s="4348"/>
      <c r="RWT77" s="4348"/>
      <c r="RWU77" s="4348"/>
      <c r="RWV77" s="4348"/>
      <c r="RWW77" s="4348"/>
      <c r="RWX77" s="4348"/>
      <c r="RWY77" s="4348"/>
      <c r="RWZ77" s="4348"/>
      <c r="RXA77" s="4348"/>
      <c r="RXB77" s="4348"/>
      <c r="RXC77" s="4348"/>
      <c r="RXD77" s="4348"/>
      <c r="RXE77" s="4348"/>
      <c r="RXF77" s="4348"/>
      <c r="RXG77" s="4348"/>
      <c r="RXH77" s="4348"/>
      <c r="RXI77" s="4348"/>
      <c r="RXJ77" s="4348"/>
      <c r="RXK77" s="4348"/>
      <c r="RXL77" s="4348"/>
      <c r="RXM77" s="4348"/>
      <c r="RXN77" s="4348"/>
      <c r="RXO77" s="4348"/>
      <c r="RXP77" s="4348"/>
      <c r="RXQ77" s="4348"/>
      <c r="RXR77" s="4348"/>
      <c r="RXS77" s="4348"/>
      <c r="RXT77" s="4348"/>
      <c r="RXU77" s="4348"/>
      <c r="RXV77" s="4348"/>
      <c r="RXW77" s="4348"/>
      <c r="RXX77" s="4348"/>
      <c r="RXY77" s="4348"/>
      <c r="RXZ77" s="4348"/>
      <c r="RYA77" s="4348"/>
      <c r="RYB77" s="4348"/>
      <c r="RYC77" s="4348"/>
      <c r="RYD77" s="4348"/>
      <c r="RYE77" s="4348"/>
      <c r="RYF77" s="4348"/>
      <c r="RYG77" s="4348"/>
      <c r="RYH77" s="4348"/>
      <c r="RYI77" s="4348"/>
      <c r="RYJ77" s="4348"/>
      <c r="RYK77" s="4348"/>
      <c r="RYL77" s="4348"/>
      <c r="RYM77" s="4348"/>
      <c r="RYN77" s="4348"/>
      <c r="RYO77" s="4348"/>
      <c r="RYP77" s="4348"/>
      <c r="RYQ77" s="4348"/>
      <c r="RYR77" s="4348"/>
      <c r="RYS77" s="4348"/>
      <c r="RYT77" s="4348"/>
      <c r="RYU77" s="4348"/>
      <c r="RYV77" s="4348"/>
      <c r="RYW77" s="4348"/>
      <c r="RYX77" s="4348"/>
      <c r="RYY77" s="4348"/>
      <c r="RYZ77" s="4348"/>
      <c r="RZA77" s="4348"/>
      <c r="RZB77" s="4348"/>
      <c r="RZC77" s="4348"/>
      <c r="RZD77" s="4348"/>
      <c r="RZE77" s="4348"/>
      <c r="RZF77" s="4348"/>
      <c r="RZG77" s="4348"/>
      <c r="RZH77" s="4348"/>
      <c r="RZI77" s="4348"/>
      <c r="RZJ77" s="4348"/>
      <c r="RZK77" s="4348"/>
      <c r="RZL77" s="4348"/>
      <c r="RZM77" s="4348"/>
      <c r="RZN77" s="4348"/>
      <c r="RZO77" s="4348"/>
      <c r="RZP77" s="4348"/>
      <c r="RZQ77" s="4348"/>
      <c r="RZR77" s="4348"/>
      <c r="RZS77" s="4348"/>
      <c r="RZT77" s="4348"/>
      <c r="RZU77" s="4348"/>
      <c r="RZV77" s="4348"/>
      <c r="RZW77" s="4348"/>
      <c r="RZX77" s="4348"/>
      <c r="RZY77" s="4348"/>
      <c r="RZZ77" s="4348"/>
      <c r="SAA77" s="4348"/>
      <c r="SAB77" s="4348"/>
      <c r="SAC77" s="4348"/>
      <c r="SAD77" s="4348"/>
      <c r="SAE77" s="4348"/>
      <c r="SAF77" s="4348"/>
      <c r="SAG77" s="4348"/>
      <c r="SAH77" s="4348"/>
      <c r="SAI77" s="4348"/>
      <c r="SAJ77" s="4348"/>
      <c r="SAK77" s="4348"/>
      <c r="SAL77" s="4348"/>
      <c r="SAM77" s="4348"/>
      <c r="SAN77" s="4348"/>
      <c r="SAO77" s="4348"/>
      <c r="SAP77" s="4348"/>
      <c r="SAQ77" s="4348"/>
      <c r="SAR77" s="4348"/>
      <c r="SAS77" s="4348"/>
      <c r="SAT77" s="4348"/>
      <c r="SAU77" s="4348"/>
      <c r="SAV77" s="4348"/>
      <c r="SAW77" s="4348"/>
      <c r="SAX77" s="4348"/>
      <c r="SAY77" s="4348"/>
      <c r="SAZ77" s="4348"/>
      <c r="SBA77" s="4348"/>
      <c r="SBB77" s="4348"/>
      <c r="SBC77" s="4348"/>
      <c r="SBD77" s="4348"/>
      <c r="SBE77" s="4348"/>
      <c r="SBF77" s="4348"/>
      <c r="SBG77" s="4348"/>
      <c r="SBH77" s="4348"/>
      <c r="SBI77" s="4348"/>
      <c r="SBJ77" s="4348"/>
      <c r="SBK77" s="4348"/>
      <c r="SBL77" s="4348"/>
      <c r="SBM77" s="4348"/>
      <c r="SBN77" s="4348"/>
      <c r="SBO77" s="4348"/>
      <c r="SBP77" s="4348"/>
      <c r="SBQ77" s="4348"/>
      <c r="SBR77" s="4348"/>
      <c r="SBS77" s="4348"/>
      <c r="SBT77" s="4348"/>
      <c r="SBU77" s="4348"/>
      <c r="SBV77" s="4348"/>
      <c r="SBW77" s="4348"/>
      <c r="SBX77" s="4348"/>
      <c r="SBY77" s="4348"/>
      <c r="SBZ77" s="4348"/>
      <c r="SCA77" s="4348"/>
      <c r="SCB77" s="4348"/>
      <c r="SCC77" s="4348"/>
      <c r="SCD77" s="4348"/>
      <c r="SCE77" s="4348"/>
      <c r="SCF77" s="4348"/>
      <c r="SCG77" s="4348"/>
      <c r="SCH77" s="4348"/>
      <c r="SCI77" s="4348"/>
      <c r="SCJ77" s="4348"/>
      <c r="SCK77" s="4348"/>
      <c r="SCL77" s="4348"/>
      <c r="SCM77" s="4348"/>
      <c r="SCN77" s="4348"/>
      <c r="SCO77" s="4348"/>
      <c r="SCP77" s="4348"/>
      <c r="SCQ77" s="4348"/>
      <c r="SCR77" s="4348"/>
      <c r="SCS77" s="4348"/>
      <c r="SCT77" s="4348"/>
      <c r="SCU77" s="4348"/>
      <c r="SCV77" s="4348"/>
      <c r="SCW77" s="4348"/>
      <c r="SCX77" s="4348"/>
      <c r="SCY77" s="4348"/>
      <c r="SCZ77" s="4348"/>
      <c r="SDA77" s="4348"/>
      <c r="SDB77" s="4348"/>
      <c r="SDC77" s="4348"/>
      <c r="SDD77" s="4348"/>
      <c r="SDE77" s="4348"/>
      <c r="SDF77" s="4348"/>
      <c r="SDG77" s="4348"/>
      <c r="SDH77" s="4348"/>
      <c r="SDI77" s="4348"/>
      <c r="SDJ77" s="4348"/>
      <c r="SDK77" s="4348"/>
      <c r="SDL77" s="4348"/>
      <c r="SDM77" s="4348"/>
      <c r="SDN77" s="4348"/>
      <c r="SDO77" s="4348"/>
      <c r="SDP77" s="4348"/>
      <c r="SDQ77" s="4348"/>
      <c r="SDR77" s="4348"/>
      <c r="SDS77" s="4348"/>
      <c r="SDT77" s="4348"/>
      <c r="SDU77" s="4348"/>
      <c r="SDV77" s="4348"/>
      <c r="SDW77" s="4348"/>
      <c r="SDX77" s="4348"/>
      <c r="SDY77" s="4348"/>
      <c r="SDZ77" s="4348"/>
      <c r="SEA77" s="4348"/>
      <c r="SEB77" s="4348"/>
      <c r="SEC77" s="4348"/>
      <c r="SED77" s="4348"/>
      <c r="SEE77" s="4348"/>
      <c r="SEF77" s="4348"/>
      <c r="SEG77" s="4348"/>
      <c r="SEH77" s="4348"/>
      <c r="SEI77" s="4348"/>
      <c r="SEJ77" s="4348"/>
      <c r="SEK77" s="4348"/>
      <c r="SEL77" s="4348"/>
      <c r="SEM77" s="4348"/>
      <c r="SEN77" s="4348"/>
      <c r="SEO77" s="4348"/>
      <c r="SEP77" s="4348"/>
      <c r="SEQ77" s="4348"/>
      <c r="SER77" s="4348"/>
      <c r="SES77" s="4348"/>
      <c r="SET77" s="4348"/>
      <c r="SEU77" s="4348"/>
      <c r="SEV77" s="4348"/>
      <c r="SEW77" s="4348"/>
      <c r="SEX77" s="4348"/>
      <c r="SEY77" s="4348"/>
      <c r="SEZ77" s="4348"/>
      <c r="SFA77" s="4348"/>
      <c r="SFB77" s="4348"/>
      <c r="SFC77" s="4348"/>
      <c r="SFD77" s="4348"/>
      <c r="SFE77" s="4348"/>
      <c r="SFF77" s="4348"/>
      <c r="SFG77" s="4348"/>
      <c r="SFH77" s="4348"/>
      <c r="SFI77" s="4348"/>
      <c r="SFJ77" s="4348"/>
      <c r="SFK77" s="4348"/>
      <c r="SFL77" s="4348"/>
      <c r="SFM77" s="4348"/>
      <c r="SFN77" s="4348"/>
      <c r="SFO77" s="4348"/>
      <c r="SFP77" s="4348"/>
      <c r="SFQ77" s="4348"/>
      <c r="SFR77" s="4348"/>
      <c r="SFS77" s="4348"/>
      <c r="SFT77" s="4348"/>
      <c r="SFU77" s="4348"/>
      <c r="SFV77" s="4348"/>
      <c r="SFW77" s="4348"/>
      <c r="SFX77" s="4348"/>
      <c r="SFY77" s="4348"/>
      <c r="SFZ77" s="4348"/>
      <c r="SGA77" s="4348"/>
      <c r="SGB77" s="4348"/>
      <c r="SGC77" s="4348"/>
      <c r="SGD77" s="4348"/>
      <c r="SGE77" s="4348"/>
      <c r="SGF77" s="4348"/>
      <c r="SGG77" s="4348"/>
      <c r="SGH77" s="4348"/>
      <c r="SGI77" s="4348"/>
      <c r="SGJ77" s="4348"/>
      <c r="SGK77" s="4348"/>
      <c r="SGL77" s="4348"/>
      <c r="SGM77" s="4348"/>
      <c r="SGN77" s="4348"/>
      <c r="SGO77" s="4348"/>
      <c r="SGP77" s="4348"/>
      <c r="SGQ77" s="4348"/>
      <c r="SGR77" s="4348"/>
      <c r="SGS77" s="4348"/>
      <c r="SGT77" s="4348"/>
      <c r="SGU77" s="4348"/>
      <c r="SGV77" s="4348"/>
      <c r="SGW77" s="4348"/>
      <c r="SGX77" s="4348"/>
      <c r="SGY77" s="4348"/>
      <c r="SGZ77" s="4348"/>
      <c r="SHA77" s="4348"/>
      <c r="SHB77" s="4348"/>
      <c r="SHC77" s="4348"/>
      <c r="SHD77" s="4348"/>
      <c r="SHE77" s="4348"/>
      <c r="SHF77" s="4348"/>
      <c r="SHG77" s="4348"/>
      <c r="SHH77" s="4348"/>
      <c r="SHI77" s="4348"/>
      <c r="SHJ77" s="4348"/>
      <c r="SHK77" s="4348"/>
      <c r="SHL77" s="4348"/>
      <c r="SHM77" s="4348"/>
      <c r="SHN77" s="4348"/>
      <c r="SHO77" s="4348"/>
      <c r="SHP77" s="4348"/>
      <c r="SHQ77" s="4348"/>
      <c r="SHR77" s="4348"/>
      <c r="SHS77" s="4348"/>
      <c r="SHT77" s="4348"/>
      <c r="SHU77" s="4348"/>
      <c r="SHV77" s="4348"/>
      <c r="SHW77" s="4348"/>
      <c r="SHX77" s="4348"/>
      <c r="SHY77" s="4348"/>
      <c r="SHZ77" s="4348"/>
      <c r="SIA77" s="4348"/>
      <c r="SIB77" s="4348"/>
      <c r="SIC77" s="4348"/>
      <c r="SID77" s="4348"/>
      <c r="SIE77" s="4348"/>
      <c r="SIF77" s="4348"/>
      <c r="SIG77" s="4348"/>
      <c r="SIH77" s="4348"/>
      <c r="SII77" s="4348"/>
      <c r="SIJ77" s="4348"/>
      <c r="SIK77" s="4348"/>
      <c r="SIL77" s="4348"/>
      <c r="SIM77" s="4348"/>
      <c r="SIN77" s="4348"/>
      <c r="SIO77" s="4348"/>
      <c r="SIP77" s="4348"/>
      <c r="SIQ77" s="4348"/>
      <c r="SIR77" s="4348"/>
      <c r="SIS77" s="4348"/>
      <c r="SIT77" s="4348"/>
      <c r="SIU77" s="4348"/>
      <c r="SIV77" s="4348"/>
      <c r="SIW77" s="4348"/>
      <c r="SIX77" s="4348"/>
      <c r="SIY77" s="4348"/>
      <c r="SIZ77" s="4348"/>
      <c r="SJA77" s="4348"/>
      <c r="SJB77" s="4348"/>
      <c r="SJC77" s="4348"/>
      <c r="SJD77" s="4348"/>
      <c r="SJE77" s="4348"/>
      <c r="SJF77" s="4348"/>
      <c r="SJG77" s="4348"/>
      <c r="SJH77" s="4348"/>
      <c r="SJI77" s="4348"/>
      <c r="SJJ77" s="4348"/>
      <c r="SJK77" s="4348"/>
      <c r="SJL77" s="4348"/>
      <c r="SJM77" s="4348"/>
      <c r="SJN77" s="4348"/>
      <c r="SJO77" s="4348"/>
      <c r="SJP77" s="4348"/>
      <c r="SJQ77" s="4348"/>
      <c r="SJR77" s="4348"/>
      <c r="SJS77" s="4348"/>
      <c r="SJT77" s="4348"/>
      <c r="SJU77" s="4348"/>
      <c r="SJV77" s="4348"/>
      <c r="SJW77" s="4348"/>
      <c r="SJX77" s="4348"/>
      <c r="SJY77" s="4348"/>
      <c r="SJZ77" s="4348"/>
      <c r="SKA77" s="4348"/>
      <c r="SKB77" s="4348"/>
      <c r="SKC77" s="4348"/>
      <c r="SKD77" s="4348"/>
      <c r="SKE77" s="4348"/>
      <c r="SKF77" s="4348"/>
      <c r="SKG77" s="4348"/>
      <c r="SKH77" s="4348"/>
      <c r="SKI77" s="4348"/>
      <c r="SKJ77" s="4348"/>
      <c r="SKK77" s="4348"/>
      <c r="SKL77" s="4348"/>
      <c r="SKM77" s="4348"/>
      <c r="SKN77" s="4348"/>
      <c r="SKO77" s="4348"/>
      <c r="SKP77" s="4348"/>
      <c r="SKQ77" s="4348"/>
      <c r="SKR77" s="4348"/>
      <c r="SKS77" s="4348"/>
      <c r="SKT77" s="4348"/>
      <c r="SKU77" s="4348"/>
      <c r="SKV77" s="4348"/>
      <c r="SKW77" s="4348"/>
      <c r="SKX77" s="4348"/>
      <c r="SKY77" s="4348"/>
      <c r="SKZ77" s="4348"/>
      <c r="SLA77" s="4348"/>
      <c r="SLB77" s="4348"/>
      <c r="SLC77" s="4348"/>
      <c r="SLD77" s="4348"/>
      <c r="SLE77" s="4348"/>
      <c r="SLF77" s="4348"/>
      <c r="SLG77" s="4348"/>
      <c r="SLH77" s="4348"/>
      <c r="SLI77" s="4348"/>
      <c r="SLJ77" s="4348"/>
      <c r="SLK77" s="4348"/>
      <c r="SLL77" s="4348"/>
      <c r="SLM77" s="4348"/>
      <c r="SLN77" s="4348"/>
      <c r="SLO77" s="4348"/>
      <c r="SLP77" s="4348"/>
      <c r="SLQ77" s="4348"/>
      <c r="SLR77" s="4348"/>
      <c r="SLS77" s="4348"/>
      <c r="SLT77" s="4348"/>
      <c r="SLU77" s="4348"/>
      <c r="SLV77" s="4348"/>
      <c r="SLW77" s="4348"/>
      <c r="SLX77" s="4348"/>
      <c r="SLY77" s="4348"/>
      <c r="SLZ77" s="4348"/>
      <c r="SMA77" s="4348"/>
      <c r="SMB77" s="4348"/>
      <c r="SMC77" s="4348"/>
      <c r="SMD77" s="4348"/>
      <c r="SME77" s="4348"/>
      <c r="SMF77" s="4348"/>
      <c r="SMG77" s="4348"/>
      <c r="SMH77" s="4348"/>
      <c r="SMI77" s="4348"/>
      <c r="SMJ77" s="4348"/>
      <c r="SMK77" s="4348"/>
      <c r="SML77" s="4348"/>
      <c r="SMM77" s="4348"/>
      <c r="SMN77" s="4348"/>
      <c r="SMO77" s="4348"/>
      <c r="SMP77" s="4348"/>
      <c r="SMQ77" s="4348"/>
      <c r="SMR77" s="4348"/>
      <c r="SMS77" s="4348"/>
      <c r="SMT77" s="4348"/>
      <c r="SMU77" s="4348"/>
      <c r="SMV77" s="4348"/>
      <c r="SMW77" s="4348"/>
      <c r="SMX77" s="4348"/>
      <c r="SMY77" s="4348"/>
      <c r="SMZ77" s="4348"/>
      <c r="SNA77" s="4348"/>
      <c r="SNB77" s="4348"/>
      <c r="SNC77" s="4348"/>
      <c r="SND77" s="4348"/>
      <c r="SNE77" s="4348"/>
      <c r="SNF77" s="4348"/>
      <c r="SNG77" s="4348"/>
      <c r="SNH77" s="4348"/>
      <c r="SNI77" s="4348"/>
      <c r="SNJ77" s="4348"/>
      <c r="SNK77" s="4348"/>
      <c r="SNL77" s="4348"/>
      <c r="SNM77" s="4348"/>
      <c r="SNN77" s="4348"/>
      <c r="SNO77" s="4348"/>
      <c r="SNP77" s="4348"/>
      <c r="SNQ77" s="4348"/>
      <c r="SNR77" s="4348"/>
      <c r="SNS77" s="4348"/>
      <c r="SNT77" s="4348"/>
      <c r="SNU77" s="4348"/>
      <c r="SNV77" s="4348"/>
      <c r="SNW77" s="4348"/>
      <c r="SNX77" s="4348"/>
      <c r="SNY77" s="4348"/>
      <c r="SNZ77" s="4348"/>
      <c r="SOA77" s="4348"/>
      <c r="SOB77" s="4348"/>
      <c r="SOC77" s="4348"/>
      <c r="SOD77" s="4348"/>
      <c r="SOE77" s="4348"/>
      <c r="SOF77" s="4348"/>
      <c r="SOG77" s="4348"/>
      <c r="SOH77" s="4348"/>
      <c r="SOI77" s="4348"/>
      <c r="SOJ77" s="4348"/>
      <c r="SOK77" s="4348"/>
      <c r="SOL77" s="4348"/>
      <c r="SOM77" s="4348"/>
      <c r="SON77" s="4348"/>
      <c r="SOO77" s="4348"/>
      <c r="SOP77" s="4348"/>
      <c r="SOQ77" s="4348"/>
      <c r="SOR77" s="4348"/>
      <c r="SOS77" s="4348"/>
      <c r="SOT77" s="4348"/>
      <c r="SOU77" s="4348"/>
      <c r="SOV77" s="4348"/>
      <c r="SOW77" s="4348"/>
      <c r="SOX77" s="4348"/>
      <c r="SOY77" s="4348"/>
      <c r="SOZ77" s="4348"/>
      <c r="SPA77" s="4348"/>
      <c r="SPB77" s="4348"/>
      <c r="SPC77" s="4348"/>
      <c r="SPD77" s="4348"/>
      <c r="SPE77" s="4348"/>
      <c r="SPF77" s="4348"/>
      <c r="SPG77" s="4348"/>
      <c r="SPH77" s="4348"/>
      <c r="SPI77" s="4348"/>
      <c r="SPJ77" s="4348"/>
      <c r="SPK77" s="4348"/>
      <c r="SPL77" s="4348"/>
      <c r="SPM77" s="4348"/>
      <c r="SPN77" s="4348"/>
      <c r="SPO77" s="4348"/>
      <c r="SPP77" s="4348"/>
      <c r="SPQ77" s="4348"/>
      <c r="SPR77" s="4348"/>
      <c r="SPS77" s="4348"/>
      <c r="SPT77" s="4348"/>
      <c r="SPU77" s="4348"/>
      <c r="SPV77" s="4348"/>
      <c r="SPW77" s="4348"/>
      <c r="SPX77" s="4348"/>
      <c r="SPY77" s="4348"/>
      <c r="SPZ77" s="4348"/>
      <c r="SQA77" s="4348"/>
      <c r="SQB77" s="4348"/>
      <c r="SQC77" s="4348"/>
      <c r="SQD77" s="4348"/>
      <c r="SQE77" s="4348"/>
      <c r="SQF77" s="4348"/>
      <c r="SQG77" s="4348"/>
      <c r="SQH77" s="4348"/>
      <c r="SQI77" s="4348"/>
      <c r="SQJ77" s="4348"/>
      <c r="SQK77" s="4348"/>
      <c r="SQL77" s="4348"/>
      <c r="SQM77" s="4348"/>
      <c r="SQN77" s="4348"/>
      <c r="SQO77" s="4348"/>
      <c r="SQP77" s="4348"/>
      <c r="SQQ77" s="4348"/>
      <c r="SQR77" s="4348"/>
      <c r="SQS77" s="4348"/>
      <c r="SQT77" s="4348"/>
      <c r="SQU77" s="4348"/>
      <c r="SQV77" s="4348"/>
      <c r="SQW77" s="4348"/>
      <c r="SQX77" s="4348"/>
      <c r="SQY77" s="4348"/>
      <c r="SQZ77" s="4348"/>
      <c r="SRA77" s="4348"/>
      <c r="SRB77" s="4348"/>
      <c r="SRC77" s="4348"/>
      <c r="SRD77" s="4348"/>
      <c r="SRE77" s="4348"/>
      <c r="SRF77" s="4348"/>
      <c r="SRG77" s="4348"/>
      <c r="SRH77" s="4348"/>
      <c r="SRI77" s="4348"/>
      <c r="SRJ77" s="4348"/>
      <c r="SRK77" s="4348"/>
      <c r="SRL77" s="4348"/>
      <c r="SRM77" s="4348"/>
      <c r="SRN77" s="4348"/>
      <c r="SRO77" s="4348"/>
      <c r="SRP77" s="4348"/>
      <c r="SRQ77" s="4348"/>
      <c r="SRR77" s="4348"/>
      <c r="SRS77" s="4348"/>
      <c r="SRT77" s="4348"/>
      <c r="SRU77" s="4348"/>
      <c r="SRV77" s="4348"/>
      <c r="SRW77" s="4348"/>
      <c r="SRX77" s="4348"/>
      <c r="SRY77" s="4348"/>
      <c r="SRZ77" s="4348"/>
      <c r="SSA77" s="4348"/>
      <c r="SSB77" s="4348"/>
      <c r="SSC77" s="4348"/>
      <c r="SSD77" s="4348"/>
      <c r="SSE77" s="4348"/>
      <c r="SSF77" s="4348"/>
      <c r="SSG77" s="4348"/>
      <c r="SSH77" s="4348"/>
      <c r="SSI77" s="4348"/>
      <c r="SSJ77" s="4348"/>
      <c r="SSK77" s="4348"/>
      <c r="SSL77" s="4348"/>
      <c r="SSM77" s="4348"/>
      <c r="SSN77" s="4348"/>
      <c r="SSO77" s="4348"/>
      <c r="SSP77" s="4348"/>
      <c r="SSQ77" s="4348"/>
      <c r="SSR77" s="4348"/>
      <c r="SSS77" s="4348"/>
      <c r="SST77" s="4348"/>
      <c r="SSU77" s="4348"/>
      <c r="SSV77" s="4348"/>
      <c r="SSW77" s="4348"/>
      <c r="SSX77" s="4348"/>
      <c r="SSY77" s="4348"/>
      <c r="SSZ77" s="4348"/>
      <c r="STA77" s="4348"/>
      <c r="STB77" s="4348"/>
      <c r="STC77" s="4348"/>
      <c r="STD77" s="4348"/>
      <c r="STE77" s="4348"/>
      <c r="STF77" s="4348"/>
      <c r="STG77" s="4348"/>
      <c r="STH77" s="4348"/>
      <c r="STI77" s="4348"/>
      <c r="STJ77" s="4348"/>
      <c r="STK77" s="4348"/>
      <c r="STL77" s="4348"/>
      <c r="STM77" s="4348"/>
      <c r="STN77" s="4348"/>
      <c r="STO77" s="4348"/>
      <c r="STP77" s="4348"/>
      <c r="STQ77" s="4348"/>
      <c r="STR77" s="4348"/>
      <c r="STS77" s="4348"/>
      <c r="STT77" s="4348"/>
      <c r="STU77" s="4348"/>
      <c r="STV77" s="4348"/>
      <c r="STW77" s="4348"/>
      <c r="STX77" s="4348"/>
      <c r="STY77" s="4348"/>
      <c r="STZ77" s="4348"/>
      <c r="SUA77" s="4348"/>
      <c r="SUB77" s="4348"/>
      <c r="SUC77" s="4348"/>
      <c r="SUD77" s="4348"/>
      <c r="SUE77" s="4348"/>
      <c r="SUF77" s="4348"/>
      <c r="SUG77" s="4348"/>
      <c r="SUH77" s="4348"/>
      <c r="SUI77" s="4348"/>
      <c r="SUJ77" s="4348"/>
      <c r="SUK77" s="4348"/>
      <c r="SUL77" s="4348"/>
      <c r="SUM77" s="4348"/>
      <c r="SUN77" s="4348"/>
      <c r="SUO77" s="4348"/>
      <c r="SUP77" s="4348"/>
      <c r="SUQ77" s="4348"/>
      <c r="SUR77" s="4348"/>
      <c r="SUS77" s="4348"/>
      <c r="SUT77" s="4348"/>
      <c r="SUU77" s="4348"/>
      <c r="SUV77" s="4348"/>
      <c r="SUW77" s="4348"/>
      <c r="SUX77" s="4348"/>
      <c r="SUY77" s="4348"/>
      <c r="SUZ77" s="4348"/>
      <c r="SVA77" s="4348"/>
      <c r="SVB77" s="4348"/>
      <c r="SVC77" s="4348"/>
      <c r="SVD77" s="4348"/>
      <c r="SVE77" s="4348"/>
      <c r="SVF77" s="4348"/>
      <c r="SVG77" s="4348"/>
      <c r="SVH77" s="4348"/>
      <c r="SVI77" s="4348"/>
      <c r="SVJ77" s="4348"/>
      <c r="SVK77" s="4348"/>
      <c r="SVL77" s="4348"/>
      <c r="SVM77" s="4348"/>
      <c r="SVN77" s="4348"/>
      <c r="SVO77" s="4348"/>
      <c r="SVP77" s="4348"/>
      <c r="SVQ77" s="4348"/>
      <c r="SVR77" s="4348"/>
      <c r="SVS77" s="4348"/>
      <c r="SVT77" s="4348"/>
      <c r="SVU77" s="4348"/>
      <c r="SVV77" s="4348"/>
      <c r="SVW77" s="4348"/>
      <c r="SVX77" s="4348"/>
      <c r="SVY77" s="4348"/>
      <c r="SVZ77" s="4348"/>
      <c r="SWA77" s="4348"/>
      <c r="SWB77" s="4348"/>
      <c r="SWC77" s="4348"/>
      <c r="SWD77" s="4348"/>
      <c r="SWE77" s="4348"/>
      <c r="SWF77" s="4348"/>
      <c r="SWG77" s="4348"/>
      <c r="SWH77" s="4348"/>
      <c r="SWI77" s="4348"/>
      <c r="SWJ77" s="4348"/>
      <c r="SWK77" s="4348"/>
      <c r="SWL77" s="4348"/>
      <c r="SWM77" s="4348"/>
      <c r="SWN77" s="4348"/>
      <c r="SWO77" s="4348"/>
      <c r="SWP77" s="4348"/>
      <c r="SWQ77" s="4348"/>
      <c r="SWR77" s="4348"/>
      <c r="SWS77" s="4348"/>
      <c r="SWT77" s="4348"/>
      <c r="SWU77" s="4348"/>
      <c r="SWV77" s="4348"/>
      <c r="SWW77" s="4348"/>
      <c r="SWX77" s="4348"/>
      <c r="SWY77" s="4348"/>
      <c r="SWZ77" s="4348"/>
      <c r="SXA77" s="4348"/>
      <c r="SXB77" s="4348"/>
      <c r="SXC77" s="4348"/>
      <c r="SXD77" s="4348"/>
      <c r="SXE77" s="4348"/>
      <c r="SXF77" s="4348"/>
      <c r="SXG77" s="4348"/>
      <c r="SXH77" s="4348"/>
      <c r="SXI77" s="4348"/>
      <c r="SXJ77" s="4348"/>
      <c r="SXK77" s="4348"/>
      <c r="SXL77" s="4348"/>
      <c r="SXM77" s="4348"/>
      <c r="SXN77" s="4348"/>
      <c r="SXO77" s="4348"/>
      <c r="SXP77" s="4348"/>
      <c r="SXQ77" s="4348"/>
      <c r="SXR77" s="4348"/>
      <c r="SXS77" s="4348"/>
      <c r="SXT77" s="4348"/>
      <c r="SXU77" s="4348"/>
      <c r="SXV77" s="4348"/>
      <c r="SXW77" s="4348"/>
      <c r="SXX77" s="4348"/>
      <c r="SXY77" s="4348"/>
      <c r="SXZ77" s="4348"/>
      <c r="SYA77" s="4348"/>
      <c r="SYB77" s="4348"/>
      <c r="SYC77" s="4348"/>
      <c r="SYD77" s="4348"/>
      <c r="SYE77" s="4348"/>
      <c r="SYF77" s="4348"/>
      <c r="SYG77" s="4348"/>
      <c r="SYH77" s="4348"/>
      <c r="SYI77" s="4348"/>
      <c r="SYJ77" s="4348"/>
      <c r="SYK77" s="4348"/>
      <c r="SYL77" s="4348"/>
      <c r="SYM77" s="4348"/>
      <c r="SYN77" s="4348"/>
      <c r="SYO77" s="4348"/>
      <c r="SYP77" s="4348"/>
      <c r="SYQ77" s="4348"/>
      <c r="SYR77" s="4348"/>
      <c r="SYS77" s="4348"/>
      <c r="SYT77" s="4348"/>
      <c r="SYU77" s="4348"/>
      <c r="SYV77" s="4348"/>
      <c r="SYW77" s="4348"/>
      <c r="SYX77" s="4348"/>
      <c r="SYY77" s="4348"/>
      <c r="SYZ77" s="4348"/>
      <c r="SZA77" s="4348"/>
      <c r="SZB77" s="4348"/>
      <c r="SZC77" s="4348"/>
      <c r="SZD77" s="4348"/>
      <c r="SZE77" s="4348"/>
      <c r="SZF77" s="4348"/>
      <c r="SZG77" s="4348"/>
      <c r="SZH77" s="4348"/>
      <c r="SZI77" s="4348"/>
      <c r="SZJ77" s="4348"/>
      <c r="SZK77" s="4348"/>
      <c r="SZL77" s="4348"/>
      <c r="SZM77" s="4348"/>
      <c r="SZN77" s="4348"/>
      <c r="SZO77" s="4348"/>
      <c r="SZP77" s="4348"/>
      <c r="SZQ77" s="4348"/>
      <c r="SZR77" s="4348"/>
      <c r="SZS77" s="4348"/>
      <c r="SZT77" s="4348"/>
      <c r="SZU77" s="4348"/>
      <c r="SZV77" s="4348"/>
      <c r="SZW77" s="4348"/>
      <c r="SZX77" s="4348"/>
      <c r="SZY77" s="4348"/>
      <c r="SZZ77" s="4348"/>
      <c r="TAA77" s="4348"/>
      <c r="TAB77" s="4348"/>
      <c r="TAC77" s="4348"/>
      <c r="TAD77" s="4348"/>
      <c r="TAE77" s="4348"/>
      <c r="TAF77" s="4348"/>
      <c r="TAG77" s="4348"/>
      <c r="TAH77" s="4348"/>
      <c r="TAI77" s="4348"/>
      <c r="TAJ77" s="4348"/>
      <c r="TAK77" s="4348"/>
      <c r="TAL77" s="4348"/>
      <c r="TAM77" s="4348"/>
      <c r="TAN77" s="4348"/>
      <c r="TAO77" s="4348"/>
      <c r="TAP77" s="4348"/>
      <c r="TAQ77" s="4348"/>
      <c r="TAR77" s="4348"/>
      <c r="TAS77" s="4348"/>
      <c r="TAT77" s="4348"/>
      <c r="TAU77" s="4348"/>
      <c r="TAV77" s="4348"/>
      <c r="TAW77" s="4348"/>
      <c r="TAX77" s="4348"/>
      <c r="TAY77" s="4348"/>
      <c r="TAZ77" s="4348"/>
      <c r="TBA77" s="4348"/>
      <c r="TBB77" s="4348"/>
      <c r="TBC77" s="4348"/>
      <c r="TBD77" s="4348"/>
      <c r="TBE77" s="4348"/>
      <c r="TBF77" s="4348"/>
      <c r="TBG77" s="4348"/>
      <c r="TBH77" s="4348"/>
      <c r="TBI77" s="4348"/>
      <c r="TBJ77" s="4348"/>
      <c r="TBK77" s="4348"/>
      <c r="TBL77" s="4348"/>
      <c r="TBM77" s="4348"/>
      <c r="TBN77" s="4348"/>
      <c r="TBO77" s="4348"/>
      <c r="TBP77" s="4348"/>
      <c r="TBQ77" s="4348"/>
      <c r="TBR77" s="4348"/>
      <c r="TBS77" s="4348"/>
      <c r="TBT77" s="4348"/>
      <c r="TBU77" s="4348"/>
      <c r="TBV77" s="4348"/>
      <c r="TBW77" s="4348"/>
      <c r="TBX77" s="4348"/>
      <c r="TBY77" s="4348"/>
      <c r="TBZ77" s="4348"/>
      <c r="TCA77" s="4348"/>
      <c r="TCB77" s="4348"/>
      <c r="TCC77" s="4348"/>
      <c r="TCD77" s="4348"/>
      <c r="TCE77" s="4348"/>
      <c r="TCF77" s="4348"/>
      <c r="TCG77" s="4348"/>
      <c r="TCH77" s="4348"/>
      <c r="TCI77" s="4348"/>
      <c r="TCJ77" s="4348"/>
      <c r="TCK77" s="4348"/>
      <c r="TCL77" s="4348"/>
      <c r="TCM77" s="4348"/>
      <c r="TCN77" s="4348"/>
      <c r="TCO77" s="4348"/>
      <c r="TCP77" s="4348"/>
      <c r="TCQ77" s="4348"/>
      <c r="TCR77" s="4348"/>
      <c r="TCS77" s="4348"/>
      <c r="TCT77" s="4348"/>
      <c r="TCU77" s="4348"/>
      <c r="TCV77" s="4348"/>
      <c r="TCW77" s="4348"/>
      <c r="TCX77" s="4348"/>
      <c r="TCY77" s="4348"/>
      <c r="TCZ77" s="4348"/>
      <c r="TDA77" s="4348"/>
      <c r="TDB77" s="4348"/>
      <c r="TDC77" s="4348"/>
      <c r="TDD77" s="4348"/>
      <c r="TDE77" s="4348"/>
      <c r="TDF77" s="4348"/>
      <c r="TDG77" s="4348"/>
      <c r="TDH77" s="4348"/>
      <c r="TDI77" s="4348"/>
      <c r="TDJ77" s="4348"/>
      <c r="TDK77" s="4348"/>
      <c r="TDL77" s="4348"/>
      <c r="TDM77" s="4348"/>
      <c r="TDN77" s="4348"/>
      <c r="TDO77" s="4348"/>
      <c r="TDP77" s="4348"/>
      <c r="TDQ77" s="4348"/>
      <c r="TDR77" s="4348"/>
      <c r="TDS77" s="4348"/>
      <c r="TDT77" s="4348"/>
      <c r="TDU77" s="4348"/>
      <c r="TDV77" s="4348"/>
      <c r="TDW77" s="4348"/>
      <c r="TDX77" s="4348"/>
      <c r="TDY77" s="4348"/>
      <c r="TDZ77" s="4348"/>
      <c r="TEA77" s="4348"/>
      <c r="TEB77" s="4348"/>
      <c r="TEC77" s="4348"/>
      <c r="TED77" s="4348"/>
      <c r="TEE77" s="4348"/>
      <c r="TEF77" s="4348"/>
      <c r="TEG77" s="4348"/>
      <c r="TEH77" s="4348"/>
      <c r="TEI77" s="4348"/>
      <c r="TEJ77" s="4348"/>
      <c r="TEK77" s="4348"/>
      <c r="TEL77" s="4348"/>
      <c r="TEM77" s="4348"/>
      <c r="TEN77" s="4348"/>
      <c r="TEO77" s="4348"/>
      <c r="TEP77" s="4348"/>
      <c r="TEQ77" s="4348"/>
      <c r="TER77" s="4348"/>
      <c r="TES77" s="4348"/>
      <c r="TET77" s="4348"/>
      <c r="TEU77" s="4348"/>
      <c r="TEV77" s="4348"/>
      <c r="TEW77" s="4348"/>
      <c r="TEX77" s="4348"/>
      <c r="TEY77" s="4348"/>
      <c r="TEZ77" s="4348"/>
      <c r="TFA77" s="4348"/>
      <c r="TFB77" s="4348"/>
      <c r="TFC77" s="4348"/>
      <c r="TFD77" s="4348"/>
      <c r="TFE77" s="4348"/>
      <c r="TFF77" s="4348"/>
      <c r="TFG77" s="4348"/>
      <c r="TFH77" s="4348"/>
      <c r="TFI77" s="4348"/>
      <c r="TFJ77" s="4348"/>
      <c r="TFK77" s="4348"/>
      <c r="TFL77" s="4348"/>
      <c r="TFM77" s="4348"/>
      <c r="TFN77" s="4348"/>
      <c r="TFO77" s="4348"/>
      <c r="TFP77" s="4348"/>
      <c r="TFQ77" s="4348"/>
      <c r="TFR77" s="4348"/>
      <c r="TFS77" s="4348"/>
      <c r="TFT77" s="4348"/>
      <c r="TFU77" s="4348"/>
      <c r="TFV77" s="4348"/>
      <c r="TFW77" s="4348"/>
      <c r="TFX77" s="4348"/>
      <c r="TFY77" s="4348"/>
      <c r="TFZ77" s="4348"/>
      <c r="TGA77" s="4348"/>
      <c r="TGB77" s="4348"/>
      <c r="TGC77" s="4348"/>
      <c r="TGD77" s="4348"/>
      <c r="TGE77" s="4348"/>
      <c r="TGF77" s="4348"/>
      <c r="TGG77" s="4348"/>
      <c r="TGH77" s="4348"/>
      <c r="TGI77" s="4348"/>
      <c r="TGJ77" s="4348"/>
      <c r="TGK77" s="4348"/>
      <c r="TGL77" s="4348"/>
      <c r="TGM77" s="4348"/>
      <c r="TGN77" s="4348"/>
      <c r="TGO77" s="4348"/>
      <c r="TGP77" s="4348"/>
      <c r="TGQ77" s="4348"/>
      <c r="TGR77" s="4348"/>
      <c r="TGS77" s="4348"/>
      <c r="TGT77" s="4348"/>
      <c r="TGU77" s="4348"/>
      <c r="TGV77" s="4348"/>
      <c r="TGW77" s="4348"/>
      <c r="TGX77" s="4348"/>
      <c r="TGY77" s="4348"/>
      <c r="TGZ77" s="4348"/>
      <c r="THA77" s="4348"/>
      <c r="THB77" s="4348"/>
      <c r="THC77" s="4348"/>
      <c r="THD77" s="4348"/>
      <c r="THE77" s="4348"/>
      <c r="THF77" s="4348"/>
      <c r="THG77" s="4348"/>
      <c r="THH77" s="4348"/>
      <c r="THI77" s="4348"/>
      <c r="THJ77" s="4348"/>
      <c r="THK77" s="4348"/>
      <c r="THL77" s="4348"/>
      <c r="THM77" s="4348"/>
      <c r="THN77" s="4348"/>
      <c r="THO77" s="4348"/>
      <c r="THP77" s="4348"/>
      <c r="THQ77" s="4348"/>
      <c r="THR77" s="4348"/>
      <c r="THS77" s="4348"/>
      <c r="THT77" s="4348"/>
      <c r="THU77" s="4348"/>
      <c r="THV77" s="4348"/>
      <c r="THW77" s="4348"/>
      <c r="THX77" s="4348"/>
      <c r="THY77" s="4348"/>
      <c r="THZ77" s="4348"/>
      <c r="TIA77" s="4348"/>
      <c r="TIB77" s="4348"/>
      <c r="TIC77" s="4348"/>
      <c r="TID77" s="4348"/>
      <c r="TIE77" s="4348"/>
      <c r="TIF77" s="4348"/>
      <c r="TIG77" s="4348"/>
      <c r="TIH77" s="4348"/>
      <c r="TII77" s="4348"/>
      <c r="TIJ77" s="4348"/>
      <c r="TIK77" s="4348"/>
      <c r="TIL77" s="4348"/>
      <c r="TIM77" s="4348"/>
      <c r="TIN77" s="4348"/>
      <c r="TIO77" s="4348"/>
      <c r="TIP77" s="4348"/>
      <c r="TIQ77" s="4348"/>
      <c r="TIR77" s="4348"/>
      <c r="TIS77" s="4348"/>
      <c r="TIT77" s="4348"/>
      <c r="TIU77" s="4348"/>
      <c r="TIV77" s="4348"/>
      <c r="TIW77" s="4348"/>
      <c r="TIX77" s="4348"/>
      <c r="TIY77" s="4348"/>
      <c r="TIZ77" s="4348"/>
      <c r="TJA77" s="4348"/>
      <c r="TJB77" s="4348"/>
      <c r="TJC77" s="4348"/>
      <c r="TJD77" s="4348"/>
      <c r="TJE77" s="4348"/>
      <c r="TJF77" s="4348"/>
      <c r="TJG77" s="4348"/>
      <c r="TJH77" s="4348"/>
      <c r="TJI77" s="4348"/>
      <c r="TJJ77" s="4348"/>
      <c r="TJK77" s="4348"/>
      <c r="TJL77" s="4348"/>
      <c r="TJM77" s="4348"/>
      <c r="TJN77" s="4348"/>
      <c r="TJO77" s="4348"/>
      <c r="TJP77" s="4348"/>
      <c r="TJQ77" s="4348"/>
      <c r="TJR77" s="4348"/>
      <c r="TJS77" s="4348"/>
      <c r="TJT77" s="4348"/>
      <c r="TJU77" s="4348"/>
      <c r="TJV77" s="4348"/>
      <c r="TJW77" s="4348"/>
      <c r="TJX77" s="4348"/>
      <c r="TJY77" s="4348"/>
      <c r="TJZ77" s="4348"/>
      <c r="TKA77" s="4348"/>
      <c r="TKB77" s="4348"/>
      <c r="TKC77" s="4348"/>
      <c r="TKD77" s="4348"/>
      <c r="TKE77" s="4348"/>
      <c r="TKF77" s="4348"/>
      <c r="TKG77" s="4348"/>
      <c r="TKH77" s="4348"/>
      <c r="TKI77" s="4348"/>
      <c r="TKJ77" s="4348"/>
      <c r="TKK77" s="4348"/>
      <c r="TKL77" s="4348"/>
      <c r="TKM77" s="4348"/>
      <c r="TKN77" s="4348"/>
      <c r="TKO77" s="4348"/>
      <c r="TKP77" s="4348"/>
      <c r="TKQ77" s="4348"/>
      <c r="TKR77" s="4348"/>
      <c r="TKS77" s="4348"/>
      <c r="TKT77" s="4348"/>
      <c r="TKU77" s="4348"/>
      <c r="TKV77" s="4348"/>
      <c r="TKW77" s="4348"/>
      <c r="TKX77" s="4348"/>
      <c r="TKY77" s="4348"/>
      <c r="TKZ77" s="4348"/>
      <c r="TLA77" s="4348"/>
      <c r="TLB77" s="4348"/>
      <c r="TLC77" s="4348"/>
      <c r="TLD77" s="4348"/>
      <c r="TLE77" s="4348"/>
      <c r="TLF77" s="4348"/>
      <c r="TLG77" s="4348"/>
      <c r="TLH77" s="4348"/>
      <c r="TLI77" s="4348"/>
      <c r="TLJ77" s="4348"/>
      <c r="TLK77" s="4348"/>
      <c r="TLL77" s="4348"/>
      <c r="TLM77" s="4348"/>
      <c r="TLN77" s="4348"/>
      <c r="TLO77" s="4348"/>
      <c r="TLP77" s="4348"/>
      <c r="TLQ77" s="4348"/>
      <c r="TLR77" s="4348"/>
      <c r="TLS77" s="4348"/>
      <c r="TLT77" s="4348"/>
      <c r="TLU77" s="4348"/>
      <c r="TLV77" s="4348"/>
      <c r="TLW77" s="4348"/>
      <c r="TLX77" s="4348"/>
      <c r="TLY77" s="4348"/>
      <c r="TLZ77" s="4348"/>
      <c r="TMA77" s="4348"/>
      <c r="TMB77" s="4348"/>
      <c r="TMC77" s="4348"/>
      <c r="TMD77" s="4348"/>
      <c r="TME77" s="4348"/>
      <c r="TMF77" s="4348"/>
      <c r="TMG77" s="4348"/>
      <c r="TMH77" s="4348"/>
      <c r="TMI77" s="4348"/>
      <c r="TMJ77" s="4348"/>
      <c r="TMK77" s="4348"/>
      <c r="TML77" s="4348"/>
      <c r="TMM77" s="4348"/>
      <c r="TMN77" s="4348"/>
      <c r="TMO77" s="4348"/>
      <c r="TMP77" s="4348"/>
      <c r="TMQ77" s="4348"/>
      <c r="TMR77" s="4348"/>
      <c r="TMS77" s="4348"/>
      <c r="TMT77" s="4348"/>
      <c r="TMU77" s="4348"/>
      <c r="TMV77" s="4348"/>
      <c r="TMW77" s="4348"/>
      <c r="TMX77" s="4348"/>
      <c r="TMY77" s="4348"/>
      <c r="TMZ77" s="4348"/>
      <c r="TNA77" s="4348"/>
      <c r="TNB77" s="4348"/>
      <c r="TNC77" s="4348"/>
      <c r="TND77" s="4348"/>
      <c r="TNE77" s="4348"/>
      <c r="TNF77" s="4348"/>
      <c r="TNG77" s="4348"/>
      <c r="TNH77" s="4348"/>
      <c r="TNI77" s="4348"/>
      <c r="TNJ77" s="4348"/>
      <c r="TNK77" s="4348"/>
      <c r="TNL77" s="4348"/>
      <c r="TNM77" s="4348"/>
      <c r="TNN77" s="4348"/>
      <c r="TNO77" s="4348"/>
      <c r="TNP77" s="4348"/>
      <c r="TNQ77" s="4348"/>
      <c r="TNR77" s="4348"/>
      <c r="TNS77" s="4348"/>
      <c r="TNT77" s="4348"/>
      <c r="TNU77" s="4348"/>
      <c r="TNV77" s="4348"/>
      <c r="TNW77" s="4348"/>
      <c r="TNX77" s="4348"/>
      <c r="TNY77" s="4348"/>
      <c r="TNZ77" s="4348"/>
      <c r="TOA77" s="4348"/>
      <c r="TOB77" s="4348"/>
      <c r="TOC77" s="4348"/>
      <c r="TOD77" s="4348"/>
      <c r="TOE77" s="4348"/>
      <c r="TOF77" s="4348"/>
      <c r="TOG77" s="4348"/>
      <c r="TOH77" s="4348"/>
      <c r="TOI77" s="4348"/>
      <c r="TOJ77" s="4348"/>
      <c r="TOK77" s="4348"/>
      <c r="TOL77" s="4348"/>
      <c r="TOM77" s="4348"/>
      <c r="TON77" s="4348"/>
      <c r="TOO77" s="4348"/>
      <c r="TOP77" s="4348"/>
      <c r="TOQ77" s="4348"/>
      <c r="TOR77" s="4348"/>
      <c r="TOS77" s="4348"/>
      <c r="TOT77" s="4348"/>
      <c r="TOU77" s="4348"/>
      <c r="TOV77" s="4348"/>
      <c r="TOW77" s="4348"/>
      <c r="TOX77" s="4348"/>
      <c r="TOY77" s="4348"/>
      <c r="TOZ77" s="4348"/>
      <c r="TPA77" s="4348"/>
      <c r="TPB77" s="4348"/>
      <c r="TPC77" s="4348"/>
      <c r="TPD77" s="4348"/>
      <c r="TPE77" s="4348"/>
      <c r="TPF77" s="4348"/>
      <c r="TPG77" s="4348"/>
      <c r="TPH77" s="4348"/>
      <c r="TPI77" s="4348"/>
      <c r="TPJ77" s="4348"/>
      <c r="TPK77" s="4348"/>
      <c r="TPL77" s="4348"/>
      <c r="TPM77" s="4348"/>
      <c r="TPN77" s="4348"/>
      <c r="TPO77" s="4348"/>
      <c r="TPP77" s="4348"/>
      <c r="TPQ77" s="4348"/>
      <c r="TPR77" s="4348"/>
      <c r="TPS77" s="4348"/>
      <c r="TPT77" s="4348"/>
      <c r="TPU77" s="4348"/>
      <c r="TPV77" s="4348"/>
      <c r="TPW77" s="4348"/>
      <c r="TPX77" s="4348"/>
      <c r="TPY77" s="4348"/>
      <c r="TPZ77" s="4348"/>
      <c r="TQA77" s="4348"/>
      <c r="TQB77" s="4348"/>
      <c r="TQC77" s="4348"/>
      <c r="TQD77" s="4348"/>
      <c r="TQE77" s="4348"/>
      <c r="TQF77" s="4348"/>
      <c r="TQG77" s="4348"/>
      <c r="TQH77" s="4348"/>
      <c r="TQI77" s="4348"/>
      <c r="TQJ77" s="4348"/>
      <c r="TQK77" s="4348"/>
      <c r="TQL77" s="4348"/>
      <c r="TQM77" s="4348"/>
      <c r="TQN77" s="4348"/>
      <c r="TQO77" s="4348"/>
      <c r="TQP77" s="4348"/>
      <c r="TQQ77" s="4348"/>
      <c r="TQR77" s="4348"/>
      <c r="TQS77" s="4348"/>
      <c r="TQT77" s="4348"/>
      <c r="TQU77" s="4348"/>
      <c r="TQV77" s="4348"/>
      <c r="TQW77" s="4348"/>
      <c r="TQX77" s="4348"/>
      <c r="TQY77" s="4348"/>
      <c r="TQZ77" s="4348"/>
      <c r="TRA77" s="4348"/>
      <c r="TRB77" s="4348"/>
      <c r="TRC77" s="4348"/>
      <c r="TRD77" s="4348"/>
      <c r="TRE77" s="4348"/>
      <c r="TRF77" s="4348"/>
      <c r="TRG77" s="4348"/>
      <c r="TRH77" s="4348"/>
      <c r="TRI77" s="4348"/>
      <c r="TRJ77" s="4348"/>
      <c r="TRK77" s="4348"/>
      <c r="TRL77" s="4348"/>
      <c r="TRM77" s="4348"/>
      <c r="TRN77" s="4348"/>
      <c r="TRO77" s="4348"/>
      <c r="TRP77" s="4348"/>
      <c r="TRQ77" s="4348"/>
      <c r="TRR77" s="4348"/>
      <c r="TRS77" s="4348"/>
      <c r="TRT77" s="4348"/>
      <c r="TRU77" s="4348"/>
      <c r="TRV77" s="4348"/>
      <c r="TRW77" s="4348"/>
      <c r="TRX77" s="4348"/>
      <c r="TRY77" s="4348"/>
      <c r="TRZ77" s="4348"/>
      <c r="TSA77" s="4348"/>
      <c r="TSB77" s="4348"/>
      <c r="TSC77" s="4348"/>
      <c r="TSD77" s="4348"/>
      <c r="TSE77" s="4348"/>
      <c r="TSF77" s="4348"/>
      <c r="TSG77" s="4348"/>
      <c r="TSH77" s="4348"/>
      <c r="TSI77" s="4348"/>
      <c r="TSJ77" s="4348"/>
      <c r="TSK77" s="4348"/>
      <c r="TSL77" s="4348"/>
      <c r="TSM77" s="4348"/>
      <c r="TSN77" s="4348"/>
      <c r="TSO77" s="4348"/>
      <c r="TSP77" s="4348"/>
      <c r="TSQ77" s="4348"/>
      <c r="TSR77" s="4348"/>
      <c r="TSS77" s="4348"/>
      <c r="TST77" s="4348"/>
      <c r="TSU77" s="4348"/>
      <c r="TSV77" s="4348"/>
      <c r="TSW77" s="4348"/>
      <c r="TSX77" s="4348"/>
      <c r="TSY77" s="4348"/>
      <c r="TSZ77" s="4348"/>
      <c r="TTA77" s="4348"/>
      <c r="TTB77" s="4348"/>
      <c r="TTC77" s="4348"/>
      <c r="TTD77" s="4348"/>
      <c r="TTE77" s="4348"/>
      <c r="TTF77" s="4348"/>
      <c r="TTG77" s="4348"/>
      <c r="TTH77" s="4348"/>
      <c r="TTI77" s="4348"/>
      <c r="TTJ77" s="4348"/>
      <c r="TTK77" s="4348"/>
      <c r="TTL77" s="4348"/>
      <c r="TTM77" s="4348"/>
      <c r="TTN77" s="4348"/>
      <c r="TTO77" s="4348"/>
      <c r="TTP77" s="4348"/>
      <c r="TTQ77" s="4348"/>
      <c r="TTR77" s="4348"/>
      <c r="TTS77" s="4348"/>
      <c r="TTT77" s="4348"/>
      <c r="TTU77" s="4348"/>
      <c r="TTV77" s="4348"/>
      <c r="TTW77" s="4348"/>
      <c r="TTX77" s="4348"/>
      <c r="TTY77" s="4348"/>
      <c r="TTZ77" s="4348"/>
      <c r="TUA77" s="4348"/>
      <c r="TUB77" s="4348"/>
      <c r="TUC77" s="4348"/>
      <c r="TUD77" s="4348"/>
      <c r="TUE77" s="4348"/>
      <c r="TUF77" s="4348"/>
      <c r="TUG77" s="4348"/>
      <c r="TUH77" s="4348"/>
      <c r="TUI77" s="4348"/>
      <c r="TUJ77" s="4348"/>
      <c r="TUK77" s="4348"/>
      <c r="TUL77" s="4348"/>
      <c r="TUM77" s="4348"/>
      <c r="TUN77" s="4348"/>
      <c r="TUO77" s="4348"/>
      <c r="TUP77" s="4348"/>
      <c r="TUQ77" s="4348"/>
      <c r="TUR77" s="4348"/>
      <c r="TUS77" s="4348"/>
      <c r="TUT77" s="4348"/>
      <c r="TUU77" s="4348"/>
      <c r="TUV77" s="4348"/>
      <c r="TUW77" s="4348"/>
      <c r="TUX77" s="4348"/>
      <c r="TUY77" s="4348"/>
      <c r="TUZ77" s="4348"/>
      <c r="TVA77" s="4348"/>
      <c r="TVB77" s="4348"/>
      <c r="TVC77" s="4348"/>
      <c r="TVD77" s="4348"/>
      <c r="TVE77" s="4348"/>
      <c r="TVF77" s="4348"/>
      <c r="TVG77" s="4348"/>
      <c r="TVH77" s="4348"/>
      <c r="TVI77" s="4348"/>
      <c r="TVJ77" s="4348"/>
      <c r="TVK77" s="4348"/>
      <c r="TVL77" s="4348"/>
      <c r="TVM77" s="4348"/>
      <c r="TVN77" s="4348"/>
      <c r="TVO77" s="4348"/>
      <c r="TVP77" s="4348"/>
      <c r="TVQ77" s="4348"/>
      <c r="TVR77" s="4348"/>
      <c r="TVS77" s="4348"/>
      <c r="TVT77" s="4348"/>
      <c r="TVU77" s="4348"/>
      <c r="TVV77" s="4348"/>
      <c r="TVW77" s="4348"/>
      <c r="TVX77" s="4348"/>
      <c r="TVY77" s="4348"/>
      <c r="TVZ77" s="4348"/>
      <c r="TWA77" s="4348"/>
      <c r="TWB77" s="4348"/>
      <c r="TWC77" s="4348"/>
      <c r="TWD77" s="4348"/>
      <c r="TWE77" s="4348"/>
      <c r="TWF77" s="4348"/>
      <c r="TWG77" s="4348"/>
      <c r="TWH77" s="4348"/>
      <c r="TWI77" s="4348"/>
      <c r="TWJ77" s="4348"/>
      <c r="TWK77" s="4348"/>
      <c r="TWL77" s="4348"/>
      <c r="TWM77" s="4348"/>
      <c r="TWN77" s="4348"/>
      <c r="TWO77" s="4348"/>
      <c r="TWP77" s="4348"/>
      <c r="TWQ77" s="4348"/>
      <c r="TWR77" s="4348"/>
      <c r="TWS77" s="4348"/>
      <c r="TWT77" s="4348"/>
      <c r="TWU77" s="4348"/>
      <c r="TWV77" s="4348"/>
      <c r="TWW77" s="4348"/>
      <c r="TWX77" s="4348"/>
      <c r="TWY77" s="4348"/>
      <c r="TWZ77" s="4348"/>
      <c r="TXA77" s="4348"/>
      <c r="TXB77" s="4348"/>
      <c r="TXC77" s="4348"/>
      <c r="TXD77" s="4348"/>
      <c r="TXE77" s="4348"/>
      <c r="TXF77" s="4348"/>
      <c r="TXG77" s="4348"/>
      <c r="TXH77" s="4348"/>
      <c r="TXI77" s="4348"/>
      <c r="TXJ77" s="4348"/>
      <c r="TXK77" s="4348"/>
      <c r="TXL77" s="4348"/>
      <c r="TXM77" s="4348"/>
      <c r="TXN77" s="4348"/>
      <c r="TXO77" s="4348"/>
      <c r="TXP77" s="4348"/>
      <c r="TXQ77" s="4348"/>
      <c r="TXR77" s="4348"/>
      <c r="TXS77" s="4348"/>
      <c r="TXT77" s="4348"/>
      <c r="TXU77" s="4348"/>
      <c r="TXV77" s="4348"/>
      <c r="TXW77" s="4348"/>
      <c r="TXX77" s="4348"/>
      <c r="TXY77" s="4348"/>
      <c r="TXZ77" s="4348"/>
      <c r="TYA77" s="4348"/>
      <c r="TYB77" s="4348"/>
      <c r="TYC77" s="4348"/>
      <c r="TYD77" s="4348"/>
      <c r="TYE77" s="4348"/>
      <c r="TYF77" s="4348"/>
      <c r="TYG77" s="4348"/>
      <c r="TYH77" s="4348"/>
      <c r="TYI77" s="4348"/>
      <c r="TYJ77" s="4348"/>
      <c r="TYK77" s="4348"/>
      <c r="TYL77" s="4348"/>
      <c r="TYM77" s="4348"/>
      <c r="TYN77" s="4348"/>
      <c r="TYO77" s="4348"/>
      <c r="TYP77" s="4348"/>
      <c r="TYQ77" s="4348"/>
      <c r="TYR77" s="4348"/>
      <c r="TYS77" s="4348"/>
      <c r="TYT77" s="4348"/>
      <c r="TYU77" s="4348"/>
      <c r="TYV77" s="4348"/>
      <c r="TYW77" s="4348"/>
      <c r="TYX77" s="4348"/>
      <c r="TYY77" s="4348"/>
      <c r="TYZ77" s="4348"/>
      <c r="TZA77" s="4348"/>
      <c r="TZB77" s="4348"/>
      <c r="TZC77" s="4348"/>
      <c r="TZD77" s="4348"/>
      <c r="TZE77" s="4348"/>
      <c r="TZF77" s="4348"/>
      <c r="TZG77" s="4348"/>
      <c r="TZH77" s="4348"/>
      <c r="TZI77" s="4348"/>
      <c r="TZJ77" s="4348"/>
      <c r="TZK77" s="4348"/>
      <c r="TZL77" s="4348"/>
      <c r="TZM77" s="4348"/>
      <c r="TZN77" s="4348"/>
      <c r="TZO77" s="4348"/>
      <c r="TZP77" s="4348"/>
      <c r="TZQ77" s="4348"/>
      <c r="TZR77" s="4348"/>
      <c r="TZS77" s="4348"/>
      <c r="TZT77" s="4348"/>
      <c r="TZU77" s="4348"/>
      <c r="TZV77" s="4348"/>
      <c r="TZW77" s="4348"/>
      <c r="TZX77" s="4348"/>
      <c r="TZY77" s="4348"/>
      <c r="TZZ77" s="4348"/>
      <c r="UAA77" s="4348"/>
      <c r="UAB77" s="4348"/>
      <c r="UAC77" s="4348"/>
      <c r="UAD77" s="4348"/>
      <c r="UAE77" s="4348"/>
      <c r="UAF77" s="4348"/>
      <c r="UAG77" s="4348"/>
      <c r="UAH77" s="4348"/>
      <c r="UAI77" s="4348"/>
      <c r="UAJ77" s="4348"/>
      <c r="UAK77" s="4348"/>
      <c r="UAL77" s="4348"/>
      <c r="UAM77" s="4348"/>
      <c r="UAN77" s="4348"/>
      <c r="UAO77" s="4348"/>
      <c r="UAP77" s="4348"/>
      <c r="UAQ77" s="4348"/>
      <c r="UAR77" s="4348"/>
      <c r="UAS77" s="4348"/>
      <c r="UAT77" s="4348"/>
      <c r="UAU77" s="4348"/>
      <c r="UAV77" s="4348"/>
      <c r="UAW77" s="4348"/>
      <c r="UAX77" s="4348"/>
      <c r="UAY77" s="4348"/>
      <c r="UAZ77" s="4348"/>
      <c r="UBA77" s="4348"/>
      <c r="UBB77" s="4348"/>
      <c r="UBC77" s="4348"/>
      <c r="UBD77" s="4348"/>
      <c r="UBE77" s="4348"/>
      <c r="UBF77" s="4348"/>
      <c r="UBG77" s="4348"/>
      <c r="UBH77" s="4348"/>
      <c r="UBI77" s="4348"/>
      <c r="UBJ77" s="4348"/>
      <c r="UBK77" s="4348"/>
      <c r="UBL77" s="4348"/>
      <c r="UBM77" s="4348"/>
      <c r="UBN77" s="4348"/>
      <c r="UBO77" s="4348"/>
      <c r="UBP77" s="4348"/>
      <c r="UBQ77" s="4348"/>
      <c r="UBR77" s="4348"/>
      <c r="UBS77" s="4348"/>
      <c r="UBT77" s="4348"/>
      <c r="UBU77" s="4348"/>
      <c r="UBV77" s="4348"/>
      <c r="UBW77" s="4348"/>
      <c r="UBX77" s="4348"/>
      <c r="UBY77" s="4348"/>
      <c r="UBZ77" s="4348"/>
      <c r="UCA77" s="4348"/>
      <c r="UCB77" s="4348"/>
      <c r="UCC77" s="4348"/>
      <c r="UCD77" s="4348"/>
      <c r="UCE77" s="4348"/>
      <c r="UCF77" s="4348"/>
      <c r="UCG77" s="4348"/>
      <c r="UCH77" s="4348"/>
      <c r="UCI77" s="4348"/>
      <c r="UCJ77" s="4348"/>
      <c r="UCK77" s="4348"/>
      <c r="UCL77" s="4348"/>
      <c r="UCM77" s="4348"/>
      <c r="UCN77" s="4348"/>
      <c r="UCO77" s="4348"/>
      <c r="UCP77" s="4348"/>
      <c r="UCQ77" s="4348"/>
      <c r="UCR77" s="4348"/>
      <c r="UCS77" s="4348"/>
      <c r="UCT77" s="4348"/>
      <c r="UCU77" s="4348"/>
      <c r="UCV77" s="4348"/>
      <c r="UCW77" s="4348"/>
      <c r="UCX77" s="4348"/>
      <c r="UCY77" s="4348"/>
      <c r="UCZ77" s="4348"/>
      <c r="UDA77" s="4348"/>
      <c r="UDB77" s="4348"/>
      <c r="UDC77" s="4348"/>
      <c r="UDD77" s="4348"/>
      <c r="UDE77" s="4348"/>
      <c r="UDF77" s="4348"/>
      <c r="UDG77" s="4348"/>
      <c r="UDH77" s="4348"/>
      <c r="UDI77" s="4348"/>
      <c r="UDJ77" s="4348"/>
      <c r="UDK77" s="4348"/>
      <c r="UDL77" s="4348"/>
      <c r="UDM77" s="4348"/>
      <c r="UDN77" s="4348"/>
      <c r="UDO77" s="4348"/>
      <c r="UDP77" s="4348"/>
      <c r="UDQ77" s="4348"/>
      <c r="UDR77" s="4348"/>
      <c r="UDS77" s="4348"/>
      <c r="UDT77" s="4348"/>
      <c r="UDU77" s="4348"/>
      <c r="UDV77" s="4348"/>
      <c r="UDW77" s="4348"/>
      <c r="UDX77" s="4348"/>
      <c r="UDY77" s="4348"/>
      <c r="UDZ77" s="4348"/>
      <c r="UEA77" s="4348"/>
      <c r="UEB77" s="4348"/>
      <c r="UEC77" s="4348"/>
      <c r="UED77" s="4348"/>
      <c r="UEE77" s="4348"/>
      <c r="UEF77" s="4348"/>
      <c r="UEG77" s="4348"/>
      <c r="UEH77" s="4348"/>
      <c r="UEI77" s="4348"/>
      <c r="UEJ77" s="4348"/>
      <c r="UEK77" s="4348"/>
      <c r="UEL77" s="4348"/>
      <c r="UEM77" s="4348"/>
      <c r="UEN77" s="4348"/>
      <c r="UEO77" s="4348"/>
      <c r="UEP77" s="4348"/>
      <c r="UEQ77" s="4348"/>
      <c r="UER77" s="4348"/>
      <c r="UES77" s="4348"/>
      <c r="UET77" s="4348"/>
      <c r="UEU77" s="4348"/>
      <c r="UEV77" s="4348"/>
      <c r="UEW77" s="4348"/>
      <c r="UEX77" s="4348"/>
      <c r="UEY77" s="4348"/>
      <c r="UEZ77" s="4348"/>
      <c r="UFA77" s="4348"/>
      <c r="UFB77" s="4348"/>
      <c r="UFC77" s="4348"/>
      <c r="UFD77" s="4348"/>
      <c r="UFE77" s="4348"/>
      <c r="UFF77" s="4348"/>
      <c r="UFG77" s="4348"/>
      <c r="UFH77" s="4348"/>
      <c r="UFI77" s="4348"/>
      <c r="UFJ77" s="4348"/>
      <c r="UFK77" s="4348"/>
      <c r="UFL77" s="4348"/>
      <c r="UFM77" s="4348"/>
      <c r="UFN77" s="4348"/>
      <c r="UFO77" s="4348"/>
      <c r="UFP77" s="4348"/>
      <c r="UFQ77" s="4348"/>
      <c r="UFR77" s="4348"/>
      <c r="UFS77" s="4348"/>
      <c r="UFT77" s="4348"/>
      <c r="UFU77" s="4348"/>
      <c r="UFV77" s="4348"/>
      <c r="UFW77" s="4348"/>
      <c r="UFX77" s="4348"/>
      <c r="UFY77" s="4348"/>
      <c r="UFZ77" s="4348"/>
      <c r="UGA77" s="4348"/>
      <c r="UGB77" s="4348"/>
      <c r="UGC77" s="4348"/>
      <c r="UGD77" s="4348"/>
      <c r="UGE77" s="4348"/>
      <c r="UGF77" s="4348"/>
      <c r="UGG77" s="4348"/>
      <c r="UGH77" s="4348"/>
      <c r="UGI77" s="4348"/>
      <c r="UGJ77" s="4348"/>
      <c r="UGK77" s="4348"/>
      <c r="UGL77" s="4348"/>
      <c r="UGM77" s="4348"/>
      <c r="UGN77" s="4348"/>
      <c r="UGO77" s="4348"/>
      <c r="UGP77" s="4348"/>
      <c r="UGQ77" s="4348"/>
      <c r="UGR77" s="4348"/>
      <c r="UGS77" s="4348"/>
      <c r="UGT77" s="4348"/>
      <c r="UGU77" s="4348"/>
      <c r="UGV77" s="4348"/>
      <c r="UGW77" s="4348"/>
      <c r="UGX77" s="4348"/>
      <c r="UGY77" s="4348"/>
      <c r="UGZ77" s="4348"/>
      <c r="UHA77" s="4348"/>
      <c r="UHB77" s="4348"/>
      <c r="UHC77" s="4348"/>
      <c r="UHD77" s="4348"/>
      <c r="UHE77" s="4348"/>
      <c r="UHF77" s="4348"/>
      <c r="UHG77" s="4348"/>
      <c r="UHH77" s="4348"/>
      <c r="UHI77" s="4348"/>
      <c r="UHJ77" s="4348"/>
      <c r="UHK77" s="4348"/>
      <c r="UHL77" s="4348"/>
      <c r="UHM77" s="4348"/>
      <c r="UHN77" s="4348"/>
      <c r="UHO77" s="4348"/>
      <c r="UHP77" s="4348"/>
      <c r="UHQ77" s="4348"/>
      <c r="UHR77" s="4348"/>
      <c r="UHS77" s="4348"/>
      <c r="UHT77" s="4348"/>
      <c r="UHU77" s="4348"/>
      <c r="UHV77" s="4348"/>
      <c r="UHW77" s="4348"/>
      <c r="UHX77" s="4348"/>
      <c r="UHY77" s="4348"/>
      <c r="UHZ77" s="4348"/>
      <c r="UIA77" s="4348"/>
      <c r="UIB77" s="4348"/>
      <c r="UIC77" s="4348"/>
      <c r="UID77" s="4348"/>
      <c r="UIE77" s="4348"/>
      <c r="UIF77" s="4348"/>
      <c r="UIG77" s="4348"/>
      <c r="UIH77" s="4348"/>
      <c r="UII77" s="4348"/>
      <c r="UIJ77" s="4348"/>
      <c r="UIK77" s="4348"/>
      <c r="UIL77" s="4348"/>
      <c r="UIM77" s="4348"/>
      <c r="UIN77" s="4348"/>
      <c r="UIO77" s="4348"/>
      <c r="UIP77" s="4348"/>
      <c r="UIQ77" s="4348"/>
      <c r="UIR77" s="4348"/>
      <c r="UIS77" s="4348"/>
      <c r="UIT77" s="4348"/>
      <c r="UIU77" s="4348"/>
      <c r="UIV77" s="4348"/>
      <c r="UIW77" s="4348"/>
      <c r="UIX77" s="4348"/>
      <c r="UIY77" s="4348"/>
      <c r="UIZ77" s="4348"/>
      <c r="UJA77" s="4348"/>
      <c r="UJB77" s="4348"/>
      <c r="UJC77" s="4348"/>
      <c r="UJD77" s="4348"/>
      <c r="UJE77" s="4348"/>
      <c r="UJF77" s="4348"/>
      <c r="UJG77" s="4348"/>
      <c r="UJH77" s="4348"/>
      <c r="UJI77" s="4348"/>
      <c r="UJJ77" s="4348"/>
      <c r="UJK77" s="4348"/>
      <c r="UJL77" s="4348"/>
      <c r="UJM77" s="4348"/>
      <c r="UJN77" s="4348"/>
      <c r="UJO77" s="4348"/>
      <c r="UJP77" s="4348"/>
      <c r="UJQ77" s="4348"/>
      <c r="UJR77" s="4348"/>
      <c r="UJS77" s="4348"/>
      <c r="UJT77" s="4348"/>
      <c r="UJU77" s="4348"/>
      <c r="UJV77" s="4348"/>
      <c r="UJW77" s="4348"/>
      <c r="UJX77" s="4348"/>
      <c r="UJY77" s="4348"/>
      <c r="UJZ77" s="4348"/>
      <c r="UKA77" s="4348"/>
      <c r="UKB77" s="4348"/>
      <c r="UKC77" s="4348"/>
      <c r="UKD77" s="4348"/>
      <c r="UKE77" s="4348"/>
      <c r="UKF77" s="4348"/>
      <c r="UKG77" s="4348"/>
      <c r="UKH77" s="4348"/>
      <c r="UKI77" s="4348"/>
      <c r="UKJ77" s="4348"/>
      <c r="UKK77" s="4348"/>
      <c r="UKL77" s="4348"/>
      <c r="UKM77" s="4348"/>
      <c r="UKN77" s="4348"/>
      <c r="UKO77" s="4348"/>
      <c r="UKP77" s="4348"/>
      <c r="UKQ77" s="4348"/>
      <c r="UKR77" s="4348"/>
      <c r="UKS77" s="4348"/>
      <c r="UKT77" s="4348"/>
      <c r="UKU77" s="4348"/>
      <c r="UKV77" s="4348"/>
      <c r="UKW77" s="4348"/>
      <c r="UKX77" s="4348"/>
      <c r="UKY77" s="4348"/>
      <c r="UKZ77" s="4348"/>
      <c r="ULA77" s="4348"/>
      <c r="ULB77" s="4348"/>
      <c r="ULC77" s="4348"/>
      <c r="ULD77" s="4348"/>
      <c r="ULE77" s="4348"/>
      <c r="ULF77" s="4348"/>
      <c r="ULG77" s="4348"/>
      <c r="ULH77" s="4348"/>
      <c r="ULI77" s="4348"/>
      <c r="ULJ77" s="4348"/>
      <c r="ULK77" s="4348"/>
      <c r="ULL77" s="4348"/>
      <c r="ULM77" s="4348"/>
      <c r="ULN77" s="4348"/>
      <c r="ULO77" s="4348"/>
      <c r="ULP77" s="4348"/>
      <c r="ULQ77" s="4348"/>
      <c r="ULR77" s="4348"/>
      <c r="ULS77" s="4348"/>
      <c r="ULT77" s="4348"/>
      <c r="ULU77" s="4348"/>
      <c r="ULV77" s="4348"/>
      <c r="ULW77" s="4348"/>
      <c r="ULX77" s="4348"/>
      <c r="ULY77" s="4348"/>
      <c r="ULZ77" s="4348"/>
      <c r="UMA77" s="4348"/>
      <c r="UMB77" s="4348"/>
      <c r="UMC77" s="4348"/>
      <c r="UMD77" s="4348"/>
      <c r="UME77" s="4348"/>
      <c r="UMF77" s="4348"/>
      <c r="UMG77" s="4348"/>
      <c r="UMH77" s="4348"/>
      <c r="UMI77" s="4348"/>
      <c r="UMJ77" s="4348"/>
      <c r="UMK77" s="4348"/>
      <c r="UML77" s="4348"/>
      <c r="UMM77" s="4348"/>
      <c r="UMN77" s="4348"/>
      <c r="UMO77" s="4348"/>
      <c r="UMP77" s="4348"/>
      <c r="UMQ77" s="4348"/>
      <c r="UMR77" s="4348"/>
      <c r="UMS77" s="4348"/>
      <c r="UMT77" s="4348"/>
      <c r="UMU77" s="4348"/>
      <c r="UMV77" s="4348"/>
      <c r="UMW77" s="4348"/>
      <c r="UMX77" s="4348"/>
      <c r="UMY77" s="4348"/>
      <c r="UMZ77" s="4348"/>
      <c r="UNA77" s="4348"/>
      <c r="UNB77" s="4348"/>
      <c r="UNC77" s="4348"/>
      <c r="UND77" s="4348"/>
      <c r="UNE77" s="4348"/>
      <c r="UNF77" s="4348"/>
      <c r="UNG77" s="4348"/>
      <c r="UNH77" s="4348"/>
      <c r="UNI77" s="4348"/>
      <c r="UNJ77" s="4348"/>
      <c r="UNK77" s="4348"/>
      <c r="UNL77" s="4348"/>
      <c r="UNM77" s="4348"/>
      <c r="UNN77" s="4348"/>
      <c r="UNO77" s="4348"/>
      <c r="UNP77" s="4348"/>
      <c r="UNQ77" s="4348"/>
      <c r="UNR77" s="4348"/>
      <c r="UNS77" s="4348"/>
      <c r="UNT77" s="4348"/>
      <c r="UNU77" s="4348"/>
      <c r="UNV77" s="4348"/>
      <c r="UNW77" s="4348"/>
      <c r="UNX77" s="4348"/>
      <c r="UNY77" s="4348"/>
      <c r="UNZ77" s="4348"/>
      <c r="UOA77" s="4348"/>
      <c r="UOB77" s="4348"/>
      <c r="UOC77" s="4348"/>
      <c r="UOD77" s="4348"/>
      <c r="UOE77" s="4348"/>
      <c r="UOF77" s="4348"/>
      <c r="UOG77" s="4348"/>
      <c r="UOH77" s="4348"/>
      <c r="UOI77" s="4348"/>
      <c r="UOJ77" s="4348"/>
      <c r="UOK77" s="4348"/>
      <c r="UOL77" s="4348"/>
      <c r="UOM77" s="4348"/>
      <c r="UON77" s="4348"/>
      <c r="UOO77" s="4348"/>
      <c r="UOP77" s="4348"/>
      <c r="UOQ77" s="4348"/>
      <c r="UOR77" s="4348"/>
      <c r="UOS77" s="4348"/>
      <c r="UOT77" s="4348"/>
      <c r="UOU77" s="4348"/>
      <c r="UOV77" s="4348"/>
      <c r="UOW77" s="4348"/>
      <c r="UOX77" s="4348"/>
      <c r="UOY77" s="4348"/>
      <c r="UOZ77" s="4348"/>
      <c r="UPA77" s="4348"/>
      <c r="UPB77" s="4348"/>
      <c r="UPC77" s="4348"/>
      <c r="UPD77" s="4348"/>
      <c r="UPE77" s="4348"/>
      <c r="UPF77" s="4348"/>
      <c r="UPG77" s="4348"/>
      <c r="UPH77" s="4348"/>
      <c r="UPI77" s="4348"/>
      <c r="UPJ77" s="4348"/>
      <c r="UPK77" s="4348"/>
      <c r="UPL77" s="4348"/>
      <c r="UPM77" s="4348"/>
      <c r="UPN77" s="4348"/>
      <c r="UPO77" s="4348"/>
      <c r="UPP77" s="4348"/>
      <c r="UPQ77" s="4348"/>
      <c r="UPR77" s="4348"/>
      <c r="UPS77" s="4348"/>
      <c r="UPT77" s="4348"/>
      <c r="UPU77" s="4348"/>
      <c r="UPV77" s="4348"/>
      <c r="UPW77" s="4348"/>
      <c r="UPX77" s="4348"/>
      <c r="UPY77" s="4348"/>
      <c r="UPZ77" s="4348"/>
      <c r="UQA77" s="4348"/>
      <c r="UQB77" s="4348"/>
      <c r="UQC77" s="4348"/>
      <c r="UQD77" s="4348"/>
      <c r="UQE77" s="4348"/>
      <c r="UQF77" s="4348"/>
      <c r="UQG77" s="4348"/>
      <c r="UQH77" s="4348"/>
      <c r="UQI77" s="4348"/>
      <c r="UQJ77" s="4348"/>
      <c r="UQK77" s="4348"/>
      <c r="UQL77" s="4348"/>
      <c r="UQM77" s="4348"/>
      <c r="UQN77" s="4348"/>
      <c r="UQO77" s="4348"/>
      <c r="UQP77" s="4348"/>
      <c r="UQQ77" s="4348"/>
      <c r="UQR77" s="4348"/>
      <c r="UQS77" s="4348"/>
      <c r="UQT77" s="4348"/>
      <c r="UQU77" s="4348"/>
      <c r="UQV77" s="4348"/>
      <c r="UQW77" s="4348"/>
      <c r="UQX77" s="4348"/>
      <c r="UQY77" s="4348"/>
      <c r="UQZ77" s="4348"/>
      <c r="URA77" s="4348"/>
      <c r="URB77" s="4348"/>
      <c r="URC77" s="4348"/>
      <c r="URD77" s="4348"/>
      <c r="URE77" s="4348"/>
      <c r="URF77" s="4348"/>
      <c r="URG77" s="4348"/>
      <c r="URH77" s="4348"/>
      <c r="URI77" s="4348"/>
      <c r="URJ77" s="4348"/>
      <c r="URK77" s="4348"/>
      <c r="URL77" s="4348"/>
      <c r="URM77" s="4348"/>
      <c r="URN77" s="4348"/>
      <c r="URO77" s="4348"/>
      <c r="URP77" s="4348"/>
      <c r="URQ77" s="4348"/>
      <c r="URR77" s="4348"/>
      <c r="URS77" s="4348"/>
      <c r="URT77" s="4348"/>
      <c r="URU77" s="4348"/>
      <c r="URV77" s="4348"/>
      <c r="URW77" s="4348"/>
      <c r="URX77" s="4348"/>
      <c r="URY77" s="4348"/>
      <c r="URZ77" s="4348"/>
      <c r="USA77" s="4348"/>
      <c r="USB77" s="4348"/>
      <c r="USC77" s="4348"/>
      <c r="USD77" s="4348"/>
      <c r="USE77" s="4348"/>
      <c r="USF77" s="4348"/>
      <c r="USG77" s="4348"/>
      <c r="USH77" s="4348"/>
      <c r="USI77" s="4348"/>
      <c r="USJ77" s="4348"/>
      <c r="USK77" s="4348"/>
      <c r="USL77" s="4348"/>
      <c r="USM77" s="4348"/>
      <c r="USN77" s="4348"/>
      <c r="USO77" s="4348"/>
      <c r="USP77" s="4348"/>
      <c r="USQ77" s="4348"/>
      <c r="USR77" s="4348"/>
      <c r="USS77" s="4348"/>
      <c r="UST77" s="4348"/>
      <c r="USU77" s="4348"/>
      <c r="USV77" s="4348"/>
      <c r="USW77" s="4348"/>
      <c r="USX77" s="4348"/>
      <c r="USY77" s="4348"/>
      <c r="USZ77" s="4348"/>
      <c r="UTA77" s="4348"/>
      <c r="UTB77" s="4348"/>
      <c r="UTC77" s="4348"/>
      <c r="UTD77" s="4348"/>
      <c r="UTE77" s="4348"/>
      <c r="UTF77" s="4348"/>
      <c r="UTG77" s="4348"/>
      <c r="UTH77" s="4348"/>
      <c r="UTI77" s="4348"/>
      <c r="UTJ77" s="4348"/>
      <c r="UTK77" s="4348"/>
      <c r="UTL77" s="4348"/>
      <c r="UTM77" s="4348"/>
      <c r="UTN77" s="4348"/>
      <c r="UTO77" s="4348"/>
      <c r="UTP77" s="4348"/>
      <c r="UTQ77" s="4348"/>
      <c r="UTR77" s="4348"/>
      <c r="UTS77" s="4348"/>
      <c r="UTT77" s="4348"/>
      <c r="UTU77" s="4348"/>
      <c r="UTV77" s="4348"/>
      <c r="UTW77" s="4348"/>
      <c r="UTX77" s="4348"/>
      <c r="UTY77" s="4348"/>
      <c r="UTZ77" s="4348"/>
      <c r="UUA77" s="4348"/>
      <c r="UUB77" s="4348"/>
      <c r="UUC77" s="4348"/>
      <c r="UUD77" s="4348"/>
      <c r="UUE77" s="4348"/>
      <c r="UUF77" s="4348"/>
      <c r="UUG77" s="4348"/>
      <c r="UUH77" s="4348"/>
      <c r="UUI77" s="4348"/>
      <c r="UUJ77" s="4348"/>
      <c r="UUK77" s="4348"/>
      <c r="UUL77" s="4348"/>
      <c r="UUM77" s="4348"/>
      <c r="UUN77" s="4348"/>
      <c r="UUO77" s="4348"/>
      <c r="UUP77" s="4348"/>
      <c r="UUQ77" s="4348"/>
      <c r="UUR77" s="4348"/>
      <c r="UUS77" s="4348"/>
      <c r="UUT77" s="4348"/>
      <c r="UUU77" s="4348"/>
      <c r="UUV77" s="4348"/>
      <c r="UUW77" s="4348"/>
      <c r="UUX77" s="4348"/>
      <c r="UUY77" s="4348"/>
      <c r="UUZ77" s="4348"/>
      <c r="UVA77" s="4348"/>
      <c r="UVB77" s="4348"/>
      <c r="UVC77" s="4348"/>
      <c r="UVD77" s="4348"/>
      <c r="UVE77" s="4348"/>
      <c r="UVF77" s="4348"/>
      <c r="UVG77" s="4348"/>
      <c r="UVH77" s="4348"/>
      <c r="UVI77" s="4348"/>
      <c r="UVJ77" s="4348"/>
      <c r="UVK77" s="4348"/>
      <c r="UVL77" s="4348"/>
      <c r="UVM77" s="4348"/>
      <c r="UVN77" s="4348"/>
      <c r="UVO77" s="4348"/>
      <c r="UVP77" s="4348"/>
      <c r="UVQ77" s="4348"/>
      <c r="UVR77" s="4348"/>
      <c r="UVS77" s="4348"/>
      <c r="UVT77" s="4348"/>
      <c r="UVU77" s="4348"/>
      <c r="UVV77" s="4348"/>
      <c r="UVW77" s="4348"/>
      <c r="UVX77" s="4348"/>
      <c r="UVY77" s="4348"/>
      <c r="UVZ77" s="4348"/>
      <c r="UWA77" s="4348"/>
      <c r="UWB77" s="4348"/>
      <c r="UWC77" s="4348"/>
      <c r="UWD77" s="4348"/>
      <c r="UWE77" s="4348"/>
      <c r="UWF77" s="4348"/>
      <c r="UWG77" s="4348"/>
      <c r="UWH77" s="4348"/>
      <c r="UWI77" s="4348"/>
      <c r="UWJ77" s="4348"/>
      <c r="UWK77" s="4348"/>
      <c r="UWL77" s="4348"/>
      <c r="UWM77" s="4348"/>
      <c r="UWN77" s="4348"/>
      <c r="UWO77" s="4348"/>
      <c r="UWP77" s="4348"/>
      <c r="UWQ77" s="4348"/>
      <c r="UWR77" s="4348"/>
      <c r="UWS77" s="4348"/>
      <c r="UWT77" s="4348"/>
      <c r="UWU77" s="4348"/>
      <c r="UWV77" s="4348"/>
      <c r="UWW77" s="4348"/>
      <c r="UWX77" s="4348"/>
      <c r="UWY77" s="4348"/>
      <c r="UWZ77" s="4348"/>
      <c r="UXA77" s="4348"/>
      <c r="UXB77" s="4348"/>
      <c r="UXC77" s="4348"/>
      <c r="UXD77" s="4348"/>
      <c r="UXE77" s="4348"/>
      <c r="UXF77" s="4348"/>
      <c r="UXG77" s="4348"/>
      <c r="UXH77" s="4348"/>
      <c r="UXI77" s="4348"/>
      <c r="UXJ77" s="4348"/>
      <c r="UXK77" s="4348"/>
      <c r="UXL77" s="4348"/>
      <c r="UXM77" s="4348"/>
      <c r="UXN77" s="4348"/>
      <c r="UXO77" s="4348"/>
      <c r="UXP77" s="4348"/>
      <c r="UXQ77" s="4348"/>
      <c r="UXR77" s="4348"/>
      <c r="UXS77" s="4348"/>
      <c r="UXT77" s="4348"/>
      <c r="UXU77" s="4348"/>
      <c r="UXV77" s="4348"/>
      <c r="UXW77" s="4348"/>
      <c r="UXX77" s="4348"/>
      <c r="UXY77" s="4348"/>
      <c r="UXZ77" s="4348"/>
      <c r="UYA77" s="4348"/>
      <c r="UYB77" s="4348"/>
      <c r="UYC77" s="4348"/>
      <c r="UYD77" s="4348"/>
      <c r="UYE77" s="4348"/>
      <c r="UYF77" s="4348"/>
      <c r="UYG77" s="4348"/>
      <c r="UYH77" s="4348"/>
      <c r="UYI77" s="4348"/>
      <c r="UYJ77" s="4348"/>
      <c r="UYK77" s="4348"/>
      <c r="UYL77" s="4348"/>
      <c r="UYM77" s="4348"/>
      <c r="UYN77" s="4348"/>
      <c r="UYO77" s="4348"/>
      <c r="UYP77" s="4348"/>
      <c r="UYQ77" s="4348"/>
      <c r="UYR77" s="4348"/>
      <c r="UYS77" s="4348"/>
      <c r="UYT77" s="4348"/>
      <c r="UYU77" s="4348"/>
      <c r="UYV77" s="4348"/>
      <c r="UYW77" s="4348"/>
      <c r="UYX77" s="4348"/>
      <c r="UYY77" s="4348"/>
      <c r="UYZ77" s="4348"/>
      <c r="UZA77" s="4348"/>
      <c r="UZB77" s="4348"/>
      <c r="UZC77" s="4348"/>
      <c r="UZD77" s="4348"/>
      <c r="UZE77" s="4348"/>
      <c r="UZF77" s="4348"/>
      <c r="UZG77" s="4348"/>
      <c r="UZH77" s="4348"/>
      <c r="UZI77" s="4348"/>
      <c r="UZJ77" s="4348"/>
      <c r="UZK77" s="4348"/>
      <c r="UZL77" s="4348"/>
      <c r="UZM77" s="4348"/>
      <c r="UZN77" s="4348"/>
      <c r="UZO77" s="4348"/>
      <c r="UZP77" s="4348"/>
      <c r="UZQ77" s="4348"/>
      <c r="UZR77" s="4348"/>
      <c r="UZS77" s="4348"/>
      <c r="UZT77" s="4348"/>
      <c r="UZU77" s="4348"/>
      <c r="UZV77" s="4348"/>
      <c r="UZW77" s="4348"/>
      <c r="UZX77" s="4348"/>
      <c r="UZY77" s="4348"/>
      <c r="UZZ77" s="4348"/>
      <c r="VAA77" s="4348"/>
      <c r="VAB77" s="4348"/>
      <c r="VAC77" s="4348"/>
      <c r="VAD77" s="4348"/>
      <c r="VAE77" s="4348"/>
      <c r="VAF77" s="4348"/>
      <c r="VAG77" s="4348"/>
      <c r="VAH77" s="4348"/>
      <c r="VAI77" s="4348"/>
      <c r="VAJ77" s="4348"/>
      <c r="VAK77" s="4348"/>
      <c r="VAL77" s="4348"/>
      <c r="VAM77" s="4348"/>
      <c r="VAN77" s="4348"/>
      <c r="VAO77" s="4348"/>
      <c r="VAP77" s="4348"/>
      <c r="VAQ77" s="4348"/>
      <c r="VAR77" s="4348"/>
      <c r="VAS77" s="4348"/>
      <c r="VAT77" s="4348"/>
      <c r="VAU77" s="4348"/>
      <c r="VAV77" s="4348"/>
      <c r="VAW77" s="4348"/>
      <c r="VAX77" s="4348"/>
      <c r="VAY77" s="4348"/>
      <c r="VAZ77" s="4348"/>
      <c r="VBA77" s="4348"/>
      <c r="VBB77" s="4348"/>
      <c r="VBC77" s="4348"/>
      <c r="VBD77" s="4348"/>
      <c r="VBE77" s="4348"/>
      <c r="VBF77" s="4348"/>
      <c r="VBG77" s="4348"/>
      <c r="VBH77" s="4348"/>
      <c r="VBI77" s="4348"/>
      <c r="VBJ77" s="4348"/>
      <c r="VBK77" s="4348"/>
      <c r="VBL77" s="4348"/>
      <c r="VBM77" s="4348"/>
      <c r="VBN77" s="4348"/>
      <c r="VBO77" s="4348"/>
      <c r="VBP77" s="4348"/>
      <c r="VBQ77" s="4348"/>
      <c r="VBR77" s="4348"/>
      <c r="VBS77" s="4348"/>
      <c r="VBT77" s="4348"/>
      <c r="VBU77" s="4348"/>
      <c r="VBV77" s="4348"/>
      <c r="VBW77" s="4348"/>
      <c r="VBX77" s="4348"/>
      <c r="VBY77" s="4348"/>
      <c r="VBZ77" s="4348"/>
      <c r="VCA77" s="4348"/>
      <c r="VCB77" s="4348"/>
      <c r="VCC77" s="4348"/>
      <c r="VCD77" s="4348"/>
      <c r="VCE77" s="4348"/>
      <c r="VCF77" s="4348"/>
      <c r="VCG77" s="4348"/>
      <c r="VCH77" s="4348"/>
      <c r="VCI77" s="4348"/>
      <c r="VCJ77" s="4348"/>
      <c r="VCK77" s="4348"/>
      <c r="VCL77" s="4348"/>
      <c r="VCM77" s="4348"/>
      <c r="VCN77" s="4348"/>
      <c r="VCO77" s="4348"/>
      <c r="VCP77" s="4348"/>
      <c r="VCQ77" s="4348"/>
      <c r="VCR77" s="4348"/>
      <c r="VCS77" s="4348"/>
      <c r="VCT77" s="4348"/>
      <c r="VCU77" s="4348"/>
      <c r="VCV77" s="4348"/>
      <c r="VCW77" s="4348"/>
      <c r="VCX77" s="4348"/>
      <c r="VCY77" s="4348"/>
      <c r="VCZ77" s="4348"/>
      <c r="VDA77" s="4348"/>
      <c r="VDB77" s="4348"/>
      <c r="VDC77" s="4348"/>
      <c r="VDD77" s="4348"/>
      <c r="VDE77" s="4348"/>
      <c r="VDF77" s="4348"/>
      <c r="VDG77" s="4348"/>
      <c r="VDH77" s="4348"/>
      <c r="VDI77" s="4348"/>
      <c r="VDJ77" s="4348"/>
      <c r="VDK77" s="4348"/>
      <c r="VDL77" s="4348"/>
      <c r="VDM77" s="4348"/>
      <c r="VDN77" s="4348"/>
      <c r="VDO77" s="4348"/>
      <c r="VDP77" s="4348"/>
      <c r="VDQ77" s="4348"/>
      <c r="VDR77" s="4348"/>
      <c r="VDS77" s="4348"/>
      <c r="VDT77" s="4348"/>
      <c r="VDU77" s="4348"/>
      <c r="VDV77" s="4348"/>
      <c r="VDW77" s="4348"/>
      <c r="VDX77" s="4348"/>
      <c r="VDY77" s="4348"/>
      <c r="VDZ77" s="4348"/>
      <c r="VEA77" s="4348"/>
      <c r="VEB77" s="4348"/>
      <c r="VEC77" s="4348"/>
      <c r="VED77" s="4348"/>
      <c r="VEE77" s="4348"/>
      <c r="VEF77" s="4348"/>
      <c r="VEG77" s="4348"/>
      <c r="VEH77" s="4348"/>
      <c r="VEI77" s="4348"/>
      <c r="VEJ77" s="4348"/>
      <c r="VEK77" s="4348"/>
      <c r="VEL77" s="4348"/>
      <c r="VEM77" s="4348"/>
      <c r="VEN77" s="4348"/>
      <c r="VEO77" s="4348"/>
      <c r="VEP77" s="4348"/>
      <c r="VEQ77" s="4348"/>
      <c r="VER77" s="4348"/>
      <c r="VES77" s="4348"/>
      <c r="VET77" s="4348"/>
      <c r="VEU77" s="4348"/>
      <c r="VEV77" s="4348"/>
      <c r="VEW77" s="4348"/>
      <c r="VEX77" s="4348"/>
      <c r="VEY77" s="4348"/>
      <c r="VEZ77" s="4348"/>
      <c r="VFA77" s="4348"/>
      <c r="VFB77" s="4348"/>
      <c r="VFC77" s="4348"/>
      <c r="VFD77" s="4348"/>
      <c r="VFE77" s="4348"/>
      <c r="VFF77" s="4348"/>
      <c r="VFG77" s="4348"/>
      <c r="VFH77" s="4348"/>
      <c r="VFI77" s="4348"/>
      <c r="VFJ77" s="4348"/>
      <c r="VFK77" s="4348"/>
      <c r="VFL77" s="4348"/>
      <c r="VFM77" s="4348"/>
      <c r="VFN77" s="4348"/>
      <c r="VFO77" s="4348"/>
      <c r="VFP77" s="4348"/>
      <c r="VFQ77" s="4348"/>
      <c r="VFR77" s="4348"/>
      <c r="VFS77" s="4348"/>
      <c r="VFT77" s="4348"/>
      <c r="VFU77" s="4348"/>
      <c r="VFV77" s="4348"/>
      <c r="VFW77" s="4348"/>
      <c r="VFX77" s="4348"/>
      <c r="VFY77" s="4348"/>
      <c r="VFZ77" s="4348"/>
      <c r="VGA77" s="4348"/>
      <c r="VGB77" s="4348"/>
      <c r="VGC77" s="4348"/>
      <c r="VGD77" s="4348"/>
      <c r="VGE77" s="4348"/>
      <c r="VGF77" s="4348"/>
      <c r="VGG77" s="4348"/>
      <c r="VGH77" s="4348"/>
      <c r="VGI77" s="4348"/>
      <c r="VGJ77" s="4348"/>
      <c r="VGK77" s="4348"/>
      <c r="VGL77" s="4348"/>
      <c r="VGM77" s="4348"/>
      <c r="VGN77" s="4348"/>
      <c r="VGO77" s="4348"/>
      <c r="VGP77" s="4348"/>
      <c r="VGQ77" s="4348"/>
      <c r="VGR77" s="4348"/>
      <c r="VGS77" s="4348"/>
      <c r="VGT77" s="4348"/>
      <c r="VGU77" s="4348"/>
      <c r="VGV77" s="4348"/>
      <c r="VGW77" s="4348"/>
      <c r="VGX77" s="4348"/>
      <c r="VGY77" s="4348"/>
      <c r="VGZ77" s="4348"/>
      <c r="VHA77" s="4348"/>
      <c r="VHB77" s="4348"/>
      <c r="VHC77" s="4348"/>
      <c r="VHD77" s="4348"/>
      <c r="VHE77" s="4348"/>
      <c r="VHF77" s="4348"/>
      <c r="VHG77" s="4348"/>
      <c r="VHH77" s="4348"/>
      <c r="VHI77" s="4348"/>
      <c r="VHJ77" s="4348"/>
      <c r="VHK77" s="4348"/>
      <c r="VHL77" s="4348"/>
      <c r="VHM77" s="4348"/>
      <c r="VHN77" s="4348"/>
      <c r="VHO77" s="4348"/>
      <c r="VHP77" s="4348"/>
      <c r="VHQ77" s="4348"/>
      <c r="VHR77" s="4348"/>
      <c r="VHS77" s="4348"/>
      <c r="VHT77" s="4348"/>
      <c r="VHU77" s="4348"/>
      <c r="VHV77" s="4348"/>
      <c r="VHW77" s="4348"/>
      <c r="VHX77" s="4348"/>
      <c r="VHY77" s="4348"/>
      <c r="VHZ77" s="4348"/>
      <c r="VIA77" s="4348"/>
      <c r="VIB77" s="4348"/>
      <c r="VIC77" s="4348"/>
      <c r="VID77" s="4348"/>
      <c r="VIE77" s="4348"/>
      <c r="VIF77" s="4348"/>
      <c r="VIG77" s="4348"/>
      <c r="VIH77" s="4348"/>
      <c r="VII77" s="4348"/>
      <c r="VIJ77" s="4348"/>
      <c r="VIK77" s="4348"/>
      <c r="VIL77" s="4348"/>
      <c r="VIM77" s="4348"/>
      <c r="VIN77" s="4348"/>
      <c r="VIO77" s="4348"/>
      <c r="VIP77" s="4348"/>
      <c r="VIQ77" s="4348"/>
      <c r="VIR77" s="4348"/>
      <c r="VIS77" s="4348"/>
      <c r="VIT77" s="4348"/>
      <c r="VIU77" s="4348"/>
      <c r="VIV77" s="4348"/>
      <c r="VIW77" s="4348"/>
      <c r="VIX77" s="4348"/>
      <c r="VIY77" s="4348"/>
      <c r="VIZ77" s="4348"/>
      <c r="VJA77" s="4348"/>
      <c r="VJB77" s="4348"/>
      <c r="VJC77" s="4348"/>
      <c r="VJD77" s="4348"/>
      <c r="VJE77" s="4348"/>
      <c r="VJF77" s="4348"/>
      <c r="VJG77" s="4348"/>
      <c r="VJH77" s="4348"/>
      <c r="VJI77" s="4348"/>
      <c r="VJJ77" s="4348"/>
      <c r="VJK77" s="4348"/>
      <c r="VJL77" s="4348"/>
      <c r="VJM77" s="4348"/>
      <c r="VJN77" s="4348"/>
      <c r="VJO77" s="4348"/>
      <c r="VJP77" s="4348"/>
      <c r="VJQ77" s="4348"/>
      <c r="VJR77" s="4348"/>
      <c r="VJS77" s="4348"/>
      <c r="VJT77" s="4348"/>
      <c r="VJU77" s="4348"/>
      <c r="VJV77" s="4348"/>
      <c r="VJW77" s="4348"/>
      <c r="VJX77" s="4348"/>
      <c r="VJY77" s="4348"/>
      <c r="VJZ77" s="4348"/>
      <c r="VKA77" s="4348"/>
      <c r="VKB77" s="4348"/>
      <c r="VKC77" s="4348"/>
      <c r="VKD77" s="4348"/>
      <c r="VKE77" s="4348"/>
      <c r="VKF77" s="4348"/>
      <c r="VKG77" s="4348"/>
      <c r="VKH77" s="4348"/>
      <c r="VKI77" s="4348"/>
      <c r="VKJ77" s="4348"/>
      <c r="VKK77" s="4348"/>
      <c r="VKL77" s="4348"/>
      <c r="VKM77" s="4348"/>
      <c r="VKN77" s="4348"/>
      <c r="VKO77" s="4348"/>
      <c r="VKP77" s="4348"/>
      <c r="VKQ77" s="4348"/>
      <c r="VKR77" s="4348"/>
      <c r="VKS77" s="4348"/>
      <c r="VKT77" s="4348"/>
      <c r="VKU77" s="4348"/>
      <c r="VKV77" s="4348"/>
      <c r="VKW77" s="4348"/>
      <c r="VKX77" s="4348"/>
      <c r="VKY77" s="4348"/>
      <c r="VKZ77" s="4348"/>
      <c r="VLA77" s="4348"/>
      <c r="VLB77" s="4348"/>
      <c r="VLC77" s="4348"/>
      <c r="VLD77" s="4348"/>
      <c r="VLE77" s="4348"/>
      <c r="VLF77" s="4348"/>
      <c r="VLG77" s="4348"/>
      <c r="VLH77" s="4348"/>
      <c r="VLI77" s="4348"/>
      <c r="VLJ77" s="4348"/>
      <c r="VLK77" s="4348"/>
      <c r="VLL77" s="4348"/>
      <c r="VLM77" s="4348"/>
      <c r="VLN77" s="4348"/>
      <c r="VLO77" s="4348"/>
      <c r="VLP77" s="4348"/>
      <c r="VLQ77" s="4348"/>
      <c r="VLR77" s="4348"/>
      <c r="VLS77" s="4348"/>
      <c r="VLT77" s="4348"/>
      <c r="VLU77" s="4348"/>
      <c r="VLV77" s="4348"/>
      <c r="VLW77" s="4348"/>
      <c r="VLX77" s="4348"/>
      <c r="VLY77" s="4348"/>
      <c r="VLZ77" s="4348"/>
      <c r="VMA77" s="4348"/>
      <c r="VMB77" s="4348"/>
      <c r="VMC77" s="4348"/>
      <c r="VMD77" s="4348"/>
      <c r="VME77" s="4348"/>
      <c r="VMF77" s="4348"/>
      <c r="VMG77" s="4348"/>
      <c r="VMH77" s="4348"/>
      <c r="VMI77" s="4348"/>
      <c r="VMJ77" s="4348"/>
      <c r="VMK77" s="4348"/>
      <c r="VML77" s="4348"/>
      <c r="VMM77" s="4348"/>
      <c r="VMN77" s="4348"/>
      <c r="VMO77" s="4348"/>
      <c r="VMP77" s="4348"/>
      <c r="VMQ77" s="4348"/>
      <c r="VMR77" s="4348"/>
      <c r="VMS77" s="4348"/>
      <c r="VMT77" s="4348"/>
      <c r="VMU77" s="4348"/>
      <c r="VMV77" s="4348"/>
      <c r="VMW77" s="4348"/>
      <c r="VMX77" s="4348"/>
      <c r="VMY77" s="4348"/>
      <c r="VMZ77" s="4348"/>
      <c r="VNA77" s="4348"/>
      <c r="VNB77" s="4348"/>
      <c r="VNC77" s="4348"/>
      <c r="VND77" s="4348"/>
      <c r="VNE77" s="4348"/>
      <c r="VNF77" s="4348"/>
      <c r="VNG77" s="4348"/>
      <c r="VNH77" s="4348"/>
      <c r="VNI77" s="4348"/>
      <c r="VNJ77" s="4348"/>
      <c r="VNK77" s="4348"/>
      <c r="VNL77" s="4348"/>
      <c r="VNM77" s="4348"/>
      <c r="VNN77" s="4348"/>
      <c r="VNO77" s="4348"/>
      <c r="VNP77" s="4348"/>
      <c r="VNQ77" s="4348"/>
      <c r="VNR77" s="4348"/>
      <c r="VNS77" s="4348"/>
      <c r="VNT77" s="4348"/>
      <c r="VNU77" s="4348"/>
      <c r="VNV77" s="4348"/>
      <c r="VNW77" s="4348"/>
      <c r="VNX77" s="4348"/>
      <c r="VNY77" s="4348"/>
      <c r="VNZ77" s="4348"/>
      <c r="VOA77" s="4348"/>
      <c r="VOB77" s="4348"/>
      <c r="VOC77" s="4348"/>
      <c r="VOD77" s="4348"/>
      <c r="VOE77" s="4348"/>
      <c r="VOF77" s="4348"/>
      <c r="VOG77" s="4348"/>
      <c r="VOH77" s="4348"/>
      <c r="VOI77" s="4348"/>
      <c r="VOJ77" s="4348"/>
      <c r="VOK77" s="4348"/>
      <c r="VOL77" s="4348"/>
      <c r="VOM77" s="4348"/>
      <c r="VON77" s="4348"/>
      <c r="VOO77" s="4348"/>
      <c r="VOP77" s="4348"/>
      <c r="VOQ77" s="4348"/>
      <c r="VOR77" s="4348"/>
      <c r="VOS77" s="4348"/>
      <c r="VOT77" s="4348"/>
      <c r="VOU77" s="4348"/>
      <c r="VOV77" s="4348"/>
      <c r="VOW77" s="4348"/>
      <c r="VOX77" s="4348"/>
      <c r="VOY77" s="4348"/>
      <c r="VOZ77" s="4348"/>
      <c r="VPA77" s="4348"/>
      <c r="VPB77" s="4348"/>
      <c r="VPC77" s="4348"/>
      <c r="VPD77" s="4348"/>
      <c r="VPE77" s="4348"/>
      <c r="VPF77" s="4348"/>
      <c r="VPG77" s="4348"/>
      <c r="VPH77" s="4348"/>
      <c r="VPI77" s="4348"/>
      <c r="VPJ77" s="4348"/>
      <c r="VPK77" s="4348"/>
      <c r="VPL77" s="4348"/>
      <c r="VPM77" s="4348"/>
      <c r="VPN77" s="4348"/>
      <c r="VPO77" s="4348"/>
      <c r="VPP77" s="4348"/>
      <c r="VPQ77" s="4348"/>
      <c r="VPR77" s="4348"/>
      <c r="VPS77" s="4348"/>
      <c r="VPT77" s="4348"/>
      <c r="VPU77" s="4348"/>
      <c r="VPV77" s="4348"/>
      <c r="VPW77" s="4348"/>
      <c r="VPX77" s="4348"/>
      <c r="VPY77" s="4348"/>
      <c r="VPZ77" s="4348"/>
      <c r="VQA77" s="4348"/>
      <c r="VQB77" s="4348"/>
      <c r="VQC77" s="4348"/>
      <c r="VQD77" s="4348"/>
      <c r="VQE77" s="4348"/>
      <c r="VQF77" s="4348"/>
      <c r="VQG77" s="4348"/>
      <c r="VQH77" s="4348"/>
      <c r="VQI77" s="4348"/>
      <c r="VQJ77" s="4348"/>
      <c r="VQK77" s="4348"/>
      <c r="VQL77" s="4348"/>
      <c r="VQM77" s="4348"/>
      <c r="VQN77" s="4348"/>
      <c r="VQO77" s="4348"/>
      <c r="VQP77" s="4348"/>
      <c r="VQQ77" s="4348"/>
      <c r="VQR77" s="4348"/>
      <c r="VQS77" s="4348"/>
      <c r="VQT77" s="4348"/>
      <c r="VQU77" s="4348"/>
      <c r="VQV77" s="4348"/>
      <c r="VQW77" s="4348"/>
      <c r="VQX77" s="4348"/>
      <c r="VQY77" s="4348"/>
      <c r="VQZ77" s="4348"/>
      <c r="VRA77" s="4348"/>
      <c r="VRB77" s="4348"/>
      <c r="VRC77" s="4348"/>
      <c r="VRD77" s="4348"/>
      <c r="VRE77" s="4348"/>
      <c r="VRF77" s="4348"/>
      <c r="VRG77" s="4348"/>
      <c r="VRH77" s="4348"/>
      <c r="VRI77" s="4348"/>
      <c r="VRJ77" s="4348"/>
      <c r="VRK77" s="4348"/>
      <c r="VRL77" s="4348"/>
      <c r="VRM77" s="4348"/>
      <c r="VRN77" s="4348"/>
      <c r="VRO77" s="4348"/>
      <c r="VRP77" s="4348"/>
      <c r="VRQ77" s="4348"/>
      <c r="VRR77" s="4348"/>
      <c r="VRS77" s="4348"/>
      <c r="VRT77" s="4348"/>
      <c r="VRU77" s="4348"/>
      <c r="VRV77" s="4348"/>
      <c r="VRW77" s="4348"/>
      <c r="VRX77" s="4348"/>
      <c r="VRY77" s="4348"/>
      <c r="VRZ77" s="4348"/>
      <c r="VSA77" s="4348"/>
      <c r="VSB77" s="4348"/>
      <c r="VSC77" s="4348"/>
      <c r="VSD77" s="4348"/>
      <c r="VSE77" s="4348"/>
      <c r="VSF77" s="4348"/>
      <c r="VSG77" s="4348"/>
      <c r="VSH77" s="4348"/>
      <c r="VSI77" s="4348"/>
      <c r="VSJ77" s="4348"/>
      <c r="VSK77" s="4348"/>
      <c r="VSL77" s="4348"/>
      <c r="VSM77" s="4348"/>
      <c r="VSN77" s="4348"/>
      <c r="VSO77" s="4348"/>
      <c r="VSP77" s="4348"/>
      <c r="VSQ77" s="4348"/>
      <c r="VSR77" s="4348"/>
      <c r="VSS77" s="4348"/>
      <c r="VST77" s="4348"/>
      <c r="VSU77" s="4348"/>
      <c r="VSV77" s="4348"/>
      <c r="VSW77" s="4348"/>
      <c r="VSX77" s="4348"/>
      <c r="VSY77" s="4348"/>
      <c r="VSZ77" s="4348"/>
      <c r="VTA77" s="4348"/>
      <c r="VTB77" s="4348"/>
      <c r="VTC77" s="4348"/>
      <c r="VTD77" s="4348"/>
      <c r="VTE77" s="4348"/>
      <c r="VTF77" s="4348"/>
      <c r="VTG77" s="4348"/>
      <c r="VTH77" s="4348"/>
      <c r="VTI77" s="4348"/>
      <c r="VTJ77" s="4348"/>
      <c r="VTK77" s="4348"/>
      <c r="VTL77" s="4348"/>
      <c r="VTM77" s="4348"/>
      <c r="VTN77" s="4348"/>
      <c r="VTO77" s="4348"/>
      <c r="VTP77" s="4348"/>
      <c r="VTQ77" s="4348"/>
      <c r="VTR77" s="4348"/>
      <c r="VTS77" s="4348"/>
      <c r="VTT77" s="4348"/>
      <c r="VTU77" s="4348"/>
      <c r="VTV77" s="4348"/>
      <c r="VTW77" s="4348"/>
      <c r="VTX77" s="4348"/>
      <c r="VTY77" s="4348"/>
      <c r="VTZ77" s="4348"/>
      <c r="VUA77" s="4348"/>
      <c r="VUB77" s="4348"/>
      <c r="VUC77" s="4348"/>
      <c r="VUD77" s="4348"/>
      <c r="VUE77" s="4348"/>
      <c r="VUF77" s="4348"/>
      <c r="VUG77" s="4348"/>
      <c r="VUH77" s="4348"/>
      <c r="VUI77" s="4348"/>
      <c r="VUJ77" s="4348"/>
      <c r="VUK77" s="4348"/>
      <c r="VUL77" s="4348"/>
      <c r="VUM77" s="4348"/>
      <c r="VUN77" s="4348"/>
      <c r="VUO77" s="4348"/>
      <c r="VUP77" s="4348"/>
      <c r="VUQ77" s="4348"/>
      <c r="VUR77" s="4348"/>
      <c r="VUS77" s="4348"/>
      <c r="VUT77" s="4348"/>
      <c r="VUU77" s="4348"/>
      <c r="VUV77" s="4348"/>
      <c r="VUW77" s="4348"/>
      <c r="VUX77" s="4348"/>
      <c r="VUY77" s="4348"/>
      <c r="VUZ77" s="4348"/>
      <c r="VVA77" s="4348"/>
      <c r="VVB77" s="4348"/>
      <c r="VVC77" s="4348"/>
      <c r="VVD77" s="4348"/>
      <c r="VVE77" s="4348"/>
      <c r="VVF77" s="4348"/>
      <c r="VVG77" s="4348"/>
      <c r="VVH77" s="4348"/>
      <c r="VVI77" s="4348"/>
      <c r="VVJ77" s="4348"/>
      <c r="VVK77" s="4348"/>
      <c r="VVL77" s="4348"/>
      <c r="VVM77" s="4348"/>
      <c r="VVN77" s="4348"/>
      <c r="VVO77" s="4348"/>
      <c r="VVP77" s="4348"/>
      <c r="VVQ77" s="4348"/>
      <c r="VVR77" s="4348"/>
      <c r="VVS77" s="4348"/>
      <c r="VVT77" s="4348"/>
      <c r="VVU77" s="4348"/>
      <c r="VVV77" s="4348"/>
      <c r="VVW77" s="4348"/>
      <c r="VVX77" s="4348"/>
      <c r="VVY77" s="4348"/>
      <c r="VVZ77" s="4348"/>
      <c r="VWA77" s="4348"/>
      <c r="VWB77" s="4348"/>
      <c r="VWC77" s="4348"/>
      <c r="VWD77" s="4348"/>
      <c r="VWE77" s="4348"/>
      <c r="VWF77" s="4348"/>
      <c r="VWG77" s="4348"/>
      <c r="VWH77" s="4348"/>
      <c r="VWI77" s="4348"/>
      <c r="VWJ77" s="4348"/>
      <c r="VWK77" s="4348"/>
      <c r="VWL77" s="4348"/>
      <c r="VWM77" s="4348"/>
      <c r="VWN77" s="4348"/>
      <c r="VWO77" s="4348"/>
      <c r="VWP77" s="4348"/>
      <c r="VWQ77" s="4348"/>
      <c r="VWR77" s="4348"/>
      <c r="VWS77" s="4348"/>
      <c r="VWT77" s="4348"/>
      <c r="VWU77" s="4348"/>
      <c r="VWV77" s="4348"/>
      <c r="VWW77" s="4348"/>
      <c r="VWX77" s="4348"/>
      <c r="VWY77" s="4348"/>
      <c r="VWZ77" s="4348"/>
      <c r="VXA77" s="4348"/>
      <c r="VXB77" s="4348"/>
      <c r="VXC77" s="4348"/>
      <c r="VXD77" s="4348"/>
      <c r="VXE77" s="4348"/>
      <c r="VXF77" s="4348"/>
      <c r="VXG77" s="4348"/>
      <c r="VXH77" s="4348"/>
      <c r="VXI77" s="4348"/>
      <c r="VXJ77" s="4348"/>
      <c r="VXK77" s="4348"/>
      <c r="VXL77" s="4348"/>
      <c r="VXM77" s="4348"/>
      <c r="VXN77" s="4348"/>
      <c r="VXO77" s="4348"/>
      <c r="VXP77" s="4348"/>
      <c r="VXQ77" s="4348"/>
      <c r="VXR77" s="4348"/>
      <c r="VXS77" s="4348"/>
      <c r="VXT77" s="4348"/>
      <c r="VXU77" s="4348"/>
      <c r="VXV77" s="4348"/>
      <c r="VXW77" s="4348"/>
      <c r="VXX77" s="4348"/>
      <c r="VXY77" s="4348"/>
      <c r="VXZ77" s="4348"/>
      <c r="VYA77" s="4348"/>
      <c r="VYB77" s="4348"/>
      <c r="VYC77" s="4348"/>
      <c r="VYD77" s="4348"/>
      <c r="VYE77" s="4348"/>
      <c r="VYF77" s="4348"/>
      <c r="VYG77" s="4348"/>
      <c r="VYH77" s="4348"/>
      <c r="VYI77" s="4348"/>
      <c r="VYJ77" s="4348"/>
      <c r="VYK77" s="4348"/>
      <c r="VYL77" s="4348"/>
      <c r="VYM77" s="4348"/>
      <c r="VYN77" s="4348"/>
      <c r="VYO77" s="4348"/>
      <c r="VYP77" s="4348"/>
      <c r="VYQ77" s="4348"/>
      <c r="VYR77" s="4348"/>
      <c r="VYS77" s="4348"/>
      <c r="VYT77" s="4348"/>
      <c r="VYU77" s="4348"/>
      <c r="VYV77" s="4348"/>
      <c r="VYW77" s="4348"/>
      <c r="VYX77" s="4348"/>
      <c r="VYY77" s="4348"/>
      <c r="VYZ77" s="4348"/>
      <c r="VZA77" s="4348"/>
      <c r="VZB77" s="4348"/>
      <c r="VZC77" s="4348"/>
      <c r="VZD77" s="4348"/>
      <c r="VZE77" s="4348"/>
      <c r="VZF77" s="4348"/>
      <c r="VZG77" s="4348"/>
      <c r="VZH77" s="4348"/>
      <c r="VZI77" s="4348"/>
      <c r="VZJ77" s="4348"/>
      <c r="VZK77" s="4348"/>
      <c r="VZL77" s="4348"/>
      <c r="VZM77" s="4348"/>
      <c r="VZN77" s="4348"/>
      <c r="VZO77" s="4348"/>
      <c r="VZP77" s="4348"/>
      <c r="VZQ77" s="4348"/>
      <c r="VZR77" s="4348"/>
      <c r="VZS77" s="4348"/>
      <c r="VZT77" s="4348"/>
      <c r="VZU77" s="4348"/>
      <c r="VZV77" s="4348"/>
      <c r="VZW77" s="4348"/>
      <c r="VZX77" s="4348"/>
      <c r="VZY77" s="4348"/>
      <c r="VZZ77" s="4348"/>
      <c r="WAA77" s="4348"/>
      <c r="WAB77" s="4348"/>
      <c r="WAC77" s="4348"/>
      <c r="WAD77" s="4348"/>
      <c r="WAE77" s="4348"/>
      <c r="WAF77" s="4348"/>
      <c r="WAG77" s="4348"/>
      <c r="WAH77" s="4348"/>
      <c r="WAI77" s="4348"/>
      <c r="WAJ77" s="4348"/>
      <c r="WAK77" s="4348"/>
      <c r="WAL77" s="4348"/>
      <c r="WAM77" s="4348"/>
      <c r="WAN77" s="4348"/>
      <c r="WAO77" s="4348"/>
      <c r="WAP77" s="4348"/>
      <c r="WAQ77" s="4348"/>
      <c r="WAR77" s="4348"/>
      <c r="WAS77" s="4348"/>
      <c r="WAT77" s="4348"/>
      <c r="WAU77" s="4348"/>
      <c r="WAV77" s="4348"/>
      <c r="WAW77" s="4348"/>
      <c r="WAX77" s="4348"/>
      <c r="WAY77" s="4348"/>
      <c r="WAZ77" s="4348"/>
      <c r="WBA77" s="4348"/>
      <c r="WBB77" s="4348"/>
      <c r="WBC77" s="4348"/>
      <c r="WBD77" s="4348"/>
      <c r="WBE77" s="4348"/>
      <c r="WBF77" s="4348"/>
      <c r="WBG77" s="4348"/>
      <c r="WBH77" s="4348"/>
      <c r="WBI77" s="4348"/>
      <c r="WBJ77" s="4348"/>
      <c r="WBK77" s="4348"/>
      <c r="WBL77" s="4348"/>
      <c r="WBM77" s="4348"/>
      <c r="WBN77" s="4348"/>
      <c r="WBO77" s="4348"/>
      <c r="WBP77" s="4348"/>
      <c r="WBQ77" s="4348"/>
      <c r="WBR77" s="4348"/>
      <c r="WBS77" s="4348"/>
      <c r="WBT77" s="4348"/>
      <c r="WBU77" s="4348"/>
      <c r="WBV77" s="4348"/>
      <c r="WBW77" s="4348"/>
      <c r="WBX77" s="4348"/>
      <c r="WBY77" s="4348"/>
      <c r="WBZ77" s="4348"/>
      <c r="WCA77" s="4348"/>
      <c r="WCB77" s="4348"/>
      <c r="WCC77" s="4348"/>
      <c r="WCD77" s="4348"/>
      <c r="WCE77" s="4348"/>
      <c r="WCF77" s="4348"/>
      <c r="WCG77" s="4348"/>
      <c r="WCH77" s="4348"/>
      <c r="WCI77" s="4348"/>
      <c r="WCJ77" s="4348"/>
      <c r="WCK77" s="4348"/>
      <c r="WCL77" s="4348"/>
      <c r="WCM77" s="4348"/>
      <c r="WCN77" s="4348"/>
      <c r="WCO77" s="4348"/>
      <c r="WCP77" s="4348"/>
      <c r="WCQ77" s="4348"/>
      <c r="WCR77" s="4348"/>
      <c r="WCS77" s="4348"/>
      <c r="WCT77" s="4348"/>
      <c r="WCU77" s="4348"/>
      <c r="WCV77" s="4348"/>
      <c r="WCW77" s="4348"/>
      <c r="WCX77" s="4348"/>
      <c r="WCY77" s="4348"/>
      <c r="WCZ77" s="4348"/>
      <c r="WDA77" s="4348"/>
      <c r="WDB77" s="4348"/>
      <c r="WDC77" s="4348"/>
      <c r="WDD77" s="4348"/>
      <c r="WDE77" s="4348"/>
      <c r="WDF77" s="4348"/>
      <c r="WDG77" s="4348"/>
      <c r="WDH77" s="4348"/>
      <c r="WDI77" s="4348"/>
      <c r="WDJ77" s="4348"/>
      <c r="WDK77" s="4348"/>
      <c r="WDL77" s="4348"/>
      <c r="WDM77" s="4348"/>
      <c r="WDN77" s="4348"/>
      <c r="WDO77" s="4348"/>
      <c r="WDP77" s="4348"/>
      <c r="WDQ77" s="4348"/>
      <c r="WDR77" s="4348"/>
      <c r="WDS77" s="4348"/>
      <c r="WDT77" s="4348"/>
      <c r="WDU77" s="4348"/>
      <c r="WDV77" s="4348"/>
      <c r="WDW77" s="4348"/>
      <c r="WDX77" s="4348"/>
      <c r="WDY77" s="4348"/>
      <c r="WDZ77" s="4348"/>
      <c r="WEA77" s="4348"/>
      <c r="WEB77" s="4348"/>
      <c r="WEC77" s="4348"/>
      <c r="WED77" s="4348"/>
      <c r="WEE77" s="4348"/>
      <c r="WEF77" s="4348"/>
      <c r="WEG77" s="4348"/>
      <c r="WEH77" s="4348"/>
      <c r="WEI77" s="4348"/>
      <c r="WEJ77" s="4348"/>
      <c r="WEK77" s="4348"/>
      <c r="WEL77" s="4348"/>
      <c r="WEM77" s="4348"/>
      <c r="WEN77" s="4348"/>
      <c r="WEO77" s="4348"/>
      <c r="WEP77" s="4348"/>
      <c r="WEQ77" s="4348"/>
      <c r="WER77" s="4348"/>
      <c r="WES77" s="4348"/>
      <c r="WET77" s="4348"/>
      <c r="WEU77" s="4348"/>
      <c r="WEV77" s="4348"/>
      <c r="WEW77" s="4348"/>
      <c r="WEX77" s="4348"/>
      <c r="WEY77" s="4348"/>
      <c r="WEZ77" s="4348"/>
      <c r="WFA77" s="4348"/>
      <c r="WFB77" s="4348"/>
      <c r="WFC77" s="4348"/>
      <c r="WFD77" s="4348"/>
      <c r="WFE77" s="4348"/>
      <c r="WFF77" s="4348"/>
      <c r="WFG77" s="4348"/>
      <c r="WFH77" s="4348"/>
      <c r="WFI77" s="4348"/>
      <c r="WFJ77" s="4348"/>
      <c r="WFK77" s="4348"/>
      <c r="WFL77" s="4348"/>
      <c r="WFM77" s="4348"/>
      <c r="WFN77" s="4348"/>
      <c r="WFO77" s="4348"/>
      <c r="WFP77" s="4348"/>
      <c r="WFQ77" s="4348"/>
      <c r="WFR77" s="4348"/>
      <c r="WFS77" s="4348"/>
      <c r="WFT77" s="4348"/>
      <c r="WFU77" s="4348"/>
      <c r="WFV77" s="4348"/>
      <c r="WFW77" s="4348"/>
      <c r="WFX77" s="4348"/>
      <c r="WFY77" s="4348"/>
      <c r="WFZ77" s="4348"/>
      <c r="WGA77" s="4348"/>
      <c r="WGB77" s="4348"/>
      <c r="WGC77" s="4348"/>
      <c r="WGD77" s="4348"/>
      <c r="WGE77" s="4348"/>
      <c r="WGF77" s="4348"/>
      <c r="WGG77" s="4348"/>
      <c r="WGH77" s="4348"/>
      <c r="WGI77" s="4348"/>
      <c r="WGJ77" s="4348"/>
      <c r="WGK77" s="4348"/>
      <c r="WGL77" s="4348"/>
      <c r="WGM77" s="4348"/>
      <c r="WGN77" s="4348"/>
      <c r="WGO77" s="4348"/>
      <c r="WGP77" s="4348"/>
      <c r="WGQ77" s="4348"/>
      <c r="WGR77" s="4348"/>
      <c r="WGS77" s="4348"/>
      <c r="WGT77" s="4348"/>
      <c r="WGU77" s="4348"/>
      <c r="WGV77" s="4348"/>
      <c r="WGW77" s="4348"/>
      <c r="WGX77" s="4348"/>
      <c r="WGY77" s="4348"/>
      <c r="WGZ77" s="4348"/>
      <c r="WHA77" s="4348"/>
      <c r="WHB77" s="4348"/>
      <c r="WHC77" s="4348"/>
      <c r="WHD77" s="4348"/>
      <c r="WHE77" s="4348"/>
      <c r="WHF77" s="4348"/>
      <c r="WHG77" s="4348"/>
      <c r="WHH77" s="4348"/>
      <c r="WHI77" s="4348"/>
      <c r="WHJ77" s="4348"/>
      <c r="WHK77" s="4348"/>
      <c r="WHL77" s="4348"/>
      <c r="WHM77" s="4348"/>
      <c r="WHN77" s="4348"/>
      <c r="WHO77" s="4348"/>
      <c r="WHP77" s="4348"/>
      <c r="WHQ77" s="4348"/>
      <c r="WHR77" s="4348"/>
      <c r="WHS77" s="4348"/>
      <c r="WHT77" s="4348"/>
      <c r="WHU77" s="4348"/>
      <c r="WHV77" s="4348"/>
      <c r="WHW77" s="4348"/>
      <c r="WHX77" s="4348"/>
      <c r="WHY77" s="4348"/>
      <c r="WHZ77" s="4348"/>
      <c r="WIA77" s="4348"/>
      <c r="WIB77" s="4348"/>
      <c r="WIC77" s="4348"/>
      <c r="WID77" s="4348"/>
      <c r="WIE77" s="4348"/>
      <c r="WIF77" s="4348"/>
      <c r="WIG77" s="4348"/>
      <c r="WIH77" s="4348"/>
      <c r="WII77" s="4348"/>
      <c r="WIJ77" s="4348"/>
      <c r="WIK77" s="4348"/>
      <c r="WIL77" s="4348"/>
      <c r="WIM77" s="4348"/>
      <c r="WIN77" s="4348"/>
      <c r="WIO77" s="4348"/>
      <c r="WIP77" s="4348"/>
      <c r="WIQ77" s="4348"/>
      <c r="WIR77" s="4348"/>
      <c r="WIS77" s="4348"/>
      <c r="WIT77" s="4348"/>
      <c r="WIU77" s="4348"/>
      <c r="WIV77" s="4348"/>
      <c r="WIW77" s="4348"/>
      <c r="WIX77" s="4348"/>
      <c r="WIY77" s="4348"/>
      <c r="WIZ77" s="4348"/>
      <c r="WJA77" s="4348"/>
      <c r="WJB77" s="4348"/>
      <c r="WJC77" s="4348"/>
      <c r="WJD77" s="4348"/>
      <c r="WJE77" s="4348"/>
      <c r="WJF77" s="4348"/>
      <c r="WJG77" s="4348"/>
      <c r="WJH77" s="4348"/>
      <c r="WJI77" s="4348"/>
      <c r="WJJ77" s="4348"/>
      <c r="WJK77" s="4348"/>
      <c r="WJL77" s="4348"/>
      <c r="WJM77" s="4348"/>
      <c r="WJN77" s="4348"/>
      <c r="WJO77" s="4348"/>
      <c r="WJP77" s="4348"/>
      <c r="WJQ77" s="4348"/>
      <c r="WJR77" s="4348"/>
      <c r="WJS77" s="4348"/>
      <c r="WJT77" s="4348"/>
      <c r="WJU77" s="4348"/>
      <c r="WJV77" s="4348"/>
      <c r="WJW77" s="4348"/>
      <c r="WJX77" s="4348"/>
      <c r="WJY77" s="4348"/>
      <c r="WJZ77" s="4348"/>
      <c r="WKA77" s="4348"/>
      <c r="WKB77" s="4348"/>
      <c r="WKC77" s="4348"/>
      <c r="WKD77" s="4348"/>
      <c r="WKE77" s="4348"/>
      <c r="WKF77" s="4348"/>
      <c r="WKG77" s="4348"/>
      <c r="WKH77" s="4348"/>
      <c r="WKI77" s="4348"/>
      <c r="WKJ77" s="4348"/>
      <c r="WKK77" s="4348"/>
      <c r="WKL77" s="4348"/>
      <c r="WKM77" s="4348"/>
      <c r="WKN77" s="4348"/>
      <c r="WKO77" s="4348"/>
      <c r="WKP77" s="4348"/>
      <c r="WKQ77" s="4348"/>
      <c r="WKR77" s="4348"/>
      <c r="WKS77" s="4348"/>
      <c r="WKT77" s="4348"/>
      <c r="WKU77" s="4348"/>
      <c r="WKV77" s="4348"/>
      <c r="WKW77" s="4348"/>
      <c r="WKX77" s="4348"/>
      <c r="WKY77" s="4348"/>
      <c r="WKZ77" s="4348"/>
      <c r="WLA77" s="4348"/>
      <c r="WLB77" s="4348"/>
      <c r="WLC77" s="4348"/>
      <c r="WLD77" s="4348"/>
      <c r="WLE77" s="4348"/>
      <c r="WLF77" s="4348"/>
      <c r="WLG77" s="4348"/>
      <c r="WLH77" s="4348"/>
      <c r="WLI77" s="4348"/>
      <c r="WLJ77" s="4348"/>
      <c r="WLK77" s="4348"/>
      <c r="WLL77" s="4348"/>
      <c r="WLM77" s="4348"/>
      <c r="WLN77" s="4348"/>
      <c r="WLO77" s="4348"/>
      <c r="WLP77" s="4348"/>
      <c r="WLQ77" s="4348"/>
      <c r="WLR77" s="4348"/>
      <c r="WLS77" s="4348"/>
      <c r="WLT77" s="4348"/>
      <c r="WLU77" s="4348"/>
      <c r="WLV77" s="4348"/>
      <c r="WLW77" s="4348"/>
      <c r="WLX77" s="4348"/>
      <c r="WLY77" s="4348"/>
      <c r="WLZ77" s="4348"/>
      <c r="WMA77" s="4348"/>
      <c r="WMB77" s="4348"/>
      <c r="WMC77" s="4348"/>
      <c r="WMD77" s="4348"/>
      <c r="WME77" s="4348"/>
      <c r="WMF77" s="4348"/>
      <c r="WMG77" s="4348"/>
      <c r="WMH77" s="4348"/>
      <c r="WMI77" s="4348"/>
      <c r="WMJ77" s="4348"/>
      <c r="WMK77" s="4348"/>
      <c r="WML77" s="4348"/>
      <c r="WMM77" s="4348"/>
      <c r="WMN77" s="4348"/>
      <c r="WMO77" s="4348"/>
      <c r="WMP77" s="4348"/>
      <c r="WMQ77" s="4348"/>
      <c r="WMR77" s="4348"/>
      <c r="WMS77" s="4348"/>
      <c r="WMT77" s="4348"/>
      <c r="WMU77" s="4348"/>
      <c r="WMV77" s="4348"/>
      <c r="WMW77" s="4348"/>
      <c r="WMX77" s="4348"/>
      <c r="WMY77" s="4348"/>
      <c r="WMZ77" s="4348"/>
      <c r="WNA77" s="4348"/>
      <c r="WNB77" s="4348"/>
      <c r="WNC77" s="4348"/>
      <c r="WND77" s="4348"/>
      <c r="WNE77" s="4348"/>
      <c r="WNF77" s="4348"/>
      <c r="WNG77" s="4348"/>
      <c r="WNH77" s="4348"/>
      <c r="WNI77" s="4348"/>
      <c r="WNJ77" s="4348"/>
      <c r="WNK77" s="4348"/>
      <c r="WNL77" s="4348"/>
      <c r="WNM77" s="4348"/>
      <c r="WNN77" s="4348"/>
      <c r="WNO77" s="4348"/>
      <c r="WNP77" s="4348"/>
      <c r="WNQ77" s="4348"/>
      <c r="WNR77" s="4348"/>
      <c r="WNS77" s="4348"/>
      <c r="WNT77" s="4348"/>
      <c r="WNU77" s="4348"/>
      <c r="WNV77" s="4348"/>
      <c r="WNW77" s="4348"/>
      <c r="WNX77" s="4348"/>
      <c r="WNY77" s="4348"/>
      <c r="WNZ77" s="4348"/>
      <c r="WOA77" s="4348"/>
      <c r="WOB77" s="4348"/>
      <c r="WOC77" s="4348"/>
      <c r="WOD77" s="4348"/>
      <c r="WOE77" s="4348"/>
      <c r="WOF77" s="4348"/>
      <c r="WOG77" s="4348"/>
      <c r="WOH77" s="4348"/>
      <c r="WOI77" s="4348"/>
      <c r="WOJ77" s="4348"/>
      <c r="WOK77" s="4348"/>
      <c r="WOL77" s="4348"/>
      <c r="WOM77" s="4348"/>
      <c r="WON77" s="4348"/>
      <c r="WOO77" s="4348"/>
      <c r="WOP77" s="4348"/>
      <c r="WOQ77" s="4348"/>
      <c r="WOR77" s="4348"/>
      <c r="WOS77" s="4348"/>
      <c r="WOT77" s="4348"/>
      <c r="WOU77" s="4348"/>
      <c r="WOV77" s="4348"/>
      <c r="WOW77" s="4348"/>
      <c r="WOX77" s="4348"/>
      <c r="WOY77" s="4348"/>
      <c r="WOZ77" s="4348"/>
      <c r="WPA77" s="4348"/>
      <c r="WPB77" s="4348"/>
      <c r="WPC77" s="4348"/>
      <c r="WPD77" s="4348"/>
      <c r="WPE77" s="4348"/>
      <c r="WPF77" s="4348"/>
      <c r="WPG77" s="4348"/>
      <c r="WPH77" s="4348"/>
      <c r="WPI77" s="4348"/>
      <c r="WPJ77" s="4348"/>
      <c r="WPK77" s="4348"/>
      <c r="WPL77" s="4348"/>
      <c r="WPM77" s="4348"/>
      <c r="WPN77" s="4348"/>
      <c r="WPO77" s="4348"/>
      <c r="WPP77" s="4348"/>
      <c r="WPQ77" s="4348"/>
      <c r="WPR77" s="4348"/>
      <c r="WPS77" s="4348"/>
      <c r="WPT77" s="4348"/>
      <c r="WPU77" s="4348"/>
      <c r="WPV77" s="4348"/>
      <c r="WPW77" s="4348"/>
      <c r="WPX77" s="4348"/>
      <c r="WPY77" s="4348"/>
      <c r="WPZ77" s="4348"/>
      <c r="WQA77" s="4348"/>
      <c r="WQB77" s="4348"/>
      <c r="WQC77" s="4348"/>
      <c r="WQD77" s="4348"/>
      <c r="WQE77" s="4348"/>
      <c r="WQF77" s="4348"/>
      <c r="WQG77" s="4348"/>
      <c r="WQH77" s="4348"/>
      <c r="WQI77" s="4348"/>
      <c r="WQJ77" s="4348"/>
      <c r="WQK77" s="4348"/>
      <c r="WQL77" s="4348"/>
      <c r="WQM77" s="4348"/>
      <c r="WQN77" s="4348"/>
      <c r="WQO77" s="4348"/>
      <c r="WQP77" s="4348"/>
      <c r="WQQ77" s="4348"/>
      <c r="WQR77" s="4348"/>
      <c r="WQS77" s="4348"/>
      <c r="WQT77" s="4348"/>
      <c r="WQU77" s="4348"/>
      <c r="WQV77" s="4348"/>
      <c r="WQW77" s="4348"/>
      <c r="WQX77" s="4348"/>
      <c r="WQY77" s="4348"/>
      <c r="WQZ77" s="4348"/>
      <c r="WRA77" s="4348"/>
      <c r="WRB77" s="4348"/>
      <c r="WRC77" s="4348"/>
      <c r="WRD77" s="4348"/>
      <c r="WRE77" s="4348"/>
      <c r="WRF77" s="4348"/>
      <c r="WRG77" s="4348"/>
      <c r="WRH77" s="4348"/>
      <c r="WRI77" s="4348"/>
      <c r="WRJ77" s="4348"/>
      <c r="WRK77" s="4348"/>
      <c r="WRL77" s="4348"/>
      <c r="WRM77" s="4348"/>
      <c r="WRN77" s="4348"/>
      <c r="WRO77" s="4348"/>
      <c r="WRP77" s="4348"/>
      <c r="WRQ77" s="4348"/>
      <c r="WRR77" s="4348"/>
      <c r="WRS77" s="4348"/>
      <c r="WRT77" s="4348"/>
      <c r="WRU77" s="4348"/>
      <c r="WRV77" s="4348"/>
      <c r="WRW77" s="4348"/>
      <c r="WRX77" s="4348"/>
      <c r="WRY77" s="4348"/>
      <c r="WRZ77" s="4348"/>
      <c r="WSA77" s="4348"/>
      <c r="WSB77" s="4348"/>
      <c r="WSC77" s="4348"/>
      <c r="WSD77" s="4348"/>
      <c r="WSE77" s="4348"/>
      <c r="WSF77" s="4348"/>
      <c r="WSG77" s="4348"/>
      <c r="WSH77" s="4348"/>
      <c r="WSI77" s="4348"/>
      <c r="WSJ77" s="4348"/>
      <c r="WSK77" s="4348"/>
      <c r="WSL77" s="4348"/>
      <c r="WSM77" s="4348"/>
      <c r="WSN77" s="4348"/>
      <c r="WSO77" s="4348"/>
      <c r="WSP77" s="4348"/>
      <c r="WSQ77" s="4348"/>
      <c r="WSR77" s="4348"/>
      <c r="WSS77" s="4348"/>
      <c r="WST77" s="4348"/>
      <c r="WSU77" s="4348"/>
      <c r="WSV77" s="4348"/>
      <c r="WSW77" s="4348"/>
      <c r="WSX77" s="4348"/>
      <c r="WSY77" s="4348"/>
      <c r="WSZ77" s="4348"/>
      <c r="WTA77" s="4348"/>
      <c r="WTB77" s="4348"/>
      <c r="WTC77" s="4348"/>
      <c r="WTD77" s="4348"/>
      <c r="WTE77" s="4348"/>
      <c r="WTF77" s="4348"/>
      <c r="WTG77" s="4348"/>
      <c r="WTH77" s="4348"/>
      <c r="WTI77" s="4348"/>
      <c r="WTJ77" s="4348"/>
      <c r="WTK77" s="4348"/>
      <c r="WTL77" s="4348"/>
      <c r="WTM77" s="4348"/>
      <c r="WTN77" s="4348"/>
      <c r="WTO77" s="4348"/>
      <c r="WTP77" s="4348"/>
      <c r="WTQ77" s="4348"/>
      <c r="WTR77" s="4348"/>
      <c r="WTS77" s="4348"/>
      <c r="WTT77" s="4348"/>
      <c r="WTU77" s="4348"/>
      <c r="WTV77" s="4348"/>
      <c r="WTW77" s="4348"/>
      <c r="WTX77" s="4348"/>
      <c r="WTY77" s="4348"/>
      <c r="WTZ77" s="4348"/>
      <c r="WUA77" s="4348"/>
      <c r="WUB77" s="4348"/>
      <c r="WUC77" s="4348"/>
      <c r="WUD77" s="4348"/>
      <c r="WUE77" s="4348"/>
      <c r="WUF77" s="4348"/>
      <c r="WUG77" s="4348"/>
      <c r="WUH77" s="4348"/>
      <c r="WUI77" s="4348"/>
      <c r="WUJ77" s="4348"/>
      <c r="WUK77" s="4348"/>
      <c r="WUL77" s="4348"/>
      <c r="WUM77" s="4348"/>
      <c r="WUN77" s="4348"/>
      <c r="WUO77" s="4348"/>
      <c r="WUP77" s="4348"/>
      <c r="WUQ77" s="4348"/>
      <c r="WUR77" s="4348"/>
      <c r="WUS77" s="4348"/>
      <c r="WUT77" s="4348"/>
      <c r="WUU77" s="4348"/>
      <c r="WUV77" s="4348"/>
      <c r="WUW77" s="4348"/>
      <c r="WUX77" s="4348"/>
      <c r="WUY77" s="4348"/>
      <c r="WUZ77" s="4348"/>
      <c r="WVA77" s="4348"/>
      <c r="WVB77" s="4348"/>
      <c r="WVC77" s="4348"/>
      <c r="WVD77" s="4348"/>
      <c r="WVE77" s="4348"/>
      <c r="WVF77" s="4348"/>
      <c r="WVG77" s="4348"/>
      <c r="WVH77" s="4348"/>
      <c r="WVI77" s="4348"/>
      <c r="WVJ77" s="4348"/>
      <c r="WVK77" s="4348"/>
      <c r="WVL77" s="4348"/>
      <c r="WVM77" s="4348"/>
      <c r="WVN77" s="4348"/>
      <c r="WVO77" s="4348"/>
      <c r="WVP77" s="4348"/>
      <c r="WVQ77" s="4348"/>
      <c r="WVR77" s="4348"/>
      <c r="WVS77" s="4348"/>
      <c r="WVT77" s="4348"/>
      <c r="WVU77" s="4348"/>
      <c r="WVV77" s="4348"/>
      <c r="WVW77" s="4348"/>
      <c r="WVX77" s="4348"/>
      <c r="WVY77" s="4348"/>
      <c r="WVZ77" s="4348"/>
      <c r="WWA77" s="4348"/>
      <c r="WWB77" s="4348"/>
      <c r="WWC77" s="4348"/>
      <c r="WWD77" s="4348"/>
      <c r="WWE77" s="4348"/>
      <c r="WWF77" s="4348"/>
      <c r="WWG77" s="4348"/>
      <c r="WWH77" s="4348"/>
      <c r="WWI77" s="4348"/>
      <c r="WWJ77" s="4348"/>
      <c r="WWK77" s="4348"/>
      <c r="WWL77" s="4348"/>
      <c r="WWM77" s="4348"/>
      <c r="WWN77" s="4348"/>
      <c r="WWO77" s="4348"/>
      <c r="WWP77" s="4348"/>
      <c r="WWQ77" s="4348"/>
      <c r="WWR77" s="4348"/>
      <c r="WWS77" s="4348"/>
      <c r="WWT77" s="4348"/>
      <c r="WWU77" s="4348"/>
      <c r="WWV77" s="4348"/>
      <c r="WWW77" s="4348"/>
      <c r="WWX77" s="4348"/>
      <c r="WWY77" s="4348"/>
      <c r="WWZ77" s="4348"/>
      <c r="WXA77" s="4348"/>
      <c r="WXB77" s="4348"/>
      <c r="WXC77" s="4348"/>
      <c r="WXD77" s="4348"/>
      <c r="WXE77" s="4348"/>
      <c r="WXF77" s="4348"/>
      <c r="WXG77" s="4348"/>
      <c r="WXH77" s="4348"/>
      <c r="WXI77" s="4348"/>
      <c r="WXJ77" s="4348"/>
      <c r="WXK77" s="4348"/>
      <c r="WXL77" s="4348"/>
      <c r="WXM77" s="4348"/>
      <c r="WXN77" s="4348"/>
      <c r="WXO77" s="4348"/>
      <c r="WXP77" s="4348"/>
      <c r="WXQ77" s="4348"/>
      <c r="WXR77" s="4348"/>
      <c r="WXS77" s="4348"/>
      <c r="WXT77" s="4348"/>
      <c r="WXU77" s="4348"/>
      <c r="WXV77" s="4348"/>
      <c r="WXW77" s="4348"/>
      <c r="WXX77" s="4348"/>
      <c r="WXY77" s="4348"/>
      <c r="WXZ77" s="4348"/>
      <c r="WYA77" s="4348"/>
      <c r="WYB77" s="4348"/>
      <c r="WYC77" s="4348"/>
      <c r="WYD77" s="4348"/>
      <c r="WYE77" s="4348"/>
      <c r="WYF77" s="4348"/>
      <c r="WYG77" s="4348"/>
      <c r="WYH77" s="4348"/>
      <c r="WYI77" s="4348"/>
      <c r="WYJ77" s="4348"/>
      <c r="WYK77" s="4348"/>
      <c r="WYL77" s="4348"/>
      <c r="WYM77" s="4348"/>
      <c r="WYN77" s="4348"/>
      <c r="WYO77" s="4348"/>
      <c r="WYP77" s="4348"/>
      <c r="WYQ77" s="4348"/>
      <c r="WYR77" s="4348"/>
      <c r="WYS77" s="4348"/>
      <c r="WYT77" s="4348"/>
      <c r="WYU77" s="4348"/>
      <c r="WYV77" s="4348"/>
      <c r="WYW77" s="4348"/>
      <c r="WYX77" s="4348"/>
      <c r="WYY77" s="4348"/>
      <c r="WYZ77" s="4348"/>
      <c r="WZA77" s="4348"/>
      <c r="WZB77" s="4348"/>
      <c r="WZC77" s="4348"/>
      <c r="WZD77" s="4348"/>
      <c r="WZE77" s="4348"/>
      <c r="WZF77" s="4348"/>
      <c r="WZG77" s="4348"/>
      <c r="WZH77" s="4348"/>
      <c r="WZI77" s="4348"/>
      <c r="WZJ77" s="4348"/>
      <c r="WZK77" s="4348"/>
      <c r="WZL77" s="4348"/>
      <c r="WZM77" s="4348"/>
      <c r="WZN77" s="4348"/>
      <c r="WZO77" s="4348"/>
      <c r="WZP77" s="4348"/>
      <c r="WZQ77" s="4348"/>
      <c r="WZR77" s="4348"/>
      <c r="WZS77" s="4348"/>
      <c r="WZT77" s="4348"/>
      <c r="WZU77" s="4348"/>
      <c r="WZV77" s="4348"/>
      <c r="WZW77" s="4348"/>
      <c r="WZX77" s="4348"/>
      <c r="WZY77" s="4348"/>
      <c r="WZZ77" s="4348"/>
      <c r="XAA77" s="4348"/>
      <c r="XAB77" s="4348"/>
      <c r="XAC77" s="4348"/>
      <c r="XAD77" s="4348"/>
      <c r="XAE77" s="4348"/>
      <c r="XAF77" s="4348"/>
      <c r="XAG77" s="4348"/>
      <c r="XAH77" s="4348"/>
      <c r="XAI77" s="4348"/>
      <c r="XAJ77" s="4348"/>
      <c r="XAK77" s="4348"/>
      <c r="XAL77" s="4348"/>
      <c r="XAM77" s="4348"/>
      <c r="XAN77" s="4348"/>
      <c r="XAO77" s="4348"/>
      <c r="XAP77" s="4348"/>
      <c r="XAQ77" s="4348"/>
      <c r="XAR77" s="4348"/>
      <c r="XAS77" s="4348"/>
      <c r="XAT77" s="4348"/>
      <c r="XAU77" s="4348"/>
      <c r="XAV77" s="4348"/>
      <c r="XAW77" s="4348"/>
      <c r="XAX77" s="4348"/>
      <c r="XAY77" s="4348"/>
      <c r="XAZ77" s="4348"/>
      <c r="XBA77" s="4348"/>
      <c r="XBB77" s="4348"/>
      <c r="XBC77" s="4348"/>
      <c r="XBD77" s="4348"/>
      <c r="XBE77" s="4348"/>
      <c r="XBF77" s="4348"/>
      <c r="XBG77" s="4348"/>
      <c r="XBH77" s="4348"/>
      <c r="XBI77" s="4348"/>
      <c r="XBJ77" s="4348"/>
      <c r="XBK77" s="4348"/>
      <c r="XBL77" s="4348"/>
      <c r="XBM77" s="4348"/>
      <c r="XBN77" s="4348"/>
      <c r="XBO77" s="4348"/>
      <c r="XBP77" s="4348"/>
      <c r="XBQ77" s="4348"/>
      <c r="XBR77" s="4348"/>
      <c r="XBS77" s="4348"/>
      <c r="XBT77" s="4348"/>
      <c r="XBU77" s="4348"/>
      <c r="XBV77" s="4348"/>
      <c r="XBW77" s="4348"/>
      <c r="XBX77" s="4348"/>
      <c r="XBY77" s="4348"/>
      <c r="XBZ77" s="4348"/>
      <c r="XCA77" s="4348"/>
      <c r="XCB77" s="4348"/>
      <c r="XCC77" s="4348"/>
      <c r="XCD77" s="4348"/>
      <c r="XCE77" s="4348"/>
      <c r="XCF77" s="4348"/>
      <c r="XCG77" s="4348"/>
      <c r="XCH77" s="4348"/>
      <c r="XCI77" s="4348"/>
      <c r="XCJ77" s="4348"/>
      <c r="XCK77" s="4348"/>
      <c r="XCL77" s="4348"/>
      <c r="XCM77" s="4348"/>
      <c r="XCN77" s="4348"/>
      <c r="XCO77" s="4348"/>
      <c r="XCP77" s="4348"/>
      <c r="XCQ77" s="4348"/>
      <c r="XCR77" s="4348"/>
      <c r="XCS77" s="4348"/>
      <c r="XCT77" s="4348"/>
      <c r="XCU77" s="4348"/>
      <c r="XCV77" s="4348"/>
      <c r="XCW77" s="4348"/>
      <c r="XCX77" s="4348"/>
      <c r="XCY77" s="4348"/>
      <c r="XCZ77" s="4348"/>
      <c r="XDA77" s="4348"/>
      <c r="XDB77" s="4348"/>
      <c r="XDC77" s="4348"/>
      <c r="XDD77" s="4348"/>
      <c r="XDE77" s="4348"/>
      <c r="XDF77" s="4348"/>
      <c r="XDG77" s="4348"/>
      <c r="XDH77" s="4348"/>
      <c r="XDI77" s="4348"/>
      <c r="XDJ77" s="4348"/>
      <c r="XDK77" s="4348"/>
      <c r="XDL77" s="4348"/>
      <c r="XDM77" s="4348"/>
      <c r="XDN77" s="4348"/>
      <c r="XDO77" s="4348"/>
      <c r="XDP77" s="4348"/>
      <c r="XDQ77" s="4348"/>
      <c r="XDR77" s="4348"/>
      <c r="XDS77" s="4348"/>
      <c r="XDT77" s="4348"/>
      <c r="XDU77" s="4348"/>
      <c r="XDV77" s="4348"/>
      <c r="XDW77" s="4348"/>
      <c r="XDX77" s="4348"/>
      <c r="XDY77" s="4348"/>
      <c r="XDZ77" s="4348"/>
      <c r="XEA77" s="4348"/>
      <c r="XEB77" s="4348"/>
      <c r="XEC77" s="4348"/>
      <c r="XED77" s="4348"/>
      <c r="XEE77" s="4348"/>
      <c r="XEF77" s="4348"/>
      <c r="XEG77" s="4348"/>
    </row>
    <row r="78" spans="2:16361" ht="15" customHeight="1">
      <c r="B78" s="240">
        <v>30</v>
      </c>
      <c r="C78" s="6619" t="s">
        <v>2004</v>
      </c>
      <c r="D78" s="6653"/>
      <c r="E78" s="6653"/>
      <c r="F78" s="6653"/>
      <c r="G78" s="6653"/>
      <c r="H78" s="6653"/>
      <c r="I78" s="6653"/>
      <c r="J78" s="6653"/>
      <c r="K78" s="6653"/>
      <c r="L78" s="6653"/>
      <c r="M78" s="6653"/>
      <c r="N78" s="6654"/>
      <c r="O78" s="4348"/>
      <c r="P78" s="4348"/>
      <c r="Q78" s="4348"/>
      <c r="R78" s="4348"/>
      <c r="S78" s="4348"/>
      <c r="AE78" s="4348"/>
      <c r="AF78" s="4348"/>
      <c r="AG78" s="4348"/>
      <c r="AH78" s="4348"/>
      <c r="AI78" s="4348"/>
      <c r="AJ78" s="4348"/>
      <c r="AK78" s="4348"/>
      <c r="AL78" s="4348"/>
      <c r="AM78" s="4348"/>
      <c r="AN78" s="4348"/>
      <c r="AO78" s="4348"/>
      <c r="AP78" s="4348"/>
      <c r="AQ78" s="4348"/>
      <c r="AR78" s="4348"/>
      <c r="AS78" s="4348"/>
      <c r="AT78" s="4348"/>
      <c r="AU78" s="4348"/>
      <c r="AV78" s="4348"/>
      <c r="AW78" s="4348"/>
      <c r="AX78" s="4348"/>
      <c r="AY78" s="4348"/>
      <c r="AZ78" s="4348"/>
      <c r="BA78" s="4348"/>
      <c r="BB78" s="4348"/>
      <c r="BC78" s="4348"/>
      <c r="BD78" s="4348"/>
      <c r="BE78" s="4348"/>
      <c r="BF78" s="4348"/>
      <c r="BG78" s="4348"/>
      <c r="BH78" s="4348"/>
      <c r="BI78" s="4348"/>
      <c r="BJ78" s="4348"/>
      <c r="BK78" s="4348"/>
      <c r="BL78" s="4348"/>
      <c r="BM78" s="4348"/>
      <c r="BN78" s="4348"/>
      <c r="BO78" s="4348"/>
      <c r="BP78" s="4348"/>
      <c r="BQ78" s="4348"/>
      <c r="BR78" s="4348"/>
      <c r="BS78" s="4348"/>
      <c r="BT78" s="4348"/>
      <c r="BU78" s="4348"/>
      <c r="BV78" s="4348"/>
      <c r="BW78" s="4348"/>
      <c r="BX78" s="4348"/>
      <c r="BY78" s="4348"/>
      <c r="BZ78" s="4348"/>
      <c r="CA78" s="4348"/>
      <c r="CB78" s="4348"/>
      <c r="CC78" s="4348"/>
      <c r="CD78" s="4348"/>
      <c r="CE78" s="4348"/>
      <c r="CF78" s="4348"/>
      <c r="CG78" s="4348"/>
      <c r="CH78" s="4348"/>
      <c r="CI78" s="4348"/>
      <c r="CJ78" s="4348"/>
      <c r="CK78" s="4348"/>
      <c r="CL78" s="4348"/>
      <c r="CM78" s="4348"/>
      <c r="CN78" s="4348"/>
      <c r="CO78" s="4348"/>
      <c r="CP78" s="4348"/>
      <c r="CQ78" s="4348"/>
      <c r="CR78" s="4348"/>
      <c r="CS78" s="4348"/>
      <c r="CT78" s="4348"/>
      <c r="CU78" s="4348"/>
      <c r="CV78" s="4348"/>
      <c r="CW78" s="4348"/>
      <c r="CX78" s="4348"/>
      <c r="CY78" s="4348"/>
      <c r="CZ78" s="4348"/>
      <c r="DA78" s="4348"/>
      <c r="DB78" s="4348"/>
      <c r="DC78" s="4348"/>
      <c r="DD78" s="4348"/>
      <c r="DE78" s="4348"/>
      <c r="DF78" s="4348"/>
      <c r="DG78" s="4348"/>
      <c r="DH78" s="4348"/>
      <c r="DI78" s="4348"/>
      <c r="DJ78" s="4348"/>
      <c r="DK78" s="4348"/>
      <c r="DL78" s="4348"/>
      <c r="DM78" s="4348"/>
      <c r="DN78" s="4348"/>
      <c r="DO78" s="4348"/>
      <c r="DP78" s="4348"/>
      <c r="DQ78" s="4348"/>
      <c r="DR78" s="4348"/>
      <c r="DS78" s="4348"/>
      <c r="DT78" s="4348"/>
      <c r="DU78" s="4348"/>
      <c r="DV78" s="4348"/>
      <c r="DW78" s="4348"/>
      <c r="DX78" s="4348"/>
      <c r="DY78" s="4348"/>
      <c r="DZ78" s="4348"/>
      <c r="EA78" s="4348"/>
      <c r="EB78" s="4348"/>
      <c r="EC78" s="4348"/>
      <c r="ED78" s="4348"/>
      <c r="EE78" s="4348"/>
      <c r="EF78" s="4348"/>
      <c r="EG78" s="4348"/>
      <c r="EH78" s="4348"/>
      <c r="EI78" s="4348"/>
      <c r="EJ78" s="4348"/>
      <c r="EK78" s="4348"/>
      <c r="EL78" s="4348"/>
      <c r="EM78" s="4348"/>
      <c r="EN78" s="4348"/>
      <c r="EO78" s="4348"/>
      <c r="EP78" s="4348"/>
      <c r="EQ78" s="4348"/>
      <c r="ER78" s="4348"/>
      <c r="ES78" s="4348"/>
      <c r="ET78" s="4348"/>
      <c r="EU78" s="4348"/>
      <c r="EV78" s="4348"/>
      <c r="EW78" s="4348"/>
      <c r="EX78" s="4348"/>
      <c r="EY78" s="4348"/>
      <c r="EZ78" s="4348"/>
      <c r="FA78" s="4348"/>
      <c r="FB78" s="4348"/>
      <c r="FC78" s="4348"/>
      <c r="FD78" s="4348"/>
      <c r="FE78" s="4348"/>
      <c r="FF78" s="4348"/>
      <c r="FG78" s="4348"/>
      <c r="FH78" s="4348"/>
      <c r="FI78" s="4348"/>
      <c r="FJ78" s="4348"/>
      <c r="FK78" s="4348"/>
      <c r="FL78" s="4348"/>
      <c r="FM78" s="4348"/>
      <c r="FN78" s="4348"/>
      <c r="FO78" s="4348"/>
      <c r="FP78" s="4348"/>
      <c r="FQ78" s="4348"/>
      <c r="FR78" s="4348"/>
      <c r="FS78" s="4348"/>
      <c r="FT78" s="4348"/>
      <c r="FU78" s="4348"/>
      <c r="FV78" s="4348"/>
      <c r="FW78" s="4348"/>
      <c r="FX78" s="4348"/>
      <c r="FY78" s="4348"/>
      <c r="FZ78" s="4348"/>
      <c r="GA78" s="4348"/>
      <c r="GB78" s="4348"/>
      <c r="GC78" s="4348"/>
      <c r="GD78" s="4348"/>
      <c r="GE78" s="4348"/>
      <c r="GF78" s="4348"/>
      <c r="GG78" s="4348"/>
      <c r="GH78" s="4348"/>
      <c r="GI78" s="4348"/>
      <c r="GJ78" s="4348"/>
      <c r="GK78" s="4348"/>
      <c r="GL78" s="4348"/>
      <c r="GM78" s="4348"/>
      <c r="GN78" s="4348"/>
      <c r="GO78" s="4348"/>
      <c r="GP78" s="4348"/>
      <c r="GQ78" s="4348"/>
      <c r="GR78" s="4348"/>
      <c r="GS78" s="4348"/>
      <c r="GT78" s="4348"/>
      <c r="GU78" s="4348"/>
      <c r="GV78" s="4348"/>
      <c r="GW78" s="4348"/>
      <c r="GX78" s="4348"/>
      <c r="GY78" s="4348"/>
      <c r="GZ78" s="4348"/>
      <c r="HA78" s="4348"/>
      <c r="HB78" s="4348"/>
      <c r="HC78" s="4348"/>
      <c r="HD78" s="4348"/>
      <c r="HE78" s="4348"/>
      <c r="HF78" s="4348"/>
      <c r="HG78" s="4348"/>
      <c r="HH78" s="4348"/>
      <c r="HI78" s="4348"/>
      <c r="HJ78" s="4348"/>
      <c r="HK78" s="4348"/>
      <c r="HL78" s="4348"/>
      <c r="HM78" s="4348"/>
      <c r="HN78" s="4348"/>
      <c r="HO78" s="4348"/>
      <c r="HP78" s="4348"/>
      <c r="HQ78" s="4348"/>
      <c r="HR78" s="4348"/>
      <c r="HS78" s="4348"/>
      <c r="HT78" s="4348"/>
      <c r="HU78" s="4348"/>
      <c r="HV78" s="4348"/>
      <c r="HW78" s="4348"/>
      <c r="HX78" s="4348"/>
      <c r="HY78" s="4348"/>
      <c r="HZ78" s="4348"/>
      <c r="IA78" s="4348"/>
      <c r="IB78" s="4348"/>
      <c r="IC78" s="4348"/>
      <c r="ID78" s="4348"/>
      <c r="IE78" s="4348"/>
      <c r="IF78" s="4348"/>
      <c r="IG78" s="4348"/>
      <c r="IH78" s="4348"/>
      <c r="II78" s="4348"/>
      <c r="IJ78" s="4348"/>
      <c r="IK78" s="4348"/>
      <c r="IL78" s="4348"/>
      <c r="IM78" s="4348"/>
      <c r="IN78" s="4348"/>
      <c r="IO78" s="4348"/>
      <c r="IP78" s="4348"/>
      <c r="IQ78" s="4348"/>
      <c r="IR78" s="4348"/>
      <c r="IS78" s="4348"/>
      <c r="IT78" s="4348"/>
      <c r="IU78" s="4348"/>
      <c r="IV78" s="4348"/>
      <c r="IW78" s="4348"/>
      <c r="IX78" s="4348"/>
      <c r="IY78" s="4348"/>
      <c r="IZ78" s="4348"/>
      <c r="JA78" s="4348"/>
      <c r="JB78" s="4348"/>
      <c r="JC78" s="4348"/>
      <c r="JD78" s="4348"/>
      <c r="JE78" s="4348"/>
      <c r="JF78" s="4348"/>
      <c r="JG78" s="4348"/>
      <c r="JH78" s="4348"/>
      <c r="JI78" s="4348"/>
      <c r="JJ78" s="4348"/>
      <c r="JK78" s="4348"/>
      <c r="JL78" s="4348"/>
      <c r="JM78" s="4348"/>
      <c r="JN78" s="4348"/>
      <c r="JO78" s="4348"/>
      <c r="JP78" s="4348"/>
      <c r="JQ78" s="4348"/>
      <c r="JR78" s="4348"/>
      <c r="JS78" s="4348"/>
      <c r="JT78" s="4348"/>
      <c r="JU78" s="4348"/>
      <c r="JV78" s="4348"/>
      <c r="JW78" s="4348"/>
      <c r="JX78" s="4348"/>
      <c r="JY78" s="4348"/>
      <c r="JZ78" s="4348"/>
      <c r="KA78" s="4348"/>
      <c r="KB78" s="4348"/>
      <c r="KC78" s="4348"/>
      <c r="KD78" s="4348"/>
      <c r="KE78" s="4348"/>
      <c r="KF78" s="4348"/>
      <c r="KG78" s="4348"/>
      <c r="KH78" s="4348"/>
      <c r="KI78" s="4348"/>
      <c r="KJ78" s="4348"/>
      <c r="KK78" s="4348"/>
      <c r="KL78" s="4348"/>
      <c r="KM78" s="4348"/>
      <c r="KN78" s="4348"/>
      <c r="KO78" s="4348"/>
      <c r="KP78" s="4348"/>
      <c r="KQ78" s="4348"/>
      <c r="KR78" s="4348"/>
      <c r="KS78" s="4348"/>
      <c r="KT78" s="4348"/>
      <c r="KU78" s="4348"/>
      <c r="KV78" s="4348"/>
      <c r="KW78" s="4348"/>
      <c r="KX78" s="4348"/>
      <c r="KY78" s="4348"/>
      <c r="KZ78" s="4348"/>
      <c r="LA78" s="4348"/>
      <c r="LB78" s="4348"/>
      <c r="LC78" s="4348"/>
      <c r="LD78" s="4348"/>
      <c r="LE78" s="4348"/>
      <c r="LF78" s="4348"/>
      <c r="LG78" s="4348"/>
      <c r="LH78" s="4348"/>
      <c r="LI78" s="4348"/>
      <c r="LJ78" s="4348"/>
      <c r="LK78" s="4348"/>
      <c r="LL78" s="4348"/>
      <c r="LM78" s="4348"/>
      <c r="LN78" s="4348"/>
      <c r="LO78" s="4348"/>
      <c r="LP78" s="4348"/>
      <c r="LQ78" s="4348"/>
      <c r="LR78" s="4348"/>
      <c r="LS78" s="4348"/>
      <c r="LT78" s="4348"/>
      <c r="LU78" s="4348"/>
      <c r="LV78" s="4348"/>
      <c r="LW78" s="4348"/>
      <c r="LX78" s="4348"/>
      <c r="LY78" s="4348"/>
      <c r="LZ78" s="4348"/>
      <c r="MA78" s="4348"/>
      <c r="MB78" s="4348"/>
      <c r="MC78" s="4348"/>
      <c r="MD78" s="4348"/>
      <c r="ME78" s="4348"/>
      <c r="MF78" s="4348"/>
      <c r="MG78" s="4348"/>
      <c r="MH78" s="4348"/>
      <c r="MI78" s="4348"/>
      <c r="MJ78" s="4348"/>
      <c r="MK78" s="4348"/>
      <c r="ML78" s="4348"/>
      <c r="MM78" s="4348"/>
      <c r="MN78" s="4348"/>
      <c r="MO78" s="4348"/>
      <c r="MP78" s="4348"/>
      <c r="MQ78" s="4348"/>
      <c r="MR78" s="4348"/>
      <c r="MS78" s="4348"/>
      <c r="MT78" s="4348"/>
      <c r="MU78" s="4348"/>
      <c r="MV78" s="4348"/>
      <c r="MW78" s="4348"/>
      <c r="MX78" s="4348"/>
      <c r="MY78" s="4348"/>
      <c r="MZ78" s="4348"/>
      <c r="NA78" s="4348"/>
      <c r="NB78" s="4348"/>
      <c r="NC78" s="4348"/>
      <c r="ND78" s="4348"/>
      <c r="NE78" s="4348"/>
      <c r="NF78" s="4348"/>
      <c r="NG78" s="4348"/>
      <c r="NH78" s="4348"/>
      <c r="NI78" s="4348"/>
      <c r="NJ78" s="4348"/>
      <c r="NK78" s="4348"/>
      <c r="NL78" s="4348"/>
      <c r="NM78" s="4348"/>
      <c r="NN78" s="4348"/>
      <c r="NO78" s="4348"/>
      <c r="NP78" s="4348"/>
      <c r="NQ78" s="4348"/>
      <c r="NR78" s="4348"/>
      <c r="NS78" s="4348"/>
      <c r="NT78" s="4348"/>
      <c r="NU78" s="4348"/>
      <c r="NV78" s="4348"/>
      <c r="NW78" s="4348"/>
      <c r="NX78" s="4348"/>
      <c r="NY78" s="4348"/>
      <c r="NZ78" s="4348"/>
      <c r="OA78" s="4348"/>
      <c r="OB78" s="4348"/>
      <c r="OC78" s="4348"/>
      <c r="OD78" s="4348"/>
      <c r="OE78" s="4348"/>
      <c r="OF78" s="4348"/>
      <c r="OG78" s="4348"/>
      <c r="OH78" s="4348"/>
      <c r="OI78" s="4348"/>
      <c r="OJ78" s="4348"/>
      <c r="OK78" s="4348"/>
      <c r="OL78" s="4348"/>
      <c r="OM78" s="4348"/>
      <c r="ON78" s="4348"/>
      <c r="OO78" s="4348"/>
      <c r="OP78" s="4348"/>
      <c r="OQ78" s="4348"/>
      <c r="OR78" s="4348"/>
      <c r="OS78" s="4348"/>
      <c r="OT78" s="4348"/>
      <c r="OU78" s="4348"/>
      <c r="OV78" s="4348"/>
      <c r="OW78" s="4348"/>
      <c r="OX78" s="4348"/>
      <c r="OY78" s="4348"/>
      <c r="OZ78" s="4348"/>
      <c r="PA78" s="4348"/>
      <c r="PB78" s="4348"/>
      <c r="PC78" s="4348"/>
      <c r="PD78" s="4348"/>
      <c r="PE78" s="4348"/>
      <c r="PF78" s="4348"/>
      <c r="PG78" s="4348"/>
      <c r="PH78" s="4348"/>
      <c r="PI78" s="4348"/>
      <c r="PJ78" s="4348"/>
      <c r="PK78" s="4348"/>
      <c r="PL78" s="4348"/>
      <c r="PM78" s="4348"/>
      <c r="PN78" s="4348"/>
      <c r="PO78" s="4348"/>
      <c r="PP78" s="4348"/>
      <c r="PQ78" s="4348"/>
      <c r="PR78" s="4348"/>
      <c r="PS78" s="4348"/>
      <c r="PT78" s="4348"/>
      <c r="PU78" s="4348"/>
      <c r="PV78" s="4348"/>
      <c r="PW78" s="4348"/>
      <c r="PX78" s="4348"/>
      <c r="PY78" s="4348"/>
      <c r="PZ78" s="4348"/>
      <c r="QA78" s="4348"/>
      <c r="QB78" s="4348"/>
      <c r="QC78" s="4348"/>
      <c r="QD78" s="4348"/>
      <c r="QE78" s="4348"/>
      <c r="QF78" s="4348"/>
      <c r="QG78" s="4348"/>
      <c r="QH78" s="4348"/>
      <c r="QI78" s="4348"/>
      <c r="QJ78" s="4348"/>
      <c r="QK78" s="4348"/>
      <c r="QL78" s="4348"/>
      <c r="QM78" s="4348"/>
      <c r="QN78" s="4348"/>
      <c r="QO78" s="4348"/>
      <c r="QP78" s="4348"/>
      <c r="QQ78" s="4348"/>
      <c r="QR78" s="4348"/>
      <c r="QS78" s="4348"/>
      <c r="QT78" s="4348"/>
      <c r="QU78" s="4348"/>
      <c r="QV78" s="4348"/>
      <c r="QW78" s="4348"/>
      <c r="QX78" s="4348"/>
      <c r="QY78" s="4348"/>
      <c r="QZ78" s="4348"/>
      <c r="RA78" s="4348"/>
      <c r="RB78" s="4348"/>
      <c r="RC78" s="4348"/>
      <c r="RD78" s="4348"/>
      <c r="RE78" s="4348"/>
      <c r="RF78" s="4348"/>
      <c r="RG78" s="4348"/>
      <c r="RH78" s="4348"/>
      <c r="RI78" s="4348"/>
      <c r="RJ78" s="4348"/>
      <c r="RK78" s="4348"/>
      <c r="RL78" s="4348"/>
      <c r="RM78" s="4348"/>
      <c r="RN78" s="4348"/>
      <c r="RO78" s="4348"/>
      <c r="RP78" s="4348"/>
      <c r="RQ78" s="4348"/>
      <c r="RR78" s="4348"/>
      <c r="RS78" s="4348"/>
      <c r="RT78" s="4348"/>
      <c r="RU78" s="4348"/>
      <c r="RV78" s="4348"/>
      <c r="RW78" s="4348"/>
      <c r="RX78" s="4348"/>
      <c r="RY78" s="4348"/>
      <c r="RZ78" s="4348"/>
      <c r="SA78" s="4348"/>
      <c r="SB78" s="4348"/>
      <c r="SC78" s="4348"/>
      <c r="SD78" s="4348"/>
      <c r="SE78" s="4348"/>
      <c r="SF78" s="4348"/>
      <c r="SG78" s="4348"/>
      <c r="SH78" s="4348"/>
      <c r="SI78" s="4348"/>
      <c r="SJ78" s="4348"/>
      <c r="SK78" s="4348"/>
      <c r="SL78" s="4348"/>
      <c r="SM78" s="4348"/>
      <c r="SN78" s="4348"/>
      <c r="SO78" s="4348"/>
      <c r="SP78" s="4348"/>
      <c r="SQ78" s="4348"/>
      <c r="SR78" s="4348"/>
      <c r="SS78" s="4348"/>
      <c r="ST78" s="4348"/>
      <c r="SU78" s="4348"/>
      <c r="SV78" s="4348"/>
      <c r="SW78" s="4348"/>
      <c r="SX78" s="4348"/>
      <c r="SY78" s="4348"/>
      <c r="SZ78" s="4348"/>
      <c r="TA78" s="4348"/>
      <c r="TB78" s="4348"/>
      <c r="TC78" s="4348"/>
      <c r="TD78" s="4348"/>
      <c r="TE78" s="4348"/>
      <c r="TF78" s="4348"/>
      <c r="TG78" s="4348"/>
      <c r="TH78" s="4348"/>
      <c r="TI78" s="4348"/>
      <c r="TJ78" s="4348"/>
      <c r="TK78" s="4348"/>
      <c r="TL78" s="4348"/>
      <c r="TM78" s="4348"/>
      <c r="TN78" s="4348"/>
      <c r="TO78" s="4348"/>
      <c r="TP78" s="4348"/>
      <c r="TQ78" s="4348"/>
      <c r="TR78" s="4348"/>
      <c r="TS78" s="4348"/>
      <c r="TT78" s="4348"/>
      <c r="TU78" s="4348"/>
      <c r="TV78" s="4348"/>
      <c r="TW78" s="4348"/>
      <c r="TX78" s="4348"/>
      <c r="TY78" s="4348"/>
      <c r="TZ78" s="4348"/>
      <c r="UA78" s="4348"/>
      <c r="UB78" s="4348"/>
      <c r="UC78" s="4348"/>
      <c r="UD78" s="4348"/>
      <c r="UE78" s="4348"/>
      <c r="UF78" s="4348"/>
      <c r="UG78" s="4348"/>
      <c r="UH78" s="4348"/>
      <c r="UI78" s="4348"/>
      <c r="UJ78" s="4348"/>
      <c r="UK78" s="4348"/>
      <c r="UL78" s="4348"/>
      <c r="UM78" s="4348"/>
      <c r="UN78" s="4348"/>
      <c r="UO78" s="4348"/>
      <c r="UP78" s="4348"/>
      <c r="UQ78" s="4348"/>
      <c r="UR78" s="4348"/>
      <c r="US78" s="4348"/>
      <c r="UT78" s="4348"/>
      <c r="UU78" s="4348"/>
      <c r="UV78" s="4348"/>
      <c r="UW78" s="4348"/>
      <c r="UX78" s="4348"/>
      <c r="UY78" s="4348"/>
      <c r="UZ78" s="4348"/>
      <c r="VA78" s="4348"/>
      <c r="VB78" s="4348"/>
      <c r="VC78" s="4348"/>
      <c r="VD78" s="4348"/>
      <c r="VE78" s="4348"/>
      <c r="VF78" s="4348"/>
      <c r="VG78" s="4348"/>
      <c r="VH78" s="4348"/>
      <c r="VI78" s="4348"/>
      <c r="VJ78" s="4348"/>
      <c r="VK78" s="4348"/>
      <c r="VL78" s="4348"/>
      <c r="VM78" s="4348"/>
      <c r="VN78" s="4348"/>
      <c r="VO78" s="4348"/>
      <c r="VP78" s="4348"/>
      <c r="VQ78" s="4348"/>
      <c r="VR78" s="4348"/>
      <c r="VS78" s="4348"/>
      <c r="VT78" s="4348"/>
      <c r="VU78" s="4348"/>
      <c r="VV78" s="4348"/>
      <c r="VW78" s="4348"/>
      <c r="VX78" s="4348"/>
      <c r="VY78" s="4348"/>
      <c r="VZ78" s="4348"/>
      <c r="WA78" s="4348"/>
      <c r="WB78" s="4348"/>
      <c r="WC78" s="4348"/>
      <c r="WD78" s="4348"/>
      <c r="WE78" s="4348"/>
      <c r="WF78" s="4348"/>
      <c r="WG78" s="4348"/>
      <c r="WH78" s="4348"/>
      <c r="WI78" s="4348"/>
      <c r="WJ78" s="4348"/>
      <c r="WK78" s="4348"/>
      <c r="WL78" s="4348"/>
      <c r="WM78" s="4348"/>
      <c r="WN78" s="4348"/>
      <c r="WO78" s="4348"/>
      <c r="WP78" s="4348"/>
      <c r="WQ78" s="4348"/>
      <c r="WR78" s="4348"/>
      <c r="WS78" s="4348"/>
      <c r="WT78" s="4348"/>
      <c r="WU78" s="4348"/>
      <c r="WV78" s="4348"/>
      <c r="WW78" s="4348"/>
      <c r="WX78" s="4348"/>
      <c r="WY78" s="4348"/>
      <c r="WZ78" s="4348"/>
      <c r="XA78" s="4348"/>
      <c r="XB78" s="4348"/>
      <c r="XC78" s="4348"/>
      <c r="XD78" s="4348"/>
      <c r="XE78" s="4348"/>
      <c r="XF78" s="4348"/>
      <c r="XG78" s="4348"/>
      <c r="XH78" s="4348"/>
      <c r="XI78" s="4348"/>
      <c r="XJ78" s="4348"/>
      <c r="XK78" s="4348"/>
      <c r="XL78" s="4348"/>
      <c r="XM78" s="4348"/>
      <c r="XN78" s="4348"/>
      <c r="XO78" s="4348"/>
      <c r="XP78" s="4348"/>
      <c r="XQ78" s="4348"/>
      <c r="XR78" s="4348"/>
      <c r="XS78" s="4348"/>
      <c r="XT78" s="4348"/>
      <c r="XU78" s="4348"/>
      <c r="XV78" s="4348"/>
      <c r="XW78" s="4348"/>
      <c r="XX78" s="4348"/>
      <c r="XY78" s="4348"/>
      <c r="XZ78" s="4348"/>
      <c r="YA78" s="4348"/>
      <c r="YB78" s="4348"/>
      <c r="YC78" s="4348"/>
      <c r="YD78" s="4348"/>
      <c r="YE78" s="4348"/>
      <c r="YF78" s="4348"/>
      <c r="YG78" s="4348"/>
      <c r="YH78" s="4348"/>
      <c r="YI78" s="4348"/>
      <c r="YJ78" s="4348"/>
      <c r="YK78" s="4348"/>
      <c r="YL78" s="4348"/>
      <c r="YM78" s="4348"/>
      <c r="YN78" s="4348"/>
      <c r="YO78" s="4348"/>
      <c r="YP78" s="4348"/>
      <c r="YQ78" s="4348"/>
      <c r="YR78" s="4348"/>
      <c r="YS78" s="4348"/>
      <c r="YT78" s="4348"/>
      <c r="YU78" s="4348"/>
      <c r="YV78" s="4348"/>
      <c r="YW78" s="4348"/>
      <c r="YX78" s="4348"/>
      <c r="YY78" s="4348"/>
      <c r="YZ78" s="4348"/>
      <c r="ZA78" s="4348"/>
      <c r="ZB78" s="4348"/>
      <c r="ZC78" s="4348"/>
      <c r="ZD78" s="4348"/>
      <c r="ZE78" s="4348"/>
      <c r="ZF78" s="4348"/>
      <c r="ZG78" s="4348"/>
      <c r="ZH78" s="4348"/>
      <c r="ZI78" s="4348"/>
      <c r="ZJ78" s="4348"/>
      <c r="ZK78" s="4348"/>
      <c r="ZL78" s="4348"/>
      <c r="ZM78" s="4348"/>
      <c r="ZN78" s="4348"/>
      <c r="ZO78" s="4348"/>
      <c r="ZP78" s="4348"/>
      <c r="ZQ78" s="4348"/>
      <c r="ZR78" s="4348"/>
      <c r="ZS78" s="4348"/>
      <c r="ZT78" s="4348"/>
      <c r="ZU78" s="4348"/>
      <c r="ZV78" s="4348"/>
      <c r="ZW78" s="4348"/>
      <c r="ZX78" s="4348"/>
      <c r="ZY78" s="4348"/>
      <c r="ZZ78" s="4348"/>
      <c r="AAA78" s="4348"/>
      <c r="AAB78" s="4348"/>
      <c r="AAC78" s="4348"/>
      <c r="AAD78" s="4348"/>
      <c r="AAE78" s="4348"/>
      <c r="AAF78" s="4348"/>
      <c r="AAG78" s="4348"/>
      <c r="AAH78" s="4348"/>
      <c r="AAI78" s="4348"/>
      <c r="AAJ78" s="4348"/>
      <c r="AAK78" s="4348"/>
      <c r="AAL78" s="4348"/>
      <c r="AAM78" s="4348"/>
      <c r="AAN78" s="4348"/>
      <c r="AAO78" s="4348"/>
      <c r="AAP78" s="4348"/>
      <c r="AAQ78" s="4348"/>
      <c r="AAR78" s="4348"/>
      <c r="AAS78" s="4348"/>
      <c r="AAT78" s="4348"/>
      <c r="AAU78" s="4348"/>
      <c r="AAV78" s="4348"/>
      <c r="AAW78" s="4348"/>
      <c r="AAX78" s="4348"/>
      <c r="AAY78" s="4348"/>
      <c r="AAZ78" s="4348"/>
      <c r="ABA78" s="4348"/>
      <c r="ABB78" s="4348"/>
      <c r="ABC78" s="4348"/>
      <c r="ABD78" s="4348"/>
      <c r="ABE78" s="4348"/>
      <c r="ABF78" s="4348"/>
      <c r="ABG78" s="4348"/>
      <c r="ABH78" s="4348"/>
      <c r="ABI78" s="4348"/>
      <c r="ABJ78" s="4348"/>
      <c r="ABK78" s="4348"/>
      <c r="ABL78" s="4348"/>
      <c r="ABM78" s="4348"/>
      <c r="ABN78" s="4348"/>
      <c r="ABO78" s="4348"/>
      <c r="ABP78" s="4348"/>
      <c r="ABQ78" s="4348"/>
      <c r="ABR78" s="4348"/>
      <c r="ABS78" s="4348"/>
      <c r="ABT78" s="4348"/>
      <c r="ABU78" s="4348"/>
      <c r="ABV78" s="4348"/>
      <c r="ABW78" s="4348"/>
      <c r="ABX78" s="4348"/>
      <c r="ABY78" s="4348"/>
      <c r="ABZ78" s="4348"/>
      <c r="ACA78" s="4348"/>
      <c r="ACB78" s="4348"/>
      <c r="ACC78" s="4348"/>
      <c r="ACD78" s="4348"/>
      <c r="ACE78" s="4348"/>
      <c r="ACF78" s="4348"/>
      <c r="ACG78" s="4348"/>
      <c r="ACH78" s="4348"/>
      <c r="ACI78" s="4348"/>
      <c r="ACJ78" s="4348"/>
      <c r="ACK78" s="4348"/>
      <c r="ACL78" s="4348"/>
      <c r="ACM78" s="4348"/>
      <c r="ACN78" s="4348"/>
      <c r="ACO78" s="4348"/>
      <c r="ACP78" s="4348"/>
      <c r="ACQ78" s="4348"/>
      <c r="ACR78" s="4348"/>
      <c r="ACS78" s="4348"/>
      <c r="ACT78" s="4348"/>
      <c r="ACU78" s="4348"/>
      <c r="ACV78" s="4348"/>
      <c r="ACW78" s="4348"/>
      <c r="ACX78" s="4348"/>
      <c r="ACY78" s="4348"/>
      <c r="ACZ78" s="4348"/>
      <c r="ADA78" s="4348"/>
      <c r="ADB78" s="4348"/>
      <c r="ADC78" s="4348"/>
      <c r="ADD78" s="4348"/>
      <c r="ADE78" s="4348"/>
      <c r="ADF78" s="4348"/>
      <c r="ADG78" s="4348"/>
      <c r="ADH78" s="4348"/>
      <c r="ADI78" s="4348"/>
      <c r="ADJ78" s="4348"/>
      <c r="ADK78" s="4348"/>
      <c r="ADL78" s="4348"/>
      <c r="ADM78" s="4348"/>
      <c r="ADN78" s="4348"/>
      <c r="ADO78" s="4348"/>
      <c r="ADP78" s="4348"/>
      <c r="ADQ78" s="4348"/>
      <c r="ADR78" s="4348"/>
      <c r="ADS78" s="4348"/>
      <c r="ADT78" s="4348"/>
      <c r="ADU78" s="4348"/>
      <c r="ADV78" s="4348"/>
      <c r="ADW78" s="4348"/>
      <c r="ADX78" s="4348"/>
      <c r="ADY78" s="4348"/>
      <c r="ADZ78" s="4348"/>
      <c r="AEA78" s="4348"/>
      <c r="AEB78" s="4348"/>
      <c r="AEC78" s="4348"/>
      <c r="AED78" s="4348"/>
      <c r="AEE78" s="4348"/>
      <c r="AEF78" s="4348"/>
      <c r="AEG78" s="4348"/>
      <c r="AEH78" s="4348"/>
      <c r="AEI78" s="4348"/>
      <c r="AEJ78" s="4348"/>
      <c r="AEK78" s="4348"/>
      <c r="AEL78" s="4348"/>
      <c r="AEM78" s="4348"/>
      <c r="AEN78" s="4348"/>
      <c r="AEO78" s="4348"/>
      <c r="AEP78" s="4348"/>
      <c r="AEQ78" s="4348"/>
      <c r="AER78" s="4348"/>
      <c r="AES78" s="4348"/>
      <c r="AET78" s="4348"/>
      <c r="AEU78" s="4348"/>
      <c r="AEV78" s="4348"/>
      <c r="AEW78" s="4348"/>
      <c r="AEX78" s="4348"/>
      <c r="AEY78" s="4348"/>
      <c r="AEZ78" s="4348"/>
      <c r="AFA78" s="4348"/>
      <c r="AFB78" s="4348"/>
      <c r="AFC78" s="4348"/>
      <c r="AFD78" s="4348"/>
      <c r="AFE78" s="4348"/>
      <c r="AFF78" s="4348"/>
      <c r="AFG78" s="4348"/>
      <c r="AFH78" s="4348"/>
      <c r="AFI78" s="4348"/>
      <c r="AFJ78" s="4348"/>
      <c r="AFK78" s="4348"/>
      <c r="AFL78" s="4348"/>
      <c r="AFM78" s="4348"/>
      <c r="AFN78" s="4348"/>
      <c r="AFO78" s="4348"/>
      <c r="AFP78" s="4348"/>
      <c r="AFQ78" s="4348"/>
      <c r="AFR78" s="4348"/>
      <c r="AFS78" s="4348"/>
      <c r="AFT78" s="4348"/>
      <c r="AFU78" s="4348"/>
      <c r="AFV78" s="4348"/>
      <c r="AFW78" s="4348"/>
      <c r="AFX78" s="4348"/>
      <c r="AFY78" s="4348"/>
      <c r="AFZ78" s="4348"/>
      <c r="AGA78" s="4348"/>
      <c r="AGB78" s="4348"/>
      <c r="AGC78" s="4348"/>
      <c r="AGD78" s="4348"/>
      <c r="AGE78" s="4348"/>
      <c r="AGF78" s="4348"/>
      <c r="AGG78" s="4348"/>
      <c r="AGH78" s="4348"/>
      <c r="AGI78" s="4348"/>
      <c r="AGJ78" s="4348"/>
      <c r="AGK78" s="4348"/>
      <c r="AGL78" s="4348"/>
      <c r="AGM78" s="4348"/>
      <c r="AGN78" s="4348"/>
      <c r="AGO78" s="4348"/>
      <c r="AGP78" s="4348"/>
      <c r="AGQ78" s="4348"/>
      <c r="AGR78" s="4348"/>
      <c r="AGS78" s="4348"/>
      <c r="AGT78" s="4348"/>
      <c r="AGU78" s="4348"/>
      <c r="AGV78" s="4348"/>
      <c r="AGW78" s="4348"/>
      <c r="AGX78" s="4348"/>
      <c r="AGY78" s="4348"/>
      <c r="AGZ78" s="4348"/>
      <c r="AHA78" s="4348"/>
      <c r="AHB78" s="4348"/>
      <c r="AHC78" s="4348"/>
      <c r="AHD78" s="4348"/>
      <c r="AHE78" s="4348"/>
      <c r="AHF78" s="4348"/>
      <c r="AHG78" s="4348"/>
      <c r="AHH78" s="4348"/>
      <c r="AHI78" s="4348"/>
      <c r="AHJ78" s="4348"/>
      <c r="AHK78" s="4348"/>
      <c r="AHL78" s="4348"/>
      <c r="AHM78" s="4348"/>
      <c r="AHN78" s="4348"/>
      <c r="AHO78" s="4348"/>
      <c r="AHP78" s="4348"/>
      <c r="AHQ78" s="4348"/>
      <c r="AHR78" s="4348"/>
      <c r="AHS78" s="4348"/>
      <c r="AHT78" s="4348"/>
      <c r="AHU78" s="4348"/>
      <c r="AHV78" s="4348"/>
      <c r="AHW78" s="4348"/>
      <c r="AHX78" s="4348"/>
      <c r="AHY78" s="4348"/>
      <c r="AHZ78" s="4348"/>
      <c r="AIA78" s="4348"/>
      <c r="AIB78" s="4348"/>
      <c r="AIC78" s="4348"/>
      <c r="AID78" s="4348"/>
      <c r="AIE78" s="4348"/>
      <c r="AIF78" s="4348"/>
      <c r="AIG78" s="4348"/>
      <c r="AIH78" s="4348"/>
      <c r="AII78" s="4348"/>
      <c r="AIJ78" s="4348"/>
      <c r="AIK78" s="4348"/>
      <c r="AIL78" s="4348"/>
      <c r="AIM78" s="4348"/>
      <c r="AIN78" s="4348"/>
      <c r="AIO78" s="4348"/>
      <c r="AIP78" s="4348"/>
      <c r="AIQ78" s="4348"/>
      <c r="AIR78" s="4348"/>
      <c r="AIS78" s="4348"/>
      <c r="AIT78" s="4348"/>
      <c r="AIU78" s="4348"/>
      <c r="AIV78" s="4348"/>
      <c r="AIW78" s="4348"/>
      <c r="AIX78" s="4348"/>
      <c r="AIY78" s="4348"/>
      <c r="AIZ78" s="4348"/>
      <c r="AJA78" s="4348"/>
      <c r="AJB78" s="4348"/>
      <c r="AJC78" s="4348"/>
      <c r="AJD78" s="4348"/>
      <c r="AJE78" s="4348"/>
      <c r="AJF78" s="4348"/>
      <c r="AJG78" s="4348"/>
      <c r="AJH78" s="4348"/>
      <c r="AJI78" s="4348"/>
      <c r="AJJ78" s="4348"/>
      <c r="AJK78" s="4348"/>
      <c r="AJL78" s="4348"/>
      <c r="AJM78" s="4348"/>
      <c r="AJN78" s="4348"/>
      <c r="AJO78" s="4348"/>
      <c r="AJP78" s="4348"/>
      <c r="AJQ78" s="4348"/>
      <c r="AJR78" s="4348"/>
      <c r="AJS78" s="4348"/>
      <c r="AJT78" s="4348"/>
      <c r="AJU78" s="4348"/>
      <c r="AJV78" s="4348"/>
      <c r="AJW78" s="4348"/>
      <c r="AJX78" s="4348"/>
      <c r="AJY78" s="4348"/>
      <c r="AJZ78" s="4348"/>
      <c r="AKA78" s="4348"/>
      <c r="AKB78" s="4348"/>
      <c r="AKC78" s="4348"/>
      <c r="AKD78" s="4348"/>
      <c r="AKE78" s="4348"/>
      <c r="AKF78" s="4348"/>
      <c r="AKG78" s="4348"/>
      <c r="AKH78" s="4348"/>
      <c r="AKI78" s="4348"/>
      <c r="AKJ78" s="4348"/>
      <c r="AKK78" s="4348"/>
      <c r="AKL78" s="4348"/>
      <c r="AKM78" s="4348"/>
      <c r="AKN78" s="4348"/>
      <c r="AKO78" s="4348"/>
      <c r="AKP78" s="4348"/>
      <c r="AKQ78" s="4348"/>
      <c r="AKR78" s="4348"/>
      <c r="AKS78" s="4348"/>
      <c r="AKT78" s="4348"/>
      <c r="AKU78" s="4348"/>
      <c r="AKV78" s="4348"/>
      <c r="AKW78" s="4348"/>
      <c r="AKX78" s="4348"/>
      <c r="AKY78" s="4348"/>
      <c r="AKZ78" s="4348"/>
      <c r="ALA78" s="4348"/>
      <c r="ALB78" s="4348"/>
      <c r="ALC78" s="4348"/>
      <c r="ALD78" s="4348"/>
      <c r="ALE78" s="4348"/>
      <c r="ALF78" s="4348"/>
      <c r="ALG78" s="4348"/>
      <c r="ALH78" s="4348"/>
      <c r="ALI78" s="4348"/>
      <c r="ALJ78" s="4348"/>
      <c r="ALK78" s="4348"/>
      <c r="ALL78" s="4348"/>
      <c r="ALM78" s="4348"/>
      <c r="ALN78" s="4348"/>
      <c r="ALO78" s="4348"/>
      <c r="ALP78" s="4348"/>
      <c r="ALQ78" s="4348"/>
      <c r="ALR78" s="4348"/>
      <c r="ALS78" s="4348"/>
      <c r="ALT78" s="4348"/>
      <c r="ALU78" s="4348"/>
      <c r="ALV78" s="4348"/>
      <c r="ALW78" s="4348"/>
      <c r="ALX78" s="4348"/>
      <c r="ALY78" s="4348"/>
      <c r="ALZ78" s="4348"/>
      <c r="AMA78" s="4348"/>
      <c r="AMB78" s="4348"/>
      <c r="AMC78" s="4348"/>
      <c r="AMD78" s="4348"/>
      <c r="AME78" s="4348"/>
      <c r="AMF78" s="4348"/>
      <c r="AMG78" s="4348"/>
      <c r="AMH78" s="4348"/>
      <c r="AMI78" s="4348"/>
      <c r="AMJ78" s="4348"/>
      <c r="AMK78" s="4348"/>
      <c r="AML78" s="4348"/>
      <c r="AMM78" s="4348"/>
      <c r="AMN78" s="4348"/>
      <c r="AMO78" s="4348"/>
      <c r="AMP78" s="4348"/>
      <c r="AMQ78" s="4348"/>
      <c r="AMR78" s="4348"/>
      <c r="AMS78" s="4348"/>
      <c r="AMT78" s="4348"/>
      <c r="AMU78" s="4348"/>
      <c r="AMV78" s="4348"/>
      <c r="AMW78" s="4348"/>
      <c r="AMX78" s="4348"/>
      <c r="AMY78" s="4348"/>
      <c r="AMZ78" s="4348"/>
      <c r="ANA78" s="4348"/>
      <c r="ANB78" s="4348"/>
      <c r="ANC78" s="4348"/>
      <c r="AND78" s="4348"/>
      <c r="ANE78" s="4348"/>
      <c r="ANF78" s="4348"/>
      <c r="ANG78" s="4348"/>
      <c r="ANH78" s="4348"/>
      <c r="ANI78" s="4348"/>
      <c r="ANJ78" s="4348"/>
      <c r="ANK78" s="4348"/>
      <c r="ANL78" s="4348"/>
      <c r="ANM78" s="4348"/>
      <c r="ANN78" s="4348"/>
      <c r="ANO78" s="4348"/>
      <c r="ANP78" s="4348"/>
      <c r="ANQ78" s="4348"/>
      <c r="ANR78" s="4348"/>
      <c r="ANS78" s="4348"/>
      <c r="ANT78" s="4348"/>
      <c r="ANU78" s="4348"/>
      <c r="ANV78" s="4348"/>
      <c r="ANW78" s="4348"/>
      <c r="ANX78" s="4348"/>
      <c r="ANY78" s="4348"/>
      <c r="ANZ78" s="4348"/>
      <c r="AOA78" s="4348"/>
      <c r="AOB78" s="4348"/>
      <c r="AOC78" s="4348"/>
      <c r="AOD78" s="4348"/>
      <c r="AOE78" s="4348"/>
      <c r="AOF78" s="4348"/>
      <c r="AOG78" s="4348"/>
      <c r="AOH78" s="4348"/>
      <c r="AOI78" s="4348"/>
      <c r="AOJ78" s="4348"/>
      <c r="AOK78" s="4348"/>
      <c r="AOL78" s="4348"/>
      <c r="AOM78" s="4348"/>
      <c r="AON78" s="4348"/>
      <c r="AOO78" s="4348"/>
      <c r="AOP78" s="4348"/>
      <c r="AOQ78" s="4348"/>
      <c r="AOR78" s="4348"/>
      <c r="AOS78" s="4348"/>
      <c r="AOT78" s="4348"/>
      <c r="AOU78" s="4348"/>
      <c r="AOV78" s="4348"/>
      <c r="AOW78" s="4348"/>
      <c r="AOX78" s="4348"/>
      <c r="AOY78" s="4348"/>
      <c r="AOZ78" s="4348"/>
      <c r="APA78" s="4348"/>
      <c r="APB78" s="4348"/>
      <c r="APC78" s="4348"/>
      <c r="APD78" s="4348"/>
      <c r="APE78" s="4348"/>
      <c r="APF78" s="4348"/>
      <c r="APG78" s="4348"/>
      <c r="APH78" s="4348"/>
      <c r="API78" s="4348"/>
      <c r="APJ78" s="4348"/>
      <c r="APK78" s="4348"/>
      <c r="APL78" s="4348"/>
      <c r="APM78" s="4348"/>
      <c r="APN78" s="4348"/>
      <c r="APO78" s="4348"/>
      <c r="APP78" s="4348"/>
      <c r="APQ78" s="4348"/>
      <c r="APR78" s="4348"/>
      <c r="APS78" s="4348"/>
      <c r="APT78" s="4348"/>
      <c r="APU78" s="4348"/>
      <c r="APV78" s="4348"/>
      <c r="APW78" s="4348"/>
      <c r="APX78" s="4348"/>
      <c r="APY78" s="4348"/>
      <c r="APZ78" s="4348"/>
      <c r="AQA78" s="4348"/>
      <c r="AQB78" s="4348"/>
      <c r="AQC78" s="4348"/>
      <c r="AQD78" s="4348"/>
      <c r="AQE78" s="4348"/>
      <c r="AQF78" s="4348"/>
      <c r="AQG78" s="4348"/>
      <c r="AQH78" s="4348"/>
      <c r="AQI78" s="4348"/>
      <c r="AQJ78" s="4348"/>
      <c r="AQK78" s="4348"/>
      <c r="AQL78" s="4348"/>
      <c r="AQM78" s="4348"/>
      <c r="AQN78" s="4348"/>
      <c r="AQO78" s="4348"/>
      <c r="AQP78" s="4348"/>
      <c r="AQQ78" s="4348"/>
      <c r="AQR78" s="4348"/>
      <c r="AQS78" s="4348"/>
      <c r="AQT78" s="4348"/>
      <c r="AQU78" s="4348"/>
      <c r="AQV78" s="4348"/>
      <c r="AQW78" s="4348"/>
      <c r="AQX78" s="4348"/>
      <c r="AQY78" s="4348"/>
      <c r="AQZ78" s="4348"/>
      <c r="ARA78" s="4348"/>
      <c r="ARB78" s="4348"/>
      <c r="ARC78" s="4348"/>
      <c r="ARD78" s="4348"/>
      <c r="ARE78" s="4348"/>
      <c r="ARF78" s="4348"/>
      <c r="ARG78" s="4348"/>
      <c r="ARH78" s="4348"/>
      <c r="ARI78" s="4348"/>
      <c r="ARJ78" s="4348"/>
      <c r="ARK78" s="4348"/>
      <c r="ARL78" s="4348"/>
      <c r="ARM78" s="4348"/>
      <c r="ARN78" s="4348"/>
      <c r="ARO78" s="4348"/>
      <c r="ARP78" s="4348"/>
      <c r="ARQ78" s="4348"/>
      <c r="ARR78" s="4348"/>
      <c r="ARS78" s="4348"/>
      <c r="ART78" s="4348"/>
      <c r="ARU78" s="4348"/>
      <c r="ARV78" s="4348"/>
      <c r="ARW78" s="4348"/>
      <c r="ARX78" s="4348"/>
      <c r="ARY78" s="4348"/>
      <c r="ARZ78" s="4348"/>
      <c r="ASA78" s="4348"/>
      <c r="ASB78" s="4348"/>
      <c r="ASC78" s="4348"/>
      <c r="ASD78" s="4348"/>
      <c r="ASE78" s="4348"/>
      <c r="ASF78" s="4348"/>
      <c r="ASG78" s="4348"/>
      <c r="ASH78" s="4348"/>
      <c r="ASI78" s="4348"/>
      <c r="ASJ78" s="4348"/>
      <c r="ASK78" s="4348"/>
      <c r="ASL78" s="4348"/>
      <c r="ASM78" s="4348"/>
      <c r="ASN78" s="4348"/>
      <c r="ASO78" s="4348"/>
      <c r="ASP78" s="4348"/>
      <c r="ASQ78" s="4348"/>
      <c r="ASR78" s="4348"/>
      <c r="ASS78" s="4348"/>
      <c r="AST78" s="4348"/>
      <c r="ASU78" s="4348"/>
      <c r="ASV78" s="4348"/>
      <c r="ASW78" s="4348"/>
      <c r="ASX78" s="4348"/>
      <c r="ASY78" s="4348"/>
      <c r="ASZ78" s="4348"/>
      <c r="ATA78" s="4348"/>
      <c r="ATB78" s="4348"/>
      <c r="ATC78" s="4348"/>
      <c r="ATD78" s="4348"/>
      <c r="ATE78" s="4348"/>
      <c r="ATF78" s="4348"/>
      <c r="ATG78" s="4348"/>
      <c r="ATH78" s="4348"/>
      <c r="ATI78" s="4348"/>
      <c r="ATJ78" s="4348"/>
      <c r="ATK78" s="4348"/>
      <c r="ATL78" s="4348"/>
      <c r="ATM78" s="4348"/>
      <c r="ATN78" s="4348"/>
      <c r="ATO78" s="4348"/>
      <c r="ATP78" s="4348"/>
      <c r="ATQ78" s="4348"/>
      <c r="ATR78" s="4348"/>
      <c r="ATS78" s="4348"/>
      <c r="ATT78" s="4348"/>
      <c r="ATU78" s="4348"/>
      <c r="ATV78" s="4348"/>
      <c r="ATW78" s="4348"/>
      <c r="ATX78" s="4348"/>
      <c r="ATY78" s="4348"/>
      <c r="ATZ78" s="4348"/>
      <c r="AUA78" s="4348"/>
      <c r="AUB78" s="4348"/>
      <c r="AUC78" s="4348"/>
      <c r="AUD78" s="4348"/>
      <c r="AUE78" s="4348"/>
      <c r="AUF78" s="4348"/>
      <c r="AUG78" s="4348"/>
      <c r="AUH78" s="4348"/>
      <c r="AUI78" s="4348"/>
      <c r="AUJ78" s="4348"/>
      <c r="AUK78" s="4348"/>
      <c r="AUL78" s="4348"/>
      <c r="AUM78" s="4348"/>
      <c r="AUN78" s="4348"/>
      <c r="AUO78" s="4348"/>
      <c r="AUP78" s="4348"/>
      <c r="AUQ78" s="4348"/>
      <c r="AUR78" s="4348"/>
      <c r="AUS78" s="4348"/>
      <c r="AUT78" s="4348"/>
      <c r="AUU78" s="4348"/>
      <c r="AUV78" s="4348"/>
      <c r="AUW78" s="4348"/>
      <c r="AUX78" s="4348"/>
      <c r="AUY78" s="4348"/>
      <c r="AUZ78" s="4348"/>
      <c r="AVA78" s="4348"/>
      <c r="AVB78" s="4348"/>
      <c r="AVC78" s="4348"/>
      <c r="AVD78" s="4348"/>
      <c r="AVE78" s="4348"/>
      <c r="AVF78" s="4348"/>
      <c r="AVG78" s="4348"/>
      <c r="AVH78" s="4348"/>
      <c r="AVI78" s="4348"/>
      <c r="AVJ78" s="4348"/>
      <c r="AVK78" s="4348"/>
      <c r="AVL78" s="4348"/>
      <c r="AVM78" s="4348"/>
      <c r="AVN78" s="4348"/>
      <c r="AVO78" s="4348"/>
      <c r="AVP78" s="4348"/>
      <c r="AVQ78" s="4348"/>
      <c r="AVR78" s="4348"/>
      <c r="AVS78" s="4348"/>
      <c r="AVT78" s="4348"/>
      <c r="AVU78" s="4348"/>
      <c r="AVV78" s="4348"/>
      <c r="AVW78" s="4348"/>
      <c r="AVX78" s="4348"/>
      <c r="AVY78" s="4348"/>
      <c r="AVZ78" s="4348"/>
      <c r="AWA78" s="4348"/>
      <c r="AWB78" s="4348"/>
      <c r="AWC78" s="4348"/>
      <c r="AWD78" s="4348"/>
      <c r="AWE78" s="4348"/>
      <c r="AWF78" s="4348"/>
      <c r="AWG78" s="4348"/>
      <c r="AWH78" s="4348"/>
      <c r="AWI78" s="4348"/>
      <c r="AWJ78" s="4348"/>
      <c r="AWK78" s="4348"/>
      <c r="AWL78" s="4348"/>
      <c r="AWM78" s="4348"/>
      <c r="AWN78" s="4348"/>
      <c r="AWO78" s="4348"/>
      <c r="AWP78" s="4348"/>
      <c r="AWQ78" s="4348"/>
      <c r="AWR78" s="4348"/>
      <c r="AWS78" s="4348"/>
      <c r="AWT78" s="4348"/>
      <c r="AWU78" s="4348"/>
      <c r="AWV78" s="4348"/>
      <c r="AWW78" s="4348"/>
      <c r="AWX78" s="4348"/>
      <c r="AWY78" s="4348"/>
      <c r="AWZ78" s="4348"/>
      <c r="AXA78" s="4348"/>
      <c r="AXB78" s="4348"/>
      <c r="AXC78" s="4348"/>
      <c r="AXD78" s="4348"/>
      <c r="AXE78" s="4348"/>
      <c r="AXF78" s="4348"/>
      <c r="AXG78" s="4348"/>
      <c r="AXH78" s="4348"/>
      <c r="AXI78" s="4348"/>
      <c r="AXJ78" s="4348"/>
      <c r="AXK78" s="4348"/>
      <c r="AXL78" s="4348"/>
      <c r="AXM78" s="4348"/>
      <c r="AXN78" s="4348"/>
      <c r="AXO78" s="4348"/>
      <c r="AXP78" s="4348"/>
      <c r="AXQ78" s="4348"/>
      <c r="AXR78" s="4348"/>
      <c r="AXS78" s="4348"/>
      <c r="AXT78" s="4348"/>
      <c r="AXU78" s="4348"/>
      <c r="AXV78" s="4348"/>
      <c r="AXW78" s="4348"/>
      <c r="AXX78" s="4348"/>
      <c r="AXY78" s="4348"/>
      <c r="AXZ78" s="4348"/>
      <c r="AYA78" s="4348"/>
      <c r="AYB78" s="4348"/>
      <c r="AYC78" s="4348"/>
      <c r="AYD78" s="4348"/>
      <c r="AYE78" s="4348"/>
      <c r="AYF78" s="4348"/>
      <c r="AYG78" s="4348"/>
      <c r="AYH78" s="4348"/>
      <c r="AYI78" s="4348"/>
      <c r="AYJ78" s="4348"/>
      <c r="AYK78" s="4348"/>
      <c r="AYL78" s="4348"/>
      <c r="AYM78" s="4348"/>
      <c r="AYN78" s="4348"/>
      <c r="AYO78" s="4348"/>
      <c r="AYP78" s="4348"/>
      <c r="AYQ78" s="4348"/>
      <c r="AYR78" s="4348"/>
      <c r="AYS78" s="4348"/>
      <c r="AYT78" s="4348"/>
      <c r="AYU78" s="4348"/>
      <c r="AYV78" s="4348"/>
      <c r="AYW78" s="4348"/>
      <c r="AYX78" s="4348"/>
      <c r="AYY78" s="4348"/>
      <c r="AYZ78" s="4348"/>
      <c r="AZA78" s="4348"/>
      <c r="AZB78" s="4348"/>
      <c r="AZC78" s="4348"/>
      <c r="AZD78" s="4348"/>
      <c r="AZE78" s="4348"/>
      <c r="AZF78" s="4348"/>
      <c r="AZG78" s="4348"/>
      <c r="AZH78" s="4348"/>
      <c r="AZI78" s="4348"/>
      <c r="AZJ78" s="4348"/>
      <c r="AZK78" s="4348"/>
      <c r="AZL78" s="4348"/>
      <c r="AZM78" s="4348"/>
      <c r="AZN78" s="4348"/>
      <c r="AZO78" s="4348"/>
      <c r="AZP78" s="4348"/>
      <c r="AZQ78" s="4348"/>
      <c r="AZR78" s="4348"/>
      <c r="AZS78" s="4348"/>
      <c r="AZT78" s="4348"/>
      <c r="AZU78" s="4348"/>
      <c r="AZV78" s="4348"/>
      <c r="AZW78" s="4348"/>
      <c r="AZX78" s="4348"/>
      <c r="AZY78" s="4348"/>
      <c r="AZZ78" s="4348"/>
      <c r="BAA78" s="4348"/>
      <c r="BAB78" s="4348"/>
      <c r="BAC78" s="4348"/>
      <c r="BAD78" s="4348"/>
      <c r="BAE78" s="4348"/>
      <c r="BAF78" s="4348"/>
      <c r="BAG78" s="4348"/>
      <c r="BAH78" s="4348"/>
      <c r="BAI78" s="4348"/>
      <c r="BAJ78" s="4348"/>
      <c r="BAK78" s="4348"/>
      <c r="BAL78" s="4348"/>
      <c r="BAM78" s="4348"/>
      <c r="BAN78" s="4348"/>
      <c r="BAO78" s="4348"/>
      <c r="BAP78" s="4348"/>
      <c r="BAQ78" s="4348"/>
      <c r="BAR78" s="4348"/>
      <c r="BAS78" s="4348"/>
      <c r="BAT78" s="4348"/>
      <c r="BAU78" s="4348"/>
      <c r="BAV78" s="4348"/>
      <c r="BAW78" s="4348"/>
      <c r="BAX78" s="4348"/>
      <c r="BAY78" s="4348"/>
      <c r="BAZ78" s="4348"/>
      <c r="BBA78" s="4348"/>
      <c r="BBB78" s="4348"/>
      <c r="BBC78" s="4348"/>
      <c r="BBD78" s="4348"/>
      <c r="BBE78" s="4348"/>
      <c r="BBF78" s="4348"/>
      <c r="BBG78" s="4348"/>
      <c r="BBH78" s="4348"/>
      <c r="BBI78" s="4348"/>
      <c r="BBJ78" s="4348"/>
      <c r="BBK78" s="4348"/>
      <c r="BBL78" s="4348"/>
      <c r="BBM78" s="4348"/>
      <c r="BBN78" s="4348"/>
      <c r="BBO78" s="4348"/>
      <c r="BBP78" s="4348"/>
      <c r="BBQ78" s="4348"/>
      <c r="BBR78" s="4348"/>
      <c r="BBS78" s="4348"/>
      <c r="BBT78" s="4348"/>
      <c r="BBU78" s="4348"/>
      <c r="BBV78" s="4348"/>
      <c r="BBW78" s="4348"/>
      <c r="BBX78" s="4348"/>
      <c r="BBY78" s="4348"/>
      <c r="BBZ78" s="4348"/>
      <c r="BCA78" s="4348"/>
      <c r="BCB78" s="4348"/>
      <c r="BCC78" s="4348"/>
      <c r="BCD78" s="4348"/>
      <c r="BCE78" s="4348"/>
      <c r="BCF78" s="4348"/>
      <c r="BCG78" s="4348"/>
      <c r="BCH78" s="4348"/>
      <c r="BCI78" s="4348"/>
      <c r="BCJ78" s="4348"/>
      <c r="BCK78" s="4348"/>
      <c r="BCL78" s="4348"/>
      <c r="BCM78" s="4348"/>
      <c r="BCN78" s="4348"/>
      <c r="BCO78" s="4348"/>
      <c r="BCP78" s="4348"/>
      <c r="BCQ78" s="4348"/>
      <c r="BCR78" s="4348"/>
      <c r="BCS78" s="4348"/>
      <c r="BCT78" s="4348"/>
      <c r="BCU78" s="4348"/>
      <c r="BCV78" s="4348"/>
      <c r="BCW78" s="4348"/>
      <c r="BCX78" s="4348"/>
      <c r="BCY78" s="4348"/>
      <c r="BCZ78" s="4348"/>
      <c r="BDA78" s="4348"/>
      <c r="BDB78" s="4348"/>
      <c r="BDC78" s="4348"/>
      <c r="BDD78" s="4348"/>
      <c r="BDE78" s="4348"/>
      <c r="BDF78" s="4348"/>
      <c r="BDG78" s="4348"/>
      <c r="BDH78" s="4348"/>
      <c r="BDI78" s="4348"/>
      <c r="BDJ78" s="4348"/>
      <c r="BDK78" s="4348"/>
      <c r="BDL78" s="4348"/>
      <c r="BDM78" s="4348"/>
      <c r="BDN78" s="4348"/>
      <c r="BDO78" s="4348"/>
      <c r="BDP78" s="4348"/>
      <c r="BDQ78" s="4348"/>
      <c r="BDR78" s="4348"/>
      <c r="BDS78" s="4348"/>
      <c r="BDT78" s="4348"/>
      <c r="BDU78" s="4348"/>
      <c r="BDV78" s="4348"/>
      <c r="BDW78" s="4348"/>
      <c r="BDX78" s="4348"/>
      <c r="BDY78" s="4348"/>
      <c r="BDZ78" s="4348"/>
      <c r="BEA78" s="4348"/>
      <c r="BEB78" s="4348"/>
      <c r="BEC78" s="4348"/>
      <c r="BED78" s="4348"/>
      <c r="BEE78" s="4348"/>
      <c r="BEF78" s="4348"/>
      <c r="BEG78" s="4348"/>
      <c r="BEH78" s="4348"/>
      <c r="BEI78" s="4348"/>
      <c r="BEJ78" s="4348"/>
      <c r="BEK78" s="4348"/>
      <c r="BEL78" s="4348"/>
      <c r="BEM78" s="4348"/>
      <c r="BEN78" s="4348"/>
      <c r="BEO78" s="4348"/>
      <c r="BEP78" s="4348"/>
      <c r="BEQ78" s="4348"/>
      <c r="BER78" s="4348"/>
      <c r="BES78" s="4348"/>
      <c r="BET78" s="4348"/>
      <c r="BEU78" s="4348"/>
      <c r="BEV78" s="4348"/>
      <c r="BEW78" s="4348"/>
      <c r="BEX78" s="4348"/>
      <c r="BEY78" s="4348"/>
      <c r="BEZ78" s="4348"/>
      <c r="BFA78" s="4348"/>
      <c r="BFB78" s="4348"/>
      <c r="BFC78" s="4348"/>
      <c r="BFD78" s="4348"/>
      <c r="BFE78" s="4348"/>
      <c r="BFF78" s="4348"/>
      <c r="BFG78" s="4348"/>
      <c r="BFH78" s="4348"/>
      <c r="BFI78" s="4348"/>
      <c r="BFJ78" s="4348"/>
      <c r="BFK78" s="4348"/>
      <c r="BFL78" s="4348"/>
      <c r="BFM78" s="4348"/>
      <c r="BFN78" s="4348"/>
      <c r="BFO78" s="4348"/>
      <c r="BFP78" s="4348"/>
      <c r="BFQ78" s="4348"/>
      <c r="BFR78" s="4348"/>
      <c r="BFS78" s="4348"/>
      <c r="BFT78" s="4348"/>
      <c r="BFU78" s="4348"/>
      <c r="BFV78" s="4348"/>
      <c r="BFW78" s="4348"/>
      <c r="BFX78" s="4348"/>
      <c r="BFY78" s="4348"/>
      <c r="BFZ78" s="4348"/>
      <c r="BGA78" s="4348"/>
      <c r="BGB78" s="4348"/>
      <c r="BGC78" s="4348"/>
      <c r="BGD78" s="4348"/>
      <c r="BGE78" s="4348"/>
      <c r="BGF78" s="4348"/>
      <c r="BGG78" s="4348"/>
      <c r="BGH78" s="4348"/>
      <c r="BGI78" s="4348"/>
      <c r="BGJ78" s="4348"/>
      <c r="BGK78" s="4348"/>
      <c r="BGL78" s="4348"/>
      <c r="BGM78" s="4348"/>
      <c r="BGN78" s="4348"/>
      <c r="BGO78" s="4348"/>
      <c r="BGP78" s="4348"/>
      <c r="BGQ78" s="4348"/>
      <c r="BGR78" s="4348"/>
      <c r="BGS78" s="4348"/>
      <c r="BGT78" s="4348"/>
      <c r="BGU78" s="4348"/>
      <c r="BGV78" s="4348"/>
      <c r="BGW78" s="4348"/>
      <c r="BGX78" s="4348"/>
      <c r="BGY78" s="4348"/>
      <c r="BGZ78" s="4348"/>
      <c r="BHA78" s="4348"/>
      <c r="BHB78" s="4348"/>
      <c r="BHC78" s="4348"/>
      <c r="BHD78" s="4348"/>
      <c r="BHE78" s="4348"/>
      <c r="BHF78" s="4348"/>
      <c r="BHG78" s="4348"/>
      <c r="BHH78" s="4348"/>
      <c r="BHI78" s="4348"/>
      <c r="BHJ78" s="4348"/>
      <c r="BHK78" s="4348"/>
      <c r="BHL78" s="4348"/>
      <c r="BHM78" s="4348"/>
      <c r="BHN78" s="4348"/>
      <c r="BHO78" s="4348"/>
      <c r="BHP78" s="4348"/>
      <c r="BHQ78" s="4348"/>
      <c r="BHR78" s="4348"/>
      <c r="BHS78" s="4348"/>
      <c r="BHT78" s="4348"/>
      <c r="BHU78" s="4348"/>
      <c r="BHV78" s="4348"/>
      <c r="BHW78" s="4348"/>
      <c r="BHX78" s="4348"/>
      <c r="BHY78" s="4348"/>
      <c r="BHZ78" s="4348"/>
      <c r="BIA78" s="4348"/>
      <c r="BIB78" s="4348"/>
      <c r="BIC78" s="4348"/>
      <c r="BID78" s="4348"/>
      <c r="BIE78" s="4348"/>
      <c r="BIF78" s="4348"/>
      <c r="BIG78" s="4348"/>
      <c r="BIH78" s="4348"/>
      <c r="BII78" s="4348"/>
      <c r="BIJ78" s="4348"/>
      <c r="BIK78" s="4348"/>
      <c r="BIL78" s="4348"/>
      <c r="BIM78" s="4348"/>
      <c r="BIN78" s="4348"/>
      <c r="BIO78" s="4348"/>
      <c r="BIP78" s="4348"/>
      <c r="BIQ78" s="4348"/>
      <c r="BIR78" s="4348"/>
      <c r="BIS78" s="4348"/>
      <c r="BIT78" s="4348"/>
      <c r="BIU78" s="4348"/>
      <c r="BIV78" s="4348"/>
      <c r="BIW78" s="4348"/>
      <c r="BIX78" s="4348"/>
      <c r="BIY78" s="4348"/>
      <c r="BIZ78" s="4348"/>
      <c r="BJA78" s="4348"/>
      <c r="BJB78" s="4348"/>
      <c r="BJC78" s="4348"/>
      <c r="BJD78" s="4348"/>
      <c r="BJE78" s="4348"/>
      <c r="BJF78" s="4348"/>
      <c r="BJG78" s="4348"/>
      <c r="BJH78" s="4348"/>
      <c r="BJI78" s="4348"/>
      <c r="BJJ78" s="4348"/>
      <c r="BJK78" s="4348"/>
      <c r="BJL78" s="4348"/>
      <c r="BJM78" s="4348"/>
      <c r="BJN78" s="4348"/>
      <c r="BJO78" s="4348"/>
      <c r="BJP78" s="4348"/>
      <c r="BJQ78" s="4348"/>
      <c r="BJR78" s="4348"/>
      <c r="BJS78" s="4348"/>
      <c r="BJT78" s="4348"/>
      <c r="BJU78" s="4348"/>
      <c r="BJV78" s="4348"/>
      <c r="BJW78" s="4348"/>
      <c r="BJX78" s="4348"/>
      <c r="BJY78" s="4348"/>
      <c r="BJZ78" s="4348"/>
      <c r="BKA78" s="4348"/>
      <c r="BKB78" s="4348"/>
      <c r="BKC78" s="4348"/>
      <c r="BKD78" s="4348"/>
      <c r="BKE78" s="4348"/>
      <c r="BKF78" s="4348"/>
      <c r="BKG78" s="4348"/>
      <c r="BKH78" s="4348"/>
      <c r="BKI78" s="4348"/>
      <c r="BKJ78" s="4348"/>
      <c r="BKK78" s="4348"/>
      <c r="BKL78" s="4348"/>
      <c r="BKM78" s="4348"/>
      <c r="BKN78" s="4348"/>
      <c r="BKO78" s="4348"/>
      <c r="BKP78" s="4348"/>
      <c r="BKQ78" s="4348"/>
      <c r="BKR78" s="4348"/>
      <c r="BKS78" s="4348"/>
      <c r="BKT78" s="4348"/>
      <c r="BKU78" s="4348"/>
      <c r="BKV78" s="4348"/>
      <c r="BKW78" s="4348"/>
      <c r="BKX78" s="4348"/>
      <c r="BKY78" s="4348"/>
      <c r="BKZ78" s="4348"/>
      <c r="BLA78" s="4348"/>
      <c r="BLB78" s="4348"/>
      <c r="BLC78" s="4348"/>
      <c r="BLD78" s="4348"/>
      <c r="BLE78" s="4348"/>
      <c r="BLF78" s="4348"/>
      <c r="BLG78" s="4348"/>
      <c r="BLH78" s="4348"/>
      <c r="BLI78" s="4348"/>
      <c r="BLJ78" s="4348"/>
      <c r="BLK78" s="4348"/>
      <c r="BLL78" s="4348"/>
      <c r="BLM78" s="4348"/>
      <c r="BLN78" s="4348"/>
      <c r="BLO78" s="4348"/>
      <c r="BLP78" s="4348"/>
      <c r="BLQ78" s="4348"/>
      <c r="BLR78" s="4348"/>
      <c r="BLS78" s="4348"/>
      <c r="BLT78" s="4348"/>
      <c r="BLU78" s="4348"/>
      <c r="BLV78" s="4348"/>
      <c r="BLW78" s="4348"/>
      <c r="BLX78" s="4348"/>
      <c r="BLY78" s="4348"/>
      <c r="BLZ78" s="4348"/>
      <c r="BMA78" s="4348"/>
      <c r="BMB78" s="4348"/>
      <c r="BMC78" s="4348"/>
      <c r="BMD78" s="4348"/>
      <c r="BME78" s="4348"/>
      <c r="BMF78" s="4348"/>
      <c r="BMG78" s="4348"/>
      <c r="BMH78" s="4348"/>
      <c r="BMI78" s="4348"/>
      <c r="BMJ78" s="4348"/>
      <c r="BMK78" s="4348"/>
      <c r="BML78" s="4348"/>
      <c r="BMM78" s="4348"/>
      <c r="BMN78" s="4348"/>
      <c r="BMO78" s="4348"/>
      <c r="BMP78" s="4348"/>
      <c r="BMQ78" s="4348"/>
      <c r="BMR78" s="4348"/>
      <c r="BMS78" s="4348"/>
      <c r="BMT78" s="4348"/>
      <c r="BMU78" s="4348"/>
      <c r="BMV78" s="4348"/>
      <c r="BMW78" s="4348"/>
      <c r="BMX78" s="4348"/>
      <c r="BMY78" s="4348"/>
      <c r="BMZ78" s="4348"/>
      <c r="BNA78" s="4348"/>
      <c r="BNB78" s="4348"/>
      <c r="BNC78" s="4348"/>
      <c r="BND78" s="4348"/>
      <c r="BNE78" s="4348"/>
      <c r="BNF78" s="4348"/>
      <c r="BNG78" s="4348"/>
      <c r="BNH78" s="4348"/>
      <c r="BNI78" s="4348"/>
      <c r="BNJ78" s="4348"/>
      <c r="BNK78" s="4348"/>
      <c r="BNL78" s="4348"/>
      <c r="BNM78" s="4348"/>
      <c r="BNN78" s="4348"/>
      <c r="BNO78" s="4348"/>
      <c r="BNP78" s="4348"/>
      <c r="BNQ78" s="4348"/>
      <c r="BNR78" s="4348"/>
      <c r="BNS78" s="4348"/>
      <c r="BNT78" s="4348"/>
      <c r="BNU78" s="4348"/>
      <c r="BNV78" s="4348"/>
      <c r="BNW78" s="4348"/>
      <c r="BNX78" s="4348"/>
      <c r="BNY78" s="4348"/>
      <c r="BNZ78" s="4348"/>
      <c r="BOA78" s="4348"/>
      <c r="BOB78" s="4348"/>
      <c r="BOC78" s="4348"/>
      <c r="BOD78" s="4348"/>
      <c r="BOE78" s="4348"/>
      <c r="BOF78" s="4348"/>
      <c r="BOG78" s="4348"/>
      <c r="BOH78" s="4348"/>
      <c r="BOI78" s="4348"/>
      <c r="BOJ78" s="4348"/>
      <c r="BOK78" s="4348"/>
      <c r="BOL78" s="4348"/>
      <c r="BOM78" s="4348"/>
      <c r="BON78" s="4348"/>
      <c r="BOO78" s="4348"/>
      <c r="BOP78" s="4348"/>
      <c r="BOQ78" s="4348"/>
      <c r="BOR78" s="4348"/>
      <c r="BOS78" s="4348"/>
      <c r="BOT78" s="4348"/>
      <c r="BOU78" s="4348"/>
      <c r="BOV78" s="4348"/>
      <c r="BOW78" s="4348"/>
      <c r="BOX78" s="4348"/>
      <c r="BOY78" s="4348"/>
      <c r="BOZ78" s="4348"/>
      <c r="BPA78" s="4348"/>
      <c r="BPB78" s="4348"/>
      <c r="BPC78" s="4348"/>
      <c r="BPD78" s="4348"/>
      <c r="BPE78" s="4348"/>
      <c r="BPF78" s="4348"/>
      <c r="BPG78" s="4348"/>
      <c r="BPH78" s="4348"/>
      <c r="BPI78" s="4348"/>
      <c r="BPJ78" s="4348"/>
      <c r="BPK78" s="4348"/>
      <c r="BPL78" s="4348"/>
      <c r="BPM78" s="4348"/>
      <c r="BPN78" s="4348"/>
      <c r="BPO78" s="4348"/>
      <c r="BPP78" s="4348"/>
      <c r="BPQ78" s="4348"/>
      <c r="BPR78" s="4348"/>
      <c r="BPS78" s="4348"/>
      <c r="BPT78" s="4348"/>
      <c r="BPU78" s="4348"/>
      <c r="BPV78" s="4348"/>
      <c r="BPW78" s="4348"/>
      <c r="BPX78" s="4348"/>
      <c r="BPY78" s="4348"/>
      <c r="BPZ78" s="4348"/>
      <c r="BQA78" s="4348"/>
      <c r="BQB78" s="4348"/>
      <c r="BQC78" s="4348"/>
      <c r="BQD78" s="4348"/>
      <c r="BQE78" s="4348"/>
      <c r="BQF78" s="4348"/>
      <c r="BQG78" s="4348"/>
      <c r="BQH78" s="4348"/>
      <c r="BQI78" s="4348"/>
      <c r="BQJ78" s="4348"/>
      <c r="BQK78" s="4348"/>
      <c r="BQL78" s="4348"/>
      <c r="BQM78" s="4348"/>
      <c r="BQN78" s="4348"/>
      <c r="BQO78" s="4348"/>
      <c r="BQP78" s="4348"/>
      <c r="BQQ78" s="4348"/>
      <c r="BQR78" s="4348"/>
      <c r="BQS78" s="4348"/>
      <c r="BQT78" s="4348"/>
      <c r="BQU78" s="4348"/>
      <c r="BQV78" s="4348"/>
      <c r="BQW78" s="4348"/>
      <c r="BQX78" s="4348"/>
      <c r="BQY78" s="4348"/>
      <c r="BQZ78" s="4348"/>
      <c r="BRA78" s="4348"/>
      <c r="BRB78" s="4348"/>
      <c r="BRC78" s="4348"/>
      <c r="BRD78" s="4348"/>
      <c r="BRE78" s="4348"/>
      <c r="BRF78" s="4348"/>
      <c r="BRG78" s="4348"/>
      <c r="BRH78" s="4348"/>
      <c r="BRI78" s="4348"/>
      <c r="BRJ78" s="4348"/>
      <c r="BRK78" s="4348"/>
      <c r="BRL78" s="4348"/>
      <c r="BRM78" s="4348"/>
      <c r="BRN78" s="4348"/>
      <c r="BRO78" s="4348"/>
      <c r="BRP78" s="4348"/>
      <c r="BRQ78" s="4348"/>
      <c r="BRR78" s="4348"/>
      <c r="BRS78" s="4348"/>
      <c r="BRT78" s="4348"/>
      <c r="BRU78" s="4348"/>
      <c r="BRV78" s="4348"/>
      <c r="BRW78" s="4348"/>
      <c r="BRX78" s="4348"/>
      <c r="BRY78" s="4348"/>
      <c r="BRZ78" s="4348"/>
      <c r="BSA78" s="4348"/>
      <c r="BSB78" s="4348"/>
      <c r="BSC78" s="4348"/>
      <c r="BSD78" s="4348"/>
      <c r="BSE78" s="4348"/>
      <c r="BSF78" s="4348"/>
      <c r="BSG78" s="4348"/>
      <c r="BSH78" s="4348"/>
      <c r="BSI78" s="4348"/>
      <c r="BSJ78" s="4348"/>
      <c r="BSK78" s="4348"/>
      <c r="BSL78" s="4348"/>
      <c r="BSM78" s="4348"/>
      <c r="BSN78" s="4348"/>
      <c r="BSO78" s="4348"/>
      <c r="BSP78" s="4348"/>
      <c r="BSQ78" s="4348"/>
      <c r="BSR78" s="4348"/>
      <c r="BSS78" s="4348"/>
      <c r="BST78" s="4348"/>
      <c r="BSU78" s="4348"/>
      <c r="BSV78" s="4348"/>
      <c r="BSW78" s="4348"/>
      <c r="BSX78" s="4348"/>
      <c r="BSY78" s="4348"/>
      <c r="BSZ78" s="4348"/>
      <c r="BTA78" s="4348"/>
      <c r="BTB78" s="4348"/>
      <c r="BTC78" s="4348"/>
      <c r="BTD78" s="4348"/>
      <c r="BTE78" s="4348"/>
      <c r="BTF78" s="4348"/>
      <c r="BTG78" s="4348"/>
      <c r="BTH78" s="4348"/>
      <c r="BTI78" s="4348"/>
      <c r="BTJ78" s="4348"/>
      <c r="BTK78" s="4348"/>
      <c r="BTL78" s="4348"/>
      <c r="BTM78" s="4348"/>
      <c r="BTN78" s="4348"/>
      <c r="BTO78" s="4348"/>
      <c r="BTP78" s="4348"/>
      <c r="BTQ78" s="4348"/>
      <c r="BTR78" s="4348"/>
      <c r="BTS78" s="4348"/>
      <c r="BTT78" s="4348"/>
      <c r="BTU78" s="4348"/>
      <c r="BTV78" s="4348"/>
      <c r="BTW78" s="4348"/>
      <c r="BTX78" s="4348"/>
      <c r="BTY78" s="4348"/>
      <c r="BTZ78" s="4348"/>
      <c r="BUA78" s="4348"/>
      <c r="BUB78" s="4348"/>
      <c r="BUC78" s="4348"/>
      <c r="BUD78" s="4348"/>
      <c r="BUE78" s="4348"/>
      <c r="BUF78" s="4348"/>
      <c r="BUG78" s="4348"/>
      <c r="BUH78" s="4348"/>
      <c r="BUI78" s="4348"/>
      <c r="BUJ78" s="4348"/>
      <c r="BUK78" s="4348"/>
      <c r="BUL78" s="4348"/>
      <c r="BUM78" s="4348"/>
      <c r="BUN78" s="4348"/>
      <c r="BUO78" s="4348"/>
      <c r="BUP78" s="4348"/>
      <c r="BUQ78" s="4348"/>
      <c r="BUR78" s="4348"/>
      <c r="BUS78" s="4348"/>
      <c r="BUT78" s="4348"/>
      <c r="BUU78" s="4348"/>
      <c r="BUV78" s="4348"/>
      <c r="BUW78" s="4348"/>
      <c r="BUX78" s="4348"/>
      <c r="BUY78" s="4348"/>
      <c r="BUZ78" s="4348"/>
      <c r="BVA78" s="4348"/>
      <c r="BVB78" s="4348"/>
      <c r="BVC78" s="4348"/>
      <c r="BVD78" s="4348"/>
      <c r="BVE78" s="4348"/>
      <c r="BVF78" s="4348"/>
      <c r="BVG78" s="4348"/>
      <c r="BVH78" s="4348"/>
      <c r="BVI78" s="4348"/>
      <c r="BVJ78" s="4348"/>
      <c r="BVK78" s="4348"/>
      <c r="BVL78" s="4348"/>
      <c r="BVM78" s="4348"/>
      <c r="BVN78" s="4348"/>
      <c r="BVO78" s="4348"/>
      <c r="BVP78" s="4348"/>
      <c r="BVQ78" s="4348"/>
      <c r="BVR78" s="4348"/>
      <c r="BVS78" s="4348"/>
      <c r="BVT78" s="4348"/>
      <c r="BVU78" s="4348"/>
      <c r="BVV78" s="4348"/>
      <c r="BVW78" s="4348"/>
      <c r="BVX78" s="4348"/>
      <c r="BVY78" s="4348"/>
      <c r="BVZ78" s="4348"/>
      <c r="BWA78" s="4348"/>
      <c r="BWB78" s="4348"/>
      <c r="BWC78" s="4348"/>
      <c r="BWD78" s="4348"/>
      <c r="BWE78" s="4348"/>
      <c r="BWF78" s="4348"/>
      <c r="BWG78" s="4348"/>
      <c r="BWH78" s="4348"/>
      <c r="BWI78" s="4348"/>
      <c r="BWJ78" s="4348"/>
      <c r="BWK78" s="4348"/>
      <c r="BWL78" s="4348"/>
      <c r="BWM78" s="4348"/>
      <c r="BWN78" s="4348"/>
      <c r="BWO78" s="4348"/>
      <c r="BWP78" s="4348"/>
      <c r="BWQ78" s="4348"/>
      <c r="BWR78" s="4348"/>
      <c r="BWS78" s="4348"/>
      <c r="BWT78" s="4348"/>
      <c r="BWU78" s="4348"/>
      <c r="BWV78" s="4348"/>
      <c r="BWW78" s="4348"/>
      <c r="BWX78" s="4348"/>
      <c r="BWY78" s="4348"/>
      <c r="BWZ78" s="4348"/>
      <c r="BXA78" s="4348"/>
      <c r="BXB78" s="4348"/>
      <c r="BXC78" s="4348"/>
      <c r="BXD78" s="4348"/>
      <c r="BXE78" s="4348"/>
      <c r="BXF78" s="4348"/>
      <c r="BXG78" s="4348"/>
      <c r="BXH78" s="4348"/>
      <c r="BXI78" s="4348"/>
      <c r="BXJ78" s="4348"/>
      <c r="BXK78" s="4348"/>
      <c r="BXL78" s="4348"/>
      <c r="BXM78" s="4348"/>
      <c r="BXN78" s="4348"/>
      <c r="BXO78" s="4348"/>
      <c r="BXP78" s="4348"/>
      <c r="BXQ78" s="4348"/>
      <c r="BXR78" s="4348"/>
      <c r="BXS78" s="4348"/>
      <c r="BXT78" s="4348"/>
      <c r="BXU78" s="4348"/>
      <c r="BXV78" s="4348"/>
      <c r="BXW78" s="4348"/>
      <c r="BXX78" s="4348"/>
      <c r="BXY78" s="4348"/>
      <c r="BXZ78" s="4348"/>
      <c r="BYA78" s="4348"/>
      <c r="BYB78" s="4348"/>
      <c r="BYC78" s="4348"/>
      <c r="BYD78" s="4348"/>
      <c r="BYE78" s="4348"/>
      <c r="BYF78" s="4348"/>
      <c r="BYG78" s="4348"/>
      <c r="BYH78" s="4348"/>
      <c r="BYI78" s="4348"/>
      <c r="BYJ78" s="4348"/>
      <c r="BYK78" s="4348"/>
      <c r="BYL78" s="4348"/>
      <c r="BYM78" s="4348"/>
      <c r="BYN78" s="4348"/>
      <c r="BYO78" s="4348"/>
      <c r="BYP78" s="4348"/>
      <c r="BYQ78" s="4348"/>
      <c r="BYR78" s="4348"/>
      <c r="BYS78" s="4348"/>
      <c r="BYT78" s="4348"/>
      <c r="BYU78" s="4348"/>
      <c r="BYV78" s="4348"/>
      <c r="BYW78" s="4348"/>
      <c r="BYX78" s="4348"/>
      <c r="BYY78" s="4348"/>
      <c r="BYZ78" s="4348"/>
      <c r="BZA78" s="4348"/>
      <c r="BZB78" s="4348"/>
      <c r="BZC78" s="4348"/>
      <c r="BZD78" s="4348"/>
      <c r="BZE78" s="4348"/>
      <c r="BZF78" s="4348"/>
      <c r="BZG78" s="4348"/>
      <c r="BZH78" s="4348"/>
      <c r="BZI78" s="4348"/>
      <c r="BZJ78" s="4348"/>
      <c r="BZK78" s="4348"/>
      <c r="BZL78" s="4348"/>
      <c r="BZM78" s="4348"/>
      <c r="BZN78" s="4348"/>
      <c r="BZO78" s="4348"/>
      <c r="BZP78" s="4348"/>
      <c r="BZQ78" s="4348"/>
      <c r="BZR78" s="4348"/>
      <c r="BZS78" s="4348"/>
      <c r="BZT78" s="4348"/>
      <c r="BZU78" s="4348"/>
      <c r="BZV78" s="4348"/>
      <c r="BZW78" s="4348"/>
      <c r="BZX78" s="4348"/>
      <c r="BZY78" s="4348"/>
      <c r="BZZ78" s="4348"/>
      <c r="CAA78" s="4348"/>
      <c r="CAB78" s="4348"/>
      <c r="CAC78" s="4348"/>
      <c r="CAD78" s="4348"/>
      <c r="CAE78" s="4348"/>
      <c r="CAF78" s="4348"/>
      <c r="CAG78" s="4348"/>
      <c r="CAH78" s="4348"/>
      <c r="CAI78" s="4348"/>
      <c r="CAJ78" s="4348"/>
      <c r="CAK78" s="4348"/>
      <c r="CAL78" s="4348"/>
      <c r="CAM78" s="4348"/>
      <c r="CAN78" s="4348"/>
      <c r="CAO78" s="4348"/>
      <c r="CAP78" s="4348"/>
      <c r="CAQ78" s="4348"/>
      <c r="CAR78" s="4348"/>
      <c r="CAS78" s="4348"/>
      <c r="CAT78" s="4348"/>
      <c r="CAU78" s="4348"/>
      <c r="CAV78" s="4348"/>
      <c r="CAW78" s="4348"/>
      <c r="CAX78" s="4348"/>
      <c r="CAY78" s="4348"/>
      <c r="CAZ78" s="4348"/>
      <c r="CBA78" s="4348"/>
      <c r="CBB78" s="4348"/>
      <c r="CBC78" s="4348"/>
      <c r="CBD78" s="4348"/>
      <c r="CBE78" s="4348"/>
      <c r="CBF78" s="4348"/>
      <c r="CBG78" s="4348"/>
      <c r="CBH78" s="4348"/>
      <c r="CBI78" s="4348"/>
      <c r="CBJ78" s="4348"/>
      <c r="CBK78" s="4348"/>
      <c r="CBL78" s="4348"/>
      <c r="CBM78" s="4348"/>
      <c r="CBN78" s="4348"/>
      <c r="CBO78" s="4348"/>
      <c r="CBP78" s="4348"/>
      <c r="CBQ78" s="4348"/>
      <c r="CBR78" s="4348"/>
      <c r="CBS78" s="4348"/>
      <c r="CBT78" s="4348"/>
      <c r="CBU78" s="4348"/>
      <c r="CBV78" s="4348"/>
      <c r="CBW78" s="4348"/>
      <c r="CBX78" s="4348"/>
      <c r="CBY78" s="4348"/>
      <c r="CBZ78" s="4348"/>
      <c r="CCA78" s="4348"/>
      <c r="CCB78" s="4348"/>
      <c r="CCC78" s="4348"/>
      <c r="CCD78" s="4348"/>
      <c r="CCE78" s="4348"/>
      <c r="CCF78" s="4348"/>
      <c r="CCG78" s="4348"/>
      <c r="CCH78" s="4348"/>
      <c r="CCI78" s="4348"/>
      <c r="CCJ78" s="4348"/>
      <c r="CCK78" s="4348"/>
      <c r="CCL78" s="4348"/>
      <c r="CCM78" s="4348"/>
      <c r="CCN78" s="4348"/>
      <c r="CCO78" s="4348"/>
      <c r="CCP78" s="4348"/>
      <c r="CCQ78" s="4348"/>
      <c r="CCR78" s="4348"/>
      <c r="CCS78" s="4348"/>
      <c r="CCT78" s="4348"/>
      <c r="CCU78" s="4348"/>
      <c r="CCV78" s="4348"/>
      <c r="CCW78" s="4348"/>
      <c r="CCX78" s="4348"/>
      <c r="CCY78" s="4348"/>
      <c r="CCZ78" s="4348"/>
      <c r="CDA78" s="4348"/>
      <c r="CDB78" s="4348"/>
      <c r="CDC78" s="4348"/>
      <c r="CDD78" s="4348"/>
      <c r="CDE78" s="4348"/>
      <c r="CDF78" s="4348"/>
      <c r="CDG78" s="4348"/>
      <c r="CDH78" s="4348"/>
      <c r="CDI78" s="4348"/>
      <c r="CDJ78" s="4348"/>
      <c r="CDK78" s="4348"/>
      <c r="CDL78" s="4348"/>
      <c r="CDM78" s="4348"/>
      <c r="CDN78" s="4348"/>
      <c r="CDO78" s="4348"/>
      <c r="CDP78" s="4348"/>
      <c r="CDQ78" s="4348"/>
      <c r="CDR78" s="4348"/>
      <c r="CDS78" s="4348"/>
      <c r="CDT78" s="4348"/>
      <c r="CDU78" s="4348"/>
      <c r="CDV78" s="4348"/>
      <c r="CDW78" s="4348"/>
      <c r="CDX78" s="4348"/>
      <c r="CDY78" s="4348"/>
      <c r="CDZ78" s="4348"/>
      <c r="CEA78" s="4348"/>
      <c r="CEB78" s="4348"/>
      <c r="CEC78" s="4348"/>
      <c r="CED78" s="4348"/>
      <c r="CEE78" s="4348"/>
      <c r="CEF78" s="4348"/>
      <c r="CEG78" s="4348"/>
      <c r="CEH78" s="4348"/>
      <c r="CEI78" s="4348"/>
      <c r="CEJ78" s="4348"/>
      <c r="CEK78" s="4348"/>
      <c r="CEL78" s="4348"/>
      <c r="CEM78" s="4348"/>
      <c r="CEN78" s="4348"/>
      <c r="CEO78" s="4348"/>
      <c r="CEP78" s="4348"/>
      <c r="CEQ78" s="4348"/>
      <c r="CER78" s="4348"/>
      <c r="CES78" s="4348"/>
      <c r="CET78" s="4348"/>
      <c r="CEU78" s="4348"/>
      <c r="CEV78" s="4348"/>
      <c r="CEW78" s="4348"/>
      <c r="CEX78" s="4348"/>
      <c r="CEY78" s="4348"/>
      <c r="CEZ78" s="4348"/>
      <c r="CFA78" s="4348"/>
      <c r="CFB78" s="4348"/>
      <c r="CFC78" s="4348"/>
      <c r="CFD78" s="4348"/>
      <c r="CFE78" s="4348"/>
      <c r="CFF78" s="4348"/>
      <c r="CFG78" s="4348"/>
      <c r="CFH78" s="4348"/>
      <c r="CFI78" s="4348"/>
      <c r="CFJ78" s="4348"/>
      <c r="CFK78" s="4348"/>
      <c r="CFL78" s="4348"/>
      <c r="CFM78" s="4348"/>
      <c r="CFN78" s="4348"/>
      <c r="CFO78" s="4348"/>
      <c r="CFP78" s="4348"/>
      <c r="CFQ78" s="4348"/>
      <c r="CFR78" s="4348"/>
      <c r="CFS78" s="4348"/>
      <c r="CFT78" s="4348"/>
      <c r="CFU78" s="4348"/>
      <c r="CFV78" s="4348"/>
      <c r="CFW78" s="4348"/>
      <c r="CFX78" s="4348"/>
      <c r="CFY78" s="4348"/>
      <c r="CFZ78" s="4348"/>
      <c r="CGA78" s="4348"/>
      <c r="CGB78" s="4348"/>
      <c r="CGC78" s="4348"/>
      <c r="CGD78" s="4348"/>
      <c r="CGE78" s="4348"/>
      <c r="CGF78" s="4348"/>
      <c r="CGG78" s="4348"/>
      <c r="CGH78" s="4348"/>
      <c r="CGI78" s="4348"/>
      <c r="CGJ78" s="4348"/>
      <c r="CGK78" s="4348"/>
      <c r="CGL78" s="4348"/>
      <c r="CGM78" s="4348"/>
      <c r="CGN78" s="4348"/>
      <c r="CGO78" s="4348"/>
      <c r="CGP78" s="4348"/>
      <c r="CGQ78" s="4348"/>
      <c r="CGR78" s="4348"/>
      <c r="CGS78" s="4348"/>
      <c r="CGT78" s="4348"/>
      <c r="CGU78" s="4348"/>
      <c r="CGV78" s="4348"/>
      <c r="CGW78" s="4348"/>
      <c r="CGX78" s="4348"/>
      <c r="CGY78" s="4348"/>
      <c r="CGZ78" s="4348"/>
      <c r="CHA78" s="4348"/>
      <c r="CHB78" s="4348"/>
      <c r="CHC78" s="4348"/>
      <c r="CHD78" s="4348"/>
      <c r="CHE78" s="4348"/>
      <c r="CHF78" s="4348"/>
      <c r="CHG78" s="4348"/>
      <c r="CHH78" s="4348"/>
      <c r="CHI78" s="4348"/>
      <c r="CHJ78" s="4348"/>
      <c r="CHK78" s="4348"/>
      <c r="CHL78" s="4348"/>
      <c r="CHM78" s="4348"/>
      <c r="CHN78" s="4348"/>
      <c r="CHO78" s="4348"/>
      <c r="CHP78" s="4348"/>
      <c r="CHQ78" s="4348"/>
      <c r="CHR78" s="4348"/>
      <c r="CHS78" s="4348"/>
      <c r="CHT78" s="4348"/>
      <c r="CHU78" s="4348"/>
      <c r="CHV78" s="4348"/>
      <c r="CHW78" s="4348"/>
      <c r="CHX78" s="4348"/>
      <c r="CHY78" s="4348"/>
      <c r="CHZ78" s="4348"/>
      <c r="CIA78" s="4348"/>
      <c r="CIB78" s="4348"/>
      <c r="CIC78" s="4348"/>
      <c r="CID78" s="4348"/>
      <c r="CIE78" s="4348"/>
      <c r="CIF78" s="4348"/>
      <c r="CIG78" s="4348"/>
      <c r="CIH78" s="4348"/>
      <c r="CII78" s="4348"/>
      <c r="CIJ78" s="4348"/>
      <c r="CIK78" s="4348"/>
      <c r="CIL78" s="4348"/>
      <c r="CIM78" s="4348"/>
      <c r="CIN78" s="4348"/>
      <c r="CIO78" s="4348"/>
      <c r="CIP78" s="4348"/>
      <c r="CIQ78" s="4348"/>
      <c r="CIR78" s="4348"/>
      <c r="CIS78" s="4348"/>
      <c r="CIT78" s="4348"/>
      <c r="CIU78" s="4348"/>
      <c r="CIV78" s="4348"/>
      <c r="CIW78" s="4348"/>
      <c r="CIX78" s="4348"/>
      <c r="CIY78" s="4348"/>
      <c r="CIZ78" s="4348"/>
      <c r="CJA78" s="4348"/>
      <c r="CJB78" s="4348"/>
      <c r="CJC78" s="4348"/>
      <c r="CJD78" s="4348"/>
      <c r="CJE78" s="4348"/>
      <c r="CJF78" s="4348"/>
      <c r="CJG78" s="4348"/>
      <c r="CJH78" s="4348"/>
      <c r="CJI78" s="4348"/>
      <c r="CJJ78" s="4348"/>
      <c r="CJK78" s="4348"/>
      <c r="CJL78" s="4348"/>
      <c r="CJM78" s="4348"/>
      <c r="CJN78" s="4348"/>
      <c r="CJO78" s="4348"/>
      <c r="CJP78" s="4348"/>
      <c r="CJQ78" s="4348"/>
      <c r="CJR78" s="4348"/>
      <c r="CJS78" s="4348"/>
      <c r="CJT78" s="4348"/>
      <c r="CJU78" s="4348"/>
      <c r="CJV78" s="4348"/>
      <c r="CJW78" s="4348"/>
      <c r="CJX78" s="4348"/>
      <c r="CJY78" s="4348"/>
      <c r="CJZ78" s="4348"/>
      <c r="CKA78" s="4348"/>
      <c r="CKB78" s="4348"/>
      <c r="CKC78" s="4348"/>
      <c r="CKD78" s="4348"/>
      <c r="CKE78" s="4348"/>
      <c r="CKF78" s="4348"/>
      <c r="CKG78" s="4348"/>
      <c r="CKH78" s="4348"/>
      <c r="CKI78" s="4348"/>
      <c r="CKJ78" s="4348"/>
      <c r="CKK78" s="4348"/>
      <c r="CKL78" s="4348"/>
      <c r="CKM78" s="4348"/>
      <c r="CKN78" s="4348"/>
      <c r="CKO78" s="4348"/>
      <c r="CKP78" s="4348"/>
      <c r="CKQ78" s="4348"/>
      <c r="CKR78" s="4348"/>
      <c r="CKS78" s="4348"/>
      <c r="CKT78" s="4348"/>
      <c r="CKU78" s="4348"/>
      <c r="CKV78" s="4348"/>
      <c r="CKW78" s="4348"/>
      <c r="CKX78" s="4348"/>
      <c r="CKY78" s="4348"/>
      <c r="CKZ78" s="4348"/>
      <c r="CLA78" s="4348"/>
      <c r="CLB78" s="4348"/>
      <c r="CLC78" s="4348"/>
      <c r="CLD78" s="4348"/>
      <c r="CLE78" s="4348"/>
      <c r="CLF78" s="4348"/>
      <c r="CLG78" s="4348"/>
      <c r="CLH78" s="4348"/>
      <c r="CLI78" s="4348"/>
      <c r="CLJ78" s="4348"/>
      <c r="CLK78" s="4348"/>
      <c r="CLL78" s="4348"/>
      <c r="CLM78" s="4348"/>
      <c r="CLN78" s="4348"/>
      <c r="CLO78" s="4348"/>
      <c r="CLP78" s="4348"/>
      <c r="CLQ78" s="4348"/>
      <c r="CLR78" s="4348"/>
      <c r="CLS78" s="4348"/>
      <c r="CLT78" s="4348"/>
      <c r="CLU78" s="4348"/>
      <c r="CLV78" s="4348"/>
      <c r="CLW78" s="4348"/>
      <c r="CLX78" s="4348"/>
      <c r="CLY78" s="4348"/>
      <c r="CLZ78" s="4348"/>
      <c r="CMA78" s="4348"/>
      <c r="CMB78" s="4348"/>
      <c r="CMC78" s="4348"/>
      <c r="CMD78" s="4348"/>
      <c r="CME78" s="4348"/>
      <c r="CMF78" s="4348"/>
      <c r="CMG78" s="4348"/>
      <c r="CMH78" s="4348"/>
      <c r="CMI78" s="4348"/>
      <c r="CMJ78" s="4348"/>
      <c r="CMK78" s="4348"/>
      <c r="CML78" s="4348"/>
      <c r="CMM78" s="4348"/>
      <c r="CMN78" s="4348"/>
      <c r="CMO78" s="4348"/>
      <c r="CMP78" s="4348"/>
      <c r="CMQ78" s="4348"/>
      <c r="CMR78" s="4348"/>
      <c r="CMS78" s="4348"/>
      <c r="CMT78" s="4348"/>
      <c r="CMU78" s="4348"/>
      <c r="CMV78" s="4348"/>
      <c r="CMW78" s="4348"/>
      <c r="CMX78" s="4348"/>
      <c r="CMY78" s="4348"/>
      <c r="CMZ78" s="4348"/>
      <c r="CNA78" s="4348"/>
      <c r="CNB78" s="4348"/>
      <c r="CNC78" s="4348"/>
      <c r="CND78" s="4348"/>
      <c r="CNE78" s="4348"/>
      <c r="CNF78" s="4348"/>
      <c r="CNG78" s="4348"/>
      <c r="CNH78" s="4348"/>
      <c r="CNI78" s="4348"/>
      <c r="CNJ78" s="4348"/>
      <c r="CNK78" s="4348"/>
      <c r="CNL78" s="4348"/>
      <c r="CNM78" s="4348"/>
      <c r="CNN78" s="4348"/>
      <c r="CNO78" s="4348"/>
      <c r="CNP78" s="4348"/>
      <c r="CNQ78" s="4348"/>
      <c r="CNR78" s="4348"/>
      <c r="CNS78" s="4348"/>
      <c r="CNT78" s="4348"/>
      <c r="CNU78" s="4348"/>
      <c r="CNV78" s="4348"/>
      <c r="CNW78" s="4348"/>
      <c r="CNX78" s="4348"/>
      <c r="CNY78" s="4348"/>
      <c r="CNZ78" s="4348"/>
      <c r="COA78" s="4348"/>
      <c r="COB78" s="4348"/>
      <c r="COC78" s="4348"/>
      <c r="COD78" s="4348"/>
      <c r="COE78" s="4348"/>
      <c r="COF78" s="4348"/>
      <c r="COG78" s="4348"/>
      <c r="COH78" s="4348"/>
      <c r="COI78" s="4348"/>
      <c r="COJ78" s="4348"/>
      <c r="COK78" s="4348"/>
      <c r="COL78" s="4348"/>
      <c r="COM78" s="4348"/>
      <c r="CON78" s="4348"/>
      <c r="COO78" s="4348"/>
      <c r="COP78" s="4348"/>
      <c r="COQ78" s="4348"/>
      <c r="COR78" s="4348"/>
      <c r="COS78" s="4348"/>
      <c r="COT78" s="4348"/>
      <c r="COU78" s="4348"/>
      <c r="COV78" s="4348"/>
      <c r="COW78" s="4348"/>
      <c r="COX78" s="4348"/>
      <c r="COY78" s="4348"/>
      <c r="COZ78" s="4348"/>
      <c r="CPA78" s="4348"/>
      <c r="CPB78" s="4348"/>
      <c r="CPC78" s="4348"/>
      <c r="CPD78" s="4348"/>
      <c r="CPE78" s="4348"/>
      <c r="CPF78" s="4348"/>
      <c r="CPG78" s="4348"/>
      <c r="CPH78" s="4348"/>
      <c r="CPI78" s="4348"/>
      <c r="CPJ78" s="4348"/>
      <c r="CPK78" s="4348"/>
      <c r="CPL78" s="4348"/>
      <c r="CPM78" s="4348"/>
      <c r="CPN78" s="4348"/>
      <c r="CPO78" s="4348"/>
      <c r="CPP78" s="4348"/>
      <c r="CPQ78" s="4348"/>
      <c r="CPR78" s="4348"/>
      <c r="CPS78" s="4348"/>
      <c r="CPT78" s="4348"/>
      <c r="CPU78" s="4348"/>
      <c r="CPV78" s="4348"/>
      <c r="CPW78" s="4348"/>
      <c r="CPX78" s="4348"/>
      <c r="CPY78" s="4348"/>
      <c r="CPZ78" s="4348"/>
      <c r="CQA78" s="4348"/>
      <c r="CQB78" s="4348"/>
      <c r="CQC78" s="4348"/>
      <c r="CQD78" s="4348"/>
      <c r="CQE78" s="4348"/>
      <c r="CQF78" s="4348"/>
      <c r="CQG78" s="4348"/>
      <c r="CQH78" s="4348"/>
      <c r="CQI78" s="4348"/>
      <c r="CQJ78" s="4348"/>
      <c r="CQK78" s="4348"/>
      <c r="CQL78" s="4348"/>
      <c r="CQM78" s="4348"/>
      <c r="CQN78" s="4348"/>
      <c r="CQO78" s="4348"/>
      <c r="CQP78" s="4348"/>
      <c r="CQQ78" s="4348"/>
      <c r="CQR78" s="4348"/>
      <c r="CQS78" s="4348"/>
      <c r="CQT78" s="4348"/>
      <c r="CQU78" s="4348"/>
      <c r="CQV78" s="4348"/>
      <c r="CQW78" s="4348"/>
      <c r="CQX78" s="4348"/>
      <c r="CQY78" s="4348"/>
      <c r="CQZ78" s="4348"/>
      <c r="CRA78" s="4348"/>
      <c r="CRB78" s="4348"/>
      <c r="CRC78" s="4348"/>
      <c r="CRD78" s="4348"/>
      <c r="CRE78" s="4348"/>
      <c r="CRF78" s="4348"/>
      <c r="CRG78" s="4348"/>
      <c r="CRH78" s="4348"/>
      <c r="CRI78" s="4348"/>
      <c r="CRJ78" s="4348"/>
      <c r="CRK78" s="4348"/>
      <c r="CRL78" s="4348"/>
      <c r="CRM78" s="4348"/>
      <c r="CRN78" s="4348"/>
      <c r="CRO78" s="4348"/>
      <c r="CRP78" s="4348"/>
      <c r="CRQ78" s="4348"/>
      <c r="CRR78" s="4348"/>
      <c r="CRS78" s="4348"/>
      <c r="CRT78" s="4348"/>
      <c r="CRU78" s="4348"/>
      <c r="CRV78" s="4348"/>
      <c r="CRW78" s="4348"/>
      <c r="CRX78" s="4348"/>
      <c r="CRY78" s="4348"/>
      <c r="CRZ78" s="4348"/>
      <c r="CSA78" s="4348"/>
      <c r="CSB78" s="4348"/>
      <c r="CSC78" s="4348"/>
      <c r="CSD78" s="4348"/>
      <c r="CSE78" s="4348"/>
      <c r="CSF78" s="4348"/>
      <c r="CSG78" s="4348"/>
      <c r="CSH78" s="4348"/>
      <c r="CSI78" s="4348"/>
      <c r="CSJ78" s="4348"/>
      <c r="CSK78" s="4348"/>
      <c r="CSL78" s="4348"/>
      <c r="CSM78" s="4348"/>
      <c r="CSN78" s="4348"/>
      <c r="CSO78" s="4348"/>
      <c r="CSP78" s="4348"/>
      <c r="CSQ78" s="4348"/>
      <c r="CSR78" s="4348"/>
      <c r="CSS78" s="4348"/>
      <c r="CST78" s="4348"/>
      <c r="CSU78" s="4348"/>
      <c r="CSV78" s="4348"/>
      <c r="CSW78" s="4348"/>
      <c r="CSX78" s="4348"/>
      <c r="CSY78" s="4348"/>
      <c r="CSZ78" s="4348"/>
      <c r="CTA78" s="4348"/>
      <c r="CTB78" s="4348"/>
      <c r="CTC78" s="4348"/>
      <c r="CTD78" s="4348"/>
      <c r="CTE78" s="4348"/>
      <c r="CTF78" s="4348"/>
      <c r="CTG78" s="4348"/>
      <c r="CTH78" s="4348"/>
      <c r="CTI78" s="4348"/>
      <c r="CTJ78" s="4348"/>
      <c r="CTK78" s="4348"/>
      <c r="CTL78" s="4348"/>
      <c r="CTM78" s="4348"/>
      <c r="CTN78" s="4348"/>
      <c r="CTO78" s="4348"/>
      <c r="CTP78" s="4348"/>
      <c r="CTQ78" s="4348"/>
      <c r="CTR78" s="4348"/>
      <c r="CTS78" s="4348"/>
      <c r="CTT78" s="4348"/>
      <c r="CTU78" s="4348"/>
      <c r="CTV78" s="4348"/>
      <c r="CTW78" s="4348"/>
      <c r="CTX78" s="4348"/>
      <c r="CTY78" s="4348"/>
      <c r="CTZ78" s="4348"/>
      <c r="CUA78" s="4348"/>
      <c r="CUB78" s="4348"/>
      <c r="CUC78" s="4348"/>
      <c r="CUD78" s="4348"/>
      <c r="CUE78" s="4348"/>
      <c r="CUF78" s="4348"/>
      <c r="CUG78" s="4348"/>
      <c r="CUH78" s="4348"/>
      <c r="CUI78" s="4348"/>
      <c r="CUJ78" s="4348"/>
      <c r="CUK78" s="4348"/>
      <c r="CUL78" s="4348"/>
      <c r="CUM78" s="4348"/>
      <c r="CUN78" s="4348"/>
      <c r="CUO78" s="4348"/>
      <c r="CUP78" s="4348"/>
      <c r="CUQ78" s="4348"/>
      <c r="CUR78" s="4348"/>
      <c r="CUS78" s="4348"/>
      <c r="CUT78" s="4348"/>
      <c r="CUU78" s="4348"/>
      <c r="CUV78" s="4348"/>
      <c r="CUW78" s="4348"/>
      <c r="CUX78" s="4348"/>
      <c r="CUY78" s="4348"/>
      <c r="CUZ78" s="4348"/>
      <c r="CVA78" s="4348"/>
      <c r="CVB78" s="4348"/>
      <c r="CVC78" s="4348"/>
      <c r="CVD78" s="4348"/>
      <c r="CVE78" s="4348"/>
      <c r="CVF78" s="4348"/>
      <c r="CVG78" s="4348"/>
      <c r="CVH78" s="4348"/>
      <c r="CVI78" s="4348"/>
      <c r="CVJ78" s="4348"/>
      <c r="CVK78" s="4348"/>
      <c r="CVL78" s="4348"/>
      <c r="CVM78" s="4348"/>
      <c r="CVN78" s="4348"/>
      <c r="CVO78" s="4348"/>
      <c r="CVP78" s="4348"/>
      <c r="CVQ78" s="4348"/>
      <c r="CVR78" s="4348"/>
      <c r="CVS78" s="4348"/>
      <c r="CVT78" s="4348"/>
      <c r="CVU78" s="4348"/>
      <c r="CVV78" s="4348"/>
      <c r="CVW78" s="4348"/>
      <c r="CVX78" s="4348"/>
      <c r="CVY78" s="4348"/>
      <c r="CVZ78" s="4348"/>
      <c r="CWA78" s="4348"/>
      <c r="CWB78" s="4348"/>
      <c r="CWC78" s="4348"/>
      <c r="CWD78" s="4348"/>
      <c r="CWE78" s="4348"/>
      <c r="CWF78" s="4348"/>
      <c r="CWG78" s="4348"/>
      <c r="CWH78" s="4348"/>
      <c r="CWI78" s="4348"/>
      <c r="CWJ78" s="4348"/>
      <c r="CWK78" s="4348"/>
      <c r="CWL78" s="4348"/>
      <c r="CWM78" s="4348"/>
      <c r="CWN78" s="4348"/>
      <c r="CWO78" s="4348"/>
      <c r="CWP78" s="4348"/>
      <c r="CWQ78" s="4348"/>
      <c r="CWR78" s="4348"/>
      <c r="CWS78" s="4348"/>
      <c r="CWT78" s="4348"/>
      <c r="CWU78" s="4348"/>
      <c r="CWV78" s="4348"/>
      <c r="CWW78" s="4348"/>
      <c r="CWX78" s="4348"/>
      <c r="CWY78" s="4348"/>
      <c r="CWZ78" s="4348"/>
      <c r="CXA78" s="4348"/>
      <c r="CXB78" s="4348"/>
      <c r="CXC78" s="4348"/>
      <c r="CXD78" s="4348"/>
      <c r="CXE78" s="4348"/>
      <c r="CXF78" s="4348"/>
      <c r="CXG78" s="4348"/>
      <c r="CXH78" s="4348"/>
      <c r="CXI78" s="4348"/>
      <c r="CXJ78" s="4348"/>
      <c r="CXK78" s="4348"/>
      <c r="CXL78" s="4348"/>
      <c r="CXM78" s="4348"/>
      <c r="CXN78" s="4348"/>
      <c r="CXO78" s="4348"/>
      <c r="CXP78" s="4348"/>
      <c r="CXQ78" s="4348"/>
      <c r="CXR78" s="4348"/>
      <c r="CXS78" s="4348"/>
      <c r="CXT78" s="4348"/>
      <c r="CXU78" s="4348"/>
      <c r="CXV78" s="4348"/>
      <c r="CXW78" s="4348"/>
      <c r="CXX78" s="4348"/>
      <c r="CXY78" s="4348"/>
      <c r="CXZ78" s="4348"/>
      <c r="CYA78" s="4348"/>
      <c r="CYB78" s="4348"/>
      <c r="CYC78" s="4348"/>
      <c r="CYD78" s="4348"/>
      <c r="CYE78" s="4348"/>
      <c r="CYF78" s="4348"/>
      <c r="CYG78" s="4348"/>
      <c r="CYH78" s="4348"/>
      <c r="CYI78" s="4348"/>
      <c r="CYJ78" s="4348"/>
      <c r="CYK78" s="4348"/>
      <c r="CYL78" s="4348"/>
      <c r="CYM78" s="4348"/>
      <c r="CYN78" s="4348"/>
      <c r="CYO78" s="4348"/>
      <c r="CYP78" s="4348"/>
      <c r="CYQ78" s="4348"/>
      <c r="CYR78" s="4348"/>
      <c r="CYS78" s="4348"/>
      <c r="CYT78" s="4348"/>
      <c r="CYU78" s="4348"/>
      <c r="CYV78" s="4348"/>
      <c r="CYW78" s="4348"/>
      <c r="CYX78" s="4348"/>
      <c r="CYY78" s="4348"/>
      <c r="CYZ78" s="4348"/>
      <c r="CZA78" s="4348"/>
      <c r="CZB78" s="4348"/>
      <c r="CZC78" s="4348"/>
      <c r="CZD78" s="4348"/>
      <c r="CZE78" s="4348"/>
      <c r="CZF78" s="4348"/>
      <c r="CZG78" s="4348"/>
      <c r="CZH78" s="4348"/>
      <c r="CZI78" s="4348"/>
      <c r="CZJ78" s="4348"/>
      <c r="CZK78" s="4348"/>
      <c r="CZL78" s="4348"/>
      <c r="CZM78" s="4348"/>
      <c r="CZN78" s="4348"/>
      <c r="CZO78" s="4348"/>
      <c r="CZP78" s="4348"/>
      <c r="CZQ78" s="4348"/>
      <c r="CZR78" s="4348"/>
      <c r="CZS78" s="4348"/>
      <c r="CZT78" s="4348"/>
      <c r="CZU78" s="4348"/>
      <c r="CZV78" s="4348"/>
      <c r="CZW78" s="4348"/>
      <c r="CZX78" s="4348"/>
      <c r="CZY78" s="4348"/>
      <c r="CZZ78" s="4348"/>
      <c r="DAA78" s="4348"/>
      <c r="DAB78" s="4348"/>
      <c r="DAC78" s="4348"/>
      <c r="DAD78" s="4348"/>
      <c r="DAE78" s="4348"/>
      <c r="DAF78" s="4348"/>
      <c r="DAG78" s="4348"/>
      <c r="DAH78" s="4348"/>
      <c r="DAI78" s="4348"/>
      <c r="DAJ78" s="4348"/>
      <c r="DAK78" s="4348"/>
      <c r="DAL78" s="4348"/>
      <c r="DAM78" s="4348"/>
      <c r="DAN78" s="4348"/>
      <c r="DAO78" s="4348"/>
      <c r="DAP78" s="4348"/>
      <c r="DAQ78" s="4348"/>
      <c r="DAR78" s="4348"/>
      <c r="DAS78" s="4348"/>
      <c r="DAT78" s="4348"/>
      <c r="DAU78" s="4348"/>
      <c r="DAV78" s="4348"/>
      <c r="DAW78" s="4348"/>
      <c r="DAX78" s="4348"/>
      <c r="DAY78" s="4348"/>
      <c r="DAZ78" s="4348"/>
      <c r="DBA78" s="4348"/>
      <c r="DBB78" s="4348"/>
      <c r="DBC78" s="4348"/>
      <c r="DBD78" s="4348"/>
      <c r="DBE78" s="4348"/>
      <c r="DBF78" s="4348"/>
      <c r="DBG78" s="4348"/>
      <c r="DBH78" s="4348"/>
      <c r="DBI78" s="4348"/>
      <c r="DBJ78" s="4348"/>
      <c r="DBK78" s="4348"/>
      <c r="DBL78" s="4348"/>
      <c r="DBM78" s="4348"/>
      <c r="DBN78" s="4348"/>
      <c r="DBO78" s="4348"/>
      <c r="DBP78" s="4348"/>
      <c r="DBQ78" s="4348"/>
      <c r="DBR78" s="4348"/>
      <c r="DBS78" s="4348"/>
      <c r="DBT78" s="4348"/>
      <c r="DBU78" s="4348"/>
      <c r="DBV78" s="4348"/>
      <c r="DBW78" s="4348"/>
      <c r="DBX78" s="4348"/>
      <c r="DBY78" s="4348"/>
      <c r="DBZ78" s="4348"/>
      <c r="DCA78" s="4348"/>
      <c r="DCB78" s="4348"/>
      <c r="DCC78" s="4348"/>
      <c r="DCD78" s="4348"/>
      <c r="DCE78" s="4348"/>
      <c r="DCF78" s="4348"/>
      <c r="DCG78" s="4348"/>
      <c r="DCH78" s="4348"/>
      <c r="DCI78" s="4348"/>
      <c r="DCJ78" s="4348"/>
      <c r="DCK78" s="4348"/>
      <c r="DCL78" s="4348"/>
      <c r="DCM78" s="4348"/>
      <c r="DCN78" s="4348"/>
      <c r="DCO78" s="4348"/>
      <c r="DCP78" s="4348"/>
      <c r="DCQ78" s="4348"/>
      <c r="DCR78" s="4348"/>
      <c r="DCS78" s="4348"/>
      <c r="DCT78" s="4348"/>
      <c r="DCU78" s="4348"/>
      <c r="DCV78" s="4348"/>
      <c r="DCW78" s="4348"/>
      <c r="DCX78" s="4348"/>
      <c r="DCY78" s="4348"/>
      <c r="DCZ78" s="4348"/>
      <c r="DDA78" s="4348"/>
      <c r="DDB78" s="4348"/>
      <c r="DDC78" s="4348"/>
      <c r="DDD78" s="4348"/>
      <c r="DDE78" s="4348"/>
      <c r="DDF78" s="4348"/>
      <c r="DDG78" s="4348"/>
      <c r="DDH78" s="4348"/>
      <c r="DDI78" s="4348"/>
      <c r="DDJ78" s="4348"/>
      <c r="DDK78" s="4348"/>
      <c r="DDL78" s="4348"/>
      <c r="DDM78" s="4348"/>
      <c r="DDN78" s="4348"/>
      <c r="DDO78" s="4348"/>
      <c r="DDP78" s="4348"/>
      <c r="DDQ78" s="4348"/>
      <c r="DDR78" s="4348"/>
      <c r="DDS78" s="4348"/>
      <c r="DDT78" s="4348"/>
      <c r="DDU78" s="4348"/>
      <c r="DDV78" s="4348"/>
      <c r="DDW78" s="4348"/>
      <c r="DDX78" s="4348"/>
      <c r="DDY78" s="4348"/>
      <c r="DDZ78" s="4348"/>
      <c r="DEA78" s="4348"/>
      <c r="DEB78" s="4348"/>
      <c r="DEC78" s="4348"/>
      <c r="DED78" s="4348"/>
      <c r="DEE78" s="4348"/>
      <c r="DEF78" s="4348"/>
      <c r="DEG78" s="4348"/>
      <c r="DEH78" s="4348"/>
      <c r="DEI78" s="4348"/>
      <c r="DEJ78" s="4348"/>
      <c r="DEK78" s="4348"/>
      <c r="DEL78" s="4348"/>
      <c r="DEM78" s="4348"/>
      <c r="DEN78" s="4348"/>
      <c r="DEO78" s="4348"/>
      <c r="DEP78" s="4348"/>
      <c r="DEQ78" s="4348"/>
      <c r="DER78" s="4348"/>
      <c r="DES78" s="4348"/>
      <c r="DET78" s="4348"/>
      <c r="DEU78" s="4348"/>
      <c r="DEV78" s="4348"/>
      <c r="DEW78" s="4348"/>
      <c r="DEX78" s="4348"/>
      <c r="DEY78" s="4348"/>
      <c r="DEZ78" s="4348"/>
      <c r="DFA78" s="4348"/>
      <c r="DFB78" s="4348"/>
      <c r="DFC78" s="4348"/>
      <c r="DFD78" s="4348"/>
      <c r="DFE78" s="4348"/>
      <c r="DFF78" s="4348"/>
      <c r="DFG78" s="4348"/>
      <c r="DFH78" s="4348"/>
      <c r="DFI78" s="4348"/>
      <c r="DFJ78" s="4348"/>
      <c r="DFK78" s="4348"/>
      <c r="DFL78" s="4348"/>
      <c r="DFM78" s="4348"/>
      <c r="DFN78" s="4348"/>
      <c r="DFO78" s="4348"/>
      <c r="DFP78" s="4348"/>
      <c r="DFQ78" s="4348"/>
      <c r="DFR78" s="4348"/>
      <c r="DFS78" s="4348"/>
      <c r="DFT78" s="4348"/>
      <c r="DFU78" s="4348"/>
      <c r="DFV78" s="4348"/>
      <c r="DFW78" s="4348"/>
      <c r="DFX78" s="4348"/>
      <c r="DFY78" s="4348"/>
      <c r="DFZ78" s="4348"/>
      <c r="DGA78" s="4348"/>
      <c r="DGB78" s="4348"/>
      <c r="DGC78" s="4348"/>
      <c r="DGD78" s="4348"/>
      <c r="DGE78" s="4348"/>
      <c r="DGF78" s="4348"/>
      <c r="DGG78" s="4348"/>
      <c r="DGH78" s="4348"/>
      <c r="DGI78" s="4348"/>
      <c r="DGJ78" s="4348"/>
      <c r="DGK78" s="4348"/>
      <c r="DGL78" s="4348"/>
      <c r="DGM78" s="4348"/>
      <c r="DGN78" s="4348"/>
      <c r="DGO78" s="4348"/>
      <c r="DGP78" s="4348"/>
      <c r="DGQ78" s="4348"/>
      <c r="DGR78" s="4348"/>
      <c r="DGS78" s="4348"/>
      <c r="DGT78" s="4348"/>
      <c r="DGU78" s="4348"/>
      <c r="DGV78" s="4348"/>
      <c r="DGW78" s="4348"/>
      <c r="DGX78" s="4348"/>
      <c r="DGY78" s="4348"/>
      <c r="DGZ78" s="4348"/>
      <c r="DHA78" s="4348"/>
      <c r="DHB78" s="4348"/>
      <c r="DHC78" s="4348"/>
      <c r="DHD78" s="4348"/>
      <c r="DHE78" s="4348"/>
      <c r="DHF78" s="4348"/>
      <c r="DHG78" s="4348"/>
      <c r="DHH78" s="4348"/>
      <c r="DHI78" s="4348"/>
      <c r="DHJ78" s="4348"/>
      <c r="DHK78" s="4348"/>
      <c r="DHL78" s="4348"/>
      <c r="DHM78" s="4348"/>
      <c r="DHN78" s="4348"/>
      <c r="DHO78" s="4348"/>
      <c r="DHP78" s="4348"/>
      <c r="DHQ78" s="4348"/>
      <c r="DHR78" s="4348"/>
      <c r="DHS78" s="4348"/>
      <c r="DHT78" s="4348"/>
      <c r="DHU78" s="4348"/>
      <c r="DHV78" s="4348"/>
      <c r="DHW78" s="4348"/>
      <c r="DHX78" s="4348"/>
      <c r="DHY78" s="4348"/>
      <c r="DHZ78" s="4348"/>
      <c r="DIA78" s="4348"/>
      <c r="DIB78" s="4348"/>
      <c r="DIC78" s="4348"/>
      <c r="DID78" s="4348"/>
      <c r="DIE78" s="4348"/>
      <c r="DIF78" s="4348"/>
      <c r="DIG78" s="4348"/>
      <c r="DIH78" s="4348"/>
      <c r="DII78" s="4348"/>
      <c r="DIJ78" s="4348"/>
      <c r="DIK78" s="4348"/>
      <c r="DIL78" s="4348"/>
      <c r="DIM78" s="4348"/>
      <c r="DIN78" s="4348"/>
      <c r="DIO78" s="4348"/>
      <c r="DIP78" s="4348"/>
      <c r="DIQ78" s="4348"/>
      <c r="DIR78" s="4348"/>
      <c r="DIS78" s="4348"/>
      <c r="DIT78" s="4348"/>
      <c r="DIU78" s="4348"/>
      <c r="DIV78" s="4348"/>
      <c r="DIW78" s="4348"/>
      <c r="DIX78" s="4348"/>
      <c r="DIY78" s="4348"/>
      <c r="DIZ78" s="4348"/>
      <c r="DJA78" s="4348"/>
      <c r="DJB78" s="4348"/>
      <c r="DJC78" s="4348"/>
      <c r="DJD78" s="4348"/>
      <c r="DJE78" s="4348"/>
      <c r="DJF78" s="4348"/>
      <c r="DJG78" s="4348"/>
      <c r="DJH78" s="4348"/>
      <c r="DJI78" s="4348"/>
      <c r="DJJ78" s="4348"/>
      <c r="DJK78" s="4348"/>
      <c r="DJL78" s="4348"/>
      <c r="DJM78" s="4348"/>
      <c r="DJN78" s="4348"/>
      <c r="DJO78" s="4348"/>
      <c r="DJP78" s="4348"/>
      <c r="DJQ78" s="4348"/>
      <c r="DJR78" s="4348"/>
      <c r="DJS78" s="4348"/>
      <c r="DJT78" s="4348"/>
      <c r="DJU78" s="4348"/>
      <c r="DJV78" s="4348"/>
      <c r="DJW78" s="4348"/>
      <c r="DJX78" s="4348"/>
      <c r="DJY78" s="4348"/>
      <c r="DJZ78" s="4348"/>
      <c r="DKA78" s="4348"/>
      <c r="DKB78" s="4348"/>
      <c r="DKC78" s="4348"/>
      <c r="DKD78" s="4348"/>
      <c r="DKE78" s="4348"/>
      <c r="DKF78" s="4348"/>
      <c r="DKG78" s="4348"/>
      <c r="DKH78" s="4348"/>
      <c r="DKI78" s="4348"/>
      <c r="DKJ78" s="4348"/>
      <c r="DKK78" s="4348"/>
      <c r="DKL78" s="4348"/>
      <c r="DKM78" s="4348"/>
      <c r="DKN78" s="4348"/>
      <c r="DKO78" s="4348"/>
      <c r="DKP78" s="4348"/>
      <c r="DKQ78" s="4348"/>
      <c r="DKR78" s="4348"/>
      <c r="DKS78" s="4348"/>
      <c r="DKT78" s="4348"/>
      <c r="DKU78" s="4348"/>
      <c r="DKV78" s="4348"/>
      <c r="DKW78" s="4348"/>
      <c r="DKX78" s="4348"/>
      <c r="DKY78" s="4348"/>
      <c r="DKZ78" s="4348"/>
      <c r="DLA78" s="4348"/>
      <c r="DLB78" s="4348"/>
      <c r="DLC78" s="4348"/>
      <c r="DLD78" s="4348"/>
      <c r="DLE78" s="4348"/>
      <c r="DLF78" s="4348"/>
      <c r="DLG78" s="4348"/>
      <c r="DLH78" s="4348"/>
      <c r="DLI78" s="4348"/>
      <c r="DLJ78" s="4348"/>
      <c r="DLK78" s="4348"/>
      <c r="DLL78" s="4348"/>
      <c r="DLM78" s="4348"/>
      <c r="DLN78" s="4348"/>
      <c r="DLO78" s="4348"/>
      <c r="DLP78" s="4348"/>
      <c r="DLQ78" s="4348"/>
      <c r="DLR78" s="4348"/>
      <c r="DLS78" s="4348"/>
      <c r="DLT78" s="4348"/>
      <c r="DLU78" s="4348"/>
      <c r="DLV78" s="4348"/>
      <c r="DLW78" s="4348"/>
      <c r="DLX78" s="4348"/>
      <c r="DLY78" s="4348"/>
      <c r="DLZ78" s="4348"/>
      <c r="DMA78" s="4348"/>
      <c r="DMB78" s="4348"/>
      <c r="DMC78" s="4348"/>
      <c r="DMD78" s="4348"/>
      <c r="DME78" s="4348"/>
      <c r="DMF78" s="4348"/>
      <c r="DMG78" s="4348"/>
      <c r="DMH78" s="4348"/>
      <c r="DMI78" s="4348"/>
      <c r="DMJ78" s="4348"/>
      <c r="DMK78" s="4348"/>
      <c r="DML78" s="4348"/>
      <c r="DMM78" s="4348"/>
      <c r="DMN78" s="4348"/>
      <c r="DMO78" s="4348"/>
      <c r="DMP78" s="4348"/>
      <c r="DMQ78" s="4348"/>
      <c r="DMR78" s="4348"/>
      <c r="DMS78" s="4348"/>
      <c r="DMT78" s="4348"/>
      <c r="DMU78" s="4348"/>
      <c r="DMV78" s="4348"/>
      <c r="DMW78" s="4348"/>
      <c r="DMX78" s="4348"/>
      <c r="DMY78" s="4348"/>
      <c r="DMZ78" s="4348"/>
      <c r="DNA78" s="4348"/>
      <c r="DNB78" s="4348"/>
      <c r="DNC78" s="4348"/>
      <c r="DND78" s="4348"/>
      <c r="DNE78" s="4348"/>
      <c r="DNF78" s="4348"/>
      <c r="DNG78" s="4348"/>
      <c r="DNH78" s="4348"/>
      <c r="DNI78" s="4348"/>
      <c r="DNJ78" s="4348"/>
      <c r="DNK78" s="4348"/>
      <c r="DNL78" s="4348"/>
      <c r="DNM78" s="4348"/>
      <c r="DNN78" s="4348"/>
      <c r="DNO78" s="4348"/>
      <c r="DNP78" s="4348"/>
      <c r="DNQ78" s="4348"/>
      <c r="DNR78" s="4348"/>
      <c r="DNS78" s="4348"/>
      <c r="DNT78" s="4348"/>
      <c r="DNU78" s="4348"/>
      <c r="DNV78" s="4348"/>
      <c r="DNW78" s="4348"/>
      <c r="DNX78" s="4348"/>
      <c r="DNY78" s="4348"/>
      <c r="DNZ78" s="4348"/>
      <c r="DOA78" s="4348"/>
      <c r="DOB78" s="4348"/>
      <c r="DOC78" s="4348"/>
      <c r="DOD78" s="4348"/>
      <c r="DOE78" s="4348"/>
      <c r="DOF78" s="4348"/>
      <c r="DOG78" s="4348"/>
      <c r="DOH78" s="4348"/>
      <c r="DOI78" s="4348"/>
      <c r="DOJ78" s="4348"/>
      <c r="DOK78" s="4348"/>
      <c r="DOL78" s="4348"/>
      <c r="DOM78" s="4348"/>
      <c r="DON78" s="4348"/>
      <c r="DOO78" s="4348"/>
      <c r="DOP78" s="4348"/>
      <c r="DOQ78" s="4348"/>
      <c r="DOR78" s="4348"/>
      <c r="DOS78" s="4348"/>
      <c r="DOT78" s="4348"/>
      <c r="DOU78" s="4348"/>
      <c r="DOV78" s="4348"/>
      <c r="DOW78" s="4348"/>
      <c r="DOX78" s="4348"/>
      <c r="DOY78" s="4348"/>
      <c r="DOZ78" s="4348"/>
      <c r="DPA78" s="4348"/>
      <c r="DPB78" s="4348"/>
      <c r="DPC78" s="4348"/>
      <c r="DPD78" s="4348"/>
      <c r="DPE78" s="4348"/>
      <c r="DPF78" s="4348"/>
      <c r="DPG78" s="4348"/>
      <c r="DPH78" s="4348"/>
      <c r="DPI78" s="4348"/>
      <c r="DPJ78" s="4348"/>
      <c r="DPK78" s="4348"/>
      <c r="DPL78" s="4348"/>
      <c r="DPM78" s="4348"/>
      <c r="DPN78" s="4348"/>
      <c r="DPO78" s="4348"/>
      <c r="DPP78" s="4348"/>
      <c r="DPQ78" s="4348"/>
      <c r="DPR78" s="4348"/>
      <c r="DPS78" s="4348"/>
      <c r="DPT78" s="4348"/>
      <c r="DPU78" s="4348"/>
      <c r="DPV78" s="4348"/>
      <c r="DPW78" s="4348"/>
      <c r="DPX78" s="4348"/>
      <c r="DPY78" s="4348"/>
      <c r="DPZ78" s="4348"/>
      <c r="DQA78" s="4348"/>
      <c r="DQB78" s="4348"/>
      <c r="DQC78" s="4348"/>
      <c r="DQD78" s="4348"/>
      <c r="DQE78" s="4348"/>
      <c r="DQF78" s="4348"/>
      <c r="DQG78" s="4348"/>
      <c r="DQH78" s="4348"/>
      <c r="DQI78" s="4348"/>
      <c r="DQJ78" s="4348"/>
      <c r="DQK78" s="4348"/>
      <c r="DQL78" s="4348"/>
      <c r="DQM78" s="4348"/>
      <c r="DQN78" s="4348"/>
      <c r="DQO78" s="4348"/>
      <c r="DQP78" s="4348"/>
      <c r="DQQ78" s="4348"/>
      <c r="DQR78" s="4348"/>
      <c r="DQS78" s="4348"/>
      <c r="DQT78" s="4348"/>
      <c r="DQU78" s="4348"/>
      <c r="DQV78" s="4348"/>
      <c r="DQW78" s="4348"/>
      <c r="DQX78" s="4348"/>
      <c r="DQY78" s="4348"/>
      <c r="DQZ78" s="4348"/>
      <c r="DRA78" s="4348"/>
      <c r="DRB78" s="4348"/>
      <c r="DRC78" s="4348"/>
      <c r="DRD78" s="4348"/>
      <c r="DRE78" s="4348"/>
      <c r="DRF78" s="4348"/>
      <c r="DRG78" s="4348"/>
      <c r="DRH78" s="4348"/>
      <c r="DRI78" s="4348"/>
      <c r="DRJ78" s="4348"/>
      <c r="DRK78" s="4348"/>
      <c r="DRL78" s="4348"/>
      <c r="DRM78" s="4348"/>
      <c r="DRN78" s="4348"/>
      <c r="DRO78" s="4348"/>
      <c r="DRP78" s="4348"/>
      <c r="DRQ78" s="4348"/>
      <c r="DRR78" s="4348"/>
      <c r="DRS78" s="4348"/>
      <c r="DRT78" s="4348"/>
      <c r="DRU78" s="4348"/>
      <c r="DRV78" s="4348"/>
      <c r="DRW78" s="4348"/>
      <c r="DRX78" s="4348"/>
      <c r="DRY78" s="4348"/>
      <c r="DRZ78" s="4348"/>
      <c r="DSA78" s="4348"/>
      <c r="DSB78" s="4348"/>
      <c r="DSC78" s="4348"/>
      <c r="DSD78" s="4348"/>
      <c r="DSE78" s="4348"/>
      <c r="DSF78" s="4348"/>
      <c r="DSG78" s="4348"/>
      <c r="DSH78" s="4348"/>
      <c r="DSI78" s="4348"/>
      <c r="DSJ78" s="4348"/>
      <c r="DSK78" s="4348"/>
      <c r="DSL78" s="4348"/>
      <c r="DSM78" s="4348"/>
      <c r="DSN78" s="4348"/>
      <c r="DSO78" s="4348"/>
      <c r="DSP78" s="4348"/>
      <c r="DSQ78" s="4348"/>
      <c r="DSR78" s="4348"/>
      <c r="DSS78" s="4348"/>
      <c r="DST78" s="4348"/>
      <c r="DSU78" s="4348"/>
      <c r="DSV78" s="4348"/>
      <c r="DSW78" s="4348"/>
      <c r="DSX78" s="4348"/>
      <c r="DSY78" s="4348"/>
      <c r="DSZ78" s="4348"/>
      <c r="DTA78" s="4348"/>
      <c r="DTB78" s="4348"/>
      <c r="DTC78" s="4348"/>
      <c r="DTD78" s="4348"/>
      <c r="DTE78" s="4348"/>
      <c r="DTF78" s="4348"/>
      <c r="DTG78" s="4348"/>
      <c r="DTH78" s="4348"/>
      <c r="DTI78" s="4348"/>
      <c r="DTJ78" s="4348"/>
      <c r="DTK78" s="4348"/>
      <c r="DTL78" s="4348"/>
      <c r="DTM78" s="4348"/>
      <c r="DTN78" s="4348"/>
      <c r="DTO78" s="4348"/>
      <c r="DTP78" s="4348"/>
      <c r="DTQ78" s="4348"/>
      <c r="DTR78" s="4348"/>
      <c r="DTS78" s="4348"/>
      <c r="DTT78" s="4348"/>
      <c r="DTU78" s="4348"/>
      <c r="DTV78" s="4348"/>
      <c r="DTW78" s="4348"/>
      <c r="DTX78" s="4348"/>
      <c r="DTY78" s="4348"/>
      <c r="DTZ78" s="4348"/>
      <c r="DUA78" s="4348"/>
      <c r="DUB78" s="4348"/>
      <c r="DUC78" s="4348"/>
      <c r="DUD78" s="4348"/>
      <c r="DUE78" s="4348"/>
      <c r="DUF78" s="4348"/>
      <c r="DUG78" s="4348"/>
      <c r="DUH78" s="4348"/>
      <c r="DUI78" s="4348"/>
      <c r="DUJ78" s="4348"/>
      <c r="DUK78" s="4348"/>
      <c r="DUL78" s="4348"/>
      <c r="DUM78" s="4348"/>
      <c r="DUN78" s="4348"/>
      <c r="DUO78" s="4348"/>
      <c r="DUP78" s="4348"/>
      <c r="DUQ78" s="4348"/>
      <c r="DUR78" s="4348"/>
      <c r="DUS78" s="4348"/>
      <c r="DUT78" s="4348"/>
      <c r="DUU78" s="4348"/>
      <c r="DUV78" s="4348"/>
      <c r="DUW78" s="4348"/>
      <c r="DUX78" s="4348"/>
      <c r="DUY78" s="4348"/>
      <c r="DUZ78" s="4348"/>
      <c r="DVA78" s="4348"/>
      <c r="DVB78" s="4348"/>
      <c r="DVC78" s="4348"/>
      <c r="DVD78" s="4348"/>
      <c r="DVE78" s="4348"/>
      <c r="DVF78" s="4348"/>
      <c r="DVG78" s="4348"/>
      <c r="DVH78" s="4348"/>
      <c r="DVI78" s="4348"/>
      <c r="DVJ78" s="4348"/>
      <c r="DVK78" s="4348"/>
      <c r="DVL78" s="4348"/>
      <c r="DVM78" s="4348"/>
      <c r="DVN78" s="4348"/>
      <c r="DVO78" s="4348"/>
      <c r="DVP78" s="4348"/>
      <c r="DVQ78" s="4348"/>
      <c r="DVR78" s="4348"/>
      <c r="DVS78" s="4348"/>
      <c r="DVT78" s="4348"/>
      <c r="DVU78" s="4348"/>
      <c r="DVV78" s="4348"/>
      <c r="DVW78" s="4348"/>
      <c r="DVX78" s="4348"/>
      <c r="DVY78" s="4348"/>
      <c r="DVZ78" s="4348"/>
      <c r="DWA78" s="4348"/>
      <c r="DWB78" s="4348"/>
      <c r="DWC78" s="4348"/>
      <c r="DWD78" s="4348"/>
      <c r="DWE78" s="4348"/>
      <c r="DWF78" s="4348"/>
      <c r="DWG78" s="4348"/>
      <c r="DWH78" s="4348"/>
      <c r="DWI78" s="4348"/>
      <c r="DWJ78" s="4348"/>
      <c r="DWK78" s="4348"/>
      <c r="DWL78" s="4348"/>
      <c r="DWM78" s="4348"/>
      <c r="DWN78" s="4348"/>
      <c r="DWO78" s="4348"/>
      <c r="DWP78" s="4348"/>
      <c r="DWQ78" s="4348"/>
      <c r="DWR78" s="4348"/>
      <c r="DWS78" s="4348"/>
      <c r="DWT78" s="4348"/>
      <c r="DWU78" s="4348"/>
      <c r="DWV78" s="4348"/>
      <c r="DWW78" s="4348"/>
      <c r="DWX78" s="4348"/>
      <c r="DWY78" s="4348"/>
      <c r="DWZ78" s="4348"/>
      <c r="DXA78" s="4348"/>
      <c r="DXB78" s="4348"/>
      <c r="DXC78" s="4348"/>
      <c r="DXD78" s="4348"/>
      <c r="DXE78" s="4348"/>
      <c r="DXF78" s="4348"/>
      <c r="DXG78" s="4348"/>
      <c r="DXH78" s="4348"/>
      <c r="DXI78" s="4348"/>
      <c r="DXJ78" s="4348"/>
      <c r="DXK78" s="4348"/>
      <c r="DXL78" s="4348"/>
      <c r="DXM78" s="4348"/>
      <c r="DXN78" s="4348"/>
      <c r="DXO78" s="4348"/>
      <c r="DXP78" s="4348"/>
      <c r="DXQ78" s="4348"/>
      <c r="DXR78" s="4348"/>
      <c r="DXS78" s="4348"/>
      <c r="DXT78" s="4348"/>
      <c r="DXU78" s="4348"/>
      <c r="DXV78" s="4348"/>
      <c r="DXW78" s="4348"/>
      <c r="DXX78" s="4348"/>
      <c r="DXY78" s="4348"/>
      <c r="DXZ78" s="4348"/>
      <c r="DYA78" s="4348"/>
      <c r="DYB78" s="4348"/>
      <c r="DYC78" s="4348"/>
      <c r="DYD78" s="4348"/>
      <c r="DYE78" s="4348"/>
      <c r="DYF78" s="4348"/>
      <c r="DYG78" s="4348"/>
      <c r="DYH78" s="4348"/>
      <c r="DYI78" s="4348"/>
      <c r="DYJ78" s="4348"/>
      <c r="DYK78" s="4348"/>
      <c r="DYL78" s="4348"/>
      <c r="DYM78" s="4348"/>
      <c r="DYN78" s="4348"/>
      <c r="DYO78" s="4348"/>
      <c r="DYP78" s="4348"/>
      <c r="DYQ78" s="4348"/>
      <c r="DYR78" s="4348"/>
      <c r="DYS78" s="4348"/>
      <c r="DYT78" s="4348"/>
      <c r="DYU78" s="4348"/>
      <c r="DYV78" s="4348"/>
      <c r="DYW78" s="4348"/>
      <c r="DYX78" s="4348"/>
      <c r="DYY78" s="4348"/>
      <c r="DYZ78" s="4348"/>
      <c r="DZA78" s="4348"/>
      <c r="DZB78" s="4348"/>
      <c r="DZC78" s="4348"/>
      <c r="DZD78" s="4348"/>
      <c r="DZE78" s="4348"/>
      <c r="DZF78" s="4348"/>
      <c r="DZG78" s="4348"/>
      <c r="DZH78" s="4348"/>
      <c r="DZI78" s="4348"/>
      <c r="DZJ78" s="4348"/>
      <c r="DZK78" s="4348"/>
      <c r="DZL78" s="4348"/>
      <c r="DZM78" s="4348"/>
      <c r="DZN78" s="4348"/>
      <c r="DZO78" s="4348"/>
      <c r="DZP78" s="4348"/>
      <c r="DZQ78" s="4348"/>
      <c r="DZR78" s="4348"/>
      <c r="DZS78" s="4348"/>
      <c r="DZT78" s="4348"/>
      <c r="DZU78" s="4348"/>
      <c r="DZV78" s="4348"/>
      <c r="DZW78" s="4348"/>
      <c r="DZX78" s="4348"/>
      <c r="DZY78" s="4348"/>
      <c r="DZZ78" s="4348"/>
      <c r="EAA78" s="4348"/>
      <c r="EAB78" s="4348"/>
      <c r="EAC78" s="4348"/>
      <c r="EAD78" s="4348"/>
      <c r="EAE78" s="4348"/>
      <c r="EAF78" s="4348"/>
      <c r="EAG78" s="4348"/>
      <c r="EAH78" s="4348"/>
      <c r="EAI78" s="4348"/>
      <c r="EAJ78" s="4348"/>
      <c r="EAK78" s="4348"/>
      <c r="EAL78" s="4348"/>
      <c r="EAM78" s="4348"/>
      <c r="EAN78" s="4348"/>
      <c r="EAO78" s="4348"/>
      <c r="EAP78" s="4348"/>
      <c r="EAQ78" s="4348"/>
      <c r="EAR78" s="4348"/>
      <c r="EAS78" s="4348"/>
      <c r="EAT78" s="4348"/>
      <c r="EAU78" s="4348"/>
      <c r="EAV78" s="4348"/>
      <c r="EAW78" s="4348"/>
      <c r="EAX78" s="4348"/>
      <c r="EAY78" s="4348"/>
      <c r="EAZ78" s="4348"/>
      <c r="EBA78" s="4348"/>
      <c r="EBB78" s="4348"/>
      <c r="EBC78" s="4348"/>
      <c r="EBD78" s="4348"/>
      <c r="EBE78" s="4348"/>
      <c r="EBF78" s="4348"/>
      <c r="EBG78" s="4348"/>
      <c r="EBH78" s="4348"/>
      <c r="EBI78" s="4348"/>
      <c r="EBJ78" s="4348"/>
      <c r="EBK78" s="4348"/>
      <c r="EBL78" s="4348"/>
      <c r="EBM78" s="4348"/>
      <c r="EBN78" s="4348"/>
      <c r="EBO78" s="4348"/>
      <c r="EBP78" s="4348"/>
      <c r="EBQ78" s="4348"/>
      <c r="EBR78" s="4348"/>
      <c r="EBS78" s="4348"/>
      <c r="EBT78" s="4348"/>
      <c r="EBU78" s="4348"/>
      <c r="EBV78" s="4348"/>
      <c r="EBW78" s="4348"/>
      <c r="EBX78" s="4348"/>
      <c r="EBY78" s="4348"/>
      <c r="EBZ78" s="4348"/>
      <c r="ECA78" s="4348"/>
      <c r="ECB78" s="4348"/>
      <c r="ECC78" s="4348"/>
      <c r="ECD78" s="4348"/>
      <c r="ECE78" s="4348"/>
      <c r="ECF78" s="4348"/>
      <c r="ECG78" s="4348"/>
      <c r="ECH78" s="4348"/>
      <c r="ECI78" s="4348"/>
      <c r="ECJ78" s="4348"/>
      <c r="ECK78" s="4348"/>
      <c r="ECL78" s="4348"/>
      <c r="ECM78" s="4348"/>
      <c r="ECN78" s="4348"/>
      <c r="ECO78" s="4348"/>
      <c r="ECP78" s="4348"/>
      <c r="ECQ78" s="4348"/>
      <c r="ECR78" s="4348"/>
      <c r="ECS78" s="4348"/>
      <c r="ECT78" s="4348"/>
      <c r="ECU78" s="4348"/>
      <c r="ECV78" s="4348"/>
      <c r="ECW78" s="4348"/>
      <c r="ECX78" s="4348"/>
      <c r="ECY78" s="4348"/>
      <c r="ECZ78" s="4348"/>
      <c r="EDA78" s="4348"/>
      <c r="EDB78" s="4348"/>
      <c r="EDC78" s="4348"/>
      <c r="EDD78" s="4348"/>
      <c r="EDE78" s="4348"/>
      <c r="EDF78" s="4348"/>
      <c r="EDG78" s="4348"/>
      <c r="EDH78" s="4348"/>
      <c r="EDI78" s="4348"/>
      <c r="EDJ78" s="4348"/>
      <c r="EDK78" s="4348"/>
      <c r="EDL78" s="4348"/>
      <c r="EDM78" s="4348"/>
      <c r="EDN78" s="4348"/>
      <c r="EDO78" s="4348"/>
      <c r="EDP78" s="4348"/>
      <c r="EDQ78" s="4348"/>
      <c r="EDR78" s="4348"/>
      <c r="EDS78" s="4348"/>
      <c r="EDT78" s="4348"/>
      <c r="EDU78" s="4348"/>
      <c r="EDV78" s="4348"/>
      <c r="EDW78" s="4348"/>
      <c r="EDX78" s="4348"/>
      <c r="EDY78" s="4348"/>
      <c r="EDZ78" s="4348"/>
      <c r="EEA78" s="4348"/>
      <c r="EEB78" s="4348"/>
      <c r="EEC78" s="4348"/>
      <c r="EED78" s="4348"/>
      <c r="EEE78" s="4348"/>
      <c r="EEF78" s="4348"/>
      <c r="EEG78" s="4348"/>
      <c r="EEH78" s="4348"/>
      <c r="EEI78" s="4348"/>
      <c r="EEJ78" s="4348"/>
      <c r="EEK78" s="4348"/>
      <c r="EEL78" s="4348"/>
      <c r="EEM78" s="4348"/>
      <c r="EEN78" s="4348"/>
      <c r="EEO78" s="4348"/>
      <c r="EEP78" s="4348"/>
      <c r="EEQ78" s="4348"/>
      <c r="EER78" s="4348"/>
      <c r="EES78" s="4348"/>
      <c r="EET78" s="4348"/>
      <c r="EEU78" s="4348"/>
      <c r="EEV78" s="4348"/>
      <c r="EEW78" s="4348"/>
      <c r="EEX78" s="4348"/>
      <c r="EEY78" s="4348"/>
      <c r="EEZ78" s="4348"/>
      <c r="EFA78" s="4348"/>
      <c r="EFB78" s="4348"/>
      <c r="EFC78" s="4348"/>
      <c r="EFD78" s="4348"/>
      <c r="EFE78" s="4348"/>
      <c r="EFF78" s="4348"/>
      <c r="EFG78" s="4348"/>
      <c r="EFH78" s="4348"/>
      <c r="EFI78" s="4348"/>
      <c r="EFJ78" s="4348"/>
      <c r="EFK78" s="4348"/>
      <c r="EFL78" s="4348"/>
      <c r="EFM78" s="4348"/>
      <c r="EFN78" s="4348"/>
      <c r="EFO78" s="4348"/>
      <c r="EFP78" s="4348"/>
      <c r="EFQ78" s="4348"/>
      <c r="EFR78" s="4348"/>
      <c r="EFS78" s="4348"/>
      <c r="EFT78" s="4348"/>
      <c r="EFU78" s="4348"/>
      <c r="EFV78" s="4348"/>
      <c r="EFW78" s="4348"/>
      <c r="EFX78" s="4348"/>
      <c r="EFY78" s="4348"/>
      <c r="EFZ78" s="4348"/>
      <c r="EGA78" s="4348"/>
      <c r="EGB78" s="4348"/>
      <c r="EGC78" s="4348"/>
      <c r="EGD78" s="4348"/>
      <c r="EGE78" s="4348"/>
      <c r="EGF78" s="4348"/>
      <c r="EGG78" s="4348"/>
      <c r="EGH78" s="4348"/>
      <c r="EGI78" s="4348"/>
      <c r="EGJ78" s="4348"/>
      <c r="EGK78" s="4348"/>
      <c r="EGL78" s="4348"/>
      <c r="EGM78" s="4348"/>
      <c r="EGN78" s="4348"/>
      <c r="EGO78" s="4348"/>
      <c r="EGP78" s="4348"/>
      <c r="EGQ78" s="4348"/>
      <c r="EGR78" s="4348"/>
      <c r="EGS78" s="4348"/>
      <c r="EGT78" s="4348"/>
      <c r="EGU78" s="4348"/>
      <c r="EGV78" s="4348"/>
      <c r="EGW78" s="4348"/>
      <c r="EGX78" s="4348"/>
      <c r="EGY78" s="4348"/>
      <c r="EGZ78" s="4348"/>
      <c r="EHA78" s="4348"/>
      <c r="EHB78" s="4348"/>
      <c r="EHC78" s="4348"/>
      <c r="EHD78" s="4348"/>
      <c r="EHE78" s="4348"/>
      <c r="EHF78" s="4348"/>
      <c r="EHG78" s="4348"/>
      <c r="EHH78" s="4348"/>
      <c r="EHI78" s="4348"/>
      <c r="EHJ78" s="4348"/>
      <c r="EHK78" s="4348"/>
      <c r="EHL78" s="4348"/>
      <c r="EHM78" s="4348"/>
      <c r="EHN78" s="4348"/>
      <c r="EHO78" s="4348"/>
      <c r="EHP78" s="4348"/>
      <c r="EHQ78" s="4348"/>
      <c r="EHR78" s="4348"/>
      <c r="EHS78" s="4348"/>
      <c r="EHT78" s="4348"/>
      <c r="EHU78" s="4348"/>
      <c r="EHV78" s="4348"/>
      <c r="EHW78" s="4348"/>
      <c r="EHX78" s="4348"/>
      <c r="EHY78" s="4348"/>
      <c r="EHZ78" s="4348"/>
      <c r="EIA78" s="4348"/>
      <c r="EIB78" s="4348"/>
      <c r="EIC78" s="4348"/>
      <c r="EID78" s="4348"/>
      <c r="EIE78" s="4348"/>
      <c r="EIF78" s="4348"/>
      <c r="EIG78" s="4348"/>
      <c r="EIH78" s="4348"/>
      <c r="EII78" s="4348"/>
      <c r="EIJ78" s="4348"/>
      <c r="EIK78" s="4348"/>
      <c r="EIL78" s="4348"/>
      <c r="EIM78" s="4348"/>
      <c r="EIN78" s="4348"/>
      <c r="EIO78" s="4348"/>
      <c r="EIP78" s="4348"/>
      <c r="EIQ78" s="4348"/>
      <c r="EIR78" s="4348"/>
      <c r="EIS78" s="4348"/>
      <c r="EIT78" s="4348"/>
      <c r="EIU78" s="4348"/>
      <c r="EIV78" s="4348"/>
      <c r="EIW78" s="4348"/>
      <c r="EIX78" s="4348"/>
      <c r="EIY78" s="4348"/>
      <c r="EIZ78" s="4348"/>
      <c r="EJA78" s="4348"/>
      <c r="EJB78" s="4348"/>
      <c r="EJC78" s="4348"/>
      <c r="EJD78" s="4348"/>
      <c r="EJE78" s="4348"/>
      <c r="EJF78" s="4348"/>
      <c r="EJG78" s="4348"/>
      <c r="EJH78" s="4348"/>
      <c r="EJI78" s="4348"/>
      <c r="EJJ78" s="4348"/>
      <c r="EJK78" s="4348"/>
      <c r="EJL78" s="4348"/>
      <c r="EJM78" s="4348"/>
      <c r="EJN78" s="4348"/>
      <c r="EJO78" s="4348"/>
      <c r="EJP78" s="4348"/>
      <c r="EJQ78" s="4348"/>
      <c r="EJR78" s="4348"/>
      <c r="EJS78" s="4348"/>
      <c r="EJT78" s="4348"/>
      <c r="EJU78" s="4348"/>
      <c r="EJV78" s="4348"/>
      <c r="EJW78" s="4348"/>
      <c r="EJX78" s="4348"/>
      <c r="EJY78" s="4348"/>
      <c r="EJZ78" s="4348"/>
      <c r="EKA78" s="4348"/>
      <c r="EKB78" s="4348"/>
      <c r="EKC78" s="4348"/>
      <c r="EKD78" s="4348"/>
      <c r="EKE78" s="4348"/>
      <c r="EKF78" s="4348"/>
      <c r="EKG78" s="4348"/>
      <c r="EKH78" s="4348"/>
      <c r="EKI78" s="4348"/>
      <c r="EKJ78" s="4348"/>
      <c r="EKK78" s="4348"/>
      <c r="EKL78" s="4348"/>
      <c r="EKM78" s="4348"/>
      <c r="EKN78" s="4348"/>
      <c r="EKO78" s="4348"/>
      <c r="EKP78" s="4348"/>
      <c r="EKQ78" s="4348"/>
      <c r="EKR78" s="4348"/>
      <c r="EKS78" s="4348"/>
      <c r="EKT78" s="4348"/>
      <c r="EKU78" s="4348"/>
      <c r="EKV78" s="4348"/>
      <c r="EKW78" s="4348"/>
      <c r="EKX78" s="4348"/>
      <c r="EKY78" s="4348"/>
      <c r="EKZ78" s="4348"/>
      <c r="ELA78" s="4348"/>
      <c r="ELB78" s="4348"/>
      <c r="ELC78" s="4348"/>
      <c r="ELD78" s="4348"/>
      <c r="ELE78" s="4348"/>
      <c r="ELF78" s="4348"/>
      <c r="ELG78" s="4348"/>
      <c r="ELH78" s="4348"/>
      <c r="ELI78" s="4348"/>
      <c r="ELJ78" s="4348"/>
      <c r="ELK78" s="4348"/>
      <c r="ELL78" s="4348"/>
      <c r="ELM78" s="4348"/>
      <c r="ELN78" s="4348"/>
      <c r="ELO78" s="4348"/>
      <c r="ELP78" s="4348"/>
      <c r="ELQ78" s="4348"/>
      <c r="ELR78" s="4348"/>
      <c r="ELS78" s="4348"/>
      <c r="ELT78" s="4348"/>
      <c r="ELU78" s="4348"/>
      <c r="ELV78" s="4348"/>
      <c r="ELW78" s="4348"/>
      <c r="ELX78" s="4348"/>
      <c r="ELY78" s="4348"/>
      <c r="ELZ78" s="4348"/>
      <c r="EMA78" s="4348"/>
      <c r="EMB78" s="4348"/>
      <c r="EMC78" s="4348"/>
      <c r="EMD78" s="4348"/>
      <c r="EME78" s="4348"/>
      <c r="EMF78" s="4348"/>
      <c r="EMG78" s="4348"/>
      <c r="EMH78" s="4348"/>
      <c r="EMI78" s="4348"/>
      <c r="EMJ78" s="4348"/>
      <c r="EMK78" s="4348"/>
      <c r="EML78" s="4348"/>
      <c r="EMM78" s="4348"/>
      <c r="EMN78" s="4348"/>
      <c r="EMO78" s="4348"/>
      <c r="EMP78" s="4348"/>
      <c r="EMQ78" s="4348"/>
      <c r="EMR78" s="4348"/>
      <c r="EMS78" s="4348"/>
      <c r="EMT78" s="4348"/>
      <c r="EMU78" s="4348"/>
      <c r="EMV78" s="4348"/>
      <c r="EMW78" s="4348"/>
      <c r="EMX78" s="4348"/>
      <c r="EMY78" s="4348"/>
      <c r="EMZ78" s="4348"/>
      <c r="ENA78" s="4348"/>
      <c r="ENB78" s="4348"/>
      <c r="ENC78" s="4348"/>
      <c r="END78" s="4348"/>
      <c r="ENE78" s="4348"/>
      <c r="ENF78" s="4348"/>
      <c r="ENG78" s="4348"/>
      <c r="ENH78" s="4348"/>
      <c r="ENI78" s="4348"/>
      <c r="ENJ78" s="4348"/>
      <c r="ENK78" s="4348"/>
      <c r="ENL78" s="4348"/>
      <c r="ENM78" s="4348"/>
      <c r="ENN78" s="4348"/>
      <c r="ENO78" s="4348"/>
      <c r="ENP78" s="4348"/>
      <c r="ENQ78" s="4348"/>
      <c r="ENR78" s="4348"/>
      <c r="ENS78" s="4348"/>
      <c r="ENT78" s="4348"/>
      <c r="ENU78" s="4348"/>
      <c r="ENV78" s="4348"/>
      <c r="ENW78" s="4348"/>
      <c r="ENX78" s="4348"/>
      <c r="ENY78" s="4348"/>
      <c r="ENZ78" s="4348"/>
      <c r="EOA78" s="4348"/>
      <c r="EOB78" s="4348"/>
      <c r="EOC78" s="4348"/>
      <c r="EOD78" s="4348"/>
      <c r="EOE78" s="4348"/>
      <c r="EOF78" s="4348"/>
      <c r="EOG78" s="4348"/>
      <c r="EOH78" s="4348"/>
      <c r="EOI78" s="4348"/>
      <c r="EOJ78" s="4348"/>
      <c r="EOK78" s="4348"/>
      <c r="EOL78" s="4348"/>
      <c r="EOM78" s="4348"/>
      <c r="EON78" s="4348"/>
      <c r="EOO78" s="4348"/>
      <c r="EOP78" s="4348"/>
      <c r="EOQ78" s="4348"/>
      <c r="EOR78" s="4348"/>
      <c r="EOS78" s="4348"/>
      <c r="EOT78" s="4348"/>
      <c r="EOU78" s="4348"/>
      <c r="EOV78" s="4348"/>
      <c r="EOW78" s="4348"/>
      <c r="EOX78" s="4348"/>
      <c r="EOY78" s="4348"/>
      <c r="EOZ78" s="4348"/>
      <c r="EPA78" s="4348"/>
      <c r="EPB78" s="4348"/>
      <c r="EPC78" s="4348"/>
      <c r="EPD78" s="4348"/>
      <c r="EPE78" s="4348"/>
      <c r="EPF78" s="4348"/>
      <c r="EPG78" s="4348"/>
      <c r="EPH78" s="4348"/>
      <c r="EPI78" s="4348"/>
      <c r="EPJ78" s="4348"/>
      <c r="EPK78" s="4348"/>
      <c r="EPL78" s="4348"/>
      <c r="EPM78" s="4348"/>
      <c r="EPN78" s="4348"/>
      <c r="EPO78" s="4348"/>
      <c r="EPP78" s="4348"/>
      <c r="EPQ78" s="4348"/>
      <c r="EPR78" s="4348"/>
      <c r="EPS78" s="4348"/>
      <c r="EPT78" s="4348"/>
      <c r="EPU78" s="4348"/>
      <c r="EPV78" s="4348"/>
      <c r="EPW78" s="4348"/>
      <c r="EPX78" s="4348"/>
      <c r="EPY78" s="4348"/>
      <c r="EPZ78" s="4348"/>
      <c r="EQA78" s="4348"/>
      <c r="EQB78" s="4348"/>
      <c r="EQC78" s="4348"/>
      <c r="EQD78" s="4348"/>
      <c r="EQE78" s="4348"/>
      <c r="EQF78" s="4348"/>
      <c r="EQG78" s="4348"/>
      <c r="EQH78" s="4348"/>
      <c r="EQI78" s="4348"/>
      <c r="EQJ78" s="4348"/>
      <c r="EQK78" s="4348"/>
      <c r="EQL78" s="4348"/>
      <c r="EQM78" s="4348"/>
      <c r="EQN78" s="4348"/>
      <c r="EQO78" s="4348"/>
      <c r="EQP78" s="4348"/>
      <c r="EQQ78" s="4348"/>
      <c r="EQR78" s="4348"/>
      <c r="EQS78" s="4348"/>
      <c r="EQT78" s="4348"/>
      <c r="EQU78" s="4348"/>
      <c r="EQV78" s="4348"/>
      <c r="EQW78" s="4348"/>
      <c r="EQX78" s="4348"/>
      <c r="EQY78" s="4348"/>
      <c r="EQZ78" s="4348"/>
      <c r="ERA78" s="4348"/>
      <c r="ERB78" s="4348"/>
      <c r="ERC78" s="4348"/>
      <c r="ERD78" s="4348"/>
      <c r="ERE78" s="4348"/>
      <c r="ERF78" s="4348"/>
      <c r="ERG78" s="4348"/>
      <c r="ERH78" s="4348"/>
      <c r="ERI78" s="4348"/>
      <c r="ERJ78" s="4348"/>
      <c r="ERK78" s="4348"/>
      <c r="ERL78" s="4348"/>
      <c r="ERM78" s="4348"/>
      <c r="ERN78" s="4348"/>
      <c r="ERO78" s="4348"/>
      <c r="ERP78" s="4348"/>
      <c r="ERQ78" s="4348"/>
      <c r="ERR78" s="4348"/>
      <c r="ERS78" s="4348"/>
      <c r="ERT78" s="4348"/>
      <c r="ERU78" s="4348"/>
      <c r="ERV78" s="4348"/>
      <c r="ERW78" s="4348"/>
      <c r="ERX78" s="4348"/>
      <c r="ERY78" s="4348"/>
      <c r="ERZ78" s="4348"/>
      <c r="ESA78" s="4348"/>
      <c r="ESB78" s="4348"/>
      <c r="ESC78" s="4348"/>
      <c r="ESD78" s="4348"/>
      <c r="ESE78" s="4348"/>
      <c r="ESF78" s="4348"/>
      <c r="ESG78" s="4348"/>
      <c r="ESH78" s="4348"/>
      <c r="ESI78" s="4348"/>
      <c r="ESJ78" s="4348"/>
      <c r="ESK78" s="4348"/>
      <c r="ESL78" s="4348"/>
      <c r="ESM78" s="4348"/>
      <c r="ESN78" s="4348"/>
      <c r="ESO78" s="4348"/>
      <c r="ESP78" s="4348"/>
      <c r="ESQ78" s="4348"/>
      <c r="ESR78" s="4348"/>
      <c r="ESS78" s="4348"/>
      <c r="EST78" s="4348"/>
      <c r="ESU78" s="4348"/>
      <c r="ESV78" s="4348"/>
      <c r="ESW78" s="4348"/>
      <c r="ESX78" s="4348"/>
      <c r="ESY78" s="4348"/>
      <c r="ESZ78" s="4348"/>
      <c r="ETA78" s="4348"/>
      <c r="ETB78" s="4348"/>
      <c r="ETC78" s="4348"/>
      <c r="ETD78" s="4348"/>
      <c r="ETE78" s="4348"/>
      <c r="ETF78" s="4348"/>
      <c r="ETG78" s="4348"/>
      <c r="ETH78" s="4348"/>
      <c r="ETI78" s="4348"/>
      <c r="ETJ78" s="4348"/>
      <c r="ETK78" s="4348"/>
      <c r="ETL78" s="4348"/>
      <c r="ETM78" s="4348"/>
      <c r="ETN78" s="4348"/>
      <c r="ETO78" s="4348"/>
      <c r="ETP78" s="4348"/>
      <c r="ETQ78" s="4348"/>
      <c r="ETR78" s="4348"/>
      <c r="ETS78" s="4348"/>
      <c r="ETT78" s="4348"/>
      <c r="ETU78" s="4348"/>
      <c r="ETV78" s="4348"/>
      <c r="ETW78" s="4348"/>
      <c r="ETX78" s="4348"/>
      <c r="ETY78" s="4348"/>
      <c r="ETZ78" s="4348"/>
      <c r="EUA78" s="4348"/>
      <c r="EUB78" s="4348"/>
      <c r="EUC78" s="4348"/>
      <c r="EUD78" s="4348"/>
      <c r="EUE78" s="4348"/>
      <c r="EUF78" s="4348"/>
      <c r="EUG78" s="4348"/>
      <c r="EUH78" s="4348"/>
      <c r="EUI78" s="4348"/>
      <c r="EUJ78" s="4348"/>
      <c r="EUK78" s="4348"/>
      <c r="EUL78" s="4348"/>
      <c r="EUM78" s="4348"/>
      <c r="EUN78" s="4348"/>
      <c r="EUO78" s="4348"/>
      <c r="EUP78" s="4348"/>
      <c r="EUQ78" s="4348"/>
      <c r="EUR78" s="4348"/>
      <c r="EUS78" s="4348"/>
      <c r="EUT78" s="4348"/>
      <c r="EUU78" s="4348"/>
      <c r="EUV78" s="4348"/>
      <c r="EUW78" s="4348"/>
      <c r="EUX78" s="4348"/>
      <c r="EUY78" s="4348"/>
      <c r="EUZ78" s="4348"/>
      <c r="EVA78" s="4348"/>
      <c r="EVB78" s="4348"/>
      <c r="EVC78" s="4348"/>
      <c r="EVD78" s="4348"/>
      <c r="EVE78" s="4348"/>
      <c r="EVF78" s="4348"/>
      <c r="EVG78" s="4348"/>
      <c r="EVH78" s="4348"/>
      <c r="EVI78" s="4348"/>
      <c r="EVJ78" s="4348"/>
      <c r="EVK78" s="4348"/>
      <c r="EVL78" s="4348"/>
      <c r="EVM78" s="4348"/>
      <c r="EVN78" s="4348"/>
      <c r="EVO78" s="4348"/>
      <c r="EVP78" s="4348"/>
      <c r="EVQ78" s="4348"/>
      <c r="EVR78" s="4348"/>
      <c r="EVS78" s="4348"/>
      <c r="EVT78" s="4348"/>
      <c r="EVU78" s="4348"/>
      <c r="EVV78" s="4348"/>
      <c r="EVW78" s="4348"/>
      <c r="EVX78" s="4348"/>
      <c r="EVY78" s="4348"/>
      <c r="EVZ78" s="4348"/>
      <c r="EWA78" s="4348"/>
      <c r="EWB78" s="4348"/>
      <c r="EWC78" s="4348"/>
      <c r="EWD78" s="4348"/>
      <c r="EWE78" s="4348"/>
      <c r="EWF78" s="4348"/>
      <c r="EWG78" s="4348"/>
      <c r="EWH78" s="4348"/>
      <c r="EWI78" s="4348"/>
      <c r="EWJ78" s="4348"/>
      <c r="EWK78" s="4348"/>
      <c r="EWL78" s="4348"/>
      <c r="EWM78" s="4348"/>
      <c r="EWN78" s="4348"/>
      <c r="EWO78" s="4348"/>
      <c r="EWP78" s="4348"/>
      <c r="EWQ78" s="4348"/>
      <c r="EWR78" s="4348"/>
      <c r="EWS78" s="4348"/>
      <c r="EWT78" s="4348"/>
      <c r="EWU78" s="4348"/>
      <c r="EWV78" s="4348"/>
      <c r="EWW78" s="4348"/>
      <c r="EWX78" s="4348"/>
      <c r="EWY78" s="4348"/>
      <c r="EWZ78" s="4348"/>
      <c r="EXA78" s="4348"/>
      <c r="EXB78" s="4348"/>
      <c r="EXC78" s="4348"/>
      <c r="EXD78" s="4348"/>
      <c r="EXE78" s="4348"/>
      <c r="EXF78" s="4348"/>
      <c r="EXG78" s="4348"/>
      <c r="EXH78" s="4348"/>
      <c r="EXI78" s="4348"/>
      <c r="EXJ78" s="4348"/>
      <c r="EXK78" s="4348"/>
      <c r="EXL78" s="4348"/>
      <c r="EXM78" s="4348"/>
      <c r="EXN78" s="4348"/>
      <c r="EXO78" s="4348"/>
      <c r="EXP78" s="4348"/>
      <c r="EXQ78" s="4348"/>
      <c r="EXR78" s="4348"/>
      <c r="EXS78" s="4348"/>
      <c r="EXT78" s="4348"/>
      <c r="EXU78" s="4348"/>
      <c r="EXV78" s="4348"/>
      <c r="EXW78" s="4348"/>
      <c r="EXX78" s="4348"/>
      <c r="EXY78" s="4348"/>
      <c r="EXZ78" s="4348"/>
      <c r="EYA78" s="4348"/>
      <c r="EYB78" s="4348"/>
      <c r="EYC78" s="4348"/>
      <c r="EYD78" s="4348"/>
      <c r="EYE78" s="4348"/>
      <c r="EYF78" s="4348"/>
      <c r="EYG78" s="4348"/>
      <c r="EYH78" s="4348"/>
      <c r="EYI78" s="4348"/>
      <c r="EYJ78" s="4348"/>
      <c r="EYK78" s="4348"/>
      <c r="EYL78" s="4348"/>
      <c r="EYM78" s="4348"/>
      <c r="EYN78" s="4348"/>
      <c r="EYO78" s="4348"/>
      <c r="EYP78" s="4348"/>
      <c r="EYQ78" s="4348"/>
      <c r="EYR78" s="4348"/>
      <c r="EYS78" s="4348"/>
      <c r="EYT78" s="4348"/>
      <c r="EYU78" s="4348"/>
      <c r="EYV78" s="4348"/>
      <c r="EYW78" s="4348"/>
      <c r="EYX78" s="4348"/>
      <c r="EYY78" s="4348"/>
      <c r="EYZ78" s="4348"/>
      <c r="EZA78" s="4348"/>
      <c r="EZB78" s="4348"/>
      <c r="EZC78" s="4348"/>
      <c r="EZD78" s="4348"/>
      <c r="EZE78" s="4348"/>
      <c r="EZF78" s="4348"/>
      <c r="EZG78" s="4348"/>
      <c r="EZH78" s="4348"/>
      <c r="EZI78" s="4348"/>
      <c r="EZJ78" s="4348"/>
      <c r="EZK78" s="4348"/>
      <c r="EZL78" s="4348"/>
      <c r="EZM78" s="4348"/>
      <c r="EZN78" s="4348"/>
      <c r="EZO78" s="4348"/>
      <c r="EZP78" s="4348"/>
      <c r="EZQ78" s="4348"/>
      <c r="EZR78" s="4348"/>
      <c r="EZS78" s="4348"/>
      <c r="EZT78" s="4348"/>
      <c r="EZU78" s="4348"/>
      <c r="EZV78" s="4348"/>
      <c r="EZW78" s="4348"/>
      <c r="EZX78" s="4348"/>
      <c r="EZY78" s="4348"/>
      <c r="EZZ78" s="4348"/>
      <c r="FAA78" s="4348"/>
      <c r="FAB78" s="4348"/>
      <c r="FAC78" s="4348"/>
      <c r="FAD78" s="4348"/>
      <c r="FAE78" s="4348"/>
      <c r="FAF78" s="4348"/>
      <c r="FAG78" s="4348"/>
      <c r="FAH78" s="4348"/>
      <c r="FAI78" s="4348"/>
      <c r="FAJ78" s="4348"/>
      <c r="FAK78" s="4348"/>
      <c r="FAL78" s="4348"/>
      <c r="FAM78" s="4348"/>
      <c r="FAN78" s="4348"/>
      <c r="FAO78" s="4348"/>
      <c r="FAP78" s="4348"/>
      <c r="FAQ78" s="4348"/>
      <c r="FAR78" s="4348"/>
      <c r="FAS78" s="4348"/>
      <c r="FAT78" s="4348"/>
      <c r="FAU78" s="4348"/>
      <c r="FAV78" s="4348"/>
      <c r="FAW78" s="4348"/>
      <c r="FAX78" s="4348"/>
      <c r="FAY78" s="4348"/>
      <c r="FAZ78" s="4348"/>
      <c r="FBA78" s="4348"/>
      <c r="FBB78" s="4348"/>
      <c r="FBC78" s="4348"/>
      <c r="FBD78" s="4348"/>
      <c r="FBE78" s="4348"/>
      <c r="FBF78" s="4348"/>
      <c r="FBG78" s="4348"/>
      <c r="FBH78" s="4348"/>
      <c r="FBI78" s="4348"/>
      <c r="FBJ78" s="4348"/>
      <c r="FBK78" s="4348"/>
      <c r="FBL78" s="4348"/>
      <c r="FBM78" s="4348"/>
      <c r="FBN78" s="4348"/>
      <c r="FBO78" s="4348"/>
      <c r="FBP78" s="4348"/>
      <c r="FBQ78" s="4348"/>
      <c r="FBR78" s="4348"/>
      <c r="FBS78" s="4348"/>
      <c r="FBT78" s="4348"/>
      <c r="FBU78" s="4348"/>
      <c r="FBV78" s="4348"/>
      <c r="FBW78" s="4348"/>
      <c r="FBX78" s="4348"/>
      <c r="FBY78" s="4348"/>
      <c r="FBZ78" s="4348"/>
      <c r="FCA78" s="4348"/>
      <c r="FCB78" s="4348"/>
      <c r="FCC78" s="4348"/>
      <c r="FCD78" s="4348"/>
      <c r="FCE78" s="4348"/>
      <c r="FCF78" s="4348"/>
      <c r="FCG78" s="4348"/>
      <c r="FCH78" s="4348"/>
      <c r="FCI78" s="4348"/>
      <c r="FCJ78" s="4348"/>
      <c r="FCK78" s="4348"/>
      <c r="FCL78" s="4348"/>
      <c r="FCM78" s="4348"/>
      <c r="FCN78" s="4348"/>
      <c r="FCO78" s="4348"/>
      <c r="FCP78" s="4348"/>
      <c r="FCQ78" s="4348"/>
      <c r="FCR78" s="4348"/>
      <c r="FCS78" s="4348"/>
      <c r="FCT78" s="4348"/>
      <c r="FCU78" s="4348"/>
      <c r="FCV78" s="4348"/>
      <c r="FCW78" s="4348"/>
      <c r="FCX78" s="4348"/>
      <c r="FCY78" s="4348"/>
      <c r="FCZ78" s="4348"/>
      <c r="FDA78" s="4348"/>
      <c r="FDB78" s="4348"/>
      <c r="FDC78" s="4348"/>
      <c r="FDD78" s="4348"/>
      <c r="FDE78" s="4348"/>
      <c r="FDF78" s="4348"/>
      <c r="FDG78" s="4348"/>
      <c r="FDH78" s="4348"/>
      <c r="FDI78" s="4348"/>
      <c r="FDJ78" s="4348"/>
      <c r="FDK78" s="4348"/>
      <c r="FDL78" s="4348"/>
      <c r="FDM78" s="4348"/>
      <c r="FDN78" s="4348"/>
      <c r="FDO78" s="4348"/>
      <c r="FDP78" s="4348"/>
      <c r="FDQ78" s="4348"/>
      <c r="FDR78" s="4348"/>
      <c r="FDS78" s="4348"/>
      <c r="FDT78" s="4348"/>
      <c r="FDU78" s="4348"/>
      <c r="FDV78" s="4348"/>
      <c r="FDW78" s="4348"/>
      <c r="FDX78" s="4348"/>
      <c r="FDY78" s="4348"/>
      <c r="FDZ78" s="4348"/>
      <c r="FEA78" s="4348"/>
      <c r="FEB78" s="4348"/>
      <c r="FEC78" s="4348"/>
      <c r="FED78" s="4348"/>
      <c r="FEE78" s="4348"/>
      <c r="FEF78" s="4348"/>
      <c r="FEG78" s="4348"/>
      <c r="FEH78" s="4348"/>
      <c r="FEI78" s="4348"/>
      <c r="FEJ78" s="4348"/>
      <c r="FEK78" s="4348"/>
      <c r="FEL78" s="4348"/>
      <c r="FEM78" s="4348"/>
      <c r="FEN78" s="4348"/>
      <c r="FEO78" s="4348"/>
      <c r="FEP78" s="4348"/>
      <c r="FEQ78" s="4348"/>
      <c r="FER78" s="4348"/>
      <c r="FES78" s="4348"/>
      <c r="FET78" s="4348"/>
      <c r="FEU78" s="4348"/>
      <c r="FEV78" s="4348"/>
      <c r="FEW78" s="4348"/>
      <c r="FEX78" s="4348"/>
      <c r="FEY78" s="4348"/>
      <c r="FEZ78" s="4348"/>
      <c r="FFA78" s="4348"/>
      <c r="FFB78" s="4348"/>
      <c r="FFC78" s="4348"/>
      <c r="FFD78" s="4348"/>
      <c r="FFE78" s="4348"/>
      <c r="FFF78" s="4348"/>
      <c r="FFG78" s="4348"/>
      <c r="FFH78" s="4348"/>
      <c r="FFI78" s="4348"/>
      <c r="FFJ78" s="4348"/>
      <c r="FFK78" s="4348"/>
      <c r="FFL78" s="4348"/>
      <c r="FFM78" s="4348"/>
      <c r="FFN78" s="4348"/>
      <c r="FFO78" s="4348"/>
      <c r="FFP78" s="4348"/>
      <c r="FFQ78" s="4348"/>
      <c r="FFR78" s="4348"/>
      <c r="FFS78" s="4348"/>
      <c r="FFT78" s="4348"/>
      <c r="FFU78" s="4348"/>
      <c r="FFV78" s="4348"/>
      <c r="FFW78" s="4348"/>
      <c r="FFX78" s="4348"/>
      <c r="FFY78" s="4348"/>
      <c r="FFZ78" s="4348"/>
      <c r="FGA78" s="4348"/>
      <c r="FGB78" s="4348"/>
      <c r="FGC78" s="4348"/>
      <c r="FGD78" s="4348"/>
      <c r="FGE78" s="4348"/>
      <c r="FGF78" s="4348"/>
      <c r="FGG78" s="4348"/>
      <c r="FGH78" s="4348"/>
      <c r="FGI78" s="4348"/>
      <c r="FGJ78" s="4348"/>
      <c r="FGK78" s="4348"/>
      <c r="FGL78" s="4348"/>
      <c r="FGM78" s="4348"/>
      <c r="FGN78" s="4348"/>
      <c r="FGO78" s="4348"/>
      <c r="FGP78" s="4348"/>
      <c r="FGQ78" s="4348"/>
      <c r="FGR78" s="4348"/>
      <c r="FGS78" s="4348"/>
      <c r="FGT78" s="4348"/>
      <c r="FGU78" s="4348"/>
      <c r="FGV78" s="4348"/>
      <c r="FGW78" s="4348"/>
      <c r="FGX78" s="4348"/>
      <c r="FGY78" s="4348"/>
      <c r="FGZ78" s="4348"/>
      <c r="FHA78" s="4348"/>
      <c r="FHB78" s="4348"/>
      <c r="FHC78" s="4348"/>
      <c r="FHD78" s="4348"/>
      <c r="FHE78" s="4348"/>
      <c r="FHF78" s="4348"/>
      <c r="FHG78" s="4348"/>
      <c r="FHH78" s="4348"/>
      <c r="FHI78" s="4348"/>
      <c r="FHJ78" s="4348"/>
      <c r="FHK78" s="4348"/>
      <c r="FHL78" s="4348"/>
      <c r="FHM78" s="4348"/>
      <c r="FHN78" s="4348"/>
      <c r="FHO78" s="4348"/>
      <c r="FHP78" s="4348"/>
      <c r="FHQ78" s="4348"/>
      <c r="FHR78" s="4348"/>
      <c r="FHS78" s="4348"/>
      <c r="FHT78" s="4348"/>
      <c r="FHU78" s="4348"/>
      <c r="FHV78" s="4348"/>
      <c r="FHW78" s="4348"/>
      <c r="FHX78" s="4348"/>
      <c r="FHY78" s="4348"/>
      <c r="FHZ78" s="4348"/>
      <c r="FIA78" s="4348"/>
      <c r="FIB78" s="4348"/>
      <c r="FIC78" s="4348"/>
      <c r="FID78" s="4348"/>
      <c r="FIE78" s="4348"/>
      <c r="FIF78" s="4348"/>
      <c r="FIG78" s="4348"/>
      <c r="FIH78" s="4348"/>
      <c r="FII78" s="4348"/>
      <c r="FIJ78" s="4348"/>
      <c r="FIK78" s="4348"/>
      <c r="FIL78" s="4348"/>
      <c r="FIM78" s="4348"/>
      <c r="FIN78" s="4348"/>
      <c r="FIO78" s="4348"/>
      <c r="FIP78" s="4348"/>
      <c r="FIQ78" s="4348"/>
      <c r="FIR78" s="4348"/>
      <c r="FIS78" s="4348"/>
      <c r="FIT78" s="4348"/>
      <c r="FIU78" s="4348"/>
      <c r="FIV78" s="4348"/>
      <c r="FIW78" s="4348"/>
      <c r="FIX78" s="4348"/>
      <c r="FIY78" s="4348"/>
      <c r="FIZ78" s="4348"/>
      <c r="FJA78" s="4348"/>
      <c r="FJB78" s="4348"/>
      <c r="FJC78" s="4348"/>
      <c r="FJD78" s="4348"/>
      <c r="FJE78" s="4348"/>
      <c r="FJF78" s="4348"/>
      <c r="FJG78" s="4348"/>
      <c r="FJH78" s="4348"/>
      <c r="FJI78" s="4348"/>
      <c r="FJJ78" s="4348"/>
      <c r="FJK78" s="4348"/>
      <c r="FJL78" s="4348"/>
      <c r="FJM78" s="4348"/>
      <c r="FJN78" s="4348"/>
      <c r="FJO78" s="4348"/>
      <c r="FJP78" s="4348"/>
      <c r="FJQ78" s="4348"/>
      <c r="FJR78" s="4348"/>
      <c r="FJS78" s="4348"/>
      <c r="FJT78" s="4348"/>
      <c r="FJU78" s="4348"/>
      <c r="FJV78" s="4348"/>
      <c r="FJW78" s="4348"/>
      <c r="FJX78" s="4348"/>
      <c r="FJY78" s="4348"/>
      <c r="FJZ78" s="4348"/>
      <c r="FKA78" s="4348"/>
      <c r="FKB78" s="4348"/>
      <c r="FKC78" s="4348"/>
      <c r="FKD78" s="4348"/>
      <c r="FKE78" s="4348"/>
      <c r="FKF78" s="4348"/>
      <c r="FKG78" s="4348"/>
      <c r="FKH78" s="4348"/>
      <c r="FKI78" s="4348"/>
      <c r="FKJ78" s="4348"/>
      <c r="FKK78" s="4348"/>
      <c r="FKL78" s="4348"/>
      <c r="FKM78" s="4348"/>
      <c r="FKN78" s="4348"/>
      <c r="FKO78" s="4348"/>
      <c r="FKP78" s="4348"/>
      <c r="FKQ78" s="4348"/>
      <c r="FKR78" s="4348"/>
      <c r="FKS78" s="4348"/>
      <c r="FKT78" s="4348"/>
      <c r="FKU78" s="4348"/>
      <c r="FKV78" s="4348"/>
      <c r="FKW78" s="4348"/>
      <c r="FKX78" s="4348"/>
      <c r="FKY78" s="4348"/>
      <c r="FKZ78" s="4348"/>
      <c r="FLA78" s="4348"/>
      <c r="FLB78" s="4348"/>
      <c r="FLC78" s="4348"/>
      <c r="FLD78" s="4348"/>
      <c r="FLE78" s="4348"/>
      <c r="FLF78" s="4348"/>
      <c r="FLG78" s="4348"/>
      <c r="FLH78" s="4348"/>
      <c r="FLI78" s="4348"/>
      <c r="FLJ78" s="4348"/>
      <c r="FLK78" s="4348"/>
      <c r="FLL78" s="4348"/>
      <c r="FLM78" s="4348"/>
      <c r="FLN78" s="4348"/>
      <c r="FLO78" s="4348"/>
      <c r="FLP78" s="4348"/>
      <c r="FLQ78" s="4348"/>
      <c r="FLR78" s="4348"/>
      <c r="FLS78" s="4348"/>
      <c r="FLT78" s="4348"/>
      <c r="FLU78" s="4348"/>
      <c r="FLV78" s="4348"/>
      <c r="FLW78" s="4348"/>
      <c r="FLX78" s="4348"/>
      <c r="FLY78" s="4348"/>
      <c r="FLZ78" s="4348"/>
      <c r="FMA78" s="4348"/>
      <c r="FMB78" s="4348"/>
      <c r="FMC78" s="4348"/>
      <c r="FMD78" s="4348"/>
      <c r="FME78" s="4348"/>
      <c r="FMF78" s="4348"/>
      <c r="FMG78" s="4348"/>
      <c r="FMH78" s="4348"/>
      <c r="FMI78" s="4348"/>
      <c r="FMJ78" s="4348"/>
      <c r="FMK78" s="4348"/>
      <c r="FML78" s="4348"/>
      <c r="FMM78" s="4348"/>
      <c r="FMN78" s="4348"/>
      <c r="FMO78" s="4348"/>
      <c r="FMP78" s="4348"/>
      <c r="FMQ78" s="4348"/>
      <c r="FMR78" s="4348"/>
      <c r="FMS78" s="4348"/>
      <c r="FMT78" s="4348"/>
      <c r="FMU78" s="4348"/>
      <c r="FMV78" s="4348"/>
      <c r="FMW78" s="4348"/>
      <c r="FMX78" s="4348"/>
      <c r="FMY78" s="4348"/>
      <c r="FMZ78" s="4348"/>
      <c r="FNA78" s="4348"/>
      <c r="FNB78" s="4348"/>
      <c r="FNC78" s="4348"/>
      <c r="FND78" s="4348"/>
      <c r="FNE78" s="4348"/>
      <c r="FNF78" s="4348"/>
      <c r="FNG78" s="4348"/>
      <c r="FNH78" s="4348"/>
      <c r="FNI78" s="4348"/>
      <c r="FNJ78" s="4348"/>
      <c r="FNK78" s="4348"/>
      <c r="FNL78" s="4348"/>
      <c r="FNM78" s="4348"/>
      <c r="FNN78" s="4348"/>
      <c r="FNO78" s="4348"/>
      <c r="FNP78" s="4348"/>
      <c r="FNQ78" s="4348"/>
      <c r="FNR78" s="4348"/>
      <c r="FNS78" s="4348"/>
      <c r="FNT78" s="4348"/>
      <c r="FNU78" s="4348"/>
      <c r="FNV78" s="4348"/>
      <c r="FNW78" s="4348"/>
      <c r="FNX78" s="4348"/>
      <c r="FNY78" s="4348"/>
      <c r="FNZ78" s="4348"/>
      <c r="FOA78" s="4348"/>
      <c r="FOB78" s="4348"/>
      <c r="FOC78" s="4348"/>
      <c r="FOD78" s="4348"/>
      <c r="FOE78" s="4348"/>
      <c r="FOF78" s="4348"/>
      <c r="FOG78" s="4348"/>
      <c r="FOH78" s="4348"/>
      <c r="FOI78" s="4348"/>
      <c r="FOJ78" s="4348"/>
      <c r="FOK78" s="4348"/>
      <c r="FOL78" s="4348"/>
      <c r="FOM78" s="4348"/>
      <c r="FON78" s="4348"/>
      <c r="FOO78" s="4348"/>
      <c r="FOP78" s="4348"/>
      <c r="FOQ78" s="4348"/>
      <c r="FOR78" s="4348"/>
      <c r="FOS78" s="4348"/>
      <c r="FOT78" s="4348"/>
      <c r="FOU78" s="4348"/>
      <c r="FOV78" s="4348"/>
      <c r="FOW78" s="4348"/>
      <c r="FOX78" s="4348"/>
      <c r="FOY78" s="4348"/>
      <c r="FOZ78" s="4348"/>
      <c r="FPA78" s="4348"/>
      <c r="FPB78" s="4348"/>
      <c r="FPC78" s="4348"/>
      <c r="FPD78" s="4348"/>
      <c r="FPE78" s="4348"/>
      <c r="FPF78" s="4348"/>
      <c r="FPG78" s="4348"/>
      <c r="FPH78" s="4348"/>
      <c r="FPI78" s="4348"/>
      <c r="FPJ78" s="4348"/>
      <c r="FPK78" s="4348"/>
      <c r="FPL78" s="4348"/>
      <c r="FPM78" s="4348"/>
      <c r="FPN78" s="4348"/>
      <c r="FPO78" s="4348"/>
      <c r="FPP78" s="4348"/>
      <c r="FPQ78" s="4348"/>
      <c r="FPR78" s="4348"/>
      <c r="FPS78" s="4348"/>
      <c r="FPT78" s="4348"/>
      <c r="FPU78" s="4348"/>
      <c r="FPV78" s="4348"/>
      <c r="FPW78" s="4348"/>
      <c r="FPX78" s="4348"/>
      <c r="FPY78" s="4348"/>
      <c r="FPZ78" s="4348"/>
      <c r="FQA78" s="4348"/>
      <c r="FQB78" s="4348"/>
      <c r="FQC78" s="4348"/>
      <c r="FQD78" s="4348"/>
      <c r="FQE78" s="4348"/>
      <c r="FQF78" s="4348"/>
      <c r="FQG78" s="4348"/>
      <c r="FQH78" s="4348"/>
      <c r="FQI78" s="4348"/>
      <c r="FQJ78" s="4348"/>
      <c r="FQK78" s="4348"/>
      <c r="FQL78" s="4348"/>
      <c r="FQM78" s="4348"/>
      <c r="FQN78" s="4348"/>
      <c r="FQO78" s="4348"/>
      <c r="FQP78" s="4348"/>
      <c r="FQQ78" s="4348"/>
      <c r="FQR78" s="4348"/>
      <c r="FQS78" s="4348"/>
      <c r="FQT78" s="4348"/>
      <c r="FQU78" s="4348"/>
      <c r="FQV78" s="4348"/>
      <c r="FQW78" s="4348"/>
      <c r="FQX78" s="4348"/>
      <c r="FQY78" s="4348"/>
      <c r="FQZ78" s="4348"/>
      <c r="FRA78" s="4348"/>
      <c r="FRB78" s="4348"/>
      <c r="FRC78" s="4348"/>
      <c r="FRD78" s="4348"/>
      <c r="FRE78" s="4348"/>
      <c r="FRF78" s="4348"/>
      <c r="FRG78" s="4348"/>
      <c r="FRH78" s="4348"/>
      <c r="FRI78" s="4348"/>
      <c r="FRJ78" s="4348"/>
      <c r="FRK78" s="4348"/>
      <c r="FRL78" s="4348"/>
      <c r="FRM78" s="4348"/>
      <c r="FRN78" s="4348"/>
      <c r="FRO78" s="4348"/>
      <c r="FRP78" s="4348"/>
      <c r="FRQ78" s="4348"/>
      <c r="FRR78" s="4348"/>
      <c r="FRS78" s="4348"/>
      <c r="FRT78" s="4348"/>
      <c r="FRU78" s="4348"/>
      <c r="FRV78" s="4348"/>
      <c r="FRW78" s="4348"/>
      <c r="FRX78" s="4348"/>
      <c r="FRY78" s="4348"/>
      <c r="FRZ78" s="4348"/>
      <c r="FSA78" s="4348"/>
      <c r="FSB78" s="4348"/>
      <c r="FSC78" s="4348"/>
      <c r="FSD78" s="4348"/>
      <c r="FSE78" s="4348"/>
      <c r="FSF78" s="4348"/>
      <c r="FSG78" s="4348"/>
      <c r="FSH78" s="4348"/>
      <c r="FSI78" s="4348"/>
      <c r="FSJ78" s="4348"/>
      <c r="FSK78" s="4348"/>
      <c r="FSL78" s="4348"/>
      <c r="FSM78" s="4348"/>
      <c r="FSN78" s="4348"/>
      <c r="FSO78" s="4348"/>
      <c r="FSP78" s="4348"/>
      <c r="FSQ78" s="4348"/>
      <c r="FSR78" s="4348"/>
      <c r="FSS78" s="4348"/>
      <c r="FST78" s="4348"/>
      <c r="FSU78" s="4348"/>
      <c r="FSV78" s="4348"/>
      <c r="FSW78" s="4348"/>
      <c r="FSX78" s="4348"/>
      <c r="FSY78" s="4348"/>
      <c r="FSZ78" s="4348"/>
      <c r="FTA78" s="4348"/>
      <c r="FTB78" s="4348"/>
      <c r="FTC78" s="4348"/>
      <c r="FTD78" s="4348"/>
      <c r="FTE78" s="4348"/>
      <c r="FTF78" s="4348"/>
      <c r="FTG78" s="4348"/>
      <c r="FTH78" s="4348"/>
      <c r="FTI78" s="4348"/>
      <c r="FTJ78" s="4348"/>
      <c r="FTK78" s="4348"/>
      <c r="FTL78" s="4348"/>
      <c r="FTM78" s="4348"/>
      <c r="FTN78" s="4348"/>
      <c r="FTO78" s="4348"/>
      <c r="FTP78" s="4348"/>
      <c r="FTQ78" s="4348"/>
      <c r="FTR78" s="4348"/>
      <c r="FTS78" s="4348"/>
      <c r="FTT78" s="4348"/>
      <c r="FTU78" s="4348"/>
      <c r="FTV78" s="4348"/>
      <c r="FTW78" s="4348"/>
      <c r="FTX78" s="4348"/>
      <c r="FTY78" s="4348"/>
      <c r="FTZ78" s="4348"/>
      <c r="FUA78" s="4348"/>
      <c r="FUB78" s="4348"/>
      <c r="FUC78" s="4348"/>
      <c r="FUD78" s="4348"/>
      <c r="FUE78" s="4348"/>
      <c r="FUF78" s="4348"/>
      <c r="FUG78" s="4348"/>
      <c r="FUH78" s="4348"/>
      <c r="FUI78" s="4348"/>
      <c r="FUJ78" s="4348"/>
      <c r="FUK78" s="4348"/>
      <c r="FUL78" s="4348"/>
      <c r="FUM78" s="4348"/>
      <c r="FUN78" s="4348"/>
      <c r="FUO78" s="4348"/>
      <c r="FUP78" s="4348"/>
      <c r="FUQ78" s="4348"/>
      <c r="FUR78" s="4348"/>
      <c r="FUS78" s="4348"/>
      <c r="FUT78" s="4348"/>
      <c r="FUU78" s="4348"/>
      <c r="FUV78" s="4348"/>
      <c r="FUW78" s="4348"/>
      <c r="FUX78" s="4348"/>
      <c r="FUY78" s="4348"/>
      <c r="FUZ78" s="4348"/>
      <c r="FVA78" s="4348"/>
      <c r="FVB78" s="4348"/>
      <c r="FVC78" s="4348"/>
      <c r="FVD78" s="4348"/>
      <c r="FVE78" s="4348"/>
      <c r="FVF78" s="4348"/>
      <c r="FVG78" s="4348"/>
      <c r="FVH78" s="4348"/>
      <c r="FVI78" s="4348"/>
      <c r="FVJ78" s="4348"/>
      <c r="FVK78" s="4348"/>
      <c r="FVL78" s="4348"/>
      <c r="FVM78" s="4348"/>
      <c r="FVN78" s="4348"/>
      <c r="FVO78" s="4348"/>
      <c r="FVP78" s="4348"/>
      <c r="FVQ78" s="4348"/>
      <c r="FVR78" s="4348"/>
      <c r="FVS78" s="4348"/>
      <c r="FVT78" s="4348"/>
      <c r="FVU78" s="4348"/>
      <c r="FVV78" s="4348"/>
      <c r="FVW78" s="4348"/>
      <c r="FVX78" s="4348"/>
      <c r="FVY78" s="4348"/>
      <c r="FVZ78" s="4348"/>
      <c r="FWA78" s="4348"/>
      <c r="FWB78" s="4348"/>
      <c r="FWC78" s="4348"/>
      <c r="FWD78" s="4348"/>
      <c r="FWE78" s="4348"/>
      <c r="FWF78" s="4348"/>
      <c r="FWG78" s="4348"/>
      <c r="FWH78" s="4348"/>
      <c r="FWI78" s="4348"/>
      <c r="FWJ78" s="4348"/>
      <c r="FWK78" s="4348"/>
      <c r="FWL78" s="4348"/>
      <c r="FWM78" s="4348"/>
      <c r="FWN78" s="4348"/>
      <c r="FWO78" s="4348"/>
      <c r="FWP78" s="4348"/>
      <c r="FWQ78" s="4348"/>
      <c r="FWR78" s="4348"/>
      <c r="FWS78" s="4348"/>
      <c r="FWT78" s="4348"/>
      <c r="FWU78" s="4348"/>
      <c r="FWV78" s="4348"/>
      <c r="FWW78" s="4348"/>
      <c r="FWX78" s="4348"/>
      <c r="FWY78" s="4348"/>
      <c r="FWZ78" s="4348"/>
      <c r="FXA78" s="4348"/>
      <c r="FXB78" s="4348"/>
      <c r="FXC78" s="4348"/>
      <c r="FXD78" s="4348"/>
      <c r="FXE78" s="4348"/>
      <c r="FXF78" s="4348"/>
      <c r="FXG78" s="4348"/>
      <c r="FXH78" s="4348"/>
      <c r="FXI78" s="4348"/>
      <c r="FXJ78" s="4348"/>
      <c r="FXK78" s="4348"/>
      <c r="FXL78" s="4348"/>
      <c r="FXM78" s="4348"/>
      <c r="FXN78" s="4348"/>
      <c r="FXO78" s="4348"/>
      <c r="FXP78" s="4348"/>
      <c r="FXQ78" s="4348"/>
      <c r="FXR78" s="4348"/>
      <c r="FXS78" s="4348"/>
      <c r="FXT78" s="4348"/>
      <c r="FXU78" s="4348"/>
      <c r="FXV78" s="4348"/>
      <c r="FXW78" s="4348"/>
      <c r="FXX78" s="4348"/>
      <c r="FXY78" s="4348"/>
      <c r="FXZ78" s="4348"/>
      <c r="FYA78" s="4348"/>
      <c r="FYB78" s="4348"/>
      <c r="FYC78" s="4348"/>
      <c r="FYD78" s="4348"/>
      <c r="FYE78" s="4348"/>
      <c r="FYF78" s="4348"/>
      <c r="FYG78" s="4348"/>
      <c r="FYH78" s="4348"/>
      <c r="FYI78" s="4348"/>
      <c r="FYJ78" s="4348"/>
      <c r="FYK78" s="4348"/>
      <c r="FYL78" s="4348"/>
      <c r="FYM78" s="4348"/>
      <c r="FYN78" s="4348"/>
      <c r="FYO78" s="4348"/>
      <c r="FYP78" s="4348"/>
      <c r="FYQ78" s="4348"/>
      <c r="FYR78" s="4348"/>
      <c r="FYS78" s="4348"/>
      <c r="FYT78" s="4348"/>
      <c r="FYU78" s="4348"/>
      <c r="FYV78" s="4348"/>
      <c r="FYW78" s="4348"/>
      <c r="FYX78" s="4348"/>
      <c r="FYY78" s="4348"/>
      <c r="FYZ78" s="4348"/>
      <c r="FZA78" s="4348"/>
      <c r="FZB78" s="4348"/>
      <c r="FZC78" s="4348"/>
      <c r="FZD78" s="4348"/>
      <c r="FZE78" s="4348"/>
      <c r="FZF78" s="4348"/>
      <c r="FZG78" s="4348"/>
      <c r="FZH78" s="4348"/>
      <c r="FZI78" s="4348"/>
      <c r="FZJ78" s="4348"/>
      <c r="FZK78" s="4348"/>
      <c r="FZL78" s="4348"/>
      <c r="FZM78" s="4348"/>
      <c r="FZN78" s="4348"/>
      <c r="FZO78" s="4348"/>
      <c r="FZP78" s="4348"/>
      <c r="FZQ78" s="4348"/>
      <c r="FZR78" s="4348"/>
      <c r="FZS78" s="4348"/>
      <c r="FZT78" s="4348"/>
      <c r="FZU78" s="4348"/>
      <c r="FZV78" s="4348"/>
      <c r="FZW78" s="4348"/>
      <c r="FZX78" s="4348"/>
      <c r="FZY78" s="4348"/>
      <c r="FZZ78" s="4348"/>
      <c r="GAA78" s="4348"/>
      <c r="GAB78" s="4348"/>
      <c r="GAC78" s="4348"/>
      <c r="GAD78" s="4348"/>
      <c r="GAE78" s="4348"/>
      <c r="GAF78" s="4348"/>
      <c r="GAG78" s="4348"/>
      <c r="GAH78" s="4348"/>
      <c r="GAI78" s="4348"/>
      <c r="GAJ78" s="4348"/>
      <c r="GAK78" s="4348"/>
      <c r="GAL78" s="4348"/>
      <c r="GAM78" s="4348"/>
      <c r="GAN78" s="4348"/>
      <c r="GAO78" s="4348"/>
      <c r="GAP78" s="4348"/>
      <c r="GAQ78" s="4348"/>
      <c r="GAR78" s="4348"/>
      <c r="GAS78" s="4348"/>
      <c r="GAT78" s="4348"/>
      <c r="GAU78" s="4348"/>
      <c r="GAV78" s="4348"/>
      <c r="GAW78" s="4348"/>
      <c r="GAX78" s="4348"/>
      <c r="GAY78" s="4348"/>
      <c r="GAZ78" s="4348"/>
      <c r="GBA78" s="4348"/>
      <c r="GBB78" s="4348"/>
      <c r="GBC78" s="4348"/>
      <c r="GBD78" s="4348"/>
      <c r="GBE78" s="4348"/>
      <c r="GBF78" s="4348"/>
      <c r="GBG78" s="4348"/>
      <c r="GBH78" s="4348"/>
      <c r="GBI78" s="4348"/>
      <c r="GBJ78" s="4348"/>
      <c r="GBK78" s="4348"/>
      <c r="GBL78" s="4348"/>
      <c r="GBM78" s="4348"/>
      <c r="GBN78" s="4348"/>
      <c r="GBO78" s="4348"/>
      <c r="GBP78" s="4348"/>
      <c r="GBQ78" s="4348"/>
      <c r="GBR78" s="4348"/>
      <c r="GBS78" s="4348"/>
      <c r="GBT78" s="4348"/>
      <c r="GBU78" s="4348"/>
      <c r="GBV78" s="4348"/>
      <c r="GBW78" s="4348"/>
      <c r="GBX78" s="4348"/>
      <c r="GBY78" s="4348"/>
      <c r="GBZ78" s="4348"/>
      <c r="GCA78" s="4348"/>
      <c r="GCB78" s="4348"/>
      <c r="GCC78" s="4348"/>
      <c r="GCD78" s="4348"/>
      <c r="GCE78" s="4348"/>
      <c r="GCF78" s="4348"/>
      <c r="GCG78" s="4348"/>
      <c r="GCH78" s="4348"/>
      <c r="GCI78" s="4348"/>
      <c r="GCJ78" s="4348"/>
      <c r="GCK78" s="4348"/>
      <c r="GCL78" s="4348"/>
      <c r="GCM78" s="4348"/>
      <c r="GCN78" s="4348"/>
      <c r="GCO78" s="4348"/>
      <c r="GCP78" s="4348"/>
      <c r="GCQ78" s="4348"/>
      <c r="GCR78" s="4348"/>
      <c r="GCS78" s="4348"/>
      <c r="GCT78" s="4348"/>
      <c r="GCU78" s="4348"/>
      <c r="GCV78" s="4348"/>
      <c r="GCW78" s="4348"/>
      <c r="GCX78" s="4348"/>
      <c r="GCY78" s="4348"/>
      <c r="GCZ78" s="4348"/>
      <c r="GDA78" s="4348"/>
      <c r="GDB78" s="4348"/>
      <c r="GDC78" s="4348"/>
      <c r="GDD78" s="4348"/>
      <c r="GDE78" s="4348"/>
      <c r="GDF78" s="4348"/>
      <c r="GDG78" s="4348"/>
      <c r="GDH78" s="4348"/>
      <c r="GDI78" s="4348"/>
      <c r="GDJ78" s="4348"/>
      <c r="GDK78" s="4348"/>
      <c r="GDL78" s="4348"/>
      <c r="GDM78" s="4348"/>
      <c r="GDN78" s="4348"/>
      <c r="GDO78" s="4348"/>
      <c r="GDP78" s="4348"/>
      <c r="GDQ78" s="4348"/>
      <c r="GDR78" s="4348"/>
      <c r="GDS78" s="4348"/>
      <c r="GDT78" s="4348"/>
      <c r="GDU78" s="4348"/>
      <c r="GDV78" s="4348"/>
      <c r="GDW78" s="4348"/>
      <c r="GDX78" s="4348"/>
      <c r="GDY78" s="4348"/>
      <c r="GDZ78" s="4348"/>
      <c r="GEA78" s="4348"/>
      <c r="GEB78" s="4348"/>
      <c r="GEC78" s="4348"/>
      <c r="GED78" s="4348"/>
      <c r="GEE78" s="4348"/>
      <c r="GEF78" s="4348"/>
      <c r="GEG78" s="4348"/>
      <c r="GEH78" s="4348"/>
      <c r="GEI78" s="4348"/>
      <c r="GEJ78" s="4348"/>
      <c r="GEK78" s="4348"/>
      <c r="GEL78" s="4348"/>
      <c r="GEM78" s="4348"/>
      <c r="GEN78" s="4348"/>
      <c r="GEO78" s="4348"/>
      <c r="GEP78" s="4348"/>
      <c r="GEQ78" s="4348"/>
      <c r="GER78" s="4348"/>
      <c r="GES78" s="4348"/>
      <c r="GET78" s="4348"/>
      <c r="GEU78" s="4348"/>
      <c r="GEV78" s="4348"/>
      <c r="GEW78" s="4348"/>
      <c r="GEX78" s="4348"/>
      <c r="GEY78" s="4348"/>
      <c r="GEZ78" s="4348"/>
      <c r="GFA78" s="4348"/>
      <c r="GFB78" s="4348"/>
      <c r="GFC78" s="4348"/>
      <c r="GFD78" s="4348"/>
      <c r="GFE78" s="4348"/>
      <c r="GFF78" s="4348"/>
      <c r="GFG78" s="4348"/>
      <c r="GFH78" s="4348"/>
      <c r="GFI78" s="4348"/>
      <c r="GFJ78" s="4348"/>
      <c r="GFK78" s="4348"/>
      <c r="GFL78" s="4348"/>
      <c r="GFM78" s="4348"/>
      <c r="GFN78" s="4348"/>
      <c r="GFO78" s="4348"/>
      <c r="GFP78" s="4348"/>
      <c r="GFQ78" s="4348"/>
      <c r="GFR78" s="4348"/>
      <c r="GFS78" s="4348"/>
      <c r="GFT78" s="4348"/>
      <c r="GFU78" s="4348"/>
      <c r="GFV78" s="4348"/>
      <c r="GFW78" s="4348"/>
      <c r="GFX78" s="4348"/>
      <c r="GFY78" s="4348"/>
      <c r="GFZ78" s="4348"/>
      <c r="GGA78" s="4348"/>
      <c r="GGB78" s="4348"/>
      <c r="GGC78" s="4348"/>
      <c r="GGD78" s="4348"/>
      <c r="GGE78" s="4348"/>
      <c r="GGF78" s="4348"/>
      <c r="GGG78" s="4348"/>
      <c r="GGH78" s="4348"/>
      <c r="GGI78" s="4348"/>
      <c r="GGJ78" s="4348"/>
      <c r="GGK78" s="4348"/>
      <c r="GGL78" s="4348"/>
      <c r="GGM78" s="4348"/>
      <c r="GGN78" s="4348"/>
      <c r="GGO78" s="4348"/>
      <c r="GGP78" s="4348"/>
      <c r="GGQ78" s="4348"/>
      <c r="GGR78" s="4348"/>
      <c r="GGS78" s="4348"/>
      <c r="GGT78" s="4348"/>
      <c r="GGU78" s="4348"/>
      <c r="GGV78" s="4348"/>
      <c r="GGW78" s="4348"/>
      <c r="GGX78" s="4348"/>
      <c r="GGY78" s="4348"/>
      <c r="GGZ78" s="4348"/>
      <c r="GHA78" s="4348"/>
      <c r="GHB78" s="4348"/>
      <c r="GHC78" s="4348"/>
      <c r="GHD78" s="4348"/>
      <c r="GHE78" s="4348"/>
      <c r="GHF78" s="4348"/>
      <c r="GHG78" s="4348"/>
      <c r="GHH78" s="4348"/>
      <c r="GHI78" s="4348"/>
      <c r="GHJ78" s="4348"/>
      <c r="GHK78" s="4348"/>
      <c r="GHL78" s="4348"/>
      <c r="GHM78" s="4348"/>
      <c r="GHN78" s="4348"/>
      <c r="GHO78" s="4348"/>
      <c r="GHP78" s="4348"/>
      <c r="GHQ78" s="4348"/>
      <c r="GHR78" s="4348"/>
      <c r="GHS78" s="4348"/>
      <c r="GHT78" s="4348"/>
      <c r="GHU78" s="4348"/>
      <c r="GHV78" s="4348"/>
      <c r="GHW78" s="4348"/>
      <c r="GHX78" s="4348"/>
      <c r="GHY78" s="4348"/>
      <c r="GHZ78" s="4348"/>
      <c r="GIA78" s="4348"/>
      <c r="GIB78" s="4348"/>
      <c r="GIC78" s="4348"/>
      <c r="GID78" s="4348"/>
      <c r="GIE78" s="4348"/>
      <c r="GIF78" s="4348"/>
      <c r="GIG78" s="4348"/>
      <c r="GIH78" s="4348"/>
      <c r="GII78" s="4348"/>
      <c r="GIJ78" s="4348"/>
      <c r="GIK78" s="4348"/>
      <c r="GIL78" s="4348"/>
      <c r="GIM78" s="4348"/>
      <c r="GIN78" s="4348"/>
      <c r="GIO78" s="4348"/>
      <c r="GIP78" s="4348"/>
      <c r="GIQ78" s="4348"/>
      <c r="GIR78" s="4348"/>
      <c r="GIS78" s="4348"/>
      <c r="GIT78" s="4348"/>
      <c r="GIU78" s="4348"/>
      <c r="GIV78" s="4348"/>
      <c r="GIW78" s="4348"/>
      <c r="GIX78" s="4348"/>
      <c r="GIY78" s="4348"/>
      <c r="GIZ78" s="4348"/>
      <c r="GJA78" s="4348"/>
      <c r="GJB78" s="4348"/>
      <c r="GJC78" s="4348"/>
      <c r="GJD78" s="4348"/>
      <c r="GJE78" s="4348"/>
      <c r="GJF78" s="4348"/>
      <c r="GJG78" s="4348"/>
      <c r="GJH78" s="4348"/>
      <c r="GJI78" s="4348"/>
      <c r="GJJ78" s="4348"/>
      <c r="GJK78" s="4348"/>
      <c r="GJL78" s="4348"/>
      <c r="GJM78" s="4348"/>
      <c r="GJN78" s="4348"/>
      <c r="GJO78" s="4348"/>
      <c r="GJP78" s="4348"/>
      <c r="GJQ78" s="4348"/>
      <c r="GJR78" s="4348"/>
      <c r="GJS78" s="4348"/>
      <c r="GJT78" s="4348"/>
      <c r="GJU78" s="4348"/>
      <c r="GJV78" s="4348"/>
      <c r="GJW78" s="4348"/>
      <c r="GJX78" s="4348"/>
      <c r="GJY78" s="4348"/>
      <c r="GJZ78" s="4348"/>
      <c r="GKA78" s="4348"/>
      <c r="GKB78" s="4348"/>
      <c r="GKC78" s="4348"/>
      <c r="GKD78" s="4348"/>
      <c r="GKE78" s="4348"/>
      <c r="GKF78" s="4348"/>
      <c r="GKG78" s="4348"/>
      <c r="GKH78" s="4348"/>
      <c r="GKI78" s="4348"/>
      <c r="GKJ78" s="4348"/>
      <c r="GKK78" s="4348"/>
      <c r="GKL78" s="4348"/>
      <c r="GKM78" s="4348"/>
      <c r="GKN78" s="4348"/>
      <c r="GKO78" s="4348"/>
      <c r="GKP78" s="4348"/>
      <c r="GKQ78" s="4348"/>
      <c r="GKR78" s="4348"/>
      <c r="GKS78" s="4348"/>
      <c r="GKT78" s="4348"/>
      <c r="GKU78" s="4348"/>
      <c r="GKV78" s="4348"/>
      <c r="GKW78" s="4348"/>
      <c r="GKX78" s="4348"/>
      <c r="GKY78" s="4348"/>
      <c r="GKZ78" s="4348"/>
      <c r="GLA78" s="4348"/>
      <c r="GLB78" s="4348"/>
      <c r="GLC78" s="4348"/>
      <c r="GLD78" s="4348"/>
      <c r="GLE78" s="4348"/>
      <c r="GLF78" s="4348"/>
      <c r="GLG78" s="4348"/>
      <c r="GLH78" s="4348"/>
      <c r="GLI78" s="4348"/>
      <c r="GLJ78" s="4348"/>
      <c r="GLK78" s="4348"/>
      <c r="GLL78" s="4348"/>
      <c r="GLM78" s="4348"/>
      <c r="GLN78" s="4348"/>
      <c r="GLO78" s="4348"/>
      <c r="GLP78" s="4348"/>
      <c r="GLQ78" s="4348"/>
      <c r="GLR78" s="4348"/>
      <c r="GLS78" s="4348"/>
      <c r="GLT78" s="4348"/>
      <c r="GLU78" s="4348"/>
      <c r="GLV78" s="4348"/>
      <c r="GLW78" s="4348"/>
      <c r="GLX78" s="4348"/>
      <c r="GLY78" s="4348"/>
      <c r="GLZ78" s="4348"/>
      <c r="GMA78" s="4348"/>
      <c r="GMB78" s="4348"/>
      <c r="GMC78" s="4348"/>
      <c r="GMD78" s="4348"/>
      <c r="GME78" s="4348"/>
      <c r="GMF78" s="4348"/>
      <c r="GMG78" s="4348"/>
      <c r="GMH78" s="4348"/>
      <c r="GMI78" s="4348"/>
      <c r="GMJ78" s="4348"/>
      <c r="GMK78" s="4348"/>
      <c r="GML78" s="4348"/>
      <c r="GMM78" s="4348"/>
      <c r="GMN78" s="4348"/>
      <c r="GMO78" s="4348"/>
      <c r="GMP78" s="4348"/>
      <c r="GMQ78" s="4348"/>
      <c r="GMR78" s="4348"/>
      <c r="GMS78" s="4348"/>
      <c r="GMT78" s="4348"/>
      <c r="GMU78" s="4348"/>
      <c r="GMV78" s="4348"/>
      <c r="GMW78" s="4348"/>
      <c r="GMX78" s="4348"/>
      <c r="GMY78" s="4348"/>
      <c r="GMZ78" s="4348"/>
      <c r="GNA78" s="4348"/>
      <c r="GNB78" s="4348"/>
      <c r="GNC78" s="4348"/>
      <c r="GND78" s="4348"/>
      <c r="GNE78" s="4348"/>
      <c r="GNF78" s="4348"/>
      <c r="GNG78" s="4348"/>
      <c r="GNH78" s="4348"/>
      <c r="GNI78" s="4348"/>
      <c r="GNJ78" s="4348"/>
      <c r="GNK78" s="4348"/>
      <c r="GNL78" s="4348"/>
      <c r="GNM78" s="4348"/>
      <c r="GNN78" s="4348"/>
      <c r="GNO78" s="4348"/>
      <c r="GNP78" s="4348"/>
      <c r="GNQ78" s="4348"/>
      <c r="GNR78" s="4348"/>
      <c r="GNS78" s="4348"/>
      <c r="GNT78" s="4348"/>
      <c r="GNU78" s="4348"/>
      <c r="GNV78" s="4348"/>
      <c r="GNW78" s="4348"/>
      <c r="GNX78" s="4348"/>
      <c r="GNY78" s="4348"/>
      <c r="GNZ78" s="4348"/>
      <c r="GOA78" s="4348"/>
      <c r="GOB78" s="4348"/>
      <c r="GOC78" s="4348"/>
      <c r="GOD78" s="4348"/>
      <c r="GOE78" s="4348"/>
      <c r="GOF78" s="4348"/>
      <c r="GOG78" s="4348"/>
      <c r="GOH78" s="4348"/>
      <c r="GOI78" s="4348"/>
      <c r="GOJ78" s="4348"/>
      <c r="GOK78" s="4348"/>
      <c r="GOL78" s="4348"/>
      <c r="GOM78" s="4348"/>
      <c r="GON78" s="4348"/>
      <c r="GOO78" s="4348"/>
      <c r="GOP78" s="4348"/>
      <c r="GOQ78" s="4348"/>
      <c r="GOR78" s="4348"/>
      <c r="GOS78" s="4348"/>
      <c r="GOT78" s="4348"/>
      <c r="GOU78" s="4348"/>
      <c r="GOV78" s="4348"/>
      <c r="GOW78" s="4348"/>
      <c r="GOX78" s="4348"/>
      <c r="GOY78" s="4348"/>
      <c r="GOZ78" s="4348"/>
      <c r="GPA78" s="4348"/>
      <c r="GPB78" s="4348"/>
      <c r="GPC78" s="4348"/>
      <c r="GPD78" s="4348"/>
      <c r="GPE78" s="4348"/>
      <c r="GPF78" s="4348"/>
      <c r="GPG78" s="4348"/>
      <c r="GPH78" s="4348"/>
      <c r="GPI78" s="4348"/>
      <c r="GPJ78" s="4348"/>
      <c r="GPK78" s="4348"/>
      <c r="GPL78" s="4348"/>
      <c r="GPM78" s="4348"/>
      <c r="GPN78" s="4348"/>
      <c r="GPO78" s="4348"/>
      <c r="GPP78" s="4348"/>
      <c r="GPQ78" s="4348"/>
      <c r="GPR78" s="4348"/>
      <c r="GPS78" s="4348"/>
      <c r="GPT78" s="4348"/>
      <c r="GPU78" s="4348"/>
      <c r="GPV78" s="4348"/>
      <c r="GPW78" s="4348"/>
      <c r="GPX78" s="4348"/>
      <c r="GPY78" s="4348"/>
      <c r="GPZ78" s="4348"/>
      <c r="GQA78" s="4348"/>
      <c r="GQB78" s="4348"/>
      <c r="GQC78" s="4348"/>
      <c r="GQD78" s="4348"/>
      <c r="GQE78" s="4348"/>
      <c r="GQF78" s="4348"/>
      <c r="GQG78" s="4348"/>
      <c r="GQH78" s="4348"/>
      <c r="GQI78" s="4348"/>
      <c r="GQJ78" s="4348"/>
      <c r="GQK78" s="4348"/>
      <c r="GQL78" s="4348"/>
      <c r="GQM78" s="4348"/>
      <c r="GQN78" s="4348"/>
      <c r="GQO78" s="4348"/>
      <c r="GQP78" s="4348"/>
      <c r="GQQ78" s="4348"/>
      <c r="GQR78" s="4348"/>
      <c r="GQS78" s="4348"/>
      <c r="GQT78" s="4348"/>
      <c r="GQU78" s="4348"/>
      <c r="GQV78" s="4348"/>
      <c r="GQW78" s="4348"/>
      <c r="GQX78" s="4348"/>
      <c r="GQY78" s="4348"/>
      <c r="GQZ78" s="4348"/>
      <c r="GRA78" s="4348"/>
      <c r="GRB78" s="4348"/>
      <c r="GRC78" s="4348"/>
      <c r="GRD78" s="4348"/>
      <c r="GRE78" s="4348"/>
      <c r="GRF78" s="4348"/>
      <c r="GRG78" s="4348"/>
      <c r="GRH78" s="4348"/>
      <c r="GRI78" s="4348"/>
      <c r="GRJ78" s="4348"/>
      <c r="GRK78" s="4348"/>
      <c r="GRL78" s="4348"/>
      <c r="GRM78" s="4348"/>
      <c r="GRN78" s="4348"/>
      <c r="GRO78" s="4348"/>
      <c r="GRP78" s="4348"/>
      <c r="GRQ78" s="4348"/>
      <c r="GRR78" s="4348"/>
      <c r="GRS78" s="4348"/>
      <c r="GRT78" s="4348"/>
      <c r="GRU78" s="4348"/>
      <c r="GRV78" s="4348"/>
      <c r="GRW78" s="4348"/>
      <c r="GRX78" s="4348"/>
      <c r="GRY78" s="4348"/>
      <c r="GRZ78" s="4348"/>
      <c r="GSA78" s="4348"/>
      <c r="GSB78" s="4348"/>
      <c r="GSC78" s="4348"/>
      <c r="GSD78" s="4348"/>
      <c r="GSE78" s="4348"/>
      <c r="GSF78" s="4348"/>
      <c r="GSG78" s="4348"/>
      <c r="GSH78" s="4348"/>
      <c r="GSI78" s="4348"/>
      <c r="GSJ78" s="4348"/>
      <c r="GSK78" s="4348"/>
      <c r="GSL78" s="4348"/>
      <c r="GSM78" s="4348"/>
      <c r="GSN78" s="4348"/>
      <c r="GSO78" s="4348"/>
      <c r="GSP78" s="4348"/>
      <c r="GSQ78" s="4348"/>
      <c r="GSR78" s="4348"/>
      <c r="GSS78" s="4348"/>
      <c r="GST78" s="4348"/>
      <c r="GSU78" s="4348"/>
      <c r="GSV78" s="4348"/>
      <c r="GSW78" s="4348"/>
      <c r="GSX78" s="4348"/>
      <c r="GSY78" s="4348"/>
      <c r="GSZ78" s="4348"/>
      <c r="GTA78" s="4348"/>
      <c r="GTB78" s="4348"/>
      <c r="GTC78" s="4348"/>
      <c r="GTD78" s="4348"/>
      <c r="GTE78" s="4348"/>
      <c r="GTF78" s="4348"/>
      <c r="GTG78" s="4348"/>
      <c r="GTH78" s="4348"/>
      <c r="GTI78" s="4348"/>
      <c r="GTJ78" s="4348"/>
      <c r="GTK78" s="4348"/>
      <c r="GTL78" s="4348"/>
      <c r="GTM78" s="4348"/>
      <c r="GTN78" s="4348"/>
      <c r="GTO78" s="4348"/>
      <c r="GTP78" s="4348"/>
      <c r="GTQ78" s="4348"/>
      <c r="GTR78" s="4348"/>
      <c r="GTS78" s="4348"/>
      <c r="GTT78" s="4348"/>
      <c r="GTU78" s="4348"/>
      <c r="GTV78" s="4348"/>
      <c r="GTW78" s="4348"/>
      <c r="GTX78" s="4348"/>
      <c r="GTY78" s="4348"/>
      <c r="GTZ78" s="4348"/>
      <c r="GUA78" s="4348"/>
      <c r="GUB78" s="4348"/>
      <c r="GUC78" s="4348"/>
      <c r="GUD78" s="4348"/>
      <c r="GUE78" s="4348"/>
      <c r="GUF78" s="4348"/>
      <c r="GUG78" s="4348"/>
      <c r="GUH78" s="4348"/>
      <c r="GUI78" s="4348"/>
      <c r="GUJ78" s="4348"/>
      <c r="GUK78" s="4348"/>
      <c r="GUL78" s="4348"/>
      <c r="GUM78" s="4348"/>
      <c r="GUN78" s="4348"/>
      <c r="GUO78" s="4348"/>
      <c r="GUP78" s="4348"/>
      <c r="GUQ78" s="4348"/>
      <c r="GUR78" s="4348"/>
      <c r="GUS78" s="4348"/>
      <c r="GUT78" s="4348"/>
      <c r="GUU78" s="4348"/>
      <c r="GUV78" s="4348"/>
      <c r="GUW78" s="4348"/>
      <c r="GUX78" s="4348"/>
      <c r="GUY78" s="4348"/>
      <c r="GUZ78" s="4348"/>
      <c r="GVA78" s="4348"/>
      <c r="GVB78" s="4348"/>
      <c r="GVC78" s="4348"/>
      <c r="GVD78" s="4348"/>
      <c r="GVE78" s="4348"/>
      <c r="GVF78" s="4348"/>
      <c r="GVG78" s="4348"/>
      <c r="GVH78" s="4348"/>
      <c r="GVI78" s="4348"/>
      <c r="GVJ78" s="4348"/>
      <c r="GVK78" s="4348"/>
      <c r="GVL78" s="4348"/>
      <c r="GVM78" s="4348"/>
      <c r="GVN78" s="4348"/>
      <c r="GVO78" s="4348"/>
      <c r="GVP78" s="4348"/>
      <c r="GVQ78" s="4348"/>
      <c r="GVR78" s="4348"/>
      <c r="GVS78" s="4348"/>
      <c r="GVT78" s="4348"/>
      <c r="GVU78" s="4348"/>
      <c r="GVV78" s="4348"/>
      <c r="GVW78" s="4348"/>
      <c r="GVX78" s="4348"/>
      <c r="GVY78" s="4348"/>
      <c r="GVZ78" s="4348"/>
      <c r="GWA78" s="4348"/>
      <c r="GWB78" s="4348"/>
      <c r="GWC78" s="4348"/>
      <c r="GWD78" s="4348"/>
      <c r="GWE78" s="4348"/>
      <c r="GWF78" s="4348"/>
      <c r="GWG78" s="4348"/>
      <c r="GWH78" s="4348"/>
      <c r="GWI78" s="4348"/>
      <c r="GWJ78" s="4348"/>
      <c r="GWK78" s="4348"/>
      <c r="GWL78" s="4348"/>
      <c r="GWM78" s="4348"/>
      <c r="GWN78" s="4348"/>
      <c r="GWO78" s="4348"/>
      <c r="GWP78" s="4348"/>
      <c r="GWQ78" s="4348"/>
      <c r="GWR78" s="4348"/>
      <c r="GWS78" s="4348"/>
      <c r="GWT78" s="4348"/>
      <c r="GWU78" s="4348"/>
      <c r="GWV78" s="4348"/>
      <c r="GWW78" s="4348"/>
      <c r="GWX78" s="4348"/>
      <c r="GWY78" s="4348"/>
      <c r="GWZ78" s="4348"/>
      <c r="GXA78" s="4348"/>
      <c r="GXB78" s="4348"/>
      <c r="GXC78" s="4348"/>
      <c r="GXD78" s="4348"/>
      <c r="GXE78" s="4348"/>
      <c r="GXF78" s="4348"/>
      <c r="GXG78" s="4348"/>
      <c r="GXH78" s="4348"/>
      <c r="GXI78" s="4348"/>
      <c r="GXJ78" s="4348"/>
      <c r="GXK78" s="4348"/>
      <c r="GXL78" s="4348"/>
      <c r="GXM78" s="4348"/>
      <c r="GXN78" s="4348"/>
      <c r="GXO78" s="4348"/>
      <c r="GXP78" s="4348"/>
      <c r="GXQ78" s="4348"/>
      <c r="GXR78" s="4348"/>
      <c r="GXS78" s="4348"/>
      <c r="GXT78" s="4348"/>
      <c r="GXU78" s="4348"/>
      <c r="GXV78" s="4348"/>
      <c r="GXW78" s="4348"/>
      <c r="GXX78" s="4348"/>
      <c r="GXY78" s="4348"/>
      <c r="GXZ78" s="4348"/>
      <c r="GYA78" s="4348"/>
      <c r="GYB78" s="4348"/>
      <c r="GYC78" s="4348"/>
      <c r="GYD78" s="4348"/>
      <c r="GYE78" s="4348"/>
      <c r="GYF78" s="4348"/>
      <c r="GYG78" s="4348"/>
      <c r="GYH78" s="4348"/>
      <c r="GYI78" s="4348"/>
      <c r="GYJ78" s="4348"/>
      <c r="GYK78" s="4348"/>
      <c r="GYL78" s="4348"/>
      <c r="GYM78" s="4348"/>
      <c r="GYN78" s="4348"/>
      <c r="GYO78" s="4348"/>
      <c r="GYP78" s="4348"/>
      <c r="GYQ78" s="4348"/>
      <c r="GYR78" s="4348"/>
      <c r="GYS78" s="4348"/>
      <c r="GYT78" s="4348"/>
      <c r="GYU78" s="4348"/>
      <c r="GYV78" s="4348"/>
      <c r="GYW78" s="4348"/>
      <c r="GYX78" s="4348"/>
      <c r="GYY78" s="4348"/>
      <c r="GYZ78" s="4348"/>
      <c r="GZA78" s="4348"/>
      <c r="GZB78" s="4348"/>
      <c r="GZC78" s="4348"/>
      <c r="GZD78" s="4348"/>
      <c r="GZE78" s="4348"/>
      <c r="GZF78" s="4348"/>
      <c r="GZG78" s="4348"/>
      <c r="GZH78" s="4348"/>
      <c r="GZI78" s="4348"/>
      <c r="GZJ78" s="4348"/>
      <c r="GZK78" s="4348"/>
      <c r="GZL78" s="4348"/>
      <c r="GZM78" s="4348"/>
      <c r="GZN78" s="4348"/>
      <c r="GZO78" s="4348"/>
      <c r="GZP78" s="4348"/>
      <c r="GZQ78" s="4348"/>
      <c r="GZR78" s="4348"/>
      <c r="GZS78" s="4348"/>
      <c r="GZT78" s="4348"/>
      <c r="GZU78" s="4348"/>
      <c r="GZV78" s="4348"/>
      <c r="GZW78" s="4348"/>
      <c r="GZX78" s="4348"/>
      <c r="GZY78" s="4348"/>
      <c r="GZZ78" s="4348"/>
      <c r="HAA78" s="4348"/>
      <c r="HAB78" s="4348"/>
      <c r="HAC78" s="4348"/>
      <c r="HAD78" s="4348"/>
      <c r="HAE78" s="4348"/>
      <c r="HAF78" s="4348"/>
      <c r="HAG78" s="4348"/>
      <c r="HAH78" s="4348"/>
      <c r="HAI78" s="4348"/>
      <c r="HAJ78" s="4348"/>
      <c r="HAK78" s="4348"/>
      <c r="HAL78" s="4348"/>
      <c r="HAM78" s="4348"/>
      <c r="HAN78" s="4348"/>
      <c r="HAO78" s="4348"/>
      <c r="HAP78" s="4348"/>
      <c r="HAQ78" s="4348"/>
      <c r="HAR78" s="4348"/>
      <c r="HAS78" s="4348"/>
      <c r="HAT78" s="4348"/>
      <c r="HAU78" s="4348"/>
      <c r="HAV78" s="4348"/>
      <c r="HAW78" s="4348"/>
      <c r="HAX78" s="4348"/>
      <c r="HAY78" s="4348"/>
      <c r="HAZ78" s="4348"/>
      <c r="HBA78" s="4348"/>
      <c r="HBB78" s="4348"/>
      <c r="HBC78" s="4348"/>
      <c r="HBD78" s="4348"/>
      <c r="HBE78" s="4348"/>
      <c r="HBF78" s="4348"/>
      <c r="HBG78" s="4348"/>
      <c r="HBH78" s="4348"/>
      <c r="HBI78" s="4348"/>
      <c r="HBJ78" s="4348"/>
      <c r="HBK78" s="4348"/>
      <c r="HBL78" s="4348"/>
      <c r="HBM78" s="4348"/>
      <c r="HBN78" s="4348"/>
      <c r="HBO78" s="4348"/>
      <c r="HBP78" s="4348"/>
      <c r="HBQ78" s="4348"/>
      <c r="HBR78" s="4348"/>
      <c r="HBS78" s="4348"/>
      <c r="HBT78" s="4348"/>
      <c r="HBU78" s="4348"/>
      <c r="HBV78" s="4348"/>
      <c r="HBW78" s="4348"/>
      <c r="HBX78" s="4348"/>
      <c r="HBY78" s="4348"/>
      <c r="HBZ78" s="4348"/>
      <c r="HCA78" s="4348"/>
      <c r="HCB78" s="4348"/>
      <c r="HCC78" s="4348"/>
      <c r="HCD78" s="4348"/>
      <c r="HCE78" s="4348"/>
      <c r="HCF78" s="4348"/>
      <c r="HCG78" s="4348"/>
      <c r="HCH78" s="4348"/>
      <c r="HCI78" s="4348"/>
      <c r="HCJ78" s="4348"/>
      <c r="HCK78" s="4348"/>
      <c r="HCL78" s="4348"/>
      <c r="HCM78" s="4348"/>
      <c r="HCN78" s="4348"/>
      <c r="HCO78" s="4348"/>
      <c r="HCP78" s="4348"/>
      <c r="HCQ78" s="4348"/>
      <c r="HCR78" s="4348"/>
      <c r="HCS78" s="4348"/>
      <c r="HCT78" s="4348"/>
      <c r="HCU78" s="4348"/>
      <c r="HCV78" s="4348"/>
      <c r="HCW78" s="4348"/>
      <c r="HCX78" s="4348"/>
      <c r="HCY78" s="4348"/>
      <c r="HCZ78" s="4348"/>
      <c r="HDA78" s="4348"/>
      <c r="HDB78" s="4348"/>
      <c r="HDC78" s="4348"/>
      <c r="HDD78" s="4348"/>
      <c r="HDE78" s="4348"/>
      <c r="HDF78" s="4348"/>
      <c r="HDG78" s="4348"/>
      <c r="HDH78" s="4348"/>
      <c r="HDI78" s="4348"/>
      <c r="HDJ78" s="4348"/>
      <c r="HDK78" s="4348"/>
      <c r="HDL78" s="4348"/>
      <c r="HDM78" s="4348"/>
      <c r="HDN78" s="4348"/>
      <c r="HDO78" s="4348"/>
      <c r="HDP78" s="4348"/>
      <c r="HDQ78" s="4348"/>
      <c r="HDR78" s="4348"/>
      <c r="HDS78" s="4348"/>
      <c r="HDT78" s="4348"/>
      <c r="HDU78" s="4348"/>
      <c r="HDV78" s="4348"/>
      <c r="HDW78" s="4348"/>
      <c r="HDX78" s="4348"/>
      <c r="HDY78" s="4348"/>
      <c r="HDZ78" s="4348"/>
      <c r="HEA78" s="4348"/>
      <c r="HEB78" s="4348"/>
      <c r="HEC78" s="4348"/>
      <c r="HED78" s="4348"/>
      <c r="HEE78" s="4348"/>
      <c r="HEF78" s="4348"/>
      <c r="HEG78" s="4348"/>
      <c r="HEH78" s="4348"/>
      <c r="HEI78" s="4348"/>
      <c r="HEJ78" s="4348"/>
      <c r="HEK78" s="4348"/>
      <c r="HEL78" s="4348"/>
      <c r="HEM78" s="4348"/>
      <c r="HEN78" s="4348"/>
      <c r="HEO78" s="4348"/>
      <c r="HEP78" s="4348"/>
      <c r="HEQ78" s="4348"/>
      <c r="HER78" s="4348"/>
      <c r="HES78" s="4348"/>
      <c r="HET78" s="4348"/>
      <c r="HEU78" s="4348"/>
      <c r="HEV78" s="4348"/>
      <c r="HEW78" s="4348"/>
      <c r="HEX78" s="4348"/>
      <c r="HEY78" s="4348"/>
      <c r="HEZ78" s="4348"/>
      <c r="HFA78" s="4348"/>
      <c r="HFB78" s="4348"/>
      <c r="HFC78" s="4348"/>
      <c r="HFD78" s="4348"/>
      <c r="HFE78" s="4348"/>
      <c r="HFF78" s="4348"/>
      <c r="HFG78" s="4348"/>
      <c r="HFH78" s="4348"/>
      <c r="HFI78" s="4348"/>
      <c r="HFJ78" s="4348"/>
      <c r="HFK78" s="4348"/>
      <c r="HFL78" s="4348"/>
      <c r="HFM78" s="4348"/>
      <c r="HFN78" s="4348"/>
      <c r="HFO78" s="4348"/>
      <c r="HFP78" s="4348"/>
      <c r="HFQ78" s="4348"/>
      <c r="HFR78" s="4348"/>
      <c r="HFS78" s="4348"/>
      <c r="HFT78" s="4348"/>
      <c r="HFU78" s="4348"/>
      <c r="HFV78" s="4348"/>
      <c r="HFW78" s="4348"/>
      <c r="HFX78" s="4348"/>
      <c r="HFY78" s="4348"/>
      <c r="HFZ78" s="4348"/>
      <c r="HGA78" s="4348"/>
      <c r="HGB78" s="4348"/>
      <c r="HGC78" s="4348"/>
      <c r="HGD78" s="4348"/>
      <c r="HGE78" s="4348"/>
      <c r="HGF78" s="4348"/>
      <c r="HGG78" s="4348"/>
      <c r="HGH78" s="4348"/>
      <c r="HGI78" s="4348"/>
      <c r="HGJ78" s="4348"/>
      <c r="HGK78" s="4348"/>
      <c r="HGL78" s="4348"/>
      <c r="HGM78" s="4348"/>
      <c r="HGN78" s="4348"/>
      <c r="HGO78" s="4348"/>
      <c r="HGP78" s="4348"/>
      <c r="HGQ78" s="4348"/>
      <c r="HGR78" s="4348"/>
      <c r="HGS78" s="4348"/>
      <c r="HGT78" s="4348"/>
      <c r="HGU78" s="4348"/>
      <c r="HGV78" s="4348"/>
      <c r="HGW78" s="4348"/>
      <c r="HGX78" s="4348"/>
      <c r="HGY78" s="4348"/>
      <c r="HGZ78" s="4348"/>
      <c r="HHA78" s="4348"/>
      <c r="HHB78" s="4348"/>
      <c r="HHC78" s="4348"/>
      <c r="HHD78" s="4348"/>
      <c r="HHE78" s="4348"/>
      <c r="HHF78" s="4348"/>
      <c r="HHG78" s="4348"/>
      <c r="HHH78" s="4348"/>
      <c r="HHI78" s="4348"/>
      <c r="HHJ78" s="4348"/>
      <c r="HHK78" s="4348"/>
      <c r="HHL78" s="4348"/>
      <c r="HHM78" s="4348"/>
      <c r="HHN78" s="4348"/>
      <c r="HHO78" s="4348"/>
      <c r="HHP78" s="4348"/>
      <c r="HHQ78" s="4348"/>
      <c r="HHR78" s="4348"/>
      <c r="HHS78" s="4348"/>
      <c r="HHT78" s="4348"/>
      <c r="HHU78" s="4348"/>
      <c r="HHV78" s="4348"/>
      <c r="HHW78" s="4348"/>
      <c r="HHX78" s="4348"/>
      <c r="HHY78" s="4348"/>
      <c r="HHZ78" s="4348"/>
      <c r="HIA78" s="4348"/>
      <c r="HIB78" s="4348"/>
      <c r="HIC78" s="4348"/>
      <c r="HID78" s="4348"/>
      <c r="HIE78" s="4348"/>
      <c r="HIF78" s="4348"/>
      <c r="HIG78" s="4348"/>
      <c r="HIH78" s="4348"/>
      <c r="HII78" s="4348"/>
      <c r="HIJ78" s="4348"/>
      <c r="HIK78" s="4348"/>
      <c r="HIL78" s="4348"/>
      <c r="HIM78" s="4348"/>
      <c r="HIN78" s="4348"/>
      <c r="HIO78" s="4348"/>
      <c r="HIP78" s="4348"/>
      <c r="HIQ78" s="4348"/>
      <c r="HIR78" s="4348"/>
      <c r="HIS78" s="4348"/>
      <c r="HIT78" s="4348"/>
      <c r="HIU78" s="4348"/>
      <c r="HIV78" s="4348"/>
      <c r="HIW78" s="4348"/>
      <c r="HIX78" s="4348"/>
      <c r="HIY78" s="4348"/>
      <c r="HIZ78" s="4348"/>
      <c r="HJA78" s="4348"/>
      <c r="HJB78" s="4348"/>
      <c r="HJC78" s="4348"/>
      <c r="HJD78" s="4348"/>
      <c r="HJE78" s="4348"/>
      <c r="HJF78" s="4348"/>
      <c r="HJG78" s="4348"/>
      <c r="HJH78" s="4348"/>
      <c r="HJI78" s="4348"/>
      <c r="HJJ78" s="4348"/>
      <c r="HJK78" s="4348"/>
      <c r="HJL78" s="4348"/>
      <c r="HJM78" s="4348"/>
      <c r="HJN78" s="4348"/>
      <c r="HJO78" s="4348"/>
      <c r="HJP78" s="4348"/>
      <c r="HJQ78" s="4348"/>
      <c r="HJR78" s="4348"/>
      <c r="HJS78" s="4348"/>
      <c r="HJT78" s="4348"/>
      <c r="HJU78" s="4348"/>
      <c r="HJV78" s="4348"/>
      <c r="HJW78" s="4348"/>
      <c r="HJX78" s="4348"/>
      <c r="HJY78" s="4348"/>
      <c r="HJZ78" s="4348"/>
      <c r="HKA78" s="4348"/>
      <c r="HKB78" s="4348"/>
      <c r="HKC78" s="4348"/>
      <c r="HKD78" s="4348"/>
      <c r="HKE78" s="4348"/>
      <c r="HKF78" s="4348"/>
      <c r="HKG78" s="4348"/>
      <c r="HKH78" s="4348"/>
      <c r="HKI78" s="4348"/>
      <c r="HKJ78" s="4348"/>
      <c r="HKK78" s="4348"/>
      <c r="HKL78" s="4348"/>
      <c r="HKM78" s="4348"/>
      <c r="HKN78" s="4348"/>
      <c r="HKO78" s="4348"/>
      <c r="HKP78" s="4348"/>
      <c r="HKQ78" s="4348"/>
      <c r="HKR78" s="4348"/>
      <c r="HKS78" s="4348"/>
      <c r="HKT78" s="4348"/>
      <c r="HKU78" s="4348"/>
      <c r="HKV78" s="4348"/>
      <c r="HKW78" s="4348"/>
      <c r="HKX78" s="4348"/>
      <c r="HKY78" s="4348"/>
      <c r="HKZ78" s="4348"/>
      <c r="HLA78" s="4348"/>
      <c r="HLB78" s="4348"/>
      <c r="HLC78" s="4348"/>
      <c r="HLD78" s="4348"/>
      <c r="HLE78" s="4348"/>
      <c r="HLF78" s="4348"/>
      <c r="HLG78" s="4348"/>
      <c r="HLH78" s="4348"/>
      <c r="HLI78" s="4348"/>
      <c r="HLJ78" s="4348"/>
      <c r="HLK78" s="4348"/>
      <c r="HLL78" s="4348"/>
      <c r="HLM78" s="4348"/>
      <c r="HLN78" s="4348"/>
      <c r="HLO78" s="4348"/>
      <c r="HLP78" s="4348"/>
      <c r="HLQ78" s="4348"/>
      <c r="HLR78" s="4348"/>
      <c r="HLS78" s="4348"/>
      <c r="HLT78" s="4348"/>
      <c r="HLU78" s="4348"/>
      <c r="HLV78" s="4348"/>
      <c r="HLW78" s="4348"/>
      <c r="HLX78" s="4348"/>
      <c r="HLY78" s="4348"/>
      <c r="HLZ78" s="4348"/>
      <c r="HMA78" s="4348"/>
      <c r="HMB78" s="4348"/>
      <c r="HMC78" s="4348"/>
      <c r="HMD78" s="4348"/>
      <c r="HME78" s="4348"/>
      <c r="HMF78" s="4348"/>
      <c r="HMG78" s="4348"/>
      <c r="HMH78" s="4348"/>
      <c r="HMI78" s="4348"/>
      <c r="HMJ78" s="4348"/>
      <c r="HMK78" s="4348"/>
      <c r="HML78" s="4348"/>
      <c r="HMM78" s="4348"/>
      <c r="HMN78" s="4348"/>
      <c r="HMO78" s="4348"/>
      <c r="HMP78" s="4348"/>
      <c r="HMQ78" s="4348"/>
      <c r="HMR78" s="4348"/>
      <c r="HMS78" s="4348"/>
      <c r="HMT78" s="4348"/>
      <c r="HMU78" s="4348"/>
      <c r="HMV78" s="4348"/>
      <c r="HMW78" s="4348"/>
      <c r="HMX78" s="4348"/>
      <c r="HMY78" s="4348"/>
      <c r="HMZ78" s="4348"/>
      <c r="HNA78" s="4348"/>
      <c r="HNB78" s="4348"/>
      <c r="HNC78" s="4348"/>
      <c r="HND78" s="4348"/>
      <c r="HNE78" s="4348"/>
      <c r="HNF78" s="4348"/>
      <c r="HNG78" s="4348"/>
      <c r="HNH78" s="4348"/>
      <c r="HNI78" s="4348"/>
      <c r="HNJ78" s="4348"/>
      <c r="HNK78" s="4348"/>
      <c r="HNL78" s="4348"/>
      <c r="HNM78" s="4348"/>
      <c r="HNN78" s="4348"/>
      <c r="HNO78" s="4348"/>
      <c r="HNP78" s="4348"/>
      <c r="HNQ78" s="4348"/>
      <c r="HNR78" s="4348"/>
      <c r="HNS78" s="4348"/>
      <c r="HNT78" s="4348"/>
      <c r="HNU78" s="4348"/>
      <c r="HNV78" s="4348"/>
      <c r="HNW78" s="4348"/>
      <c r="HNX78" s="4348"/>
      <c r="HNY78" s="4348"/>
      <c r="HNZ78" s="4348"/>
      <c r="HOA78" s="4348"/>
      <c r="HOB78" s="4348"/>
      <c r="HOC78" s="4348"/>
      <c r="HOD78" s="4348"/>
      <c r="HOE78" s="4348"/>
      <c r="HOF78" s="4348"/>
      <c r="HOG78" s="4348"/>
      <c r="HOH78" s="4348"/>
      <c r="HOI78" s="4348"/>
      <c r="HOJ78" s="4348"/>
      <c r="HOK78" s="4348"/>
      <c r="HOL78" s="4348"/>
      <c r="HOM78" s="4348"/>
      <c r="HON78" s="4348"/>
      <c r="HOO78" s="4348"/>
      <c r="HOP78" s="4348"/>
      <c r="HOQ78" s="4348"/>
      <c r="HOR78" s="4348"/>
      <c r="HOS78" s="4348"/>
      <c r="HOT78" s="4348"/>
      <c r="HOU78" s="4348"/>
      <c r="HOV78" s="4348"/>
      <c r="HOW78" s="4348"/>
      <c r="HOX78" s="4348"/>
      <c r="HOY78" s="4348"/>
      <c r="HOZ78" s="4348"/>
      <c r="HPA78" s="4348"/>
      <c r="HPB78" s="4348"/>
      <c r="HPC78" s="4348"/>
      <c r="HPD78" s="4348"/>
      <c r="HPE78" s="4348"/>
      <c r="HPF78" s="4348"/>
      <c r="HPG78" s="4348"/>
      <c r="HPH78" s="4348"/>
      <c r="HPI78" s="4348"/>
      <c r="HPJ78" s="4348"/>
      <c r="HPK78" s="4348"/>
      <c r="HPL78" s="4348"/>
      <c r="HPM78" s="4348"/>
      <c r="HPN78" s="4348"/>
      <c r="HPO78" s="4348"/>
      <c r="HPP78" s="4348"/>
      <c r="HPQ78" s="4348"/>
      <c r="HPR78" s="4348"/>
      <c r="HPS78" s="4348"/>
      <c r="HPT78" s="4348"/>
      <c r="HPU78" s="4348"/>
      <c r="HPV78" s="4348"/>
      <c r="HPW78" s="4348"/>
      <c r="HPX78" s="4348"/>
      <c r="HPY78" s="4348"/>
      <c r="HPZ78" s="4348"/>
      <c r="HQA78" s="4348"/>
      <c r="HQB78" s="4348"/>
      <c r="HQC78" s="4348"/>
      <c r="HQD78" s="4348"/>
      <c r="HQE78" s="4348"/>
      <c r="HQF78" s="4348"/>
      <c r="HQG78" s="4348"/>
      <c r="HQH78" s="4348"/>
      <c r="HQI78" s="4348"/>
      <c r="HQJ78" s="4348"/>
      <c r="HQK78" s="4348"/>
      <c r="HQL78" s="4348"/>
      <c r="HQM78" s="4348"/>
      <c r="HQN78" s="4348"/>
      <c r="HQO78" s="4348"/>
      <c r="HQP78" s="4348"/>
      <c r="HQQ78" s="4348"/>
      <c r="HQR78" s="4348"/>
      <c r="HQS78" s="4348"/>
      <c r="HQT78" s="4348"/>
      <c r="HQU78" s="4348"/>
      <c r="HQV78" s="4348"/>
      <c r="HQW78" s="4348"/>
      <c r="HQX78" s="4348"/>
      <c r="HQY78" s="4348"/>
      <c r="HQZ78" s="4348"/>
      <c r="HRA78" s="4348"/>
      <c r="HRB78" s="4348"/>
      <c r="HRC78" s="4348"/>
      <c r="HRD78" s="4348"/>
      <c r="HRE78" s="4348"/>
      <c r="HRF78" s="4348"/>
      <c r="HRG78" s="4348"/>
      <c r="HRH78" s="4348"/>
      <c r="HRI78" s="4348"/>
      <c r="HRJ78" s="4348"/>
      <c r="HRK78" s="4348"/>
      <c r="HRL78" s="4348"/>
      <c r="HRM78" s="4348"/>
      <c r="HRN78" s="4348"/>
      <c r="HRO78" s="4348"/>
      <c r="HRP78" s="4348"/>
      <c r="HRQ78" s="4348"/>
      <c r="HRR78" s="4348"/>
      <c r="HRS78" s="4348"/>
      <c r="HRT78" s="4348"/>
      <c r="HRU78" s="4348"/>
      <c r="HRV78" s="4348"/>
      <c r="HRW78" s="4348"/>
      <c r="HRX78" s="4348"/>
      <c r="HRY78" s="4348"/>
      <c r="HRZ78" s="4348"/>
      <c r="HSA78" s="4348"/>
      <c r="HSB78" s="4348"/>
      <c r="HSC78" s="4348"/>
      <c r="HSD78" s="4348"/>
      <c r="HSE78" s="4348"/>
      <c r="HSF78" s="4348"/>
      <c r="HSG78" s="4348"/>
      <c r="HSH78" s="4348"/>
      <c r="HSI78" s="4348"/>
      <c r="HSJ78" s="4348"/>
      <c r="HSK78" s="4348"/>
      <c r="HSL78" s="4348"/>
      <c r="HSM78" s="4348"/>
      <c r="HSN78" s="4348"/>
      <c r="HSO78" s="4348"/>
      <c r="HSP78" s="4348"/>
      <c r="HSQ78" s="4348"/>
      <c r="HSR78" s="4348"/>
      <c r="HSS78" s="4348"/>
      <c r="HST78" s="4348"/>
      <c r="HSU78" s="4348"/>
      <c r="HSV78" s="4348"/>
      <c r="HSW78" s="4348"/>
      <c r="HSX78" s="4348"/>
      <c r="HSY78" s="4348"/>
      <c r="HSZ78" s="4348"/>
      <c r="HTA78" s="4348"/>
      <c r="HTB78" s="4348"/>
      <c r="HTC78" s="4348"/>
      <c r="HTD78" s="4348"/>
      <c r="HTE78" s="4348"/>
      <c r="HTF78" s="4348"/>
      <c r="HTG78" s="4348"/>
      <c r="HTH78" s="4348"/>
      <c r="HTI78" s="4348"/>
      <c r="HTJ78" s="4348"/>
      <c r="HTK78" s="4348"/>
      <c r="HTL78" s="4348"/>
      <c r="HTM78" s="4348"/>
      <c r="HTN78" s="4348"/>
      <c r="HTO78" s="4348"/>
      <c r="HTP78" s="4348"/>
      <c r="HTQ78" s="4348"/>
      <c r="HTR78" s="4348"/>
      <c r="HTS78" s="4348"/>
      <c r="HTT78" s="4348"/>
      <c r="HTU78" s="4348"/>
      <c r="HTV78" s="4348"/>
      <c r="HTW78" s="4348"/>
      <c r="HTX78" s="4348"/>
      <c r="HTY78" s="4348"/>
      <c r="HTZ78" s="4348"/>
      <c r="HUA78" s="4348"/>
      <c r="HUB78" s="4348"/>
      <c r="HUC78" s="4348"/>
      <c r="HUD78" s="4348"/>
      <c r="HUE78" s="4348"/>
      <c r="HUF78" s="4348"/>
      <c r="HUG78" s="4348"/>
      <c r="HUH78" s="4348"/>
      <c r="HUI78" s="4348"/>
      <c r="HUJ78" s="4348"/>
      <c r="HUK78" s="4348"/>
      <c r="HUL78" s="4348"/>
      <c r="HUM78" s="4348"/>
      <c r="HUN78" s="4348"/>
      <c r="HUO78" s="4348"/>
      <c r="HUP78" s="4348"/>
      <c r="HUQ78" s="4348"/>
      <c r="HUR78" s="4348"/>
      <c r="HUS78" s="4348"/>
      <c r="HUT78" s="4348"/>
      <c r="HUU78" s="4348"/>
      <c r="HUV78" s="4348"/>
      <c r="HUW78" s="4348"/>
      <c r="HUX78" s="4348"/>
      <c r="HUY78" s="4348"/>
      <c r="HUZ78" s="4348"/>
      <c r="HVA78" s="4348"/>
      <c r="HVB78" s="4348"/>
      <c r="HVC78" s="4348"/>
      <c r="HVD78" s="4348"/>
      <c r="HVE78" s="4348"/>
      <c r="HVF78" s="4348"/>
      <c r="HVG78" s="4348"/>
      <c r="HVH78" s="4348"/>
      <c r="HVI78" s="4348"/>
      <c r="HVJ78" s="4348"/>
      <c r="HVK78" s="4348"/>
      <c r="HVL78" s="4348"/>
      <c r="HVM78" s="4348"/>
      <c r="HVN78" s="4348"/>
      <c r="HVO78" s="4348"/>
      <c r="HVP78" s="4348"/>
      <c r="HVQ78" s="4348"/>
      <c r="HVR78" s="4348"/>
      <c r="HVS78" s="4348"/>
      <c r="HVT78" s="4348"/>
      <c r="HVU78" s="4348"/>
      <c r="HVV78" s="4348"/>
      <c r="HVW78" s="4348"/>
      <c r="HVX78" s="4348"/>
      <c r="HVY78" s="4348"/>
      <c r="HVZ78" s="4348"/>
      <c r="HWA78" s="4348"/>
      <c r="HWB78" s="4348"/>
      <c r="HWC78" s="4348"/>
      <c r="HWD78" s="4348"/>
      <c r="HWE78" s="4348"/>
      <c r="HWF78" s="4348"/>
      <c r="HWG78" s="4348"/>
      <c r="HWH78" s="4348"/>
      <c r="HWI78" s="4348"/>
      <c r="HWJ78" s="4348"/>
      <c r="HWK78" s="4348"/>
      <c r="HWL78" s="4348"/>
      <c r="HWM78" s="4348"/>
      <c r="HWN78" s="4348"/>
      <c r="HWO78" s="4348"/>
      <c r="HWP78" s="4348"/>
      <c r="HWQ78" s="4348"/>
      <c r="HWR78" s="4348"/>
      <c r="HWS78" s="4348"/>
      <c r="HWT78" s="4348"/>
      <c r="HWU78" s="4348"/>
      <c r="HWV78" s="4348"/>
      <c r="HWW78" s="4348"/>
      <c r="HWX78" s="4348"/>
      <c r="HWY78" s="4348"/>
      <c r="HWZ78" s="4348"/>
      <c r="HXA78" s="4348"/>
      <c r="HXB78" s="4348"/>
      <c r="HXC78" s="4348"/>
      <c r="HXD78" s="4348"/>
      <c r="HXE78" s="4348"/>
      <c r="HXF78" s="4348"/>
      <c r="HXG78" s="4348"/>
      <c r="HXH78" s="4348"/>
      <c r="HXI78" s="4348"/>
      <c r="HXJ78" s="4348"/>
      <c r="HXK78" s="4348"/>
      <c r="HXL78" s="4348"/>
      <c r="HXM78" s="4348"/>
      <c r="HXN78" s="4348"/>
      <c r="HXO78" s="4348"/>
      <c r="HXP78" s="4348"/>
      <c r="HXQ78" s="4348"/>
      <c r="HXR78" s="4348"/>
      <c r="HXS78" s="4348"/>
      <c r="HXT78" s="4348"/>
      <c r="HXU78" s="4348"/>
      <c r="HXV78" s="4348"/>
      <c r="HXW78" s="4348"/>
      <c r="HXX78" s="4348"/>
      <c r="HXY78" s="4348"/>
      <c r="HXZ78" s="4348"/>
      <c r="HYA78" s="4348"/>
      <c r="HYB78" s="4348"/>
      <c r="HYC78" s="4348"/>
      <c r="HYD78" s="4348"/>
      <c r="HYE78" s="4348"/>
      <c r="HYF78" s="4348"/>
      <c r="HYG78" s="4348"/>
      <c r="HYH78" s="4348"/>
      <c r="HYI78" s="4348"/>
      <c r="HYJ78" s="4348"/>
      <c r="HYK78" s="4348"/>
      <c r="HYL78" s="4348"/>
      <c r="HYM78" s="4348"/>
      <c r="HYN78" s="4348"/>
      <c r="HYO78" s="4348"/>
      <c r="HYP78" s="4348"/>
      <c r="HYQ78" s="4348"/>
      <c r="HYR78" s="4348"/>
      <c r="HYS78" s="4348"/>
      <c r="HYT78" s="4348"/>
      <c r="HYU78" s="4348"/>
      <c r="HYV78" s="4348"/>
      <c r="HYW78" s="4348"/>
      <c r="HYX78" s="4348"/>
      <c r="HYY78" s="4348"/>
      <c r="HYZ78" s="4348"/>
      <c r="HZA78" s="4348"/>
      <c r="HZB78" s="4348"/>
      <c r="HZC78" s="4348"/>
      <c r="HZD78" s="4348"/>
      <c r="HZE78" s="4348"/>
      <c r="HZF78" s="4348"/>
      <c r="HZG78" s="4348"/>
      <c r="HZH78" s="4348"/>
      <c r="HZI78" s="4348"/>
      <c r="HZJ78" s="4348"/>
      <c r="HZK78" s="4348"/>
      <c r="HZL78" s="4348"/>
      <c r="HZM78" s="4348"/>
      <c r="HZN78" s="4348"/>
      <c r="HZO78" s="4348"/>
      <c r="HZP78" s="4348"/>
      <c r="HZQ78" s="4348"/>
      <c r="HZR78" s="4348"/>
      <c r="HZS78" s="4348"/>
      <c r="HZT78" s="4348"/>
      <c r="HZU78" s="4348"/>
      <c r="HZV78" s="4348"/>
      <c r="HZW78" s="4348"/>
      <c r="HZX78" s="4348"/>
      <c r="HZY78" s="4348"/>
      <c r="HZZ78" s="4348"/>
      <c r="IAA78" s="4348"/>
      <c r="IAB78" s="4348"/>
      <c r="IAC78" s="4348"/>
      <c r="IAD78" s="4348"/>
      <c r="IAE78" s="4348"/>
      <c r="IAF78" s="4348"/>
      <c r="IAG78" s="4348"/>
      <c r="IAH78" s="4348"/>
      <c r="IAI78" s="4348"/>
      <c r="IAJ78" s="4348"/>
      <c r="IAK78" s="4348"/>
      <c r="IAL78" s="4348"/>
      <c r="IAM78" s="4348"/>
      <c r="IAN78" s="4348"/>
      <c r="IAO78" s="4348"/>
      <c r="IAP78" s="4348"/>
      <c r="IAQ78" s="4348"/>
      <c r="IAR78" s="4348"/>
      <c r="IAS78" s="4348"/>
      <c r="IAT78" s="4348"/>
      <c r="IAU78" s="4348"/>
      <c r="IAV78" s="4348"/>
      <c r="IAW78" s="4348"/>
      <c r="IAX78" s="4348"/>
      <c r="IAY78" s="4348"/>
      <c r="IAZ78" s="4348"/>
      <c r="IBA78" s="4348"/>
      <c r="IBB78" s="4348"/>
      <c r="IBC78" s="4348"/>
      <c r="IBD78" s="4348"/>
      <c r="IBE78" s="4348"/>
      <c r="IBF78" s="4348"/>
      <c r="IBG78" s="4348"/>
      <c r="IBH78" s="4348"/>
      <c r="IBI78" s="4348"/>
      <c r="IBJ78" s="4348"/>
      <c r="IBK78" s="4348"/>
      <c r="IBL78" s="4348"/>
      <c r="IBM78" s="4348"/>
      <c r="IBN78" s="4348"/>
      <c r="IBO78" s="4348"/>
      <c r="IBP78" s="4348"/>
      <c r="IBQ78" s="4348"/>
      <c r="IBR78" s="4348"/>
      <c r="IBS78" s="4348"/>
      <c r="IBT78" s="4348"/>
      <c r="IBU78" s="4348"/>
      <c r="IBV78" s="4348"/>
      <c r="IBW78" s="4348"/>
      <c r="IBX78" s="4348"/>
      <c r="IBY78" s="4348"/>
      <c r="IBZ78" s="4348"/>
      <c r="ICA78" s="4348"/>
      <c r="ICB78" s="4348"/>
      <c r="ICC78" s="4348"/>
      <c r="ICD78" s="4348"/>
      <c r="ICE78" s="4348"/>
      <c r="ICF78" s="4348"/>
      <c r="ICG78" s="4348"/>
      <c r="ICH78" s="4348"/>
      <c r="ICI78" s="4348"/>
      <c r="ICJ78" s="4348"/>
      <c r="ICK78" s="4348"/>
      <c r="ICL78" s="4348"/>
      <c r="ICM78" s="4348"/>
      <c r="ICN78" s="4348"/>
      <c r="ICO78" s="4348"/>
      <c r="ICP78" s="4348"/>
      <c r="ICQ78" s="4348"/>
      <c r="ICR78" s="4348"/>
      <c r="ICS78" s="4348"/>
      <c r="ICT78" s="4348"/>
      <c r="ICU78" s="4348"/>
      <c r="ICV78" s="4348"/>
      <c r="ICW78" s="4348"/>
      <c r="ICX78" s="4348"/>
      <c r="ICY78" s="4348"/>
      <c r="ICZ78" s="4348"/>
      <c r="IDA78" s="4348"/>
      <c r="IDB78" s="4348"/>
      <c r="IDC78" s="4348"/>
      <c r="IDD78" s="4348"/>
      <c r="IDE78" s="4348"/>
      <c r="IDF78" s="4348"/>
      <c r="IDG78" s="4348"/>
      <c r="IDH78" s="4348"/>
      <c r="IDI78" s="4348"/>
      <c r="IDJ78" s="4348"/>
      <c r="IDK78" s="4348"/>
      <c r="IDL78" s="4348"/>
      <c r="IDM78" s="4348"/>
      <c r="IDN78" s="4348"/>
      <c r="IDO78" s="4348"/>
      <c r="IDP78" s="4348"/>
      <c r="IDQ78" s="4348"/>
      <c r="IDR78" s="4348"/>
      <c r="IDS78" s="4348"/>
      <c r="IDT78" s="4348"/>
      <c r="IDU78" s="4348"/>
      <c r="IDV78" s="4348"/>
      <c r="IDW78" s="4348"/>
      <c r="IDX78" s="4348"/>
      <c r="IDY78" s="4348"/>
      <c r="IDZ78" s="4348"/>
      <c r="IEA78" s="4348"/>
      <c r="IEB78" s="4348"/>
      <c r="IEC78" s="4348"/>
      <c r="IED78" s="4348"/>
      <c r="IEE78" s="4348"/>
      <c r="IEF78" s="4348"/>
      <c r="IEG78" s="4348"/>
      <c r="IEH78" s="4348"/>
      <c r="IEI78" s="4348"/>
      <c r="IEJ78" s="4348"/>
      <c r="IEK78" s="4348"/>
      <c r="IEL78" s="4348"/>
      <c r="IEM78" s="4348"/>
      <c r="IEN78" s="4348"/>
      <c r="IEO78" s="4348"/>
      <c r="IEP78" s="4348"/>
      <c r="IEQ78" s="4348"/>
      <c r="IER78" s="4348"/>
      <c r="IES78" s="4348"/>
      <c r="IET78" s="4348"/>
      <c r="IEU78" s="4348"/>
      <c r="IEV78" s="4348"/>
      <c r="IEW78" s="4348"/>
      <c r="IEX78" s="4348"/>
      <c r="IEY78" s="4348"/>
      <c r="IEZ78" s="4348"/>
      <c r="IFA78" s="4348"/>
      <c r="IFB78" s="4348"/>
      <c r="IFC78" s="4348"/>
      <c r="IFD78" s="4348"/>
      <c r="IFE78" s="4348"/>
      <c r="IFF78" s="4348"/>
      <c r="IFG78" s="4348"/>
      <c r="IFH78" s="4348"/>
      <c r="IFI78" s="4348"/>
      <c r="IFJ78" s="4348"/>
      <c r="IFK78" s="4348"/>
      <c r="IFL78" s="4348"/>
      <c r="IFM78" s="4348"/>
      <c r="IFN78" s="4348"/>
      <c r="IFO78" s="4348"/>
      <c r="IFP78" s="4348"/>
      <c r="IFQ78" s="4348"/>
      <c r="IFR78" s="4348"/>
      <c r="IFS78" s="4348"/>
      <c r="IFT78" s="4348"/>
      <c r="IFU78" s="4348"/>
      <c r="IFV78" s="4348"/>
      <c r="IFW78" s="4348"/>
      <c r="IFX78" s="4348"/>
      <c r="IFY78" s="4348"/>
      <c r="IFZ78" s="4348"/>
      <c r="IGA78" s="4348"/>
      <c r="IGB78" s="4348"/>
      <c r="IGC78" s="4348"/>
      <c r="IGD78" s="4348"/>
      <c r="IGE78" s="4348"/>
      <c r="IGF78" s="4348"/>
      <c r="IGG78" s="4348"/>
      <c r="IGH78" s="4348"/>
      <c r="IGI78" s="4348"/>
      <c r="IGJ78" s="4348"/>
      <c r="IGK78" s="4348"/>
      <c r="IGL78" s="4348"/>
      <c r="IGM78" s="4348"/>
      <c r="IGN78" s="4348"/>
      <c r="IGO78" s="4348"/>
      <c r="IGP78" s="4348"/>
      <c r="IGQ78" s="4348"/>
      <c r="IGR78" s="4348"/>
      <c r="IGS78" s="4348"/>
      <c r="IGT78" s="4348"/>
      <c r="IGU78" s="4348"/>
      <c r="IGV78" s="4348"/>
      <c r="IGW78" s="4348"/>
      <c r="IGX78" s="4348"/>
      <c r="IGY78" s="4348"/>
      <c r="IGZ78" s="4348"/>
      <c r="IHA78" s="4348"/>
      <c r="IHB78" s="4348"/>
      <c r="IHC78" s="4348"/>
      <c r="IHD78" s="4348"/>
      <c r="IHE78" s="4348"/>
      <c r="IHF78" s="4348"/>
      <c r="IHG78" s="4348"/>
      <c r="IHH78" s="4348"/>
      <c r="IHI78" s="4348"/>
      <c r="IHJ78" s="4348"/>
      <c r="IHK78" s="4348"/>
      <c r="IHL78" s="4348"/>
      <c r="IHM78" s="4348"/>
      <c r="IHN78" s="4348"/>
      <c r="IHO78" s="4348"/>
      <c r="IHP78" s="4348"/>
      <c r="IHQ78" s="4348"/>
      <c r="IHR78" s="4348"/>
      <c r="IHS78" s="4348"/>
      <c r="IHT78" s="4348"/>
      <c r="IHU78" s="4348"/>
      <c r="IHV78" s="4348"/>
      <c r="IHW78" s="4348"/>
      <c r="IHX78" s="4348"/>
      <c r="IHY78" s="4348"/>
      <c r="IHZ78" s="4348"/>
      <c r="IIA78" s="4348"/>
      <c r="IIB78" s="4348"/>
      <c r="IIC78" s="4348"/>
      <c r="IID78" s="4348"/>
      <c r="IIE78" s="4348"/>
      <c r="IIF78" s="4348"/>
      <c r="IIG78" s="4348"/>
      <c r="IIH78" s="4348"/>
      <c r="III78" s="4348"/>
      <c r="IIJ78" s="4348"/>
      <c r="IIK78" s="4348"/>
      <c r="IIL78" s="4348"/>
      <c r="IIM78" s="4348"/>
      <c r="IIN78" s="4348"/>
      <c r="IIO78" s="4348"/>
      <c r="IIP78" s="4348"/>
      <c r="IIQ78" s="4348"/>
      <c r="IIR78" s="4348"/>
      <c r="IIS78" s="4348"/>
      <c r="IIT78" s="4348"/>
      <c r="IIU78" s="4348"/>
      <c r="IIV78" s="4348"/>
      <c r="IIW78" s="4348"/>
      <c r="IIX78" s="4348"/>
      <c r="IIY78" s="4348"/>
      <c r="IIZ78" s="4348"/>
      <c r="IJA78" s="4348"/>
      <c r="IJB78" s="4348"/>
      <c r="IJC78" s="4348"/>
      <c r="IJD78" s="4348"/>
      <c r="IJE78" s="4348"/>
      <c r="IJF78" s="4348"/>
      <c r="IJG78" s="4348"/>
      <c r="IJH78" s="4348"/>
      <c r="IJI78" s="4348"/>
      <c r="IJJ78" s="4348"/>
      <c r="IJK78" s="4348"/>
      <c r="IJL78" s="4348"/>
      <c r="IJM78" s="4348"/>
      <c r="IJN78" s="4348"/>
      <c r="IJO78" s="4348"/>
      <c r="IJP78" s="4348"/>
      <c r="IJQ78" s="4348"/>
      <c r="IJR78" s="4348"/>
      <c r="IJS78" s="4348"/>
      <c r="IJT78" s="4348"/>
      <c r="IJU78" s="4348"/>
      <c r="IJV78" s="4348"/>
      <c r="IJW78" s="4348"/>
      <c r="IJX78" s="4348"/>
      <c r="IJY78" s="4348"/>
      <c r="IJZ78" s="4348"/>
      <c r="IKA78" s="4348"/>
      <c r="IKB78" s="4348"/>
      <c r="IKC78" s="4348"/>
      <c r="IKD78" s="4348"/>
      <c r="IKE78" s="4348"/>
      <c r="IKF78" s="4348"/>
      <c r="IKG78" s="4348"/>
      <c r="IKH78" s="4348"/>
      <c r="IKI78" s="4348"/>
      <c r="IKJ78" s="4348"/>
      <c r="IKK78" s="4348"/>
      <c r="IKL78" s="4348"/>
      <c r="IKM78" s="4348"/>
      <c r="IKN78" s="4348"/>
      <c r="IKO78" s="4348"/>
      <c r="IKP78" s="4348"/>
      <c r="IKQ78" s="4348"/>
      <c r="IKR78" s="4348"/>
      <c r="IKS78" s="4348"/>
      <c r="IKT78" s="4348"/>
      <c r="IKU78" s="4348"/>
      <c r="IKV78" s="4348"/>
      <c r="IKW78" s="4348"/>
      <c r="IKX78" s="4348"/>
      <c r="IKY78" s="4348"/>
      <c r="IKZ78" s="4348"/>
      <c r="ILA78" s="4348"/>
      <c r="ILB78" s="4348"/>
      <c r="ILC78" s="4348"/>
      <c r="ILD78" s="4348"/>
      <c r="ILE78" s="4348"/>
      <c r="ILF78" s="4348"/>
      <c r="ILG78" s="4348"/>
      <c r="ILH78" s="4348"/>
      <c r="ILI78" s="4348"/>
      <c r="ILJ78" s="4348"/>
      <c r="ILK78" s="4348"/>
      <c r="ILL78" s="4348"/>
      <c r="ILM78" s="4348"/>
      <c r="ILN78" s="4348"/>
      <c r="ILO78" s="4348"/>
      <c r="ILP78" s="4348"/>
      <c r="ILQ78" s="4348"/>
      <c r="ILR78" s="4348"/>
      <c r="ILS78" s="4348"/>
      <c r="ILT78" s="4348"/>
      <c r="ILU78" s="4348"/>
      <c r="ILV78" s="4348"/>
      <c r="ILW78" s="4348"/>
      <c r="ILX78" s="4348"/>
      <c r="ILY78" s="4348"/>
      <c r="ILZ78" s="4348"/>
      <c r="IMA78" s="4348"/>
      <c r="IMB78" s="4348"/>
      <c r="IMC78" s="4348"/>
      <c r="IMD78" s="4348"/>
      <c r="IME78" s="4348"/>
      <c r="IMF78" s="4348"/>
      <c r="IMG78" s="4348"/>
      <c r="IMH78" s="4348"/>
      <c r="IMI78" s="4348"/>
      <c r="IMJ78" s="4348"/>
      <c r="IMK78" s="4348"/>
      <c r="IML78" s="4348"/>
      <c r="IMM78" s="4348"/>
      <c r="IMN78" s="4348"/>
      <c r="IMO78" s="4348"/>
      <c r="IMP78" s="4348"/>
      <c r="IMQ78" s="4348"/>
      <c r="IMR78" s="4348"/>
      <c r="IMS78" s="4348"/>
      <c r="IMT78" s="4348"/>
      <c r="IMU78" s="4348"/>
      <c r="IMV78" s="4348"/>
      <c r="IMW78" s="4348"/>
      <c r="IMX78" s="4348"/>
      <c r="IMY78" s="4348"/>
      <c r="IMZ78" s="4348"/>
      <c r="INA78" s="4348"/>
      <c r="INB78" s="4348"/>
      <c r="INC78" s="4348"/>
      <c r="IND78" s="4348"/>
      <c r="INE78" s="4348"/>
      <c r="INF78" s="4348"/>
      <c r="ING78" s="4348"/>
      <c r="INH78" s="4348"/>
      <c r="INI78" s="4348"/>
      <c r="INJ78" s="4348"/>
      <c r="INK78" s="4348"/>
      <c r="INL78" s="4348"/>
      <c r="INM78" s="4348"/>
      <c r="INN78" s="4348"/>
      <c r="INO78" s="4348"/>
      <c r="INP78" s="4348"/>
      <c r="INQ78" s="4348"/>
      <c r="INR78" s="4348"/>
      <c r="INS78" s="4348"/>
      <c r="INT78" s="4348"/>
      <c r="INU78" s="4348"/>
      <c r="INV78" s="4348"/>
      <c r="INW78" s="4348"/>
      <c r="INX78" s="4348"/>
      <c r="INY78" s="4348"/>
      <c r="INZ78" s="4348"/>
      <c r="IOA78" s="4348"/>
      <c r="IOB78" s="4348"/>
      <c r="IOC78" s="4348"/>
      <c r="IOD78" s="4348"/>
      <c r="IOE78" s="4348"/>
      <c r="IOF78" s="4348"/>
      <c r="IOG78" s="4348"/>
      <c r="IOH78" s="4348"/>
      <c r="IOI78" s="4348"/>
      <c r="IOJ78" s="4348"/>
      <c r="IOK78" s="4348"/>
      <c r="IOL78" s="4348"/>
      <c r="IOM78" s="4348"/>
      <c r="ION78" s="4348"/>
      <c r="IOO78" s="4348"/>
      <c r="IOP78" s="4348"/>
      <c r="IOQ78" s="4348"/>
      <c r="IOR78" s="4348"/>
      <c r="IOS78" s="4348"/>
      <c r="IOT78" s="4348"/>
      <c r="IOU78" s="4348"/>
      <c r="IOV78" s="4348"/>
      <c r="IOW78" s="4348"/>
      <c r="IOX78" s="4348"/>
      <c r="IOY78" s="4348"/>
      <c r="IOZ78" s="4348"/>
      <c r="IPA78" s="4348"/>
      <c r="IPB78" s="4348"/>
      <c r="IPC78" s="4348"/>
      <c r="IPD78" s="4348"/>
      <c r="IPE78" s="4348"/>
      <c r="IPF78" s="4348"/>
      <c r="IPG78" s="4348"/>
      <c r="IPH78" s="4348"/>
      <c r="IPI78" s="4348"/>
      <c r="IPJ78" s="4348"/>
      <c r="IPK78" s="4348"/>
      <c r="IPL78" s="4348"/>
      <c r="IPM78" s="4348"/>
      <c r="IPN78" s="4348"/>
      <c r="IPO78" s="4348"/>
      <c r="IPP78" s="4348"/>
      <c r="IPQ78" s="4348"/>
      <c r="IPR78" s="4348"/>
      <c r="IPS78" s="4348"/>
      <c r="IPT78" s="4348"/>
      <c r="IPU78" s="4348"/>
      <c r="IPV78" s="4348"/>
      <c r="IPW78" s="4348"/>
      <c r="IPX78" s="4348"/>
      <c r="IPY78" s="4348"/>
      <c r="IPZ78" s="4348"/>
      <c r="IQA78" s="4348"/>
      <c r="IQB78" s="4348"/>
      <c r="IQC78" s="4348"/>
      <c r="IQD78" s="4348"/>
      <c r="IQE78" s="4348"/>
      <c r="IQF78" s="4348"/>
      <c r="IQG78" s="4348"/>
      <c r="IQH78" s="4348"/>
      <c r="IQI78" s="4348"/>
      <c r="IQJ78" s="4348"/>
      <c r="IQK78" s="4348"/>
      <c r="IQL78" s="4348"/>
      <c r="IQM78" s="4348"/>
      <c r="IQN78" s="4348"/>
      <c r="IQO78" s="4348"/>
      <c r="IQP78" s="4348"/>
      <c r="IQQ78" s="4348"/>
      <c r="IQR78" s="4348"/>
      <c r="IQS78" s="4348"/>
      <c r="IQT78" s="4348"/>
      <c r="IQU78" s="4348"/>
      <c r="IQV78" s="4348"/>
      <c r="IQW78" s="4348"/>
      <c r="IQX78" s="4348"/>
      <c r="IQY78" s="4348"/>
      <c r="IQZ78" s="4348"/>
      <c r="IRA78" s="4348"/>
      <c r="IRB78" s="4348"/>
      <c r="IRC78" s="4348"/>
      <c r="IRD78" s="4348"/>
      <c r="IRE78" s="4348"/>
      <c r="IRF78" s="4348"/>
      <c r="IRG78" s="4348"/>
      <c r="IRH78" s="4348"/>
      <c r="IRI78" s="4348"/>
      <c r="IRJ78" s="4348"/>
      <c r="IRK78" s="4348"/>
      <c r="IRL78" s="4348"/>
      <c r="IRM78" s="4348"/>
      <c r="IRN78" s="4348"/>
      <c r="IRO78" s="4348"/>
      <c r="IRP78" s="4348"/>
      <c r="IRQ78" s="4348"/>
      <c r="IRR78" s="4348"/>
      <c r="IRS78" s="4348"/>
      <c r="IRT78" s="4348"/>
      <c r="IRU78" s="4348"/>
      <c r="IRV78" s="4348"/>
      <c r="IRW78" s="4348"/>
      <c r="IRX78" s="4348"/>
      <c r="IRY78" s="4348"/>
      <c r="IRZ78" s="4348"/>
      <c r="ISA78" s="4348"/>
      <c r="ISB78" s="4348"/>
      <c r="ISC78" s="4348"/>
      <c r="ISD78" s="4348"/>
      <c r="ISE78" s="4348"/>
      <c r="ISF78" s="4348"/>
      <c r="ISG78" s="4348"/>
      <c r="ISH78" s="4348"/>
      <c r="ISI78" s="4348"/>
      <c r="ISJ78" s="4348"/>
      <c r="ISK78" s="4348"/>
      <c r="ISL78" s="4348"/>
      <c r="ISM78" s="4348"/>
      <c r="ISN78" s="4348"/>
      <c r="ISO78" s="4348"/>
      <c r="ISP78" s="4348"/>
      <c r="ISQ78" s="4348"/>
      <c r="ISR78" s="4348"/>
      <c r="ISS78" s="4348"/>
      <c r="IST78" s="4348"/>
      <c r="ISU78" s="4348"/>
      <c r="ISV78" s="4348"/>
      <c r="ISW78" s="4348"/>
      <c r="ISX78" s="4348"/>
      <c r="ISY78" s="4348"/>
      <c r="ISZ78" s="4348"/>
      <c r="ITA78" s="4348"/>
      <c r="ITB78" s="4348"/>
      <c r="ITC78" s="4348"/>
      <c r="ITD78" s="4348"/>
      <c r="ITE78" s="4348"/>
      <c r="ITF78" s="4348"/>
      <c r="ITG78" s="4348"/>
      <c r="ITH78" s="4348"/>
      <c r="ITI78" s="4348"/>
      <c r="ITJ78" s="4348"/>
      <c r="ITK78" s="4348"/>
      <c r="ITL78" s="4348"/>
      <c r="ITM78" s="4348"/>
      <c r="ITN78" s="4348"/>
      <c r="ITO78" s="4348"/>
      <c r="ITP78" s="4348"/>
      <c r="ITQ78" s="4348"/>
      <c r="ITR78" s="4348"/>
      <c r="ITS78" s="4348"/>
      <c r="ITT78" s="4348"/>
      <c r="ITU78" s="4348"/>
      <c r="ITV78" s="4348"/>
      <c r="ITW78" s="4348"/>
      <c r="ITX78" s="4348"/>
      <c r="ITY78" s="4348"/>
      <c r="ITZ78" s="4348"/>
      <c r="IUA78" s="4348"/>
      <c r="IUB78" s="4348"/>
      <c r="IUC78" s="4348"/>
      <c r="IUD78" s="4348"/>
      <c r="IUE78" s="4348"/>
      <c r="IUF78" s="4348"/>
      <c r="IUG78" s="4348"/>
      <c r="IUH78" s="4348"/>
      <c r="IUI78" s="4348"/>
      <c r="IUJ78" s="4348"/>
      <c r="IUK78" s="4348"/>
      <c r="IUL78" s="4348"/>
      <c r="IUM78" s="4348"/>
      <c r="IUN78" s="4348"/>
      <c r="IUO78" s="4348"/>
      <c r="IUP78" s="4348"/>
      <c r="IUQ78" s="4348"/>
      <c r="IUR78" s="4348"/>
      <c r="IUS78" s="4348"/>
      <c r="IUT78" s="4348"/>
      <c r="IUU78" s="4348"/>
      <c r="IUV78" s="4348"/>
      <c r="IUW78" s="4348"/>
      <c r="IUX78" s="4348"/>
      <c r="IUY78" s="4348"/>
      <c r="IUZ78" s="4348"/>
      <c r="IVA78" s="4348"/>
      <c r="IVB78" s="4348"/>
      <c r="IVC78" s="4348"/>
      <c r="IVD78" s="4348"/>
      <c r="IVE78" s="4348"/>
      <c r="IVF78" s="4348"/>
      <c r="IVG78" s="4348"/>
      <c r="IVH78" s="4348"/>
      <c r="IVI78" s="4348"/>
      <c r="IVJ78" s="4348"/>
      <c r="IVK78" s="4348"/>
      <c r="IVL78" s="4348"/>
      <c r="IVM78" s="4348"/>
      <c r="IVN78" s="4348"/>
      <c r="IVO78" s="4348"/>
      <c r="IVP78" s="4348"/>
      <c r="IVQ78" s="4348"/>
      <c r="IVR78" s="4348"/>
      <c r="IVS78" s="4348"/>
      <c r="IVT78" s="4348"/>
      <c r="IVU78" s="4348"/>
      <c r="IVV78" s="4348"/>
      <c r="IVW78" s="4348"/>
      <c r="IVX78" s="4348"/>
      <c r="IVY78" s="4348"/>
      <c r="IVZ78" s="4348"/>
      <c r="IWA78" s="4348"/>
      <c r="IWB78" s="4348"/>
      <c r="IWC78" s="4348"/>
      <c r="IWD78" s="4348"/>
      <c r="IWE78" s="4348"/>
      <c r="IWF78" s="4348"/>
      <c r="IWG78" s="4348"/>
      <c r="IWH78" s="4348"/>
      <c r="IWI78" s="4348"/>
      <c r="IWJ78" s="4348"/>
      <c r="IWK78" s="4348"/>
      <c r="IWL78" s="4348"/>
      <c r="IWM78" s="4348"/>
      <c r="IWN78" s="4348"/>
      <c r="IWO78" s="4348"/>
      <c r="IWP78" s="4348"/>
      <c r="IWQ78" s="4348"/>
      <c r="IWR78" s="4348"/>
      <c r="IWS78" s="4348"/>
      <c r="IWT78" s="4348"/>
      <c r="IWU78" s="4348"/>
      <c r="IWV78" s="4348"/>
      <c r="IWW78" s="4348"/>
      <c r="IWX78" s="4348"/>
      <c r="IWY78" s="4348"/>
      <c r="IWZ78" s="4348"/>
      <c r="IXA78" s="4348"/>
      <c r="IXB78" s="4348"/>
      <c r="IXC78" s="4348"/>
      <c r="IXD78" s="4348"/>
      <c r="IXE78" s="4348"/>
      <c r="IXF78" s="4348"/>
      <c r="IXG78" s="4348"/>
      <c r="IXH78" s="4348"/>
      <c r="IXI78" s="4348"/>
      <c r="IXJ78" s="4348"/>
      <c r="IXK78" s="4348"/>
      <c r="IXL78" s="4348"/>
      <c r="IXM78" s="4348"/>
      <c r="IXN78" s="4348"/>
      <c r="IXO78" s="4348"/>
      <c r="IXP78" s="4348"/>
      <c r="IXQ78" s="4348"/>
      <c r="IXR78" s="4348"/>
      <c r="IXS78" s="4348"/>
      <c r="IXT78" s="4348"/>
      <c r="IXU78" s="4348"/>
      <c r="IXV78" s="4348"/>
      <c r="IXW78" s="4348"/>
      <c r="IXX78" s="4348"/>
      <c r="IXY78" s="4348"/>
      <c r="IXZ78" s="4348"/>
      <c r="IYA78" s="4348"/>
      <c r="IYB78" s="4348"/>
      <c r="IYC78" s="4348"/>
      <c r="IYD78" s="4348"/>
      <c r="IYE78" s="4348"/>
      <c r="IYF78" s="4348"/>
      <c r="IYG78" s="4348"/>
      <c r="IYH78" s="4348"/>
      <c r="IYI78" s="4348"/>
      <c r="IYJ78" s="4348"/>
      <c r="IYK78" s="4348"/>
      <c r="IYL78" s="4348"/>
      <c r="IYM78" s="4348"/>
      <c r="IYN78" s="4348"/>
      <c r="IYO78" s="4348"/>
      <c r="IYP78" s="4348"/>
      <c r="IYQ78" s="4348"/>
      <c r="IYR78" s="4348"/>
      <c r="IYS78" s="4348"/>
      <c r="IYT78" s="4348"/>
      <c r="IYU78" s="4348"/>
      <c r="IYV78" s="4348"/>
      <c r="IYW78" s="4348"/>
      <c r="IYX78" s="4348"/>
      <c r="IYY78" s="4348"/>
      <c r="IYZ78" s="4348"/>
      <c r="IZA78" s="4348"/>
      <c r="IZB78" s="4348"/>
      <c r="IZC78" s="4348"/>
      <c r="IZD78" s="4348"/>
      <c r="IZE78" s="4348"/>
      <c r="IZF78" s="4348"/>
      <c r="IZG78" s="4348"/>
      <c r="IZH78" s="4348"/>
      <c r="IZI78" s="4348"/>
      <c r="IZJ78" s="4348"/>
      <c r="IZK78" s="4348"/>
      <c r="IZL78" s="4348"/>
      <c r="IZM78" s="4348"/>
      <c r="IZN78" s="4348"/>
      <c r="IZO78" s="4348"/>
      <c r="IZP78" s="4348"/>
      <c r="IZQ78" s="4348"/>
      <c r="IZR78" s="4348"/>
      <c r="IZS78" s="4348"/>
      <c r="IZT78" s="4348"/>
      <c r="IZU78" s="4348"/>
      <c r="IZV78" s="4348"/>
      <c r="IZW78" s="4348"/>
      <c r="IZX78" s="4348"/>
      <c r="IZY78" s="4348"/>
      <c r="IZZ78" s="4348"/>
      <c r="JAA78" s="4348"/>
      <c r="JAB78" s="4348"/>
      <c r="JAC78" s="4348"/>
      <c r="JAD78" s="4348"/>
      <c r="JAE78" s="4348"/>
      <c r="JAF78" s="4348"/>
      <c r="JAG78" s="4348"/>
      <c r="JAH78" s="4348"/>
      <c r="JAI78" s="4348"/>
      <c r="JAJ78" s="4348"/>
      <c r="JAK78" s="4348"/>
      <c r="JAL78" s="4348"/>
      <c r="JAM78" s="4348"/>
      <c r="JAN78" s="4348"/>
      <c r="JAO78" s="4348"/>
      <c r="JAP78" s="4348"/>
      <c r="JAQ78" s="4348"/>
      <c r="JAR78" s="4348"/>
      <c r="JAS78" s="4348"/>
      <c r="JAT78" s="4348"/>
      <c r="JAU78" s="4348"/>
      <c r="JAV78" s="4348"/>
      <c r="JAW78" s="4348"/>
      <c r="JAX78" s="4348"/>
      <c r="JAY78" s="4348"/>
      <c r="JAZ78" s="4348"/>
      <c r="JBA78" s="4348"/>
      <c r="JBB78" s="4348"/>
      <c r="JBC78" s="4348"/>
      <c r="JBD78" s="4348"/>
      <c r="JBE78" s="4348"/>
      <c r="JBF78" s="4348"/>
      <c r="JBG78" s="4348"/>
      <c r="JBH78" s="4348"/>
      <c r="JBI78" s="4348"/>
      <c r="JBJ78" s="4348"/>
      <c r="JBK78" s="4348"/>
      <c r="JBL78" s="4348"/>
      <c r="JBM78" s="4348"/>
      <c r="JBN78" s="4348"/>
      <c r="JBO78" s="4348"/>
      <c r="JBP78" s="4348"/>
      <c r="JBQ78" s="4348"/>
      <c r="JBR78" s="4348"/>
      <c r="JBS78" s="4348"/>
      <c r="JBT78" s="4348"/>
      <c r="JBU78" s="4348"/>
      <c r="JBV78" s="4348"/>
      <c r="JBW78" s="4348"/>
      <c r="JBX78" s="4348"/>
      <c r="JBY78" s="4348"/>
      <c r="JBZ78" s="4348"/>
      <c r="JCA78" s="4348"/>
      <c r="JCB78" s="4348"/>
      <c r="JCC78" s="4348"/>
      <c r="JCD78" s="4348"/>
      <c r="JCE78" s="4348"/>
      <c r="JCF78" s="4348"/>
      <c r="JCG78" s="4348"/>
      <c r="JCH78" s="4348"/>
      <c r="JCI78" s="4348"/>
      <c r="JCJ78" s="4348"/>
      <c r="JCK78" s="4348"/>
      <c r="JCL78" s="4348"/>
      <c r="JCM78" s="4348"/>
      <c r="JCN78" s="4348"/>
      <c r="JCO78" s="4348"/>
      <c r="JCP78" s="4348"/>
      <c r="JCQ78" s="4348"/>
      <c r="JCR78" s="4348"/>
      <c r="JCS78" s="4348"/>
      <c r="JCT78" s="4348"/>
      <c r="JCU78" s="4348"/>
      <c r="JCV78" s="4348"/>
      <c r="JCW78" s="4348"/>
      <c r="JCX78" s="4348"/>
      <c r="JCY78" s="4348"/>
      <c r="JCZ78" s="4348"/>
      <c r="JDA78" s="4348"/>
      <c r="JDB78" s="4348"/>
      <c r="JDC78" s="4348"/>
      <c r="JDD78" s="4348"/>
      <c r="JDE78" s="4348"/>
      <c r="JDF78" s="4348"/>
      <c r="JDG78" s="4348"/>
      <c r="JDH78" s="4348"/>
      <c r="JDI78" s="4348"/>
      <c r="JDJ78" s="4348"/>
      <c r="JDK78" s="4348"/>
      <c r="JDL78" s="4348"/>
      <c r="JDM78" s="4348"/>
      <c r="JDN78" s="4348"/>
      <c r="JDO78" s="4348"/>
      <c r="JDP78" s="4348"/>
      <c r="JDQ78" s="4348"/>
      <c r="JDR78" s="4348"/>
      <c r="JDS78" s="4348"/>
      <c r="JDT78" s="4348"/>
      <c r="JDU78" s="4348"/>
      <c r="JDV78" s="4348"/>
      <c r="JDW78" s="4348"/>
      <c r="JDX78" s="4348"/>
      <c r="JDY78" s="4348"/>
      <c r="JDZ78" s="4348"/>
      <c r="JEA78" s="4348"/>
      <c r="JEB78" s="4348"/>
      <c r="JEC78" s="4348"/>
      <c r="JED78" s="4348"/>
      <c r="JEE78" s="4348"/>
      <c r="JEF78" s="4348"/>
      <c r="JEG78" s="4348"/>
      <c r="JEH78" s="4348"/>
      <c r="JEI78" s="4348"/>
      <c r="JEJ78" s="4348"/>
      <c r="JEK78" s="4348"/>
      <c r="JEL78" s="4348"/>
      <c r="JEM78" s="4348"/>
      <c r="JEN78" s="4348"/>
      <c r="JEO78" s="4348"/>
      <c r="JEP78" s="4348"/>
      <c r="JEQ78" s="4348"/>
      <c r="JER78" s="4348"/>
      <c r="JES78" s="4348"/>
      <c r="JET78" s="4348"/>
      <c r="JEU78" s="4348"/>
      <c r="JEV78" s="4348"/>
      <c r="JEW78" s="4348"/>
      <c r="JEX78" s="4348"/>
      <c r="JEY78" s="4348"/>
      <c r="JEZ78" s="4348"/>
      <c r="JFA78" s="4348"/>
      <c r="JFB78" s="4348"/>
      <c r="JFC78" s="4348"/>
      <c r="JFD78" s="4348"/>
      <c r="JFE78" s="4348"/>
      <c r="JFF78" s="4348"/>
      <c r="JFG78" s="4348"/>
      <c r="JFH78" s="4348"/>
      <c r="JFI78" s="4348"/>
      <c r="JFJ78" s="4348"/>
      <c r="JFK78" s="4348"/>
      <c r="JFL78" s="4348"/>
      <c r="JFM78" s="4348"/>
      <c r="JFN78" s="4348"/>
      <c r="JFO78" s="4348"/>
      <c r="JFP78" s="4348"/>
      <c r="JFQ78" s="4348"/>
      <c r="JFR78" s="4348"/>
      <c r="JFS78" s="4348"/>
      <c r="JFT78" s="4348"/>
      <c r="JFU78" s="4348"/>
      <c r="JFV78" s="4348"/>
      <c r="JFW78" s="4348"/>
      <c r="JFX78" s="4348"/>
      <c r="JFY78" s="4348"/>
      <c r="JFZ78" s="4348"/>
      <c r="JGA78" s="4348"/>
      <c r="JGB78" s="4348"/>
      <c r="JGC78" s="4348"/>
      <c r="JGD78" s="4348"/>
      <c r="JGE78" s="4348"/>
      <c r="JGF78" s="4348"/>
      <c r="JGG78" s="4348"/>
      <c r="JGH78" s="4348"/>
      <c r="JGI78" s="4348"/>
      <c r="JGJ78" s="4348"/>
      <c r="JGK78" s="4348"/>
      <c r="JGL78" s="4348"/>
      <c r="JGM78" s="4348"/>
      <c r="JGN78" s="4348"/>
      <c r="JGO78" s="4348"/>
      <c r="JGP78" s="4348"/>
      <c r="JGQ78" s="4348"/>
      <c r="JGR78" s="4348"/>
      <c r="JGS78" s="4348"/>
      <c r="JGT78" s="4348"/>
      <c r="JGU78" s="4348"/>
      <c r="JGV78" s="4348"/>
      <c r="JGW78" s="4348"/>
      <c r="JGX78" s="4348"/>
      <c r="JGY78" s="4348"/>
      <c r="JGZ78" s="4348"/>
      <c r="JHA78" s="4348"/>
      <c r="JHB78" s="4348"/>
      <c r="JHC78" s="4348"/>
      <c r="JHD78" s="4348"/>
      <c r="JHE78" s="4348"/>
      <c r="JHF78" s="4348"/>
      <c r="JHG78" s="4348"/>
      <c r="JHH78" s="4348"/>
      <c r="JHI78" s="4348"/>
      <c r="JHJ78" s="4348"/>
      <c r="JHK78" s="4348"/>
      <c r="JHL78" s="4348"/>
      <c r="JHM78" s="4348"/>
      <c r="JHN78" s="4348"/>
      <c r="JHO78" s="4348"/>
      <c r="JHP78" s="4348"/>
      <c r="JHQ78" s="4348"/>
      <c r="JHR78" s="4348"/>
      <c r="JHS78" s="4348"/>
      <c r="JHT78" s="4348"/>
      <c r="JHU78" s="4348"/>
      <c r="JHV78" s="4348"/>
      <c r="JHW78" s="4348"/>
      <c r="JHX78" s="4348"/>
      <c r="JHY78" s="4348"/>
      <c r="JHZ78" s="4348"/>
      <c r="JIA78" s="4348"/>
      <c r="JIB78" s="4348"/>
      <c r="JIC78" s="4348"/>
      <c r="JID78" s="4348"/>
      <c r="JIE78" s="4348"/>
      <c r="JIF78" s="4348"/>
      <c r="JIG78" s="4348"/>
      <c r="JIH78" s="4348"/>
      <c r="JII78" s="4348"/>
      <c r="JIJ78" s="4348"/>
      <c r="JIK78" s="4348"/>
      <c r="JIL78" s="4348"/>
      <c r="JIM78" s="4348"/>
      <c r="JIN78" s="4348"/>
      <c r="JIO78" s="4348"/>
      <c r="JIP78" s="4348"/>
      <c r="JIQ78" s="4348"/>
      <c r="JIR78" s="4348"/>
      <c r="JIS78" s="4348"/>
      <c r="JIT78" s="4348"/>
      <c r="JIU78" s="4348"/>
      <c r="JIV78" s="4348"/>
      <c r="JIW78" s="4348"/>
      <c r="JIX78" s="4348"/>
      <c r="JIY78" s="4348"/>
      <c r="JIZ78" s="4348"/>
      <c r="JJA78" s="4348"/>
      <c r="JJB78" s="4348"/>
      <c r="JJC78" s="4348"/>
      <c r="JJD78" s="4348"/>
      <c r="JJE78" s="4348"/>
      <c r="JJF78" s="4348"/>
      <c r="JJG78" s="4348"/>
      <c r="JJH78" s="4348"/>
      <c r="JJI78" s="4348"/>
      <c r="JJJ78" s="4348"/>
      <c r="JJK78" s="4348"/>
      <c r="JJL78" s="4348"/>
      <c r="JJM78" s="4348"/>
      <c r="JJN78" s="4348"/>
      <c r="JJO78" s="4348"/>
      <c r="JJP78" s="4348"/>
      <c r="JJQ78" s="4348"/>
      <c r="JJR78" s="4348"/>
      <c r="JJS78" s="4348"/>
      <c r="JJT78" s="4348"/>
      <c r="JJU78" s="4348"/>
      <c r="JJV78" s="4348"/>
      <c r="JJW78" s="4348"/>
      <c r="JJX78" s="4348"/>
      <c r="JJY78" s="4348"/>
      <c r="JJZ78" s="4348"/>
      <c r="JKA78" s="4348"/>
      <c r="JKB78" s="4348"/>
      <c r="JKC78" s="4348"/>
      <c r="JKD78" s="4348"/>
      <c r="JKE78" s="4348"/>
      <c r="JKF78" s="4348"/>
      <c r="JKG78" s="4348"/>
      <c r="JKH78" s="4348"/>
      <c r="JKI78" s="4348"/>
      <c r="JKJ78" s="4348"/>
      <c r="JKK78" s="4348"/>
      <c r="JKL78" s="4348"/>
      <c r="JKM78" s="4348"/>
      <c r="JKN78" s="4348"/>
      <c r="JKO78" s="4348"/>
      <c r="JKP78" s="4348"/>
      <c r="JKQ78" s="4348"/>
      <c r="JKR78" s="4348"/>
      <c r="JKS78" s="4348"/>
      <c r="JKT78" s="4348"/>
      <c r="JKU78" s="4348"/>
      <c r="JKV78" s="4348"/>
      <c r="JKW78" s="4348"/>
      <c r="JKX78" s="4348"/>
      <c r="JKY78" s="4348"/>
      <c r="JKZ78" s="4348"/>
      <c r="JLA78" s="4348"/>
      <c r="JLB78" s="4348"/>
      <c r="JLC78" s="4348"/>
      <c r="JLD78" s="4348"/>
      <c r="JLE78" s="4348"/>
      <c r="JLF78" s="4348"/>
      <c r="JLG78" s="4348"/>
      <c r="JLH78" s="4348"/>
      <c r="JLI78" s="4348"/>
      <c r="JLJ78" s="4348"/>
      <c r="JLK78" s="4348"/>
      <c r="JLL78" s="4348"/>
      <c r="JLM78" s="4348"/>
      <c r="JLN78" s="4348"/>
      <c r="JLO78" s="4348"/>
      <c r="JLP78" s="4348"/>
      <c r="JLQ78" s="4348"/>
      <c r="JLR78" s="4348"/>
      <c r="JLS78" s="4348"/>
      <c r="JLT78" s="4348"/>
      <c r="JLU78" s="4348"/>
      <c r="JLV78" s="4348"/>
      <c r="JLW78" s="4348"/>
      <c r="JLX78" s="4348"/>
      <c r="JLY78" s="4348"/>
      <c r="JLZ78" s="4348"/>
      <c r="JMA78" s="4348"/>
      <c r="JMB78" s="4348"/>
      <c r="JMC78" s="4348"/>
      <c r="JMD78" s="4348"/>
      <c r="JME78" s="4348"/>
      <c r="JMF78" s="4348"/>
      <c r="JMG78" s="4348"/>
      <c r="JMH78" s="4348"/>
      <c r="JMI78" s="4348"/>
      <c r="JMJ78" s="4348"/>
      <c r="JMK78" s="4348"/>
      <c r="JML78" s="4348"/>
      <c r="JMM78" s="4348"/>
      <c r="JMN78" s="4348"/>
      <c r="JMO78" s="4348"/>
      <c r="JMP78" s="4348"/>
      <c r="JMQ78" s="4348"/>
      <c r="JMR78" s="4348"/>
      <c r="JMS78" s="4348"/>
      <c r="JMT78" s="4348"/>
      <c r="JMU78" s="4348"/>
      <c r="JMV78" s="4348"/>
      <c r="JMW78" s="4348"/>
      <c r="JMX78" s="4348"/>
      <c r="JMY78" s="4348"/>
      <c r="JMZ78" s="4348"/>
      <c r="JNA78" s="4348"/>
      <c r="JNB78" s="4348"/>
      <c r="JNC78" s="4348"/>
      <c r="JND78" s="4348"/>
      <c r="JNE78" s="4348"/>
      <c r="JNF78" s="4348"/>
      <c r="JNG78" s="4348"/>
      <c r="JNH78" s="4348"/>
      <c r="JNI78" s="4348"/>
      <c r="JNJ78" s="4348"/>
      <c r="JNK78" s="4348"/>
      <c r="JNL78" s="4348"/>
      <c r="JNM78" s="4348"/>
      <c r="JNN78" s="4348"/>
      <c r="JNO78" s="4348"/>
      <c r="JNP78" s="4348"/>
      <c r="JNQ78" s="4348"/>
      <c r="JNR78" s="4348"/>
      <c r="JNS78" s="4348"/>
      <c r="JNT78" s="4348"/>
      <c r="JNU78" s="4348"/>
      <c r="JNV78" s="4348"/>
      <c r="JNW78" s="4348"/>
      <c r="JNX78" s="4348"/>
      <c r="JNY78" s="4348"/>
      <c r="JNZ78" s="4348"/>
      <c r="JOA78" s="4348"/>
      <c r="JOB78" s="4348"/>
      <c r="JOC78" s="4348"/>
      <c r="JOD78" s="4348"/>
      <c r="JOE78" s="4348"/>
      <c r="JOF78" s="4348"/>
      <c r="JOG78" s="4348"/>
      <c r="JOH78" s="4348"/>
      <c r="JOI78" s="4348"/>
      <c r="JOJ78" s="4348"/>
      <c r="JOK78" s="4348"/>
      <c r="JOL78" s="4348"/>
      <c r="JOM78" s="4348"/>
      <c r="JON78" s="4348"/>
      <c r="JOO78" s="4348"/>
      <c r="JOP78" s="4348"/>
      <c r="JOQ78" s="4348"/>
      <c r="JOR78" s="4348"/>
      <c r="JOS78" s="4348"/>
      <c r="JOT78" s="4348"/>
      <c r="JOU78" s="4348"/>
      <c r="JOV78" s="4348"/>
      <c r="JOW78" s="4348"/>
      <c r="JOX78" s="4348"/>
      <c r="JOY78" s="4348"/>
      <c r="JOZ78" s="4348"/>
      <c r="JPA78" s="4348"/>
      <c r="JPB78" s="4348"/>
      <c r="JPC78" s="4348"/>
      <c r="JPD78" s="4348"/>
      <c r="JPE78" s="4348"/>
      <c r="JPF78" s="4348"/>
      <c r="JPG78" s="4348"/>
      <c r="JPH78" s="4348"/>
      <c r="JPI78" s="4348"/>
      <c r="JPJ78" s="4348"/>
      <c r="JPK78" s="4348"/>
      <c r="JPL78" s="4348"/>
      <c r="JPM78" s="4348"/>
      <c r="JPN78" s="4348"/>
      <c r="JPO78" s="4348"/>
      <c r="JPP78" s="4348"/>
      <c r="JPQ78" s="4348"/>
      <c r="JPR78" s="4348"/>
      <c r="JPS78" s="4348"/>
      <c r="JPT78" s="4348"/>
      <c r="JPU78" s="4348"/>
      <c r="JPV78" s="4348"/>
      <c r="JPW78" s="4348"/>
      <c r="JPX78" s="4348"/>
      <c r="JPY78" s="4348"/>
      <c r="JPZ78" s="4348"/>
      <c r="JQA78" s="4348"/>
      <c r="JQB78" s="4348"/>
      <c r="JQC78" s="4348"/>
      <c r="JQD78" s="4348"/>
      <c r="JQE78" s="4348"/>
      <c r="JQF78" s="4348"/>
      <c r="JQG78" s="4348"/>
      <c r="JQH78" s="4348"/>
      <c r="JQI78" s="4348"/>
      <c r="JQJ78" s="4348"/>
      <c r="JQK78" s="4348"/>
      <c r="JQL78" s="4348"/>
      <c r="JQM78" s="4348"/>
      <c r="JQN78" s="4348"/>
      <c r="JQO78" s="4348"/>
      <c r="JQP78" s="4348"/>
      <c r="JQQ78" s="4348"/>
      <c r="JQR78" s="4348"/>
      <c r="JQS78" s="4348"/>
      <c r="JQT78" s="4348"/>
      <c r="JQU78" s="4348"/>
      <c r="JQV78" s="4348"/>
      <c r="JQW78" s="4348"/>
      <c r="JQX78" s="4348"/>
      <c r="JQY78" s="4348"/>
      <c r="JQZ78" s="4348"/>
      <c r="JRA78" s="4348"/>
      <c r="JRB78" s="4348"/>
      <c r="JRC78" s="4348"/>
      <c r="JRD78" s="4348"/>
      <c r="JRE78" s="4348"/>
      <c r="JRF78" s="4348"/>
      <c r="JRG78" s="4348"/>
      <c r="JRH78" s="4348"/>
      <c r="JRI78" s="4348"/>
      <c r="JRJ78" s="4348"/>
      <c r="JRK78" s="4348"/>
      <c r="JRL78" s="4348"/>
      <c r="JRM78" s="4348"/>
      <c r="JRN78" s="4348"/>
      <c r="JRO78" s="4348"/>
      <c r="JRP78" s="4348"/>
      <c r="JRQ78" s="4348"/>
      <c r="JRR78" s="4348"/>
      <c r="JRS78" s="4348"/>
      <c r="JRT78" s="4348"/>
      <c r="JRU78" s="4348"/>
      <c r="JRV78" s="4348"/>
      <c r="JRW78" s="4348"/>
      <c r="JRX78" s="4348"/>
      <c r="JRY78" s="4348"/>
      <c r="JRZ78" s="4348"/>
      <c r="JSA78" s="4348"/>
      <c r="JSB78" s="4348"/>
      <c r="JSC78" s="4348"/>
      <c r="JSD78" s="4348"/>
      <c r="JSE78" s="4348"/>
      <c r="JSF78" s="4348"/>
      <c r="JSG78" s="4348"/>
      <c r="JSH78" s="4348"/>
      <c r="JSI78" s="4348"/>
      <c r="JSJ78" s="4348"/>
      <c r="JSK78" s="4348"/>
      <c r="JSL78" s="4348"/>
      <c r="JSM78" s="4348"/>
      <c r="JSN78" s="4348"/>
      <c r="JSO78" s="4348"/>
      <c r="JSP78" s="4348"/>
      <c r="JSQ78" s="4348"/>
      <c r="JSR78" s="4348"/>
      <c r="JSS78" s="4348"/>
      <c r="JST78" s="4348"/>
      <c r="JSU78" s="4348"/>
      <c r="JSV78" s="4348"/>
      <c r="JSW78" s="4348"/>
      <c r="JSX78" s="4348"/>
      <c r="JSY78" s="4348"/>
      <c r="JSZ78" s="4348"/>
      <c r="JTA78" s="4348"/>
      <c r="JTB78" s="4348"/>
      <c r="JTC78" s="4348"/>
      <c r="JTD78" s="4348"/>
      <c r="JTE78" s="4348"/>
      <c r="JTF78" s="4348"/>
      <c r="JTG78" s="4348"/>
      <c r="JTH78" s="4348"/>
      <c r="JTI78" s="4348"/>
      <c r="JTJ78" s="4348"/>
      <c r="JTK78" s="4348"/>
      <c r="JTL78" s="4348"/>
      <c r="JTM78" s="4348"/>
      <c r="JTN78" s="4348"/>
      <c r="JTO78" s="4348"/>
      <c r="JTP78" s="4348"/>
      <c r="JTQ78" s="4348"/>
      <c r="JTR78" s="4348"/>
      <c r="JTS78" s="4348"/>
      <c r="JTT78" s="4348"/>
      <c r="JTU78" s="4348"/>
      <c r="JTV78" s="4348"/>
      <c r="JTW78" s="4348"/>
      <c r="JTX78" s="4348"/>
      <c r="JTY78" s="4348"/>
      <c r="JTZ78" s="4348"/>
      <c r="JUA78" s="4348"/>
      <c r="JUB78" s="4348"/>
      <c r="JUC78" s="4348"/>
      <c r="JUD78" s="4348"/>
      <c r="JUE78" s="4348"/>
      <c r="JUF78" s="4348"/>
      <c r="JUG78" s="4348"/>
      <c r="JUH78" s="4348"/>
      <c r="JUI78" s="4348"/>
      <c r="JUJ78" s="4348"/>
      <c r="JUK78" s="4348"/>
      <c r="JUL78" s="4348"/>
      <c r="JUM78" s="4348"/>
      <c r="JUN78" s="4348"/>
      <c r="JUO78" s="4348"/>
      <c r="JUP78" s="4348"/>
      <c r="JUQ78" s="4348"/>
      <c r="JUR78" s="4348"/>
      <c r="JUS78" s="4348"/>
      <c r="JUT78" s="4348"/>
      <c r="JUU78" s="4348"/>
      <c r="JUV78" s="4348"/>
      <c r="JUW78" s="4348"/>
      <c r="JUX78" s="4348"/>
      <c r="JUY78" s="4348"/>
      <c r="JUZ78" s="4348"/>
      <c r="JVA78" s="4348"/>
      <c r="JVB78" s="4348"/>
      <c r="JVC78" s="4348"/>
      <c r="JVD78" s="4348"/>
      <c r="JVE78" s="4348"/>
      <c r="JVF78" s="4348"/>
      <c r="JVG78" s="4348"/>
      <c r="JVH78" s="4348"/>
      <c r="JVI78" s="4348"/>
      <c r="JVJ78" s="4348"/>
      <c r="JVK78" s="4348"/>
      <c r="JVL78" s="4348"/>
      <c r="JVM78" s="4348"/>
      <c r="JVN78" s="4348"/>
      <c r="JVO78" s="4348"/>
      <c r="JVP78" s="4348"/>
      <c r="JVQ78" s="4348"/>
      <c r="JVR78" s="4348"/>
      <c r="JVS78" s="4348"/>
      <c r="JVT78" s="4348"/>
      <c r="JVU78" s="4348"/>
      <c r="JVV78" s="4348"/>
      <c r="JVW78" s="4348"/>
      <c r="JVX78" s="4348"/>
      <c r="JVY78" s="4348"/>
      <c r="JVZ78" s="4348"/>
      <c r="JWA78" s="4348"/>
      <c r="JWB78" s="4348"/>
      <c r="JWC78" s="4348"/>
      <c r="JWD78" s="4348"/>
      <c r="JWE78" s="4348"/>
      <c r="JWF78" s="4348"/>
      <c r="JWG78" s="4348"/>
      <c r="JWH78" s="4348"/>
      <c r="JWI78" s="4348"/>
      <c r="JWJ78" s="4348"/>
      <c r="JWK78" s="4348"/>
      <c r="JWL78" s="4348"/>
      <c r="JWM78" s="4348"/>
      <c r="JWN78" s="4348"/>
      <c r="JWO78" s="4348"/>
      <c r="JWP78" s="4348"/>
      <c r="JWQ78" s="4348"/>
      <c r="JWR78" s="4348"/>
      <c r="JWS78" s="4348"/>
      <c r="JWT78" s="4348"/>
      <c r="JWU78" s="4348"/>
      <c r="JWV78" s="4348"/>
      <c r="JWW78" s="4348"/>
      <c r="JWX78" s="4348"/>
      <c r="JWY78" s="4348"/>
      <c r="JWZ78" s="4348"/>
      <c r="JXA78" s="4348"/>
      <c r="JXB78" s="4348"/>
      <c r="JXC78" s="4348"/>
      <c r="JXD78" s="4348"/>
      <c r="JXE78" s="4348"/>
      <c r="JXF78" s="4348"/>
      <c r="JXG78" s="4348"/>
      <c r="JXH78" s="4348"/>
      <c r="JXI78" s="4348"/>
      <c r="JXJ78" s="4348"/>
      <c r="JXK78" s="4348"/>
      <c r="JXL78" s="4348"/>
      <c r="JXM78" s="4348"/>
      <c r="JXN78" s="4348"/>
      <c r="JXO78" s="4348"/>
      <c r="JXP78" s="4348"/>
      <c r="JXQ78" s="4348"/>
      <c r="JXR78" s="4348"/>
      <c r="JXS78" s="4348"/>
      <c r="JXT78" s="4348"/>
      <c r="JXU78" s="4348"/>
      <c r="JXV78" s="4348"/>
      <c r="JXW78" s="4348"/>
      <c r="JXX78" s="4348"/>
      <c r="JXY78" s="4348"/>
      <c r="JXZ78" s="4348"/>
      <c r="JYA78" s="4348"/>
      <c r="JYB78" s="4348"/>
      <c r="JYC78" s="4348"/>
      <c r="JYD78" s="4348"/>
      <c r="JYE78" s="4348"/>
      <c r="JYF78" s="4348"/>
      <c r="JYG78" s="4348"/>
      <c r="JYH78" s="4348"/>
      <c r="JYI78" s="4348"/>
      <c r="JYJ78" s="4348"/>
      <c r="JYK78" s="4348"/>
      <c r="JYL78" s="4348"/>
      <c r="JYM78" s="4348"/>
      <c r="JYN78" s="4348"/>
      <c r="JYO78" s="4348"/>
      <c r="JYP78" s="4348"/>
      <c r="JYQ78" s="4348"/>
      <c r="JYR78" s="4348"/>
      <c r="JYS78" s="4348"/>
      <c r="JYT78" s="4348"/>
      <c r="JYU78" s="4348"/>
      <c r="JYV78" s="4348"/>
      <c r="JYW78" s="4348"/>
      <c r="JYX78" s="4348"/>
      <c r="JYY78" s="4348"/>
      <c r="JYZ78" s="4348"/>
      <c r="JZA78" s="4348"/>
      <c r="JZB78" s="4348"/>
      <c r="JZC78" s="4348"/>
      <c r="JZD78" s="4348"/>
      <c r="JZE78" s="4348"/>
      <c r="JZF78" s="4348"/>
      <c r="JZG78" s="4348"/>
      <c r="JZH78" s="4348"/>
      <c r="JZI78" s="4348"/>
      <c r="JZJ78" s="4348"/>
      <c r="JZK78" s="4348"/>
      <c r="JZL78" s="4348"/>
      <c r="JZM78" s="4348"/>
      <c r="JZN78" s="4348"/>
      <c r="JZO78" s="4348"/>
      <c r="JZP78" s="4348"/>
      <c r="JZQ78" s="4348"/>
      <c r="JZR78" s="4348"/>
      <c r="JZS78" s="4348"/>
      <c r="JZT78" s="4348"/>
      <c r="JZU78" s="4348"/>
      <c r="JZV78" s="4348"/>
      <c r="JZW78" s="4348"/>
      <c r="JZX78" s="4348"/>
      <c r="JZY78" s="4348"/>
      <c r="JZZ78" s="4348"/>
      <c r="KAA78" s="4348"/>
      <c r="KAB78" s="4348"/>
      <c r="KAC78" s="4348"/>
      <c r="KAD78" s="4348"/>
      <c r="KAE78" s="4348"/>
      <c r="KAF78" s="4348"/>
      <c r="KAG78" s="4348"/>
      <c r="KAH78" s="4348"/>
      <c r="KAI78" s="4348"/>
      <c r="KAJ78" s="4348"/>
      <c r="KAK78" s="4348"/>
      <c r="KAL78" s="4348"/>
      <c r="KAM78" s="4348"/>
      <c r="KAN78" s="4348"/>
      <c r="KAO78" s="4348"/>
      <c r="KAP78" s="4348"/>
      <c r="KAQ78" s="4348"/>
      <c r="KAR78" s="4348"/>
      <c r="KAS78" s="4348"/>
      <c r="KAT78" s="4348"/>
      <c r="KAU78" s="4348"/>
      <c r="KAV78" s="4348"/>
      <c r="KAW78" s="4348"/>
      <c r="KAX78" s="4348"/>
      <c r="KAY78" s="4348"/>
      <c r="KAZ78" s="4348"/>
      <c r="KBA78" s="4348"/>
      <c r="KBB78" s="4348"/>
      <c r="KBC78" s="4348"/>
      <c r="KBD78" s="4348"/>
      <c r="KBE78" s="4348"/>
      <c r="KBF78" s="4348"/>
      <c r="KBG78" s="4348"/>
      <c r="KBH78" s="4348"/>
      <c r="KBI78" s="4348"/>
      <c r="KBJ78" s="4348"/>
      <c r="KBK78" s="4348"/>
      <c r="KBL78" s="4348"/>
      <c r="KBM78" s="4348"/>
      <c r="KBN78" s="4348"/>
      <c r="KBO78" s="4348"/>
      <c r="KBP78" s="4348"/>
      <c r="KBQ78" s="4348"/>
      <c r="KBR78" s="4348"/>
      <c r="KBS78" s="4348"/>
      <c r="KBT78" s="4348"/>
      <c r="KBU78" s="4348"/>
      <c r="KBV78" s="4348"/>
      <c r="KBW78" s="4348"/>
      <c r="KBX78" s="4348"/>
      <c r="KBY78" s="4348"/>
      <c r="KBZ78" s="4348"/>
      <c r="KCA78" s="4348"/>
      <c r="KCB78" s="4348"/>
      <c r="KCC78" s="4348"/>
      <c r="KCD78" s="4348"/>
      <c r="KCE78" s="4348"/>
      <c r="KCF78" s="4348"/>
      <c r="KCG78" s="4348"/>
      <c r="KCH78" s="4348"/>
      <c r="KCI78" s="4348"/>
      <c r="KCJ78" s="4348"/>
      <c r="KCK78" s="4348"/>
      <c r="KCL78" s="4348"/>
      <c r="KCM78" s="4348"/>
      <c r="KCN78" s="4348"/>
      <c r="KCO78" s="4348"/>
      <c r="KCP78" s="4348"/>
      <c r="KCQ78" s="4348"/>
      <c r="KCR78" s="4348"/>
      <c r="KCS78" s="4348"/>
      <c r="KCT78" s="4348"/>
      <c r="KCU78" s="4348"/>
      <c r="KCV78" s="4348"/>
      <c r="KCW78" s="4348"/>
      <c r="KCX78" s="4348"/>
      <c r="KCY78" s="4348"/>
      <c r="KCZ78" s="4348"/>
      <c r="KDA78" s="4348"/>
      <c r="KDB78" s="4348"/>
      <c r="KDC78" s="4348"/>
      <c r="KDD78" s="4348"/>
      <c r="KDE78" s="4348"/>
      <c r="KDF78" s="4348"/>
      <c r="KDG78" s="4348"/>
      <c r="KDH78" s="4348"/>
      <c r="KDI78" s="4348"/>
      <c r="KDJ78" s="4348"/>
      <c r="KDK78" s="4348"/>
      <c r="KDL78" s="4348"/>
      <c r="KDM78" s="4348"/>
      <c r="KDN78" s="4348"/>
      <c r="KDO78" s="4348"/>
      <c r="KDP78" s="4348"/>
      <c r="KDQ78" s="4348"/>
      <c r="KDR78" s="4348"/>
      <c r="KDS78" s="4348"/>
      <c r="KDT78" s="4348"/>
      <c r="KDU78" s="4348"/>
      <c r="KDV78" s="4348"/>
      <c r="KDW78" s="4348"/>
      <c r="KDX78" s="4348"/>
      <c r="KDY78" s="4348"/>
      <c r="KDZ78" s="4348"/>
      <c r="KEA78" s="4348"/>
      <c r="KEB78" s="4348"/>
      <c r="KEC78" s="4348"/>
      <c r="KED78" s="4348"/>
      <c r="KEE78" s="4348"/>
      <c r="KEF78" s="4348"/>
      <c r="KEG78" s="4348"/>
      <c r="KEH78" s="4348"/>
      <c r="KEI78" s="4348"/>
      <c r="KEJ78" s="4348"/>
      <c r="KEK78" s="4348"/>
      <c r="KEL78" s="4348"/>
      <c r="KEM78" s="4348"/>
      <c r="KEN78" s="4348"/>
      <c r="KEO78" s="4348"/>
      <c r="KEP78" s="4348"/>
      <c r="KEQ78" s="4348"/>
      <c r="KER78" s="4348"/>
      <c r="KES78" s="4348"/>
      <c r="KET78" s="4348"/>
      <c r="KEU78" s="4348"/>
      <c r="KEV78" s="4348"/>
      <c r="KEW78" s="4348"/>
      <c r="KEX78" s="4348"/>
      <c r="KEY78" s="4348"/>
      <c r="KEZ78" s="4348"/>
      <c r="KFA78" s="4348"/>
      <c r="KFB78" s="4348"/>
      <c r="KFC78" s="4348"/>
      <c r="KFD78" s="4348"/>
      <c r="KFE78" s="4348"/>
      <c r="KFF78" s="4348"/>
      <c r="KFG78" s="4348"/>
      <c r="KFH78" s="4348"/>
      <c r="KFI78" s="4348"/>
      <c r="KFJ78" s="4348"/>
      <c r="KFK78" s="4348"/>
      <c r="KFL78" s="4348"/>
      <c r="KFM78" s="4348"/>
      <c r="KFN78" s="4348"/>
      <c r="KFO78" s="4348"/>
      <c r="KFP78" s="4348"/>
      <c r="KFQ78" s="4348"/>
      <c r="KFR78" s="4348"/>
      <c r="KFS78" s="4348"/>
      <c r="KFT78" s="4348"/>
      <c r="KFU78" s="4348"/>
      <c r="KFV78" s="4348"/>
      <c r="KFW78" s="4348"/>
      <c r="KFX78" s="4348"/>
      <c r="KFY78" s="4348"/>
      <c r="KFZ78" s="4348"/>
      <c r="KGA78" s="4348"/>
      <c r="KGB78" s="4348"/>
      <c r="KGC78" s="4348"/>
      <c r="KGD78" s="4348"/>
      <c r="KGE78" s="4348"/>
      <c r="KGF78" s="4348"/>
      <c r="KGG78" s="4348"/>
      <c r="KGH78" s="4348"/>
      <c r="KGI78" s="4348"/>
      <c r="KGJ78" s="4348"/>
      <c r="KGK78" s="4348"/>
      <c r="KGL78" s="4348"/>
      <c r="KGM78" s="4348"/>
      <c r="KGN78" s="4348"/>
      <c r="KGO78" s="4348"/>
      <c r="KGP78" s="4348"/>
      <c r="KGQ78" s="4348"/>
      <c r="KGR78" s="4348"/>
      <c r="KGS78" s="4348"/>
      <c r="KGT78" s="4348"/>
      <c r="KGU78" s="4348"/>
      <c r="KGV78" s="4348"/>
      <c r="KGW78" s="4348"/>
      <c r="KGX78" s="4348"/>
      <c r="KGY78" s="4348"/>
      <c r="KGZ78" s="4348"/>
      <c r="KHA78" s="4348"/>
      <c r="KHB78" s="4348"/>
      <c r="KHC78" s="4348"/>
      <c r="KHD78" s="4348"/>
      <c r="KHE78" s="4348"/>
      <c r="KHF78" s="4348"/>
      <c r="KHG78" s="4348"/>
      <c r="KHH78" s="4348"/>
      <c r="KHI78" s="4348"/>
      <c r="KHJ78" s="4348"/>
      <c r="KHK78" s="4348"/>
      <c r="KHL78" s="4348"/>
      <c r="KHM78" s="4348"/>
      <c r="KHN78" s="4348"/>
      <c r="KHO78" s="4348"/>
      <c r="KHP78" s="4348"/>
      <c r="KHQ78" s="4348"/>
      <c r="KHR78" s="4348"/>
      <c r="KHS78" s="4348"/>
      <c r="KHT78" s="4348"/>
      <c r="KHU78" s="4348"/>
      <c r="KHV78" s="4348"/>
      <c r="KHW78" s="4348"/>
      <c r="KHX78" s="4348"/>
      <c r="KHY78" s="4348"/>
      <c r="KHZ78" s="4348"/>
      <c r="KIA78" s="4348"/>
      <c r="KIB78" s="4348"/>
      <c r="KIC78" s="4348"/>
      <c r="KID78" s="4348"/>
      <c r="KIE78" s="4348"/>
      <c r="KIF78" s="4348"/>
      <c r="KIG78" s="4348"/>
      <c r="KIH78" s="4348"/>
      <c r="KII78" s="4348"/>
      <c r="KIJ78" s="4348"/>
      <c r="KIK78" s="4348"/>
      <c r="KIL78" s="4348"/>
      <c r="KIM78" s="4348"/>
      <c r="KIN78" s="4348"/>
      <c r="KIO78" s="4348"/>
      <c r="KIP78" s="4348"/>
      <c r="KIQ78" s="4348"/>
      <c r="KIR78" s="4348"/>
      <c r="KIS78" s="4348"/>
      <c r="KIT78" s="4348"/>
      <c r="KIU78" s="4348"/>
      <c r="KIV78" s="4348"/>
      <c r="KIW78" s="4348"/>
      <c r="KIX78" s="4348"/>
      <c r="KIY78" s="4348"/>
      <c r="KIZ78" s="4348"/>
      <c r="KJA78" s="4348"/>
      <c r="KJB78" s="4348"/>
      <c r="KJC78" s="4348"/>
      <c r="KJD78" s="4348"/>
      <c r="KJE78" s="4348"/>
      <c r="KJF78" s="4348"/>
      <c r="KJG78" s="4348"/>
      <c r="KJH78" s="4348"/>
      <c r="KJI78" s="4348"/>
      <c r="KJJ78" s="4348"/>
      <c r="KJK78" s="4348"/>
      <c r="KJL78" s="4348"/>
      <c r="KJM78" s="4348"/>
      <c r="KJN78" s="4348"/>
      <c r="KJO78" s="4348"/>
      <c r="KJP78" s="4348"/>
      <c r="KJQ78" s="4348"/>
      <c r="KJR78" s="4348"/>
      <c r="KJS78" s="4348"/>
      <c r="KJT78" s="4348"/>
      <c r="KJU78" s="4348"/>
      <c r="KJV78" s="4348"/>
      <c r="KJW78" s="4348"/>
      <c r="KJX78" s="4348"/>
      <c r="KJY78" s="4348"/>
      <c r="KJZ78" s="4348"/>
      <c r="KKA78" s="4348"/>
      <c r="KKB78" s="4348"/>
      <c r="KKC78" s="4348"/>
      <c r="KKD78" s="4348"/>
      <c r="KKE78" s="4348"/>
      <c r="KKF78" s="4348"/>
      <c r="KKG78" s="4348"/>
      <c r="KKH78" s="4348"/>
      <c r="KKI78" s="4348"/>
      <c r="KKJ78" s="4348"/>
      <c r="KKK78" s="4348"/>
      <c r="KKL78" s="4348"/>
      <c r="KKM78" s="4348"/>
      <c r="KKN78" s="4348"/>
      <c r="KKO78" s="4348"/>
      <c r="KKP78" s="4348"/>
      <c r="KKQ78" s="4348"/>
      <c r="KKR78" s="4348"/>
      <c r="KKS78" s="4348"/>
      <c r="KKT78" s="4348"/>
      <c r="KKU78" s="4348"/>
      <c r="KKV78" s="4348"/>
      <c r="KKW78" s="4348"/>
      <c r="KKX78" s="4348"/>
      <c r="KKY78" s="4348"/>
      <c r="KKZ78" s="4348"/>
      <c r="KLA78" s="4348"/>
      <c r="KLB78" s="4348"/>
      <c r="KLC78" s="4348"/>
      <c r="KLD78" s="4348"/>
      <c r="KLE78" s="4348"/>
      <c r="KLF78" s="4348"/>
      <c r="KLG78" s="4348"/>
      <c r="KLH78" s="4348"/>
      <c r="KLI78" s="4348"/>
      <c r="KLJ78" s="4348"/>
      <c r="KLK78" s="4348"/>
      <c r="KLL78" s="4348"/>
      <c r="KLM78" s="4348"/>
      <c r="KLN78" s="4348"/>
      <c r="KLO78" s="4348"/>
      <c r="KLP78" s="4348"/>
      <c r="KLQ78" s="4348"/>
      <c r="KLR78" s="4348"/>
      <c r="KLS78" s="4348"/>
      <c r="KLT78" s="4348"/>
      <c r="KLU78" s="4348"/>
      <c r="KLV78" s="4348"/>
      <c r="KLW78" s="4348"/>
      <c r="KLX78" s="4348"/>
      <c r="KLY78" s="4348"/>
      <c r="KLZ78" s="4348"/>
      <c r="KMA78" s="4348"/>
      <c r="KMB78" s="4348"/>
      <c r="KMC78" s="4348"/>
      <c r="KMD78" s="4348"/>
      <c r="KME78" s="4348"/>
      <c r="KMF78" s="4348"/>
      <c r="KMG78" s="4348"/>
      <c r="KMH78" s="4348"/>
      <c r="KMI78" s="4348"/>
      <c r="KMJ78" s="4348"/>
      <c r="KMK78" s="4348"/>
      <c r="KML78" s="4348"/>
      <c r="KMM78" s="4348"/>
      <c r="KMN78" s="4348"/>
      <c r="KMO78" s="4348"/>
      <c r="KMP78" s="4348"/>
      <c r="KMQ78" s="4348"/>
      <c r="KMR78" s="4348"/>
      <c r="KMS78" s="4348"/>
      <c r="KMT78" s="4348"/>
      <c r="KMU78" s="4348"/>
      <c r="KMV78" s="4348"/>
      <c r="KMW78" s="4348"/>
      <c r="KMX78" s="4348"/>
      <c r="KMY78" s="4348"/>
      <c r="KMZ78" s="4348"/>
      <c r="KNA78" s="4348"/>
      <c r="KNB78" s="4348"/>
      <c r="KNC78" s="4348"/>
      <c r="KND78" s="4348"/>
      <c r="KNE78" s="4348"/>
      <c r="KNF78" s="4348"/>
      <c r="KNG78" s="4348"/>
      <c r="KNH78" s="4348"/>
      <c r="KNI78" s="4348"/>
      <c r="KNJ78" s="4348"/>
      <c r="KNK78" s="4348"/>
      <c r="KNL78" s="4348"/>
      <c r="KNM78" s="4348"/>
      <c r="KNN78" s="4348"/>
      <c r="KNO78" s="4348"/>
      <c r="KNP78" s="4348"/>
      <c r="KNQ78" s="4348"/>
      <c r="KNR78" s="4348"/>
      <c r="KNS78" s="4348"/>
      <c r="KNT78" s="4348"/>
      <c r="KNU78" s="4348"/>
      <c r="KNV78" s="4348"/>
      <c r="KNW78" s="4348"/>
      <c r="KNX78" s="4348"/>
      <c r="KNY78" s="4348"/>
      <c r="KNZ78" s="4348"/>
      <c r="KOA78" s="4348"/>
      <c r="KOB78" s="4348"/>
      <c r="KOC78" s="4348"/>
      <c r="KOD78" s="4348"/>
      <c r="KOE78" s="4348"/>
      <c r="KOF78" s="4348"/>
      <c r="KOG78" s="4348"/>
      <c r="KOH78" s="4348"/>
      <c r="KOI78" s="4348"/>
      <c r="KOJ78" s="4348"/>
      <c r="KOK78" s="4348"/>
      <c r="KOL78" s="4348"/>
      <c r="KOM78" s="4348"/>
      <c r="KON78" s="4348"/>
      <c r="KOO78" s="4348"/>
      <c r="KOP78" s="4348"/>
      <c r="KOQ78" s="4348"/>
      <c r="KOR78" s="4348"/>
      <c r="KOS78" s="4348"/>
      <c r="KOT78" s="4348"/>
      <c r="KOU78" s="4348"/>
      <c r="KOV78" s="4348"/>
      <c r="KOW78" s="4348"/>
      <c r="KOX78" s="4348"/>
      <c r="KOY78" s="4348"/>
      <c r="KOZ78" s="4348"/>
      <c r="KPA78" s="4348"/>
      <c r="KPB78" s="4348"/>
      <c r="KPC78" s="4348"/>
      <c r="KPD78" s="4348"/>
      <c r="KPE78" s="4348"/>
      <c r="KPF78" s="4348"/>
      <c r="KPG78" s="4348"/>
      <c r="KPH78" s="4348"/>
      <c r="KPI78" s="4348"/>
      <c r="KPJ78" s="4348"/>
      <c r="KPK78" s="4348"/>
      <c r="KPL78" s="4348"/>
      <c r="KPM78" s="4348"/>
      <c r="KPN78" s="4348"/>
      <c r="KPO78" s="4348"/>
      <c r="KPP78" s="4348"/>
      <c r="KPQ78" s="4348"/>
      <c r="KPR78" s="4348"/>
      <c r="KPS78" s="4348"/>
      <c r="KPT78" s="4348"/>
      <c r="KPU78" s="4348"/>
      <c r="KPV78" s="4348"/>
      <c r="KPW78" s="4348"/>
      <c r="KPX78" s="4348"/>
      <c r="KPY78" s="4348"/>
      <c r="KPZ78" s="4348"/>
      <c r="KQA78" s="4348"/>
      <c r="KQB78" s="4348"/>
      <c r="KQC78" s="4348"/>
      <c r="KQD78" s="4348"/>
      <c r="KQE78" s="4348"/>
      <c r="KQF78" s="4348"/>
      <c r="KQG78" s="4348"/>
      <c r="KQH78" s="4348"/>
      <c r="KQI78" s="4348"/>
      <c r="KQJ78" s="4348"/>
      <c r="KQK78" s="4348"/>
      <c r="KQL78" s="4348"/>
      <c r="KQM78" s="4348"/>
      <c r="KQN78" s="4348"/>
      <c r="KQO78" s="4348"/>
      <c r="KQP78" s="4348"/>
      <c r="KQQ78" s="4348"/>
      <c r="KQR78" s="4348"/>
      <c r="KQS78" s="4348"/>
      <c r="KQT78" s="4348"/>
      <c r="KQU78" s="4348"/>
      <c r="KQV78" s="4348"/>
      <c r="KQW78" s="4348"/>
      <c r="KQX78" s="4348"/>
      <c r="KQY78" s="4348"/>
      <c r="KQZ78" s="4348"/>
      <c r="KRA78" s="4348"/>
      <c r="KRB78" s="4348"/>
      <c r="KRC78" s="4348"/>
      <c r="KRD78" s="4348"/>
      <c r="KRE78" s="4348"/>
      <c r="KRF78" s="4348"/>
      <c r="KRG78" s="4348"/>
      <c r="KRH78" s="4348"/>
      <c r="KRI78" s="4348"/>
      <c r="KRJ78" s="4348"/>
      <c r="KRK78" s="4348"/>
      <c r="KRL78" s="4348"/>
      <c r="KRM78" s="4348"/>
      <c r="KRN78" s="4348"/>
      <c r="KRO78" s="4348"/>
      <c r="KRP78" s="4348"/>
      <c r="KRQ78" s="4348"/>
      <c r="KRR78" s="4348"/>
      <c r="KRS78" s="4348"/>
      <c r="KRT78" s="4348"/>
      <c r="KRU78" s="4348"/>
      <c r="KRV78" s="4348"/>
      <c r="KRW78" s="4348"/>
      <c r="KRX78" s="4348"/>
      <c r="KRY78" s="4348"/>
      <c r="KRZ78" s="4348"/>
      <c r="KSA78" s="4348"/>
      <c r="KSB78" s="4348"/>
      <c r="KSC78" s="4348"/>
      <c r="KSD78" s="4348"/>
      <c r="KSE78" s="4348"/>
      <c r="KSF78" s="4348"/>
      <c r="KSG78" s="4348"/>
      <c r="KSH78" s="4348"/>
      <c r="KSI78" s="4348"/>
      <c r="KSJ78" s="4348"/>
      <c r="KSK78" s="4348"/>
      <c r="KSL78" s="4348"/>
      <c r="KSM78" s="4348"/>
      <c r="KSN78" s="4348"/>
      <c r="KSO78" s="4348"/>
      <c r="KSP78" s="4348"/>
      <c r="KSQ78" s="4348"/>
      <c r="KSR78" s="4348"/>
      <c r="KSS78" s="4348"/>
      <c r="KST78" s="4348"/>
      <c r="KSU78" s="4348"/>
      <c r="KSV78" s="4348"/>
      <c r="KSW78" s="4348"/>
      <c r="KSX78" s="4348"/>
      <c r="KSY78" s="4348"/>
      <c r="KSZ78" s="4348"/>
      <c r="KTA78" s="4348"/>
      <c r="KTB78" s="4348"/>
      <c r="KTC78" s="4348"/>
      <c r="KTD78" s="4348"/>
      <c r="KTE78" s="4348"/>
      <c r="KTF78" s="4348"/>
      <c r="KTG78" s="4348"/>
      <c r="KTH78" s="4348"/>
      <c r="KTI78" s="4348"/>
      <c r="KTJ78" s="4348"/>
      <c r="KTK78" s="4348"/>
      <c r="KTL78" s="4348"/>
      <c r="KTM78" s="4348"/>
      <c r="KTN78" s="4348"/>
      <c r="KTO78" s="4348"/>
      <c r="KTP78" s="4348"/>
      <c r="KTQ78" s="4348"/>
      <c r="KTR78" s="4348"/>
      <c r="KTS78" s="4348"/>
      <c r="KTT78" s="4348"/>
      <c r="KTU78" s="4348"/>
      <c r="KTV78" s="4348"/>
      <c r="KTW78" s="4348"/>
      <c r="KTX78" s="4348"/>
      <c r="KTY78" s="4348"/>
      <c r="KTZ78" s="4348"/>
      <c r="KUA78" s="4348"/>
      <c r="KUB78" s="4348"/>
      <c r="KUC78" s="4348"/>
      <c r="KUD78" s="4348"/>
      <c r="KUE78" s="4348"/>
      <c r="KUF78" s="4348"/>
      <c r="KUG78" s="4348"/>
      <c r="KUH78" s="4348"/>
      <c r="KUI78" s="4348"/>
      <c r="KUJ78" s="4348"/>
      <c r="KUK78" s="4348"/>
      <c r="KUL78" s="4348"/>
      <c r="KUM78" s="4348"/>
      <c r="KUN78" s="4348"/>
      <c r="KUO78" s="4348"/>
      <c r="KUP78" s="4348"/>
      <c r="KUQ78" s="4348"/>
      <c r="KUR78" s="4348"/>
      <c r="KUS78" s="4348"/>
      <c r="KUT78" s="4348"/>
      <c r="KUU78" s="4348"/>
      <c r="KUV78" s="4348"/>
      <c r="KUW78" s="4348"/>
      <c r="KUX78" s="4348"/>
      <c r="KUY78" s="4348"/>
      <c r="KUZ78" s="4348"/>
      <c r="KVA78" s="4348"/>
      <c r="KVB78" s="4348"/>
      <c r="KVC78" s="4348"/>
      <c r="KVD78" s="4348"/>
      <c r="KVE78" s="4348"/>
      <c r="KVF78" s="4348"/>
      <c r="KVG78" s="4348"/>
      <c r="KVH78" s="4348"/>
      <c r="KVI78" s="4348"/>
      <c r="KVJ78" s="4348"/>
      <c r="KVK78" s="4348"/>
      <c r="KVL78" s="4348"/>
      <c r="KVM78" s="4348"/>
      <c r="KVN78" s="4348"/>
      <c r="KVO78" s="4348"/>
      <c r="KVP78" s="4348"/>
      <c r="KVQ78" s="4348"/>
      <c r="KVR78" s="4348"/>
      <c r="KVS78" s="4348"/>
      <c r="KVT78" s="4348"/>
      <c r="KVU78" s="4348"/>
      <c r="KVV78" s="4348"/>
      <c r="KVW78" s="4348"/>
      <c r="KVX78" s="4348"/>
      <c r="KVY78" s="4348"/>
      <c r="KVZ78" s="4348"/>
      <c r="KWA78" s="4348"/>
      <c r="KWB78" s="4348"/>
      <c r="KWC78" s="4348"/>
      <c r="KWD78" s="4348"/>
      <c r="KWE78" s="4348"/>
      <c r="KWF78" s="4348"/>
      <c r="KWG78" s="4348"/>
      <c r="KWH78" s="4348"/>
      <c r="KWI78" s="4348"/>
      <c r="KWJ78" s="4348"/>
      <c r="KWK78" s="4348"/>
      <c r="KWL78" s="4348"/>
      <c r="KWM78" s="4348"/>
      <c r="KWN78" s="4348"/>
      <c r="KWO78" s="4348"/>
      <c r="KWP78" s="4348"/>
      <c r="KWQ78" s="4348"/>
      <c r="KWR78" s="4348"/>
      <c r="KWS78" s="4348"/>
      <c r="KWT78" s="4348"/>
      <c r="KWU78" s="4348"/>
      <c r="KWV78" s="4348"/>
      <c r="KWW78" s="4348"/>
      <c r="KWX78" s="4348"/>
      <c r="KWY78" s="4348"/>
      <c r="KWZ78" s="4348"/>
      <c r="KXA78" s="4348"/>
      <c r="KXB78" s="4348"/>
      <c r="KXC78" s="4348"/>
      <c r="KXD78" s="4348"/>
      <c r="KXE78" s="4348"/>
      <c r="KXF78" s="4348"/>
      <c r="KXG78" s="4348"/>
      <c r="KXH78" s="4348"/>
      <c r="KXI78" s="4348"/>
      <c r="KXJ78" s="4348"/>
      <c r="KXK78" s="4348"/>
      <c r="KXL78" s="4348"/>
      <c r="KXM78" s="4348"/>
      <c r="KXN78" s="4348"/>
      <c r="KXO78" s="4348"/>
      <c r="KXP78" s="4348"/>
      <c r="KXQ78" s="4348"/>
      <c r="KXR78" s="4348"/>
      <c r="KXS78" s="4348"/>
      <c r="KXT78" s="4348"/>
      <c r="KXU78" s="4348"/>
      <c r="KXV78" s="4348"/>
      <c r="KXW78" s="4348"/>
      <c r="KXX78" s="4348"/>
      <c r="KXY78" s="4348"/>
      <c r="KXZ78" s="4348"/>
      <c r="KYA78" s="4348"/>
      <c r="KYB78" s="4348"/>
      <c r="KYC78" s="4348"/>
      <c r="KYD78" s="4348"/>
      <c r="KYE78" s="4348"/>
      <c r="KYF78" s="4348"/>
      <c r="KYG78" s="4348"/>
      <c r="KYH78" s="4348"/>
      <c r="KYI78" s="4348"/>
      <c r="KYJ78" s="4348"/>
      <c r="KYK78" s="4348"/>
      <c r="KYL78" s="4348"/>
      <c r="KYM78" s="4348"/>
      <c r="KYN78" s="4348"/>
      <c r="KYO78" s="4348"/>
      <c r="KYP78" s="4348"/>
      <c r="KYQ78" s="4348"/>
      <c r="KYR78" s="4348"/>
      <c r="KYS78" s="4348"/>
      <c r="KYT78" s="4348"/>
      <c r="KYU78" s="4348"/>
      <c r="KYV78" s="4348"/>
      <c r="KYW78" s="4348"/>
      <c r="KYX78" s="4348"/>
      <c r="KYY78" s="4348"/>
      <c r="KYZ78" s="4348"/>
      <c r="KZA78" s="4348"/>
      <c r="KZB78" s="4348"/>
      <c r="KZC78" s="4348"/>
      <c r="KZD78" s="4348"/>
      <c r="KZE78" s="4348"/>
      <c r="KZF78" s="4348"/>
      <c r="KZG78" s="4348"/>
      <c r="KZH78" s="4348"/>
      <c r="KZI78" s="4348"/>
      <c r="KZJ78" s="4348"/>
      <c r="KZK78" s="4348"/>
      <c r="KZL78" s="4348"/>
      <c r="KZM78" s="4348"/>
      <c r="KZN78" s="4348"/>
      <c r="KZO78" s="4348"/>
      <c r="KZP78" s="4348"/>
      <c r="KZQ78" s="4348"/>
      <c r="KZR78" s="4348"/>
      <c r="KZS78" s="4348"/>
      <c r="KZT78" s="4348"/>
      <c r="KZU78" s="4348"/>
      <c r="KZV78" s="4348"/>
      <c r="KZW78" s="4348"/>
      <c r="KZX78" s="4348"/>
      <c r="KZY78" s="4348"/>
      <c r="KZZ78" s="4348"/>
      <c r="LAA78" s="4348"/>
      <c r="LAB78" s="4348"/>
      <c r="LAC78" s="4348"/>
      <c r="LAD78" s="4348"/>
      <c r="LAE78" s="4348"/>
      <c r="LAF78" s="4348"/>
      <c r="LAG78" s="4348"/>
      <c r="LAH78" s="4348"/>
      <c r="LAI78" s="4348"/>
      <c r="LAJ78" s="4348"/>
      <c r="LAK78" s="4348"/>
      <c r="LAL78" s="4348"/>
      <c r="LAM78" s="4348"/>
      <c r="LAN78" s="4348"/>
      <c r="LAO78" s="4348"/>
      <c r="LAP78" s="4348"/>
      <c r="LAQ78" s="4348"/>
      <c r="LAR78" s="4348"/>
      <c r="LAS78" s="4348"/>
      <c r="LAT78" s="4348"/>
      <c r="LAU78" s="4348"/>
      <c r="LAV78" s="4348"/>
      <c r="LAW78" s="4348"/>
      <c r="LAX78" s="4348"/>
      <c r="LAY78" s="4348"/>
      <c r="LAZ78" s="4348"/>
      <c r="LBA78" s="4348"/>
      <c r="LBB78" s="4348"/>
      <c r="LBC78" s="4348"/>
      <c r="LBD78" s="4348"/>
      <c r="LBE78" s="4348"/>
      <c r="LBF78" s="4348"/>
      <c r="LBG78" s="4348"/>
      <c r="LBH78" s="4348"/>
      <c r="LBI78" s="4348"/>
      <c r="LBJ78" s="4348"/>
      <c r="LBK78" s="4348"/>
      <c r="LBL78" s="4348"/>
      <c r="LBM78" s="4348"/>
      <c r="LBN78" s="4348"/>
      <c r="LBO78" s="4348"/>
      <c r="LBP78" s="4348"/>
      <c r="LBQ78" s="4348"/>
      <c r="LBR78" s="4348"/>
      <c r="LBS78" s="4348"/>
      <c r="LBT78" s="4348"/>
      <c r="LBU78" s="4348"/>
      <c r="LBV78" s="4348"/>
      <c r="LBW78" s="4348"/>
      <c r="LBX78" s="4348"/>
      <c r="LBY78" s="4348"/>
      <c r="LBZ78" s="4348"/>
      <c r="LCA78" s="4348"/>
      <c r="LCB78" s="4348"/>
      <c r="LCC78" s="4348"/>
      <c r="LCD78" s="4348"/>
      <c r="LCE78" s="4348"/>
      <c r="LCF78" s="4348"/>
      <c r="LCG78" s="4348"/>
      <c r="LCH78" s="4348"/>
      <c r="LCI78" s="4348"/>
      <c r="LCJ78" s="4348"/>
      <c r="LCK78" s="4348"/>
      <c r="LCL78" s="4348"/>
      <c r="LCM78" s="4348"/>
      <c r="LCN78" s="4348"/>
      <c r="LCO78" s="4348"/>
      <c r="LCP78" s="4348"/>
      <c r="LCQ78" s="4348"/>
      <c r="LCR78" s="4348"/>
      <c r="LCS78" s="4348"/>
      <c r="LCT78" s="4348"/>
      <c r="LCU78" s="4348"/>
      <c r="LCV78" s="4348"/>
      <c r="LCW78" s="4348"/>
      <c r="LCX78" s="4348"/>
      <c r="LCY78" s="4348"/>
      <c r="LCZ78" s="4348"/>
      <c r="LDA78" s="4348"/>
      <c r="LDB78" s="4348"/>
      <c r="LDC78" s="4348"/>
      <c r="LDD78" s="4348"/>
      <c r="LDE78" s="4348"/>
      <c r="LDF78" s="4348"/>
      <c r="LDG78" s="4348"/>
      <c r="LDH78" s="4348"/>
      <c r="LDI78" s="4348"/>
      <c r="LDJ78" s="4348"/>
      <c r="LDK78" s="4348"/>
      <c r="LDL78" s="4348"/>
      <c r="LDM78" s="4348"/>
      <c r="LDN78" s="4348"/>
      <c r="LDO78" s="4348"/>
      <c r="LDP78" s="4348"/>
      <c r="LDQ78" s="4348"/>
      <c r="LDR78" s="4348"/>
      <c r="LDS78" s="4348"/>
      <c r="LDT78" s="4348"/>
      <c r="LDU78" s="4348"/>
      <c r="LDV78" s="4348"/>
      <c r="LDW78" s="4348"/>
      <c r="LDX78" s="4348"/>
      <c r="LDY78" s="4348"/>
      <c r="LDZ78" s="4348"/>
      <c r="LEA78" s="4348"/>
      <c r="LEB78" s="4348"/>
      <c r="LEC78" s="4348"/>
      <c r="LED78" s="4348"/>
      <c r="LEE78" s="4348"/>
      <c r="LEF78" s="4348"/>
      <c r="LEG78" s="4348"/>
      <c r="LEH78" s="4348"/>
      <c r="LEI78" s="4348"/>
      <c r="LEJ78" s="4348"/>
      <c r="LEK78" s="4348"/>
      <c r="LEL78" s="4348"/>
      <c r="LEM78" s="4348"/>
      <c r="LEN78" s="4348"/>
      <c r="LEO78" s="4348"/>
      <c r="LEP78" s="4348"/>
      <c r="LEQ78" s="4348"/>
      <c r="LER78" s="4348"/>
      <c r="LES78" s="4348"/>
      <c r="LET78" s="4348"/>
      <c r="LEU78" s="4348"/>
      <c r="LEV78" s="4348"/>
      <c r="LEW78" s="4348"/>
      <c r="LEX78" s="4348"/>
      <c r="LEY78" s="4348"/>
      <c r="LEZ78" s="4348"/>
      <c r="LFA78" s="4348"/>
      <c r="LFB78" s="4348"/>
      <c r="LFC78" s="4348"/>
      <c r="LFD78" s="4348"/>
      <c r="LFE78" s="4348"/>
      <c r="LFF78" s="4348"/>
      <c r="LFG78" s="4348"/>
      <c r="LFH78" s="4348"/>
      <c r="LFI78" s="4348"/>
      <c r="LFJ78" s="4348"/>
      <c r="LFK78" s="4348"/>
      <c r="LFL78" s="4348"/>
      <c r="LFM78" s="4348"/>
      <c r="LFN78" s="4348"/>
      <c r="LFO78" s="4348"/>
      <c r="LFP78" s="4348"/>
      <c r="LFQ78" s="4348"/>
      <c r="LFR78" s="4348"/>
      <c r="LFS78" s="4348"/>
      <c r="LFT78" s="4348"/>
      <c r="LFU78" s="4348"/>
      <c r="LFV78" s="4348"/>
      <c r="LFW78" s="4348"/>
      <c r="LFX78" s="4348"/>
      <c r="LFY78" s="4348"/>
      <c r="LFZ78" s="4348"/>
      <c r="LGA78" s="4348"/>
      <c r="LGB78" s="4348"/>
      <c r="LGC78" s="4348"/>
      <c r="LGD78" s="4348"/>
      <c r="LGE78" s="4348"/>
      <c r="LGF78" s="4348"/>
      <c r="LGG78" s="4348"/>
      <c r="LGH78" s="4348"/>
      <c r="LGI78" s="4348"/>
      <c r="LGJ78" s="4348"/>
      <c r="LGK78" s="4348"/>
      <c r="LGL78" s="4348"/>
      <c r="LGM78" s="4348"/>
      <c r="LGN78" s="4348"/>
      <c r="LGO78" s="4348"/>
      <c r="LGP78" s="4348"/>
      <c r="LGQ78" s="4348"/>
      <c r="LGR78" s="4348"/>
      <c r="LGS78" s="4348"/>
      <c r="LGT78" s="4348"/>
      <c r="LGU78" s="4348"/>
      <c r="LGV78" s="4348"/>
      <c r="LGW78" s="4348"/>
      <c r="LGX78" s="4348"/>
      <c r="LGY78" s="4348"/>
      <c r="LGZ78" s="4348"/>
      <c r="LHA78" s="4348"/>
      <c r="LHB78" s="4348"/>
      <c r="LHC78" s="4348"/>
      <c r="LHD78" s="4348"/>
      <c r="LHE78" s="4348"/>
      <c r="LHF78" s="4348"/>
      <c r="LHG78" s="4348"/>
      <c r="LHH78" s="4348"/>
      <c r="LHI78" s="4348"/>
      <c r="LHJ78" s="4348"/>
      <c r="LHK78" s="4348"/>
      <c r="LHL78" s="4348"/>
      <c r="LHM78" s="4348"/>
      <c r="LHN78" s="4348"/>
      <c r="LHO78" s="4348"/>
      <c r="LHP78" s="4348"/>
      <c r="LHQ78" s="4348"/>
      <c r="LHR78" s="4348"/>
      <c r="LHS78" s="4348"/>
      <c r="LHT78" s="4348"/>
      <c r="LHU78" s="4348"/>
      <c r="LHV78" s="4348"/>
      <c r="LHW78" s="4348"/>
      <c r="LHX78" s="4348"/>
      <c r="LHY78" s="4348"/>
      <c r="LHZ78" s="4348"/>
      <c r="LIA78" s="4348"/>
      <c r="LIB78" s="4348"/>
      <c r="LIC78" s="4348"/>
      <c r="LID78" s="4348"/>
      <c r="LIE78" s="4348"/>
      <c r="LIF78" s="4348"/>
      <c r="LIG78" s="4348"/>
      <c r="LIH78" s="4348"/>
      <c r="LII78" s="4348"/>
      <c r="LIJ78" s="4348"/>
      <c r="LIK78" s="4348"/>
      <c r="LIL78" s="4348"/>
      <c r="LIM78" s="4348"/>
      <c r="LIN78" s="4348"/>
      <c r="LIO78" s="4348"/>
      <c r="LIP78" s="4348"/>
      <c r="LIQ78" s="4348"/>
      <c r="LIR78" s="4348"/>
      <c r="LIS78" s="4348"/>
      <c r="LIT78" s="4348"/>
      <c r="LIU78" s="4348"/>
      <c r="LIV78" s="4348"/>
      <c r="LIW78" s="4348"/>
      <c r="LIX78" s="4348"/>
      <c r="LIY78" s="4348"/>
      <c r="LIZ78" s="4348"/>
      <c r="LJA78" s="4348"/>
      <c r="LJB78" s="4348"/>
      <c r="LJC78" s="4348"/>
      <c r="LJD78" s="4348"/>
      <c r="LJE78" s="4348"/>
      <c r="LJF78" s="4348"/>
      <c r="LJG78" s="4348"/>
      <c r="LJH78" s="4348"/>
      <c r="LJI78" s="4348"/>
      <c r="LJJ78" s="4348"/>
      <c r="LJK78" s="4348"/>
      <c r="LJL78" s="4348"/>
      <c r="LJM78" s="4348"/>
      <c r="LJN78" s="4348"/>
      <c r="LJO78" s="4348"/>
      <c r="LJP78" s="4348"/>
      <c r="LJQ78" s="4348"/>
      <c r="LJR78" s="4348"/>
      <c r="LJS78" s="4348"/>
      <c r="LJT78" s="4348"/>
      <c r="LJU78" s="4348"/>
      <c r="LJV78" s="4348"/>
      <c r="LJW78" s="4348"/>
      <c r="LJX78" s="4348"/>
      <c r="LJY78" s="4348"/>
      <c r="LJZ78" s="4348"/>
      <c r="LKA78" s="4348"/>
      <c r="LKB78" s="4348"/>
      <c r="LKC78" s="4348"/>
      <c r="LKD78" s="4348"/>
      <c r="LKE78" s="4348"/>
      <c r="LKF78" s="4348"/>
      <c r="LKG78" s="4348"/>
      <c r="LKH78" s="4348"/>
      <c r="LKI78" s="4348"/>
      <c r="LKJ78" s="4348"/>
      <c r="LKK78" s="4348"/>
      <c r="LKL78" s="4348"/>
      <c r="LKM78" s="4348"/>
      <c r="LKN78" s="4348"/>
      <c r="LKO78" s="4348"/>
      <c r="LKP78" s="4348"/>
      <c r="LKQ78" s="4348"/>
      <c r="LKR78" s="4348"/>
      <c r="LKS78" s="4348"/>
      <c r="LKT78" s="4348"/>
      <c r="LKU78" s="4348"/>
      <c r="LKV78" s="4348"/>
      <c r="LKW78" s="4348"/>
      <c r="LKX78" s="4348"/>
      <c r="LKY78" s="4348"/>
      <c r="LKZ78" s="4348"/>
      <c r="LLA78" s="4348"/>
      <c r="LLB78" s="4348"/>
      <c r="LLC78" s="4348"/>
      <c r="LLD78" s="4348"/>
      <c r="LLE78" s="4348"/>
      <c r="LLF78" s="4348"/>
      <c r="LLG78" s="4348"/>
      <c r="LLH78" s="4348"/>
      <c r="LLI78" s="4348"/>
      <c r="LLJ78" s="4348"/>
      <c r="LLK78" s="4348"/>
      <c r="LLL78" s="4348"/>
      <c r="LLM78" s="4348"/>
      <c r="LLN78" s="4348"/>
      <c r="LLO78" s="4348"/>
      <c r="LLP78" s="4348"/>
      <c r="LLQ78" s="4348"/>
      <c r="LLR78" s="4348"/>
      <c r="LLS78" s="4348"/>
      <c r="LLT78" s="4348"/>
      <c r="LLU78" s="4348"/>
      <c r="LLV78" s="4348"/>
      <c r="LLW78" s="4348"/>
      <c r="LLX78" s="4348"/>
      <c r="LLY78" s="4348"/>
      <c r="LLZ78" s="4348"/>
      <c r="LMA78" s="4348"/>
      <c r="LMB78" s="4348"/>
      <c r="LMC78" s="4348"/>
      <c r="LMD78" s="4348"/>
      <c r="LME78" s="4348"/>
      <c r="LMF78" s="4348"/>
      <c r="LMG78" s="4348"/>
      <c r="LMH78" s="4348"/>
      <c r="LMI78" s="4348"/>
      <c r="LMJ78" s="4348"/>
      <c r="LMK78" s="4348"/>
      <c r="LML78" s="4348"/>
      <c r="LMM78" s="4348"/>
      <c r="LMN78" s="4348"/>
      <c r="LMO78" s="4348"/>
      <c r="LMP78" s="4348"/>
      <c r="LMQ78" s="4348"/>
      <c r="LMR78" s="4348"/>
      <c r="LMS78" s="4348"/>
      <c r="LMT78" s="4348"/>
      <c r="LMU78" s="4348"/>
      <c r="LMV78" s="4348"/>
      <c r="LMW78" s="4348"/>
      <c r="LMX78" s="4348"/>
      <c r="LMY78" s="4348"/>
      <c r="LMZ78" s="4348"/>
      <c r="LNA78" s="4348"/>
      <c r="LNB78" s="4348"/>
      <c r="LNC78" s="4348"/>
      <c r="LND78" s="4348"/>
      <c r="LNE78" s="4348"/>
      <c r="LNF78" s="4348"/>
      <c r="LNG78" s="4348"/>
      <c r="LNH78" s="4348"/>
      <c r="LNI78" s="4348"/>
      <c r="LNJ78" s="4348"/>
      <c r="LNK78" s="4348"/>
      <c r="LNL78" s="4348"/>
      <c r="LNM78" s="4348"/>
      <c r="LNN78" s="4348"/>
      <c r="LNO78" s="4348"/>
      <c r="LNP78" s="4348"/>
      <c r="LNQ78" s="4348"/>
      <c r="LNR78" s="4348"/>
      <c r="LNS78" s="4348"/>
      <c r="LNT78" s="4348"/>
      <c r="LNU78" s="4348"/>
      <c r="LNV78" s="4348"/>
      <c r="LNW78" s="4348"/>
      <c r="LNX78" s="4348"/>
      <c r="LNY78" s="4348"/>
      <c r="LNZ78" s="4348"/>
      <c r="LOA78" s="4348"/>
      <c r="LOB78" s="4348"/>
      <c r="LOC78" s="4348"/>
      <c r="LOD78" s="4348"/>
      <c r="LOE78" s="4348"/>
      <c r="LOF78" s="4348"/>
      <c r="LOG78" s="4348"/>
      <c r="LOH78" s="4348"/>
      <c r="LOI78" s="4348"/>
      <c r="LOJ78" s="4348"/>
      <c r="LOK78" s="4348"/>
      <c r="LOL78" s="4348"/>
      <c r="LOM78" s="4348"/>
      <c r="LON78" s="4348"/>
      <c r="LOO78" s="4348"/>
      <c r="LOP78" s="4348"/>
      <c r="LOQ78" s="4348"/>
      <c r="LOR78" s="4348"/>
      <c r="LOS78" s="4348"/>
      <c r="LOT78" s="4348"/>
      <c r="LOU78" s="4348"/>
      <c r="LOV78" s="4348"/>
      <c r="LOW78" s="4348"/>
      <c r="LOX78" s="4348"/>
      <c r="LOY78" s="4348"/>
      <c r="LOZ78" s="4348"/>
      <c r="LPA78" s="4348"/>
      <c r="LPB78" s="4348"/>
      <c r="LPC78" s="4348"/>
      <c r="LPD78" s="4348"/>
      <c r="LPE78" s="4348"/>
      <c r="LPF78" s="4348"/>
      <c r="LPG78" s="4348"/>
      <c r="LPH78" s="4348"/>
      <c r="LPI78" s="4348"/>
      <c r="LPJ78" s="4348"/>
      <c r="LPK78" s="4348"/>
      <c r="LPL78" s="4348"/>
      <c r="LPM78" s="4348"/>
      <c r="LPN78" s="4348"/>
      <c r="LPO78" s="4348"/>
      <c r="LPP78" s="4348"/>
      <c r="LPQ78" s="4348"/>
      <c r="LPR78" s="4348"/>
      <c r="LPS78" s="4348"/>
      <c r="LPT78" s="4348"/>
      <c r="LPU78" s="4348"/>
      <c r="LPV78" s="4348"/>
      <c r="LPW78" s="4348"/>
      <c r="LPX78" s="4348"/>
      <c r="LPY78" s="4348"/>
      <c r="LPZ78" s="4348"/>
      <c r="LQA78" s="4348"/>
      <c r="LQB78" s="4348"/>
      <c r="LQC78" s="4348"/>
      <c r="LQD78" s="4348"/>
      <c r="LQE78" s="4348"/>
      <c r="LQF78" s="4348"/>
      <c r="LQG78" s="4348"/>
      <c r="LQH78" s="4348"/>
      <c r="LQI78" s="4348"/>
      <c r="LQJ78" s="4348"/>
      <c r="LQK78" s="4348"/>
      <c r="LQL78" s="4348"/>
      <c r="LQM78" s="4348"/>
      <c r="LQN78" s="4348"/>
      <c r="LQO78" s="4348"/>
      <c r="LQP78" s="4348"/>
      <c r="LQQ78" s="4348"/>
      <c r="LQR78" s="4348"/>
      <c r="LQS78" s="4348"/>
      <c r="LQT78" s="4348"/>
      <c r="LQU78" s="4348"/>
      <c r="LQV78" s="4348"/>
      <c r="LQW78" s="4348"/>
      <c r="LQX78" s="4348"/>
      <c r="LQY78" s="4348"/>
      <c r="LQZ78" s="4348"/>
      <c r="LRA78" s="4348"/>
      <c r="LRB78" s="4348"/>
      <c r="LRC78" s="4348"/>
      <c r="LRD78" s="4348"/>
      <c r="LRE78" s="4348"/>
      <c r="LRF78" s="4348"/>
      <c r="LRG78" s="4348"/>
      <c r="LRH78" s="4348"/>
      <c r="LRI78" s="4348"/>
      <c r="LRJ78" s="4348"/>
      <c r="LRK78" s="4348"/>
      <c r="LRL78" s="4348"/>
      <c r="LRM78" s="4348"/>
      <c r="LRN78" s="4348"/>
      <c r="LRO78" s="4348"/>
      <c r="LRP78" s="4348"/>
      <c r="LRQ78" s="4348"/>
      <c r="LRR78" s="4348"/>
      <c r="LRS78" s="4348"/>
      <c r="LRT78" s="4348"/>
      <c r="LRU78" s="4348"/>
      <c r="LRV78" s="4348"/>
      <c r="LRW78" s="4348"/>
      <c r="LRX78" s="4348"/>
      <c r="LRY78" s="4348"/>
      <c r="LRZ78" s="4348"/>
      <c r="LSA78" s="4348"/>
      <c r="LSB78" s="4348"/>
      <c r="LSC78" s="4348"/>
      <c r="LSD78" s="4348"/>
      <c r="LSE78" s="4348"/>
      <c r="LSF78" s="4348"/>
      <c r="LSG78" s="4348"/>
      <c r="LSH78" s="4348"/>
      <c r="LSI78" s="4348"/>
      <c r="LSJ78" s="4348"/>
      <c r="LSK78" s="4348"/>
      <c r="LSL78" s="4348"/>
      <c r="LSM78" s="4348"/>
      <c r="LSN78" s="4348"/>
      <c r="LSO78" s="4348"/>
      <c r="LSP78" s="4348"/>
      <c r="LSQ78" s="4348"/>
      <c r="LSR78" s="4348"/>
      <c r="LSS78" s="4348"/>
      <c r="LST78" s="4348"/>
      <c r="LSU78" s="4348"/>
      <c r="LSV78" s="4348"/>
      <c r="LSW78" s="4348"/>
      <c r="LSX78" s="4348"/>
      <c r="LSY78" s="4348"/>
      <c r="LSZ78" s="4348"/>
      <c r="LTA78" s="4348"/>
      <c r="LTB78" s="4348"/>
      <c r="LTC78" s="4348"/>
      <c r="LTD78" s="4348"/>
      <c r="LTE78" s="4348"/>
      <c r="LTF78" s="4348"/>
      <c r="LTG78" s="4348"/>
      <c r="LTH78" s="4348"/>
      <c r="LTI78" s="4348"/>
      <c r="LTJ78" s="4348"/>
      <c r="LTK78" s="4348"/>
      <c r="LTL78" s="4348"/>
      <c r="LTM78" s="4348"/>
      <c r="LTN78" s="4348"/>
      <c r="LTO78" s="4348"/>
      <c r="LTP78" s="4348"/>
      <c r="LTQ78" s="4348"/>
      <c r="LTR78" s="4348"/>
      <c r="LTS78" s="4348"/>
      <c r="LTT78" s="4348"/>
      <c r="LTU78" s="4348"/>
      <c r="LTV78" s="4348"/>
      <c r="LTW78" s="4348"/>
      <c r="LTX78" s="4348"/>
      <c r="LTY78" s="4348"/>
      <c r="LTZ78" s="4348"/>
      <c r="LUA78" s="4348"/>
      <c r="LUB78" s="4348"/>
      <c r="LUC78" s="4348"/>
      <c r="LUD78" s="4348"/>
      <c r="LUE78" s="4348"/>
      <c r="LUF78" s="4348"/>
      <c r="LUG78" s="4348"/>
      <c r="LUH78" s="4348"/>
      <c r="LUI78" s="4348"/>
      <c r="LUJ78" s="4348"/>
      <c r="LUK78" s="4348"/>
      <c r="LUL78" s="4348"/>
      <c r="LUM78" s="4348"/>
      <c r="LUN78" s="4348"/>
      <c r="LUO78" s="4348"/>
      <c r="LUP78" s="4348"/>
      <c r="LUQ78" s="4348"/>
      <c r="LUR78" s="4348"/>
      <c r="LUS78" s="4348"/>
      <c r="LUT78" s="4348"/>
      <c r="LUU78" s="4348"/>
      <c r="LUV78" s="4348"/>
      <c r="LUW78" s="4348"/>
      <c r="LUX78" s="4348"/>
      <c r="LUY78" s="4348"/>
      <c r="LUZ78" s="4348"/>
      <c r="LVA78" s="4348"/>
      <c r="LVB78" s="4348"/>
      <c r="LVC78" s="4348"/>
      <c r="LVD78" s="4348"/>
      <c r="LVE78" s="4348"/>
      <c r="LVF78" s="4348"/>
      <c r="LVG78" s="4348"/>
      <c r="LVH78" s="4348"/>
      <c r="LVI78" s="4348"/>
      <c r="LVJ78" s="4348"/>
      <c r="LVK78" s="4348"/>
      <c r="LVL78" s="4348"/>
      <c r="LVM78" s="4348"/>
      <c r="LVN78" s="4348"/>
      <c r="LVO78" s="4348"/>
      <c r="LVP78" s="4348"/>
      <c r="LVQ78" s="4348"/>
      <c r="LVR78" s="4348"/>
      <c r="LVS78" s="4348"/>
      <c r="LVT78" s="4348"/>
      <c r="LVU78" s="4348"/>
      <c r="LVV78" s="4348"/>
      <c r="LVW78" s="4348"/>
      <c r="LVX78" s="4348"/>
      <c r="LVY78" s="4348"/>
      <c r="LVZ78" s="4348"/>
      <c r="LWA78" s="4348"/>
      <c r="LWB78" s="4348"/>
      <c r="LWC78" s="4348"/>
      <c r="LWD78" s="4348"/>
      <c r="LWE78" s="4348"/>
      <c r="LWF78" s="4348"/>
      <c r="LWG78" s="4348"/>
      <c r="LWH78" s="4348"/>
      <c r="LWI78" s="4348"/>
      <c r="LWJ78" s="4348"/>
      <c r="LWK78" s="4348"/>
      <c r="LWL78" s="4348"/>
      <c r="LWM78" s="4348"/>
      <c r="LWN78" s="4348"/>
      <c r="LWO78" s="4348"/>
      <c r="LWP78" s="4348"/>
      <c r="LWQ78" s="4348"/>
      <c r="LWR78" s="4348"/>
      <c r="LWS78" s="4348"/>
      <c r="LWT78" s="4348"/>
      <c r="LWU78" s="4348"/>
      <c r="LWV78" s="4348"/>
      <c r="LWW78" s="4348"/>
      <c r="LWX78" s="4348"/>
      <c r="LWY78" s="4348"/>
      <c r="LWZ78" s="4348"/>
      <c r="LXA78" s="4348"/>
      <c r="LXB78" s="4348"/>
      <c r="LXC78" s="4348"/>
      <c r="LXD78" s="4348"/>
      <c r="LXE78" s="4348"/>
      <c r="LXF78" s="4348"/>
      <c r="LXG78" s="4348"/>
      <c r="LXH78" s="4348"/>
      <c r="LXI78" s="4348"/>
      <c r="LXJ78" s="4348"/>
      <c r="LXK78" s="4348"/>
      <c r="LXL78" s="4348"/>
      <c r="LXM78" s="4348"/>
      <c r="LXN78" s="4348"/>
      <c r="LXO78" s="4348"/>
      <c r="LXP78" s="4348"/>
      <c r="LXQ78" s="4348"/>
      <c r="LXR78" s="4348"/>
      <c r="LXS78" s="4348"/>
      <c r="LXT78" s="4348"/>
      <c r="LXU78" s="4348"/>
      <c r="LXV78" s="4348"/>
      <c r="LXW78" s="4348"/>
      <c r="LXX78" s="4348"/>
      <c r="LXY78" s="4348"/>
      <c r="LXZ78" s="4348"/>
      <c r="LYA78" s="4348"/>
      <c r="LYB78" s="4348"/>
      <c r="LYC78" s="4348"/>
      <c r="LYD78" s="4348"/>
      <c r="LYE78" s="4348"/>
      <c r="LYF78" s="4348"/>
      <c r="LYG78" s="4348"/>
      <c r="LYH78" s="4348"/>
      <c r="LYI78" s="4348"/>
      <c r="LYJ78" s="4348"/>
      <c r="LYK78" s="4348"/>
      <c r="LYL78" s="4348"/>
      <c r="LYM78" s="4348"/>
      <c r="LYN78" s="4348"/>
      <c r="LYO78" s="4348"/>
      <c r="LYP78" s="4348"/>
      <c r="LYQ78" s="4348"/>
      <c r="LYR78" s="4348"/>
      <c r="LYS78" s="4348"/>
      <c r="LYT78" s="4348"/>
      <c r="LYU78" s="4348"/>
      <c r="LYV78" s="4348"/>
      <c r="LYW78" s="4348"/>
      <c r="LYX78" s="4348"/>
      <c r="LYY78" s="4348"/>
      <c r="LYZ78" s="4348"/>
      <c r="LZA78" s="4348"/>
      <c r="LZB78" s="4348"/>
      <c r="LZC78" s="4348"/>
      <c r="LZD78" s="4348"/>
      <c r="LZE78" s="4348"/>
      <c r="LZF78" s="4348"/>
      <c r="LZG78" s="4348"/>
      <c r="LZH78" s="4348"/>
      <c r="LZI78" s="4348"/>
      <c r="LZJ78" s="4348"/>
      <c r="LZK78" s="4348"/>
      <c r="LZL78" s="4348"/>
      <c r="LZM78" s="4348"/>
      <c r="LZN78" s="4348"/>
      <c r="LZO78" s="4348"/>
      <c r="LZP78" s="4348"/>
      <c r="LZQ78" s="4348"/>
      <c r="LZR78" s="4348"/>
      <c r="LZS78" s="4348"/>
      <c r="LZT78" s="4348"/>
      <c r="LZU78" s="4348"/>
      <c r="LZV78" s="4348"/>
      <c r="LZW78" s="4348"/>
      <c r="LZX78" s="4348"/>
      <c r="LZY78" s="4348"/>
      <c r="LZZ78" s="4348"/>
      <c r="MAA78" s="4348"/>
      <c r="MAB78" s="4348"/>
      <c r="MAC78" s="4348"/>
      <c r="MAD78" s="4348"/>
      <c r="MAE78" s="4348"/>
      <c r="MAF78" s="4348"/>
      <c r="MAG78" s="4348"/>
      <c r="MAH78" s="4348"/>
      <c r="MAI78" s="4348"/>
      <c r="MAJ78" s="4348"/>
      <c r="MAK78" s="4348"/>
      <c r="MAL78" s="4348"/>
      <c r="MAM78" s="4348"/>
      <c r="MAN78" s="4348"/>
      <c r="MAO78" s="4348"/>
      <c r="MAP78" s="4348"/>
      <c r="MAQ78" s="4348"/>
      <c r="MAR78" s="4348"/>
      <c r="MAS78" s="4348"/>
      <c r="MAT78" s="4348"/>
      <c r="MAU78" s="4348"/>
      <c r="MAV78" s="4348"/>
      <c r="MAW78" s="4348"/>
      <c r="MAX78" s="4348"/>
      <c r="MAY78" s="4348"/>
      <c r="MAZ78" s="4348"/>
      <c r="MBA78" s="4348"/>
      <c r="MBB78" s="4348"/>
      <c r="MBC78" s="4348"/>
      <c r="MBD78" s="4348"/>
      <c r="MBE78" s="4348"/>
      <c r="MBF78" s="4348"/>
      <c r="MBG78" s="4348"/>
      <c r="MBH78" s="4348"/>
      <c r="MBI78" s="4348"/>
      <c r="MBJ78" s="4348"/>
      <c r="MBK78" s="4348"/>
      <c r="MBL78" s="4348"/>
      <c r="MBM78" s="4348"/>
      <c r="MBN78" s="4348"/>
      <c r="MBO78" s="4348"/>
      <c r="MBP78" s="4348"/>
      <c r="MBQ78" s="4348"/>
      <c r="MBR78" s="4348"/>
      <c r="MBS78" s="4348"/>
      <c r="MBT78" s="4348"/>
      <c r="MBU78" s="4348"/>
      <c r="MBV78" s="4348"/>
      <c r="MBW78" s="4348"/>
      <c r="MBX78" s="4348"/>
      <c r="MBY78" s="4348"/>
      <c r="MBZ78" s="4348"/>
      <c r="MCA78" s="4348"/>
      <c r="MCB78" s="4348"/>
      <c r="MCC78" s="4348"/>
      <c r="MCD78" s="4348"/>
      <c r="MCE78" s="4348"/>
      <c r="MCF78" s="4348"/>
      <c r="MCG78" s="4348"/>
      <c r="MCH78" s="4348"/>
      <c r="MCI78" s="4348"/>
      <c r="MCJ78" s="4348"/>
      <c r="MCK78" s="4348"/>
      <c r="MCL78" s="4348"/>
      <c r="MCM78" s="4348"/>
      <c r="MCN78" s="4348"/>
      <c r="MCO78" s="4348"/>
      <c r="MCP78" s="4348"/>
      <c r="MCQ78" s="4348"/>
      <c r="MCR78" s="4348"/>
      <c r="MCS78" s="4348"/>
      <c r="MCT78" s="4348"/>
      <c r="MCU78" s="4348"/>
      <c r="MCV78" s="4348"/>
      <c r="MCW78" s="4348"/>
      <c r="MCX78" s="4348"/>
      <c r="MCY78" s="4348"/>
      <c r="MCZ78" s="4348"/>
      <c r="MDA78" s="4348"/>
      <c r="MDB78" s="4348"/>
      <c r="MDC78" s="4348"/>
      <c r="MDD78" s="4348"/>
      <c r="MDE78" s="4348"/>
      <c r="MDF78" s="4348"/>
      <c r="MDG78" s="4348"/>
      <c r="MDH78" s="4348"/>
      <c r="MDI78" s="4348"/>
      <c r="MDJ78" s="4348"/>
      <c r="MDK78" s="4348"/>
      <c r="MDL78" s="4348"/>
      <c r="MDM78" s="4348"/>
      <c r="MDN78" s="4348"/>
      <c r="MDO78" s="4348"/>
      <c r="MDP78" s="4348"/>
      <c r="MDQ78" s="4348"/>
      <c r="MDR78" s="4348"/>
      <c r="MDS78" s="4348"/>
      <c r="MDT78" s="4348"/>
      <c r="MDU78" s="4348"/>
      <c r="MDV78" s="4348"/>
      <c r="MDW78" s="4348"/>
      <c r="MDX78" s="4348"/>
      <c r="MDY78" s="4348"/>
      <c r="MDZ78" s="4348"/>
      <c r="MEA78" s="4348"/>
      <c r="MEB78" s="4348"/>
      <c r="MEC78" s="4348"/>
      <c r="MED78" s="4348"/>
      <c r="MEE78" s="4348"/>
      <c r="MEF78" s="4348"/>
      <c r="MEG78" s="4348"/>
      <c r="MEH78" s="4348"/>
      <c r="MEI78" s="4348"/>
      <c r="MEJ78" s="4348"/>
      <c r="MEK78" s="4348"/>
      <c r="MEL78" s="4348"/>
      <c r="MEM78" s="4348"/>
      <c r="MEN78" s="4348"/>
      <c r="MEO78" s="4348"/>
      <c r="MEP78" s="4348"/>
      <c r="MEQ78" s="4348"/>
      <c r="MER78" s="4348"/>
      <c r="MES78" s="4348"/>
      <c r="MET78" s="4348"/>
      <c r="MEU78" s="4348"/>
      <c r="MEV78" s="4348"/>
      <c r="MEW78" s="4348"/>
      <c r="MEX78" s="4348"/>
      <c r="MEY78" s="4348"/>
      <c r="MEZ78" s="4348"/>
      <c r="MFA78" s="4348"/>
      <c r="MFB78" s="4348"/>
      <c r="MFC78" s="4348"/>
      <c r="MFD78" s="4348"/>
      <c r="MFE78" s="4348"/>
      <c r="MFF78" s="4348"/>
      <c r="MFG78" s="4348"/>
      <c r="MFH78" s="4348"/>
      <c r="MFI78" s="4348"/>
      <c r="MFJ78" s="4348"/>
      <c r="MFK78" s="4348"/>
      <c r="MFL78" s="4348"/>
      <c r="MFM78" s="4348"/>
      <c r="MFN78" s="4348"/>
      <c r="MFO78" s="4348"/>
      <c r="MFP78" s="4348"/>
      <c r="MFQ78" s="4348"/>
      <c r="MFR78" s="4348"/>
      <c r="MFS78" s="4348"/>
      <c r="MFT78" s="4348"/>
      <c r="MFU78" s="4348"/>
      <c r="MFV78" s="4348"/>
      <c r="MFW78" s="4348"/>
      <c r="MFX78" s="4348"/>
      <c r="MFY78" s="4348"/>
      <c r="MFZ78" s="4348"/>
      <c r="MGA78" s="4348"/>
      <c r="MGB78" s="4348"/>
      <c r="MGC78" s="4348"/>
      <c r="MGD78" s="4348"/>
      <c r="MGE78" s="4348"/>
      <c r="MGF78" s="4348"/>
      <c r="MGG78" s="4348"/>
      <c r="MGH78" s="4348"/>
      <c r="MGI78" s="4348"/>
      <c r="MGJ78" s="4348"/>
      <c r="MGK78" s="4348"/>
      <c r="MGL78" s="4348"/>
      <c r="MGM78" s="4348"/>
      <c r="MGN78" s="4348"/>
      <c r="MGO78" s="4348"/>
      <c r="MGP78" s="4348"/>
      <c r="MGQ78" s="4348"/>
      <c r="MGR78" s="4348"/>
      <c r="MGS78" s="4348"/>
      <c r="MGT78" s="4348"/>
      <c r="MGU78" s="4348"/>
      <c r="MGV78" s="4348"/>
      <c r="MGW78" s="4348"/>
      <c r="MGX78" s="4348"/>
      <c r="MGY78" s="4348"/>
      <c r="MGZ78" s="4348"/>
      <c r="MHA78" s="4348"/>
      <c r="MHB78" s="4348"/>
      <c r="MHC78" s="4348"/>
      <c r="MHD78" s="4348"/>
      <c r="MHE78" s="4348"/>
      <c r="MHF78" s="4348"/>
      <c r="MHG78" s="4348"/>
      <c r="MHH78" s="4348"/>
      <c r="MHI78" s="4348"/>
      <c r="MHJ78" s="4348"/>
      <c r="MHK78" s="4348"/>
      <c r="MHL78" s="4348"/>
      <c r="MHM78" s="4348"/>
      <c r="MHN78" s="4348"/>
      <c r="MHO78" s="4348"/>
      <c r="MHP78" s="4348"/>
      <c r="MHQ78" s="4348"/>
      <c r="MHR78" s="4348"/>
      <c r="MHS78" s="4348"/>
      <c r="MHT78" s="4348"/>
      <c r="MHU78" s="4348"/>
      <c r="MHV78" s="4348"/>
      <c r="MHW78" s="4348"/>
      <c r="MHX78" s="4348"/>
      <c r="MHY78" s="4348"/>
      <c r="MHZ78" s="4348"/>
      <c r="MIA78" s="4348"/>
      <c r="MIB78" s="4348"/>
      <c r="MIC78" s="4348"/>
      <c r="MID78" s="4348"/>
      <c r="MIE78" s="4348"/>
      <c r="MIF78" s="4348"/>
      <c r="MIG78" s="4348"/>
      <c r="MIH78" s="4348"/>
      <c r="MII78" s="4348"/>
      <c r="MIJ78" s="4348"/>
      <c r="MIK78" s="4348"/>
      <c r="MIL78" s="4348"/>
      <c r="MIM78" s="4348"/>
      <c r="MIN78" s="4348"/>
      <c r="MIO78" s="4348"/>
      <c r="MIP78" s="4348"/>
      <c r="MIQ78" s="4348"/>
      <c r="MIR78" s="4348"/>
      <c r="MIS78" s="4348"/>
      <c r="MIT78" s="4348"/>
      <c r="MIU78" s="4348"/>
      <c r="MIV78" s="4348"/>
      <c r="MIW78" s="4348"/>
      <c r="MIX78" s="4348"/>
      <c r="MIY78" s="4348"/>
      <c r="MIZ78" s="4348"/>
      <c r="MJA78" s="4348"/>
      <c r="MJB78" s="4348"/>
      <c r="MJC78" s="4348"/>
      <c r="MJD78" s="4348"/>
      <c r="MJE78" s="4348"/>
      <c r="MJF78" s="4348"/>
      <c r="MJG78" s="4348"/>
      <c r="MJH78" s="4348"/>
      <c r="MJI78" s="4348"/>
      <c r="MJJ78" s="4348"/>
      <c r="MJK78" s="4348"/>
      <c r="MJL78" s="4348"/>
      <c r="MJM78" s="4348"/>
      <c r="MJN78" s="4348"/>
      <c r="MJO78" s="4348"/>
      <c r="MJP78" s="4348"/>
      <c r="MJQ78" s="4348"/>
      <c r="MJR78" s="4348"/>
      <c r="MJS78" s="4348"/>
      <c r="MJT78" s="4348"/>
      <c r="MJU78" s="4348"/>
      <c r="MJV78" s="4348"/>
      <c r="MJW78" s="4348"/>
      <c r="MJX78" s="4348"/>
      <c r="MJY78" s="4348"/>
      <c r="MJZ78" s="4348"/>
      <c r="MKA78" s="4348"/>
      <c r="MKB78" s="4348"/>
      <c r="MKC78" s="4348"/>
      <c r="MKD78" s="4348"/>
      <c r="MKE78" s="4348"/>
      <c r="MKF78" s="4348"/>
      <c r="MKG78" s="4348"/>
      <c r="MKH78" s="4348"/>
      <c r="MKI78" s="4348"/>
      <c r="MKJ78" s="4348"/>
      <c r="MKK78" s="4348"/>
      <c r="MKL78" s="4348"/>
      <c r="MKM78" s="4348"/>
      <c r="MKN78" s="4348"/>
      <c r="MKO78" s="4348"/>
      <c r="MKP78" s="4348"/>
      <c r="MKQ78" s="4348"/>
      <c r="MKR78" s="4348"/>
      <c r="MKS78" s="4348"/>
      <c r="MKT78" s="4348"/>
      <c r="MKU78" s="4348"/>
      <c r="MKV78" s="4348"/>
      <c r="MKW78" s="4348"/>
      <c r="MKX78" s="4348"/>
      <c r="MKY78" s="4348"/>
      <c r="MKZ78" s="4348"/>
      <c r="MLA78" s="4348"/>
      <c r="MLB78" s="4348"/>
      <c r="MLC78" s="4348"/>
      <c r="MLD78" s="4348"/>
      <c r="MLE78" s="4348"/>
      <c r="MLF78" s="4348"/>
      <c r="MLG78" s="4348"/>
      <c r="MLH78" s="4348"/>
      <c r="MLI78" s="4348"/>
      <c r="MLJ78" s="4348"/>
      <c r="MLK78" s="4348"/>
      <c r="MLL78" s="4348"/>
      <c r="MLM78" s="4348"/>
      <c r="MLN78" s="4348"/>
      <c r="MLO78" s="4348"/>
      <c r="MLP78" s="4348"/>
      <c r="MLQ78" s="4348"/>
      <c r="MLR78" s="4348"/>
      <c r="MLS78" s="4348"/>
      <c r="MLT78" s="4348"/>
      <c r="MLU78" s="4348"/>
      <c r="MLV78" s="4348"/>
      <c r="MLW78" s="4348"/>
      <c r="MLX78" s="4348"/>
      <c r="MLY78" s="4348"/>
      <c r="MLZ78" s="4348"/>
      <c r="MMA78" s="4348"/>
      <c r="MMB78" s="4348"/>
      <c r="MMC78" s="4348"/>
      <c r="MMD78" s="4348"/>
      <c r="MME78" s="4348"/>
      <c r="MMF78" s="4348"/>
      <c r="MMG78" s="4348"/>
      <c r="MMH78" s="4348"/>
      <c r="MMI78" s="4348"/>
      <c r="MMJ78" s="4348"/>
      <c r="MMK78" s="4348"/>
      <c r="MML78" s="4348"/>
      <c r="MMM78" s="4348"/>
      <c r="MMN78" s="4348"/>
      <c r="MMO78" s="4348"/>
      <c r="MMP78" s="4348"/>
      <c r="MMQ78" s="4348"/>
      <c r="MMR78" s="4348"/>
      <c r="MMS78" s="4348"/>
      <c r="MMT78" s="4348"/>
      <c r="MMU78" s="4348"/>
      <c r="MMV78" s="4348"/>
      <c r="MMW78" s="4348"/>
      <c r="MMX78" s="4348"/>
      <c r="MMY78" s="4348"/>
      <c r="MMZ78" s="4348"/>
      <c r="MNA78" s="4348"/>
      <c r="MNB78" s="4348"/>
      <c r="MNC78" s="4348"/>
      <c r="MND78" s="4348"/>
      <c r="MNE78" s="4348"/>
      <c r="MNF78" s="4348"/>
      <c r="MNG78" s="4348"/>
      <c r="MNH78" s="4348"/>
      <c r="MNI78" s="4348"/>
      <c r="MNJ78" s="4348"/>
      <c r="MNK78" s="4348"/>
      <c r="MNL78" s="4348"/>
      <c r="MNM78" s="4348"/>
      <c r="MNN78" s="4348"/>
      <c r="MNO78" s="4348"/>
      <c r="MNP78" s="4348"/>
      <c r="MNQ78" s="4348"/>
      <c r="MNR78" s="4348"/>
      <c r="MNS78" s="4348"/>
      <c r="MNT78" s="4348"/>
      <c r="MNU78" s="4348"/>
      <c r="MNV78" s="4348"/>
      <c r="MNW78" s="4348"/>
      <c r="MNX78" s="4348"/>
      <c r="MNY78" s="4348"/>
      <c r="MNZ78" s="4348"/>
      <c r="MOA78" s="4348"/>
      <c r="MOB78" s="4348"/>
      <c r="MOC78" s="4348"/>
      <c r="MOD78" s="4348"/>
      <c r="MOE78" s="4348"/>
      <c r="MOF78" s="4348"/>
      <c r="MOG78" s="4348"/>
      <c r="MOH78" s="4348"/>
      <c r="MOI78" s="4348"/>
      <c r="MOJ78" s="4348"/>
      <c r="MOK78" s="4348"/>
      <c r="MOL78" s="4348"/>
      <c r="MOM78" s="4348"/>
      <c r="MON78" s="4348"/>
      <c r="MOO78" s="4348"/>
      <c r="MOP78" s="4348"/>
      <c r="MOQ78" s="4348"/>
      <c r="MOR78" s="4348"/>
      <c r="MOS78" s="4348"/>
      <c r="MOT78" s="4348"/>
      <c r="MOU78" s="4348"/>
      <c r="MOV78" s="4348"/>
      <c r="MOW78" s="4348"/>
      <c r="MOX78" s="4348"/>
      <c r="MOY78" s="4348"/>
      <c r="MOZ78" s="4348"/>
      <c r="MPA78" s="4348"/>
      <c r="MPB78" s="4348"/>
      <c r="MPC78" s="4348"/>
      <c r="MPD78" s="4348"/>
      <c r="MPE78" s="4348"/>
      <c r="MPF78" s="4348"/>
      <c r="MPG78" s="4348"/>
      <c r="MPH78" s="4348"/>
      <c r="MPI78" s="4348"/>
      <c r="MPJ78" s="4348"/>
      <c r="MPK78" s="4348"/>
      <c r="MPL78" s="4348"/>
      <c r="MPM78" s="4348"/>
      <c r="MPN78" s="4348"/>
      <c r="MPO78" s="4348"/>
      <c r="MPP78" s="4348"/>
      <c r="MPQ78" s="4348"/>
      <c r="MPR78" s="4348"/>
      <c r="MPS78" s="4348"/>
      <c r="MPT78" s="4348"/>
      <c r="MPU78" s="4348"/>
      <c r="MPV78" s="4348"/>
      <c r="MPW78" s="4348"/>
      <c r="MPX78" s="4348"/>
      <c r="MPY78" s="4348"/>
      <c r="MPZ78" s="4348"/>
      <c r="MQA78" s="4348"/>
      <c r="MQB78" s="4348"/>
      <c r="MQC78" s="4348"/>
      <c r="MQD78" s="4348"/>
      <c r="MQE78" s="4348"/>
      <c r="MQF78" s="4348"/>
      <c r="MQG78" s="4348"/>
      <c r="MQH78" s="4348"/>
      <c r="MQI78" s="4348"/>
      <c r="MQJ78" s="4348"/>
      <c r="MQK78" s="4348"/>
      <c r="MQL78" s="4348"/>
      <c r="MQM78" s="4348"/>
      <c r="MQN78" s="4348"/>
      <c r="MQO78" s="4348"/>
      <c r="MQP78" s="4348"/>
      <c r="MQQ78" s="4348"/>
      <c r="MQR78" s="4348"/>
      <c r="MQS78" s="4348"/>
      <c r="MQT78" s="4348"/>
      <c r="MQU78" s="4348"/>
      <c r="MQV78" s="4348"/>
      <c r="MQW78" s="4348"/>
      <c r="MQX78" s="4348"/>
      <c r="MQY78" s="4348"/>
      <c r="MQZ78" s="4348"/>
      <c r="MRA78" s="4348"/>
      <c r="MRB78" s="4348"/>
      <c r="MRC78" s="4348"/>
      <c r="MRD78" s="4348"/>
      <c r="MRE78" s="4348"/>
      <c r="MRF78" s="4348"/>
      <c r="MRG78" s="4348"/>
      <c r="MRH78" s="4348"/>
      <c r="MRI78" s="4348"/>
      <c r="MRJ78" s="4348"/>
      <c r="MRK78" s="4348"/>
      <c r="MRL78" s="4348"/>
      <c r="MRM78" s="4348"/>
      <c r="MRN78" s="4348"/>
      <c r="MRO78" s="4348"/>
      <c r="MRP78" s="4348"/>
      <c r="MRQ78" s="4348"/>
      <c r="MRR78" s="4348"/>
      <c r="MRS78" s="4348"/>
      <c r="MRT78" s="4348"/>
      <c r="MRU78" s="4348"/>
      <c r="MRV78" s="4348"/>
      <c r="MRW78" s="4348"/>
      <c r="MRX78" s="4348"/>
      <c r="MRY78" s="4348"/>
      <c r="MRZ78" s="4348"/>
      <c r="MSA78" s="4348"/>
      <c r="MSB78" s="4348"/>
      <c r="MSC78" s="4348"/>
      <c r="MSD78" s="4348"/>
      <c r="MSE78" s="4348"/>
      <c r="MSF78" s="4348"/>
      <c r="MSG78" s="4348"/>
      <c r="MSH78" s="4348"/>
      <c r="MSI78" s="4348"/>
      <c r="MSJ78" s="4348"/>
      <c r="MSK78" s="4348"/>
      <c r="MSL78" s="4348"/>
      <c r="MSM78" s="4348"/>
      <c r="MSN78" s="4348"/>
      <c r="MSO78" s="4348"/>
      <c r="MSP78" s="4348"/>
      <c r="MSQ78" s="4348"/>
      <c r="MSR78" s="4348"/>
      <c r="MSS78" s="4348"/>
      <c r="MST78" s="4348"/>
      <c r="MSU78" s="4348"/>
      <c r="MSV78" s="4348"/>
      <c r="MSW78" s="4348"/>
      <c r="MSX78" s="4348"/>
      <c r="MSY78" s="4348"/>
      <c r="MSZ78" s="4348"/>
      <c r="MTA78" s="4348"/>
      <c r="MTB78" s="4348"/>
      <c r="MTC78" s="4348"/>
      <c r="MTD78" s="4348"/>
      <c r="MTE78" s="4348"/>
      <c r="MTF78" s="4348"/>
      <c r="MTG78" s="4348"/>
      <c r="MTH78" s="4348"/>
      <c r="MTI78" s="4348"/>
      <c r="MTJ78" s="4348"/>
      <c r="MTK78" s="4348"/>
      <c r="MTL78" s="4348"/>
      <c r="MTM78" s="4348"/>
      <c r="MTN78" s="4348"/>
      <c r="MTO78" s="4348"/>
      <c r="MTP78" s="4348"/>
      <c r="MTQ78" s="4348"/>
      <c r="MTR78" s="4348"/>
      <c r="MTS78" s="4348"/>
      <c r="MTT78" s="4348"/>
      <c r="MTU78" s="4348"/>
      <c r="MTV78" s="4348"/>
      <c r="MTW78" s="4348"/>
      <c r="MTX78" s="4348"/>
      <c r="MTY78" s="4348"/>
      <c r="MTZ78" s="4348"/>
      <c r="MUA78" s="4348"/>
      <c r="MUB78" s="4348"/>
      <c r="MUC78" s="4348"/>
      <c r="MUD78" s="4348"/>
      <c r="MUE78" s="4348"/>
      <c r="MUF78" s="4348"/>
      <c r="MUG78" s="4348"/>
      <c r="MUH78" s="4348"/>
      <c r="MUI78" s="4348"/>
      <c r="MUJ78" s="4348"/>
      <c r="MUK78" s="4348"/>
      <c r="MUL78" s="4348"/>
      <c r="MUM78" s="4348"/>
      <c r="MUN78" s="4348"/>
      <c r="MUO78" s="4348"/>
      <c r="MUP78" s="4348"/>
      <c r="MUQ78" s="4348"/>
      <c r="MUR78" s="4348"/>
      <c r="MUS78" s="4348"/>
      <c r="MUT78" s="4348"/>
      <c r="MUU78" s="4348"/>
      <c r="MUV78" s="4348"/>
      <c r="MUW78" s="4348"/>
      <c r="MUX78" s="4348"/>
      <c r="MUY78" s="4348"/>
      <c r="MUZ78" s="4348"/>
      <c r="MVA78" s="4348"/>
      <c r="MVB78" s="4348"/>
      <c r="MVC78" s="4348"/>
      <c r="MVD78" s="4348"/>
      <c r="MVE78" s="4348"/>
      <c r="MVF78" s="4348"/>
      <c r="MVG78" s="4348"/>
      <c r="MVH78" s="4348"/>
      <c r="MVI78" s="4348"/>
      <c r="MVJ78" s="4348"/>
      <c r="MVK78" s="4348"/>
      <c r="MVL78" s="4348"/>
      <c r="MVM78" s="4348"/>
      <c r="MVN78" s="4348"/>
      <c r="MVO78" s="4348"/>
      <c r="MVP78" s="4348"/>
      <c r="MVQ78" s="4348"/>
      <c r="MVR78" s="4348"/>
      <c r="MVS78" s="4348"/>
      <c r="MVT78" s="4348"/>
      <c r="MVU78" s="4348"/>
      <c r="MVV78" s="4348"/>
      <c r="MVW78" s="4348"/>
      <c r="MVX78" s="4348"/>
      <c r="MVY78" s="4348"/>
      <c r="MVZ78" s="4348"/>
      <c r="MWA78" s="4348"/>
      <c r="MWB78" s="4348"/>
      <c r="MWC78" s="4348"/>
      <c r="MWD78" s="4348"/>
      <c r="MWE78" s="4348"/>
      <c r="MWF78" s="4348"/>
      <c r="MWG78" s="4348"/>
      <c r="MWH78" s="4348"/>
      <c r="MWI78" s="4348"/>
      <c r="MWJ78" s="4348"/>
      <c r="MWK78" s="4348"/>
      <c r="MWL78" s="4348"/>
      <c r="MWM78" s="4348"/>
      <c r="MWN78" s="4348"/>
      <c r="MWO78" s="4348"/>
      <c r="MWP78" s="4348"/>
      <c r="MWQ78" s="4348"/>
      <c r="MWR78" s="4348"/>
      <c r="MWS78" s="4348"/>
      <c r="MWT78" s="4348"/>
      <c r="MWU78" s="4348"/>
      <c r="MWV78" s="4348"/>
      <c r="MWW78" s="4348"/>
      <c r="MWX78" s="4348"/>
      <c r="MWY78" s="4348"/>
      <c r="MWZ78" s="4348"/>
      <c r="MXA78" s="4348"/>
      <c r="MXB78" s="4348"/>
      <c r="MXC78" s="4348"/>
      <c r="MXD78" s="4348"/>
      <c r="MXE78" s="4348"/>
      <c r="MXF78" s="4348"/>
      <c r="MXG78" s="4348"/>
      <c r="MXH78" s="4348"/>
      <c r="MXI78" s="4348"/>
      <c r="MXJ78" s="4348"/>
      <c r="MXK78" s="4348"/>
      <c r="MXL78" s="4348"/>
      <c r="MXM78" s="4348"/>
      <c r="MXN78" s="4348"/>
      <c r="MXO78" s="4348"/>
      <c r="MXP78" s="4348"/>
      <c r="MXQ78" s="4348"/>
      <c r="MXR78" s="4348"/>
      <c r="MXS78" s="4348"/>
      <c r="MXT78" s="4348"/>
      <c r="MXU78" s="4348"/>
      <c r="MXV78" s="4348"/>
      <c r="MXW78" s="4348"/>
      <c r="MXX78" s="4348"/>
      <c r="MXY78" s="4348"/>
      <c r="MXZ78" s="4348"/>
      <c r="MYA78" s="4348"/>
      <c r="MYB78" s="4348"/>
      <c r="MYC78" s="4348"/>
      <c r="MYD78" s="4348"/>
      <c r="MYE78" s="4348"/>
      <c r="MYF78" s="4348"/>
      <c r="MYG78" s="4348"/>
      <c r="MYH78" s="4348"/>
      <c r="MYI78" s="4348"/>
      <c r="MYJ78" s="4348"/>
      <c r="MYK78" s="4348"/>
      <c r="MYL78" s="4348"/>
      <c r="MYM78" s="4348"/>
      <c r="MYN78" s="4348"/>
      <c r="MYO78" s="4348"/>
      <c r="MYP78" s="4348"/>
      <c r="MYQ78" s="4348"/>
      <c r="MYR78" s="4348"/>
      <c r="MYS78" s="4348"/>
      <c r="MYT78" s="4348"/>
      <c r="MYU78" s="4348"/>
      <c r="MYV78" s="4348"/>
      <c r="MYW78" s="4348"/>
      <c r="MYX78" s="4348"/>
      <c r="MYY78" s="4348"/>
      <c r="MYZ78" s="4348"/>
      <c r="MZA78" s="4348"/>
      <c r="MZB78" s="4348"/>
      <c r="MZC78" s="4348"/>
      <c r="MZD78" s="4348"/>
      <c r="MZE78" s="4348"/>
      <c r="MZF78" s="4348"/>
      <c r="MZG78" s="4348"/>
      <c r="MZH78" s="4348"/>
      <c r="MZI78" s="4348"/>
      <c r="MZJ78" s="4348"/>
      <c r="MZK78" s="4348"/>
      <c r="MZL78" s="4348"/>
      <c r="MZM78" s="4348"/>
      <c r="MZN78" s="4348"/>
      <c r="MZO78" s="4348"/>
      <c r="MZP78" s="4348"/>
      <c r="MZQ78" s="4348"/>
      <c r="MZR78" s="4348"/>
      <c r="MZS78" s="4348"/>
      <c r="MZT78" s="4348"/>
      <c r="MZU78" s="4348"/>
      <c r="MZV78" s="4348"/>
      <c r="MZW78" s="4348"/>
      <c r="MZX78" s="4348"/>
      <c r="MZY78" s="4348"/>
      <c r="MZZ78" s="4348"/>
      <c r="NAA78" s="4348"/>
      <c r="NAB78" s="4348"/>
      <c r="NAC78" s="4348"/>
      <c r="NAD78" s="4348"/>
      <c r="NAE78" s="4348"/>
      <c r="NAF78" s="4348"/>
      <c r="NAG78" s="4348"/>
      <c r="NAH78" s="4348"/>
      <c r="NAI78" s="4348"/>
      <c r="NAJ78" s="4348"/>
      <c r="NAK78" s="4348"/>
      <c r="NAL78" s="4348"/>
      <c r="NAM78" s="4348"/>
      <c r="NAN78" s="4348"/>
      <c r="NAO78" s="4348"/>
      <c r="NAP78" s="4348"/>
      <c r="NAQ78" s="4348"/>
      <c r="NAR78" s="4348"/>
      <c r="NAS78" s="4348"/>
      <c r="NAT78" s="4348"/>
      <c r="NAU78" s="4348"/>
      <c r="NAV78" s="4348"/>
      <c r="NAW78" s="4348"/>
      <c r="NAX78" s="4348"/>
      <c r="NAY78" s="4348"/>
      <c r="NAZ78" s="4348"/>
      <c r="NBA78" s="4348"/>
      <c r="NBB78" s="4348"/>
      <c r="NBC78" s="4348"/>
      <c r="NBD78" s="4348"/>
      <c r="NBE78" s="4348"/>
      <c r="NBF78" s="4348"/>
      <c r="NBG78" s="4348"/>
      <c r="NBH78" s="4348"/>
      <c r="NBI78" s="4348"/>
      <c r="NBJ78" s="4348"/>
      <c r="NBK78" s="4348"/>
      <c r="NBL78" s="4348"/>
      <c r="NBM78" s="4348"/>
      <c r="NBN78" s="4348"/>
      <c r="NBO78" s="4348"/>
      <c r="NBP78" s="4348"/>
      <c r="NBQ78" s="4348"/>
      <c r="NBR78" s="4348"/>
      <c r="NBS78" s="4348"/>
      <c r="NBT78" s="4348"/>
      <c r="NBU78" s="4348"/>
      <c r="NBV78" s="4348"/>
      <c r="NBW78" s="4348"/>
      <c r="NBX78" s="4348"/>
      <c r="NBY78" s="4348"/>
      <c r="NBZ78" s="4348"/>
      <c r="NCA78" s="4348"/>
      <c r="NCB78" s="4348"/>
      <c r="NCC78" s="4348"/>
      <c r="NCD78" s="4348"/>
      <c r="NCE78" s="4348"/>
      <c r="NCF78" s="4348"/>
      <c r="NCG78" s="4348"/>
      <c r="NCH78" s="4348"/>
      <c r="NCI78" s="4348"/>
      <c r="NCJ78" s="4348"/>
      <c r="NCK78" s="4348"/>
      <c r="NCL78" s="4348"/>
      <c r="NCM78" s="4348"/>
      <c r="NCN78" s="4348"/>
      <c r="NCO78" s="4348"/>
      <c r="NCP78" s="4348"/>
      <c r="NCQ78" s="4348"/>
      <c r="NCR78" s="4348"/>
      <c r="NCS78" s="4348"/>
      <c r="NCT78" s="4348"/>
      <c r="NCU78" s="4348"/>
      <c r="NCV78" s="4348"/>
      <c r="NCW78" s="4348"/>
      <c r="NCX78" s="4348"/>
      <c r="NCY78" s="4348"/>
      <c r="NCZ78" s="4348"/>
      <c r="NDA78" s="4348"/>
      <c r="NDB78" s="4348"/>
      <c r="NDC78" s="4348"/>
      <c r="NDD78" s="4348"/>
      <c r="NDE78" s="4348"/>
      <c r="NDF78" s="4348"/>
      <c r="NDG78" s="4348"/>
      <c r="NDH78" s="4348"/>
      <c r="NDI78" s="4348"/>
      <c r="NDJ78" s="4348"/>
      <c r="NDK78" s="4348"/>
      <c r="NDL78" s="4348"/>
      <c r="NDM78" s="4348"/>
      <c r="NDN78" s="4348"/>
      <c r="NDO78" s="4348"/>
      <c r="NDP78" s="4348"/>
      <c r="NDQ78" s="4348"/>
      <c r="NDR78" s="4348"/>
      <c r="NDS78" s="4348"/>
      <c r="NDT78" s="4348"/>
      <c r="NDU78" s="4348"/>
      <c r="NDV78" s="4348"/>
      <c r="NDW78" s="4348"/>
      <c r="NDX78" s="4348"/>
      <c r="NDY78" s="4348"/>
      <c r="NDZ78" s="4348"/>
      <c r="NEA78" s="4348"/>
      <c r="NEB78" s="4348"/>
      <c r="NEC78" s="4348"/>
      <c r="NED78" s="4348"/>
      <c r="NEE78" s="4348"/>
      <c r="NEF78" s="4348"/>
      <c r="NEG78" s="4348"/>
      <c r="NEH78" s="4348"/>
      <c r="NEI78" s="4348"/>
      <c r="NEJ78" s="4348"/>
      <c r="NEK78" s="4348"/>
      <c r="NEL78" s="4348"/>
      <c r="NEM78" s="4348"/>
      <c r="NEN78" s="4348"/>
      <c r="NEO78" s="4348"/>
      <c r="NEP78" s="4348"/>
      <c r="NEQ78" s="4348"/>
      <c r="NER78" s="4348"/>
      <c r="NES78" s="4348"/>
      <c r="NET78" s="4348"/>
      <c r="NEU78" s="4348"/>
      <c r="NEV78" s="4348"/>
      <c r="NEW78" s="4348"/>
      <c r="NEX78" s="4348"/>
      <c r="NEY78" s="4348"/>
      <c r="NEZ78" s="4348"/>
      <c r="NFA78" s="4348"/>
      <c r="NFB78" s="4348"/>
      <c r="NFC78" s="4348"/>
      <c r="NFD78" s="4348"/>
      <c r="NFE78" s="4348"/>
      <c r="NFF78" s="4348"/>
      <c r="NFG78" s="4348"/>
      <c r="NFH78" s="4348"/>
      <c r="NFI78" s="4348"/>
      <c r="NFJ78" s="4348"/>
      <c r="NFK78" s="4348"/>
      <c r="NFL78" s="4348"/>
      <c r="NFM78" s="4348"/>
      <c r="NFN78" s="4348"/>
      <c r="NFO78" s="4348"/>
      <c r="NFP78" s="4348"/>
      <c r="NFQ78" s="4348"/>
      <c r="NFR78" s="4348"/>
      <c r="NFS78" s="4348"/>
      <c r="NFT78" s="4348"/>
      <c r="NFU78" s="4348"/>
      <c r="NFV78" s="4348"/>
      <c r="NFW78" s="4348"/>
      <c r="NFX78" s="4348"/>
      <c r="NFY78" s="4348"/>
      <c r="NFZ78" s="4348"/>
      <c r="NGA78" s="4348"/>
      <c r="NGB78" s="4348"/>
      <c r="NGC78" s="4348"/>
      <c r="NGD78" s="4348"/>
      <c r="NGE78" s="4348"/>
      <c r="NGF78" s="4348"/>
      <c r="NGG78" s="4348"/>
      <c r="NGH78" s="4348"/>
      <c r="NGI78" s="4348"/>
      <c r="NGJ78" s="4348"/>
      <c r="NGK78" s="4348"/>
      <c r="NGL78" s="4348"/>
      <c r="NGM78" s="4348"/>
      <c r="NGN78" s="4348"/>
      <c r="NGO78" s="4348"/>
      <c r="NGP78" s="4348"/>
      <c r="NGQ78" s="4348"/>
      <c r="NGR78" s="4348"/>
      <c r="NGS78" s="4348"/>
      <c r="NGT78" s="4348"/>
      <c r="NGU78" s="4348"/>
      <c r="NGV78" s="4348"/>
      <c r="NGW78" s="4348"/>
      <c r="NGX78" s="4348"/>
      <c r="NGY78" s="4348"/>
      <c r="NGZ78" s="4348"/>
      <c r="NHA78" s="4348"/>
      <c r="NHB78" s="4348"/>
      <c r="NHC78" s="4348"/>
      <c r="NHD78" s="4348"/>
      <c r="NHE78" s="4348"/>
      <c r="NHF78" s="4348"/>
      <c r="NHG78" s="4348"/>
      <c r="NHH78" s="4348"/>
      <c r="NHI78" s="4348"/>
      <c r="NHJ78" s="4348"/>
      <c r="NHK78" s="4348"/>
      <c r="NHL78" s="4348"/>
      <c r="NHM78" s="4348"/>
      <c r="NHN78" s="4348"/>
      <c r="NHO78" s="4348"/>
      <c r="NHP78" s="4348"/>
      <c r="NHQ78" s="4348"/>
      <c r="NHR78" s="4348"/>
      <c r="NHS78" s="4348"/>
      <c r="NHT78" s="4348"/>
      <c r="NHU78" s="4348"/>
      <c r="NHV78" s="4348"/>
      <c r="NHW78" s="4348"/>
      <c r="NHX78" s="4348"/>
      <c r="NHY78" s="4348"/>
      <c r="NHZ78" s="4348"/>
      <c r="NIA78" s="4348"/>
      <c r="NIB78" s="4348"/>
      <c r="NIC78" s="4348"/>
      <c r="NID78" s="4348"/>
      <c r="NIE78" s="4348"/>
      <c r="NIF78" s="4348"/>
      <c r="NIG78" s="4348"/>
      <c r="NIH78" s="4348"/>
      <c r="NII78" s="4348"/>
      <c r="NIJ78" s="4348"/>
      <c r="NIK78" s="4348"/>
      <c r="NIL78" s="4348"/>
      <c r="NIM78" s="4348"/>
      <c r="NIN78" s="4348"/>
      <c r="NIO78" s="4348"/>
      <c r="NIP78" s="4348"/>
      <c r="NIQ78" s="4348"/>
      <c r="NIR78" s="4348"/>
      <c r="NIS78" s="4348"/>
      <c r="NIT78" s="4348"/>
      <c r="NIU78" s="4348"/>
      <c r="NIV78" s="4348"/>
      <c r="NIW78" s="4348"/>
      <c r="NIX78" s="4348"/>
      <c r="NIY78" s="4348"/>
      <c r="NIZ78" s="4348"/>
      <c r="NJA78" s="4348"/>
      <c r="NJB78" s="4348"/>
      <c r="NJC78" s="4348"/>
      <c r="NJD78" s="4348"/>
      <c r="NJE78" s="4348"/>
      <c r="NJF78" s="4348"/>
      <c r="NJG78" s="4348"/>
      <c r="NJH78" s="4348"/>
      <c r="NJI78" s="4348"/>
      <c r="NJJ78" s="4348"/>
      <c r="NJK78" s="4348"/>
      <c r="NJL78" s="4348"/>
      <c r="NJM78" s="4348"/>
      <c r="NJN78" s="4348"/>
      <c r="NJO78" s="4348"/>
      <c r="NJP78" s="4348"/>
      <c r="NJQ78" s="4348"/>
      <c r="NJR78" s="4348"/>
      <c r="NJS78" s="4348"/>
      <c r="NJT78" s="4348"/>
      <c r="NJU78" s="4348"/>
      <c r="NJV78" s="4348"/>
      <c r="NJW78" s="4348"/>
      <c r="NJX78" s="4348"/>
      <c r="NJY78" s="4348"/>
      <c r="NJZ78" s="4348"/>
      <c r="NKA78" s="4348"/>
      <c r="NKB78" s="4348"/>
      <c r="NKC78" s="4348"/>
      <c r="NKD78" s="4348"/>
      <c r="NKE78" s="4348"/>
      <c r="NKF78" s="4348"/>
      <c r="NKG78" s="4348"/>
      <c r="NKH78" s="4348"/>
      <c r="NKI78" s="4348"/>
      <c r="NKJ78" s="4348"/>
      <c r="NKK78" s="4348"/>
      <c r="NKL78" s="4348"/>
      <c r="NKM78" s="4348"/>
      <c r="NKN78" s="4348"/>
      <c r="NKO78" s="4348"/>
      <c r="NKP78" s="4348"/>
      <c r="NKQ78" s="4348"/>
      <c r="NKR78" s="4348"/>
      <c r="NKS78" s="4348"/>
      <c r="NKT78" s="4348"/>
      <c r="NKU78" s="4348"/>
      <c r="NKV78" s="4348"/>
      <c r="NKW78" s="4348"/>
      <c r="NKX78" s="4348"/>
      <c r="NKY78" s="4348"/>
      <c r="NKZ78" s="4348"/>
      <c r="NLA78" s="4348"/>
      <c r="NLB78" s="4348"/>
      <c r="NLC78" s="4348"/>
      <c r="NLD78" s="4348"/>
      <c r="NLE78" s="4348"/>
      <c r="NLF78" s="4348"/>
      <c r="NLG78" s="4348"/>
      <c r="NLH78" s="4348"/>
      <c r="NLI78" s="4348"/>
      <c r="NLJ78" s="4348"/>
      <c r="NLK78" s="4348"/>
      <c r="NLL78" s="4348"/>
      <c r="NLM78" s="4348"/>
      <c r="NLN78" s="4348"/>
      <c r="NLO78" s="4348"/>
      <c r="NLP78" s="4348"/>
      <c r="NLQ78" s="4348"/>
      <c r="NLR78" s="4348"/>
      <c r="NLS78" s="4348"/>
      <c r="NLT78" s="4348"/>
      <c r="NLU78" s="4348"/>
      <c r="NLV78" s="4348"/>
      <c r="NLW78" s="4348"/>
      <c r="NLX78" s="4348"/>
      <c r="NLY78" s="4348"/>
      <c r="NLZ78" s="4348"/>
      <c r="NMA78" s="4348"/>
      <c r="NMB78" s="4348"/>
      <c r="NMC78" s="4348"/>
      <c r="NMD78" s="4348"/>
      <c r="NME78" s="4348"/>
      <c r="NMF78" s="4348"/>
      <c r="NMG78" s="4348"/>
      <c r="NMH78" s="4348"/>
      <c r="NMI78" s="4348"/>
      <c r="NMJ78" s="4348"/>
      <c r="NMK78" s="4348"/>
      <c r="NML78" s="4348"/>
      <c r="NMM78" s="4348"/>
      <c r="NMN78" s="4348"/>
      <c r="NMO78" s="4348"/>
      <c r="NMP78" s="4348"/>
      <c r="NMQ78" s="4348"/>
      <c r="NMR78" s="4348"/>
      <c r="NMS78" s="4348"/>
      <c r="NMT78" s="4348"/>
      <c r="NMU78" s="4348"/>
      <c r="NMV78" s="4348"/>
      <c r="NMW78" s="4348"/>
      <c r="NMX78" s="4348"/>
      <c r="NMY78" s="4348"/>
      <c r="NMZ78" s="4348"/>
      <c r="NNA78" s="4348"/>
      <c r="NNB78" s="4348"/>
      <c r="NNC78" s="4348"/>
      <c r="NND78" s="4348"/>
      <c r="NNE78" s="4348"/>
      <c r="NNF78" s="4348"/>
      <c r="NNG78" s="4348"/>
      <c r="NNH78" s="4348"/>
      <c r="NNI78" s="4348"/>
      <c r="NNJ78" s="4348"/>
      <c r="NNK78" s="4348"/>
      <c r="NNL78" s="4348"/>
      <c r="NNM78" s="4348"/>
      <c r="NNN78" s="4348"/>
      <c r="NNO78" s="4348"/>
      <c r="NNP78" s="4348"/>
      <c r="NNQ78" s="4348"/>
      <c r="NNR78" s="4348"/>
      <c r="NNS78" s="4348"/>
      <c r="NNT78" s="4348"/>
      <c r="NNU78" s="4348"/>
      <c r="NNV78" s="4348"/>
      <c r="NNW78" s="4348"/>
      <c r="NNX78" s="4348"/>
      <c r="NNY78" s="4348"/>
      <c r="NNZ78" s="4348"/>
      <c r="NOA78" s="4348"/>
      <c r="NOB78" s="4348"/>
      <c r="NOC78" s="4348"/>
      <c r="NOD78" s="4348"/>
      <c r="NOE78" s="4348"/>
      <c r="NOF78" s="4348"/>
      <c r="NOG78" s="4348"/>
      <c r="NOH78" s="4348"/>
      <c r="NOI78" s="4348"/>
      <c r="NOJ78" s="4348"/>
      <c r="NOK78" s="4348"/>
      <c r="NOL78" s="4348"/>
      <c r="NOM78" s="4348"/>
      <c r="NON78" s="4348"/>
      <c r="NOO78" s="4348"/>
      <c r="NOP78" s="4348"/>
      <c r="NOQ78" s="4348"/>
      <c r="NOR78" s="4348"/>
      <c r="NOS78" s="4348"/>
      <c r="NOT78" s="4348"/>
      <c r="NOU78" s="4348"/>
      <c r="NOV78" s="4348"/>
      <c r="NOW78" s="4348"/>
      <c r="NOX78" s="4348"/>
      <c r="NOY78" s="4348"/>
      <c r="NOZ78" s="4348"/>
      <c r="NPA78" s="4348"/>
      <c r="NPB78" s="4348"/>
      <c r="NPC78" s="4348"/>
      <c r="NPD78" s="4348"/>
      <c r="NPE78" s="4348"/>
      <c r="NPF78" s="4348"/>
      <c r="NPG78" s="4348"/>
      <c r="NPH78" s="4348"/>
      <c r="NPI78" s="4348"/>
      <c r="NPJ78" s="4348"/>
      <c r="NPK78" s="4348"/>
      <c r="NPL78" s="4348"/>
      <c r="NPM78" s="4348"/>
      <c r="NPN78" s="4348"/>
      <c r="NPO78" s="4348"/>
      <c r="NPP78" s="4348"/>
      <c r="NPQ78" s="4348"/>
      <c r="NPR78" s="4348"/>
      <c r="NPS78" s="4348"/>
      <c r="NPT78" s="4348"/>
      <c r="NPU78" s="4348"/>
      <c r="NPV78" s="4348"/>
      <c r="NPW78" s="4348"/>
      <c r="NPX78" s="4348"/>
      <c r="NPY78" s="4348"/>
      <c r="NPZ78" s="4348"/>
      <c r="NQA78" s="4348"/>
      <c r="NQB78" s="4348"/>
      <c r="NQC78" s="4348"/>
      <c r="NQD78" s="4348"/>
      <c r="NQE78" s="4348"/>
      <c r="NQF78" s="4348"/>
      <c r="NQG78" s="4348"/>
      <c r="NQH78" s="4348"/>
      <c r="NQI78" s="4348"/>
      <c r="NQJ78" s="4348"/>
      <c r="NQK78" s="4348"/>
      <c r="NQL78" s="4348"/>
      <c r="NQM78" s="4348"/>
      <c r="NQN78" s="4348"/>
      <c r="NQO78" s="4348"/>
      <c r="NQP78" s="4348"/>
      <c r="NQQ78" s="4348"/>
      <c r="NQR78" s="4348"/>
      <c r="NQS78" s="4348"/>
      <c r="NQT78" s="4348"/>
      <c r="NQU78" s="4348"/>
      <c r="NQV78" s="4348"/>
      <c r="NQW78" s="4348"/>
      <c r="NQX78" s="4348"/>
      <c r="NQY78" s="4348"/>
      <c r="NQZ78" s="4348"/>
      <c r="NRA78" s="4348"/>
      <c r="NRB78" s="4348"/>
      <c r="NRC78" s="4348"/>
      <c r="NRD78" s="4348"/>
      <c r="NRE78" s="4348"/>
      <c r="NRF78" s="4348"/>
      <c r="NRG78" s="4348"/>
      <c r="NRH78" s="4348"/>
      <c r="NRI78" s="4348"/>
      <c r="NRJ78" s="4348"/>
      <c r="NRK78" s="4348"/>
      <c r="NRL78" s="4348"/>
      <c r="NRM78" s="4348"/>
      <c r="NRN78" s="4348"/>
      <c r="NRO78" s="4348"/>
      <c r="NRP78" s="4348"/>
      <c r="NRQ78" s="4348"/>
      <c r="NRR78" s="4348"/>
      <c r="NRS78" s="4348"/>
      <c r="NRT78" s="4348"/>
      <c r="NRU78" s="4348"/>
      <c r="NRV78" s="4348"/>
      <c r="NRW78" s="4348"/>
      <c r="NRX78" s="4348"/>
      <c r="NRY78" s="4348"/>
      <c r="NRZ78" s="4348"/>
      <c r="NSA78" s="4348"/>
      <c r="NSB78" s="4348"/>
      <c r="NSC78" s="4348"/>
      <c r="NSD78" s="4348"/>
      <c r="NSE78" s="4348"/>
      <c r="NSF78" s="4348"/>
      <c r="NSG78" s="4348"/>
      <c r="NSH78" s="4348"/>
      <c r="NSI78" s="4348"/>
      <c r="NSJ78" s="4348"/>
      <c r="NSK78" s="4348"/>
      <c r="NSL78" s="4348"/>
      <c r="NSM78" s="4348"/>
      <c r="NSN78" s="4348"/>
      <c r="NSO78" s="4348"/>
      <c r="NSP78" s="4348"/>
      <c r="NSQ78" s="4348"/>
      <c r="NSR78" s="4348"/>
      <c r="NSS78" s="4348"/>
      <c r="NST78" s="4348"/>
      <c r="NSU78" s="4348"/>
      <c r="NSV78" s="4348"/>
      <c r="NSW78" s="4348"/>
      <c r="NSX78" s="4348"/>
      <c r="NSY78" s="4348"/>
      <c r="NSZ78" s="4348"/>
      <c r="NTA78" s="4348"/>
      <c r="NTB78" s="4348"/>
      <c r="NTC78" s="4348"/>
      <c r="NTD78" s="4348"/>
      <c r="NTE78" s="4348"/>
      <c r="NTF78" s="4348"/>
      <c r="NTG78" s="4348"/>
      <c r="NTH78" s="4348"/>
      <c r="NTI78" s="4348"/>
      <c r="NTJ78" s="4348"/>
      <c r="NTK78" s="4348"/>
      <c r="NTL78" s="4348"/>
      <c r="NTM78" s="4348"/>
      <c r="NTN78" s="4348"/>
      <c r="NTO78" s="4348"/>
      <c r="NTP78" s="4348"/>
      <c r="NTQ78" s="4348"/>
      <c r="NTR78" s="4348"/>
      <c r="NTS78" s="4348"/>
      <c r="NTT78" s="4348"/>
      <c r="NTU78" s="4348"/>
      <c r="NTV78" s="4348"/>
      <c r="NTW78" s="4348"/>
      <c r="NTX78" s="4348"/>
      <c r="NTY78" s="4348"/>
      <c r="NTZ78" s="4348"/>
      <c r="NUA78" s="4348"/>
      <c r="NUB78" s="4348"/>
      <c r="NUC78" s="4348"/>
      <c r="NUD78" s="4348"/>
      <c r="NUE78" s="4348"/>
      <c r="NUF78" s="4348"/>
      <c r="NUG78" s="4348"/>
      <c r="NUH78" s="4348"/>
      <c r="NUI78" s="4348"/>
      <c r="NUJ78" s="4348"/>
      <c r="NUK78" s="4348"/>
      <c r="NUL78" s="4348"/>
      <c r="NUM78" s="4348"/>
      <c r="NUN78" s="4348"/>
      <c r="NUO78" s="4348"/>
      <c r="NUP78" s="4348"/>
      <c r="NUQ78" s="4348"/>
      <c r="NUR78" s="4348"/>
      <c r="NUS78" s="4348"/>
      <c r="NUT78" s="4348"/>
      <c r="NUU78" s="4348"/>
      <c r="NUV78" s="4348"/>
      <c r="NUW78" s="4348"/>
      <c r="NUX78" s="4348"/>
      <c r="NUY78" s="4348"/>
      <c r="NUZ78" s="4348"/>
      <c r="NVA78" s="4348"/>
      <c r="NVB78" s="4348"/>
      <c r="NVC78" s="4348"/>
      <c r="NVD78" s="4348"/>
      <c r="NVE78" s="4348"/>
      <c r="NVF78" s="4348"/>
      <c r="NVG78" s="4348"/>
      <c r="NVH78" s="4348"/>
      <c r="NVI78" s="4348"/>
      <c r="NVJ78" s="4348"/>
      <c r="NVK78" s="4348"/>
      <c r="NVL78" s="4348"/>
      <c r="NVM78" s="4348"/>
      <c r="NVN78" s="4348"/>
      <c r="NVO78" s="4348"/>
      <c r="NVP78" s="4348"/>
      <c r="NVQ78" s="4348"/>
      <c r="NVR78" s="4348"/>
      <c r="NVS78" s="4348"/>
      <c r="NVT78" s="4348"/>
      <c r="NVU78" s="4348"/>
      <c r="NVV78" s="4348"/>
      <c r="NVW78" s="4348"/>
      <c r="NVX78" s="4348"/>
      <c r="NVY78" s="4348"/>
      <c r="NVZ78" s="4348"/>
      <c r="NWA78" s="4348"/>
      <c r="NWB78" s="4348"/>
      <c r="NWC78" s="4348"/>
      <c r="NWD78" s="4348"/>
      <c r="NWE78" s="4348"/>
      <c r="NWF78" s="4348"/>
      <c r="NWG78" s="4348"/>
      <c r="NWH78" s="4348"/>
      <c r="NWI78" s="4348"/>
      <c r="NWJ78" s="4348"/>
      <c r="NWK78" s="4348"/>
      <c r="NWL78" s="4348"/>
      <c r="NWM78" s="4348"/>
      <c r="NWN78" s="4348"/>
      <c r="NWO78" s="4348"/>
      <c r="NWP78" s="4348"/>
      <c r="NWQ78" s="4348"/>
      <c r="NWR78" s="4348"/>
      <c r="NWS78" s="4348"/>
      <c r="NWT78" s="4348"/>
      <c r="NWU78" s="4348"/>
      <c r="NWV78" s="4348"/>
      <c r="NWW78" s="4348"/>
      <c r="NWX78" s="4348"/>
      <c r="NWY78" s="4348"/>
      <c r="NWZ78" s="4348"/>
      <c r="NXA78" s="4348"/>
      <c r="NXB78" s="4348"/>
      <c r="NXC78" s="4348"/>
      <c r="NXD78" s="4348"/>
      <c r="NXE78" s="4348"/>
      <c r="NXF78" s="4348"/>
      <c r="NXG78" s="4348"/>
      <c r="NXH78" s="4348"/>
      <c r="NXI78" s="4348"/>
      <c r="NXJ78" s="4348"/>
      <c r="NXK78" s="4348"/>
      <c r="NXL78" s="4348"/>
      <c r="NXM78" s="4348"/>
      <c r="NXN78" s="4348"/>
      <c r="NXO78" s="4348"/>
      <c r="NXP78" s="4348"/>
      <c r="NXQ78" s="4348"/>
      <c r="NXR78" s="4348"/>
      <c r="NXS78" s="4348"/>
      <c r="NXT78" s="4348"/>
      <c r="NXU78" s="4348"/>
      <c r="NXV78" s="4348"/>
      <c r="NXW78" s="4348"/>
      <c r="NXX78" s="4348"/>
      <c r="NXY78" s="4348"/>
      <c r="NXZ78" s="4348"/>
      <c r="NYA78" s="4348"/>
      <c r="NYB78" s="4348"/>
      <c r="NYC78" s="4348"/>
      <c r="NYD78" s="4348"/>
      <c r="NYE78" s="4348"/>
      <c r="NYF78" s="4348"/>
      <c r="NYG78" s="4348"/>
      <c r="NYH78" s="4348"/>
      <c r="NYI78" s="4348"/>
      <c r="NYJ78" s="4348"/>
      <c r="NYK78" s="4348"/>
      <c r="NYL78" s="4348"/>
      <c r="NYM78" s="4348"/>
      <c r="NYN78" s="4348"/>
      <c r="NYO78" s="4348"/>
      <c r="NYP78" s="4348"/>
      <c r="NYQ78" s="4348"/>
      <c r="NYR78" s="4348"/>
      <c r="NYS78" s="4348"/>
      <c r="NYT78" s="4348"/>
      <c r="NYU78" s="4348"/>
      <c r="NYV78" s="4348"/>
      <c r="NYW78" s="4348"/>
      <c r="NYX78" s="4348"/>
      <c r="NYY78" s="4348"/>
      <c r="NYZ78" s="4348"/>
      <c r="NZA78" s="4348"/>
      <c r="NZB78" s="4348"/>
      <c r="NZC78" s="4348"/>
      <c r="NZD78" s="4348"/>
      <c r="NZE78" s="4348"/>
      <c r="NZF78" s="4348"/>
      <c r="NZG78" s="4348"/>
      <c r="NZH78" s="4348"/>
      <c r="NZI78" s="4348"/>
      <c r="NZJ78" s="4348"/>
      <c r="NZK78" s="4348"/>
      <c r="NZL78" s="4348"/>
      <c r="NZM78" s="4348"/>
      <c r="NZN78" s="4348"/>
      <c r="NZO78" s="4348"/>
      <c r="NZP78" s="4348"/>
      <c r="NZQ78" s="4348"/>
      <c r="NZR78" s="4348"/>
      <c r="NZS78" s="4348"/>
      <c r="NZT78" s="4348"/>
      <c r="NZU78" s="4348"/>
      <c r="NZV78" s="4348"/>
      <c r="NZW78" s="4348"/>
      <c r="NZX78" s="4348"/>
      <c r="NZY78" s="4348"/>
      <c r="NZZ78" s="4348"/>
      <c r="OAA78" s="4348"/>
      <c r="OAB78" s="4348"/>
      <c r="OAC78" s="4348"/>
      <c r="OAD78" s="4348"/>
      <c r="OAE78" s="4348"/>
      <c r="OAF78" s="4348"/>
      <c r="OAG78" s="4348"/>
      <c r="OAH78" s="4348"/>
      <c r="OAI78" s="4348"/>
      <c r="OAJ78" s="4348"/>
      <c r="OAK78" s="4348"/>
      <c r="OAL78" s="4348"/>
      <c r="OAM78" s="4348"/>
      <c r="OAN78" s="4348"/>
      <c r="OAO78" s="4348"/>
      <c r="OAP78" s="4348"/>
      <c r="OAQ78" s="4348"/>
      <c r="OAR78" s="4348"/>
      <c r="OAS78" s="4348"/>
      <c r="OAT78" s="4348"/>
      <c r="OAU78" s="4348"/>
      <c r="OAV78" s="4348"/>
      <c r="OAW78" s="4348"/>
      <c r="OAX78" s="4348"/>
      <c r="OAY78" s="4348"/>
      <c r="OAZ78" s="4348"/>
      <c r="OBA78" s="4348"/>
      <c r="OBB78" s="4348"/>
      <c r="OBC78" s="4348"/>
      <c r="OBD78" s="4348"/>
      <c r="OBE78" s="4348"/>
      <c r="OBF78" s="4348"/>
      <c r="OBG78" s="4348"/>
      <c r="OBH78" s="4348"/>
      <c r="OBI78" s="4348"/>
      <c r="OBJ78" s="4348"/>
      <c r="OBK78" s="4348"/>
      <c r="OBL78" s="4348"/>
      <c r="OBM78" s="4348"/>
      <c r="OBN78" s="4348"/>
      <c r="OBO78" s="4348"/>
      <c r="OBP78" s="4348"/>
      <c r="OBQ78" s="4348"/>
      <c r="OBR78" s="4348"/>
      <c r="OBS78" s="4348"/>
      <c r="OBT78" s="4348"/>
      <c r="OBU78" s="4348"/>
      <c r="OBV78" s="4348"/>
      <c r="OBW78" s="4348"/>
      <c r="OBX78" s="4348"/>
      <c r="OBY78" s="4348"/>
      <c r="OBZ78" s="4348"/>
      <c r="OCA78" s="4348"/>
      <c r="OCB78" s="4348"/>
      <c r="OCC78" s="4348"/>
      <c r="OCD78" s="4348"/>
      <c r="OCE78" s="4348"/>
      <c r="OCF78" s="4348"/>
      <c r="OCG78" s="4348"/>
      <c r="OCH78" s="4348"/>
      <c r="OCI78" s="4348"/>
      <c r="OCJ78" s="4348"/>
      <c r="OCK78" s="4348"/>
      <c r="OCL78" s="4348"/>
      <c r="OCM78" s="4348"/>
      <c r="OCN78" s="4348"/>
      <c r="OCO78" s="4348"/>
      <c r="OCP78" s="4348"/>
      <c r="OCQ78" s="4348"/>
      <c r="OCR78" s="4348"/>
      <c r="OCS78" s="4348"/>
      <c r="OCT78" s="4348"/>
      <c r="OCU78" s="4348"/>
      <c r="OCV78" s="4348"/>
      <c r="OCW78" s="4348"/>
      <c r="OCX78" s="4348"/>
      <c r="OCY78" s="4348"/>
      <c r="OCZ78" s="4348"/>
      <c r="ODA78" s="4348"/>
      <c r="ODB78" s="4348"/>
      <c r="ODC78" s="4348"/>
      <c r="ODD78" s="4348"/>
      <c r="ODE78" s="4348"/>
      <c r="ODF78" s="4348"/>
      <c r="ODG78" s="4348"/>
      <c r="ODH78" s="4348"/>
      <c r="ODI78" s="4348"/>
      <c r="ODJ78" s="4348"/>
      <c r="ODK78" s="4348"/>
      <c r="ODL78" s="4348"/>
      <c r="ODM78" s="4348"/>
      <c r="ODN78" s="4348"/>
      <c r="ODO78" s="4348"/>
      <c r="ODP78" s="4348"/>
      <c r="ODQ78" s="4348"/>
      <c r="ODR78" s="4348"/>
      <c r="ODS78" s="4348"/>
      <c r="ODT78" s="4348"/>
      <c r="ODU78" s="4348"/>
      <c r="ODV78" s="4348"/>
      <c r="ODW78" s="4348"/>
      <c r="ODX78" s="4348"/>
      <c r="ODY78" s="4348"/>
      <c r="ODZ78" s="4348"/>
      <c r="OEA78" s="4348"/>
      <c r="OEB78" s="4348"/>
      <c r="OEC78" s="4348"/>
      <c r="OED78" s="4348"/>
      <c r="OEE78" s="4348"/>
      <c r="OEF78" s="4348"/>
      <c r="OEG78" s="4348"/>
      <c r="OEH78" s="4348"/>
      <c r="OEI78" s="4348"/>
      <c r="OEJ78" s="4348"/>
      <c r="OEK78" s="4348"/>
      <c r="OEL78" s="4348"/>
      <c r="OEM78" s="4348"/>
      <c r="OEN78" s="4348"/>
      <c r="OEO78" s="4348"/>
      <c r="OEP78" s="4348"/>
      <c r="OEQ78" s="4348"/>
      <c r="OER78" s="4348"/>
      <c r="OES78" s="4348"/>
      <c r="OET78" s="4348"/>
      <c r="OEU78" s="4348"/>
      <c r="OEV78" s="4348"/>
      <c r="OEW78" s="4348"/>
      <c r="OEX78" s="4348"/>
      <c r="OEY78" s="4348"/>
      <c r="OEZ78" s="4348"/>
      <c r="OFA78" s="4348"/>
      <c r="OFB78" s="4348"/>
      <c r="OFC78" s="4348"/>
      <c r="OFD78" s="4348"/>
      <c r="OFE78" s="4348"/>
      <c r="OFF78" s="4348"/>
      <c r="OFG78" s="4348"/>
      <c r="OFH78" s="4348"/>
      <c r="OFI78" s="4348"/>
      <c r="OFJ78" s="4348"/>
      <c r="OFK78" s="4348"/>
      <c r="OFL78" s="4348"/>
      <c r="OFM78" s="4348"/>
      <c r="OFN78" s="4348"/>
      <c r="OFO78" s="4348"/>
      <c r="OFP78" s="4348"/>
      <c r="OFQ78" s="4348"/>
      <c r="OFR78" s="4348"/>
      <c r="OFS78" s="4348"/>
      <c r="OFT78" s="4348"/>
      <c r="OFU78" s="4348"/>
      <c r="OFV78" s="4348"/>
      <c r="OFW78" s="4348"/>
      <c r="OFX78" s="4348"/>
      <c r="OFY78" s="4348"/>
      <c r="OFZ78" s="4348"/>
      <c r="OGA78" s="4348"/>
      <c r="OGB78" s="4348"/>
      <c r="OGC78" s="4348"/>
      <c r="OGD78" s="4348"/>
      <c r="OGE78" s="4348"/>
      <c r="OGF78" s="4348"/>
      <c r="OGG78" s="4348"/>
      <c r="OGH78" s="4348"/>
      <c r="OGI78" s="4348"/>
      <c r="OGJ78" s="4348"/>
      <c r="OGK78" s="4348"/>
      <c r="OGL78" s="4348"/>
      <c r="OGM78" s="4348"/>
      <c r="OGN78" s="4348"/>
      <c r="OGO78" s="4348"/>
      <c r="OGP78" s="4348"/>
      <c r="OGQ78" s="4348"/>
      <c r="OGR78" s="4348"/>
      <c r="OGS78" s="4348"/>
      <c r="OGT78" s="4348"/>
      <c r="OGU78" s="4348"/>
      <c r="OGV78" s="4348"/>
      <c r="OGW78" s="4348"/>
      <c r="OGX78" s="4348"/>
      <c r="OGY78" s="4348"/>
      <c r="OGZ78" s="4348"/>
      <c r="OHA78" s="4348"/>
      <c r="OHB78" s="4348"/>
      <c r="OHC78" s="4348"/>
      <c r="OHD78" s="4348"/>
      <c r="OHE78" s="4348"/>
      <c r="OHF78" s="4348"/>
      <c r="OHG78" s="4348"/>
      <c r="OHH78" s="4348"/>
      <c r="OHI78" s="4348"/>
      <c r="OHJ78" s="4348"/>
      <c r="OHK78" s="4348"/>
      <c r="OHL78" s="4348"/>
      <c r="OHM78" s="4348"/>
      <c r="OHN78" s="4348"/>
      <c r="OHO78" s="4348"/>
      <c r="OHP78" s="4348"/>
      <c r="OHQ78" s="4348"/>
      <c r="OHR78" s="4348"/>
      <c r="OHS78" s="4348"/>
      <c r="OHT78" s="4348"/>
      <c r="OHU78" s="4348"/>
      <c r="OHV78" s="4348"/>
      <c r="OHW78" s="4348"/>
      <c r="OHX78" s="4348"/>
      <c r="OHY78" s="4348"/>
      <c r="OHZ78" s="4348"/>
      <c r="OIA78" s="4348"/>
      <c r="OIB78" s="4348"/>
      <c r="OIC78" s="4348"/>
      <c r="OID78" s="4348"/>
      <c r="OIE78" s="4348"/>
      <c r="OIF78" s="4348"/>
      <c r="OIG78" s="4348"/>
      <c r="OIH78" s="4348"/>
      <c r="OII78" s="4348"/>
      <c r="OIJ78" s="4348"/>
      <c r="OIK78" s="4348"/>
      <c r="OIL78" s="4348"/>
      <c r="OIM78" s="4348"/>
      <c r="OIN78" s="4348"/>
      <c r="OIO78" s="4348"/>
      <c r="OIP78" s="4348"/>
      <c r="OIQ78" s="4348"/>
      <c r="OIR78" s="4348"/>
      <c r="OIS78" s="4348"/>
      <c r="OIT78" s="4348"/>
      <c r="OIU78" s="4348"/>
      <c r="OIV78" s="4348"/>
      <c r="OIW78" s="4348"/>
      <c r="OIX78" s="4348"/>
      <c r="OIY78" s="4348"/>
      <c r="OIZ78" s="4348"/>
      <c r="OJA78" s="4348"/>
      <c r="OJB78" s="4348"/>
      <c r="OJC78" s="4348"/>
      <c r="OJD78" s="4348"/>
      <c r="OJE78" s="4348"/>
      <c r="OJF78" s="4348"/>
      <c r="OJG78" s="4348"/>
      <c r="OJH78" s="4348"/>
      <c r="OJI78" s="4348"/>
      <c r="OJJ78" s="4348"/>
      <c r="OJK78" s="4348"/>
      <c r="OJL78" s="4348"/>
      <c r="OJM78" s="4348"/>
      <c r="OJN78" s="4348"/>
      <c r="OJO78" s="4348"/>
      <c r="OJP78" s="4348"/>
      <c r="OJQ78" s="4348"/>
      <c r="OJR78" s="4348"/>
      <c r="OJS78" s="4348"/>
      <c r="OJT78" s="4348"/>
      <c r="OJU78" s="4348"/>
      <c r="OJV78" s="4348"/>
      <c r="OJW78" s="4348"/>
      <c r="OJX78" s="4348"/>
      <c r="OJY78" s="4348"/>
      <c r="OJZ78" s="4348"/>
      <c r="OKA78" s="4348"/>
      <c r="OKB78" s="4348"/>
      <c r="OKC78" s="4348"/>
      <c r="OKD78" s="4348"/>
      <c r="OKE78" s="4348"/>
      <c r="OKF78" s="4348"/>
      <c r="OKG78" s="4348"/>
      <c r="OKH78" s="4348"/>
      <c r="OKI78" s="4348"/>
      <c r="OKJ78" s="4348"/>
      <c r="OKK78" s="4348"/>
      <c r="OKL78" s="4348"/>
      <c r="OKM78" s="4348"/>
      <c r="OKN78" s="4348"/>
      <c r="OKO78" s="4348"/>
      <c r="OKP78" s="4348"/>
      <c r="OKQ78" s="4348"/>
      <c r="OKR78" s="4348"/>
      <c r="OKS78" s="4348"/>
      <c r="OKT78" s="4348"/>
      <c r="OKU78" s="4348"/>
      <c r="OKV78" s="4348"/>
      <c r="OKW78" s="4348"/>
      <c r="OKX78" s="4348"/>
      <c r="OKY78" s="4348"/>
      <c r="OKZ78" s="4348"/>
      <c r="OLA78" s="4348"/>
      <c r="OLB78" s="4348"/>
      <c r="OLC78" s="4348"/>
      <c r="OLD78" s="4348"/>
      <c r="OLE78" s="4348"/>
      <c r="OLF78" s="4348"/>
      <c r="OLG78" s="4348"/>
      <c r="OLH78" s="4348"/>
      <c r="OLI78" s="4348"/>
      <c r="OLJ78" s="4348"/>
      <c r="OLK78" s="4348"/>
      <c r="OLL78" s="4348"/>
      <c r="OLM78" s="4348"/>
      <c r="OLN78" s="4348"/>
      <c r="OLO78" s="4348"/>
      <c r="OLP78" s="4348"/>
      <c r="OLQ78" s="4348"/>
      <c r="OLR78" s="4348"/>
      <c r="OLS78" s="4348"/>
      <c r="OLT78" s="4348"/>
      <c r="OLU78" s="4348"/>
      <c r="OLV78" s="4348"/>
      <c r="OLW78" s="4348"/>
      <c r="OLX78" s="4348"/>
      <c r="OLY78" s="4348"/>
      <c r="OLZ78" s="4348"/>
      <c r="OMA78" s="4348"/>
      <c r="OMB78" s="4348"/>
      <c r="OMC78" s="4348"/>
      <c r="OMD78" s="4348"/>
      <c r="OME78" s="4348"/>
      <c r="OMF78" s="4348"/>
      <c r="OMG78" s="4348"/>
      <c r="OMH78" s="4348"/>
      <c r="OMI78" s="4348"/>
      <c r="OMJ78" s="4348"/>
      <c r="OMK78" s="4348"/>
      <c r="OML78" s="4348"/>
      <c r="OMM78" s="4348"/>
      <c r="OMN78" s="4348"/>
      <c r="OMO78" s="4348"/>
      <c r="OMP78" s="4348"/>
      <c r="OMQ78" s="4348"/>
      <c r="OMR78" s="4348"/>
      <c r="OMS78" s="4348"/>
      <c r="OMT78" s="4348"/>
      <c r="OMU78" s="4348"/>
      <c r="OMV78" s="4348"/>
      <c r="OMW78" s="4348"/>
      <c r="OMX78" s="4348"/>
      <c r="OMY78" s="4348"/>
      <c r="OMZ78" s="4348"/>
      <c r="ONA78" s="4348"/>
      <c r="ONB78" s="4348"/>
      <c r="ONC78" s="4348"/>
      <c r="OND78" s="4348"/>
      <c r="ONE78" s="4348"/>
      <c r="ONF78" s="4348"/>
      <c r="ONG78" s="4348"/>
      <c r="ONH78" s="4348"/>
      <c r="ONI78" s="4348"/>
      <c r="ONJ78" s="4348"/>
      <c r="ONK78" s="4348"/>
      <c r="ONL78" s="4348"/>
      <c r="ONM78" s="4348"/>
      <c r="ONN78" s="4348"/>
      <c r="ONO78" s="4348"/>
      <c r="ONP78" s="4348"/>
      <c r="ONQ78" s="4348"/>
      <c r="ONR78" s="4348"/>
      <c r="ONS78" s="4348"/>
      <c r="ONT78" s="4348"/>
      <c r="ONU78" s="4348"/>
      <c r="ONV78" s="4348"/>
      <c r="ONW78" s="4348"/>
      <c r="ONX78" s="4348"/>
      <c r="ONY78" s="4348"/>
      <c r="ONZ78" s="4348"/>
      <c r="OOA78" s="4348"/>
      <c r="OOB78" s="4348"/>
      <c r="OOC78" s="4348"/>
      <c r="OOD78" s="4348"/>
      <c r="OOE78" s="4348"/>
      <c r="OOF78" s="4348"/>
      <c r="OOG78" s="4348"/>
      <c r="OOH78" s="4348"/>
      <c r="OOI78" s="4348"/>
      <c r="OOJ78" s="4348"/>
      <c r="OOK78" s="4348"/>
      <c r="OOL78" s="4348"/>
      <c r="OOM78" s="4348"/>
      <c r="OON78" s="4348"/>
      <c r="OOO78" s="4348"/>
      <c r="OOP78" s="4348"/>
      <c r="OOQ78" s="4348"/>
      <c r="OOR78" s="4348"/>
      <c r="OOS78" s="4348"/>
      <c r="OOT78" s="4348"/>
      <c r="OOU78" s="4348"/>
      <c r="OOV78" s="4348"/>
      <c r="OOW78" s="4348"/>
      <c r="OOX78" s="4348"/>
      <c r="OOY78" s="4348"/>
      <c r="OOZ78" s="4348"/>
      <c r="OPA78" s="4348"/>
      <c r="OPB78" s="4348"/>
      <c r="OPC78" s="4348"/>
      <c r="OPD78" s="4348"/>
      <c r="OPE78" s="4348"/>
      <c r="OPF78" s="4348"/>
      <c r="OPG78" s="4348"/>
      <c r="OPH78" s="4348"/>
      <c r="OPI78" s="4348"/>
      <c r="OPJ78" s="4348"/>
      <c r="OPK78" s="4348"/>
      <c r="OPL78" s="4348"/>
      <c r="OPM78" s="4348"/>
      <c r="OPN78" s="4348"/>
      <c r="OPO78" s="4348"/>
      <c r="OPP78" s="4348"/>
      <c r="OPQ78" s="4348"/>
      <c r="OPR78" s="4348"/>
      <c r="OPS78" s="4348"/>
      <c r="OPT78" s="4348"/>
      <c r="OPU78" s="4348"/>
      <c r="OPV78" s="4348"/>
      <c r="OPW78" s="4348"/>
      <c r="OPX78" s="4348"/>
      <c r="OPY78" s="4348"/>
      <c r="OPZ78" s="4348"/>
      <c r="OQA78" s="4348"/>
      <c r="OQB78" s="4348"/>
      <c r="OQC78" s="4348"/>
      <c r="OQD78" s="4348"/>
      <c r="OQE78" s="4348"/>
      <c r="OQF78" s="4348"/>
      <c r="OQG78" s="4348"/>
      <c r="OQH78" s="4348"/>
      <c r="OQI78" s="4348"/>
      <c r="OQJ78" s="4348"/>
      <c r="OQK78" s="4348"/>
      <c r="OQL78" s="4348"/>
      <c r="OQM78" s="4348"/>
      <c r="OQN78" s="4348"/>
      <c r="OQO78" s="4348"/>
      <c r="OQP78" s="4348"/>
      <c r="OQQ78" s="4348"/>
      <c r="OQR78" s="4348"/>
      <c r="OQS78" s="4348"/>
      <c r="OQT78" s="4348"/>
      <c r="OQU78" s="4348"/>
      <c r="OQV78" s="4348"/>
      <c r="OQW78" s="4348"/>
      <c r="OQX78" s="4348"/>
      <c r="OQY78" s="4348"/>
      <c r="OQZ78" s="4348"/>
      <c r="ORA78" s="4348"/>
      <c r="ORB78" s="4348"/>
      <c r="ORC78" s="4348"/>
      <c r="ORD78" s="4348"/>
      <c r="ORE78" s="4348"/>
      <c r="ORF78" s="4348"/>
      <c r="ORG78" s="4348"/>
      <c r="ORH78" s="4348"/>
      <c r="ORI78" s="4348"/>
      <c r="ORJ78" s="4348"/>
      <c r="ORK78" s="4348"/>
      <c r="ORL78" s="4348"/>
      <c r="ORM78" s="4348"/>
      <c r="ORN78" s="4348"/>
      <c r="ORO78" s="4348"/>
      <c r="ORP78" s="4348"/>
      <c r="ORQ78" s="4348"/>
      <c r="ORR78" s="4348"/>
      <c r="ORS78" s="4348"/>
      <c r="ORT78" s="4348"/>
      <c r="ORU78" s="4348"/>
      <c r="ORV78" s="4348"/>
      <c r="ORW78" s="4348"/>
      <c r="ORX78" s="4348"/>
      <c r="ORY78" s="4348"/>
      <c r="ORZ78" s="4348"/>
      <c r="OSA78" s="4348"/>
      <c r="OSB78" s="4348"/>
      <c r="OSC78" s="4348"/>
      <c r="OSD78" s="4348"/>
      <c r="OSE78" s="4348"/>
      <c r="OSF78" s="4348"/>
      <c r="OSG78" s="4348"/>
      <c r="OSH78" s="4348"/>
      <c r="OSI78" s="4348"/>
      <c r="OSJ78" s="4348"/>
      <c r="OSK78" s="4348"/>
      <c r="OSL78" s="4348"/>
      <c r="OSM78" s="4348"/>
      <c r="OSN78" s="4348"/>
      <c r="OSO78" s="4348"/>
      <c r="OSP78" s="4348"/>
      <c r="OSQ78" s="4348"/>
      <c r="OSR78" s="4348"/>
      <c r="OSS78" s="4348"/>
      <c r="OST78" s="4348"/>
      <c r="OSU78" s="4348"/>
      <c r="OSV78" s="4348"/>
      <c r="OSW78" s="4348"/>
      <c r="OSX78" s="4348"/>
      <c r="OSY78" s="4348"/>
      <c r="OSZ78" s="4348"/>
      <c r="OTA78" s="4348"/>
      <c r="OTB78" s="4348"/>
      <c r="OTC78" s="4348"/>
      <c r="OTD78" s="4348"/>
      <c r="OTE78" s="4348"/>
      <c r="OTF78" s="4348"/>
      <c r="OTG78" s="4348"/>
      <c r="OTH78" s="4348"/>
      <c r="OTI78" s="4348"/>
      <c r="OTJ78" s="4348"/>
      <c r="OTK78" s="4348"/>
      <c r="OTL78" s="4348"/>
      <c r="OTM78" s="4348"/>
      <c r="OTN78" s="4348"/>
      <c r="OTO78" s="4348"/>
      <c r="OTP78" s="4348"/>
      <c r="OTQ78" s="4348"/>
      <c r="OTR78" s="4348"/>
      <c r="OTS78" s="4348"/>
      <c r="OTT78" s="4348"/>
      <c r="OTU78" s="4348"/>
      <c r="OTV78" s="4348"/>
      <c r="OTW78" s="4348"/>
      <c r="OTX78" s="4348"/>
      <c r="OTY78" s="4348"/>
      <c r="OTZ78" s="4348"/>
      <c r="OUA78" s="4348"/>
      <c r="OUB78" s="4348"/>
      <c r="OUC78" s="4348"/>
      <c r="OUD78" s="4348"/>
      <c r="OUE78" s="4348"/>
      <c r="OUF78" s="4348"/>
      <c r="OUG78" s="4348"/>
      <c r="OUH78" s="4348"/>
      <c r="OUI78" s="4348"/>
      <c r="OUJ78" s="4348"/>
      <c r="OUK78" s="4348"/>
      <c r="OUL78" s="4348"/>
      <c r="OUM78" s="4348"/>
      <c r="OUN78" s="4348"/>
      <c r="OUO78" s="4348"/>
      <c r="OUP78" s="4348"/>
      <c r="OUQ78" s="4348"/>
      <c r="OUR78" s="4348"/>
      <c r="OUS78" s="4348"/>
      <c r="OUT78" s="4348"/>
      <c r="OUU78" s="4348"/>
      <c r="OUV78" s="4348"/>
      <c r="OUW78" s="4348"/>
      <c r="OUX78" s="4348"/>
      <c r="OUY78" s="4348"/>
      <c r="OUZ78" s="4348"/>
      <c r="OVA78" s="4348"/>
      <c r="OVB78" s="4348"/>
      <c r="OVC78" s="4348"/>
      <c r="OVD78" s="4348"/>
      <c r="OVE78" s="4348"/>
      <c r="OVF78" s="4348"/>
      <c r="OVG78" s="4348"/>
      <c r="OVH78" s="4348"/>
      <c r="OVI78" s="4348"/>
      <c r="OVJ78" s="4348"/>
      <c r="OVK78" s="4348"/>
      <c r="OVL78" s="4348"/>
      <c r="OVM78" s="4348"/>
      <c r="OVN78" s="4348"/>
      <c r="OVO78" s="4348"/>
      <c r="OVP78" s="4348"/>
      <c r="OVQ78" s="4348"/>
      <c r="OVR78" s="4348"/>
      <c r="OVS78" s="4348"/>
      <c r="OVT78" s="4348"/>
      <c r="OVU78" s="4348"/>
      <c r="OVV78" s="4348"/>
      <c r="OVW78" s="4348"/>
      <c r="OVX78" s="4348"/>
      <c r="OVY78" s="4348"/>
      <c r="OVZ78" s="4348"/>
      <c r="OWA78" s="4348"/>
      <c r="OWB78" s="4348"/>
      <c r="OWC78" s="4348"/>
      <c r="OWD78" s="4348"/>
      <c r="OWE78" s="4348"/>
      <c r="OWF78" s="4348"/>
      <c r="OWG78" s="4348"/>
      <c r="OWH78" s="4348"/>
      <c r="OWI78" s="4348"/>
      <c r="OWJ78" s="4348"/>
      <c r="OWK78" s="4348"/>
      <c r="OWL78" s="4348"/>
      <c r="OWM78" s="4348"/>
      <c r="OWN78" s="4348"/>
      <c r="OWO78" s="4348"/>
      <c r="OWP78" s="4348"/>
      <c r="OWQ78" s="4348"/>
      <c r="OWR78" s="4348"/>
      <c r="OWS78" s="4348"/>
      <c r="OWT78" s="4348"/>
      <c r="OWU78" s="4348"/>
      <c r="OWV78" s="4348"/>
      <c r="OWW78" s="4348"/>
      <c r="OWX78" s="4348"/>
      <c r="OWY78" s="4348"/>
      <c r="OWZ78" s="4348"/>
      <c r="OXA78" s="4348"/>
      <c r="OXB78" s="4348"/>
      <c r="OXC78" s="4348"/>
      <c r="OXD78" s="4348"/>
      <c r="OXE78" s="4348"/>
      <c r="OXF78" s="4348"/>
      <c r="OXG78" s="4348"/>
      <c r="OXH78" s="4348"/>
      <c r="OXI78" s="4348"/>
      <c r="OXJ78" s="4348"/>
      <c r="OXK78" s="4348"/>
      <c r="OXL78" s="4348"/>
      <c r="OXM78" s="4348"/>
      <c r="OXN78" s="4348"/>
      <c r="OXO78" s="4348"/>
      <c r="OXP78" s="4348"/>
      <c r="OXQ78" s="4348"/>
      <c r="OXR78" s="4348"/>
      <c r="OXS78" s="4348"/>
      <c r="OXT78" s="4348"/>
      <c r="OXU78" s="4348"/>
      <c r="OXV78" s="4348"/>
      <c r="OXW78" s="4348"/>
      <c r="OXX78" s="4348"/>
      <c r="OXY78" s="4348"/>
      <c r="OXZ78" s="4348"/>
      <c r="OYA78" s="4348"/>
      <c r="OYB78" s="4348"/>
      <c r="OYC78" s="4348"/>
      <c r="OYD78" s="4348"/>
      <c r="OYE78" s="4348"/>
      <c r="OYF78" s="4348"/>
      <c r="OYG78" s="4348"/>
      <c r="OYH78" s="4348"/>
      <c r="OYI78" s="4348"/>
      <c r="OYJ78" s="4348"/>
      <c r="OYK78" s="4348"/>
      <c r="OYL78" s="4348"/>
      <c r="OYM78" s="4348"/>
      <c r="OYN78" s="4348"/>
      <c r="OYO78" s="4348"/>
      <c r="OYP78" s="4348"/>
      <c r="OYQ78" s="4348"/>
      <c r="OYR78" s="4348"/>
      <c r="OYS78" s="4348"/>
      <c r="OYT78" s="4348"/>
      <c r="OYU78" s="4348"/>
      <c r="OYV78" s="4348"/>
      <c r="OYW78" s="4348"/>
      <c r="OYX78" s="4348"/>
      <c r="OYY78" s="4348"/>
      <c r="OYZ78" s="4348"/>
      <c r="OZA78" s="4348"/>
      <c r="OZB78" s="4348"/>
      <c r="OZC78" s="4348"/>
      <c r="OZD78" s="4348"/>
      <c r="OZE78" s="4348"/>
      <c r="OZF78" s="4348"/>
      <c r="OZG78" s="4348"/>
      <c r="OZH78" s="4348"/>
      <c r="OZI78" s="4348"/>
      <c r="OZJ78" s="4348"/>
      <c r="OZK78" s="4348"/>
      <c r="OZL78" s="4348"/>
      <c r="OZM78" s="4348"/>
      <c r="OZN78" s="4348"/>
      <c r="OZO78" s="4348"/>
      <c r="OZP78" s="4348"/>
      <c r="OZQ78" s="4348"/>
      <c r="OZR78" s="4348"/>
      <c r="OZS78" s="4348"/>
      <c r="OZT78" s="4348"/>
      <c r="OZU78" s="4348"/>
      <c r="OZV78" s="4348"/>
      <c r="OZW78" s="4348"/>
      <c r="OZX78" s="4348"/>
      <c r="OZY78" s="4348"/>
      <c r="OZZ78" s="4348"/>
      <c r="PAA78" s="4348"/>
      <c r="PAB78" s="4348"/>
      <c r="PAC78" s="4348"/>
      <c r="PAD78" s="4348"/>
      <c r="PAE78" s="4348"/>
      <c r="PAF78" s="4348"/>
      <c r="PAG78" s="4348"/>
      <c r="PAH78" s="4348"/>
      <c r="PAI78" s="4348"/>
      <c r="PAJ78" s="4348"/>
      <c r="PAK78" s="4348"/>
      <c r="PAL78" s="4348"/>
      <c r="PAM78" s="4348"/>
      <c r="PAN78" s="4348"/>
      <c r="PAO78" s="4348"/>
      <c r="PAP78" s="4348"/>
      <c r="PAQ78" s="4348"/>
      <c r="PAR78" s="4348"/>
      <c r="PAS78" s="4348"/>
      <c r="PAT78" s="4348"/>
      <c r="PAU78" s="4348"/>
      <c r="PAV78" s="4348"/>
      <c r="PAW78" s="4348"/>
      <c r="PAX78" s="4348"/>
      <c r="PAY78" s="4348"/>
      <c r="PAZ78" s="4348"/>
      <c r="PBA78" s="4348"/>
      <c r="PBB78" s="4348"/>
      <c r="PBC78" s="4348"/>
      <c r="PBD78" s="4348"/>
      <c r="PBE78" s="4348"/>
      <c r="PBF78" s="4348"/>
      <c r="PBG78" s="4348"/>
      <c r="PBH78" s="4348"/>
      <c r="PBI78" s="4348"/>
      <c r="PBJ78" s="4348"/>
      <c r="PBK78" s="4348"/>
      <c r="PBL78" s="4348"/>
      <c r="PBM78" s="4348"/>
      <c r="PBN78" s="4348"/>
      <c r="PBO78" s="4348"/>
      <c r="PBP78" s="4348"/>
      <c r="PBQ78" s="4348"/>
      <c r="PBR78" s="4348"/>
      <c r="PBS78" s="4348"/>
      <c r="PBT78" s="4348"/>
      <c r="PBU78" s="4348"/>
      <c r="PBV78" s="4348"/>
      <c r="PBW78" s="4348"/>
      <c r="PBX78" s="4348"/>
      <c r="PBY78" s="4348"/>
      <c r="PBZ78" s="4348"/>
      <c r="PCA78" s="4348"/>
      <c r="PCB78" s="4348"/>
      <c r="PCC78" s="4348"/>
      <c r="PCD78" s="4348"/>
      <c r="PCE78" s="4348"/>
      <c r="PCF78" s="4348"/>
      <c r="PCG78" s="4348"/>
      <c r="PCH78" s="4348"/>
      <c r="PCI78" s="4348"/>
      <c r="PCJ78" s="4348"/>
      <c r="PCK78" s="4348"/>
      <c r="PCL78" s="4348"/>
      <c r="PCM78" s="4348"/>
      <c r="PCN78" s="4348"/>
      <c r="PCO78" s="4348"/>
      <c r="PCP78" s="4348"/>
      <c r="PCQ78" s="4348"/>
      <c r="PCR78" s="4348"/>
      <c r="PCS78" s="4348"/>
      <c r="PCT78" s="4348"/>
      <c r="PCU78" s="4348"/>
      <c r="PCV78" s="4348"/>
      <c r="PCW78" s="4348"/>
      <c r="PCX78" s="4348"/>
      <c r="PCY78" s="4348"/>
      <c r="PCZ78" s="4348"/>
      <c r="PDA78" s="4348"/>
      <c r="PDB78" s="4348"/>
      <c r="PDC78" s="4348"/>
      <c r="PDD78" s="4348"/>
      <c r="PDE78" s="4348"/>
      <c r="PDF78" s="4348"/>
      <c r="PDG78" s="4348"/>
      <c r="PDH78" s="4348"/>
      <c r="PDI78" s="4348"/>
      <c r="PDJ78" s="4348"/>
      <c r="PDK78" s="4348"/>
      <c r="PDL78" s="4348"/>
      <c r="PDM78" s="4348"/>
      <c r="PDN78" s="4348"/>
      <c r="PDO78" s="4348"/>
      <c r="PDP78" s="4348"/>
      <c r="PDQ78" s="4348"/>
      <c r="PDR78" s="4348"/>
      <c r="PDS78" s="4348"/>
      <c r="PDT78" s="4348"/>
      <c r="PDU78" s="4348"/>
      <c r="PDV78" s="4348"/>
      <c r="PDW78" s="4348"/>
      <c r="PDX78" s="4348"/>
      <c r="PDY78" s="4348"/>
      <c r="PDZ78" s="4348"/>
      <c r="PEA78" s="4348"/>
      <c r="PEB78" s="4348"/>
      <c r="PEC78" s="4348"/>
      <c r="PED78" s="4348"/>
      <c r="PEE78" s="4348"/>
      <c r="PEF78" s="4348"/>
      <c r="PEG78" s="4348"/>
      <c r="PEH78" s="4348"/>
      <c r="PEI78" s="4348"/>
      <c r="PEJ78" s="4348"/>
      <c r="PEK78" s="4348"/>
      <c r="PEL78" s="4348"/>
      <c r="PEM78" s="4348"/>
      <c r="PEN78" s="4348"/>
      <c r="PEO78" s="4348"/>
      <c r="PEP78" s="4348"/>
      <c r="PEQ78" s="4348"/>
      <c r="PER78" s="4348"/>
      <c r="PES78" s="4348"/>
      <c r="PET78" s="4348"/>
      <c r="PEU78" s="4348"/>
      <c r="PEV78" s="4348"/>
      <c r="PEW78" s="4348"/>
      <c r="PEX78" s="4348"/>
      <c r="PEY78" s="4348"/>
      <c r="PEZ78" s="4348"/>
      <c r="PFA78" s="4348"/>
      <c r="PFB78" s="4348"/>
      <c r="PFC78" s="4348"/>
      <c r="PFD78" s="4348"/>
      <c r="PFE78" s="4348"/>
      <c r="PFF78" s="4348"/>
      <c r="PFG78" s="4348"/>
      <c r="PFH78" s="4348"/>
      <c r="PFI78" s="4348"/>
      <c r="PFJ78" s="4348"/>
      <c r="PFK78" s="4348"/>
      <c r="PFL78" s="4348"/>
      <c r="PFM78" s="4348"/>
      <c r="PFN78" s="4348"/>
      <c r="PFO78" s="4348"/>
      <c r="PFP78" s="4348"/>
      <c r="PFQ78" s="4348"/>
      <c r="PFR78" s="4348"/>
      <c r="PFS78" s="4348"/>
      <c r="PFT78" s="4348"/>
      <c r="PFU78" s="4348"/>
      <c r="PFV78" s="4348"/>
      <c r="PFW78" s="4348"/>
      <c r="PFX78" s="4348"/>
      <c r="PFY78" s="4348"/>
      <c r="PFZ78" s="4348"/>
      <c r="PGA78" s="4348"/>
      <c r="PGB78" s="4348"/>
      <c r="PGC78" s="4348"/>
      <c r="PGD78" s="4348"/>
      <c r="PGE78" s="4348"/>
      <c r="PGF78" s="4348"/>
      <c r="PGG78" s="4348"/>
      <c r="PGH78" s="4348"/>
      <c r="PGI78" s="4348"/>
      <c r="PGJ78" s="4348"/>
      <c r="PGK78" s="4348"/>
      <c r="PGL78" s="4348"/>
      <c r="PGM78" s="4348"/>
      <c r="PGN78" s="4348"/>
      <c r="PGO78" s="4348"/>
      <c r="PGP78" s="4348"/>
      <c r="PGQ78" s="4348"/>
      <c r="PGR78" s="4348"/>
      <c r="PGS78" s="4348"/>
      <c r="PGT78" s="4348"/>
      <c r="PGU78" s="4348"/>
      <c r="PGV78" s="4348"/>
      <c r="PGW78" s="4348"/>
      <c r="PGX78" s="4348"/>
      <c r="PGY78" s="4348"/>
      <c r="PGZ78" s="4348"/>
      <c r="PHA78" s="4348"/>
      <c r="PHB78" s="4348"/>
      <c r="PHC78" s="4348"/>
      <c r="PHD78" s="4348"/>
      <c r="PHE78" s="4348"/>
      <c r="PHF78" s="4348"/>
      <c r="PHG78" s="4348"/>
      <c r="PHH78" s="4348"/>
      <c r="PHI78" s="4348"/>
      <c r="PHJ78" s="4348"/>
      <c r="PHK78" s="4348"/>
      <c r="PHL78" s="4348"/>
      <c r="PHM78" s="4348"/>
      <c r="PHN78" s="4348"/>
      <c r="PHO78" s="4348"/>
      <c r="PHP78" s="4348"/>
      <c r="PHQ78" s="4348"/>
      <c r="PHR78" s="4348"/>
      <c r="PHS78" s="4348"/>
      <c r="PHT78" s="4348"/>
      <c r="PHU78" s="4348"/>
      <c r="PHV78" s="4348"/>
      <c r="PHW78" s="4348"/>
      <c r="PHX78" s="4348"/>
      <c r="PHY78" s="4348"/>
      <c r="PHZ78" s="4348"/>
      <c r="PIA78" s="4348"/>
      <c r="PIB78" s="4348"/>
      <c r="PIC78" s="4348"/>
      <c r="PID78" s="4348"/>
      <c r="PIE78" s="4348"/>
      <c r="PIF78" s="4348"/>
      <c r="PIG78" s="4348"/>
      <c r="PIH78" s="4348"/>
      <c r="PII78" s="4348"/>
      <c r="PIJ78" s="4348"/>
      <c r="PIK78" s="4348"/>
      <c r="PIL78" s="4348"/>
      <c r="PIM78" s="4348"/>
      <c r="PIN78" s="4348"/>
      <c r="PIO78" s="4348"/>
      <c r="PIP78" s="4348"/>
      <c r="PIQ78" s="4348"/>
      <c r="PIR78" s="4348"/>
      <c r="PIS78" s="4348"/>
      <c r="PIT78" s="4348"/>
      <c r="PIU78" s="4348"/>
      <c r="PIV78" s="4348"/>
      <c r="PIW78" s="4348"/>
      <c r="PIX78" s="4348"/>
      <c r="PIY78" s="4348"/>
      <c r="PIZ78" s="4348"/>
      <c r="PJA78" s="4348"/>
      <c r="PJB78" s="4348"/>
      <c r="PJC78" s="4348"/>
      <c r="PJD78" s="4348"/>
      <c r="PJE78" s="4348"/>
      <c r="PJF78" s="4348"/>
      <c r="PJG78" s="4348"/>
      <c r="PJH78" s="4348"/>
      <c r="PJI78" s="4348"/>
      <c r="PJJ78" s="4348"/>
      <c r="PJK78" s="4348"/>
      <c r="PJL78" s="4348"/>
      <c r="PJM78" s="4348"/>
      <c r="PJN78" s="4348"/>
      <c r="PJO78" s="4348"/>
      <c r="PJP78" s="4348"/>
      <c r="PJQ78" s="4348"/>
      <c r="PJR78" s="4348"/>
      <c r="PJS78" s="4348"/>
      <c r="PJT78" s="4348"/>
      <c r="PJU78" s="4348"/>
      <c r="PJV78" s="4348"/>
      <c r="PJW78" s="4348"/>
      <c r="PJX78" s="4348"/>
      <c r="PJY78" s="4348"/>
      <c r="PJZ78" s="4348"/>
      <c r="PKA78" s="4348"/>
      <c r="PKB78" s="4348"/>
      <c r="PKC78" s="4348"/>
      <c r="PKD78" s="4348"/>
      <c r="PKE78" s="4348"/>
      <c r="PKF78" s="4348"/>
      <c r="PKG78" s="4348"/>
      <c r="PKH78" s="4348"/>
      <c r="PKI78" s="4348"/>
      <c r="PKJ78" s="4348"/>
      <c r="PKK78" s="4348"/>
      <c r="PKL78" s="4348"/>
      <c r="PKM78" s="4348"/>
      <c r="PKN78" s="4348"/>
      <c r="PKO78" s="4348"/>
      <c r="PKP78" s="4348"/>
      <c r="PKQ78" s="4348"/>
      <c r="PKR78" s="4348"/>
      <c r="PKS78" s="4348"/>
      <c r="PKT78" s="4348"/>
      <c r="PKU78" s="4348"/>
      <c r="PKV78" s="4348"/>
      <c r="PKW78" s="4348"/>
      <c r="PKX78" s="4348"/>
      <c r="PKY78" s="4348"/>
      <c r="PKZ78" s="4348"/>
      <c r="PLA78" s="4348"/>
      <c r="PLB78" s="4348"/>
      <c r="PLC78" s="4348"/>
      <c r="PLD78" s="4348"/>
      <c r="PLE78" s="4348"/>
      <c r="PLF78" s="4348"/>
      <c r="PLG78" s="4348"/>
      <c r="PLH78" s="4348"/>
      <c r="PLI78" s="4348"/>
      <c r="PLJ78" s="4348"/>
      <c r="PLK78" s="4348"/>
      <c r="PLL78" s="4348"/>
      <c r="PLM78" s="4348"/>
      <c r="PLN78" s="4348"/>
      <c r="PLO78" s="4348"/>
      <c r="PLP78" s="4348"/>
      <c r="PLQ78" s="4348"/>
      <c r="PLR78" s="4348"/>
      <c r="PLS78" s="4348"/>
      <c r="PLT78" s="4348"/>
      <c r="PLU78" s="4348"/>
      <c r="PLV78" s="4348"/>
      <c r="PLW78" s="4348"/>
      <c r="PLX78" s="4348"/>
      <c r="PLY78" s="4348"/>
      <c r="PLZ78" s="4348"/>
      <c r="PMA78" s="4348"/>
      <c r="PMB78" s="4348"/>
      <c r="PMC78" s="4348"/>
      <c r="PMD78" s="4348"/>
      <c r="PME78" s="4348"/>
      <c r="PMF78" s="4348"/>
      <c r="PMG78" s="4348"/>
      <c r="PMH78" s="4348"/>
      <c r="PMI78" s="4348"/>
      <c r="PMJ78" s="4348"/>
      <c r="PMK78" s="4348"/>
      <c r="PML78" s="4348"/>
      <c r="PMM78" s="4348"/>
      <c r="PMN78" s="4348"/>
      <c r="PMO78" s="4348"/>
      <c r="PMP78" s="4348"/>
      <c r="PMQ78" s="4348"/>
      <c r="PMR78" s="4348"/>
      <c r="PMS78" s="4348"/>
      <c r="PMT78" s="4348"/>
      <c r="PMU78" s="4348"/>
      <c r="PMV78" s="4348"/>
      <c r="PMW78" s="4348"/>
      <c r="PMX78" s="4348"/>
      <c r="PMY78" s="4348"/>
      <c r="PMZ78" s="4348"/>
      <c r="PNA78" s="4348"/>
      <c r="PNB78" s="4348"/>
      <c r="PNC78" s="4348"/>
      <c r="PND78" s="4348"/>
      <c r="PNE78" s="4348"/>
      <c r="PNF78" s="4348"/>
      <c r="PNG78" s="4348"/>
      <c r="PNH78" s="4348"/>
      <c r="PNI78" s="4348"/>
      <c r="PNJ78" s="4348"/>
      <c r="PNK78" s="4348"/>
      <c r="PNL78" s="4348"/>
      <c r="PNM78" s="4348"/>
      <c r="PNN78" s="4348"/>
      <c r="PNO78" s="4348"/>
      <c r="PNP78" s="4348"/>
      <c r="PNQ78" s="4348"/>
      <c r="PNR78" s="4348"/>
      <c r="PNS78" s="4348"/>
      <c r="PNT78" s="4348"/>
      <c r="PNU78" s="4348"/>
      <c r="PNV78" s="4348"/>
      <c r="PNW78" s="4348"/>
      <c r="PNX78" s="4348"/>
      <c r="PNY78" s="4348"/>
      <c r="PNZ78" s="4348"/>
      <c r="POA78" s="4348"/>
      <c r="POB78" s="4348"/>
      <c r="POC78" s="4348"/>
      <c r="POD78" s="4348"/>
      <c r="POE78" s="4348"/>
      <c r="POF78" s="4348"/>
      <c r="POG78" s="4348"/>
      <c r="POH78" s="4348"/>
      <c r="POI78" s="4348"/>
      <c r="POJ78" s="4348"/>
      <c r="POK78" s="4348"/>
      <c r="POL78" s="4348"/>
      <c r="POM78" s="4348"/>
      <c r="PON78" s="4348"/>
      <c r="POO78" s="4348"/>
      <c r="POP78" s="4348"/>
      <c r="POQ78" s="4348"/>
      <c r="POR78" s="4348"/>
      <c r="POS78" s="4348"/>
      <c r="POT78" s="4348"/>
      <c r="POU78" s="4348"/>
      <c r="POV78" s="4348"/>
      <c r="POW78" s="4348"/>
      <c r="POX78" s="4348"/>
      <c r="POY78" s="4348"/>
      <c r="POZ78" s="4348"/>
      <c r="PPA78" s="4348"/>
      <c r="PPB78" s="4348"/>
      <c r="PPC78" s="4348"/>
      <c r="PPD78" s="4348"/>
      <c r="PPE78" s="4348"/>
      <c r="PPF78" s="4348"/>
      <c r="PPG78" s="4348"/>
      <c r="PPH78" s="4348"/>
      <c r="PPI78" s="4348"/>
      <c r="PPJ78" s="4348"/>
      <c r="PPK78" s="4348"/>
      <c r="PPL78" s="4348"/>
      <c r="PPM78" s="4348"/>
      <c r="PPN78" s="4348"/>
      <c r="PPO78" s="4348"/>
      <c r="PPP78" s="4348"/>
      <c r="PPQ78" s="4348"/>
      <c r="PPR78" s="4348"/>
      <c r="PPS78" s="4348"/>
      <c r="PPT78" s="4348"/>
      <c r="PPU78" s="4348"/>
      <c r="PPV78" s="4348"/>
      <c r="PPW78" s="4348"/>
      <c r="PPX78" s="4348"/>
      <c r="PPY78" s="4348"/>
      <c r="PPZ78" s="4348"/>
      <c r="PQA78" s="4348"/>
      <c r="PQB78" s="4348"/>
      <c r="PQC78" s="4348"/>
      <c r="PQD78" s="4348"/>
      <c r="PQE78" s="4348"/>
      <c r="PQF78" s="4348"/>
      <c r="PQG78" s="4348"/>
      <c r="PQH78" s="4348"/>
      <c r="PQI78" s="4348"/>
      <c r="PQJ78" s="4348"/>
      <c r="PQK78" s="4348"/>
      <c r="PQL78" s="4348"/>
      <c r="PQM78" s="4348"/>
      <c r="PQN78" s="4348"/>
      <c r="PQO78" s="4348"/>
      <c r="PQP78" s="4348"/>
      <c r="PQQ78" s="4348"/>
      <c r="PQR78" s="4348"/>
      <c r="PQS78" s="4348"/>
      <c r="PQT78" s="4348"/>
      <c r="PQU78" s="4348"/>
      <c r="PQV78" s="4348"/>
      <c r="PQW78" s="4348"/>
      <c r="PQX78" s="4348"/>
      <c r="PQY78" s="4348"/>
      <c r="PQZ78" s="4348"/>
      <c r="PRA78" s="4348"/>
      <c r="PRB78" s="4348"/>
      <c r="PRC78" s="4348"/>
      <c r="PRD78" s="4348"/>
      <c r="PRE78" s="4348"/>
      <c r="PRF78" s="4348"/>
      <c r="PRG78" s="4348"/>
      <c r="PRH78" s="4348"/>
      <c r="PRI78" s="4348"/>
      <c r="PRJ78" s="4348"/>
      <c r="PRK78" s="4348"/>
      <c r="PRL78" s="4348"/>
      <c r="PRM78" s="4348"/>
      <c r="PRN78" s="4348"/>
      <c r="PRO78" s="4348"/>
      <c r="PRP78" s="4348"/>
      <c r="PRQ78" s="4348"/>
      <c r="PRR78" s="4348"/>
      <c r="PRS78" s="4348"/>
      <c r="PRT78" s="4348"/>
      <c r="PRU78" s="4348"/>
      <c r="PRV78" s="4348"/>
      <c r="PRW78" s="4348"/>
      <c r="PRX78" s="4348"/>
      <c r="PRY78" s="4348"/>
      <c r="PRZ78" s="4348"/>
      <c r="PSA78" s="4348"/>
      <c r="PSB78" s="4348"/>
      <c r="PSC78" s="4348"/>
      <c r="PSD78" s="4348"/>
      <c r="PSE78" s="4348"/>
      <c r="PSF78" s="4348"/>
      <c r="PSG78" s="4348"/>
      <c r="PSH78" s="4348"/>
      <c r="PSI78" s="4348"/>
      <c r="PSJ78" s="4348"/>
      <c r="PSK78" s="4348"/>
      <c r="PSL78" s="4348"/>
      <c r="PSM78" s="4348"/>
      <c r="PSN78" s="4348"/>
      <c r="PSO78" s="4348"/>
      <c r="PSP78" s="4348"/>
      <c r="PSQ78" s="4348"/>
      <c r="PSR78" s="4348"/>
      <c r="PSS78" s="4348"/>
      <c r="PST78" s="4348"/>
      <c r="PSU78" s="4348"/>
      <c r="PSV78" s="4348"/>
      <c r="PSW78" s="4348"/>
      <c r="PSX78" s="4348"/>
      <c r="PSY78" s="4348"/>
      <c r="PSZ78" s="4348"/>
      <c r="PTA78" s="4348"/>
      <c r="PTB78" s="4348"/>
      <c r="PTC78" s="4348"/>
      <c r="PTD78" s="4348"/>
      <c r="PTE78" s="4348"/>
      <c r="PTF78" s="4348"/>
      <c r="PTG78" s="4348"/>
      <c r="PTH78" s="4348"/>
      <c r="PTI78" s="4348"/>
      <c r="PTJ78" s="4348"/>
      <c r="PTK78" s="4348"/>
      <c r="PTL78" s="4348"/>
      <c r="PTM78" s="4348"/>
      <c r="PTN78" s="4348"/>
      <c r="PTO78" s="4348"/>
      <c r="PTP78" s="4348"/>
      <c r="PTQ78" s="4348"/>
      <c r="PTR78" s="4348"/>
      <c r="PTS78" s="4348"/>
      <c r="PTT78" s="4348"/>
      <c r="PTU78" s="4348"/>
      <c r="PTV78" s="4348"/>
      <c r="PTW78" s="4348"/>
      <c r="PTX78" s="4348"/>
      <c r="PTY78" s="4348"/>
      <c r="PTZ78" s="4348"/>
      <c r="PUA78" s="4348"/>
      <c r="PUB78" s="4348"/>
      <c r="PUC78" s="4348"/>
      <c r="PUD78" s="4348"/>
      <c r="PUE78" s="4348"/>
      <c r="PUF78" s="4348"/>
      <c r="PUG78" s="4348"/>
      <c r="PUH78" s="4348"/>
      <c r="PUI78" s="4348"/>
      <c r="PUJ78" s="4348"/>
      <c r="PUK78" s="4348"/>
      <c r="PUL78" s="4348"/>
      <c r="PUM78" s="4348"/>
      <c r="PUN78" s="4348"/>
      <c r="PUO78" s="4348"/>
      <c r="PUP78" s="4348"/>
      <c r="PUQ78" s="4348"/>
      <c r="PUR78" s="4348"/>
      <c r="PUS78" s="4348"/>
      <c r="PUT78" s="4348"/>
      <c r="PUU78" s="4348"/>
      <c r="PUV78" s="4348"/>
      <c r="PUW78" s="4348"/>
      <c r="PUX78" s="4348"/>
      <c r="PUY78" s="4348"/>
      <c r="PUZ78" s="4348"/>
      <c r="PVA78" s="4348"/>
      <c r="PVB78" s="4348"/>
      <c r="PVC78" s="4348"/>
      <c r="PVD78" s="4348"/>
      <c r="PVE78" s="4348"/>
      <c r="PVF78" s="4348"/>
      <c r="PVG78" s="4348"/>
      <c r="PVH78" s="4348"/>
      <c r="PVI78" s="4348"/>
      <c r="PVJ78" s="4348"/>
      <c r="PVK78" s="4348"/>
      <c r="PVL78" s="4348"/>
      <c r="PVM78" s="4348"/>
      <c r="PVN78" s="4348"/>
      <c r="PVO78" s="4348"/>
      <c r="PVP78" s="4348"/>
      <c r="PVQ78" s="4348"/>
      <c r="PVR78" s="4348"/>
      <c r="PVS78" s="4348"/>
      <c r="PVT78" s="4348"/>
      <c r="PVU78" s="4348"/>
      <c r="PVV78" s="4348"/>
      <c r="PVW78" s="4348"/>
      <c r="PVX78" s="4348"/>
      <c r="PVY78" s="4348"/>
      <c r="PVZ78" s="4348"/>
      <c r="PWA78" s="4348"/>
      <c r="PWB78" s="4348"/>
      <c r="PWC78" s="4348"/>
      <c r="PWD78" s="4348"/>
      <c r="PWE78" s="4348"/>
      <c r="PWF78" s="4348"/>
      <c r="PWG78" s="4348"/>
      <c r="PWH78" s="4348"/>
      <c r="PWI78" s="4348"/>
      <c r="PWJ78" s="4348"/>
      <c r="PWK78" s="4348"/>
      <c r="PWL78" s="4348"/>
      <c r="PWM78" s="4348"/>
      <c r="PWN78" s="4348"/>
      <c r="PWO78" s="4348"/>
      <c r="PWP78" s="4348"/>
      <c r="PWQ78" s="4348"/>
      <c r="PWR78" s="4348"/>
      <c r="PWS78" s="4348"/>
      <c r="PWT78" s="4348"/>
      <c r="PWU78" s="4348"/>
      <c r="PWV78" s="4348"/>
      <c r="PWW78" s="4348"/>
      <c r="PWX78" s="4348"/>
      <c r="PWY78" s="4348"/>
      <c r="PWZ78" s="4348"/>
      <c r="PXA78" s="4348"/>
      <c r="PXB78" s="4348"/>
      <c r="PXC78" s="4348"/>
      <c r="PXD78" s="4348"/>
      <c r="PXE78" s="4348"/>
      <c r="PXF78" s="4348"/>
      <c r="PXG78" s="4348"/>
      <c r="PXH78" s="4348"/>
      <c r="PXI78" s="4348"/>
      <c r="PXJ78" s="4348"/>
      <c r="PXK78" s="4348"/>
      <c r="PXL78" s="4348"/>
      <c r="PXM78" s="4348"/>
      <c r="PXN78" s="4348"/>
      <c r="PXO78" s="4348"/>
      <c r="PXP78" s="4348"/>
      <c r="PXQ78" s="4348"/>
      <c r="PXR78" s="4348"/>
      <c r="PXS78" s="4348"/>
      <c r="PXT78" s="4348"/>
      <c r="PXU78" s="4348"/>
      <c r="PXV78" s="4348"/>
      <c r="PXW78" s="4348"/>
      <c r="PXX78" s="4348"/>
      <c r="PXY78" s="4348"/>
      <c r="PXZ78" s="4348"/>
      <c r="PYA78" s="4348"/>
      <c r="PYB78" s="4348"/>
      <c r="PYC78" s="4348"/>
      <c r="PYD78" s="4348"/>
      <c r="PYE78" s="4348"/>
      <c r="PYF78" s="4348"/>
      <c r="PYG78" s="4348"/>
      <c r="PYH78" s="4348"/>
      <c r="PYI78" s="4348"/>
      <c r="PYJ78" s="4348"/>
      <c r="PYK78" s="4348"/>
      <c r="PYL78" s="4348"/>
      <c r="PYM78" s="4348"/>
      <c r="PYN78" s="4348"/>
      <c r="PYO78" s="4348"/>
      <c r="PYP78" s="4348"/>
      <c r="PYQ78" s="4348"/>
      <c r="PYR78" s="4348"/>
      <c r="PYS78" s="4348"/>
      <c r="PYT78" s="4348"/>
      <c r="PYU78" s="4348"/>
      <c r="PYV78" s="4348"/>
      <c r="PYW78" s="4348"/>
      <c r="PYX78" s="4348"/>
      <c r="PYY78" s="4348"/>
      <c r="PYZ78" s="4348"/>
      <c r="PZA78" s="4348"/>
      <c r="PZB78" s="4348"/>
      <c r="PZC78" s="4348"/>
      <c r="PZD78" s="4348"/>
      <c r="PZE78" s="4348"/>
      <c r="PZF78" s="4348"/>
      <c r="PZG78" s="4348"/>
      <c r="PZH78" s="4348"/>
      <c r="PZI78" s="4348"/>
      <c r="PZJ78" s="4348"/>
      <c r="PZK78" s="4348"/>
      <c r="PZL78" s="4348"/>
      <c r="PZM78" s="4348"/>
      <c r="PZN78" s="4348"/>
      <c r="PZO78" s="4348"/>
      <c r="PZP78" s="4348"/>
      <c r="PZQ78" s="4348"/>
      <c r="PZR78" s="4348"/>
      <c r="PZS78" s="4348"/>
      <c r="PZT78" s="4348"/>
      <c r="PZU78" s="4348"/>
      <c r="PZV78" s="4348"/>
      <c r="PZW78" s="4348"/>
      <c r="PZX78" s="4348"/>
      <c r="PZY78" s="4348"/>
      <c r="PZZ78" s="4348"/>
      <c r="QAA78" s="4348"/>
      <c r="QAB78" s="4348"/>
      <c r="QAC78" s="4348"/>
      <c r="QAD78" s="4348"/>
      <c r="QAE78" s="4348"/>
      <c r="QAF78" s="4348"/>
      <c r="QAG78" s="4348"/>
      <c r="QAH78" s="4348"/>
      <c r="QAI78" s="4348"/>
      <c r="QAJ78" s="4348"/>
      <c r="QAK78" s="4348"/>
      <c r="QAL78" s="4348"/>
      <c r="QAM78" s="4348"/>
      <c r="QAN78" s="4348"/>
      <c r="QAO78" s="4348"/>
      <c r="QAP78" s="4348"/>
      <c r="QAQ78" s="4348"/>
      <c r="QAR78" s="4348"/>
      <c r="QAS78" s="4348"/>
      <c r="QAT78" s="4348"/>
      <c r="QAU78" s="4348"/>
      <c r="QAV78" s="4348"/>
      <c r="QAW78" s="4348"/>
      <c r="QAX78" s="4348"/>
      <c r="QAY78" s="4348"/>
      <c r="QAZ78" s="4348"/>
      <c r="QBA78" s="4348"/>
      <c r="QBB78" s="4348"/>
      <c r="QBC78" s="4348"/>
      <c r="QBD78" s="4348"/>
      <c r="QBE78" s="4348"/>
      <c r="QBF78" s="4348"/>
      <c r="QBG78" s="4348"/>
      <c r="QBH78" s="4348"/>
      <c r="QBI78" s="4348"/>
      <c r="QBJ78" s="4348"/>
      <c r="QBK78" s="4348"/>
      <c r="QBL78" s="4348"/>
      <c r="QBM78" s="4348"/>
      <c r="QBN78" s="4348"/>
      <c r="QBO78" s="4348"/>
      <c r="QBP78" s="4348"/>
      <c r="QBQ78" s="4348"/>
      <c r="QBR78" s="4348"/>
      <c r="QBS78" s="4348"/>
      <c r="QBT78" s="4348"/>
      <c r="QBU78" s="4348"/>
      <c r="QBV78" s="4348"/>
      <c r="QBW78" s="4348"/>
      <c r="QBX78" s="4348"/>
      <c r="QBY78" s="4348"/>
      <c r="QBZ78" s="4348"/>
      <c r="QCA78" s="4348"/>
      <c r="QCB78" s="4348"/>
      <c r="QCC78" s="4348"/>
      <c r="QCD78" s="4348"/>
      <c r="QCE78" s="4348"/>
      <c r="QCF78" s="4348"/>
      <c r="QCG78" s="4348"/>
      <c r="QCH78" s="4348"/>
      <c r="QCI78" s="4348"/>
      <c r="QCJ78" s="4348"/>
      <c r="QCK78" s="4348"/>
      <c r="QCL78" s="4348"/>
      <c r="QCM78" s="4348"/>
      <c r="QCN78" s="4348"/>
      <c r="QCO78" s="4348"/>
      <c r="QCP78" s="4348"/>
      <c r="QCQ78" s="4348"/>
      <c r="QCR78" s="4348"/>
      <c r="QCS78" s="4348"/>
      <c r="QCT78" s="4348"/>
      <c r="QCU78" s="4348"/>
      <c r="QCV78" s="4348"/>
      <c r="QCW78" s="4348"/>
      <c r="QCX78" s="4348"/>
      <c r="QCY78" s="4348"/>
      <c r="QCZ78" s="4348"/>
      <c r="QDA78" s="4348"/>
      <c r="QDB78" s="4348"/>
      <c r="QDC78" s="4348"/>
      <c r="QDD78" s="4348"/>
      <c r="QDE78" s="4348"/>
      <c r="QDF78" s="4348"/>
      <c r="QDG78" s="4348"/>
      <c r="QDH78" s="4348"/>
      <c r="QDI78" s="4348"/>
      <c r="QDJ78" s="4348"/>
      <c r="QDK78" s="4348"/>
      <c r="QDL78" s="4348"/>
      <c r="QDM78" s="4348"/>
      <c r="QDN78" s="4348"/>
      <c r="QDO78" s="4348"/>
      <c r="QDP78" s="4348"/>
      <c r="QDQ78" s="4348"/>
      <c r="QDR78" s="4348"/>
      <c r="QDS78" s="4348"/>
      <c r="QDT78" s="4348"/>
      <c r="QDU78" s="4348"/>
      <c r="QDV78" s="4348"/>
      <c r="QDW78" s="4348"/>
      <c r="QDX78" s="4348"/>
      <c r="QDY78" s="4348"/>
      <c r="QDZ78" s="4348"/>
      <c r="QEA78" s="4348"/>
      <c r="QEB78" s="4348"/>
      <c r="QEC78" s="4348"/>
      <c r="QED78" s="4348"/>
      <c r="QEE78" s="4348"/>
      <c r="QEF78" s="4348"/>
      <c r="QEG78" s="4348"/>
      <c r="QEH78" s="4348"/>
      <c r="QEI78" s="4348"/>
      <c r="QEJ78" s="4348"/>
      <c r="QEK78" s="4348"/>
      <c r="QEL78" s="4348"/>
      <c r="QEM78" s="4348"/>
      <c r="QEN78" s="4348"/>
      <c r="QEO78" s="4348"/>
      <c r="QEP78" s="4348"/>
      <c r="QEQ78" s="4348"/>
      <c r="QER78" s="4348"/>
      <c r="QES78" s="4348"/>
      <c r="QET78" s="4348"/>
      <c r="QEU78" s="4348"/>
      <c r="QEV78" s="4348"/>
      <c r="QEW78" s="4348"/>
      <c r="QEX78" s="4348"/>
      <c r="QEY78" s="4348"/>
      <c r="QEZ78" s="4348"/>
      <c r="QFA78" s="4348"/>
      <c r="QFB78" s="4348"/>
      <c r="QFC78" s="4348"/>
      <c r="QFD78" s="4348"/>
      <c r="QFE78" s="4348"/>
      <c r="QFF78" s="4348"/>
      <c r="QFG78" s="4348"/>
      <c r="QFH78" s="4348"/>
      <c r="QFI78" s="4348"/>
      <c r="QFJ78" s="4348"/>
      <c r="QFK78" s="4348"/>
      <c r="QFL78" s="4348"/>
      <c r="QFM78" s="4348"/>
      <c r="QFN78" s="4348"/>
      <c r="QFO78" s="4348"/>
      <c r="QFP78" s="4348"/>
      <c r="QFQ78" s="4348"/>
      <c r="QFR78" s="4348"/>
      <c r="QFS78" s="4348"/>
      <c r="QFT78" s="4348"/>
      <c r="QFU78" s="4348"/>
      <c r="QFV78" s="4348"/>
      <c r="QFW78" s="4348"/>
      <c r="QFX78" s="4348"/>
      <c r="QFY78" s="4348"/>
      <c r="QFZ78" s="4348"/>
      <c r="QGA78" s="4348"/>
      <c r="QGB78" s="4348"/>
      <c r="QGC78" s="4348"/>
      <c r="QGD78" s="4348"/>
      <c r="QGE78" s="4348"/>
      <c r="QGF78" s="4348"/>
      <c r="QGG78" s="4348"/>
      <c r="QGH78" s="4348"/>
      <c r="QGI78" s="4348"/>
      <c r="QGJ78" s="4348"/>
      <c r="QGK78" s="4348"/>
      <c r="QGL78" s="4348"/>
      <c r="QGM78" s="4348"/>
      <c r="QGN78" s="4348"/>
      <c r="QGO78" s="4348"/>
      <c r="QGP78" s="4348"/>
      <c r="QGQ78" s="4348"/>
      <c r="QGR78" s="4348"/>
      <c r="QGS78" s="4348"/>
      <c r="QGT78" s="4348"/>
      <c r="QGU78" s="4348"/>
      <c r="QGV78" s="4348"/>
      <c r="QGW78" s="4348"/>
      <c r="QGX78" s="4348"/>
      <c r="QGY78" s="4348"/>
      <c r="QGZ78" s="4348"/>
      <c r="QHA78" s="4348"/>
      <c r="QHB78" s="4348"/>
      <c r="QHC78" s="4348"/>
      <c r="QHD78" s="4348"/>
      <c r="QHE78" s="4348"/>
      <c r="QHF78" s="4348"/>
      <c r="QHG78" s="4348"/>
      <c r="QHH78" s="4348"/>
      <c r="QHI78" s="4348"/>
      <c r="QHJ78" s="4348"/>
      <c r="QHK78" s="4348"/>
      <c r="QHL78" s="4348"/>
      <c r="QHM78" s="4348"/>
      <c r="QHN78" s="4348"/>
      <c r="QHO78" s="4348"/>
      <c r="QHP78" s="4348"/>
      <c r="QHQ78" s="4348"/>
      <c r="QHR78" s="4348"/>
      <c r="QHS78" s="4348"/>
      <c r="QHT78" s="4348"/>
      <c r="QHU78" s="4348"/>
      <c r="QHV78" s="4348"/>
      <c r="QHW78" s="4348"/>
      <c r="QHX78" s="4348"/>
      <c r="QHY78" s="4348"/>
      <c r="QHZ78" s="4348"/>
      <c r="QIA78" s="4348"/>
      <c r="QIB78" s="4348"/>
      <c r="QIC78" s="4348"/>
      <c r="QID78" s="4348"/>
      <c r="QIE78" s="4348"/>
      <c r="QIF78" s="4348"/>
      <c r="QIG78" s="4348"/>
      <c r="QIH78" s="4348"/>
      <c r="QII78" s="4348"/>
      <c r="QIJ78" s="4348"/>
      <c r="QIK78" s="4348"/>
      <c r="QIL78" s="4348"/>
      <c r="QIM78" s="4348"/>
      <c r="QIN78" s="4348"/>
      <c r="QIO78" s="4348"/>
      <c r="QIP78" s="4348"/>
      <c r="QIQ78" s="4348"/>
      <c r="QIR78" s="4348"/>
      <c r="QIS78" s="4348"/>
      <c r="QIT78" s="4348"/>
      <c r="QIU78" s="4348"/>
      <c r="QIV78" s="4348"/>
      <c r="QIW78" s="4348"/>
      <c r="QIX78" s="4348"/>
      <c r="QIY78" s="4348"/>
      <c r="QIZ78" s="4348"/>
      <c r="QJA78" s="4348"/>
      <c r="QJB78" s="4348"/>
      <c r="QJC78" s="4348"/>
      <c r="QJD78" s="4348"/>
      <c r="QJE78" s="4348"/>
      <c r="QJF78" s="4348"/>
      <c r="QJG78" s="4348"/>
      <c r="QJH78" s="4348"/>
      <c r="QJI78" s="4348"/>
      <c r="QJJ78" s="4348"/>
      <c r="QJK78" s="4348"/>
      <c r="QJL78" s="4348"/>
      <c r="QJM78" s="4348"/>
      <c r="QJN78" s="4348"/>
      <c r="QJO78" s="4348"/>
      <c r="QJP78" s="4348"/>
      <c r="QJQ78" s="4348"/>
      <c r="QJR78" s="4348"/>
      <c r="QJS78" s="4348"/>
      <c r="QJT78" s="4348"/>
      <c r="QJU78" s="4348"/>
      <c r="QJV78" s="4348"/>
      <c r="QJW78" s="4348"/>
      <c r="QJX78" s="4348"/>
      <c r="QJY78" s="4348"/>
      <c r="QJZ78" s="4348"/>
      <c r="QKA78" s="4348"/>
      <c r="QKB78" s="4348"/>
      <c r="QKC78" s="4348"/>
      <c r="QKD78" s="4348"/>
      <c r="QKE78" s="4348"/>
      <c r="QKF78" s="4348"/>
      <c r="QKG78" s="4348"/>
      <c r="QKH78" s="4348"/>
      <c r="QKI78" s="4348"/>
      <c r="QKJ78" s="4348"/>
      <c r="QKK78" s="4348"/>
      <c r="QKL78" s="4348"/>
      <c r="QKM78" s="4348"/>
      <c r="QKN78" s="4348"/>
      <c r="QKO78" s="4348"/>
      <c r="QKP78" s="4348"/>
      <c r="QKQ78" s="4348"/>
      <c r="QKR78" s="4348"/>
      <c r="QKS78" s="4348"/>
      <c r="QKT78" s="4348"/>
      <c r="QKU78" s="4348"/>
      <c r="QKV78" s="4348"/>
      <c r="QKW78" s="4348"/>
      <c r="QKX78" s="4348"/>
      <c r="QKY78" s="4348"/>
      <c r="QKZ78" s="4348"/>
      <c r="QLA78" s="4348"/>
      <c r="QLB78" s="4348"/>
      <c r="QLC78" s="4348"/>
      <c r="QLD78" s="4348"/>
      <c r="QLE78" s="4348"/>
      <c r="QLF78" s="4348"/>
      <c r="QLG78" s="4348"/>
      <c r="QLH78" s="4348"/>
      <c r="QLI78" s="4348"/>
      <c r="QLJ78" s="4348"/>
      <c r="QLK78" s="4348"/>
      <c r="QLL78" s="4348"/>
      <c r="QLM78" s="4348"/>
      <c r="QLN78" s="4348"/>
      <c r="QLO78" s="4348"/>
      <c r="QLP78" s="4348"/>
      <c r="QLQ78" s="4348"/>
      <c r="QLR78" s="4348"/>
      <c r="QLS78" s="4348"/>
      <c r="QLT78" s="4348"/>
      <c r="QLU78" s="4348"/>
      <c r="QLV78" s="4348"/>
      <c r="QLW78" s="4348"/>
      <c r="QLX78" s="4348"/>
      <c r="QLY78" s="4348"/>
      <c r="QLZ78" s="4348"/>
      <c r="QMA78" s="4348"/>
      <c r="QMB78" s="4348"/>
      <c r="QMC78" s="4348"/>
      <c r="QMD78" s="4348"/>
      <c r="QME78" s="4348"/>
      <c r="QMF78" s="4348"/>
      <c r="QMG78" s="4348"/>
      <c r="QMH78" s="4348"/>
      <c r="QMI78" s="4348"/>
      <c r="QMJ78" s="4348"/>
      <c r="QMK78" s="4348"/>
      <c r="QML78" s="4348"/>
      <c r="QMM78" s="4348"/>
      <c r="QMN78" s="4348"/>
      <c r="QMO78" s="4348"/>
      <c r="QMP78" s="4348"/>
      <c r="QMQ78" s="4348"/>
      <c r="QMR78" s="4348"/>
      <c r="QMS78" s="4348"/>
      <c r="QMT78" s="4348"/>
      <c r="QMU78" s="4348"/>
      <c r="QMV78" s="4348"/>
      <c r="QMW78" s="4348"/>
      <c r="QMX78" s="4348"/>
      <c r="QMY78" s="4348"/>
      <c r="QMZ78" s="4348"/>
      <c r="QNA78" s="4348"/>
      <c r="QNB78" s="4348"/>
      <c r="QNC78" s="4348"/>
      <c r="QND78" s="4348"/>
      <c r="QNE78" s="4348"/>
      <c r="QNF78" s="4348"/>
      <c r="QNG78" s="4348"/>
      <c r="QNH78" s="4348"/>
      <c r="QNI78" s="4348"/>
      <c r="QNJ78" s="4348"/>
      <c r="QNK78" s="4348"/>
      <c r="QNL78" s="4348"/>
      <c r="QNM78" s="4348"/>
      <c r="QNN78" s="4348"/>
      <c r="QNO78" s="4348"/>
      <c r="QNP78" s="4348"/>
      <c r="QNQ78" s="4348"/>
      <c r="QNR78" s="4348"/>
      <c r="QNS78" s="4348"/>
      <c r="QNT78" s="4348"/>
      <c r="QNU78" s="4348"/>
      <c r="QNV78" s="4348"/>
      <c r="QNW78" s="4348"/>
      <c r="QNX78" s="4348"/>
      <c r="QNY78" s="4348"/>
      <c r="QNZ78" s="4348"/>
      <c r="QOA78" s="4348"/>
      <c r="QOB78" s="4348"/>
      <c r="QOC78" s="4348"/>
      <c r="QOD78" s="4348"/>
      <c r="QOE78" s="4348"/>
      <c r="QOF78" s="4348"/>
      <c r="QOG78" s="4348"/>
      <c r="QOH78" s="4348"/>
      <c r="QOI78" s="4348"/>
      <c r="QOJ78" s="4348"/>
      <c r="QOK78" s="4348"/>
      <c r="QOL78" s="4348"/>
      <c r="QOM78" s="4348"/>
      <c r="QON78" s="4348"/>
      <c r="QOO78" s="4348"/>
      <c r="QOP78" s="4348"/>
      <c r="QOQ78" s="4348"/>
      <c r="QOR78" s="4348"/>
      <c r="QOS78" s="4348"/>
      <c r="QOT78" s="4348"/>
      <c r="QOU78" s="4348"/>
      <c r="QOV78" s="4348"/>
      <c r="QOW78" s="4348"/>
      <c r="QOX78" s="4348"/>
      <c r="QOY78" s="4348"/>
      <c r="QOZ78" s="4348"/>
      <c r="QPA78" s="4348"/>
      <c r="QPB78" s="4348"/>
      <c r="QPC78" s="4348"/>
      <c r="QPD78" s="4348"/>
      <c r="QPE78" s="4348"/>
      <c r="QPF78" s="4348"/>
      <c r="QPG78" s="4348"/>
      <c r="QPH78" s="4348"/>
      <c r="QPI78" s="4348"/>
      <c r="QPJ78" s="4348"/>
      <c r="QPK78" s="4348"/>
      <c r="QPL78" s="4348"/>
      <c r="QPM78" s="4348"/>
      <c r="QPN78" s="4348"/>
      <c r="QPO78" s="4348"/>
      <c r="QPP78" s="4348"/>
      <c r="QPQ78" s="4348"/>
      <c r="QPR78" s="4348"/>
      <c r="QPS78" s="4348"/>
      <c r="QPT78" s="4348"/>
      <c r="QPU78" s="4348"/>
      <c r="QPV78" s="4348"/>
      <c r="QPW78" s="4348"/>
      <c r="QPX78" s="4348"/>
      <c r="QPY78" s="4348"/>
      <c r="QPZ78" s="4348"/>
      <c r="QQA78" s="4348"/>
      <c r="QQB78" s="4348"/>
      <c r="QQC78" s="4348"/>
      <c r="QQD78" s="4348"/>
      <c r="QQE78" s="4348"/>
      <c r="QQF78" s="4348"/>
      <c r="QQG78" s="4348"/>
      <c r="QQH78" s="4348"/>
      <c r="QQI78" s="4348"/>
      <c r="QQJ78" s="4348"/>
      <c r="QQK78" s="4348"/>
      <c r="QQL78" s="4348"/>
      <c r="QQM78" s="4348"/>
      <c r="QQN78" s="4348"/>
      <c r="QQO78" s="4348"/>
      <c r="QQP78" s="4348"/>
      <c r="QQQ78" s="4348"/>
      <c r="QQR78" s="4348"/>
      <c r="QQS78" s="4348"/>
      <c r="QQT78" s="4348"/>
      <c r="QQU78" s="4348"/>
      <c r="QQV78" s="4348"/>
      <c r="QQW78" s="4348"/>
      <c r="QQX78" s="4348"/>
      <c r="QQY78" s="4348"/>
      <c r="QQZ78" s="4348"/>
      <c r="QRA78" s="4348"/>
      <c r="QRB78" s="4348"/>
      <c r="QRC78" s="4348"/>
      <c r="QRD78" s="4348"/>
      <c r="QRE78" s="4348"/>
      <c r="QRF78" s="4348"/>
      <c r="QRG78" s="4348"/>
      <c r="QRH78" s="4348"/>
      <c r="QRI78" s="4348"/>
      <c r="QRJ78" s="4348"/>
      <c r="QRK78" s="4348"/>
      <c r="QRL78" s="4348"/>
      <c r="QRM78" s="4348"/>
      <c r="QRN78" s="4348"/>
      <c r="QRO78" s="4348"/>
      <c r="QRP78" s="4348"/>
      <c r="QRQ78" s="4348"/>
      <c r="QRR78" s="4348"/>
      <c r="QRS78" s="4348"/>
      <c r="QRT78" s="4348"/>
      <c r="QRU78" s="4348"/>
      <c r="QRV78" s="4348"/>
      <c r="QRW78" s="4348"/>
      <c r="QRX78" s="4348"/>
      <c r="QRY78" s="4348"/>
      <c r="QRZ78" s="4348"/>
      <c r="QSA78" s="4348"/>
      <c r="QSB78" s="4348"/>
      <c r="QSC78" s="4348"/>
      <c r="QSD78" s="4348"/>
      <c r="QSE78" s="4348"/>
      <c r="QSF78" s="4348"/>
      <c r="QSG78" s="4348"/>
      <c r="QSH78" s="4348"/>
      <c r="QSI78" s="4348"/>
      <c r="QSJ78" s="4348"/>
      <c r="QSK78" s="4348"/>
      <c r="QSL78" s="4348"/>
      <c r="QSM78" s="4348"/>
      <c r="QSN78" s="4348"/>
      <c r="QSO78" s="4348"/>
      <c r="QSP78" s="4348"/>
      <c r="QSQ78" s="4348"/>
      <c r="QSR78" s="4348"/>
      <c r="QSS78" s="4348"/>
      <c r="QST78" s="4348"/>
      <c r="QSU78" s="4348"/>
      <c r="QSV78" s="4348"/>
      <c r="QSW78" s="4348"/>
      <c r="QSX78" s="4348"/>
      <c r="QSY78" s="4348"/>
      <c r="QSZ78" s="4348"/>
      <c r="QTA78" s="4348"/>
      <c r="QTB78" s="4348"/>
      <c r="QTC78" s="4348"/>
      <c r="QTD78" s="4348"/>
      <c r="QTE78" s="4348"/>
      <c r="QTF78" s="4348"/>
      <c r="QTG78" s="4348"/>
      <c r="QTH78" s="4348"/>
      <c r="QTI78" s="4348"/>
      <c r="QTJ78" s="4348"/>
      <c r="QTK78" s="4348"/>
      <c r="QTL78" s="4348"/>
      <c r="QTM78" s="4348"/>
      <c r="QTN78" s="4348"/>
      <c r="QTO78" s="4348"/>
      <c r="QTP78" s="4348"/>
      <c r="QTQ78" s="4348"/>
      <c r="QTR78" s="4348"/>
      <c r="QTS78" s="4348"/>
      <c r="QTT78" s="4348"/>
      <c r="QTU78" s="4348"/>
      <c r="QTV78" s="4348"/>
      <c r="QTW78" s="4348"/>
      <c r="QTX78" s="4348"/>
      <c r="QTY78" s="4348"/>
      <c r="QTZ78" s="4348"/>
      <c r="QUA78" s="4348"/>
      <c r="QUB78" s="4348"/>
      <c r="QUC78" s="4348"/>
      <c r="QUD78" s="4348"/>
      <c r="QUE78" s="4348"/>
      <c r="QUF78" s="4348"/>
      <c r="QUG78" s="4348"/>
      <c r="QUH78" s="4348"/>
      <c r="QUI78" s="4348"/>
      <c r="QUJ78" s="4348"/>
      <c r="QUK78" s="4348"/>
      <c r="QUL78" s="4348"/>
      <c r="QUM78" s="4348"/>
      <c r="QUN78" s="4348"/>
      <c r="QUO78" s="4348"/>
      <c r="QUP78" s="4348"/>
      <c r="QUQ78" s="4348"/>
      <c r="QUR78" s="4348"/>
      <c r="QUS78" s="4348"/>
      <c r="QUT78" s="4348"/>
      <c r="QUU78" s="4348"/>
      <c r="QUV78" s="4348"/>
      <c r="QUW78" s="4348"/>
      <c r="QUX78" s="4348"/>
      <c r="QUY78" s="4348"/>
      <c r="QUZ78" s="4348"/>
      <c r="QVA78" s="4348"/>
      <c r="QVB78" s="4348"/>
      <c r="QVC78" s="4348"/>
      <c r="QVD78" s="4348"/>
      <c r="QVE78" s="4348"/>
      <c r="QVF78" s="4348"/>
      <c r="QVG78" s="4348"/>
      <c r="QVH78" s="4348"/>
      <c r="QVI78" s="4348"/>
      <c r="QVJ78" s="4348"/>
      <c r="QVK78" s="4348"/>
      <c r="QVL78" s="4348"/>
      <c r="QVM78" s="4348"/>
      <c r="QVN78" s="4348"/>
      <c r="QVO78" s="4348"/>
      <c r="QVP78" s="4348"/>
      <c r="QVQ78" s="4348"/>
      <c r="QVR78" s="4348"/>
      <c r="QVS78" s="4348"/>
      <c r="QVT78" s="4348"/>
      <c r="QVU78" s="4348"/>
      <c r="QVV78" s="4348"/>
      <c r="QVW78" s="4348"/>
      <c r="QVX78" s="4348"/>
      <c r="QVY78" s="4348"/>
      <c r="QVZ78" s="4348"/>
      <c r="QWA78" s="4348"/>
      <c r="QWB78" s="4348"/>
      <c r="QWC78" s="4348"/>
      <c r="QWD78" s="4348"/>
      <c r="QWE78" s="4348"/>
      <c r="QWF78" s="4348"/>
      <c r="QWG78" s="4348"/>
      <c r="QWH78" s="4348"/>
      <c r="QWI78" s="4348"/>
      <c r="QWJ78" s="4348"/>
      <c r="QWK78" s="4348"/>
      <c r="QWL78" s="4348"/>
      <c r="QWM78" s="4348"/>
      <c r="QWN78" s="4348"/>
      <c r="QWO78" s="4348"/>
      <c r="QWP78" s="4348"/>
      <c r="QWQ78" s="4348"/>
      <c r="QWR78" s="4348"/>
      <c r="QWS78" s="4348"/>
      <c r="QWT78" s="4348"/>
      <c r="QWU78" s="4348"/>
      <c r="QWV78" s="4348"/>
      <c r="QWW78" s="4348"/>
      <c r="QWX78" s="4348"/>
      <c r="QWY78" s="4348"/>
      <c r="QWZ78" s="4348"/>
      <c r="QXA78" s="4348"/>
      <c r="QXB78" s="4348"/>
      <c r="QXC78" s="4348"/>
      <c r="QXD78" s="4348"/>
      <c r="QXE78" s="4348"/>
      <c r="QXF78" s="4348"/>
      <c r="QXG78" s="4348"/>
      <c r="QXH78" s="4348"/>
      <c r="QXI78" s="4348"/>
      <c r="QXJ78" s="4348"/>
      <c r="QXK78" s="4348"/>
      <c r="QXL78" s="4348"/>
      <c r="QXM78" s="4348"/>
      <c r="QXN78" s="4348"/>
      <c r="QXO78" s="4348"/>
      <c r="QXP78" s="4348"/>
      <c r="QXQ78" s="4348"/>
      <c r="QXR78" s="4348"/>
      <c r="QXS78" s="4348"/>
      <c r="QXT78" s="4348"/>
      <c r="QXU78" s="4348"/>
      <c r="QXV78" s="4348"/>
      <c r="QXW78" s="4348"/>
      <c r="QXX78" s="4348"/>
      <c r="QXY78" s="4348"/>
      <c r="QXZ78" s="4348"/>
      <c r="QYA78" s="4348"/>
      <c r="QYB78" s="4348"/>
      <c r="QYC78" s="4348"/>
      <c r="QYD78" s="4348"/>
      <c r="QYE78" s="4348"/>
      <c r="QYF78" s="4348"/>
      <c r="QYG78" s="4348"/>
      <c r="QYH78" s="4348"/>
      <c r="QYI78" s="4348"/>
      <c r="QYJ78" s="4348"/>
      <c r="QYK78" s="4348"/>
      <c r="QYL78" s="4348"/>
      <c r="QYM78" s="4348"/>
      <c r="QYN78" s="4348"/>
      <c r="QYO78" s="4348"/>
      <c r="QYP78" s="4348"/>
      <c r="QYQ78" s="4348"/>
      <c r="QYR78" s="4348"/>
      <c r="QYS78" s="4348"/>
      <c r="QYT78" s="4348"/>
      <c r="QYU78" s="4348"/>
      <c r="QYV78" s="4348"/>
      <c r="QYW78" s="4348"/>
      <c r="QYX78" s="4348"/>
      <c r="QYY78" s="4348"/>
      <c r="QYZ78" s="4348"/>
      <c r="QZA78" s="4348"/>
      <c r="QZB78" s="4348"/>
      <c r="QZC78" s="4348"/>
      <c r="QZD78" s="4348"/>
      <c r="QZE78" s="4348"/>
      <c r="QZF78" s="4348"/>
      <c r="QZG78" s="4348"/>
      <c r="QZH78" s="4348"/>
      <c r="QZI78" s="4348"/>
      <c r="QZJ78" s="4348"/>
      <c r="QZK78" s="4348"/>
      <c r="QZL78" s="4348"/>
      <c r="QZM78" s="4348"/>
      <c r="QZN78" s="4348"/>
      <c r="QZO78" s="4348"/>
      <c r="QZP78" s="4348"/>
      <c r="QZQ78" s="4348"/>
      <c r="QZR78" s="4348"/>
      <c r="QZS78" s="4348"/>
      <c r="QZT78" s="4348"/>
      <c r="QZU78" s="4348"/>
      <c r="QZV78" s="4348"/>
      <c r="QZW78" s="4348"/>
      <c r="QZX78" s="4348"/>
      <c r="QZY78" s="4348"/>
      <c r="QZZ78" s="4348"/>
      <c r="RAA78" s="4348"/>
      <c r="RAB78" s="4348"/>
      <c r="RAC78" s="4348"/>
      <c r="RAD78" s="4348"/>
      <c r="RAE78" s="4348"/>
      <c r="RAF78" s="4348"/>
      <c r="RAG78" s="4348"/>
      <c r="RAH78" s="4348"/>
      <c r="RAI78" s="4348"/>
      <c r="RAJ78" s="4348"/>
      <c r="RAK78" s="4348"/>
      <c r="RAL78" s="4348"/>
      <c r="RAM78" s="4348"/>
      <c r="RAN78" s="4348"/>
      <c r="RAO78" s="4348"/>
      <c r="RAP78" s="4348"/>
      <c r="RAQ78" s="4348"/>
      <c r="RAR78" s="4348"/>
      <c r="RAS78" s="4348"/>
      <c r="RAT78" s="4348"/>
      <c r="RAU78" s="4348"/>
      <c r="RAV78" s="4348"/>
      <c r="RAW78" s="4348"/>
      <c r="RAX78" s="4348"/>
      <c r="RAY78" s="4348"/>
      <c r="RAZ78" s="4348"/>
      <c r="RBA78" s="4348"/>
      <c r="RBB78" s="4348"/>
      <c r="RBC78" s="4348"/>
      <c r="RBD78" s="4348"/>
      <c r="RBE78" s="4348"/>
      <c r="RBF78" s="4348"/>
      <c r="RBG78" s="4348"/>
      <c r="RBH78" s="4348"/>
      <c r="RBI78" s="4348"/>
      <c r="RBJ78" s="4348"/>
      <c r="RBK78" s="4348"/>
      <c r="RBL78" s="4348"/>
      <c r="RBM78" s="4348"/>
      <c r="RBN78" s="4348"/>
      <c r="RBO78" s="4348"/>
      <c r="RBP78" s="4348"/>
      <c r="RBQ78" s="4348"/>
      <c r="RBR78" s="4348"/>
      <c r="RBS78" s="4348"/>
      <c r="RBT78" s="4348"/>
      <c r="RBU78" s="4348"/>
      <c r="RBV78" s="4348"/>
      <c r="RBW78" s="4348"/>
      <c r="RBX78" s="4348"/>
      <c r="RBY78" s="4348"/>
      <c r="RBZ78" s="4348"/>
      <c r="RCA78" s="4348"/>
      <c r="RCB78" s="4348"/>
      <c r="RCC78" s="4348"/>
      <c r="RCD78" s="4348"/>
      <c r="RCE78" s="4348"/>
      <c r="RCF78" s="4348"/>
      <c r="RCG78" s="4348"/>
      <c r="RCH78" s="4348"/>
      <c r="RCI78" s="4348"/>
      <c r="RCJ78" s="4348"/>
      <c r="RCK78" s="4348"/>
      <c r="RCL78" s="4348"/>
      <c r="RCM78" s="4348"/>
      <c r="RCN78" s="4348"/>
      <c r="RCO78" s="4348"/>
      <c r="RCP78" s="4348"/>
      <c r="RCQ78" s="4348"/>
      <c r="RCR78" s="4348"/>
      <c r="RCS78" s="4348"/>
      <c r="RCT78" s="4348"/>
      <c r="RCU78" s="4348"/>
      <c r="RCV78" s="4348"/>
      <c r="RCW78" s="4348"/>
      <c r="RCX78" s="4348"/>
      <c r="RCY78" s="4348"/>
      <c r="RCZ78" s="4348"/>
      <c r="RDA78" s="4348"/>
      <c r="RDB78" s="4348"/>
      <c r="RDC78" s="4348"/>
      <c r="RDD78" s="4348"/>
      <c r="RDE78" s="4348"/>
      <c r="RDF78" s="4348"/>
      <c r="RDG78" s="4348"/>
      <c r="RDH78" s="4348"/>
      <c r="RDI78" s="4348"/>
      <c r="RDJ78" s="4348"/>
      <c r="RDK78" s="4348"/>
      <c r="RDL78" s="4348"/>
      <c r="RDM78" s="4348"/>
      <c r="RDN78" s="4348"/>
      <c r="RDO78" s="4348"/>
      <c r="RDP78" s="4348"/>
      <c r="RDQ78" s="4348"/>
      <c r="RDR78" s="4348"/>
      <c r="RDS78" s="4348"/>
      <c r="RDT78" s="4348"/>
      <c r="RDU78" s="4348"/>
      <c r="RDV78" s="4348"/>
      <c r="RDW78" s="4348"/>
      <c r="RDX78" s="4348"/>
      <c r="RDY78" s="4348"/>
      <c r="RDZ78" s="4348"/>
      <c r="REA78" s="4348"/>
      <c r="REB78" s="4348"/>
      <c r="REC78" s="4348"/>
      <c r="RED78" s="4348"/>
      <c r="REE78" s="4348"/>
      <c r="REF78" s="4348"/>
      <c r="REG78" s="4348"/>
      <c r="REH78" s="4348"/>
      <c r="REI78" s="4348"/>
      <c r="REJ78" s="4348"/>
      <c r="REK78" s="4348"/>
      <c r="REL78" s="4348"/>
      <c r="REM78" s="4348"/>
      <c r="REN78" s="4348"/>
      <c r="REO78" s="4348"/>
      <c r="REP78" s="4348"/>
      <c r="REQ78" s="4348"/>
      <c r="RER78" s="4348"/>
      <c r="RES78" s="4348"/>
      <c r="RET78" s="4348"/>
      <c r="REU78" s="4348"/>
      <c r="REV78" s="4348"/>
      <c r="REW78" s="4348"/>
      <c r="REX78" s="4348"/>
      <c r="REY78" s="4348"/>
      <c r="REZ78" s="4348"/>
      <c r="RFA78" s="4348"/>
      <c r="RFB78" s="4348"/>
      <c r="RFC78" s="4348"/>
      <c r="RFD78" s="4348"/>
      <c r="RFE78" s="4348"/>
      <c r="RFF78" s="4348"/>
      <c r="RFG78" s="4348"/>
      <c r="RFH78" s="4348"/>
      <c r="RFI78" s="4348"/>
      <c r="RFJ78" s="4348"/>
      <c r="RFK78" s="4348"/>
      <c r="RFL78" s="4348"/>
      <c r="RFM78" s="4348"/>
      <c r="RFN78" s="4348"/>
      <c r="RFO78" s="4348"/>
      <c r="RFP78" s="4348"/>
      <c r="RFQ78" s="4348"/>
      <c r="RFR78" s="4348"/>
      <c r="RFS78" s="4348"/>
      <c r="RFT78" s="4348"/>
      <c r="RFU78" s="4348"/>
      <c r="RFV78" s="4348"/>
      <c r="RFW78" s="4348"/>
      <c r="RFX78" s="4348"/>
      <c r="RFY78" s="4348"/>
      <c r="RFZ78" s="4348"/>
      <c r="RGA78" s="4348"/>
      <c r="RGB78" s="4348"/>
      <c r="RGC78" s="4348"/>
      <c r="RGD78" s="4348"/>
      <c r="RGE78" s="4348"/>
      <c r="RGF78" s="4348"/>
      <c r="RGG78" s="4348"/>
      <c r="RGH78" s="4348"/>
      <c r="RGI78" s="4348"/>
      <c r="RGJ78" s="4348"/>
      <c r="RGK78" s="4348"/>
      <c r="RGL78" s="4348"/>
      <c r="RGM78" s="4348"/>
      <c r="RGN78" s="4348"/>
      <c r="RGO78" s="4348"/>
      <c r="RGP78" s="4348"/>
      <c r="RGQ78" s="4348"/>
      <c r="RGR78" s="4348"/>
      <c r="RGS78" s="4348"/>
      <c r="RGT78" s="4348"/>
      <c r="RGU78" s="4348"/>
      <c r="RGV78" s="4348"/>
      <c r="RGW78" s="4348"/>
      <c r="RGX78" s="4348"/>
      <c r="RGY78" s="4348"/>
      <c r="RGZ78" s="4348"/>
      <c r="RHA78" s="4348"/>
      <c r="RHB78" s="4348"/>
      <c r="RHC78" s="4348"/>
      <c r="RHD78" s="4348"/>
      <c r="RHE78" s="4348"/>
      <c r="RHF78" s="4348"/>
      <c r="RHG78" s="4348"/>
      <c r="RHH78" s="4348"/>
      <c r="RHI78" s="4348"/>
      <c r="RHJ78" s="4348"/>
      <c r="RHK78" s="4348"/>
      <c r="RHL78" s="4348"/>
      <c r="RHM78" s="4348"/>
      <c r="RHN78" s="4348"/>
      <c r="RHO78" s="4348"/>
      <c r="RHP78" s="4348"/>
      <c r="RHQ78" s="4348"/>
      <c r="RHR78" s="4348"/>
      <c r="RHS78" s="4348"/>
      <c r="RHT78" s="4348"/>
      <c r="RHU78" s="4348"/>
      <c r="RHV78" s="4348"/>
      <c r="RHW78" s="4348"/>
      <c r="RHX78" s="4348"/>
      <c r="RHY78" s="4348"/>
      <c r="RHZ78" s="4348"/>
      <c r="RIA78" s="4348"/>
      <c r="RIB78" s="4348"/>
      <c r="RIC78" s="4348"/>
      <c r="RID78" s="4348"/>
      <c r="RIE78" s="4348"/>
      <c r="RIF78" s="4348"/>
      <c r="RIG78" s="4348"/>
      <c r="RIH78" s="4348"/>
      <c r="RII78" s="4348"/>
      <c r="RIJ78" s="4348"/>
      <c r="RIK78" s="4348"/>
      <c r="RIL78" s="4348"/>
      <c r="RIM78" s="4348"/>
      <c r="RIN78" s="4348"/>
      <c r="RIO78" s="4348"/>
      <c r="RIP78" s="4348"/>
      <c r="RIQ78" s="4348"/>
      <c r="RIR78" s="4348"/>
      <c r="RIS78" s="4348"/>
      <c r="RIT78" s="4348"/>
      <c r="RIU78" s="4348"/>
      <c r="RIV78" s="4348"/>
      <c r="RIW78" s="4348"/>
      <c r="RIX78" s="4348"/>
      <c r="RIY78" s="4348"/>
      <c r="RIZ78" s="4348"/>
      <c r="RJA78" s="4348"/>
      <c r="RJB78" s="4348"/>
      <c r="RJC78" s="4348"/>
      <c r="RJD78" s="4348"/>
      <c r="RJE78" s="4348"/>
      <c r="RJF78" s="4348"/>
      <c r="RJG78" s="4348"/>
      <c r="RJH78" s="4348"/>
      <c r="RJI78" s="4348"/>
      <c r="RJJ78" s="4348"/>
      <c r="RJK78" s="4348"/>
      <c r="RJL78" s="4348"/>
      <c r="RJM78" s="4348"/>
      <c r="RJN78" s="4348"/>
      <c r="RJO78" s="4348"/>
      <c r="RJP78" s="4348"/>
      <c r="RJQ78" s="4348"/>
      <c r="RJR78" s="4348"/>
      <c r="RJS78" s="4348"/>
      <c r="RJT78" s="4348"/>
      <c r="RJU78" s="4348"/>
      <c r="RJV78" s="4348"/>
      <c r="RJW78" s="4348"/>
      <c r="RJX78" s="4348"/>
      <c r="RJY78" s="4348"/>
      <c r="RJZ78" s="4348"/>
      <c r="RKA78" s="4348"/>
      <c r="RKB78" s="4348"/>
      <c r="RKC78" s="4348"/>
      <c r="RKD78" s="4348"/>
      <c r="RKE78" s="4348"/>
      <c r="RKF78" s="4348"/>
      <c r="RKG78" s="4348"/>
      <c r="RKH78" s="4348"/>
      <c r="RKI78" s="4348"/>
      <c r="RKJ78" s="4348"/>
      <c r="RKK78" s="4348"/>
      <c r="RKL78" s="4348"/>
      <c r="RKM78" s="4348"/>
      <c r="RKN78" s="4348"/>
      <c r="RKO78" s="4348"/>
      <c r="RKP78" s="4348"/>
      <c r="RKQ78" s="4348"/>
      <c r="RKR78" s="4348"/>
      <c r="RKS78" s="4348"/>
      <c r="RKT78" s="4348"/>
      <c r="RKU78" s="4348"/>
      <c r="RKV78" s="4348"/>
      <c r="RKW78" s="4348"/>
      <c r="RKX78" s="4348"/>
      <c r="RKY78" s="4348"/>
      <c r="RKZ78" s="4348"/>
      <c r="RLA78" s="4348"/>
      <c r="RLB78" s="4348"/>
      <c r="RLC78" s="4348"/>
      <c r="RLD78" s="4348"/>
      <c r="RLE78" s="4348"/>
      <c r="RLF78" s="4348"/>
      <c r="RLG78" s="4348"/>
      <c r="RLH78" s="4348"/>
      <c r="RLI78" s="4348"/>
      <c r="RLJ78" s="4348"/>
      <c r="RLK78" s="4348"/>
      <c r="RLL78" s="4348"/>
      <c r="RLM78" s="4348"/>
      <c r="RLN78" s="4348"/>
      <c r="RLO78" s="4348"/>
      <c r="RLP78" s="4348"/>
      <c r="RLQ78" s="4348"/>
      <c r="RLR78" s="4348"/>
      <c r="RLS78" s="4348"/>
      <c r="RLT78" s="4348"/>
      <c r="RLU78" s="4348"/>
      <c r="RLV78" s="4348"/>
      <c r="RLW78" s="4348"/>
      <c r="RLX78" s="4348"/>
      <c r="RLY78" s="4348"/>
      <c r="RLZ78" s="4348"/>
      <c r="RMA78" s="4348"/>
      <c r="RMB78" s="4348"/>
      <c r="RMC78" s="4348"/>
      <c r="RMD78" s="4348"/>
      <c r="RME78" s="4348"/>
      <c r="RMF78" s="4348"/>
      <c r="RMG78" s="4348"/>
      <c r="RMH78" s="4348"/>
      <c r="RMI78" s="4348"/>
      <c r="RMJ78" s="4348"/>
      <c r="RMK78" s="4348"/>
      <c r="RML78" s="4348"/>
      <c r="RMM78" s="4348"/>
      <c r="RMN78" s="4348"/>
      <c r="RMO78" s="4348"/>
      <c r="RMP78" s="4348"/>
      <c r="RMQ78" s="4348"/>
      <c r="RMR78" s="4348"/>
      <c r="RMS78" s="4348"/>
      <c r="RMT78" s="4348"/>
      <c r="RMU78" s="4348"/>
      <c r="RMV78" s="4348"/>
      <c r="RMW78" s="4348"/>
      <c r="RMX78" s="4348"/>
      <c r="RMY78" s="4348"/>
      <c r="RMZ78" s="4348"/>
      <c r="RNA78" s="4348"/>
      <c r="RNB78" s="4348"/>
      <c r="RNC78" s="4348"/>
      <c r="RND78" s="4348"/>
      <c r="RNE78" s="4348"/>
      <c r="RNF78" s="4348"/>
      <c r="RNG78" s="4348"/>
      <c r="RNH78" s="4348"/>
      <c r="RNI78" s="4348"/>
      <c r="RNJ78" s="4348"/>
      <c r="RNK78" s="4348"/>
      <c r="RNL78" s="4348"/>
      <c r="RNM78" s="4348"/>
      <c r="RNN78" s="4348"/>
      <c r="RNO78" s="4348"/>
      <c r="RNP78" s="4348"/>
      <c r="RNQ78" s="4348"/>
      <c r="RNR78" s="4348"/>
      <c r="RNS78" s="4348"/>
      <c r="RNT78" s="4348"/>
      <c r="RNU78" s="4348"/>
      <c r="RNV78" s="4348"/>
      <c r="RNW78" s="4348"/>
      <c r="RNX78" s="4348"/>
      <c r="RNY78" s="4348"/>
      <c r="RNZ78" s="4348"/>
      <c r="ROA78" s="4348"/>
      <c r="ROB78" s="4348"/>
      <c r="ROC78" s="4348"/>
      <c r="ROD78" s="4348"/>
      <c r="ROE78" s="4348"/>
      <c r="ROF78" s="4348"/>
      <c r="ROG78" s="4348"/>
      <c r="ROH78" s="4348"/>
      <c r="ROI78" s="4348"/>
      <c r="ROJ78" s="4348"/>
      <c r="ROK78" s="4348"/>
      <c r="ROL78" s="4348"/>
      <c r="ROM78" s="4348"/>
      <c r="RON78" s="4348"/>
      <c r="ROO78" s="4348"/>
      <c r="ROP78" s="4348"/>
      <c r="ROQ78" s="4348"/>
      <c r="ROR78" s="4348"/>
      <c r="ROS78" s="4348"/>
      <c r="ROT78" s="4348"/>
      <c r="ROU78" s="4348"/>
      <c r="ROV78" s="4348"/>
      <c r="ROW78" s="4348"/>
      <c r="ROX78" s="4348"/>
      <c r="ROY78" s="4348"/>
      <c r="ROZ78" s="4348"/>
      <c r="RPA78" s="4348"/>
      <c r="RPB78" s="4348"/>
      <c r="RPC78" s="4348"/>
      <c r="RPD78" s="4348"/>
      <c r="RPE78" s="4348"/>
      <c r="RPF78" s="4348"/>
      <c r="RPG78" s="4348"/>
      <c r="RPH78" s="4348"/>
      <c r="RPI78" s="4348"/>
      <c r="RPJ78" s="4348"/>
      <c r="RPK78" s="4348"/>
      <c r="RPL78" s="4348"/>
      <c r="RPM78" s="4348"/>
      <c r="RPN78" s="4348"/>
      <c r="RPO78" s="4348"/>
      <c r="RPP78" s="4348"/>
      <c r="RPQ78" s="4348"/>
      <c r="RPR78" s="4348"/>
      <c r="RPS78" s="4348"/>
      <c r="RPT78" s="4348"/>
      <c r="RPU78" s="4348"/>
      <c r="RPV78" s="4348"/>
      <c r="RPW78" s="4348"/>
      <c r="RPX78" s="4348"/>
      <c r="RPY78" s="4348"/>
      <c r="RPZ78" s="4348"/>
      <c r="RQA78" s="4348"/>
      <c r="RQB78" s="4348"/>
      <c r="RQC78" s="4348"/>
      <c r="RQD78" s="4348"/>
      <c r="RQE78" s="4348"/>
      <c r="RQF78" s="4348"/>
      <c r="RQG78" s="4348"/>
      <c r="RQH78" s="4348"/>
      <c r="RQI78" s="4348"/>
      <c r="RQJ78" s="4348"/>
      <c r="RQK78" s="4348"/>
      <c r="RQL78" s="4348"/>
      <c r="RQM78" s="4348"/>
      <c r="RQN78" s="4348"/>
      <c r="RQO78" s="4348"/>
      <c r="RQP78" s="4348"/>
      <c r="RQQ78" s="4348"/>
      <c r="RQR78" s="4348"/>
      <c r="RQS78" s="4348"/>
      <c r="RQT78" s="4348"/>
      <c r="RQU78" s="4348"/>
      <c r="RQV78" s="4348"/>
      <c r="RQW78" s="4348"/>
      <c r="RQX78" s="4348"/>
      <c r="RQY78" s="4348"/>
      <c r="RQZ78" s="4348"/>
      <c r="RRA78" s="4348"/>
      <c r="RRB78" s="4348"/>
      <c r="RRC78" s="4348"/>
      <c r="RRD78" s="4348"/>
      <c r="RRE78" s="4348"/>
      <c r="RRF78" s="4348"/>
      <c r="RRG78" s="4348"/>
      <c r="RRH78" s="4348"/>
      <c r="RRI78" s="4348"/>
      <c r="RRJ78" s="4348"/>
      <c r="RRK78" s="4348"/>
      <c r="RRL78" s="4348"/>
      <c r="RRM78" s="4348"/>
      <c r="RRN78" s="4348"/>
      <c r="RRO78" s="4348"/>
      <c r="RRP78" s="4348"/>
      <c r="RRQ78" s="4348"/>
      <c r="RRR78" s="4348"/>
      <c r="RRS78" s="4348"/>
      <c r="RRT78" s="4348"/>
      <c r="RRU78" s="4348"/>
      <c r="RRV78" s="4348"/>
      <c r="RRW78" s="4348"/>
      <c r="RRX78" s="4348"/>
      <c r="RRY78" s="4348"/>
      <c r="RRZ78" s="4348"/>
      <c r="RSA78" s="4348"/>
      <c r="RSB78" s="4348"/>
      <c r="RSC78" s="4348"/>
      <c r="RSD78" s="4348"/>
      <c r="RSE78" s="4348"/>
      <c r="RSF78" s="4348"/>
      <c r="RSG78" s="4348"/>
      <c r="RSH78" s="4348"/>
      <c r="RSI78" s="4348"/>
      <c r="RSJ78" s="4348"/>
      <c r="RSK78" s="4348"/>
      <c r="RSL78" s="4348"/>
      <c r="RSM78" s="4348"/>
      <c r="RSN78" s="4348"/>
      <c r="RSO78" s="4348"/>
      <c r="RSP78" s="4348"/>
      <c r="RSQ78" s="4348"/>
      <c r="RSR78" s="4348"/>
      <c r="RSS78" s="4348"/>
      <c r="RST78" s="4348"/>
      <c r="RSU78" s="4348"/>
      <c r="RSV78" s="4348"/>
      <c r="RSW78" s="4348"/>
      <c r="RSX78" s="4348"/>
      <c r="RSY78" s="4348"/>
      <c r="RSZ78" s="4348"/>
      <c r="RTA78" s="4348"/>
      <c r="RTB78" s="4348"/>
      <c r="RTC78" s="4348"/>
      <c r="RTD78" s="4348"/>
      <c r="RTE78" s="4348"/>
      <c r="RTF78" s="4348"/>
      <c r="RTG78" s="4348"/>
      <c r="RTH78" s="4348"/>
      <c r="RTI78" s="4348"/>
      <c r="RTJ78" s="4348"/>
      <c r="RTK78" s="4348"/>
      <c r="RTL78" s="4348"/>
      <c r="RTM78" s="4348"/>
      <c r="RTN78" s="4348"/>
      <c r="RTO78" s="4348"/>
      <c r="RTP78" s="4348"/>
      <c r="RTQ78" s="4348"/>
      <c r="RTR78" s="4348"/>
      <c r="RTS78" s="4348"/>
      <c r="RTT78" s="4348"/>
      <c r="RTU78" s="4348"/>
      <c r="RTV78" s="4348"/>
      <c r="RTW78" s="4348"/>
      <c r="RTX78" s="4348"/>
      <c r="RTY78" s="4348"/>
      <c r="RTZ78" s="4348"/>
      <c r="RUA78" s="4348"/>
      <c r="RUB78" s="4348"/>
      <c r="RUC78" s="4348"/>
      <c r="RUD78" s="4348"/>
      <c r="RUE78" s="4348"/>
      <c r="RUF78" s="4348"/>
      <c r="RUG78" s="4348"/>
      <c r="RUH78" s="4348"/>
      <c r="RUI78" s="4348"/>
      <c r="RUJ78" s="4348"/>
      <c r="RUK78" s="4348"/>
      <c r="RUL78" s="4348"/>
      <c r="RUM78" s="4348"/>
      <c r="RUN78" s="4348"/>
      <c r="RUO78" s="4348"/>
      <c r="RUP78" s="4348"/>
      <c r="RUQ78" s="4348"/>
      <c r="RUR78" s="4348"/>
      <c r="RUS78" s="4348"/>
      <c r="RUT78" s="4348"/>
      <c r="RUU78" s="4348"/>
      <c r="RUV78" s="4348"/>
      <c r="RUW78" s="4348"/>
      <c r="RUX78" s="4348"/>
      <c r="RUY78" s="4348"/>
      <c r="RUZ78" s="4348"/>
      <c r="RVA78" s="4348"/>
      <c r="RVB78" s="4348"/>
      <c r="RVC78" s="4348"/>
      <c r="RVD78" s="4348"/>
      <c r="RVE78" s="4348"/>
      <c r="RVF78" s="4348"/>
      <c r="RVG78" s="4348"/>
      <c r="RVH78" s="4348"/>
      <c r="RVI78" s="4348"/>
      <c r="RVJ78" s="4348"/>
      <c r="RVK78" s="4348"/>
      <c r="RVL78" s="4348"/>
      <c r="RVM78" s="4348"/>
      <c r="RVN78" s="4348"/>
      <c r="RVO78" s="4348"/>
      <c r="RVP78" s="4348"/>
      <c r="RVQ78" s="4348"/>
      <c r="RVR78" s="4348"/>
      <c r="RVS78" s="4348"/>
      <c r="RVT78" s="4348"/>
      <c r="RVU78" s="4348"/>
      <c r="RVV78" s="4348"/>
      <c r="RVW78" s="4348"/>
      <c r="RVX78" s="4348"/>
      <c r="RVY78" s="4348"/>
      <c r="RVZ78" s="4348"/>
      <c r="RWA78" s="4348"/>
      <c r="RWB78" s="4348"/>
      <c r="RWC78" s="4348"/>
      <c r="RWD78" s="4348"/>
      <c r="RWE78" s="4348"/>
      <c r="RWF78" s="4348"/>
      <c r="RWG78" s="4348"/>
      <c r="RWH78" s="4348"/>
      <c r="RWI78" s="4348"/>
      <c r="RWJ78" s="4348"/>
      <c r="RWK78" s="4348"/>
      <c r="RWL78" s="4348"/>
      <c r="RWM78" s="4348"/>
      <c r="RWN78" s="4348"/>
      <c r="RWO78" s="4348"/>
      <c r="RWP78" s="4348"/>
      <c r="RWQ78" s="4348"/>
      <c r="RWR78" s="4348"/>
      <c r="RWS78" s="4348"/>
      <c r="RWT78" s="4348"/>
      <c r="RWU78" s="4348"/>
      <c r="RWV78" s="4348"/>
      <c r="RWW78" s="4348"/>
      <c r="RWX78" s="4348"/>
      <c r="RWY78" s="4348"/>
      <c r="RWZ78" s="4348"/>
      <c r="RXA78" s="4348"/>
      <c r="RXB78" s="4348"/>
      <c r="RXC78" s="4348"/>
      <c r="RXD78" s="4348"/>
      <c r="RXE78" s="4348"/>
      <c r="RXF78" s="4348"/>
      <c r="RXG78" s="4348"/>
      <c r="RXH78" s="4348"/>
      <c r="RXI78" s="4348"/>
      <c r="RXJ78" s="4348"/>
      <c r="RXK78" s="4348"/>
      <c r="RXL78" s="4348"/>
      <c r="RXM78" s="4348"/>
      <c r="RXN78" s="4348"/>
      <c r="RXO78" s="4348"/>
      <c r="RXP78" s="4348"/>
      <c r="RXQ78" s="4348"/>
      <c r="RXR78" s="4348"/>
      <c r="RXS78" s="4348"/>
      <c r="RXT78" s="4348"/>
      <c r="RXU78" s="4348"/>
      <c r="RXV78" s="4348"/>
      <c r="RXW78" s="4348"/>
      <c r="RXX78" s="4348"/>
      <c r="RXY78" s="4348"/>
      <c r="RXZ78" s="4348"/>
      <c r="RYA78" s="4348"/>
      <c r="RYB78" s="4348"/>
      <c r="RYC78" s="4348"/>
      <c r="RYD78" s="4348"/>
      <c r="RYE78" s="4348"/>
      <c r="RYF78" s="4348"/>
      <c r="RYG78" s="4348"/>
      <c r="RYH78" s="4348"/>
      <c r="RYI78" s="4348"/>
      <c r="RYJ78" s="4348"/>
      <c r="RYK78" s="4348"/>
      <c r="RYL78" s="4348"/>
      <c r="RYM78" s="4348"/>
      <c r="RYN78" s="4348"/>
      <c r="RYO78" s="4348"/>
      <c r="RYP78" s="4348"/>
      <c r="RYQ78" s="4348"/>
      <c r="RYR78" s="4348"/>
      <c r="RYS78" s="4348"/>
      <c r="RYT78" s="4348"/>
      <c r="RYU78" s="4348"/>
      <c r="RYV78" s="4348"/>
      <c r="RYW78" s="4348"/>
      <c r="RYX78" s="4348"/>
      <c r="RYY78" s="4348"/>
      <c r="RYZ78" s="4348"/>
      <c r="RZA78" s="4348"/>
      <c r="RZB78" s="4348"/>
      <c r="RZC78" s="4348"/>
      <c r="RZD78" s="4348"/>
      <c r="RZE78" s="4348"/>
      <c r="RZF78" s="4348"/>
      <c r="RZG78" s="4348"/>
      <c r="RZH78" s="4348"/>
      <c r="RZI78" s="4348"/>
      <c r="RZJ78" s="4348"/>
      <c r="RZK78" s="4348"/>
      <c r="RZL78" s="4348"/>
      <c r="RZM78" s="4348"/>
      <c r="RZN78" s="4348"/>
      <c r="RZO78" s="4348"/>
      <c r="RZP78" s="4348"/>
      <c r="RZQ78" s="4348"/>
      <c r="RZR78" s="4348"/>
      <c r="RZS78" s="4348"/>
      <c r="RZT78" s="4348"/>
      <c r="RZU78" s="4348"/>
      <c r="RZV78" s="4348"/>
      <c r="RZW78" s="4348"/>
      <c r="RZX78" s="4348"/>
      <c r="RZY78" s="4348"/>
      <c r="RZZ78" s="4348"/>
      <c r="SAA78" s="4348"/>
      <c r="SAB78" s="4348"/>
      <c r="SAC78" s="4348"/>
      <c r="SAD78" s="4348"/>
      <c r="SAE78" s="4348"/>
      <c r="SAF78" s="4348"/>
      <c r="SAG78" s="4348"/>
      <c r="SAH78" s="4348"/>
      <c r="SAI78" s="4348"/>
      <c r="SAJ78" s="4348"/>
      <c r="SAK78" s="4348"/>
      <c r="SAL78" s="4348"/>
      <c r="SAM78" s="4348"/>
      <c r="SAN78" s="4348"/>
      <c r="SAO78" s="4348"/>
      <c r="SAP78" s="4348"/>
      <c r="SAQ78" s="4348"/>
      <c r="SAR78" s="4348"/>
      <c r="SAS78" s="4348"/>
      <c r="SAT78" s="4348"/>
      <c r="SAU78" s="4348"/>
      <c r="SAV78" s="4348"/>
      <c r="SAW78" s="4348"/>
      <c r="SAX78" s="4348"/>
      <c r="SAY78" s="4348"/>
      <c r="SAZ78" s="4348"/>
      <c r="SBA78" s="4348"/>
      <c r="SBB78" s="4348"/>
      <c r="SBC78" s="4348"/>
      <c r="SBD78" s="4348"/>
      <c r="SBE78" s="4348"/>
      <c r="SBF78" s="4348"/>
      <c r="SBG78" s="4348"/>
      <c r="SBH78" s="4348"/>
      <c r="SBI78" s="4348"/>
      <c r="SBJ78" s="4348"/>
      <c r="SBK78" s="4348"/>
      <c r="SBL78" s="4348"/>
      <c r="SBM78" s="4348"/>
      <c r="SBN78" s="4348"/>
      <c r="SBO78" s="4348"/>
      <c r="SBP78" s="4348"/>
      <c r="SBQ78" s="4348"/>
      <c r="SBR78" s="4348"/>
      <c r="SBS78" s="4348"/>
      <c r="SBT78" s="4348"/>
      <c r="SBU78" s="4348"/>
      <c r="SBV78" s="4348"/>
      <c r="SBW78" s="4348"/>
      <c r="SBX78" s="4348"/>
      <c r="SBY78" s="4348"/>
      <c r="SBZ78" s="4348"/>
      <c r="SCA78" s="4348"/>
      <c r="SCB78" s="4348"/>
      <c r="SCC78" s="4348"/>
      <c r="SCD78" s="4348"/>
      <c r="SCE78" s="4348"/>
      <c r="SCF78" s="4348"/>
      <c r="SCG78" s="4348"/>
      <c r="SCH78" s="4348"/>
      <c r="SCI78" s="4348"/>
      <c r="SCJ78" s="4348"/>
      <c r="SCK78" s="4348"/>
      <c r="SCL78" s="4348"/>
      <c r="SCM78" s="4348"/>
      <c r="SCN78" s="4348"/>
      <c r="SCO78" s="4348"/>
      <c r="SCP78" s="4348"/>
      <c r="SCQ78" s="4348"/>
      <c r="SCR78" s="4348"/>
      <c r="SCS78" s="4348"/>
      <c r="SCT78" s="4348"/>
      <c r="SCU78" s="4348"/>
      <c r="SCV78" s="4348"/>
      <c r="SCW78" s="4348"/>
      <c r="SCX78" s="4348"/>
      <c r="SCY78" s="4348"/>
      <c r="SCZ78" s="4348"/>
      <c r="SDA78" s="4348"/>
      <c r="SDB78" s="4348"/>
      <c r="SDC78" s="4348"/>
      <c r="SDD78" s="4348"/>
      <c r="SDE78" s="4348"/>
      <c r="SDF78" s="4348"/>
      <c r="SDG78" s="4348"/>
      <c r="SDH78" s="4348"/>
      <c r="SDI78" s="4348"/>
      <c r="SDJ78" s="4348"/>
      <c r="SDK78" s="4348"/>
      <c r="SDL78" s="4348"/>
      <c r="SDM78" s="4348"/>
      <c r="SDN78" s="4348"/>
      <c r="SDO78" s="4348"/>
      <c r="SDP78" s="4348"/>
      <c r="SDQ78" s="4348"/>
      <c r="SDR78" s="4348"/>
      <c r="SDS78" s="4348"/>
      <c r="SDT78" s="4348"/>
      <c r="SDU78" s="4348"/>
      <c r="SDV78" s="4348"/>
      <c r="SDW78" s="4348"/>
      <c r="SDX78" s="4348"/>
      <c r="SDY78" s="4348"/>
      <c r="SDZ78" s="4348"/>
      <c r="SEA78" s="4348"/>
      <c r="SEB78" s="4348"/>
      <c r="SEC78" s="4348"/>
      <c r="SED78" s="4348"/>
      <c r="SEE78" s="4348"/>
      <c r="SEF78" s="4348"/>
      <c r="SEG78" s="4348"/>
      <c r="SEH78" s="4348"/>
      <c r="SEI78" s="4348"/>
      <c r="SEJ78" s="4348"/>
      <c r="SEK78" s="4348"/>
      <c r="SEL78" s="4348"/>
      <c r="SEM78" s="4348"/>
      <c r="SEN78" s="4348"/>
      <c r="SEO78" s="4348"/>
      <c r="SEP78" s="4348"/>
      <c r="SEQ78" s="4348"/>
      <c r="SER78" s="4348"/>
      <c r="SES78" s="4348"/>
      <c r="SET78" s="4348"/>
      <c r="SEU78" s="4348"/>
      <c r="SEV78" s="4348"/>
      <c r="SEW78" s="4348"/>
      <c r="SEX78" s="4348"/>
      <c r="SEY78" s="4348"/>
      <c r="SEZ78" s="4348"/>
      <c r="SFA78" s="4348"/>
      <c r="SFB78" s="4348"/>
      <c r="SFC78" s="4348"/>
      <c r="SFD78" s="4348"/>
      <c r="SFE78" s="4348"/>
      <c r="SFF78" s="4348"/>
      <c r="SFG78" s="4348"/>
      <c r="SFH78" s="4348"/>
      <c r="SFI78" s="4348"/>
      <c r="SFJ78" s="4348"/>
      <c r="SFK78" s="4348"/>
      <c r="SFL78" s="4348"/>
      <c r="SFM78" s="4348"/>
      <c r="SFN78" s="4348"/>
      <c r="SFO78" s="4348"/>
      <c r="SFP78" s="4348"/>
      <c r="SFQ78" s="4348"/>
      <c r="SFR78" s="4348"/>
      <c r="SFS78" s="4348"/>
      <c r="SFT78" s="4348"/>
      <c r="SFU78" s="4348"/>
      <c r="SFV78" s="4348"/>
      <c r="SFW78" s="4348"/>
      <c r="SFX78" s="4348"/>
      <c r="SFY78" s="4348"/>
      <c r="SFZ78" s="4348"/>
      <c r="SGA78" s="4348"/>
      <c r="SGB78" s="4348"/>
      <c r="SGC78" s="4348"/>
      <c r="SGD78" s="4348"/>
      <c r="SGE78" s="4348"/>
      <c r="SGF78" s="4348"/>
      <c r="SGG78" s="4348"/>
      <c r="SGH78" s="4348"/>
      <c r="SGI78" s="4348"/>
      <c r="SGJ78" s="4348"/>
      <c r="SGK78" s="4348"/>
      <c r="SGL78" s="4348"/>
      <c r="SGM78" s="4348"/>
      <c r="SGN78" s="4348"/>
      <c r="SGO78" s="4348"/>
      <c r="SGP78" s="4348"/>
      <c r="SGQ78" s="4348"/>
      <c r="SGR78" s="4348"/>
      <c r="SGS78" s="4348"/>
      <c r="SGT78" s="4348"/>
      <c r="SGU78" s="4348"/>
      <c r="SGV78" s="4348"/>
      <c r="SGW78" s="4348"/>
      <c r="SGX78" s="4348"/>
      <c r="SGY78" s="4348"/>
      <c r="SGZ78" s="4348"/>
      <c r="SHA78" s="4348"/>
      <c r="SHB78" s="4348"/>
      <c r="SHC78" s="4348"/>
      <c r="SHD78" s="4348"/>
      <c r="SHE78" s="4348"/>
      <c r="SHF78" s="4348"/>
      <c r="SHG78" s="4348"/>
      <c r="SHH78" s="4348"/>
      <c r="SHI78" s="4348"/>
      <c r="SHJ78" s="4348"/>
      <c r="SHK78" s="4348"/>
      <c r="SHL78" s="4348"/>
      <c r="SHM78" s="4348"/>
      <c r="SHN78" s="4348"/>
      <c r="SHO78" s="4348"/>
      <c r="SHP78" s="4348"/>
      <c r="SHQ78" s="4348"/>
      <c r="SHR78" s="4348"/>
      <c r="SHS78" s="4348"/>
      <c r="SHT78" s="4348"/>
      <c r="SHU78" s="4348"/>
      <c r="SHV78" s="4348"/>
      <c r="SHW78" s="4348"/>
      <c r="SHX78" s="4348"/>
      <c r="SHY78" s="4348"/>
      <c r="SHZ78" s="4348"/>
      <c r="SIA78" s="4348"/>
      <c r="SIB78" s="4348"/>
      <c r="SIC78" s="4348"/>
      <c r="SID78" s="4348"/>
      <c r="SIE78" s="4348"/>
      <c r="SIF78" s="4348"/>
      <c r="SIG78" s="4348"/>
      <c r="SIH78" s="4348"/>
      <c r="SII78" s="4348"/>
      <c r="SIJ78" s="4348"/>
      <c r="SIK78" s="4348"/>
      <c r="SIL78" s="4348"/>
      <c r="SIM78" s="4348"/>
      <c r="SIN78" s="4348"/>
      <c r="SIO78" s="4348"/>
      <c r="SIP78" s="4348"/>
      <c r="SIQ78" s="4348"/>
      <c r="SIR78" s="4348"/>
      <c r="SIS78" s="4348"/>
      <c r="SIT78" s="4348"/>
      <c r="SIU78" s="4348"/>
      <c r="SIV78" s="4348"/>
      <c r="SIW78" s="4348"/>
      <c r="SIX78" s="4348"/>
      <c r="SIY78" s="4348"/>
      <c r="SIZ78" s="4348"/>
      <c r="SJA78" s="4348"/>
      <c r="SJB78" s="4348"/>
      <c r="SJC78" s="4348"/>
      <c r="SJD78" s="4348"/>
      <c r="SJE78" s="4348"/>
      <c r="SJF78" s="4348"/>
      <c r="SJG78" s="4348"/>
      <c r="SJH78" s="4348"/>
      <c r="SJI78" s="4348"/>
      <c r="SJJ78" s="4348"/>
      <c r="SJK78" s="4348"/>
      <c r="SJL78" s="4348"/>
      <c r="SJM78" s="4348"/>
      <c r="SJN78" s="4348"/>
      <c r="SJO78" s="4348"/>
      <c r="SJP78" s="4348"/>
      <c r="SJQ78" s="4348"/>
      <c r="SJR78" s="4348"/>
      <c r="SJS78" s="4348"/>
      <c r="SJT78" s="4348"/>
      <c r="SJU78" s="4348"/>
      <c r="SJV78" s="4348"/>
      <c r="SJW78" s="4348"/>
      <c r="SJX78" s="4348"/>
      <c r="SJY78" s="4348"/>
      <c r="SJZ78" s="4348"/>
      <c r="SKA78" s="4348"/>
      <c r="SKB78" s="4348"/>
      <c r="SKC78" s="4348"/>
      <c r="SKD78" s="4348"/>
      <c r="SKE78" s="4348"/>
      <c r="SKF78" s="4348"/>
      <c r="SKG78" s="4348"/>
      <c r="SKH78" s="4348"/>
      <c r="SKI78" s="4348"/>
      <c r="SKJ78" s="4348"/>
      <c r="SKK78" s="4348"/>
      <c r="SKL78" s="4348"/>
      <c r="SKM78" s="4348"/>
      <c r="SKN78" s="4348"/>
      <c r="SKO78" s="4348"/>
      <c r="SKP78" s="4348"/>
      <c r="SKQ78" s="4348"/>
      <c r="SKR78" s="4348"/>
      <c r="SKS78" s="4348"/>
      <c r="SKT78" s="4348"/>
      <c r="SKU78" s="4348"/>
      <c r="SKV78" s="4348"/>
      <c r="SKW78" s="4348"/>
      <c r="SKX78" s="4348"/>
      <c r="SKY78" s="4348"/>
      <c r="SKZ78" s="4348"/>
      <c r="SLA78" s="4348"/>
      <c r="SLB78" s="4348"/>
      <c r="SLC78" s="4348"/>
      <c r="SLD78" s="4348"/>
      <c r="SLE78" s="4348"/>
      <c r="SLF78" s="4348"/>
      <c r="SLG78" s="4348"/>
      <c r="SLH78" s="4348"/>
      <c r="SLI78" s="4348"/>
      <c r="SLJ78" s="4348"/>
      <c r="SLK78" s="4348"/>
      <c r="SLL78" s="4348"/>
      <c r="SLM78" s="4348"/>
      <c r="SLN78" s="4348"/>
      <c r="SLO78" s="4348"/>
      <c r="SLP78" s="4348"/>
      <c r="SLQ78" s="4348"/>
      <c r="SLR78" s="4348"/>
      <c r="SLS78" s="4348"/>
      <c r="SLT78" s="4348"/>
      <c r="SLU78" s="4348"/>
      <c r="SLV78" s="4348"/>
      <c r="SLW78" s="4348"/>
      <c r="SLX78" s="4348"/>
      <c r="SLY78" s="4348"/>
      <c r="SLZ78" s="4348"/>
      <c r="SMA78" s="4348"/>
      <c r="SMB78" s="4348"/>
      <c r="SMC78" s="4348"/>
      <c r="SMD78" s="4348"/>
      <c r="SME78" s="4348"/>
      <c r="SMF78" s="4348"/>
      <c r="SMG78" s="4348"/>
      <c r="SMH78" s="4348"/>
      <c r="SMI78" s="4348"/>
      <c r="SMJ78" s="4348"/>
      <c r="SMK78" s="4348"/>
      <c r="SML78" s="4348"/>
      <c r="SMM78" s="4348"/>
      <c r="SMN78" s="4348"/>
      <c r="SMO78" s="4348"/>
      <c r="SMP78" s="4348"/>
      <c r="SMQ78" s="4348"/>
      <c r="SMR78" s="4348"/>
      <c r="SMS78" s="4348"/>
      <c r="SMT78" s="4348"/>
      <c r="SMU78" s="4348"/>
      <c r="SMV78" s="4348"/>
      <c r="SMW78" s="4348"/>
      <c r="SMX78" s="4348"/>
      <c r="SMY78" s="4348"/>
      <c r="SMZ78" s="4348"/>
      <c r="SNA78" s="4348"/>
      <c r="SNB78" s="4348"/>
      <c r="SNC78" s="4348"/>
      <c r="SND78" s="4348"/>
      <c r="SNE78" s="4348"/>
      <c r="SNF78" s="4348"/>
      <c r="SNG78" s="4348"/>
      <c r="SNH78" s="4348"/>
      <c r="SNI78" s="4348"/>
      <c r="SNJ78" s="4348"/>
      <c r="SNK78" s="4348"/>
      <c r="SNL78" s="4348"/>
      <c r="SNM78" s="4348"/>
      <c r="SNN78" s="4348"/>
      <c r="SNO78" s="4348"/>
      <c r="SNP78" s="4348"/>
      <c r="SNQ78" s="4348"/>
      <c r="SNR78" s="4348"/>
      <c r="SNS78" s="4348"/>
      <c r="SNT78" s="4348"/>
      <c r="SNU78" s="4348"/>
      <c r="SNV78" s="4348"/>
      <c r="SNW78" s="4348"/>
      <c r="SNX78" s="4348"/>
      <c r="SNY78" s="4348"/>
      <c r="SNZ78" s="4348"/>
      <c r="SOA78" s="4348"/>
      <c r="SOB78" s="4348"/>
      <c r="SOC78" s="4348"/>
      <c r="SOD78" s="4348"/>
      <c r="SOE78" s="4348"/>
      <c r="SOF78" s="4348"/>
      <c r="SOG78" s="4348"/>
      <c r="SOH78" s="4348"/>
      <c r="SOI78" s="4348"/>
      <c r="SOJ78" s="4348"/>
      <c r="SOK78" s="4348"/>
      <c r="SOL78" s="4348"/>
      <c r="SOM78" s="4348"/>
      <c r="SON78" s="4348"/>
      <c r="SOO78" s="4348"/>
      <c r="SOP78" s="4348"/>
      <c r="SOQ78" s="4348"/>
      <c r="SOR78" s="4348"/>
      <c r="SOS78" s="4348"/>
      <c r="SOT78" s="4348"/>
      <c r="SOU78" s="4348"/>
      <c r="SOV78" s="4348"/>
      <c r="SOW78" s="4348"/>
      <c r="SOX78" s="4348"/>
      <c r="SOY78" s="4348"/>
      <c r="SOZ78" s="4348"/>
      <c r="SPA78" s="4348"/>
      <c r="SPB78" s="4348"/>
      <c r="SPC78" s="4348"/>
      <c r="SPD78" s="4348"/>
      <c r="SPE78" s="4348"/>
      <c r="SPF78" s="4348"/>
      <c r="SPG78" s="4348"/>
      <c r="SPH78" s="4348"/>
      <c r="SPI78" s="4348"/>
      <c r="SPJ78" s="4348"/>
      <c r="SPK78" s="4348"/>
      <c r="SPL78" s="4348"/>
      <c r="SPM78" s="4348"/>
      <c r="SPN78" s="4348"/>
      <c r="SPO78" s="4348"/>
      <c r="SPP78" s="4348"/>
      <c r="SPQ78" s="4348"/>
      <c r="SPR78" s="4348"/>
      <c r="SPS78" s="4348"/>
      <c r="SPT78" s="4348"/>
      <c r="SPU78" s="4348"/>
      <c r="SPV78" s="4348"/>
      <c r="SPW78" s="4348"/>
      <c r="SPX78" s="4348"/>
      <c r="SPY78" s="4348"/>
      <c r="SPZ78" s="4348"/>
      <c r="SQA78" s="4348"/>
      <c r="SQB78" s="4348"/>
      <c r="SQC78" s="4348"/>
      <c r="SQD78" s="4348"/>
      <c r="SQE78" s="4348"/>
      <c r="SQF78" s="4348"/>
      <c r="SQG78" s="4348"/>
      <c r="SQH78" s="4348"/>
      <c r="SQI78" s="4348"/>
      <c r="SQJ78" s="4348"/>
      <c r="SQK78" s="4348"/>
      <c r="SQL78" s="4348"/>
      <c r="SQM78" s="4348"/>
      <c r="SQN78" s="4348"/>
      <c r="SQO78" s="4348"/>
      <c r="SQP78" s="4348"/>
      <c r="SQQ78" s="4348"/>
      <c r="SQR78" s="4348"/>
      <c r="SQS78" s="4348"/>
      <c r="SQT78" s="4348"/>
      <c r="SQU78" s="4348"/>
      <c r="SQV78" s="4348"/>
      <c r="SQW78" s="4348"/>
      <c r="SQX78" s="4348"/>
      <c r="SQY78" s="4348"/>
      <c r="SQZ78" s="4348"/>
      <c r="SRA78" s="4348"/>
      <c r="SRB78" s="4348"/>
      <c r="SRC78" s="4348"/>
      <c r="SRD78" s="4348"/>
      <c r="SRE78" s="4348"/>
      <c r="SRF78" s="4348"/>
      <c r="SRG78" s="4348"/>
      <c r="SRH78" s="4348"/>
      <c r="SRI78" s="4348"/>
      <c r="SRJ78" s="4348"/>
      <c r="SRK78" s="4348"/>
      <c r="SRL78" s="4348"/>
      <c r="SRM78" s="4348"/>
      <c r="SRN78" s="4348"/>
      <c r="SRO78" s="4348"/>
      <c r="SRP78" s="4348"/>
      <c r="SRQ78" s="4348"/>
      <c r="SRR78" s="4348"/>
      <c r="SRS78" s="4348"/>
      <c r="SRT78" s="4348"/>
      <c r="SRU78" s="4348"/>
      <c r="SRV78" s="4348"/>
      <c r="SRW78" s="4348"/>
      <c r="SRX78" s="4348"/>
      <c r="SRY78" s="4348"/>
      <c r="SRZ78" s="4348"/>
      <c r="SSA78" s="4348"/>
      <c r="SSB78" s="4348"/>
      <c r="SSC78" s="4348"/>
      <c r="SSD78" s="4348"/>
      <c r="SSE78" s="4348"/>
      <c r="SSF78" s="4348"/>
      <c r="SSG78" s="4348"/>
      <c r="SSH78" s="4348"/>
      <c r="SSI78" s="4348"/>
      <c r="SSJ78" s="4348"/>
      <c r="SSK78" s="4348"/>
      <c r="SSL78" s="4348"/>
      <c r="SSM78" s="4348"/>
      <c r="SSN78" s="4348"/>
      <c r="SSO78" s="4348"/>
      <c r="SSP78" s="4348"/>
      <c r="SSQ78" s="4348"/>
      <c r="SSR78" s="4348"/>
      <c r="SSS78" s="4348"/>
      <c r="SST78" s="4348"/>
      <c r="SSU78" s="4348"/>
      <c r="SSV78" s="4348"/>
      <c r="SSW78" s="4348"/>
      <c r="SSX78" s="4348"/>
      <c r="SSY78" s="4348"/>
      <c r="SSZ78" s="4348"/>
      <c r="STA78" s="4348"/>
      <c r="STB78" s="4348"/>
      <c r="STC78" s="4348"/>
      <c r="STD78" s="4348"/>
      <c r="STE78" s="4348"/>
      <c r="STF78" s="4348"/>
      <c r="STG78" s="4348"/>
      <c r="STH78" s="4348"/>
      <c r="STI78" s="4348"/>
      <c r="STJ78" s="4348"/>
      <c r="STK78" s="4348"/>
      <c r="STL78" s="4348"/>
      <c r="STM78" s="4348"/>
      <c r="STN78" s="4348"/>
      <c r="STO78" s="4348"/>
      <c r="STP78" s="4348"/>
      <c r="STQ78" s="4348"/>
      <c r="STR78" s="4348"/>
      <c r="STS78" s="4348"/>
      <c r="STT78" s="4348"/>
      <c r="STU78" s="4348"/>
      <c r="STV78" s="4348"/>
      <c r="STW78" s="4348"/>
      <c r="STX78" s="4348"/>
      <c r="STY78" s="4348"/>
      <c r="STZ78" s="4348"/>
      <c r="SUA78" s="4348"/>
      <c r="SUB78" s="4348"/>
      <c r="SUC78" s="4348"/>
      <c r="SUD78" s="4348"/>
      <c r="SUE78" s="4348"/>
      <c r="SUF78" s="4348"/>
      <c r="SUG78" s="4348"/>
      <c r="SUH78" s="4348"/>
      <c r="SUI78" s="4348"/>
      <c r="SUJ78" s="4348"/>
      <c r="SUK78" s="4348"/>
      <c r="SUL78" s="4348"/>
      <c r="SUM78" s="4348"/>
      <c r="SUN78" s="4348"/>
      <c r="SUO78" s="4348"/>
      <c r="SUP78" s="4348"/>
      <c r="SUQ78" s="4348"/>
      <c r="SUR78" s="4348"/>
      <c r="SUS78" s="4348"/>
      <c r="SUT78" s="4348"/>
      <c r="SUU78" s="4348"/>
      <c r="SUV78" s="4348"/>
      <c r="SUW78" s="4348"/>
      <c r="SUX78" s="4348"/>
      <c r="SUY78" s="4348"/>
      <c r="SUZ78" s="4348"/>
      <c r="SVA78" s="4348"/>
      <c r="SVB78" s="4348"/>
      <c r="SVC78" s="4348"/>
      <c r="SVD78" s="4348"/>
      <c r="SVE78" s="4348"/>
      <c r="SVF78" s="4348"/>
      <c r="SVG78" s="4348"/>
      <c r="SVH78" s="4348"/>
      <c r="SVI78" s="4348"/>
      <c r="SVJ78" s="4348"/>
      <c r="SVK78" s="4348"/>
      <c r="SVL78" s="4348"/>
      <c r="SVM78" s="4348"/>
      <c r="SVN78" s="4348"/>
      <c r="SVO78" s="4348"/>
      <c r="SVP78" s="4348"/>
      <c r="SVQ78" s="4348"/>
      <c r="SVR78" s="4348"/>
      <c r="SVS78" s="4348"/>
      <c r="SVT78" s="4348"/>
      <c r="SVU78" s="4348"/>
      <c r="SVV78" s="4348"/>
      <c r="SVW78" s="4348"/>
      <c r="SVX78" s="4348"/>
      <c r="SVY78" s="4348"/>
      <c r="SVZ78" s="4348"/>
      <c r="SWA78" s="4348"/>
      <c r="SWB78" s="4348"/>
      <c r="SWC78" s="4348"/>
      <c r="SWD78" s="4348"/>
      <c r="SWE78" s="4348"/>
      <c r="SWF78" s="4348"/>
      <c r="SWG78" s="4348"/>
      <c r="SWH78" s="4348"/>
      <c r="SWI78" s="4348"/>
      <c r="SWJ78" s="4348"/>
      <c r="SWK78" s="4348"/>
      <c r="SWL78" s="4348"/>
      <c r="SWM78" s="4348"/>
      <c r="SWN78" s="4348"/>
      <c r="SWO78" s="4348"/>
      <c r="SWP78" s="4348"/>
      <c r="SWQ78" s="4348"/>
      <c r="SWR78" s="4348"/>
      <c r="SWS78" s="4348"/>
      <c r="SWT78" s="4348"/>
      <c r="SWU78" s="4348"/>
      <c r="SWV78" s="4348"/>
      <c r="SWW78" s="4348"/>
      <c r="SWX78" s="4348"/>
      <c r="SWY78" s="4348"/>
      <c r="SWZ78" s="4348"/>
      <c r="SXA78" s="4348"/>
      <c r="SXB78" s="4348"/>
      <c r="SXC78" s="4348"/>
      <c r="SXD78" s="4348"/>
      <c r="SXE78" s="4348"/>
      <c r="SXF78" s="4348"/>
      <c r="SXG78" s="4348"/>
      <c r="SXH78" s="4348"/>
      <c r="SXI78" s="4348"/>
      <c r="SXJ78" s="4348"/>
      <c r="SXK78" s="4348"/>
      <c r="SXL78" s="4348"/>
      <c r="SXM78" s="4348"/>
      <c r="SXN78" s="4348"/>
      <c r="SXO78" s="4348"/>
      <c r="SXP78" s="4348"/>
      <c r="SXQ78" s="4348"/>
      <c r="SXR78" s="4348"/>
      <c r="SXS78" s="4348"/>
      <c r="SXT78" s="4348"/>
      <c r="SXU78" s="4348"/>
      <c r="SXV78" s="4348"/>
      <c r="SXW78" s="4348"/>
      <c r="SXX78" s="4348"/>
      <c r="SXY78" s="4348"/>
      <c r="SXZ78" s="4348"/>
      <c r="SYA78" s="4348"/>
      <c r="SYB78" s="4348"/>
      <c r="SYC78" s="4348"/>
      <c r="SYD78" s="4348"/>
      <c r="SYE78" s="4348"/>
      <c r="SYF78" s="4348"/>
      <c r="SYG78" s="4348"/>
      <c r="SYH78" s="4348"/>
      <c r="SYI78" s="4348"/>
      <c r="SYJ78" s="4348"/>
      <c r="SYK78" s="4348"/>
      <c r="SYL78" s="4348"/>
      <c r="SYM78" s="4348"/>
      <c r="SYN78" s="4348"/>
      <c r="SYO78" s="4348"/>
      <c r="SYP78" s="4348"/>
      <c r="SYQ78" s="4348"/>
      <c r="SYR78" s="4348"/>
      <c r="SYS78" s="4348"/>
      <c r="SYT78" s="4348"/>
      <c r="SYU78" s="4348"/>
      <c r="SYV78" s="4348"/>
      <c r="SYW78" s="4348"/>
      <c r="SYX78" s="4348"/>
      <c r="SYY78" s="4348"/>
      <c r="SYZ78" s="4348"/>
      <c r="SZA78" s="4348"/>
      <c r="SZB78" s="4348"/>
      <c r="SZC78" s="4348"/>
      <c r="SZD78" s="4348"/>
      <c r="SZE78" s="4348"/>
      <c r="SZF78" s="4348"/>
      <c r="SZG78" s="4348"/>
      <c r="SZH78" s="4348"/>
      <c r="SZI78" s="4348"/>
      <c r="SZJ78" s="4348"/>
      <c r="SZK78" s="4348"/>
      <c r="SZL78" s="4348"/>
      <c r="SZM78" s="4348"/>
      <c r="SZN78" s="4348"/>
      <c r="SZO78" s="4348"/>
      <c r="SZP78" s="4348"/>
      <c r="SZQ78" s="4348"/>
      <c r="SZR78" s="4348"/>
      <c r="SZS78" s="4348"/>
      <c r="SZT78" s="4348"/>
      <c r="SZU78" s="4348"/>
      <c r="SZV78" s="4348"/>
      <c r="SZW78" s="4348"/>
      <c r="SZX78" s="4348"/>
      <c r="SZY78" s="4348"/>
      <c r="SZZ78" s="4348"/>
      <c r="TAA78" s="4348"/>
      <c r="TAB78" s="4348"/>
      <c r="TAC78" s="4348"/>
      <c r="TAD78" s="4348"/>
      <c r="TAE78" s="4348"/>
      <c r="TAF78" s="4348"/>
      <c r="TAG78" s="4348"/>
      <c r="TAH78" s="4348"/>
      <c r="TAI78" s="4348"/>
      <c r="TAJ78" s="4348"/>
      <c r="TAK78" s="4348"/>
      <c r="TAL78" s="4348"/>
      <c r="TAM78" s="4348"/>
      <c r="TAN78" s="4348"/>
      <c r="TAO78" s="4348"/>
      <c r="TAP78" s="4348"/>
      <c r="TAQ78" s="4348"/>
      <c r="TAR78" s="4348"/>
      <c r="TAS78" s="4348"/>
      <c r="TAT78" s="4348"/>
      <c r="TAU78" s="4348"/>
      <c r="TAV78" s="4348"/>
      <c r="TAW78" s="4348"/>
      <c r="TAX78" s="4348"/>
      <c r="TAY78" s="4348"/>
      <c r="TAZ78" s="4348"/>
      <c r="TBA78" s="4348"/>
      <c r="TBB78" s="4348"/>
      <c r="TBC78" s="4348"/>
      <c r="TBD78" s="4348"/>
      <c r="TBE78" s="4348"/>
      <c r="TBF78" s="4348"/>
      <c r="TBG78" s="4348"/>
      <c r="TBH78" s="4348"/>
      <c r="TBI78" s="4348"/>
      <c r="TBJ78" s="4348"/>
      <c r="TBK78" s="4348"/>
      <c r="TBL78" s="4348"/>
      <c r="TBM78" s="4348"/>
      <c r="TBN78" s="4348"/>
      <c r="TBO78" s="4348"/>
      <c r="TBP78" s="4348"/>
      <c r="TBQ78" s="4348"/>
      <c r="TBR78" s="4348"/>
      <c r="TBS78" s="4348"/>
      <c r="TBT78" s="4348"/>
      <c r="TBU78" s="4348"/>
      <c r="TBV78" s="4348"/>
      <c r="TBW78" s="4348"/>
      <c r="TBX78" s="4348"/>
      <c r="TBY78" s="4348"/>
      <c r="TBZ78" s="4348"/>
      <c r="TCA78" s="4348"/>
      <c r="TCB78" s="4348"/>
      <c r="TCC78" s="4348"/>
      <c r="TCD78" s="4348"/>
      <c r="TCE78" s="4348"/>
      <c r="TCF78" s="4348"/>
      <c r="TCG78" s="4348"/>
      <c r="TCH78" s="4348"/>
      <c r="TCI78" s="4348"/>
      <c r="TCJ78" s="4348"/>
      <c r="TCK78" s="4348"/>
      <c r="TCL78" s="4348"/>
      <c r="TCM78" s="4348"/>
      <c r="TCN78" s="4348"/>
      <c r="TCO78" s="4348"/>
      <c r="TCP78" s="4348"/>
      <c r="TCQ78" s="4348"/>
      <c r="TCR78" s="4348"/>
      <c r="TCS78" s="4348"/>
      <c r="TCT78" s="4348"/>
      <c r="TCU78" s="4348"/>
      <c r="TCV78" s="4348"/>
      <c r="TCW78" s="4348"/>
      <c r="TCX78" s="4348"/>
      <c r="TCY78" s="4348"/>
      <c r="TCZ78" s="4348"/>
      <c r="TDA78" s="4348"/>
      <c r="TDB78" s="4348"/>
      <c r="TDC78" s="4348"/>
      <c r="TDD78" s="4348"/>
      <c r="TDE78" s="4348"/>
      <c r="TDF78" s="4348"/>
      <c r="TDG78" s="4348"/>
      <c r="TDH78" s="4348"/>
      <c r="TDI78" s="4348"/>
      <c r="TDJ78" s="4348"/>
      <c r="TDK78" s="4348"/>
      <c r="TDL78" s="4348"/>
      <c r="TDM78" s="4348"/>
      <c r="TDN78" s="4348"/>
      <c r="TDO78" s="4348"/>
      <c r="TDP78" s="4348"/>
      <c r="TDQ78" s="4348"/>
      <c r="TDR78" s="4348"/>
      <c r="TDS78" s="4348"/>
      <c r="TDT78" s="4348"/>
      <c r="TDU78" s="4348"/>
      <c r="TDV78" s="4348"/>
      <c r="TDW78" s="4348"/>
      <c r="TDX78" s="4348"/>
      <c r="TDY78" s="4348"/>
      <c r="TDZ78" s="4348"/>
      <c r="TEA78" s="4348"/>
      <c r="TEB78" s="4348"/>
      <c r="TEC78" s="4348"/>
      <c r="TED78" s="4348"/>
      <c r="TEE78" s="4348"/>
      <c r="TEF78" s="4348"/>
      <c r="TEG78" s="4348"/>
      <c r="TEH78" s="4348"/>
      <c r="TEI78" s="4348"/>
      <c r="TEJ78" s="4348"/>
      <c r="TEK78" s="4348"/>
      <c r="TEL78" s="4348"/>
      <c r="TEM78" s="4348"/>
      <c r="TEN78" s="4348"/>
      <c r="TEO78" s="4348"/>
      <c r="TEP78" s="4348"/>
      <c r="TEQ78" s="4348"/>
      <c r="TER78" s="4348"/>
      <c r="TES78" s="4348"/>
      <c r="TET78" s="4348"/>
      <c r="TEU78" s="4348"/>
      <c r="TEV78" s="4348"/>
      <c r="TEW78" s="4348"/>
      <c r="TEX78" s="4348"/>
      <c r="TEY78" s="4348"/>
      <c r="TEZ78" s="4348"/>
      <c r="TFA78" s="4348"/>
      <c r="TFB78" s="4348"/>
      <c r="TFC78" s="4348"/>
      <c r="TFD78" s="4348"/>
      <c r="TFE78" s="4348"/>
      <c r="TFF78" s="4348"/>
      <c r="TFG78" s="4348"/>
      <c r="TFH78" s="4348"/>
      <c r="TFI78" s="4348"/>
      <c r="TFJ78" s="4348"/>
      <c r="TFK78" s="4348"/>
      <c r="TFL78" s="4348"/>
      <c r="TFM78" s="4348"/>
      <c r="TFN78" s="4348"/>
      <c r="TFO78" s="4348"/>
      <c r="TFP78" s="4348"/>
      <c r="TFQ78" s="4348"/>
      <c r="TFR78" s="4348"/>
      <c r="TFS78" s="4348"/>
      <c r="TFT78" s="4348"/>
      <c r="TFU78" s="4348"/>
      <c r="TFV78" s="4348"/>
      <c r="TFW78" s="4348"/>
      <c r="TFX78" s="4348"/>
      <c r="TFY78" s="4348"/>
      <c r="TFZ78" s="4348"/>
      <c r="TGA78" s="4348"/>
      <c r="TGB78" s="4348"/>
      <c r="TGC78" s="4348"/>
      <c r="TGD78" s="4348"/>
      <c r="TGE78" s="4348"/>
      <c r="TGF78" s="4348"/>
      <c r="TGG78" s="4348"/>
      <c r="TGH78" s="4348"/>
      <c r="TGI78" s="4348"/>
      <c r="TGJ78" s="4348"/>
      <c r="TGK78" s="4348"/>
      <c r="TGL78" s="4348"/>
      <c r="TGM78" s="4348"/>
      <c r="TGN78" s="4348"/>
      <c r="TGO78" s="4348"/>
      <c r="TGP78" s="4348"/>
      <c r="TGQ78" s="4348"/>
      <c r="TGR78" s="4348"/>
      <c r="TGS78" s="4348"/>
      <c r="TGT78" s="4348"/>
      <c r="TGU78" s="4348"/>
      <c r="TGV78" s="4348"/>
      <c r="TGW78" s="4348"/>
      <c r="TGX78" s="4348"/>
      <c r="TGY78" s="4348"/>
      <c r="TGZ78" s="4348"/>
      <c r="THA78" s="4348"/>
      <c r="THB78" s="4348"/>
      <c r="THC78" s="4348"/>
      <c r="THD78" s="4348"/>
      <c r="THE78" s="4348"/>
      <c r="THF78" s="4348"/>
      <c r="THG78" s="4348"/>
      <c r="THH78" s="4348"/>
      <c r="THI78" s="4348"/>
      <c r="THJ78" s="4348"/>
      <c r="THK78" s="4348"/>
      <c r="THL78" s="4348"/>
      <c r="THM78" s="4348"/>
      <c r="THN78" s="4348"/>
      <c r="THO78" s="4348"/>
      <c r="THP78" s="4348"/>
      <c r="THQ78" s="4348"/>
      <c r="THR78" s="4348"/>
      <c r="THS78" s="4348"/>
      <c r="THT78" s="4348"/>
      <c r="THU78" s="4348"/>
      <c r="THV78" s="4348"/>
      <c r="THW78" s="4348"/>
      <c r="THX78" s="4348"/>
      <c r="THY78" s="4348"/>
      <c r="THZ78" s="4348"/>
      <c r="TIA78" s="4348"/>
      <c r="TIB78" s="4348"/>
      <c r="TIC78" s="4348"/>
      <c r="TID78" s="4348"/>
      <c r="TIE78" s="4348"/>
      <c r="TIF78" s="4348"/>
      <c r="TIG78" s="4348"/>
      <c r="TIH78" s="4348"/>
      <c r="TII78" s="4348"/>
      <c r="TIJ78" s="4348"/>
      <c r="TIK78" s="4348"/>
      <c r="TIL78" s="4348"/>
      <c r="TIM78" s="4348"/>
      <c r="TIN78" s="4348"/>
      <c r="TIO78" s="4348"/>
      <c r="TIP78" s="4348"/>
      <c r="TIQ78" s="4348"/>
      <c r="TIR78" s="4348"/>
      <c r="TIS78" s="4348"/>
      <c r="TIT78" s="4348"/>
      <c r="TIU78" s="4348"/>
      <c r="TIV78" s="4348"/>
      <c r="TIW78" s="4348"/>
      <c r="TIX78" s="4348"/>
      <c r="TIY78" s="4348"/>
      <c r="TIZ78" s="4348"/>
      <c r="TJA78" s="4348"/>
      <c r="TJB78" s="4348"/>
      <c r="TJC78" s="4348"/>
      <c r="TJD78" s="4348"/>
      <c r="TJE78" s="4348"/>
      <c r="TJF78" s="4348"/>
      <c r="TJG78" s="4348"/>
      <c r="TJH78" s="4348"/>
      <c r="TJI78" s="4348"/>
      <c r="TJJ78" s="4348"/>
      <c r="TJK78" s="4348"/>
      <c r="TJL78" s="4348"/>
      <c r="TJM78" s="4348"/>
      <c r="TJN78" s="4348"/>
      <c r="TJO78" s="4348"/>
      <c r="TJP78" s="4348"/>
      <c r="TJQ78" s="4348"/>
      <c r="TJR78" s="4348"/>
      <c r="TJS78" s="4348"/>
      <c r="TJT78" s="4348"/>
      <c r="TJU78" s="4348"/>
      <c r="TJV78" s="4348"/>
      <c r="TJW78" s="4348"/>
      <c r="TJX78" s="4348"/>
      <c r="TJY78" s="4348"/>
      <c r="TJZ78" s="4348"/>
      <c r="TKA78" s="4348"/>
      <c r="TKB78" s="4348"/>
      <c r="TKC78" s="4348"/>
      <c r="TKD78" s="4348"/>
      <c r="TKE78" s="4348"/>
      <c r="TKF78" s="4348"/>
      <c r="TKG78" s="4348"/>
      <c r="TKH78" s="4348"/>
      <c r="TKI78" s="4348"/>
      <c r="TKJ78" s="4348"/>
      <c r="TKK78" s="4348"/>
      <c r="TKL78" s="4348"/>
      <c r="TKM78" s="4348"/>
      <c r="TKN78" s="4348"/>
      <c r="TKO78" s="4348"/>
      <c r="TKP78" s="4348"/>
      <c r="TKQ78" s="4348"/>
      <c r="TKR78" s="4348"/>
      <c r="TKS78" s="4348"/>
      <c r="TKT78" s="4348"/>
      <c r="TKU78" s="4348"/>
      <c r="TKV78" s="4348"/>
      <c r="TKW78" s="4348"/>
      <c r="TKX78" s="4348"/>
      <c r="TKY78" s="4348"/>
      <c r="TKZ78" s="4348"/>
      <c r="TLA78" s="4348"/>
      <c r="TLB78" s="4348"/>
      <c r="TLC78" s="4348"/>
      <c r="TLD78" s="4348"/>
      <c r="TLE78" s="4348"/>
      <c r="TLF78" s="4348"/>
      <c r="TLG78" s="4348"/>
      <c r="TLH78" s="4348"/>
      <c r="TLI78" s="4348"/>
      <c r="TLJ78" s="4348"/>
      <c r="TLK78" s="4348"/>
      <c r="TLL78" s="4348"/>
      <c r="TLM78" s="4348"/>
      <c r="TLN78" s="4348"/>
      <c r="TLO78" s="4348"/>
      <c r="TLP78" s="4348"/>
      <c r="TLQ78" s="4348"/>
      <c r="TLR78" s="4348"/>
      <c r="TLS78" s="4348"/>
      <c r="TLT78" s="4348"/>
      <c r="TLU78" s="4348"/>
      <c r="TLV78" s="4348"/>
      <c r="TLW78" s="4348"/>
      <c r="TLX78" s="4348"/>
      <c r="TLY78" s="4348"/>
      <c r="TLZ78" s="4348"/>
      <c r="TMA78" s="4348"/>
      <c r="TMB78" s="4348"/>
      <c r="TMC78" s="4348"/>
      <c r="TMD78" s="4348"/>
      <c r="TME78" s="4348"/>
      <c r="TMF78" s="4348"/>
      <c r="TMG78" s="4348"/>
      <c r="TMH78" s="4348"/>
      <c r="TMI78" s="4348"/>
      <c r="TMJ78" s="4348"/>
      <c r="TMK78" s="4348"/>
      <c r="TML78" s="4348"/>
      <c r="TMM78" s="4348"/>
      <c r="TMN78" s="4348"/>
      <c r="TMO78" s="4348"/>
      <c r="TMP78" s="4348"/>
      <c r="TMQ78" s="4348"/>
      <c r="TMR78" s="4348"/>
      <c r="TMS78" s="4348"/>
      <c r="TMT78" s="4348"/>
      <c r="TMU78" s="4348"/>
      <c r="TMV78" s="4348"/>
      <c r="TMW78" s="4348"/>
      <c r="TMX78" s="4348"/>
      <c r="TMY78" s="4348"/>
      <c r="TMZ78" s="4348"/>
      <c r="TNA78" s="4348"/>
      <c r="TNB78" s="4348"/>
      <c r="TNC78" s="4348"/>
      <c r="TND78" s="4348"/>
      <c r="TNE78" s="4348"/>
      <c r="TNF78" s="4348"/>
      <c r="TNG78" s="4348"/>
      <c r="TNH78" s="4348"/>
      <c r="TNI78" s="4348"/>
      <c r="TNJ78" s="4348"/>
      <c r="TNK78" s="4348"/>
      <c r="TNL78" s="4348"/>
      <c r="TNM78" s="4348"/>
      <c r="TNN78" s="4348"/>
      <c r="TNO78" s="4348"/>
      <c r="TNP78" s="4348"/>
      <c r="TNQ78" s="4348"/>
      <c r="TNR78" s="4348"/>
      <c r="TNS78" s="4348"/>
      <c r="TNT78" s="4348"/>
      <c r="TNU78" s="4348"/>
      <c r="TNV78" s="4348"/>
      <c r="TNW78" s="4348"/>
      <c r="TNX78" s="4348"/>
      <c r="TNY78" s="4348"/>
      <c r="TNZ78" s="4348"/>
      <c r="TOA78" s="4348"/>
      <c r="TOB78" s="4348"/>
      <c r="TOC78" s="4348"/>
      <c r="TOD78" s="4348"/>
      <c r="TOE78" s="4348"/>
      <c r="TOF78" s="4348"/>
      <c r="TOG78" s="4348"/>
      <c r="TOH78" s="4348"/>
      <c r="TOI78" s="4348"/>
      <c r="TOJ78" s="4348"/>
      <c r="TOK78" s="4348"/>
      <c r="TOL78" s="4348"/>
      <c r="TOM78" s="4348"/>
      <c r="TON78" s="4348"/>
      <c r="TOO78" s="4348"/>
      <c r="TOP78" s="4348"/>
      <c r="TOQ78" s="4348"/>
      <c r="TOR78" s="4348"/>
      <c r="TOS78" s="4348"/>
      <c r="TOT78" s="4348"/>
      <c r="TOU78" s="4348"/>
      <c r="TOV78" s="4348"/>
      <c r="TOW78" s="4348"/>
      <c r="TOX78" s="4348"/>
      <c r="TOY78" s="4348"/>
      <c r="TOZ78" s="4348"/>
      <c r="TPA78" s="4348"/>
      <c r="TPB78" s="4348"/>
      <c r="TPC78" s="4348"/>
      <c r="TPD78" s="4348"/>
      <c r="TPE78" s="4348"/>
      <c r="TPF78" s="4348"/>
      <c r="TPG78" s="4348"/>
      <c r="TPH78" s="4348"/>
      <c r="TPI78" s="4348"/>
      <c r="TPJ78" s="4348"/>
      <c r="TPK78" s="4348"/>
      <c r="TPL78" s="4348"/>
      <c r="TPM78" s="4348"/>
      <c r="TPN78" s="4348"/>
      <c r="TPO78" s="4348"/>
      <c r="TPP78" s="4348"/>
      <c r="TPQ78" s="4348"/>
      <c r="TPR78" s="4348"/>
      <c r="TPS78" s="4348"/>
      <c r="TPT78" s="4348"/>
      <c r="TPU78" s="4348"/>
      <c r="TPV78" s="4348"/>
      <c r="TPW78" s="4348"/>
      <c r="TPX78" s="4348"/>
      <c r="TPY78" s="4348"/>
      <c r="TPZ78" s="4348"/>
      <c r="TQA78" s="4348"/>
      <c r="TQB78" s="4348"/>
      <c r="TQC78" s="4348"/>
      <c r="TQD78" s="4348"/>
      <c r="TQE78" s="4348"/>
      <c r="TQF78" s="4348"/>
      <c r="TQG78" s="4348"/>
      <c r="TQH78" s="4348"/>
      <c r="TQI78" s="4348"/>
      <c r="TQJ78" s="4348"/>
      <c r="TQK78" s="4348"/>
      <c r="TQL78" s="4348"/>
      <c r="TQM78" s="4348"/>
      <c r="TQN78" s="4348"/>
      <c r="TQO78" s="4348"/>
      <c r="TQP78" s="4348"/>
      <c r="TQQ78" s="4348"/>
      <c r="TQR78" s="4348"/>
      <c r="TQS78" s="4348"/>
      <c r="TQT78" s="4348"/>
      <c r="TQU78" s="4348"/>
      <c r="TQV78" s="4348"/>
      <c r="TQW78" s="4348"/>
      <c r="TQX78" s="4348"/>
      <c r="TQY78" s="4348"/>
      <c r="TQZ78" s="4348"/>
      <c r="TRA78" s="4348"/>
      <c r="TRB78" s="4348"/>
      <c r="TRC78" s="4348"/>
      <c r="TRD78" s="4348"/>
      <c r="TRE78" s="4348"/>
      <c r="TRF78" s="4348"/>
      <c r="TRG78" s="4348"/>
      <c r="TRH78" s="4348"/>
      <c r="TRI78" s="4348"/>
      <c r="TRJ78" s="4348"/>
      <c r="TRK78" s="4348"/>
      <c r="TRL78" s="4348"/>
      <c r="TRM78" s="4348"/>
      <c r="TRN78" s="4348"/>
      <c r="TRO78" s="4348"/>
      <c r="TRP78" s="4348"/>
      <c r="TRQ78" s="4348"/>
      <c r="TRR78" s="4348"/>
      <c r="TRS78" s="4348"/>
      <c r="TRT78" s="4348"/>
      <c r="TRU78" s="4348"/>
      <c r="TRV78" s="4348"/>
      <c r="TRW78" s="4348"/>
      <c r="TRX78" s="4348"/>
      <c r="TRY78" s="4348"/>
      <c r="TRZ78" s="4348"/>
      <c r="TSA78" s="4348"/>
      <c r="TSB78" s="4348"/>
      <c r="TSC78" s="4348"/>
      <c r="TSD78" s="4348"/>
      <c r="TSE78" s="4348"/>
      <c r="TSF78" s="4348"/>
      <c r="TSG78" s="4348"/>
      <c r="TSH78" s="4348"/>
      <c r="TSI78" s="4348"/>
      <c r="TSJ78" s="4348"/>
      <c r="TSK78" s="4348"/>
      <c r="TSL78" s="4348"/>
      <c r="TSM78" s="4348"/>
      <c r="TSN78" s="4348"/>
      <c r="TSO78" s="4348"/>
      <c r="TSP78" s="4348"/>
      <c r="TSQ78" s="4348"/>
      <c r="TSR78" s="4348"/>
      <c r="TSS78" s="4348"/>
      <c r="TST78" s="4348"/>
      <c r="TSU78" s="4348"/>
      <c r="TSV78" s="4348"/>
      <c r="TSW78" s="4348"/>
      <c r="TSX78" s="4348"/>
      <c r="TSY78" s="4348"/>
      <c r="TSZ78" s="4348"/>
      <c r="TTA78" s="4348"/>
      <c r="TTB78" s="4348"/>
      <c r="TTC78" s="4348"/>
      <c r="TTD78" s="4348"/>
      <c r="TTE78" s="4348"/>
      <c r="TTF78" s="4348"/>
      <c r="TTG78" s="4348"/>
      <c r="TTH78" s="4348"/>
      <c r="TTI78" s="4348"/>
      <c r="TTJ78" s="4348"/>
      <c r="TTK78" s="4348"/>
      <c r="TTL78" s="4348"/>
      <c r="TTM78" s="4348"/>
      <c r="TTN78" s="4348"/>
      <c r="TTO78" s="4348"/>
      <c r="TTP78" s="4348"/>
      <c r="TTQ78" s="4348"/>
      <c r="TTR78" s="4348"/>
      <c r="TTS78" s="4348"/>
      <c r="TTT78" s="4348"/>
      <c r="TTU78" s="4348"/>
      <c r="TTV78" s="4348"/>
      <c r="TTW78" s="4348"/>
      <c r="TTX78" s="4348"/>
      <c r="TTY78" s="4348"/>
      <c r="TTZ78" s="4348"/>
      <c r="TUA78" s="4348"/>
      <c r="TUB78" s="4348"/>
      <c r="TUC78" s="4348"/>
      <c r="TUD78" s="4348"/>
      <c r="TUE78" s="4348"/>
      <c r="TUF78" s="4348"/>
      <c r="TUG78" s="4348"/>
      <c r="TUH78" s="4348"/>
      <c r="TUI78" s="4348"/>
      <c r="TUJ78" s="4348"/>
      <c r="TUK78" s="4348"/>
      <c r="TUL78" s="4348"/>
      <c r="TUM78" s="4348"/>
      <c r="TUN78" s="4348"/>
      <c r="TUO78" s="4348"/>
      <c r="TUP78" s="4348"/>
      <c r="TUQ78" s="4348"/>
      <c r="TUR78" s="4348"/>
      <c r="TUS78" s="4348"/>
      <c r="TUT78" s="4348"/>
      <c r="TUU78" s="4348"/>
      <c r="TUV78" s="4348"/>
      <c r="TUW78" s="4348"/>
      <c r="TUX78" s="4348"/>
      <c r="TUY78" s="4348"/>
      <c r="TUZ78" s="4348"/>
      <c r="TVA78" s="4348"/>
      <c r="TVB78" s="4348"/>
      <c r="TVC78" s="4348"/>
      <c r="TVD78" s="4348"/>
      <c r="TVE78" s="4348"/>
      <c r="TVF78" s="4348"/>
      <c r="TVG78" s="4348"/>
      <c r="TVH78" s="4348"/>
      <c r="TVI78" s="4348"/>
      <c r="TVJ78" s="4348"/>
      <c r="TVK78" s="4348"/>
      <c r="TVL78" s="4348"/>
      <c r="TVM78" s="4348"/>
      <c r="TVN78" s="4348"/>
      <c r="TVO78" s="4348"/>
      <c r="TVP78" s="4348"/>
      <c r="TVQ78" s="4348"/>
      <c r="TVR78" s="4348"/>
      <c r="TVS78" s="4348"/>
      <c r="TVT78" s="4348"/>
      <c r="TVU78" s="4348"/>
      <c r="TVV78" s="4348"/>
      <c r="TVW78" s="4348"/>
      <c r="TVX78" s="4348"/>
      <c r="TVY78" s="4348"/>
      <c r="TVZ78" s="4348"/>
      <c r="TWA78" s="4348"/>
      <c r="TWB78" s="4348"/>
      <c r="TWC78" s="4348"/>
      <c r="TWD78" s="4348"/>
      <c r="TWE78" s="4348"/>
      <c r="TWF78" s="4348"/>
      <c r="TWG78" s="4348"/>
      <c r="TWH78" s="4348"/>
      <c r="TWI78" s="4348"/>
      <c r="TWJ78" s="4348"/>
      <c r="TWK78" s="4348"/>
      <c r="TWL78" s="4348"/>
      <c r="TWM78" s="4348"/>
      <c r="TWN78" s="4348"/>
      <c r="TWO78" s="4348"/>
      <c r="TWP78" s="4348"/>
      <c r="TWQ78" s="4348"/>
      <c r="TWR78" s="4348"/>
      <c r="TWS78" s="4348"/>
      <c r="TWT78" s="4348"/>
      <c r="TWU78" s="4348"/>
      <c r="TWV78" s="4348"/>
      <c r="TWW78" s="4348"/>
      <c r="TWX78" s="4348"/>
      <c r="TWY78" s="4348"/>
      <c r="TWZ78" s="4348"/>
      <c r="TXA78" s="4348"/>
      <c r="TXB78" s="4348"/>
      <c r="TXC78" s="4348"/>
      <c r="TXD78" s="4348"/>
      <c r="TXE78" s="4348"/>
      <c r="TXF78" s="4348"/>
      <c r="TXG78" s="4348"/>
      <c r="TXH78" s="4348"/>
      <c r="TXI78" s="4348"/>
      <c r="TXJ78" s="4348"/>
      <c r="TXK78" s="4348"/>
      <c r="TXL78" s="4348"/>
      <c r="TXM78" s="4348"/>
      <c r="TXN78" s="4348"/>
      <c r="TXO78" s="4348"/>
      <c r="TXP78" s="4348"/>
      <c r="TXQ78" s="4348"/>
      <c r="TXR78" s="4348"/>
      <c r="TXS78" s="4348"/>
      <c r="TXT78" s="4348"/>
      <c r="TXU78" s="4348"/>
      <c r="TXV78" s="4348"/>
      <c r="TXW78" s="4348"/>
      <c r="TXX78" s="4348"/>
      <c r="TXY78" s="4348"/>
      <c r="TXZ78" s="4348"/>
      <c r="TYA78" s="4348"/>
      <c r="TYB78" s="4348"/>
      <c r="TYC78" s="4348"/>
      <c r="TYD78" s="4348"/>
      <c r="TYE78" s="4348"/>
      <c r="TYF78" s="4348"/>
      <c r="TYG78" s="4348"/>
      <c r="TYH78" s="4348"/>
      <c r="TYI78" s="4348"/>
      <c r="TYJ78" s="4348"/>
      <c r="TYK78" s="4348"/>
      <c r="TYL78" s="4348"/>
      <c r="TYM78" s="4348"/>
      <c r="TYN78" s="4348"/>
      <c r="TYO78" s="4348"/>
      <c r="TYP78" s="4348"/>
      <c r="TYQ78" s="4348"/>
      <c r="TYR78" s="4348"/>
      <c r="TYS78" s="4348"/>
      <c r="TYT78" s="4348"/>
      <c r="TYU78" s="4348"/>
      <c r="TYV78" s="4348"/>
      <c r="TYW78" s="4348"/>
      <c r="TYX78" s="4348"/>
      <c r="TYY78" s="4348"/>
      <c r="TYZ78" s="4348"/>
      <c r="TZA78" s="4348"/>
      <c r="TZB78" s="4348"/>
      <c r="TZC78" s="4348"/>
      <c r="TZD78" s="4348"/>
      <c r="TZE78" s="4348"/>
      <c r="TZF78" s="4348"/>
      <c r="TZG78" s="4348"/>
      <c r="TZH78" s="4348"/>
      <c r="TZI78" s="4348"/>
      <c r="TZJ78" s="4348"/>
      <c r="TZK78" s="4348"/>
      <c r="TZL78" s="4348"/>
      <c r="TZM78" s="4348"/>
      <c r="TZN78" s="4348"/>
      <c r="TZO78" s="4348"/>
      <c r="TZP78" s="4348"/>
      <c r="TZQ78" s="4348"/>
      <c r="TZR78" s="4348"/>
      <c r="TZS78" s="4348"/>
      <c r="TZT78" s="4348"/>
      <c r="TZU78" s="4348"/>
      <c r="TZV78" s="4348"/>
      <c r="TZW78" s="4348"/>
      <c r="TZX78" s="4348"/>
      <c r="TZY78" s="4348"/>
      <c r="TZZ78" s="4348"/>
      <c r="UAA78" s="4348"/>
      <c r="UAB78" s="4348"/>
      <c r="UAC78" s="4348"/>
      <c r="UAD78" s="4348"/>
      <c r="UAE78" s="4348"/>
      <c r="UAF78" s="4348"/>
      <c r="UAG78" s="4348"/>
      <c r="UAH78" s="4348"/>
      <c r="UAI78" s="4348"/>
      <c r="UAJ78" s="4348"/>
      <c r="UAK78" s="4348"/>
      <c r="UAL78" s="4348"/>
      <c r="UAM78" s="4348"/>
      <c r="UAN78" s="4348"/>
      <c r="UAO78" s="4348"/>
      <c r="UAP78" s="4348"/>
      <c r="UAQ78" s="4348"/>
      <c r="UAR78" s="4348"/>
      <c r="UAS78" s="4348"/>
      <c r="UAT78" s="4348"/>
      <c r="UAU78" s="4348"/>
      <c r="UAV78" s="4348"/>
      <c r="UAW78" s="4348"/>
      <c r="UAX78" s="4348"/>
      <c r="UAY78" s="4348"/>
      <c r="UAZ78" s="4348"/>
      <c r="UBA78" s="4348"/>
      <c r="UBB78" s="4348"/>
      <c r="UBC78" s="4348"/>
      <c r="UBD78" s="4348"/>
      <c r="UBE78" s="4348"/>
      <c r="UBF78" s="4348"/>
      <c r="UBG78" s="4348"/>
      <c r="UBH78" s="4348"/>
      <c r="UBI78" s="4348"/>
      <c r="UBJ78" s="4348"/>
      <c r="UBK78" s="4348"/>
      <c r="UBL78" s="4348"/>
      <c r="UBM78" s="4348"/>
      <c r="UBN78" s="4348"/>
      <c r="UBO78" s="4348"/>
      <c r="UBP78" s="4348"/>
      <c r="UBQ78" s="4348"/>
      <c r="UBR78" s="4348"/>
      <c r="UBS78" s="4348"/>
      <c r="UBT78" s="4348"/>
      <c r="UBU78" s="4348"/>
      <c r="UBV78" s="4348"/>
      <c r="UBW78" s="4348"/>
      <c r="UBX78" s="4348"/>
      <c r="UBY78" s="4348"/>
      <c r="UBZ78" s="4348"/>
      <c r="UCA78" s="4348"/>
      <c r="UCB78" s="4348"/>
      <c r="UCC78" s="4348"/>
      <c r="UCD78" s="4348"/>
      <c r="UCE78" s="4348"/>
      <c r="UCF78" s="4348"/>
      <c r="UCG78" s="4348"/>
      <c r="UCH78" s="4348"/>
      <c r="UCI78" s="4348"/>
      <c r="UCJ78" s="4348"/>
      <c r="UCK78" s="4348"/>
      <c r="UCL78" s="4348"/>
      <c r="UCM78" s="4348"/>
      <c r="UCN78" s="4348"/>
      <c r="UCO78" s="4348"/>
      <c r="UCP78" s="4348"/>
      <c r="UCQ78" s="4348"/>
      <c r="UCR78" s="4348"/>
      <c r="UCS78" s="4348"/>
      <c r="UCT78" s="4348"/>
      <c r="UCU78" s="4348"/>
      <c r="UCV78" s="4348"/>
      <c r="UCW78" s="4348"/>
      <c r="UCX78" s="4348"/>
      <c r="UCY78" s="4348"/>
      <c r="UCZ78" s="4348"/>
      <c r="UDA78" s="4348"/>
      <c r="UDB78" s="4348"/>
      <c r="UDC78" s="4348"/>
      <c r="UDD78" s="4348"/>
      <c r="UDE78" s="4348"/>
      <c r="UDF78" s="4348"/>
      <c r="UDG78" s="4348"/>
      <c r="UDH78" s="4348"/>
      <c r="UDI78" s="4348"/>
      <c r="UDJ78" s="4348"/>
      <c r="UDK78" s="4348"/>
      <c r="UDL78" s="4348"/>
      <c r="UDM78" s="4348"/>
      <c r="UDN78" s="4348"/>
      <c r="UDO78" s="4348"/>
      <c r="UDP78" s="4348"/>
      <c r="UDQ78" s="4348"/>
      <c r="UDR78" s="4348"/>
      <c r="UDS78" s="4348"/>
      <c r="UDT78" s="4348"/>
      <c r="UDU78" s="4348"/>
      <c r="UDV78" s="4348"/>
      <c r="UDW78" s="4348"/>
      <c r="UDX78" s="4348"/>
      <c r="UDY78" s="4348"/>
      <c r="UDZ78" s="4348"/>
      <c r="UEA78" s="4348"/>
      <c r="UEB78" s="4348"/>
      <c r="UEC78" s="4348"/>
      <c r="UED78" s="4348"/>
      <c r="UEE78" s="4348"/>
      <c r="UEF78" s="4348"/>
      <c r="UEG78" s="4348"/>
      <c r="UEH78" s="4348"/>
      <c r="UEI78" s="4348"/>
      <c r="UEJ78" s="4348"/>
      <c r="UEK78" s="4348"/>
      <c r="UEL78" s="4348"/>
      <c r="UEM78" s="4348"/>
      <c r="UEN78" s="4348"/>
      <c r="UEO78" s="4348"/>
      <c r="UEP78" s="4348"/>
      <c r="UEQ78" s="4348"/>
      <c r="UER78" s="4348"/>
      <c r="UES78" s="4348"/>
      <c r="UET78" s="4348"/>
      <c r="UEU78" s="4348"/>
      <c r="UEV78" s="4348"/>
      <c r="UEW78" s="4348"/>
      <c r="UEX78" s="4348"/>
      <c r="UEY78" s="4348"/>
      <c r="UEZ78" s="4348"/>
      <c r="UFA78" s="4348"/>
      <c r="UFB78" s="4348"/>
      <c r="UFC78" s="4348"/>
      <c r="UFD78" s="4348"/>
      <c r="UFE78" s="4348"/>
      <c r="UFF78" s="4348"/>
      <c r="UFG78" s="4348"/>
      <c r="UFH78" s="4348"/>
      <c r="UFI78" s="4348"/>
      <c r="UFJ78" s="4348"/>
      <c r="UFK78" s="4348"/>
      <c r="UFL78" s="4348"/>
      <c r="UFM78" s="4348"/>
      <c r="UFN78" s="4348"/>
      <c r="UFO78" s="4348"/>
      <c r="UFP78" s="4348"/>
      <c r="UFQ78" s="4348"/>
      <c r="UFR78" s="4348"/>
      <c r="UFS78" s="4348"/>
      <c r="UFT78" s="4348"/>
      <c r="UFU78" s="4348"/>
      <c r="UFV78" s="4348"/>
      <c r="UFW78" s="4348"/>
      <c r="UFX78" s="4348"/>
      <c r="UFY78" s="4348"/>
      <c r="UFZ78" s="4348"/>
      <c r="UGA78" s="4348"/>
      <c r="UGB78" s="4348"/>
      <c r="UGC78" s="4348"/>
      <c r="UGD78" s="4348"/>
      <c r="UGE78" s="4348"/>
      <c r="UGF78" s="4348"/>
      <c r="UGG78" s="4348"/>
      <c r="UGH78" s="4348"/>
      <c r="UGI78" s="4348"/>
      <c r="UGJ78" s="4348"/>
      <c r="UGK78" s="4348"/>
      <c r="UGL78" s="4348"/>
      <c r="UGM78" s="4348"/>
      <c r="UGN78" s="4348"/>
      <c r="UGO78" s="4348"/>
      <c r="UGP78" s="4348"/>
      <c r="UGQ78" s="4348"/>
      <c r="UGR78" s="4348"/>
      <c r="UGS78" s="4348"/>
      <c r="UGT78" s="4348"/>
      <c r="UGU78" s="4348"/>
      <c r="UGV78" s="4348"/>
      <c r="UGW78" s="4348"/>
      <c r="UGX78" s="4348"/>
      <c r="UGY78" s="4348"/>
      <c r="UGZ78" s="4348"/>
      <c r="UHA78" s="4348"/>
      <c r="UHB78" s="4348"/>
      <c r="UHC78" s="4348"/>
      <c r="UHD78" s="4348"/>
      <c r="UHE78" s="4348"/>
      <c r="UHF78" s="4348"/>
      <c r="UHG78" s="4348"/>
      <c r="UHH78" s="4348"/>
      <c r="UHI78" s="4348"/>
      <c r="UHJ78" s="4348"/>
      <c r="UHK78" s="4348"/>
      <c r="UHL78" s="4348"/>
      <c r="UHM78" s="4348"/>
      <c r="UHN78" s="4348"/>
      <c r="UHO78" s="4348"/>
      <c r="UHP78" s="4348"/>
      <c r="UHQ78" s="4348"/>
      <c r="UHR78" s="4348"/>
      <c r="UHS78" s="4348"/>
      <c r="UHT78" s="4348"/>
      <c r="UHU78" s="4348"/>
      <c r="UHV78" s="4348"/>
      <c r="UHW78" s="4348"/>
      <c r="UHX78" s="4348"/>
      <c r="UHY78" s="4348"/>
      <c r="UHZ78" s="4348"/>
      <c r="UIA78" s="4348"/>
      <c r="UIB78" s="4348"/>
      <c r="UIC78" s="4348"/>
      <c r="UID78" s="4348"/>
      <c r="UIE78" s="4348"/>
      <c r="UIF78" s="4348"/>
      <c r="UIG78" s="4348"/>
      <c r="UIH78" s="4348"/>
      <c r="UII78" s="4348"/>
      <c r="UIJ78" s="4348"/>
      <c r="UIK78" s="4348"/>
      <c r="UIL78" s="4348"/>
      <c r="UIM78" s="4348"/>
      <c r="UIN78" s="4348"/>
      <c r="UIO78" s="4348"/>
      <c r="UIP78" s="4348"/>
      <c r="UIQ78" s="4348"/>
      <c r="UIR78" s="4348"/>
      <c r="UIS78" s="4348"/>
      <c r="UIT78" s="4348"/>
      <c r="UIU78" s="4348"/>
      <c r="UIV78" s="4348"/>
      <c r="UIW78" s="4348"/>
      <c r="UIX78" s="4348"/>
      <c r="UIY78" s="4348"/>
      <c r="UIZ78" s="4348"/>
      <c r="UJA78" s="4348"/>
      <c r="UJB78" s="4348"/>
      <c r="UJC78" s="4348"/>
      <c r="UJD78" s="4348"/>
      <c r="UJE78" s="4348"/>
      <c r="UJF78" s="4348"/>
      <c r="UJG78" s="4348"/>
      <c r="UJH78" s="4348"/>
      <c r="UJI78" s="4348"/>
      <c r="UJJ78" s="4348"/>
      <c r="UJK78" s="4348"/>
      <c r="UJL78" s="4348"/>
      <c r="UJM78" s="4348"/>
      <c r="UJN78" s="4348"/>
      <c r="UJO78" s="4348"/>
      <c r="UJP78" s="4348"/>
      <c r="UJQ78" s="4348"/>
      <c r="UJR78" s="4348"/>
      <c r="UJS78" s="4348"/>
      <c r="UJT78" s="4348"/>
      <c r="UJU78" s="4348"/>
      <c r="UJV78" s="4348"/>
      <c r="UJW78" s="4348"/>
      <c r="UJX78" s="4348"/>
      <c r="UJY78" s="4348"/>
      <c r="UJZ78" s="4348"/>
      <c r="UKA78" s="4348"/>
      <c r="UKB78" s="4348"/>
      <c r="UKC78" s="4348"/>
      <c r="UKD78" s="4348"/>
      <c r="UKE78" s="4348"/>
      <c r="UKF78" s="4348"/>
      <c r="UKG78" s="4348"/>
      <c r="UKH78" s="4348"/>
      <c r="UKI78" s="4348"/>
      <c r="UKJ78" s="4348"/>
      <c r="UKK78" s="4348"/>
      <c r="UKL78" s="4348"/>
      <c r="UKM78" s="4348"/>
      <c r="UKN78" s="4348"/>
      <c r="UKO78" s="4348"/>
      <c r="UKP78" s="4348"/>
      <c r="UKQ78" s="4348"/>
      <c r="UKR78" s="4348"/>
      <c r="UKS78" s="4348"/>
      <c r="UKT78" s="4348"/>
      <c r="UKU78" s="4348"/>
      <c r="UKV78" s="4348"/>
      <c r="UKW78" s="4348"/>
      <c r="UKX78" s="4348"/>
      <c r="UKY78" s="4348"/>
      <c r="UKZ78" s="4348"/>
      <c r="ULA78" s="4348"/>
      <c r="ULB78" s="4348"/>
      <c r="ULC78" s="4348"/>
      <c r="ULD78" s="4348"/>
      <c r="ULE78" s="4348"/>
      <c r="ULF78" s="4348"/>
      <c r="ULG78" s="4348"/>
      <c r="ULH78" s="4348"/>
      <c r="ULI78" s="4348"/>
      <c r="ULJ78" s="4348"/>
      <c r="ULK78" s="4348"/>
      <c r="ULL78" s="4348"/>
      <c r="ULM78" s="4348"/>
      <c r="ULN78" s="4348"/>
      <c r="ULO78" s="4348"/>
      <c r="ULP78" s="4348"/>
      <c r="ULQ78" s="4348"/>
      <c r="ULR78" s="4348"/>
      <c r="ULS78" s="4348"/>
      <c r="ULT78" s="4348"/>
      <c r="ULU78" s="4348"/>
      <c r="ULV78" s="4348"/>
      <c r="ULW78" s="4348"/>
      <c r="ULX78" s="4348"/>
      <c r="ULY78" s="4348"/>
      <c r="ULZ78" s="4348"/>
      <c r="UMA78" s="4348"/>
      <c r="UMB78" s="4348"/>
      <c r="UMC78" s="4348"/>
      <c r="UMD78" s="4348"/>
      <c r="UME78" s="4348"/>
      <c r="UMF78" s="4348"/>
      <c r="UMG78" s="4348"/>
      <c r="UMH78" s="4348"/>
      <c r="UMI78" s="4348"/>
      <c r="UMJ78" s="4348"/>
      <c r="UMK78" s="4348"/>
      <c r="UML78" s="4348"/>
      <c r="UMM78" s="4348"/>
      <c r="UMN78" s="4348"/>
      <c r="UMO78" s="4348"/>
      <c r="UMP78" s="4348"/>
      <c r="UMQ78" s="4348"/>
      <c r="UMR78" s="4348"/>
      <c r="UMS78" s="4348"/>
      <c r="UMT78" s="4348"/>
      <c r="UMU78" s="4348"/>
      <c r="UMV78" s="4348"/>
      <c r="UMW78" s="4348"/>
      <c r="UMX78" s="4348"/>
      <c r="UMY78" s="4348"/>
      <c r="UMZ78" s="4348"/>
      <c r="UNA78" s="4348"/>
      <c r="UNB78" s="4348"/>
      <c r="UNC78" s="4348"/>
      <c r="UND78" s="4348"/>
      <c r="UNE78" s="4348"/>
      <c r="UNF78" s="4348"/>
      <c r="UNG78" s="4348"/>
      <c r="UNH78" s="4348"/>
      <c r="UNI78" s="4348"/>
      <c r="UNJ78" s="4348"/>
      <c r="UNK78" s="4348"/>
      <c r="UNL78" s="4348"/>
      <c r="UNM78" s="4348"/>
      <c r="UNN78" s="4348"/>
      <c r="UNO78" s="4348"/>
      <c r="UNP78" s="4348"/>
      <c r="UNQ78" s="4348"/>
      <c r="UNR78" s="4348"/>
      <c r="UNS78" s="4348"/>
      <c r="UNT78" s="4348"/>
      <c r="UNU78" s="4348"/>
      <c r="UNV78" s="4348"/>
      <c r="UNW78" s="4348"/>
      <c r="UNX78" s="4348"/>
      <c r="UNY78" s="4348"/>
      <c r="UNZ78" s="4348"/>
      <c r="UOA78" s="4348"/>
      <c r="UOB78" s="4348"/>
      <c r="UOC78" s="4348"/>
      <c r="UOD78" s="4348"/>
      <c r="UOE78" s="4348"/>
      <c r="UOF78" s="4348"/>
      <c r="UOG78" s="4348"/>
      <c r="UOH78" s="4348"/>
      <c r="UOI78" s="4348"/>
      <c r="UOJ78" s="4348"/>
      <c r="UOK78" s="4348"/>
      <c r="UOL78" s="4348"/>
      <c r="UOM78" s="4348"/>
      <c r="UON78" s="4348"/>
      <c r="UOO78" s="4348"/>
      <c r="UOP78" s="4348"/>
      <c r="UOQ78" s="4348"/>
      <c r="UOR78" s="4348"/>
      <c r="UOS78" s="4348"/>
      <c r="UOT78" s="4348"/>
      <c r="UOU78" s="4348"/>
      <c r="UOV78" s="4348"/>
      <c r="UOW78" s="4348"/>
      <c r="UOX78" s="4348"/>
      <c r="UOY78" s="4348"/>
      <c r="UOZ78" s="4348"/>
      <c r="UPA78" s="4348"/>
      <c r="UPB78" s="4348"/>
      <c r="UPC78" s="4348"/>
      <c r="UPD78" s="4348"/>
      <c r="UPE78" s="4348"/>
      <c r="UPF78" s="4348"/>
      <c r="UPG78" s="4348"/>
      <c r="UPH78" s="4348"/>
      <c r="UPI78" s="4348"/>
      <c r="UPJ78" s="4348"/>
      <c r="UPK78" s="4348"/>
      <c r="UPL78" s="4348"/>
      <c r="UPM78" s="4348"/>
      <c r="UPN78" s="4348"/>
      <c r="UPO78" s="4348"/>
      <c r="UPP78" s="4348"/>
      <c r="UPQ78" s="4348"/>
      <c r="UPR78" s="4348"/>
      <c r="UPS78" s="4348"/>
      <c r="UPT78" s="4348"/>
      <c r="UPU78" s="4348"/>
      <c r="UPV78" s="4348"/>
      <c r="UPW78" s="4348"/>
      <c r="UPX78" s="4348"/>
      <c r="UPY78" s="4348"/>
      <c r="UPZ78" s="4348"/>
      <c r="UQA78" s="4348"/>
      <c r="UQB78" s="4348"/>
      <c r="UQC78" s="4348"/>
      <c r="UQD78" s="4348"/>
      <c r="UQE78" s="4348"/>
      <c r="UQF78" s="4348"/>
      <c r="UQG78" s="4348"/>
      <c r="UQH78" s="4348"/>
      <c r="UQI78" s="4348"/>
      <c r="UQJ78" s="4348"/>
      <c r="UQK78" s="4348"/>
      <c r="UQL78" s="4348"/>
      <c r="UQM78" s="4348"/>
      <c r="UQN78" s="4348"/>
      <c r="UQO78" s="4348"/>
      <c r="UQP78" s="4348"/>
      <c r="UQQ78" s="4348"/>
      <c r="UQR78" s="4348"/>
      <c r="UQS78" s="4348"/>
      <c r="UQT78" s="4348"/>
      <c r="UQU78" s="4348"/>
      <c r="UQV78" s="4348"/>
      <c r="UQW78" s="4348"/>
      <c r="UQX78" s="4348"/>
      <c r="UQY78" s="4348"/>
      <c r="UQZ78" s="4348"/>
      <c r="URA78" s="4348"/>
      <c r="URB78" s="4348"/>
      <c r="URC78" s="4348"/>
      <c r="URD78" s="4348"/>
      <c r="URE78" s="4348"/>
      <c r="URF78" s="4348"/>
      <c r="URG78" s="4348"/>
      <c r="URH78" s="4348"/>
      <c r="URI78" s="4348"/>
      <c r="URJ78" s="4348"/>
      <c r="URK78" s="4348"/>
      <c r="URL78" s="4348"/>
      <c r="URM78" s="4348"/>
      <c r="URN78" s="4348"/>
      <c r="URO78" s="4348"/>
      <c r="URP78" s="4348"/>
      <c r="URQ78" s="4348"/>
      <c r="URR78" s="4348"/>
      <c r="URS78" s="4348"/>
      <c r="URT78" s="4348"/>
      <c r="URU78" s="4348"/>
      <c r="URV78" s="4348"/>
      <c r="URW78" s="4348"/>
      <c r="URX78" s="4348"/>
      <c r="URY78" s="4348"/>
      <c r="URZ78" s="4348"/>
      <c r="USA78" s="4348"/>
      <c r="USB78" s="4348"/>
      <c r="USC78" s="4348"/>
      <c r="USD78" s="4348"/>
      <c r="USE78" s="4348"/>
      <c r="USF78" s="4348"/>
      <c r="USG78" s="4348"/>
      <c r="USH78" s="4348"/>
      <c r="USI78" s="4348"/>
      <c r="USJ78" s="4348"/>
      <c r="USK78" s="4348"/>
      <c r="USL78" s="4348"/>
      <c r="USM78" s="4348"/>
      <c r="USN78" s="4348"/>
      <c r="USO78" s="4348"/>
      <c r="USP78" s="4348"/>
      <c r="USQ78" s="4348"/>
      <c r="USR78" s="4348"/>
      <c r="USS78" s="4348"/>
      <c r="UST78" s="4348"/>
      <c r="USU78" s="4348"/>
      <c r="USV78" s="4348"/>
      <c r="USW78" s="4348"/>
      <c r="USX78" s="4348"/>
      <c r="USY78" s="4348"/>
      <c r="USZ78" s="4348"/>
      <c r="UTA78" s="4348"/>
      <c r="UTB78" s="4348"/>
      <c r="UTC78" s="4348"/>
      <c r="UTD78" s="4348"/>
      <c r="UTE78" s="4348"/>
      <c r="UTF78" s="4348"/>
      <c r="UTG78" s="4348"/>
      <c r="UTH78" s="4348"/>
      <c r="UTI78" s="4348"/>
      <c r="UTJ78" s="4348"/>
      <c r="UTK78" s="4348"/>
      <c r="UTL78" s="4348"/>
      <c r="UTM78" s="4348"/>
      <c r="UTN78" s="4348"/>
      <c r="UTO78" s="4348"/>
      <c r="UTP78" s="4348"/>
      <c r="UTQ78" s="4348"/>
      <c r="UTR78" s="4348"/>
      <c r="UTS78" s="4348"/>
      <c r="UTT78" s="4348"/>
      <c r="UTU78" s="4348"/>
      <c r="UTV78" s="4348"/>
      <c r="UTW78" s="4348"/>
      <c r="UTX78" s="4348"/>
      <c r="UTY78" s="4348"/>
      <c r="UTZ78" s="4348"/>
      <c r="UUA78" s="4348"/>
      <c r="UUB78" s="4348"/>
      <c r="UUC78" s="4348"/>
      <c r="UUD78" s="4348"/>
      <c r="UUE78" s="4348"/>
      <c r="UUF78" s="4348"/>
      <c r="UUG78" s="4348"/>
      <c r="UUH78" s="4348"/>
      <c r="UUI78" s="4348"/>
      <c r="UUJ78" s="4348"/>
      <c r="UUK78" s="4348"/>
      <c r="UUL78" s="4348"/>
      <c r="UUM78" s="4348"/>
      <c r="UUN78" s="4348"/>
      <c r="UUO78" s="4348"/>
      <c r="UUP78" s="4348"/>
      <c r="UUQ78" s="4348"/>
      <c r="UUR78" s="4348"/>
      <c r="UUS78" s="4348"/>
      <c r="UUT78" s="4348"/>
      <c r="UUU78" s="4348"/>
      <c r="UUV78" s="4348"/>
      <c r="UUW78" s="4348"/>
      <c r="UUX78" s="4348"/>
      <c r="UUY78" s="4348"/>
      <c r="UUZ78" s="4348"/>
      <c r="UVA78" s="4348"/>
      <c r="UVB78" s="4348"/>
      <c r="UVC78" s="4348"/>
      <c r="UVD78" s="4348"/>
      <c r="UVE78" s="4348"/>
      <c r="UVF78" s="4348"/>
      <c r="UVG78" s="4348"/>
      <c r="UVH78" s="4348"/>
      <c r="UVI78" s="4348"/>
      <c r="UVJ78" s="4348"/>
      <c r="UVK78" s="4348"/>
      <c r="UVL78" s="4348"/>
      <c r="UVM78" s="4348"/>
      <c r="UVN78" s="4348"/>
      <c r="UVO78" s="4348"/>
      <c r="UVP78" s="4348"/>
      <c r="UVQ78" s="4348"/>
      <c r="UVR78" s="4348"/>
      <c r="UVS78" s="4348"/>
      <c r="UVT78" s="4348"/>
      <c r="UVU78" s="4348"/>
      <c r="UVV78" s="4348"/>
      <c r="UVW78" s="4348"/>
      <c r="UVX78" s="4348"/>
      <c r="UVY78" s="4348"/>
      <c r="UVZ78" s="4348"/>
      <c r="UWA78" s="4348"/>
      <c r="UWB78" s="4348"/>
      <c r="UWC78" s="4348"/>
      <c r="UWD78" s="4348"/>
      <c r="UWE78" s="4348"/>
      <c r="UWF78" s="4348"/>
      <c r="UWG78" s="4348"/>
      <c r="UWH78" s="4348"/>
      <c r="UWI78" s="4348"/>
      <c r="UWJ78" s="4348"/>
      <c r="UWK78" s="4348"/>
      <c r="UWL78" s="4348"/>
      <c r="UWM78" s="4348"/>
      <c r="UWN78" s="4348"/>
      <c r="UWO78" s="4348"/>
      <c r="UWP78" s="4348"/>
      <c r="UWQ78" s="4348"/>
      <c r="UWR78" s="4348"/>
      <c r="UWS78" s="4348"/>
      <c r="UWT78" s="4348"/>
      <c r="UWU78" s="4348"/>
      <c r="UWV78" s="4348"/>
      <c r="UWW78" s="4348"/>
      <c r="UWX78" s="4348"/>
      <c r="UWY78" s="4348"/>
      <c r="UWZ78" s="4348"/>
      <c r="UXA78" s="4348"/>
      <c r="UXB78" s="4348"/>
      <c r="UXC78" s="4348"/>
      <c r="UXD78" s="4348"/>
      <c r="UXE78" s="4348"/>
      <c r="UXF78" s="4348"/>
      <c r="UXG78" s="4348"/>
      <c r="UXH78" s="4348"/>
      <c r="UXI78" s="4348"/>
      <c r="UXJ78" s="4348"/>
      <c r="UXK78" s="4348"/>
      <c r="UXL78" s="4348"/>
      <c r="UXM78" s="4348"/>
      <c r="UXN78" s="4348"/>
      <c r="UXO78" s="4348"/>
      <c r="UXP78" s="4348"/>
      <c r="UXQ78" s="4348"/>
      <c r="UXR78" s="4348"/>
      <c r="UXS78" s="4348"/>
      <c r="UXT78" s="4348"/>
      <c r="UXU78" s="4348"/>
      <c r="UXV78" s="4348"/>
      <c r="UXW78" s="4348"/>
      <c r="UXX78" s="4348"/>
      <c r="UXY78" s="4348"/>
      <c r="UXZ78" s="4348"/>
      <c r="UYA78" s="4348"/>
      <c r="UYB78" s="4348"/>
      <c r="UYC78" s="4348"/>
      <c r="UYD78" s="4348"/>
      <c r="UYE78" s="4348"/>
      <c r="UYF78" s="4348"/>
      <c r="UYG78" s="4348"/>
      <c r="UYH78" s="4348"/>
      <c r="UYI78" s="4348"/>
      <c r="UYJ78" s="4348"/>
      <c r="UYK78" s="4348"/>
      <c r="UYL78" s="4348"/>
      <c r="UYM78" s="4348"/>
      <c r="UYN78" s="4348"/>
      <c r="UYO78" s="4348"/>
      <c r="UYP78" s="4348"/>
      <c r="UYQ78" s="4348"/>
      <c r="UYR78" s="4348"/>
      <c r="UYS78" s="4348"/>
      <c r="UYT78" s="4348"/>
      <c r="UYU78" s="4348"/>
      <c r="UYV78" s="4348"/>
      <c r="UYW78" s="4348"/>
      <c r="UYX78" s="4348"/>
      <c r="UYY78" s="4348"/>
      <c r="UYZ78" s="4348"/>
      <c r="UZA78" s="4348"/>
      <c r="UZB78" s="4348"/>
      <c r="UZC78" s="4348"/>
      <c r="UZD78" s="4348"/>
      <c r="UZE78" s="4348"/>
      <c r="UZF78" s="4348"/>
      <c r="UZG78" s="4348"/>
      <c r="UZH78" s="4348"/>
      <c r="UZI78" s="4348"/>
      <c r="UZJ78" s="4348"/>
      <c r="UZK78" s="4348"/>
      <c r="UZL78" s="4348"/>
      <c r="UZM78" s="4348"/>
      <c r="UZN78" s="4348"/>
      <c r="UZO78" s="4348"/>
      <c r="UZP78" s="4348"/>
      <c r="UZQ78" s="4348"/>
      <c r="UZR78" s="4348"/>
      <c r="UZS78" s="4348"/>
      <c r="UZT78" s="4348"/>
      <c r="UZU78" s="4348"/>
      <c r="UZV78" s="4348"/>
      <c r="UZW78" s="4348"/>
      <c r="UZX78" s="4348"/>
      <c r="UZY78" s="4348"/>
      <c r="UZZ78" s="4348"/>
      <c r="VAA78" s="4348"/>
      <c r="VAB78" s="4348"/>
      <c r="VAC78" s="4348"/>
      <c r="VAD78" s="4348"/>
      <c r="VAE78" s="4348"/>
      <c r="VAF78" s="4348"/>
      <c r="VAG78" s="4348"/>
      <c r="VAH78" s="4348"/>
      <c r="VAI78" s="4348"/>
      <c r="VAJ78" s="4348"/>
      <c r="VAK78" s="4348"/>
      <c r="VAL78" s="4348"/>
      <c r="VAM78" s="4348"/>
      <c r="VAN78" s="4348"/>
      <c r="VAO78" s="4348"/>
      <c r="VAP78" s="4348"/>
      <c r="VAQ78" s="4348"/>
      <c r="VAR78" s="4348"/>
      <c r="VAS78" s="4348"/>
      <c r="VAT78" s="4348"/>
      <c r="VAU78" s="4348"/>
      <c r="VAV78" s="4348"/>
      <c r="VAW78" s="4348"/>
      <c r="VAX78" s="4348"/>
      <c r="VAY78" s="4348"/>
      <c r="VAZ78" s="4348"/>
      <c r="VBA78" s="4348"/>
      <c r="VBB78" s="4348"/>
      <c r="VBC78" s="4348"/>
      <c r="VBD78" s="4348"/>
      <c r="VBE78" s="4348"/>
      <c r="VBF78" s="4348"/>
      <c r="VBG78" s="4348"/>
      <c r="VBH78" s="4348"/>
      <c r="VBI78" s="4348"/>
      <c r="VBJ78" s="4348"/>
      <c r="VBK78" s="4348"/>
      <c r="VBL78" s="4348"/>
      <c r="VBM78" s="4348"/>
      <c r="VBN78" s="4348"/>
      <c r="VBO78" s="4348"/>
      <c r="VBP78" s="4348"/>
      <c r="VBQ78" s="4348"/>
      <c r="VBR78" s="4348"/>
      <c r="VBS78" s="4348"/>
      <c r="VBT78" s="4348"/>
      <c r="VBU78" s="4348"/>
      <c r="VBV78" s="4348"/>
      <c r="VBW78" s="4348"/>
      <c r="VBX78" s="4348"/>
      <c r="VBY78" s="4348"/>
      <c r="VBZ78" s="4348"/>
      <c r="VCA78" s="4348"/>
      <c r="VCB78" s="4348"/>
      <c r="VCC78" s="4348"/>
      <c r="VCD78" s="4348"/>
      <c r="VCE78" s="4348"/>
      <c r="VCF78" s="4348"/>
      <c r="VCG78" s="4348"/>
      <c r="VCH78" s="4348"/>
      <c r="VCI78" s="4348"/>
      <c r="VCJ78" s="4348"/>
      <c r="VCK78" s="4348"/>
      <c r="VCL78" s="4348"/>
      <c r="VCM78" s="4348"/>
      <c r="VCN78" s="4348"/>
      <c r="VCO78" s="4348"/>
      <c r="VCP78" s="4348"/>
      <c r="VCQ78" s="4348"/>
      <c r="VCR78" s="4348"/>
      <c r="VCS78" s="4348"/>
      <c r="VCT78" s="4348"/>
      <c r="VCU78" s="4348"/>
      <c r="VCV78" s="4348"/>
      <c r="VCW78" s="4348"/>
      <c r="VCX78" s="4348"/>
      <c r="VCY78" s="4348"/>
      <c r="VCZ78" s="4348"/>
      <c r="VDA78" s="4348"/>
      <c r="VDB78" s="4348"/>
      <c r="VDC78" s="4348"/>
      <c r="VDD78" s="4348"/>
      <c r="VDE78" s="4348"/>
      <c r="VDF78" s="4348"/>
      <c r="VDG78" s="4348"/>
      <c r="VDH78" s="4348"/>
      <c r="VDI78" s="4348"/>
      <c r="VDJ78" s="4348"/>
      <c r="VDK78" s="4348"/>
      <c r="VDL78" s="4348"/>
      <c r="VDM78" s="4348"/>
      <c r="VDN78" s="4348"/>
      <c r="VDO78" s="4348"/>
      <c r="VDP78" s="4348"/>
      <c r="VDQ78" s="4348"/>
      <c r="VDR78" s="4348"/>
      <c r="VDS78" s="4348"/>
      <c r="VDT78" s="4348"/>
      <c r="VDU78" s="4348"/>
      <c r="VDV78" s="4348"/>
      <c r="VDW78" s="4348"/>
      <c r="VDX78" s="4348"/>
      <c r="VDY78" s="4348"/>
      <c r="VDZ78" s="4348"/>
      <c r="VEA78" s="4348"/>
      <c r="VEB78" s="4348"/>
      <c r="VEC78" s="4348"/>
      <c r="VED78" s="4348"/>
      <c r="VEE78" s="4348"/>
      <c r="VEF78" s="4348"/>
      <c r="VEG78" s="4348"/>
      <c r="VEH78" s="4348"/>
      <c r="VEI78" s="4348"/>
      <c r="VEJ78" s="4348"/>
      <c r="VEK78" s="4348"/>
      <c r="VEL78" s="4348"/>
      <c r="VEM78" s="4348"/>
      <c r="VEN78" s="4348"/>
      <c r="VEO78" s="4348"/>
      <c r="VEP78" s="4348"/>
      <c r="VEQ78" s="4348"/>
      <c r="VER78" s="4348"/>
      <c r="VES78" s="4348"/>
      <c r="VET78" s="4348"/>
      <c r="VEU78" s="4348"/>
      <c r="VEV78" s="4348"/>
      <c r="VEW78" s="4348"/>
      <c r="VEX78" s="4348"/>
      <c r="VEY78" s="4348"/>
      <c r="VEZ78" s="4348"/>
      <c r="VFA78" s="4348"/>
      <c r="VFB78" s="4348"/>
      <c r="VFC78" s="4348"/>
      <c r="VFD78" s="4348"/>
      <c r="VFE78" s="4348"/>
      <c r="VFF78" s="4348"/>
      <c r="VFG78" s="4348"/>
      <c r="VFH78" s="4348"/>
      <c r="VFI78" s="4348"/>
      <c r="VFJ78" s="4348"/>
      <c r="VFK78" s="4348"/>
      <c r="VFL78" s="4348"/>
      <c r="VFM78" s="4348"/>
      <c r="VFN78" s="4348"/>
      <c r="VFO78" s="4348"/>
      <c r="VFP78" s="4348"/>
      <c r="VFQ78" s="4348"/>
      <c r="VFR78" s="4348"/>
      <c r="VFS78" s="4348"/>
      <c r="VFT78" s="4348"/>
      <c r="VFU78" s="4348"/>
      <c r="VFV78" s="4348"/>
      <c r="VFW78" s="4348"/>
      <c r="VFX78" s="4348"/>
      <c r="VFY78" s="4348"/>
      <c r="VFZ78" s="4348"/>
      <c r="VGA78" s="4348"/>
      <c r="VGB78" s="4348"/>
      <c r="VGC78" s="4348"/>
      <c r="VGD78" s="4348"/>
      <c r="VGE78" s="4348"/>
      <c r="VGF78" s="4348"/>
      <c r="VGG78" s="4348"/>
      <c r="VGH78" s="4348"/>
      <c r="VGI78" s="4348"/>
      <c r="VGJ78" s="4348"/>
      <c r="VGK78" s="4348"/>
      <c r="VGL78" s="4348"/>
      <c r="VGM78" s="4348"/>
      <c r="VGN78" s="4348"/>
      <c r="VGO78" s="4348"/>
      <c r="VGP78" s="4348"/>
      <c r="VGQ78" s="4348"/>
      <c r="VGR78" s="4348"/>
      <c r="VGS78" s="4348"/>
      <c r="VGT78" s="4348"/>
      <c r="VGU78" s="4348"/>
      <c r="VGV78" s="4348"/>
      <c r="VGW78" s="4348"/>
      <c r="VGX78" s="4348"/>
      <c r="VGY78" s="4348"/>
      <c r="VGZ78" s="4348"/>
      <c r="VHA78" s="4348"/>
      <c r="VHB78" s="4348"/>
      <c r="VHC78" s="4348"/>
      <c r="VHD78" s="4348"/>
      <c r="VHE78" s="4348"/>
      <c r="VHF78" s="4348"/>
      <c r="VHG78" s="4348"/>
      <c r="VHH78" s="4348"/>
      <c r="VHI78" s="4348"/>
      <c r="VHJ78" s="4348"/>
      <c r="VHK78" s="4348"/>
      <c r="VHL78" s="4348"/>
      <c r="VHM78" s="4348"/>
      <c r="VHN78" s="4348"/>
      <c r="VHO78" s="4348"/>
      <c r="VHP78" s="4348"/>
      <c r="VHQ78" s="4348"/>
      <c r="VHR78" s="4348"/>
      <c r="VHS78" s="4348"/>
      <c r="VHT78" s="4348"/>
      <c r="VHU78" s="4348"/>
      <c r="VHV78" s="4348"/>
      <c r="VHW78" s="4348"/>
      <c r="VHX78" s="4348"/>
      <c r="VHY78" s="4348"/>
      <c r="VHZ78" s="4348"/>
      <c r="VIA78" s="4348"/>
      <c r="VIB78" s="4348"/>
      <c r="VIC78" s="4348"/>
      <c r="VID78" s="4348"/>
      <c r="VIE78" s="4348"/>
      <c r="VIF78" s="4348"/>
      <c r="VIG78" s="4348"/>
      <c r="VIH78" s="4348"/>
      <c r="VII78" s="4348"/>
      <c r="VIJ78" s="4348"/>
      <c r="VIK78" s="4348"/>
      <c r="VIL78" s="4348"/>
      <c r="VIM78" s="4348"/>
      <c r="VIN78" s="4348"/>
      <c r="VIO78" s="4348"/>
      <c r="VIP78" s="4348"/>
      <c r="VIQ78" s="4348"/>
      <c r="VIR78" s="4348"/>
      <c r="VIS78" s="4348"/>
      <c r="VIT78" s="4348"/>
      <c r="VIU78" s="4348"/>
      <c r="VIV78" s="4348"/>
      <c r="VIW78" s="4348"/>
      <c r="VIX78" s="4348"/>
      <c r="VIY78" s="4348"/>
      <c r="VIZ78" s="4348"/>
      <c r="VJA78" s="4348"/>
      <c r="VJB78" s="4348"/>
      <c r="VJC78" s="4348"/>
      <c r="VJD78" s="4348"/>
      <c r="VJE78" s="4348"/>
      <c r="VJF78" s="4348"/>
      <c r="VJG78" s="4348"/>
      <c r="VJH78" s="4348"/>
      <c r="VJI78" s="4348"/>
      <c r="VJJ78" s="4348"/>
      <c r="VJK78" s="4348"/>
      <c r="VJL78" s="4348"/>
      <c r="VJM78" s="4348"/>
      <c r="VJN78" s="4348"/>
      <c r="VJO78" s="4348"/>
      <c r="VJP78" s="4348"/>
      <c r="VJQ78" s="4348"/>
      <c r="VJR78" s="4348"/>
      <c r="VJS78" s="4348"/>
      <c r="VJT78" s="4348"/>
      <c r="VJU78" s="4348"/>
      <c r="VJV78" s="4348"/>
      <c r="VJW78" s="4348"/>
      <c r="VJX78" s="4348"/>
      <c r="VJY78" s="4348"/>
      <c r="VJZ78" s="4348"/>
      <c r="VKA78" s="4348"/>
      <c r="VKB78" s="4348"/>
      <c r="VKC78" s="4348"/>
      <c r="VKD78" s="4348"/>
      <c r="VKE78" s="4348"/>
      <c r="VKF78" s="4348"/>
      <c r="VKG78" s="4348"/>
      <c r="VKH78" s="4348"/>
      <c r="VKI78" s="4348"/>
      <c r="VKJ78" s="4348"/>
      <c r="VKK78" s="4348"/>
      <c r="VKL78" s="4348"/>
      <c r="VKM78" s="4348"/>
      <c r="VKN78" s="4348"/>
      <c r="VKO78" s="4348"/>
      <c r="VKP78" s="4348"/>
      <c r="VKQ78" s="4348"/>
      <c r="VKR78" s="4348"/>
      <c r="VKS78" s="4348"/>
      <c r="VKT78" s="4348"/>
      <c r="VKU78" s="4348"/>
      <c r="VKV78" s="4348"/>
      <c r="VKW78" s="4348"/>
      <c r="VKX78" s="4348"/>
      <c r="VKY78" s="4348"/>
      <c r="VKZ78" s="4348"/>
      <c r="VLA78" s="4348"/>
      <c r="VLB78" s="4348"/>
      <c r="VLC78" s="4348"/>
      <c r="VLD78" s="4348"/>
      <c r="VLE78" s="4348"/>
      <c r="VLF78" s="4348"/>
      <c r="VLG78" s="4348"/>
      <c r="VLH78" s="4348"/>
      <c r="VLI78" s="4348"/>
      <c r="VLJ78" s="4348"/>
      <c r="VLK78" s="4348"/>
      <c r="VLL78" s="4348"/>
      <c r="VLM78" s="4348"/>
      <c r="VLN78" s="4348"/>
      <c r="VLO78" s="4348"/>
      <c r="VLP78" s="4348"/>
      <c r="VLQ78" s="4348"/>
      <c r="VLR78" s="4348"/>
      <c r="VLS78" s="4348"/>
      <c r="VLT78" s="4348"/>
      <c r="VLU78" s="4348"/>
      <c r="VLV78" s="4348"/>
      <c r="VLW78" s="4348"/>
      <c r="VLX78" s="4348"/>
      <c r="VLY78" s="4348"/>
      <c r="VLZ78" s="4348"/>
      <c r="VMA78" s="4348"/>
      <c r="VMB78" s="4348"/>
      <c r="VMC78" s="4348"/>
      <c r="VMD78" s="4348"/>
      <c r="VME78" s="4348"/>
      <c r="VMF78" s="4348"/>
      <c r="VMG78" s="4348"/>
      <c r="VMH78" s="4348"/>
      <c r="VMI78" s="4348"/>
      <c r="VMJ78" s="4348"/>
      <c r="VMK78" s="4348"/>
      <c r="VML78" s="4348"/>
      <c r="VMM78" s="4348"/>
      <c r="VMN78" s="4348"/>
      <c r="VMO78" s="4348"/>
      <c r="VMP78" s="4348"/>
      <c r="VMQ78" s="4348"/>
      <c r="VMR78" s="4348"/>
      <c r="VMS78" s="4348"/>
      <c r="VMT78" s="4348"/>
      <c r="VMU78" s="4348"/>
      <c r="VMV78" s="4348"/>
      <c r="VMW78" s="4348"/>
      <c r="VMX78" s="4348"/>
      <c r="VMY78" s="4348"/>
      <c r="VMZ78" s="4348"/>
      <c r="VNA78" s="4348"/>
      <c r="VNB78" s="4348"/>
      <c r="VNC78" s="4348"/>
      <c r="VND78" s="4348"/>
      <c r="VNE78" s="4348"/>
      <c r="VNF78" s="4348"/>
      <c r="VNG78" s="4348"/>
      <c r="VNH78" s="4348"/>
      <c r="VNI78" s="4348"/>
      <c r="VNJ78" s="4348"/>
      <c r="VNK78" s="4348"/>
      <c r="VNL78" s="4348"/>
      <c r="VNM78" s="4348"/>
      <c r="VNN78" s="4348"/>
      <c r="VNO78" s="4348"/>
      <c r="VNP78" s="4348"/>
      <c r="VNQ78" s="4348"/>
      <c r="VNR78" s="4348"/>
      <c r="VNS78" s="4348"/>
      <c r="VNT78" s="4348"/>
      <c r="VNU78" s="4348"/>
      <c r="VNV78" s="4348"/>
      <c r="VNW78" s="4348"/>
      <c r="VNX78" s="4348"/>
      <c r="VNY78" s="4348"/>
      <c r="VNZ78" s="4348"/>
      <c r="VOA78" s="4348"/>
      <c r="VOB78" s="4348"/>
      <c r="VOC78" s="4348"/>
      <c r="VOD78" s="4348"/>
      <c r="VOE78" s="4348"/>
      <c r="VOF78" s="4348"/>
      <c r="VOG78" s="4348"/>
      <c r="VOH78" s="4348"/>
      <c r="VOI78" s="4348"/>
      <c r="VOJ78" s="4348"/>
      <c r="VOK78" s="4348"/>
      <c r="VOL78" s="4348"/>
      <c r="VOM78" s="4348"/>
      <c r="VON78" s="4348"/>
      <c r="VOO78" s="4348"/>
      <c r="VOP78" s="4348"/>
      <c r="VOQ78" s="4348"/>
      <c r="VOR78" s="4348"/>
      <c r="VOS78" s="4348"/>
      <c r="VOT78" s="4348"/>
      <c r="VOU78" s="4348"/>
      <c r="VOV78" s="4348"/>
      <c r="VOW78" s="4348"/>
      <c r="VOX78" s="4348"/>
      <c r="VOY78" s="4348"/>
      <c r="VOZ78" s="4348"/>
      <c r="VPA78" s="4348"/>
      <c r="VPB78" s="4348"/>
      <c r="VPC78" s="4348"/>
      <c r="VPD78" s="4348"/>
      <c r="VPE78" s="4348"/>
      <c r="VPF78" s="4348"/>
      <c r="VPG78" s="4348"/>
      <c r="VPH78" s="4348"/>
      <c r="VPI78" s="4348"/>
      <c r="VPJ78" s="4348"/>
      <c r="VPK78" s="4348"/>
      <c r="VPL78" s="4348"/>
      <c r="VPM78" s="4348"/>
      <c r="VPN78" s="4348"/>
      <c r="VPO78" s="4348"/>
      <c r="VPP78" s="4348"/>
      <c r="VPQ78" s="4348"/>
      <c r="VPR78" s="4348"/>
      <c r="VPS78" s="4348"/>
      <c r="VPT78" s="4348"/>
      <c r="VPU78" s="4348"/>
      <c r="VPV78" s="4348"/>
      <c r="VPW78" s="4348"/>
      <c r="VPX78" s="4348"/>
      <c r="VPY78" s="4348"/>
      <c r="VPZ78" s="4348"/>
      <c r="VQA78" s="4348"/>
      <c r="VQB78" s="4348"/>
      <c r="VQC78" s="4348"/>
      <c r="VQD78" s="4348"/>
      <c r="VQE78" s="4348"/>
      <c r="VQF78" s="4348"/>
      <c r="VQG78" s="4348"/>
      <c r="VQH78" s="4348"/>
      <c r="VQI78" s="4348"/>
      <c r="VQJ78" s="4348"/>
      <c r="VQK78" s="4348"/>
      <c r="VQL78" s="4348"/>
      <c r="VQM78" s="4348"/>
      <c r="VQN78" s="4348"/>
      <c r="VQO78" s="4348"/>
      <c r="VQP78" s="4348"/>
      <c r="VQQ78" s="4348"/>
      <c r="VQR78" s="4348"/>
      <c r="VQS78" s="4348"/>
      <c r="VQT78" s="4348"/>
      <c r="VQU78" s="4348"/>
      <c r="VQV78" s="4348"/>
      <c r="VQW78" s="4348"/>
      <c r="VQX78" s="4348"/>
      <c r="VQY78" s="4348"/>
      <c r="VQZ78" s="4348"/>
      <c r="VRA78" s="4348"/>
      <c r="VRB78" s="4348"/>
      <c r="VRC78" s="4348"/>
      <c r="VRD78" s="4348"/>
      <c r="VRE78" s="4348"/>
      <c r="VRF78" s="4348"/>
      <c r="VRG78" s="4348"/>
      <c r="VRH78" s="4348"/>
      <c r="VRI78" s="4348"/>
      <c r="VRJ78" s="4348"/>
      <c r="VRK78" s="4348"/>
      <c r="VRL78" s="4348"/>
      <c r="VRM78" s="4348"/>
      <c r="VRN78" s="4348"/>
      <c r="VRO78" s="4348"/>
      <c r="VRP78" s="4348"/>
      <c r="VRQ78" s="4348"/>
      <c r="VRR78" s="4348"/>
      <c r="VRS78" s="4348"/>
      <c r="VRT78" s="4348"/>
      <c r="VRU78" s="4348"/>
      <c r="VRV78" s="4348"/>
      <c r="VRW78" s="4348"/>
      <c r="VRX78" s="4348"/>
      <c r="VRY78" s="4348"/>
      <c r="VRZ78" s="4348"/>
      <c r="VSA78" s="4348"/>
      <c r="VSB78" s="4348"/>
      <c r="VSC78" s="4348"/>
      <c r="VSD78" s="4348"/>
      <c r="VSE78" s="4348"/>
      <c r="VSF78" s="4348"/>
      <c r="VSG78" s="4348"/>
      <c r="VSH78" s="4348"/>
      <c r="VSI78" s="4348"/>
      <c r="VSJ78" s="4348"/>
      <c r="VSK78" s="4348"/>
      <c r="VSL78" s="4348"/>
      <c r="VSM78" s="4348"/>
      <c r="VSN78" s="4348"/>
      <c r="VSO78" s="4348"/>
      <c r="VSP78" s="4348"/>
      <c r="VSQ78" s="4348"/>
      <c r="VSR78" s="4348"/>
      <c r="VSS78" s="4348"/>
      <c r="VST78" s="4348"/>
      <c r="VSU78" s="4348"/>
      <c r="VSV78" s="4348"/>
      <c r="VSW78" s="4348"/>
      <c r="VSX78" s="4348"/>
      <c r="VSY78" s="4348"/>
      <c r="VSZ78" s="4348"/>
      <c r="VTA78" s="4348"/>
      <c r="VTB78" s="4348"/>
      <c r="VTC78" s="4348"/>
      <c r="VTD78" s="4348"/>
      <c r="VTE78" s="4348"/>
      <c r="VTF78" s="4348"/>
      <c r="VTG78" s="4348"/>
      <c r="VTH78" s="4348"/>
      <c r="VTI78" s="4348"/>
      <c r="VTJ78" s="4348"/>
      <c r="VTK78" s="4348"/>
      <c r="VTL78" s="4348"/>
      <c r="VTM78" s="4348"/>
      <c r="VTN78" s="4348"/>
      <c r="VTO78" s="4348"/>
      <c r="VTP78" s="4348"/>
      <c r="VTQ78" s="4348"/>
      <c r="VTR78" s="4348"/>
      <c r="VTS78" s="4348"/>
      <c r="VTT78" s="4348"/>
      <c r="VTU78" s="4348"/>
      <c r="VTV78" s="4348"/>
      <c r="VTW78" s="4348"/>
      <c r="VTX78" s="4348"/>
      <c r="VTY78" s="4348"/>
      <c r="VTZ78" s="4348"/>
      <c r="VUA78" s="4348"/>
      <c r="VUB78" s="4348"/>
      <c r="VUC78" s="4348"/>
      <c r="VUD78" s="4348"/>
      <c r="VUE78" s="4348"/>
      <c r="VUF78" s="4348"/>
      <c r="VUG78" s="4348"/>
      <c r="VUH78" s="4348"/>
      <c r="VUI78" s="4348"/>
      <c r="VUJ78" s="4348"/>
      <c r="VUK78" s="4348"/>
      <c r="VUL78" s="4348"/>
      <c r="VUM78" s="4348"/>
      <c r="VUN78" s="4348"/>
      <c r="VUO78" s="4348"/>
      <c r="VUP78" s="4348"/>
      <c r="VUQ78" s="4348"/>
      <c r="VUR78" s="4348"/>
      <c r="VUS78" s="4348"/>
      <c r="VUT78" s="4348"/>
      <c r="VUU78" s="4348"/>
      <c r="VUV78" s="4348"/>
      <c r="VUW78" s="4348"/>
      <c r="VUX78" s="4348"/>
      <c r="VUY78" s="4348"/>
      <c r="VUZ78" s="4348"/>
      <c r="VVA78" s="4348"/>
      <c r="VVB78" s="4348"/>
      <c r="VVC78" s="4348"/>
      <c r="VVD78" s="4348"/>
      <c r="VVE78" s="4348"/>
      <c r="VVF78" s="4348"/>
      <c r="VVG78" s="4348"/>
      <c r="VVH78" s="4348"/>
      <c r="VVI78" s="4348"/>
      <c r="VVJ78" s="4348"/>
      <c r="VVK78" s="4348"/>
      <c r="VVL78" s="4348"/>
      <c r="VVM78" s="4348"/>
      <c r="VVN78" s="4348"/>
      <c r="VVO78" s="4348"/>
      <c r="VVP78" s="4348"/>
      <c r="VVQ78" s="4348"/>
      <c r="VVR78" s="4348"/>
      <c r="VVS78" s="4348"/>
      <c r="VVT78" s="4348"/>
      <c r="VVU78" s="4348"/>
      <c r="VVV78" s="4348"/>
      <c r="VVW78" s="4348"/>
      <c r="VVX78" s="4348"/>
      <c r="VVY78" s="4348"/>
      <c r="VVZ78" s="4348"/>
      <c r="VWA78" s="4348"/>
      <c r="VWB78" s="4348"/>
      <c r="VWC78" s="4348"/>
      <c r="VWD78" s="4348"/>
      <c r="VWE78" s="4348"/>
      <c r="VWF78" s="4348"/>
      <c r="VWG78" s="4348"/>
      <c r="VWH78" s="4348"/>
      <c r="VWI78" s="4348"/>
      <c r="VWJ78" s="4348"/>
      <c r="VWK78" s="4348"/>
      <c r="VWL78" s="4348"/>
      <c r="VWM78" s="4348"/>
      <c r="VWN78" s="4348"/>
      <c r="VWO78" s="4348"/>
      <c r="VWP78" s="4348"/>
      <c r="VWQ78" s="4348"/>
      <c r="VWR78" s="4348"/>
      <c r="VWS78" s="4348"/>
      <c r="VWT78" s="4348"/>
      <c r="VWU78" s="4348"/>
      <c r="VWV78" s="4348"/>
      <c r="VWW78" s="4348"/>
      <c r="VWX78" s="4348"/>
      <c r="VWY78" s="4348"/>
      <c r="VWZ78" s="4348"/>
      <c r="VXA78" s="4348"/>
      <c r="VXB78" s="4348"/>
      <c r="VXC78" s="4348"/>
      <c r="VXD78" s="4348"/>
      <c r="VXE78" s="4348"/>
      <c r="VXF78" s="4348"/>
      <c r="VXG78" s="4348"/>
      <c r="VXH78" s="4348"/>
      <c r="VXI78" s="4348"/>
      <c r="VXJ78" s="4348"/>
      <c r="VXK78" s="4348"/>
      <c r="VXL78" s="4348"/>
      <c r="VXM78" s="4348"/>
      <c r="VXN78" s="4348"/>
      <c r="VXO78" s="4348"/>
      <c r="VXP78" s="4348"/>
      <c r="VXQ78" s="4348"/>
      <c r="VXR78" s="4348"/>
      <c r="VXS78" s="4348"/>
      <c r="VXT78" s="4348"/>
      <c r="VXU78" s="4348"/>
      <c r="VXV78" s="4348"/>
      <c r="VXW78" s="4348"/>
      <c r="VXX78" s="4348"/>
      <c r="VXY78" s="4348"/>
      <c r="VXZ78" s="4348"/>
      <c r="VYA78" s="4348"/>
      <c r="VYB78" s="4348"/>
      <c r="VYC78" s="4348"/>
      <c r="VYD78" s="4348"/>
      <c r="VYE78" s="4348"/>
      <c r="VYF78" s="4348"/>
      <c r="VYG78" s="4348"/>
      <c r="VYH78" s="4348"/>
      <c r="VYI78" s="4348"/>
      <c r="VYJ78" s="4348"/>
      <c r="VYK78" s="4348"/>
      <c r="VYL78" s="4348"/>
      <c r="VYM78" s="4348"/>
      <c r="VYN78" s="4348"/>
      <c r="VYO78" s="4348"/>
      <c r="VYP78" s="4348"/>
      <c r="VYQ78" s="4348"/>
      <c r="VYR78" s="4348"/>
      <c r="VYS78" s="4348"/>
      <c r="VYT78" s="4348"/>
      <c r="VYU78" s="4348"/>
      <c r="VYV78" s="4348"/>
      <c r="VYW78" s="4348"/>
      <c r="VYX78" s="4348"/>
      <c r="VYY78" s="4348"/>
      <c r="VYZ78" s="4348"/>
      <c r="VZA78" s="4348"/>
      <c r="VZB78" s="4348"/>
      <c r="VZC78" s="4348"/>
      <c r="VZD78" s="4348"/>
      <c r="VZE78" s="4348"/>
      <c r="VZF78" s="4348"/>
      <c r="VZG78" s="4348"/>
      <c r="VZH78" s="4348"/>
      <c r="VZI78" s="4348"/>
      <c r="VZJ78" s="4348"/>
      <c r="VZK78" s="4348"/>
      <c r="VZL78" s="4348"/>
      <c r="VZM78" s="4348"/>
      <c r="VZN78" s="4348"/>
      <c r="VZO78" s="4348"/>
      <c r="VZP78" s="4348"/>
      <c r="VZQ78" s="4348"/>
      <c r="VZR78" s="4348"/>
      <c r="VZS78" s="4348"/>
      <c r="VZT78" s="4348"/>
      <c r="VZU78" s="4348"/>
      <c r="VZV78" s="4348"/>
      <c r="VZW78" s="4348"/>
      <c r="VZX78" s="4348"/>
      <c r="VZY78" s="4348"/>
      <c r="VZZ78" s="4348"/>
      <c r="WAA78" s="4348"/>
      <c r="WAB78" s="4348"/>
      <c r="WAC78" s="4348"/>
      <c r="WAD78" s="4348"/>
      <c r="WAE78" s="4348"/>
      <c r="WAF78" s="4348"/>
      <c r="WAG78" s="4348"/>
      <c r="WAH78" s="4348"/>
      <c r="WAI78" s="4348"/>
      <c r="WAJ78" s="4348"/>
      <c r="WAK78" s="4348"/>
      <c r="WAL78" s="4348"/>
      <c r="WAM78" s="4348"/>
      <c r="WAN78" s="4348"/>
      <c r="WAO78" s="4348"/>
      <c r="WAP78" s="4348"/>
      <c r="WAQ78" s="4348"/>
      <c r="WAR78" s="4348"/>
      <c r="WAS78" s="4348"/>
      <c r="WAT78" s="4348"/>
      <c r="WAU78" s="4348"/>
      <c r="WAV78" s="4348"/>
      <c r="WAW78" s="4348"/>
      <c r="WAX78" s="4348"/>
      <c r="WAY78" s="4348"/>
      <c r="WAZ78" s="4348"/>
      <c r="WBA78" s="4348"/>
      <c r="WBB78" s="4348"/>
      <c r="WBC78" s="4348"/>
      <c r="WBD78" s="4348"/>
      <c r="WBE78" s="4348"/>
      <c r="WBF78" s="4348"/>
      <c r="WBG78" s="4348"/>
      <c r="WBH78" s="4348"/>
      <c r="WBI78" s="4348"/>
      <c r="WBJ78" s="4348"/>
      <c r="WBK78" s="4348"/>
      <c r="WBL78" s="4348"/>
      <c r="WBM78" s="4348"/>
      <c r="WBN78" s="4348"/>
      <c r="WBO78" s="4348"/>
      <c r="WBP78" s="4348"/>
      <c r="WBQ78" s="4348"/>
      <c r="WBR78" s="4348"/>
      <c r="WBS78" s="4348"/>
      <c r="WBT78" s="4348"/>
      <c r="WBU78" s="4348"/>
      <c r="WBV78" s="4348"/>
      <c r="WBW78" s="4348"/>
      <c r="WBX78" s="4348"/>
      <c r="WBY78" s="4348"/>
      <c r="WBZ78" s="4348"/>
      <c r="WCA78" s="4348"/>
      <c r="WCB78" s="4348"/>
      <c r="WCC78" s="4348"/>
      <c r="WCD78" s="4348"/>
      <c r="WCE78" s="4348"/>
      <c r="WCF78" s="4348"/>
      <c r="WCG78" s="4348"/>
      <c r="WCH78" s="4348"/>
      <c r="WCI78" s="4348"/>
      <c r="WCJ78" s="4348"/>
      <c r="WCK78" s="4348"/>
      <c r="WCL78" s="4348"/>
      <c r="WCM78" s="4348"/>
      <c r="WCN78" s="4348"/>
      <c r="WCO78" s="4348"/>
      <c r="WCP78" s="4348"/>
      <c r="WCQ78" s="4348"/>
      <c r="WCR78" s="4348"/>
      <c r="WCS78" s="4348"/>
      <c r="WCT78" s="4348"/>
      <c r="WCU78" s="4348"/>
      <c r="WCV78" s="4348"/>
      <c r="WCW78" s="4348"/>
      <c r="WCX78" s="4348"/>
      <c r="WCY78" s="4348"/>
      <c r="WCZ78" s="4348"/>
      <c r="WDA78" s="4348"/>
      <c r="WDB78" s="4348"/>
      <c r="WDC78" s="4348"/>
      <c r="WDD78" s="4348"/>
      <c r="WDE78" s="4348"/>
      <c r="WDF78" s="4348"/>
      <c r="WDG78" s="4348"/>
      <c r="WDH78" s="4348"/>
      <c r="WDI78" s="4348"/>
      <c r="WDJ78" s="4348"/>
      <c r="WDK78" s="4348"/>
      <c r="WDL78" s="4348"/>
      <c r="WDM78" s="4348"/>
      <c r="WDN78" s="4348"/>
      <c r="WDO78" s="4348"/>
      <c r="WDP78" s="4348"/>
      <c r="WDQ78" s="4348"/>
      <c r="WDR78" s="4348"/>
      <c r="WDS78" s="4348"/>
      <c r="WDT78" s="4348"/>
      <c r="WDU78" s="4348"/>
      <c r="WDV78" s="4348"/>
      <c r="WDW78" s="4348"/>
      <c r="WDX78" s="4348"/>
      <c r="WDY78" s="4348"/>
      <c r="WDZ78" s="4348"/>
      <c r="WEA78" s="4348"/>
      <c r="WEB78" s="4348"/>
      <c r="WEC78" s="4348"/>
      <c r="WED78" s="4348"/>
      <c r="WEE78" s="4348"/>
      <c r="WEF78" s="4348"/>
      <c r="WEG78" s="4348"/>
      <c r="WEH78" s="4348"/>
      <c r="WEI78" s="4348"/>
      <c r="WEJ78" s="4348"/>
      <c r="WEK78" s="4348"/>
      <c r="WEL78" s="4348"/>
      <c r="WEM78" s="4348"/>
      <c r="WEN78" s="4348"/>
      <c r="WEO78" s="4348"/>
      <c r="WEP78" s="4348"/>
      <c r="WEQ78" s="4348"/>
      <c r="WER78" s="4348"/>
      <c r="WES78" s="4348"/>
      <c r="WET78" s="4348"/>
      <c r="WEU78" s="4348"/>
      <c r="WEV78" s="4348"/>
      <c r="WEW78" s="4348"/>
      <c r="WEX78" s="4348"/>
      <c r="WEY78" s="4348"/>
      <c r="WEZ78" s="4348"/>
      <c r="WFA78" s="4348"/>
      <c r="WFB78" s="4348"/>
      <c r="WFC78" s="4348"/>
      <c r="WFD78" s="4348"/>
      <c r="WFE78" s="4348"/>
      <c r="WFF78" s="4348"/>
      <c r="WFG78" s="4348"/>
      <c r="WFH78" s="4348"/>
      <c r="WFI78" s="4348"/>
      <c r="WFJ78" s="4348"/>
      <c r="WFK78" s="4348"/>
      <c r="WFL78" s="4348"/>
      <c r="WFM78" s="4348"/>
      <c r="WFN78" s="4348"/>
      <c r="WFO78" s="4348"/>
      <c r="WFP78" s="4348"/>
      <c r="WFQ78" s="4348"/>
      <c r="WFR78" s="4348"/>
      <c r="WFS78" s="4348"/>
      <c r="WFT78" s="4348"/>
      <c r="WFU78" s="4348"/>
      <c r="WFV78" s="4348"/>
      <c r="WFW78" s="4348"/>
      <c r="WFX78" s="4348"/>
      <c r="WFY78" s="4348"/>
      <c r="WFZ78" s="4348"/>
      <c r="WGA78" s="4348"/>
      <c r="WGB78" s="4348"/>
      <c r="WGC78" s="4348"/>
      <c r="WGD78" s="4348"/>
      <c r="WGE78" s="4348"/>
      <c r="WGF78" s="4348"/>
      <c r="WGG78" s="4348"/>
      <c r="WGH78" s="4348"/>
      <c r="WGI78" s="4348"/>
      <c r="WGJ78" s="4348"/>
      <c r="WGK78" s="4348"/>
      <c r="WGL78" s="4348"/>
      <c r="WGM78" s="4348"/>
      <c r="WGN78" s="4348"/>
      <c r="WGO78" s="4348"/>
      <c r="WGP78" s="4348"/>
      <c r="WGQ78" s="4348"/>
      <c r="WGR78" s="4348"/>
      <c r="WGS78" s="4348"/>
      <c r="WGT78" s="4348"/>
      <c r="WGU78" s="4348"/>
      <c r="WGV78" s="4348"/>
      <c r="WGW78" s="4348"/>
      <c r="WGX78" s="4348"/>
      <c r="WGY78" s="4348"/>
      <c r="WGZ78" s="4348"/>
      <c r="WHA78" s="4348"/>
      <c r="WHB78" s="4348"/>
      <c r="WHC78" s="4348"/>
      <c r="WHD78" s="4348"/>
      <c r="WHE78" s="4348"/>
      <c r="WHF78" s="4348"/>
      <c r="WHG78" s="4348"/>
      <c r="WHH78" s="4348"/>
      <c r="WHI78" s="4348"/>
      <c r="WHJ78" s="4348"/>
      <c r="WHK78" s="4348"/>
      <c r="WHL78" s="4348"/>
      <c r="WHM78" s="4348"/>
      <c r="WHN78" s="4348"/>
      <c r="WHO78" s="4348"/>
      <c r="WHP78" s="4348"/>
      <c r="WHQ78" s="4348"/>
      <c r="WHR78" s="4348"/>
      <c r="WHS78" s="4348"/>
      <c r="WHT78" s="4348"/>
      <c r="WHU78" s="4348"/>
      <c r="WHV78" s="4348"/>
      <c r="WHW78" s="4348"/>
      <c r="WHX78" s="4348"/>
      <c r="WHY78" s="4348"/>
      <c r="WHZ78" s="4348"/>
      <c r="WIA78" s="4348"/>
      <c r="WIB78" s="4348"/>
      <c r="WIC78" s="4348"/>
      <c r="WID78" s="4348"/>
      <c r="WIE78" s="4348"/>
      <c r="WIF78" s="4348"/>
      <c r="WIG78" s="4348"/>
      <c r="WIH78" s="4348"/>
      <c r="WII78" s="4348"/>
      <c r="WIJ78" s="4348"/>
      <c r="WIK78" s="4348"/>
      <c r="WIL78" s="4348"/>
      <c r="WIM78" s="4348"/>
      <c r="WIN78" s="4348"/>
      <c r="WIO78" s="4348"/>
      <c r="WIP78" s="4348"/>
      <c r="WIQ78" s="4348"/>
      <c r="WIR78" s="4348"/>
      <c r="WIS78" s="4348"/>
      <c r="WIT78" s="4348"/>
      <c r="WIU78" s="4348"/>
      <c r="WIV78" s="4348"/>
      <c r="WIW78" s="4348"/>
      <c r="WIX78" s="4348"/>
      <c r="WIY78" s="4348"/>
      <c r="WIZ78" s="4348"/>
      <c r="WJA78" s="4348"/>
      <c r="WJB78" s="4348"/>
      <c r="WJC78" s="4348"/>
      <c r="WJD78" s="4348"/>
      <c r="WJE78" s="4348"/>
      <c r="WJF78" s="4348"/>
      <c r="WJG78" s="4348"/>
      <c r="WJH78" s="4348"/>
      <c r="WJI78" s="4348"/>
      <c r="WJJ78" s="4348"/>
      <c r="WJK78" s="4348"/>
      <c r="WJL78" s="4348"/>
      <c r="WJM78" s="4348"/>
      <c r="WJN78" s="4348"/>
      <c r="WJO78" s="4348"/>
      <c r="WJP78" s="4348"/>
      <c r="WJQ78" s="4348"/>
      <c r="WJR78" s="4348"/>
      <c r="WJS78" s="4348"/>
      <c r="WJT78" s="4348"/>
      <c r="WJU78" s="4348"/>
      <c r="WJV78" s="4348"/>
      <c r="WJW78" s="4348"/>
      <c r="WJX78" s="4348"/>
      <c r="WJY78" s="4348"/>
      <c r="WJZ78" s="4348"/>
      <c r="WKA78" s="4348"/>
      <c r="WKB78" s="4348"/>
      <c r="WKC78" s="4348"/>
      <c r="WKD78" s="4348"/>
      <c r="WKE78" s="4348"/>
      <c r="WKF78" s="4348"/>
      <c r="WKG78" s="4348"/>
      <c r="WKH78" s="4348"/>
      <c r="WKI78" s="4348"/>
      <c r="WKJ78" s="4348"/>
      <c r="WKK78" s="4348"/>
      <c r="WKL78" s="4348"/>
      <c r="WKM78" s="4348"/>
      <c r="WKN78" s="4348"/>
      <c r="WKO78" s="4348"/>
      <c r="WKP78" s="4348"/>
      <c r="WKQ78" s="4348"/>
      <c r="WKR78" s="4348"/>
      <c r="WKS78" s="4348"/>
      <c r="WKT78" s="4348"/>
      <c r="WKU78" s="4348"/>
      <c r="WKV78" s="4348"/>
      <c r="WKW78" s="4348"/>
      <c r="WKX78" s="4348"/>
      <c r="WKY78" s="4348"/>
      <c r="WKZ78" s="4348"/>
      <c r="WLA78" s="4348"/>
      <c r="WLB78" s="4348"/>
      <c r="WLC78" s="4348"/>
      <c r="WLD78" s="4348"/>
      <c r="WLE78" s="4348"/>
      <c r="WLF78" s="4348"/>
      <c r="WLG78" s="4348"/>
      <c r="WLH78" s="4348"/>
      <c r="WLI78" s="4348"/>
      <c r="WLJ78" s="4348"/>
      <c r="WLK78" s="4348"/>
      <c r="WLL78" s="4348"/>
      <c r="WLM78" s="4348"/>
      <c r="WLN78" s="4348"/>
      <c r="WLO78" s="4348"/>
      <c r="WLP78" s="4348"/>
      <c r="WLQ78" s="4348"/>
      <c r="WLR78" s="4348"/>
      <c r="WLS78" s="4348"/>
      <c r="WLT78" s="4348"/>
      <c r="WLU78" s="4348"/>
      <c r="WLV78" s="4348"/>
      <c r="WLW78" s="4348"/>
      <c r="WLX78" s="4348"/>
      <c r="WLY78" s="4348"/>
      <c r="WLZ78" s="4348"/>
      <c r="WMA78" s="4348"/>
      <c r="WMB78" s="4348"/>
      <c r="WMC78" s="4348"/>
      <c r="WMD78" s="4348"/>
      <c r="WME78" s="4348"/>
      <c r="WMF78" s="4348"/>
      <c r="WMG78" s="4348"/>
      <c r="WMH78" s="4348"/>
      <c r="WMI78" s="4348"/>
      <c r="WMJ78" s="4348"/>
      <c r="WMK78" s="4348"/>
      <c r="WML78" s="4348"/>
      <c r="WMM78" s="4348"/>
      <c r="WMN78" s="4348"/>
      <c r="WMO78" s="4348"/>
      <c r="WMP78" s="4348"/>
      <c r="WMQ78" s="4348"/>
      <c r="WMR78" s="4348"/>
      <c r="WMS78" s="4348"/>
      <c r="WMT78" s="4348"/>
      <c r="WMU78" s="4348"/>
      <c r="WMV78" s="4348"/>
      <c r="WMW78" s="4348"/>
      <c r="WMX78" s="4348"/>
      <c r="WMY78" s="4348"/>
      <c r="WMZ78" s="4348"/>
      <c r="WNA78" s="4348"/>
      <c r="WNB78" s="4348"/>
      <c r="WNC78" s="4348"/>
      <c r="WND78" s="4348"/>
      <c r="WNE78" s="4348"/>
      <c r="WNF78" s="4348"/>
      <c r="WNG78" s="4348"/>
      <c r="WNH78" s="4348"/>
      <c r="WNI78" s="4348"/>
      <c r="WNJ78" s="4348"/>
      <c r="WNK78" s="4348"/>
      <c r="WNL78" s="4348"/>
      <c r="WNM78" s="4348"/>
      <c r="WNN78" s="4348"/>
      <c r="WNO78" s="4348"/>
      <c r="WNP78" s="4348"/>
      <c r="WNQ78" s="4348"/>
      <c r="WNR78" s="4348"/>
      <c r="WNS78" s="4348"/>
      <c r="WNT78" s="4348"/>
      <c r="WNU78" s="4348"/>
      <c r="WNV78" s="4348"/>
      <c r="WNW78" s="4348"/>
      <c r="WNX78" s="4348"/>
      <c r="WNY78" s="4348"/>
      <c r="WNZ78" s="4348"/>
      <c r="WOA78" s="4348"/>
      <c r="WOB78" s="4348"/>
      <c r="WOC78" s="4348"/>
      <c r="WOD78" s="4348"/>
      <c r="WOE78" s="4348"/>
      <c r="WOF78" s="4348"/>
      <c r="WOG78" s="4348"/>
      <c r="WOH78" s="4348"/>
      <c r="WOI78" s="4348"/>
      <c r="WOJ78" s="4348"/>
      <c r="WOK78" s="4348"/>
      <c r="WOL78" s="4348"/>
      <c r="WOM78" s="4348"/>
      <c r="WON78" s="4348"/>
      <c r="WOO78" s="4348"/>
      <c r="WOP78" s="4348"/>
      <c r="WOQ78" s="4348"/>
      <c r="WOR78" s="4348"/>
      <c r="WOS78" s="4348"/>
      <c r="WOT78" s="4348"/>
      <c r="WOU78" s="4348"/>
      <c r="WOV78" s="4348"/>
      <c r="WOW78" s="4348"/>
      <c r="WOX78" s="4348"/>
      <c r="WOY78" s="4348"/>
      <c r="WOZ78" s="4348"/>
      <c r="WPA78" s="4348"/>
      <c r="WPB78" s="4348"/>
      <c r="WPC78" s="4348"/>
      <c r="WPD78" s="4348"/>
      <c r="WPE78" s="4348"/>
      <c r="WPF78" s="4348"/>
      <c r="WPG78" s="4348"/>
      <c r="WPH78" s="4348"/>
      <c r="WPI78" s="4348"/>
      <c r="WPJ78" s="4348"/>
      <c r="WPK78" s="4348"/>
      <c r="WPL78" s="4348"/>
      <c r="WPM78" s="4348"/>
      <c r="WPN78" s="4348"/>
      <c r="WPO78" s="4348"/>
      <c r="WPP78" s="4348"/>
      <c r="WPQ78" s="4348"/>
      <c r="WPR78" s="4348"/>
      <c r="WPS78" s="4348"/>
      <c r="WPT78" s="4348"/>
      <c r="WPU78" s="4348"/>
      <c r="WPV78" s="4348"/>
      <c r="WPW78" s="4348"/>
      <c r="WPX78" s="4348"/>
      <c r="WPY78" s="4348"/>
      <c r="WPZ78" s="4348"/>
      <c r="WQA78" s="4348"/>
      <c r="WQB78" s="4348"/>
      <c r="WQC78" s="4348"/>
      <c r="WQD78" s="4348"/>
      <c r="WQE78" s="4348"/>
      <c r="WQF78" s="4348"/>
      <c r="WQG78" s="4348"/>
      <c r="WQH78" s="4348"/>
      <c r="WQI78" s="4348"/>
      <c r="WQJ78" s="4348"/>
      <c r="WQK78" s="4348"/>
      <c r="WQL78" s="4348"/>
      <c r="WQM78" s="4348"/>
      <c r="WQN78" s="4348"/>
      <c r="WQO78" s="4348"/>
      <c r="WQP78" s="4348"/>
      <c r="WQQ78" s="4348"/>
      <c r="WQR78" s="4348"/>
      <c r="WQS78" s="4348"/>
      <c r="WQT78" s="4348"/>
      <c r="WQU78" s="4348"/>
      <c r="WQV78" s="4348"/>
      <c r="WQW78" s="4348"/>
      <c r="WQX78" s="4348"/>
      <c r="WQY78" s="4348"/>
      <c r="WQZ78" s="4348"/>
      <c r="WRA78" s="4348"/>
      <c r="WRB78" s="4348"/>
      <c r="WRC78" s="4348"/>
      <c r="WRD78" s="4348"/>
      <c r="WRE78" s="4348"/>
      <c r="WRF78" s="4348"/>
      <c r="WRG78" s="4348"/>
      <c r="WRH78" s="4348"/>
      <c r="WRI78" s="4348"/>
      <c r="WRJ78" s="4348"/>
      <c r="WRK78" s="4348"/>
      <c r="WRL78" s="4348"/>
      <c r="WRM78" s="4348"/>
      <c r="WRN78" s="4348"/>
      <c r="WRO78" s="4348"/>
      <c r="WRP78" s="4348"/>
      <c r="WRQ78" s="4348"/>
      <c r="WRR78" s="4348"/>
      <c r="WRS78" s="4348"/>
      <c r="WRT78" s="4348"/>
      <c r="WRU78" s="4348"/>
      <c r="WRV78" s="4348"/>
      <c r="WRW78" s="4348"/>
      <c r="WRX78" s="4348"/>
      <c r="WRY78" s="4348"/>
      <c r="WRZ78" s="4348"/>
      <c r="WSA78" s="4348"/>
      <c r="WSB78" s="4348"/>
      <c r="WSC78" s="4348"/>
      <c r="WSD78" s="4348"/>
      <c r="WSE78" s="4348"/>
      <c r="WSF78" s="4348"/>
      <c r="WSG78" s="4348"/>
      <c r="WSH78" s="4348"/>
      <c r="WSI78" s="4348"/>
      <c r="WSJ78" s="4348"/>
      <c r="WSK78" s="4348"/>
      <c r="WSL78" s="4348"/>
      <c r="WSM78" s="4348"/>
      <c r="WSN78" s="4348"/>
      <c r="WSO78" s="4348"/>
      <c r="WSP78" s="4348"/>
      <c r="WSQ78" s="4348"/>
      <c r="WSR78" s="4348"/>
      <c r="WSS78" s="4348"/>
      <c r="WST78" s="4348"/>
      <c r="WSU78" s="4348"/>
      <c r="WSV78" s="4348"/>
      <c r="WSW78" s="4348"/>
      <c r="WSX78" s="4348"/>
      <c r="WSY78" s="4348"/>
      <c r="WSZ78" s="4348"/>
      <c r="WTA78" s="4348"/>
      <c r="WTB78" s="4348"/>
      <c r="WTC78" s="4348"/>
      <c r="WTD78" s="4348"/>
      <c r="WTE78" s="4348"/>
      <c r="WTF78" s="4348"/>
      <c r="WTG78" s="4348"/>
      <c r="WTH78" s="4348"/>
      <c r="WTI78" s="4348"/>
      <c r="WTJ78" s="4348"/>
      <c r="WTK78" s="4348"/>
      <c r="WTL78" s="4348"/>
      <c r="WTM78" s="4348"/>
      <c r="WTN78" s="4348"/>
      <c r="WTO78" s="4348"/>
      <c r="WTP78" s="4348"/>
      <c r="WTQ78" s="4348"/>
      <c r="WTR78" s="4348"/>
      <c r="WTS78" s="4348"/>
      <c r="WTT78" s="4348"/>
      <c r="WTU78" s="4348"/>
      <c r="WTV78" s="4348"/>
      <c r="WTW78" s="4348"/>
      <c r="WTX78" s="4348"/>
      <c r="WTY78" s="4348"/>
      <c r="WTZ78" s="4348"/>
      <c r="WUA78" s="4348"/>
      <c r="WUB78" s="4348"/>
      <c r="WUC78" s="4348"/>
      <c r="WUD78" s="4348"/>
      <c r="WUE78" s="4348"/>
      <c r="WUF78" s="4348"/>
      <c r="WUG78" s="4348"/>
      <c r="WUH78" s="4348"/>
      <c r="WUI78" s="4348"/>
      <c r="WUJ78" s="4348"/>
      <c r="WUK78" s="4348"/>
      <c r="WUL78" s="4348"/>
      <c r="WUM78" s="4348"/>
      <c r="WUN78" s="4348"/>
      <c r="WUO78" s="4348"/>
      <c r="WUP78" s="4348"/>
      <c r="WUQ78" s="4348"/>
      <c r="WUR78" s="4348"/>
      <c r="WUS78" s="4348"/>
      <c r="WUT78" s="4348"/>
      <c r="WUU78" s="4348"/>
      <c r="WUV78" s="4348"/>
      <c r="WUW78" s="4348"/>
      <c r="WUX78" s="4348"/>
      <c r="WUY78" s="4348"/>
      <c r="WUZ78" s="4348"/>
      <c r="WVA78" s="4348"/>
      <c r="WVB78" s="4348"/>
      <c r="WVC78" s="4348"/>
      <c r="WVD78" s="4348"/>
      <c r="WVE78" s="4348"/>
      <c r="WVF78" s="4348"/>
      <c r="WVG78" s="4348"/>
      <c r="WVH78" s="4348"/>
      <c r="WVI78" s="4348"/>
      <c r="WVJ78" s="4348"/>
      <c r="WVK78" s="4348"/>
      <c r="WVL78" s="4348"/>
      <c r="WVM78" s="4348"/>
      <c r="WVN78" s="4348"/>
      <c r="WVO78" s="4348"/>
      <c r="WVP78" s="4348"/>
      <c r="WVQ78" s="4348"/>
      <c r="WVR78" s="4348"/>
      <c r="WVS78" s="4348"/>
      <c r="WVT78" s="4348"/>
      <c r="WVU78" s="4348"/>
      <c r="WVV78" s="4348"/>
      <c r="WVW78" s="4348"/>
      <c r="WVX78" s="4348"/>
      <c r="WVY78" s="4348"/>
      <c r="WVZ78" s="4348"/>
      <c r="WWA78" s="4348"/>
      <c r="WWB78" s="4348"/>
      <c r="WWC78" s="4348"/>
      <c r="WWD78" s="4348"/>
      <c r="WWE78" s="4348"/>
      <c r="WWF78" s="4348"/>
      <c r="WWG78" s="4348"/>
      <c r="WWH78" s="4348"/>
      <c r="WWI78" s="4348"/>
      <c r="WWJ78" s="4348"/>
      <c r="WWK78" s="4348"/>
      <c r="WWL78" s="4348"/>
      <c r="WWM78" s="4348"/>
      <c r="WWN78" s="4348"/>
      <c r="WWO78" s="4348"/>
      <c r="WWP78" s="4348"/>
      <c r="WWQ78" s="4348"/>
      <c r="WWR78" s="4348"/>
      <c r="WWS78" s="4348"/>
      <c r="WWT78" s="4348"/>
      <c r="WWU78" s="4348"/>
      <c r="WWV78" s="4348"/>
      <c r="WWW78" s="4348"/>
      <c r="WWX78" s="4348"/>
      <c r="WWY78" s="4348"/>
      <c r="WWZ78" s="4348"/>
      <c r="WXA78" s="4348"/>
      <c r="WXB78" s="4348"/>
      <c r="WXC78" s="4348"/>
      <c r="WXD78" s="4348"/>
      <c r="WXE78" s="4348"/>
      <c r="WXF78" s="4348"/>
      <c r="WXG78" s="4348"/>
      <c r="WXH78" s="4348"/>
      <c r="WXI78" s="4348"/>
      <c r="WXJ78" s="4348"/>
      <c r="WXK78" s="4348"/>
      <c r="WXL78" s="4348"/>
      <c r="WXM78" s="4348"/>
      <c r="WXN78" s="4348"/>
      <c r="WXO78" s="4348"/>
      <c r="WXP78" s="4348"/>
      <c r="WXQ78" s="4348"/>
      <c r="WXR78" s="4348"/>
      <c r="WXS78" s="4348"/>
      <c r="WXT78" s="4348"/>
      <c r="WXU78" s="4348"/>
      <c r="WXV78" s="4348"/>
      <c r="WXW78" s="4348"/>
      <c r="WXX78" s="4348"/>
      <c r="WXY78" s="4348"/>
      <c r="WXZ78" s="4348"/>
      <c r="WYA78" s="4348"/>
      <c r="WYB78" s="4348"/>
      <c r="WYC78" s="4348"/>
      <c r="WYD78" s="4348"/>
      <c r="WYE78" s="4348"/>
      <c r="WYF78" s="4348"/>
      <c r="WYG78" s="4348"/>
      <c r="WYH78" s="4348"/>
      <c r="WYI78" s="4348"/>
      <c r="WYJ78" s="4348"/>
      <c r="WYK78" s="4348"/>
      <c r="WYL78" s="4348"/>
      <c r="WYM78" s="4348"/>
      <c r="WYN78" s="4348"/>
      <c r="WYO78" s="4348"/>
      <c r="WYP78" s="4348"/>
      <c r="WYQ78" s="4348"/>
      <c r="WYR78" s="4348"/>
      <c r="WYS78" s="4348"/>
      <c r="WYT78" s="4348"/>
      <c r="WYU78" s="4348"/>
      <c r="WYV78" s="4348"/>
      <c r="WYW78" s="4348"/>
      <c r="WYX78" s="4348"/>
      <c r="WYY78" s="4348"/>
      <c r="WYZ78" s="4348"/>
      <c r="WZA78" s="4348"/>
      <c r="WZB78" s="4348"/>
      <c r="WZC78" s="4348"/>
      <c r="WZD78" s="4348"/>
      <c r="WZE78" s="4348"/>
      <c r="WZF78" s="4348"/>
      <c r="WZG78" s="4348"/>
      <c r="WZH78" s="4348"/>
      <c r="WZI78" s="4348"/>
      <c r="WZJ78" s="4348"/>
      <c r="WZK78" s="4348"/>
      <c r="WZL78" s="4348"/>
      <c r="WZM78" s="4348"/>
      <c r="WZN78" s="4348"/>
      <c r="WZO78" s="4348"/>
      <c r="WZP78" s="4348"/>
      <c r="WZQ78" s="4348"/>
      <c r="WZR78" s="4348"/>
      <c r="WZS78" s="4348"/>
      <c r="WZT78" s="4348"/>
      <c r="WZU78" s="4348"/>
      <c r="WZV78" s="4348"/>
      <c r="WZW78" s="4348"/>
      <c r="WZX78" s="4348"/>
      <c r="WZY78" s="4348"/>
      <c r="WZZ78" s="4348"/>
      <c r="XAA78" s="4348"/>
      <c r="XAB78" s="4348"/>
      <c r="XAC78" s="4348"/>
      <c r="XAD78" s="4348"/>
      <c r="XAE78" s="4348"/>
      <c r="XAF78" s="4348"/>
      <c r="XAG78" s="4348"/>
      <c r="XAH78" s="4348"/>
      <c r="XAI78" s="4348"/>
      <c r="XAJ78" s="4348"/>
      <c r="XAK78" s="4348"/>
      <c r="XAL78" s="4348"/>
      <c r="XAM78" s="4348"/>
      <c r="XAN78" s="4348"/>
      <c r="XAO78" s="4348"/>
      <c r="XAP78" s="4348"/>
      <c r="XAQ78" s="4348"/>
      <c r="XAR78" s="4348"/>
      <c r="XAS78" s="4348"/>
      <c r="XAT78" s="4348"/>
      <c r="XAU78" s="4348"/>
      <c r="XAV78" s="4348"/>
      <c r="XAW78" s="4348"/>
      <c r="XAX78" s="4348"/>
      <c r="XAY78" s="4348"/>
      <c r="XAZ78" s="4348"/>
      <c r="XBA78" s="4348"/>
      <c r="XBB78" s="4348"/>
      <c r="XBC78" s="4348"/>
      <c r="XBD78" s="4348"/>
      <c r="XBE78" s="4348"/>
      <c r="XBF78" s="4348"/>
      <c r="XBG78" s="4348"/>
      <c r="XBH78" s="4348"/>
      <c r="XBI78" s="4348"/>
      <c r="XBJ78" s="4348"/>
      <c r="XBK78" s="4348"/>
      <c r="XBL78" s="4348"/>
      <c r="XBM78" s="4348"/>
      <c r="XBN78" s="4348"/>
      <c r="XBO78" s="4348"/>
      <c r="XBP78" s="4348"/>
      <c r="XBQ78" s="4348"/>
      <c r="XBR78" s="4348"/>
      <c r="XBS78" s="4348"/>
      <c r="XBT78" s="4348"/>
      <c r="XBU78" s="4348"/>
      <c r="XBV78" s="4348"/>
      <c r="XBW78" s="4348"/>
      <c r="XBX78" s="4348"/>
      <c r="XBY78" s="4348"/>
      <c r="XBZ78" s="4348"/>
      <c r="XCA78" s="4348"/>
      <c r="XCB78" s="4348"/>
      <c r="XCC78" s="4348"/>
      <c r="XCD78" s="4348"/>
      <c r="XCE78" s="4348"/>
      <c r="XCF78" s="4348"/>
      <c r="XCG78" s="4348"/>
      <c r="XCH78" s="4348"/>
      <c r="XCI78" s="4348"/>
      <c r="XCJ78" s="4348"/>
      <c r="XCK78" s="4348"/>
      <c r="XCL78" s="4348"/>
      <c r="XCM78" s="4348"/>
      <c r="XCN78" s="4348"/>
      <c r="XCO78" s="4348"/>
      <c r="XCP78" s="4348"/>
      <c r="XCQ78" s="4348"/>
      <c r="XCR78" s="4348"/>
      <c r="XCS78" s="4348"/>
      <c r="XCT78" s="4348"/>
      <c r="XCU78" s="4348"/>
      <c r="XCV78" s="4348"/>
      <c r="XCW78" s="4348"/>
      <c r="XCX78" s="4348"/>
      <c r="XCY78" s="4348"/>
      <c r="XCZ78" s="4348"/>
      <c r="XDA78" s="4348"/>
      <c r="XDB78" s="4348"/>
      <c r="XDC78" s="4348"/>
      <c r="XDD78" s="4348"/>
      <c r="XDE78" s="4348"/>
      <c r="XDF78" s="4348"/>
      <c r="XDG78" s="4348"/>
      <c r="XDH78" s="4348"/>
      <c r="XDI78" s="4348"/>
      <c r="XDJ78" s="4348"/>
      <c r="XDK78" s="4348"/>
      <c r="XDL78" s="4348"/>
      <c r="XDM78" s="4348"/>
      <c r="XDN78" s="4348"/>
      <c r="XDO78" s="4348"/>
      <c r="XDP78" s="4348"/>
      <c r="XDQ78" s="4348"/>
      <c r="XDR78" s="4348"/>
      <c r="XDS78" s="4348"/>
      <c r="XDT78" s="4348"/>
      <c r="XDU78" s="4348"/>
      <c r="XDV78" s="4348"/>
      <c r="XDW78" s="4348"/>
      <c r="XDX78" s="4348"/>
      <c r="XDY78" s="4348"/>
      <c r="XDZ78" s="4348"/>
      <c r="XEA78" s="4348"/>
      <c r="XEB78" s="4348"/>
      <c r="XEC78" s="4348"/>
      <c r="XED78" s="4348"/>
      <c r="XEE78" s="4348"/>
      <c r="XEF78" s="4348"/>
      <c r="XEG78" s="4348"/>
    </row>
    <row r="79" spans="2:16361" s="4348" customFormat="1" ht="15" customHeight="1">
      <c r="B79" s="5386">
        <v>31</v>
      </c>
      <c r="C79" s="6619" t="s">
        <v>2005</v>
      </c>
      <c r="D79" s="6653"/>
      <c r="E79" s="6653"/>
      <c r="F79" s="6653"/>
      <c r="G79" s="6653"/>
      <c r="H79" s="6653"/>
      <c r="I79" s="6653"/>
      <c r="J79" s="6653"/>
      <c r="K79" s="6653"/>
      <c r="L79" s="6653"/>
      <c r="M79" s="6653"/>
      <c r="N79" s="6654"/>
      <c r="T79" s="5784"/>
      <c r="U79" s="5958"/>
      <c r="V79" s="5958"/>
      <c r="W79" s="5958"/>
      <c r="X79" s="5958"/>
      <c r="Y79" s="5958"/>
      <c r="Z79" s="5958"/>
      <c r="AA79" s="5958"/>
      <c r="AB79" s="5958"/>
      <c r="AC79" s="5958"/>
      <c r="AD79" s="5958"/>
    </row>
    <row r="80" spans="2:16361">
      <c r="B80" s="4511" t="s">
        <v>2006</v>
      </c>
      <c r="C80" s="4512" t="s">
        <v>2007</v>
      </c>
      <c r="D80" s="4512"/>
      <c r="E80" s="4512"/>
      <c r="F80" s="4512"/>
      <c r="G80" s="4512"/>
      <c r="H80" s="4512"/>
      <c r="I80" s="4512"/>
      <c r="J80" s="4512"/>
      <c r="K80" s="4512"/>
      <c r="L80" s="4512"/>
      <c r="M80" s="4512"/>
      <c r="N80" s="4513"/>
      <c r="O80" s="4348"/>
      <c r="P80" s="4348"/>
      <c r="Q80" s="4348"/>
      <c r="R80" s="4348"/>
      <c r="S80" s="4348"/>
      <c r="AE80" s="4348"/>
      <c r="AF80" s="4348"/>
      <c r="AG80" s="4348"/>
      <c r="AH80" s="4348"/>
      <c r="AI80" s="4348"/>
      <c r="AJ80" s="4348"/>
      <c r="AK80" s="4348"/>
      <c r="AL80" s="4348"/>
      <c r="AM80" s="4348"/>
      <c r="AN80" s="4348"/>
      <c r="AO80" s="4348"/>
      <c r="AP80" s="4348"/>
      <c r="AQ80" s="4348"/>
      <c r="AR80" s="4348"/>
      <c r="AS80" s="4348"/>
      <c r="AT80" s="4348"/>
      <c r="AU80" s="4348"/>
      <c r="AV80" s="4348"/>
      <c r="AW80" s="4348"/>
      <c r="AX80" s="4348"/>
      <c r="AY80" s="4348"/>
      <c r="AZ80" s="4348"/>
      <c r="BA80" s="4348"/>
      <c r="BB80" s="4348"/>
      <c r="BC80" s="4348"/>
      <c r="BD80" s="4348"/>
      <c r="BE80" s="4348"/>
      <c r="BF80" s="4348"/>
      <c r="BG80" s="4348"/>
      <c r="BH80" s="4348"/>
      <c r="BI80" s="4348"/>
      <c r="BJ80" s="4348"/>
      <c r="BK80" s="4348"/>
      <c r="BL80" s="4348"/>
      <c r="BM80" s="4348"/>
      <c r="BN80" s="4348"/>
      <c r="BO80" s="4348"/>
      <c r="BP80" s="4348"/>
      <c r="BQ80" s="4348"/>
      <c r="BR80" s="4348"/>
      <c r="BS80" s="4348"/>
      <c r="BT80" s="4348"/>
      <c r="BU80" s="4348"/>
      <c r="BV80" s="4348"/>
      <c r="BW80" s="4348"/>
      <c r="BX80" s="4348"/>
      <c r="BY80" s="4348"/>
      <c r="BZ80" s="4348"/>
      <c r="CA80" s="4348"/>
      <c r="CB80" s="4348"/>
      <c r="CC80" s="4348"/>
      <c r="CD80" s="4348"/>
      <c r="CE80" s="4348"/>
      <c r="CF80" s="4348"/>
      <c r="CG80" s="4348"/>
      <c r="CH80" s="4348"/>
      <c r="CI80" s="4348"/>
      <c r="CJ80" s="4348"/>
      <c r="CK80" s="4348"/>
      <c r="CL80" s="4348"/>
      <c r="CM80" s="4348"/>
      <c r="CN80" s="4348"/>
      <c r="CO80" s="4348"/>
      <c r="CP80" s="4348"/>
      <c r="CQ80" s="4348"/>
      <c r="CR80" s="4348"/>
      <c r="CS80" s="4348"/>
      <c r="CT80" s="4348"/>
      <c r="CU80" s="4348"/>
      <c r="CV80" s="4348"/>
      <c r="CW80" s="4348"/>
      <c r="CX80" s="4348"/>
      <c r="CY80" s="4348"/>
      <c r="CZ80" s="4348"/>
      <c r="DA80" s="4348"/>
      <c r="DB80" s="4348"/>
      <c r="DC80" s="4348"/>
      <c r="DD80" s="4348"/>
      <c r="DE80" s="4348"/>
      <c r="DF80" s="4348"/>
      <c r="DG80" s="4348"/>
      <c r="DH80" s="4348"/>
      <c r="DI80" s="4348"/>
      <c r="DJ80" s="4348"/>
      <c r="DK80" s="4348"/>
      <c r="DL80" s="4348"/>
      <c r="DM80" s="4348"/>
      <c r="DN80" s="4348"/>
      <c r="DO80" s="4348"/>
      <c r="DP80" s="4348"/>
      <c r="DQ80" s="4348"/>
      <c r="DR80" s="4348"/>
      <c r="DS80" s="4348"/>
      <c r="DT80" s="4348"/>
      <c r="DU80" s="4348"/>
      <c r="DV80" s="4348"/>
      <c r="DW80" s="4348"/>
      <c r="DX80" s="4348"/>
      <c r="DY80" s="4348"/>
      <c r="DZ80" s="4348"/>
      <c r="EA80" s="4348"/>
      <c r="EB80" s="4348"/>
      <c r="EC80" s="4348"/>
      <c r="ED80" s="4348"/>
      <c r="EE80" s="4348"/>
      <c r="EF80" s="4348"/>
      <c r="EG80" s="4348"/>
      <c r="EH80" s="4348"/>
      <c r="EI80" s="4348"/>
      <c r="EJ80" s="4348"/>
      <c r="EK80" s="4348"/>
      <c r="EL80" s="4348"/>
      <c r="EM80" s="4348"/>
      <c r="EN80" s="4348"/>
      <c r="EO80" s="4348"/>
      <c r="EP80" s="4348"/>
      <c r="EQ80" s="4348"/>
      <c r="ER80" s="4348"/>
      <c r="ES80" s="4348"/>
      <c r="ET80" s="4348"/>
      <c r="EU80" s="4348"/>
      <c r="EV80" s="4348"/>
      <c r="EW80" s="4348"/>
      <c r="EX80" s="4348"/>
      <c r="EY80" s="4348"/>
      <c r="EZ80" s="4348"/>
      <c r="FA80" s="4348"/>
      <c r="FB80" s="4348"/>
      <c r="FC80" s="4348"/>
      <c r="FD80" s="4348"/>
      <c r="FE80" s="4348"/>
      <c r="FF80" s="4348"/>
      <c r="FG80" s="4348"/>
      <c r="FH80" s="4348"/>
      <c r="FI80" s="4348"/>
      <c r="FJ80" s="4348"/>
      <c r="FK80" s="4348"/>
      <c r="FL80" s="4348"/>
      <c r="FM80" s="4348"/>
      <c r="FN80" s="4348"/>
      <c r="FO80" s="4348"/>
      <c r="FP80" s="4348"/>
      <c r="FQ80" s="4348"/>
      <c r="FR80" s="4348"/>
      <c r="FS80" s="4348"/>
      <c r="FT80" s="4348"/>
      <c r="FU80" s="4348"/>
      <c r="FV80" s="4348"/>
      <c r="FW80" s="4348"/>
      <c r="FX80" s="4348"/>
      <c r="FY80" s="4348"/>
      <c r="FZ80" s="4348"/>
      <c r="GA80" s="4348"/>
      <c r="GB80" s="4348"/>
      <c r="GC80" s="4348"/>
      <c r="GD80" s="4348"/>
      <c r="GE80" s="4348"/>
      <c r="GF80" s="4348"/>
      <c r="GG80" s="4348"/>
      <c r="GH80" s="4348"/>
      <c r="GI80" s="4348"/>
      <c r="GJ80" s="4348"/>
      <c r="GK80" s="4348"/>
      <c r="GL80" s="4348"/>
      <c r="GM80" s="4348"/>
      <c r="GN80" s="4348"/>
      <c r="GO80" s="4348"/>
      <c r="GP80" s="4348"/>
      <c r="GQ80" s="4348"/>
      <c r="GR80" s="4348"/>
      <c r="GS80" s="4348"/>
      <c r="GT80" s="4348"/>
      <c r="GU80" s="4348"/>
      <c r="GV80" s="4348"/>
      <c r="GW80" s="4348"/>
      <c r="GX80" s="4348"/>
      <c r="GY80" s="4348"/>
      <c r="GZ80" s="4348"/>
      <c r="HA80" s="4348"/>
      <c r="HB80" s="4348"/>
      <c r="HC80" s="4348"/>
      <c r="HD80" s="4348"/>
      <c r="HE80" s="4348"/>
      <c r="HF80" s="4348"/>
      <c r="HG80" s="4348"/>
      <c r="HH80" s="4348"/>
      <c r="HI80" s="4348"/>
      <c r="HJ80" s="4348"/>
      <c r="HK80" s="4348"/>
      <c r="HL80" s="4348"/>
      <c r="HM80" s="4348"/>
      <c r="HN80" s="4348"/>
      <c r="HO80" s="4348"/>
      <c r="HP80" s="4348"/>
      <c r="HQ80" s="4348"/>
      <c r="HR80" s="4348"/>
      <c r="HS80" s="4348"/>
      <c r="HT80" s="4348"/>
      <c r="HU80" s="4348"/>
      <c r="HV80" s="4348"/>
      <c r="HW80" s="4348"/>
      <c r="HX80" s="4348"/>
      <c r="HY80" s="4348"/>
      <c r="HZ80" s="4348"/>
      <c r="IA80" s="4348"/>
      <c r="IB80" s="4348"/>
      <c r="IC80" s="4348"/>
      <c r="ID80" s="4348"/>
      <c r="IE80" s="4348"/>
      <c r="IF80" s="4348"/>
      <c r="IG80" s="4348"/>
      <c r="IH80" s="4348"/>
      <c r="II80" s="4348"/>
      <c r="IJ80" s="4348"/>
      <c r="IK80" s="4348"/>
      <c r="IL80" s="4348"/>
      <c r="IM80" s="4348"/>
      <c r="IN80" s="4348"/>
      <c r="IO80" s="4348"/>
      <c r="IP80" s="4348"/>
      <c r="IQ80" s="4348"/>
      <c r="IR80" s="4348"/>
      <c r="IS80" s="4348"/>
      <c r="IT80" s="4348"/>
      <c r="IU80" s="4348"/>
      <c r="IV80" s="4348"/>
      <c r="IW80" s="4348"/>
      <c r="IX80" s="4348"/>
      <c r="IY80" s="4348"/>
      <c r="IZ80" s="4348"/>
      <c r="JA80" s="4348"/>
      <c r="JB80" s="4348"/>
      <c r="JC80" s="4348"/>
      <c r="JD80" s="4348"/>
      <c r="JE80" s="4348"/>
      <c r="JF80" s="4348"/>
      <c r="JG80" s="4348"/>
      <c r="JH80" s="4348"/>
      <c r="JI80" s="4348"/>
      <c r="JJ80" s="4348"/>
      <c r="JK80" s="4348"/>
      <c r="JL80" s="4348"/>
      <c r="JM80" s="4348"/>
      <c r="JN80" s="4348"/>
      <c r="JO80" s="4348"/>
      <c r="JP80" s="4348"/>
      <c r="JQ80" s="4348"/>
      <c r="JR80" s="4348"/>
      <c r="JS80" s="4348"/>
      <c r="JT80" s="4348"/>
      <c r="JU80" s="4348"/>
      <c r="JV80" s="4348"/>
      <c r="JW80" s="4348"/>
      <c r="JX80" s="4348"/>
      <c r="JY80" s="4348"/>
      <c r="JZ80" s="4348"/>
      <c r="KA80" s="4348"/>
      <c r="KB80" s="4348"/>
      <c r="KC80" s="4348"/>
      <c r="KD80" s="4348"/>
      <c r="KE80" s="4348"/>
      <c r="KF80" s="4348"/>
      <c r="KG80" s="4348"/>
      <c r="KH80" s="4348"/>
      <c r="KI80" s="4348"/>
      <c r="KJ80" s="4348"/>
      <c r="KK80" s="4348"/>
      <c r="KL80" s="4348"/>
      <c r="KM80" s="4348"/>
      <c r="KN80" s="4348"/>
      <c r="KO80" s="4348"/>
      <c r="KP80" s="4348"/>
      <c r="KQ80" s="4348"/>
      <c r="KR80" s="4348"/>
      <c r="KS80" s="4348"/>
      <c r="KT80" s="4348"/>
      <c r="KU80" s="4348"/>
      <c r="KV80" s="4348"/>
      <c r="KW80" s="4348"/>
      <c r="KX80" s="4348"/>
      <c r="KY80" s="4348"/>
      <c r="KZ80" s="4348"/>
      <c r="LA80" s="4348"/>
      <c r="LB80" s="4348"/>
      <c r="LC80" s="4348"/>
      <c r="LD80" s="4348"/>
      <c r="LE80" s="4348"/>
      <c r="LF80" s="4348"/>
      <c r="LG80" s="4348"/>
      <c r="LH80" s="4348"/>
      <c r="LI80" s="4348"/>
      <c r="LJ80" s="4348"/>
      <c r="LK80" s="4348"/>
      <c r="LL80" s="4348"/>
      <c r="LM80" s="4348"/>
      <c r="LN80" s="4348"/>
      <c r="LO80" s="4348"/>
      <c r="LP80" s="4348"/>
      <c r="LQ80" s="4348"/>
      <c r="LR80" s="4348"/>
      <c r="LS80" s="4348"/>
      <c r="LT80" s="4348"/>
      <c r="LU80" s="4348"/>
      <c r="LV80" s="4348"/>
      <c r="LW80" s="4348"/>
      <c r="LX80" s="4348"/>
      <c r="LY80" s="4348"/>
      <c r="LZ80" s="4348"/>
      <c r="MA80" s="4348"/>
      <c r="MB80" s="4348"/>
      <c r="MC80" s="4348"/>
      <c r="MD80" s="4348"/>
      <c r="ME80" s="4348"/>
      <c r="MF80" s="4348"/>
      <c r="MG80" s="4348"/>
      <c r="MH80" s="4348"/>
      <c r="MI80" s="4348"/>
      <c r="MJ80" s="4348"/>
      <c r="MK80" s="4348"/>
      <c r="ML80" s="4348"/>
      <c r="MM80" s="4348"/>
      <c r="MN80" s="4348"/>
      <c r="MO80" s="4348"/>
      <c r="MP80" s="4348"/>
      <c r="MQ80" s="4348"/>
      <c r="MR80" s="4348"/>
      <c r="MS80" s="4348"/>
      <c r="MT80" s="4348"/>
      <c r="MU80" s="4348"/>
      <c r="MV80" s="4348"/>
      <c r="MW80" s="4348"/>
      <c r="MX80" s="4348"/>
      <c r="MY80" s="4348"/>
      <c r="MZ80" s="4348"/>
      <c r="NA80" s="4348"/>
      <c r="NB80" s="4348"/>
      <c r="NC80" s="4348"/>
      <c r="ND80" s="4348"/>
      <c r="NE80" s="4348"/>
      <c r="NF80" s="4348"/>
      <c r="NG80" s="4348"/>
      <c r="NH80" s="4348"/>
      <c r="NI80" s="4348"/>
      <c r="NJ80" s="4348"/>
      <c r="NK80" s="4348"/>
      <c r="NL80" s="4348"/>
      <c r="NM80" s="4348"/>
      <c r="NN80" s="4348"/>
      <c r="NO80" s="4348"/>
      <c r="NP80" s="4348"/>
      <c r="NQ80" s="4348"/>
      <c r="NR80" s="4348"/>
      <c r="NS80" s="4348"/>
      <c r="NT80" s="4348"/>
      <c r="NU80" s="4348"/>
      <c r="NV80" s="4348"/>
      <c r="NW80" s="4348"/>
      <c r="NX80" s="4348"/>
      <c r="NY80" s="4348"/>
      <c r="NZ80" s="4348"/>
      <c r="OA80" s="4348"/>
      <c r="OB80" s="4348"/>
      <c r="OC80" s="4348"/>
      <c r="OD80" s="4348"/>
      <c r="OE80" s="4348"/>
      <c r="OF80" s="4348"/>
      <c r="OG80" s="4348"/>
      <c r="OH80" s="4348"/>
      <c r="OI80" s="4348"/>
      <c r="OJ80" s="4348"/>
      <c r="OK80" s="4348"/>
      <c r="OL80" s="4348"/>
      <c r="OM80" s="4348"/>
      <c r="ON80" s="4348"/>
      <c r="OO80" s="4348"/>
      <c r="OP80" s="4348"/>
      <c r="OQ80" s="4348"/>
      <c r="OR80" s="4348"/>
      <c r="OS80" s="4348"/>
      <c r="OT80" s="4348"/>
      <c r="OU80" s="4348"/>
      <c r="OV80" s="4348"/>
      <c r="OW80" s="4348"/>
      <c r="OX80" s="4348"/>
      <c r="OY80" s="4348"/>
      <c r="OZ80" s="4348"/>
      <c r="PA80" s="4348"/>
      <c r="PB80" s="4348"/>
      <c r="PC80" s="4348"/>
      <c r="PD80" s="4348"/>
      <c r="PE80" s="4348"/>
      <c r="PF80" s="4348"/>
      <c r="PG80" s="4348"/>
      <c r="PH80" s="4348"/>
      <c r="PI80" s="4348"/>
      <c r="PJ80" s="4348"/>
      <c r="PK80" s="4348"/>
      <c r="PL80" s="4348"/>
      <c r="PM80" s="4348"/>
      <c r="PN80" s="4348"/>
      <c r="PO80" s="4348"/>
      <c r="PP80" s="4348"/>
      <c r="PQ80" s="4348"/>
      <c r="PR80" s="4348"/>
      <c r="PS80" s="4348"/>
      <c r="PT80" s="4348"/>
      <c r="PU80" s="4348"/>
      <c r="PV80" s="4348"/>
      <c r="PW80" s="4348"/>
      <c r="PX80" s="4348"/>
      <c r="PY80" s="4348"/>
      <c r="PZ80" s="4348"/>
      <c r="QA80" s="4348"/>
      <c r="QB80" s="4348"/>
      <c r="QC80" s="4348"/>
      <c r="QD80" s="4348"/>
      <c r="QE80" s="4348"/>
      <c r="QF80" s="4348"/>
      <c r="QG80" s="4348"/>
      <c r="QH80" s="4348"/>
      <c r="QI80" s="4348"/>
      <c r="QJ80" s="4348"/>
      <c r="QK80" s="4348"/>
      <c r="QL80" s="4348"/>
      <c r="QM80" s="4348"/>
      <c r="QN80" s="4348"/>
      <c r="QO80" s="4348"/>
      <c r="QP80" s="4348"/>
      <c r="QQ80" s="4348"/>
      <c r="QR80" s="4348"/>
      <c r="QS80" s="4348"/>
      <c r="QT80" s="4348"/>
      <c r="QU80" s="4348"/>
      <c r="QV80" s="4348"/>
      <c r="QW80" s="4348"/>
      <c r="QX80" s="4348"/>
      <c r="QY80" s="4348"/>
      <c r="QZ80" s="4348"/>
      <c r="RA80" s="4348"/>
      <c r="RB80" s="4348"/>
      <c r="RC80" s="4348"/>
      <c r="RD80" s="4348"/>
      <c r="RE80" s="4348"/>
      <c r="RF80" s="4348"/>
      <c r="RG80" s="4348"/>
      <c r="RH80" s="4348"/>
      <c r="RI80" s="4348"/>
      <c r="RJ80" s="4348"/>
      <c r="RK80" s="4348"/>
      <c r="RL80" s="4348"/>
      <c r="RM80" s="4348"/>
      <c r="RN80" s="4348"/>
      <c r="RO80" s="4348"/>
      <c r="RP80" s="4348"/>
      <c r="RQ80" s="4348"/>
      <c r="RR80" s="4348"/>
      <c r="RS80" s="4348"/>
      <c r="RT80" s="4348"/>
      <c r="RU80" s="4348"/>
      <c r="RV80" s="4348"/>
      <c r="RW80" s="4348"/>
      <c r="RX80" s="4348"/>
      <c r="RY80" s="4348"/>
      <c r="RZ80" s="4348"/>
      <c r="SA80" s="4348"/>
      <c r="SB80" s="4348"/>
      <c r="SC80" s="4348"/>
      <c r="SD80" s="4348"/>
      <c r="SE80" s="4348"/>
      <c r="SF80" s="4348"/>
      <c r="SG80" s="4348"/>
      <c r="SH80" s="4348"/>
      <c r="SI80" s="4348"/>
      <c r="SJ80" s="4348"/>
      <c r="SK80" s="4348"/>
      <c r="SL80" s="4348"/>
      <c r="SM80" s="4348"/>
      <c r="SN80" s="4348"/>
      <c r="SO80" s="4348"/>
      <c r="SP80" s="4348"/>
      <c r="SQ80" s="4348"/>
      <c r="SR80" s="4348"/>
      <c r="SS80" s="4348"/>
      <c r="ST80" s="4348"/>
      <c r="SU80" s="4348"/>
      <c r="SV80" s="4348"/>
      <c r="SW80" s="4348"/>
      <c r="SX80" s="4348"/>
      <c r="SY80" s="4348"/>
      <c r="SZ80" s="4348"/>
      <c r="TA80" s="4348"/>
      <c r="TB80" s="4348"/>
      <c r="TC80" s="4348"/>
      <c r="TD80" s="4348"/>
      <c r="TE80" s="4348"/>
      <c r="TF80" s="4348"/>
      <c r="TG80" s="4348"/>
      <c r="TH80" s="4348"/>
      <c r="TI80" s="4348"/>
      <c r="TJ80" s="4348"/>
      <c r="TK80" s="4348"/>
      <c r="TL80" s="4348"/>
      <c r="TM80" s="4348"/>
      <c r="TN80" s="4348"/>
      <c r="TO80" s="4348"/>
      <c r="TP80" s="4348"/>
      <c r="TQ80" s="4348"/>
      <c r="TR80" s="4348"/>
      <c r="TS80" s="4348"/>
      <c r="TT80" s="4348"/>
      <c r="TU80" s="4348"/>
      <c r="TV80" s="4348"/>
      <c r="TW80" s="4348"/>
      <c r="TX80" s="4348"/>
      <c r="TY80" s="4348"/>
      <c r="TZ80" s="4348"/>
      <c r="UA80" s="4348"/>
      <c r="UB80" s="4348"/>
      <c r="UC80" s="4348"/>
      <c r="UD80" s="4348"/>
      <c r="UE80" s="4348"/>
      <c r="UF80" s="4348"/>
      <c r="UG80" s="4348"/>
      <c r="UH80" s="4348"/>
      <c r="UI80" s="4348"/>
      <c r="UJ80" s="4348"/>
      <c r="UK80" s="4348"/>
      <c r="UL80" s="4348"/>
      <c r="UM80" s="4348"/>
      <c r="UN80" s="4348"/>
      <c r="UO80" s="4348"/>
      <c r="UP80" s="4348"/>
      <c r="UQ80" s="4348"/>
      <c r="UR80" s="4348"/>
      <c r="US80" s="4348"/>
      <c r="UT80" s="4348"/>
      <c r="UU80" s="4348"/>
      <c r="UV80" s="4348"/>
      <c r="UW80" s="4348"/>
      <c r="UX80" s="4348"/>
      <c r="UY80" s="4348"/>
      <c r="UZ80" s="4348"/>
      <c r="VA80" s="4348"/>
      <c r="VB80" s="4348"/>
      <c r="VC80" s="4348"/>
      <c r="VD80" s="4348"/>
      <c r="VE80" s="4348"/>
      <c r="VF80" s="4348"/>
      <c r="VG80" s="4348"/>
      <c r="VH80" s="4348"/>
      <c r="VI80" s="4348"/>
      <c r="VJ80" s="4348"/>
      <c r="VK80" s="4348"/>
      <c r="VL80" s="4348"/>
      <c r="VM80" s="4348"/>
      <c r="VN80" s="4348"/>
      <c r="VO80" s="4348"/>
      <c r="VP80" s="4348"/>
      <c r="VQ80" s="4348"/>
      <c r="VR80" s="4348"/>
      <c r="VS80" s="4348"/>
      <c r="VT80" s="4348"/>
      <c r="VU80" s="4348"/>
      <c r="VV80" s="4348"/>
      <c r="VW80" s="4348"/>
      <c r="VX80" s="4348"/>
      <c r="VY80" s="4348"/>
      <c r="VZ80" s="4348"/>
      <c r="WA80" s="4348"/>
      <c r="WB80" s="4348"/>
      <c r="WC80" s="4348"/>
      <c r="WD80" s="4348"/>
      <c r="WE80" s="4348"/>
      <c r="WF80" s="4348"/>
      <c r="WG80" s="4348"/>
      <c r="WH80" s="4348"/>
      <c r="WI80" s="4348"/>
      <c r="WJ80" s="4348"/>
      <c r="WK80" s="4348"/>
      <c r="WL80" s="4348"/>
      <c r="WM80" s="4348"/>
      <c r="WN80" s="4348"/>
      <c r="WO80" s="4348"/>
      <c r="WP80" s="4348"/>
      <c r="WQ80" s="4348"/>
      <c r="WR80" s="4348"/>
      <c r="WS80" s="4348"/>
      <c r="WT80" s="4348"/>
      <c r="WU80" s="4348"/>
      <c r="WV80" s="4348"/>
      <c r="WW80" s="4348"/>
      <c r="WX80" s="4348"/>
      <c r="WY80" s="4348"/>
      <c r="WZ80" s="4348"/>
      <c r="XA80" s="4348"/>
      <c r="XB80" s="4348"/>
      <c r="XC80" s="4348"/>
      <c r="XD80" s="4348"/>
      <c r="XE80" s="4348"/>
      <c r="XF80" s="4348"/>
      <c r="XG80" s="4348"/>
      <c r="XH80" s="4348"/>
      <c r="XI80" s="4348"/>
      <c r="XJ80" s="4348"/>
      <c r="XK80" s="4348"/>
      <c r="XL80" s="4348"/>
      <c r="XM80" s="4348"/>
      <c r="XN80" s="4348"/>
      <c r="XO80" s="4348"/>
      <c r="XP80" s="4348"/>
      <c r="XQ80" s="4348"/>
      <c r="XR80" s="4348"/>
      <c r="XS80" s="4348"/>
      <c r="XT80" s="4348"/>
      <c r="XU80" s="4348"/>
      <c r="XV80" s="4348"/>
      <c r="XW80" s="4348"/>
      <c r="XX80" s="4348"/>
      <c r="XY80" s="4348"/>
      <c r="XZ80" s="4348"/>
      <c r="YA80" s="4348"/>
      <c r="YB80" s="4348"/>
      <c r="YC80" s="4348"/>
      <c r="YD80" s="4348"/>
      <c r="YE80" s="4348"/>
      <c r="YF80" s="4348"/>
      <c r="YG80" s="4348"/>
      <c r="YH80" s="4348"/>
      <c r="YI80" s="4348"/>
      <c r="YJ80" s="4348"/>
      <c r="YK80" s="4348"/>
      <c r="YL80" s="4348"/>
      <c r="YM80" s="4348"/>
      <c r="YN80" s="4348"/>
      <c r="YO80" s="4348"/>
      <c r="YP80" s="4348"/>
      <c r="YQ80" s="4348"/>
      <c r="YR80" s="4348"/>
      <c r="YS80" s="4348"/>
      <c r="YT80" s="4348"/>
      <c r="YU80" s="4348"/>
      <c r="YV80" s="4348"/>
      <c r="YW80" s="4348"/>
      <c r="YX80" s="4348"/>
      <c r="YY80" s="4348"/>
      <c r="YZ80" s="4348"/>
      <c r="ZA80" s="4348"/>
      <c r="ZB80" s="4348"/>
      <c r="ZC80" s="4348"/>
      <c r="ZD80" s="4348"/>
      <c r="ZE80" s="4348"/>
      <c r="ZF80" s="4348"/>
      <c r="ZG80" s="4348"/>
      <c r="ZH80" s="4348"/>
      <c r="ZI80" s="4348"/>
      <c r="ZJ80" s="4348"/>
      <c r="ZK80" s="4348"/>
      <c r="ZL80" s="4348"/>
      <c r="ZM80" s="4348"/>
      <c r="ZN80" s="4348"/>
      <c r="ZO80" s="4348"/>
      <c r="ZP80" s="4348"/>
      <c r="ZQ80" s="4348"/>
      <c r="ZR80" s="4348"/>
      <c r="ZS80" s="4348"/>
      <c r="ZT80" s="4348"/>
      <c r="ZU80" s="4348"/>
      <c r="ZV80" s="4348"/>
      <c r="ZW80" s="4348"/>
      <c r="ZX80" s="4348"/>
      <c r="ZY80" s="4348"/>
      <c r="ZZ80" s="4348"/>
      <c r="AAA80" s="4348"/>
      <c r="AAB80" s="4348"/>
      <c r="AAC80" s="4348"/>
      <c r="AAD80" s="4348"/>
      <c r="AAE80" s="4348"/>
      <c r="AAF80" s="4348"/>
      <c r="AAG80" s="4348"/>
      <c r="AAH80" s="4348"/>
      <c r="AAI80" s="4348"/>
      <c r="AAJ80" s="4348"/>
      <c r="AAK80" s="4348"/>
      <c r="AAL80" s="4348"/>
      <c r="AAM80" s="4348"/>
      <c r="AAN80" s="4348"/>
      <c r="AAO80" s="4348"/>
      <c r="AAP80" s="4348"/>
      <c r="AAQ80" s="4348"/>
      <c r="AAR80" s="4348"/>
      <c r="AAS80" s="4348"/>
      <c r="AAT80" s="4348"/>
      <c r="AAU80" s="4348"/>
      <c r="AAV80" s="4348"/>
      <c r="AAW80" s="4348"/>
      <c r="AAX80" s="4348"/>
      <c r="AAY80" s="4348"/>
      <c r="AAZ80" s="4348"/>
      <c r="ABA80" s="4348"/>
      <c r="ABB80" s="4348"/>
      <c r="ABC80" s="4348"/>
      <c r="ABD80" s="4348"/>
      <c r="ABE80" s="4348"/>
      <c r="ABF80" s="4348"/>
      <c r="ABG80" s="4348"/>
      <c r="ABH80" s="4348"/>
      <c r="ABI80" s="4348"/>
      <c r="ABJ80" s="4348"/>
      <c r="ABK80" s="4348"/>
      <c r="ABL80" s="4348"/>
      <c r="ABM80" s="4348"/>
      <c r="ABN80" s="4348"/>
      <c r="ABO80" s="4348"/>
      <c r="ABP80" s="4348"/>
      <c r="ABQ80" s="4348"/>
      <c r="ABR80" s="4348"/>
      <c r="ABS80" s="4348"/>
      <c r="ABT80" s="4348"/>
      <c r="ABU80" s="4348"/>
      <c r="ABV80" s="4348"/>
      <c r="ABW80" s="4348"/>
      <c r="ABX80" s="4348"/>
      <c r="ABY80" s="4348"/>
      <c r="ABZ80" s="4348"/>
      <c r="ACA80" s="4348"/>
      <c r="ACB80" s="4348"/>
      <c r="ACC80" s="4348"/>
      <c r="ACD80" s="4348"/>
      <c r="ACE80" s="4348"/>
      <c r="ACF80" s="4348"/>
      <c r="ACG80" s="4348"/>
      <c r="ACH80" s="4348"/>
      <c r="ACI80" s="4348"/>
      <c r="ACJ80" s="4348"/>
      <c r="ACK80" s="4348"/>
      <c r="ACL80" s="4348"/>
      <c r="ACM80" s="4348"/>
      <c r="ACN80" s="4348"/>
      <c r="ACO80" s="4348"/>
      <c r="ACP80" s="4348"/>
      <c r="ACQ80" s="4348"/>
      <c r="ACR80" s="4348"/>
      <c r="ACS80" s="4348"/>
      <c r="ACT80" s="4348"/>
      <c r="ACU80" s="4348"/>
      <c r="ACV80" s="4348"/>
      <c r="ACW80" s="4348"/>
      <c r="ACX80" s="4348"/>
      <c r="ACY80" s="4348"/>
      <c r="ACZ80" s="4348"/>
      <c r="ADA80" s="4348"/>
      <c r="ADB80" s="4348"/>
      <c r="ADC80" s="4348"/>
      <c r="ADD80" s="4348"/>
      <c r="ADE80" s="4348"/>
      <c r="ADF80" s="4348"/>
      <c r="ADG80" s="4348"/>
      <c r="ADH80" s="4348"/>
      <c r="ADI80" s="4348"/>
      <c r="ADJ80" s="4348"/>
      <c r="ADK80" s="4348"/>
      <c r="ADL80" s="4348"/>
      <c r="ADM80" s="4348"/>
      <c r="ADN80" s="4348"/>
      <c r="ADO80" s="4348"/>
      <c r="ADP80" s="4348"/>
      <c r="ADQ80" s="4348"/>
      <c r="ADR80" s="4348"/>
      <c r="ADS80" s="4348"/>
      <c r="ADT80" s="4348"/>
      <c r="ADU80" s="4348"/>
      <c r="ADV80" s="4348"/>
      <c r="ADW80" s="4348"/>
      <c r="ADX80" s="4348"/>
      <c r="ADY80" s="4348"/>
      <c r="ADZ80" s="4348"/>
      <c r="AEA80" s="4348"/>
      <c r="AEB80" s="4348"/>
      <c r="AEC80" s="4348"/>
      <c r="AED80" s="4348"/>
      <c r="AEE80" s="4348"/>
      <c r="AEF80" s="4348"/>
      <c r="AEG80" s="4348"/>
      <c r="AEH80" s="4348"/>
      <c r="AEI80" s="4348"/>
      <c r="AEJ80" s="4348"/>
      <c r="AEK80" s="4348"/>
      <c r="AEL80" s="4348"/>
      <c r="AEM80" s="4348"/>
      <c r="AEN80" s="4348"/>
      <c r="AEO80" s="4348"/>
      <c r="AEP80" s="4348"/>
      <c r="AEQ80" s="4348"/>
      <c r="AER80" s="4348"/>
      <c r="AES80" s="4348"/>
      <c r="AET80" s="4348"/>
      <c r="AEU80" s="4348"/>
      <c r="AEV80" s="4348"/>
      <c r="AEW80" s="4348"/>
      <c r="AEX80" s="4348"/>
      <c r="AEY80" s="4348"/>
      <c r="AEZ80" s="4348"/>
      <c r="AFA80" s="4348"/>
      <c r="AFB80" s="4348"/>
      <c r="AFC80" s="4348"/>
      <c r="AFD80" s="4348"/>
      <c r="AFE80" s="4348"/>
      <c r="AFF80" s="4348"/>
      <c r="AFG80" s="4348"/>
      <c r="AFH80" s="4348"/>
      <c r="AFI80" s="4348"/>
      <c r="AFJ80" s="4348"/>
      <c r="AFK80" s="4348"/>
      <c r="AFL80" s="4348"/>
      <c r="AFM80" s="4348"/>
      <c r="AFN80" s="4348"/>
      <c r="AFO80" s="4348"/>
      <c r="AFP80" s="4348"/>
      <c r="AFQ80" s="4348"/>
      <c r="AFR80" s="4348"/>
      <c r="AFS80" s="4348"/>
      <c r="AFT80" s="4348"/>
      <c r="AFU80" s="4348"/>
      <c r="AFV80" s="4348"/>
      <c r="AFW80" s="4348"/>
      <c r="AFX80" s="4348"/>
      <c r="AFY80" s="4348"/>
      <c r="AFZ80" s="4348"/>
      <c r="AGA80" s="4348"/>
      <c r="AGB80" s="4348"/>
      <c r="AGC80" s="4348"/>
      <c r="AGD80" s="4348"/>
      <c r="AGE80" s="4348"/>
      <c r="AGF80" s="4348"/>
      <c r="AGG80" s="4348"/>
      <c r="AGH80" s="4348"/>
      <c r="AGI80" s="4348"/>
      <c r="AGJ80" s="4348"/>
      <c r="AGK80" s="4348"/>
      <c r="AGL80" s="4348"/>
      <c r="AGM80" s="4348"/>
      <c r="AGN80" s="4348"/>
      <c r="AGO80" s="4348"/>
      <c r="AGP80" s="4348"/>
      <c r="AGQ80" s="4348"/>
      <c r="AGR80" s="4348"/>
      <c r="AGS80" s="4348"/>
      <c r="AGT80" s="4348"/>
      <c r="AGU80" s="4348"/>
      <c r="AGV80" s="4348"/>
      <c r="AGW80" s="4348"/>
      <c r="AGX80" s="4348"/>
      <c r="AGY80" s="4348"/>
      <c r="AGZ80" s="4348"/>
      <c r="AHA80" s="4348"/>
      <c r="AHB80" s="4348"/>
      <c r="AHC80" s="4348"/>
      <c r="AHD80" s="4348"/>
      <c r="AHE80" s="4348"/>
      <c r="AHF80" s="4348"/>
      <c r="AHG80" s="4348"/>
      <c r="AHH80" s="4348"/>
      <c r="AHI80" s="4348"/>
      <c r="AHJ80" s="4348"/>
      <c r="AHK80" s="4348"/>
      <c r="AHL80" s="4348"/>
      <c r="AHM80" s="4348"/>
      <c r="AHN80" s="4348"/>
      <c r="AHO80" s="4348"/>
      <c r="AHP80" s="4348"/>
      <c r="AHQ80" s="4348"/>
      <c r="AHR80" s="4348"/>
      <c r="AHS80" s="4348"/>
      <c r="AHT80" s="4348"/>
      <c r="AHU80" s="4348"/>
      <c r="AHV80" s="4348"/>
      <c r="AHW80" s="4348"/>
      <c r="AHX80" s="4348"/>
      <c r="AHY80" s="4348"/>
      <c r="AHZ80" s="4348"/>
      <c r="AIA80" s="4348"/>
      <c r="AIB80" s="4348"/>
      <c r="AIC80" s="4348"/>
      <c r="AID80" s="4348"/>
      <c r="AIE80" s="4348"/>
      <c r="AIF80" s="4348"/>
      <c r="AIG80" s="4348"/>
      <c r="AIH80" s="4348"/>
      <c r="AII80" s="4348"/>
      <c r="AIJ80" s="4348"/>
      <c r="AIK80" s="4348"/>
      <c r="AIL80" s="4348"/>
      <c r="AIM80" s="4348"/>
      <c r="AIN80" s="4348"/>
      <c r="AIO80" s="4348"/>
      <c r="AIP80" s="4348"/>
      <c r="AIQ80" s="4348"/>
      <c r="AIR80" s="4348"/>
      <c r="AIS80" s="4348"/>
      <c r="AIT80" s="4348"/>
      <c r="AIU80" s="4348"/>
      <c r="AIV80" s="4348"/>
      <c r="AIW80" s="4348"/>
      <c r="AIX80" s="4348"/>
      <c r="AIY80" s="4348"/>
      <c r="AIZ80" s="4348"/>
      <c r="AJA80" s="4348"/>
      <c r="AJB80" s="4348"/>
      <c r="AJC80" s="4348"/>
      <c r="AJD80" s="4348"/>
      <c r="AJE80" s="4348"/>
      <c r="AJF80" s="4348"/>
      <c r="AJG80" s="4348"/>
      <c r="AJH80" s="4348"/>
      <c r="AJI80" s="4348"/>
      <c r="AJJ80" s="4348"/>
      <c r="AJK80" s="4348"/>
      <c r="AJL80" s="4348"/>
      <c r="AJM80" s="4348"/>
      <c r="AJN80" s="4348"/>
      <c r="AJO80" s="4348"/>
      <c r="AJP80" s="4348"/>
      <c r="AJQ80" s="4348"/>
      <c r="AJR80" s="4348"/>
      <c r="AJS80" s="4348"/>
      <c r="AJT80" s="4348"/>
      <c r="AJU80" s="4348"/>
      <c r="AJV80" s="4348"/>
      <c r="AJW80" s="4348"/>
      <c r="AJX80" s="4348"/>
      <c r="AJY80" s="4348"/>
      <c r="AJZ80" s="4348"/>
      <c r="AKA80" s="4348"/>
      <c r="AKB80" s="4348"/>
      <c r="AKC80" s="4348"/>
      <c r="AKD80" s="4348"/>
      <c r="AKE80" s="4348"/>
      <c r="AKF80" s="4348"/>
      <c r="AKG80" s="4348"/>
      <c r="AKH80" s="4348"/>
      <c r="AKI80" s="4348"/>
      <c r="AKJ80" s="4348"/>
      <c r="AKK80" s="4348"/>
      <c r="AKL80" s="4348"/>
      <c r="AKM80" s="4348"/>
      <c r="AKN80" s="4348"/>
      <c r="AKO80" s="4348"/>
      <c r="AKP80" s="4348"/>
      <c r="AKQ80" s="4348"/>
      <c r="AKR80" s="4348"/>
      <c r="AKS80" s="4348"/>
      <c r="AKT80" s="4348"/>
      <c r="AKU80" s="4348"/>
      <c r="AKV80" s="4348"/>
      <c r="AKW80" s="4348"/>
      <c r="AKX80" s="4348"/>
      <c r="AKY80" s="4348"/>
      <c r="AKZ80" s="4348"/>
      <c r="ALA80" s="4348"/>
      <c r="ALB80" s="4348"/>
      <c r="ALC80" s="4348"/>
      <c r="ALD80" s="4348"/>
      <c r="ALE80" s="4348"/>
      <c r="ALF80" s="4348"/>
      <c r="ALG80" s="4348"/>
      <c r="ALH80" s="4348"/>
      <c r="ALI80" s="4348"/>
      <c r="ALJ80" s="4348"/>
      <c r="ALK80" s="4348"/>
      <c r="ALL80" s="4348"/>
      <c r="ALM80" s="4348"/>
      <c r="ALN80" s="4348"/>
      <c r="ALO80" s="4348"/>
      <c r="ALP80" s="4348"/>
      <c r="ALQ80" s="4348"/>
      <c r="ALR80" s="4348"/>
      <c r="ALS80" s="4348"/>
      <c r="ALT80" s="4348"/>
      <c r="ALU80" s="4348"/>
      <c r="ALV80" s="4348"/>
      <c r="ALW80" s="4348"/>
      <c r="ALX80" s="4348"/>
      <c r="ALY80" s="4348"/>
      <c r="ALZ80" s="4348"/>
      <c r="AMA80" s="4348"/>
      <c r="AMB80" s="4348"/>
      <c r="AMC80" s="4348"/>
      <c r="AMD80" s="4348"/>
      <c r="AME80" s="4348"/>
      <c r="AMF80" s="4348"/>
      <c r="AMG80" s="4348"/>
      <c r="AMH80" s="4348"/>
      <c r="AMI80" s="4348"/>
      <c r="AMJ80" s="4348"/>
      <c r="AMK80" s="4348"/>
      <c r="AML80" s="4348"/>
      <c r="AMM80" s="4348"/>
      <c r="AMN80" s="4348"/>
      <c r="AMO80" s="4348"/>
      <c r="AMP80" s="4348"/>
      <c r="AMQ80" s="4348"/>
      <c r="AMR80" s="4348"/>
      <c r="AMS80" s="4348"/>
      <c r="AMT80" s="4348"/>
      <c r="AMU80" s="4348"/>
      <c r="AMV80" s="4348"/>
      <c r="AMW80" s="4348"/>
      <c r="AMX80" s="4348"/>
      <c r="AMY80" s="4348"/>
      <c r="AMZ80" s="4348"/>
      <c r="ANA80" s="4348"/>
      <c r="ANB80" s="4348"/>
      <c r="ANC80" s="4348"/>
      <c r="AND80" s="4348"/>
      <c r="ANE80" s="4348"/>
      <c r="ANF80" s="4348"/>
      <c r="ANG80" s="4348"/>
      <c r="ANH80" s="4348"/>
      <c r="ANI80" s="4348"/>
      <c r="ANJ80" s="4348"/>
      <c r="ANK80" s="4348"/>
      <c r="ANL80" s="4348"/>
      <c r="ANM80" s="4348"/>
      <c r="ANN80" s="4348"/>
      <c r="ANO80" s="4348"/>
      <c r="ANP80" s="4348"/>
      <c r="ANQ80" s="4348"/>
      <c r="ANR80" s="4348"/>
      <c r="ANS80" s="4348"/>
      <c r="ANT80" s="4348"/>
      <c r="ANU80" s="4348"/>
      <c r="ANV80" s="4348"/>
      <c r="ANW80" s="4348"/>
      <c r="ANX80" s="4348"/>
      <c r="ANY80" s="4348"/>
      <c r="ANZ80" s="4348"/>
      <c r="AOA80" s="4348"/>
      <c r="AOB80" s="4348"/>
      <c r="AOC80" s="4348"/>
      <c r="AOD80" s="4348"/>
      <c r="AOE80" s="4348"/>
      <c r="AOF80" s="4348"/>
      <c r="AOG80" s="4348"/>
      <c r="AOH80" s="4348"/>
      <c r="AOI80" s="4348"/>
      <c r="AOJ80" s="4348"/>
      <c r="AOK80" s="4348"/>
      <c r="AOL80" s="4348"/>
      <c r="AOM80" s="4348"/>
      <c r="AON80" s="4348"/>
      <c r="AOO80" s="4348"/>
      <c r="AOP80" s="4348"/>
      <c r="AOQ80" s="4348"/>
      <c r="AOR80" s="4348"/>
      <c r="AOS80" s="4348"/>
      <c r="AOT80" s="4348"/>
      <c r="AOU80" s="4348"/>
      <c r="AOV80" s="4348"/>
      <c r="AOW80" s="4348"/>
      <c r="AOX80" s="4348"/>
      <c r="AOY80" s="4348"/>
      <c r="AOZ80" s="4348"/>
      <c r="APA80" s="4348"/>
      <c r="APB80" s="4348"/>
      <c r="APC80" s="4348"/>
      <c r="APD80" s="4348"/>
      <c r="APE80" s="4348"/>
      <c r="APF80" s="4348"/>
      <c r="APG80" s="4348"/>
      <c r="APH80" s="4348"/>
      <c r="API80" s="4348"/>
      <c r="APJ80" s="4348"/>
      <c r="APK80" s="4348"/>
      <c r="APL80" s="4348"/>
      <c r="APM80" s="4348"/>
      <c r="APN80" s="4348"/>
      <c r="APO80" s="4348"/>
      <c r="APP80" s="4348"/>
      <c r="APQ80" s="4348"/>
      <c r="APR80" s="4348"/>
      <c r="APS80" s="4348"/>
      <c r="APT80" s="4348"/>
      <c r="APU80" s="4348"/>
      <c r="APV80" s="4348"/>
      <c r="APW80" s="4348"/>
      <c r="APX80" s="4348"/>
      <c r="APY80" s="4348"/>
      <c r="APZ80" s="4348"/>
      <c r="AQA80" s="4348"/>
      <c r="AQB80" s="4348"/>
      <c r="AQC80" s="4348"/>
      <c r="AQD80" s="4348"/>
      <c r="AQE80" s="4348"/>
      <c r="AQF80" s="4348"/>
      <c r="AQG80" s="4348"/>
      <c r="AQH80" s="4348"/>
      <c r="AQI80" s="4348"/>
      <c r="AQJ80" s="4348"/>
      <c r="AQK80" s="4348"/>
      <c r="AQL80" s="4348"/>
      <c r="AQM80" s="4348"/>
      <c r="AQN80" s="4348"/>
      <c r="AQO80" s="4348"/>
      <c r="AQP80" s="4348"/>
      <c r="AQQ80" s="4348"/>
      <c r="AQR80" s="4348"/>
      <c r="AQS80" s="4348"/>
      <c r="AQT80" s="4348"/>
      <c r="AQU80" s="4348"/>
      <c r="AQV80" s="4348"/>
      <c r="AQW80" s="4348"/>
      <c r="AQX80" s="4348"/>
      <c r="AQY80" s="4348"/>
      <c r="AQZ80" s="4348"/>
      <c r="ARA80" s="4348"/>
      <c r="ARB80" s="4348"/>
      <c r="ARC80" s="4348"/>
      <c r="ARD80" s="4348"/>
      <c r="ARE80" s="4348"/>
      <c r="ARF80" s="4348"/>
      <c r="ARG80" s="4348"/>
      <c r="ARH80" s="4348"/>
      <c r="ARI80" s="4348"/>
      <c r="ARJ80" s="4348"/>
      <c r="ARK80" s="4348"/>
      <c r="ARL80" s="4348"/>
      <c r="ARM80" s="4348"/>
      <c r="ARN80" s="4348"/>
      <c r="ARO80" s="4348"/>
      <c r="ARP80" s="4348"/>
      <c r="ARQ80" s="4348"/>
      <c r="ARR80" s="4348"/>
      <c r="ARS80" s="4348"/>
      <c r="ART80" s="4348"/>
      <c r="ARU80" s="4348"/>
      <c r="ARV80" s="4348"/>
      <c r="ARW80" s="4348"/>
      <c r="ARX80" s="4348"/>
      <c r="ARY80" s="4348"/>
      <c r="ARZ80" s="4348"/>
      <c r="ASA80" s="4348"/>
      <c r="ASB80" s="4348"/>
      <c r="ASC80" s="4348"/>
      <c r="ASD80" s="4348"/>
      <c r="ASE80" s="4348"/>
      <c r="ASF80" s="4348"/>
      <c r="ASG80" s="4348"/>
      <c r="ASH80" s="4348"/>
      <c r="ASI80" s="4348"/>
      <c r="ASJ80" s="4348"/>
      <c r="ASK80" s="4348"/>
      <c r="ASL80" s="4348"/>
      <c r="ASM80" s="4348"/>
      <c r="ASN80" s="4348"/>
      <c r="ASO80" s="4348"/>
      <c r="ASP80" s="4348"/>
      <c r="ASQ80" s="4348"/>
      <c r="ASR80" s="4348"/>
      <c r="ASS80" s="4348"/>
      <c r="AST80" s="4348"/>
      <c r="ASU80" s="4348"/>
      <c r="ASV80" s="4348"/>
      <c r="ASW80" s="4348"/>
      <c r="ASX80" s="4348"/>
      <c r="ASY80" s="4348"/>
      <c r="ASZ80" s="4348"/>
      <c r="ATA80" s="4348"/>
      <c r="ATB80" s="4348"/>
      <c r="ATC80" s="4348"/>
      <c r="ATD80" s="4348"/>
      <c r="ATE80" s="4348"/>
      <c r="ATF80" s="4348"/>
      <c r="ATG80" s="4348"/>
      <c r="ATH80" s="4348"/>
      <c r="ATI80" s="4348"/>
      <c r="ATJ80" s="4348"/>
      <c r="ATK80" s="4348"/>
      <c r="ATL80" s="4348"/>
      <c r="ATM80" s="4348"/>
      <c r="ATN80" s="4348"/>
      <c r="ATO80" s="4348"/>
      <c r="ATP80" s="4348"/>
      <c r="ATQ80" s="4348"/>
      <c r="ATR80" s="4348"/>
      <c r="ATS80" s="4348"/>
      <c r="ATT80" s="4348"/>
      <c r="ATU80" s="4348"/>
      <c r="ATV80" s="4348"/>
      <c r="ATW80" s="4348"/>
      <c r="ATX80" s="4348"/>
      <c r="ATY80" s="4348"/>
      <c r="ATZ80" s="4348"/>
      <c r="AUA80" s="4348"/>
      <c r="AUB80" s="4348"/>
      <c r="AUC80" s="4348"/>
      <c r="AUD80" s="4348"/>
      <c r="AUE80" s="4348"/>
      <c r="AUF80" s="4348"/>
      <c r="AUG80" s="4348"/>
      <c r="AUH80" s="4348"/>
      <c r="AUI80" s="4348"/>
      <c r="AUJ80" s="4348"/>
      <c r="AUK80" s="4348"/>
      <c r="AUL80" s="4348"/>
      <c r="AUM80" s="4348"/>
      <c r="AUN80" s="4348"/>
      <c r="AUO80" s="4348"/>
      <c r="AUP80" s="4348"/>
      <c r="AUQ80" s="4348"/>
      <c r="AUR80" s="4348"/>
      <c r="AUS80" s="4348"/>
      <c r="AUT80" s="4348"/>
      <c r="AUU80" s="4348"/>
      <c r="AUV80" s="4348"/>
      <c r="AUW80" s="4348"/>
      <c r="AUX80" s="4348"/>
      <c r="AUY80" s="4348"/>
      <c r="AUZ80" s="4348"/>
      <c r="AVA80" s="4348"/>
      <c r="AVB80" s="4348"/>
      <c r="AVC80" s="4348"/>
      <c r="AVD80" s="4348"/>
      <c r="AVE80" s="4348"/>
      <c r="AVF80" s="4348"/>
      <c r="AVG80" s="4348"/>
      <c r="AVH80" s="4348"/>
      <c r="AVI80" s="4348"/>
      <c r="AVJ80" s="4348"/>
      <c r="AVK80" s="4348"/>
      <c r="AVL80" s="4348"/>
      <c r="AVM80" s="4348"/>
      <c r="AVN80" s="4348"/>
      <c r="AVO80" s="4348"/>
      <c r="AVP80" s="4348"/>
      <c r="AVQ80" s="4348"/>
      <c r="AVR80" s="4348"/>
      <c r="AVS80" s="4348"/>
      <c r="AVT80" s="4348"/>
      <c r="AVU80" s="4348"/>
      <c r="AVV80" s="4348"/>
      <c r="AVW80" s="4348"/>
      <c r="AVX80" s="4348"/>
      <c r="AVY80" s="4348"/>
      <c r="AVZ80" s="4348"/>
      <c r="AWA80" s="4348"/>
      <c r="AWB80" s="4348"/>
      <c r="AWC80" s="4348"/>
      <c r="AWD80" s="4348"/>
      <c r="AWE80" s="4348"/>
      <c r="AWF80" s="4348"/>
      <c r="AWG80" s="4348"/>
      <c r="AWH80" s="4348"/>
      <c r="AWI80" s="4348"/>
      <c r="AWJ80" s="4348"/>
      <c r="AWK80" s="4348"/>
      <c r="AWL80" s="4348"/>
      <c r="AWM80" s="4348"/>
      <c r="AWN80" s="4348"/>
      <c r="AWO80" s="4348"/>
      <c r="AWP80" s="4348"/>
      <c r="AWQ80" s="4348"/>
      <c r="AWR80" s="4348"/>
      <c r="AWS80" s="4348"/>
      <c r="AWT80" s="4348"/>
      <c r="AWU80" s="4348"/>
      <c r="AWV80" s="4348"/>
      <c r="AWW80" s="4348"/>
      <c r="AWX80" s="4348"/>
      <c r="AWY80" s="4348"/>
      <c r="AWZ80" s="4348"/>
      <c r="AXA80" s="4348"/>
      <c r="AXB80" s="4348"/>
      <c r="AXC80" s="4348"/>
      <c r="AXD80" s="4348"/>
      <c r="AXE80" s="4348"/>
      <c r="AXF80" s="4348"/>
      <c r="AXG80" s="4348"/>
      <c r="AXH80" s="4348"/>
      <c r="AXI80" s="4348"/>
      <c r="AXJ80" s="4348"/>
      <c r="AXK80" s="4348"/>
      <c r="AXL80" s="4348"/>
      <c r="AXM80" s="4348"/>
      <c r="AXN80" s="4348"/>
      <c r="AXO80" s="4348"/>
      <c r="AXP80" s="4348"/>
      <c r="AXQ80" s="4348"/>
      <c r="AXR80" s="4348"/>
      <c r="AXS80" s="4348"/>
      <c r="AXT80" s="4348"/>
      <c r="AXU80" s="4348"/>
      <c r="AXV80" s="4348"/>
      <c r="AXW80" s="4348"/>
      <c r="AXX80" s="4348"/>
      <c r="AXY80" s="4348"/>
      <c r="AXZ80" s="4348"/>
      <c r="AYA80" s="4348"/>
      <c r="AYB80" s="4348"/>
      <c r="AYC80" s="4348"/>
      <c r="AYD80" s="4348"/>
      <c r="AYE80" s="4348"/>
      <c r="AYF80" s="4348"/>
      <c r="AYG80" s="4348"/>
      <c r="AYH80" s="4348"/>
      <c r="AYI80" s="4348"/>
      <c r="AYJ80" s="4348"/>
      <c r="AYK80" s="4348"/>
      <c r="AYL80" s="4348"/>
      <c r="AYM80" s="4348"/>
      <c r="AYN80" s="4348"/>
      <c r="AYO80" s="4348"/>
      <c r="AYP80" s="4348"/>
      <c r="AYQ80" s="4348"/>
      <c r="AYR80" s="4348"/>
      <c r="AYS80" s="4348"/>
      <c r="AYT80" s="4348"/>
      <c r="AYU80" s="4348"/>
      <c r="AYV80" s="4348"/>
      <c r="AYW80" s="4348"/>
      <c r="AYX80" s="4348"/>
      <c r="AYY80" s="4348"/>
      <c r="AYZ80" s="4348"/>
      <c r="AZA80" s="4348"/>
      <c r="AZB80" s="4348"/>
      <c r="AZC80" s="4348"/>
      <c r="AZD80" s="4348"/>
      <c r="AZE80" s="4348"/>
      <c r="AZF80" s="4348"/>
      <c r="AZG80" s="4348"/>
      <c r="AZH80" s="4348"/>
      <c r="AZI80" s="4348"/>
      <c r="AZJ80" s="4348"/>
      <c r="AZK80" s="4348"/>
      <c r="AZL80" s="4348"/>
      <c r="AZM80" s="4348"/>
      <c r="AZN80" s="4348"/>
      <c r="AZO80" s="4348"/>
      <c r="AZP80" s="4348"/>
      <c r="AZQ80" s="4348"/>
      <c r="AZR80" s="4348"/>
      <c r="AZS80" s="4348"/>
      <c r="AZT80" s="4348"/>
      <c r="AZU80" s="4348"/>
      <c r="AZV80" s="4348"/>
      <c r="AZW80" s="4348"/>
      <c r="AZX80" s="4348"/>
      <c r="AZY80" s="4348"/>
      <c r="AZZ80" s="4348"/>
      <c r="BAA80" s="4348"/>
      <c r="BAB80" s="4348"/>
      <c r="BAC80" s="4348"/>
      <c r="BAD80" s="4348"/>
      <c r="BAE80" s="4348"/>
      <c r="BAF80" s="4348"/>
      <c r="BAG80" s="4348"/>
      <c r="BAH80" s="4348"/>
      <c r="BAI80" s="4348"/>
      <c r="BAJ80" s="4348"/>
      <c r="BAK80" s="4348"/>
      <c r="BAL80" s="4348"/>
      <c r="BAM80" s="4348"/>
      <c r="BAN80" s="4348"/>
      <c r="BAO80" s="4348"/>
      <c r="BAP80" s="4348"/>
      <c r="BAQ80" s="4348"/>
      <c r="BAR80" s="4348"/>
      <c r="BAS80" s="4348"/>
      <c r="BAT80" s="4348"/>
      <c r="BAU80" s="4348"/>
      <c r="BAV80" s="4348"/>
      <c r="BAW80" s="4348"/>
      <c r="BAX80" s="4348"/>
      <c r="BAY80" s="4348"/>
      <c r="BAZ80" s="4348"/>
      <c r="BBA80" s="4348"/>
      <c r="BBB80" s="4348"/>
      <c r="BBC80" s="4348"/>
      <c r="BBD80" s="4348"/>
      <c r="BBE80" s="4348"/>
      <c r="BBF80" s="4348"/>
      <c r="BBG80" s="4348"/>
      <c r="BBH80" s="4348"/>
      <c r="BBI80" s="4348"/>
      <c r="BBJ80" s="4348"/>
      <c r="BBK80" s="4348"/>
      <c r="BBL80" s="4348"/>
      <c r="BBM80" s="4348"/>
      <c r="BBN80" s="4348"/>
      <c r="BBO80" s="4348"/>
      <c r="BBP80" s="4348"/>
      <c r="BBQ80" s="4348"/>
      <c r="BBR80" s="4348"/>
      <c r="BBS80" s="4348"/>
      <c r="BBT80" s="4348"/>
      <c r="BBU80" s="4348"/>
      <c r="BBV80" s="4348"/>
      <c r="BBW80" s="4348"/>
      <c r="BBX80" s="4348"/>
      <c r="BBY80" s="4348"/>
      <c r="BBZ80" s="4348"/>
      <c r="BCA80" s="4348"/>
      <c r="BCB80" s="4348"/>
      <c r="BCC80" s="4348"/>
      <c r="BCD80" s="4348"/>
      <c r="BCE80" s="4348"/>
      <c r="BCF80" s="4348"/>
      <c r="BCG80" s="4348"/>
      <c r="BCH80" s="4348"/>
      <c r="BCI80" s="4348"/>
      <c r="BCJ80" s="4348"/>
      <c r="BCK80" s="4348"/>
      <c r="BCL80" s="4348"/>
      <c r="BCM80" s="4348"/>
      <c r="BCN80" s="4348"/>
      <c r="BCO80" s="4348"/>
      <c r="BCP80" s="4348"/>
      <c r="BCQ80" s="4348"/>
      <c r="BCR80" s="4348"/>
      <c r="BCS80" s="4348"/>
      <c r="BCT80" s="4348"/>
      <c r="BCU80" s="4348"/>
      <c r="BCV80" s="4348"/>
      <c r="BCW80" s="4348"/>
      <c r="BCX80" s="4348"/>
      <c r="BCY80" s="4348"/>
      <c r="BCZ80" s="4348"/>
      <c r="BDA80" s="4348"/>
      <c r="BDB80" s="4348"/>
      <c r="BDC80" s="4348"/>
      <c r="BDD80" s="4348"/>
      <c r="BDE80" s="4348"/>
      <c r="BDF80" s="4348"/>
      <c r="BDG80" s="4348"/>
      <c r="BDH80" s="4348"/>
      <c r="BDI80" s="4348"/>
      <c r="BDJ80" s="4348"/>
      <c r="BDK80" s="4348"/>
      <c r="BDL80" s="4348"/>
      <c r="BDM80" s="4348"/>
      <c r="BDN80" s="4348"/>
      <c r="BDO80" s="4348"/>
      <c r="BDP80" s="4348"/>
      <c r="BDQ80" s="4348"/>
      <c r="BDR80" s="4348"/>
      <c r="BDS80" s="4348"/>
      <c r="BDT80" s="4348"/>
      <c r="BDU80" s="4348"/>
      <c r="BDV80" s="4348"/>
      <c r="BDW80" s="4348"/>
      <c r="BDX80" s="4348"/>
      <c r="BDY80" s="4348"/>
      <c r="BDZ80" s="4348"/>
      <c r="BEA80" s="4348"/>
      <c r="BEB80" s="4348"/>
      <c r="BEC80" s="4348"/>
      <c r="BED80" s="4348"/>
      <c r="BEE80" s="4348"/>
      <c r="BEF80" s="4348"/>
      <c r="BEG80" s="4348"/>
      <c r="BEH80" s="4348"/>
      <c r="BEI80" s="4348"/>
      <c r="BEJ80" s="4348"/>
      <c r="BEK80" s="4348"/>
      <c r="BEL80" s="4348"/>
      <c r="BEM80" s="4348"/>
      <c r="BEN80" s="4348"/>
      <c r="BEO80" s="4348"/>
      <c r="BEP80" s="4348"/>
      <c r="BEQ80" s="4348"/>
      <c r="BER80" s="4348"/>
      <c r="BES80" s="4348"/>
      <c r="BET80" s="4348"/>
      <c r="BEU80" s="4348"/>
      <c r="BEV80" s="4348"/>
      <c r="BEW80" s="4348"/>
      <c r="BEX80" s="4348"/>
      <c r="BEY80" s="4348"/>
      <c r="BEZ80" s="4348"/>
      <c r="BFA80" s="4348"/>
      <c r="BFB80" s="4348"/>
      <c r="BFC80" s="4348"/>
      <c r="BFD80" s="4348"/>
      <c r="BFE80" s="4348"/>
      <c r="BFF80" s="4348"/>
      <c r="BFG80" s="4348"/>
      <c r="BFH80" s="4348"/>
      <c r="BFI80" s="4348"/>
      <c r="BFJ80" s="4348"/>
      <c r="BFK80" s="4348"/>
      <c r="BFL80" s="4348"/>
      <c r="BFM80" s="4348"/>
      <c r="BFN80" s="4348"/>
      <c r="BFO80" s="4348"/>
      <c r="BFP80" s="4348"/>
      <c r="BFQ80" s="4348"/>
      <c r="BFR80" s="4348"/>
      <c r="BFS80" s="4348"/>
      <c r="BFT80" s="4348"/>
      <c r="BFU80" s="4348"/>
      <c r="BFV80" s="4348"/>
      <c r="BFW80" s="4348"/>
      <c r="BFX80" s="4348"/>
      <c r="BFY80" s="4348"/>
      <c r="BFZ80" s="4348"/>
      <c r="BGA80" s="4348"/>
      <c r="BGB80" s="4348"/>
      <c r="BGC80" s="4348"/>
      <c r="BGD80" s="4348"/>
      <c r="BGE80" s="4348"/>
      <c r="BGF80" s="4348"/>
      <c r="BGG80" s="4348"/>
      <c r="BGH80" s="4348"/>
      <c r="BGI80" s="4348"/>
      <c r="BGJ80" s="4348"/>
      <c r="BGK80" s="4348"/>
      <c r="BGL80" s="4348"/>
      <c r="BGM80" s="4348"/>
      <c r="BGN80" s="4348"/>
      <c r="BGO80" s="4348"/>
      <c r="BGP80" s="4348"/>
      <c r="BGQ80" s="4348"/>
      <c r="BGR80" s="4348"/>
      <c r="BGS80" s="4348"/>
      <c r="BGT80" s="4348"/>
      <c r="BGU80" s="4348"/>
      <c r="BGV80" s="4348"/>
      <c r="BGW80" s="4348"/>
      <c r="BGX80" s="4348"/>
      <c r="BGY80" s="4348"/>
      <c r="BGZ80" s="4348"/>
      <c r="BHA80" s="4348"/>
      <c r="BHB80" s="4348"/>
      <c r="BHC80" s="4348"/>
      <c r="BHD80" s="4348"/>
      <c r="BHE80" s="4348"/>
      <c r="BHF80" s="4348"/>
      <c r="BHG80" s="4348"/>
      <c r="BHH80" s="4348"/>
      <c r="BHI80" s="4348"/>
      <c r="BHJ80" s="4348"/>
      <c r="BHK80" s="4348"/>
      <c r="BHL80" s="4348"/>
      <c r="BHM80" s="4348"/>
      <c r="BHN80" s="4348"/>
      <c r="BHO80" s="4348"/>
      <c r="BHP80" s="4348"/>
      <c r="BHQ80" s="4348"/>
      <c r="BHR80" s="4348"/>
      <c r="BHS80" s="4348"/>
      <c r="BHT80" s="4348"/>
      <c r="BHU80" s="4348"/>
      <c r="BHV80" s="4348"/>
      <c r="BHW80" s="4348"/>
      <c r="BHX80" s="4348"/>
      <c r="BHY80" s="4348"/>
      <c r="BHZ80" s="4348"/>
      <c r="BIA80" s="4348"/>
      <c r="BIB80" s="4348"/>
      <c r="BIC80" s="4348"/>
      <c r="BID80" s="4348"/>
      <c r="BIE80" s="4348"/>
      <c r="BIF80" s="4348"/>
      <c r="BIG80" s="4348"/>
      <c r="BIH80" s="4348"/>
      <c r="BII80" s="4348"/>
      <c r="BIJ80" s="4348"/>
      <c r="BIK80" s="4348"/>
      <c r="BIL80" s="4348"/>
      <c r="BIM80" s="4348"/>
      <c r="BIN80" s="4348"/>
      <c r="BIO80" s="4348"/>
      <c r="BIP80" s="4348"/>
      <c r="BIQ80" s="4348"/>
      <c r="BIR80" s="4348"/>
      <c r="BIS80" s="4348"/>
      <c r="BIT80" s="4348"/>
      <c r="BIU80" s="4348"/>
      <c r="BIV80" s="4348"/>
      <c r="BIW80" s="4348"/>
      <c r="BIX80" s="4348"/>
      <c r="BIY80" s="4348"/>
      <c r="BIZ80" s="4348"/>
      <c r="BJA80" s="4348"/>
      <c r="BJB80" s="4348"/>
      <c r="BJC80" s="4348"/>
      <c r="BJD80" s="4348"/>
      <c r="BJE80" s="4348"/>
      <c r="BJF80" s="4348"/>
      <c r="BJG80" s="4348"/>
      <c r="BJH80" s="4348"/>
      <c r="BJI80" s="4348"/>
      <c r="BJJ80" s="4348"/>
      <c r="BJK80" s="4348"/>
      <c r="BJL80" s="4348"/>
      <c r="BJM80" s="4348"/>
      <c r="BJN80" s="4348"/>
      <c r="BJO80" s="4348"/>
      <c r="BJP80" s="4348"/>
      <c r="BJQ80" s="4348"/>
      <c r="BJR80" s="4348"/>
      <c r="BJS80" s="4348"/>
      <c r="BJT80" s="4348"/>
      <c r="BJU80" s="4348"/>
      <c r="BJV80" s="4348"/>
      <c r="BJW80" s="4348"/>
      <c r="BJX80" s="4348"/>
      <c r="BJY80" s="4348"/>
      <c r="BJZ80" s="4348"/>
      <c r="BKA80" s="4348"/>
      <c r="BKB80" s="4348"/>
      <c r="BKC80" s="4348"/>
      <c r="BKD80" s="4348"/>
      <c r="BKE80" s="4348"/>
      <c r="BKF80" s="4348"/>
      <c r="BKG80" s="4348"/>
      <c r="BKH80" s="4348"/>
      <c r="BKI80" s="4348"/>
      <c r="BKJ80" s="4348"/>
      <c r="BKK80" s="4348"/>
      <c r="BKL80" s="4348"/>
      <c r="BKM80" s="4348"/>
      <c r="BKN80" s="4348"/>
      <c r="BKO80" s="4348"/>
      <c r="BKP80" s="4348"/>
      <c r="BKQ80" s="4348"/>
      <c r="BKR80" s="4348"/>
      <c r="BKS80" s="4348"/>
      <c r="BKT80" s="4348"/>
      <c r="BKU80" s="4348"/>
      <c r="BKV80" s="4348"/>
      <c r="BKW80" s="4348"/>
      <c r="BKX80" s="4348"/>
      <c r="BKY80" s="4348"/>
      <c r="BKZ80" s="4348"/>
      <c r="BLA80" s="4348"/>
      <c r="BLB80" s="4348"/>
      <c r="BLC80" s="4348"/>
      <c r="BLD80" s="4348"/>
      <c r="BLE80" s="4348"/>
      <c r="BLF80" s="4348"/>
      <c r="BLG80" s="4348"/>
      <c r="BLH80" s="4348"/>
      <c r="BLI80" s="4348"/>
      <c r="BLJ80" s="4348"/>
      <c r="BLK80" s="4348"/>
      <c r="BLL80" s="4348"/>
      <c r="BLM80" s="4348"/>
      <c r="BLN80" s="4348"/>
      <c r="BLO80" s="4348"/>
      <c r="BLP80" s="4348"/>
      <c r="BLQ80" s="4348"/>
      <c r="BLR80" s="4348"/>
      <c r="BLS80" s="4348"/>
      <c r="BLT80" s="4348"/>
      <c r="BLU80" s="4348"/>
      <c r="BLV80" s="4348"/>
      <c r="BLW80" s="4348"/>
      <c r="BLX80" s="4348"/>
      <c r="BLY80" s="4348"/>
      <c r="BLZ80" s="4348"/>
      <c r="BMA80" s="4348"/>
      <c r="BMB80" s="4348"/>
      <c r="BMC80" s="4348"/>
      <c r="BMD80" s="4348"/>
      <c r="BME80" s="4348"/>
      <c r="BMF80" s="4348"/>
      <c r="BMG80" s="4348"/>
      <c r="BMH80" s="4348"/>
      <c r="BMI80" s="4348"/>
      <c r="BMJ80" s="4348"/>
      <c r="BMK80" s="4348"/>
      <c r="BML80" s="4348"/>
      <c r="BMM80" s="4348"/>
      <c r="BMN80" s="4348"/>
      <c r="BMO80" s="4348"/>
      <c r="BMP80" s="4348"/>
      <c r="BMQ80" s="4348"/>
      <c r="BMR80" s="4348"/>
      <c r="BMS80" s="4348"/>
      <c r="BMT80" s="4348"/>
      <c r="BMU80" s="4348"/>
      <c r="BMV80" s="4348"/>
      <c r="BMW80" s="4348"/>
      <c r="BMX80" s="4348"/>
      <c r="BMY80" s="4348"/>
      <c r="BMZ80" s="4348"/>
      <c r="BNA80" s="4348"/>
      <c r="BNB80" s="4348"/>
      <c r="BNC80" s="4348"/>
      <c r="BND80" s="4348"/>
      <c r="BNE80" s="4348"/>
      <c r="BNF80" s="4348"/>
      <c r="BNG80" s="4348"/>
      <c r="BNH80" s="4348"/>
      <c r="BNI80" s="4348"/>
      <c r="BNJ80" s="4348"/>
      <c r="BNK80" s="4348"/>
      <c r="BNL80" s="4348"/>
      <c r="BNM80" s="4348"/>
      <c r="BNN80" s="4348"/>
      <c r="BNO80" s="4348"/>
      <c r="BNP80" s="4348"/>
      <c r="BNQ80" s="4348"/>
      <c r="BNR80" s="4348"/>
      <c r="BNS80" s="4348"/>
      <c r="BNT80" s="4348"/>
      <c r="BNU80" s="4348"/>
      <c r="BNV80" s="4348"/>
      <c r="BNW80" s="4348"/>
      <c r="BNX80" s="4348"/>
      <c r="BNY80" s="4348"/>
      <c r="BNZ80" s="4348"/>
      <c r="BOA80" s="4348"/>
      <c r="BOB80" s="4348"/>
      <c r="BOC80" s="4348"/>
      <c r="BOD80" s="4348"/>
      <c r="BOE80" s="4348"/>
      <c r="BOF80" s="4348"/>
      <c r="BOG80" s="4348"/>
      <c r="BOH80" s="4348"/>
      <c r="BOI80" s="4348"/>
      <c r="BOJ80" s="4348"/>
      <c r="BOK80" s="4348"/>
      <c r="BOL80" s="4348"/>
      <c r="BOM80" s="4348"/>
      <c r="BON80" s="4348"/>
      <c r="BOO80" s="4348"/>
      <c r="BOP80" s="4348"/>
      <c r="BOQ80" s="4348"/>
      <c r="BOR80" s="4348"/>
      <c r="BOS80" s="4348"/>
      <c r="BOT80" s="4348"/>
      <c r="BOU80" s="4348"/>
      <c r="BOV80" s="4348"/>
      <c r="BOW80" s="4348"/>
      <c r="BOX80" s="4348"/>
      <c r="BOY80" s="4348"/>
      <c r="BOZ80" s="4348"/>
      <c r="BPA80" s="4348"/>
      <c r="BPB80" s="4348"/>
      <c r="BPC80" s="4348"/>
      <c r="BPD80" s="4348"/>
      <c r="BPE80" s="4348"/>
      <c r="BPF80" s="4348"/>
      <c r="BPG80" s="4348"/>
      <c r="BPH80" s="4348"/>
      <c r="BPI80" s="4348"/>
      <c r="BPJ80" s="4348"/>
      <c r="BPK80" s="4348"/>
      <c r="BPL80" s="4348"/>
      <c r="BPM80" s="4348"/>
      <c r="BPN80" s="4348"/>
      <c r="BPO80" s="4348"/>
      <c r="BPP80" s="4348"/>
      <c r="BPQ80" s="4348"/>
      <c r="BPR80" s="4348"/>
      <c r="BPS80" s="4348"/>
      <c r="BPT80" s="4348"/>
      <c r="BPU80" s="4348"/>
      <c r="BPV80" s="4348"/>
      <c r="BPW80" s="4348"/>
      <c r="BPX80" s="4348"/>
      <c r="BPY80" s="4348"/>
      <c r="BPZ80" s="4348"/>
      <c r="BQA80" s="4348"/>
      <c r="BQB80" s="4348"/>
      <c r="BQC80" s="4348"/>
      <c r="BQD80" s="4348"/>
      <c r="BQE80" s="4348"/>
      <c r="BQF80" s="4348"/>
      <c r="BQG80" s="4348"/>
      <c r="BQH80" s="4348"/>
      <c r="BQI80" s="4348"/>
      <c r="BQJ80" s="4348"/>
      <c r="BQK80" s="4348"/>
      <c r="BQL80" s="4348"/>
      <c r="BQM80" s="4348"/>
      <c r="BQN80" s="4348"/>
      <c r="BQO80" s="4348"/>
      <c r="BQP80" s="4348"/>
      <c r="BQQ80" s="4348"/>
      <c r="BQR80" s="4348"/>
      <c r="BQS80" s="4348"/>
      <c r="BQT80" s="4348"/>
      <c r="BQU80" s="4348"/>
      <c r="BQV80" s="4348"/>
      <c r="BQW80" s="4348"/>
      <c r="BQX80" s="4348"/>
      <c r="BQY80" s="4348"/>
      <c r="BQZ80" s="4348"/>
      <c r="BRA80" s="4348"/>
      <c r="BRB80" s="4348"/>
      <c r="BRC80" s="4348"/>
      <c r="BRD80" s="4348"/>
      <c r="BRE80" s="4348"/>
      <c r="BRF80" s="4348"/>
      <c r="BRG80" s="4348"/>
      <c r="BRH80" s="4348"/>
      <c r="BRI80" s="4348"/>
      <c r="BRJ80" s="4348"/>
      <c r="BRK80" s="4348"/>
      <c r="BRL80" s="4348"/>
      <c r="BRM80" s="4348"/>
      <c r="BRN80" s="4348"/>
      <c r="BRO80" s="4348"/>
      <c r="BRP80" s="4348"/>
      <c r="BRQ80" s="4348"/>
      <c r="BRR80" s="4348"/>
      <c r="BRS80" s="4348"/>
      <c r="BRT80" s="4348"/>
      <c r="BRU80" s="4348"/>
      <c r="BRV80" s="4348"/>
      <c r="BRW80" s="4348"/>
      <c r="BRX80" s="4348"/>
      <c r="BRY80" s="4348"/>
      <c r="BRZ80" s="4348"/>
      <c r="BSA80" s="4348"/>
      <c r="BSB80" s="4348"/>
      <c r="BSC80" s="4348"/>
      <c r="BSD80" s="4348"/>
      <c r="BSE80" s="4348"/>
      <c r="BSF80" s="4348"/>
      <c r="BSG80" s="4348"/>
      <c r="BSH80" s="4348"/>
      <c r="BSI80" s="4348"/>
      <c r="BSJ80" s="4348"/>
      <c r="BSK80" s="4348"/>
      <c r="BSL80" s="4348"/>
      <c r="BSM80" s="4348"/>
      <c r="BSN80" s="4348"/>
      <c r="BSO80" s="4348"/>
      <c r="BSP80" s="4348"/>
      <c r="BSQ80" s="4348"/>
      <c r="BSR80" s="4348"/>
      <c r="BSS80" s="4348"/>
      <c r="BST80" s="4348"/>
      <c r="BSU80" s="4348"/>
      <c r="BSV80" s="4348"/>
      <c r="BSW80" s="4348"/>
      <c r="BSX80" s="4348"/>
      <c r="BSY80" s="4348"/>
      <c r="BSZ80" s="4348"/>
      <c r="BTA80" s="4348"/>
      <c r="BTB80" s="4348"/>
      <c r="BTC80" s="4348"/>
      <c r="BTD80" s="4348"/>
      <c r="BTE80" s="4348"/>
      <c r="BTF80" s="4348"/>
      <c r="BTG80" s="4348"/>
      <c r="BTH80" s="4348"/>
      <c r="BTI80" s="4348"/>
      <c r="BTJ80" s="4348"/>
      <c r="BTK80" s="4348"/>
      <c r="BTL80" s="4348"/>
      <c r="BTM80" s="4348"/>
      <c r="BTN80" s="4348"/>
      <c r="BTO80" s="4348"/>
      <c r="BTP80" s="4348"/>
      <c r="BTQ80" s="4348"/>
      <c r="BTR80" s="4348"/>
      <c r="BTS80" s="4348"/>
      <c r="BTT80" s="4348"/>
      <c r="BTU80" s="4348"/>
      <c r="BTV80" s="4348"/>
      <c r="BTW80" s="4348"/>
      <c r="BTX80" s="4348"/>
      <c r="BTY80" s="4348"/>
      <c r="BTZ80" s="4348"/>
      <c r="BUA80" s="4348"/>
      <c r="BUB80" s="4348"/>
      <c r="BUC80" s="4348"/>
      <c r="BUD80" s="4348"/>
      <c r="BUE80" s="4348"/>
      <c r="BUF80" s="4348"/>
      <c r="BUG80" s="4348"/>
      <c r="BUH80" s="4348"/>
      <c r="BUI80" s="4348"/>
      <c r="BUJ80" s="4348"/>
      <c r="BUK80" s="4348"/>
      <c r="BUL80" s="4348"/>
      <c r="BUM80" s="4348"/>
      <c r="BUN80" s="4348"/>
      <c r="BUO80" s="4348"/>
      <c r="BUP80" s="4348"/>
      <c r="BUQ80" s="4348"/>
      <c r="BUR80" s="4348"/>
      <c r="BUS80" s="4348"/>
      <c r="BUT80" s="4348"/>
      <c r="BUU80" s="4348"/>
      <c r="BUV80" s="4348"/>
      <c r="BUW80" s="4348"/>
      <c r="BUX80" s="4348"/>
      <c r="BUY80" s="4348"/>
      <c r="BUZ80" s="4348"/>
      <c r="BVA80" s="4348"/>
      <c r="BVB80" s="4348"/>
      <c r="BVC80" s="4348"/>
      <c r="BVD80" s="4348"/>
      <c r="BVE80" s="4348"/>
      <c r="BVF80" s="4348"/>
      <c r="BVG80" s="4348"/>
      <c r="BVH80" s="4348"/>
      <c r="BVI80" s="4348"/>
      <c r="BVJ80" s="4348"/>
      <c r="BVK80" s="4348"/>
      <c r="BVL80" s="4348"/>
      <c r="BVM80" s="4348"/>
      <c r="BVN80" s="4348"/>
      <c r="BVO80" s="4348"/>
      <c r="BVP80" s="4348"/>
      <c r="BVQ80" s="4348"/>
      <c r="BVR80" s="4348"/>
      <c r="BVS80" s="4348"/>
      <c r="BVT80" s="4348"/>
      <c r="BVU80" s="4348"/>
      <c r="BVV80" s="4348"/>
      <c r="BVW80" s="4348"/>
      <c r="BVX80" s="4348"/>
      <c r="BVY80" s="4348"/>
      <c r="BVZ80" s="4348"/>
      <c r="BWA80" s="4348"/>
      <c r="BWB80" s="4348"/>
      <c r="BWC80" s="4348"/>
      <c r="BWD80" s="4348"/>
      <c r="BWE80" s="4348"/>
      <c r="BWF80" s="4348"/>
      <c r="BWG80" s="4348"/>
      <c r="BWH80" s="4348"/>
      <c r="BWI80" s="4348"/>
      <c r="BWJ80" s="4348"/>
      <c r="BWK80" s="4348"/>
      <c r="BWL80" s="4348"/>
      <c r="BWM80" s="4348"/>
      <c r="BWN80" s="4348"/>
      <c r="BWO80" s="4348"/>
      <c r="BWP80" s="4348"/>
      <c r="BWQ80" s="4348"/>
      <c r="BWR80" s="4348"/>
      <c r="BWS80" s="4348"/>
      <c r="BWT80" s="4348"/>
      <c r="BWU80" s="4348"/>
      <c r="BWV80" s="4348"/>
      <c r="BWW80" s="4348"/>
      <c r="BWX80" s="4348"/>
      <c r="BWY80" s="4348"/>
      <c r="BWZ80" s="4348"/>
      <c r="BXA80" s="4348"/>
      <c r="BXB80" s="4348"/>
      <c r="BXC80" s="4348"/>
      <c r="BXD80" s="4348"/>
      <c r="BXE80" s="4348"/>
      <c r="BXF80" s="4348"/>
      <c r="BXG80" s="4348"/>
      <c r="BXH80" s="4348"/>
      <c r="BXI80" s="4348"/>
      <c r="BXJ80" s="4348"/>
      <c r="BXK80" s="4348"/>
      <c r="BXL80" s="4348"/>
      <c r="BXM80" s="4348"/>
      <c r="BXN80" s="4348"/>
      <c r="BXO80" s="4348"/>
      <c r="BXP80" s="4348"/>
      <c r="BXQ80" s="4348"/>
      <c r="BXR80" s="4348"/>
      <c r="BXS80" s="4348"/>
      <c r="BXT80" s="4348"/>
      <c r="BXU80" s="4348"/>
      <c r="BXV80" s="4348"/>
      <c r="BXW80" s="4348"/>
      <c r="BXX80" s="4348"/>
      <c r="BXY80" s="4348"/>
      <c r="BXZ80" s="4348"/>
      <c r="BYA80" s="4348"/>
      <c r="BYB80" s="4348"/>
      <c r="BYC80" s="4348"/>
      <c r="BYD80" s="4348"/>
      <c r="BYE80" s="4348"/>
      <c r="BYF80" s="4348"/>
      <c r="BYG80" s="4348"/>
      <c r="BYH80" s="4348"/>
      <c r="BYI80" s="4348"/>
      <c r="BYJ80" s="4348"/>
      <c r="BYK80" s="4348"/>
      <c r="BYL80" s="4348"/>
      <c r="BYM80" s="4348"/>
      <c r="BYN80" s="4348"/>
      <c r="BYO80" s="4348"/>
      <c r="BYP80" s="4348"/>
      <c r="BYQ80" s="4348"/>
      <c r="BYR80" s="4348"/>
      <c r="BYS80" s="4348"/>
      <c r="BYT80" s="4348"/>
      <c r="BYU80" s="4348"/>
      <c r="BYV80" s="4348"/>
      <c r="BYW80" s="4348"/>
      <c r="BYX80" s="4348"/>
      <c r="BYY80" s="4348"/>
      <c r="BYZ80" s="4348"/>
      <c r="BZA80" s="4348"/>
      <c r="BZB80" s="4348"/>
      <c r="BZC80" s="4348"/>
      <c r="BZD80" s="4348"/>
      <c r="BZE80" s="4348"/>
      <c r="BZF80" s="4348"/>
      <c r="BZG80" s="4348"/>
      <c r="BZH80" s="4348"/>
      <c r="BZI80" s="4348"/>
      <c r="BZJ80" s="4348"/>
      <c r="BZK80" s="4348"/>
      <c r="BZL80" s="4348"/>
      <c r="BZM80" s="4348"/>
      <c r="BZN80" s="4348"/>
      <c r="BZO80" s="4348"/>
      <c r="BZP80" s="4348"/>
      <c r="BZQ80" s="4348"/>
      <c r="BZR80" s="4348"/>
      <c r="BZS80" s="4348"/>
      <c r="BZT80" s="4348"/>
      <c r="BZU80" s="4348"/>
      <c r="BZV80" s="4348"/>
      <c r="BZW80" s="4348"/>
      <c r="BZX80" s="4348"/>
      <c r="BZY80" s="4348"/>
      <c r="BZZ80" s="4348"/>
      <c r="CAA80" s="4348"/>
      <c r="CAB80" s="4348"/>
      <c r="CAC80" s="4348"/>
      <c r="CAD80" s="4348"/>
      <c r="CAE80" s="4348"/>
      <c r="CAF80" s="4348"/>
      <c r="CAG80" s="4348"/>
      <c r="CAH80" s="4348"/>
      <c r="CAI80" s="4348"/>
      <c r="CAJ80" s="4348"/>
      <c r="CAK80" s="4348"/>
      <c r="CAL80" s="4348"/>
      <c r="CAM80" s="4348"/>
      <c r="CAN80" s="4348"/>
      <c r="CAO80" s="4348"/>
      <c r="CAP80" s="4348"/>
      <c r="CAQ80" s="4348"/>
      <c r="CAR80" s="4348"/>
      <c r="CAS80" s="4348"/>
      <c r="CAT80" s="4348"/>
      <c r="CAU80" s="4348"/>
      <c r="CAV80" s="4348"/>
      <c r="CAW80" s="4348"/>
      <c r="CAX80" s="4348"/>
      <c r="CAY80" s="4348"/>
      <c r="CAZ80" s="4348"/>
      <c r="CBA80" s="4348"/>
      <c r="CBB80" s="4348"/>
      <c r="CBC80" s="4348"/>
      <c r="CBD80" s="4348"/>
      <c r="CBE80" s="4348"/>
      <c r="CBF80" s="4348"/>
      <c r="CBG80" s="4348"/>
      <c r="CBH80" s="4348"/>
      <c r="CBI80" s="4348"/>
      <c r="CBJ80" s="4348"/>
      <c r="CBK80" s="4348"/>
      <c r="CBL80" s="4348"/>
      <c r="CBM80" s="4348"/>
      <c r="CBN80" s="4348"/>
      <c r="CBO80" s="4348"/>
      <c r="CBP80" s="4348"/>
      <c r="CBQ80" s="4348"/>
      <c r="CBR80" s="4348"/>
      <c r="CBS80" s="4348"/>
      <c r="CBT80" s="4348"/>
      <c r="CBU80" s="4348"/>
      <c r="CBV80" s="4348"/>
      <c r="CBW80" s="4348"/>
      <c r="CBX80" s="4348"/>
      <c r="CBY80" s="4348"/>
      <c r="CBZ80" s="4348"/>
      <c r="CCA80" s="4348"/>
      <c r="CCB80" s="4348"/>
      <c r="CCC80" s="4348"/>
      <c r="CCD80" s="4348"/>
      <c r="CCE80" s="4348"/>
      <c r="CCF80" s="4348"/>
      <c r="CCG80" s="4348"/>
      <c r="CCH80" s="4348"/>
      <c r="CCI80" s="4348"/>
      <c r="CCJ80" s="4348"/>
      <c r="CCK80" s="4348"/>
      <c r="CCL80" s="4348"/>
      <c r="CCM80" s="4348"/>
      <c r="CCN80" s="4348"/>
      <c r="CCO80" s="4348"/>
      <c r="CCP80" s="4348"/>
      <c r="CCQ80" s="4348"/>
      <c r="CCR80" s="4348"/>
      <c r="CCS80" s="4348"/>
      <c r="CCT80" s="4348"/>
      <c r="CCU80" s="4348"/>
      <c r="CCV80" s="4348"/>
      <c r="CCW80" s="4348"/>
      <c r="CCX80" s="4348"/>
      <c r="CCY80" s="4348"/>
      <c r="CCZ80" s="4348"/>
      <c r="CDA80" s="4348"/>
      <c r="CDB80" s="4348"/>
      <c r="CDC80" s="4348"/>
      <c r="CDD80" s="4348"/>
      <c r="CDE80" s="4348"/>
      <c r="CDF80" s="4348"/>
      <c r="CDG80" s="4348"/>
      <c r="CDH80" s="4348"/>
      <c r="CDI80" s="4348"/>
      <c r="CDJ80" s="4348"/>
      <c r="CDK80" s="4348"/>
      <c r="CDL80" s="4348"/>
      <c r="CDM80" s="4348"/>
      <c r="CDN80" s="4348"/>
      <c r="CDO80" s="4348"/>
      <c r="CDP80" s="4348"/>
      <c r="CDQ80" s="4348"/>
      <c r="CDR80" s="4348"/>
      <c r="CDS80" s="4348"/>
      <c r="CDT80" s="4348"/>
      <c r="CDU80" s="4348"/>
      <c r="CDV80" s="4348"/>
      <c r="CDW80" s="4348"/>
      <c r="CDX80" s="4348"/>
      <c r="CDY80" s="4348"/>
      <c r="CDZ80" s="4348"/>
      <c r="CEA80" s="4348"/>
      <c r="CEB80" s="4348"/>
      <c r="CEC80" s="4348"/>
      <c r="CED80" s="4348"/>
      <c r="CEE80" s="4348"/>
      <c r="CEF80" s="4348"/>
      <c r="CEG80" s="4348"/>
      <c r="CEH80" s="4348"/>
      <c r="CEI80" s="4348"/>
      <c r="CEJ80" s="4348"/>
      <c r="CEK80" s="4348"/>
      <c r="CEL80" s="4348"/>
      <c r="CEM80" s="4348"/>
      <c r="CEN80" s="4348"/>
      <c r="CEO80" s="4348"/>
      <c r="CEP80" s="4348"/>
      <c r="CEQ80" s="4348"/>
      <c r="CER80" s="4348"/>
      <c r="CES80" s="4348"/>
      <c r="CET80" s="4348"/>
      <c r="CEU80" s="4348"/>
      <c r="CEV80" s="4348"/>
      <c r="CEW80" s="4348"/>
      <c r="CEX80" s="4348"/>
      <c r="CEY80" s="4348"/>
      <c r="CEZ80" s="4348"/>
      <c r="CFA80" s="4348"/>
      <c r="CFB80" s="4348"/>
      <c r="CFC80" s="4348"/>
      <c r="CFD80" s="4348"/>
      <c r="CFE80" s="4348"/>
      <c r="CFF80" s="4348"/>
      <c r="CFG80" s="4348"/>
      <c r="CFH80" s="4348"/>
      <c r="CFI80" s="4348"/>
      <c r="CFJ80" s="4348"/>
      <c r="CFK80" s="4348"/>
      <c r="CFL80" s="4348"/>
      <c r="CFM80" s="4348"/>
      <c r="CFN80" s="4348"/>
      <c r="CFO80" s="4348"/>
      <c r="CFP80" s="4348"/>
      <c r="CFQ80" s="4348"/>
      <c r="CFR80" s="4348"/>
      <c r="CFS80" s="4348"/>
      <c r="CFT80" s="4348"/>
      <c r="CFU80" s="4348"/>
      <c r="CFV80" s="4348"/>
      <c r="CFW80" s="4348"/>
      <c r="CFX80" s="4348"/>
      <c r="CFY80" s="4348"/>
      <c r="CFZ80" s="4348"/>
      <c r="CGA80" s="4348"/>
      <c r="CGB80" s="4348"/>
      <c r="CGC80" s="4348"/>
      <c r="CGD80" s="4348"/>
      <c r="CGE80" s="4348"/>
      <c r="CGF80" s="4348"/>
      <c r="CGG80" s="4348"/>
      <c r="CGH80" s="4348"/>
      <c r="CGI80" s="4348"/>
      <c r="CGJ80" s="4348"/>
      <c r="CGK80" s="4348"/>
      <c r="CGL80" s="4348"/>
      <c r="CGM80" s="4348"/>
      <c r="CGN80" s="4348"/>
      <c r="CGO80" s="4348"/>
      <c r="CGP80" s="4348"/>
      <c r="CGQ80" s="4348"/>
      <c r="CGR80" s="4348"/>
      <c r="CGS80" s="4348"/>
      <c r="CGT80" s="4348"/>
      <c r="CGU80" s="4348"/>
      <c r="CGV80" s="4348"/>
      <c r="CGW80" s="4348"/>
      <c r="CGX80" s="4348"/>
      <c r="CGY80" s="4348"/>
      <c r="CGZ80" s="4348"/>
      <c r="CHA80" s="4348"/>
      <c r="CHB80" s="4348"/>
      <c r="CHC80" s="4348"/>
      <c r="CHD80" s="4348"/>
      <c r="CHE80" s="4348"/>
      <c r="CHF80" s="4348"/>
      <c r="CHG80" s="4348"/>
      <c r="CHH80" s="4348"/>
      <c r="CHI80" s="4348"/>
      <c r="CHJ80" s="4348"/>
      <c r="CHK80" s="4348"/>
      <c r="CHL80" s="4348"/>
      <c r="CHM80" s="4348"/>
      <c r="CHN80" s="4348"/>
      <c r="CHO80" s="4348"/>
      <c r="CHP80" s="4348"/>
      <c r="CHQ80" s="4348"/>
      <c r="CHR80" s="4348"/>
      <c r="CHS80" s="4348"/>
      <c r="CHT80" s="4348"/>
      <c r="CHU80" s="4348"/>
      <c r="CHV80" s="4348"/>
      <c r="CHW80" s="4348"/>
      <c r="CHX80" s="4348"/>
      <c r="CHY80" s="4348"/>
      <c r="CHZ80" s="4348"/>
      <c r="CIA80" s="4348"/>
      <c r="CIB80" s="4348"/>
      <c r="CIC80" s="4348"/>
      <c r="CID80" s="4348"/>
      <c r="CIE80" s="4348"/>
      <c r="CIF80" s="4348"/>
      <c r="CIG80" s="4348"/>
      <c r="CIH80" s="4348"/>
      <c r="CII80" s="4348"/>
      <c r="CIJ80" s="4348"/>
      <c r="CIK80" s="4348"/>
      <c r="CIL80" s="4348"/>
      <c r="CIM80" s="4348"/>
      <c r="CIN80" s="4348"/>
      <c r="CIO80" s="4348"/>
      <c r="CIP80" s="4348"/>
      <c r="CIQ80" s="4348"/>
      <c r="CIR80" s="4348"/>
      <c r="CIS80" s="4348"/>
      <c r="CIT80" s="4348"/>
      <c r="CIU80" s="4348"/>
      <c r="CIV80" s="4348"/>
      <c r="CIW80" s="4348"/>
      <c r="CIX80" s="4348"/>
      <c r="CIY80" s="4348"/>
      <c r="CIZ80" s="4348"/>
      <c r="CJA80" s="4348"/>
      <c r="CJB80" s="4348"/>
      <c r="CJC80" s="4348"/>
      <c r="CJD80" s="4348"/>
      <c r="CJE80" s="4348"/>
      <c r="CJF80" s="4348"/>
      <c r="CJG80" s="4348"/>
      <c r="CJH80" s="4348"/>
      <c r="CJI80" s="4348"/>
      <c r="CJJ80" s="4348"/>
      <c r="CJK80" s="4348"/>
      <c r="CJL80" s="4348"/>
      <c r="CJM80" s="4348"/>
      <c r="CJN80" s="4348"/>
      <c r="CJO80" s="4348"/>
      <c r="CJP80" s="4348"/>
      <c r="CJQ80" s="4348"/>
      <c r="CJR80" s="4348"/>
      <c r="CJS80" s="4348"/>
      <c r="CJT80" s="4348"/>
      <c r="CJU80" s="4348"/>
      <c r="CJV80" s="4348"/>
      <c r="CJW80" s="4348"/>
      <c r="CJX80" s="4348"/>
      <c r="CJY80" s="4348"/>
      <c r="CJZ80" s="4348"/>
      <c r="CKA80" s="4348"/>
      <c r="CKB80" s="4348"/>
      <c r="CKC80" s="4348"/>
      <c r="CKD80" s="4348"/>
      <c r="CKE80" s="4348"/>
      <c r="CKF80" s="4348"/>
      <c r="CKG80" s="4348"/>
      <c r="CKH80" s="4348"/>
      <c r="CKI80" s="4348"/>
      <c r="CKJ80" s="4348"/>
      <c r="CKK80" s="4348"/>
      <c r="CKL80" s="4348"/>
      <c r="CKM80" s="4348"/>
      <c r="CKN80" s="4348"/>
      <c r="CKO80" s="4348"/>
      <c r="CKP80" s="4348"/>
      <c r="CKQ80" s="4348"/>
      <c r="CKR80" s="4348"/>
      <c r="CKS80" s="4348"/>
      <c r="CKT80" s="4348"/>
      <c r="CKU80" s="4348"/>
      <c r="CKV80" s="4348"/>
      <c r="CKW80" s="4348"/>
      <c r="CKX80" s="4348"/>
      <c r="CKY80" s="4348"/>
      <c r="CKZ80" s="4348"/>
      <c r="CLA80" s="4348"/>
      <c r="CLB80" s="4348"/>
      <c r="CLC80" s="4348"/>
      <c r="CLD80" s="4348"/>
      <c r="CLE80" s="4348"/>
      <c r="CLF80" s="4348"/>
      <c r="CLG80" s="4348"/>
      <c r="CLH80" s="4348"/>
      <c r="CLI80" s="4348"/>
      <c r="CLJ80" s="4348"/>
      <c r="CLK80" s="4348"/>
      <c r="CLL80" s="4348"/>
      <c r="CLM80" s="4348"/>
      <c r="CLN80" s="4348"/>
      <c r="CLO80" s="4348"/>
      <c r="CLP80" s="4348"/>
      <c r="CLQ80" s="4348"/>
      <c r="CLR80" s="4348"/>
      <c r="CLS80" s="4348"/>
      <c r="CLT80" s="4348"/>
      <c r="CLU80" s="4348"/>
      <c r="CLV80" s="4348"/>
      <c r="CLW80" s="4348"/>
      <c r="CLX80" s="4348"/>
      <c r="CLY80" s="4348"/>
      <c r="CLZ80" s="4348"/>
      <c r="CMA80" s="4348"/>
      <c r="CMB80" s="4348"/>
      <c r="CMC80" s="4348"/>
      <c r="CMD80" s="4348"/>
      <c r="CME80" s="4348"/>
      <c r="CMF80" s="4348"/>
      <c r="CMG80" s="4348"/>
      <c r="CMH80" s="4348"/>
      <c r="CMI80" s="4348"/>
      <c r="CMJ80" s="4348"/>
      <c r="CMK80" s="4348"/>
      <c r="CML80" s="4348"/>
      <c r="CMM80" s="4348"/>
      <c r="CMN80" s="4348"/>
      <c r="CMO80" s="4348"/>
      <c r="CMP80" s="4348"/>
      <c r="CMQ80" s="4348"/>
      <c r="CMR80" s="4348"/>
      <c r="CMS80" s="4348"/>
      <c r="CMT80" s="4348"/>
      <c r="CMU80" s="4348"/>
      <c r="CMV80" s="4348"/>
      <c r="CMW80" s="4348"/>
      <c r="CMX80" s="4348"/>
      <c r="CMY80" s="4348"/>
      <c r="CMZ80" s="4348"/>
      <c r="CNA80" s="4348"/>
      <c r="CNB80" s="4348"/>
      <c r="CNC80" s="4348"/>
      <c r="CND80" s="4348"/>
      <c r="CNE80" s="4348"/>
      <c r="CNF80" s="4348"/>
      <c r="CNG80" s="4348"/>
      <c r="CNH80" s="4348"/>
      <c r="CNI80" s="4348"/>
      <c r="CNJ80" s="4348"/>
      <c r="CNK80" s="4348"/>
      <c r="CNL80" s="4348"/>
      <c r="CNM80" s="4348"/>
      <c r="CNN80" s="4348"/>
      <c r="CNO80" s="4348"/>
      <c r="CNP80" s="4348"/>
      <c r="CNQ80" s="4348"/>
      <c r="CNR80" s="4348"/>
      <c r="CNS80" s="4348"/>
      <c r="CNT80" s="4348"/>
      <c r="CNU80" s="4348"/>
      <c r="CNV80" s="4348"/>
      <c r="CNW80" s="4348"/>
      <c r="CNX80" s="4348"/>
      <c r="CNY80" s="4348"/>
      <c r="CNZ80" s="4348"/>
      <c r="COA80" s="4348"/>
      <c r="COB80" s="4348"/>
      <c r="COC80" s="4348"/>
      <c r="COD80" s="4348"/>
      <c r="COE80" s="4348"/>
      <c r="COF80" s="4348"/>
      <c r="COG80" s="4348"/>
      <c r="COH80" s="4348"/>
      <c r="COI80" s="4348"/>
      <c r="COJ80" s="4348"/>
      <c r="COK80" s="4348"/>
      <c r="COL80" s="4348"/>
      <c r="COM80" s="4348"/>
      <c r="CON80" s="4348"/>
      <c r="COO80" s="4348"/>
      <c r="COP80" s="4348"/>
      <c r="COQ80" s="4348"/>
      <c r="COR80" s="4348"/>
      <c r="COS80" s="4348"/>
      <c r="COT80" s="4348"/>
      <c r="COU80" s="4348"/>
      <c r="COV80" s="4348"/>
      <c r="COW80" s="4348"/>
      <c r="COX80" s="4348"/>
      <c r="COY80" s="4348"/>
      <c r="COZ80" s="4348"/>
      <c r="CPA80" s="4348"/>
      <c r="CPB80" s="4348"/>
      <c r="CPC80" s="4348"/>
      <c r="CPD80" s="4348"/>
      <c r="CPE80" s="4348"/>
      <c r="CPF80" s="4348"/>
      <c r="CPG80" s="4348"/>
      <c r="CPH80" s="4348"/>
      <c r="CPI80" s="4348"/>
      <c r="CPJ80" s="4348"/>
      <c r="CPK80" s="4348"/>
      <c r="CPL80" s="4348"/>
      <c r="CPM80" s="4348"/>
      <c r="CPN80" s="4348"/>
      <c r="CPO80" s="4348"/>
      <c r="CPP80" s="4348"/>
      <c r="CPQ80" s="4348"/>
      <c r="CPR80" s="4348"/>
      <c r="CPS80" s="4348"/>
      <c r="CPT80" s="4348"/>
      <c r="CPU80" s="4348"/>
      <c r="CPV80" s="4348"/>
      <c r="CPW80" s="4348"/>
      <c r="CPX80" s="4348"/>
      <c r="CPY80" s="4348"/>
      <c r="CPZ80" s="4348"/>
      <c r="CQA80" s="4348"/>
      <c r="CQB80" s="4348"/>
      <c r="CQC80" s="4348"/>
      <c r="CQD80" s="4348"/>
      <c r="CQE80" s="4348"/>
      <c r="CQF80" s="4348"/>
      <c r="CQG80" s="4348"/>
      <c r="CQH80" s="4348"/>
      <c r="CQI80" s="4348"/>
      <c r="CQJ80" s="4348"/>
      <c r="CQK80" s="4348"/>
      <c r="CQL80" s="4348"/>
      <c r="CQM80" s="4348"/>
      <c r="CQN80" s="4348"/>
      <c r="CQO80" s="4348"/>
      <c r="CQP80" s="4348"/>
      <c r="CQQ80" s="4348"/>
      <c r="CQR80" s="4348"/>
      <c r="CQS80" s="4348"/>
      <c r="CQT80" s="4348"/>
      <c r="CQU80" s="4348"/>
      <c r="CQV80" s="4348"/>
      <c r="CQW80" s="4348"/>
      <c r="CQX80" s="4348"/>
      <c r="CQY80" s="4348"/>
      <c r="CQZ80" s="4348"/>
      <c r="CRA80" s="4348"/>
      <c r="CRB80" s="4348"/>
      <c r="CRC80" s="4348"/>
      <c r="CRD80" s="4348"/>
      <c r="CRE80" s="4348"/>
      <c r="CRF80" s="4348"/>
      <c r="CRG80" s="4348"/>
      <c r="CRH80" s="4348"/>
      <c r="CRI80" s="4348"/>
      <c r="CRJ80" s="4348"/>
      <c r="CRK80" s="4348"/>
      <c r="CRL80" s="4348"/>
      <c r="CRM80" s="4348"/>
      <c r="CRN80" s="4348"/>
      <c r="CRO80" s="4348"/>
      <c r="CRP80" s="4348"/>
      <c r="CRQ80" s="4348"/>
      <c r="CRR80" s="4348"/>
      <c r="CRS80" s="4348"/>
      <c r="CRT80" s="4348"/>
      <c r="CRU80" s="4348"/>
      <c r="CRV80" s="4348"/>
      <c r="CRW80" s="4348"/>
      <c r="CRX80" s="4348"/>
      <c r="CRY80" s="4348"/>
      <c r="CRZ80" s="4348"/>
      <c r="CSA80" s="4348"/>
      <c r="CSB80" s="4348"/>
      <c r="CSC80" s="4348"/>
      <c r="CSD80" s="4348"/>
      <c r="CSE80" s="4348"/>
      <c r="CSF80" s="4348"/>
      <c r="CSG80" s="4348"/>
      <c r="CSH80" s="4348"/>
      <c r="CSI80" s="4348"/>
      <c r="CSJ80" s="4348"/>
      <c r="CSK80" s="4348"/>
      <c r="CSL80" s="4348"/>
      <c r="CSM80" s="4348"/>
      <c r="CSN80" s="4348"/>
      <c r="CSO80" s="4348"/>
      <c r="CSP80" s="4348"/>
      <c r="CSQ80" s="4348"/>
      <c r="CSR80" s="4348"/>
      <c r="CSS80" s="4348"/>
      <c r="CST80" s="4348"/>
      <c r="CSU80" s="4348"/>
      <c r="CSV80" s="4348"/>
      <c r="CSW80" s="4348"/>
      <c r="CSX80" s="4348"/>
      <c r="CSY80" s="4348"/>
      <c r="CSZ80" s="4348"/>
      <c r="CTA80" s="4348"/>
      <c r="CTB80" s="4348"/>
      <c r="CTC80" s="4348"/>
      <c r="CTD80" s="4348"/>
      <c r="CTE80" s="4348"/>
      <c r="CTF80" s="4348"/>
      <c r="CTG80" s="4348"/>
      <c r="CTH80" s="4348"/>
      <c r="CTI80" s="4348"/>
      <c r="CTJ80" s="4348"/>
      <c r="CTK80" s="4348"/>
      <c r="CTL80" s="4348"/>
      <c r="CTM80" s="4348"/>
      <c r="CTN80" s="4348"/>
      <c r="CTO80" s="4348"/>
      <c r="CTP80" s="4348"/>
      <c r="CTQ80" s="4348"/>
      <c r="CTR80" s="4348"/>
      <c r="CTS80" s="4348"/>
      <c r="CTT80" s="4348"/>
      <c r="CTU80" s="4348"/>
      <c r="CTV80" s="4348"/>
      <c r="CTW80" s="4348"/>
      <c r="CTX80" s="4348"/>
      <c r="CTY80" s="4348"/>
      <c r="CTZ80" s="4348"/>
      <c r="CUA80" s="4348"/>
      <c r="CUB80" s="4348"/>
      <c r="CUC80" s="4348"/>
      <c r="CUD80" s="4348"/>
      <c r="CUE80" s="4348"/>
      <c r="CUF80" s="4348"/>
      <c r="CUG80" s="4348"/>
      <c r="CUH80" s="4348"/>
      <c r="CUI80" s="4348"/>
      <c r="CUJ80" s="4348"/>
      <c r="CUK80" s="4348"/>
      <c r="CUL80" s="4348"/>
      <c r="CUM80" s="4348"/>
      <c r="CUN80" s="4348"/>
      <c r="CUO80" s="4348"/>
      <c r="CUP80" s="4348"/>
      <c r="CUQ80" s="4348"/>
      <c r="CUR80" s="4348"/>
      <c r="CUS80" s="4348"/>
      <c r="CUT80" s="4348"/>
      <c r="CUU80" s="4348"/>
      <c r="CUV80" s="4348"/>
      <c r="CUW80" s="4348"/>
      <c r="CUX80" s="4348"/>
      <c r="CUY80" s="4348"/>
      <c r="CUZ80" s="4348"/>
      <c r="CVA80" s="4348"/>
      <c r="CVB80" s="4348"/>
      <c r="CVC80" s="4348"/>
      <c r="CVD80" s="4348"/>
      <c r="CVE80" s="4348"/>
      <c r="CVF80" s="4348"/>
      <c r="CVG80" s="4348"/>
      <c r="CVH80" s="4348"/>
      <c r="CVI80" s="4348"/>
      <c r="CVJ80" s="4348"/>
      <c r="CVK80" s="4348"/>
      <c r="CVL80" s="4348"/>
      <c r="CVM80" s="4348"/>
      <c r="CVN80" s="4348"/>
      <c r="CVO80" s="4348"/>
      <c r="CVP80" s="4348"/>
      <c r="CVQ80" s="4348"/>
      <c r="CVR80" s="4348"/>
      <c r="CVS80" s="4348"/>
      <c r="CVT80" s="4348"/>
      <c r="CVU80" s="4348"/>
      <c r="CVV80" s="4348"/>
      <c r="CVW80" s="4348"/>
      <c r="CVX80" s="4348"/>
      <c r="CVY80" s="4348"/>
      <c r="CVZ80" s="4348"/>
      <c r="CWA80" s="4348"/>
      <c r="CWB80" s="4348"/>
      <c r="CWC80" s="4348"/>
      <c r="CWD80" s="4348"/>
      <c r="CWE80" s="4348"/>
      <c r="CWF80" s="4348"/>
      <c r="CWG80" s="4348"/>
      <c r="CWH80" s="4348"/>
      <c r="CWI80" s="4348"/>
      <c r="CWJ80" s="4348"/>
      <c r="CWK80" s="4348"/>
      <c r="CWL80" s="4348"/>
      <c r="CWM80" s="4348"/>
      <c r="CWN80" s="4348"/>
      <c r="CWO80" s="4348"/>
      <c r="CWP80" s="4348"/>
      <c r="CWQ80" s="4348"/>
      <c r="CWR80" s="4348"/>
      <c r="CWS80" s="4348"/>
      <c r="CWT80" s="4348"/>
      <c r="CWU80" s="4348"/>
      <c r="CWV80" s="4348"/>
      <c r="CWW80" s="4348"/>
      <c r="CWX80" s="4348"/>
      <c r="CWY80" s="4348"/>
      <c r="CWZ80" s="4348"/>
      <c r="CXA80" s="4348"/>
      <c r="CXB80" s="4348"/>
      <c r="CXC80" s="4348"/>
      <c r="CXD80" s="4348"/>
      <c r="CXE80" s="4348"/>
      <c r="CXF80" s="4348"/>
      <c r="CXG80" s="4348"/>
      <c r="CXH80" s="4348"/>
      <c r="CXI80" s="4348"/>
      <c r="CXJ80" s="4348"/>
      <c r="CXK80" s="4348"/>
      <c r="CXL80" s="4348"/>
      <c r="CXM80" s="4348"/>
      <c r="CXN80" s="4348"/>
      <c r="CXO80" s="4348"/>
      <c r="CXP80" s="4348"/>
      <c r="CXQ80" s="4348"/>
      <c r="CXR80" s="4348"/>
      <c r="CXS80" s="4348"/>
      <c r="CXT80" s="4348"/>
      <c r="CXU80" s="4348"/>
      <c r="CXV80" s="4348"/>
      <c r="CXW80" s="4348"/>
      <c r="CXX80" s="4348"/>
      <c r="CXY80" s="4348"/>
      <c r="CXZ80" s="4348"/>
      <c r="CYA80" s="4348"/>
      <c r="CYB80" s="4348"/>
      <c r="CYC80" s="4348"/>
      <c r="CYD80" s="4348"/>
      <c r="CYE80" s="4348"/>
      <c r="CYF80" s="4348"/>
      <c r="CYG80" s="4348"/>
      <c r="CYH80" s="4348"/>
      <c r="CYI80" s="4348"/>
      <c r="CYJ80" s="4348"/>
      <c r="CYK80" s="4348"/>
      <c r="CYL80" s="4348"/>
      <c r="CYM80" s="4348"/>
      <c r="CYN80" s="4348"/>
      <c r="CYO80" s="4348"/>
      <c r="CYP80" s="4348"/>
      <c r="CYQ80" s="4348"/>
      <c r="CYR80" s="4348"/>
      <c r="CYS80" s="4348"/>
      <c r="CYT80" s="4348"/>
      <c r="CYU80" s="4348"/>
      <c r="CYV80" s="4348"/>
      <c r="CYW80" s="4348"/>
      <c r="CYX80" s="4348"/>
      <c r="CYY80" s="4348"/>
      <c r="CYZ80" s="4348"/>
      <c r="CZA80" s="4348"/>
      <c r="CZB80" s="4348"/>
      <c r="CZC80" s="4348"/>
      <c r="CZD80" s="4348"/>
      <c r="CZE80" s="4348"/>
      <c r="CZF80" s="4348"/>
      <c r="CZG80" s="4348"/>
      <c r="CZH80" s="4348"/>
      <c r="CZI80" s="4348"/>
      <c r="CZJ80" s="4348"/>
      <c r="CZK80" s="4348"/>
      <c r="CZL80" s="4348"/>
      <c r="CZM80" s="4348"/>
      <c r="CZN80" s="4348"/>
      <c r="CZO80" s="4348"/>
      <c r="CZP80" s="4348"/>
      <c r="CZQ80" s="4348"/>
      <c r="CZR80" s="4348"/>
      <c r="CZS80" s="4348"/>
      <c r="CZT80" s="4348"/>
      <c r="CZU80" s="4348"/>
      <c r="CZV80" s="4348"/>
      <c r="CZW80" s="4348"/>
      <c r="CZX80" s="4348"/>
      <c r="CZY80" s="4348"/>
      <c r="CZZ80" s="4348"/>
      <c r="DAA80" s="4348"/>
      <c r="DAB80" s="4348"/>
      <c r="DAC80" s="4348"/>
      <c r="DAD80" s="4348"/>
      <c r="DAE80" s="4348"/>
      <c r="DAF80" s="4348"/>
      <c r="DAG80" s="4348"/>
      <c r="DAH80" s="4348"/>
      <c r="DAI80" s="4348"/>
      <c r="DAJ80" s="4348"/>
      <c r="DAK80" s="4348"/>
      <c r="DAL80" s="4348"/>
      <c r="DAM80" s="4348"/>
      <c r="DAN80" s="4348"/>
      <c r="DAO80" s="4348"/>
      <c r="DAP80" s="4348"/>
      <c r="DAQ80" s="4348"/>
      <c r="DAR80" s="4348"/>
      <c r="DAS80" s="4348"/>
      <c r="DAT80" s="4348"/>
      <c r="DAU80" s="4348"/>
      <c r="DAV80" s="4348"/>
      <c r="DAW80" s="4348"/>
      <c r="DAX80" s="4348"/>
      <c r="DAY80" s="4348"/>
      <c r="DAZ80" s="4348"/>
      <c r="DBA80" s="4348"/>
      <c r="DBB80" s="4348"/>
      <c r="DBC80" s="4348"/>
      <c r="DBD80" s="4348"/>
      <c r="DBE80" s="4348"/>
      <c r="DBF80" s="4348"/>
      <c r="DBG80" s="4348"/>
      <c r="DBH80" s="4348"/>
      <c r="DBI80" s="4348"/>
      <c r="DBJ80" s="4348"/>
      <c r="DBK80" s="4348"/>
      <c r="DBL80" s="4348"/>
      <c r="DBM80" s="4348"/>
      <c r="DBN80" s="4348"/>
      <c r="DBO80" s="4348"/>
      <c r="DBP80" s="4348"/>
      <c r="DBQ80" s="4348"/>
      <c r="DBR80" s="4348"/>
      <c r="DBS80" s="4348"/>
      <c r="DBT80" s="4348"/>
      <c r="DBU80" s="4348"/>
      <c r="DBV80" s="4348"/>
      <c r="DBW80" s="4348"/>
      <c r="DBX80" s="4348"/>
      <c r="DBY80" s="4348"/>
      <c r="DBZ80" s="4348"/>
      <c r="DCA80" s="4348"/>
      <c r="DCB80" s="4348"/>
      <c r="DCC80" s="4348"/>
      <c r="DCD80" s="4348"/>
      <c r="DCE80" s="4348"/>
      <c r="DCF80" s="4348"/>
      <c r="DCG80" s="4348"/>
      <c r="DCH80" s="4348"/>
      <c r="DCI80" s="4348"/>
      <c r="DCJ80" s="4348"/>
      <c r="DCK80" s="4348"/>
      <c r="DCL80" s="4348"/>
      <c r="DCM80" s="4348"/>
      <c r="DCN80" s="4348"/>
      <c r="DCO80" s="4348"/>
      <c r="DCP80" s="4348"/>
      <c r="DCQ80" s="4348"/>
      <c r="DCR80" s="4348"/>
      <c r="DCS80" s="4348"/>
      <c r="DCT80" s="4348"/>
      <c r="DCU80" s="4348"/>
      <c r="DCV80" s="4348"/>
      <c r="DCW80" s="4348"/>
      <c r="DCX80" s="4348"/>
      <c r="DCY80" s="4348"/>
      <c r="DCZ80" s="4348"/>
      <c r="DDA80" s="4348"/>
      <c r="DDB80" s="4348"/>
      <c r="DDC80" s="4348"/>
      <c r="DDD80" s="4348"/>
      <c r="DDE80" s="4348"/>
      <c r="DDF80" s="4348"/>
      <c r="DDG80" s="4348"/>
      <c r="DDH80" s="4348"/>
      <c r="DDI80" s="4348"/>
      <c r="DDJ80" s="4348"/>
      <c r="DDK80" s="4348"/>
      <c r="DDL80" s="4348"/>
      <c r="DDM80" s="4348"/>
      <c r="DDN80" s="4348"/>
      <c r="DDO80" s="4348"/>
      <c r="DDP80" s="4348"/>
      <c r="DDQ80" s="4348"/>
      <c r="DDR80" s="4348"/>
      <c r="DDS80" s="4348"/>
      <c r="DDT80" s="4348"/>
      <c r="DDU80" s="4348"/>
      <c r="DDV80" s="4348"/>
      <c r="DDW80" s="4348"/>
      <c r="DDX80" s="4348"/>
      <c r="DDY80" s="4348"/>
      <c r="DDZ80" s="4348"/>
      <c r="DEA80" s="4348"/>
      <c r="DEB80" s="4348"/>
      <c r="DEC80" s="4348"/>
      <c r="DED80" s="4348"/>
      <c r="DEE80" s="4348"/>
      <c r="DEF80" s="4348"/>
      <c r="DEG80" s="4348"/>
      <c r="DEH80" s="4348"/>
      <c r="DEI80" s="4348"/>
      <c r="DEJ80" s="4348"/>
      <c r="DEK80" s="4348"/>
      <c r="DEL80" s="4348"/>
      <c r="DEM80" s="4348"/>
      <c r="DEN80" s="4348"/>
      <c r="DEO80" s="4348"/>
      <c r="DEP80" s="4348"/>
      <c r="DEQ80" s="4348"/>
      <c r="DER80" s="4348"/>
      <c r="DES80" s="4348"/>
      <c r="DET80" s="4348"/>
      <c r="DEU80" s="4348"/>
      <c r="DEV80" s="4348"/>
      <c r="DEW80" s="4348"/>
      <c r="DEX80" s="4348"/>
      <c r="DEY80" s="4348"/>
      <c r="DEZ80" s="4348"/>
      <c r="DFA80" s="4348"/>
      <c r="DFB80" s="4348"/>
      <c r="DFC80" s="4348"/>
      <c r="DFD80" s="4348"/>
      <c r="DFE80" s="4348"/>
      <c r="DFF80" s="4348"/>
      <c r="DFG80" s="4348"/>
      <c r="DFH80" s="4348"/>
      <c r="DFI80" s="4348"/>
      <c r="DFJ80" s="4348"/>
      <c r="DFK80" s="4348"/>
      <c r="DFL80" s="4348"/>
      <c r="DFM80" s="4348"/>
      <c r="DFN80" s="4348"/>
      <c r="DFO80" s="4348"/>
      <c r="DFP80" s="4348"/>
      <c r="DFQ80" s="4348"/>
      <c r="DFR80" s="4348"/>
      <c r="DFS80" s="4348"/>
      <c r="DFT80" s="4348"/>
      <c r="DFU80" s="4348"/>
      <c r="DFV80" s="4348"/>
      <c r="DFW80" s="4348"/>
      <c r="DFX80" s="4348"/>
      <c r="DFY80" s="4348"/>
      <c r="DFZ80" s="4348"/>
      <c r="DGA80" s="4348"/>
      <c r="DGB80" s="4348"/>
      <c r="DGC80" s="4348"/>
      <c r="DGD80" s="4348"/>
      <c r="DGE80" s="4348"/>
      <c r="DGF80" s="4348"/>
      <c r="DGG80" s="4348"/>
      <c r="DGH80" s="4348"/>
      <c r="DGI80" s="4348"/>
      <c r="DGJ80" s="4348"/>
      <c r="DGK80" s="4348"/>
      <c r="DGL80" s="4348"/>
      <c r="DGM80" s="4348"/>
      <c r="DGN80" s="4348"/>
      <c r="DGO80" s="4348"/>
      <c r="DGP80" s="4348"/>
      <c r="DGQ80" s="4348"/>
      <c r="DGR80" s="4348"/>
      <c r="DGS80" s="4348"/>
      <c r="DGT80" s="4348"/>
      <c r="DGU80" s="4348"/>
      <c r="DGV80" s="4348"/>
      <c r="DGW80" s="4348"/>
      <c r="DGX80" s="4348"/>
      <c r="DGY80" s="4348"/>
      <c r="DGZ80" s="4348"/>
      <c r="DHA80" s="4348"/>
      <c r="DHB80" s="4348"/>
      <c r="DHC80" s="4348"/>
      <c r="DHD80" s="4348"/>
      <c r="DHE80" s="4348"/>
      <c r="DHF80" s="4348"/>
      <c r="DHG80" s="4348"/>
      <c r="DHH80" s="4348"/>
      <c r="DHI80" s="4348"/>
      <c r="DHJ80" s="4348"/>
      <c r="DHK80" s="4348"/>
      <c r="DHL80" s="4348"/>
      <c r="DHM80" s="4348"/>
      <c r="DHN80" s="4348"/>
      <c r="DHO80" s="4348"/>
      <c r="DHP80" s="4348"/>
      <c r="DHQ80" s="4348"/>
      <c r="DHR80" s="4348"/>
      <c r="DHS80" s="4348"/>
      <c r="DHT80" s="4348"/>
      <c r="DHU80" s="4348"/>
      <c r="DHV80" s="4348"/>
      <c r="DHW80" s="4348"/>
      <c r="DHX80" s="4348"/>
      <c r="DHY80" s="4348"/>
      <c r="DHZ80" s="4348"/>
      <c r="DIA80" s="4348"/>
      <c r="DIB80" s="4348"/>
      <c r="DIC80" s="4348"/>
      <c r="DID80" s="4348"/>
      <c r="DIE80" s="4348"/>
      <c r="DIF80" s="4348"/>
      <c r="DIG80" s="4348"/>
      <c r="DIH80" s="4348"/>
      <c r="DII80" s="4348"/>
      <c r="DIJ80" s="4348"/>
      <c r="DIK80" s="4348"/>
      <c r="DIL80" s="4348"/>
      <c r="DIM80" s="4348"/>
      <c r="DIN80" s="4348"/>
      <c r="DIO80" s="4348"/>
      <c r="DIP80" s="4348"/>
      <c r="DIQ80" s="4348"/>
      <c r="DIR80" s="4348"/>
      <c r="DIS80" s="4348"/>
      <c r="DIT80" s="4348"/>
      <c r="DIU80" s="4348"/>
      <c r="DIV80" s="4348"/>
      <c r="DIW80" s="4348"/>
      <c r="DIX80" s="4348"/>
      <c r="DIY80" s="4348"/>
      <c r="DIZ80" s="4348"/>
      <c r="DJA80" s="4348"/>
      <c r="DJB80" s="4348"/>
      <c r="DJC80" s="4348"/>
      <c r="DJD80" s="4348"/>
      <c r="DJE80" s="4348"/>
      <c r="DJF80" s="4348"/>
      <c r="DJG80" s="4348"/>
      <c r="DJH80" s="4348"/>
      <c r="DJI80" s="4348"/>
      <c r="DJJ80" s="4348"/>
      <c r="DJK80" s="4348"/>
      <c r="DJL80" s="4348"/>
      <c r="DJM80" s="4348"/>
      <c r="DJN80" s="4348"/>
      <c r="DJO80" s="4348"/>
      <c r="DJP80" s="4348"/>
      <c r="DJQ80" s="4348"/>
      <c r="DJR80" s="4348"/>
      <c r="DJS80" s="4348"/>
      <c r="DJT80" s="4348"/>
      <c r="DJU80" s="4348"/>
      <c r="DJV80" s="4348"/>
      <c r="DJW80" s="4348"/>
      <c r="DJX80" s="4348"/>
      <c r="DJY80" s="4348"/>
      <c r="DJZ80" s="4348"/>
      <c r="DKA80" s="4348"/>
      <c r="DKB80" s="4348"/>
      <c r="DKC80" s="4348"/>
      <c r="DKD80" s="4348"/>
      <c r="DKE80" s="4348"/>
      <c r="DKF80" s="4348"/>
      <c r="DKG80" s="4348"/>
      <c r="DKH80" s="4348"/>
      <c r="DKI80" s="4348"/>
      <c r="DKJ80" s="4348"/>
      <c r="DKK80" s="4348"/>
      <c r="DKL80" s="4348"/>
      <c r="DKM80" s="4348"/>
      <c r="DKN80" s="4348"/>
      <c r="DKO80" s="4348"/>
      <c r="DKP80" s="4348"/>
      <c r="DKQ80" s="4348"/>
      <c r="DKR80" s="4348"/>
      <c r="DKS80" s="4348"/>
      <c r="DKT80" s="4348"/>
      <c r="DKU80" s="4348"/>
      <c r="DKV80" s="4348"/>
      <c r="DKW80" s="4348"/>
      <c r="DKX80" s="4348"/>
      <c r="DKY80" s="4348"/>
      <c r="DKZ80" s="4348"/>
      <c r="DLA80" s="4348"/>
      <c r="DLB80" s="4348"/>
      <c r="DLC80" s="4348"/>
      <c r="DLD80" s="4348"/>
      <c r="DLE80" s="4348"/>
      <c r="DLF80" s="4348"/>
      <c r="DLG80" s="4348"/>
      <c r="DLH80" s="4348"/>
      <c r="DLI80" s="4348"/>
      <c r="DLJ80" s="4348"/>
      <c r="DLK80" s="4348"/>
      <c r="DLL80" s="4348"/>
      <c r="DLM80" s="4348"/>
      <c r="DLN80" s="4348"/>
      <c r="DLO80" s="4348"/>
      <c r="DLP80" s="4348"/>
      <c r="DLQ80" s="4348"/>
      <c r="DLR80" s="4348"/>
      <c r="DLS80" s="4348"/>
      <c r="DLT80" s="4348"/>
      <c r="DLU80" s="4348"/>
      <c r="DLV80" s="4348"/>
      <c r="DLW80" s="4348"/>
      <c r="DLX80" s="4348"/>
      <c r="DLY80" s="4348"/>
      <c r="DLZ80" s="4348"/>
      <c r="DMA80" s="4348"/>
      <c r="DMB80" s="4348"/>
      <c r="DMC80" s="4348"/>
      <c r="DMD80" s="4348"/>
      <c r="DME80" s="4348"/>
      <c r="DMF80" s="4348"/>
      <c r="DMG80" s="4348"/>
      <c r="DMH80" s="4348"/>
      <c r="DMI80" s="4348"/>
      <c r="DMJ80" s="4348"/>
      <c r="DMK80" s="4348"/>
      <c r="DML80" s="4348"/>
      <c r="DMM80" s="4348"/>
      <c r="DMN80" s="4348"/>
      <c r="DMO80" s="4348"/>
      <c r="DMP80" s="4348"/>
      <c r="DMQ80" s="4348"/>
      <c r="DMR80" s="4348"/>
      <c r="DMS80" s="4348"/>
      <c r="DMT80" s="4348"/>
      <c r="DMU80" s="4348"/>
      <c r="DMV80" s="4348"/>
      <c r="DMW80" s="4348"/>
      <c r="DMX80" s="4348"/>
      <c r="DMY80" s="4348"/>
      <c r="DMZ80" s="4348"/>
      <c r="DNA80" s="4348"/>
      <c r="DNB80" s="4348"/>
      <c r="DNC80" s="4348"/>
      <c r="DND80" s="4348"/>
      <c r="DNE80" s="4348"/>
      <c r="DNF80" s="4348"/>
      <c r="DNG80" s="4348"/>
      <c r="DNH80" s="4348"/>
      <c r="DNI80" s="4348"/>
      <c r="DNJ80" s="4348"/>
      <c r="DNK80" s="4348"/>
      <c r="DNL80" s="4348"/>
      <c r="DNM80" s="4348"/>
      <c r="DNN80" s="4348"/>
      <c r="DNO80" s="4348"/>
      <c r="DNP80" s="4348"/>
      <c r="DNQ80" s="4348"/>
      <c r="DNR80" s="4348"/>
      <c r="DNS80" s="4348"/>
      <c r="DNT80" s="4348"/>
      <c r="DNU80" s="4348"/>
      <c r="DNV80" s="4348"/>
      <c r="DNW80" s="4348"/>
      <c r="DNX80" s="4348"/>
      <c r="DNY80" s="4348"/>
      <c r="DNZ80" s="4348"/>
      <c r="DOA80" s="4348"/>
      <c r="DOB80" s="4348"/>
      <c r="DOC80" s="4348"/>
      <c r="DOD80" s="4348"/>
      <c r="DOE80" s="4348"/>
      <c r="DOF80" s="4348"/>
      <c r="DOG80" s="4348"/>
      <c r="DOH80" s="4348"/>
      <c r="DOI80" s="4348"/>
      <c r="DOJ80" s="4348"/>
      <c r="DOK80" s="4348"/>
      <c r="DOL80" s="4348"/>
      <c r="DOM80" s="4348"/>
      <c r="DON80" s="4348"/>
      <c r="DOO80" s="4348"/>
      <c r="DOP80" s="4348"/>
      <c r="DOQ80" s="4348"/>
      <c r="DOR80" s="4348"/>
      <c r="DOS80" s="4348"/>
      <c r="DOT80" s="4348"/>
      <c r="DOU80" s="4348"/>
      <c r="DOV80" s="4348"/>
      <c r="DOW80" s="4348"/>
      <c r="DOX80" s="4348"/>
      <c r="DOY80" s="4348"/>
      <c r="DOZ80" s="4348"/>
      <c r="DPA80" s="4348"/>
      <c r="DPB80" s="4348"/>
      <c r="DPC80" s="4348"/>
      <c r="DPD80" s="4348"/>
      <c r="DPE80" s="4348"/>
      <c r="DPF80" s="4348"/>
      <c r="DPG80" s="4348"/>
      <c r="DPH80" s="4348"/>
      <c r="DPI80" s="4348"/>
      <c r="DPJ80" s="4348"/>
      <c r="DPK80" s="4348"/>
      <c r="DPL80" s="4348"/>
      <c r="DPM80" s="4348"/>
      <c r="DPN80" s="4348"/>
      <c r="DPO80" s="4348"/>
      <c r="DPP80" s="4348"/>
      <c r="DPQ80" s="4348"/>
      <c r="DPR80" s="4348"/>
      <c r="DPS80" s="4348"/>
      <c r="DPT80" s="4348"/>
      <c r="DPU80" s="4348"/>
      <c r="DPV80" s="4348"/>
      <c r="DPW80" s="4348"/>
      <c r="DPX80" s="4348"/>
      <c r="DPY80" s="4348"/>
      <c r="DPZ80" s="4348"/>
      <c r="DQA80" s="4348"/>
      <c r="DQB80" s="4348"/>
      <c r="DQC80" s="4348"/>
      <c r="DQD80" s="4348"/>
      <c r="DQE80" s="4348"/>
      <c r="DQF80" s="4348"/>
      <c r="DQG80" s="4348"/>
      <c r="DQH80" s="4348"/>
      <c r="DQI80" s="4348"/>
      <c r="DQJ80" s="4348"/>
      <c r="DQK80" s="4348"/>
      <c r="DQL80" s="4348"/>
      <c r="DQM80" s="4348"/>
      <c r="DQN80" s="4348"/>
      <c r="DQO80" s="4348"/>
      <c r="DQP80" s="4348"/>
      <c r="DQQ80" s="4348"/>
      <c r="DQR80" s="4348"/>
      <c r="DQS80" s="4348"/>
      <c r="DQT80" s="4348"/>
      <c r="DQU80" s="4348"/>
      <c r="DQV80" s="4348"/>
      <c r="DQW80" s="4348"/>
      <c r="DQX80" s="4348"/>
      <c r="DQY80" s="4348"/>
      <c r="DQZ80" s="4348"/>
      <c r="DRA80" s="4348"/>
      <c r="DRB80" s="4348"/>
      <c r="DRC80" s="4348"/>
      <c r="DRD80" s="4348"/>
      <c r="DRE80" s="4348"/>
      <c r="DRF80" s="4348"/>
      <c r="DRG80" s="4348"/>
      <c r="DRH80" s="4348"/>
      <c r="DRI80" s="4348"/>
      <c r="DRJ80" s="4348"/>
      <c r="DRK80" s="4348"/>
      <c r="DRL80" s="4348"/>
      <c r="DRM80" s="4348"/>
      <c r="DRN80" s="4348"/>
      <c r="DRO80" s="4348"/>
      <c r="DRP80" s="4348"/>
      <c r="DRQ80" s="4348"/>
      <c r="DRR80" s="4348"/>
      <c r="DRS80" s="4348"/>
      <c r="DRT80" s="4348"/>
      <c r="DRU80" s="4348"/>
      <c r="DRV80" s="4348"/>
      <c r="DRW80" s="4348"/>
      <c r="DRX80" s="4348"/>
      <c r="DRY80" s="4348"/>
      <c r="DRZ80" s="4348"/>
      <c r="DSA80" s="4348"/>
      <c r="DSB80" s="4348"/>
      <c r="DSC80" s="4348"/>
      <c r="DSD80" s="4348"/>
      <c r="DSE80" s="4348"/>
      <c r="DSF80" s="4348"/>
      <c r="DSG80" s="4348"/>
      <c r="DSH80" s="4348"/>
      <c r="DSI80" s="4348"/>
      <c r="DSJ80" s="4348"/>
      <c r="DSK80" s="4348"/>
      <c r="DSL80" s="4348"/>
      <c r="DSM80" s="4348"/>
      <c r="DSN80" s="4348"/>
      <c r="DSO80" s="4348"/>
      <c r="DSP80" s="4348"/>
      <c r="DSQ80" s="4348"/>
      <c r="DSR80" s="4348"/>
      <c r="DSS80" s="4348"/>
      <c r="DST80" s="4348"/>
      <c r="DSU80" s="4348"/>
      <c r="DSV80" s="4348"/>
      <c r="DSW80" s="4348"/>
      <c r="DSX80" s="4348"/>
      <c r="DSY80" s="4348"/>
      <c r="DSZ80" s="4348"/>
      <c r="DTA80" s="4348"/>
      <c r="DTB80" s="4348"/>
      <c r="DTC80" s="4348"/>
      <c r="DTD80" s="4348"/>
      <c r="DTE80" s="4348"/>
      <c r="DTF80" s="4348"/>
      <c r="DTG80" s="4348"/>
      <c r="DTH80" s="4348"/>
      <c r="DTI80" s="4348"/>
      <c r="DTJ80" s="4348"/>
      <c r="DTK80" s="4348"/>
      <c r="DTL80" s="4348"/>
      <c r="DTM80" s="4348"/>
      <c r="DTN80" s="4348"/>
      <c r="DTO80" s="4348"/>
      <c r="DTP80" s="4348"/>
      <c r="DTQ80" s="4348"/>
      <c r="DTR80" s="4348"/>
      <c r="DTS80" s="4348"/>
      <c r="DTT80" s="4348"/>
      <c r="DTU80" s="4348"/>
      <c r="DTV80" s="4348"/>
      <c r="DTW80" s="4348"/>
      <c r="DTX80" s="4348"/>
      <c r="DTY80" s="4348"/>
      <c r="DTZ80" s="4348"/>
      <c r="DUA80" s="4348"/>
      <c r="DUB80" s="4348"/>
      <c r="DUC80" s="4348"/>
      <c r="DUD80" s="4348"/>
      <c r="DUE80" s="4348"/>
      <c r="DUF80" s="4348"/>
      <c r="DUG80" s="4348"/>
      <c r="DUH80" s="4348"/>
      <c r="DUI80" s="4348"/>
      <c r="DUJ80" s="4348"/>
      <c r="DUK80" s="4348"/>
      <c r="DUL80" s="4348"/>
      <c r="DUM80" s="4348"/>
      <c r="DUN80" s="4348"/>
      <c r="DUO80" s="4348"/>
      <c r="DUP80" s="4348"/>
      <c r="DUQ80" s="4348"/>
      <c r="DUR80" s="4348"/>
      <c r="DUS80" s="4348"/>
      <c r="DUT80" s="4348"/>
      <c r="DUU80" s="4348"/>
      <c r="DUV80" s="4348"/>
      <c r="DUW80" s="4348"/>
      <c r="DUX80" s="4348"/>
      <c r="DUY80" s="4348"/>
      <c r="DUZ80" s="4348"/>
      <c r="DVA80" s="4348"/>
      <c r="DVB80" s="4348"/>
      <c r="DVC80" s="4348"/>
      <c r="DVD80" s="4348"/>
      <c r="DVE80" s="4348"/>
      <c r="DVF80" s="4348"/>
      <c r="DVG80" s="4348"/>
      <c r="DVH80" s="4348"/>
      <c r="DVI80" s="4348"/>
      <c r="DVJ80" s="4348"/>
      <c r="DVK80" s="4348"/>
      <c r="DVL80" s="4348"/>
      <c r="DVM80" s="4348"/>
      <c r="DVN80" s="4348"/>
      <c r="DVO80" s="4348"/>
      <c r="DVP80" s="4348"/>
      <c r="DVQ80" s="4348"/>
      <c r="DVR80" s="4348"/>
      <c r="DVS80" s="4348"/>
      <c r="DVT80" s="4348"/>
      <c r="DVU80" s="4348"/>
      <c r="DVV80" s="4348"/>
      <c r="DVW80" s="4348"/>
      <c r="DVX80" s="4348"/>
      <c r="DVY80" s="4348"/>
      <c r="DVZ80" s="4348"/>
      <c r="DWA80" s="4348"/>
      <c r="DWB80" s="4348"/>
      <c r="DWC80" s="4348"/>
      <c r="DWD80" s="4348"/>
      <c r="DWE80" s="4348"/>
      <c r="DWF80" s="4348"/>
      <c r="DWG80" s="4348"/>
      <c r="DWH80" s="4348"/>
      <c r="DWI80" s="4348"/>
      <c r="DWJ80" s="4348"/>
      <c r="DWK80" s="4348"/>
      <c r="DWL80" s="4348"/>
      <c r="DWM80" s="4348"/>
      <c r="DWN80" s="4348"/>
      <c r="DWO80" s="4348"/>
      <c r="DWP80" s="4348"/>
      <c r="DWQ80" s="4348"/>
      <c r="DWR80" s="4348"/>
      <c r="DWS80" s="4348"/>
      <c r="DWT80" s="4348"/>
      <c r="DWU80" s="4348"/>
      <c r="DWV80" s="4348"/>
      <c r="DWW80" s="4348"/>
      <c r="DWX80" s="4348"/>
      <c r="DWY80" s="4348"/>
      <c r="DWZ80" s="4348"/>
      <c r="DXA80" s="4348"/>
      <c r="DXB80" s="4348"/>
      <c r="DXC80" s="4348"/>
      <c r="DXD80" s="4348"/>
      <c r="DXE80" s="4348"/>
      <c r="DXF80" s="4348"/>
      <c r="DXG80" s="4348"/>
      <c r="DXH80" s="4348"/>
      <c r="DXI80" s="4348"/>
      <c r="DXJ80" s="4348"/>
      <c r="DXK80" s="4348"/>
      <c r="DXL80" s="4348"/>
      <c r="DXM80" s="4348"/>
      <c r="DXN80" s="4348"/>
      <c r="DXO80" s="4348"/>
      <c r="DXP80" s="4348"/>
      <c r="DXQ80" s="4348"/>
      <c r="DXR80" s="4348"/>
      <c r="DXS80" s="4348"/>
      <c r="DXT80" s="4348"/>
      <c r="DXU80" s="4348"/>
      <c r="DXV80" s="4348"/>
      <c r="DXW80" s="4348"/>
      <c r="DXX80" s="4348"/>
      <c r="DXY80" s="4348"/>
      <c r="DXZ80" s="4348"/>
      <c r="DYA80" s="4348"/>
      <c r="DYB80" s="4348"/>
      <c r="DYC80" s="4348"/>
      <c r="DYD80" s="4348"/>
      <c r="DYE80" s="4348"/>
      <c r="DYF80" s="4348"/>
      <c r="DYG80" s="4348"/>
      <c r="DYH80" s="4348"/>
      <c r="DYI80" s="4348"/>
      <c r="DYJ80" s="4348"/>
      <c r="DYK80" s="4348"/>
      <c r="DYL80" s="4348"/>
      <c r="DYM80" s="4348"/>
      <c r="DYN80" s="4348"/>
      <c r="DYO80" s="4348"/>
      <c r="DYP80" s="4348"/>
      <c r="DYQ80" s="4348"/>
      <c r="DYR80" s="4348"/>
      <c r="DYS80" s="4348"/>
      <c r="DYT80" s="4348"/>
      <c r="DYU80" s="4348"/>
      <c r="DYV80" s="4348"/>
      <c r="DYW80" s="4348"/>
      <c r="DYX80" s="4348"/>
      <c r="DYY80" s="4348"/>
      <c r="DYZ80" s="4348"/>
      <c r="DZA80" s="4348"/>
      <c r="DZB80" s="4348"/>
      <c r="DZC80" s="4348"/>
      <c r="DZD80" s="4348"/>
      <c r="DZE80" s="4348"/>
      <c r="DZF80" s="4348"/>
      <c r="DZG80" s="4348"/>
      <c r="DZH80" s="4348"/>
      <c r="DZI80" s="4348"/>
      <c r="DZJ80" s="4348"/>
      <c r="DZK80" s="4348"/>
      <c r="DZL80" s="4348"/>
      <c r="DZM80" s="4348"/>
      <c r="DZN80" s="4348"/>
      <c r="DZO80" s="4348"/>
      <c r="DZP80" s="4348"/>
      <c r="DZQ80" s="4348"/>
      <c r="DZR80" s="4348"/>
      <c r="DZS80" s="4348"/>
      <c r="DZT80" s="4348"/>
      <c r="DZU80" s="4348"/>
      <c r="DZV80" s="4348"/>
      <c r="DZW80" s="4348"/>
      <c r="DZX80" s="4348"/>
      <c r="DZY80" s="4348"/>
      <c r="DZZ80" s="4348"/>
      <c r="EAA80" s="4348"/>
      <c r="EAB80" s="4348"/>
      <c r="EAC80" s="4348"/>
      <c r="EAD80" s="4348"/>
      <c r="EAE80" s="4348"/>
      <c r="EAF80" s="4348"/>
      <c r="EAG80" s="4348"/>
      <c r="EAH80" s="4348"/>
      <c r="EAI80" s="4348"/>
      <c r="EAJ80" s="4348"/>
      <c r="EAK80" s="4348"/>
      <c r="EAL80" s="4348"/>
      <c r="EAM80" s="4348"/>
      <c r="EAN80" s="4348"/>
      <c r="EAO80" s="4348"/>
      <c r="EAP80" s="4348"/>
      <c r="EAQ80" s="4348"/>
      <c r="EAR80" s="4348"/>
      <c r="EAS80" s="4348"/>
      <c r="EAT80" s="4348"/>
      <c r="EAU80" s="4348"/>
      <c r="EAV80" s="4348"/>
      <c r="EAW80" s="4348"/>
      <c r="EAX80" s="4348"/>
      <c r="EAY80" s="4348"/>
      <c r="EAZ80" s="4348"/>
      <c r="EBA80" s="4348"/>
      <c r="EBB80" s="4348"/>
      <c r="EBC80" s="4348"/>
      <c r="EBD80" s="4348"/>
      <c r="EBE80" s="4348"/>
      <c r="EBF80" s="4348"/>
      <c r="EBG80" s="4348"/>
      <c r="EBH80" s="4348"/>
      <c r="EBI80" s="4348"/>
      <c r="EBJ80" s="4348"/>
      <c r="EBK80" s="4348"/>
      <c r="EBL80" s="4348"/>
      <c r="EBM80" s="4348"/>
      <c r="EBN80" s="4348"/>
      <c r="EBO80" s="4348"/>
      <c r="EBP80" s="4348"/>
      <c r="EBQ80" s="4348"/>
      <c r="EBR80" s="4348"/>
      <c r="EBS80" s="4348"/>
      <c r="EBT80" s="4348"/>
      <c r="EBU80" s="4348"/>
      <c r="EBV80" s="4348"/>
      <c r="EBW80" s="4348"/>
      <c r="EBX80" s="4348"/>
      <c r="EBY80" s="4348"/>
      <c r="EBZ80" s="4348"/>
      <c r="ECA80" s="4348"/>
      <c r="ECB80" s="4348"/>
      <c r="ECC80" s="4348"/>
      <c r="ECD80" s="4348"/>
      <c r="ECE80" s="4348"/>
      <c r="ECF80" s="4348"/>
      <c r="ECG80" s="4348"/>
      <c r="ECH80" s="4348"/>
      <c r="ECI80" s="4348"/>
      <c r="ECJ80" s="4348"/>
      <c r="ECK80" s="4348"/>
      <c r="ECL80" s="4348"/>
      <c r="ECM80" s="4348"/>
      <c r="ECN80" s="4348"/>
      <c r="ECO80" s="4348"/>
      <c r="ECP80" s="4348"/>
      <c r="ECQ80" s="4348"/>
      <c r="ECR80" s="4348"/>
      <c r="ECS80" s="4348"/>
      <c r="ECT80" s="4348"/>
      <c r="ECU80" s="4348"/>
      <c r="ECV80" s="4348"/>
      <c r="ECW80" s="4348"/>
      <c r="ECX80" s="4348"/>
      <c r="ECY80" s="4348"/>
      <c r="ECZ80" s="4348"/>
      <c r="EDA80" s="4348"/>
      <c r="EDB80" s="4348"/>
      <c r="EDC80" s="4348"/>
      <c r="EDD80" s="4348"/>
      <c r="EDE80" s="4348"/>
      <c r="EDF80" s="4348"/>
      <c r="EDG80" s="4348"/>
      <c r="EDH80" s="4348"/>
      <c r="EDI80" s="4348"/>
      <c r="EDJ80" s="4348"/>
      <c r="EDK80" s="4348"/>
      <c r="EDL80" s="4348"/>
      <c r="EDM80" s="4348"/>
      <c r="EDN80" s="4348"/>
      <c r="EDO80" s="4348"/>
      <c r="EDP80" s="4348"/>
      <c r="EDQ80" s="4348"/>
      <c r="EDR80" s="4348"/>
      <c r="EDS80" s="4348"/>
      <c r="EDT80" s="4348"/>
      <c r="EDU80" s="4348"/>
      <c r="EDV80" s="4348"/>
      <c r="EDW80" s="4348"/>
      <c r="EDX80" s="4348"/>
      <c r="EDY80" s="4348"/>
      <c r="EDZ80" s="4348"/>
      <c r="EEA80" s="4348"/>
      <c r="EEB80" s="4348"/>
      <c r="EEC80" s="4348"/>
      <c r="EED80" s="4348"/>
      <c r="EEE80" s="4348"/>
      <c r="EEF80" s="4348"/>
      <c r="EEG80" s="4348"/>
      <c r="EEH80" s="4348"/>
      <c r="EEI80" s="4348"/>
      <c r="EEJ80" s="4348"/>
      <c r="EEK80" s="4348"/>
      <c r="EEL80" s="4348"/>
      <c r="EEM80" s="4348"/>
      <c r="EEN80" s="4348"/>
      <c r="EEO80" s="4348"/>
      <c r="EEP80" s="4348"/>
      <c r="EEQ80" s="4348"/>
      <c r="EER80" s="4348"/>
      <c r="EES80" s="4348"/>
      <c r="EET80" s="4348"/>
      <c r="EEU80" s="4348"/>
      <c r="EEV80" s="4348"/>
      <c r="EEW80" s="4348"/>
      <c r="EEX80" s="4348"/>
      <c r="EEY80" s="4348"/>
      <c r="EEZ80" s="4348"/>
      <c r="EFA80" s="4348"/>
      <c r="EFB80" s="4348"/>
      <c r="EFC80" s="4348"/>
      <c r="EFD80" s="4348"/>
      <c r="EFE80" s="4348"/>
      <c r="EFF80" s="4348"/>
      <c r="EFG80" s="4348"/>
      <c r="EFH80" s="4348"/>
      <c r="EFI80" s="4348"/>
      <c r="EFJ80" s="4348"/>
      <c r="EFK80" s="4348"/>
      <c r="EFL80" s="4348"/>
      <c r="EFM80" s="4348"/>
      <c r="EFN80" s="4348"/>
      <c r="EFO80" s="4348"/>
      <c r="EFP80" s="4348"/>
      <c r="EFQ80" s="4348"/>
      <c r="EFR80" s="4348"/>
      <c r="EFS80" s="4348"/>
      <c r="EFT80" s="4348"/>
      <c r="EFU80" s="4348"/>
      <c r="EFV80" s="4348"/>
      <c r="EFW80" s="4348"/>
      <c r="EFX80" s="4348"/>
      <c r="EFY80" s="4348"/>
      <c r="EFZ80" s="4348"/>
      <c r="EGA80" s="4348"/>
      <c r="EGB80" s="4348"/>
      <c r="EGC80" s="4348"/>
      <c r="EGD80" s="4348"/>
      <c r="EGE80" s="4348"/>
      <c r="EGF80" s="4348"/>
      <c r="EGG80" s="4348"/>
      <c r="EGH80" s="4348"/>
      <c r="EGI80" s="4348"/>
      <c r="EGJ80" s="4348"/>
      <c r="EGK80" s="4348"/>
      <c r="EGL80" s="4348"/>
      <c r="EGM80" s="4348"/>
      <c r="EGN80" s="4348"/>
      <c r="EGO80" s="4348"/>
      <c r="EGP80" s="4348"/>
      <c r="EGQ80" s="4348"/>
      <c r="EGR80" s="4348"/>
      <c r="EGS80" s="4348"/>
      <c r="EGT80" s="4348"/>
      <c r="EGU80" s="4348"/>
      <c r="EGV80" s="4348"/>
      <c r="EGW80" s="4348"/>
      <c r="EGX80" s="4348"/>
      <c r="EGY80" s="4348"/>
      <c r="EGZ80" s="4348"/>
      <c r="EHA80" s="4348"/>
      <c r="EHB80" s="4348"/>
      <c r="EHC80" s="4348"/>
      <c r="EHD80" s="4348"/>
      <c r="EHE80" s="4348"/>
      <c r="EHF80" s="4348"/>
      <c r="EHG80" s="4348"/>
      <c r="EHH80" s="4348"/>
      <c r="EHI80" s="4348"/>
      <c r="EHJ80" s="4348"/>
      <c r="EHK80" s="4348"/>
      <c r="EHL80" s="4348"/>
      <c r="EHM80" s="4348"/>
      <c r="EHN80" s="4348"/>
      <c r="EHO80" s="4348"/>
      <c r="EHP80" s="4348"/>
      <c r="EHQ80" s="4348"/>
      <c r="EHR80" s="4348"/>
      <c r="EHS80" s="4348"/>
      <c r="EHT80" s="4348"/>
      <c r="EHU80" s="4348"/>
      <c r="EHV80" s="4348"/>
      <c r="EHW80" s="4348"/>
      <c r="EHX80" s="4348"/>
      <c r="EHY80" s="4348"/>
      <c r="EHZ80" s="4348"/>
      <c r="EIA80" s="4348"/>
      <c r="EIB80" s="4348"/>
      <c r="EIC80" s="4348"/>
      <c r="EID80" s="4348"/>
      <c r="EIE80" s="4348"/>
      <c r="EIF80" s="4348"/>
      <c r="EIG80" s="4348"/>
      <c r="EIH80" s="4348"/>
      <c r="EII80" s="4348"/>
      <c r="EIJ80" s="4348"/>
      <c r="EIK80" s="4348"/>
      <c r="EIL80" s="4348"/>
      <c r="EIM80" s="4348"/>
      <c r="EIN80" s="4348"/>
      <c r="EIO80" s="4348"/>
      <c r="EIP80" s="4348"/>
      <c r="EIQ80" s="4348"/>
      <c r="EIR80" s="4348"/>
      <c r="EIS80" s="4348"/>
      <c r="EIT80" s="4348"/>
      <c r="EIU80" s="4348"/>
      <c r="EIV80" s="4348"/>
      <c r="EIW80" s="4348"/>
      <c r="EIX80" s="4348"/>
      <c r="EIY80" s="4348"/>
      <c r="EIZ80" s="4348"/>
      <c r="EJA80" s="4348"/>
      <c r="EJB80" s="4348"/>
      <c r="EJC80" s="4348"/>
      <c r="EJD80" s="4348"/>
      <c r="EJE80" s="4348"/>
      <c r="EJF80" s="4348"/>
      <c r="EJG80" s="4348"/>
      <c r="EJH80" s="4348"/>
      <c r="EJI80" s="4348"/>
      <c r="EJJ80" s="4348"/>
      <c r="EJK80" s="4348"/>
      <c r="EJL80" s="4348"/>
      <c r="EJM80" s="4348"/>
      <c r="EJN80" s="4348"/>
      <c r="EJO80" s="4348"/>
      <c r="EJP80" s="4348"/>
      <c r="EJQ80" s="4348"/>
      <c r="EJR80" s="4348"/>
      <c r="EJS80" s="4348"/>
      <c r="EJT80" s="4348"/>
      <c r="EJU80" s="4348"/>
      <c r="EJV80" s="4348"/>
      <c r="EJW80" s="4348"/>
      <c r="EJX80" s="4348"/>
      <c r="EJY80" s="4348"/>
      <c r="EJZ80" s="4348"/>
      <c r="EKA80" s="4348"/>
      <c r="EKB80" s="4348"/>
      <c r="EKC80" s="4348"/>
      <c r="EKD80" s="4348"/>
      <c r="EKE80" s="4348"/>
      <c r="EKF80" s="4348"/>
      <c r="EKG80" s="4348"/>
      <c r="EKH80" s="4348"/>
      <c r="EKI80" s="4348"/>
      <c r="EKJ80" s="4348"/>
      <c r="EKK80" s="4348"/>
      <c r="EKL80" s="4348"/>
      <c r="EKM80" s="4348"/>
      <c r="EKN80" s="4348"/>
      <c r="EKO80" s="4348"/>
      <c r="EKP80" s="4348"/>
      <c r="EKQ80" s="4348"/>
      <c r="EKR80" s="4348"/>
      <c r="EKS80" s="4348"/>
      <c r="EKT80" s="4348"/>
      <c r="EKU80" s="4348"/>
      <c r="EKV80" s="4348"/>
      <c r="EKW80" s="4348"/>
      <c r="EKX80" s="4348"/>
      <c r="EKY80" s="4348"/>
      <c r="EKZ80" s="4348"/>
      <c r="ELA80" s="4348"/>
      <c r="ELB80" s="4348"/>
      <c r="ELC80" s="4348"/>
      <c r="ELD80" s="4348"/>
      <c r="ELE80" s="4348"/>
      <c r="ELF80" s="4348"/>
      <c r="ELG80" s="4348"/>
      <c r="ELH80" s="4348"/>
      <c r="ELI80" s="4348"/>
      <c r="ELJ80" s="4348"/>
      <c r="ELK80" s="4348"/>
      <c r="ELL80" s="4348"/>
      <c r="ELM80" s="4348"/>
      <c r="ELN80" s="4348"/>
      <c r="ELO80" s="4348"/>
      <c r="ELP80" s="4348"/>
      <c r="ELQ80" s="4348"/>
      <c r="ELR80" s="4348"/>
      <c r="ELS80" s="4348"/>
      <c r="ELT80" s="4348"/>
      <c r="ELU80" s="4348"/>
      <c r="ELV80" s="4348"/>
      <c r="ELW80" s="4348"/>
      <c r="ELX80" s="4348"/>
      <c r="ELY80" s="4348"/>
      <c r="ELZ80" s="4348"/>
      <c r="EMA80" s="4348"/>
      <c r="EMB80" s="4348"/>
      <c r="EMC80" s="4348"/>
      <c r="EMD80" s="4348"/>
      <c r="EME80" s="4348"/>
      <c r="EMF80" s="4348"/>
      <c r="EMG80" s="4348"/>
      <c r="EMH80" s="4348"/>
      <c r="EMI80" s="4348"/>
      <c r="EMJ80" s="4348"/>
      <c r="EMK80" s="4348"/>
      <c r="EML80" s="4348"/>
      <c r="EMM80" s="4348"/>
      <c r="EMN80" s="4348"/>
      <c r="EMO80" s="4348"/>
      <c r="EMP80" s="4348"/>
      <c r="EMQ80" s="4348"/>
      <c r="EMR80" s="4348"/>
      <c r="EMS80" s="4348"/>
      <c r="EMT80" s="4348"/>
      <c r="EMU80" s="4348"/>
      <c r="EMV80" s="4348"/>
      <c r="EMW80" s="4348"/>
      <c r="EMX80" s="4348"/>
      <c r="EMY80" s="4348"/>
      <c r="EMZ80" s="4348"/>
      <c r="ENA80" s="4348"/>
      <c r="ENB80" s="4348"/>
      <c r="ENC80" s="4348"/>
      <c r="END80" s="4348"/>
      <c r="ENE80" s="4348"/>
      <c r="ENF80" s="4348"/>
      <c r="ENG80" s="4348"/>
      <c r="ENH80" s="4348"/>
      <c r="ENI80" s="4348"/>
      <c r="ENJ80" s="4348"/>
      <c r="ENK80" s="4348"/>
      <c r="ENL80" s="4348"/>
      <c r="ENM80" s="4348"/>
      <c r="ENN80" s="4348"/>
      <c r="ENO80" s="4348"/>
      <c r="ENP80" s="4348"/>
      <c r="ENQ80" s="4348"/>
      <c r="ENR80" s="4348"/>
      <c r="ENS80" s="4348"/>
      <c r="ENT80" s="4348"/>
      <c r="ENU80" s="4348"/>
      <c r="ENV80" s="4348"/>
      <c r="ENW80" s="4348"/>
      <c r="ENX80" s="4348"/>
      <c r="ENY80" s="4348"/>
      <c r="ENZ80" s="4348"/>
      <c r="EOA80" s="4348"/>
      <c r="EOB80" s="4348"/>
      <c r="EOC80" s="4348"/>
      <c r="EOD80" s="4348"/>
      <c r="EOE80" s="4348"/>
      <c r="EOF80" s="4348"/>
      <c r="EOG80" s="4348"/>
      <c r="EOH80" s="4348"/>
      <c r="EOI80" s="4348"/>
      <c r="EOJ80" s="4348"/>
      <c r="EOK80" s="4348"/>
      <c r="EOL80" s="4348"/>
      <c r="EOM80" s="4348"/>
      <c r="EON80" s="4348"/>
      <c r="EOO80" s="4348"/>
      <c r="EOP80" s="4348"/>
      <c r="EOQ80" s="4348"/>
      <c r="EOR80" s="4348"/>
      <c r="EOS80" s="4348"/>
      <c r="EOT80" s="4348"/>
      <c r="EOU80" s="4348"/>
      <c r="EOV80" s="4348"/>
      <c r="EOW80" s="4348"/>
      <c r="EOX80" s="4348"/>
      <c r="EOY80" s="4348"/>
      <c r="EOZ80" s="4348"/>
      <c r="EPA80" s="4348"/>
      <c r="EPB80" s="4348"/>
      <c r="EPC80" s="4348"/>
      <c r="EPD80" s="4348"/>
      <c r="EPE80" s="4348"/>
      <c r="EPF80" s="4348"/>
      <c r="EPG80" s="4348"/>
      <c r="EPH80" s="4348"/>
      <c r="EPI80" s="4348"/>
      <c r="EPJ80" s="4348"/>
      <c r="EPK80" s="4348"/>
      <c r="EPL80" s="4348"/>
      <c r="EPM80" s="4348"/>
      <c r="EPN80" s="4348"/>
      <c r="EPO80" s="4348"/>
      <c r="EPP80" s="4348"/>
      <c r="EPQ80" s="4348"/>
      <c r="EPR80" s="4348"/>
      <c r="EPS80" s="4348"/>
      <c r="EPT80" s="4348"/>
      <c r="EPU80" s="4348"/>
      <c r="EPV80" s="4348"/>
      <c r="EPW80" s="4348"/>
      <c r="EPX80" s="4348"/>
      <c r="EPY80" s="4348"/>
      <c r="EPZ80" s="4348"/>
      <c r="EQA80" s="4348"/>
      <c r="EQB80" s="4348"/>
      <c r="EQC80" s="4348"/>
      <c r="EQD80" s="4348"/>
      <c r="EQE80" s="4348"/>
      <c r="EQF80" s="4348"/>
      <c r="EQG80" s="4348"/>
      <c r="EQH80" s="4348"/>
      <c r="EQI80" s="4348"/>
      <c r="EQJ80" s="4348"/>
      <c r="EQK80" s="4348"/>
      <c r="EQL80" s="4348"/>
      <c r="EQM80" s="4348"/>
      <c r="EQN80" s="4348"/>
      <c r="EQO80" s="4348"/>
      <c r="EQP80" s="4348"/>
      <c r="EQQ80" s="4348"/>
      <c r="EQR80" s="4348"/>
      <c r="EQS80" s="4348"/>
      <c r="EQT80" s="4348"/>
      <c r="EQU80" s="4348"/>
      <c r="EQV80" s="4348"/>
      <c r="EQW80" s="4348"/>
      <c r="EQX80" s="4348"/>
      <c r="EQY80" s="4348"/>
      <c r="EQZ80" s="4348"/>
      <c r="ERA80" s="4348"/>
      <c r="ERB80" s="4348"/>
      <c r="ERC80" s="4348"/>
      <c r="ERD80" s="4348"/>
      <c r="ERE80" s="4348"/>
      <c r="ERF80" s="4348"/>
      <c r="ERG80" s="4348"/>
      <c r="ERH80" s="4348"/>
      <c r="ERI80" s="4348"/>
      <c r="ERJ80" s="4348"/>
      <c r="ERK80" s="4348"/>
      <c r="ERL80" s="4348"/>
      <c r="ERM80" s="4348"/>
      <c r="ERN80" s="4348"/>
      <c r="ERO80" s="4348"/>
      <c r="ERP80" s="4348"/>
      <c r="ERQ80" s="4348"/>
      <c r="ERR80" s="4348"/>
      <c r="ERS80" s="4348"/>
      <c r="ERT80" s="4348"/>
      <c r="ERU80" s="4348"/>
      <c r="ERV80" s="4348"/>
      <c r="ERW80" s="4348"/>
      <c r="ERX80" s="4348"/>
      <c r="ERY80" s="4348"/>
      <c r="ERZ80" s="4348"/>
      <c r="ESA80" s="4348"/>
      <c r="ESB80" s="4348"/>
      <c r="ESC80" s="4348"/>
      <c r="ESD80" s="4348"/>
      <c r="ESE80" s="4348"/>
      <c r="ESF80" s="4348"/>
      <c r="ESG80" s="4348"/>
      <c r="ESH80" s="4348"/>
      <c r="ESI80" s="4348"/>
      <c r="ESJ80" s="4348"/>
      <c r="ESK80" s="4348"/>
      <c r="ESL80" s="4348"/>
      <c r="ESM80" s="4348"/>
      <c r="ESN80" s="4348"/>
      <c r="ESO80" s="4348"/>
      <c r="ESP80" s="4348"/>
      <c r="ESQ80" s="4348"/>
      <c r="ESR80" s="4348"/>
      <c r="ESS80" s="4348"/>
      <c r="EST80" s="4348"/>
      <c r="ESU80" s="4348"/>
      <c r="ESV80" s="4348"/>
      <c r="ESW80" s="4348"/>
      <c r="ESX80" s="4348"/>
      <c r="ESY80" s="4348"/>
      <c r="ESZ80" s="4348"/>
      <c r="ETA80" s="4348"/>
      <c r="ETB80" s="4348"/>
      <c r="ETC80" s="4348"/>
      <c r="ETD80" s="4348"/>
      <c r="ETE80" s="4348"/>
      <c r="ETF80" s="4348"/>
      <c r="ETG80" s="4348"/>
      <c r="ETH80" s="4348"/>
      <c r="ETI80" s="4348"/>
      <c r="ETJ80" s="4348"/>
      <c r="ETK80" s="4348"/>
      <c r="ETL80" s="4348"/>
      <c r="ETM80" s="4348"/>
      <c r="ETN80" s="4348"/>
      <c r="ETO80" s="4348"/>
      <c r="ETP80" s="4348"/>
      <c r="ETQ80" s="4348"/>
      <c r="ETR80" s="4348"/>
      <c r="ETS80" s="4348"/>
      <c r="ETT80" s="4348"/>
      <c r="ETU80" s="4348"/>
      <c r="ETV80" s="4348"/>
      <c r="ETW80" s="4348"/>
      <c r="ETX80" s="4348"/>
      <c r="ETY80" s="4348"/>
      <c r="ETZ80" s="4348"/>
      <c r="EUA80" s="4348"/>
      <c r="EUB80" s="4348"/>
      <c r="EUC80" s="4348"/>
      <c r="EUD80" s="4348"/>
      <c r="EUE80" s="4348"/>
      <c r="EUF80" s="4348"/>
      <c r="EUG80" s="4348"/>
      <c r="EUH80" s="4348"/>
      <c r="EUI80" s="4348"/>
      <c r="EUJ80" s="4348"/>
      <c r="EUK80" s="4348"/>
      <c r="EUL80" s="4348"/>
      <c r="EUM80" s="4348"/>
      <c r="EUN80" s="4348"/>
      <c r="EUO80" s="4348"/>
      <c r="EUP80" s="4348"/>
      <c r="EUQ80" s="4348"/>
      <c r="EUR80" s="4348"/>
      <c r="EUS80" s="4348"/>
      <c r="EUT80" s="4348"/>
      <c r="EUU80" s="4348"/>
      <c r="EUV80" s="4348"/>
      <c r="EUW80" s="4348"/>
      <c r="EUX80" s="4348"/>
      <c r="EUY80" s="4348"/>
      <c r="EUZ80" s="4348"/>
      <c r="EVA80" s="4348"/>
      <c r="EVB80" s="4348"/>
      <c r="EVC80" s="4348"/>
      <c r="EVD80" s="4348"/>
      <c r="EVE80" s="4348"/>
      <c r="EVF80" s="4348"/>
      <c r="EVG80" s="4348"/>
      <c r="EVH80" s="4348"/>
      <c r="EVI80" s="4348"/>
      <c r="EVJ80" s="4348"/>
      <c r="EVK80" s="4348"/>
      <c r="EVL80" s="4348"/>
      <c r="EVM80" s="4348"/>
      <c r="EVN80" s="4348"/>
      <c r="EVO80" s="4348"/>
      <c r="EVP80" s="4348"/>
      <c r="EVQ80" s="4348"/>
      <c r="EVR80" s="4348"/>
      <c r="EVS80" s="4348"/>
      <c r="EVT80" s="4348"/>
      <c r="EVU80" s="4348"/>
      <c r="EVV80" s="4348"/>
      <c r="EVW80" s="4348"/>
      <c r="EVX80" s="4348"/>
      <c r="EVY80" s="4348"/>
      <c r="EVZ80" s="4348"/>
      <c r="EWA80" s="4348"/>
      <c r="EWB80" s="4348"/>
      <c r="EWC80" s="4348"/>
      <c r="EWD80" s="4348"/>
      <c r="EWE80" s="4348"/>
      <c r="EWF80" s="4348"/>
      <c r="EWG80" s="4348"/>
      <c r="EWH80" s="4348"/>
      <c r="EWI80" s="4348"/>
      <c r="EWJ80" s="4348"/>
      <c r="EWK80" s="4348"/>
      <c r="EWL80" s="4348"/>
      <c r="EWM80" s="4348"/>
      <c r="EWN80" s="4348"/>
      <c r="EWO80" s="4348"/>
      <c r="EWP80" s="4348"/>
      <c r="EWQ80" s="4348"/>
      <c r="EWR80" s="4348"/>
      <c r="EWS80" s="4348"/>
      <c r="EWT80" s="4348"/>
      <c r="EWU80" s="4348"/>
      <c r="EWV80" s="4348"/>
      <c r="EWW80" s="4348"/>
      <c r="EWX80" s="4348"/>
      <c r="EWY80" s="4348"/>
      <c r="EWZ80" s="4348"/>
      <c r="EXA80" s="4348"/>
      <c r="EXB80" s="4348"/>
      <c r="EXC80" s="4348"/>
      <c r="EXD80" s="4348"/>
      <c r="EXE80" s="4348"/>
      <c r="EXF80" s="4348"/>
      <c r="EXG80" s="4348"/>
      <c r="EXH80" s="4348"/>
      <c r="EXI80" s="4348"/>
      <c r="EXJ80" s="4348"/>
      <c r="EXK80" s="4348"/>
      <c r="EXL80" s="4348"/>
      <c r="EXM80" s="4348"/>
      <c r="EXN80" s="4348"/>
      <c r="EXO80" s="4348"/>
      <c r="EXP80" s="4348"/>
      <c r="EXQ80" s="4348"/>
      <c r="EXR80" s="4348"/>
      <c r="EXS80" s="4348"/>
      <c r="EXT80" s="4348"/>
      <c r="EXU80" s="4348"/>
      <c r="EXV80" s="4348"/>
      <c r="EXW80" s="4348"/>
      <c r="EXX80" s="4348"/>
      <c r="EXY80" s="4348"/>
      <c r="EXZ80" s="4348"/>
      <c r="EYA80" s="4348"/>
      <c r="EYB80" s="4348"/>
      <c r="EYC80" s="4348"/>
      <c r="EYD80" s="4348"/>
      <c r="EYE80" s="4348"/>
      <c r="EYF80" s="4348"/>
      <c r="EYG80" s="4348"/>
      <c r="EYH80" s="4348"/>
      <c r="EYI80" s="4348"/>
      <c r="EYJ80" s="4348"/>
      <c r="EYK80" s="4348"/>
      <c r="EYL80" s="4348"/>
      <c r="EYM80" s="4348"/>
      <c r="EYN80" s="4348"/>
      <c r="EYO80" s="4348"/>
      <c r="EYP80" s="4348"/>
      <c r="EYQ80" s="4348"/>
      <c r="EYR80" s="4348"/>
      <c r="EYS80" s="4348"/>
      <c r="EYT80" s="4348"/>
      <c r="EYU80" s="4348"/>
      <c r="EYV80" s="4348"/>
      <c r="EYW80" s="4348"/>
      <c r="EYX80" s="4348"/>
      <c r="EYY80" s="4348"/>
      <c r="EYZ80" s="4348"/>
      <c r="EZA80" s="4348"/>
      <c r="EZB80" s="4348"/>
      <c r="EZC80" s="4348"/>
      <c r="EZD80" s="4348"/>
      <c r="EZE80" s="4348"/>
      <c r="EZF80" s="4348"/>
      <c r="EZG80" s="4348"/>
      <c r="EZH80" s="4348"/>
      <c r="EZI80" s="4348"/>
      <c r="EZJ80" s="4348"/>
      <c r="EZK80" s="4348"/>
      <c r="EZL80" s="4348"/>
      <c r="EZM80" s="4348"/>
      <c r="EZN80" s="4348"/>
      <c r="EZO80" s="4348"/>
      <c r="EZP80" s="4348"/>
      <c r="EZQ80" s="4348"/>
      <c r="EZR80" s="4348"/>
      <c r="EZS80" s="4348"/>
      <c r="EZT80" s="4348"/>
      <c r="EZU80" s="4348"/>
      <c r="EZV80" s="4348"/>
      <c r="EZW80" s="4348"/>
      <c r="EZX80" s="4348"/>
      <c r="EZY80" s="4348"/>
      <c r="EZZ80" s="4348"/>
      <c r="FAA80" s="4348"/>
      <c r="FAB80" s="4348"/>
      <c r="FAC80" s="4348"/>
      <c r="FAD80" s="4348"/>
      <c r="FAE80" s="4348"/>
      <c r="FAF80" s="4348"/>
      <c r="FAG80" s="4348"/>
      <c r="FAH80" s="4348"/>
      <c r="FAI80" s="4348"/>
      <c r="FAJ80" s="4348"/>
      <c r="FAK80" s="4348"/>
      <c r="FAL80" s="4348"/>
      <c r="FAM80" s="4348"/>
      <c r="FAN80" s="4348"/>
      <c r="FAO80" s="4348"/>
      <c r="FAP80" s="4348"/>
      <c r="FAQ80" s="4348"/>
      <c r="FAR80" s="4348"/>
      <c r="FAS80" s="4348"/>
      <c r="FAT80" s="4348"/>
      <c r="FAU80" s="4348"/>
      <c r="FAV80" s="4348"/>
      <c r="FAW80" s="4348"/>
      <c r="FAX80" s="4348"/>
      <c r="FAY80" s="4348"/>
      <c r="FAZ80" s="4348"/>
      <c r="FBA80" s="4348"/>
      <c r="FBB80" s="4348"/>
      <c r="FBC80" s="4348"/>
      <c r="FBD80" s="4348"/>
      <c r="FBE80" s="4348"/>
      <c r="FBF80" s="4348"/>
      <c r="FBG80" s="4348"/>
      <c r="FBH80" s="4348"/>
      <c r="FBI80" s="4348"/>
      <c r="FBJ80" s="4348"/>
      <c r="FBK80" s="4348"/>
      <c r="FBL80" s="4348"/>
      <c r="FBM80" s="4348"/>
      <c r="FBN80" s="4348"/>
      <c r="FBO80" s="4348"/>
      <c r="FBP80" s="4348"/>
      <c r="FBQ80" s="4348"/>
      <c r="FBR80" s="4348"/>
      <c r="FBS80" s="4348"/>
      <c r="FBT80" s="4348"/>
      <c r="FBU80" s="4348"/>
      <c r="FBV80" s="4348"/>
      <c r="FBW80" s="4348"/>
      <c r="FBX80" s="4348"/>
      <c r="FBY80" s="4348"/>
      <c r="FBZ80" s="4348"/>
      <c r="FCA80" s="4348"/>
      <c r="FCB80" s="4348"/>
      <c r="FCC80" s="4348"/>
      <c r="FCD80" s="4348"/>
      <c r="FCE80" s="4348"/>
      <c r="FCF80" s="4348"/>
      <c r="FCG80" s="4348"/>
      <c r="FCH80" s="4348"/>
      <c r="FCI80" s="4348"/>
      <c r="FCJ80" s="4348"/>
      <c r="FCK80" s="4348"/>
      <c r="FCL80" s="4348"/>
      <c r="FCM80" s="4348"/>
      <c r="FCN80" s="4348"/>
      <c r="FCO80" s="4348"/>
      <c r="FCP80" s="4348"/>
      <c r="FCQ80" s="4348"/>
      <c r="FCR80" s="4348"/>
      <c r="FCS80" s="4348"/>
      <c r="FCT80" s="4348"/>
      <c r="FCU80" s="4348"/>
      <c r="FCV80" s="4348"/>
      <c r="FCW80" s="4348"/>
      <c r="FCX80" s="4348"/>
      <c r="FCY80" s="4348"/>
      <c r="FCZ80" s="4348"/>
      <c r="FDA80" s="4348"/>
      <c r="FDB80" s="4348"/>
      <c r="FDC80" s="4348"/>
      <c r="FDD80" s="4348"/>
      <c r="FDE80" s="4348"/>
      <c r="FDF80" s="4348"/>
      <c r="FDG80" s="4348"/>
      <c r="FDH80" s="4348"/>
      <c r="FDI80" s="4348"/>
      <c r="FDJ80" s="4348"/>
      <c r="FDK80" s="4348"/>
      <c r="FDL80" s="4348"/>
      <c r="FDM80" s="4348"/>
      <c r="FDN80" s="4348"/>
      <c r="FDO80" s="4348"/>
      <c r="FDP80" s="4348"/>
      <c r="FDQ80" s="4348"/>
      <c r="FDR80" s="4348"/>
      <c r="FDS80" s="4348"/>
      <c r="FDT80" s="4348"/>
      <c r="FDU80" s="4348"/>
      <c r="FDV80" s="4348"/>
      <c r="FDW80" s="4348"/>
      <c r="FDX80" s="4348"/>
      <c r="FDY80" s="4348"/>
      <c r="FDZ80" s="4348"/>
      <c r="FEA80" s="4348"/>
      <c r="FEB80" s="4348"/>
      <c r="FEC80" s="4348"/>
      <c r="FED80" s="4348"/>
      <c r="FEE80" s="4348"/>
      <c r="FEF80" s="4348"/>
      <c r="FEG80" s="4348"/>
      <c r="FEH80" s="4348"/>
      <c r="FEI80" s="4348"/>
      <c r="FEJ80" s="4348"/>
      <c r="FEK80" s="4348"/>
      <c r="FEL80" s="4348"/>
      <c r="FEM80" s="4348"/>
      <c r="FEN80" s="4348"/>
      <c r="FEO80" s="4348"/>
      <c r="FEP80" s="4348"/>
      <c r="FEQ80" s="4348"/>
      <c r="FER80" s="4348"/>
      <c r="FES80" s="4348"/>
      <c r="FET80" s="4348"/>
      <c r="FEU80" s="4348"/>
      <c r="FEV80" s="4348"/>
      <c r="FEW80" s="4348"/>
      <c r="FEX80" s="4348"/>
      <c r="FEY80" s="4348"/>
      <c r="FEZ80" s="4348"/>
      <c r="FFA80" s="4348"/>
      <c r="FFB80" s="4348"/>
      <c r="FFC80" s="4348"/>
      <c r="FFD80" s="4348"/>
      <c r="FFE80" s="4348"/>
      <c r="FFF80" s="4348"/>
      <c r="FFG80" s="4348"/>
      <c r="FFH80" s="4348"/>
      <c r="FFI80" s="4348"/>
      <c r="FFJ80" s="4348"/>
      <c r="FFK80" s="4348"/>
      <c r="FFL80" s="4348"/>
      <c r="FFM80" s="4348"/>
      <c r="FFN80" s="4348"/>
      <c r="FFO80" s="4348"/>
      <c r="FFP80" s="4348"/>
      <c r="FFQ80" s="4348"/>
      <c r="FFR80" s="4348"/>
      <c r="FFS80" s="4348"/>
      <c r="FFT80" s="4348"/>
      <c r="FFU80" s="4348"/>
      <c r="FFV80" s="4348"/>
      <c r="FFW80" s="4348"/>
      <c r="FFX80" s="4348"/>
      <c r="FFY80" s="4348"/>
      <c r="FFZ80" s="4348"/>
      <c r="FGA80" s="4348"/>
      <c r="FGB80" s="4348"/>
      <c r="FGC80" s="4348"/>
      <c r="FGD80" s="4348"/>
      <c r="FGE80" s="4348"/>
      <c r="FGF80" s="4348"/>
      <c r="FGG80" s="4348"/>
      <c r="FGH80" s="4348"/>
      <c r="FGI80" s="4348"/>
      <c r="FGJ80" s="4348"/>
      <c r="FGK80" s="4348"/>
      <c r="FGL80" s="4348"/>
      <c r="FGM80" s="4348"/>
      <c r="FGN80" s="4348"/>
      <c r="FGO80" s="4348"/>
      <c r="FGP80" s="4348"/>
      <c r="FGQ80" s="4348"/>
      <c r="FGR80" s="4348"/>
      <c r="FGS80" s="4348"/>
      <c r="FGT80" s="4348"/>
      <c r="FGU80" s="4348"/>
      <c r="FGV80" s="4348"/>
      <c r="FGW80" s="4348"/>
      <c r="FGX80" s="4348"/>
      <c r="FGY80" s="4348"/>
      <c r="FGZ80" s="4348"/>
      <c r="FHA80" s="4348"/>
      <c r="FHB80" s="4348"/>
      <c r="FHC80" s="4348"/>
      <c r="FHD80" s="4348"/>
      <c r="FHE80" s="4348"/>
      <c r="FHF80" s="4348"/>
      <c r="FHG80" s="4348"/>
      <c r="FHH80" s="4348"/>
      <c r="FHI80" s="4348"/>
      <c r="FHJ80" s="4348"/>
      <c r="FHK80" s="4348"/>
      <c r="FHL80" s="4348"/>
      <c r="FHM80" s="4348"/>
      <c r="FHN80" s="4348"/>
      <c r="FHO80" s="4348"/>
      <c r="FHP80" s="4348"/>
      <c r="FHQ80" s="4348"/>
      <c r="FHR80" s="4348"/>
      <c r="FHS80" s="4348"/>
      <c r="FHT80" s="4348"/>
      <c r="FHU80" s="4348"/>
      <c r="FHV80" s="4348"/>
      <c r="FHW80" s="4348"/>
      <c r="FHX80" s="4348"/>
      <c r="FHY80" s="4348"/>
      <c r="FHZ80" s="4348"/>
      <c r="FIA80" s="4348"/>
      <c r="FIB80" s="4348"/>
      <c r="FIC80" s="4348"/>
      <c r="FID80" s="4348"/>
      <c r="FIE80" s="4348"/>
      <c r="FIF80" s="4348"/>
      <c r="FIG80" s="4348"/>
      <c r="FIH80" s="4348"/>
      <c r="FII80" s="4348"/>
      <c r="FIJ80" s="4348"/>
      <c r="FIK80" s="4348"/>
      <c r="FIL80" s="4348"/>
      <c r="FIM80" s="4348"/>
      <c r="FIN80" s="4348"/>
      <c r="FIO80" s="4348"/>
      <c r="FIP80" s="4348"/>
      <c r="FIQ80" s="4348"/>
      <c r="FIR80" s="4348"/>
      <c r="FIS80" s="4348"/>
      <c r="FIT80" s="4348"/>
      <c r="FIU80" s="4348"/>
      <c r="FIV80" s="4348"/>
      <c r="FIW80" s="4348"/>
      <c r="FIX80" s="4348"/>
      <c r="FIY80" s="4348"/>
      <c r="FIZ80" s="4348"/>
      <c r="FJA80" s="4348"/>
      <c r="FJB80" s="4348"/>
      <c r="FJC80" s="4348"/>
      <c r="FJD80" s="4348"/>
      <c r="FJE80" s="4348"/>
      <c r="FJF80" s="4348"/>
      <c r="FJG80" s="4348"/>
      <c r="FJH80" s="4348"/>
      <c r="FJI80" s="4348"/>
      <c r="FJJ80" s="4348"/>
      <c r="FJK80" s="4348"/>
      <c r="FJL80" s="4348"/>
      <c r="FJM80" s="4348"/>
      <c r="FJN80" s="4348"/>
      <c r="FJO80" s="4348"/>
      <c r="FJP80" s="4348"/>
      <c r="FJQ80" s="4348"/>
      <c r="FJR80" s="4348"/>
      <c r="FJS80" s="4348"/>
      <c r="FJT80" s="4348"/>
      <c r="FJU80" s="4348"/>
      <c r="FJV80" s="4348"/>
      <c r="FJW80" s="4348"/>
      <c r="FJX80" s="4348"/>
      <c r="FJY80" s="4348"/>
      <c r="FJZ80" s="4348"/>
      <c r="FKA80" s="4348"/>
      <c r="FKB80" s="4348"/>
      <c r="FKC80" s="4348"/>
      <c r="FKD80" s="4348"/>
      <c r="FKE80" s="4348"/>
      <c r="FKF80" s="4348"/>
      <c r="FKG80" s="4348"/>
      <c r="FKH80" s="4348"/>
      <c r="FKI80" s="4348"/>
      <c r="FKJ80" s="4348"/>
      <c r="FKK80" s="4348"/>
      <c r="FKL80" s="4348"/>
      <c r="FKM80" s="4348"/>
      <c r="FKN80" s="4348"/>
      <c r="FKO80" s="4348"/>
      <c r="FKP80" s="4348"/>
      <c r="FKQ80" s="4348"/>
      <c r="FKR80" s="4348"/>
      <c r="FKS80" s="4348"/>
      <c r="FKT80" s="4348"/>
      <c r="FKU80" s="4348"/>
      <c r="FKV80" s="4348"/>
      <c r="FKW80" s="4348"/>
      <c r="FKX80" s="4348"/>
      <c r="FKY80" s="4348"/>
      <c r="FKZ80" s="4348"/>
      <c r="FLA80" s="4348"/>
      <c r="FLB80" s="4348"/>
      <c r="FLC80" s="4348"/>
      <c r="FLD80" s="4348"/>
      <c r="FLE80" s="4348"/>
      <c r="FLF80" s="4348"/>
      <c r="FLG80" s="4348"/>
      <c r="FLH80" s="4348"/>
      <c r="FLI80" s="4348"/>
      <c r="FLJ80" s="4348"/>
      <c r="FLK80" s="4348"/>
      <c r="FLL80" s="4348"/>
      <c r="FLM80" s="4348"/>
      <c r="FLN80" s="4348"/>
      <c r="FLO80" s="4348"/>
      <c r="FLP80" s="4348"/>
      <c r="FLQ80" s="4348"/>
      <c r="FLR80" s="4348"/>
      <c r="FLS80" s="4348"/>
      <c r="FLT80" s="4348"/>
      <c r="FLU80" s="4348"/>
      <c r="FLV80" s="4348"/>
      <c r="FLW80" s="4348"/>
      <c r="FLX80" s="4348"/>
      <c r="FLY80" s="4348"/>
      <c r="FLZ80" s="4348"/>
      <c r="FMA80" s="4348"/>
      <c r="FMB80" s="4348"/>
      <c r="FMC80" s="4348"/>
      <c r="FMD80" s="4348"/>
      <c r="FME80" s="4348"/>
      <c r="FMF80" s="4348"/>
      <c r="FMG80" s="4348"/>
      <c r="FMH80" s="4348"/>
      <c r="FMI80" s="4348"/>
      <c r="FMJ80" s="4348"/>
      <c r="FMK80" s="4348"/>
      <c r="FML80" s="4348"/>
      <c r="FMM80" s="4348"/>
      <c r="FMN80" s="4348"/>
      <c r="FMO80" s="4348"/>
      <c r="FMP80" s="4348"/>
      <c r="FMQ80" s="4348"/>
      <c r="FMR80" s="4348"/>
      <c r="FMS80" s="4348"/>
      <c r="FMT80" s="4348"/>
      <c r="FMU80" s="4348"/>
      <c r="FMV80" s="4348"/>
      <c r="FMW80" s="4348"/>
      <c r="FMX80" s="4348"/>
      <c r="FMY80" s="4348"/>
      <c r="FMZ80" s="4348"/>
      <c r="FNA80" s="4348"/>
      <c r="FNB80" s="4348"/>
      <c r="FNC80" s="4348"/>
      <c r="FND80" s="4348"/>
      <c r="FNE80" s="4348"/>
      <c r="FNF80" s="4348"/>
      <c r="FNG80" s="4348"/>
      <c r="FNH80" s="4348"/>
      <c r="FNI80" s="4348"/>
      <c r="FNJ80" s="4348"/>
      <c r="FNK80" s="4348"/>
      <c r="FNL80" s="4348"/>
      <c r="FNM80" s="4348"/>
      <c r="FNN80" s="4348"/>
      <c r="FNO80" s="4348"/>
      <c r="FNP80" s="4348"/>
      <c r="FNQ80" s="4348"/>
      <c r="FNR80" s="4348"/>
      <c r="FNS80" s="4348"/>
      <c r="FNT80" s="4348"/>
      <c r="FNU80" s="4348"/>
      <c r="FNV80" s="4348"/>
      <c r="FNW80" s="4348"/>
      <c r="FNX80" s="4348"/>
      <c r="FNY80" s="4348"/>
      <c r="FNZ80" s="4348"/>
      <c r="FOA80" s="4348"/>
      <c r="FOB80" s="4348"/>
      <c r="FOC80" s="4348"/>
      <c r="FOD80" s="4348"/>
      <c r="FOE80" s="4348"/>
      <c r="FOF80" s="4348"/>
      <c r="FOG80" s="4348"/>
      <c r="FOH80" s="4348"/>
      <c r="FOI80" s="4348"/>
      <c r="FOJ80" s="4348"/>
      <c r="FOK80" s="4348"/>
      <c r="FOL80" s="4348"/>
      <c r="FOM80" s="4348"/>
      <c r="FON80" s="4348"/>
      <c r="FOO80" s="4348"/>
      <c r="FOP80" s="4348"/>
      <c r="FOQ80" s="4348"/>
      <c r="FOR80" s="4348"/>
      <c r="FOS80" s="4348"/>
      <c r="FOT80" s="4348"/>
      <c r="FOU80" s="4348"/>
      <c r="FOV80" s="4348"/>
      <c r="FOW80" s="4348"/>
      <c r="FOX80" s="4348"/>
      <c r="FOY80" s="4348"/>
      <c r="FOZ80" s="4348"/>
      <c r="FPA80" s="4348"/>
      <c r="FPB80" s="4348"/>
      <c r="FPC80" s="4348"/>
      <c r="FPD80" s="4348"/>
      <c r="FPE80" s="4348"/>
      <c r="FPF80" s="4348"/>
      <c r="FPG80" s="4348"/>
      <c r="FPH80" s="4348"/>
      <c r="FPI80" s="4348"/>
      <c r="FPJ80" s="4348"/>
      <c r="FPK80" s="4348"/>
      <c r="FPL80" s="4348"/>
      <c r="FPM80" s="4348"/>
      <c r="FPN80" s="4348"/>
      <c r="FPO80" s="4348"/>
      <c r="FPP80" s="4348"/>
      <c r="FPQ80" s="4348"/>
      <c r="FPR80" s="4348"/>
      <c r="FPS80" s="4348"/>
      <c r="FPT80" s="4348"/>
      <c r="FPU80" s="4348"/>
      <c r="FPV80" s="4348"/>
      <c r="FPW80" s="4348"/>
      <c r="FPX80" s="4348"/>
      <c r="FPY80" s="4348"/>
      <c r="FPZ80" s="4348"/>
      <c r="FQA80" s="4348"/>
      <c r="FQB80" s="4348"/>
      <c r="FQC80" s="4348"/>
      <c r="FQD80" s="4348"/>
      <c r="FQE80" s="4348"/>
      <c r="FQF80" s="4348"/>
      <c r="FQG80" s="4348"/>
      <c r="FQH80" s="4348"/>
      <c r="FQI80" s="4348"/>
      <c r="FQJ80" s="4348"/>
      <c r="FQK80" s="4348"/>
      <c r="FQL80" s="4348"/>
      <c r="FQM80" s="4348"/>
      <c r="FQN80" s="4348"/>
      <c r="FQO80" s="4348"/>
      <c r="FQP80" s="4348"/>
      <c r="FQQ80" s="4348"/>
      <c r="FQR80" s="4348"/>
      <c r="FQS80" s="4348"/>
      <c r="FQT80" s="4348"/>
      <c r="FQU80" s="4348"/>
      <c r="FQV80" s="4348"/>
      <c r="FQW80" s="4348"/>
      <c r="FQX80" s="4348"/>
      <c r="FQY80" s="4348"/>
      <c r="FQZ80" s="4348"/>
      <c r="FRA80" s="4348"/>
      <c r="FRB80" s="4348"/>
      <c r="FRC80" s="4348"/>
      <c r="FRD80" s="4348"/>
      <c r="FRE80" s="4348"/>
      <c r="FRF80" s="4348"/>
      <c r="FRG80" s="4348"/>
      <c r="FRH80" s="4348"/>
      <c r="FRI80" s="4348"/>
      <c r="FRJ80" s="4348"/>
      <c r="FRK80" s="4348"/>
      <c r="FRL80" s="4348"/>
      <c r="FRM80" s="4348"/>
      <c r="FRN80" s="4348"/>
      <c r="FRO80" s="4348"/>
      <c r="FRP80" s="4348"/>
      <c r="FRQ80" s="4348"/>
      <c r="FRR80" s="4348"/>
      <c r="FRS80" s="4348"/>
      <c r="FRT80" s="4348"/>
      <c r="FRU80" s="4348"/>
      <c r="FRV80" s="4348"/>
      <c r="FRW80" s="4348"/>
      <c r="FRX80" s="4348"/>
      <c r="FRY80" s="4348"/>
      <c r="FRZ80" s="4348"/>
      <c r="FSA80" s="4348"/>
      <c r="FSB80" s="4348"/>
      <c r="FSC80" s="4348"/>
      <c r="FSD80" s="4348"/>
      <c r="FSE80" s="4348"/>
      <c r="FSF80" s="4348"/>
      <c r="FSG80" s="4348"/>
      <c r="FSH80" s="4348"/>
      <c r="FSI80" s="4348"/>
      <c r="FSJ80" s="4348"/>
      <c r="FSK80" s="4348"/>
      <c r="FSL80" s="4348"/>
      <c r="FSM80" s="4348"/>
      <c r="FSN80" s="4348"/>
      <c r="FSO80" s="4348"/>
      <c r="FSP80" s="4348"/>
      <c r="FSQ80" s="4348"/>
      <c r="FSR80" s="4348"/>
      <c r="FSS80" s="4348"/>
      <c r="FST80" s="4348"/>
      <c r="FSU80" s="4348"/>
      <c r="FSV80" s="4348"/>
      <c r="FSW80" s="4348"/>
      <c r="FSX80" s="4348"/>
      <c r="FSY80" s="4348"/>
      <c r="FSZ80" s="4348"/>
      <c r="FTA80" s="4348"/>
      <c r="FTB80" s="4348"/>
      <c r="FTC80" s="4348"/>
      <c r="FTD80" s="4348"/>
      <c r="FTE80" s="4348"/>
      <c r="FTF80" s="4348"/>
      <c r="FTG80" s="4348"/>
      <c r="FTH80" s="4348"/>
      <c r="FTI80" s="4348"/>
      <c r="FTJ80" s="4348"/>
      <c r="FTK80" s="4348"/>
      <c r="FTL80" s="4348"/>
      <c r="FTM80" s="4348"/>
      <c r="FTN80" s="4348"/>
      <c r="FTO80" s="4348"/>
      <c r="FTP80" s="4348"/>
      <c r="FTQ80" s="4348"/>
      <c r="FTR80" s="4348"/>
      <c r="FTS80" s="4348"/>
      <c r="FTT80" s="4348"/>
      <c r="FTU80" s="4348"/>
      <c r="FTV80" s="4348"/>
      <c r="FTW80" s="4348"/>
      <c r="FTX80" s="4348"/>
      <c r="FTY80" s="4348"/>
      <c r="FTZ80" s="4348"/>
      <c r="FUA80" s="4348"/>
      <c r="FUB80" s="4348"/>
      <c r="FUC80" s="4348"/>
      <c r="FUD80" s="4348"/>
      <c r="FUE80" s="4348"/>
      <c r="FUF80" s="4348"/>
      <c r="FUG80" s="4348"/>
      <c r="FUH80" s="4348"/>
      <c r="FUI80" s="4348"/>
      <c r="FUJ80" s="4348"/>
      <c r="FUK80" s="4348"/>
      <c r="FUL80" s="4348"/>
      <c r="FUM80" s="4348"/>
      <c r="FUN80" s="4348"/>
      <c r="FUO80" s="4348"/>
      <c r="FUP80" s="4348"/>
      <c r="FUQ80" s="4348"/>
      <c r="FUR80" s="4348"/>
      <c r="FUS80" s="4348"/>
      <c r="FUT80" s="4348"/>
      <c r="FUU80" s="4348"/>
      <c r="FUV80" s="4348"/>
      <c r="FUW80" s="4348"/>
      <c r="FUX80" s="4348"/>
      <c r="FUY80" s="4348"/>
      <c r="FUZ80" s="4348"/>
      <c r="FVA80" s="4348"/>
      <c r="FVB80" s="4348"/>
      <c r="FVC80" s="4348"/>
      <c r="FVD80" s="4348"/>
      <c r="FVE80" s="4348"/>
      <c r="FVF80" s="4348"/>
      <c r="FVG80" s="4348"/>
      <c r="FVH80" s="4348"/>
      <c r="FVI80" s="4348"/>
      <c r="FVJ80" s="4348"/>
      <c r="FVK80" s="4348"/>
      <c r="FVL80" s="4348"/>
      <c r="FVM80" s="4348"/>
      <c r="FVN80" s="4348"/>
      <c r="FVO80" s="4348"/>
      <c r="FVP80" s="4348"/>
      <c r="FVQ80" s="4348"/>
      <c r="FVR80" s="4348"/>
      <c r="FVS80" s="4348"/>
      <c r="FVT80" s="4348"/>
      <c r="FVU80" s="4348"/>
      <c r="FVV80" s="4348"/>
      <c r="FVW80" s="4348"/>
      <c r="FVX80" s="4348"/>
      <c r="FVY80" s="4348"/>
      <c r="FVZ80" s="4348"/>
      <c r="FWA80" s="4348"/>
      <c r="FWB80" s="4348"/>
      <c r="FWC80" s="4348"/>
      <c r="FWD80" s="4348"/>
      <c r="FWE80" s="4348"/>
      <c r="FWF80" s="4348"/>
      <c r="FWG80" s="4348"/>
      <c r="FWH80" s="4348"/>
      <c r="FWI80" s="4348"/>
      <c r="FWJ80" s="4348"/>
      <c r="FWK80" s="4348"/>
      <c r="FWL80" s="4348"/>
      <c r="FWM80" s="4348"/>
      <c r="FWN80" s="4348"/>
      <c r="FWO80" s="4348"/>
      <c r="FWP80" s="4348"/>
      <c r="FWQ80" s="4348"/>
      <c r="FWR80" s="4348"/>
      <c r="FWS80" s="4348"/>
      <c r="FWT80" s="4348"/>
      <c r="FWU80" s="4348"/>
      <c r="FWV80" s="4348"/>
      <c r="FWW80" s="4348"/>
      <c r="FWX80" s="4348"/>
      <c r="FWY80" s="4348"/>
      <c r="FWZ80" s="4348"/>
      <c r="FXA80" s="4348"/>
      <c r="FXB80" s="4348"/>
      <c r="FXC80" s="4348"/>
      <c r="FXD80" s="4348"/>
      <c r="FXE80" s="4348"/>
      <c r="FXF80" s="4348"/>
      <c r="FXG80" s="4348"/>
      <c r="FXH80" s="4348"/>
      <c r="FXI80" s="4348"/>
      <c r="FXJ80" s="4348"/>
      <c r="FXK80" s="4348"/>
      <c r="FXL80" s="4348"/>
      <c r="FXM80" s="4348"/>
      <c r="FXN80" s="4348"/>
      <c r="FXO80" s="4348"/>
      <c r="FXP80" s="4348"/>
      <c r="FXQ80" s="4348"/>
      <c r="FXR80" s="4348"/>
      <c r="FXS80" s="4348"/>
      <c r="FXT80" s="4348"/>
      <c r="FXU80" s="4348"/>
      <c r="FXV80" s="4348"/>
      <c r="FXW80" s="4348"/>
      <c r="FXX80" s="4348"/>
      <c r="FXY80" s="4348"/>
      <c r="FXZ80" s="4348"/>
      <c r="FYA80" s="4348"/>
      <c r="FYB80" s="4348"/>
      <c r="FYC80" s="4348"/>
      <c r="FYD80" s="4348"/>
      <c r="FYE80" s="4348"/>
      <c r="FYF80" s="4348"/>
      <c r="FYG80" s="4348"/>
      <c r="FYH80" s="4348"/>
      <c r="FYI80" s="4348"/>
      <c r="FYJ80" s="4348"/>
      <c r="FYK80" s="4348"/>
      <c r="FYL80" s="4348"/>
      <c r="FYM80" s="4348"/>
      <c r="FYN80" s="4348"/>
      <c r="FYO80" s="4348"/>
      <c r="FYP80" s="4348"/>
      <c r="FYQ80" s="4348"/>
      <c r="FYR80" s="4348"/>
      <c r="FYS80" s="4348"/>
      <c r="FYT80" s="4348"/>
      <c r="FYU80" s="4348"/>
      <c r="FYV80" s="4348"/>
      <c r="FYW80" s="4348"/>
      <c r="FYX80" s="4348"/>
      <c r="FYY80" s="4348"/>
      <c r="FYZ80" s="4348"/>
      <c r="FZA80" s="4348"/>
      <c r="FZB80" s="4348"/>
      <c r="FZC80" s="4348"/>
      <c r="FZD80" s="4348"/>
      <c r="FZE80" s="4348"/>
      <c r="FZF80" s="4348"/>
      <c r="FZG80" s="4348"/>
      <c r="FZH80" s="4348"/>
      <c r="FZI80" s="4348"/>
      <c r="FZJ80" s="4348"/>
      <c r="FZK80" s="4348"/>
      <c r="FZL80" s="4348"/>
      <c r="FZM80" s="4348"/>
      <c r="FZN80" s="4348"/>
      <c r="FZO80" s="4348"/>
      <c r="FZP80" s="4348"/>
      <c r="FZQ80" s="4348"/>
      <c r="FZR80" s="4348"/>
      <c r="FZS80" s="4348"/>
      <c r="FZT80" s="4348"/>
      <c r="FZU80" s="4348"/>
      <c r="FZV80" s="4348"/>
      <c r="FZW80" s="4348"/>
      <c r="FZX80" s="4348"/>
      <c r="FZY80" s="4348"/>
      <c r="FZZ80" s="4348"/>
      <c r="GAA80" s="4348"/>
      <c r="GAB80" s="4348"/>
      <c r="GAC80" s="4348"/>
      <c r="GAD80" s="4348"/>
      <c r="GAE80" s="4348"/>
      <c r="GAF80" s="4348"/>
      <c r="GAG80" s="4348"/>
      <c r="GAH80" s="4348"/>
      <c r="GAI80" s="4348"/>
      <c r="GAJ80" s="4348"/>
      <c r="GAK80" s="4348"/>
      <c r="GAL80" s="4348"/>
      <c r="GAM80" s="4348"/>
      <c r="GAN80" s="4348"/>
      <c r="GAO80" s="4348"/>
      <c r="GAP80" s="4348"/>
      <c r="GAQ80" s="4348"/>
      <c r="GAR80" s="4348"/>
      <c r="GAS80" s="4348"/>
      <c r="GAT80" s="4348"/>
      <c r="GAU80" s="4348"/>
      <c r="GAV80" s="4348"/>
      <c r="GAW80" s="4348"/>
      <c r="GAX80" s="4348"/>
      <c r="GAY80" s="4348"/>
      <c r="GAZ80" s="4348"/>
      <c r="GBA80" s="4348"/>
      <c r="GBB80" s="4348"/>
      <c r="GBC80" s="4348"/>
      <c r="GBD80" s="4348"/>
      <c r="GBE80" s="4348"/>
      <c r="GBF80" s="4348"/>
      <c r="GBG80" s="4348"/>
      <c r="GBH80" s="4348"/>
      <c r="GBI80" s="4348"/>
      <c r="GBJ80" s="4348"/>
      <c r="GBK80" s="4348"/>
      <c r="GBL80" s="4348"/>
      <c r="GBM80" s="4348"/>
      <c r="GBN80" s="4348"/>
      <c r="GBO80" s="4348"/>
      <c r="GBP80" s="4348"/>
      <c r="GBQ80" s="4348"/>
      <c r="GBR80" s="4348"/>
      <c r="GBS80" s="4348"/>
      <c r="GBT80" s="4348"/>
      <c r="GBU80" s="4348"/>
      <c r="GBV80" s="4348"/>
      <c r="GBW80" s="4348"/>
      <c r="GBX80" s="4348"/>
      <c r="GBY80" s="4348"/>
      <c r="GBZ80" s="4348"/>
      <c r="GCA80" s="4348"/>
      <c r="GCB80" s="4348"/>
      <c r="GCC80" s="4348"/>
      <c r="GCD80" s="4348"/>
      <c r="GCE80" s="4348"/>
      <c r="GCF80" s="4348"/>
      <c r="GCG80" s="4348"/>
      <c r="GCH80" s="4348"/>
      <c r="GCI80" s="4348"/>
      <c r="GCJ80" s="4348"/>
      <c r="GCK80" s="4348"/>
      <c r="GCL80" s="4348"/>
      <c r="GCM80" s="4348"/>
      <c r="GCN80" s="4348"/>
      <c r="GCO80" s="4348"/>
      <c r="GCP80" s="4348"/>
      <c r="GCQ80" s="4348"/>
      <c r="GCR80" s="4348"/>
      <c r="GCS80" s="4348"/>
      <c r="GCT80" s="4348"/>
      <c r="GCU80" s="4348"/>
      <c r="GCV80" s="4348"/>
      <c r="GCW80" s="4348"/>
      <c r="GCX80" s="4348"/>
      <c r="GCY80" s="4348"/>
      <c r="GCZ80" s="4348"/>
      <c r="GDA80" s="4348"/>
      <c r="GDB80" s="4348"/>
      <c r="GDC80" s="4348"/>
      <c r="GDD80" s="4348"/>
      <c r="GDE80" s="4348"/>
      <c r="GDF80" s="4348"/>
      <c r="GDG80" s="4348"/>
      <c r="GDH80" s="4348"/>
      <c r="GDI80" s="4348"/>
      <c r="GDJ80" s="4348"/>
      <c r="GDK80" s="4348"/>
      <c r="GDL80" s="4348"/>
      <c r="GDM80" s="4348"/>
      <c r="GDN80" s="4348"/>
      <c r="GDO80" s="4348"/>
      <c r="GDP80" s="4348"/>
      <c r="GDQ80" s="4348"/>
      <c r="GDR80" s="4348"/>
      <c r="GDS80" s="4348"/>
      <c r="GDT80" s="4348"/>
      <c r="GDU80" s="4348"/>
      <c r="GDV80" s="4348"/>
      <c r="GDW80" s="4348"/>
      <c r="GDX80" s="4348"/>
      <c r="GDY80" s="4348"/>
      <c r="GDZ80" s="4348"/>
      <c r="GEA80" s="4348"/>
      <c r="GEB80" s="4348"/>
      <c r="GEC80" s="4348"/>
      <c r="GED80" s="4348"/>
      <c r="GEE80" s="4348"/>
      <c r="GEF80" s="4348"/>
      <c r="GEG80" s="4348"/>
      <c r="GEH80" s="4348"/>
      <c r="GEI80" s="4348"/>
      <c r="GEJ80" s="4348"/>
      <c r="GEK80" s="4348"/>
      <c r="GEL80" s="4348"/>
      <c r="GEM80" s="4348"/>
      <c r="GEN80" s="4348"/>
      <c r="GEO80" s="4348"/>
      <c r="GEP80" s="4348"/>
      <c r="GEQ80" s="4348"/>
      <c r="GER80" s="4348"/>
      <c r="GES80" s="4348"/>
      <c r="GET80" s="4348"/>
      <c r="GEU80" s="4348"/>
      <c r="GEV80" s="4348"/>
      <c r="GEW80" s="4348"/>
      <c r="GEX80" s="4348"/>
      <c r="GEY80" s="4348"/>
      <c r="GEZ80" s="4348"/>
      <c r="GFA80" s="4348"/>
      <c r="GFB80" s="4348"/>
      <c r="GFC80" s="4348"/>
      <c r="GFD80" s="4348"/>
      <c r="GFE80" s="4348"/>
      <c r="GFF80" s="4348"/>
      <c r="GFG80" s="4348"/>
      <c r="GFH80" s="4348"/>
      <c r="GFI80" s="4348"/>
      <c r="GFJ80" s="4348"/>
      <c r="GFK80" s="4348"/>
      <c r="GFL80" s="4348"/>
      <c r="GFM80" s="4348"/>
      <c r="GFN80" s="4348"/>
      <c r="GFO80" s="4348"/>
      <c r="GFP80" s="4348"/>
      <c r="GFQ80" s="4348"/>
      <c r="GFR80" s="4348"/>
      <c r="GFS80" s="4348"/>
      <c r="GFT80" s="4348"/>
      <c r="GFU80" s="4348"/>
      <c r="GFV80" s="4348"/>
      <c r="GFW80" s="4348"/>
      <c r="GFX80" s="4348"/>
      <c r="GFY80" s="4348"/>
      <c r="GFZ80" s="4348"/>
      <c r="GGA80" s="4348"/>
      <c r="GGB80" s="4348"/>
      <c r="GGC80" s="4348"/>
      <c r="GGD80" s="4348"/>
      <c r="GGE80" s="4348"/>
      <c r="GGF80" s="4348"/>
      <c r="GGG80" s="4348"/>
      <c r="GGH80" s="4348"/>
      <c r="GGI80" s="4348"/>
      <c r="GGJ80" s="4348"/>
      <c r="GGK80" s="4348"/>
      <c r="GGL80" s="4348"/>
      <c r="GGM80" s="4348"/>
      <c r="GGN80" s="4348"/>
      <c r="GGO80" s="4348"/>
      <c r="GGP80" s="4348"/>
      <c r="GGQ80" s="4348"/>
      <c r="GGR80" s="4348"/>
      <c r="GGS80" s="4348"/>
      <c r="GGT80" s="4348"/>
      <c r="GGU80" s="4348"/>
      <c r="GGV80" s="4348"/>
      <c r="GGW80" s="4348"/>
      <c r="GGX80" s="4348"/>
      <c r="GGY80" s="4348"/>
      <c r="GGZ80" s="4348"/>
      <c r="GHA80" s="4348"/>
      <c r="GHB80" s="4348"/>
      <c r="GHC80" s="4348"/>
      <c r="GHD80" s="4348"/>
      <c r="GHE80" s="4348"/>
      <c r="GHF80" s="4348"/>
      <c r="GHG80" s="4348"/>
      <c r="GHH80" s="4348"/>
      <c r="GHI80" s="4348"/>
      <c r="GHJ80" s="4348"/>
      <c r="GHK80" s="4348"/>
      <c r="GHL80" s="4348"/>
      <c r="GHM80" s="4348"/>
      <c r="GHN80" s="4348"/>
      <c r="GHO80" s="4348"/>
      <c r="GHP80" s="4348"/>
      <c r="GHQ80" s="4348"/>
      <c r="GHR80" s="4348"/>
      <c r="GHS80" s="4348"/>
      <c r="GHT80" s="4348"/>
      <c r="GHU80" s="4348"/>
      <c r="GHV80" s="4348"/>
      <c r="GHW80" s="4348"/>
      <c r="GHX80" s="4348"/>
      <c r="GHY80" s="4348"/>
      <c r="GHZ80" s="4348"/>
      <c r="GIA80" s="4348"/>
      <c r="GIB80" s="4348"/>
      <c r="GIC80" s="4348"/>
      <c r="GID80" s="4348"/>
      <c r="GIE80" s="4348"/>
      <c r="GIF80" s="4348"/>
      <c r="GIG80" s="4348"/>
      <c r="GIH80" s="4348"/>
      <c r="GII80" s="4348"/>
      <c r="GIJ80" s="4348"/>
      <c r="GIK80" s="4348"/>
      <c r="GIL80" s="4348"/>
      <c r="GIM80" s="4348"/>
      <c r="GIN80" s="4348"/>
      <c r="GIO80" s="4348"/>
      <c r="GIP80" s="4348"/>
      <c r="GIQ80" s="4348"/>
      <c r="GIR80" s="4348"/>
      <c r="GIS80" s="4348"/>
      <c r="GIT80" s="4348"/>
      <c r="GIU80" s="4348"/>
      <c r="GIV80" s="4348"/>
      <c r="GIW80" s="4348"/>
      <c r="GIX80" s="4348"/>
      <c r="GIY80" s="4348"/>
      <c r="GIZ80" s="4348"/>
      <c r="GJA80" s="4348"/>
      <c r="GJB80" s="4348"/>
      <c r="GJC80" s="4348"/>
      <c r="GJD80" s="4348"/>
      <c r="GJE80" s="4348"/>
      <c r="GJF80" s="4348"/>
      <c r="GJG80" s="4348"/>
      <c r="GJH80" s="4348"/>
      <c r="GJI80" s="4348"/>
      <c r="GJJ80" s="4348"/>
      <c r="GJK80" s="4348"/>
      <c r="GJL80" s="4348"/>
      <c r="GJM80" s="4348"/>
      <c r="GJN80" s="4348"/>
      <c r="GJO80" s="4348"/>
      <c r="GJP80" s="4348"/>
      <c r="GJQ80" s="4348"/>
      <c r="GJR80" s="4348"/>
      <c r="GJS80" s="4348"/>
      <c r="GJT80" s="4348"/>
      <c r="GJU80" s="4348"/>
      <c r="GJV80" s="4348"/>
      <c r="GJW80" s="4348"/>
      <c r="GJX80" s="4348"/>
      <c r="GJY80" s="4348"/>
      <c r="GJZ80" s="4348"/>
      <c r="GKA80" s="4348"/>
      <c r="GKB80" s="4348"/>
      <c r="GKC80" s="4348"/>
      <c r="GKD80" s="4348"/>
      <c r="GKE80" s="4348"/>
      <c r="GKF80" s="4348"/>
      <c r="GKG80" s="4348"/>
      <c r="GKH80" s="4348"/>
      <c r="GKI80" s="4348"/>
      <c r="GKJ80" s="4348"/>
      <c r="GKK80" s="4348"/>
      <c r="GKL80" s="4348"/>
      <c r="GKM80" s="4348"/>
      <c r="GKN80" s="4348"/>
      <c r="GKO80" s="4348"/>
      <c r="GKP80" s="4348"/>
      <c r="GKQ80" s="4348"/>
      <c r="GKR80" s="4348"/>
      <c r="GKS80" s="4348"/>
      <c r="GKT80" s="4348"/>
      <c r="GKU80" s="4348"/>
      <c r="GKV80" s="4348"/>
      <c r="GKW80" s="4348"/>
      <c r="GKX80" s="4348"/>
      <c r="GKY80" s="4348"/>
      <c r="GKZ80" s="4348"/>
      <c r="GLA80" s="4348"/>
      <c r="GLB80" s="4348"/>
      <c r="GLC80" s="4348"/>
      <c r="GLD80" s="4348"/>
      <c r="GLE80" s="4348"/>
      <c r="GLF80" s="4348"/>
      <c r="GLG80" s="4348"/>
      <c r="GLH80" s="4348"/>
      <c r="GLI80" s="4348"/>
      <c r="GLJ80" s="4348"/>
      <c r="GLK80" s="4348"/>
      <c r="GLL80" s="4348"/>
      <c r="GLM80" s="4348"/>
      <c r="GLN80" s="4348"/>
      <c r="GLO80" s="4348"/>
      <c r="GLP80" s="4348"/>
      <c r="GLQ80" s="4348"/>
      <c r="GLR80" s="4348"/>
      <c r="GLS80" s="4348"/>
      <c r="GLT80" s="4348"/>
      <c r="GLU80" s="4348"/>
      <c r="GLV80" s="4348"/>
      <c r="GLW80" s="4348"/>
      <c r="GLX80" s="4348"/>
      <c r="GLY80" s="4348"/>
      <c r="GLZ80" s="4348"/>
      <c r="GMA80" s="4348"/>
      <c r="GMB80" s="4348"/>
      <c r="GMC80" s="4348"/>
      <c r="GMD80" s="4348"/>
      <c r="GME80" s="4348"/>
      <c r="GMF80" s="4348"/>
      <c r="GMG80" s="4348"/>
      <c r="GMH80" s="4348"/>
      <c r="GMI80" s="4348"/>
      <c r="GMJ80" s="4348"/>
      <c r="GMK80" s="4348"/>
      <c r="GML80" s="4348"/>
      <c r="GMM80" s="4348"/>
      <c r="GMN80" s="4348"/>
      <c r="GMO80" s="4348"/>
      <c r="GMP80" s="4348"/>
      <c r="GMQ80" s="4348"/>
      <c r="GMR80" s="4348"/>
      <c r="GMS80" s="4348"/>
      <c r="GMT80" s="4348"/>
      <c r="GMU80" s="4348"/>
      <c r="GMV80" s="4348"/>
      <c r="GMW80" s="4348"/>
      <c r="GMX80" s="4348"/>
      <c r="GMY80" s="4348"/>
      <c r="GMZ80" s="4348"/>
      <c r="GNA80" s="4348"/>
      <c r="GNB80" s="4348"/>
      <c r="GNC80" s="4348"/>
      <c r="GND80" s="4348"/>
      <c r="GNE80" s="4348"/>
      <c r="GNF80" s="4348"/>
      <c r="GNG80" s="4348"/>
      <c r="GNH80" s="4348"/>
      <c r="GNI80" s="4348"/>
      <c r="GNJ80" s="4348"/>
      <c r="GNK80" s="4348"/>
      <c r="GNL80" s="4348"/>
      <c r="GNM80" s="4348"/>
      <c r="GNN80" s="4348"/>
      <c r="GNO80" s="4348"/>
      <c r="GNP80" s="4348"/>
      <c r="GNQ80" s="4348"/>
      <c r="GNR80" s="4348"/>
      <c r="GNS80" s="4348"/>
      <c r="GNT80" s="4348"/>
      <c r="GNU80" s="4348"/>
      <c r="GNV80" s="4348"/>
      <c r="GNW80" s="4348"/>
      <c r="GNX80" s="4348"/>
      <c r="GNY80" s="4348"/>
      <c r="GNZ80" s="4348"/>
      <c r="GOA80" s="4348"/>
      <c r="GOB80" s="4348"/>
      <c r="GOC80" s="4348"/>
      <c r="GOD80" s="4348"/>
      <c r="GOE80" s="4348"/>
      <c r="GOF80" s="4348"/>
      <c r="GOG80" s="4348"/>
      <c r="GOH80" s="4348"/>
      <c r="GOI80" s="4348"/>
      <c r="GOJ80" s="4348"/>
      <c r="GOK80" s="4348"/>
      <c r="GOL80" s="4348"/>
      <c r="GOM80" s="4348"/>
      <c r="GON80" s="4348"/>
      <c r="GOO80" s="4348"/>
      <c r="GOP80" s="4348"/>
      <c r="GOQ80" s="4348"/>
      <c r="GOR80" s="4348"/>
      <c r="GOS80" s="4348"/>
      <c r="GOT80" s="4348"/>
      <c r="GOU80" s="4348"/>
      <c r="GOV80" s="4348"/>
      <c r="GOW80" s="4348"/>
      <c r="GOX80" s="4348"/>
      <c r="GOY80" s="4348"/>
      <c r="GOZ80" s="4348"/>
      <c r="GPA80" s="4348"/>
      <c r="GPB80" s="4348"/>
      <c r="GPC80" s="4348"/>
      <c r="GPD80" s="4348"/>
      <c r="GPE80" s="4348"/>
      <c r="GPF80" s="4348"/>
      <c r="GPG80" s="4348"/>
      <c r="GPH80" s="4348"/>
      <c r="GPI80" s="4348"/>
      <c r="GPJ80" s="4348"/>
      <c r="GPK80" s="4348"/>
      <c r="GPL80" s="4348"/>
      <c r="GPM80" s="4348"/>
      <c r="GPN80" s="4348"/>
      <c r="GPO80" s="4348"/>
      <c r="GPP80" s="4348"/>
      <c r="GPQ80" s="4348"/>
      <c r="GPR80" s="4348"/>
      <c r="GPS80" s="4348"/>
      <c r="GPT80" s="4348"/>
      <c r="GPU80" s="4348"/>
      <c r="GPV80" s="4348"/>
      <c r="GPW80" s="4348"/>
      <c r="GPX80" s="4348"/>
      <c r="GPY80" s="4348"/>
      <c r="GPZ80" s="4348"/>
      <c r="GQA80" s="4348"/>
      <c r="GQB80" s="4348"/>
      <c r="GQC80" s="4348"/>
      <c r="GQD80" s="4348"/>
      <c r="GQE80" s="4348"/>
      <c r="GQF80" s="4348"/>
      <c r="GQG80" s="4348"/>
      <c r="GQH80" s="4348"/>
      <c r="GQI80" s="4348"/>
      <c r="GQJ80" s="4348"/>
      <c r="GQK80" s="4348"/>
      <c r="GQL80" s="4348"/>
      <c r="GQM80" s="4348"/>
      <c r="GQN80" s="4348"/>
      <c r="GQO80" s="4348"/>
      <c r="GQP80" s="4348"/>
      <c r="GQQ80" s="4348"/>
      <c r="GQR80" s="4348"/>
      <c r="GQS80" s="4348"/>
      <c r="GQT80" s="4348"/>
      <c r="GQU80" s="4348"/>
      <c r="GQV80" s="4348"/>
      <c r="GQW80" s="4348"/>
      <c r="GQX80" s="4348"/>
      <c r="GQY80" s="4348"/>
      <c r="GQZ80" s="4348"/>
      <c r="GRA80" s="4348"/>
      <c r="GRB80" s="4348"/>
      <c r="GRC80" s="4348"/>
      <c r="GRD80" s="4348"/>
      <c r="GRE80" s="4348"/>
      <c r="GRF80" s="4348"/>
      <c r="GRG80" s="4348"/>
      <c r="GRH80" s="4348"/>
      <c r="GRI80" s="4348"/>
      <c r="GRJ80" s="4348"/>
      <c r="GRK80" s="4348"/>
      <c r="GRL80" s="4348"/>
      <c r="GRM80" s="4348"/>
      <c r="GRN80" s="4348"/>
      <c r="GRO80" s="4348"/>
      <c r="GRP80" s="4348"/>
      <c r="GRQ80" s="4348"/>
      <c r="GRR80" s="4348"/>
      <c r="GRS80" s="4348"/>
      <c r="GRT80" s="4348"/>
      <c r="GRU80" s="4348"/>
      <c r="GRV80" s="4348"/>
      <c r="GRW80" s="4348"/>
      <c r="GRX80" s="4348"/>
      <c r="GRY80" s="4348"/>
      <c r="GRZ80" s="4348"/>
      <c r="GSA80" s="4348"/>
      <c r="GSB80" s="4348"/>
      <c r="GSC80" s="4348"/>
      <c r="GSD80" s="4348"/>
      <c r="GSE80" s="4348"/>
      <c r="GSF80" s="4348"/>
      <c r="GSG80" s="4348"/>
      <c r="GSH80" s="4348"/>
      <c r="GSI80" s="4348"/>
      <c r="GSJ80" s="4348"/>
      <c r="GSK80" s="4348"/>
      <c r="GSL80" s="4348"/>
      <c r="GSM80" s="4348"/>
      <c r="GSN80" s="4348"/>
      <c r="GSO80" s="4348"/>
      <c r="GSP80" s="4348"/>
      <c r="GSQ80" s="4348"/>
      <c r="GSR80" s="4348"/>
      <c r="GSS80" s="4348"/>
      <c r="GST80" s="4348"/>
      <c r="GSU80" s="4348"/>
      <c r="GSV80" s="4348"/>
      <c r="GSW80" s="4348"/>
      <c r="GSX80" s="4348"/>
      <c r="GSY80" s="4348"/>
      <c r="GSZ80" s="4348"/>
      <c r="GTA80" s="4348"/>
      <c r="GTB80" s="4348"/>
      <c r="GTC80" s="4348"/>
      <c r="GTD80" s="4348"/>
      <c r="GTE80" s="4348"/>
      <c r="GTF80" s="4348"/>
      <c r="GTG80" s="4348"/>
      <c r="GTH80" s="4348"/>
      <c r="GTI80" s="4348"/>
      <c r="GTJ80" s="4348"/>
      <c r="GTK80" s="4348"/>
      <c r="GTL80" s="4348"/>
      <c r="GTM80" s="4348"/>
      <c r="GTN80" s="4348"/>
      <c r="GTO80" s="4348"/>
      <c r="GTP80" s="4348"/>
      <c r="GTQ80" s="4348"/>
      <c r="GTR80" s="4348"/>
      <c r="GTS80" s="4348"/>
      <c r="GTT80" s="4348"/>
      <c r="GTU80" s="4348"/>
      <c r="GTV80" s="4348"/>
      <c r="GTW80" s="4348"/>
      <c r="GTX80" s="4348"/>
      <c r="GTY80" s="4348"/>
      <c r="GTZ80" s="4348"/>
      <c r="GUA80" s="4348"/>
      <c r="GUB80" s="4348"/>
      <c r="GUC80" s="4348"/>
      <c r="GUD80" s="4348"/>
      <c r="GUE80" s="4348"/>
      <c r="GUF80" s="4348"/>
      <c r="GUG80" s="4348"/>
      <c r="GUH80" s="4348"/>
      <c r="GUI80" s="4348"/>
      <c r="GUJ80" s="4348"/>
      <c r="GUK80" s="4348"/>
      <c r="GUL80" s="4348"/>
      <c r="GUM80" s="4348"/>
      <c r="GUN80" s="4348"/>
      <c r="GUO80" s="4348"/>
      <c r="GUP80" s="4348"/>
      <c r="GUQ80" s="4348"/>
      <c r="GUR80" s="4348"/>
      <c r="GUS80" s="4348"/>
      <c r="GUT80" s="4348"/>
      <c r="GUU80" s="4348"/>
      <c r="GUV80" s="4348"/>
      <c r="GUW80" s="4348"/>
      <c r="GUX80" s="4348"/>
      <c r="GUY80" s="4348"/>
      <c r="GUZ80" s="4348"/>
      <c r="GVA80" s="4348"/>
      <c r="GVB80" s="4348"/>
      <c r="GVC80" s="4348"/>
      <c r="GVD80" s="4348"/>
      <c r="GVE80" s="4348"/>
      <c r="GVF80" s="4348"/>
      <c r="GVG80" s="4348"/>
      <c r="GVH80" s="4348"/>
      <c r="GVI80" s="4348"/>
      <c r="GVJ80" s="4348"/>
      <c r="GVK80" s="4348"/>
      <c r="GVL80" s="4348"/>
      <c r="GVM80" s="4348"/>
      <c r="GVN80" s="4348"/>
      <c r="GVO80" s="4348"/>
      <c r="GVP80" s="4348"/>
      <c r="GVQ80" s="4348"/>
      <c r="GVR80" s="4348"/>
      <c r="GVS80" s="4348"/>
      <c r="GVT80" s="4348"/>
      <c r="GVU80" s="4348"/>
      <c r="GVV80" s="4348"/>
      <c r="GVW80" s="4348"/>
      <c r="GVX80" s="4348"/>
      <c r="GVY80" s="4348"/>
      <c r="GVZ80" s="4348"/>
      <c r="GWA80" s="4348"/>
      <c r="GWB80" s="4348"/>
      <c r="GWC80" s="4348"/>
      <c r="GWD80" s="4348"/>
      <c r="GWE80" s="4348"/>
      <c r="GWF80" s="4348"/>
      <c r="GWG80" s="4348"/>
      <c r="GWH80" s="4348"/>
      <c r="GWI80" s="4348"/>
      <c r="GWJ80" s="4348"/>
      <c r="GWK80" s="4348"/>
      <c r="GWL80" s="4348"/>
      <c r="GWM80" s="4348"/>
      <c r="GWN80" s="4348"/>
      <c r="GWO80" s="4348"/>
      <c r="GWP80" s="4348"/>
      <c r="GWQ80" s="4348"/>
      <c r="GWR80" s="4348"/>
      <c r="GWS80" s="4348"/>
      <c r="GWT80" s="4348"/>
      <c r="GWU80" s="4348"/>
      <c r="GWV80" s="4348"/>
      <c r="GWW80" s="4348"/>
      <c r="GWX80" s="4348"/>
      <c r="GWY80" s="4348"/>
      <c r="GWZ80" s="4348"/>
      <c r="GXA80" s="4348"/>
      <c r="GXB80" s="4348"/>
      <c r="GXC80" s="4348"/>
      <c r="GXD80" s="4348"/>
      <c r="GXE80" s="4348"/>
      <c r="GXF80" s="4348"/>
      <c r="GXG80" s="4348"/>
      <c r="GXH80" s="4348"/>
      <c r="GXI80" s="4348"/>
      <c r="GXJ80" s="4348"/>
      <c r="GXK80" s="4348"/>
      <c r="GXL80" s="4348"/>
      <c r="GXM80" s="4348"/>
      <c r="GXN80" s="4348"/>
      <c r="GXO80" s="4348"/>
      <c r="GXP80" s="4348"/>
      <c r="GXQ80" s="4348"/>
      <c r="GXR80" s="4348"/>
      <c r="GXS80" s="4348"/>
      <c r="GXT80" s="4348"/>
      <c r="GXU80" s="4348"/>
      <c r="GXV80" s="4348"/>
      <c r="GXW80" s="4348"/>
      <c r="GXX80" s="4348"/>
      <c r="GXY80" s="4348"/>
      <c r="GXZ80" s="4348"/>
      <c r="GYA80" s="4348"/>
      <c r="GYB80" s="4348"/>
      <c r="GYC80" s="4348"/>
      <c r="GYD80" s="4348"/>
      <c r="GYE80" s="4348"/>
      <c r="GYF80" s="4348"/>
      <c r="GYG80" s="4348"/>
      <c r="GYH80" s="4348"/>
      <c r="GYI80" s="4348"/>
      <c r="GYJ80" s="4348"/>
      <c r="GYK80" s="4348"/>
      <c r="GYL80" s="4348"/>
      <c r="GYM80" s="4348"/>
      <c r="GYN80" s="4348"/>
      <c r="GYO80" s="4348"/>
      <c r="GYP80" s="4348"/>
      <c r="GYQ80" s="4348"/>
      <c r="GYR80" s="4348"/>
      <c r="GYS80" s="4348"/>
      <c r="GYT80" s="4348"/>
      <c r="GYU80" s="4348"/>
      <c r="GYV80" s="4348"/>
      <c r="GYW80" s="4348"/>
      <c r="GYX80" s="4348"/>
      <c r="GYY80" s="4348"/>
      <c r="GYZ80" s="4348"/>
      <c r="GZA80" s="4348"/>
      <c r="GZB80" s="4348"/>
      <c r="GZC80" s="4348"/>
      <c r="GZD80" s="4348"/>
      <c r="GZE80" s="4348"/>
      <c r="GZF80" s="4348"/>
      <c r="GZG80" s="4348"/>
      <c r="GZH80" s="4348"/>
      <c r="GZI80" s="4348"/>
      <c r="GZJ80" s="4348"/>
      <c r="GZK80" s="4348"/>
      <c r="GZL80" s="4348"/>
      <c r="GZM80" s="4348"/>
      <c r="GZN80" s="4348"/>
      <c r="GZO80" s="4348"/>
      <c r="GZP80" s="4348"/>
      <c r="GZQ80" s="4348"/>
      <c r="GZR80" s="4348"/>
      <c r="GZS80" s="4348"/>
      <c r="GZT80" s="4348"/>
      <c r="GZU80" s="4348"/>
      <c r="GZV80" s="4348"/>
      <c r="GZW80" s="4348"/>
      <c r="GZX80" s="4348"/>
      <c r="GZY80" s="4348"/>
      <c r="GZZ80" s="4348"/>
      <c r="HAA80" s="4348"/>
      <c r="HAB80" s="4348"/>
      <c r="HAC80" s="4348"/>
      <c r="HAD80" s="4348"/>
      <c r="HAE80" s="4348"/>
      <c r="HAF80" s="4348"/>
      <c r="HAG80" s="4348"/>
      <c r="HAH80" s="4348"/>
      <c r="HAI80" s="4348"/>
      <c r="HAJ80" s="4348"/>
      <c r="HAK80" s="4348"/>
      <c r="HAL80" s="4348"/>
      <c r="HAM80" s="4348"/>
      <c r="HAN80" s="4348"/>
      <c r="HAO80" s="4348"/>
      <c r="HAP80" s="4348"/>
      <c r="HAQ80" s="4348"/>
      <c r="HAR80" s="4348"/>
      <c r="HAS80" s="4348"/>
      <c r="HAT80" s="4348"/>
      <c r="HAU80" s="4348"/>
      <c r="HAV80" s="4348"/>
      <c r="HAW80" s="4348"/>
      <c r="HAX80" s="4348"/>
      <c r="HAY80" s="4348"/>
      <c r="HAZ80" s="4348"/>
      <c r="HBA80" s="4348"/>
      <c r="HBB80" s="4348"/>
      <c r="HBC80" s="4348"/>
      <c r="HBD80" s="4348"/>
      <c r="HBE80" s="4348"/>
      <c r="HBF80" s="4348"/>
      <c r="HBG80" s="4348"/>
      <c r="HBH80" s="4348"/>
      <c r="HBI80" s="4348"/>
      <c r="HBJ80" s="4348"/>
      <c r="HBK80" s="4348"/>
      <c r="HBL80" s="4348"/>
      <c r="HBM80" s="4348"/>
      <c r="HBN80" s="4348"/>
      <c r="HBO80" s="4348"/>
      <c r="HBP80" s="4348"/>
      <c r="HBQ80" s="4348"/>
      <c r="HBR80" s="4348"/>
      <c r="HBS80" s="4348"/>
      <c r="HBT80" s="4348"/>
      <c r="HBU80" s="4348"/>
      <c r="HBV80" s="4348"/>
      <c r="HBW80" s="4348"/>
      <c r="HBX80" s="4348"/>
      <c r="HBY80" s="4348"/>
      <c r="HBZ80" s="4348"/>
      <c r="HCA80" s="4348"/>
      <c r="HCB80" s="4348"/>
      <c r="HCC80" s="4348"/>
      <c r="HCD80" s="4348"/>
      <c r="HCE80" s="4348"/>
      <c r="HCF80" s="4348"/>
      <c r="HCG80" s="4348"/>
      <c r="HCH80" s="4348"/>
      <c r="HCI80" s="4348"/>
      <c r="HCJ80" s="4348"/>
      <c r="HCK80" s="4348"/>
      <c r="HCL80" s="4348"/>
      <c r="HCM80" s="4348"/>
      <c r="HCN80" s="4348"/>
      <c r="HCO80" s="4348"/>
      <c r="HCP80" s="4348"/>
      <c r="HCQ80" s="4348"/>
      <c r="HCR80" s="4348"/>
      <c r="HCS80" s="4348"/>
      <c r="HCT80" s="4348"/>
      <c r="HCU80" s="4348"/>
      <c r="HCV80" s="4348"/>
      <c r="HCW80" s="4348"/>
      <c r="HCX80" s="4348"/>
      <c r="HCY80" s="4348"/>
      <c r="HCZ80" s="4348"/>
      <c r="HDA80" s="4348"/>
      <c r="HDB80" s="4348"/>
      <c r="HDC80" s="4348"/>
      <c r="HDD80" s="4348"/>
      <c r="HDE80" s="4348"/>
      <c r="HDF80" s="4348"/>
      <c r="HDG80" s="4348"/>
      <c r="HDH80" s="4348"/>
      <c r="HDI80" s="4348"/>
      <c r="HDJ80" s="4348"/>
      <c r="HDK80" s="4348"/>
      <c r="HDL80" s="4348"/>
      <c r="HDM80" s="4348"/>
      <c r="HDN80" s="4348"/>
      <c r="HDO80" s="4348"/>
      <c r="HDP80" s="4348"/>
      <c r="HDQ80" s="4348"/>
      <c r="HDR80" s="4348"/>
      <c r="HDS80" s="4348"/>
      <c r="HDT80" s="4348"/>
      <c r="HDU80" s="4348"/>
      <c r="HDV80" s="4348"/>
      <c r="HDW80" s="4348"/>
      <c r="HDX80" s="4348"/>
      <c r="HDY80" s="4348"/>
      <c r="HDZ80" s="4348"/>
      <c r="HEA80" s="4348"/>
      <c r="HEB80" s="4348"/>
      <c r="HEC80" s="4348"/>
      <c r="HED80" s="4348"/>
      <c r="HEE80" s="4348"/>
      <c r="HEF80" s="4348"/>
      <c r="HEG80" s="4348"/>
      <c r="HEH80" s="4348"/>
      <c r="HEI80" s="4348"/>
      <c r="HEJ80" s="4348"/>
      <c r="HEK80" s="4348"/>
      <c r="HEL80" s="4348"/>
      <c r="HEM80" s="4348"/>
      <c r="HEN80" s="4348"/>
      <c r="HEO80" s="4348"/>
      <c r="HEP80" s="4348"/>
      <c r="HEQ80" s="4348"/>
      <c r="HER80" s="4348"/>
      <c r="HES80" s="4348"/>
      <c r="HET80" s="4348"/>
      <c r="HEU80" s="4348"/>
      <c r="HEV80" s="4348"/>
      <c r="HEW80" s="4348"/>
      <c r="HEX80" s="4348"/>
      <c r="HEY80" s="4348"/>
      <c r="HEZ80" s="4348"/>
      <c r="HFA80" s="4348"/>
      <c r="HFB80" s="4348"/>
      <c r="HFC80" s="4348"/>
      <c r="HFD80" s="4348"/>
      <c r="HFE80" s="4348"/>
      <c r="HFF80" s="4348"/>
      <c r="HFG80" s="4348"/>
      <c r="HFH80" s="4348"/>
      <c r="HFI80" s="4348"/>
      <c r="HFJ80" s="4348"/>
      <c r="HFK80" s="4348"/>
      <c r="HFL80" s="4348"/>
      <c r="HFM80" s="4348"/>
      <c r="HFN80" s="4348"/>
      <c r="HFO80" s="4348"/>
      <c r="HFP80" s="4348"/>
      <c r="HFQ80" s="4348"/>
      <c r="HFR80" s="4348"/>
      <c r="HFS80" s="4348"/>
      <c r="HFT80" s="4348"/>
      <c r="HFU80" s="4348"/>
      <c r="HFV80" s="4348"/>
      <c r="HFW80" s="4348"/>
      <c r="HFX80" s="4348"/>
      <c r="HFY80" s="4348"/>
      <c r="HFZ80" s="4348"/>
      <c r="HGA80" s="4348"/>
      <c r="HGB80" s="4348"/>
      <c r="HGC80" s="4348"/>
      <c r="HGD80" s="4348"/>
      <c r="HGE80" s="4348"/>
      <c r="HGF80" s="4348"/>
      <c r="HGG80" s="4348"/>
      <c r="HGH80" s="4348"/>
      <c r="HGI80" s="4348"/>
      <c r="HGJ80" s="4348"/>
      <c r="HGK80" s="4348"/>
      <c r="HGL80" s="4348"/>
      <c r="HGM80" s="4348"/>
      <c r="HGN80" s="4348"/>
      <c r="HGO80" s="4348"/>
      <c r="HGP80" s="4348"/>
      <c r="HGQ80" s="4348"/>
      <c r="HGR80" s="4348"/>
      <c r="HGS80" s="4348"/>
      <c r="HGT80" s="4348"/>
      <c r="HGU80" s="4348"/>
      <c r="HGV80" s="4348"/>
      <c r="HGW80" s="4348"/>
      <c r="HGX80" s="4348"/>
      <c r="HGY80" s="4348"/>
      <c r="HGZ80" s="4348"/>
      <c r="HHA80" s="4348"/>
      <c r="HHB80" s="4348"/>
      <c r="HHC80" s="4348"/>
      <c r="HHD80" s="4348"/>
      <c r="HHE80" s="4348"/>
      <c r="HHF80" s="4348"/>
      <c r="HHG80" s="4348"/>
      <c r="HHH80" s="4348"/>
      <c r="HHI80" s="4348"/>
      <c r="HHJ80" s="4348"/>
      <c r="HHK80" s="4348"/>
      <c r="HHL80" s="4348"/>
      <c r="HHM80" s="4348"/>
      <c r="HHN80" s="4348"/>
      <c r="HHO80" s="4348"/>
      <c r="HHP80" s="4348"/>
      <c r="HHQ80" s="4348"/>
      <c r="HHR80" s="4348"/>
      <c r="HHS80" s="4348"/>
      <c r="HHT80" s="4348"/>
      <c r="HHU80" s="4348"/>
      <c r="HHV80" s="4348"/>
      <c r="HHW80" s="4348"/>
      <c r="HHX80" s="4348"/>
      <c r="HHY80" s="4348"/>
      <c r="HHZ80" s="4348"/>
      <c r="HIA80" s="4348"/>
      <c r="HIB80" s="4348"/>
      <c r="HIC80" s="4348"/>
      <c r="HID80" s="4348"/>
      <c r="HIE80" s="4348"/>
      <c r="HIF80" s="4348"/>
      <c r="HIG80" s="4348"/>
      <c r="HIH80" s="4348"/>
      <c r="HII80" s="4348"/>
      <c r="HIJ80" s="4348"/>
      <c r="HIK80" s="4348"/>
      <c r="HIL80" s="4348"/>
      <c r="HIM80" s="4348"/>
      <c r="HIN80" s="4348"/>
      <c r="HIO80" s="4348"/>
      <c r="HIP80" s="4348"/>
      <c r="HIQ80" s="4348"/>
      <c r="HIR80" s="4348"/>
      <c r="HIS80" s="4348"/>
      <c r="HIT80" s="4348"/>
      <c r="HIU80" s="4348"/>
      <c r="HIV80" s="4348"/>
      <c r="HIW80" s="4348"/>
      <c r="HIX80" s="4348"/>
      <c r="HIY80" s="4348"/>
      <c r="HIZ80" s="4348"/>
      <c r="HJA80" s="4348"/>
      <c r="HJB80" s="4348"/>
      <c r="HJC80" s="4348"/>
      <c r="HJD80" s="4348"/>
      <c r="HJE80" s="4348"/>
      <c r="HJF80" s="4348"/>
      <c r="HJG80" s="4348"/>
      <c r="HJH80" s="4348"/>
      <c r="HJI80" s="4348"/>
      <c r="HJJ80" s="4348"/>
      <c r="HJK80" s="4348"/>
      <c r="HJL80" s="4348"/>
      <c r="HJM80" s="4348"/>
      <c r="HJN80" s="4348"/>
      <c r="HJO80" s="4348"/>
      <c r="HJP80" s="4348"/>
      <c r="HJQ80" s="4348"/>
      <c r="HJR80" s="4348"/>
      <c r="HJS80" s="4348"/>
      <c r="HJT80" s="4348"/>
      <c r="HJU80" s="4348"/>
      <c r="HJV80" s="4348"/>
      <c r="HJW80" s="4348"/>
      <c r="HJX80" s="4348"/>
      <c r="HJY80" s="4348"/>
      <c r="HJZ80" s="4348"/>
      <c r="HKA80" s="4348"/>
      <c r="HKB80" s="4348"/>
      <c r="HKC80" s="4348"/>
      <c r="HKD80" s="4348"/>
      <c r="HKE80" s="4348"/>
      <c r="HKF80" s="4348"/>
      <c r="HKG80" s="4348"/>
      <c r="HKH80" s="4348"/>
      <c r="HKI80" s="4348"/>
      <c r="HKJ80" s="4348"/>
      <c r="HKK80" s="4348"/>
      <c r="HKL80" s="4348"/>
      <c r="HKM80" s="4348"/>
      <c r="HKN80" s="4348"/>
      <c r="HKO80" s="4348"/>
      <c r="HKP80" s="4348"/>
      <c r="HKQ80" s="4348"/>
      <c r="HKR80" s="4348"/>
      <c r="HKS80" s="4348"/>
      <c r="HKT80" s="4348"/>
      <c r="HKU80" s="4348"/>
      <c r="HKV80" s="4348"/>
      <c r="HKW80" s="4348"/>
      <c r="HKX80" s="4348"/>
      <c r="HKY80" s="4348"/>
      <c r="HKZ80" s="4348"/>
      <c r="HLA80" s="4348"/>
      <c r="HLB80" s="4348"/>
      <c r="HLC80" s="4348"/>
      <c r="HLD80" s="4348"/>
      <c r="HLE80" s="4348"/>
      <c r="HLF80" s="4348"/>
      <c r="HLG80" s="4348"/>
      <c r="HLH80" s="4348"/>
      <c r="HLI80" s="4348"/>
      <c r="HLJ80" s="4348"/>
      <c r="HLK80" s="4348"/>
      <c r="HLL80" s="4348"/>
      <c r="HLM80" s="4348"/>
      <c r="HLN80" s="4348"/>
      <c r="HLO80" s="4348"/>
      <c r="HLP80" s="4348"/>
      <c r="HLQ80" s="4348"/>
      <c r="HLR80" s="4348"/>
      <c r="HLS80" s="4348"/>
      <c r="HLT80" s="4348"/>
      <c r="HLU80" s="4348"/>
      <c r="HLV80" s="4348"/>
      <c r="HLW80" s="4348"/>
      <c r="HLX80" s="4348"/>
      <c r="HLY80" s="4348"/>
      <c r="HLZ80" s="4348"/>
      <c r="HMA80" s="4348"/>
      <c r="HMB80" s="4348"/>
      <c r="HMC80" s="4348"/>
      <c r="HMD80" s="4348"/>
      <c r="HME80" s="4348"/>
      <c r="HMF80" s="4348"/>
      <c r="HMG80" s="4348"/>
      <c r="HMH80" s="4348"/>
      <c r="HMI80" s="4348"/>
      <c r="HMJ80" s="4348"/>
      <c r="HMK80" s="4348"/>
      <c r="HML80" s="4348"/>
      <c r="HMM80" s="4348"/>
      <c r="HMN80" s="4348"/>
      <c r="HMO80" s="4348"/>
      <c r="HMP80" s="4348"/>
      <c r="HMQ80" s="4348"/>
      <c r="HMR80" s="4348"/>
      <c r="HMS80" s="4348"/>
      <c r="HMT80" s="4348"/>
      <c r="HMU80" s="4348"/>
      <c r="HMV80" s="4348"/>
      <c r="HMW80" s="4348"/>
      <c r="HMX80" s="4348"/>
      <c r="HMY80" s="4348"/>
      <c r="HMZ80" s="4348"/>
      <c r="HNA80" s="4348"/>
      <c r="HNB80" s="4348"/>
      <c r="HNC80" s="4348"/>
      <c r="HND80" s="4348"/>
      <c r="HNE80" s="4348"/>
      <c r="HNF80" s="4348"/>
      <c r="HNG80" s="4348"/>
      <c r="HNH80" s="4348"/>
      <c r="HNI80" s="4348"/>
      <c r="HNJ80" s="4348"/>
      <c r="HNK80" s="4348"/>
      <c r="HNL80" s="4348"/>
      <c r="HNM80" s="4348"/>
      <c r="HNN80" s="4348"/>
      <c r="HNO80" s="4348"/>
      <c r="HNP80" s="4348"/>
      <c r="HNQ80" s="4348"/>
      <c r="HNR80" s="4348"/>
      <c r="HNS80" s="4348"/>
      <c r="HNT80" s="4348"/>
      <c r="HNU80" s="4348"/>
      <c r="HNV80" s="4348"/>
      <c r="HNW80" s="4348"/>
      <c r="HNX80" s="4348"/>
      <c r="HNY80" s="4348"/>
      <c r="HNZ80" s="4348"/>
      <c r="HOA80" s="4348"/>
      <c r="HOB80" s="4348"/>
      <c r="HOC80" s="4348"/>
      <c r="HOD80" s="4348"/>
      <c r="HOE80" s="4348"/>
      <c r="HOF80" s="4348"/>
      <c r="HOG80" s="4348"/>
      <c r="HOH80" s="4348"/>
      <c r="HOI80" s="4348"/>
      <c r="HOJ80" s="4348"/>
      <c r="HOK80" s="4348"/>
      <c r="HOL80" s="4348"/>
      <c r="HOM80" s="4348"/>
      <c r="HON80" s="4348"/>
      <c r="HOO80" s="4348"/>
      <c r="HOP80" s="4348"/>
      <c r="HOQ80" s="4348"/>
      <c r="HOR80" s="4348"/>
      <c r="HOS80" s="4348"/>
      <c r="HOT80" s="4348"/>
      <c r="HOU80" s="4348"/>
      <c r="HOV80" s="4348"/>
      <c r="HOW80" s="4348"/>
      <c r="HOX80" s="4348"/>
      <c r="HOY80" s="4348"/>
      <c r="HOZ80" s="4348"/>
      <c r="HPA80" s="4348"/>
      <c r="HPB80" s="4348"/>
      <c r="HPC80" s="4348"/>
      <c r="HPD80" s="4348"/>
      <c r="HPE80" s="4348"/>
      <c r="HPF80" s="4348"/>
      <c r="HPG80" s="4348"/>
      <c r="HPH80" s="4348"/>
      <c r="HPI80" s="4348"/>
      <c r="HPJ80" s="4348"/>
      <c r="HPK80" s="4348"/>
      <c r="HPL80" s="4348"/>
      <c r="HPM80" s="4348"/>
      <c r="HPN80" s="4348"/>
      <c r="HPO80" s="4348"/>
      <c r="HPP80" s="4348"/>
      <c r="HPQ80" s="4348"/>
      <c r="HPR80" s="4348"/>
      <c r="HPS80" s="4348"/>
      <c r="HPT80" s="4348"/>
      <c r="HPU80" s="4348"/>
      <c r="HPV80" s="4348"/>
      <c r="HPW80" s="4348"/>
      <c r="HPX80" s="4348"/>
      <c r="HPY80" s="4348"/>
      <c r="HPZ80" s="4348"/>
      <c r="HQA80" s="4348"/>
      <c r="HQB80" s="4348"/>
      <c r="HQC80" s="4348"/>
      <c r="HQD80" s="4348"/>
      <c r="HQE80" s="4348"/>
      <c r="HQF80" s="4348"/>
      <c r="HQG80" s="4348"/>
      <c r="HQH80" s="4348"/>
      <c r="HQI80" s="4348"/>
      <c r="HQJ80" s="4348"/>
      <c r="HQK80" s="4348"/>
      <c r="HQL80" s="4348"/>
      <c r="HQM80" s="4348"/>
      <c r="HQN80" s="4348"/>
      <c r="HQO80" s="4348"/>
      <c r="HQP80" s="4348"/>
      <c r="HQQ80" s="4348"/>
      <c r="HQR80" s="4348"/>
      <c r="HQS80" s="4348"/>
      <c r="HQT80" s="4348"/>
      <c r="HQU80" s="4348"/>
      <c r="HQV80" s="4348"/>
      <c r="HQW80" s="4348"/>
      <c r="HQX80" s="4348"/>
      <c r="HQY80" s="4348"/>
      <c r="HQZ80" s="4348"/>
      <c r="HRA80" s="4348"/>
      <c r="HRB80" s="4348"/>
      <c r="HRC80" s="4348"/>
      <c r="HRD80" s="4348"/>
      <c r="HRE80" s="4348"/>
      <c r="HRF80" s="4348"/>
      <c r="HRG80" s="4348"/>
      <c r="HRH80" s="4348"/>
      <c r="HRI80" s="4348"/>
      <c r="HRJ80" s="4348"/>
      <c r="HRK80" s="4348"/>
      <c r="HRL80" s="4348"/>
      <c r="HRM80" s="4348"/>
      <c r="HRN80" s="4348"/>
      <c r="HRO80" s="4348"/>
      <c r="HRP80" s="4348"/>
      <c r="HRQ80" s="4348"/>
      <c r="HRR80" s="4348"/>
      <c r="HRS80" s="4348"/>
      <c r="HRT80" s="4348"/>
      <c r="HRU80" s="4348"/>
      <c r="HRV80" s="4348"/>
      <c r="HRW80" s="4348"/>
      <c r="HRX80" s="4348"/>
      <c r="HRY80" s="4348"/>
      <c r="HRZ80" s="4348"/>
      <c r="HSA80" s="4348"/>
      <c r="HSB80" s="4348"/>
      <c r="HSC80" s="4348"/>
      <c r="HSD80" s="4348"/>
      <c r="HSE80" s="4348"/>
      <c r="HSF80" s="4348"/>
      <c r="HSG80" s="4348"/>
      <c r="HSH80" s="4348"/>
      <c r="HSI80" s="4348"/>
      <c r="HSJ80" s="4348"/>
      <c r="HSK80" s="4348"/>
      <c r="HSL80" s="4348"/>
      <c r="HSM80" s="4348"/>
      <c r="HSN80" s="4348"/>
      <c r="HSO80" s="4348"/>
      <c r="HSP80" s="4348"/>
      <c r="HSQ80" s="4348"/>
      <c r="HSR80" s="4348"/>
      <c r="HSS80" s="4348"/>
      <c r="HST80" s="4348"/>
      <c r="HSU80" s="4348"/>
      <c r="HSV80" s="4348"/>
      <c r="HSW80" s="4348"/>
      <c r="HSX80" s="4348"/>
      <c r="HSY80" s="4348"/>
      <c r="HSZ80" s="4348"/>
      <c r="HTA80" s="4348"/>
      <c r="HTB80" s="4348"/>
      <c r="HTC80" s="4348"/>
      <c r="HTD80" s="4348"/>
      <c r="HTE80" s="4348"/>
      <c r="HTF80" s="4348"/>
      <c r="HTG80" s="4348"/>
      <c r="HTH80" s="4348"/>
      <c r="HTI80" s="4348"/>
      <c r="HTJ80" s="4348"/>
      <c r="HTK80" s="4348"/>
      <c r="HTL80" s="4348"/>
      <c r="HTM80" s="4348"/>
      <c r="HTN80" s="4348"/>
      <c r="HTO80" s="4348"/>
      <c r="HTP80" s="4348"/>
      <c r="HTQ80" s="4348"/>
      <c r="HTR80" s="4348"/>
      <c r="HTS80" s="4348"/>
      <c r="HTT80" s="4348"/>
      <c r="HTU80" s="4348"/>
      <c r="HTV80" s="4348"/>
      <c r="HTW80" s="4348"/>
      <c r="HTX80" s="4348"/>
      <c r="HTY80" s="4348"/>
      <c r="HTZ80" s="4348"/>
      <c r="HUA80" s="4348"/>
      <c r="HUB80" s="4348"/>
      <c r="HUC80" s="4348"/>
      <c r="HUD80" s="4348"/>
      <c r="HUE80" s="4348"/>
      <c r="HUF80" s="4348"/>
      <c r="HUG80" s="4348"/>
      <c r="HUH80" s="4348"/>
      <c r="HUI80" s="4348"/>
      <c r="HUJ80" s="4348"/>
      <c r="HUK80" s="4348"/>
      <c r="HUL80" s="4348"/>
      <c r="HUM80" s="4348"/>
      <c r="HUN80" s="4348"/>
      <c r="HUO80" s="4348"/>
      <c r="HUP80" s="4348"/>
      <c r="HUQ80" s="4348"/>
      <c r="HUR80" s="4348"/>
      <c r="HUS80" s="4348"/>
      <c r="HUT80" s="4348"/>
      <c r="HUU80" s="4348"/>
      <c r="HUV80" s="4348"/>
      <c r="HUW80" s="4348"/>
      <c r="HUX80" s="4348"/>
      <c r="HUY80" s="4348"/>
      <c r="HUZ80" s="4348"/>
      <c r="HVA80" s="4348"/>
      <c r="HVB80" s="4348"/>
      <c r="HVC80" s="4348"/>
      <c r="HVD80" s="4348"/>
      <c r="HVE80" s="4348"/>
      <c r="HVF80" s="4348"/>
      <c r="HVG80" s="4348"/>
      <c r="HVH80" s="4348"/>
      <c r="HVI80" s="4348"/>
      <c r="HVJ80" s="4348"/>
      <c r="HVK80" s="4348"/>
      <c r="HVL80" s="4348"/>
      <c r="HVM80" s="4348"/>
      <c r="HVN80" s="4348"/>
      <c r="HVO80" s="4348"/>
      <c r="HVP80" s="4348"/>
      <c r="HVQ80" s="4348"/>
      <c r="HVR80" s="4348"/>
      <c r="HVS80" s="4348"/>
      <c r="HVT80" s="4348"/>
      <c r="HVU80" s="4348"/>
      <c r="HVV80" s="4348"/>
      <c r="HVW80" s="4348"/>
      <c r="HVX80" s="4348"/>
      <c r="HVY80" s="4348"/>
      <c r="HVZ80" s="4348"/>
      <c r="HWA80" s="4348"/>
      <c r="HWB80" s="4348"/>
      <c r="HWC80" s="4348"/>
      <c r="HWD80" s="4348"/>
      <c r="HWE80" s="4348"/>
      <c r="HWF80" s="4348"/>
      <c r="HWG80" s="4348"/>
      <c r="HWH80" s="4348"/>
      <c r="HWI80" s="4348"/>
      <c r="HWJ80" s="4348"/>
      <c r="HWK80" s="4348"/>
      <c r="HWL80" s="4348"/>
      <c r="HWM80" s="4348"/>
      <c r="HWN80" s="4348"/>
      <c r="HWO80" s="4348"/>
      <c r="HWP80" s="4348"/>
      <c r="HWQ80" s="4348"/>
      <c r="HWR80" s="4348"/>
      <c r="HWS80" s="4348"/>
      <c r="HWT80" s="4348"/>
      <c r="HWU80" s="4348"/>
      <c r="HWV80" s="4348"/>
      <c r="HWW80" s="4348"/>
      <c r="HWX80" s="4348"/>
      <c r="HWY80" s="4348"/>
      <c r="HWZ80" s="4348"/>
      <c r="HXA80" s="4348"/>
      <c r="HXB80" s="4348"/>
      <c r="HXC80" s="4348"/>
      <c r="HXD80" s="4348"/>
      <c r="HXE80" s="4348"/>
      <c r="HXF80" s="4348"/>
      <c r="HXG80" s="4348"/>
      <c r="HXH80" s="4348"/>
      <c r="HXI80" s="4348"/>
      <c r="HXJ80" s="4348"/>
      <c r="HXK80" s="4348"/>
      <c r="HXL80" s="4348"/>
      <c r="HXM80" s="4348"/>
      <c r="HXN80" s="4348"/>
      <c r="HXO80" s="4348"/>
      <c r="HXP80" s="4348"/>
      <c r="HXQ80" s="4348"/>
      <c r="HXR80" s="4348"/>
      <c r="HXS80" s="4348"/>
      <c r="HXT80" s="4348"/>
      <c r="HXU80" s="4348"/>
      <c r="HXV80" s="4348"/>
      <c r="HXW80" s="4348"/>
      <c r="HXX80" s="4348"/>
      <c r="HXY80" s="4348"/>
      <c r="HXZ80" s="4348"/>
      <c r="HYA80" s="4348"/>
      <c r="HYB80" s="4348"/>
      <c r="HYC80" s="4348"/>
      <c r="HYD80" s="4348"/>
      <c r="HYE80" s="4348"/>
      <c r="HYF80" s="4348"/>
      <c r="HYG80" s="4348"/>
      <c r="HYH80" s="4348"/>
      <c r="HYI80" s="4348"/>
      <c r="HYJ80" s="4348"/>
      <c r="HYK80" s="4348"/>
      <c r="HYL80" s="4348"/>
      <c r="HYM80" s="4348"/>
      <c r="HYN80" s="4348"/>
      <c r="HYO80" s="4348"/>
      <c r="HYP80" s="4348"/>
      <c r="HYQ80" s="4348"/>
      <c r="HYR80" s="4348"/>
      <c r="HYS80" s="4348"/>
      <c r="HYT80" s="4348"/>
      <c r="HYU80" s="4348"/>
      <c r="HYV80" s="4348"/>
      <c r="HYW80" s="4348"/>
      <c r="HYX80" s="4348"/>
      <c r="HYY80" s="4348"/>
      <c r="HYZ80" s="4348"/>
      <c r="HZA80" s="4348"/>
      <c r="HZB80" s="4348"/>
      <c r="HZC80" s="4348"/>
      <c r="HZD80" s="4348"/>
      <c r="HZE80" s="4348"/>
      <c r="HZF80" s="4348"/>
      <c r="HZG80" s="4348"/>
      <c r="HZH80" s="4348"/>
      <c r="HZI80" s="4348"/>
      <c r="HZJ80" s="4348"/>
      <c r="HZK80" s="4348"/>
      <c r="HZL80" s="4348"/>
      <c r="HZM80" s="4348"/>
      <c r="HZN80" s="4348"/>
      <c r="HZO80" s="4348"/>
      <c r="HZP80" s="4348"/>
      <c r="HZQ80" s="4348"/>
      <c r="HZR80" s="4348"/>
      <c r="HZS80" s="4348"/>
      <c r="HZT80" s="4348"/>
      <c r="HZU80" s="4348"/>
      <c r="HZV80" s="4348"/>
      <c r="HZW80" s="4348"/>
      <c r="HZX80" s="4348"/>
      <c r="HZY80" s="4348"/>
      <c r="HZZ80" s="4348"/>
      <c r="IAA80" s="4348"/>
      <c r="IAB80" s="4348"/>
      <c r="IAC80" s="4348"/>
      <c r="IAD80" s="4348"/>
      <c r="IAE80" s="4348"/>
      <c r="IAF80" s="4348"/>
      <c r="IAG80" s="4348"/>
      <c r="IAH80" s="4348"/>
      <c r="IAI80" s="4348"/>
      <c r="IAJ80" s="4348"/>
      <c r="IAK80" s="4348"/>
      <c r="IAL80" s="4348"/>
      <c r="IAM80" s="4348"/>
      <c r="IAN80" s="4348"/>
      <c r="IAO80" s="4348"/>
      <c r="IAP80" s="4348"/>
      <c r="IAQ80" s="4348"/>
      <c r="IAR80" s="4348"/>
      <c r="IAS80" s="4348"/>
      <c r="IAT80" s="4348"/>
      <c r="IAU80" s="4348"/>
      <c r="IAV80" s="4348"/>
      <c r="IAW80" s="4348"/>
      <c r="IAX80" s="4348"/>
      <c r="IAY80" s="4348"/>
      <c r="IAZ80" s="4348"/>
      <c r="IBA80" s="4348"/>
      <c r="IBB80" s="4348"/>
      <c r="IBC80" s="4348"/>
      <c r="IBD80" s="4348"/>
      <c r="IBE80" s="4348"/>
      <c r="IBF80" s="4348"/>
      <c r="IBG80" s="4348"/>
      <c r="IBH80" s="4348"/>
      <c r="IBI80" s="4348"/>
      <c r="IBJ80" s="4348"/>
      <c r="IBK80" s="4348"/>
      <c r="IBL80" s="4348"/>
      <c r="IBM80" s="4348"/>
      <c r="IBN80" s="4348"/>
      <c r="IBO80" s="4348"/>
      <c r="IBP80" s="4348"/>
      <c r="IBQ80" s="4348"/>
      <c r="IBR80" s="4348"/>
      <c r="IBS80" s="4348"/>
      <c r="IBT80" s="4348"/>
      <c r="IBU80" s="4348"/>
      <c r="IBV80" s="4348"/>
      <c r="IBW80" s="4348"/>
      <c r="IBX80" s="4348"/>
      <c r="IBY80" s="4348"/>
      <c r="IBZ80" s="4348"/>
      <c r="ICA80" s="4348"/>
      <c r="ICB80" s="4348"/>
      <c r="ICC80" s="4348"/>
      <c r="ICD80" s="4348"/>
      <c r="ICE80" s="4348"/>
      <c r="ICF80" s="4348"/>
      <c r="ICG80" s="4348"/>
      <c r="ICH80" s="4348"/>
      <c r="ICI80" s="4348"/>
      <c r="ICJ80" s="4348"/>
      <c r="ICK80" s="4348"/>
      <c r="ICL80" s="4348"/>
      <c r="ICM80" s="4348"/>
      <c r="ICN80" s="4348"/>
      <c r="ICO80" s="4348"/>
      <c r="ICP80" s="4348"/>
      <c r="ICQ80" s="4348"/>
      <c r="ICR80" s="4348"/>
      <c r="ICS80" s="4348"/>
      <c r="ICT80" s="4348"/>
      <c r="ICU80" s="4348"/>
      <c r="ICV80" s="4348"/>
      <c r="ICW80" s="4348"/>
      <c r="ICX80" s="4348"/>
      <c r="ICY80" s="4348"/>
      <c r="ICZ80" s="4348"/>
      <c r="IDA80" s="4348"/>
      <c r="IDB80" s="4348"/>
      <c r="IDC80" s="4348"/>
      <c r="IDD80" s="4348"/>
      <c r="IDE80" s="4348"/>
      <c r="IDF80" s="4348"/>
      <c r="IDG80" s="4348"/>
      <c r="IDH80" s="4348"/>
      <c r="IDI80" s="4348"/>
      <c r="IDJ80" s="4348"/>
      <c r="IDK80" s="4348"/>
      <c r="IDL80" s="4348"/>
      <c r="IDM80" s="4348"/>
      <c r="IDN80" s="4348"/>
      <c r="IDO80" s="4348"/>
      <c r="IDP80" s="4348"/>
      <c r="IDQ80" s="4348"/>
      <c r="IDR80" s="4348"/>
      <c r="IDS80" s="4348"/>
      <c r="IDT80" s="4348"/>
      <c r="IDU80" s="4348"/>
      <c r="IDV80" s="4348"/>
      <c r="IDW80" s="4348"/>
      <c r="IDX80" s="4348"/>
      <c r="IDY80" s="4348"/>
      <c r="IDZ80" s="4348"/>
      <c r="IEA80" s="4348"/>
      <c r="IEB80" s="4348"/>
      <c r="IEC80" s="4348"/>
      <c r="IED80" s="4348"/>
      <c r="IEE80" s="4348"/>
      <c r="IEF80" s="4348"/>
      <c r="IEG80" s="4348"/>
      <c r="IEH80" s="4348"/>
      <c r="IEI80" s="4348"/>
      <c r="IEJ80" s="4348"/>
      <c r="IEK80" s="4348"/>
      <c r="IEL80" s="4348"/>
      <c r="IEM80" s="4348"/>
      <c r="IEN80" s="4348"/>
      <c r="IEO80" s="4348"/>
      <c r="IEP80" s="4348"/>
      <c r="IEQ80" s="4348"/>
      <c r="IER80" s="4348"/>
      <c r="IES80" s="4348"/>
      <c r="IET80" s="4348"/>
      <c r="IEU80" s="4348"/>
      <c r="IEV80" s="4348"/>
      <c r="IEW80" s="4348"/>
      <c r="IEX80" s="4348"/>
      <c r="IEY80" s="4348"/>
      <c r="IEZ80" s="4348"/>
      <c r="IFA80" s="4348"/>
      <c r="IFB80" s="4348"/>
      <c r="IFC80" s="4348"/>
      <c r="IFD80" s="4348"/>
      <c r="IFE80" s="4348"/>
      <c r="IFF80" s="4348"/>
      <c r="IFG80" s="4348"/>
      <c r="IFH80" s="4348"/>
      <c r="IFI80" s="4348"/>
      <c r="IFJ80" s="4348"/>
      <c r="IFK80" s="4348"/>
      <c r="IFL80" s="4348"/>
      <c r="IFM80" s="4348"/>
      <c r="IFN80" s="4348"/>
      <c r="IFO80" s="4348"/>
      <c r="IFP80" s="4348"/>
      <c r="IFQ80" s="4348"/>
      <c r="IFR80" s="4348"/>
      <c r="IFS80" s="4348"/>
      <c r="IFT80" s="4348"/>
      <c r="IFU80" s="4348"/>
      <c r="IFV80" s="4348"/>
      <c r="IFW80" s="4348"/>
      <c r="IFX80" s="4348"/>
      <c r="IFY80" s="4348"/>
      <c r="IFZ80" s="4348"/>
      <c r="IGA80" s="4348"/>
      <c r="IGB80" s="4348"/>
      <c r="IGC80" s="4348"/>
      <c r="IGD80" s="4348"/>
      <c r="IGE80" s="4348"/>
      <c r="IGF80" s="4348"/>
      <c r="IGG80" s="4348"/>
      <c r="IGH80" s="4348"/>
      <c r="IGI80" s="4348"/>
      <c r="IGJ80" s="4348"/>
      <c r="IGK80" s="4348"/>
      <c r="IGL80" s="4348"/>
      <c r="IGM80" s="4348"/>
      <c r="IGN80" s="4348"/>
      <c r="IGO80" s="4348"/>
      <c r="IGP80" s="4348"/>
      <c r="IGQ80" s="4348"/>
      <c r="IGR80" s="4348"/>
      <c r="IGS80" s="4348"/>
      <c r="IGT80" s="4348"/>
      <c r="IGU80" s="4348"/>
      <c r="IGV80" s="4348"/>
      <c r="IGW80" s="4348"/>
      <c r="IGX80" s="4348"/>
      <c r="IGY80" s="4348"/>
      <c r="IGZ80" s="4348"/>
      <c r="IHA80" s="4348"/>
      <c r="IHB80" s="4348"/>
      <c r="IHC80" s="4348"/>
      <c r="IHD80" s="4348"/>
      <c r="IHE80" s="4348"/>
      <c r="IHF80" s="4348"/>
      <c r="IHG80" s="4348"/>
      <c r="IHH80" s="4348"/>
      <c r="IHI80" s="4348"/>
      <c r="IHJ80" s="4348"/>
      <c r="IHK80" s="4348"/>
      <c r="IHL80" s="4348"/>
      <c r="IHM80" s="4348"/>
      <c r="IHN80" s="4348"/>
      <c r="IHO80" s="4348"/>
      <c r="IHP80" s="4348"/>
      <c r="IHQ80" s="4348"/>
      <c r="IHR80" s="4348"/>
      <c r="IHS80" s="4348"/>
      <c r="IHT80" s="4348"/>
      <c r="IHU80" s="4348"/>
      <c r="IHV80" s="4348"/>
      <c r="IHW80" s="4348"/>
      <c r="IHX80" s="4348"/>
      <c r="IHY80" s="4348"/>
      <c r="IHZ80" s="4348"/>
      <c r="IIA80" s="4348"/>
      <c r="IIB80" s="4348"/>
      <c r="IIC80" s="4348"/>
      <c r="IID80" s="4348"/>
      <c r="IIE80" s="4348"/>
      <c r="IIF80" s="4348"/>
      <c r="IIG80" s="4348"/>
      <c r="IIH80" s="4348"/>
      <c r="III80" s="4348"/>
      <c r="IIJ80" s="4348"/>
      <c r="IIK80" s="4348"/>
      <c r="IIL80" s="4348"/>
      <c r="IIM80" s="4348"/>
      <c r="IIN80" s="4348"/>
      <c r="IIO80" s="4348"/>
      <c r="IIP80" s="4348"/>
      <c r="IIQ80" s="4348"/>
      <c r="IIR80" s="4348"/>
      <c r="IIS80" s="4348"/>
      <c r="IIT80" s="4348"/>
      <c r="IIU80" s="4348"/>
      <c r="IIV80" s="4348"/>
      <c r="IIW80" s="4348"/>
      <c r="IIX80" s="4348"/>
      <c r="IIY80" s="4348"/>
      <c r="IIZ80" s="4348"/>
      <c r="IJA80" s="4348"/>
      <c r="IJB80" s="4348"/>
      <c r="IJC80" s="4348"/>
      <c r="IJD80" s="4348"/>
      <c r="IJE80" s="4348"/>
      <c r="IJF80" s="4348"/>
      <c r="IJG80" s="4348"/>
      <c r="IJH80" s="4348"/>
      <c r="IJI80" s="4348"/>
      <c r="IJJ80" s="4348"/>
      <c r="IJK80" s="4348"/>
      <c r="IJL80" s="4348"/>
      <c r="IJM80" s="4348"/>
      <c r="IJN80" s="4348"/>
      <c r="IJO80" s="4348"/>
      <c r="IJP80" s="4348"/>
      <c r="IJQ80" s="4348"/>
      <c r="IJR80" s="4348"/>
      <c r="IJS80" s="4348"/>
      <c r="IJT80" s="4348"/>
      <c r="IJU80" s="4348"/>
      <c r="IJV80" s="4348"/>
      <c r="IJW80" s="4348"/>
      <c r="IJX80" s="4348"/>
      <c r="IJY80" s="4348"/>
      <c r="IJZ80" s="4348"/>
      <c r="IKA80" s="4348"/>
      <c r="IKB80" s="4348"/>
      <c r="IKC80" s="4348"/>
      <c r="IKD80" s="4348"/>
      <c r="IKE80" s="4348"/>
      <c r="IKF80" s="4348"/>
      <c r="IKG80" s="4348"/>
      <c r="IKH80" s="4348"/>
      <c r="IKI80" s="4348"/>
      <c r="IKJ80" s="4348"/>
      <c r="IKK80" s="4348"/>
      <c r="IKL80" s="4348"/>
      <c r="IKM80" s="4348"/>
      <c r="IKN80" s="4348"/>
      <c r="IKO80" s="4348"/>
      <c r="IKP80" s="4348"/>
      <c r="IKQ80" s="4348"/>
      <c r="IKR80" s="4348"/>
      <c r="IKS80" s="4348"/>
      <c r="IKT80" s="4348"/>
      <c r="IKU80" s="4348"/>
      <c r="IKV80" s="4348"/>
      <c r="IKW80" s="4348"/>
      <c r="IKX80" s="4348"/>
      <c r="IKY80" s="4348"/>
      <c r="IKZ80" s="4348"/>
      <c r="ILA80" s="4348"/>
      <c r="ILB80" s="4348"/>
      <c r="ILC80" s="4348"/>
      <c r="ILD80" s="4348"/>
      <c r="ILE80" s="4348"/>
      <c r="ILF80" s="4348"/>
      <c r="ILG80" s="4348"/>
      <c r="ILH80" s="4348"/>
      <c r="ILI80" s="4348"/>
      <c r="ILJ80" s="4348"/>
      <c r="ILK80" s="4348"/>
      <c r="ILL80" s="4348"/>
      <c r="ILM80" s="4348"/>
      <c r="ILN80" s="4348"/>
      <c r="ILO80" s="4348"/>
      <c r="ILP80" s="4348"/>
      <c r="ILQ80" s="4348"/>
      <c r="ILR80" s="4348"/>
      <c r="ILS80" s="4348"/>
      <c r="ILT80" s="4348"/>
      <c r="ILU80" s="4348"/>
      <c r="ILV80" s="4348"/>
      <c r="ILW80" s="4348"/>
      <c r="ILX80" s="4348"/>
      <c r="ILY80" s="4348"/>
      <c r="ILZ80" s="4348"/>
      <c r="IMA80" s="4348"/>
      <c r="IMB80" s="4348"/>
      <c r="IMC80" s="4348"/>
      <c r="IMD80" s="4348"/>
      <c r="IME80" s="4348"/>
      <c r="IMF80" s="4348"/>
      <c r="IMG80" s="4348"/>
      <c r="IMH80" s="4348"/>
      <c r="IMI80" s="4348"/>
      <c r="IMJ80" s="4348"/>
      <c r="IMK80" s="4348"/>
      <c r="IML80" s="4348"/>
      <c r="IMM80" s="4348"/>
      <c r="IMN80" s="4348"/>
      <c r="IMO80" s="4348"/>
      <c r="IMP80" s="4348"/>
      <c r="IMQ80" s="4348"/>
      <c r="IMR80" s="4348"/>
      <c r="IMS80" s="4348"/>
      <c r="IMT80" s="4348"/>
      <c r="IMU80" s="4348"/>
      <c r="IMV80" s="4348"/>
      <c r="IMW80" s="4348"/>
      <c r="IMX80" s="4348"/>
      <c r="IMY80" s="4348"/>
      <c r="IMZ80" s="4348"/>
      <c r="INA80" s="4348"/>
      <c r="INB80" s="4348"/>
      <c r="INC80" s="4348"/>
      <c r="IND80" s="4348"/>
      <c r="INE80" s="4348"/>
      <c r="INF80" s="4348"/>
      <c r="ING80" s="4348"/>
      <c r="INH80" s="4348"/>
      <c r="INI80" s="4348"/>
      <c r="INJ80" s="4348"/>
      <c r="INK80" s="4348"/>
      <c r="INL80" s="4348"/>
      <c r="INM80" s="4348"/>
      <c r="INN80" s="4348"/>
      <c r="INO80" s="4348"/>
      <c r="INP80" s="4348"/>
      <c r="INQ80" s="4348"/>
      <c r="INR80" s="4348"/>
      <c r="INS80" s="4348"/>
      <c r="INT80" s="4348"/>
      <c r="INU80" s="4348"/>
      <c r="INV80" s="4348"/>
      <c r="INW80" s="4348"/>
      <c r="INX80" s="4348"/>
      <c r="INY80" s="4348"/>
      <c r="INZ80" s="4348"/>
      <c r="IOA80" s="4348"/>
      <c r="IOB80" s="4348"/>
      <c r="IOC80" s="4348"/>
      <c r="IOD80" s="4348"/>
      <c r="IOE80" s="4348"/>
      <c r="IOF80" s="4348"/>
      <c r="IOG80" s="4348"/>
      <c r="IOH80" s="4348"/>
      <c r="IOI80" s="4348"/>
      <c r="IOJ80" s="4348"/>
      <c r="IOK80" s="4348"/>
      <c r="IOL80" s="4348"/>
      <c r="IOM80" s="4348"/>
      <c r="ION80" s="4348"/>
      <c r="IOO80" s="4348"/>
      <c r="IOP80" s="4348"/>
      <c r="IOQ80" s="4348"/>
      <c r="IOR80" s="4348"/>
      <c r="IOS80" s="4348"/>
      <c r="IOT80" s="4348"/>
      <c r="IOU80" s="4348"/>
      <c r="IOV80" s="4348"/>
      <c r="IOW80" s="4348"/>
      <c r="IOX80" s="4348"/>
      <c r="IOY80" s="4348"/>
      <c r="IOZ80" s="4348"/>
      <c r="IPA80" s="4348"/>
      <c r="IPB80" s="4348"/>
      <c r="IPC80" s="4348"/>
      <c r="IPD80" s="4348"/>
      <c r="IPE80" s="4348"/>
      <c r="IPF80" s="4348"/>
      <c r="IPG80" s="4348"/>
      <c r="IPH80" s="4348"/>
      <c r="IPI80" s="4348"/>
      <c r="IPJ80" s="4348"/>
      <c r="IPK80" s="4348"/>
      <c r="IPL80" s="4348"/>
      <c r="IPM80" s="4348"/>
      <c r="IPN80" s="4348"/>
      <c r="IPO80" s="4348"/>
      <c r="IPP80" s="4348"/>
      <c r="IPQ80" s="4348"/>
      <c r="IPR80" s="4348"/>
      <c r="IPS80" s="4348"/>
      <c r="IPT80" s="4348"/>
      <c r="IPU80" s="4348"/>
      <c r="IPV80" s="4348"/>
      <c r="IPW80" s="4348"/>
      <c r="IPX80" s="4348"/>
      <c r="IPY80" s="4348"/>
      <c r="IPZ80" s="4348"/>
      <c r="IQA80" s="4348"/>
      <c r="IQB80" s="4348"/>
      <c r="IQC80" s="4348"/>
      <c r="IQD80" s="4348"/>
      <c r="IQE80" s="4348"/>
      <c r="IQF80" s="4348"/>
      <c r="IQG80" s="4348"/>
      <c r="IQH80" s="4348"/>
      <c r="IQI80" s="4348"/>
      <c r="IQJ80" s="4348"/>
      <c r="IQK80" s="4348"/>
      <c r="IQL80" s="4348"/>
      <c r="IQM80" s="4348"/>
      <c r="IQN80" s="4348"/>
      <c r="IQO80" s="4348"/>
      <c r="IQP80" s="4348"/>
      <c r="IQQ80" s="4348"/>
      <c r="IQR80" s="4348"/>
      <c r="IQS80" s="4348"/>
      <c r="IQT80" s="4348"/>
      <c r="IQU80" s="4348"/>
      <c r="IQV80" s="4348"/>
      <c r="IQW80" s="4348"/>
      <c r="IQX80" s="4348"/>
      <c r="IQY80" s="4348"/>
      <c r="IQZ80" s="4348"/>
      <c r="IRA80" s="4348"/>
      <c r="IRB80" s="4348"/>
      <c r="IRC80" s="4348"/>
      <c r="IRD80" s="4348"/>
      <c r="IRE80" s="4348"/>
      <c r="IRF80" s="4348"/>
      <c r="IRG80" s="4348"/>
      <c r="IRH80" s="4348"/>
      <c r="IRI80" s="4348"/>
      <c r="IRJ80" s="4348"/>
      <c r="IRK80" s="4348"/>
      <c r="IRL80" s="4348"/>
      <c r="IRM80" s="4348"/>
      <c r="IRN80" s="4348"/>
      <c r="IRO80" s="4348"/>
      <c r="IRP80" s="4348"/>
      <c r="IRQ80" s="4348"/>
      <c r="IRR80" s="4348"/>
      <c r="IRS80" s="4348"/>
      <c r="IRT80" s="4348"/>
      <c r="IRU80" s="4348"/>
      <c r="IRV80" s="4348"/>
      <c r="IRW80" s="4348"/>
      <c r="IRX80" s="4348"/>
      <c r="IRY80" s="4348"/>
      <c r="IRZ80" s="4348"/>
      <c r="ISA80" s="4348"/>
      <c r="ISB80" s="4348"/>
      <c r="ISC80" s="4348"/>
      <c r="ISD80" s="4348"/>
      <c r="ISE80" s="4348"/>
      <c r="ISF80" s="4348"/>
      <c r="ISG80" s="4348"/>
      <c r="ISH80" s="4348"/>
      <c r="ISI80" s="4348"/>
      <c r="ISJ80" s="4348"/>
      <c r="ISK80" s="4348"/>
      <c r="ISL80" s="4348"/>
      <c r="ISM80" s="4348"/>
      <c r="ISN80" s="4348"/>
      <c r="ISO80" s="4348"/>
      <c r="ISP80" s="4348"/>
      <c r="ISQ80" s="4348"/>
      <c r="ISR80" s="4348"/>
      <c r="ISS80" s="4348"/>
      <c r="IST80" s="4348"/>
      <c r="ISU80" s="4348"/>
      <c r="ISV80" s="4348"/>
      <c r="ISW80" s="4348"/>
      <c r="ISX80" s="4348"/>
      <c r="ISY80" s="4348"/>
      <c r="ISZ80" s="4348"/>
      <c r="ITA80" s="4348"/>
      <c r="ITB80" s="4348"/>
      <c r="ITC80" s="4348"/>
      <c r="ITD80" s="4348"/>
      <c r="ITE80" s="4348"/>
      <c r="ITF80" s="4348"/>
      <c r="ITG80" s="4348"/>
      <c r="ITH80" s="4348"/>
      <c r="ITI80" s="4348"/>
      <c r="ITJ80" s="4348"/>
      <c r="ITK80" s="4348"/>
      <c r="ITL80" s="4348"/>
      <c r="ITM80" s="4348"/>
      <c r="ITN80" s="4348"/>
      <c r="ITO80" s="4348"/>
      <c r="ITP80" s="4348"/>
      <c r="ITQ80" s="4348"/>
      <c r="ITR80" s="4348"/>
      <c r="ITS80" s="4348"/>
      <c r="ITT80" s="4348"/>
      <c r="ITU80" s="4348"/>
      <c r="ITV80" s="4348"/>
      <c r="ITW80" s="4348"/>
      <c r="ITX80" s="4348"/>
      <c r="ITY80" s="4348"/>
      <c r="ITZ80" s="4348"/>
      <c r="IUA80" s="4348"/>
      <c r="IUB80" s="4348"/>
      <c r="IUC80" s="4348"/>
      <c r="IUD80" s="4348"/>
      <c r="IUE80" s="4348"/>
      <c r="IUF80" s="4348"/>
      <c r="IUG80" s="4348"/>
      <c r="IUH80" s="4348"/>
      <c r="IUI80" s="4348"/>
      <c r="IUJ80" s="4348"/>
      <c r="IUK80" s="4348"/>
      <c r="IUL80" s="4348"/>
      <c r="IUM80" s="4348"/>
      <c r="IUN80" s="4348"/>
      <c r="IUO80" s="4348"/>
      <c r="IUP80" s="4348"/>
      <c r="IUQ80" s="4348"/>
      <c r="IUR80" s="4348"/>
      <c r="IUS80" s="4348"/>
      <c r="IUT80" s="4348"/>
      <c r="IUU80" s="4348"/>
      <c r="IUV80" s="4348"/>
      <c r="IUW80" s="4348"/>
      <c r="IUX80" s="4348"/>
      <c r="IUY80" s="4348"/>
      <c r="IUZ80" s="4348"/>
      <c r="IVA80" s="4348"/>
      <c r="IVB80" s="4348"/>
      <c r="IVC80" s="4348"/>
      <c r="IVD80" s="4348"/>
      <c r="IVE80" s="4348"/>
      <c r="IVF80" s="4348"/>
      <c r="IVG80" s="4348"/>
      <c r="IVH80" s="4348"/>
      <c r="IVI80" s="4348"/>
      <c r="IVJ80" s="4348"/>
      <c r="IVK80" s="4348"/>
      <c r="IVL80" s="4348"/>
      <c r="IVM80" s="4348"/>
      <c r="IVN80" s="4348"/>
      <c r="IVO80" s="4348"/>
      <c r="IVP80" s="4348"/>
      <c r="IVQ80" s="4348"/>
      <c r="IVR80" s="4348"/>
      <c r="IVS80" s="4348"/>
      <c r="IVT80" s="4348"/>
      <c r="IVU80" s="4348"/>
      <c r="IVV80" s="4348"/>
      <c r="IVW80" s="4348"/>
      <c r="IVX80" s="4348"/>
      <c r="IVY80" s="4348"/>
      <c r="IVZ80" s="4348"/>
      <c r="IWA80" s="4348"/>
      <c r="IWB80" s="4348"/>
      <c r="IWC80" s="4348"/>
      <c r="IWD80" s="4348"/>
      <c r="IWE80" s="4348"/>
      <c r="IWF80" s="4348"/>
      <c r="IWG80" s="4348"/>
      <c r="IWH80" s="4348"/>
      <c r="IWI80" s="4348"/>
      <c r="IWJ80" s="4348"/>
      <c r="IWK80" s="4348"/>
      <c r="IWL80" s="4348"/>
      <c r="IWM80" s="4348"/>
      <c r="IWN80" s="4348"/>
      <c r="IWO80" s="4348"/>
      <c r="IWP80" s="4348"/>
      <c r="IWQ80" s="4348"/>
      <c r="IWR80" s="4348"/>
      <c r="IWS80" s="4348"/>
      <c r="IWT80" s="4348"/>
      <c r="IWU80" s="4348"/>
      <c r="IWV80" s="4348"/>
      <c r="IWW80" s="4348"/>
      <c r="IWX80" s="4348"/>
      <c r="IWY80" s="4348"/>
      <c r="IWZ80" s="4348"/>
      <c r="IXA80" s="4348"/>
      <c r="IXB80" s="4348"/>
      <c r="IXC80" s="4348"/>
      <c r="IXD80" s="4348"/>
      <c r="IXE80" s="4348"/>
      <c r="IXF80" s="4348"/>
      <c r="IXG80" s="4348"/>
      <c r="IXH80" s="4348"/>
      <c r="IXI80" s="4348"/>
      <c r="IXJ80" s="4348"/>
      <c r="IXK80" s="4348"/>
      <c r="IXL80" s="4348"/>
      <c r="IXM80" s="4348"/>
      <c r="IXN80" s="4348"/>
      <c r="IXO80" s="4348"/>
      <c r="IXP80" s="4348"/>
      <c r="IXQ80" s="4348"/>
      <c r="IXR80" s="4348"/>
      <c r="IXS80" s="4348"/>
      <c r="IXT80" s="4348"/>
      <c r="IXU80" s="4348"/>
      <c r="IXV80" s="4348"/>
      <c r="IXW80" s="4348"/>
      <c r="IXX80" s="4348"/>
      <c r="IXY80" s="4348"/>
      <c r="IXZ80" s="4348"/>
      <c r="IYA80" s="4348"/>
      <c r="IYB80" s="4348"/>
      <c r="IYC80" s="4348"/>
      <c r="IYD80" s="4348"/>
      <c r="IYE80" s="4348"/>
      <c r="IYF80" s="4348"/>
      <c r="IYG80" s="4348"/>
      <c r="IYH80" s="4348"/>
      <c r="IYI80" s="4348"/>
      <c r="IYJ80" s="4348"/>
      <c r="IYK80" s="4348"/>
      <c r="IYL80" s="4348"/>
      <c r="IYM80" s="4348"/>
      <c r="IYN80" s="4348"/>
      <c r="IYO80" s="4348"/>
      <c r="IYP80" s="4348"/>
      <c r="IYQ80" s="4348"/>
      <c r="IYR80" s="4348"/>
      <c r="IYS80" s="4348"/>
      <c r="IYT80" s="4348"/>
      <c r="IYU80" s="4348"/>
      <c r="IYV80" s="4348"/>
      <c r="IYW80" s="4348"/>
      <c r="IYX80" s="4348"/>
      <c r="IYY80" s="4348"/>
      <c r="IYZ80" s="4348"/>
      <c r="IZA80" s="4348"/>
      <c r="IZB80" s="4348"/>
      <c r="IZC80" s="4348"/>
      <c r="IZD80" s="4348"/>
      <c r="IZE80" s="4348"/>
      <c r="IZF80" s="4348"/>
      <c r="IZG80" s="4348"/>
      <c r="IZH80" s="4348"/>
      <c r="IZI80" s="4348"/>
      <c r="IZJ80" s="4348"/>
      <c r="IZK80" s="4348"/>
      <c r="IZL80" s="4348"/>
      <c r="IZM80" s="4348"/>
      <c r="IZN80" s="4348"/>
      <c r="IZO80" s="4348"/>
      <c r="IZP80" s="4348"/>
      <c r="IZQ80" s="4348"/>
      <c r="IZR80" s="4348"/>
      <c r="IZS80" s="4348"/>
      <c r="IZT80" s="4348"/>
      <c r="IZU80" s="4348"/>
      <c r="IZV80" s="4348"/>
      <c r="IZW80" s="4348"/>
      <c r="IZX80" s="4348"/>
      <c r="IZY80" s="4348"/>
      <c r="IZZ80" s="4348"/>
      <c r="JAA80" s="4348"/>
      <c r="JAB80" s="4348"/>
      <c r="JAC80" s="4348"/>
      <c r="JAD80" s="4348"/>
      <c r="JAE80" s="4348"/>
      <c r="JAF80" s="4348"/>
      <c r="JAG80" s="4348"/>
      <c r="JAH80" s="4348"/>
      <c r="JAI80" s="4348"/>
      <c r="JAJ80" s="4348"/>
      <c r="JAK80" s="4348"/>
      <c r="JAL80" s="4348"/>
      <c r="JAM80" s="4348"/>
      <c r="JAN80" s="4348"/>
      <c r="JAO80" s="4348"/>
      <c r="JAP80" s="4348"/>
      <c r="JAQ80" s="4348"/>
      <c r="JAR80" s="4348"/>
      <c r="JAS80" s="4348"/>
      <c r="JAT80" s="4348"/>
      <c r="JAU80" s="4348"/>
      <c r="JAV80" s="4348"/>
      <c r="JAW80" s="4348"/>
      <c r="JAX80" s="4348"/>
      <c r="JAY80" s="4348"/>
      <c r="JAZ80" s="4348"/>
      <c r="JBA80" s="4348"/>
      <c r="JBB80" s="4348"/>
      <c r="JBC80" s="4348"/>
      <c r="JBD80" s="4348"/>
      <c r="JBE80" s="4348"/>
      <c r="JBF80" s="4348"/>
      <c r="JBG80" s="4348"/>
      <c r="JBH80" s="4348"/>
      <c r="JBI80" s="4348"/>
      <c r="JBJ80" s="4348"/>
      <c r="JBK80" s="4348"/>
      <c r="JBL80" s="4348"/>
      <c r="JBM80" s="4348"/>
      <c r="JBN80" s="4348"/>
      <c r="JBO80" s="4348"/>
      <c r="JBP80" s="4348"/>
      <c r="JBQ80" s="4348"/>
      <c r="JBR80" s="4348"/>
      <c r="JBS80" s="4348"/>
      <c r="JBT80" s="4348"/>
      <c r="JBU80" s="4348"/>
      <c r="JBV80" s="4348"/>
      <c r="JBW80" s="4348"/>
      <c r="JBX80" s="4348"/>
      <c r="JBY80" s="4348"/>
      <c r="JBZ80" s="4348"/>
      <c r="JCA80" s="4348"/>
      <c r="JCB80" s="4348"/>
      <c r="JCC80" s="4348"/>
      <c r="JCD80" s="4348"/>
      <c r="JCE80" s="4348"/>
      <c r="JCF80" s="4348"/>
      <c r="JCG80" s="4348"/>
      <c r="JCH80" s="4348"/>
      <c r="JCI80" s="4348"/>
      <c r="JCJ80" s="4348"/>
      <c r="JCK80" s="4348"/>
      <c r="JCL80" s="4348"/>
      <c r="JCM80" s="4348"/>
      <c r="JCN80" s="4348"/>
      <c r="JCO80" s="4348"/>
      <c r="JCP80" s="4348"/>
      <c r="JCQ80" s="4348"/>
      <c r="JCR80" s="4348"/>
      <c r="JCS80" s="4348"/>
      <c r="JCT80" s="4348"/>
      <c r="JCU80" s="4348"/>
      <c r="JCV80" s="4348"/>
      <c r="JCW80" s="4348"/>
      <c r="JCX80" s="4348"/>
      <c r="JCY80" s="4348"/>
      <c r="JCZ80" s="4348"/>
      <c r="JDA80" s="4348"/>
      <c r="JDB80" s="4348"/>
      <c r="JDC80" s="4348"/>
      <c r="JDD80" s="4348"/>
      <c r="JDE80" s="4348"/>
      <c r="JDF80" s="4348"/>
      <c r="JDG80" s="4348"/>
      <c r="JDH80" s="4348"/>
      <c r="JDI80" s="4348"/>
      <c r="JDJ80" s="4348"/>
      <c r="JDK80" s="4348"/>
      <c r="JDL80" s="4348"/>
      <c r="JDM80" s="4348"/>
      <c r="JDN80" s="4348"/>
      <c r="JDO80" s="4348"/>
      <c r="JDP80" s="4348"/>
      <c r="JDQ80" s="4348"/>
      <c r="JDR80" s="4348"/>
      <c r="JDS80" s="4348"/>
      <c r="JDT80" s="4348"/>
      <c r="JDU80" s="4348"/>
      <c r="JDV80" s="4348"/>
      <c r="JDW80" s="4348"/>
      <c r="JDX80" s="4348"/>
      <c r="JDY80" s="4348"/>
      <c r="JDZ80" s="4348"/>
      <c r="JEA80" s="4348"/>
      <c r="JEB80" s="4348"/>
      <c r="JEC80" s="4348"/>
      <c r="JED80" s="4348"/>
      <c r="JEE80" s="4348"/>
      <c r="JEF80" s="4348"/>
      <c r="JEG80" s="4348"/>
      <c r="JEH80" s="4348"/>
      <c r="JEI80" s="4348"/>
      <c r="JEJ80" s="4348"/>
      <c r="JEK80" s="4348"/>
      <c r="JEL80" s="4348"/>
      <c r="JEM80" s="4348"/>
      <c r="JEN80" s="4348"/>
      <c r="JEO80" s="4348"/>
      <c r="JEP80" s="4348"/>
      <c r="JEQ80" s="4348"/>
      <c r="JER80" s="4348"/>
      <c r="JES80" s="4348"/>
      <c r="JET80" s="4348"/>
      <c r="JEU80" s="4348"/>
      <c r="JEV80" s="4348"/>
      <c r="JEW80" s="4348"/>
      <c r="JEX80" s="4348"/>
      <c r="JEY80" s="4348"/>
      <c r="JEZ80" s="4348"/>
      <c r="JFA80" s="4348"/>
      <c r="JFB80" s="4348"/>
      <c r="JFC80" s="4348"/>
      <c r="JFD80" s="4348"/>
      <c r="JFE80" s="4348"/>
      <c r="JFF80" s="4348"/>
      <c r="JFG80" s="4348"/>
      <c r="JFH80" s="4348"/>
      <c r="JFI80" s="4348"/>
      <c r="JFJ80" s="4348"/>
      <c r="JFK80" s="4348"/>
      <c r="JFL80" s="4348"/>
      <c r="JFM80" s="4348"/>
      <c r="JFN80" s="4348"/>
      <c r="JFO80" s="4348"/>
      <c r="JFP80" s="4348"/>
      <c r="JFQ80" s="4348"/>
      <c r="JFR80" s="4348"/>
      <c r="JFS80" s="4348"/>
      <c r="JFT80" s="4348"/>
      <c r="JFU80" s="4348"/>
      <c r="JFV80" s="4348"/>
      <c r="JFW80" s="4348"/>
      <c r="JFX80" s="4348"/>
      <c r="JFY80" s="4348"/>
      <c r="JFZ80" s="4348"/>
      <c r="JGA80" s="4348"/>
      <c r="JGB80" s="4348"/>
      <c r="JGC80" s="4348"/>
      <c r="JGD80" s="4348"/>
      <c r="JGE80" s="4348"/>
      <c r="JGF80" s="4348"/>
      <c r="JGG80" s="4348"/>
      <c r="JGH80" s="4348"/>
      <c r="JGI80" s="4348"/>
      <c r="JGJ80" s="4348"/>
      <c r="JGK80" s="4348"/>
      <c r="JGL80" s="4348"/>
      <c r="JGM80" s="4348"/>
      <c r="JGN80" s="4348"/>
      <c r="JGO80" s="4348"/>
      <c r="JGP80" s="4348"/>
      <c r="JGQ80" s="4348"/>
      <c r="JGR80" s="4348"/>
      <c r="JGS80" s="4348"/>
      <c r="JGT80" s="4348"/>
      <c r="JGU80" s="4348"/>
      <c r="JGV80" s="4348"/>
      <c r="JGW80" s="4348"/>
      <c r="JGX80" s="4348"/>
      <c r="JGY80" s="4348"/>
      <c r="JGZ80" s="4348"/>
      <c r="JHA80" s="4348"/>
      <c r="JHB80" s="4348"/>
      <c r="JHC80" s="4348"/>
      <c r="JHD80" s="4348"/>
      <c r="JHE80" s="4348"/>
      <c r="JHF80" s="4348"/>
      <c r="JHG80" s="4348"/>
      <c r="JHH80" s="4348"/>
      <c r="JHI80" s="4348"/>
      <c r="JHJ80" s="4348"/>
      <c r="JHK80" s="4348"/>
      <c r="JHL80" s="4348"/>
      <c r="JHM80" s="4348"/>
      <c r="JHN80" s="4348"/>
      <c r="JHO80" s="4348"/>
      <c r="JHP80" s="4348"/>
      <c r="JHQ80" s="4348"/>
      <c r="JHR80" s="4348"/>
      <c r="JHS80" s="4348"/>
      <c r="JHT80" s="4348"/>
      <c r="JHU80" s="4348"/>
      <c r="JHV80" s="4348"/>
      <c r="JHW80" s="4348"/>
      <c r="JHX80" s="4348"/>
      <c r="JHY80" s="4348"/>
      <c r="JHZ80" s="4348"/>
      <c r="JIA80" s="4348"/>
      <c r="JIB80" s="4348"/>
      <c r="JIC80" s="4348"/>
      <c r="JID80" s="4348"/>
      <c r="JIE80" s="4348"/>
      <c r="JIF80" s="4348"/>
      <c r="JIG80" s="4348"/>
      <c r="JIH80" s="4348"/>
      <c r="JII80" s="4348"/>
      <c r="JIJ80" s="4348"/>
      <c r="JIK80" s="4348"/>
      <c r="JIL80" s="4348"/>
      <c r="JIM80" s="4348"/>
      <c r="JIN80" s="4348"/>
      <c r="JIO80" s="4348"/>
      <c r="JIP80" s="4348"/>
      <c r="JIQ80" s="4348"/>
      <c r="JIR80" s="4348"/>
      <c r="JIS80" s="4348"/>
      <c r="JIT80" s="4348"/>
      <c r="JIU80" s="4348"/>
      <c r="JIV80" s="4348"/>
      <c r="JIW80" s="4348"/>
      <c r="JIX80" s="4348"/>
      <c r="JIY80" s="4348"/>
      <c r="JIZ80" s="4348"/>
      <c r="JJA80" s="4348"/>
      <c r="JJB80" s="4348"/>
      <c r="JJC80" s="4348"/>
      <c r="JJD80" s="4348"/>
      <c r="JJE80" s="4348"/>
      <c r="JJF80" s="4348"/>
      <c r="JJG80" s="4348"/>
      <c r="JJH80" s="4348"/>
      <c r="JJI80" s="4348"/>
      <c r="JJJ80" s="4348"/>
      <c r="JJK80" s="4348"/>
      <c r="JJL80" s="4348"/>
      <c r="JJM80" s="4348"/>
      <c r="JJN80" s="4348"/>
      <c r="JJO80" s="4348"/>
      <c r="JJP80" s="4348"/>
      <c r="JJQ80" s="4348"/>
      <c r="JJR80" s="4348"/>
      <c r="JJS80" s="4348"/>
      <c r="JJT80" s="4348"/>
      <c r="JJU80" s="4348"/>
      <c r="JJV80" s="4348"/>
      <c r="JJW80" s="4348"/>
      <c r="JJX80" s="4348"/>
      <c r="JJY80" s="4348"/>
      <c r="JJZ80" s="4348"/>
      <c r="JKA80" s="4348"/>
      <c r="JKB80" s="4348"/>
      <c r="JKC80" s="4348"/>
      <c r="JKD80" s="4348"/>
      <c r="JKE80" s="4348"/>
      <c r="JKF80" s="4348"/>
      <c r="JKG80" s="4348"/>
      <c r="JKH80" s="4348"/>
      <c r="JKI80" s="4348"/>
      <c r="JKJ80" s="4348"/>
      <c r="JKK80" s="4348"/>
      <c r="JKL80" s="4348"/>
      <c r="JKM80" s="4348"/>
      <c r="JKN80" s="4348"/>
      <c r="JKO80" s="4348"/>
      <c r="JKP80" s="4348"/>
      <c r="JKQ80" s="4348"/>
      <c r="JKR80" s="4348"/>
      <c r="JKS80" s="4348"/>
      <c r="JKT80" s="4348"/>
      <c r="JKU80" s="4348"/>
      <c r="JKV80" s="4348"/>
      <c r="JKW80" s="4348"/>
      <c r="JKX80" s="4348"/>
      <c r="JKY80" s="4348"/>
      <c r="JKZ80" s="4348"/>
      <c r="JLA80" s="4348"/>
      <c r="JLB80" s="4348"/>
      <c r="JLC80" s="4348"/>
      <c r="JLD80" s="4348"/>
      <c r="JLE80" s="4348"/>
      <c r="JLF80" s="4348"/>
      <c r="JLG80" s="4348"/>
      <c r="JLH80" s="4348"/>
      <c r="JLI80" s="4348"/>
      <c r="JLJ80" s="4348"/>
      <c r="JLK80" s="4348"/>
      <c r="JLL80" s="4348"/>
      <c r="JLM80" s="4348"/>
      <c r="JLN80" s="4348"/>
      <c r="JLO80" s="4348"/>
      <c r="JLP80" s="4348"/>
      <c r="JLQ80" s="4348"/>
      <c r="JLR80" s="4348"/>
      <c r="JLS80" s="4348"/>
      <c r="JLT80" s="4348"/>
      <c r="JLU80" s="4348"/>
      <c r="JLV80" s="4348"/>
      <c r="JLW80" s="4348"/>
      <c r="JLX80" s="4348"/>
      <c r="JLY80" s="4348"/>
      <c r="JLZ80" s="4348"/>
      <c r="JMA80" s="4348"/>
      <c r="JMB80" s="4348"/>
      <c r="JMC80" s="4348"/>
      <c r="JMD80" s="4348"/>
      <c r="JME80" s="4348"/>
      <c r="JMF80" s="4348"/>
      <c r="JMG80" s="4348"/>
      <c r="JMH80" s="4348"/>
      <c r="JMI80" s="4348"/>
      <c r="JMJ80" s="4348"/>
      <c r="JMK80" s="4348"/>
      <c r="JML80" s="4348"/>
      <c r="JMM80" s="4348"/>
      <c r="JMN80" s="4348"/>
      <c r="JMO80" s="4348"/>
      <c r="JMP80" s="4348"/>
      <c r="JMQ80" s="4348"/>
      <c r="JMR80" s="4348"/>
      <c r="JMS80" s="4348"/>
      <c r="JMT80" s="4348"/>
      <c r="JMU80" s="4348"/>
      <c r="JMV80" s="4348"/>
      <c r="JMW80" s="4348"/>
      <c r="JMX80" s="4348"/>
      <c r="JMY80" s="4348"/>
      <c r="JMZ80" s="4348"/>
      <c r="JNA80" s="4348"/>
      <c r="JNB80" s="4348"/>
      <c r="JNC80" s="4348"/>
      <c r="JND80" s="4348"/>
      <c r="JNE80" s="4348"/>
      <c r="JNF80" s="4348"/>
      <c r="JNG80" s="4348"/>
      <c r="JNH80" s="4348"/>
      <c r="JNI80" s="4348"/>
      <c r="JNJ80" s="4348"/>
      <c r="JNK80" s="4348"/>
      <c r="JNL80" s="4348"/>
      <c r="JNM80" s="4348"/>
      <c r="JNN80" s="4348"/>
      <c r="JNO80" s="4348"/>
      <c r="JNP80" s="4348"/>
      <c r="JNQ80" s="4348"/>
      <c r="JNR80" s="4348"/>
      <c r="JNS80" s="4348"/>
      <c r="JNT80" s="4348"/>
      <c r="JNU80" s="4348"/>
      <c r="JNV80" s="4348"/>
      <c r="JNW80" s="4348"/>
      <c r="JNX80" s="4348"/>
      <c r="JNY80" s="4348"/>
      <c r="JNZ80" s="4348"/>
      <c r="JOA80" s="4348"/>
      <c r="JOB80" s="4348"/>
      <c r="JOC80" s="4348"/>
      <c r="JOD80" s="4348"/>
      <c r="JOE80" s="4348"/>
      <c r="JOF80" s="4348"/>
      <c r="JOG80" s="4348"/>
      <c r="JOH80" s="4348"/>
      <c r="JOI80" s="4348"/>
      <c r="JOJ80" s="4348"/>
      <c r="JOK80" s="4348"/>
      <c r="JOL80" s="4348"/>
      <c r="JOM80" s="4348"/>
      <c r="JON80" s="4348"/>
      <c r="JOO80" s="4348"/>
      <c r="JOP80" s="4348"/>
      <c r="JOQ80" s="4348"/>
      <c r="JOR80" s="4348"/>
      <c r="JOS80" s="4348"/>
      <c r="JOT80" s="4348"/>
      <c r="JOU80" s="4348"/>
      <c r="JOV80" s="4348"/>
      <c r="JOW80" s="4348"/>
      <c r="JOX80" s="4348"/>
      <c r="JOY80" s="4348"/>
      <c r="JOZ80" s="4348"/>
      <c r="JPA80" s="4348"/>
      <c r="JPB80" s="4348"/>
      <c r="JPC80" s="4348"/>
      <c r="JPD80" s="4348"/>
      <c r="JPE80" s="4348"/>
      <c r="JPF80" s="4348"/>
      <c r="JPG80" s="4348"/>
      <c r="JPH80" s="4348"/>
      <c r="JPI80" s="4348"/>
      <c r="JPJ80" s="4348"/>
      <c r="JPK80" s="4348"/>
      <c r="JPL80" s="4348"/>
      <c r="JPM80" s="4348"/>
      <c r="JPN80" s="4348"/>
      <c r="JPO80" s="4348"/>
      <c r="JPP80" s="4348"/>
      <c r="JPQ80" s="4348"/>
      <c r="JPR80" s="4348"/>
      <c r="JPS80" s="4348"/>
      <c r="JPT80" s="4348"/>
      <c r="JPU80" s="4348"/>
      <c r="JPV80" s="4348"/>
      <c r="JPW80" s="4348"/>
      <c r="JPX80" s="4348"/>
      <c r="JPY80" s="4348"/>
      <c r="JPZ80" s="4348"/>
      <c r="JQA80" s="4348"/>
      <c r="JQB80" s="4348"/>
      <c r="JQC80" s="4348"/>
      <c r="JQD80" s="4348"/>
      <c r="JQE80" s="4348"/>
      <c r="JQF80" s="4348"/>
      <c r="JQG80" s="4348"/>
      <c r="JQH80" s="4348"/>
      <c r="JQI80" s="4348"/>
      <c r="JQJ80" s="4348"/>
      <c r="JQK80" s="4348"/>
      <c r="JQL80" s="4348"/>
      <c r="JQM80" s="4348"/>
      <c r="JQN80" s="4348"/>
      <c r="JQO80" s="4348"/>
      <c r="JQP80" s="4348"/>
      <c r="JQQ80" s="4348"/>
      <c r="JQR80" s="4348"/>
      <c r="JQS80" s="4348"/>
      <c r="JQT80" s="4348"/>
      <c r="JQU80" s="4348"/>
      <c r="JQV80" s="4348"/>
      <c r="JQW80" s="4348"/>
      <c r="JQX80" s="4348"/>
      <c r="JQY80" s="4348"/>
      <c r="JQZ80" s="4348"/>
      <c r="JRA80" s="4348"/>
      <c r="JRB80" s="4348"/>
      <c r="JRC80" s="4348"/>
      <c r="JRD80" s="4348"/>
      <c r="JRE80" s="4348"/>
      <c r="JRF80" s="4348"/>
      <c r="JRG80" s="4348"/>
      <c r="JRH80" s="4348"/>
      <c r="JRI80" s="4348"/>
      <c r="JRJ80" s="4348"/>
      <c r="JRK80" s="4348"/>
      <c r="JRL80" s="4348"/>
      <c r="JRM80" s="4348"/>
      <c r="JRN80" s="4348"/>
      <c r="JRO80" s="4348"/>
      <c r="JRP80" s="4348"/>
      <c r="JRQ80" s="4348"/>
      <c r="JRR80" s="4348"/>
      <c r="JRS80" s="4348"/>
      <c r="JRT80" s="4348"/>
      <c r="JRU80" s="4348"/>
      <c r="JRV80" s="4348"/>
      <c r="JRW80" s="4348"/>
      <c r="JRX80" s="4348"/>
      <c r="JRY80" s="4348"/>
      <c r="JRZ80" s="4348"/>
      <c r="JSA80" s="4348"/>
      <c r="JSB80" s="4348"/>
      <c r="JSC80" s="4348"/>
      <c r="JSD80" s="4348"/>
      <c r="JSE80" s="4348"/>
      <c r="JSF80" s="4348"/>
      <c r="JSG80" s="4348"/>
      <c r="JSH80" s="4348"/>
      <c r="JSI80" s="4348"/>
      <c r="JSJ80" s="4348"/>
      <c r="JSK80" s="4348"/>
      <c r="JSL80" s="4348"/>
      <c r="JSM80" s="4348"/>
      <c r="JSN80" s="4348"/>
      <c r="JSO80" s="4348"/>
      <c r="JSP80" s="4348"/>
      <c r="JSQ80" s="4348"/>
      <c r="JSR80" s="4348"/>
      <c r="JSS80" s="4348"/>
      <c r="JST80" s="4348"/>
      <c r="JSU80" s="4348"/>
      <c r="JSV80" s="4348"/>
      <c r="JSW80" s="4348"/>
      <c r="JSX80" s="4348"/>
      <c r="JSY80" s="4348"/>
      <c r="JSZ80" s="4348"/>
      <c r="JTA80" s="4348"/>
      <c r="JTB80" s="4348"/>
      <c r="JTC80" s="4348"/>
      <c r="JTD80" s="4348"/>
      <c r="JTE80" s="4348"/>
      <c r="JTF80" s="4348"/>
      <c r="JTG80" s="4348"/>
      <c r="JTH80" s="4348"/>
      <c r="JTI80" s="4348"/>
      <c r="JTJ80" s="4348"/>
      <c r="JTK80" s="4348"/>
      <c r="JTL80" s="4348"/>
      <c r="JTM80" s="4348"/>
      <c r="JTN80" s="4348"/>
      <c r="JTO80" s="4348"/>
      <c r="JTP80" s="4348"/>
      <c r="JTQ80" s="4348"/>
      <c r="JTR80" s="4348"/>
      <c r="JTS80" s="4348"/>
      <c r="JTT80" s="4348"/>
      <c r="JTU80" s="4348"/>
      <c r="JTV80" s="4348"/>
      <c r="JTW80" s="4348"/>
      <c r="JTX80" s="4348"/>
      <c r="JTY80" s="4348"/>
      <c r="JTZ80" s="4348"/>
      <c r="JUA80" s="4348"/>
      <c r="JUB80" s="4348"/>
      <c r="JUC80" s="4348"/>
      <c r="JUD80" s="4348"/>
      <c r="JUE80" s="4348"/>
      <c r="JUF80" s="4348"/>
      <c r="JUG80" s="4348"/>
      <c r="JUH80" s="4348"/>
      <c r="JUI80" s="4348"/>
      <c r="JUJ80" s="4348"/>
      <c r="JUK80" s="4348"/>
      <c r="JUL80" s="4348"/>
      <c r="JUM80" s="4348"/>
      <c r="JUN80" s="4348"/>
      <c r="JUO80" s="4348"/>
      <c r="JUP80" s="4348"/>
      <c r="JUQ80" s="4348"/>
      <c r="JUR80" s="4348"/>
      <c r="JUS80" s="4348"/>
      <c r="JUT80" s="4348"/>
      <c r="JUU80" s="4348"/>
      <c r="JUV80" s="4348"/>
      <c r="JUW80" s="4348"/>
      <c r="JUX80" s="4348"/>
      <c r="JUY80" s="4348"/>
      <c r="JUZ80" s="4348"/>
      <c r="JVA80" s="4348"/>
      <c r="JVB80" s="4348"/>
      <c r="JVC80" s="4348"/>
      <c r="JVD80" s="4348"/>
      <c r="JVE80" s="4348"/>
      <c r="JVF80" s="4348"/>
      <c r="JVG80" s="4348"/>
      <c r="JVH80" s="4348"/>
      <c r="JVI80" s="4348"/>
      <c r="JVJ80" s="4348"/>
      <c r="JVK80" s="4348"/>
      <c r="JVL80" s="4348"/>
      <c r="JVM80" s="4348"/>
      <c r="JVN80" s="4348"/>
      <c r="JVO80" s="4348"/>
      <c r="JVP80" s="4348"/>
      <c r="JVQ80" s="4348"/>
      <c r="JVR80" s="4348"/>
      <c r="JVS80" s="4348"/>
      <c r="JVT80" s="4348"/>
      <c r="JVU80" s="4348"/>
      <c r="JVV80" s="4348"/>
      <c r="JVW80" s="4348"/>
      <c r="JVX80" s="4348"/>
      <c r="JVY80" s="4348"/>
      <c r="JVZ80" s="4348"/>
      <c r="JWA80" s="4348"/>
      <c r="JWB80" s="4348"/>
      <c r="JWC80" s="4348"/>
      <c r="JWD80" s="4348"/>
      <c r="JWE80" s="4348"/>
      <c r="JWF80" s="4348"/>
      <c r="JWG80" s="4348"/>
      <c r="JWH80" s="4348"/>
      <c r="JWI80" s="4348"/>
      <c r="JWJ80" s="4348"/>
      <c r="JWK80" s="4348"/>
      <c r="JWL80" s="4348"/>
      <c r="JWM80" s="4348"/>
      <c r="JWN80" s="4348"/>
      <c r="JWO80" s="4348"/>
      <c r="JWP80" s="4348"/>
      <c r="JWQ80" s="4348"/>
      <c r="JWR80" s="4348"/>
      <c r="JWS80" s="4348"/>
      <c r="JWT80" s="4348"/>
      <c r="JWU80" s="4348"/>
      <c r="JWV80" s="4348"/>
      <c r="JWW80" s="4348"/>
      <c r="JWX80" s="4348"/>
      <c r="JWY80" s="4348"/>
      <c r="JWZ80" s="4348"/>
      <c r="JXA80" s="4348"/>
      <c r="JXB80" s="4348"/>
      <c r="JXC80" s="4348"/>
      <c r="JXD80" s="4348"/>
      <c r="JXE80" s="4348"/>
      <c r="JXF80" s="4348"/>
      <c r="JXG80" s="4348"/>
      <c r="JXH80" s="4348"/>
      <c r="JXI80" s="4348"/>
      <c r="JXJ80" s="4348"/>
      <c r="JXK80" s="4348"/>
      <c r="JXL80" s="4348"/>
      <c r="JXM80" s="4348"/>
      <c r="JXN80" s="4348"/>
      <c r="JXO80" s="4348"/>
      <c r="JXP80" s="4348"/>
      <c r="JXQ80" s="4348"/>
      <c r="JXR80" s="4348"/>
      <c r="JXS80" s="4348"/>
      <c r="JXT80" s="4348"/>
      <c r="JXU80" s="4348"/>
      <c r="JXV80" s="4348"/>
      <c r="JXW80" s="4348"/>
      <c r="JXX80" s="4348"/>
      <c r="JXY80" s="4348"/>
      <c r="JXZ80" s="4348"/>
      <c r="JYA80" s="4348"/>
      <c r="JYB80" s="4348"/>
      <c r="JYC80" s="4348"/>
      <c r="JYD80" s="4348"/>
      <c r="JYE80" s="4348"/>
      <c r="JYF80" s="4348"/>
      <c r="JYG80" s="4348"/>
      <c r="JYH80" s="4348"/>
      <c r="JYI80" s="4348"/>
      <c r="JYJ80" s="4348"/>
      <c r="JYK80" s="4348"/>
      <c r="JYL80" s="4348"/>
      <c r="JYM80" s="4348"/>
      <c r="JYN80" s="4348"/>
      <c r="JYO80" s="4348"/>
      <c r="JYP80" s="4348"/>
      <c r="JYQ80" s="4348"/>
      <c r="JYR80" s="4348"/>
      <c r="JYS80" s="4348"/>
      <c r="JYT80" s="4348"/>
      <c r="JYU80" s="4348"/>
      <c r="JYV80" s="4348"/>
      <c r="JYW80" s="4348"/>
      <c r="JYX80" s="4348"/>
      <c r="JYY80" s="4348"/>
      <c r="JYZ80" s="4348"/>
      <c r="JZA80" s="4348"/>
      <c r="JZB80" s="4348"/>
      <c r="JZC80" s="4348"/>
      <c r="JZD80" s="4348"/>
      <c r="JZE80" s="4348"/>
      <c r="JZF80" s="4348"/>
      <c r="JZG80" s="4348"/>
      <c r="JZH80" s="4348"/>
      <c r="JZI80" s="4348"/>
      <c r="JZJ80" s="4348"/>
      <c r="JZK80" s="4348"/>
      <c r="JZL80" s="4348"/>
      <c r="JZM80" s="4348"/>
      <c r="JZN80" s="4348"/>
      <c r="JZO80" s="4348"/>
      <c r="JZP80" s="4348"/>
      <c r="JZQ80" s="4348"/>
      <c r="JZR80" s="4348"/>
      <c r="JZS80" s="4348"/>
      <c r="JZT80" s="4348"/>
      <c r="JZU80" s="4348"/>
      <c r="JZV80" s="4348"/>
      <c r="JZW80" s="4348"/>
      <c r="JZX80" s="4348"/>
      <c r="JZY80" s="4348"/>
      <c r="JZZ80" s="4348"/>
      <c r="KAA80" s="4348"/>
      <c r="KAB80" s="4348"/>
      <c r="KAC80" s="4348"/>
      <c r="KAD80" s="4348"/>
      <c r="KAE80" s="4348"/>
      <c r="KAF80" s="4348"/>
      <c r="KAG80" s="4348"/>
      <c r="KAH80" s="4348"/>
      <c r="KAI80" s="4348"/>
      <c r="KAJ80" s="4348"/>
      <c r="KAK80" s="4348"/>
      <c r="KAL80" s="4348"/>
      <c r="KAM80" s="4348"/>
      <c r="KAN80" s="4348"/>
      <c r="KAO80" s="4348"/>
      <c r="KAP80" s="4348"/>
      <c r="KAQ80" s="4348"/>
      <c r="KAR80" s="4348"/>
      <c r="KAS80" s="4348"/>
      <c r="KAT80" s="4348"/>
      <c r="KAU80" s="4348"/>
      <c r="KAV80" s="4348"/>
      <c r="KAW80" s="4348"/>
      <c r="KAX80" s="4348"/>
      <c r="KAY80" s="4348"/>
      <c r="KAZ80" s="4348"/>
      <c r="KBA80" s="4348"/>
      <c r="KBB80" s="4348"/>
      <c r="KBC80" s="4348"/>
      <c r="KBD80" s="4348"/>
      <c r="KBE80" s="4348"/>
      <c r="KBF80" s="4348"/>
      <c r="KBG80" s="4348"/>
      <c r="KBH80" s="4348"/>
      <c r="KBI80" s="4348"/>
      <c r="KBJ80" s="4348"/>
      <c r="KBK80" s="4348"/>
      <c r="KBL80" s="4348"/>
      <c r="KBM80" s="4348"/>
      <c r="KBN80" s="4348"/>
      <c r="KBO80" s="4348"/>
      <c r="KBP80" s="4348"/>
      <c r="KBQ80" s="4348"/>
      <c r="KBR80" s="4348"/>
      <c r="KBS80" s="4348"/>
      <c r="KBT80" s="4348"/>
      <c r="KBU80" s="4348"/>
      <c r="KBV80" s="4348"/>
      <c r="KBW80" s="4348"/>
      <c r="KBX80" s="4348"/>
      <c r="KBY80" s="4348"/>
      <c r="KBZ80" s="4348"/>
      <c r="KCA80" s="4348"/>
      <c r="KCB80" s="4348"/>
      <c r="KCC80" s="4348"/>
      <c r="KCD80" s="4348"/>
      <c r="KCE80" s="4348"/>
      <c r="KCF80" s="4348"/>
      <c r="KCG80" s="4348"/>
      <c r="KCH80" s="4348"/>
      <c r="KCI80" s="4348"/>
      <c r="KCJ80" s="4348"/>
      <c r="KCK80" s="4348"/>
      <c r="KCL80" s="4348"/>
      <c r="KCM80" s="4348"/>
      <c r="KCN80" s="4348"/>
      <c r="KCO80" s="4348"/>
      <c r="KCP80" s="4348"/>
      <c r="KCQ80" s="4348"/>
      <c r="KCR80" s="4348"/>
      <c r="KCS80" s="4348"/>
      <c r="KCT80" s="4348"/>
      <c r="KCU80" s="4348"/>
      <c r="KCV80" s="4348"/>
      <c r="KCW80" s="4348"/>
      <c r="KCX80" s="4348"/>
      <c r="KCY80" s="4348"/>
      <c r="KCZ80" s="4348"/>
      <c r="KDA80" s="4348"/>
      <c r="KDB80" s="4348"/>
      <c r="KDC80" s="4348"/>
      <c r="KDD80" s="4348"/>
      <c r="KDE80" s="4348"/>
      <c r="KDF80" s="4348"/>
      <c r="KDG80" s="4348"/>
      <c r="KDH80" s="4348"/>
      <c r="KDI80" s="4348"/>
      <c r="KDJ80" s="4348"/>
      <c r="KDK80" s="4348"/>
      <c r="KDL80" s="4348"/>
      <c r="KDM80" s="4348"/>
      <c r="KDN80" s="4348"/>
      <c r="KDO80" s="4348"/>
      <c r="KDP80" s="4348"/>
      <c r="KDQ80" s="4348"/>
      <c r="KDR80" s="4348"/>
      <c r="KDS80" s="4348"/>
      <c r="KDT80" s="4348"/>
      <c r="KDU80" s="4348"/>
      <c r="KDV80" s="4348"/>
      <c r="KDW80" s="4348"/>
      <c r="KDX80" s="4348"/>
      <c r="KDY80" s="4348"/>
      <c r="KDZ80" s="4348"/>
      <c r="KEA80" s="4348"/>
      <c r="KEB80" s="4348"/>
      <c r="KEC80" s="4348"/>
      <c r="KED80" s="4348"/>
      <c r="KEE80" s="4348"/>
      <c r="KEF80" s="4348"/>
      <c r="KEG80" s="4348"/>
      <c r="KEH80" s="4348"/>
      <c r="KEI80" s="4348"/>
      <c r="KEJ80" s="4348"/>
      <c r="KEK80" s="4348"/>
      <c r="KEL80" s="4348"/>
      <c r="KEM80" s="4348"/>
      <c r="KEN80" s="4348"/>
      <c r="KEO80" s="4348"/>
      <c r="KEP80" s="4348"/>
      <c r="KEQ80" s="4348"/>
      <c r="KER80" s="4348"/>
      <c r="KES80" s="4348"/>
      <c r="KET80" s="4348"/>
      <c r="KEU80" s="4348"/>
      <c r="KEV80" s="4348"/>
      <c r="KEW80" s="4348"/>
      <c r="KEX80" s="4348"/>
      <c r="KEY80" s="4348"/>
      <c r="KEZ80" s="4348"/>
      <c r="KFA80" s="4348"/>
      <c r="KFB80" s="4348"/>
      <c r="KFC80" s="4348"/>
      <c r="KFD80" s="4348"/>
      <c r="KFE80" s="4348"/>
      <c r="KFF80" s="4348"/>
      <c r="KFG80" s="4348"/>
      <c r="KFH80" s="4348"/>
      <c r="KFI80" s="4348"/>
      <c r="KFJ80" s="4348"/>
      <c r="KFK80" s="4348"/>
      <c r="KFL80" s="4348"/>
      <c r="KFM80" s="4348"/>
      <c r="KFN80" s="4348"/>
      <c r="KFO80" s="4348"/>
      <c r="KFP80" s="4348"/>
      <c r="KFQ80" s="4348"/>
      <c r="KFR80" s="4348"/>
      <c r="KFS80" s="4348"/>
      <c r="KFT80" s="4348"/>
      <c r="KFU80" s="4348"/>
      <c r="KFV80" s="4348"/>
      <c r="KFW80" s="4348"/>
      <c r="KFX80" s="4348"/>
      <c r="KFY80" s="4348"/>
      <c r="KFZ80" s="4348"/>
      <c r="KGA80" s="4348"/>
      <c r="KGB80" s="4348"/>
      <c r="KGC80" s="4348"/>
      <c r="KGD80" s="4348"/>
      <c r="KGE80" s="4348"/>
      <c r="KGF80" s="4348"/>
      <c r="KGG80" s="4348"/>
      <c r="KGH80" s="4348"/>
      <c r="KGI80" s="4348"/>
      <c r="KGJ80" s="4348"/>
      <c r="KGK80" s="4348"/>
      <c r="KGL80" s="4348"/>
      <c r="KGM80" s="4348"/>
      <c r="KGN80" s="4348"/>
      <c r="KGO80" s="4348"/>
      <c r="KGP80" s="4348"/>
      <c r="KGQ80" s="4348"/>
      <c r="KGR80" s="4348"/>
      <c r="KGS80" s="4348"/>
      <c r="KGT80" s="4348"/>
      <c r="KGU80" s="4348"/>
      <c r="KGV80" s="4348"/>
      <c r="KGW80" s="4348"/>
      <c r="KGX80" s="4348"/>
      <c r="KGY80" s="4348"/>
      <c r="KGZ80" s="4348"/>
      <c r="KHA80" s="4348"/>
      <c r="KHB80" s="4348"/>
      <c r="KHC80" s="4348"/>
      <c r="KHD80" s="4348"/>
      <c r="KHE80" s="4348"/>
      <c r="KHF80" s="4348"/>
      <c r="KHG80" s="4348"/>
      <c r="KHH80" s="4348"/>
      <c r="KHI80" s="4348"/>
      <c r="KHJ80" s="4348"/>
      <c r="KHK80" s="4348"/>
      <c r="KHL80" s="4348"/>
      <c r="KHM80" s="4348"/>
      <c r="KHN80" s="4348"/>
      <c r="KHO80" s="4348"/>
      <c r="KHP80" s="4348"/>
      <c r="KHQ80" s="4348"/>
      <c r="KHR80" s="4348"/>
      <c r="KHS80" s="4348"/>
      <c r="KHT80" s="4348"/>
      <c r="KHU80" s="4348"/>
      <c r="KHV80" s="4348"/>
      <c r="KHW80" s="4348"/>
      <c r="KHX80" s="4348"/>
      <c r="KHY80" s="4348"/>
      <c r="KHZ80" s="4348"/>
      <c r="KIA80" s="4348"/>
      <c r="KIB80" s="4348"/>
      <c r="KIC80" s="4348"/>
      <c r="KID80" s="4348"/>
      <c r="KIE80" s="4348"/>
      <c r="KIF80" s="4348"/>
      <c r="KIG80" s="4348"/>
      <c r="KIH80" s="4348"/>
      <c r="KII80" s="4348"/>
      <c r="KIJ80" s="4348"/>
      <c r="KIK80" s="4348"/>
      <c r="KIL80" s="4348"/>
      <c r="KIM80" s="4348"/>
      <c r="KIN80" s="4348"/>
      <c r="KIO80" s="4348"/>
      <c r="KIP80" s="4348"/>
      <c r="KIQ80" s="4348"/>
      <c r="KIR80" s="4348"/>
      <c r="KIS80" s="4348"/>
      <c r="KIT80" s="4348"/>
      <c r="KIU80" s="4348"/>
      <c r="KIV80" s="4348"/>
      <c r="KIW80" s="4348"/>
      <c r="KIX80" s="4348"/>
      <c r="KIY80" s="4348"/>
      <c r="KIZ80" s="4348"/>
      <c r="KJA80" s="4348"/>
      <c r="KJB80" s="4348"/>
      <c r="KJC80" s="4348"/>
      <c r="KJD80" s="4348"/>
      <c r="KJE80" s="4348"/>
      <c r="KJF80" s="4348"/>
      <c r="KJG80" s="4348"/>
      <c r="KJH80" s="4348"/>
      <c r="KJI80" s="4348"/>
      <c r="KJJ80" s="4348"/>
      <c r="KJK80" s="4348"/>
      <c r="KJL80" s="4348"/>
      <c r="KJM80" s="4348"/>
      <c r="KJN80" s="4348"/>
      <c r="KJO80" s="4348"/>
      <c r="KJP80" s="4348"/>
      <c r="KJQ80" s="4348"/>
      <c r="KJR80" s="4348"/>
      <c r="KJS80" s="4348"/>
      <c r="KJT80" s="4348"/>
      <c r="KJU80" s="4348"/>
      <c r="KJV80" s="4348"/>
      <c r="KJW80" s="4348"/>
      <c r="KJX80" s="4348"/>
      <c r="KJY80" s="4348"/>
      <c r="KJZ80" s="4348"/>
      <c r="KKA80" s="4348"/>
      <c r="KKB80" s="4348"/>
      <c r="KKC80" s="4348"/>
      <c r="KKD80" s="4348"/>
      <c r="KKE80" s="4348"/>
      <c r="KKF80" s="4348"/>
      <c r="KKG80" s="4348"/>
      <c r="KKH80" s="4348"/>
      <c r="KKI80" s="4348"/>
      <c r="KKJ80" s="4348"/>
      <c r="KKK80" s="4348"/>
      <c r="KKL80" s="4348"/>
      <c r="KKM80" s="4348"/>
      <c r="KKN80" s="4348"/>
      <c r="KKO80" s="4348"/>
      <c r="KKP80" s="4348"/>
      <c r="KKQ80" s="4348"/>
      <c r="KKR80" s="4348"/>
      <c r="KKS80" s="4348"/>
      <c r="KKT80" s="4348"/>
      <c r="KKU80" s="4348"/>
      <c r="KKV80" s="4348"/>
      <c r="KKW80" s="4348"/>
      <c r="KKX80" s="4348"/>
      <c r="KKY80" s="4348"/>
      <c r="KKZ80" s="4348"/>
      <c r="KLA80" s="4348"/>
      <c r="KLB80" s="4348"/>
      <c r="KLC80" s="4348"/>
      <c r="KLD80" s="4348"/>
      <c r="KLE80" s="4348"/>
      <c r="KLF80" s="4348"/>
      <c r="KLG80" s="4348"/>
      <c r="KLH80" s="4348"/>
      <c r="KLI80" s="4348"/>
      <c r="KLJ80" s="4348"/>
      <c r="KLK80" s="4348"/>
      <c r="KLL80" s="4348"/>
      <c r="KLM80" s="4348"/>
      <c r="KLN80" s="4348"/>
      <c r="KLO80" s="4348"/>
      <c r="KLP80" s="4348"/>
      <c r="KLQ80" s="4348"/>
      <c r="KLR80" s="4348"/>
      <c r="KLS80" s="4348"/>
      <c r="KLT80" s="4348"/>
      <c r="KLU80" s="4348"/>
      <c r="KLV80" s="4348"/>
      <c r="KLW80" s="4348"/>
      <c r="KLX80" s="4348"/>
      <c r="KLY80" s="4348"/>
      <c r="KLZ80" s="4348"/>
      <c r="KMA80" s="4348"/>
      <c r="KMB80" s="4348"/>
      <c r="KMC80" s="4348"/>
      <c r="KMD80" s="4348"/>
      <c r="KME80" s="4348"/>
      <c r="KMF80" s="4348"/>
      <c r="KMG80" s="4348"/>
      <c r="KMH80" s="4348"/>
      <c r="KMI80" s="4348"/>
      <c r="KMJ80" s="4348"/>
      <c r="KMK80" s="4348"/>
      <c r="KML80" s="4348"/>
      <c r="KMM80" s="4348"/>
      <c r="KMN80" s="4348"/>
      <c r="KMO80" s="4348"/>
      <c r="KMP80" s="4348"/>
      <c r="KMQ80" s="4348"/>
      <c r="KMR80" s="4348"/>
      <c r="KMS80" s="4348"/>
      <c r="KMT80" s="4348"/>
      <c r="KMU80" s="4348"/>
      <c r="KMV80" s="4348"/>
      <c r="KMW80" s="4348"/>
      <c r="KMX80" s="4348"/>
      <c r="KMY80" s="4348"/>
      <c r="KMZ80" s="4348"/>
      <c r="KNA80" s="4348"/>
      <c r="KNB80" s="4348"/>
      <c r="KNC80" s="4348"/>
      <c r="KND80" s="4348"/>
      <c r="KNE80" s="4348"/>
      <c r="KNF80" s="4348"/>
      <c r="KNG80" s="4348"/>
      <c r="KNH80" s="4348"/>
      <c r="KNI80" s="4348"/>
      <c r="KNJ80" s="4348"/>
      <c r="KNK80" s="4348"/>
      <c r="KNL80" s="4348"/>
      <c r="KNM80" s="4348"/>
      <c r="KNN80" s="4348"/>
      <c r="KNO80" s="4348"/>
      <c r="KNP80" s="4348"/>
      <c r="KNQ80" s="4348"/>
      <c r="KNR80" s="4348"/>
      <c r="KNS80" s="4348"/>
      <c r="KNT80" s="4348"/>
      <c r="KNU80" s="4348"/>
      <c r="KNV80" s="4348"/>
      <c r="KNW80" s="4348"/>
      <c r="KNX80" s="4348"/>
      <c r="KNY80" s="4348"/>
      <c r="KNZ80" s="4348"/>
      <c r="KOA80" s="4348"/>
      <c r="KOB80" s="4348"/>
      <c r="KOC80" s="4348"/>
      <c r="KOD80" s="4348"/>
      <c r="KOE80" s="4348"/>
      <c r="KOF80" s="4348"/>
      <c r="KOG80" s="4348"/>
      <c r="KOH80" s="4348"/>
      <c r="KOI80" s="4348"/>
      <c r="KOJ80" s="4348"/>
      <c r="KOK80" s="4348"/>
      <c r="KOL80" s="4348"/>
      <c r="KOM80" s="4348"/>
      <c r="KON80" s="4348"/>
      <c r="KOO80" s="4348"/>
      <c r="KOP80" s="4348"/>
      <c r="KOQ80" s="4348"/>
      <c r="KOR80" s="4348"/>
      <c r="KOS80" s="4348"/>
      <c r="KOT80" s="4348"/>
      <c r="KOU80" s="4348"/>
      <c r="KOV80" s="4348"/>
      <c r="KOW80" s="4348"/>
      <c r="KOX80" s="4348"/>
      <c r="KOY80" s="4348"/>
      <c r="KOZ80" s="4348"/>
      <c r="KPA80" s="4348"/>
      <c r="KPB80" s="4348"/>
      <c r="KPC80" s="4348"/>
      <c r="KPD80" s="4348"/>
      <c r="KPE80" s="4348"/>
      <c r="KPF80" s="4348"/>
      <c r="KPG80" s="4348"/>
      <c r="KPH80" s="4348"/>
      <c r="KPI80" s="4348"/>
      <c r="KPJ80" s="4348"/>
      <c r="KPK80" s="4348"/>
      <c r="KPL80" s="4348"/>
      <c r="KPM80" s="4348"/>
      <c r="KPN80" s="4348"/>
      <c r="KPO80" s="4348"/>
      <c r="KPP80" s="4348"/>
      <c r="KPQ80" s="4348"/>
      <c r="KPR80" s="4348"/>
      <c r="KPS80" s="4348"/>
      <c r="KPT80" s="4348"/>
      <c r="KPU80" s="4348"/>
      <c r="KPV80" s="4348"/>
      <c r="KPW80" s="4348"/>
      <c r="KPX80" s="4348"/>
      <c r="KPY80" s="4348"/>
      <c r="KPZ80" s="4348"/>
      <c r="KQA80" s="4348"/>
      <c r="KQB80" s="4348"/>
      <c r="KQC80" s="4348"/>
      <c r="KQD80" s="4348"/>
      <c r="KQE80" s="4348"/>
      <c r="KQF80" s="4348"/>
      <c r="KQG80" s="4348"/>
      <c r="KQH80" s="4348"/>
      <c r="KQI80" s="4348"/>
      <c r="KQJ80" s="4348"/>
      <c r="KQK80" s="4348"/>
      <c r="KQL80" s="4348"/>
      <c r="KQM80" s="4348"/>
      <c r="KQN80" s="4348"/>
      <c r="KQO80" s="4348"/>
      <c r="KQP80" s="4348"/>
      <c r="KQQ80" s="4348"/>
      <c r="KQR80" s="4348"/>
      <c r="KQS80" s="4348"/>
      <c r="KQT80" s="4348"/>
      <c r="KQU80" s="4348"/>
      <c r="KQV80" s="4348"/>
      <c r="KQW80" s="4348"/>
      <c r="KQX80" s="4348"/>
      <c r="KQY80" s="4348"/>
      <c r="KQZ80" s="4348"/>
      <c r="KRA80" s="4348"/>
      <c r="KRB80" s="4348"/>
      <c r="KRC80" s="4348"/>
      <c r="KRD80" s="4348"/>
      <c r="KRE80" s="4348"/>
      <c r="KRF80" s="4348"/>
      <c r="KRG80" s="4348"/>
      <c r="KRH80" s="4348"/>
      <c r="KRI80" s="4348"/>
      <c r="KRJ80" s="4348"/>
      <c r="KRK80" s="4348"/>
      <c r="KRL80" s="4348"/>
      <c r="KRM80" s="4348"/>
      <c r="KRN80" s="4348"/>
      <c r="KRO80" s="4348"/>
      <c r="KRP80" s="4348"/>
      <c r="KRQ80" s="4348"/>
      <c r="KRR80" s="4348"/>
      <c r="KRS80" s="4348"/>
      <c r="KRT80" s="4348"/>
      <c r="KRU80" s="4348"/>
      <c r="KRV80" s="4348"/>
      <c r="KRW80" s="4348"/>
      <c r="KRX80" s="4348"/>
      <c r="KRY80" s="4348"/>
      <c r="KRZ80" s="4348"/>
      <c r="KSA80" s="4348"/>
      <c r="KSB80" s="4348"/>
      <c r="KSC80" s="4348"/>
      <c r="KSD80" s="4348"/>
      <c r="KSE80" s="4348"/>
      <c r="KSF80" s="4348"/>
      <c r="KSG80" s="4348"/>
      <c r="KSH80" s="4348"/>
      <c r="KSI80" s="4348"/>
      <c r="KSJ80" s="4348"/>
      <c r="KSK80" s="4348"/>
      <c r="KSL80" s="4348"/>
      <c r="KSM80" s="4348"/>
      <c r="KSN80" s="4348"/>
      <c r="KSO80" s="4348"/>
      <c r="KSP80" s="4348"/>
      <c r="KSQ80" s="4348"/>
      <c r="KSR80" s="4348"/>
      <c r="KSS80" s="4348"/>
      <c r="KST80" s="4348"/>
      <c r="KSU80" s="4348"/>
      <c r="KSV80" s="4348"/>
      <c r="KSW80" s="4348"/>
      <c r="KSX80" s="4348"/>
      <c r="KSY80" s="4348"/>
      <c r="KSZ80" s="4348"/>
      <c r="KTA80" s="4348"/>
      <c r="KTB80" s="4348"/>
      <c r="KTC80" s="4348"/>
      <c r="KTD80" s="4348"/>
      <c r="KTE80" s="4348"/>
      <c r="KTF80" s="4348"/>
      <c r="KTG80" s="4348"/>
      <c r="KTH80" s="4348"/>
      <c r="KTI80" s="4348"/>
      <c r="KTJ80" s="4348"/>
      <c r="KTK80" s="4348"/>
      <c r="KTL80" s="4348"/>
      <c r="KTM80" s="4348"/>
      <c r="KTN80" s="4348"/>
      <c r="KTO80" s="4348"/>
      <c r="KTP80" s="4348"/>
      <c r="KTQ80" s="4348"/>
      <c r="KTR80" s="4348"/>
      <c r="KTS80" s="4348"/>
      <c r="KTT80" s="4348"/>
      <c r="KTU80" s="4348"/>
      <c r="KTV80" s="4348"/>
      <c r="KTW80" s="4348"/>
      <c r="KTX80" s="4348"/>
      <c r="KTY80" s="4348"/>
      <c r="KTZ80" s="4348"/>
      <c r="KUA80" s="4348"/>
      <c r="KUB80" s="4348"/>
      <c r="KUC80" s="4348"/>
      <c r="KUD80" s="4348"/>
      <c r="KUE80" s="4348"/>
      <c r="KUF80" s="4348"/>
      <c r="KUG80" s="4348"/>
      <c r="KUH80" s="4348"/>
      <c r="KUI80" s="4348"/>
      <c r="KUJ80" s="4348"/>
      <c r="KUK80" s="4348"/>
      <c r="KUL80" s="4348"/>
      <c r="KUM80" s="4348"/>
      <c r="KUN80" s="4348"/>
      <c r="KUO80" s="4348"/>
      <c r="KUP80" s="4348"/>
      <c r="KUQ80" s="4348"/>
      <c r="KUR80" s="4348"/>
      <c r="KUS80" s="4348"/>
      <c r="KUT80" s="4348"/>
      <c r="KUU80" s="4348"/>
      <c r="KUV80" s="4348"/>
      <c r="KUW80" s="4348"/>
      <c r="KUX80" s="4348"/>
      <c r="KUY80" s="4348"/>
      <c r="KUZ80" s="4348"/>
      <c r="KVA80" s="4348"/>
      <c r="KVB80" s="4348"/>
      <c r="KVC80" s="4348"/>
      <c r="KVD80" s="4348"/>
      <c r="KVE80" s="4348"/>
      <c r="KVF80" s="4348"/>
      <c r="KVG80" s="4348"/>
      <c r="KVH80" s="4348"/>
      <c r="KVI80" s="4348"/>
      <c r="KVJ80" s="4348"/>
      <c r="KVK80" s="4348"/>
      <c r="KVL80" s="4348"/>
      <c r="KVM80" s="4348"/>
      <c r="KVN80" s="4348"/>
      <c r="KVO80" s="4348"/>
      <c r="KVP80" s="4348"/>
      <c r="KVQ80" s="4348"/>
      <c r="KVR80" s="4348"/>
      <c r="KVS80" s="4348"/>
      <c r="KVT80" s="4348"/>
      <c r="KVU80" s="4348"/>
      <c r="KVV80" s="4348"/>
      <c r="KVW80" s="4348"/>
      <c r="KVX80" s="4348"/>
      <c r="KVY80" s="4348"/>
      <c r="KVZ80" s="4348"/>
      <c r="KWA80" s="4348"/>
      <c r="KWB80" s="4348"/>
      <c r="KWC80" s="4348"/>
      <c r="KWD80" s="4348"/>
      <c r="KWE80" s="4348"/>
      <c r="KWF80" s="4348"/>
      <c r="KWG80" s="4348"/>
      <c r="KWH80" s="4348"/>
      <c r="KWI80" s="4348"/>
      <c r="KWJ80" s="4348"/>
      <c r="KWK80" s="4348"/>
      <c r="KWL80" s="4348"/>
      <c r="KWM80" s="4348"/>
      <c r="KWN80" s="4348"/>
      <c r="KWO80" s="4348"/>
      <c r="KWP80" s="4348"/>
      <c r="KWQ80" s="4348"/>
      <c r="KWR80" s="4348"/>
      <c r="KWS80" s="4348"/>
      <c r="KWT80" s="4348"/>
      <c r="KWU80" s="4348"/>
      <c r="KWV80" s="4348"/>
      <c r="KWW80" s="4348"/>
      <c r="KWX80" s="4348"/>
      <c r="KWY80" s="4348"/>
      <c r="KWZ80" s="4348"/>
      <c r="KXA80" s="4348"/>
      <c r="KXB80" s="4348"/>
      <c r="KXC80" s="4348"/>
      <c r="KXD80" s="4348"/>
      <c r="KXE80" s="4348"/>
      <c r="KXF80" s="4348"/>
      <c r="KXG80" s="4348"/>
      <c r="KXH80" s="4348"/>
      <c r="KXI80" s="4348"/>
      <c r="KXJ80" s="4348"/>
      <c r="KXK80" s="4348"/>
      <c r="KXL80" s="4348"/>
      <c r="KXM80" s="4348"/>
      <c r="KXN80" s="4348"/>
      <c r="KXO80" s="4348"/>
      <c r="KXP80" s="4348"/>
      <c r="KXQ80" s="4348"/>
      <c r="KXR80" s="4348"/>
      <c r="KXS80" s="4348"/>
      <c r="KXT80" s="4348"/>
      <c r="KXU80" s="4348"/>
      <c r="KXV80" s="4348"/>
      <c r="KXW80" s="4348"/>
      <c r="KXX80" s="4348"/>
      <c r="KXY80" s="4348"/>
      <c r="KXZ80" s="4348"/>
      <c r="KYA80" s="4348"/>
      <c r="KYB80" s="4348"/>
      <c r="KYC80" s="4348"/>
      <c r="KYD80" s="4348"/>
      <c r="KYE80" s="4348"/>
      <c r="KYF80" s="4348"/>
      <c r="KYG80" s="4348"/>
      <c r="KYH80" s="4348"/>
      <c r="KYI80" s="4348"/>
      <c r="KYJ80" s="4348"/>
      <c r="KYK80" s="4348"/>
      <c r="KYL80" s="4348"/>
      <c r="KYM80" s="4348"/>
      <c r="KYN80" s="4348"/>
      <c r="KYO80" s="4348"/>
      <c r="KYP80" s="4348"/>
      <c r="KYQ80" s="4348"/>
      <c r="KYR80" s="4348"/>
      <c r="KYS80" s="4348"/>
      <c r="KYT80" s="4348"/>
      <c r="KYU80" s="4348"/>
      <c r="KYV80" s="4348"/>
      <c r="KYW80" s="4348"/>
      <c r="KYX80" s="4348"/>
      <c r="KYY80" s="4348"/>
      <c r="KYZ80" s="4348"/>
      <c r="KZA80" s="4348"/>
      <c r="KZB80" s="4348"/>
      <c r="KZC80" s="4348"/>
      <c r="KZD80" s="4348"/>
      <c r="KZE80" s="4348"/>
      <c r="KZF80" s="4348"/>
      <c r="KZG80" s="4348"/>
      <c r="KZH80" s="4348"/>
      <c r="KZI80" s="4348"/>
      <c r="KZJ80" s="4348"/>
      <c r="KZK80" s="4348"/>
      <c r="KZL80" s="4348"/>
      <c r="KZM80" s="4348"/>
      <c r="KZN80" s="4348"/>
      <c r="KZO80" s="4348"/>
      <c r="KZP80" s="4348"/>
      <c r="KZQ80" s="4348"/>
      <c r="KZR80" s="4348"/>
      <c r="KZS80" s="4348"/>
      <c r="KZT80" s="4348"/>
      <c r="KZU80" s="4348"/>
      <c r="KZV80" s="4348"/>
      <c r="KZW80" s="4348"/>
      <c r="KZX80" s="4348"/>
      <c r="KZY80" s="4348"/>
      <c r="KZZ80" s="4348"/>
      <c r="LAA80" s="4348"/>
      <c r="LAB80" s="4348"/>
      <c r="LAC80" s="4348"/>
      <c r="LAD80" s="4348"/>
      <c r="LAE80" s="4348"/>
      <c r="LAF80" s="4348"/>
      <c r="LAG80" s="4348"/>
      <c r="LAH80" s="4348"/>
      <c r="LAI80" s="4348"/>
      <c r="LAJ80" s="4348"/>
      <c r="LAK80" s="4348"/>
      <c r="LAL80" s="4348"/>
      <c r="LAM80" s="4348"/>
      <c r="LAN80" s="4348"/>
      <c r="LAO80" s="4348"/>
      <c r="LAP80" s="4348"/>
      <c r="LAQ80" s="4348"/>
      <c r="LAR80" s="4348"/>
      <c r="LAS80" s="4348"/>
      <c r="LAT80" s="4348"/>
      <c r="LAU80" s="4348"/>
      <c r="LAV80" s="4348"/>
      <c r="LAW80" s="4348"/>
      <c r="LAX80" s="4348"/>
      <c r="LAY80" s="4348"/>
      <c r="LAZ80" s="4348"/>
      <c r="LBA80" s="4348"/>
      <c r="LBB80" s="4348"/>
      <c r="LBC80" s="4348"/>
      <c r="LBD80" s="4348"/>
      <c r="LBE80" s="4348"/>
      <c r="LBF80" s="4348"/>
      <c r="LBG80" s="4348"/>
      <c r="LBH80" s="4348"/>
      <c r="LBI80" s="4348"/>
      <c r="LBJ80" s="4348"/>
      <c r="LBK80" s="4348"/>
      <c r="LBL80" s="4348"/>
      <c r="LBM80" s="4348"/>
      <c r="LBN80" s="4348"/>
      <c r="LBO80" s="4348"/>
      <c r="LBP80" s="4348"/>
      <c r="LBQ80" s="4348"/>
      <c r="LBR80" s="4348"/>
      <c r="LBS80" s="4348"/>
      <c r="LBT80" s="4348"/>
      <c r="LBU80" s="4348"/>
      <c r="LBV80" s="4348"/>
      <c r="LBW80" s="4348"/>
      <c r="LBX80" s="4348"/>
      <c r="LBY80" s="4348"/>
      <c r="LBZ80" s="4348"/>
      <c r="LCA80" s="4348"/>
      <c r="LCB80" s="4348"/>
      <c r="LCC80" s="4348"/>
      <c r="LCD80" s="4348"/>
      <c r="LCE80" s="4348"/>
      <c r="LCF80" s="4348"/>
      <c r="LCG80" s="4348"/>
      <c r="LCH80" s="4348"/>
      <c r="LCI80" s="4348"/>
      <c r="LCJ80" s="4348"/>
      <c r="LCK80" s="4348"/>
      <c r="LCL80" s="4348"/>
      <c r="LCM80" s="4348"/>
      <c r="LCN80" s="4348"/>
      <c r="LCO80" s="4348"/>
      <c r="LCP80" s="4348"/>
      <c r="LCQ80" s="4348"/>
      <c r="LCR80" s="4348"/>
      <c r="LCS80" s="4348"/>
      <c r="LCT80" s="4348"/>
      <c r="LCU80" s="4348"/>
      <c r="LCV80" s="4348"/>
      <c r="LCW80" s="4348"/>
      <c r="LCX80" s="4348"/>
      <c r="LCY80" s="4348"/>
      <c r="LCZ80" s="4348"/>
      <c r="LDA80" s="4348"/>
      <c r="LDB80" s="4348"/>
      <c r="LDC80" s="4348"/>
      <c r="LDD80" s="4348"/>
      <c r="LDE80" s="4348"/>
      <c r="LDF80" s="4348"/>
      <c r="LDG80" s="4348"/>
      <c r="LDH80" s="4348"/>
      <c r="LDI80" s="4348"/>
      <c r="LDJ80" s="4348"/>
      <c r="LDK80" s="4348"/>
      <c r="LDL80" s="4348"/>
      <c r="LDM80" s="4348"/>
      <c r="LDN80" s="4348"/>
      <c r="LDO80" s="4348"/>
      <c r="LDP80" s="4348"/>
      <c r="LDQ80" s="4348"/>
      <c r="LDR80" s="4348"/>
      <c r="LDS80" s="4348"/>
      <c r="LDT80" s="4348"/>
      <c r="LDU80" s="4348"/>
      <c r="LDV80" s="4348"/>
      <c r="LDW80" s="4348"/>
      <c r="LDX80" s="4348"/>
      <c r="LDY80" s="4348"/>
      <c r="LDZ80" s="4348"/>
      <c r="LEA80" s="4348"/>
      <c r="LEB80" s="4348"/>
      <c r="LEC80" s="4348"/>
      <c r="LED80" s="4348"/>
      <c r="LEE80" s="4348"/>
      <c r="LEF80" s="4348"/>
      <c r="LEG80" s="4348"/>
      <c r="LEH80" s="4348"/>
      <c r="LEI80" s="4348"/>
      <c r="LEJ80" s="4348"/>
      <c r="LEK80" s="4348"/>
      <c r="LEL80" s="4348"/>
      <c r="LEM80" s="4348"/>
      <c r="LEN80" s="4348"/>
      <c r="LEO80" s="4348"/>
      <c r="LEP80" s="4348"/>
      <c r="LEQ80" s="4348"/>
      <c r="LER80" s="4348"/>
      <c r="LES80" s="4348"/>
      <c r="LET80" s="4348"/>
      <c r="LEU80" s="4348"/>
      <c r="LEV80" s="4348"/>
      <c r="LEW80" s="4348"/>
      <c r="LEX80" s="4348"/>
      <c r="LEY80" s="4348"/>
      <c r="LEZ80" s="4348"/>
      <c r="LFA80" s="4348"/>
      <c r="LFB80" s="4348"/>
      <c r="LFC80" s="4348"/>
      <c r="LFD80" s="4348"/>
      <c r="LFE80" s="4348"/>
      <c r="LFF80" s="4348"/>
      <c r="LFG80" s="4348"/>
      <c r="LFH80" s="4348"/>
      <c r="LFI80" s="4348"/>
      <c r="LFJ80" s="4348"/>
      <c r="LFK80" s="4348"/>
      <c r="LFL80" s="4348"/>
      <c r="LFM80" s="4348"/>
      <c r="LFN80" s="4348"/>
      <c r="LFO80" s="4348"/>
      <c r="LFP80" s="4348"/>
      <c r="LFQ80" s="4348"/>
      <c r="LFR80" s="4348"/>
      <c r="LFS80" s="4348"/>
      <c r="LFT80" s="4348"/>
      <c r="LFU80" s="4348"/>
      <c r="LFV80" s="4348"/>
      <c r="LFW80" s="4348"/>
      <c r="LFX80" s="4348"/>
      <c r="LFY80" s="4348"/>
      <c r="LFZ80" s="4348"/>
      <c r="LGA80" s="4348"/>
      <c r="LGB80" s="4348"/>
      <c r="LGC80" s="4348"/>
      <c r="LGD80" s="4348"/>
      <c r="LGE80" s="4348"/>
      <c r="LGF80" s="4348"/>
      <c r="LGG80" s="4348"/>
      <c r="LGH80" s="4348"/>
      <c r="LGI80" s="4348"/>
      <c r="LGJ80" s="4348"/>
      <c r="LGK80" s="4348"/>
      <c r="LGL80" s="4348"/>
      <c r="LGM80" s="4348"/>
      <c r="LGN80" s="4348"/>
      <c r="LGO80" s="4348"/>
      <c r="LGP80" s="4348"/>
      <c r="LGQ80" s="4348"/>
      <c r="LGR80" s="4348"/>
      <c r="LGS80" s="4348"/>
      <c r="LGT80" s="4348"/>
      <c r="LGU80" s="4348"/>
      <c r="LGV80" s="4348"/>
      <c r="LGW80" s="4348"/>
      <c r="LGX80" s="4348"/>
      <c r="LGY80" s="4348"/>
      <c r="LGZ80" s="4348"/>
      <c r="LHA80" s="4348"/>
      <c r="LHB80" s="4348"/>
      <c r="LHC80" s="4348"/>
      <c r="LHD80" s="4348"/>
      <c r="LHE80" s="4348"/>
      <c r="LHF80" s="4348"/>
      <c r="LHG80" s="4348"/>
      <c r="LHH80" s="4348"/>
      <c r="LHI80" s="4348"/>
      <c r="LHJ80" s="4348"/>
      <c r="LHK80" s="4348"/>
      <c r="LHL80" s="4348"/>
      <c r="LHM80" s="4348"/>
      <c r="LHN80" s="4348"/>
      <c r="LHO80" s="4348"/>
      <c r="LHP80" s="4348"/>
      <c r="LHQ80" s="4348"/>
      <c r="LHR80" s="4348"/>
      <c r="LHS80" s="4348"/>
      <c r="LHT80" s="4348"/>
      <c r="LHU80" s="4348"/>
      <c r="LHV80" s="4348"/>
      <c r="LHW80" s="4348"/>
      <c r="LHX80" s="4348"/>
      <c r="LHY80" s="4348"/>
      <c r="LHZ80" s="4348"/>
      <c r="LIA80" s="4348"/>
      <c r="LIB80" s="4348"/>
      <c r="LIC80" s="4348"/>
      <c r="LID80" s="4348"/>
      <c r="LIE80" s="4348"/>
      <c r="LIF80" s="4348"/>
      <c r="LIG80" s="4348"/>
      <c r="LIH80" s="4348"/>
      <c r="LII80" s="4348"/>
      <c r="LIJ80" s="4348"/>
      <c r="LIK80" s="4348"/>
      <c r="LIL80" s="4348"/>
      <c r="LIM80" s="4348"/>
      <c r="LIN80" s="4348"/>
      <c r="LIO80" s="4348"/>
      <c r="LIP80" s="4348"/>
      <c r="LIQ80" s="4348"/>
      <c r="LIR80" s="4348"/>
      <c r="LIS80" s="4348"/>
      <c r="LIT80" s="4348"/>
      <c r="LIU80" s="4348"/>
      <c r="LIV80" s="4348"/>
      <c r="LIW80" s="4348"/>
      <c r="LIX80" s="4348"/>
      <c r="LIY80" s="4348"/>
      <c r="LIZ80" s="4348"/>
      <c r="LJA80" s="4348"/>
      <c r="LJB80" s="4348"/>
      <c r="LJC80" s="4348"/>
      <c r="LJD80" s="4348"/>
      <c r="LJE80" s="4348"/>
      <c r="LJF80" s="4348"/>
      <c r="LJG80" s="4348"/>
      <c r="LJH80" s="4348"/>
      <c r="LJI80" s="4348"/>
      <c r="LJJ80" s="4348"/>
      <c r="LJK80" s="4348"/>
      <c r="LJL80" s="4348"/>
      <c r="LJM80" s="4348"/>
      <c r="LJN80" s="4348"/>
      <c r="LJO80" s="4348"/>
      <c r="LJP80" s="4348"/>
      <c r="LJQ80" s="4348"/>
      <c r="LJR80" s="4348"/>
      <c r="LJS80" s="4348"/>
      <c r="LJT80" s="4348"/>
      <c r="LJU80" s="4348"/>
      <c r="LJV80" s="4348"/>
      <c r="LJW80" s="4348"/>
      <c r="LJX80" s="4348"/>
      <c r="LJY80" s="4348"/>
      <c r="LJZ80" s="4348"/>
      <c r="LKA80" s="4348"/>
      <c r="LKB80" s="4348"/>
      <c r="LKC80" s="4348"/>
      <c r="LKD80" s="4348"/>
      <c r="LKE80" s="4348"/>
      <c r="LKF80" s="4348"/>
      <c r="LKG80" s="4348"/>
      <c r="LKH80" s="4348"/>
      <c r="LKI80" s="4348"/>
      <c r="LKJ80" s="4348"/>
      <c r="LKK80" s="4348"/>
      <c r="LKL80" s="4348"/>
      <c r="LKM80" s="4348"/>
      <c r="LKN80" s="4348"/>
      <c r="LKO80" s="4348"/>
      <c r="LKP80" s="4348"/>
      <c r="LKQ80" s="4348"/>
      <c r="LKR80" s="4348"/>
      <c r="LKS80" s="4348"/>
      <c r="LKT80" s="4348"/>
      <c r="LKU80" s="4348"/>
      <c r="LKV80" s="4348"/>
      <c r="LKW80" s="4348"/>
      <c r="LKX80" s="4348"/>
      <c r="LKY80" s="4348"/>
      <c r="LKZ80" s="4348"/>
      <c r="LLA80" s="4348"/>
      <c r="LLB80" s="4348"/>
      <c r="LLC80" s="4348"/>
      <c r="LLD80" s="4348"/>
      <c r="LLE80" s="4348"/>
      <c r="LLF80" s="4348"/>
      <c r="LLG80" s="4348"/>
      <c r="LLH80" s="4348"/>
      <c r="LLI80" s="4348"/>
      <c r="LLJ80" s="4348"/>
      <c r="LLK80" s="4348"/>
      <c r="LLL80" s="4348"/>
      <c r="LLM80" s="4348"/>
      <c r="LLN80" s="4348"/>
      <c r="LLO80" s="4348"/>
      <c r="LLP80" s="4348"/>
      <c r="LLQ80" s="4348"/>
      <c r="LLR80" s="4348"/>
      <c r="LLS80" s="4348"/>
      <c r="LLT80" s="4348"/>
      <c r="LLU80" s="4348"/>
      <c r="LLV80" s="4348"/>
      <c r="LLW80" s="4348"/>
      <c r="LLX80" s="4348"/>
      <c r="LLY80" s="4348"/>
      <c r="LLZ80" s="4348"/>
      <c r="LMA80" s="4348"/>
      <c r="LMB80" s="4348"/>
      <c r="LMC80" s="4348"/>
      <c r="LMD80" s="4348"/>
      <c r="LME80" s="4348"/>
      <c r="LMF80" s="4348"/>
      <c r="LMG80" s="4348"/>
      <c r="LMH80" s="4348"/>
      <c r="LMI80" s="4348"/>
      <c r="LMJ80" s="4348"/>
      <c r="LMK80" s="4348"/>
      <c r="LML80" s="4348"/>
      <c r="LMM80" s="4348"/>
      <c r="LMN80" s="4348"/>
      <c r="LMO80" s="4348"/>
      <c r="LMP80" s="4348"/>
      <c r="LMQ80" s="4348"/>
      <c r="LMR80" s="4348"/>
      <c r="LMS80" s="4348"/>
      <c r="LMT80" s="4348"/>
      <c r="LMU80" s="4348"/>
      <c r="LMV80" s="4348"/>
      <c r="LMW80" s="4348"/>
      <c r="LMX80" s="4348"/>
      <c r="LMY80" s="4348"/>
      <c r="LMZ80" s="4348"/>
      <c r="LNA80" s="4348"/>
      <c r="LNB80" s="4348"/>
      <c r="LNC80" s="4348"/>
      <c r="LND80" s="4348"/>
      <c r="LNE80" s="4348"/>
      <c r="LNF80" s="4348"/>
      <c r="LNG80" s="4348"/>
      <c r="LNH80" s="4348"/>
      <c r="LNI80" s="4348"/>
      <c r="LNJ80" s="4348"/>
      <c r="LNK80" s="4348"/>
      <c r="LNL80" s="4348"/>
      <c r="LNM80" s="4348"/>
      <c r="LNN80" s="4348"/>
      <c r="LNO80" s="4348"/>
      <c r="LNP80" s="4348"/>
      <c r="LNQ80" s="4348"/>
      <c r="LNR80" s="4348"/>
      <c r="LNS80" s="4348"/>
      <c r="LNT80" s="4348"/>
      <c r="LNU80" s="4348"/>
      <c r="LNV80" s="4348"/>
      <c r="LNW80" s="4348"/>
      <c r="LNX80" s="4348"/>
      <c r="LNY80" s="4348"/>
      <c r="LNZ80" s="4348"/>
      <c r="LOA80" s="4348"/>
      <c r="LOB80" s="4348"/>
      <c r="LOC80" s="4348"/>
      <c r="LOD80" s="4348"/>
      <c r="LOE80" s="4348"/>
      <c r="LOF80" s="4348"/>
      <c r="LOG80" s="4348"/>
      <c r="LOH80" s="4348"/>
      <c r="LOI80" s="4348"/>
      <c r="LOJ80" s="4348"/>
      <c r="LOK80" s="4348"/>
      <c r="LOL80" s="4348"/>
      <c r="LOM80" s="4348"/>
      <c r="LON80" s="4348"/>
      <c r="LOO80" s="4348"/>
      <c r="LOP80" s="4348"/>
      <c r="LOQ80" s="4348"/>
      <c r="LOR80" s="4348"/>
      <c r="LOS80" s="4348"/>
      <c r="LOT80" s="4348"/>
      <c r="LOU80" s="4348"/>
      <c r="LOV80" s="4348"/>
      <c r="LOW80" s="4348"/>
      <c r="LOX80" s="4348"/>
      <c r="LOY80" s="4348"/>
      <c r="LOZ80" s="4348"/>
      <c r="LPA80" s="4348"/>
      <c r="LPB80" s="4348"/>
      <c r="LPC80" s="4348"/>
      <c r="LPD80" s="4348"/>
      <c r="LPE80" s="4348"/>
      <c r="LPF80" s="4348"/>
      <c r="LPG80" s="4348"/>
      <c r="LPH80" s="4348"/>
      <c r="LPI80" s="4348"/>
      <c r="LPJ80" s="4348"/>
      <c r="LPK80" s="4348"/>
      <c r="LPL80" s="4348"/>
      <c r="LPM80" s="4348"/>
      <c r="LPN80" s="4348"/>
      <c r="LPO80" s="4348"/>
      <c r="LPP80" s="4348"/>
      <c r="LPQ80" s="4348"/>
      <c r="LPR80" s="4348"/>
      <c r="LPS80" s="4348"/>
      <c r="LPT80" s="4348"/>
      <c r="LPU80" s="4348"/>
      <c r="LPV80" s="4348"/>
      <c r="LPW80" s="4348"/>
      <c r="LPX80" s="4348"/>
      <c r="LPY80" s="4348"/>
      <c r="LPZ80" s="4348"/>
      <c r="LQA80" s="4348"/>
      <c r="LQB80" s="4348"/>
      <c r="LQC80" s="4348"/>
      <c r="LQD80" s="4348"/>
      <c r="LQE80" s="4348"/>
      <c r="LQF80" s="4348"/>
      <c r="LQG80" s="4348"/>
      <c r="LQH80" s="4348"/>
      <c r="LQI80" s="4348"/>
      <c r="LQJ80" s="4348"/>
      <c r="LQK80" s="4348"/>
      <c r="LQL80" s="4348"/>
      <c r="LQM80" s="4348"/>
      <c r="LQN80" s="4348"/>
      <c r="LQO80" s="4348"/>
      <c r="LQP80" s="4348"/>
      <c r="LQQ80" s="4348"/>
      <c r="LQR80" s="4348"/>
      <c r="LQS80" s="4348"/>
      <c r="LQT80" s="4348"/>
      <c r="LQU80" s="4348"/>
      <c r="LQV80" s="4348"/>
      <c r="LQW80" s="4348"/>
      <c r="LQX80" s="4348"/>
      <c r="LQY80" s="4348"/>
      <c r="LQZ80" s="4348"/>
      <c r="LRA80" s="4348"/>
      <c r="LRB80" s="4348"/>
      <c r="LRC80" s="4348"/>
      <c r="LRD80" s="4348"/>
      <c r="LRE80" s="4348"/>
      <c r="LRF80" s="4348"/>
      <c r="LRG80" s="4348"/>
      <c r="LRH80" s="4348"/>
      <c r="LRI80" s="4348"/>
      <c r="LRJ80" s="4348"/>
      <c r="LRK80" s="4348"/>
      <c r="LRL80" s="4348"/>
      <c r="LRM80" s="4348"/>
      <c r="LRN80" s="4348"/>
      <c r="LRO80" s="4348"/>
      <c r="LRP80" s="4348"/>
      <c r="LRQ80" s="4348"/>
      <c r="LRR80" s="4348"/>
      <c r="LRS80" s="4348"/>
      <c r="LRT80" s="4348"/>
      <c r="LRU80" s="4348"/>
      <c r="LRV80" s="4348"/>
      <c r="LRW80" s="4348"/>
      <c r="LRX80" s="4348"/>
      <c r="LRY80" s="4348"/>
      <c r="LRZ80" s="4348"/>
      <c r="LSA80" s="4348"/>
      <c r="LSB80" s="4348"/>
      <c r="LSC80" s="4348"/>
      <c r="LSD80" s="4348"/>
      <c r="LSE80" s="4348"/>
      <c r="LSF80" s="4348"/>
      <c r="LSG80" s="4348"/>
      <c r="LSH80" s="4348"/>
      <c r="LSI80" s="4348"/>
      <c r="LSJ80" s="4348"/>
      <c r="LSK80" s="4348"/>
      <c r="LSL80" s="4348"/>
      <c r="LSM80" s="4348"/>
      <c r="LSN80" s="4348"/>
      <c r="LSO80" s="4348"/>
      <c r="LSP80" s="4348"/>
      <c r="LSQ80" s="4348"/>
      <c r="LSR80" s="4348"/>
      <c r="LSS80" s="4348"/>
      <c r="LST80" s="4348"/>
      <c r="LSU80" s="4348"/>
      <c r="LSV80" s="4348"/>
      <c r="LSW80" s="4348"/>
      <c r="LSX80" s="4348"/>
      <c r="LSY80" s="4348"/>
      <c r="LSZ80" s="4348"/>
      <c r="LTA80" s="4348"/>
      <c r="LTB80" s="4348"/>
      <c r="LTC80" s="4348"/>
      <c r="LTD80" s="4348"/>
      <c r="LTE80" s="4348"/>
      <c r="LTF80" s="4348"/>
      <c r="LTG80" s="4348"/>
      <c r="LTH80" s="4348"/>
      <c r="LTI80" s="4348"/>
      <c r="LTJ80" s="4348"/>
      <c r="LTK80" s="4348"/>
      <c r="LTL80" s="4348"/>
      <c r="LTM80" s="4348"/>
      <c r="LTN80" s="4348"/>
      <c r="LTO80" s="4348"/>
      <c r="LTP80" s="4348"/>
      <c r="LTQ80" s="4348"/>
      <c r="LTR80" s="4348"/>
      <c r="LTS80" s="4348"/>
      <c r="LTT80" s="4348"/>
      <c r="LTU80" s="4348"/>
      <c r="LTV80" s="4348"/>
      <c r="LTW80" s="4348"/>
      <c r="LTX80" s="4348"/>
      <c r="LTY80" s="4348"/>
      <c r="LTZ80" s="4348"/>
      <c r="LUA80" s="4348"/>
      <c r="LUB80" s="4348"/>
      <c r="LUC80" s="4348"/>
      <c r="LUD80" s="4348"/>
      <c r="LUE80" s="4348"/>
      <c r="LUF80" s="4348"/>
      <c r="LUG80" s="4348"/>
      <c r="LUH80" s="4348"/>
      <c r="LUI80" s="4348"/>
      <c r="LUJ80" s="4348"/>
      <c r="LUK80" s="4348"/>
      <c r="LUL80" s="4348"/>
      <c r="LUM80" s="4348"/>
      <c r="LUN80" s="4348"/>
      <c r="LUO80" s="4348"/>
      <c r="LUP80" s="4348"/>
      <c r="LUQ80" s="4348"/>
      <c r="LUR80" s="4348"/>
      <c r="LUS80" s="4348"/>
      <c r="LUT80" s="4348"/>
      <c r="LUU80" s="4348"/>
      <c r="LUV80" s="4348"/>
      <c r="LUW80" s="4348"/>
      <c r="LUX80" s="4348"/>
      <c r="LUY80" s="4348"/>
      <c r="LUZ80" s="4348"/>
      <c r="LVA80" s="4348"/>
      <c r="LVB80" s="4348"/>
      <c r="LVC80" s="4348"/>
      <c r="LVD80" s="4348"/>
      <c r="LVE80" s="4348"/>
      <c r="LVF80" s="4348"/>
      <c r="LVG80" s="4348"/>
      <c r="LVH80" s="4348"/>
      <c r="LVI80" s="4348"/>
      <c r="LVJ80" s="4348"/>
      <c r="LVK80" s="4348"/>
      <c r="LVL80" s="4348"/>
      <c r="LVM80" s="4348"/>
      <c r="LVN80" s="4348"/>
      <c r="LVO80" s="4348"/>
      <c r="LVP80" s="4348"/>
      <c r="LVQ80" s="4348"/>
      <c r="LVR80" s="4348"/>
      <c r="LVS80" s="4348"/>
      <c r="LVT80" s="4348"/>
      <c r="LVU80" s="4348"/>
      <c r="LVV80" s="4348"/>
      <c r="LVW80" s="4348"/>
      <c r="LVX80" s="4348"/>
      <c r="LVY80" s="4348"/>
      <c r="LVZ80" s="4348"/>
      <c r="LWA80" s="4348"/>
      <c r="LWB80" s="4348"/>
      <c r="LWC80" s="4348"/>
      <c r="LWD80" s="4348"/>
      <c r="LWE80" s="4348"/>
      <c r="LWF80" s="4348"/>
      <c r="LWG80" s="4348"/>
      <c r="LWH80" s="4348"/>
      <c r="LWI80" s="4348"/>
      <c r="LWJ80" s="4348"/>
      <c r="LWK80" s="4348"/>
      <c r="LWL80" s="4348"/>
      <c r="LWM80" s="4348"/>
      <c r="LWN80" s="4348"/>
      <c r="LWO80" s="4348"/>
      <c r="LWP80" s="4348"/>
      <c r="LWQ80" s="4348"/>
      <c r="LWR80" s="4348"/>
      <c r="LWS80" s="4348"/>
      <c r="LWT80" s="4348"/>
      <c r="LWU80" s="4348"/>
      <c r="LWV80" s="4348"/>
      <c r="LWW80" s="4348"/>
      <c r="LWX80" s="4348"/>
      <c r="LWY80" s="4348"/>
      <c r="LWZ80" s="4348"/>
      <c r="LXA80" s="4348"/>
      <c r="LXB80" s="4348"/>
      <c r="LXC80" s="4348"/>
      <c r="LXD80" s="4348"/>
      <c r="LXE80" s="4348"/>
      <c r="LXF80" s="4348"/>
      <c r="LXG80" s="4348"/>
      <c r="LXH80" s="4348"/>
      <c r="LXI80" s="4348"/>
      <c r="LXJ80" s="4348"/>
      <c r="LXK80" s="4348"/>
      <c r="LXL80" s="4348"/>
      <c r="LXM80" s="4348"/>
      <c r="LXN80" s="4348"/>
      <c r="LXO80" s="4348"/>
      <c r="LXP80" s="4348"/>
      <c r="LXQ80" s="4348"/>
      <c r="LXR80" s="4348"/>
      <c r="LXS80" s="4348"/>
      <c r="LXT80" s="4348"/>
      <c r="LXU80" s="4348"/>
      <c r="LXV80" s="4348"/>
      <c r="LXW80" s="4348"/>
      <c r="LXX80" s="4348"/>
      <c r="LXY80" s="4348"/>
      <c r="LXZ80" s="4348"/>
      <c r="LYA80" s="4348"/>
      <c r="LYB80" s="4348"/>
      <c r="LYC80" s="4348"/>
      <c r="LYD80" s="4348"/>
      <c r="LYE80" s="4348"/>
      <c r="LYF80" s="4348"/>
      <c r="LYG80" s="4348"/>
      <c r="LYH80" s="4348"/>
      <c r="LYI80" s="4348"/>
      <c r="LYJ80" s="4348"/>
      <c r="LYK80" s="4348"/>
      <c r="LYL80" s="4348"/>
      <c r="LYM80" s="4348"/>
      <c r="LYN80" s="4348"/>
      <c r="LYO80" s="4348"/>
      <c r="LYP80" s="4348"/>
      <c r="LYQ80" s="4348"/>
      <c r="LYR80" s="4348"/>
      <c r="LYS80" s="4348"/>
      <c r="LYT80" s="4348"/>
      <c r="LYU80" s="4348"/>
      <c r="LYV80" s="4348"/>
      <c r="LYW80" s="4348"/>
      <c r="LYX80" s="4348"/>
      <c r="LYY80" s="4348"/>
      <c r="LYZ80" s="4348"/>
      <c r="LZA80" s="4348"/>
      <c r="LZB80" s="4348"/>
      <c r="LZC80" s="4348"/>
      <c r="LZD80" s="4348"/>
      <c r="LZE80" s="4348"/>
      <c r="LZF80" s="4348"/>
      <c r="LZG80" s="4348"/>
      <c r="LZH80" s="4348"/>
      <c r="LZI80" s="4348"/>
      <c r="LZJ80" s="4348"/>
      <c r="LZK80" s="4348"/>
      <c r="LZL80" s="4348"/>
      <c r="LZM80" s="4348"/>
      <c r="LZN80" s="4348"/>
      <c r="LZO80" s="4348"/>
      <c r="LZP80" s="4348"/>
      <c r="LZQ80" s="4348"/>
      <c r="LZR80" s="4348"/>
      <c r="LZS80" s="4348"/>
      <c r="LZT80" s="4348"/>
      <c r="LZU80" s="4348"/>
      <c r="LZV80" s="4348"/>
      <c r="LZW80" s="4348"/>
      <c r="LZX80" s="4348"/>
      <c r="LZY80" s="4348"/>
      <c r="LZZ80" s="4348"/>
      <c r="MAA80" s="4348"/>
      <c r="MAB80" s="4348"/>
      <c r="MAC80" s="4348"/>
      <c r="MAD80" s="4348"/>
      <c r="MAE80" s="4348"/>
      <c r="MAF80" s="4348"/>
      <c r="MAG80" s="4348"/>
      <c r="MAH80" s="4348"/>
      <c r="MAI80" s="4348"/>
      <c r="MAJ80" s="4348"/>
      <c r="MAK80" s="4348"/>
      <c r="MAL80" s="4348"/>
      <c r="MAM80" s="4348"/>
      <c r="MAN80" s="4348"/>
      <c r="MAO80" s="4348"/>
      <c r="MAP80" s="4348"/>
      <c r="MAQ80" s="4348"/>
      <c r="MAR80" s="4348"/>
      <c r="MAS80" s="4348"/>
      <c r="MAT80" s="4348"/>
      <c r="MAU80" s="4348"/>
      <c r="MAV80" s="4348"/>
      <c r="MAW80" s="4348"/>
      <c r="MAX80" s="4348"/>
      <c r="MAY80" s="4348"/>
      <c r="MAZ80" s="4348"/>
      <c r="MBA80" s="4348"/>
      <c r="MBB80" s="4348"/>
      <c r="MBC80" s="4348"/>
      <c r="MBD80" s="4348"/>
      <c r="MBE80" s="4348"/>
      <c r="MBF80" s="4348"/>
      <c r="MBG80" s="4348"/>
      <c r="MBH80" s="4348"/>
      <c r="MBI80" s="4348"/>
      <c r="MBJ80" s="4348"/>
      <c r="MBK80" s="4348"/>
      <c r="MBL80" s="4348"/>
      <c r="MBM80" s="4348"/>
      <c r="MBN80" s="4348"/>
      <c r="MBO80" s="4348"/>
      <c r="MBP80" s="4348"/>
      <c r="MBQ80" s="4348"/>
      <c r="MBR80" s="4348"/>
      <c r="MBS80" s="4348"/>
      <c r="MBT80" s="4348"/>
      <c r="MBU80" s="4348"/>
      <c r="MBV80" s="4348"/>
      <c r="MBW80" s="4348"/>
      <c r="MBX80" s="4348"/>
      <c r="MBY80" s="4348"/>
      <c r="MBZ80" s="4348"/>
      <c r="MCA80" s="4348"/>
      <c r="MCB80" s="4348"/>
      <c r="MCC80" s="4348"/>
      <c r="MCD80" s="4348"/>
      <c r="MCE80" s="4348"/>
      <c r="MCF80" s="4348"/>
      <c r="MCG80" s="4348"/>
      <c r="MCH80" s="4348"/>
      <c r="MCI80" s="4348"/>
      <c r="MCJ80" s="4348"/>
      <c r="MCK80" s="4348"/>
      <c r="MCL80" s="4348"/>
      <c r="MCM80" s="4348"/>
      <c r="MCN80" s="4348"/>
      <c r="MCO80" s="4348"/>
      <c r="MCP80" s="4348"/>
      <c r="MCQ80" s="4348"/>
      <c r="MCR80" s="4348"/>
      <c r="MCS80" s="4348"/>
      <c r="MCT80" s="4348"/>
      <c r="MCU80" s="4348"/>
      <c r="MCV80" s="4348"/>
      <c r="MCW80" s="4348"/>
      <c r="MCX80" s="4348"/>
      <c r="MCY80" s="4348"/>
      <c r="MCZ80" s="4348"/>
      <c r="MDA80" s="4348"/>
      <c r="MDB80" s="4348"/>
      <c r="MDC80" s="4348"/>
      <c r="MDD80" s="4348"/>
      <c r="MDE80" s="4348"/>
      <c r="MDF80" s="4348"/>
      <c r="MDG80" s="4348"/>
      <c r="MDH80" s="4348"/>
      <c r="MDI80" s="4348"/>
      <c r="MDJ80" s="4348"/>
      <c r="MDK80" s="4348"/>
      <c r="MDL80" s="4348"/>
      <c r="MDM80" s="4348"/>
      <c r="MDN80" s="4348"/>
      <c r="MDO80" s="4348"/>
      <c r="MDP80" s="4348"/>
      <c r="MDQ80" s="4348"/>
      <c r="MDR80" s="4348"/>
      <c r="MDS80" s="4348"/>
      <c r="MDT80" s="4348"/>
      <c r="MDU80" s="4348"/>
      <c r="MDV80" s="4348"/>
      <c r="MDW80" s="4348"/>
      <c r="MDX80" s="4348"/>
      <c r="MDY80" s="4348"/>
      <c r="MDZ80" s="4348"/>
      <c r="MEA80" s="4348"/>
      <c r="MEB80" s="4348"/>
      <c r="MEC80" s="4348"/>
      <c r="MED80" s="4348"/>
      <c r="MEE80" s="4348"/>
      <c r="MEF80" s="4348"/>
      <c r="MEG80" s="4348"/>
      <c r="MEH80" s="4348"/>
      <c r="MEI80" s="4348"/>
      <c r="MEJ80" s="4348"/>
      <c r="MEK80" s="4348"/>
      <c r="MEL80" s="4348"/>
      <c r="MEM80" s="4348"/>
      <c r="MEN80" s="4348"/>
      <c r="MEO80" s="4348"/>
      <c r="MEP80" s="4348"/>
      <c r="MEQ80" s="4348"/>
      <c r="MER80" s="4348"/>
      <c r="MES80" s="4348"/>
      <c r="MET80" s="4348"/>
      <c r="MEU80" s="4348"/>
      <c r="MEV80" s="4348"/>
      <c r="MEW80" s="4348"/>
      <c r="MEX80" s="4348"/>
      <c r="MEY80" s="4348"/>
      <c r="MEZ80" s="4348"/>
      <c r="MFA80" s="4348"/>
      <c r="MFB80" s="4348"/>
      <c r="MFC80" s="4348"/>
      <c r="MFD80" s="4348"/>
      <c r="MFE80" s="4348"/>
      <c r="MFF80" s="4348"/>
      <c r="MFG80" s="4348"/>
      <c r="MFH80" s="4348"/>
      <c r="MFI80" s="4348"/>
      <c r="MFJ80" s="4348"/>
      <c r="MFK80" s="4348"/>
      <c r="MFL80" s="4348"/>
      <c r="MFM80" s="4348"/>
      <c r="MFN80" s="4348"/>
      <c r="MFO80" s="4348"/>
      <c r="MFP80" s="4348"/>
      <c r="MFQ80" s="4348"/>
      <c r="MFR80" s="4348"/>
      <c r="MFS80" s="4348"/>
      <c r="MFT80" s="4348"/>
      <c r="MFU80" s="4348"/>
      <c r="MFV80" s="4348"/>
      <c r="MFW80" s="4348"/>
      <c r="MFX80" s="4348"/>
      <c r="MFY80" s="4348"/>
      <c r="MFZ80" s="4348"/>
      <c r="MGA80" s="4348"/>
      <c r="MGB80" s="4348"/>
      <c r="MGC80" s="4348"/>
      <c r="MGD80" s="4348"/>
      <c r="MGE80" s="4348"/>
      <c r="MGF80" s="4348"/>
      <c r="MGG80" s="4348"/>
      <c r="MGH80" s="4348"/>
      <c r="MGI80" s="4348"/>
      <c r="MGJ80" s="4348"/>
      <c r="MGK80" s="4348"/>
      <c r="MGL80" s="4348"/>
      <c r="MGM80" s="4348"/>
      <c r="MGN80" s="4348"/>
      <c r="MGO80" s="4348"/>
      <c r="MGP80" s="4348"/>
      <c r="MGQ80" s="4348"/>
      <c r="MGR80" s="4348"/>
      <c r="MGS80" s="4348"/>
      <c r="MGT80" s="4348"/>
      <c r="MGU80" s="4348"/>
      <c r="MGV80" s="4348"/>
      <c r="MGW80" s="4348"/>
      <c r="MGX80" s="4348"/>
      <c r="MGY80" s="4348"/>
      <c r="MGZ80" s="4348"/>
      <c r="MHA80" s="4348"/>
      <c r="MHB80" s="4348"/>
      <c r="MHC80" s="4348"/>
      <c r="MHD80" s="4348"/>
      <c r="MHE80" s="4348"/>
      <c r="MHF80" s="4348"/>
      <c r="MHG80" s="4348"/>
      <c r="MHH80" s="4348"/>
      <c r="MHI80" s="4348"/>
      <c r="MHJ80" s="4348"/>
      <c r="MHK80" s="4348"/>
      <c r="MHL80" s="4348"/>
      <c r="MHM80" s="4348"/>
      <c r="MHN80" s="4348"/>
      <c r="MHO80" s="4348"/>
      <c r="MHP80" s="4348"/>
      <c r="MHQ80" s="4348"/>
      <c r="MHR80" s="4348"/>
      <c r="MHS80" s="4348"/>
      <c r="MHT80" s="4348"/>
      <c r="MHU80" s="4348"/>
      <c r="MHV80" s="4348"/>
      <c r="MHW80" s="4348"/>
      <c r="MHX80" s="4348"/>
      <c r="MHY80" s="4348"/>
      <c r="MHZ80" s="4348"/>
      <c r="MIA80" s="4348"/>
      <c r="MIB80" s="4348"/>
      <c r="MIC80" s="4348"/>
      <c r="MID80" s="4348"/>
      <c r="MIE80" s="4348"/>
      <c r="MIF80" s="4348"/>
      <c r="MIG80" s="4348"/>
      <c r="MIH80" s="4348"/>
      <c r="MII80" s="4348"/>
      <c r="MIJ80" s="4348"/>
      <c r="MIK80" s="4348"/>
      <c r="MIL80" s="4348"/>
      <c r="MIM80" s="4348"/>
      <c r="MIN80" s="4348"/>
      <c r="MIO80" s="4348"/>
      <c r="MIP80" s="4348"/>
      <c r="MIQ80" s="4348"/>
      <c r="MIR80" s="4348"/>
      <c r="MIS80" s="4348"/>
      <c r="MIT80" s="4348"/>
      <c r="MIU80" s="4348"/>
      <c r="MIV80" s="4348"/>
      <c r="MIW80" s="4348"/>
      <c r="MIX80" s="4348"/>
      <c r="MIY80" s="4348"/>
      <c r="MIZ80" s="4348"/>
      <c r="MJA80" s="4348"/>
      <c r="MJB80" s="4348"/>
      <c r="MJC80" s="4348"/>
      <c r="MJD80" s="4348"/>
      <c r="MJE80" s="4348"/>
      <c r="MJF80" s="4348"/>
      <c r="MJG80" s="4348"/>
      <c r="MJH80" s="4348"/>
      <c r="MJI80" s="4348"/>
      <c r="MJJ80" s="4348"/>
      <c r="MJK80" s="4348"/>
      <c r="MJL80" s="4348"/>
      <c r="MJM80" s="4348"/>
      <c r="MJN80" s="4348"/>
      <c r="MJO80" s="4348"/>
      <c r="MJP80" s="4348"/>
      <c r="MJQ80" s="4348"/>
      <c r="MJR80" s="4348"/>
      <c r="MJS80" s="4348"/>
      <c r="MJT80" s="4348"/>
      <c r="MJU80" s="4348"/>
      <c r="MJV80" s="4348"/>
      <c r="MJW80" s="4348"/>
      <c r="MJX80" s="4348"/>
      <c r="MJY80" s="4348"/>
      <c r="MJZ80" s="4348"/>
      <c r="MKA80" s="4348"/>
      <c r="MKB80" s="4348"/>
      <c r="MKC80" s="4348"/>
      <c r="MKD80" s="4348"/>
      <c r="MKE80" s="4348"/>
      <c r="MKF80" s="4348"/>
      <c r="MKG80" s="4348"/>
      <c r="MKH80" s="4348"/>
      <c r="MKI80" s="4348"/>
      <c r="MKJ80" s="4348"/>
      <c r="MKK80" s="4348"/>
      <c r="MKL80" s="4348"/>
      <c r="MKM80" s="4348"/>
      <c r="MKN80" s="4348"/>
      <c r="MKO80" s="4348"/>
      <c r="MKP80" s="4348"/>
      <c r="MKQ80" s="4348"/>
      <c r="MKR80" s="4348"/>
      <c r="MKS80" s="4348"/>
      <c r="MKT80" s="4348"/>
      <c r="MKU80" s="4348"/>
      <c r="MKV80" s="4348"/>
      <c r="MKW80" s="4348"/>
      <c r="MKX80" s="4348"/>
      <c r="MKY80" s="4348"/>
      <c r="MKZ80" s="4348"/>
      <c r="MLA80" s="4348"/>
      <c r="MLB80" s="4348"/>
      <c r="MLC80" s="4348"/>
      <c r="MLD80" s="4348"/>
      <c r="MLE80" s="4348"/>
      <c r="MLF80" s="4348"/>
      <c r="MLG80" s="4348"/>
      <c r="MLH80" s="4348"/>
      <c r="MLI80" s="4348"/>
      <c r="MLJ80" s="4348"/>
      <c r="MLK80" s="4348"/>
      <c r="MLL80" s="4348"/>
      <c r="MLM80" s="4348"/>
      <c r="MLN80" s="4348"/>
      <c r="MLO80" s="4348"/>
      <c r="MLP80" s="4348"/>
      <c r="MLQ80" s="4348"/>
      <c r="MLR80" s="4348"/>
      <c r="MLS80" s="4348"/>
      <c r="MLT80" s="4348"/>
      <c r="MLU80" s="4348"/>
      <c r="MLV80" s="4348"/>
      <c r="MLW80" s="4348"/>
      <c r="MLX80" s="4348"/>
      <c r="MLY80" s="4348"/>
      <c r="MLZ80" s="4348"/>
      <c r="MMA80" s="4348"/>
      <c r="MMB80" s="4348"/>
      <c r="MMC80" s="4348"/>
      <c r="MMD80" s="4348"/>
      <c r="MME80" s="4348"/>
      <c r="MMF80" s="4348"/>
      <c r="MMG80" s="4348"/>
      <c r="MMH80" s="4348"/>
      <c r="MMI80" s="4348"/>
      <c r="MMJ80" s="4348"/>
      <c r="MMK80" s="4348"/>
      <c r="MML80" s="4348"/>
      <c r="MMM80" s="4348"/>
      <c r="MMN80" s="4348"/>
      <c r="MMO80" s="4348"/>
      <c r="MMP80" s="4348"/>
      <c r="MMQ80" s="4348"/>
      <c r="MMR80" s="4348"/>
      <c r="MMS80" s="4348"/>
      <c r="MMT80" s="4348"/>
      <c r="MMU80" s="4348"/>
      <c r="MMV80" s="4348"/>
      <c r="MMW80" s="4348"/>
      <c r="MMX80" s="4348"/>
      <c r="MMY80" s="4348"/>
      <c r="MMZ80" s="4348"/>
      <c r="MNA80" s="4348"/>
      <c r="MNB80" s="4348"/>
      <c r="MNC80" s="4348"/>
      <c r="MND80" s="4348"/>
      <c r="MNE80" s="4348"/>
      <c r="MNF80" s="4348"/>
      <c r="MNG80" s="4348"/>
      <c r="MNH80" s="4348"/>
      <c r="MNI80" s="4348"/>
      <c r="MNJ80" s="4348"/>
      <c r="MNK80" s="4348"/>
      <c r="MNL80" s="4348"/>
      <c r="MNM80" s="4348"/>
      <c r="MNN80" s="4348"/>
      <c r="MNO80" s="4348"/>
      <c r="MNP80" s="4348"/>
      <c r="MNQ80" s="4348"/>
      <c r="MNR80" s="4348"/>
      <c r="MNS80" s="4348"/>
      <c r="MNT80" s="4348"/>
      <c r="MNU80" s="4348"/>
      <c r="MNV80" s="4348"/>
      <c r="MNW80" s="4348"/>
      <c r="MNX80" s="4348"/>
      <c r="MNY80" s="4348"/>
      <c r="MNZ80" s="4348"/>
      <c r="MOA80" s="4348"/>
      <c r="MOB80" s="4348"/>
      <c r="MOC80" s="4348"/>
      <c r="MOD80" s="4348"/>
      <c r="MOE80" s="4348"/>
      <c r="MOF80" s="4348"/>
      <c r="MOG80" s="4348"/>
      <c r="MOH80" s="4348"/>
      <c r="MOI80" s="4348"/>
      <c r="MOJ80" s="4348"/>
      <c r="MOK80" s="4348"/>
      <c r="MOL80" s="4348"/>
      <c r="MOM80" s="4348"/>
      <c r="MON80" s="4348"/>
      <c r="MOO80" s="4348"/>
      <c r="MOP80" s="4348"/>
      <c r="MOQ80" s="4348"/>
      <c r="MOR80" s="4348"/>
      <c r="MOS80" s="4348"/>
      <c r="MOT80" s="4348"/>
      <c r="MOU80" s="4348"/>
      <c r="MOV80" s="4348"/>
      <c r="MOW80" s="4348"/>
      <c r="MOX80" s="4348"/>
      <c r="MOY80" s="4348"/>
      <c r="MOZ80" s="4348"/>
      <c r="MPA80" s="4348"/>
      <c r="MPB80" s="4348"/>
      <c r="MPC80" s="4348"/>
      <c r="MPD80" s="4348"/>
      <c r="MPE80" s="4348"/>
      <c r="MPF80" s="4348"/>
      <c r="MPG80" s="4348"/>
      <c r="MPH80" s="4348"/>
      <c r="MPI80" s="4348"/>
      <c r="MPJ80" s="4348"/>
      <c r="MPK80" s="4348"/>
      <c r="MPL80" s="4348"/>
      <c r="MPM80" s="4348"/>
      <c r="MPN80" s="4348"/>
      <c r="MPO80" s="4348"/>
      <c r="MPP80" s="4348"/>
      <c r="MPQ80" s="4348"/>
      <c r="MPR80" s="4348"/>
      <c r="MPS80" s="4348"/>
      <c r="MPT80" s="4348"/>
      <c r="MPU80" s="4348"/>
      <c r="MPV80" s="4348"/>
      <c r="MPW80" s="4348"/>
      <c r="MPX80" s="4348"/>
      <c r="MPY80" s="4348"/>
      <c r="MPZ80" s="4348"/>
      <c r="MQA80" s="4348"/>
      <c r="MQB80" s="4348"/>
      <c r="MQC80" s="4348"/>
      <c r="MQD80" s="4348"/>
      <c r="MQE80" s="4348"/>
      <c r="MQF80" s="4348"/>
      <c r="MQG80" s="4348"/>
      <c r="MQH80" s="4348"/>
      <c r="MQI80" s="4348"/>
      <c r="MQJ80" s="4348"/>
      <c r="MQK80" s="4348"/>
      <c r="MQL80" s="4348"/>
      <c r="MQM80" s="4348"/>
      <c r="MQN80" s="4348"/>
      <c r="MQO80" s="4348"/>
      <c r="MQP80" s="4348"/>
      <c r="MQQ80" s="4348"/>
      <c r="MQR80" s="4348"/>
      <c r="MQS80" s="4348"/>
      <c r="MQT80" s="4348"/>
      <c r="MQU80" s="4348"/>
      <c r="MQV80" s="4348"/>
      <c r="MQW80" s="4348"/>
      <c r="MQX80" s="4348"/>
      <c r="MQY80" s="4348"/>
      <c r="MQZ80" s="4348"/>
      <c r="MRA80" s="4348"/>
      <c r="MRB80" s="4348"/>
      <c r="MRC80" s="4348"/>
      <c r="MRD80" s="4348"/>
      <c r="MRE80" s="4348"/>
      <c r="MRF80" s="4348"/>
      <c r="MRG80" s="4348"/>
      <c r="MRH80" s="4348"/>
      <c r="MRI80" s="4348"/>
      <c r="MRJ80" s="4348"/>
      <c r="MRK80" s="4348"/>
      <c r="MRL80" s="4348"/>
      <c r="MRM80" s="4348"/>
      <c r="MRN80" s="4348"/>
      <c r="MRO80" s="4348"/>
      <c r="MRP80" s="4348"/>
      <c r="MRQ80" s="4348"/>
      <c r="MRR80" s="4348"/>
      <c r="MRS80" s="4348"/>
      <c r="MRT80" s="4348"/>
      <c r="MRU80" s="4348"/>
      <c r="MRV80" s="4348"/>
      <c r="MRW80" s="4348"/>
      <c r="MRX80" s="4348"/>
      <c r="MRY80" s="4348"/>
      <c r="MRZ80" s="4348"/>
      <c r="MSA80" s="4348"/>
      <c r="MSB80" s="4348"/>
      <c r="MSC80" s="4348"/>
      <c r="MSD80" s="4348"/>
      <c r="MSE80" s="4348"/>
      <c r="MSF80" s="4348"/>
      <c r="MSG80" s="4348"/>
      <c r="MSH80" s="4348"/>
      <c r="MSI80" s="4348"/>
      <c r="MSJ80" s="4348"/>
      <c r="MSK80" s="4348"/>
      <c r="MSL80" s="4348"/>
      <c r="MSM80" s="4348"/>
      <c r="MSN80" s="4348"/>
      <c r="MSO80" s="4348"/>
      <c r="MSP80" s="4348"/>
      <c r="MSQ80" s="4348"/>
      <c r="MSR80" s="4348"/>
      <c r="MSS80" s="4348"/>
      <c r="MST80" s="4348"/>
      <c r="MSU80" s="4348"/>
      <c r="MSV80" s="4348"/>
      <c r="MSW80" s="4348"/>
      <c r="MSX80" s="4348"/>
      <c r="MSY80" s="4348"/>
      <c r="MSZ80" s="4348"/>
      <c r="MTA80" s="4348"/>
      <c r="MTB80" s="4348"/>
      <c r="MTC80" s="4348"/>
      <c r="MTD80" s="4348"/>
      <c r="MTE80" s="4348"/>
      <c r="MTF80" s="4348"/>
      <c r="MTG80" s="4348"/>
      <c r="MTH80" s="4348"/>
      <c r="MTI80" s="4348"/>
      <c r="MTJ80" s="4348"/>
      <c r="MTK80" s="4348"/>
      <c r="MTL80" s="4348"/>
      <c r="MTM80" s="4348"/>
      <c r="MTN80" s="4348"/>
      <c r="MTO80" s="4348"/>
      <c r="MTP80" s="4348"/>
      <c r="MTQ80" s="4348"/>
      <c r="MTR80" s="4348"/>
      <c r="MTS80" s="4348"/>
      <c r="MTT80" s="4348"/>
      <c r="MTU80" s="4348"/>
      <c r="MTV80" s="4348"/>
      <c r="MTW80" s="4348"/>
      <c r="MTX80" s="4348"/>
      <c r="MTY80" s="4348"/>
      <c r="MTZ80" s="4348"/>
      <c r="MUA80" s="4348"/>
      <c r="MUB80" s="4348"/>
      <c r="MUC80" s="4348"/>
      <c r="MUD80" s="4348"/>
      <c r="MUE80" s="4348"/>
      <c r="MUF80" s="4348"/>
      <c r="MUG80" s="4348"/>
      <c r="MUH80" s="4348"/>
      <c r="MUI80" s="4348"/>
      <c r="MUJ80" s="4348"/>
      <c r="MUK80" s="4348"/>
      <c r="MUL80" s="4348"/>
      <c r="MUM80" s="4348"/>
      <c r="MUN80" s="4348"/>
      <c r="MUO80" s="4348"/>
      <c r="MUP80" s="4348"/>
      <c r="MUQ80" s="4348"/>
      <c r="MUR80" s="4348"/>
      <c r="MUS80" s="4348"/>
      <c r="MUT80" s="4348"/>
      <c r="MUU80" s="4348"/>
      <c r="MUV80" s="4348"/>
      <c r="MUW80" s="4348"/>
      <c r="MUX80" s="4348"/>
      <c r="MUY80" s="4348"/>
      <c r="MUZ80" s="4348"/>
      <c r="MVA80" s="4348"/>
      <c r="MVB80" s="4348"/>
      <c r="MVC80" s="4348"/>
      <c r="MVD80" s="4348"/>
      <c r="MVE80" s="4348"/>
      <c r="MVF80" s="4348"/>
      <c r="MVG80" s="4348"/>
      <c r="MVH80" s="4348"/>
      <c r="MVI80" s="4348"/>
      <c r="MVJ80" s="4348"/>
      <c r="MVK80" s="4348"/>
      <c r="MVL80" s="4348"/>
      <c r="MVM80" s="4348"/>
      <c r="MVN80" s="4348"/>
      <c r="MVO80" s="4348"/>
      <c r="MVP80" s="4348"/>
      <c r="MVQ80" s="4348"/>
      <c r="MVR80" s="4348"/>
      <c r="MVS80" s="4348"/>
      <c r="MVT80" s="4348"/>
      <c r="MVU80" s="4348"/>
      <c r="MVV80" s="4348"/>
      <c r="MVW80" s="4348"/>
      <c r="MVX80" s="4348"/>
      <c r="MVY80" s="4348"/>
      <c r="MVZ80" s="4348"/>
      <c r="MWA80" s="4348"/>
      <c r="MWB80" s="4348"/>
      <c r="MWC80" s="4348"/>
      <c r="MWD80" s="4348"/>
      <c r="MWE80" s="4348"/>
      <c r="MWF80" s="4348"/>
      <c r="MWG80" s="4348"/>
      <c r="MWH80" s="4348"/>
      <c r="MWI80" s="4348"/>
      <c r="MWJ80" s="4348"/>
      <c r="MWK80" s="4348"/>
      <c r="MWL80" s="4348"/>
      <c r="MWM80" s="4348"/>
      <c r="MWN80" s="4348"/>
      <c r="MWO80" s="4348"/>
      <c r="MWP80" s="4348"/>
      <c r="MWQ80" s="4348"/>
      <c r="MWR80" s="4348"/>
      <c r="MWS80" s="4348"/>
      <c r="MWT80" s="4348"/>
      <c r="MWU80" s="4348"/>
      <c r="MWV80" s="4348"/>
      <c r="MWW80" s="4348"/>
      <c r="MWX80" s="4348"/>
      <c r="MWY80" s="4348"/>
      <c r="MWZ80" s="4348"/>
      <c r="MXA80" s="4348"/>
      <c r="MXB80" s="4348"/>
      <c r="MXC80" s="4348"/>
      <c r="MXD80" s="4348"/>
      <c r="MXE80" s="4348"/>
      <c r="MXF80" s="4348"/>
      <c r="MXG80" s="4348"/>
      <c r="MXH80" s="4348"/>
      <c r="MXI80" s="4348"/>
      <c r="MXJ80" s="4348"/>
      <c r="MXK80" s="4348"/>
      <c r="MXL80" s="4348"/>
      <c r="MXM80" s="4348"/>
      <c r="MXN80" s="4348"/>
      <c r="MXO80" s="4348"/>
      <c r="MXP80" s="4348"/>
      <c r="MXQ80" s="4348"/>
      <c r="MXR80" s="4348"/>
      <c r="MXS80" s="4348"/>
      <c r="MXT80" s="4348"/>
      <c r="MXU80" s="4348"/>
      <c r="MXV80" s="4348"/>
      <c r="MXW80" s="4348"/>
      <c r="MXX80" s="4348"/>
      <c r="MXY80" s="4348"/>
      <c r="MXZ80" s="4348"/>
      <c r="MYA80" s="4348"/>
      <c r="MYB80" s="4348"/>
      <c r="MYC80" s="4348"/>
      <c r="MYD80" s="4348"/>
      <c r="MYE80" s="4348"/>
      <c r="MYF80" s="4348"/>
      <c r="MYG80" s="4348"/>
      <c r="MYH80" s="4348"/>
      <c r="MYI80" s="4348"/>
      <c r="MYJ80" s="4348"/>
      <c r="MYK80" s="4348"/>
      <c r="MYL80" s="4348"/>
      <c r="MYM80" s="4348"/>
      <c r="MYN80" s="4348"/>
      <c r="MYO80" s="4348"/>
      <c r="MYP80" s="4348"/>
      <c r="MYQ80" s="4348"/>
      <c r="MYR80" s="4348"/>
      <c r="MYS80" s="4348"/>
      <c r="MYT80" s="4348"/>
      <c r="MYU80" s="4348"/>
      <c r="MYV80" s="4348"/>
      <c r="MYW80" s="4348"/>
      <c r="MYX80" s="4348"/>
      <c r="MYY80" s="4348"/>
      <c r="MYZ80" s="4348"/>
      <c r="MZA80" s="4348"/>
      <c r="MZB80" s="4348"/>
      <c r="MZC80" s="4348"/>
      <c r="MZD80" s="4348"/>
      <c r="MZE80" s="4348"/>
      <c r="MZF80" s="4348"/>
      <c r="MZG80" s="4348"/>
      <c r="MZH80" s="4348"/>
      <c r="MZI80" s="4348"/>
      <c r="MZJ80" s="4348"/>
      <c r="MZK80" s="4348"/>
      <c r="MZL80" s="4348"/>
      <c r="MZM80" s="4348"/>
      <c r="MZN80" s="4348"/>
      <c r="MZO80" s="4348"/>
      <c r="MZP80" s="4348"/>
      <c r="MZQ80" s="4348"/>
      <c r="MZR80" s="4348"/>
      <c r="MZS80" s="4348"/>
      <c r="MZT80" s="4348"/>
      <c r="MZU80" s="4348"/>
      <c r="MZV80" s="4348"/>
      <c r="MZW80" s="4348"/>
      <c r="MZX80" s="4348"/>
      <c r="MZY80" s="4348"/>
      <c r="MZZ80" s="4348"/>
      <c r="NAA80" s="4348"/>
      <c r="NAB80" s="4348"/>
      <c r="NAC80" s="4348"/>
      <c r="NAD80" s="4348"/>
      <c r="NAE80" s="4348"/>
      <c r="NAF80" s="4348"/>
      <c r="NAG80" s="4348"/>
      <c r="NAH80" s="4348"/>
      <c r="NAI80" s="4348"/>
      <c r="NAJ80" s="4348"/>
      <c r="NAK80" s="4348"/>
      <c r="NAL80" s="4348"/>
      <c r="NAM80" s="4348"/>
      <c r="NAN80" s="4348"/>
      <c r="NAO80" s="4348"/>
      <c r="NAP80" s="4348"/>
      <c r="NAQ80" s="4348"/>
      <c r="NAR80" s="4348"/>
      <c r="NAS80" s="4348"/>
      <c r="NAT80" s="4348"/>
      <c r="NAU80" s="4348"/>
      <c r="NAV80" s="4348"/>
      <c r="NAW80" s="4348"/>
      <c r="NAX80" s="4348"/>
      <c r="NAY80" s="4348"/>
      <c r="NAZ80" s="4348"/>
      <c r="NBA80" s="4348"/>
      <c r="NBB80" s="4348"/>
      <c r="NBC80" s="4348"/>
      <c r="NBD80" s="4348"/>
      <c r="NBE80" s="4348"/>
      <c r="NBF80" s="4348"/>
      <c r="NBG80" s="4348"/>
      <c r="NBH80" s="4348"/>
      <c r="NBI80" s="4348"/>
      <c r="NBJ80" s="4348"/>
      <c r="NBK80" s="4348"/>
      <c r="NBL80" s="4348"/>
      <c r="NBM80" s="4348"/>
      <c r="NBN80" s="4348"/>
      <c r="NBO80" s="4348"/>
      <c r="NBP80" s="4348"/>
      <c r="NBQ80" s="4348"/>
      <c r="NBR80" s="4348"/>
      <c r="NBS80" s="4348"/>
      <c r="NBT80" s="4348"/>
      <c r="NBU80" s="4348"/>
      <c r="NBV80" s="4348"/>
      <c r="NBW80" s="4348"/>
      <c r="NBX80" s="4348"/>
      <c r="NBY80" s="4348"/>
      <c r="NBZ80" s="4348"/>
      <c r="NCA80" s="4348"/>
      <c r="NCB80" s="4348"/>
      <c r="NCC80" s="4348"/>
      <c r="NCD80" s="4348"/>
      <c r="NCE80" s="4348"/>
      <c r="NCF80" s="4348"/>
      <c r="NCG80" s="4348"/>
      <c r="NCH80" s="4348"/>
      <c r="NCI80" s="4348"/>
      <c r="NCJ80" s="4348"/>
      <c r="NCK80" s="4348"/>
      <c r="NCL80" s="4348"/>
      <c r="NCM80" s="4348"/>
      <c r="NCN80" s="4348"/>
      <c r="NCO80" s="4348"/>
      <c r="NCP80" s="4348"/>
      <c r="NCQ80" s="4348"/>
      <c r="NCR80" s="4348"/>
      <c r="NCS80" s="4348"/>
      <c r="NCT80" s="4348"/>
      <c r="NCU80" s="4348"/>
      <c r="NCV80" s="4348"/>
      <c r="NCW80" s="4348"/>
      <c r="NCX80" s="4348"/>
      <c r="NCY80" s="4348"/>
      <c r="NCZ80" s="4348"/>
      <c r="NDA80" s="4348"/>
      <c r="NDB80" s="4348"/>
      <c r="NDC80" s="4348"/>
      <c r="NDD80" s="4348"/>
      <c r="NDE80" s="4348"/>
      <c r="NDF80" s="4348"/>
      <c r="NDG80" s="4348"/>
      <c r="NDH80" s="4348"/>
      <c r="NDI80" s="4348"/>
      <c r="NDJ80" s="4348"/>
      <c r="NDK80" s="4348"/>
      <c r="NDL80" s="4348"/>
      <c r="NDM80" s="4348"/>
      <c r="NDN80" s="4348"/>
      <c r="NDO80" s="4348"/>
      <c r="NDP80" s="4348"/>
      <c r="NDQ80" s="4348"/>
      <c r="NDR80" s="4348"/>
      <c r="NDS80" s="4348"/>
      <c r="NDT80" s="4348"/>
      <c r="NDU80" s="4348"/>
      <c r="NDV80" s="4348"/>
      <c r="NDW80" s="4348"/>
      <c r="NDX80" s="4348"/>
      <c r="NDY80" s="4348"/>
      <c r="NDZ80" s="4348"/>
      <c r="NEA80" s="4348"/>
      <c r="NEB80" s="4348"/>
      <c r="NEC80" s="4348"/>
      <c r="NED80" s="4348"/>
      <c r="NEE80" s="4348"/>
      <c r="NEF80" s="4348"/>
      <c r="NEG80" s="4348"/>
      <c r="NEH80" s="4348"/>
      <c r="NEI80" s="4348"/>
      <c r="NEJ80" s="4348"/>
      <c r="NEK80" s="4348"/>
      <c r="NEL80" s="4348"/>
      <c r="NEM80" s="4348"/>
      <c r="NEN80" s="4348"/>
      <c r="NEO80" s="4348"/>
      <c r="NEP80" s="4348"/>
      <c r="NEQ80" s="4348"/>
      <c r="NER80" s="4348"/>
      <c r="NES80" s="4348"/>
      <c r="NET80" s="4348"/>
      <c r="NEU80" s="4348"/>
      <c r="NEV80" s="4348"/>
      <c r="NEW80" s="4348"/>
      <c r="NEX80" s="4348"/>
      <c r="NEY80" s="4348"/>
      <c r="NEZ80" s="4348"/>
      <c r="NFA80" s="4348"/>
      <c r="NFB80" s="4348"/>
      <c r="NFC80" s="4348"/>
      <c r="NFD80" s="4348"/>
      <c r="NFE80" s="4348"/>
      <c r="NFF80" s="4348"/>
      <c r="NFG80" s="4348"/>
      <c r="NFH80" s="4348"/>
      <c r="NFI80" s="4348"/>
      <c r="NFJ80" s="4348"/>
      <c r="NFK80" s="4348"/>
      <c r="NFL80" s="4348"/>
      <c r="NFM80" s="4348"/>
      <c r="NFN80" s="4348"/>
      <c r="NFO80" s="4348"/>
      <c r="NFP80" s="4348"/>
      <c r="NFQ80" s="4348"/>
      <c r="NFR80" s="4348"/>
      <c r="NFS80" s="4348"/>
      <c r="NFT80" s="4348"/>
      <c r="NFU80" s="4348"/>
      <c r="NFV80" s="4348"/>
      <c r="NFW80" s="4348"/>
      <c r="NFX80" s="4348"/>
      <c r="NFY80" s="4348"/>
      <c r="NFZ80" s="4348"/>
      <c r="NGA80" s="4348"/>
      <c r="NGB80" s="4348"/>
      <c r="NGC80" s="4348"/>
      <c r="NGD80" s="4348"/>
      <c r="NGE80" s="4348"/>
      <c r="NGF80" s="4348"/>
      <c r="NGG80" s="4348"/>
      <c r="NGH80" s="4348"/>
      <c r="NGI80" s="4348"/>
      <c r="NGJ80" s="4348"/>
      <c r="NGK80" s="4348"/>
      <c r="NGL80" s="4348"/>
      <c r="NGM80" s="4348"/>
      <c r="NGN80" s="4348"/>
      <c r="NGO80" s="4348"/>
      <c r="NGP80" s="4348"/>
      <c r="NGQ80" s="4348"/>
      <c r="NGR80" s="4348"/>
      <c r="NGS80" s="4348"/>
      <c r="NGT80" s="4348"/>
      <c r="NGU80" s="4348"/>
      <c r="NGV80" s="4348"/>
      <c r="NGW80" s="4348"/>
      <c r="NGX80" s="4348"/>
      <c r="NGY80" s="4348"/>
      <c r="NGZ80" s="4348"/>
      <c r="NHA80" s="4348"/>
      <c r="NHB80" s="4348"/>
      <c r="NHC80" s="4348"/>
      <c r="NHD80" s="4348"/>
      <c r="NHE80" s="4348"/>
      <c r="NHF80" s="4348"/>
      <c r="NHG80" s="4348"/>
      <c r="NHH80" s="4348"/>
      <c r="NHI80" s="4348"/>
      <c r="NHJ80" s="4348"/>
      <c r="NHK80" s="4348"/>
      <c r="NHL80" s="4348"/>
      <c r="NHM80" s="4348"/>
      <c r="NHN80" s="4348"/>
      <c r="NHO80" s="4348"/>
      <c r="NHP80" s="4348"/>
      <c r="NHQ80" s="4348"/>
      <c r="NHR80" s="4348"/>
      <c r="NHS80" s="4348"/>
      <c r="NHT80" s="4348"/>
      <c r="NHU80" s="4348"/>
      <c r="NHV80" s="4348"/>
      <c r="NHW80" s="4348"/>
      <c r="NHX80" s="4348"/>
      <c r="NHY80" s="4348"/>
      <c r="NHZ80" s="4348"/>
      <c r="NIA80" s="4348"/>
      <c r="NIB80" s="4348"/>
      <c r="NIC80" s="4348"/>
      <c r="NID80" s="4348"/>
      <c r="NIE80" s="4348"/>
      <c r="NIF80" s="4348"/>
      <c r="NIG80" s="4348"/>
      <c r="NIH80" s="4348"/>
      <c r="NII80" s="4348"/>
      <c r="NIJ80" s="4348"/>
      <c r="NIK80" s="4348"/>
      <c r="NIL80" s="4348"/>
      <c r="NIM80" s="4348"/>
      <c r="NIN80" s="4348"/>
      <c r="NIO80" s="4348"/>
      <c r="NIP80" s="4348"/>
      <c r="NIQ80" s="4348"/>
      <c r="NIR80" s="4348"/>
      <c r="NIS80" s="4348"/>
      <c r="NIT80" s="4348"/>
      <c r="NIU80" s="4348"/>
      <c r="NIV80" s="4348"/>
      <c r="NIW80" s="4348"/>
      <c r="NIX80" s="4348"/>
      <c r="NIY80" s="4348"/>
      <c r="NIZ80" s="4348"/>
      <c r="NJA80" s="4348"/>
      <c r="NJB80" s="4348"/>
      <c r="NJC80" s="4348"/>
      <c r="NJD80" s="4348"/>
      <c r="NJE80" s="4348"/>
      <c r="NJF80" s="4348"/>
      <c r="NJG80" s="4348"/>
      <c r="NJH80" s="4348"/>
      <c r="NJI80" s="4348"/>
      <c r="NJJ80" s="4348"/>
      <c r="NJK80" s="4348"/>
      <c r="NJL80" s="4348"/>
      <c r="NJM80" s="4348"/>
      <c r="NJN80" s="4348"/>
      <c r="NJO80" s="4348"/>
      <c r="NJP80" s="4348"/>
      <c r="NJQ80" s="4348"/>
      <c r="NJR80" s="4348"/>
      <c r="NJS80" s="4348"/>
      <c r="NJT80" s="4348"/>
      <c r="NJU80" s="4348"/>
      <c r="NJV80" s="4348"/>
      <c r="NJW80" s="4348"/>
      <c r="NJX80" s="4348"/>
      <c r="NJY80" s="4348"/>
      <c r="NJZ80" s="4348"/>
      <c r="NKA80" s="4348"/>
      <c r="NKB80" s="4348"/>
      <c r="NKC80" s="4348"/>
      <c r="NKD80" s="4348"/>
      <c r="NKE80" s="4348"/>
      <c r="NKF80" s="4348"/>
      <c r="NKG80" s="4348"/>
      <c r="NKH80" s="4348"/>
      <c r="NKI80" s="4348"/>
      <c r="NKJ80" s="4348"/>
      <c r="NKK80" s="4348"/>
      <c r="NKL80" s="4348"/>
      <c r="NKM80" s="4348"/>
      <c r="NKN80" s="4348"/>
      <c r="NKO80" s="4348"/>
      <c r="NKP80" s="4348"/>
      <c r="NKQ80" s="4348"/>
      <c r="NKR80" s="4348"/>
      <c r="NKS80" s="4348"/>
      <c r="NKT80" s="4348"/>
      <c r="NKU80" s="4348"/>
      <c r="NKV80" s="4348"/>
      <c r="NKW80" s="4348"/>
      <c r="NKX80" s="4348"/>
      <c r="NKY80" s="4348"/>
      <c r="NKZ80" s="4348"/>
      <c r="NLA80" s="4348"/>
      <c r="NLB80" s="4348"/>
      <c r="NLC80" s="4348"/>
      <c r="NLD80" s="4348"/>
      <c r="NLE80" s="4348"/>
      <c r="NLF80" s="4348"/>
      <c r="NLG80" s="4348"/>
      <c r="NLH80" s="4348"/>
      <c r="NLI80" s="4348"/>
      <c r="NLJ80" s="4348"/>
      <c r="NLK80" s="4348"/>
      <c r="NLL80" s="4348"/>
      <c r="NLM80" s="4348"/>
      <c r="NLN80" s="4348"/>
      <c r="NLO80" s="4348"/>
      <c r="NLP80" s="4348"/>
      <c r="NLQ80" s="4348"/>
      <c r="NLR80" s="4348"/>
      <c r="NLS80" s="4348"/>
      <c r="NLT80" s="4348"/>
      <c r="NLU80" s="4348"/>
      <c r="NLV80" s="4348"/>
      <c r="NLW80" s="4348"/>
      <c r="NLX80" s="4348"/>
      <c r="NLY80" s="4348"/>
      <c r="NLZ80" s="4348"/>
      <c r="NMA80" s="4348"/>
      <c r="NMB80" s="4348"/>
      <c r="NMC80" s="4348"/>
      <c r="NMD80" s="4348"/>
      <c r="NME80" s="4348"/>
      <c r="NMF80" s="4348"/>
      <c r="NMG80" s="4348"/>
      <c r="NMH80" s="4348"/>
      <c r="NMI80" s="4348"/>
      <c r="NMJ80" s="4348"/>
      <c r="NMK80" s="4348"/>
      <c r="NML80" s="4348"/>
      <c r="NMM80" s="4348"/>
      <c r="NMN80" s="4348"/>
      <c r="NMO80" s="4348"/>
      <c r="NMP80" s="4348"/>
      <c r="NMQ80" s="4348"/>
      <c r="NMR80" s="4348"/>
      <c r="NMS80" s="4348"/>
      <c r="NMT80" s="4348"/>
      <c r="NMU80" s="4348"/>
      <c r="NMV80" s="4348"/>
      <c r="NMW80" s="4348"/>
      <c r="NMX80" s="4348"/>
      <c r="NMY80" s="4348"/>
      <c r="NMZ80" s="4348"/>
      <c r="NNA80" s="4348"/>
      <c r="NNB80" s="4348"/>
      <c r="NNC80" s="4348"/>
      <c r="NND80" s="4348"/>
      <c r="NNE80" s="4348"/>
      <c r="NNF80" s="4348"/>
      <c r="NNG80" s="4348"/>
      <c r="NNH80" s="4348"/>
      <c r="NNI80" s="4348"/>
      <c r="NNJ80" s="4348"/>
      <c r="NNK80" s="4348"/>
      <c r="NNL80" s="4348"/>
      <c r="NNM80" s="4348"/>
      <c r="NNN80" s="4348"/>
      <c r="NNO80" s="4348"/>
      <c r="NNP80" s="4348"/>
      <c r="NNQ80" s="4348"/>
      <c r="NNR80" s="4348"/>
      <c r="NNS80" s="4348"/>
      <c r="NNT80" s="4348"/>
      <c r="NNU80" s="4348"/>
      <c r="NNV80" s="4348"/>
      <c r="NNW80" s="4348"/>
      <c r="NNX80" s="4348"/>
      <c r="NNY80" s="4348"/>
      <c r="NNZ80" s="4348"/>
      <c r="NOA80" s="4348"/>
      <c r="NOB80" s="4348"/>
      <c r="NOC80" s="4348"/>
      <c r="NOD80" s="4348"/>
      <c r="NOE80" s="4348"/>
      <c r="NOF80" s="4348"/>
      <c r="NOG80" s="4348"/>
      <c r="NOH80" s="4348"/>
      <c r="NOI80" s="4348"/>
      <c r="NOJ80" s="4348"/>
      <c r="NOK80" s="4348"/>
      <c r="NOL80" s="4348"/>
      <c r="NOM80" s="4348"/>
      <c r="NON80" s="4348"/>
      <c r="NOO80" s="4348"/>
      <c r="NOP80" s="4348"/>
      <c r="NOQ80" s="4348"/>
      <c r="NOR80" s="4348"/>
      <c r="NOS80" s="4348"/>
      <c r="NOT80" s="4348"/>
      <c r="NOU80" s="4348"/>
      <c r="NOV80" s="4348"/>
      <c r="NOW80" s="4348"/>
      <c r="NOX80" s="4348"/>
      <c r="NOY80" s="4348"/>
      <c r="NOZ80" s="4348"/>
      <c r="NPA80" s="4348"/>
      <c r="NPB80" s="4348"/>
      <c r="NPC80" s="4348"/>
      <c r="NPD80" s="4348"/>
      <c r="NPE80" s="4348"/>
      <c r="NPF80" s="4348"/>
      <c r="NPG80" s="4348"/>
      <c r="NPH80" s="4348"/>
      <c r="NPI80" s="4348"/>
      <c r="NPJ80" s="4348"/>
      <c r="NPK80" s="4348"/>
      <c r="NPL80" s="4348"/>
      <c r="NPM80" s="4348"/>
      <c r="NPN80" s="4348"/>
      <c r="NPO80" s="4348"/>
      <c r="NPP80" s="4348"/>
      <c r="NPQ80" s="4348"/>
      <c r="NPR80" s="4348"/>
      <c r="NPS80" s="4348"/>
      <c r="NPT80" s="4348"/>
      <c r="NPU80" s="4348"/>
      <c r="NPV80" s="4348"/>
      <c r="NPW80" s="4348"/>
      <c r="NPX80" s="4348"/>
      <c r="NPY80" s="4348"/>
      <c r="NPZ80" s="4348"/>
      <c r="NQA80" s="4348"/>
      <c r="NQB80" s="4348"/>
      <c r="NQC80" s="4348"/>
      <c r="NQD80" s="4348"/>
      <c r="NQE80" s="4348"/>
      <c r="NQF80" s="4348"/>
      <c r="NQG80" s="4348"/>
      <c r="NQH80" s="4348"/>
      <c r="NQI80" s="4348"/>
      <c r="NQJ80" s="4348"/>
      <c r="NQK80" s="4348"/>
      <c r="NQL80" s="4348"/>
      <c r="NQM80" s="4348"/>
      <c r="NQN80" s="4348"/>
      <c r="NQO80" s="4348"/>
      <c r="NQP80" s="4348"/>
      <c r="NQQ80" s="4348"/>
      <c r="NQR80" s="4348"/>
      <c r="NQS80" s="4348"/>
      <c r="NQT80" s="4348"/>
      <c r="NQU80" s="4348"/>
      <c r="NQV80" s="4348"/>
      <c r="NQW80" s="4348"/>
      <c r="NQX80" s="4348"/>
      <c r="NQY80" s="4348"/>
      <c r="NQZ80" s="4348"/>
      <c r="NRA80" s="4348"/>
      <c r="NRB80" s="4348"/>
      <c r="NRC80" s="4348"/>
      <c r="NRD80" s="4348"/>
      <c r="NRE80" s="4348"/>
      <c r="NRF80" s="4348"/>
      <c r="NRG80" s="4348"/>
      <c r="NRH80" s="4348"/>
      <c r="NRI80" s="4348"/>
      <c r="NRJ80" s="4348"/>
      <c r="NRK80" s="4348"/>
      <c r="NRL80" s="4348"/>
      <c r="NRM80" s="4348"/>
      <c r="NRN80" s="4348"/>
      <c r="NRO80" s="4348"/>
      <c r="NRP80" s="4348"/>
      <c r="NRQ80" s="4348"/>
      <c r="NRR80" s="4348"/>
      <c r="NRS80" s="4348"/>
      <c r="NRT80" s="4348"/>
      <c r="NRU80" s="4348"/>
      <c r="NRV80" s="4348"/>
      <c r="NRW80" s="4348"/>
      <c r="NRX80" s="4348"/>
      <c r="NRY80" s="4348"/>
      <c r="NRZ80" s="4348"/>
      <c r="NSA80" s="4348"/>
      <c r="NSB80" s="4348"/>
      <c r="NSC80" s="4348"/>
      <c r="NSD80" s="4348"/>
      <c r="NSE80" s="4348"/>
      <c r="NSF80" s="4348"/>
      <c r="NSG80" s="4348"/>
      <c r="NSH80" s="4348"/>
      <c r="NSI80" s="4348"/>
      <c r="NSJ80" s="4348"/>
      <c r="NSK80" s="4348"/>
      <c r="NSL80" s="4348"/>
      <c r="NSM80" s="4348"/>
      <c r="NSN80" s="4348"/>
      <c r="NSO80" s="4348"/>
      <c r="NSP80" s="4348"/>
      <c r="NSQ80" s="4348"/>
      <c r="NSR80" s="4348"/>
      <c r="NSS80" s="4348"/>
      <c r="NST80" s="4348"/>
      <c r="NSU80" s="4348"/>
      <c r="NSV80" s="4348"/>
      <c r="NSW80" s="4348"/>
      <c r="NSX80" s="4348"/>
      <c r="NSY80" s="4348"/>
      <c r="NSZ80" s="4348"/>
      <c r="NTA80" s="4348"/>
      <c r="NTB80" s="4348"/>
      <c r="NTC80" s="4348"/>
      <c r="NTD80" s="4348"/>
      <c r="NTE80" s="4348"/>
      <c r="NTF80" s="4348"/>
      <c r="NTG80" s="4348"/>
      <c r="NTH80" s="4348"/>
      <c r="NTI80" s="4348"/>
      <c r="NTJ80" s="4348"/>
      <c r="NTK80" s="4348"/>
      <c r="NTL80" s="4348"/>
      <c r="NTM80" s="4348"/>
      <c r="NTN80" s="4348"/>
      <c r="NTO80" s="4348"/>
      <c r="NTP80" s="4348"/>
      <c r="NTQ80" s="4348"/>
      <c r="NTR80" s="4348"/>
      <c r="NTS80" s="4348"/>
      <c r="NTT80" s="4348"/>
      <c r="NTU80" s="4348"/>
      <c r="NTV80" s="4348"/>
      <c r="NTW80" s="4348"/>
      <c r="NTX80" s="4348"/>
      <c r="NTY80" s="4348"/>
      <c r="NTZ80" s="4348"/>
      <c r="NUA80" s="4348"/>
      <c r="NUB80" s="4348"/>
      <c r="NUC80" s="4348"/>
      <c r="NUD80" s="4348"/>
      <c r="NUE80" s="4348"/>
      <c r="NUF80" s="4348"/>
      <c r="NUG80" s="4348"/>
      <c r="NUH80" s="4348"/>
      <c r="NUI80" s="4348"/>
      <c r="NUJ80" s="4348"/>
      <c r="NUK80" s="4348"/>
      <c r="NUL80" s="4348"/>
      <c r="NUM80" s="4348"/>
      <c r="NUN80" s="4348"/>
      <c r="NUO80" s="4348"/>
      <c r="NUP80" s="4348"/>
      <c r="NUQ80" s="4348"/>
      <c r="NUR80" s="4348"/>
      <c r="NUS80" s="4348"/>
      <c r="NUT80" s="4348"/>
      <c r="NUU80" s="4348"/>
      <c r="NUV80" s="4348"/>
      <c r="NUW80" s="4348"/>
      <c r="NUX80" s="4348"/>
      <c r="NUY80" s="4348"/>
      <c r="NUZ80" s="4348"/>
      <c r="NVA80" s="4348"/>
      <c r="NVB80" s="4348"/>
      <c r="NVC80" s="4348"/>
      <c r="NVD80" s="4348"/>
      <c r="NVE80" s="4348"/>
      <c r="NVF80" s="4348"/>
      <c r="NVG80" s="4348"/>
      <c r="NVH80" s="4348"/>
      <c r="NVI80" s="4348"/>
      <c r="NVJ80" s="4348"/>
      <c r="NVK80" s="4348"/>
      <c r="NVL80" s="4348"/>
      <c r="NVM80" s="4348"/>
      <c r="NVN80" s="4348"/>
      <c r="NVO80" s="4348"/>
      <c r="NVP80" s="4348"/>
      <c r="NVQ80" s="4348"/>
      <c r="NVR80" s="4348"/>
      <c r="NVS80" s="4348"/>
      <c r="NVT80" s="4348"/>
      <c r="NVU80" s="4348"/>
      <c r="NVV80" s="4348"/>
      <c r="NVW80" s="4348"/>
      <c r="NVX80" s="4348"/>
      <c r="NVY80" s="4348"/>
      <c r="NVZ80" s="4348"/>
      <c r="NWA80" s="4348"/>
      <c r="NWB80" s="4348"/>
      <c r="NWC80" s="4348"/>
      <c r="NWD80" s="4348"/>
      <c r="NWE80" s="4348"/>
      <c r="NWF80" s="4348"/>
      <c r="NWG80" s="4348"/>
      <c r="NWH80" s="4348"/>
      <c r="NWI80" s="4348"/>
      <c r="NWJ80" s="4348"/>
      <c r="NWK80" s="4348"/>
      <c r="NWL80" s="4348"/>
      <c r="NWM80" s="4348"/>
      <c r="NWN80" s="4348"/>
      <c r="NWO80" s="4348"/>
      <c r="NWP80" s="4348"/>
      <c r="NWQ80" s="4348"/>
      <c r="NWR80" s="4348"/>
      <c r="NWS80" s="4348"/>
      <c r="NWT80" s="4348"/>
      <c r="NWU80" s="4348"/>
      <c r="NWV80" s="4348"/>
      <c r="NWW80" s="4348"/>
      <c r="NWX80" s="4348"/>
      <c r="NWY80" s="4348"/>
      <c r="NWZ80" s="4348"/>
      <c r="NXA80" s="4348"/>
      <c r="NXB80" s="4348"/>
      <c r="NXC80" s="4348"/>
      <c r="NXD80" s="4348"/>
      <c r="NXE80" s="4348"/>
      <c r="NXF80" s="4348"/>
      <c r="NXG80" s="4348"/>
      <c r="NXH80" s="4348"/>
      <c r="NXI80" s="4348"/>
      <c r="NXJ80" s="4348"/>
      <c r="NXK80" s="4348"/>
      <c r="NXL80" s="4348"/>
      <c r="NXM80" s="4348"/>
      <c r="NXN80" s="4348"/>
      <c r="NXO80" s="4348"/>
      <c r="NXP80" s="4348"/>
      <c r="NXQ80" s="4348"/>
      <c r="NXR80" s="4348"/>
      <c r="NXS80" s="4348"/>
      <c r="NXT80" s="4348"/>
      <c r="NXU80" s="4348"/>
      <c r="NXV80" s="4348"/>
      <c r="NXW80" s="4348"/>
      <c r="NXX80" s="4348"/>
      <c r="NXY80" s="4348"/>
      <c r="NXZ80" s="4348"/>
      <c r="NYA80" s="4348"/>
      <c r="NYB80" s="4348"/>
      <c r="NYC80" s="4348"/>
      <c r="NYD80" s="4348"/>
      <c r="NYE80" s="4348"/>
      <c r="NYF80" s="4348"/>
      <c r="NYG80" s="4348"/>
      <c r="NYH80" s="4348"/>
      <c r="NYI80" s="4348"/>
      <c r="NYJ80" s="4348"/>
      <c r="NYK80" s="4348"/>
      <c r="NYL80" s="4348"/>
      <c r="NYM80" s="4348"/>
      <c r="NYN80" s="4348"/>
      <c r="NYO80" s="4348"/>
      <c r="NYP80" s="4348"/>
      <c r="NYQ80" s="4348"/>
      <c r="NYR80" s="4348"/>
      <c r="NYS80" s="4348"/>
      <c r="NYT80" s="4348"/>
      <c r="NYU80" s="4348"/>
      <c r="NYV80" s="4348"/>
      <c r="NYW80" s="4348"/>
      <c r="NYX80" s="4348"/>
      <c r="NYY80" s="4348"/>
      <c r="NYZ80" s="4348"/>
      <c r="NZA80" s="4348"/>
      <c r="NZB80" s="4348"/>
      <c r="NZC80" s="4348"/>
      <c r="NZD80" s="4348"/>
      <c r="NZE80" s="4348"/>
      <c r="NZF80" s="4348"/>
      <c r="NZG80" s="4348"/>
      <c r="NZH80" s="4348"/>
      <c r="NZI80" s="4348"/>
      <c r="NZJ80" s="4348"/>
      <c r="NZK80" s="4348"/>
      <c r="NZL80" s="4348"/>
      <c r="NZM80" s="4348"/>
      <c r="NZN80" s="4348"/>
      <c r="NZO80" s="4348"/>
      <c r="NZP80" s="4348"/>
      <c r="NZQ80" s="4348"/>
      <c r="NZR80" s="4348"/>
      <c r="NZS80" s="4348"/>
      <c r="NZT80" s="4348"/>
      <c r="NZU80" s="4348"/>
      <c r="NZV80" s="4348"/>
      <c r="NZW80" s="4348"/>
      <c r="NZX80" s="4348"/>
      <c r="NZY80" s="4348"/>
      <c r="NZZ80" s="4348"/>
      <c r="OAA80" s="4348"/>
      <c r="OAB80" s="4348"/>
      <c r="OAC80" s="4348"/>
      <c r="OAD80" s="4348"/>
      <c r="OAE80" s="4348"/>
      <c r="OAF80" s="4348"/>
      <c r="OAG80" s="4348"/>
      <c r="OAH80" s="4348"/>
      <c r="OAI80" s="4348"/>
      <c r="OAJ80" s="4348"/>
      <c r="OAK80" s="4348"/>
      <c r="OAL80" s="4348"/>
      <c r="OAM80" s="4348"/>
      <c r="OAN80" s="4348"/>
      <c r="OAO80" s="4348"/>
      <c r="OAP80" s="4348"/>
      <c r="OAQ80" s="4348"/>
      <c r="OAR80" s="4348"/>
      <c r="OAS80" s="4348"/>
      <c r="OAT80" s="4348"/>
      <c r="OAU80" s="4348"/>
      <c r="OAV80" s="4348"/>
      <c r="OAW80" s="4348"/>
      <c r="OAX80" s="4348"/>
      <c r="OAY80" s="4348"/>
      <c r="OAZ80" s="4348"/>
      <c r="OBA80" s="4348"/>
      <c r="OBB80" s="4348"/>
      <c r="OBC80" s="4348"/>
      <c r="OBD80" s="4348"/>
      <c r="OBE80" s="4348"/>
      <c r="OBF80" s="4348"/>
      <c r="OBG80" s="4348"/>
      <c r="OBH80" s="4348"/>
      <c r="OBI80" s="4348"/>
      <c r="OBJ80" s="4348"/>
      <c r="OBK80" s="4348"/>
      <c r="OBL80" s="4348"/>
      <c r="OBM80" s="4348"/>
      <c r="OBN80" s="4348"/>
      <c r="OBO80" s="4348"/>
      <c r="OBP80" s="4348"/>
      <c r="OBQ80" s="4348"/>
      <c r="OBR80" s="4348"/>
      <c r="OBS80" s="4348"/>
      <c r="OBT80" s="4348"/>
      <c r="OBU80" s="4348"/>
      <c r="OBV80" s="4348"/>
      <c r="OBW80" s="4348"/>
      <c r="OBX80" s="4348"/>
      <c r="OBY80" s="4348"/>
      <c r="OBZ80" s="4348"/>
      <c r="OCA80" s="4348"/>
      <c r="OCB80" s="4348"/>
      <c r="OCC80" s="4348"/>
      <c r="OCD80" s="4348"/>
      <c r="OCE80" s="4348"/>
      <c r="OCF80" s="4348"/>
      <c r="OCG80" s="4348"/>
      <c r="OCH80" s="4348"/>
      <c r="OCI80" s="4348"/>
      <c r="OCJ80" s="4348"/>
      <c r="OCK80" s="4348"/>
      <c r="OCL80" s="4348"/>
      <c r="OCM80" s="4348"/>
      <c r="OCN80" s="4348"/>
      <c r="OCO80" s="4348"/>
      <c r="OCP80" s="4348"/>
      <c r="OCQ80" s="4348"/>
      <c r="OCR80" s="4348"/>
      <c r="OCS80" s="4348"/>
      <c r="OCT80" s="4348"/>
      <c r="OCU80" s="4348"/>
      <c r="OCV80" s="4348"/>
      <c r="OCW80" s="4348"/>
      <c r="OCX80" s="4348"/>
      <c r="OCY80" s="4348"/>
      <c r="OCZ80" s="4348"/>
      <c r="ODA80" s="4348"/>
      <c r="ODB80" s="4348"/>
      <c r="ODC80" s="4348"/>
      <c r="ODD80" s="4348"/>
      <c r="ODE80" s="4348"/>
      <c r="ODF80" s="4348"/>
      <c r="ODG80" s="4348"/>
      <c r="ODH80" s="4348"/>
      <c r="ODI80" s="4348"/>
      <c r="ODJ80" s="4348"/>
      <c r="ODK80" s="4348"/>
      <c r="ODL80" s="4348"/>
      <c r="ODM80" s="4348"/>
      <c r="ODN80" s="4348"/>
      <c r="ODO80" s="4348"/>
      <c r="ODP80" s="4348"/>
      <c r="ODQ80" s="4348"/>
      <c r="ODR80" s="4348"/>
      <c r="ODS80" s="4348"/>
      <c r="ODT80" s="4348"/>
      <c r="ODU80" s="4348"/>
      <c r="ODV80" s="4348"/>
      <c r="ODW80" s="4348"/>
      <c r="ODX80" s="4348"/>
      <c r="ODY80" s="4348"/>
      <c r="ODZ80" s="4348"/>
      <c r="OEA80" s="4348"/>
      <c r="OEB80" s="4348"/>
      <c r="OEC80" s="4348"/>
      <c r="OED80" s="4348"/>
      <c r="OEE80" s="4348"/>
      <c r="OEF80" s="4348"/>
      <c r="OEG80" s="4348"/>
      <c r="OEH80" s="4348"/>
      <c r="OEI80" s="4348"/>
      <c r="OEJ80" s="4348"/>
      <c r="OEK80" s="4348"/>
      <c r="OEL80" s="4348"/>
      <c r="OEM80" s="4348"/>
      <c r="OEN80" s="4348"/>
      <c r="OEO80" s="4348"/>
      <c r="OEP80" s="4348"/>
      <c r="OEQ80" s="4348"/>
      <c r="OER80" s="4348"/>
      <c r="OES80" s="4348"/>
      <c r="OET80" s="4348"/>
      <c r="OEU80" s="4348"/>
      <c r="OEV80" s="4348"/>
      <c r="OEW80" s="4348"/>
      <c r="OEX80" s="4348"/>
      <c r="OEY80" s="4348"/>
      <c r="OEZ80" s="4348"/>
      <c r="OFA80" s="4348"/>
      <c r="OFB80" s="4348"/>
      <c r="OFC80" s="4348"/>
      <c r="OFD80" s="4348"/>
      <c r="OFE80" s="4348"/>
      <c r="OFF80" s="4348"/>
      <c r="OFG80" s="4348"/>
      <c r="OFH80" s="4348"/>
      <c r="OFI80" s="4348"/>
      <c r="OFJ80" s="4348"/>
      <c r="OFK80" s="4348"/>
      <c r="OFL80" s="4348"/>
      <c r="OFM80" s="4348"/>
      <c r="OFN80" s="4348"/>
      <c r="OFO80" s="4348"/>
      <c r="OFP80" s="4348"/>
      <c r="OFQ80" s="4348"/>
      <c r="OFR80" s="4348"/>
      <c r="OFS80" s="4348"/>
      <c r="OFT80" s="4348"/>
      <c r="OFU80" s="4348"/>
      <c r="OFV80" s="4348"/>
      <c r="OFW80" s="4348"/>
      <c r="OFX80" s="4348"/>
      <c r="OFY80" s="4348"/>
      <c r="OFZ80" s="4348"/>
      <c r="OGA80" s="4348"/>
      <c r="OGB80" s="4348"/>
      <c r="OGC80" s="4348"/>
      <c r="OGD80" s="4348"/>
      <c r="OGE80" s="4348"/>
      <c r="OGF80" s="4348"/>
      <c r="OGG80" s="4348"/>
      <c r="OGH80" s="4348"/>
      <c r="OGI80" s="4348"/>
      <c r="OGJ80" s="4348"/>
      <c r="OGK80" s="4348"/>
      <c r="OGL80" s="4348"/>
      <c r="OGM80" s="4348"/>
      <c r="OGN80" s="4348"/>
      <c r="OGO80" s="4348"/>
      <c r="OGP80" s="4348"/>
      <c r="OGQ80" s="4348"/>
      <c r="OGR80" s="4348"/>
      <c r="OGS80" s="4348"/>
      <c r="OGT80" s="4348"/>
      <c r="OGU80" s="4348"/>
      <c r="OGV80" s="4348"/>
      <c r="OGW80" s="4348"/>
      <c r="OGX80" s="4348"/>
      <c r="OGY80" s="4348"/>
      <c r="OGZ80" s="4348"/>
      <c r="OHA80" s="4348"/>
      <c r="OHB80" s="4348"/>
      <c r="OHC80" s="4348"/>
      <c r="OHD80" s="4348"/>
      <c r="OHE80" s="4348"/>
      <c r="OHF80" s="4348"/>
      <c r="OHG80" s="4348"/>
      <c r="OHH80" s="4348"/>
      <c r="OHI80" s="4348"/>
      <c r="OHJ80" s="4348"/>
      <c r="OHK80" s="4348"/>
      <c r="OHL80" s="4348"/>
      <c r="OHM80" s="4348"/>
      <c r="OHN80" s="4348"/>
      <c r="OHO80" s="4348"/>
      <c r="OHP80" s="4348"/>
      <c r="OHQ80" s="4348"/>
      <c r="OHR80" s="4348"/>
      <c r="OHS80" s="4348"/>
      <c r="OHT80" s="4348"/>
      <c r="OHU80" s="4348"/>
      <c r="OHV80" s="4348"/>
      <c r="OHW80" s="4348"/>
      <c r="OHX80" s="4348"/>
      <c r="OHY80" s="4348"/>
      <c r="OHZ80" s="4348"/>
      <c r="OIA80" s="4348"/>
      <c r="OIB80" s="4348"/>
      <c r="OIC80" s="4348"/>
      <c r="OID80" s="4348"/>
      <c r="OIE80" s="4348"/>
      <c r="OIF80" s="4348"/>
      <c r="OIG80" s="4348"/>
      <c r="OIH80" s="4348"/>
      <c r="OII80" s="4348"/>
      <c r="OIJ80" s="4348"/>
      <c r="OIK80" s="4348"/>
      <c r="OIL80" s="4348"/>
      <c r="OIM80" s="4348"/>
      <c r="OIN80" s="4348"/>
      <c r="OIO80" s="4348"/>
      <c r="OIP80" s="4348"/>
      <c r="OIQ80" s="4348"/>
      <c r="OIR80" s="4348"/>
      <c r="OIS80" s="4348"/>
      <c r="OIT80" s="4348"/>
      <c r="OIU80" s="4348"/>
      <c r="OIV80" s="4348"/>
      <c r="OIW80" s="4348"/>
      <c r="OIX80" s="4348"/>
      <c r="OIY80" s="4348"/>
      <c r="OIZ80" s="4348"/>
      <c r="OJA80" s="4348"/>
      <c r="OJB80" s="4348"/>
      <c r="OJC80" s="4348"/>
      <c r="OJD80" s="4348"/>
      <c r="OJE80" s="4348"/>
      <c r="OJF80" s="4348"/>
      <c r="OJG80" s="4348"/>
      <c r="OJH80" s="4348"/>
      <c r="OJI80" s="4348"/>
      <c r="OJJ80" s="4348"/>
      <c r="OJK80" s="4348"/>
      <c r="OJL80" s="4348"/>
      <c r="OJM80" s="4348"/>
      <c r="OJN80" s="4348"/>
      <c r="OJO80" s="4348"/>
      <c r="OJP80" s="4348"/>
      <c r="OJQ80" s="4348"/>
      <c r="OJR80" s="4348"/>
      <c r="OJS80" s="4348"/>
      <c r="OJT80" s="4348"/>
      <c r="OJU80" s="4348"/>
      <c r="OJV80" s="4348"/>
      <c r="OJW80" s="4348"/>
      <c r="OJX80" s="4348"/>
      <c r="OJY80" s="4348"/>
      <c r="OJZ80" s="4348"/>
      <c r="OKA80" s="4348"/>
      <c r="OKB80" s="4348"/>
      <c r="OKC80" s="4348"/>
      <c r="OKD80" s="4348"/>
      <c r="OKE80" s="4348"/>
      <c r="OKF80" s="4348"/>
      <c r="OKG80" s="4348"/>
      <c r="OKH80" s="4348"/>
      <c r="OKI80" s="4348"/>
      <c r="OKJ80" s="4348"/>
      <c r="OKK80" s="4348"/>
      <c r="OKL80" s="4348"/>
      <c r="OKM80" s="4348"/>
      <c r="OKN80" s="4348"/>
      <c r="OKO80" s="4348"/>
      <c r="OKP80" s="4348"/>
      <c r="OKQ80" s="4348"/>
      <c r="OKR80" s="4348"/>
      <c r="OKS80" s="4348"/>
      <c r="OKT80" s="4348"/>
      <c r="OKU80" s="4348"/>
      <c r="OKV80" s="4348"/>
      <c r="OKW80" s="4348"/>
      <c r="OKX80" s="4348"/>
      <c r="OKY80" s="4348"/>
      <c r="OKZ80" s="4348"/>
      <c r="OLA80" s="4348"/>
      <c r="OLB80" s="4348"/>
      <c r="OLC80" s="4348"/>
      <c r="OLD80" s="4348"/>
      <c r="OLE80" s="4348"/>
      <c r="OLF80" s="4348"/>
      <c r="OLG80" s="4348"/>
      <c r="OLH80" s="4348"/>
      <c r="OLI80" s="4348"/>
      <c r="OLJ80" s="4348"/>
      <c r="OLK80" s="4348"/>
      <c r="OLL80" s="4348"/>
      <c r="OLM80" s="4348"/>
      <c r="OLN80" s="4348"/>
      <c r="OLO80" s="4348"/>
      <c r="OLP80" s="4348"/>
      <c r="OLQ80" s="4348"/>
      <c r="OLR80" s="4348"/>
      <c r="OLS80" s="4348"/>
      <c r="OLT80" s="4348"/>
      <c r="OLU80" s="4348"/>
      <c r="OLV80" s="4348"/>
      <c r="OLW80" s="4348"/>
      <c r="OLX80" s="4348"/>
      <c r="OLY80" s="4348"/>
      <c r="OLZ80" s="4348"/>
      <c r="OMA80" s="4348"/>
      <c r="OMB80" s="4348"/>
      <c r="OMC80" s="4348"/>
      <c r="OMD80" s="4348"/>
      <c r="OME80" s="4348"/>
      <c r="OMF80" s="4348"/>
      <c r="OMG80" s="4348"/>
      <c r="OMH80" s="4348"/>
      <c r="OMI80" s="4348"/>
      <c r="OMJ80" s="4348"/>
      <c r="OMK80" s="4348"/>
      <c r="OML80" s="4348"/>
      <c r="OMM80" s="4348"/>
      <c r="OMN80" s="4348"/>
      <c r="OMO80" s="4348"/>
      <c r="OMP80" s="4348"/>
      <c r="OMQ80" s="4348"/>
      <c r="OMR80" s="4348"/>
      <c r="OMS80" s="4348"/>
      <c r="OMT80" s="4348"/>
      <c r="OMU80" s="4348"/>
      <c r="OMV80" s="4348"/>
      <c r="OMW80" s="4348"/>
      <c r="OMX80" s="4348"/>
      <c r="OMY80" s="4348"/>
      <c r="OMZ80" s="4348"/>
      <c r="ONA80" s="4348"/>
      <c r="ONB80" s="4348"/>
      <c r="ONC80" s="4348"/>
      <c r="OND80" s="4348"/>
      <c r="ONE80" s="4348"/>
      <c r="ONF80" s="4348"/>
      <c r="ONG80" s="4348"/>
      <c r="ONH80" s="4348"/>
      <c r="ONI80" s="4348"/>
      <c r="ONJ80" s="4348"/>
      <c r="ONK80" s="4348"/>
      <c r="ONL80" s="4348"/>
      <c r="ONM80" s="4348"/>
      <c r="ONN80" s="4348"/>
      <c r="ONO80" s="4348"/>
      <c r="ONP80" s="4348"/>
      <c r="ONQ80" s="4348"/>
      <c r="ONR80" s="4348"/>
      <c r="ONS80" s="4348"/>
      <c r="ONT80" s="4348"/>
      <c r="ONU80" s="4348"/>
      <c r="ONV80" s="4348"/>
      <c r="ONW80" s="4348"/>
      <c r="ONX80" s="4348"/>
      <c r="ONY80" s="4348"/>
      <c r="ONZ80" s="4348"/>
      <c r="OOA80" s="4348"/>
      <c r="OOB80" s="4348"/>
      <c r="OOC80" s="4348"/>
      <c r="OOD80" s="4348"/>
      <c r="OOE80" s="4348"/>
      <c r="OOF80" s="4348"/>
      <c r="OOG80" s="4348"/>
      <c r="OOH80" s="4348"/>
      <c r="OOI80" s="4348"/>
      <c r="OOJ80" s="4348"/>
      <c r="OOK80" s="4348"/>
      <c r="OOL80" s="4348"/>
      <c r="OOM80" s="4348"/>
      <c r="OON80" s="4348"/>
      <c r="OOO80" s="4348"/>
      <c r="OOP80" s="4348"/>
      <c r="OOQ80" s="4348"/>
      <c r="OOR80" s="4348"/>
      <c r="OOS80" s="4348"/>
      <c r="OOT80" s="4348"/>
      <c r="OOU80" s="4348"/>
      <c r="OOV80" s="4348"/>
      <c r="OOW80" s="4348"/>
      <c r="OOX80" s="4348"/>
      <c r="OOY80" s="4348"/>
      <c r="OOZ80" s="4348"/>
      <c r="OPA80" s="4348"/>
      <c r="OPB80" s="4348"/>
      <c r="OPC80" s="4348"/>
      <c r="OPD80" s="4348"/>
      <c r="OPE80" s="4348"/>
      <c r="OPF80" s="4348"/>
      <c r="OPG80" s="4348"/>
      <c r="OPH80" s="4348"/>
      <c r="OPI80" s="4348"/>
      <c r="OPJ80" s="4348"/>
      <c r="OPK80" s="4348"/>
      <c r="OPL80" s="4348"/>
      <c r="OPM80" s="4348"/>
      <c r="OPN80" s="4348"/>
      <c r="OPO80" s="4348"/>
      <c r="OPP80" s="4348"/>
      <c r="OPQ80" s="4348"/>
      <c r="OPR80" s="4348"/>
      <c r="OPS80" s="4348"/>
      <c r="OPT80" s="4348"/>
      <c r="OPU80" s="4348"/>
      <c r="OPV80" s="4348"/>
      <c r="OPW80" s="4348"/>
      <c r="OPX80" s="4348"/>
      <c r="OPY80" s="4348"/>
      <c r="OPZ80" s="4348"/>
      <c r="OQA80" s="4348"/>
      <c r="OQB80" s="4348"/>
      <c r="OQC80" s="4348"/>
      <c r="OQD80" s="4348"/>
      <c r="OQE80" s="4348"/>
      <c r="OQF80" s="4348"/>
      <c r="OQG80" s="4348"/>
      <c r="OQH80" s="4348"/>
      <c r="OQI80" s="4348"/>
      <c r="OQJ80" s="4348"/>
      <c r="OQK80" s="4348"/>
      <c r="OQL80" s="4348"/>
      <c r="OQM80" s="4348"/>
      <c r="OQN80" s="4348"/>
      <c r="OQO80" s="4348"/>
      <c r="OQP80" s="4348"/>
      <c r="OQQ80" s="4348"/>
      <c r="OQR80" s="4348"/>
      <c r="OQS80" s="4348"/>
      <c r="OQT80" s="4348"/>
      <c r="OQU80" s="4348"/>
      <c r="OQV80" s="4348"/>
      <c r="OQW80" s="4348"/>
      <c r="OQX80" s="4348"/>
      <c r="OQY80" s="4348"/>
      <c r="OQZ80" s="4348"/>
      <c r="ORA80" s="4348"/>
      <c r="ORB80" s="4348"/>
      <c r="ORC80" s="4348"/>
      <c r="ORD80" s="4348"/>
      <c r="ORE80" s="4348"/>
      <c r="ORF80" s="4348"/>
      <c r="ORG80" s="4348"/>
      <c r="ORH80" s="4348"/>
      <c r="ORI80" s="4348"/>
      <c r="ORJ80" s="4348"/>
      <c r="ORK80" s="4348"/>
      <c r="ORL80" s="4348"/>
      <c r="ORM80" s="4348"/>
      <c r="ORN80" s="4348"/>
      <c r="ORO80" s="4348"/>
      <c r="ORP80" s="4348"/>
      <c r="ORQ80" s="4348"/>
      <c r="ORR80" s="4348"/>
      <c r="ORS80" s="4348"/>
      <c r="ORT80" s="4348"/>
      <c r="ORU80" s="4348"/>
      <c r="ORV80" s="4348"/>
      <c r="ORW80" s="4348"/>
      <c r="ORX80" s="4348"/>
      <c r="ORY80" s="4348"/>
      <c r="ORZ80" s="4348"/>
      <c r="OSA80" s="4348"/>
      <c r="OSB80" s="4348"/>
      <c r="OSC80" s="4348"/>
      <c r="OSD80" s="4348"/>
      <c r="OSE80" s="4348"/>
      <c r="OSF80" s="4348"/>
      <c r="OSG80" s="4348"/>
      <c r="OSH80" s="4348"/>
      <c r="OSI80" s="4348"/>
      <c r="OSJ80" s="4348"/>
      <c r="OSK80" s="4348"/>
      <c r="OSL80" s="4348"/>
      <c r="OSM80" s="4348"/>
      <c r="OSN80" s="4348"/>
      <c r="OSO80" s="4348"/>
      <c r="OSP80" s="4348"/>
      <c r="OSQ80" s="4348"/>
      <c r="OSR80" s="4348"/>
      <c r="OSS80" s="4348"/>
      <c r="OST80" s="4348"/>
      <c r="OSU80" s="4348"/>
      <c r="OSV80" s="4348"/>
      <c r="OSW80" s="4348"/>
      <c r="OSX80" s="4348"/>
      <c r="OSY80" s="4348"/>
      <c r="OSZ80" s="4348"/>
      <c r="OTA80" s="4348"/>
      <c r="OTB80" s="4348"/>
      <c r="OTC80" s="4348"/>
      <c r="OTD80" s="4348"/>
      <c r="OTE80" s="4348"/>
      <c r="OTF80" s="4348"/>
      <c r="OTG80" s="4348"/>
      <c r="OTH80" s="4348"/>
      <c r="OTI80" s="4348"/>
      <c r="OTJ80" s="4348"/>
      <c r="OTK80" s="4348"/>
      <c r="OTL80" s="4348"/>
      <c r="OTM80" s="4348"/>
      <c r="OTN80" s="4348"/>
      <c r="OTO80" s="4348"/>
      <c r="OTP80" s="4348"/>
      <c r="OTQ80" s="4348"/>
      <c r="OTR80" s="4348"/>
      <c r="OTS80" s="4348"/>
      <c r="OTT80" s="4348"/>
      <c r="OTU80" s="4348"/>
      <c r="OTV80" s="4348"/>
      <c r="OTW80" s="4348"/>
      <c r="OTX80" s="4348"/>
      <c r="OTY80" s="4348"/>
      <c r="OTZ80" s="4348"/>
      <c r="OUA80" s="4348"/>
      <c r="OUB80" s="4348"/>
      <c r="OUC80" s="4348"/>
      <c r="OUD80" s="4348"/>
      <c r="OUE80" s="4348"/>
      <c r="OUF80" s="4348"/>
      <c r="OUG80" s="4348"/>
      <c r="OUH80" s="4348"/>
      <c r="OUI80" s="4348"/>
      <c r="OUJ80" s="4348"/>
      <c r="OUK80" s="4348"/>
      <c r="OUL80" s="4348"/>
      <c r="OUM80" s="4348"/>
      <c r="OUN80" s="4348"/>
      <c r="OUO80" s="4348"/>
      <c r="OUP80" s="4348"/>
      <c r="OUQ80" s="4348"/>
      <c r="OUR80" s="4348"/>
      <c r="OUS80" s="4348"/>
      <c r="OUT80" s="4348"/>
      <c r="OUU80" s="4348"/>
      <c r="OUV80" s="4348"/>
      <c r="OUW80" s="4348"/>
      <c r="OUX80" s="4348"/>
      <c r="OUY80" s="4348"/>
      <c r="OUZ80" s="4348"/>
      <c r="OVA80" s="4348"/>
      <c r="OVB80" s="4348"/>
      <c r="OVC80" s="4348"/>
      <c r="OVD80" s="4348"/>
      <c r="OVE80" s="4348"/>
      <c r="OVF80" s="4348"/>
      <c r="OVG80" s="4348"/>
      <c r="OVH80" s="4348"/>
      <c r="OVI80" s="4348"/>
      <c r="OVJ80" s="4348"/>
      <c r="OVK80" s="4348"/>
      <c r="OVL80" s="4348"/>
      <c r="OVM80" s="4348"/>
      <c r="OVN80" s="4348"/>
      <c r="OVO80" s="4348"/>
      <c r="OVP80" s="4348"/>
      <c r="OVQ80" s="4348"/>
      <c r="OVR80" s="4348"/>
      <c r="OVS80" s="4348"/>
      <c r="OVT80" s="4348"/>
      <c r="OVU80" s="4348"/>
      <c r="OVV80" s="4348"/>
      <c r="OVW80" s="4348"/>
      <c r="OVX80" s="4348"/>
      <c r="OVY80" s="4348"/>
      <c r="OVZ80" s="4348"/>
      <c r="OWA80" s="4348"/>
      <c r="OWB80" s="4348"/>
      <c r="OWC80" s="4348"/>
      <c r="OWD80" s="4348"/>
      <c r="OWE80" s="4348"/>
      <c r="OWF80" s="4348"/>
      <c r="OWG80" s="4348"/>
      <c r="OWH80" s="4348"/>
      <c r="OWI80" s="4348"/>
      <c r="OWJ80" s="4348"/>
      <c r="OWK80" s="4348"/>
      <c r="OWL80" s="4348"/>
      <c r="OWM80" s="4348"/>
      <c r="OWN80" s="4348"/>
      <c r="OWO80" s="4348"/>
      <c r="OWP80" s="4348"/>
      <c r="OWQ80" s="4348"/>
      <c r="OWR80" s="4348"/>
      <c r="OWS80" s="4348"/>
      <c r="OWT80" s="4348"/>
      <c r="OWU80" s="4348"/>
      <c r="OWV80" s="4348"/>
      <c r="OWW80" s="4348"/>
      <c r="OWX80" s="4348"/>
      <c r="OWY80" s="4348"/>
      <c r="OWZ80" s="4348"/>
      <c r="OXA80" s="4348"/>
      <c r="OXB80" s="4348"/>
      <c r="OXC80" s="4348"/>
      <c r="OXD80" s="4348"/>
      <c r="OXE80" s="4348"/>
      <c r="OXF80" s="4348"/>
      <c r="OXG80" s="4348"/>
      <c r="OXH80" s="4348"/>
      <c r="OXI80" s="4348"/>
      <c r="OXJ80" s="4348"/>
      <c r="OXK80" s="4348"/>
      <c r="OXL80" s="4348"/>
      <c r="OXM80" s="4348"/>
      <c r="OXN80" s="4348"/>
      <c r="OXO80" s="4348"/>
      <c r="OXP80" s="4348"/>
      <c r="OXQ80" s="4348"/>
      <c r="OXR80" s="4348"/>
      <c r="OXS80" s="4348"/>
      <c r="OXT80" s="4348"/>
      <c r="OXU80" s="4348"/>
      <c r="OXV80" s="4348"/>
      <c r="OXW80" s="4348"/>
      <c r="OXX80" s="4348"/>
      <c r="OXY80" s="4348"/>
      <c r="OXZ80" s="4348"/>
      <c r="OYA80" s="4348"/>
      <c r="OYB80" s="4348"/>
      <c r="OYC80" s="4348"/>
      <c r="OYD80" s="4348"/>
      <c r="OYE80" s="4348"/>
      <c r="OYF80" s="4348"/>
      <c r="OYG80" s="4348"/>
      <c r="OYH80" s="4348"/>
      <c r="OYI80" s="4348"/>
      <c r="OYJ80" s="4348"/>
      <c r="OYK80" s="4348"/>
      <c r="OYL80" s="4348"/>
      <c r="OYM80" s="4348"/>
      <c r="OYN80" s="4348"/>
      <c r="OYO80" s="4348"/>
      <c r="OYP80" s="4348"/>
      <c r="OYQ80" s="4348"/>
      <c r="OYR80" s="4348"/>
      <c r="OYS80" s="4348"/>
      <c r="OYT80" s="4348"/>
      <c r="OYU80" s="4348"/>
      <c r="OYV80" s="4348"/>
      <c r="OYW80" s="4348"/>
      <c r="OYX80" s="4348"/>
      <c r="OYY80" s="4348"/>
      <c r="OYZ80" s="4348"/>
      <c r="OZA80" s="4348"/>
      <c r="OZB80" s="4348"/>
      <c r="OZC80" s="4348"/>
      <c r="OZD80" s="4348"/>
      <c r="OZE80" s="4348"/>
      <c r="OZF80" s="4348"/>
      <c r="OZG80" s="4348"/>
      <c r="OZH80" s="4348"/>
      <c r="OZI80" s="4348"/>
      <c r="OZJ80" s="4348"/>
      <c r="OZK80" s="4348"/>
      <c r="OZL80" s="4348"/>
      <c r="OZM80" s="4348"/>
      <c r="OZN80" s="4348"/>
      <c r="OZO80" s="4348"/>
      <c r="OZP80" s="4348"/>
      <c r="OZQ80" s="4348"/>
      <c r="OZR80" s="4348"/>
      <c r="OZS80" s="4348"/>
      <c r="OZT80" s="4348"/>
      <c r="OZU80" s="4348"/>
      <c r="OZV80" s="4348"/>
      <c r="OZW80" s="4348"/>
      <c r="OZX80" s="4348"/>
      <c r="OZY80" s="4348"/>
      <c r="OZZ80" s="4348"/>
      <c r="PAA80" s="4348"/>
      <c r="PAB80" s="4348"/>
      <c r="PAC80" s="4348"/>
      <c r="PAD80" s="4348"/>
      <c r="PAE80" s="4348"/>
      <c r="PAF80" s="4348"/>
      <c r="PAG80" s="4348"/>
      <c r="PAH80" s="4348"/>
      <c r="PAI80" s="4348"/>
      <c r="PAJ80" s="4348"/>
      <c r="PAK80" s="4348"/>
      <c r="PAL80" s="4348"/>
      <c r="PAM80" s="4348"/>
      <c r="PAN80" s="4348"/>
      <c r="PAO80" s="4348"/>
      <c r="PAP80" s="4348"/>
      <c r="PAQ80" s="4348"/>
      <c r="PAR80" s="4348"/>
      <c r="PAS80" s="4348"/>
      <c r="PAT80" s="4348"/>
      <c r="PAU80" s="4348"/>
      <c r="PAV80" s="4348"/>
      <c r="PAW80" s="4348"/>
      <c r="PAX80" s="4348"/>
      <c r="PAY80" s="4348"/>
      <c r="PAZ80" s="4348"/>
      <c r="PBA80" s="4348"/>
      <c r="PBB80" s="4348"/>
      <c r="PBC80" s="4348"/>
      <c r="PBD80" s="4348"/>
      <c r="PBE80" s="4348"/>
      <c r="PBF80" s="4348"/>
      <c r="PBG80" s="4348"/>
      <c r="PBH80" s="4348"/>
      <c r="PBI80" s="4348"/>
      <c r="PBJ80" s="4348"/>
      <c r="PBK80" s="4348"/>
      <c r="PBL80" s="4348"/>
      <c r="PBM80" s="4348"/>
      <c r="PBN80" s="4348"/>
      <c r="PBO80" s="4348"/>
      <c r="PBP80" s="4348"/>
      <c r="PBQ80" s="4348"/>
      <c r="PBR80" s="4348"/>
      <c r="PBS80" s="4348"/>
      <c r="PBT80" s="4348"/>
      <c r="PBU80" s="4348"/>
      <c r="PBV80" s="4348"/>
      <c r="PBW80" s="4348"/>
      <c r="PBX80" s="4348"/>
      <c r="PBY80" s="4348"/>
      <c r="PBZ80" s="4348"/>
      <c r="PCA80" s="4348"/>
      <c r="PCB80" s="4348"/>
      <c r="PCC80" s="4348"/>
      <c r="PCD80" s="4348"/>
      <c r="PCE80" s="4348"/>
      <c r="PCF80" s="4348"/>
      <c r="PCG80" s="4348"/>
      <c r="PCH80" s="4348"/>
      <c r="PCI80" s="4348"/>
      <c r="PCJ80" s="4348"/>
      <c r="PCK80" s="4348"/>
      <c r="PCL80" s="4348"/>
      <c r="PCM80" s="4348"/>
      <c r="PCN80" s="4348"/>
      <c r="PCO80" s="4348"/>
      <c r="PCP80" s="4348"/>
      <c r="PCQ80" s="4348"/>
      <c r="PCR80" s="4348"/>
      <c r="PCS80" s="4348"/>
      <c r="PCT80" s="4348"/>
      <c r="PCU80" s="4348"/>
      <c r="PCV80" s="4348"/>
      <c r="PCW80" s="4348"/>
      <c r="PCX80" s="4348"/>
      <c r="PCY80" s="4348"/>
      <c r="PCZ80" s="4348"/>
      <c r="PDA80" s="4348"/>
      <c r="PDB80" s="4348"/>
      <c r="PDC80" s="4348"/>
      <c r="PDD80" s="4348"/>
      <c r="PDE80" s="4348"/>
      <c r="PDF80" s="4348"/>
      <c r="PDG80" s="4348"/>
      <c r="PDH80" s="4348"/>
      <c r="PDI80" s="4348"/>
      <c r="PDJ80" s="4348"/>
      <c r="PDK80" s="4348"/>
      <c r="PDL80" s="4348"/>
      <c r="PDM80" s="4348"/>
      <c r="PDN80" s="4348"/>
      <c r="PDO80" s="4348"/>
      <c r="PDP80" s="4348"/>
      <c r="PDQ80" s="4348"/>
      <c r="PDR80" s="4348"/>
      <c r="PDS80" s="4348"/>
      <c r="PDT80" s="4348"/>
      <c r="PDU80" s="4348"/>
      <c r="PDV80" s="4348"/>
      <c r="PDW80" s="4348"/>
      <c r="PDX80" s="4348"/>
      <c r="PDY80" s="4348"/>
      <c r="PDZ80" s="4348"/>
      <c r="PEA80" s="4348"/>
      <c r="PEB80" s="4348"/>
      <c r="PEC80" s="4348"/>
      <c r="PED80" s="4348"/>
      <c r="PEE80" s="4348"/>
      <c r="PEF80" s="4348"/>
      <c r="PEG80" s="4348"/>
      <c r="PEH80" s="4348"/>
      <c r="PEI80" s="4348"/>
      <c r="PEJ80" s="4348"/>
      <c r="PEK80" s="4348"/>
      <c r="PEL80" s="4348"/>
      <c r="PEM80" s="4348"/>
      <c r="PEN80" s="4348"/>
      <c r="PEO80" s="4348"/>
      <c r="PEP80" s="4348"/>
      <c r="PEQ80" s="4348"/>
      <c r="PER80" s="4348"/>
      <c r="PES80" s="4348"/>
      <c r="PET80" s="4348"/>
      <c r="PEU80" s="4348"/>
      <c r="PEV80" s="4348"/>
      <c r="PEW80" s="4348"/>
      <c r="PEX80" s="4348"/>
      <c r="PEY80" s="4348"/>
      <c r="PEZ80" s="4348"/>
      <c r="PFA80" s="4348"/>
      <c r="PFB80" s="4348"/>
      <c r="PFC80" s="4348"/>
      <c r="PFD80" s="4348"/>
      <c r="PFE80" s="4348"/>
      <c r="PFF80" s="4348"/>
      <c r="PFG80" s="4348"/>
      <c r="PFH80" s="4348"/>
      <c r="PFI80" s="4348"/>
      <c r="PFJ80" s="4348"/>
      <c r="PFK80" s="4348"/>
      <c r="PFL80" s="4348"/>
      <c r="PFM80" s="4348"/>
      <c r="PFN80" s="4348"/>
      <c r="PFO80" s="4348"/>
      <c r="PFP80" s="4348"/>
      <c r="PFQ80" s="4348"/>
      <c r="PFR80" s="4348"/>
      <c r="PFS80" s="4348"/>
      <c r="PFT80" s="4348"/>
      <c r="PFU80" s="4348"/>
      <c r="PFV80" s="4348"/>
      <c r="PFW80" s="4348"/>
      <c r="PFX80" s="4348"/>
      <c r="PFY80" s="4348"/>
      <c r="PFZ80" s="4348"/>
      <c r="PGA80" s="4348"/>
      <c r="PGB80" s="4348"/>
      <c r="PGC80" s="4348"/>
      <c r="PGD80" s="4348"/>
      <c r="PGE80" s="4348"/>
      <c r="PGF80" s="4348"/>
      <c r="PGG80" s="4348"/>
      <c r="PGH80" s="4348"/>
      <c r="PGI80" s="4348"/>
      <c r="PGJ80" s="4348"/>
      <c r="PGK80" s="4348"/>
      <c r="PGL80" s="4348"/>
      <c r="PGM80" s="4348"/>
      <c r="PGN80" s="4348"/>
      <c r="PGO80" s="4348"/>
      <c r="PGP80" s="4348"/>
      <c r="PGQ80" s="4348"/>
      <c r="PGR80" s="4348"/>
      <c r="PGS80" s="4348"/>
      <c r="PGT80" s="4348"/>
      <c r="PGU80" s="4348"/>
      <c r="PGV80" s="4348"/>
      <c r="PGW80" s="4348"/>
      <c r="PGX80" s="4348"/>
      <c r="PGY80" s="4348"/>
      <c r="PGZ80" s="4348"/>
      <c r="PHA80" s="4348"/>
      <c r="PHB80" s="4348"/>
      <c r="PHC80" s="4348"/>
      <c r="PHD80" s="4348"/>
      <c r="PHE80" s="4348"/>
      <c r="PHF80" s="4348"/>
      <c r="PHG80" s="4348"/>
      <c r="PHH80" s="4348"/>
      <c r="PHI80" s="4348"/>
      <c r="PHJ80" s="4348"/>
      <c r="PHK80" s="4348"/>
      <c r="PHL80" s="4348"/>
      <c r="PHM80" s="4348"/>
      <c r="PHN80" s="4348"/>
      <c r="PHO80" s="4348"/>
      <c r="PHP80" s="4348"/>
      <c r="PHQ80" s="4348"/>
      <c r="PHR80" s="4348"/>
      <c r="PHS80" s="4348"/>
      <c r="PHT80" s="4348"/>
      <c r="PHU80" s="4348"/>
      <c r="PHV80" s="4348"/>
      <c r="PHW80" s="4348"/>
      <c r="PHX80" s="4348"/>
      <c r="PHY80" s="4348"/>
      <c r="PHZ80" s="4348"/>
      <c r="PIA80" s="4348"/>
      <c r="PIB80" s="4348"/>
      <c r="PIC80" s="4348"/>
      <c r="PID80" s="4348"/>
      <c r="PIE80" s="4348"/>
      <c r="PIF80" s="4348"/>
      <c r="PIG80" s="4348"/>
      <c r="PIH80" s="4348"/>
      <c r="PII80" s="4348"/>
      <c r="PIJ80" s="4348"/>
      <c r="PIK80" s="4348"/>
      <c r="PIL80" s="4348"/>
      <c r="PIM80" s="4348"/>
      <c r="PIN80" s="4348"/>
      <c r="PIO80" s="4348"/>
      <c r="PIP80" s="4348"/>
      <c r="PIQ80" s="4348"/>
      <c r="PIR80" s="4348"/>
      <c r="PIS80" s="4348"/>
      <c r="PIT80" s="4348"/>
      <c r="PIU80" s="4348"/>
      <c r="PIV80" s="4348"/>
      <c r="PIW80" s="4348"/>
      <c r="PIX80" s="4348"/>
      <c r="PIY80" s="4348"/>
      <c r="PIZ80" s="4348"/>
      <c r="PJA80" s="4348"/>
      <c r="PJB80" s="4348"/>
      <c r="PJC80" s="4348"/>
      <c r="PJD80" s="4348"/>
      <c r="PJE80" s="4348"/>
      <c r="PJF80" s="4348"/>
      <c r="PJG80" s="4348"/>
      <c r="PJH80" s="4348"/>
      <c r="PJI80" s="4348"/>
      <c r="PJJ80" s="4348"/>
      <c r="PJK80" s="4348"/>
      <c r="PJL80" s="4348"/>
      <c r="PJM80" s="4348"/>
      <c r="PJN80" s="4348"/>
      <c r="PJO80" s="4348"/>
      <c r="PJP80" s="4348"/>
      <c r="PJQ80" s="4348"/>
      <c r="PJR80" s="4348"/>
      <c r="PJS80" s="4348"/>
      <c r="PJT80" s="4348"/>
      <c r="PJU80" s="4348"/>
      <c r="PJV80" s="4348"/>
      <c r="PJW80" s="4348"/>
      <c r="PJX80" s="4348"/>
      <c r="PJY80" s="4348"/>
      <c r="PJZ80" s="4348"/>
      <c r="PKA80" s="4348"/>
      <c r="PKB80" s="4348"/>
      <c r="PKC80" s="4348"/>
      <c r="PKD80" s="4348"/>
      <c r="PKE80" s="4348"/>
      <c r="PKF80" s="4348"/>
      <c r="PKG80" s="4348"/>
      <c r="PKH80" s="4348"/>
      <c r="PKI80" s="4348"/>
      <c r="PKJ80" s="4348"/>
      <c r="PKK80" s="4348"/>
      <c r="PKL80" s="4348"/>
      <c r="PKM80" s="4348"/>
      <c r="PKN80" s="4348"/>
      <c r="PKO80" s="4348"/>
      <c r="PKP80" s="4348"/>
      <c r="PKQ80" s="4348"/>
      <c r="PKR80" s="4348"/>
      <c r="PKS80" s="4348"/>
      <c r="PKT80" s="4348"/>
      <c r="PKU80" s="4348"/>
      <c r="PKV80" s="4348"/>
      <c r="PKW80" s="4348"/>
      <c r="PKX80" s="4348"/>
      <c r="PKY80" s="4348"/>
      <c r="PKZ80" s="4348"/>
      <c r="PLA80" s="4348"/>
      <c r="PLB80" s="4348"/>
      <c r="PLC80" s="4348"/>
      <c r="PLD80" s="4348"/>
      <c r="PLE80" s="4348"/>
      <c r="PLF80" s="4348"/>
      <c r="PLG80" s="4348"/>
      <c r="PLH80" s="4348"/>
      <c r="PLI80" s="4348"/>
      <c r="PLJ80" s="4348"/>
      <c r="PLK80" s="4348"/>
      <c r="PLL80" s="4348"/>
      <c r="PLM80" s="4348"/>
      <c r="PLN80" s="4348"/>
      <c r="PLO80" s="4348"/>
      <c r="PLP80" s="4348"/>
      <c r="PLQ80" s="4348"/>
      <c r="PLR80" s="4348"/>
      <c r="PLS80" s="4348"/>
      <c r="PLT80" s="4348"/>
      <c r="PLU80" s="4348"/>
      <c r="PLV80" s="4348"/>
      <c r="PLW80" s="4348"/>
      <c r="PLX80" s="4348"/>
      <c r="PLY80" s="4348"/>
      <c r="PLZ80" s="4348"/>
      <c r="PMA80" s="4348"/>
      <c r="PMB80" s="4348"/>
      <c r="PMC80" s="4348"/>
      <c r="PMD80" s="4348"/>
      <c r="PME80" s="4348"/>
      <c r="PMF80" s="4348"/>
      <c r="PMG80" s="4348"/>
      <c r="PMH80" s="4348"/>
      <c r="PMI80" s="4348"/>
      <c r="PMJ80" s="4348"/>
      <c r="PMK80" s="4348"/>
      <c r="PML80" s="4348"/>
      <c r="PMM80" s="4348"/>
      <c r="PMN80" s="4348"/>
      <c r="PMO80" s="4348"/>
      <c r="PMP80" s="4348"/>
      <c r="PMQ80" s="4348"/>
      <c r="PMR80" s="4348"/>
      <c r="PMS80" s="4348"/>
      <c r="PMT80" s="4348"/>
      <c r="PMU80" s="4348"/>
      <c r="PMV80" s="4348"/>
      <c r="PMW80" s="4348"/>
      <c r="PMX80" s="4348"/>
      <c r="PMY80" s="4348"/>
      <c r="PMZ80" s="4348"/>
      <c r="PNA80" s="4348"/>
      <c r="PNB80" s="4348"/>
      <c r="PNC80" s="4348"/>
      <c r="PND80" s="4348"/>
      <c r="PNE80" s="4348"/>
      <c r="PNF80" s="4348"/>
      <c r="PNG80" s="4348"/>
      <c r="PNH80" s="4348"/>
      <c r="PNI80" s="4348"/>
      <c r="PNJ80" s="4348"/>
      <c r="PNK80" s="4348"/>
      <c r="PNL80" s="4348"/>
      <c r="PNM80" s="4348"/>
      <c r="PNN80" s="4348"/>
      <c r="PNO80" s="4348"/>
      <c r="PNP80" s="4348"/>
      <c r="PNQ80" s="4348"/>
      <c r="PNR80" s="4348"/>
      <c r="PNS80" s="4348"/>
      <c r="PNT80" s="4348"/>
      <c r="PNU80" s="4348"/>
      <c r="PNV80" s="4348"/>
      <c r="PNW80" s="4348"/>
      <c r="PNX80" s="4348"/>
      <c r="PNY80" s="4348"/>
      <c r="PNZ80" s="4348"/>
      <c r="POA80" s="4348"/>
      <c r="POB80" s="4348"/>
      <c r="POC80" s="4348"/>
      <c r="POD80" s="4348"/>
      <c r="POE80" s="4348"/>
      <c r="POF80" s="4348"/>
      <c r="POG80" s="4348"/>
      <c r="POH80" s="4348"/>
      <c r="POI80" s="4348"/>
      <c r="POJ80" s="4348"/>
      <c r="POK80" s="4348"/>
      <c r="POL80" s="4348"/>
      <c r="POM80" s="4348"/>
      <c r="PON80" s="4348"/>
      <c r="POO80" s="4348"/>
      <c r="POP80" s="4348"/>
      <c r="POQ80" s="4348"/>
      <c r="POR80" s="4348"/>
      <c r="POS80" s="4348"/>
      <c r="POT80" s="4348"/>
      <c r="POU80" s="4348"/>
      <c r="POV80" s="4348"/>
      <c r="POW80" s="4348"/>
      <c r="POX80" s="4348"/>
      <c r="POY80" s="4348"/>
      <c r="POZ80" s="4348"/>
      <c r="PPA80" s="4348"/>
      <c r="PPB80" s="4348"/>
      <c r="PPC80" s="4348"/>
      <c r="PPD80" s="4348"/>
      <c r="PPE80" s="4348"/>
      <c r="PPF80" s="4348"/>
      <c r="PPG80" s="4348"/>
      <c r="PPH80" s="4348"/>
      <c r="PPI80" s="4348"/>
      <c r="PPJ80" s="4348"/>
      <c r="PPK80" s="4348"/>
      <c r="PPL80" s="4348"/>
      <c r="PPM80" s="4348"/>
      <c r="PPN80" s="4348"/>
      <c r="PPO80" s="4348"/>
      <c r="PPP80" s="4348"/>
      <c r="PPQ80" s="4348"/>
      <c r="PPR80" s="4348"/>
      <c r="PPS80" s="4348"/>
      <c r="PPT80" s="4348"/>
      <c r="PPU80" s="4348"/>
      <c r="PPV80" s="4348"/>
      <c r="PPW80" s="4348"/>
      <c r="PPX80" s="4348"/>
      <c r="PPY80" s="4348"/>
      <c r="PPZ80" s="4348"/>
      <c r="PQA80" s="4348"/>
      <c r="PQB80" s="4348"/>
      <c r="PQC80" s="4348"/>
      <c r="PQD80" s="4348"/>
      <c r="PQE80" s="4348"/>
      <c r="PQF80" s="4348"/>
      <c r="PQG80" s="4348"/>
      <c r="PQH80" s="4348"/>
      <c r="PQI80" s="4348"/>
      <c r="PQJ80" s="4348"/>
      <c r="PQK80" s="4348"/>
      <c r="PQL80" s="4348"/>
      <c r="PQM80" s="4348"/>
      <c r="PQN80" s="4348"/>
      <c r="PQO80" s="4348"/>
      <c r="PQP80" s="4348"/>
      <c r="PQQ80" s="4348"/>
      <c r="PQR80" s="4348"/>
      <c r="PQS80" s="4348"/>
      <c r="PQT80" s="4348"/>
      <c r="PQU80" s="4348"/>
      <c r="PQV80" s="4348"/>
      <c r="PQW80" s="4348"/>
      <c r="PQX80" s="4348"/>
      <c r="PQY80" s="4348"/>
      <c r="PQZ80" s="4348"/>
      <c r="PRA80" s="4348"/>
      <c r="PRB80" s="4348"/>
      <c r="PRC80" s="4348"/>
      <c r="PRD80" s="4348"/>
      <c r="PRE80" s="4348"/>
      <c r="PRF80" s="4348"/>
      <c r="PRG80" s="4348"/>
      <c r="PRH80" s="4348"/>
      <c r="PRI80" s="4348"/>
      <c r="PRJ80" s="4348"/>
      <c r="PRK80" s="4348"/>
      <c r="PRL80" s="4348"/>
      <c r="PRM80" s="4348"/>
      <c r="PRN80" s="4348"/>
      <c r="PRO80" s="4348"/>
      <c r="PRP80" s="4348"/>
      <c r="PRQ80" s="4348"/>
      <c r="PRR80" s="4348"/>
      <c r="PRS80" s="4348"/>
      <c r="PRT80" s="4348"/>
      <c r="PRU80" s="4348"/>
      <c r="PRV80" s="4348"/>
      <c r="PRW80" s="4348"/>
      <c r="PRX80" s="4348"/>
      <c r="PRY80" s="4348"/>
      <c r="PRZ80" s="4348"/>
      <c r="PSA80" s="4348"/>
      <c r="PSB80" s="4348"/>
      <c r="PSC80" s="4348"/>
      <c r="PSD80" s="4348"/>
      <c r="PSE80" s="4348"/>
      <c r="PSF80" s="4348"/>
      <c r="PSG80" s="4348"/>
      <c r="PSH80" s="4348"/>
      <c r="PSI80" s="4348"/>
      <c r="PSJ80" s="4348"/>
      <c r="PSK80" s="4348"/>
      <c r="PSL80" s="4348"/>
      <c r="PSM80" s="4348"/>
      <c r="PSN80" s="4348"/>
      <c r="PSO80" s="4348"/>
      <c r="PSP80" s="4348"/>
      <c r="PSQ80" s="4348"/>
      <c r="PSR80" s="4348"/>
      <c r="PSS80" s="4348"/>
      <c r="PST80" s="4348"/>
      <c r="PSU80" s="4348"/>
      <c r="PSV80" s="4348"/>
      <c r="PSW80" s="4348"/>
      <c r="PSX80" s="4348"/>
      <c r="PSY80" s="4348"/>
      <c r="PSZ80" s="4348"/>
      <c r="PTA80" s="4348"/>
      <c r="PTB80" s="4348"/>
      <c r="PTC80" s="4348"/>
      <c r="PTD80" s="4348"/>
      <c r="PTE80" s="4348"/>
      <c r="PTF80" s="4348"/>
      <c r="PTG80" s="4348"/>
      <c r="PTH80" s="4348"/>
      <c r="PTI80" s="4348"/>
      <c r="PTJ80" s="4348"/>
      <c r="PTK80" s="4348"/>
      <c r="PTL80" s="4348"/>
      <c r="PTM80" s="4348"/>
      <c r="PTN80" s="4348"/>
      <c r="PTO80" s="4348"/>
      <c r="PTP80" s="4348"/>
      <c r="PTQ80" s="4348"/>
      <c r="PTR80" s="4348"/>
      <c r="PTS80" s="4348"/>
      <c r="PTT80" s="4348"/>
      <c r="PTU80" s="4348"/>
      <c r="PTV80" s="4348"/>
      <c r="PTW80" s="4348"/>
      <c r="PTX80" s="4348"/>
      <c r="PTY80" s="4348"/>
      <c r="PTZ80" s="4348"/>
      <c r="PUA80" s="4348"/>
      <c r="PUB80" s="4348"/>
      <c r="PUC80" s="4348"/>
      <c r="PUD80" s="4348"/>
      <c r="PUE80" s="4348"/>
      <c r="PUF80" s="4348"/>
      <c r="PUG80" s="4348"/>
      <c r="PUH80" s="4348"/>
      <c r="PUI80" s="4348"/>
      <c r="PUJ80" s="4348"/>
      <c r="PUK80" s="4348"/>
      <c r="PUL80" s="4348"/>
      <c r="PUM80" s="4348"/>
      <c r="PUN80" s="4348"/>
      <c r="PUO80" s="4348"/>
      <c r="PUP80" s="4348"/>
      <c r="PUQ80" s="4348"/>
      <c r="PUR80" s="4348"/>
      <c r="PUS80" s="4348"/>
      <c r="PUT80" s="4348"/>
      <c r="PUU80" s="4348"/>
      <c r="PUV80" s="4348"/>
      <c r="PUW80" s="4348"/>
      <c r="PUX80" s="4348"/>
      <c r="PUY80" s="4348"/>
      <c r="PUZ80" s="4348"/>
      <c r="PVA80" s="4348"/>
      <c r="PVB80" s="4348"/>
      <c r="PVC80" s="4348"/>
      <c r="PVD80" s="4348"/>
      <c r="PVE80" s="4348"/>
      <c r="PVF80" s="4348"/>
      <c r="PVG80" s="4348"/>
      <c r="PVH80" s="4348"/>
      <c r="PVI80" s="4348"/>
      <c r="PVJ80" s="4348"/>
      <c r="PVK80" s="4348"/>
      <c r="PVL80" s="4348"/>
      <c r="PVM80" s="4348"/>
      <c r="PVN80" s="4348"/>
      <c r="PVO80" s="4348"/>
      <c r="PVP80" s="4348"/>
      <c r="PVQ80" s="4348"/>
      <c r="PVR80" s="4348"/>
      <c r="PVS80" s="4348"/>
      <c r="PVT80" s="4348"/>
      <c r="PVU80" s="4348"/>
      <c r="PVV80" s="4348"/>
      <c r="PVW80" s="4348"/>
      <c r="PVX80" s="4348"/>
      <c r="PVY80" s="4348"/>
      <c r="PVZ80" s="4348"/>
      <c r="PWA80" s="4348"/>
      <c r="PWB80" s="4348"/>
      <c r="PWC80" s="4348"/>
      <c r="PWD80" s="4348"/>
      <c r="PWE80" s="4348"/>
      <c r="PWF80" s="4348"/>
      <c r="PWG80" s="4348"/>
      <c r="PWH80" s="4348"/>
      <c r="PWI80" s="4348"/>
      <c r="PWJ80" s="4348"/>
      <c r="PWK80" s="4348"/>
      <c r="PWL80" s="4348"/>
      <c r="PWM80" s="4348"/>
      <c r="PWN80" s="4348"/>
      <c r="PWO80" s="4348"/>
      <c r="PWP80" s="4348"/>
      <c r="PWQ80" s="4348"/>
      <c r="PWR80" s="4348"/>
      <c r="PWS80" s="4348"/>
      <c r="PWT80" s="4348"/>
      <c r="PWU80" s="4348"/>
      <c r="PWV80" s="4348"/>
      <c r="PWW80" s="4348"/>
      <c r="PWX80" s="4348"/>
      <c r="PWY80" s="4348"/>
      <c r="PWZ80" s="4348"/>
      <c r="PXA80" s="4348"/>
      <c r="PXB80" s="4348"/>
      <c r="PXC80" s="4348"/>
      <c r="PXD80" s="4348"/>
      <c r="PXE80" s="4348"/>
      <c r="PXF80" s="4348"/>
      <c r="PXG80" s="4348"/>
      <c r="PXH80" s="4348"/>
      <c r="PXI80" s="4348"/>
      <c r="PXJ80" s="4348"/>
      <c r="PXK80" s="4348"/>
      <c r="PXL80" s="4348"/>
      <c r="PXM80" s="4348"/>
      <c r="PXN80" s="4348"/>
      <c r="PXO80" s="4348"/>
      <c r="PXP80" s="4348"/>
      <c r="PXQ80" s="4348"/>
      <c r="PXR80" s="4348"/>
      <c r="PXS80" s="4348"/>
      <c r="PXT80" s="4348"/>
      <c r="PXU80" s="4348"/>
      <c r="PXV80" s="4348"/>
      <c r="PXW80" s="4348"/>
      <c r="PXX80" s="4348"/>
      <c r="PXY80" s="4348"/>
      <c r="PXZ80" s="4348"/>
      <c r="PYA80" s="4348"/>
      <c r="PYB80" s="4348"/>
      <c r="PYC80" s="4348"/>
      <c r="PYD80" s="4348"/>
      <c r="PYE80" s="4348"/>
      <c r="PYF80" s="4348"/>
      <c r="PYG80" s="4348"/>
      <c r="PYH80" s="4348"/>
      <c r="PYI80" s="4348"/>
      <c r="PYJ80" s="4348"/>
      <c r="PYK80" s="4348"/>
      <c r="PYL80" s="4348"/>
      <c r="PYM80" s="4348"/>
      <c r="PYN80" s="4348"/>
      <c r="PYO80" s="4348"/>
      <c r="PYP80" s="4348"/>
      <c r="PYQ80" s="4348"/>
      <c r="PYR80" s="4348"/>
      <c r="PYS80" s="4348"/>
      <c r="PYT80" s="4348"/>
      <c r="PYU80" s="4348"/>
      <c r="PYV80" s="4348"/>
      <c r="PYW80" s="4348"/>
      <c r="PYX80" s="4348"/>
      <c r="PYY80" s="4348"/>
      <c r="PYZ80" s="4348"/>
      <c r="PZA80" s="4348"/>
      <c r="PZB80" s="4348"/>
      <c r="PZC80" s="4348"/>
      <c r="PZD80" s="4348"/>
      <c r="PZE80" s="4348"/>
      <c r="PZF80" s="4348"/>
      <c r="PZG80" s="4348"/>
      <c r="PZH80" s="4348"/>
      <c r="PZI80" s="4348"/>
      <c r="PZJ80" s="4348"/>
      <c r="PZK80" s="4348"/>
      <c r="PZL80" s="4348"/>
      <c r="PZM80" s="4348"/>
      <c r="PZN80" s="4348"/>
      <c r="PZO80" s="4348"/>
      <c r="PZP80" s="4348"/>
      <c r="PZQ80" s="4348"/>
      <c r="PZR80" s="4348"/>
      <c r="PZS80" s="4348"/>
      <c r="PZT80" s="4348"/>
      <c r="PZU80" s="4348"/>
      <c r="PZV80" s="4348"/>
      <c r="PZW80" s="4348"/>
      <c r="PZX80" s="4348"/>
      <c r="PZY80" s="4348"/>
      <c r="PZZ80" s="4348"/>
      <c r="QAA80" s="4348"/>
      <c r="QAB80" s="4348"/>
      <c r="QAC80" s="4348"/>
      <c r="QAD80" s="4348"/>
      <c r="QAE80" s="4348"/>
      <c r="QAF80" s="4348"/>
      <c r="QAG80" s="4348"/>
      <c r="QAH80" s="4348"/>
      <c r="QAI80" s="4348"/>
      <c r="QAJ80" s="4348"/>
      <c r="QAK80" s="4348"/>
      <c r="QAL80" s="4348"/>
      <c r="QAM80" s="4348"/>
      <c r="QAN80" s="4348"/>
      <c r="QAO80" s="4348"/>
      <c r="QAP80" s="4348"/>
      <c r="QAQ80" s="4348"/>
      <c r="QAR80" s="4348"/>
      <c r="QAS80" s="4348"/>
      <c r="QAT80" s="4348"/>
      <c r="QAU80" s="4348"/>
      <c r="QAV80" s="4348"/>
      <c r="QAW80" s="4348"/>
      <c r="QAX80" s="4348"/>
      <c r="QAY80" s="4348"/>
      <c r="QAZ80" s="4348"/>
      <c r="QBA80" s="4348"/>
      <c r="QBB80" s="4348"/>
      <c r="QBC80" s="4348"/>
      <c r="QBD80" s="4348"/>
      <c r="QBE80" s="4348"/>
      <c r="QBF80" s="4348"/>
      <c r="QBG80" s="4348"/>
      <c r="QBH80" s="4348"/>
      <c r="QBI80" s="4348"/>
      <c r="QBJ80" s="4348"/>
      <c r="QBK80" s="4348"/>
      <c r="QBL80" s="4348"/>
      <c r="QBM80" s="4348"/>
      <c r="QBN80" s="4348"/>
      <c r="QBO80" s="4348"/>
      <c r="QBP80" s="4348"/>
      <c r="QBQ80" s="4348"/>
      <c r="QBR80" s="4348"/>
      <c r="QBS80" s="4348"/>
      <c r="QBT80" s="4348"/>
      <c r="QBU80" s="4348"/>
      <c r="QBV80" s="4348"/>
      <c r="QBW80" s="4348"/>
      <c r="QBX80" s="4348"/>
      <c r="QBY80" s="4348"/>
      <c r="QBZ80" s="4348"/>
      <c r="QCA80" s="4348"/>
      <c r="QCB80" s="4348"/>
      <c r="QCC80" s="4348"/>
      <c r="QCD80" s="4348"/>
      <c r="QCE80" s="4348"/>
      <c r="QCF80" s="4348"/>
      <c r="QCG80" s="4348"/>
      <c r="QCH80" s="4348"/>
      <c r="QCI80" s="4348"/>
      <c r="QCJ80" s="4348"/>
      <c r="QCK80" s="4348"/>
      <c r="QCL80" s="4348"/>
      <c r="QCM80" s="4348"/>
      <c r="QCN80" s="4348"/>
      <c r="QCO80" s="4348"/>
      <c r="QCP80" s="4348"/>
      <c r="QCQ80" s="4348"/>
      <c r="QCR80" s="4348"/>
      <c r="QCS80" s="4348"/>
      <c r="QCT80" s="4348"/>
      <c r="QCU80" s="4348"/>
      <c r="QCV80" s="4348"/>
      <c r="QCW80" s="4348"/>
      <c r="QCX80" s="4348"/>
      <c r="QCY80" s="4348"/>
      <c r="QCZ80" s="4348"/>
      <c r="QDA80" s="4348"/>
      <c r="QDB80" s="4348"/>
      <c r="QDC80" s="4348"/>
      <c r="QDD80" s="4348"/>
      <c r="QDE80" s="4348"/>
      <c r="QDF80" s="4348"/>
      <c r="QDG80" s="4348"/>
      <c r="QDH80" s="4348"/>
      <c r="QDI80" s="4348"/>
      <c r="QDJ80" s="4348"/>
      <c r="QDK80" s="4348"/>
      <c r="QDL80" s="4348"/>
      <c r="QDM80" s="4348"/>
      <c r="QDN80" s="4348"/>
      <c r="QDO80" s="4348"/>
      <c r="QDP80" s="4348"/>
      <c r="QDQ80" s="4348"/>
      <c r="QDR80" s="4348"/>
      <c r="QDS80" s="4348"/>
      <c r="QDT80" s="4348"/>
      <c r="QDU80" s="4348"/>
      <c r="QDV80" s="4348"/>
      <c r="QDW80" s="4348"/>
      <c r="QDX80" s="4348"/>
      <c r="QDY80" s="4348"/>
      <c r="QDZ80" s="4348"/>
      <c r="QEA80" s="4348"/>
      <c r="QEB80" s="4348"/>
      <c r="QEC80" s="4348"/>
      <c r="QED80" s="4348"/>
      <c r="QEE80" s="4348"/>
      <c r="QEF80" s="4348"/>
      <c r="QEG80" s="4348"/>
      <c r="QEH80" s="4348"/>
      <c r="QEI80" s="4348"/>
      <c r="QEJ80" s="4348"/>
      <c r="QEK80" s="4348"/>
      <c r="QEL80" s="4348"/>
      <c r="QEM80" s="4348"/>
      <c r="QEN80" s="4348"/>
      <c r="QEO80" s="4348"/>
      <c r="QEP80" s="4348"/>
      <c r="QEQ80" s="4348"/>
      <c r="QER80" s="4348"/>
      <c r="QES80" s="4348"/>
      <c r="QET80" s="4348"/>
      <c r="QEU80" s="4348"/>
      <c r="QEV80" s="4348"/>
      <c r="QEW80" s="4348"/>
      <c r="QEX80" s="4348"/>
      <c r="QEY80" s="4348"/>
      <c r="QEZ80" s="4348"/>
      <c r="QFA80" s="4348"/>
      <c r="QFB80" s="4348"/>
      <c r="QFC80" s="4348"/>
      <c r="QFD80" s="4348"/>
      <c r="QFE80" s="4348"/>
      <c r="QFF80" s="4348"/>
      <c r="QFG80" s="4348"/>
      <c r="QFH80" s="4348"/>
      <c r="QFI80" s="4348"/>
      <c r="QFJ80" s="4348"/>
      <c r="QFK80" s="4348"/>
      <c r="QFL80" s="4348"/>
      <c r="QFM80" s="4348"/>
      <c r="QFN80" s="4348"/>
      <c r="QFO80" s="4348"/>
      <c r="QFP80" s="4348"/>
      <c r="QFQ80" s="4348"/>
      <c r="QFR80" s="4348"/>
      <c r="QFS80" s="4348"/>
      <c r="QFT80" s="4348"/>
      <c r="QFU80" s="4348"/>
      <c r="QFV80" s="4348"/>
      <c r="QFW80" s="4348"/>
      <c r="QFX80" s="4348"/>
      <c r="QFY80" s="4348"/>
      <c r="QFZ80" s="4348"/>
      <c r="QGA80" s="4348"/>
      <c r="QGB80" s="4348"/>
      <c r="QGC80" s="4348"/>
      <c r="QGD80" s="4348"/>
      <c r="QGE80" s="4348"/>
      <c r="QGF80" s="4348"/>
      <c r="QGG80" s="4348"/>
      <c r="QGH80" s="4348"/>
      <c r="QGI80" s="4348"/>
      <c r="QGJ80" s="4348"/>
      <c r="QGK80" s="4348"/>
      <c r="QGL80" s="4348"/>
      <c r="QGM80" s="4348"/>
      <c r="QGN80" s="4348"/>
      <c r="QGO80" s="4348"/>
      <c r="QGP80" s="4348"/>
      <c r="QGQ80" s="4348"/>
      <c r="QGR80" s="4348"/>
      <c r="QGS80" s="4348"/>
      <c r="QGT80" s="4348"/>
      <c r="QGU80" s="4348"/>
      <c r="QGV80" s="4348"/>
      <c r="QGW80" s="4348"/>
      <c r="QGX80" s="4348"/>
      <c r="QGY80" s="4348"/>
      <c r="QGZ80" s="4348"/>
      <c r="QHA80" s="4348"/>
      <c r="QHB80" s="4348"/>
      <c r="QHC80" s="4348"/>
      <c r="QHD80" s="4348"/>
      <c r="QHE80" s="4348"/>
      <c r="QHF80" s="4348"/>
      <c r="QHG80" s="4348"/>
      <c r="QHH80" s="4348"/>
      <c r="QHI80" s="4348"/>
      <c r="QHJ80" s="4348"/>
      <c r="QHK80" s="4348"/>
      <c r="QHL80" s="4348"/>
      <c r="QHM80" s="4348"/>
      <c r="QHN80" s="4348"/>
      <c r="QHO80" s="4348"/>
      <c r="QHP80" s="4348"/>
      <c r="QHQ80" s="4348"/>
      <c r="QHR80" s="4348"/>
      <c r="QHS80" s="4348"/>
      <c r="QHT80" s="4348"/>
      <c r="QHU80" s="4348"/>
      <c r="QHV80" s="4348"/>
      <c r="QHW80" s="4348"/>
      <c r="QHX80" s="4348"/>
      <c r="QHY80" s="4348"/>
      <c r="QHZ80" s="4348"/>
      <c r="QIA80" s="4348"/>
      <c r="QIB80" s="4348"/>
      <c r="QIC80" s="4348"/>
      <c r="QID80" s="4348"/>
      <c r="QIE80" s="4348"/>
      <c r="QIF80" s="4348"/>
      <c r="QIG80" s="4348"/>
      <c r="QIH80" s="4348"/>
      <c r="QII80" s="4348"/>
      <c r="QIJ80" s="4348"/>
      <c r="QIK80" s="4348"/>
      <c r="QIL80" s="4348"/>
      <c r="QIM80" s="4348"/>
      <c r="QIN80" s="4348"/>
      <c r="QIO80" s="4348"/>
      <c r="QIP80" s="4348"/>
      <c r="QIQ80" s="4348"/>
      <c r="QIR80" s="4348"/>
      <c r="QIS80" s="4348"/>
      <c r="QIT80" s="4348"/>
      <c r="QIU80" s="4348"/>
      <c r="QIV80" s="4348"/>
      <c r="QIW80" s="4348"/>
      <c r="QIX80" s="4348"/>
      <c r="QIY80" s="4348"/>
      <c r="QIZ80" s="4348"/>
      <c r="QJA80" s="4348"/>
      <c r="QJB80" s="4348"/>
      <c r="QJC80" s="4348"/>
      <c r="QJD80" s="4348"/>
      <c r="QJE80" s="4348"/>
      <c r="QJF80" s="4348"/>
      <c r="QJG80" s="4348"/>
      <c r="QJH80" s="4348"/>
      <c r="QJI80" s="4348"/>
      <c r="QJJ80" s="4348"/>
      <c r="QJK80" s="4348"/>
      <c r="QJL80" s="4348"/>
      <c r="QJM80" s="4348"/>
      <c r="QJN80" s="4348"/>
      <c r="QJO80" s="4348"/>
      <c r="QJP80" s="4348"/>
      <c r="QJQ80" s="4348"/>
      <c r="QJR80" s="4348"/>
      <c r="QJS80" s="4348"/>
      <c r="QJT80" s="4348"/>
      <c r="QJU80" s="4348"/>
      <c r="QJV80" s="4348"/>
      <c r="QJW80" s="4348"/>
      <c r="QJX80" s="4348"/>
      <c r="QJY80" s="4348"/>
      <c r="QJZ80" s="4348"/>
      <c r="QKA80" s="4348"/>
      <c r="QKB80" s="4348"/>
      <c r="QKC80" s="4348"/>
      <c r="QKD80" s="4348"/>
      <c r="QKE80" s="4348"/>
      <c r="QKF80" s="4348"/>
      <c r="QKG80" s="4348"/>
      <c r="QKH80" s="4348"/>
      <c r="QKI80" s="4348"/>
      <c r="QKJ80" s="4348"/>
      <c r="QKK80" s="4348"/>
      <c r="QKL80" s="4348"/>
      <c r="QKM80" s="4348"/>
      <c r="QKN80" s="4348"/>
      <c r="QKO80" s="4348"/>
      <c r="QKP80" s="4348"/>
      <c r="QKQ80" s="4348"/>
      <c r="QKR80" s="4348"/>
      <c r="QKS80" s="4348"/>
      <c r="QKT80" s="4348"/>
      <c r="QKU80" s="4348"/>
      <c r="QKV80" s="4348"/>
      <c r="QKW80" s="4348"/>
      <c r="QKX80" s="4348"/>
      <c r="QKY80" s="4348"/>
      <c r="QKZ80" s="4348"/>
      <c r="QLA80" s="4348"/>
      <c r="QLB80" s="4348"/>
      <c r="QLC80" s="4348"/>
      <c r="QLD80" s="4348"/>
      <c r="QLE80" s="4348"/>
      <c r="QLF80" s="4348"/>
      <c r="QLG80" s="4348"/>
      <c r="QLH80" s="4348"/>
      <c r="QLI80" s="4348"/>
      <c r="QLJ80" s="4348"/>
      <c r="QLK80" s="4348"/>
      <c r="QLL80" s="4348"/>
      <c r="QLM80" s="4348"/>
      <c r="QLN80" s="4348"/>
      <c r="QLO80" s="4348"/>
      <c r="QLP80" s="4348"/>
      <c r="QLQ80" s="4348"/>
      <c r="QLR80" s="4348"/>
      <c r="QLS80" s="4348"/>
      <c r="QLT80" s="4348"/>
      <c r="QLU80" s="4348"/>
      <c r="QLV80" s="4348"/>
      <c r="QLW80" s="4348"/>
      <c r="QLX80" s="4348"/>
      <c r="QLY80" s="4348"/>
      <c r="QLZ80" s="4348"/>
      <c r="QMA80" s="4348"/>
      <c r="QMB80" s="4348"/>
      <c r="QMC80" s="4348"/>
      <c r="QMD80" s="4348"/>
      <c r="QME80" s="4348"/>
      <c r="QMF80" s="4348"/>
      <c r="QMG80" s="4348"/>
      <c r="QMH80" s="4348"/>
      <c r="QMI80" s="4348"/>
      <c r="QMJ80" s="4348"/>
      <c r="QMK80" s="4348"/>
      <c r="QML80" s="4348"/>
      <c r="QMM80" s="4348"/>
      <c r="QMN80" s="4348"/>
      <c r="QMO80" s="4348"/>
      <c r="QMP80" s="4348"/>
      <c r="QMQ80" s="4348"/>
      <c r="QMR80" s="4348"/>
      <c r="QMS80" s="4348"/>
      <c r="QMT80" s="4348"/>
      <c r="QMU80" s="4348"/>
      <c r="QMV80" s="4348"/>
      <c r="QMW80" s="4348"/>
      <c r="QMX80" s="4348"/>
      <c r="QMY80" s="4348"/>
      <c r="QMZ80" s="4348"/>
      <c r="QNA80" s="4348"/>
      <c r="QNB80" s="4348"/>
      <c r="QNC80" s="4348"/>
      <c r="QND80" s="4348"/>
      <c r="QNE80" s="4348"/>
      <c r="QNF80" s="4348"/>
      <c r="QNG80" s="4348"/>
      <c r="QNH80" s="4348"/>
      <c r="QNI80" s="4348"/>
      <c r="QNJ80" s="4348"/>
      <c r="QNK80" s="4348"/>
      <c r="QNL80" s="4348"/>
      <c r="QNM80" s="4348"/>
      <c r="QNN80" s="4348"/>
      <c r="QNO80" s="4348"/>
      <c r="QNP80" s="4348"/>
      <c r="QNQ80" s="4348"/>
      <c r="QNR80" s="4348"/>
      <c r="QNS80" s="4348"/>
      <c r="QNT80" s="4348"/>
      <c r="QNU80" s="4348"/>
      <c r="QNV80" s="4348"/>
      <c r="QNW80" s="4348"/>
      <c r="QNX80" s="4348"/>
      <c r="QNY80" s="4348"/>
      <c r="QNZ80" s="4348"/>
      <c r="QOA80" s="4348"/>
      <c r="QOB80" s="4348"/>
      <c r="QOC80" s="4348"/>
      <c r="QOD80" s="4348"/>
      <c r="QOE80" s="4348"/>
      <c r="QOF80" s="4348"/>
      <c r="QOG80" s="4348"/>
      <c r="QOH80" s="4348"/>
      <c r="QOI80" s="4348"/>
      <c r="QOJ80" s="4348"/>
      <c r="QOK80" s="4348"/>
      <c r="QOL80" s="4348"/>
      <c r="QOM80" s="4348"/>
      <c r="QON80" s="4348"/>
      <c r="QOO80" s="4348"/>
      <c r="QOP80" s="4348"/>
      <c r="QOQ80" s="4348"/>
      <c r="QOR80" s="4348"/>
      <c r="QOS80" s="4348"/>
      <c r="QOT80" s="4348"/>
      <c r="QOU80" s="4348"/>
      <c r="QOV80" s="4348"/>
      <c r="QOW80" s="4348"/>
      <c r="QOX80" s="4348"/>
      <c r="QOY80" s="4348"/>
      <c r="QOZ80" s="4348"/>
      <c r="QPA80" s="4348"/>
      <c r="QPB80" s="4348"/>
      <c r="QPC80" s="4348"/>
      <c r="QPD80" s="4348"/>
      <c r="QPE80" s="4348"/>
      <c r="QPF80" s="4348"/>
      <c r="QPG80" s="4348"/>
      <c r="QPH80" s="4348"/>
      <c r="QPI80" s="4348"/>
      <c r="QPJ80" s="4348"/>
      <c r="QPK80" s="4348"/>
      <c r="QPL80" s="4348"/>
      <c r="QPM80" s="4348"/>
      <c r="QPN80" s="4348"/>
      <c r="QPO80" s="4348"/>
      <c r="QPP80" s="4348"/>
      <c r="QPQ80" s="4348"/>
      <c r="QPR80" s="4348"/>
      <c r="QPS80" s="4348"/>
      <c r="QPT80" s="4348"/>
      <c r="QPU80" s="4348"/>
      <c r="QPV80" s="4348"/>
      <c r="QPW80" s="4348"/>
      <c r="QPX80" s="4348"/>
      <c r="QPY80" s="4348"/>
      <c r="QPZ80" s="4348"/>
      <c r="QQA80" s="4348"/>
      <c r="QQB80" s="4348"/>
      <c r="QQC80" s="4348"/>
      <c r="QQD80" s="4348"/>
      <c r="QQE80" s="4348"/>
      <c r="QQF80" s="4348"/>
      <c r="QQG80" s="4348"/>
      <c r="QQH80" s="4348"/>
      <c r="QQI80" s="4348"/>
      <c r="QQJ80" s="4348"/>
      <c r="QQK80" s="4348"/>
      <c r="QQL80" s="4348"/>
      <c r="QQM80" s="4348"/>
      <c r="QQN80" s="4348"/>
      <c r="QQO80" s="4348"/>
      <c r="QQP80" s="4348"/>
      <c r="QQQ80" s="4348"/>
      <c r="QQR80" s="4348"/>
      <c r="QQS80" s="4348"/>
      <c r="QQT80" s="4348"/>
      <c r="QQU80" s="4348"/>
      <c r="QQV80" s="4348"/>
      <c r="QQW80" s="4348"/>
      <c r="QQX80" s="4348"/>
      <c r="QQY80" s="4348"/>
      <c r="QQZ80" s="4348"/>
      <c r="QRA80" s="4348"/>
      <c r="QRB80" s="4348"/>
      <c r="QRC80" s="4348"/>
      <c r="QRD80" s="4348"/>
      <c r="QRE80" s="4348"/>
      <c r="QRF80" s="4348"/>
      <c r="QRG80" s="4348"/>
      <c r="QRH80" s="4348"/>
      <c r="QRI80" s="4348"/>
      <c r="QRJ80" s="4348"/>
      <c r="QRK80" s="4348"/>
      <c r="QRL80" s="4348"/>
      <c r="QRM80" s="4348"/>
      <c r="QRN80" s="4348"/>
      <c r="QRO80" s="4348"/>
      <c r="QRP80" s="4348"/>
      <c r="QRQ80" s="4348"/>
      <c r="QRR80" s="4348"/>
      <c r="QRS80" s="4348"/>
      <c r="QRT80" s="4348"/>
      <c r="QRU80" s="4348"/>
      <c r="QRV80" s="4348"/>
      <c r="QRW80" s="4348"/>
      <c r="QRX80" s="4348"/>
      <c r="QRY80" s="4348"/>
      <c r="QRZ80" s="4348"/>
      <c r="QSA80" s="4348"/>
      <c r="QSB80" s="4348"/>
      <c r="QSC80" s="4348"/>
      <c r="QSD80" s="4348"/>
      <c r="QSE80" s="4348"/>
      <c r="QSF80" s="4348"/>
      <c r="QSG80" s="4348"/>
      <c r="QSH80" s="4348"/>
      <c r="QSI80" s="4348"/>
      <c r="QSJ80" s="4348"/>
      <c r="QSK80" s="4348"/>
      <c r="QSL80" s="4348"/>
      <c r="QSM80" s="4348"/>
      <c r="QSN80" s="4348"/>
      <c r="QSO80" s="4348"/>
      <c r="QSP80" s="4348"/>
      <c r="QSQ80" s="4348"/>
      <c r="QSR80" s="4348"/>
      <c r="QSS80" s="4348"/>
      <c r="QST80" s="4348"/>
      <c r="QSU80" s="4348"/>
      <c r="QSV80" s="4348"/>
      <c r="QSW80" s="4348"/>
      <c r="QSX80" s="4348"/>
      <c r="QSY80" s="4348"/>
      <c r="QSZ80" s="4348"/>
      <c r="QTA80" s="4348"/>
      <c r="QTB80" s="4348"/>
      <c r="QTC80" s="4348"/>
      <c r="QTD80" s="4348"/>
      <c r="QTE80" s="4348"/>
      <c r="QTF80" s="4348"/>
      <c r="QTG80" s="4348"/>
      <c r="QTH80" s="4348"/>
      <c r="QTI80" s="4348"/>
      <c r="QTJ80" s="4348"/>
      <c r="QTK80" s="4348"/>
      <c r="QTL80" s="4348"/>
      <c r="QTM80" s="4348"/>
      <c r="QTN80" s="4348"/>
      <c r="QTO80" s="4348"/>
      <c r="QTP80" s="4348"/>
      <c r="QTQ80" s="4348"/>
      <c r="QTR80" s="4348"/>
      <c r="QTS80" s="4348"/>
      <c r="QTT80" s="4348"/>
      <c r="QTU80" s="4348"/>
      <c r="QTV80" s="4348"/>
      <c r="QTW80" s="4348"/>
      <c r="QTX80" s="4348"/>
      <c r="QTY80" s="4348"/>
      <c r="QTZ80" s="4348"/>
      <c r="QUA80" s="4348"/>
      <c r="QUB80" s="4348"/>
      <c r="QUC80" s="4348"/>
      <c r="QUD80" s="4348"/>
      <c r="QUE80" s="4348"/>
      <c r="QUF80" s="4348"/>
      <c r="QUG80" s="4348"/>
      <c r="QUH80" s="4348"/>
      <c r="QUI80" s="4348"/>
      <c r="QUJ80" s="4348"/>
      <c r="QUK80" s="4348"/>
      <c r="QUL80" s="4348"/>
      <c r="QUM80" s="4348"/>
      <c r="QUN80" s="4348"/>
      <c r="QUO80" s="4348"/>
      <c r="QUP80" s="4348"/>
      <c r="QUQ80" s="4348"/>
      <c r="QUR80" s="4348"/>
      <c r="QUS80" s="4348"/>
      <c r="QUT80" s="4348"/>
      <c r="QUU80" s="4348"/>
      <c r="QUV80" s="4348"/>
      <c r="QUW80" s="4348"/>
      <c r="QUX80" s="4348"/>
      <c r="QUY80" s="4348"/>
      <c r="QUZ80" s="4348"/>
      <c r="QVA80" s="4348"/>
      <c r="QVB80" s="4348"/>
      <c r="QVC80" s="4348"/>
      <c r="QVD80" s="4348"/>
      <c r="QVE80" s="4348"/>
      <c r="QVF80" s="4348"/>
      <c r="QVG80" s="4348"/>
      <c r="QVH80" s="4348"/>
      <c r="QVI80" s="4348"/>
      <c r="QVJ80" s="4348"/>
      <c r="QVK80" s="4348"/>
      <c r="QVL80" s="4348"/>
      <c r="QVM80" s="4348"/>
      <c r="QVN80" s="4348"/>
      <c r="QVO80" s="4348"/>
      <c r="QVP80" s="4348"/>
      <c r="QVQ80" s="4348"/>
      <c r="QVR80" s="4348"/>
      <c r="QVS80" s="4348"/>
      <c r="QVT80" s="4348"/>
      <c r="QVU80" s="4348"/>
      <c r="QVV80" s="4348"/>
      <c r="QVW80" s="4348"/>
      <c r="QVX80" s="4348"/>
      <c r="QVY80" s="4348"/>
      <c r="QVZ80" s="4348"/>
      <c r="QWA80" s="4348"/>
      <c r="QWB80" s="4348"/>
      <c r="QWC80" s="4348"/>
      <c r="QWD80" s="4348"/>
      <c r="QWE80" s="4348"/>
      <c r="QWF80" s="4348"/>
      <c r="QWG80" s="4348"/>
      <c r="QWH80" s="4348"/>
      <c r="QWI80" s="4348"/>
      <c r="QWJ80" s="4348"/>
      <c r="QWK80" s="4348"/>
      <c r="QWL80" s="4348"/>
      <c r="QWM80" s="4348"/>
      <c r="QWN80" s="4348"/>
      <c r="QWO80" s="4348"/>
      <c r="QWP80" s="4348"/>
      <c r="QWQ80" s="4348"/>
      <c r="QWR80" s="4348"/>
      <c r="QWS80" s="4348"/>
      <c r="QWT80" s="4348"/>
      <c r="QWU80" s="4348"/>
      <c r="QWV80" s="4348"/>
      <c r="QWW80" s="4348"/>
      <c r="QWX80" s="4348"/>
      <c r="QWY80" s="4348"/>
      <c r="QWZ80" s="4348"/>
      <c r="QXA80" s="4348"/>
      <c r="QXB80" s="4348"/>
      <c r="QXC80" s="4348"/>
      <c r="QXD80" s="4348"/>
      <c r="QXE80" s="4348"/>
      <c r="QXF80" s="4348"/>
      <c r="QXG80" s="4348"/>
      <c r="QXH80" s="4348"/>
      <c r="QXI80" s="4348"/>
      <c r="QXJ80" s="4348"/>
      <c r="QXK80" s="4348"/>
      <c r="QXL80" s="4348"/>
      <c r="QXM80" s="4348"/>
      <c r="QXN80" s="4348"/>
      <c r="QXO80" s="4348"/>
      <c r="QXP80" s="4348"/>
      <c r="QXQ80" s="4348"/>
      <c r="QXR80" s="4348"/>
      <c r="QXS80" s="4348"/>
      <c r="QXT80" s="4348"/>
      <c r="QXU80" s="4348"/>
      <c r="QXV80" s="4348"/>
      <c r="QXW80" s="4348"/>
      <c r="QXX80" s="4348"/>
      <c r="QXY80" s="4348"/>
      <c r="QXZ80" s="4348"/>
      <c r="QYA80" s="4348"/>
      <c r="QYB80" s="4348"/>
      <c r="QYC80" s="4348"/>
      <c r="QYD80" s="4348"/>
      <c r="QYE80" s="4348"/>
      <c r="QYF80" s="4348"/>
      <c r="QYG80" s="4348"/>
      <c r="QYH80" s="4348"/>
      <c r="QYI80" s="4348"/>
      <c r="QYJ80" s="4348"/>
      <c r="QYK80" s="4348"/>
      <c r="QYL80" s="4348"/>
      <c r="QYM80" s="4348"/>
      <c r="QYN80" s="4348"/>
      <c r="QYO80" s="4348"/>
      <c r="QYP80" s="4348"/>
      <c r="QYQ80" s="4348"/>
      <c r="QYR80" s="4348"/>
      <c r="QYS80" s="4348"/>
      <c r="QYT80" s="4348"/>
      <c r="QYU80" s="4348"/>
      <c r="QYV80" s="4348"/>
      <c r="QYW80" s="4348"/>
      <c r="QYX80" s="4348"/>
      <c r="QYY80" s="4348"/>
      <c r="QYZ80" s="4348"/>
      <c r="QZA80" s="4348"/>
      <c r="QZB80" s="4348"/>
      <c r="QZC80" s="4348"/>
      <c r="QZD80" s="4348"/>
      <c r="QZE80" s="4348"/>
      <c r="QZF80" s="4348"/>
      <c r="QZG80" s="4348"/>
      <c r="QZH80" s="4348"/>
      <c r="QZI80" s="4348"/>
      <c r="QZJ80" s="4348"/>
      <c r="QZK80" s="4348"/>
      <c r="QZL80" s="4348"/>
      <c r="QZM80" s="4348"/>
      <c r="QZN80" s="4348"/>
      <c r="QZO80" s="4348"/>
      <c r="QZP80" s="4348"/>
      <c r="QZQ80" s="4348"/>
      <c r="QZR80" s="4348"/>
      <c r="QZS80" s="4348"/>
      <c r="QZT80" s="4348"/>
      <c r="QZU80" s="4348"/>
      <c r="QZV80" s="4348"/>
      <c r="QZW80" s="4348"/>
      <c r="QZX80" s="4348"/>
      <c r="QZY80" s="4348"/>
      <c r="QZZ80" s="4348"/>
      <c r="RAA80" s="4348"/>
      <c r="RAB80" s="4348"/>
      <c r="RAC80" s="4348"/>
      <c r="RAD80" s="4348"/>
      <c r="RAE80" s="4348"/>
      <c r="RAF80" s="4348"/>
      <c r="RAG80" s="4348"/>
      <c r="RAH80" s="4348"/>
      <c r="RAI80" s="4348"/>
      <c r="RAJ80" s="4348"/>
      <c r="RAK80" s="4348"/>
      <c r="RAL80" s="4348"/>
      <c r="RAM80" s="4348"/>
      <c r="RAN80" s="4348"/>
      <c r="RAO80" s="4348"/>
      <c r="RAP80" s="4348"/>
      <c r="RAQ80" s="4348"/>
      <c r="RAR80" s="4348"/>
      <c r="RAS80" s="4348"/>
      <c r="RAT80" s="4348"/>
      <c r="RAU80" s="4348"/>
      <c r="RAV80" s="4348"/>
      <c r="RAW80" s="4348"/>
      <c r="RAX80" s="4348"/>
      <c r="RAY80" s="4348"/>
      <c r="RAZ80" s="4348"/>
      <c r="RBA80" s="4348"/>
      <c r="RBB80" s="4348"/>
      <c r="RBC80" s="4348"/>
      <c r="RBD80" s="4348"/>
      <c r="RBE80" s="4348"/>
      <c r="RBF80" s="4348"/>
      <c r="RBG80" s="4348"/>
      <c r="RBH80" s="4348"/>
      <c r="RBI80" s="4348"/>
      <c r="RBJ80" s="4348"/>
      <c r="RBK80" s="4348"/>
      <c r="RBL80" s="4348"/>
      <c r="RBM80" s="4348"/>
      <c r="RBN80" s="4348"/>
      <c r="RBO80" s="4348"/>
      <c r="RBP80" s="4348"/>
      <c r="RBQ80" s="4348"/>
      <c r="RBR80" s="4348"/>
      <c r="RBS80" s="4348"/>
      <c r="RBT80" s="4348"/>
      <c r="RBU80" s="4348"/>
      <c r="RBV80" s="4348"/>
      <c r="RBW80" s="4348"/>
      <c r="RBX80" s="4348"/>
      <c r="RBY80" s="4348"/>
      <c r="RBZ80" s="4348"/>
      <c r="RCA80" s="4348"/>
      <c r="RCB80" s="4348"/>
      <c r="RCC80" s="4348"/>
      <c r="RCD80" s="4348"/>
      <c r="RCE80" s="4348"/>
      <c r="RCF80" s="4348"/>
      <c r="RCG80" s="4348"/>
      <c r="RCH80" s="4348"/>
      <c r="RCI80" s="4348"/>
      <c r="RCJ80" s="4348"/>
      <c r="RCK80" s="4348"/>
      <c r="RCL80" s="4348"/>
      <c r="RCM80" s="4348"/>
      <c r="RCN80" s="4348"/>
      <c r="RCO80" s="4348"/>
      <c r="RCP80" s="4348"/>
      <c r="RCQ80" s="4348"/>
      <c r="RCR80" s="4348"/>
      <c r="RCS80" s="4348"/>
      <c r="RCT80" s="4348"/>
      <c r="RCU80" s="4348"/>
      <c r="RCV80" s="4348"/>
      <c r="RCW80" s="4348"/>
      <c r="RCX80" s="4348"/>
      <c r="RCY80" s="4348"/>
      <c r="RCZ80" s="4348"/>
      <c r="RDA80" s="4348"/>
      <c r="RDB80" s="4348"/>
      <c r="RDC80" s="4348"/>
      <c r="RDD80" s="4348"/>
      <c r="RDE80" s="4348"/>
      <c r="RDF80" s="4348"/>
      <c r="RDG80" s="4348"/>
      <c r="RDH80" s="4348"/>
      <c r="RDI80" s="4348"/>
      <c r="RDJ80" s="4348"/>
      <c r="RDK80" s="4348"/>
      <c r="RDL80" s="4348"/>
      <c r="RDM80" s="4348"/>
      <c r="RDN80" s="4348"/>
      <c r="RDO80" s="4348"/>
      <c r="RDP80" s="4348"/>
      <c r="RDQ80" s="4348"/>
      <c r="RDR80" s="4348"/>
      <c r="RDS80" s="4348"/>
      <c r="RDT80" s="4348"/>
      <c r="RDU80" s="4348"/>
      <c r="RDV80" s="4348"/>
      <c r="RDW80" s="4348"/>
      <c r="RDX80" s="4348"/>
      <c r="RDY80" s="4348"/>
      <c r="RDZ80" s="4348"/>
      <c r="REA80" s="4348"/>
      <c r="REB80" s="4348"/>
      <c r="REC80" s="4348"/>
      <c r="RED80" s="4348"/>
      <c r="REE80" s="4348"/>
      <c r="REF80" s="4348"/>
      <c r="REG80" s="4348"/>
      <c r="REH80" s="4348"/>
      <c r="REI80" s="4348"/>
      <c r="REJ80" s="4348"/>
      <c r="REK80" s="4348"/>
      <c r="REL80" s="4348"/>
      <c r="REM80" s="4348"/>
      <c r="REN80" s="4348"/>
      <c r="REO80" s="4348"/>
      <c r="REP80" s="4348"/>
      <c r="REQ80" s="4348"/>
      <c r="RER80" s="4348"/>
      <c r="RES80" s="4348"/>
      <c r="RET80" s="4348"/>
      <c r="REU80" s="4348"/>
      <c r="REV80" s="4348"/>
      <c r="REW80" s="4348"/>
      <c r="REX80" s="4348"/>
      <c r="REY80" s="4348"/>
      <c r="REZ80" s="4348"/>
      <c r="RFA80" s="4348"/>
      <c r="RFB80" s="4348"/>
      <c r="RFC80" s="4348"/>
      <c r="RFD80" s="4348"/>
      <c r="RFE80" s="4348"/>
      <c r="RFF80" s="4348"/>
      <c r="RFG80" s="4348"/>
      <c r="RFH80" s="4348"/>
      <c r="RFI80" s="4348"/>
      <c r="RFJ80" s="4348"/>
      <c r="RFK80" s="4348"/>
      <c r="RFL80" s="4348"/>
      <c r="RFM80" s="4348"/>
      <c r="RFN80" s="4348"/>
      <c r="RFO80" s="4348"/>
      <c r="RFP80" s="4348"/>
      <c r="RFQ80" s="4348"/>
      <c r="RFR80" s="4348"/>
      <c r="RFS80" s="4348"/>
      <c r="RFT80" s="4348"/>
      <c r="RFU80" s="4348"/>
      <c r="RFV80" s="4348"/>
      <c r="RFW80" s="4348"/>
      <c r="RFX80" s="4348"/>
      <c r="RFY80" s="4348"/>
      <c r="RFZ80" s="4348"/>
      <c r="RGA80" s="4348"/>
      <c r="RGB80" s="4348"/>
      <c r="RGC80" s="4348"/>
      <c r="RGD80" s="4348"/>
      <c r="RGE80" s="4348"/>
      <c r="RGF80" s="4348"/>
      <c r="RGG80" s="4348"/>
      <c r="RGH80" s="4348"/>
      <c r="RGI80" s="4348"/>
      <c r="RGJ80" s="4348"/>
      <c r="RGK80" s="4348"/>
      <c r="RGL80" s="4348"/>
      <c r="RGM80" s="4348"/>
      <c r="RGN80" s="4348"/>
      <c r="RGO80" s="4348"/>
      <c r="RGP80" s="4348"/>
      <c r="RGQ80" s="4348"/>
      <c r="RGR80" s="4348"/>
      <c r="RGS80" s="4348"/>
      <c r="RGT80" s="4348"/>
      <c r="RGU80" s="4348"/>
      <c r="RGV80" s="4348"/>
      <c r="RGW80" s="4348"/>
      <c r="RGX80" s="4348"/>
      <c r="RGY80" s="4348"/>
      <c r="RGZ80" s="4348"/>
      <c r="RHA80" s="4348"/>
      <c r="RHB80" s="4348"/>
      <c r="RHC80" s="4348"/>
      <c r="RHD80" s="4348"/>
      <c r="RHE80" s="4348"/>
      <c r="RHF80" s="4348"/>
      <c r="RHG80" s="4348"/>
      <c r="RHH80" s="4348"/>
      <c r="RHI80" s="4348"/>
      <c r="RHJ80" s="4348"/>
      <c r="RHK80" s="4348"/>
      <c r="RHL80" s="4348"/>
      <c r="RHM80" s="4348"/>
      <c r="RHN80" s="4348"/>
      <c r="RHO80" s="4348"/>
      <c r="RHP80" s="4348"/>
      <c r="RHQ80" s="4348"/>
      <c r="RHR80" s="4348"/>
      <c r="RHS80" s="4348"/>
      <c r="RHT80" s="4348"/>
      <c r="RHU80" s="4348"/>
      <c r="RHV80" s="4348"/>
      <c r="RHW80" s="4348"/>
      <c r="RHX80" s="4348"/>
      <c r="RHY80" s="4348"/>
      <c r="RHZ80" s="4348"/>
      <c r="RIA80" s="4348"/>
      <c r="RIB80" s="4348"/>
      <c r="RIC80" s="4348"/>
      <c r="RID80" s="4348"/>
      <c r="RIE80" s="4348"/>
      <c r="RIF80" s="4348"/>
      <c r="RIG80" s="4348"/>
      <c r="RIH80" s="4348"/>
      <c r="RII80" s="4348"/>
      <c r="RIJ80" s="4348"/>
      <c r="RIK80" s="4348"/>
      <c r="RIL80" s="4348"/>
      <c r="RIM80" s="4348"/>
      <c r="RIN80" s="4348"/>
      <c r="RIO80" s="4348"/>
      <c r="RIP80" s="4348"/>
      <c r="RIQ80" s="4348"/>
      <c r="RIR80" s="4348"/>
      <c r="RIS80" s="4348"/>
      <c r="RIT80" s="4348"/>
      <c r="RIU80" s="4348"/>
      <c r="RIV80" s="4348"/>
      <c r="RIW80" s="4348"/>
      <c r="RIX80" s="4348"/>
      <c r="RIY80" s="4348"/>
      <c r="RIZ80" s="4348"/>
      <c r="RJA80" s="4348"/>
      <c r="RJB80" s="4348"/>
      <c r="RJC80" s="4348"/>
      <c r="RJD80" s="4348"/>
      <c r="RJE80" s="4348"/>
      <c r="RJF80" s="4348"/>
      <c r="RJG80" s="4348"/>
      <c r="RJH80" s="4348"/>
      <c r="RJI80" s="4348"/>
      <c r="RJJ80" s="4348"/>
      <c r="RJK80" s="4348"/>
      <c r="RJL80" s="4348"/>
      <c r="RJM80" s="4348"/>
      <c r="RJN80" s="4348"/>
      <c r="RJO80" s="4348"/>
      <c r="RJP80" s="4348"/>
      <c r="RJQ80" s="4348"/>
      <c r="RJR80" s="4348"/>
      <c r="RJS80" s="4348"/>
      <c r="RJT80" s="4348"/>
      <c r="RJU80" s="4348"/>
      <c r="RJV80" s="4348"/>
      <c r="RJW80" s="4348"/>
      <c r="RJX80" s="4348"/>
      <c r="RJY80" s="4348"/>
      <c r="RJZ80" s="4348"/>
      <c r="RKA80" s="4348"/>
      <c r="RKB80" s="4348"/>
      <c r="RKC80" s="4348"/>
      <c r="RKD80" s="4348"/>
      <c r="RKE80" s="4348"/>
      <c r="RKF80" s="4348"/>
      <c r="RKG80" s="4348"/>
      <c r="RKH80" s="4348"/>
      <c r="RKI80" s="4348"/>
      <c r="RKJ80" s="4348"/>
      <c r="RKK80" s="4348"/>
      <c r="RKL80" s="4348"/>
      <c r="RKM80" s="4348"/>
      <c r="RKN80" s="4348"/>
      <c r="RKO80" s="4348"/>
      <c r="RKP80" s="4348"/>
      <c r="RKQ80" s="4348"/>
      <c r="RKR80" s="4348"/>
      <c r="RKS80" s="4348"/>
      <c r="RKT80" s="4348"/>
      <c r="RKU80" s="4348"/>
      <c r="RKV80" s="4348"/>
      <c r="RKW80" s="4348"/>
      <c r="RKX80" s="4348"/>
      <c r="RKY80" s="4348"/>
      <c r="RKZ80" s="4348"/>
      <c r="RLA80" s="4348"/>
      <c r="RLB80" s="4348"/>
      <c r="RLC80" s="4348"/>
      <c r="RLD80" s="4348"/>
      <c r="RLE80" s="4348"/>
      <c r="RLF80" s="4348"/>
      <c r="RLG80" s="4348"/>
      <c r="RLH80" s="4348"/>
      <c r="RLI80" s="4348"/>
      <c r="RLJ80" s="4348"/>
      <c r="RLK80" s="4348"/>
      <c r="RLL80" s="4348"/>
      <c r="RLM80" s="4348"/>
      <c r="RLN80" s="4348"/>
      <c r="RLO80" s="4348"/>
      <c r="RLP80" s="4348"/>
      <c r="RLQ80" s="4348"/>
      <c r="RLR80" s="4348"/>
      <c r="RLS80" s="4348"/>
      <c r="RLT80" s="4348"/>
      <c r="RLU80" s="4348"/>
      <c r="RLV80" s="4348"/>
      <c r="RLW80" s="4348"/>
      <c r="RLX80" s="4348"/>
      <c r="RLY80" s="4348"/>
      <c r="RLZ80" s="4348"/>
      <c r="RMA80" s="4348"/>
      <c r="RMB80" s="4348"/>
      <c r="RMC80" s="4348"/>
      <c r="RMD80" s="4348"/>
      <c r="RME80" s="4348"/>
      <c r="RMF80" s="4348"/>
      <c r="RMG80" s="4348"/>
      <c r="RMH80" s="4348"/>
      <c r="RMI80" s="4348"/>
      <c r="RMJ80" s="4348"/>
      <c r="RMK80" s="4348"/>
      <c r="RML80" s="4348"/>
      <c r="RMM80" s="4348"/>
      <c r="RMN80" s="4348"/>
      <c r="RMO80" s="4348"/>
      <c r="RMP80" s="4348"/>
      <c r="RMQ80" s="4348"/>
      <c r="RMR80" s="4348"/>
      <c r="RMS80" s="4348"/>
      <c r="RMT80" s="4348"/>
      <c r="RMU80" s="4348"/>
      <c r="RMV80" s="4348"/>
      <c r="RMW80" s="4348"/>
      <c r="RMX80" s="4348"/>
      <c r="RMY80" s="4348"/>
      <c r="RMZ80" s="4348"/>
      <c r="RNA80" s="4348"/>
      <c r="RNB80" s="4348"/>
      <c r="RNC80" s="4348"/>
      <c r="RND80" s="4348"/>
      <c r="RNE80" s="4348"/>
      <c r="RNF80" s="4348"/>
      <c r="RNG80" s="4348"/>
      <c r="RNH80" s="4348"/>
      <c r="RNI80" s="4348"/>
      <c r="RNJ80" s="4348"/>
      <c r="RNK80" s="4348"/>
      <c r="RNL80" s="4348"/>
      <c r="RNM80" s="4348"/>
      <c r="RNN80" s="4348"/>
      <c r="RNO80" s="4348"/>
      <c r="RNP80" s="4348"/>
      <c r="RNQ80" s="4348"/>
      <c r="RNR80" s="4348"/>
      <c r="RNS80" s="4348"/>
      <c r="RNT80" s="4348"/>
      <c r="RNU80" s="4348"/>
      <c r="RNV80" s="4348"/>
      <c r="RNW80" s="4348"/>
      <c r="RNX80" s="4348"/>
      <c r="RNY80" s="4348"/>
      <c r="RNZ80" s="4348"/>
      <c r="ROA80" s="4348"/>
      <c r="ROB80" s="4348"/>
      <c r="ROC80" s="4348"/>
      <c r="ROD80" s="4348"/>
      <c r="ROE80" s="4348"/>
      <c r="ROF80" s="4348"/>
      <c r="ROG80" s="4348"/>
      <c r="ROH80" s="4348"/>
      <c r="ROI80" s="4348"/>
      <c r="ROJ80" s="4348"/>
      <c r="ROK80" s="4348"/>
      <c r="ROL80" s="4348"/>
      <c r="ROM80" s="4348"/>
      <c r="RON80" s="4348"/>
      <c r="ROO80" s="4348"/>
      <c r="ROP80" s="4348"/>
      <c r="ROQ80" s="4348"/>
      <c r="ROR80" s="4348"/>
      <c r="ROS80" s="4348"/>
      <c r="ROT80" s="4348"/>
      <c r="ROU80" s="4348"/>
      <c r="ROV80" s="4348"/>
      <c r="ROW80" s="4348"/>
      <c r="ROX80" s="4348"/>
      <c r="ROY80" s="4348"/>
      <c r="ROZ80" s="4348"/>
      <c r="RPA80" s="4348"/>
      <c r="RPB80" s="4348"/>
      <c r="RPC80" s="4348"/>
      <c r="RPD80" s="4348"/>
      <c r="RPE80" s="4348"/>
      <c r="RPF80" s="4348"/>
      <c r="RPG80" s="4348"/>
      <c r="RPH80" s="4348"/>
      <c r="RPI80" s="4348"/>
      <c r="RPJ80" s="4348"/>
      <c r="RPK80" s="4348"/>
      <c r="RPL80" s="4348"/>
      <c r="RPM80" s="4348"/>
      <c r="RPN80" s="4348"/>
      <c r="RPO80" s="4348"/>
      <c r="RPP80" s="4348"/>
      <c r="RPQ80" s="4348"/>
      <c r="RPR80" s="4348"/>
      <c r="RPS80" s="4348"/>
      <c r="RPT80" s="4348"/>
      <c r="RPU80" s="4348"/>
      <c r="RPV80" s="4348"/>
      <c r="RPW80" s="4348"/>
      <c r="RPX80" s="4348"/>
      <c r="RPY80" s="4348"/>
      <c r="RPZ80" s="4348"/>
      <c r="RQA80" s="4348"/>
      <c r="RQB80" s="4348"/>
      <c r="RQC80" s="4348"/>
      <c r="RQD80" s="4348"/>
      <c r="RQE80" s="4348"/>
      <c r="RQF80" s="4348"/>
      <c r="RQG80" s="4348"/>
      <c r="RQH80" s="4348"/>
      <c r="RQI80" s="4348"/>
      <c r="RQJ80" s="4348"/>
      <c r="RQK80" s="4348"/>
      <c r="RQL80" s="4348"/>
      <c r="RQM80" s="4348"/>
      <c r="RQN80" s="4348"/>
      <c r="RQO80" s="4348"/>
      <c r="RQP80" s="4348"/>
      <c r="RQQ80" s="4348"/>
      <c r="RQR80" s="4348"/>
      <c r="RQS80" s="4348"/>
      <c r="RQT80" s="4348"/>
      <c r="RQU80" s="4348"/>
      <c r="RQV80" s="4348"/>
      <c r="RQW80" s="4348"/>
      <c r="RQX80" s="4348"/>
      <c r="RQY80" s="4348"/>
      <c r="RQZ80" s="4348"/>
      <c r="RRA80" s="4348"/>
      <c r="RRB80" s="4348"/>
      <c r="RRC80" s="4348"/>
      <c r="RRD80" s="4348"/>
      <c r="RRE80" s="4348"/>
      <c r="RRF80" s="4348"/>
      <c r="RRG80" s="4348"/>
      <c r="RRH80" s="4348"/>
      <c r="RRI80" s="4348"/>
      <c r="RRJ80" s="4348"/>
      <c r="RRK80" s="4348"/>
      <c r="RRL80" s="4348"/>
      <c r="RRM80" s="4348"/>
      <c r="RRN80" s="4348"/>
      <c r="RRO80" s="4348"/>
      <c r="RRP80" s="4348"/>
      <c r="RRQ80" s="4348"/>
      <c r="RRR80" s="4348"/>
      <c r="RRS80" s="4348"/>
      <c r="RRT80" s="4348"/>
      <c r="RRU80" s="4348"/>
      <c r="RRV80" s="4348"/>
      <c r="RRW80" s="4348"/>
      <c r="RRX80" s="4348"/>
      <c r="RRY80" s="4348"/>
      <c r="RRZ80" s="4348"/>
      <c r="RSA80" s="4348"/>
      <c r="RSB80" s="4348"/>
      <c r="RSC80" s="4348"/>
      <c r="RSD80" s="4348"/>
      <c r="RSE80" s="4348"/>
      <c r="RSF80" s="4348"/>
      <c r="RSG80" s="4348"/>
      <c r="RSH80" s="4348"/>
      <c r="RSI80" s="4348"/>
      <c r="RSJ80" s="4348"/>
      <c r="RSK80" s="4348"/>
      <c r="RSL80" s="4348"/>
      <c r="RSM80" s="4348"/>
      <c r="RSN80" s="4348"/>
      <c r="RSO80" s="4348"/>
      <c r="RSP80" s="4348"/>
      <c r="RSQ80" s="4348"/>
      <c r="RSR80" s="4348"/>
      <c r="RSS80" s="4348"/>
      <c r="RST80" s="4348"/>
      <c r="RSU80" s="4348"/>
      <c r="RSV80" s="4348"/>
      <c r="RSW80" s="4348"/>
      <c r="RSX80" s="4348"/>
      <c r="RSY80" s="4348"/>
      <c r="RSZ80" s="4348"/>
      <c r="RTA80" s="4348"/>
      <c r="RTB80" s="4348"/>
      <c r="RTC80" s="4348"/>
      <c r="RTD80" s="4348"/>
      <c r="RTE80" s="4348"/>
      <c r="RTF80" s="4348"/>
      <c r="RTG80" s="4348"/>
      <c r="RTH80" s="4348"/>
      <c r="RTI80" s="4348"/>
      <c r="RTJ80" s="4348"/>
      <c r="RTK80" s="4348"/>
      <c r="RTL80" s="4348"/>
      <c r="RTM80" s="4348"/>
      <c r="RTN80" s="4348"/>
      <c r="RTO80" s="4348"/>
      <c r="RTP80" s="4348"/>
      <c r="RTQ80" s="4348"/>
      <c r="RTR80" s="4348"/>
      <c r="RTS80" s="4348"/>
      <c r="RTT80" s="4348"/>
      <c r="RTU80" s="4348"/>
      <c r="RTV80" s="4348"/>
      <c r="RTW80" s="4348"/>
      <c r="RTX80" s="4348"/>
      <c r="RTY80" s="4348"/>
      <c r="RTZ80" s="4348"/>
      <c r="RUA80" s="4348"/>
      <c r="RUB80" s="4348"/>
      <c r="RUC80" s="4348"/>
      <c r="RUD80" s="4348"/>
      <c r="RUE80" s="4348"/>
      <c r="RUF80" s="4348"/>
      <c r="RUG80" s="4348"/>
      <c r="RUH80" s="4348"/>
      <c r="RUI80" s="4348"/>
      <c r="RUJ80" s="4348"/>
      <c r="RUK80" s="4348"/>
      <c r="RUL80" s="4348"/>
      <c r="RUM80" s="4348"/>
      <c r="RUN80" s="4348"/>
      <c r="RUO80" s="4348"/>
      <c r="RUP80" s="4348"/>
      <c r="RUQ80" s="4348"/>
      <c r="RUR80" s="4348"/>
      <c r="RUS80" s="4348"/>
      <c r="RUT80" s="4348"/>
      <c r="RUU80" s="4348"/>
      <c r="RUV80" s="4348"/>
      <c r="RUW80" s="4348"/>
      <c r="RUX80" s="4348"/>
      <c r="RUY80" s="4348"/>
      <c r="RUZ80" s="4348"/>
      <c r="RVA80" s="4348"/>
      <c r="RVB80" s="4348"/>
      <c r="RVC80" s="4348"/>
      <c r="RVD80" s="4348"/>
      <c r="RVE80" s="4348"/>
      <c r="RVF80" s="4348"/>
      <c r="RVG80" s="4348"/>
      <c r="RVH80" s="4348"/>
      <c r="RVI80" s="4348"/>
      <c r="RVJ80" s="4348"/>
      <c r="RVK80" s="4348"/>
      <c r="RVL80" s="4348"/>
      <c r="RVM80" s="4348"/>
      <c r="RVN80" s="4348"/>
      <c r="RVO80" s="4348"/>
      <c r="RVP80" s="4348"/>
      <c r="RVQ80" s="4348"/>
      <c r="RVR80" s="4348"/>
      <c r="RVS80" s="4348"/>
      <c r="RVT80" s="4348"/>
      <c r="RVU80" s="4348"/>
      <c r="RVV80" s="4348"/>
      <c r="RVW80" s="4348"/>
      <c r="RVX80" s="4348"/>
      <c r="RVY80" s="4348"/>
      <c r="RVZ80" s="4348"/>
      <c r="RWA80" s="4348"/>
      <c r="RWB80" s="4348"/>
      <c r="RWC80" s="4348"/>
      <c r="RWD80" s="4348"/>
      <c r="RWE80" s="4348"/>
      <c r="RWF80" s="4348"/>
      <c r="RWG80" s="4348"/>
      <c r="RWH80" s="4348"/>
      <c r="RWI80" s="4348"/>
      <c r="RWJ80" s="4348"/>
      <c r="RWK80" s="4348"/>
      <c r="RWL80" s="4348"/>
      <c r="RWM80" s="4348"/>
      <c r="RWN80" s="4348"/>
      <c r="RWO80" s="4348"/>
      <c r="RWP80" s="4348"/>
      <c r="RWQ80" s="4348"/>
      <c r="RWR80" s="4348"/>
      <c r="RWS80" s="4348"/>
      <c r="RWT80" s="4348"/>
      <c r="RWU80" s="4348"/>
      <c r="RWV80" s="4348"/>
      <c r="RWW80" s="4348"/>
      <c r="RWX80" s="4348"/>
      <c r="RWY80" s="4348"/>
      <c r="RWZ80" s="4348"/>
      <c r="RXA80" s="4348"/>
      <c r="RXB80" s="4348"/>
      <c r="RXC80" s="4348"/>
      <c r="RXD80" s="4348"/>
      <c r="RXE80" s="4348"/>
      <c r="RXF80" s="4348"/>
      <c r="RXG80" s="4348"/>
      <c r="RXH80" s="4348"/>
      <c r="RXI80" s="4348"/>
      <c r="RXJ80" s="4348"/>
      <c r="RXK80" s="4348"/>
      <c r="RXL80" s="4348"/>
      <c r="RXM80" s="4348"/>
      <c r="RXN80" s="4348"/>
      <c r="RXO80" s="4348"/>
      <c r="RXP80" s="4348"/>
      <c r="RXQ80" s="4348"/>
      <c r="RXR80" s="4348"/>
      <c r="RXS80" s="4348"/>
      <c r="RXT80" s="4348"/>
      <c r="RXU80" s="4348"/>
      <c r="RXV80" s="4348"/>
      <c r="RXW80" s="4348"/>
      <c r="RXX80" s="4348"/>
      <c r="RXY80" s="4348"/>
      <c r="RXZ80" s="4348"/>
      <c r="RYA80" s="4348"/>
      <c r="RYB80" s="4348"/>
      <c r="RYC80" s="4348"/>
      <c r="RYD80" s="4348"/>
      <c r="RYE80" s="4348"/>
      <c r="RYF80" s="4348"/>
      <c r="RYG80" s="4348"/>
      <c r="RYH80" s="4348"/>
      <c r="RYI80" s="4348"/>
      <c r="RYJ80" s="4348"/>
      <c r="RYK80" s="4348"/>
      <c r="RYL80" s="4348"/>
      <c r="RYM80" s="4348"/>
      <c r="RYN80" s="4348"/>
      <c r="RYO80" s="4348"/>
      <c r="RYP80" s="4348"/>
      <c r="RYQ80" s="4348"/>
      <c r="RYR80" s="4348"/>
      <c r="RYS80" s="4348"/>
      <c r="RYT80" s="4348"/>
      <c r="RYU80" s="4348"/>
      <c r="RYV80" s="4348"/>
      <c r="RYW80" s="4348"/>
      <c r="RYX80" s="4348"/>
      <c r="RYY80" s="4348"/>
      <c r="RYZ80" s="4348"/>
      <c r="RZA80" s="4348"/>
      <c r="RZB80" s="4348"/>
      <c r="RZC80" s="4348"/>
      <c r="RZD80" s="4348"/>
      <c r="RZE80" s="4348"/>
      <c r="RZF80" s="4348"/>
      <c r="RZG80" s="4348"/>
      <c r="RZH80" s="4348"/>
      <c r="RZI80" s="4348"/>
      <c r="RZJ80" s="4348"/>
      <c r="RZK80" s="4348"/>
      <c r="RZL80" s="4348"/>
      <c r="RZM80" s="4348"/>
      <c r="RZN80" s="4348"/>
      <c r="RZO80" s="4348"/>
      <c r="RZP80" s="4348"/>
      <c r="RZQ80" s="4348"/>
      <c r="RZR80" s="4348"/>
      <c r="RZS80" s="4348"/>
      <c r="RZT80" s="4348"/>
      <c r="RZU80" s="4348"/>
      <c r="RZV80" s="4348"/>
      <c r="RZW80" s="4348"/>
      <c r="RZX80" s="4348"/>
      <c r="RZY80" s="4348"/>
      <c r="RZZ80" s="4348"/>
      <c r="SAA80" s="4348"/>
      <c r="SAB80" s="4348"/>
      <c r="SAC80" s="4348"/>
      <c r="SAD80" s="4348"/>
      <c r="SAE80" s="4348"/>
      <c r="SAF80" s="4348"/>
      <c r="SAG80" s="4348"/>
      <c r="SAH80" s="4348"/>
      <c r="SAI80" s="4348"/>
      <c r="SAJ80" s="4348"/>
      <c r="SAK80" s="4348"/>
      <c r="SAL80" s="4348"/>
      <c r="SAM80" s="4348"/>
      <c r="SAN80" s="4348"/>
      <c r="SAO80" s="4348"/>
      <c r="SAP80" s="4348"/>
      <c r="SAQ80" s="4348"/>
      <c r="SAR80" s="4348"/>
      <c r="SAS80" s="4348"/>
      <c r="SAT80" s="4348"/>
      <c r="SAU80" s="4348"/>
      <c r="SAV80" s="4348"/>
      <c r="SAW80" s="4348"/>
      <c r="SAX80" s="4348"/>
      <c r="SAY80" s="4348"/>
      <c r="SAZ80" s="4348"/>
      <c r="SBA80" s="4348"/>
      <c r="SBB80" s="4348"/>
      <c r="SBC80" s="4348"/>
      <c r="SBD80" s="4348"/>
      <c r="SBE80" s="4348"/>
      <c r="SBF80" s="4348"/>
      <c r="SBG80" s="4348"/>
      <c r="SBH80" s="4348"/>
      <c r="SBI80" s="4348"/>
      <c r="SBJ80" s="4348"/>
      <c r="SBK80" s="4348"/>
      <c r="SBL80" s="4348"/>
      <c r="SBM80" s="4348"/>
      <c r="SBN80" s="4348"/>
      <c r="SBO80" s="4348"/>
      <c r="SBP80" s="4348"/>
      <c r="SBQ80" s="4348"/>
      <c r="SBR80" s="4348"/>
      <c r="SBS80" s="4348"/>
      <c r="SBT80" s="4348"/>
      <c r="SBU80" s="4348"/>
      <c r="SBV80" s="4348"/>
      <c r="SBW80" s="4348"/>
      <c r="SBX80" s="4348"/>
      <c r="SBY80" s="4348"/>
      <c r="SBZ80" s="4348"/>
      <c r="SCA80" s="4348"/>
      <c r="SCB80" s="4348"/>
      <c r="SCC80" s="4348"/>
      <c r="SCD80" s="4348"/>
      <c r="SCE80" s="4348"/>
      <c r="SCF80" s="4348"/>
      <c r="SCG80" s="4348"/>
      <c r="SCH80" s="4348"/>
      <c r="SCI80" s="4348"/>
      <c r="SCJ80" s="4348"/>
      <c r="SCK80" s="4348"/>
      <c r="SCL80" s="4348"/>
      <c r="SCM80" s="4348"/>
      <c r="SCN80" s="4348"/>
      <c r="SCO80" s="4348"/>
      <c r="SCP80" s="4348"/>
      <c r="SCQ80" s="4348"/>
      <c r="SCR80" s="4348"/>
      <c r="SCS80" s="4348"/>
      <c r="SCT80" s="4348"/>
      <c r="SCU80" s="4348"/>
      <c r="SCV80" s="4348"/>
      <c r="SCW80" s="4348"/>
      <c r="SCX80" s="4348"/>
      <c r="SCY80" s="4348"/>
      <c r="SCZ80" s="4348"/>
      <c r="SDA80" s="4348"/>
      <c r="SDB80" s="4348"/>
      <c r="SDC80" s="4348"/>
      <c r="SDD80" s="4348"/>
      <c r="SDE80" s="4348"/>
      <c r="SDF80" s="4348"/>
      <c r="SDG80" s="4348"/>
      <c r="SDH80" s="4348"/>
      <c r="SDI80" s="4348"/>
      <c r="SDJ80" s="4348"/>
      <c r="SDK80" s="4348"/>
      <c r="SDL80" s="4348"/>
      <c r="SDM80" s="4348"/>
      <c r="SDN80" s="4348"/>
      <c r="SDO80" s="4348"/>
      <c r="SDP80" s="4348"/>
      <c r="SDQ80" s="4348"/>
      <c r="SDR80" s="4348"/>
      <c r="SDS80" s="4348"/>
      <c r="SDT80" s="4348"/>
      <c r="SDU80" s="4348"/>
      <c r="SDV80" s="4348"/>
      <c r="SDW80" s="4348"/>
      <c r="SDX80" s="4348"/>
      <c r="SDY80" s="4348"/>
      <c r="SDZ80" s="4348"/>
      <c r="SEA80" s="4348"/>
      <c r="SEB80" s="4348"/>
      <c r="SEC80" s="4348"/>
      <c r="SED80" s="4348"/>
      <c r="SEE80" s="4348"/>
      <c r="SEF80" s="4348"/>
      <c r="SEG80" s="4348"/>
      <c r="SEH80" s="4348"/>
      <c r="SEI80" s="4348"/>
      <c r="SEJ80" s="4348"/>
      <c r="SEK80" s="4348"/>
      <c r="SEL80" s="4348"/>
      <c r="SEM80" s="4348"/>
      <c r="SEN80" s="4348"/>
      <c r="SEO80" s="4348"/>
      <c r="SEP80" s="4348"/>
      <c r="SEQ80" s="4348"/>
      <c r="SER80" s="4348"/>
      <c r="SES80" s="4348"/>
      <c r="SET80" s="4348"/>
      <c r="SEU80" s="4348"/>
      <c r="SEV80" s="4348"/>
      <c r="SEW80" s="4348"/>
      <c r="SEX80" s="4348"/>
      <c r="SEY80" s="4348"/>
      <c r="SEZ80" s="4348"/>
      <c r="SFA80" s="4348"/>
      <c r="SFB80" s="4348"/>
      <c r="SFC80" s="4348"/>
      <c r="SFD80" s="4348"/>
      <c r="SFE80" s="4348"/>
      <c r="SFF80" s="4348"/>
      <c r="SFG80" s="4348"/>
      <c r="SFH80" s="4348"/>
      <c r="SFI80" s="4348"/>
      <c r="SFJ80" s="4348"/>
      <c r="SFK80" s="4348"/>
      <c r="SFL80" s="4348"/>
      <c r="SFM80" s="4348"/>
      <c r="SFN80" s="4348"/>
      <c r="SFO80" s="4348"/>
      <c r="SFP80" s="4348"/>
      <c r="SFQ80" s="4348"/>
      <c r="SFR80" s="4348"/>
      <c r="SFS80" s="4348"/>
      <c r="SFT80" s="4348"/>
      <c r="SFU80" s="4348"/>
      <c r="SFV80" s="4348"/>
      <c r="SFW80" s="4348"/>
      <c r="SFX80" s="4348"/>
      <c r="SFY80" s="4348"/>
      <c r="SFZ80" s="4348"/>
      <c r="SGA80" s="4348"/>
      <c r="SGB80" s="4348"/>
      <c r="SGC80" s="4348"/>
      <c r="SGD80" s="4348"/>
      <c r="SGE80" s="4348"/>
      <c r="SGF80" s="4348"/>
      <c r="SGG80" s="4348"/>
      <c r="SGH80" s="4348"/>
      <c r="SGI80" s="4348"/>
      <c r="SGJ80" s="4348"/>
      <c r="SGK80" s="4348"/>
      <c r="SGL80" s="4348"/>
      <c r="SGM80" s="4348"/>
      <c r="SGN80" s="4348"/>
      <c r="SGO80" s="4348"/>
      <c r="SGP80" s="4348"/>
      <c r="SGQ80" s="4348"/>
      <c r="SGR80" s="4348"/>
      <c r="SGS80" s="4348"/>
      <c r="SGT80" s="4348"/>
      <c r="SGU80" s="4348"/>
      <c r="SGV80" s="4348"/>
      <c r="SGW80" s="4348"/>
      <c r="SGX80" s="4348"/>
      <c r="SGY80" s="4348"/>
      <c r="SGZ80" s="4348"/>
      <c r="SHA80" s="4348"/>
      <c r="SHB80" s="4348"/>
      <c r="SHC80" s="4348"/>
      <c r="SHD80" s="4348"/>
      <c r="SHE80" s="4348"/>
      <c r="SHF80" s="4348"/>
      <c r="SHG80" s="4348"/>
      <c r="SHH80" s="4348"/>
      <c r="SHI80" s="4348"/>
      <c r="SHJ80" s="4348"/>
      <c r="SHK80" s="4348"/>
      <c r="SHL80" s="4348"/>
      <c r="SHM80" s="4348"/>
      <c r="SHN80" s="4348"/>
      <c r="SHO80" s="4348"/>
      <c r="SHP80" s="4348"/>
      <c r="SHQ80" s="4348"/>
      <c r="SHR80" s="4348"/>
      <c r="SHS80" s="4348"/>
      <c r="SHT80" s="4348"/>
      <c r="SHU80" s="4348"/>
      <c r="SHV80" s="4348"/>
      <c r="SHW80" s="4348"/>
      <c r="SHX80" s="4348"/>
      <c r="SHY80" s="4348"/>
      <c r="SHZ80" s="4348"/>
      <c r="SIA80" s="4348"/>
      <c r="SIB80" s="4348"/>
      <c r="SIC80" s="4348"/>
      <c r="SID80" s="4348"/>
      <c r="SIE80" s="4348"/>
      <c r="SIF80" s="4348"/>
      <c r="SIG80" s="4348"/>
      <c r="SIH80" s="4348"/>
      <c r="SII80" s="4348"/>
      <c r="SIJ80" s="4348"/>
      <c r="SIK80" s="4348"/>
      <c r="SIL80" s="4348"/>
      <c r="SIM80" s="4348"/>
      <c r="SIN80" s="4348"/>
      <c r="SIO80" s="4348"/>
      <c r="SIP80" s="4348"/>
      <c r="SIQ80" s="4348"/>
      <c r="SIR80" s="4348"/>
      <c r="SIS80" s="4348"/>
      <c r="SIT80" s="4348"/>
      <c r="SIU80" s="4348"/>
      <c r="SIV80" s="4348"/>
      <c r="SIW80" s="4348"/>
      <c r="SIX80" s="4348"/>
      <c r="SIY80" s="4348"/>
      <c r="SIZ80" s="4348"/>
      <c r="SJA80" s="4348"/>
      <c r="SJB80" s="4348"/>
      <c r="SJC80" s="4348"/>
      <c r="SJD80" s="4348"/>
      <c r="SJE80" s="4348"/>
      <c r="SJF80" s="4348"/>
      <c r="SJG80" s="4348"/>
      <c r="SJH80" s="4348"/>
      <c r="SJI80" s="4348"/>
      <c r="SJJ80" s="4348"/>
      <c r="SJK80" s="4348"/>
      <c r="SJL80" s="4348"/>
      <c r="SJM80" s="4348"/>
      <c r="SJN80" s="4348"/>
      <c r="SJO80" s="4348"/>
      <c r="SJP80" s="4348"/>
      <c r="SJQ80" s="4348"/>
      <c r="SJR80" s="4348"/>
      <c r="SJS80" s="4348"/>
      <c r="SJT80" s="4348"/>
      <c r="SJU80" s="4348"/>
      <c r="SJV80" s="4348"/>
      <c r="SJW80" s="4348"/>
      <c r="SJX80" s="4348"/>
      <c r="SJY80" s="4348"/>
      <c r="SJZ80" s="4348"/>
      <c r="SKA80" s="4348"/>
      <c r="SKB80" s="4348"/>
      <c r="SKC80" s="4348"/>
      <c r="SKD80" s="4348"/>
      <c r="SKE80" s="4348"/>
      <c r="SKF80" s="4348"/>
      <c r="SKG80" s="4348"/>
      <c r="SKH80" s="4348"/>
      <c r="SKI80" s="4348"/>
      <c r="SKJ80" s="4348"/>
      <c r="SKK80" s="4348"/>
      <c r="SKL80" s="4348"/>
      <c r="SKM80" s="4348"/>
      <c r="SKN80" s="4348"/>
      <c r="SKO80" s="4348"/>
      <c r="SKP80" s="4348"/>
      <c r="SKQ80" s="4348"/>
      <c r="SKR80" s="4348"/>
      <c r="SKS80" s="4348"/>
      <c r="SKT80" s="4348"/>
      <c r="SKU80" s="4348"/>
      <c r="SKV80" s="4348"/>
      <c r="SKW80" s="4348"/>
      <c r="SKX80" s="4348"/>
      <c r="SKY80" s="4348"/>
      <c r="SKZ80" s="4348"/>
      <c r="SLA80" s="4348"/>
      <c r="SLB80" s="4348"/>
      <c r="SLC80" s="4348"/>
      <c r="SLD80" s="4348"/>
      <c r="SLE80" s="4348"/>
      <c r="SLF80" s="4348"/>
      <c r="SLG80" s="4348"/>
      <c r="SLH80" s="4348"/>
      <c r="SLI80" s="4348"/>
      <c r="SLJ80" s="4348"/>
      <c r="SLK80" s="4348"/>
      <c r="SLL80" s="4348"/>
      <c r="SLM80" s="4348"/>
      <c r="SLN80" s="4348"/>
      <c r="SLO80" s="4348"/>
      <c r="SLP80" s="4348"/>
      <c r="SLQ80" s="4348"/>
      <c r="SLR80" s="4348"/>
      <c r="SLS80" s="4348"/>
      <c r="SLT80" s="4348"/>
      <c r="SLU80" s="4348"/>
      <c r="SLV80" s="4348"/>
      <c r="SLW80" s="4348"/>
      <c r="SLX80" s="4348"/>
      <c r="SLY80" s="4348"/>
      <c r="SLZ80" s="4348"/>
      <c r="SMA80" s="4348"/>
      <c r="SMB80" s="4348"/>
      <c r="SMC80" s="4348"/>
      <c r="SMD80" s="4348"/>
      <c r="SME80" s="4348"/>
      <c r="SMF80" s="4348"/>
      <c r="SMG80" s="4348"/>
      <c r="SMH80" s="4348"/>
      <c r="SMI80" s="4348"/>
      <c r="SMJ80" s="4348"/>
      <c r="SMK80" s="4348"/>
      <c r="SML80" s="4348"/>
      <c r="SMM80" s="4348"/>
      <c r="SMN80" s="4348"/>
      <c r="SMO80" s="4348"/>
      <c r="SMP80" s="4348"/>
      <c r="SMQ80" s="4348"/>
      <c r="SMR80" s="4348"/>
      <c r="SMS80" s="4348"/>
      <c r="SMT80" s="4348"/>
      <c r="SMU80" s="4348"/>
      <c r="SMV80" s="4348"/>
      <c r="SMW80" s="4348"/>
      <c r="SMX80" s="4348"/>
      <c r="SMY80" s="4348"/>
      <c r="SMZ80" s="4348"/>
      <c r="SNA80" s="4348"/>
      <c r="SNB80" s="4348"/>
      <c r="SNC80" s="4348"/>
      <c r="SND80" s="4348"/>
      <c r="SNE80" s="4348"/>
      <c r="SNF80" s="4348"/>
      <c r="SNG80" s="4348"/>
      <c r="SNH80" s="4348"/>
      <c r="SNI80" s="4348"/>
      <c r="SNJ80" s="4348"/>
      <c r="SNK80" s="4348"/>
      <c r="SNL80" s="4348"/>
      <c r="SNM80" s="4348"/>
      <c r="SNN80" s="4348"/>
      <c r="SNO80" s="4348"/>
      <c r="SNP80" s="4348"/>
      <c r="SNQ80" s="4348"/>
      <c r="SNR80" s="4348"/>
      <c r="SNS80" s="4348"/>
      <c r="SNT80" s="4348"/>
      <c r="SNU80" s="4348"/>
      <c r="SNV80" s="4348"/>
      <c r="SNW80" s="4348"/>
      <c r="SNX80" s="4348"/>
      <c r="SNY80" s="4348"/>
      <c r="SNZ80" s="4348"/>
      <c r="SOA80" s="4348"/>
      <c r="SOB80" s="4348"/>
      <c r="SOC80" s="4348"/>
      <c r="SOD80" s="4348"/>
      <c r="SOE80" s="4348"/>
      <c r="SOF80" s="4348"/>
      <c r="SOG80" s="4348"/>
      <c r="SOH80" s="4348"/>
      <c r="SOI80" s="4348"/>
      <c r="SOJ80" s="4348"/>
      <c r="SOK80" s="4348"/>
      <c r="SOL80" s="4348"/>
      <c r="SOM80" s="4348"/>
      <c r="SON80" s="4348"/>
      <c r="SOO80" s="4348"/>
      <c r="SOP80" s="4348"/>
      <c r="SOQ80" s="4348"/>
      <c r="SOR80" s="4348"/>
      <c r="SOS80" s="4348"/>
      <c r="SOT80" s="4348"/>
      <c r="SOU80" s="4348"/>
      <c r="SOV80" s="4348"/>
      <c r="SOW80" s="4348"/>
      <c r="SOX80" s="4348"/>
      <c r="SOY80" s="4348"/>
      <c r="SOZ80" s="4348"/>
      <c r="SPA80" s="4348"/>
      <c r="SPB80" s="4348"/>
      <c r="SPC80" s="4348"/>
      <c r="SPD80" s="4348"/>
      <c r="SPE80" s="4348"/>
      <c r="SPF80" s="4348"/>
      <c r="SPG80" s="4348"/>
      <c r="SPH80" s="4348"/>
      <c r="SPI80" s="4348"/>
      <c r="SPJ80" s="4348"/>
      <c r="SPK80" s="4348"/>
      <c r="SPL80" s="4348"/>
      <c r="SPM80" s="4348"/>
      <c r="SPN80" s="4348"/>
      <c r="SPO80" s="4348"/>
      <c r="SPP80" s="4348"/>
      <c r="SPQ80" s="4348"/>
      <c r="SPR80" s="4348"/>
      <c r="SPS80" s="4348"/>
      <c r="SPT80" s="4348"/>
      <c r="SPU80" s="4348"/>
      <c r="SPV80" s="4348"/>
      <c r="SPW80" s="4348"/>
      <c r="SPX80" s="4348"/>
      <c r="SPY80" s="4348"/>
      <c r="SPZ80" s="4348"/>
      <c r="SQA80" s="4348"/>
      <c r="SQB80" s="4348"/>
      <c r="SQC80" s="4348"/>
      <c r="SQD80" s="4348"/>
      <c r="SQE80" s="4348"/>
      <c r="SQF80" s="4348"/>
      <c r="SQG80" s="4348"/>
      <c r="SQH80" s="4348"/>
      <c r="SQI80" s="4348"/>
      <c r="SQJ80" s="4348"/>
      <c r="SQK80" s="4348"/>
      <c r="SQL80" s="4348"/>
      <c r="SQM80" s="4348"/>
      <c r="SQN80" s="4348"/>
      <c r="SQO80" s="4348"/>
      <c r="SQP80" s="4348"/>
      <c r="SQQ80" s="4348"/>
      <c r="SQR80" s="4348"/>
      <c r="SQS80" s="4348"/>
      <c r="SQT80" s="4348"/>
      <c r="SQU80" s="4348"/>
      <c r="SQV80" s="4348"/>
      <c r="SQW80" s="4348"/>
      <c r="SQX80" s="4348"/>
      <c r="SQY80" s="4348"/>
      <c r="SQZ80" s="4348"/>
      <c r="SRA80" s="4348"/>
      <c r="SRB80" s="4348"/>
      <c r="SRC80" s="4348"/>
      <c r="SRD80" s="4348"/>
      <c r="SRE80" s="4348"/>
      <c r="SRF80" s="4348"/>
      <c r="SRG80" s="4348"/>
      <c r="SRH80" s="4348"/>
      <c r="SRI80" s="4348"/>
      <c r="SRJ80" s="4348"/>
      <c r="SRK80" s="4348"/>
      <c r="SRL80" s="4348"/>
      <c r="SRM80" s="4348"/>
      <c r="SRN80" s="4348"/>
      <c r="SRO80" s="4348"/>
      <c r="SRP80" s="4348"/>
      <c r="SRQ80" s="4348"/>
      <c r="SRR80" s="4348"/>
      <c r="SRS80" s="4348"/>
      <c r="SRT80" s="4348"/>
      <c r="SRU80" s="4348"/>
      <c r="SRV80" s="4348"/>
      <c r="SRW80" s="4348"/>
      <c r="SRX80" s="4348"/>
      <c r="SRY80" s="4348"/>
      <c r="SRZ80" s="4348"/>
      <c r="SSA80" s="4348"/>
      <c r="SSB80" s="4348"/>
      <c r="SSC80" s="4348"/>
      <c r="SSD80" s="4348"/>
      <c r="SSE80" s="4348"/>
      <c r="SSF80" s="4348"/>
      <c r="SSG80" s="4348"/>
      <c r="SSH80" s="4348"/>
      <c r="SSI80" s="4348"/>
      <c r="SSJ80" s="4348"/>
      <c r="SSK80" s="4348"/>
      <c r="SSL80" s="4348"/>
      <c r="SSM80" s="4348"/>
      <c r="SSN80" s="4348"/>
      <c r="SSO80" s="4348"/>
      <c r="SSP80" s="4348"/>
      <c r="SSQ80" s="4348"/>
      <c r="SSR80" s="4348"/>
      <c r="SSS80" s="4348"/>
      <c r="SST80" s="4348"/>
      <c r="SSU80" s="4348"/>
      <c r="SSV80" s="4348"/>
      <c r="SSW80" s="4348"/>
      <c r="SSX80" s="4348"/>
      <c r="SSY80" s="4348"/>
      <c r="SSZ80" s="4348"/>
      <c r="STA80" s="4348"/>
      <c r="STB80" s="4348"/>
      <c r="STC80" s="4348"/>
      <c r="STD80" s="4348"/>
      <c r="STE80" s="4348"/>
      <c r="STF80" s="4348"/>
      <c r="STG80" s="4348"/>
      <c r="STH80" s="4348"/>
      <c r="STI80" s="4348"/>
      <c r="STJ80" s="4348"/>
      <c r="STK80" s="4348"/>
      <c r="STL80" s="4348"/>
      <c r="STM80" s="4348"/>
      <c r="STN80" s="4348"/>
      <c r="STO80" s="4348"/>
      <c r="STP80" s="4348"/>
      <c r="STQ80" s="4348"/>
      <c r="STR80" s="4348"/>
      <c r="STS80" s="4348"/>
      <c r="STT80" s="4348"/>
      <c r="STU80" s="4348"/>
      <c r="STV80" s="4348"/>
      <c r="STW80" s="4348"/>
      <c r="STX80" s="4348"/>
      <c r="STY80" s="4348"/>
      <c r="STZ80" s="4348"/>
      <c r="SUA80" s="4348"/>
      <c r="SUB80" s="4348"/>
      <c r="SUC80" s="4348"/>
      <c r="SUD80" s="4348"/>
      <c r="SUE80" s="4348"/>
      <c r="SUF80" s="4348"/>
      <c r="SUG80" s="4348"/>
      <c r="SUH80" s="4348"/>
      <c r="SUI80" s="4348"/>
      <c r="SUJ80" s="4348"/>
      <c r="SUK80" s="4348"/>
      <c r="SUL80" s="4348"/>
      <c r="SUM80" s="4348"/>
      <c r="SUN80" s="4348"/>
      <c r="SUO80" s="4348"/>
      <c r="SUP80" s="4348"/>
      <c r="SUQ80" s="4348"/>
      <c r="SUR80" s="4348"/>
      <c r="SUS80" s="4348"/>
      <c r="SUT80" s="4348"/>
      <c r="SUU80" s="4348"/>
      <c r="SUV80" s="4348"/>
      <c r="SUW80" s="4348"/>
      <c r="SUX80" s="4348"/>
      <c r="SUY80" s="4348"/>
      <c r="SUZ80" s="4348"/>
      <c r="SVA80" s="4348"/>
      <c r="SVB80" s="4348"/>
      <c r="SVC80" s="4348"/>
      <c r="SVD80" s="4348"/>
      <c r="SVE80" s="4348"/>
      <c r="SVF80" s="4348"/>
      <c r="SVG80" s="4348"/>
      <c r="SVH80" s="4348"/>
      <c r="SVI80" s="4348"/>
      <c r="SVJ80" s="4348"/>
      <c r="SVK80" s="4348"/>
      <c r="SVL80" s="4348"/>
      <c r="SVM80" s="4348"/>
      <c r="SVN80" s="4348"/>
      <c r="SVO80" s="4348"/>
      <c r="SVP80" s="4348"/>
      <c r="SVQ80" s="4348"/>
      <c r="SVR80" s="4348"/>
      <c r="SVS80" s="4348"/>
      <c r="SVT80" s="4348"/>
      <c r="SVU80" s="4348"/>
      <c r="SVV80" s="4348"/>
      <c r="SVW80" s="4348"/>
      <c r="SVX80" s="4348"/>
      <c r="SVY80" s="4348"/>
      <c r="SVZ80" s="4348"/>
      <c r="SWA80" s="4348"/>
      <c r="SWB80" s="4348"/>
      <c r="SWC80" s="4348"/>
      <c r="SWD80" s="4348"/>
      <c r="SWE80" s="4348"/>
      <c r="SWF80" s="4348"/>
      <c r="SWG80" s="4348"/>
      <c r="SWH80" s="4348"/>
      <c r="SWI80" s="4348"/>
      <c r="SWJ80" s="4348"/>
      <c r="SWK80" s="4348"/>
      <c r="SWL80" s="4348"/>
      <c r="SWM80" s="4348"/>
      <c r="SWN80" s="4348"/>
      <c r="SWO80" s="4348"/>
      <c r="SWP80" s="4348"/>
      <c r="SWQ80" s="4348"/>
      <c r="SWR80" s="4348"/>
      <c r="SWS80" s="4348"/>
      <c r="SWT80" s="4348"/>
      <c r="SWU80" s="4348"/>
      <c r="SWV80" s="4348"/>
      <c r="SWW80" s="4348"/>
      <c r="SWX80" s="4348"/>
      <c r="SWY80" s="4348"/>
      <c r="SWZ80" s="4348"/>
      <c r="SXA80" s="4348"/>
      <c r="SXB80" s="4348"/>
      <c r="SXC80" s="4348"/>
      <c r="SXD80" s="4348"/>
      <c r="SXE80" s="4348"/>
      <c r="SXF80" s="4348"/>
      <c r="SXG80" s="4348"/>
      <c r="SXH80" s="4348"/>
      <c r="SXI80" s="4348"/>
      <c r="SXJ80" s="4348"/>
      <c r="SXK80" s="4348"/>
      <c r="SXL80" s="4348"/>
      <c r="SXM80" s="4348"/>
      <c r="SXN80" s="4348"/>
      <c r="SXO80" s="4348"/>
      <c r="SXP80" s="4348"/>
      <c r="SXQ80" s="4348"/>
      <c r="SXR80" s="4348"/>
      <c r="SXS80" s="4348"/>
      <c r="SXT80" s="4348"/>
      <c r="SXU80" s="4348"/>
      <c r="SXV80" s="4348"/>
      <c r="SXW80" s="4348"/>
      <c r="SXX80" s="4348"/>
      <c r="SXY80" s="4348"/>
      <c r="SXZ80" s="4348"/>
      <c r="SYA80" s="4348"/>
      <c r="SYB80" s="4348"/>
      <c r="SYC80" s="4348"/>
      <c r="SYD80" s="4348"/>
      <c r="SYE80" s="4348"/>
      <c r="SYF80" s="4348"/>
      <c r="SYG80" s="4348"/>
      <c r="SYH80" s="4348"/>
      <c r="SYI80" s="4348"/>
      <c r="SYJ80" s="4348"/>
      <c r="SYK80" s="4348"/>
      <c r="SYL80" s="4348"/>
      <c r="SYM80" s="4348"/>
      <c r="SYN80" s="4348"/>
      <c r="SYO80" s="4348"/>
      <c r="SYP80" s="4348"/>
      <c r="SYQ80" s="4348"/>
      <c r="SYR80" s="4348"/>
      <c r="SYS80" s="4348"/>
      <c r="SYT80" s="4348"/>
      <c r="SYU80" s="4348"/>
      <c r="SYV80" s="4348"/>
      <c r="SYW80" s="4348"/>
      <c r="SYX80" s="4348"/>
      <c r="SYY80" s="4348"/>
      <c r="SYZ80" s="4348"/>
      <c r="SZA80" s="4348"/>
      <c r="SZB80" s="4348"/>
      <c r="SZC80" s="4348"/>
      <c r="SZD80" s="4348"/>
      <c r="SZE80" s="4348"/>
      <c r="SZF80" s="4348"/>
      <c r="SZG80" s="4348"/>
      <c r="SZH80" s="4348"/>
      <c r="SZI80" s="4348"/>
      <c r="SZJ80" s="4348"/>
      <c r="SZK80" s="4348"/>
      <c r="SZL80" s="4348"/>
      <c r="SZM80" s="4348"/>
      <c r="SZN80" s="4348"/>
      <c r="SZO80" s="4348"/>
      <c r="SZP80" s="4348"/>
      <c r="SZQ80" s="4348"/>
      <c r="SZR80" s="4348"/>
      <c r="SZS80" s="4348"/>
      <c r="SZT80" s="4348"/>
      <c r="SZU80" s="4348"/>
      <c r="SZV80" s="4348"/>
      <c r="SZW80" s="4348"/>
      <c r="SZX80" s="4348"/>
      <c r="SZY80" s="4348"/>
      <c r="SZZ80" s="4348"/>
      <c r="TAA80" s="4348"/>
      <c r="TAB80" s="4348"/>
      <c r="TAC80" s="4348"/>
      <c r="TAD80" s="4348"/>
      <c r="TAE80" s="4348"/>
      <c r="TAF80" s="4348"/>
      <c r="TAG80" s="4348"/>
      <c r="TAH80" s="4348"/>
      <c r="TAI80" s="4348"/>
      <c r="TAJ80" s="4348"/>
      <c r="TAK80" s="4348"/>
      <c r="TAL80" s="4348"/>
      <c r="TAM80" s="4348"/>
      <c r="TAN80" s="4348"/>
      <c r="TAO80" s="4348"/>
      <c r="TAP80" s="4348"/>
      <c r="TAQ80" s="4348"/>
      <c r="TAR80" s="4348"/>
      <c r="TAS80" s="4348"/>
      <c r="TAT80" s="4348"/>
      <c r="TAU80" s="4348"/>
      <c r="TAV80" s="4348"/>
      <c r="TAW80" s="4348"/>
      <c r="TAX80" s="4348"/>
      <c r="TAY80" s="4348"/>
      <c r="TAZ80" s="4348"/>
      <c r="TBA80" s="4348"/>
      <c r="TBB80" s="4348"/>
      <c r="TBC80" s="4348"/>
      <c r="TBD80" s="4348"/>
      <c r="TBE80" s="4348"/>
      <c r="TBF80" s="4348"/>
      <c r="TBG80" s="4348"/>
      <c r="TBH80" s="4348"/>
      <c r="TBI80" s="4348"/>
      <c r="TBJ80" s="4348"/>
      <c r="TBK80" s="4348"/>
      <c r="TBL80" s="4348"/>
      <c r="TBM80" s="4348"/>
      <c r="TBN80" s="4348"/>
      <c r="TBO80" s="4348"/>
      <c r="TBP80" s="4348"/>
      <c r="TBQ80" s="4348"/>
      <c r="TBR80" s="4348"/>
      <c r="TBS80" s="4348"/>
      <c r="TBT80" s="4348"/>
      <c r="TBU80" s="4348"/>
      <c r="TBV80" s="4348"/>
      <c r="TBW80" s="4348"/>
      <c r="TBX80" s="4348"/>
      <c r="TBY80" s="4348"/>
      <c r="TBZ80" s="4348"/>
      <c r="TCA80" s="4348"/>
      <c r="TCB80" s="4348"/>
      <c r="TCC80" s="4348"/>
      <c r="TCD80" s="4348"/>
      <c r="TCE80" s="4348"/>
      <c r="TCF80" s="4348"/>
      <c r="TCG80" s="4348"/>
      <c r="TCH80" s="4348"/>
      <c r="TCI80" s="4348"/>
      <c r="TCJ80" s="4348"/>
      <c r="TCK80" s="4348"/>
      <c r="TCL80" s="4348"/>
      <c r="TCM80" s="4348"/>
      <c r="TCN80" s="4348"/>
      <c r="TCO80" s="4348"/>
      <c r="TCP80" s="4348"/>
      <c r="TCQ80" s="4348"/>
      <c r="TCR80" s="4348"/>
      <c r="TCS80" s="4348"/>
      <c r="TCT80" s="4348"/>
      <c r="TCU80" s="4348"/>
      <c r="TCV80" s="4348"/>
      <c r="TCW80" s="4348"/>
      <c r="TCX80" s="4348"/>
      <c r="TCY80" s="4348"/>
      <c r="TCZ80" s="4348"/>
      <c r="TDA80" s="4348"/>
      <c r="TDB80" s="4348"/>
      <c r="TDC80" s="4348"/>
      <c r="TDD80" s="4348"/>
      <c r="TDE80" s="4348"/>
      <c r="TDF80" s="4348"/>
      <c r="TDG80" s="4348"/>
      <c r="TDH80" s="4348"/>
      <c r="TDI80" s="4348"/>
      <c r="TDJ80" s="4348"/>
      <c r="TDK80" s="4348"/>
      <c r="TDL80" s="4348"/>
      <c r="TDM80" s="4348"/>
      <c r="TDN80" s="4348"/>
      <c r="TDO80" s="4348"/>
      <c r="TDP80" s="4348"/>
      <c r="TDQ80" s="4348"/>
      <c r="TDR80" s="4348"/>
      <c r="TDS80" s="4348"/>
      <c r="TDT80" s="4348"/>
      <c r="TDU80" s="4348"/>
      <c r="TDV80" s="4348"/>
      <c r="TDW80" s="4348"/>
      <c r="TDX80" s="4348"/>
      <c r="TDY80" s="4348"/>
      <c r="TDZ80" s="4348"/>
      <c r="TEA80" s="4348"/>
      <c r="TEB80" s="4348"/>
      <c r="TEC80" s="4348"/>
      <c r="TED80" s="4348"/>
      <c r="TEE80" s="4348"/>
      <c r="TEF80" s="4348"/>
      <c r="TEG80" s="4348"/>
      <c r="TEH80" s="4348"/>
      <c r="TEI80" s="4348"/>
      <c r="TEJ80" s="4348"/>
      <c r="TEK80" s="4348"/>
      <c r="TEL80" s="4348"/>
      <c r="TEM80" s="4348"/>
      <c r="TEN80" s="4348"/>
      <c r="TEO80" s="4348"/>
      <c r="TEP80" s="4348"/>
      <c r="TEQ80" s="4348"/>
      <c r="TER80" s="4348"/>
      <c r="TES80" s="4348"/>
      <c r="TET80" s="4348"/>
      <c r="TEU80" s="4348"/>
      <c r="TEV80" s="4348"/>
      <c r="TEW80" s="4348"/>
      <c r="TEX80" s="4348"/>
      <c r="TEY80" s="4348"/>
      <c r="TEZ80" s="4348"/>
      <c r="TFA80" s="4348"/>
      <c r="TFB80" s="4348"/>
      <c r="TFC80" s="4348"/>
      <c r="TFD80" s="4348"/>
      <c r="TFE80" s="4348"/>
      <c r="TFF80" s="4348"/>
      <c r="TFG80" s="4348"/>
      <c r="TFH80" s="4348"/>
      <c r="TFI80" s="4348"/>
      <c r="TFJ80" s="4348"/>
      <c r="TFK80" s="4348"/>
      <c r="TFL80" s="4348"/>
      <c r="TFM80" s="4348"/>
      <c r="TFN80" s="4348"/>
      <c r="TFO80" s="4348"/>
      <c r="TFP80" s="4348"/>
      <c r="TFQ80" s="4348"/>
      <c r="TFR80" s="4348"/>
      <c r="TFS80" s="4348"/>
      <c r="TFT80" s="4348"/>
      <c r="TFU80" s="4348"/>
      <c r="TFV80" s="4348"/>
      <c r="TFW80" s="4348"/>
      <c r="TFX80" s="4348"/>
      <c r="TFY80" s="4348"/>
      <c r="TFZ80" s="4348"/>
      <c r="TGA80" s="4348"/>
      <c r="TGB80" s="4348"/>
      <c r="TGC80" s="4348"/>
      <c r="TGD80" s="4348"/>
      <c r="TGE80" s="4348"/>
      <c r="TGF80" s="4348"/>
      <c r="TGG80" s="4348"/>
      <c r="TGH80" s="4348"/>
      <c r="TGI80" s="4348"/>
      <c r="TGJ80" s="4348"/>
      <c r="TGK80" s="4348"/>
      <c r="TGL80" s="4348"/>
      <c r="TGM80" s="4348"/>
      <c r="TGN80" s="4348"/>
      <c r="TGO80" s="4348"/>
      <c r="TGP80" s="4348"/>
      <c r="TGQ80" s="4348"/>
      <c r="TGR80" s="4348"/>
      <c r="TGS80" s="4348"/>
      <c r="TGT80" s="4348"/>
      <c r="TGU80" s="4348"/>
      <c r="TGV80" s="4348"/>
      <c r="TGW80" s="4348"/>
      <c r="TGX80" s="4348"/>
      <c r="TGY80" s="4348"/>
      <c r="TGZ80" s="4348"/>
      <c r="THA80" s="4348"/>
      <c r="THB80" s="4348"/>
      <c r="THC80" s="4348"/>
      <c r="THD80" s="4348"/>
      <c r="THE80" s="4348"/>
      <c r="THF80" s="4348"/>
      <c r="THG80" s="4348"/>
      <c r="THH80" s="4348"/>
      <c r="THI80" s="4348"/>
      <c r="THJ80" s="4348"/>
      <c r="THK80" s="4348"/>
      <c r="THL80" s="4348"/>
      <c r="THM80" s="4348"/>
      <c r="THN80" s="4348"/>
      <c r="THO80" s="4348"/>
      <c r="THP80" s="4348"/>
      <c r="THQ80" s="4348"/>
      <c r="THR80" s="4348"/>
      <c r="THS80" s="4348"/>
      <c r="THT80" s="4348"/>
      <c r="THU80" s="4348"/>
      <c r="THV80" s="4348"/>
      <c r="THW80" s="4348"/>
      <c r="THX80" s="4348"/>
      <c r="THY80" s="4348"/>
      <c r="THZ80" s="4348"/>
      <c r="TIA80" s="4348"/>
      <c r="TIB80" s="4348"/>
      <c r="TIC80" s="4348"/>
      <c r="TID80" s="4348"/>
      <c r="TIE80" s="4348"/>
      <c r="TIF80" s="4348"/>
      <c r="TIG80" s="4348"/>
      <c r="TIH80" s="4348"/>
      <c r="TII80" s="4348"/>
      <c r="TIJ80" s="4348"/>
      <c r="TIK80" s="4348"/>
      <c r="TIL80" s="4348"/>
      <c r="TIM80" s="4348"/>
      <c r="TIN80" s="4348"/>
      <c r="TIO80" s="4348"/>
      <c r="TIP80" s="4348"/>
      <c r="TIQ80" s="4348"/>
      <c r="TIR80" s="4348"/>
      <c r="TIS80" s="4348"/>
      <c r="TIT80" s="4348"/>
      <c r="TIU80" s="4348"/>
      <c r="TIV80" s="4348"/>
      <c r="TIW80" s="4348"/>
      <c r="TIX80" s="4348"/>
      <c r="TIY80" s="4348"/>
      <c r="TIZ80" s="4348"/>
      <c r="TJA80" s="4348"/>
      <c r="TJB80" s="4348"/>
      <c r="TJC80" s="4348"/>
      <c r="TJD80" s="4348"/>
      <c r="TJE80" s="4348"/>
      <c r="TJF80" s="4348"/>
      <c r="TJG80" s="4348"/>
      <c r="TJH80" s="4348"/>
      <c r="TJI80" s="4348"/>
      <c r="TJJ80" s="4348"/>
      <c r="TJK80" s="4348"/>
      <c r="TJL80" s="4348"/>
      <c r="TJM80" s="4348"/>
      <c r="TJN80" s="4348"/>
      <c r="TJO80" s="4348"/>
      <c r="TJP80" s="4348"/>
      <c r="TJQ80" s="4348"/>
      <c r="TJR80" s="4348"/>
      <c r="TJS80" s="4348"/>
      <c r="TJT80" s="4348"/>
      <c r="TJU80" s="4348"/>
      <c r="TJV80" s="4348"/>
      <c r="TJW80" s="4348"/>
      <c r="TJX80" s="4348"/>
      <c r="TJY80" s="4348"/>
      <c r="TJZ80" s="4348"/>
      <c r="TKA80" s="4348"/>
      <c r="TKB80" s="4348"/>
      <c r="TKC80" s="4348"/>
      <c r="TKD80" s="4348"/>
      <c r="TKE80" s="4348"/>
      <c r="TKF80" s="4348"/>
      <c r="TKG80" s="4348"/>
      <c r="TKH80" s="4348"/>
      <c r="TKI80" s="4348"/>
      <c r="TKJ80" s="4348"/>
      <c r="TKK80" s="4348"/>
      <c r="TKL80" s="4348"/>
      <c r="TKM80" s="4348"/>
      <c r="TKN80" s="4348"/>
      <c r="TKO80" s="4348"/>
      <c r="TKP80" s="4348"/>
      <c r="TKQ80" s="4348"/>
      <c r="TKR80" s="4348"/>
      <c r="TKS80" s="4348"/>
      <c r="TKT80" s="4348"/>
      <c r="TKU80" s="4348"/>
      <c r="TKV80" s="4348"/>
      <c r="TKW80" s="4348"/>
      <c r="TKX80" s="4348"/>
      <c r="TKY80" s="4348"/>
      <c r="TKZ80" s="4348"/>
      <c r="TLA80" s="4348"/>
      <c r="TLB80" s="4348"/>
      <c r="TLC80" s="4348"/>
      <c r="TLD80" s="4348"/>
      <c r="TLE80" s="4348"/>
      <c r="TLF80" s="4348"/>
      <c r="TLG80" s="4348"/>
      <c r="TLH80" s="4348"/>
      <c r="TLI80" s="4348"/>
      <c r="TLJ80" s="4348"/>
      <c r="TLK80" s="4348"/>
      <c r="TLL80" s="4348"/>
      <c r="TLM80" s="4348"/>
      <c r="TLN80" s="4348"/>
      <c r="TLO80" s="4348"/>
      <c r="TLP80" s="4348"/>
      <c r="TLQ80" s="4348"/>
      <c r="TLR80" s="4348"/>
      <c r="TLS80" s="4348"/>
      <c r="TLT80" s="4348"/>
      <c r="TLU80" s="4348"/>
      <c r="TLV80" s="4348"/>
      <c r="TLW80" s="4348"/>
      <c r="TLX80" s="4348"/>
      <c r="TLY80" s="4348"/>
      <c r="TLZ80" s="4348"/>
      <c r="TMA80" s="4348"/>
      <c r="TMB80" s="4348"/>
      <c r="TMC80" s="4348"/>
      <c r="TMD80" s="4348"/>
      <c r="TME80" s="4348"/>
      <c r="TMF80" s="4348"/>
      <c r="TMG80" s="4348"/>
      <c r="TMH80" s="4348"/>
      <c r="TMI80" s="4348"/>
      <c r="TMJ80" s="4348"/>
      <c r="TMK80" s="4348"/>
      <c r="TML80" s="4348"/>
      <c r="TMM80" s="4348"/>
      <c r="TMN80" s="4348"/>
      <c r="TMO80" s="4348"/>
      <c r="TMP80" s="4348"/>
      <c r="TMQ80" s="4348"/>
      <c r="TMR80" s="4348"/>
      <c r="TMS80" s="4348"/>
      <c r="TMT80" s="4348"/>
      <c r="TMU80" s="4348"/>
      <c r="TMV80" s="4348"/>
      <c r="TMW80" s="4348"/>
      <c r="TMX80" s="4348"/>
      <c r="TMY80" s="4348"/>
      <c r="TMZ80" s="4348"/>
      <c r="TNA80" s="4348"/>
      <c r="TNB80" s="4348"/>
      <c r="TNC80" s="4348"/>
      <c r="TND80" s="4348"/>
      <c r="TNE80" s="4348"/>
      <c r="TNF80" s="4348"/>
      <c r="TNG80" s="4348"/>
      <c r="TNH80" s="4348"/>
      <c r="TNI80" s="4348"/>
      <c r="TNJ80" s="4348"/>
      <c r="TNK80" s="4348"/>
      <c r="TNL80" s="4348"/>
      <c r="TNM80" s="4348"/>
      <c r="TNN80" s="4348"/>
      <c r="TNO80" s="4348"/>
      <c r="TNP80" s="4348"/>
      <c r="TNQ80" s="4348"/>
      <c r="TNR80" s="4348"/>
      <c r="TNS80" s="4348"/>
      <c r="TNT80" s="4348"/>
      <c r="TNU80" s="4348"/>
      <c r="TNV80" s="4348"/>
      <c r="TNW80" s="4348"/>
      <c r="TNX80" s="4348"/>
      <c r="TNY80" s="4348"/>
      <c r="TNZ80" s="4348"/>
      <c r="TOA80" s="4348"/>
      <c r="TOB80" s="4348"/>
      <c r="TOC80" s="4348"/>
      <c r="TOD80" s="4348"/>
      <c r="TOE80" s="4348"/>
      <c r="TOF80" s="4348"/>
      <c r="TOG80" s="4348"/>
      <c r="TOH80" s="4348"/>
      <c r="TOI80" s="4348"/>
      <c r="TOJ80" s="4348"/>
      <c r="TOK80" s="4348"/>
      <c r="TOL80" s="4348"/>
      <c r="TOM80" s="4348"/>
      <c r="TON80" s="4348"/>
      <c r="TOO80" s="4348"/>
      <c r="TOP80" s="4348"/>
      <c r="TOQ80" s="4348"/>
      <c r="TOR80" s="4348"/>
      <c r="TOS80" s="4348"/>
      <c r="TOT80" s="4348"/>
      <c r="TOU80" s="4348"/>
      <c r="TOV80" s="4348"/>
      <c r="TOW80" s="4348"/>
      <c r="TOX80" s="4348"/>
      <c r="TOY80" s="4348"/>
      <c r="TOZ80" s="4348"/>
      <c r="TPA80" s="4348"/>
      <c r="TPB80" s="4348"/>
      <c r="TPC80" s="4348"/>
      <c r="TPD80" s="4348"/>
      <c r="TPE80" s="4348"/>
      <c r="TPF80" s="4348"/>
      <c r="TPG80" s="4348"/>
      <c r="TPH80" s="4348"/>
      <c r="TPI80" s="4348"/>
      <c r="TPJ80" s="4348"/>
      <c r="TPK80" s="4348"/>
      <c r="TPL80" s="4348"/>
      <c r="TPM80" s="4348"/>
      <c r="TPN80" s="4348"/>
      <c r="TPO80" s="4348"/>
      <c r="TPP80" s="4348"/>
      <c r="TPQ80" s="4348"/>
      <c r="TPR80" s="4348"/>
      <c r="TPS80" s="4348"/>
      <c r="TPT80" s="4348"/>
      <c r="TPU80" s="4348"/>
      <c r="TPV80" s="4348"/>
      <c r="TPW80" s="4348"/>
      <c r="TPX80" s="4348"/>
      <c r="TPY80" s="4348"/>
      <c r="TPZ80" s="4348"/>
      <c r="TQA80" s="4348"/>
      <c r="TQB80" s="4348"/>
      <c r="TQC80" s="4348"/>
      <c r="TQD80" s="4348"/>
      <c r="TQE80" s="4348"/>
      <c r="TQF80" s="4348"/>
      <c r="TQG80" s="4348"/>
      <c r="TQH80" s="4348"/>
      <c r="TQI80" s="4348"/>
      <c r="TQJ80" s="4348"/>
      <c r="TQK80" s="4348"/>
      <c r="TQL80" s="4348"/>
      <c r="TQM80" s="4348"/>
      <c r="TQN80" s="4348"/>
      <c r="TQO80" s="4348"/>
      <c r="TQP80" s="4348"/>
      <c r="TQQ80" s="4348"/>
      <c r="TQR80" s="4348"/>
      <c r="TQS80" s="4348"/>
      <c r="TQT80" s="4348"/>
      <c r="TQU80" s="4348"/>
      <c r="TQV80" s="4348"/>
      <c r="TQW80" s="4348"/>
      <c r="TQX80" s="4348"/>
      <c r="TQY80" s="4348"/>
      <c r="TQZ80" s="4348"/>
      <c r="TRA80" s="4348"/>
      <c r="TRB80" s="4348"/>
      <c r="TRC80" s="4348"/>
      <c r="TRD80" s="4348"/>
      <c r="TRE80" s="4348"/>
      <c r="TRF80" s="4348"/>
      <c r="TRG80" s="4348"/>
      <c r="TRH80" s="4348"/>
      <c r="TRI80" s="4348"/>
      <c r="TRJ80" s="4348"/>
      <c r="TRK80" s="4348"/>
      <c r="TRL80" s="4348"/>
      <c r="TRM80" s="4348"/>
      <c r="TRN80" s="4348"/>
      <c r="TRO80" s="4348"/>
      <c r="TRP80" s="4348"/>
      <c r="TRQ80" s="4348"/>
      <c r="TRR80" s="4348"/>
      <c r="TRS80" s="4348"/>
      <c r="TRT80" s="4348"/>
      <c r="TRU80" s="4348"/>
      <c r="TRV80" s="4348"/>
      <c r="TRW80" s="4348"/>
      <c r="TRX80" s="4348"/>
      <c r="TRY80" s="4348"/>
      <c r="TRZ80" s="4348"/>
      <c r="TSA80" s="4348"/>
      <c r="TSB80" s="4348"/>
      <c r="TSC80" s="4348"/>
      <c r="TSD80" s="4348"/>
      <c r="TSE80" s="4348"/>
      <c r="TSF80" s="4348"/>
      <c r="TSG80" s="4348"/>
      <c r="TSH80" s="4348"/>
      <c r="TSI80" s="4348"/>
      <c r="TSJ80" s="4348"/>
      <c r="TSK80" s="4348"/>
      <c r="TSL80" s="4348"/>
      <c r="TSM80" s="4348"/>
      <c r="TSN80" s="4348"/>
      <c r="TSO80" s="4348"/>
      <c r="TSP80" s="4348"/>
      <c r="TSQ80" s="4348"/>
      <c r="TSR80" s="4348"/>
      <c r="TSS80" s="4348"/>
      <c r="TST80" s="4348"/>
      <c r="TSU80" s="4348"/>
      <c r="TSV80" s="4348"/>
      <c r="TSW80" s="4348"/>
      <c r="TSX80" s="4348"/>
      <c r="TSY80" s="4348"/>
      <c r="TSZ80" s="4348"/>
      <c r="TTA80" s="4348"/>
      <c r="TTB80" s="4348"/>
      <c r="TTC80" s="4348"/>
      <c r="TTD80" s="4348"/>
      <c r="TTE80" s="4348"/>
      <c r="TTF80" s="4348"/>
      <c r="TTG80" s="4348"/>
      <c r="TTH80" s="4348"/>
      <c r="TTI80" s="4348"/>
      <c r="TTJ80" s="4348"/>
      <c r="TTK80" s="4348"/>
      <c r="TTL80" s="4348"/>
      <c r="TTM80" s="4348"/>
      <c r="TTN80" s="4348"/>
      <c r="TTO80" s="4348"/>
      <c r="TTP80" s="4348"/>
      <c r="TTQ80" s="4348"/>
      <c r="TTR80" s="4348"/>
      <c r="TTS80" s="4348"/>
      <c r="TTT80" s="4348"/>
      <c r="TTU80" s="4348"/>
      <c r="TTV80" s="4348"/>
      <c r="TTW80" s="4348"/>
      <c r="TTX80" s="4348"/>
      <c r="TTY80" s="4348"/>
      <c r="TTZ80" s="4348"/>
      <c r="TUA80" s="4348"/>
      <c r="TUB80" s="4348"/>
      <c r="TUC80" s="4348"/>
      <c r="TUD80" s="4348"/>
      <c r="TUE80" s="4348"/>
      <c r="TUF80" s="4348"/>
      <c r="TUG80" s="4348"/>
      <c r="TUH80" s="4348"/>
      <c r="TUI80" s="4348"/>
      <c r="TUJ80" s="4348"/>
      <c r="TUK80" s="4348"/>
      <c r="TUL80" s="4348"/>
      <c r="TUM80" s="4348"/>
      <c r="TUN80" s="4348"/>
      <c r="TUO80" s="4348"/>
      <c r="TUP80" s="4348"/>
      <c r="TUQ80" s="4348"/>
      <c r="TUR80" s="4348"/>
      <c r="TUS80" s="4348"/>
      <c r="TUT80" s="4348"/>
      <c r="TUU80" s="4348"/>
      <c r="TUV80" s="4348"/>
      <c r="TUW80" s="4348"/>
      <c r="TUX80" s="4348"/>
      <c r="TUY80" s="4348"/>
      <c r="TUZ80" s="4348"/>
      <c r="TVA80" s="4348"/>
      <c r="TVB80" s="4348"/>
      <c r="TVC80" s="4348"/>
      <c r="TVD80" s="4348"/>
      <c r="TVE80" s="4348"/>
      <c r="TVF80" s="4348"/>
      <c r="TVG80" s="4348"/>
      <c r="TVH80" s="4348"/>
      <c r="TVI80" s="4348"/>
      <c r="TVJ80" s="4348"/>
      <c r="TVK80" s="4348"/>
      <c r="TVL80" s="4348"/>
      <c r="TVM80" s="4348"/>
      <c r="TVN80" s="4348"/>
      <c r="TVO80" s="4348"/>
      <c r="TVP80" s="4348"/>
      <c r="TVQ80" s="4348"/>
      <c r="TVR80" s="4348"/>
      <c r="TVS80" s="4348"/>
      <c r="TVT80" s="4348"/>
      <c r="TVU80" s="4348"/>
      <c r="TVV80" s="4348"/>
      <c r="TVW80" s="4348"/>
      <c r="TVX80" s="4348"/>
      <c r="TVY80" s="4348"/>
      <c r="TVZ80" s="4348"/>
      <c r="TWA80" s="4348"/>
      <c r="TWB80" s="4348"/>
      <c r="TWC80" s="4348"/>
      <c r="TWD80" s="4348"/>
      <c r="TWE80" s="4348"/>
      <c r="TWF80" s="4348"/>
      <c r="TWG80" s="4348"/>
      <c r="TWH80" s="4348"/>
      <c r="TWI80" s="4348"/>
      <c r="TWJ80" s="4348"/>
      <c r="TWK80" s="4348"/>
      <c r="TWL80" s="4348"/>
      <c r="TWM80" s="4348"/>
      <c r="TWN80" s="4348"/>
      <c r="TWO80" s="4348"/>
      <c r="TWP80" s="4348"/>
      <c r="TWQ80" s="4348"/>
      <c r="TWR80" s="4348"/>
      <c r="TWS80" s="4348"/>
      <c r="TWT80" s="4348"/>
      <c r="TWU80" s="4348"/>
      <c r="TWV80" s="4348"/>
      <c r="TWW80" s="4348"/>
      <c r="TWX80" s="4348"/>
      <c r="TWY80" s="4348"/>
      <c r="TWZ80" s="4348"/>
      <c r="TXA80" s="4348"/>
      <c r="TXB80" s="4348"/>
      <c r="TXC80" s="4348"/>
      <c r="TXD80" s="4348"/>
      <c r="TXE80" s="4348"/>
      <c r="TXF80" s="4348"/>
      <c r="TXG80" s="4348"/>
      <c r="TXH80" s="4348"/>
      <c r="TXI80" s="4348"/>
      <c r="TXJ80" s="4348"/>
      <c r="TXK80" s="4348"/>
      <c r="TXL80" s="4348"/>
      <c r="TXM80" s="4348"/>
      <c r="TXN80" s="4348"/>
      <c r="TXO80" s="4348"/>
      <c r="TXP80" s="4348"/>
      <c r="TXQ80" s="4348"/>
      <c r="TXR80" s="4348"/>
      <c r="TXS80" s="4348"/>
      <c r="TXT80" s="4348"/>
      <c r="TXU80" s="4348"/>
      <c r="TXV80" s="4348"/>
      <c r="TXW80" s="4348"/>
      <c r="TXX80" s="4348"/>
      <c r="TXY80" s="4348"/>
      <c r="TXZ80" s="4348"/>
      <c r="TYA80" s="4348"/>
      <c r="TYB80" s="4348"/>
      <c r="TYC80" s="4348"/>
      <c r="TYD80" s="4348"/>
      <c r="TYE80" s="4348"/>
      <c r="TYF80" s="4348"/>
      <c r="TYG80" s="4348"/>
      <c r="TYH80" s="4348"/>
      <c r="TYI80" s="4348"/>
      <c r="TYJ80" s="4348"/>
      <c r="TYK80" s="4348"/>
      <c r="TYL80" s="4348"/>
      <c r="TYM80" s="4348"/>
      <c r="TYN80" s="4348"/>
      <c r="TYO80" s="4348"/>
      <c r="TYP80" s="4348"/>
      <c r="TYQ80" s="4348"/>
      <c r="TYR80" s="4348"/>
      <c r="TYS80" s="4348"/>
      <c r="TYT80" s="4348"/>
      <c r="TYU80" s="4348"/>
      <c r="TYV80" s="4348"/>
      <c r="TYW80" s="4348"/>
      <c r="TYX80" s="4348"/>
      <c r="TYY80" s="4348"/>
      <c r="TYZ80" s="4348"/>
      <c r="TZA80" s="4348"/>
      <c r="TZB80" s="4348"/>
      <c r="TZC80" s="4348"/>
      <c r="TZD80" s="4348"/>
      <c r="TZE80" s="4348"/>
      <c r="TZF80" s="4348"/>
      <c r="TZG80" s="4348"/>
      <c r="TZH80" s="4348"/>
      <c r="TZI80" s="4348"/>
      <c r="TZJ80" s="4348"/>
      <c r="TZK80" s="4348"/>
      <c r="TZL80" s="4348"/>
      <c r="TZM80" s="4348"/>
      <c r="TZN80" s="4348"/>
      <c r="TZO80" s="4348"/>
      <c r="TZP80" s="4348"/>
      <c r="TZQ80" s="4348"/>
      <c r="TZR80" s="4348"/>
      <c r="TZS80" s="4348"/>
      <c r="TZT80" s="4348"/>
      <c r="TZU80" s="4348"/>
      <c r="TZV80" s="4348"/>
      <c r="TZW80" s="4348"/>
      <c r="TZX80" s="4348"/>
      <c r="TZY80" s="4348"/>
      <c r="TZZ80" s="4348"/>
      <c r="UAA80" s="4348"/>
      <c r="UAB80" s="4348"/>
      <c r="UAC80" s="4348"/>
      <c r="UAD80" s="4348"/>
      <c r="UAE80" s="4348"/>
      <c r="UAF80" s="4348"/>
      <c r="UAG80" s="4348"/>
      <c r="UAH80" s="4348"/>
      <c r="UAI80" s="4348"/>
      <c r="UAJ80" s="4348"/>
      <c r="UAK80" s="4348"/>
      <c r="UAL80" s="4348"/>
      <c r="UAM80" s="4348"/>
      <c r="UAN80" s="4348"/>
      <c r="UAO80" s="4348"/>
      <c r="UAP80" s="4348"/>
      <c r="UAQ80" s="4348"/>
      <c r="UAR80" s="4348"/>
      <c r="UAS80" s="4348"/>
      <c r="UAT80" s="4348"/>
      <c r="UAU80" s="4348"/>
      <c r="UAV80" s="4348"/>
      <c r="UAW80" s="4348"/>
      <c r="UAX80" s="4348"/>
      <c r="UAY80" s="4348"/>
      <c r="UAZ80" s="4348"/>
      <c r="UBA80" s="4348"/>
      <c r="UBB80" s="4348"/>
      <c r="UBC80" s="4348"/>
      <c r="UBD80" s="4348"/>
      <c r="UBE80" s="4348"/>
      <c r="UBF80" s="4348"/>
      <c r="UBG80" s="4348"/>
      <c r="UBH80" s="4348"/>
      <c r="UBI80" s="4348"/>
      <c r="UBJ80" s="4348"/>
      <c r="UBK80" s="4348"/>
      <c r="UBL80" s="4348"/>
      <c r="UBM80" s="4348"/>
      <c r="UBN80" s="4348"/>
      <c r="UBO80" s="4348"/>
      <c r="UBP80" s="4348"/>
      <c r="UBQ80" s="4348"/>
      <c r="UBR80" s="4348"/>
      <c r="UBS80" s="4348"/>
      <c r="UBT80" s="4348"/>
      <c r="UBU80" s="4348"/>
      <c r="UBV80" s="4348"/>
      <c r="UBW80" s="4348"/>
      <c r="UBX80" s="4348"/>
      <c r="UBY80" s="4348"/>
      <c r="UBZ80" s="4348"/>
      <c r="UCA80" s="4348"/>
      <c r="UCB80" s="4348"/>
      <c r="UCC80" s="4348"/>
      <c r="UCD80" s="4348"/>
      <c r="UCE80" s="4348"/>
      <c r="UCF80" s="4348"/>
      <c r="UCG80" s="4348"/>
      <c r="UCH80" s="4348"/>
      <c r="UCI80" s="4348"/>
      <c r="UCJ80" s="4348"/>
      <c r="UCK80" s="4348"/>
      <c r="UCL80" s="4348"/>
      <c r="UCM80" s="4348"/>
      <c r="UCN80" s="4348"/>
      <c r="UCO80" s="4348"/>
      <c r="UCP80" s="4348"/>
      <c r="UCQ80" s="4348"/>
      <c r="UCR80" s="4348"/>
      <c r="UCS80" s="4348"/>
      <c r="UCT80" s="4348"/>
      <c r="UCU80" s="4348"/>
      <c r="UCV80" s="4348"/>
      <c r="UCW80" s="4348"/>
      <c r="UCX80" s="4348"/>
      <c r="UCY80" s="4348"/>
      <c r="UCZ80" s="4348"/>
      <c r="UDA80" s="4348"/>
      <c r="UDB80" s="4348"/>
      <c r="UDC80" s="4348"/>
      <c r="UDD80" s="4348"/>
      <c r="UDE80" s="4348"/>
      <c r="UDF80" s="4348"/>
      <c r="UDG80" s="4348"/>
      <c r="UDH80" s="4348"/>
      <c r="UDI80" s="4348"/>
      <c r="UDJ80" s="4348"/>
      <c r="UDK80" s="4348"/>
      <c r="UDL80" s="4348"/>
      <c r="UDM80" s="4348"/>
      <c r="UDN80" s="4348"/>
      <c r="UDO80" s="4348"/>
      <c r="UDP80" s="4348"/>
      <c r="UDQ80" s="4348"/>
      <c r="UDR80" s="4348"/>
      <c r="UDS80" s="4348"/>
      <c r="UDT80" s="4348"/>
      <c r="UDU80" s="4348"/>
      <c r="UDV80" s="4348"/>
      <c r="UDW80" s="4348"/>
      <c r="UDX80" s="4348"/>
      <c r="UDY80" s="4348"/>
      <c r="UDZ80" s="4348"/>
      <c r="UEA80" s="4348"/>
      <c r="UEB80" s="4348"/>
      <c r="UEC80" s="4348"/>
      <c r="UED80" s="4348"/>
      <c r="UEE80" s="4348"/>
      <c r="UEF80" s="4348"/>
      <c r="UEG80" s="4348"/>
      <c r="UEH80" s="4348"/>
      <c r="UEI80" s="4348"/>
      <c r="UEJ80" s="4348"/>
      <c r="UEK80" s="4348"/>
      <c r="UEL80" s="4348"/>
      <c r="UEM80" s="4348"/>
      <c r="UEN80" s="4348"/>
      <c r="UEO80" s="4348"/>
      <c r="UEP80" s="4348"/>
      <c r="UEQ80" s="4348"/>
      <c r="UER80" s="4348"/>
      <c r="UES80" s="4348"/>
      <c r="UET80" s="4348"/>
      <c r="UEU80" s="4348"/>
      <c r="UEV80" s="4348"/>
      <c r="UEW80" s="4348"/>
      <c r="UEX80" s="4348"/>
      <c r="UEY80" s="4348"/>
      <c r="UEZ80" s="4348"/>
      <c r="UFA80" s="4348"/>
      <c r="UFB80" s="4348"/>
      <c r="UFC80" s="4348"/>
      <c r="UFD80" s="4348"/>
      <c r="UFE80" s="4348"/>
      <c r="UFF80" s="4348"/>
      <c r="UFG80" s="4348"/>
      <c r="UFH80" s="4348"/>
      <c r="UFI80" s="4348"/>
      <c r="UFJ80" s="4348"/>
      <c r="UFK80" s="4348"/>
      <c r="UFL80" s="4348"/>
      <c r="UFM80" s="4348"/>
      <c r="UFN80" s="4348"/>
      <c r="UFO80" s="4348"/>
      <c r="UFP80" s="4348"/>
      <c r="UFQ80" s="4348"/>
      <c r="UFR80" s="4348"/>
      <c r="UFS80" s="4348"/>
      <c r="UFT80" s="4348"/>
      <c r="UFU80" s="4348"/>
      <c r="UFV80" s="4348"/>
      <c r="UFW80" s="4348"/>
      <c r="UFX80" s="4348"/>
      <c r="UFY80" s="4348"/>
      <c r="UFZ80" s="4348"/>
      <c r="UGA80" s="4348"/>
      <c r="UGB80" s="4348"/>
      <c r="UGC80" s="4348"/>
      <c r="UGD80" s="4348"/>
      <c r="UGE80" s="4348"/>
      <c r="UGF80" s="4348"/>
      <c r="UGG80" s="4348"/>
      <c r="UGH80" s="4348"/>
      <c r="UGI80" s="4348"/>
      <c r="UGJ80" s="4348"/>
      <c r="UGK80" s="4348"/>
      <c r="UGL80" s="4348"/>
      <c r="UGM80" s="4348"/>
      <c r="UGN80" s="4348"/>
      <c r="UGO80" s="4348"/>
      <c r="UGP80" s="4348"/>
      <c r="UGQ80" s="4348"/>
      <c r="UGR80" s="4348"/>
      <c r="UGS80" s="4348"/>
      <c r="UGT80" s="4348"/>
      <c r="UGU80" s="4348"/>
      <c r="UGV80" s="4348"/>
      <c r="UGW80" s="4348"/>
      <c r="UGX80" s="4348"/>
      <c r="UGY80" s="4348"/>
      <c r="UGZ80" s="4348"/>
      <c r="UHA80" s="4348"/>
      <c r="UHB80" s="4348"/>
      <c r="UHC80" s="4348"/>
      <c r="UHD80" s="4348"/>
      <c r="UHE80" s="4348"/>
      <c r="UHF80" s="4348"/>
      <c r="UHG80" s="4348"/>
      <c r="UHH80" s="4348"/>
      <c r="UHI80" s="4348"/>
      <c r="UHJ80" s="4348"/>
      <c r="UHK80" s="4348"/>
      <c r="UHL80" s="4348"/>
      <c r="UHM80" s="4348"/>
      <c r="UHN80" s="4348"/>
      <c r="UHO80" s="4348"/>
      <c r="UHP80" s="4348"/>
      <c r="UHQ80" s="4348"/>
      <c r="UHR80" s="4348"/>
      <c r="UHS80" s="4348"/>
      <c r="UHT80" s="4348"/>
      <c r="UHU80" s="4348"/>
      <c r="UHV80" s="4348"/>
      <c r="UHW80" s="4348"/>
      <c r="UHX80" s="4348"/>
      <c r="UHY80" s="4348"/>
      <c r="UHZ80" s="4348"/>
      <c r="UIA80" s="4348"/>
      <c r="UIB80" s="4348"/>
      <c r="UIC80" s="4348"/>
      <c r="UID80" s="4348"/>
      <c r="UIE80" s="4348"/>
      <c r="UIF80" s="4348"/>
      <c r="UIG80" s="4348"/>
      <c r="UIH80" s="4348"/>
      <c r="UII80" s="4348"/>
      <c r="UIJ80" s="4348"/>
      <c r="UIK80" s="4348"/>
      <c r="UIL80" s="4348"/>
      <c r="UIM80" s="4348"/>
      <c r="UIN80" s="4348"/>
      <c r="UIO80" s="4348"/>
      <c r="UIP80" s="4348"/>
      <c r="UIQ80" s="4348"/>
      <c r="UIR80" s="4348"/>
      <c r="UIS80" s="4348"/>
      <c r="UIT80" s="4348"/>
      <c r="UIU80" s="4348"/>
      <c r="UIV80" s="4348"/>
      <c r="UIW80" s="4348"/>
      <c r="UIX80" s="4348"/>
      <c r="UIY80" s="4348"/>
      <c r="UIZ80" s="4348"/>
      <c r="UJA80" s="4348"/>
      <c r="UJB80" s="4348"/>
      <c r="UJC80" s="4348"/>
      <c r="UJD80" s="4348"/>
      <c r="UJE80" s="4348"/>
      <c r="UJF80" s="4348"/>
      <c r="UJG80" s="4348"/>
      <c r="UJH80" s="4348"/>
      <c r="UJI80" s="4348"/>
      <c r="UJJ80" s="4348"/>
      <c r="UJK80" s="4348"/>
      <c r="UJL80" s="4348"/>
      <c r="UJM80" s="4348"/>
      <c r="UJN80" s="4348"/>
      <c r="UJO80" s="4348"/>
      <c r="UJP80" s="4348"/>
      <c r="UJQ80" s="4348"/>
      <c r="UJR80" s="4348"/>
      <c r="UJS80" s="4348"/>
      <c r="UJT80" s="4348"/>
      <c r="UJU80" s="4348"/>
      <c r="UJV80" s="4348"/>
      <c r="UJW80" s="4348"/>
      <c r="UJX80" s="4348"/>
      <c r="UJY80" s="4348"/>
      <c r="UJZ80" s="4348"/>
      <c r="UKA80" s="4348"/>
      <c r="UKB80" s="4348"/>
      <c r="UKC80" s="4348"/>
      <c r="UKD80" s="4348"/>
      <c r="UKE80" s="4348"/>
      <c r="UKF80" s="4348"/>
      <c r="UKG80" s="4348"/>
      <c r="UKH80" s="4348"/>
      <c r="UKI80" s="4348"/>
      <c r="UKJ80" s="4348"/>
      <c r="UKK80" s="4348"/>
      <c r="UKL80" s="4348"/>
      <c r="UKM80" s="4348"/>
      <c r="UKN80" s="4348"/>
      <c r="UKO80" s="4348"/>
      <c r="UKP80" s="4348"/>
      <c r="UKQ80" s="4348"/>
      <c r="UKR80" s="4348"/>
      <c r="UKS80" s="4348"/>
      <c r="UKT80" s="4348"/>
      <c r="UKU80" s="4348"/>
      <c r="UKV80" s="4348"/>
      <c r="UKW80" s="4348"/>
      <c r="UKX80" s="4348"/>
      <c r="UKY80" s="4348"/>
      <c r="UKZ80" s="4348"/>
      <c r="ULA80" s="4348"/>
      <c r="ULB80" s="4348"/>
      <c r="ULC80" s="4348"/>
      <c r="ULD80" s="4348"/>
      <c r="ULE80" s="4348"/>
      <c r="ULF80" s="4348"/>
      <c r="ULG80" s="4348"/>
      <c r="ULH80" s="4348"/>
      <c r="ULI80" s="4348"/>
      <c r="ULJ80" s="4348"/>
      <c r="ULK80" s="4348"/>
      <c r="ULL80" s="4348"/>
      <c r="ULM80" s="4348"/>
      <c r="ULN80" s="4348"/>
      <c r="ULO80" s="4348"/>
      <c r="ULP80" s="4348"/>
      <c r="ULQ80" s="4348"/>
      <c r="ULR80" s="4348"/>
      <c r="ULS80" s="4348"/>
      <c r="ULT80" s="4348"/>
      <c r="ULU80" s="4348"/>
      <c r="ULV80" s="4348"/>
      <c r="ULW80" s="4348"/>
      <c r="ULX80" s="4348"/>
      <c r="ULY80" s="4348"/>
      <c r="ULZ80" s="4348"/>
      <c r="UMA80" s="4348"/>
      <c r="UMB80" s="4348"/>
      <c r="UMC80" s="4348"/>
      <c r="UMD80" s="4348"/>
      <c r="UME80" s="4348"/>
      <c r="UMF80" s="4348"/>
      <c r="UMG80" s="4348"/>
      <c r="UMH80" s="4348"/>
      <c r="UMI80" s="4348"/>
      <c r="UMJ80" s="4348"/>
      <c r="UMK80" s="4348"/>
      <c r="UML80" s="4348"/>
      <c r="UMM80" s="4348"/>
      <c r="UMN80" s="4348"/>
      <c r="UMO80" s="4348"/>
      <c r="UMP80" s="4348"/>
      <c r="UMQ80" s="4348"/>
      <c r="UMR80" s="4348"/>
      <c r="UMS80" s="4348"/>
      <c r="UMT80" s="4348"/>
      <c r="UMU80" s="4348"/>
      <c r="UMV80" s="4348"/>
      <c r="UMW80" s="4348"/>
      <c r="UMX80" s="4348"/>
      <c r="UMY80" s="4348"/>
      <c r="UMZ80" s="4348"/>
      <c r="UNA80" s="4348"/>
      <c r="UNB80" s="4348"/>
      <c r="UNC80" s="4348"/>
      <c r="UND80" s="4348"/>
      <c r="UNE80" s="4348"/>
      <c r="UNF80" s="4348"/>
      <c r="UNG80" s="4348"/>
      <c r="UNH80" s="4348"/>
      <c r="UNI80" s="4348"/>
      <c r="UNJ80" s="4348"/>
      <c r="UNK80" s="4348"/>
      <c r="UNL80" s="4348"/>
      <c r="UNM80" s="4348"/>
      <c r="UNN80" s="4348"/>
      <c r="UNO80" s="4348"/>
      <c r="UNP80" s="4348"/>
      <c r="UNQ80" s="4348"/>
      <c r="UNR80" s="4348"/>
      <c r="UNS80" s="4348"/>
      <c r="UNT80" s="4348"/>
      <c r="UNU80" s="4348"/>
      <c r="UNV80" s="4348"/>
      <c r="UNW80" s="4348"/>
      <c r="UNX80" s="4348"/>
      <c r="UNY80" s="4348"/>
      <c r="UNZ80" s="4348"/>
      <c r="UOA80" s="4348"/>
      <c r="UOB80" s="4348"/>
      <c r="UOC80" s="4348"/>
      <c r="UOD80" s="4348"/>
      <c r="UOE80" s="4348"/>
      <c r="UOF80" s="4348"/>
      <c r="UOG80" s="4348"/>
      <c r="UOH80" s="4348"/>
      <c r="UOI80" s="4348"/>
      <c r="UOJ80" s="4348"/>
      <c r="UOK80" s="4348"/>
      <c r="UOL80" s="4348"/>
      <c r="UOM80" s="4348"/>
      <c r="UON80" s="4348"/>
      <c r="UOO80" s="4348"/>
      <c r="UOP80" s="4348"/>
      <c r="UOQ80" s="4348"/>
      <c r="UOR80" s="4348"/>
      <c r="UOS80" s="4348"/>
      <c r="UOT80" s="4348"/>
      <c r="UOU80" s="4348"/>
      <c r="UOV80" s="4348"/>
      <c r="UOW80" s="4348"/>
      <c r="UOX80" s="4348"/>
      <c r="UOY80" s="4348"/>
      <c r="UOZ80" s="4348"/>
      <c r="UPA80" s="4348"/>
      <c r="UPB80" s="4348"/>
      <c r="UPC80" s="4348"/>
      <c r="UPD80" s="4348"/>
      <c r="UPE80" s="4348"/>
      <c r="UPF80" s="4348"/>
      <c r="UPG80" s="4348"/>
      <c r="UPH80" s="4348"/>
      <c r="UPI80" s="4348"/>
      <c r="UPJ80" s="4348"/>
      <c r="UPK80" s="4348"/>
      <c r="UPL80" s="4348"/>
      <c r="UPM80" s="4348"/>
      <c r="UPN80" s="4348"/>
      <c r="UPO80" s="4348"/>
      <c r="UPP80" s="4348"/>
      <c r="UPQ80" s="4348"/>
      <c r="UPR80" s="4348"/>
      <c r="UPS80" s="4348"/>
      <c r="UPT80" s="4348"/>
      <c r="UPU80" s="4348"/>
      <c r="UPV80" s="4348"/>
      <c r="UPW80" s="4348"/>
      <c r="UPX80" s="4348"/>
      <c r="UPY80" s="4348"/>
      <c r="UPZ80" s="4348"/>
      <c r="UQA80" s="4348"/>
      <c r="UQB80" s="4348"/>
      <c r="UQC80" s="4348"/>
      <c r="UQD80" s="4348"/>
      <c r="UQE80" s="4348"/>
      <c r="UQF80" s="4348"/>
      <c r="UQG80" s="4348"/>
      <c r="UQH80" s="4348"/>
      <c r="UQI80" s="4348"/>
      <c r="UQJ80" s="4348"/>
      <c r="UQK80" s="4348"/>
      <c r="UQL80" s="4348"/>
      <c r="UQM80" s="4348"/>
      <c r="UQN80" s="4348"/>
      <c r="UQO80" s="4348"/>
      <c r="UQP80" s="4348"/>
      <c r="UQQ80" s="4348"/>
      <c r="UQR80" s="4348"/>
      <c r="UQS80" s="4348"/>
      <c r="UQT80" s="4348"/>
      <c r="UQU80" s="4348"/>
      <c r="UQV80" s="4348"/>
      <c r="UQW80" s="4348"/>
      <c r="UQX80" s="4348"/>
      <c r="UQY80" s="4348"/>
      <c r="UQZ80" s="4348"/>
      <c r="URA80" s="4348"/>
      <c r="URB80" s="4348"/>
      <c r="URC80" s="4348"/>
      <c r="URD80" s="4348"/>
      <c r="URE80" s="4348"/>
      <c r="URF80" s="4348"/>
      <c r="URG80" s="4348"/>
      <c r="URH80" s="4348"/>
      <c r="URI80" s="4348"/>
      <c r="URJ80" s="4348"/>
      <c r="URK80" s="4348"/>
      <c r="URL80" s="4348"/>
      <c r="URM80" s="4348"/>
      <c r="URN80" s="4348"/>
      <c r="URO80" s="4348"/>
      <c r="URP80" s="4348"/>
      <c r="URQ80" s="4348"/>
      <c r="URR80" s="4348"/>
      <c r="URS80" s="4348"/>
      <c r="URT80" s="4348"/>
      <c r="URU80" s="4348"/>
      <c r="URV80" s="4348"/>
      <c r="URW80" s="4348"/>
      <c r="URX80" s="4348"/>
      <c r="URY80" s="4348"/>
      <c r="URZ80" s="4348"/>
      <c r="USA80" s="4348"/>
      <c r="USB80" s="4348"/>
      <c r="USC80" s="4348"/>
      <c r="USD80" s="4348"/>
      <c r="USE80" s="4348"/>
      <c r="USF80" s="4348"/>
      <c r="USG80" s="4348"/>
      <c r="USH80" s="4348"/>
      <c r="USI80" s="4348"/>
      <c r="USJ80" s="4348"/>
      <c r="USK80" s="4348"/>
      <c r="USL80" s="4348"/>
      <c r="USM80" s="4348"/>
      <c r="USN80" s="4348"/>
      <c r="USO80" s="4348"/>
      <c r="USP80" s="4348"/>
      <c r="USQ80" s="4348"/>
      <c r="USR80" s="4348"/>
      <c r="USS80" s="4348"/>
      <c r="UST80" s="4348"/>
      <c r="USU80" s="4348"/>
      <c r="USV80" s="4348"/>
      <c r="USW80" s="4348"/>
      <c r="USX80" s="4348"/>
      <c r="USY80" s="4348"/>
      <c r="USZ80" s="4348"/>
      <c r="UTA80" s="4348"/>
      <c r="UTB80" s="4348"/>
      <c r="UTC80" s="4348"/>
      <c r="UTD80" s="4348"/>
      <c r="UTE80" s="4348"/>
      <c r="UTF80" s="4348"/>
      <c r="UTG80" s="4348"/>
      <c r="UTH80" s="4348"/>
      <c r="UTI80" s="4348"/>
      <c r="UTJ80" s="4348"/>
      <c r="UTK80" s="4348"/>
      <c r="UTL80" s="4348"/>
      <c r="UTM80" s="4348"/>
      <c r="UTN80" s="4348"/>
      <c r="UTO80" s="4348"/>
      <c r="UTP80" s="4348"/>
      <c r="UTQ80" s="4348"/>
      <c r="UTR80" s="4348"/>
      <c r="UTS80" s="4348"/>
      <c r="UTT80" s="4348"/>
      <c r="UTU80" s="4348"/>
      <c r="UTV80" s="4348"/>
      <c r="UTW80" s="4348"/>
      <c r="UTX80" s="4348"/>
      <c r="UTY80" s="4348"/>
      <c r="UTZ80" s="4348"/>
      <c r="UUA80" s="4348"/>
      <c r="UUB80" s="4348"/>
      <c r="UUC80" s="4348"/>
      <c r="UUD80" s="4348"/>
      <c r="UUE80" s="4348"/>
      <c r="UUF80" s="4348"/>
      <c r="UUG80" s="4348"/>
      <c r="UUH80" s="4348"/>
      <c r="UUI80" s="4348"/>
      <c r="UUJ80" s="4348"/>
      <c r="UUK80" s="4348"/>
      <c r="UUL80" s="4348"/>
      <c r="UUM80" s="4348"/>
      <c r="UUN80" s="4348"/>
      <c r="UUO80" s="4348"/>
      <c r="UUP80" s="4348"/>
      <c r="UUQ80" s="4348"/>
      <c r="UUR80" s="4348"/>
      <c r="UUS80" s="4348"/>
      <c r="UUT80" s="4348"/>
      <c r="UUU80" s="4348"/>
      <c r="UUV80" s="4348"/>
      <c r="UUW80" s="4348"/>
      <c r="UUX80" s="4348"/>
      <c r="UUY80" s="4348"/>
      <c r="UUZ80" s="4348"/>
      <c r="UVA80" s="4348"/>
      <c r="UVB80" s="4348"/>
      <c r="UVC80" s="4348"/>
      <c r="UVD80" s="4348"/>
      <c r="UVE80" s="4348"/>
      <c r="UVF80" s="4348"/>
      <c r="UVG80" s="4348"/>
      <c r="UVH80" s="4348"/>
      <c r="UVI80" s="4348"/>
      <c r="UVJ80" s="4348"/>
      <c r="UVK80" s="4348"/>
      <c r="UVL80" s="4348"/>
      <c r="UVM80" s="4348"/>
      <c r="UVN80" s="4348"/>
      <c r="UVO80" s="4348"/>
      <c r="UVP80" s="4348"/>
      <c r="UVQ80" s="4348"/>
      <c r="UVR80" s="4348"/>
      <c r="UVS80" s="4348"/>
      <c r="UVT80" s="4348"/>
      <c r="UVU80" s="4348"/>
      <c r="UVV80" s="4348"/>
      <c r="UVW80" s="4348"/>
      <c r="UVX80" s="4348"/>
      <c r="UVY80" s="4348"/>
      <c r="UVZ80" s="4348"/>
      <c r="UWA80" s="4348"/>
      <c r="UWB80" s="4348"/>
      <c r="UWC80" s="4348"/>
      <c r="UWD80" s="4348"/>
      <c r="UWE80" s="4348"/>
      <c r="UWF80" s="4348"/>
      <c r="UWG80" s="4348"/>
      <c r="UWH80" s="4348"/>
      <c r="UWI80" s="4348"/>
      <c r="UWJ80" s="4348"/>
      <c r="UWK80" s="4348"/>
      <c r="UWL80" s="4348"/>
      <c r="UWM80" s="4348"/>
      <c r="UWN80" s="4348"/>
      <c r="UWO80" s="4348"/>
      <c r="UWP80" s="4348"/>
      <c r="UWQ80" s="4348"/>
      <c r="UWR80" s="4348"/>
      <c r="UWS80" s="4348"/>
      <c r="UWT80" s="4348"/>
      <c r="UWU80" s="4348"/>
      <c r="UWV80" s="4348"/>
      <c r="UWW80" s="4348"/>
      <c r="UWX80" s="4348"/>
      <c r="UWY80" s="4348"/>
      <c r="UWZ80" s="4348"/>
      <c r="UXA80" s="4348"/>
      <c r="UXB80" s="4348"/>
      <c r="UXC80" s="4348"/>
      <c r="UXD80" s="4348"/>
      <c r="UXE80" s="4348"/>
      <c r="UXF80" s="4348"/>
      <c r="UXG80" s="4348"/>
      <c r="UXH80" s="4348"/>
      <c r="UXI80" s="4348"/>
      <c r="UXJ80" s="4348"/>
      <c r="UXK80" s="4348"/>
      <c r="UXL80" s="4348"/>
      <c r="UXM80" s="4348"/>
      <c r="UXN80" s="4348"/>
      <c r="UXO80" s="4348"/>
      <c r="UXP80" s="4348"/>
      <c r="UXQ80" s="4348"/>
      <c r="UXR80" s="4348"/>
      <c r="UXS80" s="4348"/>
      <c r="UXT80" s="4348"/>
      <c r="UXU80" s="4348"/>
      <c r="UXV80" s="4348"/>
      <c r="UXW80" s="4348"/>
      <c r="UXX80" s="4348"/>
      <c r="UXY80" s="4348"/>
      <c r="UXZ80" s="4348"/>
      <c r="UYA80" s="4348"/>
      <c r="UYB80" s="4348"/>
      <c r="UYC80" s="4348"/>
      <c r="UYD80" s="4348"/>
      <c r="UYE80" s="4348"/>
      <c r="UYF80" s="4348"/>
      <c r="UYG80" s="4348"/>
      <c r="UYH80" s="4348"/>
      <c r="UYI80" s="4348"/>
      <c r="UYJ80" s="4348"/>
      <c r="UYK80" s="4348"/>
      <c r="UYL80" s="4348"/>
      <c r="UYM80" s="4348"/>
      <c r="UYN80" s="4348"/>
      <c r="UYO80" s="4348"/>
      <c r="UYP80" s="4348"/>
      <c r="UYQ80" s="4348"/>
      <c r="UYR80" s="4348"/>
      <c r="UYS80" s="4348"/>
      <c r="UYT80" s="4348"/>
      <c r="UYU80" s="4348"/>
      <c r="UYV80" s="4348"/>
      <c r="UYW80" s="4348"/>
      <c r="UYX80" s="4348"/>
      <c r="UYY80" s="4348"/>
      <c r="UYZ80" s="4348"/>
      <c r="UZA80" s="4348"/>
      <c r="UZB80" s="4348"/>
      <c r="UZC80" s="4348"/>
      <c r="UZD80" s="4348"/>
      <c r="UZE80" s="4348"/>
      <c r="UZF80" s="4348"/>
      <c r="UZG80" s="4348"/>
      <c r="UZH80" s="4348"/>
      <c r="UZI80" s="4348"/>
      <c r="UZJ80" s="4348"/>
      <c r="UZK80" s="4348"/>
      <c r="UZL80" s="4348"/>
      <c r="UZM80" s="4348"/>
      <c r="UZN80" s="4348"/>
      <c r="UZO80" s="4348"/>
      <c r="UZP80" s="4348"/>
      <c r="UZQ80" s="4348"/>
      <c r="UZR80" s="4348"/>
      <c r="UZS80" s="4348"/>
      <c r="UZT80" s="4348"/>
      <c r="UZU80" s="4348"/>
      <c r="UZV80" s="4348"/>
      <c r="UZW80" s="4348"/>
      <c r="UZX80" s="4348"/>
      <c r="UZY80" s="4348"/>
      <c r="UZZ80" s="4348"/>
      <c r="VAA80" s="4348"/>
      <c r="VAB80" s="4348"/>
      <c r="VAC80" s="4348"/>
      <c r="VAD80" s="4348"/>
      <c r="VAE80" s="4348"/>
      <c r="VAF80" s="4348"/>
      <c r="VAG80" s="4348"/>
      <c r="VAH80" s="4348"/>
      <c r="VAI80" s="4348"/>
      <c r="VAJ80" s="4348"/>
      <c r="VAK80" s="4348"/>
      <c r="VAL80" s="4348"/>
      <c r="VAM80" s="4348"/>
      <c r="VAN80" s="4348"/>
      <c r="VAO80" s="4348"/>
      <c r="VAP80" s="4348"/>
      <c r="VAQ80" s="4348"/>
      <c r="VAR80" s="4348"/>
      <c r="VAS80" s="4348"/>
      <c r="VAT80" s="4348"/>
      <c r="VAU80" s="4348"/>
      <c r="VAV80" s="4348"/>
      <c r="VAW80" s="4348"/>
      <c r="VAX80" s="4348"/>
      <c r="VAY80" s="4348"/>
      <c r="VAZ80" s="4348"/>
      <c r="VBA80" s="4348"/>
      <c r="VBB80" s="4348"/>
      <c r="VBC80" s="4348"/>
      <c r="VBD80" s="4348"/>
      <c r="VBE80" s="4348"/>
      <c r="VBF80" s="4348"/>
      <c r="VBG80" s="4348"/>
      <c r="VBH80" s="4348"/>
      <c r="VBI80" s="4348"/>
      <c r="VBJ80" s="4348"/>
      <c r="VBK80" s="4348"/>
      <c r="VBL80" s="4348"/>
      <c r="VBM80" s="4348"/>
      <c r="VBN80" s="4348"/>
      <c r="VBO80" s="4348"/>
      <c r="VBP80" s="4348"/>
      <c r="VBQ80" s="4348"/>
      <c r="VBR80" s="4348"/>
      <c r="VBS80" s="4348"/>
      <c r="VBT80" s="4348"/>
      <c r="VBU80" s="4348"/>
      <c r="VBV80" s="4348"/>
      <c r="VBW80" s="4348"/>
      <c r="VBX80" s="4348"/>
      <c r="VBY80" s="4348"/>
      <c r="VBZ80" s="4348"/>
      <c r="VCA80" s="4348"/>
      <c r="VCB80" s="4348"/>
      <c r="VCC80" s="4348"/>
      <c r="VCD80" s="4348"/>
      <c r="VCE80" s="4348"/>
      <c r="VCF80" s="4348"/>
      <c r="VCG80" s="4348"/>
      <c r="VCH80" s="4348"/>
      <c r="VCI80" s="4348"/>
      <c r="VCJ80" s="4348"/>
      <c r="VCK80" s="4348"/>
      <c r="VCL80" s="4348"/>
      <c r="VCM80" s="4348"/>
      <c r="VCN80" s="4348"/>
      <c r="VCO80" s="4348"/>
      <c r="VCP80" s="4348"/>
      <c r="VCQ80" s="4348"/>
      <c r="VCR80" s="4348"/>
      <c r="VCS80" s="4348"/>
      <c r="VCT80" s="4348"/>
      <c r="VCU80" s="4348"/>
      <c r="VCV80" s="4348"/>
      <c r="VCW80" s="4348"/>
      <c r="VCX80" s="4348"/>
      <c r="VCY80" s="4348"/>
      <c r="VCZ80" s="4348"/>
      <c r="VDA80" s="4348"/>
      <c r="VDB80" s="4348"/>
      <c r="VDC80" s="4348"/>
      <c r="VDD80" s="4348"/>
      <c r="VDE80" s="4348"/>
      <c r="VDF80" s="4348"/>
      <c r="VDG80" s="4348"/>
      <c r="VDH80" s="4348"/>
      <c r="VDI80" s="4348"/>
      <c r="VDJ80" s="4348"/>
      <c r="VDK80" s="4348"/>
      <c r="VDL80" s="4348"/>
      <c r="VDM80" s="4348"/>
      <c r="VDN80" s="4348"/>
      <c r="VDO80" s="4348"/>
      <c r="VDP80" s="4348"/>
      <c r="VDQ80" s="4348"/>
      <c r="VDR80" s="4348"/>
      <c r="VDS80" s="4348"/>
      <c r="VDT80" s="4348"/>
      <c r="VDU80" s="4348"/>
      <c r="VDV80" s="4348"/>
      <c r="VDW80" s="4348"/>
      <c r="VDX80" s="4348"/>
      <c r="VDY80" s="4348"/>
      <c r="VDZ80" s="4348"/>
      <c r="VEA80" s="4348"/>
      <c r="VEB80" s="4348"/>
      <c r="VEC80" s="4348"/>
      <c r="VED80" s="4348"/>
      <c r="VEE80" s="4348"/>
      <c r="VEF80" s="4348"/>
      <c r="VEG80" s="4348"/>
      <c r="VEH80" s="4348"/>
      <c r="VEI80" s="4348"/>
      <c r="VEJ80" s="4348"/>
      <c r="VEK80" s="4348"/>
      <c r="VEL80" s="4348"/>
      <c r="VEM80" s="4348"/>
      <c r="VEN80" s="4348"/>
      <c r="VEO80" s="4348"/>
      <c r="VEP80" s="4348"/>
      <c r="VEQ80" s="4348"/>
      <c r="VER80" s="4348"/>
      <c r="VES80" s="4348"/>
      <c r="VET80" s="4348"/>
      <c r="VEU80" s="4348"/>
      <c r="VEV80" s="4348"/>
      <c r="VEW80" s="4348"/>
      <c r="VEX80" s="4348"/>
      <c r="VEY80" s="4348"/>
      <c r="VEZ80" s="4348"/>
      <c r="VFA80" s="4348"/>
      <c r="VFB80" s="4348"/>
      <c r="VFC80" s="4348"/>
      <c r="VFD80" s="4348"/>
      <c r="VFE80" s="4348"/>
      <c r="VFF80" s="4348"/>
      <c r="VFG80" s="4348"/>
      <c r="VFH80" s="4348"/>
      <c r="VFI80" s="4348"/>
      <c r="VFJ80" s="4348"/>
      <c r="VFK80" s="4348"/>
      <c r="VFL80" s="4348"/>
      <c r="VFM80" s="4348"/>
      <c r="VFN80" s="4348"/>
      <c r="VFO80" s="4348"/>
      <c r="VFP80" s="4348"/>
      <c r="VFQ80" s="4348"/>
      <c r="VFR80" s="4348"/>
      <c r="VFS80" s="4348"/>
      <c r="VFT80" s="4348"/>
      <c r="VFU80" s="4348"/>
      <c r="VFV80" s="4348"/>
      <c r="VFW80" s="4348"/>
      <c r="VFX80" s="4348"/>
      <c r="VFY80" s="4348"/>
      <c r="VFZ80" s="4348"/>
      <c r="VGA80" s="4348"/>
      <c r="VGB80" s="4348"/>
      <c r="VGC80" s="4348"/>
      <c r="VGD80" s="4348"/>
      <c r="VGE80" s="4348"/>
      <c r="VGF80" s="4348"/>
      <c r="VGG80" s="4348"/>
      <c r="VGH80" s="4348"/>
      <c r="VGI80" s="4348"/>
      <c r="VGJ80" s="4348"/>
      <c r="VGK80" s="4348"/>
      <c r="VGL80" s="4348"/>
      <c r="VGM80" s="4348"/>
      <c r="VGN80" s="4348"/>
      <c r="VGO80" s="4348"/>
      <c r="VGP80" s="4348"/>
      <c r="VGQ80" s="4348"/>
      <c r="VGR80" s="4348"/>
      <c r="VGS80" s="4348"/>
      <c r="VGT80" s="4348"/>
      <c r="VGU80" s="4348"/>
      <c r="VGV80" s="4348"/>
      <c r="VGW80" s="4348"/>
      <c r="VGX80" s="4348"/>
      <c r="VGY80" s="4348"/>
      <c r="VGZ80" s="4348"/>
      <c r="VHA80" s="4348"/>
      <c r="VHB80" s="4348"/>
      <c r="VHC80" s="4348"/>
      <c r="VHD80" s="4348"/>
      <c r="VHE80" s="4348"/>
      <c r="VHF80" s="4348"/>
      <c r="VHG80" s="4348"/>
      <c r="VHH80" s="4348"/>
      <c r="VHI80" s="4348"/>
      <c r="VHJ80" s="4348"/>
      <c r="VHK80" s="4348"/>
      <c r="VHL80" s="4348"/>
      <c r="VHM80" s="4348"/>
      <c r="VHN80" s="4348"/>
      <c r="VHO80" s="4348"/>
      <c r="VHP80" s="4348"/>
      <c r="VHQ80" s="4348"/>
      <c r="VHR80" s="4348"/>
      <c r="VHS80" s="4348"/>
      <c r="VHT80" s="4348"/>
      <c r="VHU80" s="4348"/>
      <c r="VHV80" s="4348"/>
      <c r="VHW80" s="4348"/>
      <c r="VHX80" s="4348"/>
      <c r="VHY80" s="4348"/>
      <c r="VHZ80" s="4348"/>
      <c r="VIA80" s="4348"/>
      <c r="VIB80" s="4348"/>
      <c r="VIC80" s="4348"/>
      <c r="VID80" s="4348"/>
      <c r="VIE80" s="4348"/>
      <c r="VIF80" s="4348"/>
      <c r="VIG80" s="4348"/>
      <c r="VIH80" s="4348"/>
      <c r="VII80" s="4348"/>
      <c r="VIJ80" s="4348"/>
      <c r="VIK80" s="4348"/>
      <c r="VIL80" s="4348"/>
      <c r="VIM80" s="4348"/>
      <c r="VIN80" s="4348"/>
      <c r="VIO80" s="4348"/>
      <c r="VIP80" s="4348"/>
      <c r="VIQ80" s="4348"/>
      <c r="VIR80" s="4348"/>
      <c r="VIS80" s="4348"/>
      <c r="VIT80" s="4348"/>
      <c r="VIU80" s="4348"/>
      <c r="VIV80" s="4348"/>
      <c r="VIW80" s="4348"/>
      <c r="VIX80" s="4348"/>
      <c r="VIY80" s="4348"/>
      <c r="VIZ80" s="4348"/>
      <c r="VJA80" s="4348"/>
      <c r="VJB80" s="4348"/>
      <c r="VJC80" s="4348"/>
      <c r="VJD80" s="4348"/>
      <c r="VJE80" s="4348"/>
      <c r="VJF80" s="4348"/>
      <c r="VJG80" s="4348"/>
      <c r="VJH80" s="4348"/>
      <c r="VJI80" s="4348"/>
      <c r="VJJ80" s="4348"/>
      <c r="VJK80" s="4348"/>
      <c r="VJL80" s="4348"/>
      <c r="VJM80" s="4348"/>
      <c r="VJN80" s="4348"/>
      <c r="VJO80" s="4348"/>
      <c r="VJP80" s="4348"/>
      <c r="VJQ80" s="4348"/>
      <c r="VJR80" s="4348"/>
      <c r="VJS80" s="4348"/>
      <c r="VJT80" s="4348"/>
      <c r="VJU80" s="4348"/>
      <c r="VJV80" s="4348"/>
      <c r="VJW80" s="4348"/>
      <c r="VJX80" s="4348"/>
      <c r="VJY80" s="4348"/>
      <c r="VJZ80" s="4348"/>
      <c r="VKA80" s="4348"/>
      <c r="VKB80" s="4348"/>
      <c r="VKC80" s="4348"/>
      <c r="VKD80" s="4348"/>
      <c r="VKE80" s="4348"/>
      <c r="VKF80" s="4348"/>
      <c r="VKG80" s="4348"/>
      <c r="VKH80" s="4348"/>
      <c r="VKI80" s="4348"/>
      <c r="VKJ80" s="4348"/>
      <c r="VKK80" s="4348"/>
      <c r="VKL80" s="4348"/>
      <c r="VKM80" s="4348"/>
      <c r="VKN80" s="4348"/>
      <c r="VKO80" s="4348"/>
      <c r="VKP80" s="4348"/>
      <c r="VKQ80" s="4348"/>
      <c r="VKR80" s="4348"/>
      <c r="VKS80" s="4348"/>
      <c r="VKT80" s="4348"/>
      <c r="VKU80" s="4348"/>
      <c r="VKV80" s="4348"/>
      <c r="VKW80" s="4348"/>
      <c r="VKX80" s="4348"/>
      <c r="VKY80" s="4348"/>
      <c r="VKZ80" s="4348"/>
      <c r="VLA80" s="4348"/>
      <c r="VLB80" s="4348"/>
      <c r="VLC80" s="4348"/>
      <c r="VLD80" s="4348"/>
      <c r="VLE80" s="4348"/>
      <c r="VLF80" s="4348"/>
      <c r="VLG80" s="4348"/>
      <c r="VLH80" s="4348"/>
      <c r="VLI80" s="4348"/>
      <c r="VLJ80" s="4348"/>
      <c r="VLK80" s="4348"/>
      <c r="VLL80" s="4348"/>
      <c r="VLM80" s="4348"/>
      <c r="VLN80" s="4348"/>
      <c r="VLO80" s="4348"/>
      <c r="VLP80" s="4348"/>
      <c r="VLQ80" s="4348"/>
      <c r="VLR80" s="4348"/>
      <c r="VLS80" s="4348"/>
      <c r="VLT80" s="4348"/>
      <c r="VLU80" s="4348"/>
      <c r="VLV80" s="4348"/>
      <c r="VLW80" s="4348"/>
      <c r="VLX80" s="4348"/>
      <c r="VLY80" s="4348"/>
      <c r="VLZ80" s="4348"/>
      <c r="VMA80" s="4348"/>
      <c r="VMB80" s="4348"/>
      <c r="VMC80" s="4348"/>
      <c r="VMD80" s="4348"/>
      <c r="VME80" s="4348"/>
      <c r="VMF80" s="4348"/>
      <c r="VMG80" s="4348"/>
      <c r="VMH80" s="4348"/>
      <c r="VMI80" s="4348"/>
      <c r="VMJ80" s="4348"/>
      <c r="VMK80" s="4348"/>
      <c r="VML80" s="4348"/>
      <c r="VMM80" s="4348"/>
      <c r="VMN80" s="4348"/>
      <c r="VMO80" s="4348"/>
      <c r="VMP80" s="4348"/>
      <c r="VMQ80" s="4348"/>
      <c r="VMR80" s="4348"/>
      <c r="VMS80" s="4348"/>
      <c r="VMT80" s="4348"/>
      <c r="VMU80" s="4348"/>
      <c r="VMV80" s="4348"/>
      <c r="VMW80" s="4348"/>
      <c r="VMX80" s="4348"/>
      <c r="VMY80" s="4348"/>
      <c r="VMZ80" s="4348"/>
      <c r="VNA80" s="4348"/>
      <c r="VNB80" s="4348"/>
      <c r="VNC80" s="4348"/>
      <c r="VND80" s="4348"/>
      <c r="VNE80" s="4348"/>
      <c r="VNF80" s="4348"/>
      <c r="VNG80" s="4348"/>
      <c r="VNH80" s="4348"/>
      <c r="VNI80" s="4348"/>
      <c r="VNJ80" s="4348"/>
      <c r="VNK80" s="4348"/>
      <c r="VNL80" s="4348"/>
      <c r="VNM80" s="4348"/>
      <c r="VNN80" s="4348"/>
      <c r="VNO80" s="4348"/>
      <c r="VNP80" s="4348"/>
      <c r="VNQ80" s="4348"/>
      <c r="VNR80" s="4348"/>
      <c r="VNS80" s="4348"/>
      <c r="VNT80" s="4348"/>
      <c r="VNU80" s="4348"/>
      <c r="VNV80" s="4348"/>
      <c r="VNW80" s="4348"/>
      <c r="VNX80" s="4348"/>
      <c r="VNY80" s="4348"/>
      <c r="VNZ80" s="4348"/>
      <c r="VOA80" s="4348"/>
      <c r="VOB80" s="4348"/>
      <c r="VOC80" s="4348"/>
      <c r="VOD80" s="4348"/>
      <c r="VOE80" s="4348"/>
      <c r="VOF80" s="4348"/>
      <c r="VOG80" s="4348"/>
      <c r="VOH80" s="4348"/>
      <c r="VOI80" s="4348"/>
      <c r="VOJ80" s="4348"/>
      <c r="VOK80" s="4348"/>
      <c r="VOL80" s="4348"/>
      <c r="VOM80" s="4348"/>
      <c r="VON80" s="4348"/>
      <c r="VOO80" s="4348"/>
      <c r="VOP80" s="4348"/>
      <c r="VOQ80" s="4348"/>
      <c r="VOR80" s="4348"/>
      <c r="VOS80" s="4348"/>
      <c r="VOT80" s="4348"/>
      <c r="VOU80" s="4348"/>
      <c r="VOV80" s="4348"/>
      <c r="VOW80" s="4348"/>
      <c r="VOX80" s="4348"/>
      <c r="VOY80" s="4348"/>
      <c r="VOZ80" s="4348"/>
      <c r="VPA80" s="4348"/>
      <c r="VPB80" s="4348"/>
      <c r="VPC80" s="4348"/>
      <c r="VPD80" s="4348"/>
      <c r="VPE80" s="4348"/>
      <c r="VPF80" s="4348"/>
      <c r="VPG80" s="4348"/>
      <c r="VPH80" s="4348"/>
      <c r="VPI80" s="4348"/>
      <c r="VPJ80" s="4348"/>
      <c r="VPK80" s="4348"/>
      <c r="VPL80" s="4348"/>
      <c r="VPM80" s="4348"/>
      <c r="VPN80" s="4348"/>
      <c r="VPO80" s="4348"/>
      <c r="VPP80" s="4348"/>
      <c r="VPQ80" s="4348"/>
      <c r="VPR80" s="4348"/>
      <c r="VPS80" s="4348"/>
      <c r="VPT80" s="4348"/>
      <c r="VPU80" s="4348"/>
      <c r="VPV80" s="4348"/>
      <c r="VPW80" s="4348"/>
      <c r="VPX80" s="4348"/>
      <c r="VPY80" s="4348"/>
      <c r="VPZ80" s="4348"/>
      <c r="VQA80" s="4348"/>
      <c r="VQB80" s="4348"/>
      <c r="VQC80" s="4348"/>
      <c r="VQD80" s="4348"/>
      <c r="VQE80" s="4348"/>
      <c r="VQF80" s="4348"/>
      <c r="VQG80" s="4348"/>
      <c r="VQH80" s="4348"/>
      <c r="VQI80" s="4348"/>
      <c r="VQJ80" s="4348"/>
      <c r="VQK80" s="4348"/>
      <c r="VQL80" s="4348"/>
      <c r="VQM80" s="4348"/>
      <c r="VQN80" s="4348"/>
      <c r="VQO80" s="4348"/>
      <c r="VQP80" s="4348"/>
      <c r="VQQ80" s="4348"/>
      <c r="VQR80" s="4348"/>
      <c r="VQS80" s="4348"/>
      <c r="VQT80" s="4348"/>
      <c r="VQU80" s="4348"/>
      <c r="VQV80" s="4348"/>
      <c r="VQW80" s="4348"/>
      <c r="VQX80" s="4348"/>
      <c r="VQY80" s="4348"/>
      <c r="VQZ80" s="4348"/>
      <c r="VRA80" s="4348"/>
      <c r="VRB80" s="4348"/>
      <c r="VRC80" s="4348"/>
      <c r="VRD80" s="4348"/>
      <c r="VRE80" s="4348"/>
      <c r="VRF80" s="4348"/>
      <c r="VRG80" s="4348"/>
      <c r="VRH80" s="4348"/>
      <c r="VRI80" s="4348"/>
      <c r="VRJ80" s="4348"/>
      <c r="VRK80" s="4348"/>
      <c r="VRL80" s="4348"/>
      <c r="VRM80" s="4348"/>
      <c r="VRN80" s="4348"/>
      <c r="VRO80" s="4348"/>
      <c r="VRP80" s="4348"/>
      <c r="VRQ80" s="4348"/>
      <c r="VRR80" s="4348"/>
      <c r="VRS80" s="4348"/>
      <c r="VRT80" s="4348"/>
      <c r="VRU80" s="4348"/>
      <c r="VRV80" s="4348"/>
      <c r="VRW80" s="4348"/>
      <c r="VRX80" s="4348"/>
      <c r="VRY80" s="4348"/>
      <c r="VRZ80" s="4348"/>
      <c r="VSA80" s="4348"/>
      <c r="VSB80" s="4348"/>
      <c r="VSC80" s="4348"/>
      <c r="VSD80" s="4348"/>
      <c r="VSE80" s="4348"/>
      <c r="VSF80" s="4348"/>
      <c r="VSG80" s="4348"/>
      <c r="VSH80" s="4348"/>
      <c r="VSI80" s="4348"/>
      <c r="VSJ80" s="4348"/>
      <c r="VSK80" s="4348"/>
      <c r="VSL80" s="4348"/>
      <c r="VSM80" s="4348"/>
      <c r="VSN80" s="4348"/>
      <c r="VSO80" s="4348"/>
      <c r="VSP80" s="4348"/>
      <c r="VSQ80" s="4348"/>
      <c r="VSR80" s="4348"/>
      <c r="VSS80" s="4348"/>
      <c r="VST80" s="4348"/>
      <c r="VSU80" s="4348"/>
      <c r="VSV80" s="4348"/>
      <c r="VSW80" s="4348"/>
      <c r="VSX80" s="4348"/>
      <c r="VSY80" s="4348"/>
      <c r="VSZ80" s="4348"/>
      <c r="VTA80" s="4348"/>
      <c r="VTB80" s="4348"/>
      <c r="VTC80" s="4348"/>
      <c r="VTD80" s="4348"/>
      <c r="VTE80" s="4348"/>
      <c r="VTF80" s="4348"/>
      <c r="VTG80" s="4348"/>
      <c r="VTH80" s="4348"/>
      <c r="VTI80" s="4348"/>
      <c r="VTJ80" s="4348"/>
      <c r="VTK80" s="4348"/>
      <c r="VTL80" s="4348"/>
      <c r="VTM80" s="4348"/>
      <c r="VTN80" s="4348"/>
      <c r="VTO80" s="4348"/>
      <c r="VTP80" s="4348"/>
      <c r="VTQ80" s="4348"/>
      <c r="VTR80" s="4348"/>
      <c r="VTS80" s="4348"/>
      <c r="VTT80" s="4348"/>
      <c r="VTU80" s="4348"/>
      <c r="VTV80" s="4348"/>
      <c r="VTW80" s="4348"/>
      <c r="VTX80" s="4348"/>
      <c r="VTY80" s="4348"/>
      <c r="VTZ80" s="4348"/>
      <c r="VUA80" s="4348"/>
      <c r="VUB80" s="4348"/>
      <c r="VUC80" s="4348"/>
      <c r="VUD80" s="4348"/>
      <c r="VUE80" s="4348"/>
      <c r="VUF80" s="4348"/>
      <c r="VUG80" s="4348"/>
      <c r="VUH80" s="4348"/>
      <c r="VUI80" s="4348"/>
      <c r="VUJ80" s="4348"/>
      <c r="VUK80" s="4348"/>
      <c r="VUL80" s="4348"/>
      <c r="VUM80" s="4348"/>
      <c r="VUN80" s="4348"/>
      <c r="VUO80" s="4348"/>
      <c r="VUP80" s="4348"/>
      <c r="VUQ80" s="4348"/>
      <c r="VUR80" s="4348"/>
      <c r="VUS80" s="4348"/>
      <c r="VUT80" s="4348"/>
      <c r="VUU80" s="4348"/>
      <c r="VUV80" s="4348"/>
      <c r="VUW80" s="4348"/>
      <c r="VUX80" s="4348"/>
      <c r="VUY80" s="4348"/>
      <c r="VUZ80" s="4348"/>
      <c r="VVA80" s="4348"/>
      <c r="VVB80" s="4348"/>
      <c r="VVC80" s="4348"/>
      <c r="VVD80" s="4348"/>
      <c r="VVE80" s="4348"/>
      <c r="VVF80" s="4348"/>
      <c r="VVG80" s="4348"/>
      <c r="VVH80" s="4348"/>
      <c r="VVI80" s="4348"/>
      <c r="VVJ80" s="4348"/>
      <c r="VVK80" s="4348"/>
      <c r="VVL80" s="4348"/>
      <c r="VVM80" s="4348"/>
      <c r="VVN80" s="4348"/>
      <c r="VVO80" s="4348"/>
      <c r="VVP80" s="4348"/>
      <c r="VVQ80" s="4348"/>
      <c r="VVR80" s="4348"/>
      <c r="VVS80" s="4348"/>
      <c r="VVT80" s="4348"/>
      <c r="VVU80" s="4348"/>
      <c r="VVV80" s="4348"/>
      <c r="VVW80" s="4348"/>
      <c r="VVX80" s="4348"/>
      <c r="VVY80" s="4348"/>
      <c r="VVZ80" s="4348"/>
      <c r="VWA80" s="4348"/>
      <c r="VWB80" s="4348"/>
      <c r="VWC80" s="4348"/>
      <c r="VWD80" s="4348"/>
      <c r="VWE80" s="4348"/>
      <c r="VWF80" s="4348"/>
      <c r="VWG80" s="4348"/>
      <c r="VWH80" s="4348"/>
      <c r="VWI80" s="4348"/>
      <c r="VWJ80" s="4348"/>
      <c r="VWK80" s="4348"/>
      <c r="VWL80" s="4348"/>
      <c r="VWM80" s="4348"/>
      <c r="VWN80" s="4348"/>
      <c r="VWO80" s="4348"/>
      <c r="VWP80" s="4348"/>
      <c r="VWQ80" s="4348"/>
      <c r="VWR80" s="4348"/>
      <c r="VWS80" s="4348"/>
      <c r="VWT80" s="4348"/>
      <c r="VWU80" s="4348"/>
      <c r="VWV80" s="4348"/>
      <c r="VWW80" s="4348"/>
      <c r="VWX80" s="4348"/>
      <c r="VWY80" s="4348"/>
      <c r="VWZ80" s="4348"/>
      <c r="VXA80" s="4348"/>
      <c r="VXB80" s="4348"/>
      <c r="VXC80" s="4348"/>
      <c r="VXD80" s="4348"/>
      <c r="VXE80" s="4348"/>
      <c r="VXF80" s="4348"/>
      <c r="VXG80" s="4348"/>
      <c r="VXH80" s="4348"/>
      <c r="VXI80" s="4348"/>
      <c r="VXJ80" s="4348"/>
      <c r="VXK80" s="4348"/>
      <c r="VXL80" s="4348"/>
      <c r="VXM80" s="4348"/>
      <c r="VXN80" s="4348"/>
      <c r="VXO80" s="4348"/>
      <c r="VXP80" s="4348"/>
      <c r="VXQ80" s="4348"/>
      <c r="VXR80" s="4348"/>
      <c r="VXS80" s="4348"/>
      <c r="VXT80" s="4348"/>
      <c r="VXU80" s="4348"/>
      <c r="VXV80" s="4348"/>
      <c r="VXW80" s="4348"/>
      <c r="VXX80" s="4348"/>
      <c r="VXY80" s="4348"/>
      <c r="VXZ80" s="4348"/>
      <c r="VYA80" s="4348"/>
      <c r="VYB80" s="4348"/>
      <c r="VYC80" s="4348"/>
      <c r="VYD80" s="4348"/>
      <c r="VYE80" s="4348"/>
      <c r="VYF80" s="4348"/>
      <c r="VYG80" s="4348"/>
      <c r="VYH80" s="4348"/>
      <c r="VYI80" s="4348"/>
      <c r="VYJ80" s="4348"/>
      <c r="VYK80" s="4348"/>
      <c r="VYL80" s="4348"/>
      <c r="VYM80" s="4348"/>
      <c r="VYN80" s="4348"/>
      <c r="VYO80" s="4348"/>
      <c r="VYP80" s="4348"/>
      <c r="VYQ80" s="4348"/>
      <c r="VYR80" s="4348"/>
      <c r="VYS80" s="4348"/>
      <c r="VYT80" s="4348"/>
      <c r="VYU80" s="4348"/>
      <c r="VYV80" s="4348"/>
      <c r="VYW80" s="4348"/>
      <c r="VYX80" s="4348"/>
      <c r="VYY80" s="4348"/>
      <c r="VYZ80" s="4348"/>
      <c r="VZA80" s="4348"/>
      <c r="VZB80" s="4348"/>
      <c r="VZC80" s="4348"/>
      <c r="VZD80" s="4348"/>
      <c r="VZE80" s="4348"/>
      <c r="VZF80" s="4348"/>
      <c r="VZG80" s="4348"/>
      <c r="VZH80" s="4348"/>
      <c r="VZI80" s="4348"/>
      <c r="VZJ80" s="4348"/>
      <c r="VZK80" s="4348"/>
      <c r="VZL80" s="4348"/>
      <c r="VZM80" s="4348"/>
      <c r="VZN80" s="4348"/>
      <c r="VZO80" s="4348"/>
      <c r="VZP80" s="4348"/>
      <c r="VZQ80" s="4348"/>
      <c r="VZR80" s="4348"/>
      <c r="VZS80" s="4348"/>
      <c r="VZT80" s="4348"/>
      <c r="VZU80" s="4348"/>
      <c r="VZV80" s="4348"/>
      <c r="VZW80" s="4348"/>
      <c r="VZX80" s="4348"/>
      <c r="VZY80" s="4348"/>
      <c r="VZZ80" s="4348"/>
      <c r="WAA80" s="4348"/>
      <c r="WAB80" s="4348"/>
      <c r="WAC80" s="4348"/>
      <c r="WAD80" s="4348"/>
      <c r="WAE80" s="4348"/>
      <c r="WAF80" s="4348"/>
      <c r="WAG80" s="4348"/>
      <c r="WAH80" s="4348"/>
      <c r="WAI80" s="4348"/>
      <c r="WAJ80" s="4348"/>
      <c r="WAK80" s="4348"/>
      <c r="WAL80" s="4348"/>
      <c r="WAM80" s="4348"/>
      <c r="WAN80" s="4348"/>
      <c r="WAO80" s="4348"/>
      <c r="WAP80" s="4348"/>
      <c r="WAQ80" s="4348"/>
      <c r="WAR80" s="4348"/>
      <c r="WAS80" s="4348"/>
      <c r="WAT80" s="4348"/>
      <c r="WAU80" s="4348"/>
      <c r="WAV80" s="4348"/>
      <c r="WAW80" s="4348"/>
      <c r="WAX80" s="4348"/>
      <c r="WAY80" s="4348"/>
      <c r="WAZ80" s="4348"/>
      <c r="WBA80" s="4348"/>
      <c r="WBB80" s="4348"/>
      <c r="WBC80" s="4348"/>
      <c r="WBD80" s="4348"/>
      <c r="WBE80" s="4348"/>
      <c r="WBF80" s="4348"/>
      <c r="WBG80" s="4348"/>
      <c r="WBH80" s="4348"/>
      <c r="WBI80" s="4348"/>
      <c r="WBJ80" s="4348"/>
      <c r="WBK80" s="4348"/>
      <c r="WBL80" s="4348"/>
      <c r="WBM80" s="4348"/>
      <c r="WBN80" s="4348"/>
      <c r="WBO80" s="4348"/>
      <c r="WBP80" s="4348"/>
      <c r="WBQ80" s="4348"/>
      <c r="WBR80" s="4348"/>
      <c r="WBS80" s="4348"/>
      <c r="WBT80" s="4348"/>
      <c r="WBU80" s="4348"/>
      <c r="WBV80" s="4348"/>
      <c r="WBW80" s="4348"/>
      <c r="WBX80" s="4348"/>
      <c r="WBY80" s="4348"/>
      <c r="WBZ80" s="4348"/>
      <c r="WCA80" s="4348"/>
      <c r="WCB80" s="4348"/>
      <c r="WCC80" s="4348"/>
      <c r="WCD80" s="4348"/>
      <c r="WCE80" s="4348"/>
      <c r="WCF80" s="4348"/>
      <c r="WCG80" s="4348"/>
      <c r="WCH80" s="4348"/>
      <c r="WCI80" s="4348"/>
      <c r="WCJ80" s="4348"/>
      <c r="WCK80" s="4348"/>
      <c r="WCL80" s="4348"/>
      <c r="WCM80" s="4348"/>
      <c r="WCN80" s="4348"/>
      <c r="WCO80" s="4348"/>
      <c r="WCP80" s="4348"/>
      <c r="WCQ80" s="4348"/>
      <c r="WCR80" s="4348"/>
      <c r="WCS80" s="4348"/>
      <c r="WCT80" s="4348"/>
      <c r="WCU80" s="4348"/>
      <c r="WCV80" s="4348"/>
      <c r="WCW80" s="4348"/>
      <c r="WCX80" s="4348"/>
      <c r="WCY80" s="4348"/>
      <c r="WCZ80" s="4348"/>
      <c r="WDA80" s="4348"/>
      <c r="WDB80" s="4348"/>
      <c r="WDC80" s="4348"/>
      <c r="WDD80" s="4348"/>
      <c r="WDE80" s="4348"/>
      <c r="WDF80" s="4348"/>
      <c r="WDG80" s="4348"/>
      <c r="WDH80" s="4348"/>
      <c r="WDI80" s="4348"/>
      <c r="WDJ80" s="4348"/>
      <c r="WDK80" s="4348"/>
      <c r="WDL80" s="4348"/>
      <c r="WDM80" s="4348"/>
      <c r="WDN80" s="4348"/>
      <c r="WDO80" s="4348"/>
      <c r="WDP80" s="4348"/>
      <c r="WDQ80" s="4348"/>
      <c r="WDR80" s="4348"/>
      <c r="WDS80" s="4348"/>
      <c r="WDT80" s="4348"/>
      <c r="WDU80" s="4348"/>
      <c r="WDV80" s="4348"/>
      <c r="WDW80" s="4348"/>
      <c r="WDX80" s="4348"/>
      <c r="WDY80" s="4348"/>
      <c r="WDZ80" s="4348"/>
      <c r="WEA80" s="4348"/>
      <c r="WEB80" s="4348"/>
      <c r="WEC80" s="4348"/>
      <c r="WED80" s="4348"/>
      <c r="WEE80" s="4348"/>
      <c r="WEF80" s="4348"/>
      <c r="WEG80" s="4348"/>
      <c r="WEH80" s="4348"/>
      <c r="WEI80" s="4348"/>
      <c r="WEJ80" s="4348"/>
      <c r="WEK80" s="4348"/>
      <c r="WEL80" s="4348"/>
      <c r="WEM80" s="4348"/>
      <c r="WEN80" s="4348"/>
      <c r="WEO80" s="4348"/>
      <c r="WEP80" s="4348"/>
      <c r="WEQ80" s="4348"/>
      <c r="WER80" s="4348"/>
      <c r="WES80" s="4348"/>
      <c r="WET80" s="4348"/>
      <c r="WEU80" s="4348"/>
      <c r="WEV80" s="4348"/>
      <c r="WEW80" s="4348"/>
      <c r="WEX80" s="4348"/>
      <c r="WEY80" s="4348"/>
      <c r="WEZ80" s="4348"/>
      <c r="WFA80" s="4348"/>
      <c r="WFB80" s="4348"/>
      <c r="WFC80" s="4348"/>
      <c r="WFD80" s="4348"/>
      <c r="WFE80" s="4348"/>
      <c r="WFF80" s="4348"/>
      <c r="WFG80" s="4348"/>
      <c r="WFH80" s="4348"/>
      <c r="WFI80" s="4348"/>
      <c r="WFJ80" s="4348"/>
      <c r="WFK80" s="4348"/>
      <c r="WFL80" s="4348"/>
      <c r="WFM80" s="4348"/>
      <c r="WFN80" s="4348"/>
      <c r="WFO80" s="4348"/>
      <c r="WFP80" s="4348"/>
      <c r="WFQ80" s="4348"/>
      <c r="WFR80" s="4348"/>
      <c r="WFS80" s="4348"/>
      <c r="WFT80" s="4348"/>
      <c r="WFU80" s="4348"/>
      <c r="WFV80" s="4348"/>
      <c r="WFW80" s="4348"/>
      <c r="WFX80" s="4348"/>
      <c r="WFY80" s="4348"/>
      <c r="WFZ80" s="4348"/>
      <c r="WGA80" s="4348"/>
      <c r="WGB80" s="4348"/>
      <c r="WGC80" s="4348"/>
      <c r="WGD80" s="4348"/>
      <c r="WGE80" s="4348"/>
      <c r="WGF80" s="4348"/>
      <c r="WGG80" s="4348"/>
      <c r="WGH80" s="4348"/>
      <c r="WGI80" s="4348"/>
      <c r="WGJ80" s="4348"/>
      <c r="WGK80" s="4348"/>
      <c r="WGL80" s="4348"/>
      <c r="WGM80" s="4348"/>
      <c r="WGN80" s="4348"/>
      <c r="WGO80" s="4348"/>
      <c r="WGP80" s="4348"/>
      <c r="WGQ80" s="4348"/>
      <c r="WGR80" s="4348"/>
      <c r="WGS80" s="4348"/>
      <c r="WGT80" s="4348"/>
      <c r="WGU80" s="4348"/>
      <c r="WGV80" s="4348"/>
      <c r="WGW80" s="4348"/>
      <c r="WGX80" s="4348"/>
      <c r="WGY80" s="4348"/>
      <c r="WGZ80" s="4348"/>
      <c r="WHA80" s="4348"/>
      <c r="WHB80" s="4348"/>
      <c r="WHC80" s="4348"/>
      <c r="WHD80" s="4348"/>
      <c r="WHE80" s="4348"/>
      <c r="WHF80" s="4348"/>
      <c r="WHG80" s="4348"/>
      <c r="WHH80" s="4348"/>
      <c r="WHI80" s="4348"/>
      <c r="WHJ80" s="4348"/>
      <c r="WHK80" s="4348"/>
      <c r="WHL80" s="4348"/>
      <c r="WHM80" s="4348"/>
      <c r="WHN80" s="4348"/>
      <c r="WHO80" s="4348"/>
      <c r="WHP80" s="4348"/>
      <c r="WHQ80" s="4348"/>
      <c r="WHR80" s="4348"/>
      <c r="WHS80" s="4348"/>
      <c r="WHT80" s="4348"/>
      <c r="WHU80" s="4348"/>
      <c r="WHV80" s="4348"/>
      <c r="WHW80" s="4348"/>
      <c r="WHX80" s="4348"/>
      <c r="WHY80" s="4348"/>
      <c r="WHZ80" s="4348"/>
      <c r="WIA80" s="4348"/>
      <c r="WIB80" s="4348"/>
      <c r="WIC80" s="4348"/>
      <c r="WID80" s="4348"/>
      <c r="WIE80" s="4348"/>
      <c r="WIF80" s="4348"/>
      <c r="WIG80" s="4348"/>
      <c r="WIH80" s="4348"/>
      <c r="WII80" s="4348"/>
      <c r="WIJ80" s="4348"/>
      <c r="WIK80" s="4348"/>
      <c r="WIL80" s="4348"/>
      <c r="WIM80" s="4348"/>
      <c r="WIN80" s="4348"/>
      <c r="WIO80" s="4348"/>
      <c r="WIP80" s="4348"/>
      <c r="WIQ80" s="4348"/>
      <c r="WIR80" s="4348"/>
      <c r="WIS80" s="4348"/>
      <c r="WIT80" s="4348"/>
      <c r="WIU80" s="4348"/>
      <c r="WIV80" s="4348"/>
      <c r="WIW80" s="4348"/>
      <c r="WIX80" s="4348"/>
      <c r="WIY80" s="4348"/>
      <c r="WIZ80" s="4348"/>
      <c r="WJA80" s="4348"/>
      <c r="WJB80" s="4348"/>
      <c r="WJC80" s="4348"/>
      <c r="WJD80" s="4348"/>
      <c r="WJE80" s="4348"/>
      <c r="WJF80" s="4348"/>
      <c r="WJG80" s="4348"/>
      <c r="WJH80" s="4348"/>
      <c r="WJI80" s="4348"/>
      <c r="WJJ80" s="4348"/>
      <c r="WJK80" s="4348"/>
      <c r="WJL80" s="4348"/>
      <c r="WJM80" s="4348"/>
      <c r="WJN80" s="4348"/>
      <c r="WJO80" s="4348"/>
      <c r="WJP80" s="4348"/>
      <c r="WJQ80" s="4348"/>
      <c r="WJR80" s="4348"/>
      <c r="WJS80" s="4348"/>
      <c r="WJT80" s="4348"/>
      <c r="WJU80" s="4348"/>
      <c r="WJV80" s="4348"/>
      <c r="WJW80" s="4348"/>
      <c r="WJX80" s="4348"/>
      <c r="WJY80" s="4348"/>
      <c r="WJZ80" s="4348"/>
      <c r="WKA80" s="4348"/>
      <c r="WKB80" s="4348"/>
      <c r="WKC80" s="4348"/>
      <c r="WKD80" s="4348"/>
      <c r="WKE80" s="4348"/>
      <c r="WKF80" s="4348"/>
      <c r="WKG80" s="4348"/>
      <c r="WKH80" s="4348"/>
      <c r="WKI80" s="4348"/>
      <c r="WKJ80" s="4348"/>
      <c r="WKK80" s="4348"/>
      <c r="WKL80" s="4348"/>
      <c r="WKM80" s="4348"/>
      <c r="WKN80" s="4348"/>
      <c r="WKO80" s="4348"/>
      <c r="WKP80" s="4348"/>
      <c r="WKQ80" s="4348"/>
      <c r="WKR80" s="4348"/>
      <c r="WKS80" s="4348"/>
      <c r="WKT80" s="4348"/>
      <c r="WKU80" s="4348"/>
      <c r="WKV80" s="4348"/>
      <c r="WKW80" s="4348"/>
      <c r="WKX80" s="4348"/>
      <c r="WKY80" s="4348"/>
      <c r="WKZ80" s="4348"/>
      <c r="WLA80" s="4348"/>
      <c r="WLB80" s="4348"/>
      <c r="WLC80" s="4348"/>
      <c r="WLD80" s="4348"/>
      <c r="WLE80" s="4348"/>
      <c r="WLF80" s="4348"/>
      <c r="WLG80" s="4348"/>
      <c r="WLH80" s="4348"/>
      <c r="WLI80" s="4348"/>
      <c r="WLJ80" s="4348"/>
      <c r="WLK80" s="4348"/>
      <c r="WLL80" s="4348"/>
      <c r="WLM80" s="4348"/>
      <c r="WLN80" s="4348"/>
      <c r="WLO80" s="4348"/>
      <c r="WLP80" s="4348"/>
      <c r="WLQ80" s="4348"/>
      <c r="WLR80" s="4348"/>
      <c r="WLS80" s="4348"/>
      <c r="WLT80" s="4348"/>
      <c r="WLU80" s="4348"/>
      <c r="WLV80" s="4348"/>
      <c r="WLW80" s="4348"/>
      <c r="WLX80" s="4348"/>
      <c r="WLY80" s="4348"/>
      <c r="WLZ80" s="4348"/>
      <c r="WMA80" s="4348"/>
      <c r="WMB80" s="4348"/>
      <c r="WMC80" s="4348"/>
      <c r="WMD80" s="4348"/>
      <c r="WME80" s="4348"/>
      <c r="WMF80" s="4348"/>
      <c r="WMG80" s="4348"/>
      <c r="WMH80" s="4348"/>
      <c r="WMI80" s="4348"/>
      <c r="WMJ80" s="4348"/>
      <c r="WMK80" s="4348"/>
      <c r="WML80" s="4348"/>
      <c r="WMM80" s="4348"/>
      <c r="WMN80" s="4348"/>
      <c r="WMO80" s="4348"/>
      <c r="WMP80" s="4348"/>
      <c r="WMQ80" s="4348"/>
      <c r="WMR80" s="4348"/>
      <c r="WMS80" s="4348"/>
      <c r="WMT80" s="4348"/>
      <c r="WMU80" s="4348"/>
      <c r="WMV80" s="4348"/>
      <c r="WMW80" s="4348"/>
      <c r="WMX80" s="4348"/>
      <c r="WMY80" s="4348"/>
      <c r="WMZ80" s="4348"/>
      <c r="WNA80" s="4348"/>
      <c r="WNB80" s="4348"/>
      <c r="WNC80" s="4348"/>
      <c r="WND80" s="4348"/>
      <c r="WNE80" s="4348"/>
      <c r="WNF80" s="4348"/>
      <c r="WNG80" s="4348"/>
      <c r="WNH80" s="4348"/>
      <c r="WNI80" s="4348"/>
      <c r="WNJ80" s="4348"/>
      <c r="WNK80" s="4348"/>
      <c r="WNL80" s="4348"/>
      <c r="WNM80" s="4348"/>
      <c r="WNN80" s="4348"/>
      <c r="WNO80" s="4348"/>
      <c r="WNP80" s="4348"/>
      <c r="WNQ80" s="4348"/>
      <c r="WNR80" s="4348"/>
      <c r="WNS80" s="4348"/>
      <c r="WNT80" s="4348"/>
      <c r="WNU80" s="4348"/>
      <c r="WNV80" s="4348"/>
      <c r="WNW80" s="4348"/>
      <c r="WNX80" s="4348"/>
      <c r="WNY80" s="4348"/>
      <c r="WNZ80" s="4348"/>
      <c r="WOA80" s="4348"/>
      <c r="WOB80" s="4348"/>
      <c r="WOC80" s="4348"/>
      <c r="WOD80" s="4348"/>
      <c r="WOE80" s="4348"/>
      <c r="WOF80" s="4348"/>
      <c r="WOG80" s="4348"/>
      <c r="WOH80" s="4348"/>
      <c r="WOI80" s="4348"/>
      <c r="WOJ80" s="4348"/>
      <c r="WOK80" s="4348"/>
      <c r="WOL80" s="4348"/>
      <c r="WOM80" s="4348"/>
      <c r="WON80" s="4348"/>
      <c r="WOO80" s="4348"/>
      <c r="WOP80" s="4348"/>
      <c r="WOQ80" s="4348"/>
      <c r="WOR80" s="4348"/>
      <c r="WOS80" s="4348"/>
      <c r="WOT80" s="4348"/>
      <c r="WOU80" s="4348"/>
      <c r="WOV80" s="4348"/>
      <c r="WOW80" s="4348"/>
      <c r="WOX80" s="4348"/>
      <c r="WOY80" s="4348"/>
      <c r="WOZ80" s="4348"/>
      <c r="WPA80" s="4348"/>
      <c r="WPB80" s="4348"/>
      <c r="WPC80" s="4348"/>
      <c r="WPD80" s="4348"/>
      <c r="WPE80" s="4348"/>
      <c r="WPF80" s="4348"/>
      <c r="WPG80" s="4348"/>
      <c r="WPH80" s="4348"/>
      <c r="WPI80" s="4348"/>
      <c r="WPJ80" s="4348"/>
      <c r="WPK80" s="4348"/>
      <c r="WPL80" s="4348"/>
      <c r="WPM80" s="4348"/>
      <c r="WPN80" s="4348"/>
      <c r="WPO80" s="4348"/>
      <c r="WPP80" s="4348"/>
      <c r="WPQ80" s="4348"/>
      <c r="WPR80" s="4348"/>
      <c r="WPS80" s="4348"/>
      <c r="WPT80" s="4348"/>
      <c r="WPU80" s="4348"/>
      <c r="WPV80" s="4348"/>
      <c r="WPW80" s="4348"/>
      <c r="WPX80" s="4348"/>
      <c r="WPY80" s="4348"/>
      <c r="WPZ80" s="4348"/>
      <c r="WQA80" s="4348"/>
      <c r="WQB80" s="4348"/>
      <c r="WQC80" s="4348"/>
      <c r="WQD80" s="4348"/>
      <c r="WQE80" s="4348"/>
      <c r="WQF80" s="4348"/>
      <c r="WQG80" s="4348"/>
      <c r="WQH80" s="4348"/>
      <c r="WQI80" s="4348"/>
      <c r="WQJ80" s="4348"/>
      <c r="WQK80" s="4348"/>
      <c r="WQL80" s="4348"/>
      <c r="WQM80" s="4348"/>
      <c r="WQN80" s="4348"/>
      <c r="WQO80" s="4348"/>
      <c r="WQP80" s="4348"/>
      <c r="WQQ80" s="4348"/>
      <c r="WQR80" s="4348"/>
      <c r="WQS80" s="4348"/>
      <c r="WQT80" s="4348"/>
      <c r="WQU80" s="4348"/>
      <c r="WQV80" s="4348"/>
      <c r="WQW80" s="4348"/>
      <c r="WQX80" s="4348"/>
      <c r="WQY80" s="4348"/>
      <c r="WQZ80" s="4348"/>
      <c r="WRA80" s="4348"/>
      <c r="WRB80" s="4348"/>
      <c r="WRC80" s="4348"/>
      <c r="WRD80" s="4348"/>
      <c r="WRE80" s="4348"/>
      <c r="WRF80" s="4348"/>
      <c r="WRG80" s="4348"/>
      <c r="WRH80" s="4348"/>
      <c r="WRI80" s="4348"/>
      <c r="WRJ80" s="4348"/>
      <c r="WRK80" s="4348"/>
      <c r="WRL80" s="4348"/>
      <c r="WRM80" s="4348"/>
      <c r="WRN80" s="4348"/>
      <c r="WRO80" s="4348"/>
      <c r="WRP80" s="4348"/>
      <c r="WRQ80" s="4348"/>
      <c r="WRR80" s="4348"/>
      <c r="WRS80" s="4348"/>
      <c r="WRT80" s="4348"/>
      <c r="WRU80" s="4348"/>
      <c r="WRV80" s="4348"/>
      <c r="WRW80" s="4348"/>
      <c r="WRX80" s="4348"/>
      <c r="WRY80" s="4348"/>
      <c r="WRZ80" s="4348"/>
      <c r="WSA80" s="4348"/>
      <c r="WSB80" s="4348"/>
      <c r="WSC80" s="4348"/>
      <c r="WSD80" s="4348"/>
      <c r="WSE80" s="4348"/>
      <c r="WSF80" s="4348"/>
      <c r="WSG80" s="4348"/>
      <c r="WSH80" s="4348"/>
      <c r="WSI80" s="4348"/>
      <c r="WSJ80" s="4348"/>
      <c r="WSK80" s="4348"/>
      <c r="WSL80" s="4348"/>
      <c r="WSM80" s="4348"/>
      <c r="WSN80" s="4348"/>
      <c r="WSO80" s="4348"/>
      <c r="WSP80" s="4348"/>
      <c r="WSQ80" s="4348"/>
      <c r="WSR80" s="4348"/>
      <c r="WSS80" s="4348"/>
      <c r="WST80" s="4348"/>
      <c r="WSU80" s="4348"/>
      <c r="WSV80" s="4348"/>
      <c r="WSW80" s="4348"/>
      <c r="WSX80" s="4348"/>
      <c r="WSY80" s="4348"/>
      <c r="WSZ80" s="4348"/>
      <c r="WTA80" s="4348"/>
      <c r="WTB80" s="4348"/>
      <c r="WTC80" s="4348"/>
      <c r="WTD80" s="4348"/>
      <c r="WTE80" s="4348"/>
      <c r="WTF80" s="4348"/>
      <c r="WTG80" s="4348"/>
      <c r="WTH80" s="4348"/>
      <c r="WTI80" s="4348"/>
      <c r="WTJ80" s="4348"/>
      <c r="WTK80" s="4348"/>
      <c r="WTL80" s="4348"/>
      <c r="WTM80" s="4348"/>
      <c r="WTN80" s="4348"/>
      <c r="WTO80" s="4348"/>
      <c r="WTP80" s="4348"/>
      <c r="WTQ80" s="4348"/>
      <c r="WTR80" s="4348"/>
      <c r="WTS80" s="4348"/>
      <c r="WTT80" s="4348"/>
      <c r="WTU80" s="4348"/>
      <c r="WTV80" s="4348"/>
      <c r="WTW80" s="4348"/>
      <c r="WTX80" s="4348"/>
      <c r="WTY80" s="4348"/>
      <c r="WTZ80" s="4348"/>
      <c r="WUA80" s="4348"/>
      <c r="WUB80" s="4348"/>
      <c r="WUC80" s="4348"/>
      <c r="WUD80" s="4348"/>
      <c r="WUE80" s="4348"/>
      <c r="WUF80" s="4348"/>
      <c r="WUG80" s="4348"/>
      <c r="WUH80" s="4348"/>
      <c r="WUI80" s="4348"/>
      <c r="WUJ80" s="4348"/>
      <c r="WUK80" s="4348"/>
      <c r="WUL80" s="4348"/>
      <c r="WUM80" s="4348"/>
      <c r="WUN80" s="4348"/>
      <c r="WUO80" s="4348"/>
      <c r="WUP80" s="4348"/>
      <c r="WUQ80" s="4348"/>
      <c r="WUR80" s="4348"/>
      <c r="WUS80" s="4348"/>
      <c r="WUT80" s="4348"/>
      <c r="WUU80" s="4348"/>
      <c r="WUV80" s="4348"/>
      <c r="WUW80" s="4348"/>
      <c r="WUX80" s="4348"/>
      <c r="WUY80" s="4348"/>
      <c r="WUZ80" s="4348"/>
      <c r="WVA80" s="4348"/>
      <c r="WVB80" s="4348"/>
      <c r="WVC80" s="4348"/>
      <c r="WVD80" s="4348"/>
      <c r="WVE80" s="4348"/>
      <c r="WVF80" s="4348"/>
      <c r="WVG80" s="4348"/>
      <c r="WVH80" s="4348"/>
      <c r="WVI80" s="4348"/>
      <c r="WVJ80" s="4348"/>
      <c r="WVK80" s="4348"/>
      <c r="WVL80" s="4348"/>
      <c r="WVM80" s="4348"/>
      <c r="WVN80" s="4348"/>
      <c r="WVO80" s="4348"/>
      <c r="WVP80" s="4348"/>
      <c r="WVQ80" s="4348"/>
      <c r="WVR80" s="4348"/>
      <c r="WVS80" s="4348"/>
      <c r="WVT80" s="4348"/>
      <c r="WVU80" s="4348"/>
      <c r="WVV80" s="4348"/>
      <c r="WVW80" s="4348"/>
      <c r="WVX80" s="4348"/>
      <c r="WVY80" s="4348"/>
      <c r="WVZ80" s="4348"/>
      <c r="WWA80" s="4348"/>
      <c r="WWB80" s="4348"/>
      <c r="WWC80" s="4348"/>
      <c r="WWD80" s="4348"/>
      <c r="WWE80" s="4348"/>
      <c r="WWF80" s="4348"/>
      <c r="WWG80" s="4348"/>
      <c r="WWH80" s="4348"/>
      <c r="WWI80" s="4348"/>
      <c r="WWJ80" s="4348"/>
      <c r="WWK80" s="4348"/>
      <c r="WWL80" s="4348"/>
      <c r="WWM80" s="4348"/>
      <c r="WWN80" s="4348"/>
      <c r="WWO80" s="4348"/>
      <c r="WWP80" s="4348"/>
      <c r="WWQ80" s="4348"/>
      <c r="WWR80" s="4348"/>
      <c r="WWS80" s="4348"/>
      <c r="WWT80" s="4348"/>
      <c r="WWU80" s="4348"/>
      <c r="WWV80" s="4348"/>
      <c r="WWW80" s="4348"/>
      <c r="WWX80" s="4348"/>
      <c r="WWY80" s="4348"/>
      <c r="WWZ80" s="4348"/>
      <c r="WXA80" s="4348"/>
      <c r="WXB80" s="4348"/>
      <c r="WXC80" s="4348"/>
      <c r="WXD80" s="4348"/>
      <c r="WXE80" s="4348"/>
      <c r="WXF80" s="4348"/>
      <c r="WXG80" s="4348"/>
      <c r="WXH80" s="4348"/>
      <c r="WXI80" s="4348"/>
      <c r="WXJ80" s="4348"/>
      <c r="WXK80" s="4348"/>
      <c r="WXL80" s="4348"/>
      <c r="WXM80" s="4348"/>
      <c r="WXN80" s="4348"/>
      <c r="WXO80" s="4348"/>
      <c r="WXP80" s="4348"/>
      <c r="WXQ80" s="4348"/>
      <c r="WXR80" s="4348"/>
      <c r="WXS80" s="4348"/>
      <c r="WXT80" s="4348"/>
      <c r="WXU80" s="4348"/>
      <c r="WXV80" s="4348"/>
      <c r="WXW80" s="4348"/>
      <c r="WXX80" s="4348"/>
      <c r="WXY80" s="4348"/>
      <c r="WXZ80" s="4348"/>
      <c r="WYA80" s="4348"/>
      <c r="WYB80" s="4348"/>
      <c r="WYC80" s="4348"/>
      <c r="WYD80" s="4348"/>
      <c r="WYE80" s="4348"/>
      <c r="WYF80" s="4348"/>
      <c r="WYG80" s="4348"/>
      <c r="WYH80" s="4348"/>
      <c r="WYI80" s="4348"/>
      <c r="WYJ80" s="4348"/>
      <c r="WYK80" s="4348"/>
      <c r="WYL80" s="4348"/>
      <c r="WYM80" s="4348"/>
      <c r="WYN80" s="4348"/>
      <c r="WYO80" s="4348"/>
      <c r="WYP80" s="4348"/>
      <c r="WYQ80" s="4348"/>
      <c r="WYR80" s="4348"/>
      <c r="WYS80" s="4348"/>
      <c r="WYT80" s="4348"/>
      <c r="WYU80" s="4348"/>
      <c r="WYV80" s="4348"/>
      <c r="WYW80" s="4348"/>
      <c r="WYX80" s="4348"/>
      <c r="WYY80" s="4348"/>
      <c r="WYZ80" s="4348"/>
      <c r="WZA80" s="4348"/>
      <c r="WZB80" s="4348"/>
      <c r="WZC80" s="4348"/>
      <c r="WZD80" s="4348"/>
      <c r="WZE80" s="4348"/>
      <c r="WZF80" s="4348"/>
      <c r="WZG80" s="4348"/>
      <c r="WZH80" s="4348"/>
      <c r="WZI80" s="4348"/>
      <c r="WZJ80" s="4348"/>
      <c r="WZK80" s="4348"/>
      <c r="WZL80" s="4348"/>
      <c r="WZM80" s="4348"/>
      <c r="WZN80" s="4348"/>
      <c r="WZO80" s="4348"/>
      <c r="WZP80" s="4348"/>
      <c r="WZQ80" s="4348"/>
      <c r="WZR80" s="4348"/>
      <c r="WZS80" s="4348"/>
      <c r="WZT80" s="4348"/>
      <c r="WZU80" s="4348"/>
      <c r="WZV80" s="4348"/>
      <c r="WZW80" s="4348"/>
      <c r="WZX80" s="4348"/>
      <c r="WZY80" s="4348"/>
      <c r="WZZ80" s="4348"/>
      <c r="XAA80" s="4348"/>
      <c r="XAB80" s="4348"/>
      <c r="XAC80" s="4348"/>
      <c r="XAD80" s="4348"/>
      <c r="XAE80" s="4348"/>
      <c r="XAF80" s="4348"/>
      <c r="XAG80" s="4348"/>
      <c r="XAH80" s="4348"/>
      <c r="XAI80" s="4348"/>
      <c r="XAJ80" s="4348"/>
      <c r="XAK80" s="4348"/>
      <c r="XAL80" s="4348"/>
      <c r="XAM80" s="4348"/>
      <c r="XAN80" s="4348"/>
      <c r="XAO80" s="4348"/>
      <c r="XAP80" s="4348"/>
      <c r="XAQ80" s="4348"/>
      <c r="XAR80" s="4348"/>
      <c r="XAS80" s="4348"/>
      <c r="XAT80" s="4348"/>
      <c r="XAU80" s="4348"/>
      <c r="XAV80" s="4348"/>
      <c r="XAW80" s="4348"/>
      <c r="XAX80" s="4348"/>
      <c r="XAY80" s="4348"/>
      <c r="XAZ80" s="4348"/>
      <c r="XBA80" s="4348"/>
      <c r="XBB80" s="4348"/>
      <c r="XBC80" s="4348"/>
      <c r="XBD80" s="4348"/>
      <c r="XBE80" s="4348"/>
      <c r="XBF80" s="4348"/>
      <c r="XBG80" s="4348"/>
      <c r="XBH80" s="4348"/>
      <c r="XBI80" s="4348"/>
      <c r="XBJ80" s="4348"/>
      <c r="XBK80" s="4348"/>
      <c r="XBL80" s="4348"/>
      <c r="XBM80" s="4348"/>
      <c r="XBN80" s="4348"/>
      <c r="XBO80" s="4348"/>
      <c r="XBP80" s="4348"/>
      <c r="XBQ80" s="4348"/>
      <c r="XBR80" s="4348"/>
      <c r="XBS80" s="4348"/>
      <c r="XBT80" s="4348"/>
      <c r="XBU80" s="4348"/>
      <c r="XBV80" s="4348"/>
      <c r="XBW80" s="4348"/>
      <c r="XBX80" s="4348"/>
      <c r="XBY80" s="4348"/>
      <c r="XBZ80" s="4348"/>
      <c r="XCA80" s="4348"/>
      <c r="XCB80" s="4348"/>
      <c r="XCC80" s="4348"/>
      <c r="XCD80" s="4348"/>
      <c r="XCE80" s="4348"/>
      <c r="XCF80" s="4348"/>
      <c r="XCG80" s="4348"/>
      <c r="XCH80" s="4348"/>
      <c r="XCI80" s="4348"/>
      <c r="XCJ80" s="4348"/>
      <c r="XCK80" s="4348"/>
      <c r="XCL80" s="4348"/>
      <c r="XCM80" s="4348"/>
      <c r="XCN80" s="4348"/>
      <c r="XCO80" s="4348"/>
      <c r="XCP80" s="4348"/>
      <c r="XCQ80" s="4348"/>
      <c r="XCR80" s="4348"/>
      <c r="XCS80" s="4348"/>
      <c r="XCT80" s="4348"/>
      <c r="XCU80" s="4348"/>
      <c r="XCV80" s="4348"/>
      <c r="XCW80" s="4348"/>
      <c r="XCX80" s="4348"/>
      <c r="XCY80" s="4348"/>
      <c r="XCZ80" s="4348"/>
      <c r="XDA80" s="4348"/>
      <c r="XDB80" s="4348"/>
      <c r="XDC80" s="4348"/>
      <c r="XDD80" s="4348"/>
      <c r="XDE80" s="4348"/>
      <c r="XDF80" s="4348"/>
      <c r="XDG80" s="4348"/>
      <c r="XDH80" s="4348"/>
      <c r="XDI80" s="4348"/>
      <c r="XDJ80" s="4348"/>
      <c r="XDK80" s="4348"/>
      <c r="XDL80" s="4348"/>
      <c r="XDM80" s="4348"/>
      <c r="XDN80" s="4348"/>
      <c r="XDO80" s="4348"/>
      <c r="XDP80" s="4348"/>
      <c r="XDQ80" s="4348"/>
      <c r="XDR80" s="4348"/>
      <c r="XDS80" s="4348"/>
      <c r="XDT80" s="4348"/>
      <c r="XDU80" s="4348"/>
      <c r="XDV80" s="4348"/>
      <c r="XDW80" s="4348"/>
      <c r="XDX80" s="4348"/>
      <c r="XDY80" s="4348"/>
      <c r="XDZ80" s="4348"/>
      <c r="XEA80" s="4348"/>
      <c r="XEB80" s="4348"/>
      <c r="XEC80" s="4348"/>
      <c r="XED80" s="4348"/>
      <c r="XEE80" s="4348"/>
      <c r="XEF80" s="4348"/>
      <c r="XEG80" s="4348"/>
    </row>
    <row r="81" spans="2:16361" ht="14.5" thickBot="1">
      <c r="B81" s="241">
        <v>36</v>
      </c>
      <c r="C81" s="6713" t="s">
        <v>2008</v>
      </c>
      <c r="D81" s="6714"/>
      <c r="E81" s="6714"/>
      <c r="F81" s="6714"/>
      <c r="G81" s="6714"/>
      <c r="H81" s="6714"/>
      <c r="I81" s="6714"/>
      <c r="J81" s="6714"/>
      <c r="K81" s="6714"/>
      <c r="L81" s="6714"/>
      <c r="M81" s="6714"/>
      <c r="N81" s="6715"/>
      <c r="O81" s="4348"/>
      <c r="P81" s="4348"/>
      <c r="Q81" s="4348"/>
      <c r="R81" s="4348"/>
      <c r="S81" s="4348"/>
      <c r="AE81" s="4348"/>
      <c r="AF81" s="4348"/>
      <c r="AG81" s="4348"/>
      <c r="AH81" s="4348"/>
      <c r="AI81" s="4348"/>
      <c r="AJ81" s="4348"/>
      <c r="AK81" s="4348"/>
      <c r="AL81" s="4348"/>
      <c r="AM81" s="4348"/>
      <c r="AN81" s="4348"/>
      <c r="AO81" s="4348"/>
      <c r="AP81" s="4348"/>
      <c r="AQ81" s="4348"/>
      <c r="AR81" s="4348"/>
      <c r="AS81" s="4348"/>
      <c r="AT81" s="4348"/>
      <c r="AU81" s="4348"/>
      <c r="AV81" s="4348"/>
      <c r="AW81" s="4348"/>
      <c r="AX81" s="4348"/>
      <c r="AY81" s="4348"/>
      <c r="AZ81" s="4348"/>
      <c r="BA81" s="4348"/>
      <c r="BB81" s="4348"/>
      <c r="BC81" s="4348"/>
      <c r="BD81" s="4348"/>
      <c r="BE81" s="4348"/>
      <c r="BF81" s="4348"/>
      <c r="BG81" s="4348"/>
      <c r="BH81" s="4348"/>
      <c r="BI81" s="4348"/>
      <c r="BJ81" s="4348"/>
      <c r="BK81" s="4348"/>
      <c r="BL81" s="4348"/>
      <c r="BM81" s="4348"/>
      <c r="BN81" s="4348"/>
      <c r="BO81" s="4348"/>
      <c r="BP81" s="4348"/>
      <c r="BQ81" s="4348"/>
      <c r="BR81" s="4348"/>
      <c r="BS81" s="4348"/>
      <c r="BT81" s="4348"/>
      <c r="BU81" s="4348"/>
      <c r="BV81" s="4348"/>
      <c r="BW81" s="4348"/>
      <c r="BX81" s="4348"/>
      <c r="BY81" s="4348"/>
      <c r="BZ81" s="4348"/>
      <c r="CA81" s="4348"/>
      <c r="CB81" s="4348"/>
      <c r="CC81" s="4348"/>
      <c r="CD81" s="4348"/>
      <c r="CE81" s="4348"/>
      <c r="CF81" s="4348"/>
      <c r="CG81" s="4348"/>
      <c r="CH81" s="4348"/>
      <c r="CI81" s="4348"/>
      <c r="CJ81" s="4348"/>
      <c r="CK81" s="4348"/>
      <c r="CL81" s="4348"/>
      <c r="CM81" s="4348"/>
      <c r="CN81" s="4348"/>
      <c r="CO81" s="4348"/>
      <c r="CP81" s="4348"/>
      <c r="CQ81" s="4348"/>
      <c r="CR81" s="4348"/>
      <c r="CS81" s="4348"/>
      <c r="CT81" s="4348"/>
      <c r="CU81" s="4348"/>
      <c r="CV81" s="4348"/>
      <c r="CW81" s="4348"/>
      <c r="CX81" s="4348"/>
      <c r="CY81" s="4348"/>
      <c r="CZ81" s="4348"/>
      <c r="DA81" s="4348"/>
      <c r="DB81" s="4348"/>
      <c r="DC81" s="4348"/>
      <c r="DD81" s="4348"/>
      <c r="DE81" s="4348"/>
      <c r="DF81" s="4348"/>
      <c r="DG81" s="4348"/>
      <c r="DH81" s="4348"/>
      <c r="DI81" s="4348"/>
      <c r="DJ81" s="4348"/>
      <c r="DK81" s="4348"/>
      <c r="DL81" s="4348"/>
      <c r="DM81" s="4348"/>
      <c r="DN81" s="4348"/>
      <c r="DO81" s="4348"/>
      <c r="DP81" s="4348"/>
      <c r="DQ81" s="4348"/>
      <c r="DR81" s="4348"/>
      <c r="DS81" s="4348"/>
      <c r="DT81" s="4348"/>
      <c r="DU81" s="4348"/>
      <c r="DV81" s="4348"/>
      <c r="DW81" s="4348"/>
      <c r="DX81" s="4348"/>
      <c r="DY81" s="4348"/>
      <c r="DZ81" s="4348"/>
      <c r="EA81" s="4348"/>
      <c r="EB81" s="4348"/>
      <c r="EC81" s="4348"/>
      <c r="ED81" s="4348"/>
      <c r="EE81" s="4348"/>
      <c r="EF81" s="4348"/>
      <c r="EG81" s="4348"/>
      <c r="EH81" s="4348"/>
      <c r="EI81" s="4348"/>
      <c r="EJ81" s="4348"/>
      <c r="EK81" s="4348"/>
      <c r="EL81" s="4348"/>
      <c r="EM81" s="4348"/>
      <c r="EN81" s="4348"/>
      <c r="EO81" s="4348"/>
      <c r="EP81" s="4348"/>
      <c r="EQ81" s="4348"/>
      <c r="ER81" s="4348"/>
      <c r="ES81" s="4348"/>
      <c r="ET81" s="4348"/>
      <c r="EU81" s="4348"/>
      <c r="EV81" s="4348"/>
      <c r="EW81" s="4348"/>
      <c r="EX81" s="4348"/>
      <c r="EY81" s="4348"/>
      <c r="EZ81" s="4348"/>
      <c r="FA81" s="4348"/>
      <c r="FB81" s="4348"/>
      <c r="FC81" s="4348"/>
      <c r="FD81" s="4348"/>
      <c r="FE81" s="4348"/>
      <c r="FF81" s="4348"/>
      <c r="FG81" s="4348"/>
      <c r="FH81" s="4348"/>
      <c r="FI81" s="4348"/>
      <c r="FJ81" s="4348"/>
      <c r="FK81" s="4348"/>
      <c r="FL81" s="4348"/>
      <c r="FM81" s="4348"/>
      <c r="FN81" s="4348"/>
      <c r="FO81" s="4348"/>
      <c r="FP81" s="4348"/>
      <c r="FQ81" s="4348"/>
      <c r="FR81" s="4348"/>
      <c r="FS81" s="4348"/>
      <c r="FT81" s="4348"/>
      <c r="FU81" s="4348"/>
      <c r="FV81" s="4348"/>
      <c r="FW81" s="4348"/>
      <c r="FX81" s="4348"/>
      <c r="FY81" s="4348"/>
      <c r="FZ81" s="4348"/>
      <c r="GA81" s="4348"/>
      <c r="GB81" s="4348"/>
      <c r="GC81" s="4348"/>
      <c r="GD81" s="4348"/>
      <c r="GE81" s="4348"/>
      <c r="GF81" s="4348"/>
      <c r="GG81" s="4348"/>
      <c r="GH81" s="4348"/>
      <c r="GI81" s="4348"/>
      <c r="GJ81" s="4348"/>
      <c r="GK81" s="4348"/>
      <c r="GL81" s="4348"/>
      <c r="GM81" s="4348"/>
      <c r="GN81" s="4348"/>
      <c r="GO81" s="4348"/>
      <c r="GP81" s="4348"/>
      <c r="GQ81" s="4348"/>
      <c r="GR81" s="4348"/>
      <c r="GS81" s="4348"/>
      <c r="GT81" s="4348"/>
      <c r="GU81" s="4348"/>
      <c r="GV81" s="4348"/>
      <c r="GW81" s="4348"/>
      <c r="GX81" s="4348"/>
      <c r="GY81" s="4348"/>
      <c r="GZ81" s="4348"/>
      <c r="HA81" s="4348"/>
      <c r="HB81" s="4348"/>
      <c r="HC81" s="4348"/>
      <c r="HD81" s="4348"/>
      <c r="HE81" s="4348"/>
      <c r="HF81" s="4348"/>
      <c r="HG81" s="4348"/>
      <c r="HH81" s="4348"/>
      <c r="HI81" s="4348"/>
      <c r="HJ81" s="4348"/>
      <c r="HK81" s="4348"/>
      <c r="HL81" s="4348"/>
      <c r="HM81" s="4348"/>
      <c r="HN81" s="4348"/>
      <c r="HO81" s="4348"/>
      <c r="HP81" s="4348"/>
      <c r="HQ81" s="4348"/>
      <c r="HR81" s="4348"/>
      <c r="HS81" s="4348"/>
      <c r="HT81" s="4348"/>
      <c r="HU81" s="4348"/>
      <c r="HV81" s="4348"/>
      <c r="HW81" s="4348"/>
      <c r="HX81" s="4348"/>
      <c r="HY81" s="4348"/>
      <c r="HZ81" s="4348"/>
      <c r="IA81" s="4348"/>
      <c r="IB81" s="4348"/>
      <c r="IC81" s="4348"/>
      <c r="ID81" s="4348"/>
      <c r="IE81" s="4348"/>
      <c r="IF81" s="4348"/>
      <c r="IG81" s="4348"/>
      <c r="IH81" s="4348"/>
      <c r="II81" s="4348"/>
      <c r="IJ81" s="4348"/>
      <c r="IK81" s="4348"/>
      <c r="IL81" s="4348"/>
      <c r="IM81" s="4348"/>
      <c r="IN81" s="4348"/>
      <c r="IO81" s="4348"/>
      <c r="IP81" s="4348"/>
      <c r="IQ81" s="4348"/>
      <c r="IR81" s="4348"/>
      <c r="IS81" s="4348"/>
      <c r="IT81" s="4348"/>
      <c r="IU81" s="4348"/>
      <c r="IV81" s="4348"/>
      <c r="IW81" s="4348"/>
      <c r="IX81" s="4348"/>
      <c r="IY81" s="4348"/>
      <c r="IZ81" s="4348"/>
      <c r="JA81" s="4348"/>
      <c r="JB81" s="4348"/>
      <c r="JC81" s="4348"/>
      <c r="JD81" s="4348"/>
      <c r="JE81" s="4348"/>
      <c r="JF81" s="4348"/>
      <c r="JG81" s="4348"/>
      <c r="JH81" s="4348"/>
      <c r="JI81" s="4348"/>
      <c r="JJ81" s="4348"/>
      <c r="JK81" s="4348"/>
      <c r="JL81" s="4348"/>
      <c r="JM81" s="4348"/>
      <c r="JN81" s="4348"/>
      <c r="JO81" s="4348"/>
      <c r="JP81" s="4348"/>
      <c r="JQ81" s="4348"/>
      <c r="JR81" s="4348"/>
      <c r="JS81" s="4348"/>
      <c r="JT81" s="4348"/>
      <c r="JU81" s="4348"/>
      <c r="JV81" s="4348"/>
      <c r="JW81" s="4348"/>
      <c r="JX81" s="4348"/>
      <c r="JY81" s="4348"/>
      <c r="JZ81" s="4348"/>
      <c r="KA81" s="4348"/>
      <c r="KB81" s="4348"/>
      <c r="KC81" s="4348"/>
      <c r="KD81" s="4348"/>
      <c r="KE81" s="4348"/>
      <c r="KF81" s="4348"/>
      <c r="KG81" s="4348"/>
      <c r="KH81" s="4348"/>
      <c r="KI81" s="4348"/>
      <c r="KJ81" s="4348"/>
      <c r="KK81" s="4348"/>
      <c r="KL81" s="4348"/>
      <c r="KM81" s="4348"/>
      <c r="KN81" s="4348"/>
      <c r="KO81" s="4348"/>
      <c r="KP81" s="4348"/>
      <c r="KQ81" s="4348"/>
      <c r="KR81" s="4348"/>
      <c r="KS81" s="4348"/>
      <c r="KT81" s="4348"/>
      <c r="KU81" s="4348"/>
      <c r="KV81" s="4348"/>
      <c r="KW81" s="4348"/>
      <c r="KX81" s="4348"/>
      <c r="KY81" s="4348"/>
      <c r="KZ81" s="4348"/>
      <c r="LA81" s="4348"/>
      <c r="LB81" s="4348"/>
      <c r="LC81" s="4348"/>
      <c r="LD81" s="4348"/>
      <c r="LE81" s="4348"/>
      <c r="LF81" s="4348"/>
      <c r="LG81" s="4348"/>
      <c r="LH81" s="4348"/>
      <c r="LI81" s="4348"/>
      <c r="LJ81" s="4348"/>
      <c r="LK81" s="4348"/>
      <c r="LL81" s="4348"/>
      <c r="LM81" s="4348"/>
      <c r="LN81" s="4348"/>
      <c r="LO81" s="4348"/>
      <c r="LP81" s="4348"/>
      <c r="LQ81" s="4348"/>
      <c r="LR81" s="4348"/>
      <c r="LS81" s="4348"/>
      <c r="LT81" s="4348"/>
      <c r="LU81" s="4348"/>
      <c r="LV81" s="4348"/>
      <c r="LW81" s="4348"/>
      <c r="LX81" s="4348"/>
      <c r="LY81" s="4348"/>
      <c r="LZ81" s="4348"/>
      <c r="MA81" s="4348"/>
      <c r="MB81" s="4348"/>
      <c r="MC81" s="4348"/>
      <c r="MD81" s="4348"/>
      <c r="ME81" s="4348"/>
      <c r="MF81" s="4348"/>
      <c r="MG81" s="4348"/>
      <c r="MH81" s="4348"/>
      <c r="MI81" s="4348"/>
      <c r="MJ81" s="4348"/>
      <c r="MK81" s="4348"/>
      <c r="ML81" s="4348"/>
      <c r="MM81" s="4348"/>
      <c r="MN81" s="4348"/>
      <c r="MO81" s="4348"/>
      <c r="MP81" s="4348"/>
      <c r="MQ81" s="4348"/>
      <c r="MR81" s="4348"/>
      <c r="MS81" s="4348"/>
      <c r="MT81" s="4348"/>
      <c r="MU81" s="4348"/>
      <c r="MV81" s="4348"/>
      <c r="MW81" s="4348"/>
      <c r="MX81" s="4348"/>
      <c r="MY81" s="4348"/>
      <c r="MZ81" s="4348"/>
      <c r="NA81" s="4348"/>
      <c r="NB81" s="4348"/>
      <c r="NC81" s="4348"/>
      <c r="ND81" s="4348"/>
      <c r="NE81" s="4348"/>
      <c r="NF81" s="4348"/>
      <c r="NG81" s="4348"/>
      <c r="NH81" s="4348"/>
      <c r="NI81" s="4348"/>
      <c r="NJ81" s="4348"/>
      <c r="NK81" s="4348"/>
      <c r="NL81" s="4348"/>
      <c r="NM81" s="4348"/>
      <c r="NN81" s="4348"/>
      <c r="NO81" s="4348"/>
      <c r="NP81" s="4348"/>
      <c r="NQ81" s="4348"/>
      <c r="NR81" s="4348"/>
      <c r="NS81" s="4348"/>
      <c r="NT81" s="4348"/>
      <c r="NU81" s="4348"/>
      <c r="NV81" s="4348"/>
      <c r="NW81" s="4348"/>
      <c r="NX81" s="4348"/>
      <c r="NY81" s="4348"/>
      <c r="NZ81" s="4348"/>
      <c r="OA81" s="4348"/>
      <c r="OB81" s="4348"/>
      <c r="OC81" s="4348"/>
      <c r="OD81" s="4348"/>
      <c r="OE81" s="4348"/>
      <c r="OF81" s="4348"/>
      <c r="OG81" s="4348"/>
      <c r="OH81" s="4348"/>
      <c r="OI81" s="4348"/>
      <c r="OJ81" s="4348"/>
      <c r="OK81" s="4348"/>
      <c r="OL81" s="4348"/>
      <c r="OM81" s="4348"/>
      <c r="ON81" s="4348"/>
      <c r="OO81" s="4348"/>
      <c r="OP81" s="4348"/>
      <c r="OQ81" s="4348"/>
      <c r="OR81" s="4348"/>
      <c r="OS81" s="4348"/>
      <c r="OT81" s="4348"/>
      <c r="OU81" s="4348"/>
      <c r="OV81" s="4348"/>
      <c r="OW81" s="4348"/>
      <c r="OX81" s="4348"/>
      <c r="OY81" s="4348"/>
      <c r="OZ81" s="4348"/>
      <c r="PA81" s="4348"/>
      <c r="PB81" s="4348"/>
      <c r="PC81" s="4348"/>
      <c r="PD81" s="4348"/>
      <c r="PE81" s="4348"/>
      <c r="PF81" s="4348"/>
      <c r="PG81" s="4348"/>
      <c r="PH81" s="4348"/>
      <c r="PI81" s="4348"/>
      <c r="PJ81" s="4348"/>
      <c r="PK81" s="4348"/>
      <c r="PL81" s="4348"/>
      <c r="PM81" s="4348"/>
      <c r="PN81" s="4348"/>
      <c r="PO81" s="4348"/>
      <c r="PP81" s="4348"/>
      <c r="PQ81" s="4348"/>
      <c r="PR81" s="4348"/>
      <c r="PS81" s="4348"/>
      <c r="PT81" s="4348"/>
      <c r="PU81" s="4348"/>
      <c r="PV81" s="4348"/>
      <c r="PW81" s="4348"/>
      <c r="PX81" s="4348"/>
      <c r="PY81" s="4348"/>
      <c r="PZ81" s="4348"/>
      <c r="QA81" s="4348"/>
      <c r="QB81" s="4348"/>
      <c r="QC81" s="4348"/>
      <c r="QD81" s="4348"/>
      <c r="QE81" s="4348"/>
      <c r="QF81" s="4348"/>
      <c r="QG81" s="4348"/>
      <c r="QH81" s="4348"/>
      <c r="QI81" s="4348"/>
      <c r="QJ81" s="4348"/>
      <c r="QK81" s="4348"/>
      <c r="QL81" s="4348"/>
      <c r="QM81" s="4348"/>
      <c r="QN81" s="4348"/>
      <c r="QO81" s="4348"/>
      <c r="QP81" s="4348"/>
      <c r="QQ81" s="4348"/>
      <c r="QR81" s="4348"/>
      <c r="QS81" s="4348"/>
      <c r="QT81" s="4348"/>
      <c r="QU81" s="4348"/>
      <c r="QV81" s="4348"/>
      <c r="QW81" s="4348"/>
      <c r="QX81" s="4348"/>
      <c r="QY81" s="4348"/>
      <c r="QZ81" s="4348"/>
      <c r="RA81" s="4348"/>
      <c r="RB81" s="4348"/>
      <c r="RC81" s="4348"/>
      <c r="RD81" s="4348"/>
      <c r="RE81" s="4348"/>
      <c r="RF81" s="4348"/>
      <c r="RG81" s="4348"/>
      <c r="RH81" s="4348"/>
      <c r="RI81" s="4348"/>
      <c r="RJ81" s="4348"/>
      <c r="RK81" s="4348"/>
      <c r="RL81" s="4348"/>
      <c r="RM81" s="4348"/>
      <c r="RN81" s="4348"/>
      <c r="RO81" s="4348"/>
      <c r="RP81" s="4348"/>
      <c r="RQ81" s="4348"/>
      <c r="RR81" s="4348"/>
      <c r="RS81" s="4348"/>
      <c r="RT81" s="4348"/>
      <c r="RU81" s="4348"/>
      <c r="RV81" s="4348"/>
      <c r="RW81" s="4348"/>
      <c r="RX81" s="4348"/>
      <c r="RY81" s="4348"/>
      <c r="RZ81" s="4348"/>
      <c r="SA81" s="4348"/>
      <c r="SB81" s="4348"/>
      <c r="SC81" s="4348"/>
      <c r="SD81" s="4348"/>
      <c r="SE81" s="4348"/>
      <c r="SF81" s="4348"/>
      <c r="SG81" s="4348"/>
      <c r="SH81" s="4348"/>
      <c r="SI81" s="4348"/>
      <c r="SJ81" s="4348"/>
      <c r="SK81" s="4348"/>
      <c r="SL81" s="4348"/>
      <c r="SM81" s="4348"/>
      <c r="SN81" s="4348"/>
      <c r="SO81" s="4348"/>
      <c r="SP81" s="4348"/>
      <c r="SQ81" s="4348"/>
      <c r="SR81" s="4348"/>
      <c r="SS81" s="4348"/>
      <c r="ST81" s="4348"/>
      <c r="SU81" s="4348"/>
      <c r="SV81" s="4348"/>
      <c r="SW81" s="4348"/>
      <c r="SX81" s="4348"/>
      <c r="SY81" s="4348"/>
      <c r="SZ81" s="4348"/>
      <c r="TA81" s="4348"/>
      <c r="TB81" s="4348"/>
      <c r="TC81" s="4348"/>
      <c r="TD81" s="4348"/>
      <c r="TE81" s="4348"/>
      <c r="TF81" s="4348"/>
      <c r="TG81" s="4348"/>
      <c r="TH81" s="4348"/>
      <c r="TI81" s="4348"/>
      <c r="TJ81" s="4348"/>
      <c r="TK81" s="4348"/>
      <c r="TL81" s="4348"/>
      <c r="TM81" s="4348"/>
      <c r="TN81" s="4348"/>
      <c r="TO81" s="4348"/>
      <c r="TP81" s="4348"/>
      <c r="TQ81" s="4348"/>
      <c r="TR81" s="4348"/>
      <c r="TS81" s="4348"/>
      <c r="TT81" s="4348"/>
      <c r="TU81" s="4348"/>
      <c r="TV81" s="4348"/>
      <c r="TW81" s="4348"/>
      <c r="TX81" s="4348"/>
      <c r="TY81" s="4348"/>
      <c r="TZ81" s="4348"/>
      <c r="UA81" s="4348"/>
      <c r="UB81" s="4348"/>
      <c r="UC81" s="4348"/>
      <c r="UD81" s="4348"/>
      <c r="UE81" s="4348"/>
      <c r="UF81" s="4348"/>
      <c r="UG81" s="4348"/>
      <c r="UH81" s="4348"/>
      <c r="UI81" s="4348"/>
      <c r="UJ81" s="4348"/>
      <c r="UK81" s="4348"/>
      <c r="UL81" s="4348"/>
      <c r="UM81" s="4348"/>
      <c r="UN81" s="4348"/>
      <c r="UO81" s="4348"/>
      <c r="UP81" s="4348"/>
      <c r="UQ81" s="4348"/>
      <c r="UR81" s="4348"/>
      <c r="US81" s="4348"/>
      <c r="UT81" s="4348"/>
      <c r="UU81" s="4348"/>
      <c r="UV81" s="4348"/>
      <c r="UW81" s="4348"/>
      <c r="UX81" s="4348"/>
      <c r="UY81" s="4348"/>
      <c r="UZ81" s="4348"/>
      <c r="VA81" s="4348"/>
      <c r="VB81" s="4348"/>
      <c r="VC81" s="4348"/>
      <c r="VD81" s="4348"/>
      <c r="VE81" s="4348"/>
      <c r="VF81" s="4348"/>
      <c r="VG81" s="4348"/>
      <c r="VH81" s="4348"/>
      <c r="VI81" s="4348"/>
      <c r="VJ81" s="4348"/>
      <c r="VK81" s="4348"/>
      <c r="VL81" s="4348"/>
      <c r="VM81" s="4348"/>
      <c r="VN81" s="4348"/>
      <c r="VO81" s="4348"/>
      <c r="VP81" s="4348"/>
      <c r="VQ81" s="4348"/>
      <c r="VR81" s="4348"/>
      <c r="VS81" s="4348"/>
      <c r="VT81" s="4348"/>
      <c r="VU81" s="4348"/>
      <c r="VV81" s="4348"/>
      <c r="VW81" s="4348"/>
      <c r="VX81" s="4348"/>
      <c r="VY81" s="4348"/>
      <c r="VZ81" s="4348"/>
      <c r="WA81" s="4348"/>
      <c r="WB81" s="4348"/>
      <c r="WC81" s="4348"/>
      <c r="WD81" s="4348"/>
      <c r="WE81" s="4348"/>
      <c r="WF81" s="4348"/>
      <c r="WG81" s="4348"/>
      <c r="WH81" s="4348"/>
      <c r="WI81" s="4348"/>
      <c r="WJ81" s="4348"/>
      <c r="WK81" s="4348"/>
      <c r="WL81" s="4348"/>
      <c r="WM81" s="4348"/>
      <c r="WN81" s="4348"/>
      <c r="WO81" s="4348"/>
      <c r="WP81" s="4348"/>
      <c r="WQ81" s="4348"/>
      <c r="WR81" s="4348"/>
      <c r="WS81" s="4348"/>
      <c r="WT81" s="4348"/>
      <c r="WU81" s="4348"/>
      <c r="WV81" s="4348"/>
      <c r="WW81" s="4348"/>
      <c r="WX81" s="4348"/>
      <c r="WY81" s="4348"/>
      <c r="WZ81" s="4348"/>
      <c r="XA81" s="4348"/>
      <c r="XB81" s="4348"/>
      <c r="XC81" s="4348"/>
      <c r="XD81" s="4348"/>
      <c r="XE81" s="4348"/>
      <c r="XF81" s="4348"/>
      <c r="XG81" s="4348"/>
      <c r="XH81" s="4348"/>
      <c r="XI81" s="4348"/>
      <c r="XJ81" s="4348"/>
      <c r="XK81" s="4348"/>
      <c r="XL81" s="4348"/>
      <c r="XM81" s="4348"/>
      <c r="XN81" s="4348"/>
      <c r="XO81" s="4348"/>
      <c r="XP81" s="4348"/>
      <c r="XQ81" s="4348"/>
      <c r="XR81" s="4348"/>
      <c r="XS81" s="4348"/>
      <c r="XT81" s="4348"/>
      <c r="XU81" s="4348"/>
      <c r="XV81" s="4348"/>
      <c r="XW81" s="4348"/>
      <c r="XX81" s="4348"/>
      <c r="XY81" s="4348"/>
      <c r="XZ81" s="4348"/>
      <c r="YA81" s="4348"/>
      <c r="YB81" s="4348"/>
      <c r="YC81" s="4348"/>
      <c r="YD81" s="4348"/>
      <c r="YE81" s="4348"/>
      <c r="YF81" s="4348"/>
      <c r="YG81" s="4348"/>
      <c r="YH81" s="4348"/>
      <c r="YI81" s="4348"/>
      <c r="YJ81" s="4348"/>
      <c r="YK81" s="4348"/>
      <c r="YL81" s="4348"/>
      <c r="YM81" s="4348"/>
      <c r="YN81" s="4348"/>
      <c r="YO81" s="4348"/>
      <c r="YP81" s="4348"/>
      <c r="YQ81" s="4348"/>
      <c r="YR81" s="4348"/>
      <c r="YS81" s="4348"/>
      <c r="YT81" s="4348"/>
      <c r="YU81" s="4348"/>
      <c r="YV81" s="4348"/>
      <c r="YW81" s="4348"/>
      <c r="YX81" s="4348"/>
      <c r="YY81" s="4348"/>
      <c r="YZ81" s="4348"/>
      <c r="ZA81" s="4348"/>
      <c r="ZB81" s="4348"/>
      <c r="ZC81" s="4348"/>
      <c r="ZD81" s="4348"/>
      <c r="ZE81" s="4348"/>
      <c r="ZF81" s="4348"/>
      <c r="ZG81" s="4348"/>
      <c r="ZH81" s="4348"/>
      <c r="ZI81" s="4348"/>
      <c r="ZJ81" s="4348"/>
      <c r="ZK81" s="4348"/>
      <c r="ZL81" s="4348"/>
      <c r="ZM81" s="4348"/>
      <c r="ZN81" s="4348"/>
      <c r="ZO81" s="4348"/>
      <c r="ZP81" s="4348"/>
      <c r="ZQ81" s="4348"/>
      <c r="ZR81" s="4348"/>
      <c r="ZS81" s="4348"/>
      <c r="ZT81" s="4348"/>
      <c r="ZU81" s="4348"/>
      <c r="ZV81" s="4348"/>
      <c r="ZW81" s="4348"/>
      <c r="ZX81" s="4348"/>
      <c r="ZY81" s="4348"/>
      <c r="ZZ81" s="4348"/>
      <c r="AAA81" s="4348"/>
      <c r="AAB81" s="4348"/>
      <c r="AAC81" s="4348"/>
      <c r="AAD81" s="4348"/>
      <c r="AAE81" s="4348"/>
      <c r="AAF81" s="4348"/>
      <c r="AAG81" s="4348"/>
      <c r="AAH81" s="4348"/>
      <c r="AAI81" s="4348"/>
      <c r="AAJ81" s="4348"/>
      <c r="AAK81" s="4348"/>
      <c r="AAL81" s="4348"/>
      <c r="AAM81" s="4348"/>
      <c r="AAN81" s="4348"/>
      <c r="AAO81" s="4348"/>
      <c r="AAP81" s="4348"/>
      <c r="AAQ81" s="4348"/>
      <c r="AAR81" s="4348"/>
      <c r="AAS81" s="4348"/>
      <c r="AAT81" s="4348"/>
      <c r="AAU81" s="4348"/>
      <c r="AAV81" s="4348"/>
      <c r="AAW81" s="4348"/>
      <c r="AAX81" s="4348"/>
      <c r="AAY81" s="4348"/>
      <c r="AAZ81" s="4348"/>
      <c r="ABA81" s="4348"/>
      <c r="ABB81" s="4348"/>
      <c r="ABC81" s="4348"/>
      <c r="ABD81" s="4348"/>
      <c r="ABE81" s="4348"/>
      <c r="ABF81" s="4348"/>
      <c r="ABG81" s="4348"/>
      <c r="ABH81" s="4348"/>
      <c r="ABI81" s="4348"/>
      <c r="ABJ81" s="4348"/>
      <c r="ABK81" s="4348"/>
      <c r="ABL81" s="4348"/>
      <c r="ABM81" s="4348"/>
      <c r="ABN81" s="4348"/>
      <c r="ABO81" s="4348"/>
      <c r="ABP81" s="4348"/>
      <c r="ABQ81" s="4348"/>
      <c r="ABR81" s="4348"/>
      <c r="ABS81" s="4348"/>
      <c r="ABT81" s="4348"/>
      <c r="ABU81" s="4348"/>
      <c r="ABV81" s="4348"/>
      <c r="ABW81" s="4348"/>
      <c r="ABX81" s="4348"/>
      <c r="ABY81" s="4348"/>
      <c r="ABZ81" s="4348"/>
      <c r="ACA81" s="4348"/>
      <c r="ACB81" s="4348"/>
      <c r="ACC81" s="4348"/>
      <c r="ACD81" s="4348"/>
      <c r="ACE81" s="4348"/>
      <c r="ACF81" s="4348"/>
      <c r="ACG81" s="4348"/>
      <c r="ACH81" s="4348"/>
      <c r="ACI81" s="4348"/>
      <c r="ACJ81" s="4348"/>
      <c r="ACK81" s="4348"/>
      <c r="ACL81" s="4348"/>
      <c r="ACM81" s="4348"/>
      <c r="ACN81" s="4348"/>
      <c r="ACO81" s="4348"/>
      <c r="ACP81" s="4348"/>
      <c r="ACQ81" s="4348"/>
      <c r="ACR81" s="4348"/>
      <c r="ACS81" s="4348"/>
      <c r="ACT81" s="4348"/>
      <c r="ACU81" s="4348"/>
      <c r="ACV81" s="4348"/>
      <c r="ACW81" s="4348"/>
      <c r="ACX81" s="4348"/>
      <c r="ACY81" s="4348"/>
      <c r="ACZ81" s="4348"/>
      <c r="ADA81" s="4348"/>
      <c r="ADB81" s="4348"/>
      <c r="ADC81" s="4348"/>
      <c r="ADD81" s="4348"/>
      <c r="ADE81" s="4348"/>
      <c r="ADF81" s="4348"/>
      <c r="ADG81" s="4348"/>
      <c r="ADH81" s="4348"/>
      <c r="ADI81" s="4348"/>
      <c r="ADJ81" s="4348"/>
      <c r="ADK81" s="4348"/>
      <c r="ADL81" s="4348"/>
      <c r="ADM81" s="4348"/>
      <c r="ADN81" s="4348"/>
      <c r="ADO81" s="4348"/>
      <c r="ADP81" s="4348"/>
      <c r="ADQ81" s="4348"/>
      <c r="ADR81" s="4348"/>
      <c r="ADS81" s="4348"/>
      <c r="ADT81" s="4348"/>
      <c r="ADU81" s="4348"/>
      <c r="ADV81" s="4348"/>
      <c r="ADW81" s="4348"/>
      <c r="ADX81" s="4348"/>
      <c r="ADY81" s="4348"/>
      <c r="ADZ81" s="4348"/>
      <c r="AEA81" s="4348"/>
      <c r="AEB81" s="4348"/>
      <c r="AEC81" s="4348"/>
      <c r="AED81" s="4348"/>
      <c r="AEE81" s="4348"/>
      <c r="AEF81" s="4348"/>
      <c r="AEG81" s="4348"/>
      <c r="AEH81" s="4348"/>
      <c r="AEI81" s="4348"/>
      <c r="AEJ81" s="4348"/>
      <c r="AEK81" s="4348"/>
      <c r="AEL81" s="4348"/>
      <c r="AEM81" s="4348"/>
      <c r="AEN81" s="4348"/>
      <c r="AEO81" s="4348"/>
      <c r="AEP81" s="4348"/>
      <c r="AEQ81" s="4348"/>
      <c r="AER81" s="4348"/>
      <c r="AES81" s="4348"/>
      <c r="AET81" s="4348"/>
      <c r="AEU81" s="4348"/>
      <c r="AEV81" s="4348"/>
      <c r="AEW81" s="4348"/>
      <c r="AEX81" s="4348"/>
      <c r="AEY81" s="4348"/>
      <c r="AEZ81" s="4348"/>
      <c r="AFA81" s="4348"/>
      <c r="AFB81" s="4348"/>
      <c r="AFC81" s="4348"/>
      <c r="AFD81" s="4348"/>
      <c r="AFE81" s="4348"/>
      <c r="AFF81" s="4348"/>
      <c r="AFG81" s="4348"/>
      <c r="AFH81" s="4348"/>
      <c r="AFI81" s="4348"/>
      <c r="AFJ81" s="4348"/>
      <c r="AFK81" s="4348"/>
      <c r="AFL81" s="4348"/>
      <c r="AFM81" s="4348"/>
      <c r="AFN81" s="4348"/>
      <c r="AFO81" s="4348"/>
      <c r="AFP81" s="4348"/>
      <c r="AFQ81" s="4348"/>
      <c r="AFR81" s="4348"/>
      <c r="AFS81" s="4348"/>
      <c r="AFT81" s="4348"/>
      <c r="AFU81" s="4348"/>
      <c r="AFV81" s="4348"/>
      <c r="AFW81" s="4348"/>
      <c r="AFX81" s="4348"/>
      <c r="AFY81" s="4348"/>
      <c r="AFZ81" s="4348"/>
      <c r="AGA81" s="4348"/>
      <c r="AGB81" s="4348"/>
      <c r="AGC81" s="4348"/>
      <c r="AGD81" s="4348"/>
      <c r="AGE81" s="4348"/>
      <c r="AGF81" s="4348"/>
      <c r="AGG81" s="4348"/>
      <c r="AGH81" s="4348"/>
      <c r="AGI81" s="4348"/>
      <c r="AGJ81" s="4348"/>
      <c r="AGK81" s="4348"/>
      <c r="AGL81" s="4348"/>
      <c r="AGM81" s="4348"/>
      <c r="AGN81" s="4348"/>
      <c r="AGO81" s="4348"/>
      <c r="AGP81" s="4348"/>
      <c r="AGQ81" s="4348"/>
      <c r="AGR81" s="4348"/>
      <c r="AGS81" s="4348"/>
      <c r="AGT81" s="4348"/>
      <c r="AGU81" s="4348"/>
      <c r="AGV81" s="4348"/>
      <c r="AGW81" s="4348"/>
      <c r="AGX81" s="4348"/>
      <c r="AGY81" s="4348"/>
      <c r="AGZ81" s="4348"/>
      <c r="AHA81" s="4348"/>
      <c r="AHB81" s="4348"/>
      <c r="AHC81" s="4348"/>
      <c r="AHD81" s="4348"/>
      <c r="AHE81" s="4348"/>
      <c r="AHF81" s="4348"/>
      <c r="AHG81" s="4348"/>
      <c r="AHH81" s="4348"/>
      <c r="AHI81" s="4348"/>
      <c r="AHJ81" s="4348"/>
      <c r="AHK81" s="4348"/>
      <c r="AHL81" s="4348"/>
      <c r="AHM81" s="4348"/>
      <c r="AHN81" s="4348"/>
      <c r="AHO81" s="4348"/>
      <c r="AHP81" s="4348"/>
      <c r="AHQ81" s="4348"/>
      <c r="AHR81" s="4348"/>
      <c r="AHS81" s="4348"/>
      <c r="AHT81" s="4348"/>
      <c r="AHU81" s="4348"/>
      <c r="AHV81" s="4348"/>
      <c r="AHW81" s="4348"/>
      <c r="AHX81" s="4348"/>
      <c r="AHY81" s="4348"/>
      <c r="AHZ81" s="4348"/>
      <c r="AIA81" s="4348"/>
      <c r="AIB81" s="4348"/>
      <c r="AIC81" s="4348"/>
      <c r="AID81" s="4348"/>
      <c r="AIE81" s="4348"/>
      <c r="AIF81" s="4348"/>
      <c r="AIG81" s="4348"/>
      <c r="AIH81" s="4348"/>
      <c r="AII81" s="4348"/>
      <c r="AIJ81" s="4348"/>
      <c r="AIK81" s="4348"/>
      <c r="AIL81" s="4348"/>
      <c r="AIM81" s="4348"/>
      <c r="AIN81" s="4348"/>
      <c r="AIO81" s="4348"/>
      <c r="AIP81" s="4348"/>
      <c r="AIQ81" s="4348"/>
      <c r="AIR81" s="4348"/>
      <c r="AIS81" s="4348"/>
      <c r="AIT81" s="4348"/>
      <c r="AIU81" s="4348"/>
      <c r="AIV81" s="4348"/>
      <c r="AIW81" s="4348"/>
      <c r="AIX81" s="4348"/>
      <c r="AIY81" s="4348"/>
      <c r="AIZ81" s="4348"/>
      <c r="AJA81" s="4348"/>
      <c r="AJB81" s="4348"/>
      <c r="AJC81" s="4348"/>
      <c r="AJD81" s="4348"/>
      <c r="AJE81" s="4348"/>
      <c r="AJF81" s="4348"/>
      <c r="AJG81" s="4348"/>
      <c r="AJH81" s="4348"/>
      <c r="AJI81" s="4348"/>
      <c r="AJJ81" s="4348"/>
      <c r="AJK81" s="4348"/>
      <c r="AJL81" s="4348"/>
      <c r="AJM81" s="4348"/>
      <c r="AJN81" s="4348"/>
      <c r="AJO81" s="4348"/>
      <c r="AJP81" s="4348"/>
      <c r="AJQ81" s="4348"/>
      <c r="AJR81" s="4348"/>
      <c r="AJS81" s="4348"/>
      <c r="AJT81" s="4348"/>
      <c r="AJU81" s="4348"/>
      <c r="AJV81" s="4348"/>
      <c r="AJW81" s="4348"/>
      <c r="AJX81" s="4348"/>
      <c r="AJY81" s="4348"/>
      <c r="AJZ81" s="4348"/>
      <c r="AKA81" s="4348"/>
      <c r="AKB81" s="4348"/>
      <c r="AKC81" s="4348"/>
      <c r="AKD81" s="4348"/>
      <c r="AKE81" s="4348"/>
      <c r="AKF81" s="4348"/>
      <c r="AKG81" s="4348"/>
      <c r="AKH81" s="4348"/>
      <c r="AKI81" s="4348"/>
      <c r="AKJ81" s="4348"/>
      <c r="AKK81" s="4348"/>
      <c r="AKL81" s="4348"/>
      <c r="AKM81" s="4348"/>
      <c r="AKN81" s="4348"/>
      <c r="AKO81" s="4348"/>
      <c r="AKP81" s="4348"/>
      <c r="AKQ81" s="4348"/>
      <c r="AKR81" s="4348"/>
      <c r="AKS81" s="4348"/>
      <c r="AKT81" s="4348"/>
      <c r="AKU81" s="4348"/>
      <c r="AKV81" s="4348"/>
      <c r="AKW81" s="4348"/>
      <c r="AKX81" s="4348"/>
      <c r="AKY81" s="4348"/>
      <c r="AKZ81" s="4348"/>
      <c r="ALA81" s="4348"/>
      <c r="ALB81" s="4348"/>
      <c r="ALC81" s="4348"/>
      <c r="ALD81" s="4348"/>
      <c r="ALE81" s="4348"/>
      <c r="ALF81" s="4348"/>
      <c r="ALG81" s="4348"/>
      <c r="ALH81" s="4348"/>
      <c r="ALI81" s="4348"/>
      <c r="ALJ81" s="4348"/>
      <c r="ALK81" s="4348"/>
      <c r="ALL81" s="4348"/>
      <c r="ALM81" s="4348"/>
      <c r="ALN81" s="4348"/>
      <c r="ALO81" s="4348"/>
      <c r="ALP81" s="4348"/>
      <c r="ALQ81" s="4348"/>
      <c r="ALR81" s="4348"/>
      <c r="ALS81" s="4348"/>
      <c r="ALT81" s="4348"/>
      <c r="ALU81" s="4348"/>
      <c r="ALV81" s="4348"/>
      <c r="ALW81" s="4348"/>
      <c r="ALX81" s="4348"/>
      <c r="ALY81" s="4348"/>
      <c r="ALZ81" s="4348"/>
      <c r="AMA81" s="4348"/>
      <c r="AMB81" s="4348"/>
      <c r="AMC81" s="4348"/>
      <c r="AMD81" s="4348"/>
      <c r="AME81" s="4348"/>
      <c r="AMF81" s="4348"/>
      <c r="AMG81" s="4348"/>
      <c r="AMH81" s="4348"/>
      <c r="AMI81" s="4348"/>
      <c r="AMJ81" s="4348"/>
      <c r="AMK81" s="4348"/>
      <c r="AML81" s="4348"/>
      <c r="AMM81" s="4348"/>
      <c r="AMN81" s="4348"/>
      <c r="AMO81" s="4348"/>
      <c r="AMP81" s="4348"/>
      <c r="AMQ81" s="4348"/>
      <c r="AMR81" s="4348"/>
      <c r="AMS81" s="4348"/>
      <c r="AMT81" s="4348"/>
      <c r="AMU81" s="4348"/>
      <c r="AMV81" s="4348"/>
      <c r="AMW81" s="4348"/>
      <c r="AMX81" s="4348"/>
      <c r="AMY81" s="4348"/>
      <c r="AMZ81" s="4348"/>
      <c r="ANA81" s="4348"/>
      <c r="ANB81" s="4348"/>
      <c r="ANC81" s="4348"/>
      <c r="AND81" s="4348"/>
      <c r="ANE81" s="4348"/>
      <c r="ANF81" s="4348"/>
      <c r="ANG81" s="4348"/>
      <c r="ANH81" s="4348"/>
      <c r="ANI81" s="4348"/>
      <c r="ANJ81" s="4348"/>
      <c r="ANK81" s="4348"/>
      <c r="ANL81" s="4348"/>
      <c r="ANM81" s="4348"/>
      <c r="ANN81" s="4348"/>
      <c r="ANO81" s="4348"/>
      <c r="ANP81" s="4348"/>
      <c r="ANQ81" s="4348"/>
      <c r="ANR81" s="4348"/>
      <c r="ANS81" s="4348"/>
      <c r="ANT81" s="4348"/>
      <c r="ANU81" s="4348"/>
      <c r="ANV81" s="4348"/>
      <c r="ANW81" s="4348"/>
      <c r="ANX81" s="4348"/>
      <c r="ANY81" s="4348"/>
      <c r="ANZ81" s="4348"/>
      <c r="AOA81" s="4348"/>
      <c r="AOB81" s="4348"/>
      <c r="AOC81" s="4348"/>
      <c r="AOD81" s="4348"/>
      <c r="AOE81" s="4348"/>
      <c r="AOF81" s="4348"/>
      <c r="AOG81" s="4348"/>
      <c r="AOH81" s="4348"/>
      <c r="AOI81" s="4348"/>
      <c r="AOJ81" s="4348"/>
      <c r="AOK81" s="4348"/>
      <c r="AOL81" s="4348"/>
      <c r="AOM81" s="4348"/>
      <c r="AON81" s="4348"/>
      <c r="AOO81" s="4348"/>
      <c r="AOP81" s="4348"/>
      <c r="AOQ81" s="4348"/>
      <c r="AOR81" s="4348"/>
      <c r="AOS81" s="4348"/>
      <c r="AOT81" s="4348"/>
      <c r="AOU81" s="4348"/>
      <c r="AOV81" s="4348"/>
      <c r="AOW81" s="4348"/>
      <c r="AOX81" s="4348"/>
      <c r="AOY81" s="4348"/>
      <c r="AOZ81" s="4348"/>
      <c r="APA81" s="4348"/>
      <c r="APB81" s="4348"/>
      <c r="APC81" s="4348"/>
      <c r="APD81" s="4348"/>
      <c r="APE81" s="4348"/>
      <c r="APF81" s="4348"/>
      <c r="APG81" s="4348"/>
      <c r="APH81" s="4348"/>
      <c r="API81" s="4348"/>
      <c r="APJ81" s="4348"/>
      <c r="APK81" s="4348"/>
      <c r="APL81" s="4348"/>
      <c r="APM81" s="4348"/>
      <c r="APN81" s="4348"/>
      <c r="APO81" s="4348"/>
      <c r="APP81" s="4348"/>
      <c r="APQ81" s="4348"/>
      <c r="APR81" s="4348"/>
      <c r="APS81" s="4348"/>
      <c r="APT81" s="4348"/>
      <c r="APU81" s="4348"/>
      <c r="APV81" s="4348"/>
      <c r="APW81" s="4348"/>
      <c r="APX81" s="4348"/>
      <c r="APY81" s="4348"/>
      <c r="APZ81" s="4348"/>
      <c r="AQA81" s="4348"/>
      <c r="AQB81" s="4348"/>
      <c r="AQC81" s="4348"/>
      <c r="AQD81" s="4348"/>
      <c r="AQE81" s="4348"/>
      <c r="AQF81" s="4348"/>
      <c r="AQG81" s="4348"/>
      <c r="AQH81" s="4348"/>
      <c r="AQI81" s="4348"/>
      <c r="AQJ81" s="4348"/>
      <c r="AQK81" s="4348"/>
      <c r="AQL81" s="4348"/>
      <c r="AQM81" s="4348"/>
      <c r="AQN81" s="4348"/>
      <c r="AQO81" s="4348"/>
      <c r="AQP81" s="4348"/>
      <c r="AQQ81" s="4348"/>
      <c r="AQR81" s="4348"/>
      <c r="AQS81" s="4348"/>
      <c r="AQT81" s="4348"/>
      <c r="AQU81" s="4348"/>
      <c r="AQV81" s="4348"/>
      <c r="AQW81" s="4348"/>
      <c r="AQX81" s="4348"/>
      <c r="AQY81" s="4348"/>
      <c r="AQZ81" s="4348"/>
      <c r="ARA81" s="4348"/>
      <c r="ARB81" s="4348"/>
      <c r="ARC81" s="4348"/>
      <c r="ARD81" s="4348"/>
      <c r="ARE81" s="4348"/>
      <c r="ARF81" s="4348"/>
      <c r="ARG81" s="4348"/>
      <c r="ARH81" s="4348"/>
      <c r="ARI81" s="4348"/>
      <c r="ARJ81" s="4348"/>
      <c r="ARK81" s="4348"/>
      <c r="ARL81" s="4348"/>
      <c r="ARM81" s="4348"/>
      <c r="ARN81" s="4348"/>
      <c r="ARO81" s="4348"/>
      <c r="ARP81" s="4348"/>
      <c r="ARQ81" s="4348"/>
      <c r="ARR81" s="4348"/>
      <c r="ARS81" s="4348"/>
      <c r="ART81" s="4348"/>
      <c r="ARU81" s="4348"/>
      <c r="ARV81" s="4348"/>
      <c r="ARW81" s="4348"/>
      <c r="ARX81" s="4348"/>
      <c r="ARY81" s="4348"/>
      <c r="ARZ81" s="4348"/>
      <c r="ASA81" s="4348"/>
      <c r="ASB81" s="4348"/>
      <c r="ASC81" s="4348"/>
      <c r="ASD81" s="4348"/>
      <c r="ASE81" s="4348"/>
      <c r="ASF81" s="4348"/>
      <c r="ASG81" s="4348"/>
      <c r="ASH81" s="4348"/>
      <c r="ASI81" s="4348"/>
      <c r="ASJ81" s="4348"/>
      <c r="ASK81" s="4348"/>
      <c r="ASL81" s="4348"/>
      <c r="ASM81" s="4348"/>
      <c r="ASN81" s="4348"/>
      <c r="ASO81" s="4348"/>
      <c r="ASP81" s="4348"/>
      <c r="ASQ81" s="4348"/>
      <c r="ASR81" s="4348"/>
      <c r="ASS81" s="4348"/>
      <c r="AST81" s="4348"/>
      <c r="ASU81" s="4348"/>
      <c r="ASV81" s="4348"/>
      <c r="ASW81" s="4348"/>
      <c r="ASX81" s="4348"/>
      <c r="ASY81" s="4348"/>
      <c r="ASZ81" s="4348"/>
      <c r="ATA81" s="4348"/>
      <c r="ATB81" s="4348"/>
      <c r="ATC81" s="4348"/>
      <c r="ATD81" s="4348"/>
      <c r="ATE81" s="4348"/>
      <c r="ATF81" s="4348"/>
      <c r="ATG81" s="4348"/>
      <c r="ATH81" s="4348"/>
      <c r="ATI81" s="4348"/>
      <c r="ATJ81" s="4348"/>
      <c r="ATK81" s="4348"/>
      <c r="ATL81" s="4348"/>
      <c r="ATM81" s="4348"/>
      <c r="ATN81" s="4348"/>
      <c r="ATO81" s="4348"/>
      <c r="ATP81" s="4348"/>
      <c r="ATQ81" s="4348"/>
      <c r="ATR81" s="4348"/>
      <c r="ATS81" s="4348"/>
      <c r="ATT81" s="4348"/>
      <c r="ATU81" s="4348"/>
      <c r="ATV81" s="4348"/>
      <c r="ATW81" s="4348"/>
      <c r="ATX81" s="4348"/>
      <c r="ATY81" s="4348"/>
      <c r="ATZ81" s="4348"/>
      <c r="AUA81" s="4348"/>
      <c r="AUB81" s="4348"/>
      <c r="AUC81" s="4348"/>
      <c r="AUD81" s="4348"/>
      <c r="AUE81" s="4348"/>
      <c r="AUF81" s="4348"/>
      <c r="AUG81" s="4348"/>
      <c r="AUH81" s="4348"/>
      <c r="AUI81" s="4348"/>
      <c r="AUJ81" s="4348"/>
      <c r="AUK81" s="4348"/>
      <c r="AUL81" s="4348"/>
      <c r="AUM81" s="4348"/>
      <c r="AUN81" s="4348"/>
      <c r="AUO81" s="4348"/>
      <c r="AUP81" s="4348"/>
      <c r="AUQ81" s="4348"/>
      <c r="AUR81" s="4348"/>
      <c r="AUS81" s="4348"/>
      <c r="AUT81" s="4348"/>
      <c r="AUU81" s="4348"/>
      <c r="AUV81" s="4348"/>
      <c r="AUW81" s="4348"/>
      <c r="AUX81" s="4348"/>
      <c r="AUY81" s="4348"/>
      <c r="AUZ81" s="4348"/>
      <c r="AVA81" s="4348"/>
      <c r="AVB81" s="4348"/>
      <c r="AVC81" s="4348"/>
      <c r="AVD81" s="4348"/>
      <c r="AVE81" s="4348"/>
      <c r="AVF81" s="4348"/>
      <c r="AVG81" s="4348"/>
      <c r="AVH81" s="4348"/>
      <c r="AVI81" s="4348"/>
      <c r="AVJ81" s="4348"/>
      <c r="AVK81" s="4348"/>
      <c r="AVL81" s="4348"/>
      <c r="AVM81" s="4348"/>
      <c r="AVN81" s="4348"/>
      <c r="AVO81" s="4348"/>
      <c r="AVP81" s="4348"/>
      <c r="AVQ81" s="4348"/>
      <c r="AVR81" s="4348"/>
      <c r="AVS81" s="4348"/>
      <c r="AVT81" s="4348"/>
      <c r="AVU81" s="4348"/>
      <c r="AVV81" s="4348"/>
      <c r="AVW81" s="4348"/>
      <c r="AVX81" s="4348"/>
      <c r="AVY81" s="4348"/>
      <c r="AVZ81" s="4348"/>
      <c r="AWA81" s="4348"/>
      <c r="AWB81" s="4348"/>
      <c r="AWC81" s="4348"/>
      <c r="AWD81" s="4348"/>
      <c r="AWE81" s="4348"/>
      <c r="AWF81" s="4348"/>
      <c r="AWG81" s="4348"/>
      <c r="AWH81" s="4348"/>
      <c r="AWI81" s="4348"/>
      <c r="AWJ81" s="4348"/>
      <c r="AWK81" s="4348"/>
      <c r="AWL81" s="4348"/>
      <c r="AWM81" s="4348"/>
      <c r="AWN81" s="4348"/>
      <c r="AWO81" s="4348"/>
      <c r="AWP81" s="4348"/>
      <c r="AWQ81" s="4348"/>
      <c r="AWR81" s="4348"/>
      <c r="AWS81" s="4348"/>
      <c r="AWT81" s="4348"/>
      <c r="AWU81" s="4348"/>
      <c r="AWV81" s="4348"/>
      <c r="AWW81" s="4348"/>
      <c r="AWX81" s="4348"/>
      <c r="AWY81" s="4348"/>
      <c r="AWZ81" s="4348"/>
      <c r="AXA81" s="4348"/>
      <c r="AXB81" s="4348"/>
      <c r="AXC81" s="4348"/>
      <c r="AXD81" s="4348"/>
      <c r="AXE81" s="4348"/>
      <c r="AXF81" s="4348"/>
      <c r="AXG81" s="4348"/>
      <c r="AXH81" s="4348"/>
      <c r="AXI81" s="4348"/>
      <c r="AXJ81" s="4348"/>
      <c r="AXK81" s="4348"/>
      <c r="AXL81" s="4348"/>
      <c r="AXM81" s="4348"/>
      <c r="AXN81" s="4348"/>
      <c r="AXO81" s="4348"/>
      <c r="AXP81" s="4348"/>
      <c r="AXQ81" s="4348"/>
      <c r="AXR81" s="4348"/>
      <c r="AXS81" s="4348"/>
      <c r="AXT81" s="4348"/>
      <c r="AXU81" s="4348"/>
      <c r="AXV81" s="4348"/>
      <c r="AXW81" s="4348"/>
      <c r="AXX81" s="4348"/>
      <c r="AXY81" s="4348"/>
      <c r="AXZ81" s="4348"/>
      <c r="AYA81" s="4348"/>
      <c r="AYB81" s="4348"/>
      <c r="AYC81" s="4348"/>
      <c r="AYD81" s="4348"/>
      <c r="AYE81" s="4348"/>
      <c r="AYF81" s="4348"/>
      <c r="AYG81" s="4348"/>
      <c r="AYH81" s="4348"/>
      <c r="AYI81" s="4348"/>
      <c r="AYJ81" s="4348"/>
      <c r="AYK81" s="4348"/>
      <c r="AYL81" s="4348"/>
      <c r="AYM81" s="4348"/>
      <c r="AYN81" s="4348"/>
      <c r="AYO81" s="4348"/>
      <c r="AYP81" s="4348"/>
      <c r="AYQ81" s="4348"/>
      <c r="AYR81" s="4348"/>
      <c r="AYS81" s="4348"/>
      <c r="AYT81" s="4348"/>
      <c r="AYU81" s="4348"/>
      <c r="AYV81" s="4348"/>
      <c r="AYW81" s="4348"/>
      <c r="AYX81" s="4348"/>
      <c r="AYY81" s="4348"/>
      <c r="AYZ81" s="4348"/>
      <c r="AZA81" s="4348"/>
      <c r="AZB81" s="4348"/>
      <c r="AZC81" s="4348"/>
      <c r="AZD81" s="4348"/>
      <c r="AZE81" s="4348"/>
      <c r="AZF81" s="4348"/>
      <c r="AZG81" s="4348"/>
      <c r="AZH81" s="4348"/>
      <c r="AZI81" s="4348"/>
      <c r="AZJ81" s="4348"/>
      <c r="AZK81" s="4348"/>
      <c r="AZL81" s="4348"/>
      <c r="AZM81" s="4348"/>
      <c r="AZN81" s="4348"/>
      <c r="AZO81" s="4348"/>
      <c r="AZP81" s="4348"/>
      <c r="AZQ81" s="4348"/>
      <c r="AZR81" s="4348"/>
      <c r="AZS81" s="4348"/>
      <c r="AZT81" s="4348"/>
      <c r="AZU81" s="4348"/>
      <c r="AZV81" s="4348"/>
      <c r="AZW81" s="4348"/>
      <c r="AZX81" s="4348"/>
      <c r="AZY81" s="4348"/>
      <c r="AZZ81" s="4348"/>
      <c r="BAA81" s="4348"/>
      <c r="BAB81" s="4348"/>
      <c r="BAC81" s="4348"/>
      <c r="BAD81" s="4348"/>
      <c r="BAE81" s="4348"/>
      <c r="BAF81" s="4348"/>
      <c r="BAG81" s="4348"/>
      <c r="BAH81" s="4348"/>
      <c r="BAI81" s="4348"/>
      <c r="BAJ81" s="4348"/>
      <c r="BAK81" s="4348"/>
      <c r="BAL81" s="4348"/>
      <c r="BAM81" s="4348"/>
      <c r="BAN81" s="4348"/>
      <c r="BAO81" s="4348"/>
      <c r="BAP81" s="4348"/>
      <c r="BAQ81" s="4348"/>
      <c r="BAR81" s="4348"/>
      <c r="BAS81" s="4348"/>
      <c r="BAT81" s="4348"/>
      <c r="BAU81" s="4348"/>
      <c r="BAV81" s="4348"/>
      <c r="BAW81" s="4348"/>
      <c r="BAX81" s="4348"/>
      <c r="BAY81" s="4348"/>
      <c r="BAZ81" s="4348"/>
      <c r="BBA81" s="4348"/>
      <c r="BBB81" s="4348"/>
      <c r="BBC81" s="4348"/>
      <c r="BBD81" s="4348"/>
      <c r="BBE81" s="4348"/>
      <c r="BBF81" s="4348"/>
      <c r="BBG81" s="4348"/>
      <c r="BBH81" s="4348"/>
      <c r="BBI81" s="4348"/>
      <c r="BBJ81" s="4348"/>
      <c r="BBK81" s="4348"/>
      <c r="BBL81" s="4348"/>
      <c r="BBM81" s="4348"/>
      <c r="BBN81" s="4348"/>
      <c r="BBO81" s="4348"/>
      <c r="BBP81" s="4348"/>
      <c r="BBQ81" s="4348"/>
      <c r="BBR81" s="4348"/>
      <c r="BBS81" s="4348"/>
      <c r="BBT81" s="4348"/>
      <c r="BBU81" s="4348"/>
      <c r="BBV81" s="4348"/>
      <c r="BBW81" s="4348"/>
      <c r="BBX81" s="4348"/>
      <c r="BBY81" s="4348"/>
      <c r="BBZ81" s="4348"/>
      <c r="BCA81" s="4348"/>
      <c r="BCB81" s="4348"/>
      <c r="BCC81" s="4348"/>
      <c r="BCD81" s="4348"/>
      <c r="BCE81" s="4348"/>
      <c r="BCF81" s="4348"/>
      <c r="BCG81" s="4348"/>
      <c r="BCH81" s="4348"/>
      <c r="BCI81" s="4348"/>
      <c r="BCJ81" s="4348"/>
      <c r="BCK81" s="4348"/>
      <c r="BCL81" s="4348"/>
      <c r="BCM81" s="4348"/>
      <c r="BCN81" s="4348"/>
      <c r="BCO81" s="4348"/>
      <c r="BCP81" s="4348"/>
      <c r="BCQ81" s="4348"/>
      <c r="BCR81" s="4348"/>
      <c r="BCS81" s="4348"/>
      <c r="BCT81" s="4348"/>
      <c r="BCU81" s="4348"/>
      <c r="BCV81" s="4348"/>
      <c r="BCW81" s="4348"/>
      <c r="BCX81" s="4348"/>
      <c r="BCY81" s="4348"/>
      <c r="BCZ81" s="4348"/>
      <c r="BDA81" s="4348"/>
      <c r="BDB81" s="4348"/>
      <c r="BDC81" s="4348"/>
      <c r="BDD81" s="4348"/>
      <c r="BDE81" s="4348"/>
      <c r="BDF81" s="4348"/>
      <c r="BDG81" s="4348"/>
      <c r="BDH81" s="4348"/>
      <c r="BDI81" s="4348"/>
      <c r="BDJ81" s="4348"/>
      <c r="BDK81" s="4348"/>
      <c r="BDL81" s="4348"/>
      <c r="BDM81" s="4348"/>
      <c r="BDN81" s="4348"/>
      <c r="BDO81" s="4348"/>
      <c r="BDP81" s="4348"/>
      <c r="BDQ81" s="4348"/>
      <c r="BDR81" s="4348"/>
      <c r="BDS81" s="4348"/>
      <c r="BDT81" s="4348"/>
      <c r="BDU81" s="4348"/>
      <c r="BDV81" s="4348"/>
      <c r="BDW81" s="4348"/>
      <c r="BDX81" s="4348"/>
      <c r="BDY81" s="4348"/>
      <c r="BDZ81" s="4348"/>
      <c r="BEA81" s="4348"/>
      <c r="BEB81" s="4348"/>
      <c r="BEC81" s="4348"/>
      <c r="BED81" s="4348"/>
      <c r="BEE81" s="4348"/>
      <c r="BEF81" s="4348"/>
      <c r="BEG81" s="4348"/>
      <c r="BEH81" s="4348"/>
      <c r="BEI81" s="4348"/>
      <c r="BEJ81" s="4348"/>
      <c r="BEK81" s="4348"/>
      <c r="BEL81" s="4348"/>
      <c r="BEM81" s="4348"/>
      <c r="BEN81" s="4348"/>
      <c r="BEO81" s="4348"/>
      <c r="BEP81" s="4348"/>
      <c r="BEQ81" s="4348"/>
      <c r="BER81" s="4348"/>
      <c r="BES81" s="4348"/>
      <c r="BET81" s="4348"/>
      <c r="BEU81" s="4348"/>
      <c r="BEV81" s="4348"/>
      <c r="BEW81" s="4348"/>
      <c r="BEX81" s="4348"/>
      <c r="BEY81" s="4348"/>
      <c r="BEZ81" s="4348"/>
      <c r="BFA81" s="4348"/>
      <c r="BFB81" s="4348"/>
      <c r="BFC81" s="4348"/>
      <c r="BFD81" s="4348"/>
      <c r="BFE81" s="4348"/>
      <c r="BFF81" s="4348"/>
      <c r="BFG81" s="4348"/>
      <c r="BFH81" s="4348"/>
      <c r="BFI81" s="4348"/>
      <c r="BFJ81" s="4348"/>
      <c r="BFK81" s="4348"/>
      <c r="BFL81" s="4348"/>
      <c r="BFM81" s="4348"/>
      <c r="BFN81" s="4348"/>
      <c r="BFO81" s="4348"/>
      <c r="BFP81" s="4348"/>
      <c r="BFQ81" s="4348"/>
      <c r="BFR81" s="4348"/>
      <c r="BFS81" s="4348"/>
      <c r="BFT81" s="4348"/>
      <c r="BFU81" s="4348"/>
      <c r="BFV81" s="4348"/>
      <c r="BFW81" s="4348"/>
      <c r="BFX81" s="4348"/>
      <c r="BFY81" s="4348"/>
      <c r="BFZ81" s="4348"/>
      <c r="BGA81" s="4348"/>
      <c r="BGB81" s="4348"/>
      <c r="BGC81" s="4348"/>
      <c r="BGD81" s="4348"/>
      <c r="BGE81" s="4348"/>
      <c r="BGF81" s="4348"/>
      <c r="BGG81" s="4348"/>
      <c r="BGH81" s="4348"/>
      <c r="BGI81" s="4348"/>
      <c r="BGJ81" s="4348"/>
      <c r="BGK81" s="4348"/>
      <c r="BGL81" s="4348"/>
      <c r="BGM81" s="4348"/>
      <c r="BGN81" s="4348"/>
      <c r="BGO81" s="4348"/>
      <c r="BGP81" s="4348"/>
      <c r="BGQ81" s="4348"/>
      <c r="BGR81" s="4348"/>
      <c r="BGS81" s="4348"/>
      <c r="BGT81" s="4348"/>
      <c r="BGU81" s="4348"/>
      <c r="BGV81" s="4348"/>
      <c r="BGW81" s="4348"/>
      <c r="BGX81" s="4348"/>
      <c r="BGY81" s="4348"/>
      <c r="BGZ81" s="4348"/>
      <c r="BHA81" s="4348"/>
      <c r="BHB81" s="4348"/>
      <c r="BHC81" s="4348"/>
      <c r="BHD81" s="4348"/>
      <c r="BHE81" s="4348"/>
      <c r="BHF81" s="4348"/>
      <c r="BHG81" s="4348"/>
      <c r="BHH81" s="4348"/>
      <c r="BHI81" s="4348"/>
      <c r="BHJ81" s="4348"/>
      <c r="BHK81" s="4348"/>
      <c r="BHL81" s="4348"/>
      <c r="BHM81" s="4348"/>
      <c r="BHN81" s="4348"/>
      <c r="BHO81" s="4348"/>
      <c r="BHP81" s="4348"/>
      <c r="BHQ81" s="4348"/>
      <c r="BHR81" s="4348"/>
      <c r="BHS81" s="4348"/>
      <c r="BHT81" s="4348"/>
      <c r="BHU81" s="4348"/>
      <c r="BHV81" s="4348"/>
      <c r="BHW81" s="4348"/>
      <c r="BHX81" s="4348"/>
      <c r="BHY81" s="4348"/>
      <c r="BHZ81" s="4348"/>
      <c r="BIA81" s="4348"/>
      <c r="BIB81" s="4348"/>
      <c r="BIC81" s="4348"/>
      <c r="BID81" s="4348"/>
      <c r="BIE81" s="4348"/>
      <c r="BIF81" s="4348"/>
      <c r="BIG81" s="4348"/>
      <c r="BIH81" s="4348"/>
      <c r="BII81" s="4348"/>
      <c r="BIJ81" s="4348"/>
      <c r="BIK81" s="4348"/>
      <c r="BIL81" s="4348"/>
      <c r="BIM81" s="4348"/>
      <c r="BIN81" s="4348"/>
      <c r="BIO81" s="4348"/>
      <c r="BIP81" s="4348"/>
      <c r="BIQ81" s="4348"/>
      <c r="BIR81" s="4348"/>
      <c r="BIS81" s="4348"/>
      <c r="BIT81" s="4348"/>
      <c r="BIU81" s="4348"/>
      <c r="BIV81" s="4348"/>
      <c r="BIW81" s="4348"/>
      <c r="BIX81" s="4348"/>
      <c r="BIY81" s="4348"/>
      <c r="BIZ81" s="4348"/>
      <c r="BJA81" s="4348"/>
      <c r="BJB81" s="4348"/>
      <c r="BJC81" s="4348"/>
      <c r="BJD81" s="4348"/>
      <c r="BJE81" s="4348"/>
      <c r="BJF81" s="4348"/>
      <c r="BJG81" s="4348"/>
      <c r="BJH81" s="4348"/>
      <c r="BJI81" s="4348"/>
      <c r="BJJ81" s="4348"/>
      <c r="BJK81" s="4348"/>
      <c r="BJL81" s="4348"/>
      <c r="BJM81" s="4348"/>
      <c r="BJN81" s="4348"/>
      <c r="BJO81" s="4348"/>
      <c r="BJP81" s="4348"/>
      <c r="BJQ81" s="4348"/>
      <c r="BJR81" s="4348"/>
      <c r="BJS81" s="4348"/>
      <c r="BJT81" s="4348"/>
      <c r="BJU81" s="4348"/>
      <c r="BJV81" s="4348"/>
      <c r="BJW81" s="4348"/>
      <c r="BJX81" s="4348"/>
      <c r="BJY81" s="4348"/>
      <c r="BJZ81" s="4348"/>
      <c r="BKA81" s="4348"/>
      <c r="BKB81" s="4348"/>
      <c r="BKC81" s="4348"/>
      <c r="BKD81" s="4348"/>
      <c r="BKE81" s="4348"/>
      <c r="BKF81" s="4348"/>
      <c r="BKG81" s="4348"/>
      <c r="BKH81" s="4348"/>
      <c r="BKI81" s="4348"/>
      <c r="BKJ81" s="4348"/>
      <c r="BKK81" s="4348"/>
      <c r="BKL81" s="4348"/>
      <c r="BKM81" s="4348"/>
      <c r="BKN81" s="4348"/>
      <c r="BKO81" s="4348"/>
      <c r="BKP81" s="4348"/>
      <c r="BKQ81" s="4348"/>
      <c r="BKR81" s="4348"/>
      <c r="BKS81" s="4348"/>
      <c r="BKT81" s="4348"/>
      <c r="BKU81" s="4348"/>
      <c r="BKV81" s="4348"/>
      <c r="BKW81" s="4348"/>
      <c r="BKX81" s="4348"/>
      <c r="BKY81" s="4348"/>
      <c r="BKZ81" s="4348"/>
      <c r="BLA81" s="4348"/>
      <c r="BLB81" s="4348"/>
      <c r="BLC81" s="4348"/>
      <c r="BLD81" s="4348"/>
      <c r="BLE81" s="4348"/>
      <c r="BLF81" s="4348"/>
      <c r="BLG81" s="4348"/>
      <c r="BLH81" s="4348"/>
      <c r="BLI81" s="4348"/>
      <c r="BLJ81" s="4348"/>
      <c r="BLK81" s="4348"/>
      <c r="BLL81" s="4348"/>
      <c r="BLM81" s="4348"/>
      <c r="BLN81" s="4348"/>
      <c r="BLO81" s="4348"/>
      <c r="BLP81" s="4348"/>
      <c r="BLQ81" s="4348"/>
      <c r="BLR81" s="4348"/>
      <c r="BLS81" s="4348"/>
      <c r="BLT81" s="4348"/>
      <c r="BLU81" s="4348"/>
      <c r="BLV81" s="4348"/>
      <c r="BLW81" s="4348"/>
      <c r="BLX81" s="4348"/>
      <c r="BLY81" s="4348"/>
      <c r="BLZ81" s="4348"/>
      <c r="BMA81" s="4348"/>
      <c r="BMB81" s="4348"/>
      <c r="BMC81" s="4348"/>
      <c r="BMD81" s="4348"/>
      <c r="BME81" s="4348"/>
      <c r="BMF81" s="4348"/>
      <c r="BMG81" s="4348"/>
      <c r="BMH81" s="4348"/>
      <c r="BMI81" s="4348"/>
      <c r="BMJ81" s="4348"/>
      <c r="BMK81" s="4348"/>
      <c r="BML81" s="4348"/>
      <c r="BMM81" s="4348"/>
      <c r="BMN81" s="4348"/>
      <c r="BMO81" s="4348"/>
      <c r="BMP81" s="4348"/>
      <c r="BMQ81" s="4348"/>
      <c r="BMR81" s="4348"/>
      <c r="BMS81" s="4348"/>
      <c r="BMT81" s="4348"/>
      <c r="BMU81" s="4348"/>
      <c r="BMV81" s="4348"/>
      <c r="BMW81" s="4348"/>
      <c r="BMX81" s="4348"/>
      <c r="BMY81" s="4348"/>
      <c r="BMZ81" s="4348"/>
      <c r="BNA81" s="4348"/>
      <c r="BNB81" s="4348"/>
      <c r="BNC81" s="4348"/>
      <c r="BND81" s="4348"/>
      <c r="BNE81" s="4348"/>
      <c r="BNF81" s="4348"/>
      <c r="BNG81" s="4348"/>
      <c r="BNH81" s="4348"/>
      <c r="BNI81" s="4348"/>
      <c r="BNJ81" s="4348"/>
      <c r="BNK81" s="4348"/>
      <c r="BNL81" s="4348"/>
      <c r="BNM81" s="4348"/>
      <c r="BNN81" s="4348"/>
      <c r="BNO81" s="4348"/>
      <c r="BNP81" s="4348"/>
      <c r="BNQ81" s="4348"/>
      <c r="BNR81" s="4348"/>
      <c r="BNS81" s="4348"/>
      <c r="BNT81" s="4348"/>
      <c r="BNU81" s="4348"/>
      <c r="BNV81" s="4348"/>
      <c r="BNW81" s="4348"/>
      <c r="BNX81" s="4348"/>
      <c r="BNY81" s="4348"/>
      <c r="BNZ81" s="4348"/>
      <c r="BOA81" s="4348"/>
      <c r="BOB81" s="4348"/>
      <c r="BOC81" s="4348"/>
      <c r="BOD81" s="4348"/>
      <c r="BOE81" s="4348"/>
      <c r="BOF81" s="4348"/>
      <c r="BOG81" s="4348"/>
      <c r="BOH81" s="4348"/>
      <c r="BOI81" s="4348"/>
      <c r="BOJ81" s="4348"/>
      <c r="BOK81" s="4348"/>
      <c r="BOL81" s="4348"/>
      <c r="BOM81" s="4348"/>
      <c r="BON81" s="4348"/>
      <c r="BOO81" s="4348"/>
      <c r="BOP81" s="4348"/>
      <c r="BOQ81" s="4348"/>
      <c r="BOR81" s="4348"/>
      <c r="BOS81" s="4348"/>
      <c r="BOT81" s="4348"/>
      <c r="BOU81" s="4348"/>
      <c r="BOV81" s="4348"/>
      <c r="BOW81" s="4348"/>
      <c r="BOX81" s="4348"/>
      <c r="BOY81" s="4348"/>
      <c r="BOZ81" s="4348"/>
      <c r="BPA81" s="4348"/>
      <c r="BPB81" s="4348"/>
      <c r="BPC81" s="4348"/>
      <c r="BPD81" s="4348"/>
      <c r="BPE81" s="4348"/>
      <c r="BPF81" s="4348"/>
      <c r="BPG81" s="4348"/>
      <c r="BPH81" s="4348"/>
      <c r="BPI81" s="4348"/>
      <c r="BPJ81" s="4348"/>
      <c r="BPK81" s="4348"/>
      <c r="BPL81" s="4348"/>
      <c r="BPM81" s="4348"/>
      <c r="BPN81" s="4348"/>
      <c r="BPO81" s="4348"/>
      <c r="BPP81" s="4348"/>
      <c r="BPQ81" s="4348"/>
      <c r="BPR81" s="4348"/>
      <c r="BPS81" s="4348"/>
      <c r="BPT81" s="4348"/>
      <c r="BPU81" s="4348"/>
      <c r="BPV81" s="4348"/>
      <c r="BPW81" s="4348"/>
      <c r="BPX81" s="4348"/>
      <c r="BPY81" s="4348"/>
      <c r="BPZ81" s="4348"/>
      <c r="BQA81" s="4348"/>
      <c r="BQB81" s="4348"/>
      <c r="BQC81" s="4348"/>
      <c r="BQD81" s="4348"/>
      <c r="BQE81" s="4348"/>
      <c r="BQF81" s="4348"/>
      <c r="BQG81" s="4348"/>
      <c r="BQH81" s="4348"/>
      <c r="BQI81" s="4348"/>
      <c r="BQJ81" s="4348"/>
      <c r="BQK81" s="4348"/>
      <c r="BQL81" s="4348"/>
      <c r="BQM81" s="4348"/>
      <c r="BQN81" s="4348"/>
      <c r="BQO81" s="4348"/>
      <c r="BQP81" s="4348"/>
      <c r="BQQ81" s="4348"/>
      <c r="BQR81" s="4348"/>
      <c r="BQS81" s="4348"/>
      <c r="BQT81" s="4348"/>
      <c r="BQU81" s="4348"/>
      <c r="BQV81" s="4348"/>
      <c r="BQW81" s="4348"/>
      <c r="BQX81" s="4348"/>
      <c r="BQY81" s="4348"/>
      <c r="BQZ81" s="4348"/>
      <c r="BRA81" s="4348"/>
      <c r="BRB81" s="4348"/>
      <c r="BRC81" s="4348"/>
      <c r="BRD81" s="4348"/>
      <c r="BRE81" s="4348"/>
      <c r="BRF81" s="4348"/>
      <c r="BRG81" s="4348"/>
      <c r="BRH81" s="4348"/>
      <c r="BRI81" s="4348"/>
      <c r="BRJ81" s="4348"/>
      <c r="BRK81" s="4348"/>
      <c r="BRL81" s="4348"/>
      <c r="BRM81" s="4348"/>
      <c r="BRN81" s="4348"/>
      <c r="BRO81" s="4348"/>
      <c r="BRP81" s="4348"/>
      <c r="BRQ81" s="4348"/>
      <c r="BRR81" s="4348"/>
      <c r="BRS81" s="4348"/>
      <c r="BRT81" s="4348"/>
      <c r="BRU81" s="4348"/>
      <c r="BRV81" s="4348"/>
      <c r="BRW81" s="4348"/>
      <c r="BRX81" s="4348"/>
      <c r="BRY81" s="4348"/>
      <c r="BRZ81" s="4348"/>
      <c r="BSA81" s="4348"/>
      <c r="BSB81" s="4348"/>
      <c r="BSC81" s="4348"/>
      <c r="BSD81" s="4348"/>
      <c r="BSE81" s="4348"/>
      <c r="BSF81" s="4348"/>
      <c r="BSG81" s="4348"/>
      <c r="BSH81" s="4348"/>
      <c r="BSI81" s="4348"/>
      <c r="BSJ81" s="4348"/>
      <c r="BSK81" s="4348"/>
      <c r="BSL81" s="4348"/>
      <c r="BSM81" s="4348"/>
      <c r="BSN81" s="4348"/>
      <c r="BSO81" s="4348"/>
      <c r="BSP81" s="4348"/>
      <c r="BSQ81" s="4348"/>
      <c r="BSR81" s="4348"/>
      <c r="BSS81" s="4348"/>
      <c r="BST81" s="4348"/>
      <c r="BSU81" s="4348"/>
      <c r="BSV81" s="4348"/>
      <c r="BSW81" s="4348"/>
      <c r="BSX81" s="4348"/>
      <c r="BSY81" s="4348"/>
      <c r="BSZ81" s="4348"/>
      <c r="BTA81" s="4348"/>
      <c r="BTB81" s="4348"/>
      <c r="BTC81" s="4348"/>
      <c r="BTD81" s="4348"/>
      <c r="BTE81" s="4348"/>
      <c r="BTF81" s="4348"/>
      <c r="BTG81" s="4348"/>
      <c r="BTH81" s="4348"/>
      <c r="BTI81" s="4348"/>
      <c r="BTJ81" s="4348"/>
      <c r="BTK81" s="4348"/>
      <c r="BTL81" s="4348"/>
      <c r="BTM81" s="4348"/>
      <c r="BTN81" s="4348"/>
      <c r="BTO81" s="4348"/>
      <c r="BTP81" s="4348"/>
      <c r="BTQ81" s="4348"/>
      <c r="BTR81" s="4348"/>
      <c r="BTS81" s="4348"/>
      <c r="BTT81" s="4348"/>
      <c r="BTU81" s="4348"/>
      <c r="BTV81" s="4348"/>
      <c r="BTW81" s="4348"/>
      <c r="BTX81" s="4348"/>
      <c r="BTY81" s="4348"/>
      <c r="BTZ81" s="4348"/>
      <c r="BUA81" s="4348"/>
      <c r="BUB81" s="4348"/>
      <c r="BUC81" s="4348"/>
      <c r="BUD81" s="4348"/>
      <c r="BUE81" s="4348"/>
      <c r="BUF81" s="4348"/>
      <c r="BUG81" s="4348"/>
      <c r="BUH81" s="4348"/>
      <c r="BUI81" s="4348"/>
      <c r="BUJ81" s="4348"/>
      <c r="BUK81" s="4348"/>
      <c r="BUL81" s="4348"/>
      <c r="BUM81" s="4348"/>
      <c r="BUN81" s="4348"/>
      <c r="BUO81" s="4348"/>
      <c r="BUP81" s="4348"/>
      <c r="BUQ81" s="4348"/>
      <c r="BUR81" s="4348"/>
      <c r="BUS81" s="4348"/>
      <c r="BUT81" s="4348"/>
      <c r="BUU81" s="4348"/>
      <c r="BUV81" s="4348"/>
      <c r="BUW81" s="4348"/>
      <c r="BUX81" s="4348"/>
      <c r="BUY81" s="4348"/>
      <c r="BUZ81" s="4348"/>
      <c r="BVA81" s="4348"/>
      <c r="BVB81" s="4348"/>
      <c r="BVC81" s="4348"/>
      <c r="BVD81" s="4348"/>
      <c r="BVE81" s="4348"/>
      <c r="BVF81" s="4348"/>
      <c r="BVG81" s="4348"/>
      <c r="BVH81" s="4348"/>
      <c r="BVI81" s="4348"/>
      <c r="BVJ81" s="4348"/>
      <c r="BVK81" s="4348"/>
      <c r="BVL81" s="4348"/>
      <c r="BVM81" s="4348"/>
      <c r="BVN81" s="4348"/>
      <c r="BVO81" s="4348"/>
      <c r="BVP81" s="4348"/>
      <c r="BVQ81" s="4348"/>
      <c r="BVR81" s="4348"/>
      <c r="BVS81" s="4348"/>
      <c r="BVT81" s="4348"/>
      <c r="BVU81" s="4348"/>
      <c r="BVV81" s="4348"/>
      <c r="BVW81" s="4348"/>
      <c r="BVX81" s="4348"/>
      <c r="BVY81" s="4348"/>
      <c r="BVZ81" s="4348"/>
      <c r="BWA81" s="4348"/>
      <c r="BWB81" s="4348"/>
      <c r="BWC81" s="4348"/>
      <c r="BWD81" s="4348"/>
      <c r="BWE81" s="4348"/>
      <c r="BWF81" s="4348"/>
      <c r="BWG81" s="4348"/>
      <c r="BWH81" s="4348"/>
      <c r="BWI81" s="4348"/>
      <c r="BWJ81" s="4348"/>
      <c r="BWK81" s="4348"/>
      <c r="BWL81" s="4348"/>
      <c r="BWM81" s="4348"/>
      <c r="BWN81" s="4348"/>
      <c r="BWO81" s="4348"/>
      <c r="BWP81" s="4348"/>
      <c r="BWQ81" s="4348"/>
      <c r="BWR81" s="4348"/>
      <c r="BWS81" s="4348"/>
      <c r="BWT81" s="4348"/>
      <c r="BWU81" s="4348"/>
      <c r="BWV81" s="4348"/>
      <c r="BWW81" s="4348"/>
      <c r="BWX81" s="4348"/>
      <c r="BWY81" s="4348"/>
      <c r="BWZ81" s="4348"/>
      <c r="BXA81" s="4348"/>
      <c r="BXB81" s="4348"/>
      <c r="BXC81" s="4348"/>
      <c r="BXD81" s="4348"/>
      <c r="BXE81" s="4348"/>
      <c r="BXF81" s="4348"/>
      <c r="BXG81" s="4348"/>
      <c r="BXH81" s="4348"/>
      <c r="BXI81" s="4348"/>
      <c r="BXJ81" s="4348"/>
      <c r="BXK81" s="4348"/>
      <c r="BXL81" s="4348"/>
      <c r="BXM81" s="4348"/>
      <c r="BXN81" s="4348"/>
      <c r="BXO81" s="4348"/>
      <c r="BXP81" s="4348"/>
      <c r="BXQ81" s="4348"/>
      <c r="BXR81" s="4348"/>
      <c r="BXS81" s="4348"/>
      <c r="BXT81" s="4348"/>
      <c r="BXU81" s="4348"/>
      <c r="BXV81" s="4348"/>
      <c r="BXW81" s="4348"/>
      <c r="BXX81" s="4348"/>
      <c r="BXY81" s="4348"/>
      <c r="BXZ81" s="4348"/>
      <c r="BYA81" s="4348"/>
      <c r="BYB81" s="4348"/>
      <c r="BYC81" s="4348"/>
      <c r="BYD81" s="4348"/>
      <c r="BYE81" s="4348"/>
      <c r="BYF81" s="4348"/>
      <c r="BYG81" s="4348"/>
      <c r="BYH81" s="4348"/>
      <c r="BYI81" s="4348"/>
      <c r="BYJ81" s="4348"/>
      <c r="BYK81" s="4348"/>
      <c r="BYL81" s="4348"/>
      <c r="BYM81" s="4348"/>
      <c r="BYN81" s="4348"/>
      <c r="BYO81" s="4348"/>
      <c r="BYP81" s="4348"/>
      <c r="BYQ81" s="4348"/>
      <c r="BYR81" s="4348"/>
      <c r="BYS81" s="4348"/>
      <c r="BYT81" s="4348"/>
      <c r="BYU81" s="4348"/>
      <c r="BYV81" s="4348"/>
      <c r="BYW81" s="4348"/>
      <c r="BYX81" s="4348"/>
      <c r="BYY81" s="4348"/>
      <c r="BYZ81" s="4348"/>
      <c r="BZA81" s="4348"/>
      <c r="BZB81" s="4348"/>
      <c r="BZC81" s="4348"/>
      <c r="BZD81" s="4348"/>
      <c r="BZE81" s="4348"/>
      <c r="BZF81" s="4348"/>
      <c r="BZG81" s="4348"/>
      <c r="BZH81" s="4348"/>
      <c r="BZI81" s="4348"/>
      <c r="BZJ81" s="4348"/>
      <c r="BZK81" s="4348"/>
      <c r="BZL81" s="4348"/>
      <c r="BZM81" s="4348"/>
      <c r="BZN81" s="4348"/>
      <c r="BZO81" s="4348"/>
      <c r="BZP81" s="4348"/>
      <c r="BZQ81" s="4348"/>
      <c r="BZR81" s="4348"/>
      <c r="BZS81" s="4348"/>
      <c r="BZT81" s="4348"/>
      <c r="BZU81" s="4348"/>
      <c r="BZV81" s="4348"/>
      <c r="BZW81" s="4348"/>
      <c r="BZX81" s="4348"/>
      <c r="BZY81" s="4348"/>
      <c r="BZZ81" s="4348"/>
      <c r="CAA81" s="4348"/>
      <c r="CAB81" s="4348"/>
      <c r="CAC81" s="4348"/>
      <c r="CAD81" s="4348"/>
      <c r="CAE81" s="4348"/>
      <c r="CAF81" s="4348"/>
      <c r="CAG81" s="4348"/>
      <c r="CAH81" s="4348"/>
      <c r="CAI81" s="4348"/>
      <c r="CAJ81" s="4348"/>
      <c r="CAK81" s="4348"/>
      <c r="CAL81" s="4348"/>
      <c r="CAM81" s="4348"/>
      <c r="CAN81" s="4348"/>
      <c r="CAO81" s="4348"/>
      <c r="CAP81" s="4348"/>
      <c r="CAQ81" s="4348"/>
      <c r="CAR81" s="4348"/>
      <c r="CAS81" s="4348"/>
      <c r="CAT81" s="4348"/>
      <c r="CAU81" s="4348"/>
      <c r="CAV81" s="4348"/>
      <c r="CAW81" s="4348"/>
      <c r="CAX81" s="4348"/>
      <c r="CAY81" s="4348"/>
      <c r="CAZ81" s="4348"/>
      <c r="CBA81" s="4348"/>
      <c r="CBB81" s="4348"/>
      <c r="CBC81" s="4348"/>
      <c r="CBD81" s="4348"/>
      <c r="CBE81" s="4348"/>
      <c r="CBF81" s="4348"/>
      <c r="CBG81" s="4348"/>
      <c r="CBH81" s="4348"/>
      <c r="CBI81" s="4348"/>
      <c r="CBJ81" s="4348"/>
      <c r="CBK81" s="4348"/>
      <c r="CBL81" s="4348"/>
      <c r="CBM81" s="4348"/>
      <c r="CBN81" s="4348"/>
      <c r="CBO81" s="4348"/>
      <c r="CBP81" s="4348"/>
      <c r="CBQ81" s="4348"/>
      <c r="CBR81" s="4348"/>
      <c r="CBS81" s="4348"/>
      <c r="CBT81" s="4348"/>
      <c r="CBU81" s="4348"/>
      <c r="CBV81" s="4348"/>
      <c r="CBW81" s="4348"/>
      <c r="CBX81" s="4348"/>
      <c r="CBY81" s="4348"/>
      <c r="CBZ81" s="4348"/>
      <c r="CCA81" s="4348"/>
      <c r="CCB81" s="4348"/>
      <c r="CCC81" s="4348"/>
      <c r="CCD81" s="4348"/>
      <c r="CCE81" s="4348"/>
      <c r="CCF81" s="4348"/>
      <c r="CCG81" s="4348"/>
      <c r="CCH81" s="4348"/>
      <c r="CCI81" s="4348"/>
      <c r="CCJ81" s="4348"/>
      <c r="CCK81" s="4348"/>
      <c r="CCL81" s="4348"/>
      <c r="CCM81" s="4348"/>
      <c r="CCN81" s="4348"/>
      <c r="CCO81" s="4348"/>
      <c r="CCP81" s="4348"/>
      <c r="CCQ81" s="4348"/>
      <c r="CCR81" s="4348"/>
      <c r="CCS81" s="4348"/>
      <c r="CCT81" s="4348"/>
      <c r="CCU81" s="4348"/>
      <c r="CCV81" s="4348"/>
      <c r="CCW81" s="4348"/>
      <c r="CCX81" s="4348"/>
      <c r="CCY81" s="4348"/>
      <c r="CCZ81" s="4348"/>
      <c r="CDA81" s="4348"/>
      <c r="CDB81" s="4348"/>
      <c r="CDC81" s="4348"/>
      <c r="CDD81" s="4348"/>
      <c r="CDE81" s="4348"/>
      <c r="CDF81" s="4348"/>
      <c r="CDG81" s="4348"/>
      <c r="CDH81" s="4348"/>
      <c r="CDI81" s="4348"/>
      <c r="CDJ81" s="4348"/>
      <c r="CDK81" s="4348"/>
      <c r="CDL81" s="4348"/>
      <c r="CDM81" s="4348"/>
      <c r="CDN81" s="4348"/>
      <c r="CDO81" s="4348"/>
      <c r="CDP81" s="4348"/>
      <c r="CDQ81" s="4348"/>
      <c r="CDR81" s="4348"/>
      <c r="CDS81" s="4348"/>
      <c r="CDT81" s="4348"/>
      <c r="CDU81" s="4348"/>
      <c r="CDV81" s="4348"/>
      <c r="CDW81" s="4348"/>
      <c r="CDX81" s="4348"/>
      <c r="CDY81" s="4348"/>
      <c r="CDZ81" s="4348"/>
      <c r="CEA81" s="4348"/>
      <c r="CEB81" s="4348"/>
      <c r="CEC81" s="4348"/>
      <c r="CED81" s="4348"/>
      <c r="CEE81" s="4348"/>
      <c r="CEF81" s="4348"/>
      <c r="CEG81" s="4348"/>
      <c r="CEH81" s="4348"/>
      <c r="CEI81" s="4348"/>
      <c r="CEJ81" s="4348"/>
      <c r="CEK81" s="4348"/>
      <c r="CEL81" s="4348"/>
      <c r="CEM81" s="4348"/>
      <c r="CEN81" s="4348"/>
      <c r="CEO81" s="4348"/>
      <c r="CEP81" s="4348"/>
      <c r="CEQ81" s="4348"/>
      <c r="CER81" s="4348"/>
      <c r="CES81" s="4348"/>
      <c r="CET81" s="4348"/>
      <c r="CEU81" s="4348"/>
      <c r="CEV81" s="4348"/>
      <c r="CEW81" s="4348"/>
      <c r="CEX81" s="4348"/>
      <c r="CEY81" s="4348"/>
      <c r="CEZ81" s="4348"/>
      <c r="CFA81" s="4348"/>
      <c r="CFB81" s="4348"/>
      <c r="CFC81" s="4348"/>
      <c r="CFD81" s="4348"/>
      <c r="CFE81" s="4348"/>
      <c r="CFF81" s="4348"/>
      <c r="CFG81" s="4348"/>
      <c r="CFH81" s="4348"/>
      <c r="CFI81" s="4348"/>
      <c r="CFJ81" s="4348"/>
      <c r="CFK81" s="4348"/>
      <c r="CFL81" s="4348"/>
      <c r="CFM81" s="4348"/>
      <c r="CFN81" s="4348"/>
      <c r="CFO81" s="4348"/>
      <c r="CFP81" s="4348"/>
      <c r="CFQ81" s="4348"/>
      <c r="CFR81" s="4348"/>
      <c r="CFS81" s="4348"/>
      <c r="CFT81" s="4348"/>
      <c r="CFU81" s="4348"/>
      <c r="CFV81" s="4348"/>
      <c r="CFW81" s="4348"/>
      <c r="CFX81" s="4348"/>
      <c r="CFY81" s="4348"/>
      <c r="CFZ81" s="4348"/>
      <c r="CGA81" s="4348"/>
      <c r="CGB81" s="4348"/>
      <c r="CGC81" s="4348"/>
      <c r="CGD81" s="4348"/>
      <c r="CGE81" s="4348"/>
      <c r="CGF81" s="4348"/>
      <c r="CGG81" s="4348"/>
      <c r="CGH81" s="4348"/>
      <c r="CGI81" s="4348"/>
      <c r="CGJ81" s="4348"/>
      <c r="CGK81" s="4348"/>
      <c r="CGL81" s="4348"/>
      <c r="CGM81" s="4348"/>
      <c r="CGN81" s="4348"/>
      <c r="CGO81" s="4348"/>
      <c r="CGP81" s="4348"/>
      <c r="CGQ81" s="4348"/>
      <c r="CGR81" s="4348"/>
      <c r="CGS81" s="4348"/>
      <c r="CGT81" s="4348"/>
      <c r="CGU81" s="4348"/>
      <c r="CGV81" s="4348"/>
      <c r="CGW81" s="4348"/>
      <c r="CGX81" s="4348"/>
      <c r="CGY81" s="4348"/>
      <c r="CGZ81" s="4348"/>
      <c r="CHA81" s="4348"/>
      <c r="CHB81" s="4348"/>
      <c r="CHC81" s="4348"/>
      <c r="CHD81" s="4348"/>
      <c r="CHE81" s="4348"/>
      <c r="CHF81" s="4348"/>
      <c r="CHG81" s="4348"/>
      <c r="CHH81" s="4348"/>
      <c r="CHI81" s="4348"/>
      <c r="CHJ81" s="4348"/>
      <c r="CHK81" s="4348"/>
      <c r="CHL81" s="4348"/>
      <c r="CHM81" s="4348"/>
      <c r="CHN81" s="4348"/>
      <c r="CHO81" s="4348"/>
      <c r="CHP81" s="4348"/>
      <c r="CHQ81" s="4348"/>
      <c r="CHR81" s="4348"/>
      <c r="CHS81" s="4348"/>
      <c r="CHT81" s="4348"/>
      <c r="CHU81" s="4348"/>
      <c r="CHV81" s="4348"/>
      <c r="CHW81" s="4348"/>
      <c r="CHX81" s="4348"/>
      <c r="CHY81" s="4348"/>
      <c r="CHZ81" s="4348"/>
      <c r="CIA81" s="4348"/>
      <c r="CIB81" s="4348"/>
      <c r="CIC81" s="4348"/>
      <c r="CID81" s="4348"/>
      <c r="CIE81" s="4348"/>
      <c r="CIF81" s="4348"/>
      <c r="CIG81" s="4348"/>
      <c r="CIH81" s="4348"/>
      <c r="CII81" s="4348"/>
      <c r="CIJ81" s="4348"/>
      <c r="CIK81" s="4348"/>
      <c r="CIL81" s="4348"/>
      <c r="CIM81" s="4348"/>
      <c r="CIN81" s="4348"/>
      <c r="CIO81" s="4348"/>
      <c r="CIP81" s="4348"/>
      <c r="CIQ81" s="4348"/>
      <c r="CIR81" s="4348"/>
      <c r="CIS81" s="4348"/>
      <c r="CIT81" s="4348"/>
      <c r="CIU81" s="4348"/>
      <c r="CIV81" s="4348"/>
      <c r="CIW81" s="4348"/>
      <c r="CIX81" s="4348"/>
      <c r="CIY81" s="4348"/>
      <c r="CIZ81" s="4348"/>
      <c r="CJA81" s="4348"/>
      <c r="CJB81" s="4348"/>
      <c r="CJC81" s="4348"/>
      <c r="CJD81" s="4348"/>
      <c r="CJE81" s="4348"/>
      <c r="CJF81" s="4348"/>
      <c r="CJG81" s="4348"/>
      <c r="CJH81" s="4348"/>
      <c r="CJI81" s="4348"/>
      <c r="CJJ81" s="4348"/>
      <c r="CJK81" s="4348"/>
      <c r="CJL81" s="4348"/>
      <c r="CJM81" s="4348"/>
      <c r="CJN81" s="4348"/>
      <c r="CJO81" s="4348"/>
      <c r="CJP81" s="4348"/>
      <c r="CJQ81" s="4348"/>
      <c r="CJR81" s="4348"/>
      <c r="CJS81" s="4348"/>
      <c r="CJT81" s="4348"/>
      <c r="CJU81" s="4348"/>
      <c r="CJV81" s="4348"/>
      <c r="CJW81" s="4348"/>
      <c r="CJX81" s="4348"/>
      <c r="CJY81" s="4348"/>
      <c r="CJZ81" s="4348"/>
      <c r="CKA81" s="4348"/>
      <c r="CKB81" s="4348"/>
      <c r="CKC81" s="4348"/>
      <c r="CKD81" s="4348"/>
      <c r="CKE81" s="4348"/>
      <c r="CKF81" s="4348"/>
      <c r="CKG81" s="4348"/>
      <c r="CKH81" s="4348"/>
      <c r="CKI81" s="4348"/>
      <c r="CKJ81" s="4348"/>
      <c r="CKK81" s="4348"/>
      <c r="CKL81" s="4348"/>
      <c r="CKM81" s="4348"/>
      <c r="CKN81" s="4348"/>
      <c r="CKO81" s="4348"/>
      <c r="CKP81" s="4348"/>
      <c r="CKQ81" s="4348"/>
      <c r="CKR81" s="4348"/>
      <c r="CKS81" s="4348"/>
      <c r="CKT81" s="4348"/>
      <c r="CKU81" s="4348"/>
      <c r="CKV81" s="4348"/>
      <c r="CKW81" s="4348"/>
      <c r="CKX81" s="4348"/>
      <c r="CKY81" s="4348"/>
      <c r="CKZ81" s="4348"/>
      <c r="CLA81" s="4348"/>
      <c r="CLB81" s="4348"/>
      <c r="CLC81" s="4348"/>
      <c r="CLD81" s="4348"/>
      <c r="CLE81" s="4348"/>
      <c r="CLF81" s="4348"/>
      <c r="CLG81" s="4348"/>
      <c r="CLH81" s="4348"/>
      <c r="CLI81" s="4348"/>
      <c r="CLJ81" s="4348"/>
      <c r="CLK81" s="4348"/>
      <c r="CLL81" s="4348"/>
      <c r="CLM81" s="4348"/>
      <c r="CLN81" s="4348"/>
      <c r="CLO81" s="4348"/>
      <c r="CLP81" s="4348"/>
      <c r="CLQ81" s="4348"/>
      <c r="CLR81" s="4348"/>
      <c r="CLS81" s="4348"/>
      <c r="CLT81" s="4348"/>
      <c r="CLU81" s="4348"/>
      <c r="CLV81" s="4348"/>
      <c r="CLW81" s="4348"/>
      <c r="CLX81" s="4348"/>
      <c r="CLY81" s="4348"/>
      <c r="CLZ81" s="4348"/>
      <c r="CMA81" s="4348"/>
      <c r="CMB81" s="4348"/>
      <c r="CMC81" s="4348"/>
      <c r="CMD81" s="4348"/>
      <c r="CME81" s="4348"/>
      <c r="CMF81" s="4348"/>
      <c r="CMG81" s="4348"/>
      <c r="CMH81" s="4348"/>
      <c r="CMI81" s="4348"/>
      <c r="CMJ81" s="4348"/>
      <c r="CMK81" s="4348"/>
      <c r="CML81" s="4348"/>
      <c r="CMM81" s="4348"/>
      <c r="CMN81" s="4348"/>
      <c r="CMO81" s="4348"/>
      <c r="CMP81" s="4348"/>
      <c r="CMQ81" s="4348"/>
      <c r="CMR81" s="4348"/>
      <c r="CMS81" s="4348"/>
      <c r="CMT81" s="4348"/>
      <c r="CMU81" s="4348"/>
      <c r="CMV81" s="4348"/>
      <c r="CMW81" s="4348"/>
      <c r="CMX81" s="4348"/>
      <c r="CMY81" s="4348"/>
      <c r="CMZ81" s="4348"/>
      <c r="CNA81" s="4348"/>
      <c r="CNB81" s="4348"/>
      <c r="CNC81" s="4348"/>
      <c r="CND81" s="4348"/>
      <c r="CNE81" s="4348"/>
      <c r="CNF81" s="4348"/>
      <c r="CNG81" s="4348"/>
      <c r="CNH81" s="4348"/>
      <c r="CNI81" s="4348"/>
      <c r="CNJ81" s="4348"/>
      <c r="CNK81" s="4348"/>
      <c r="CNL81" s="4348"/>
      <c r="CNM81" s="4348"/>
      <c r="CNN81" s="4348"/>
      <c r="CNO81" s="4348"/>
      <c r="CNP81" s="4348"/>
      <c r="CNQ81" s="4348"/>
      <c r="CNR81" s="4348"/>
      <c r="CNS81" s="4348"/>
      <c r="CNT81" s="4348"/>
      <c r="CNU81" s="4348"/>
      <c r="CNV81" s="4348"/>
      <c r="CNW81" s="4348"/>
      <c r="CNX81" s="4348"/>
      <c r="CNY81" s="4348"/>
      <c r="CNZ81" s="4348"/>
      <c r="COA81" s="4348"/>
      <c r="COB81" s="4348"/>
      <c r="COC81" s="4348"/>
      <c r="COD81" s="4348"/>
      <c r="COE81" s="4348"/>
      <c r="COF81" s="4348"/>
      <c r="COG81" s="4348"/>
      <c r="COH81" s="4348"/>
      <c r="COI81" s="4348"/>
      <c r="COJ81" s="4348"/>
      <c r="COK81" s="4348"/>
      <c r="COL81" s="4348"/>
      <c r="COM81" s="4348"/>
      <c r="CON81" s="4348"/>
      <c r="COO81" s="4348"/>
      <c r="COP81" s="4348"/>
      <c r="COQ81" s="4348"/>
      <c r="COR81" s="4348"/>
      <c r="COS81" s="4348"/>
      <c r="COT81" s="4348"/>
      <c r="COU81" s="4348"/>
      <c r="COV81" s="4348"/>
      <c r="COW81" s="4348"/>
      <c r="COX81" s="4348"/>
      <c r="COY81" s="4348"/>
      <c r="COZ81" s="4348"/>
      <c r="CPA81" s="4348"/>
      <c r="CPB81" s="4348"/>
      <c r="CPC81" s="4348"/>
      <c r="CPD81" s="4348"/>
      <c r="CPE81" s="4348"/>
      <c r="CPF81" s="4348"/>
      <c r="CPG81" s="4348"/>
      <c r="CPH81" s="4348"/>
      <c r="CPI81" s="4348"/>
      <c r="CPJ81" s="4348"/>
      <c r="CPK81" s="4348"/>
      <c r="CPL81" s="4348"/>
      <c r="CPM81" s="4348"/>
      <c r="CPN81" s="4348"/>
      <c r="CPO81" s="4348"/>
      <c r="CPP81" s="4348"/>
      <c r="CPQ81" s="4348"/>
      <c r="CPR81" s="4348"/>
      <c r="CPS81" s="4348"/>
      <c r="CPT81" s="4348"/>
      <c r="CPU81" s="4348"/>
      <c r="CPV81" s="4348"/>
      <c r="CPW81" s="4348"/>
      <c r="CPX81" s="4348"/>
      <c r="CPY81" s="4348"/>
      <c r="CPZ81" s="4348"/>
      <c r="CQA81" s="4348"/>
      <c r="CQB81" s="4348"/>
      <c r="CQC81" s="4348"/>
      <c r="CQD81" s="4348"/>
      <c r="CQE81" s="4348"/>
      <c r="CQF81" s="4348"/>
      <c r="CQG81" s="4348"/>
      <c r="CQH81" s="4348"/>
      <c r="CQI81" s="4348"/>
      <c r="CQJ81" s="4348"/>
      <c r="CQK81" s="4348"/>
      <c r="CQL81" s="4348"/>
      <c r="CQM81" s="4348"/>
      <c r="CQN81" s="4348"/>
      <c r="CQO81" s="4348"/>
      <c r="CQP81" s="4348"/>
      <c r="CQQ81" s="4348"/>
      <c r="CQR81" s="4348"/>
      <c r="CQS81" s="4348"/>
      <c r="CQT81" s="4348"/>
      <c r="CQU81" s="4348"/>
      <c r="CQV81" s="4348"/>
      <c r="CQW81" s="4348"/>
      <c r="CQX81" s="4348"/>
      <c r="CQY81" s="4348"/>
      <c r="CQZ81" s="4348"/>
      <c r="CRA81" s="4348"/>
      <c r="CRB81" s="4348"/>
      <c r="CRC81" s="4348"/>
      <c r="CRD81" s="4348"/>
      <c r="CRE81" s="4348"/>
      <c r="CRF81" s="4348"/>
      <c r="CRG81" s="4348"/>
      <c r="CRH81" s="4348"/>
      <c r="CRI81" s="4348"/>
      <c r="CRJ81" s="4348"/>
      <c r="CRK81" s="4348"/>
      <c r="CRL81" s="4348"/>
      <c r="CRM81" s="4348"/>
      <c r="CRN81" s="4348"/>
      <c r="CRO81" s="4348"/>
      <c r="CRP81" s="4348"/>
      <c r="CRQ81" s="4348"/>
      <c r="CRR81" s="4348"/>
      <c r="CRS81" s="4348"/>
      <c r="CRT81" s="4348"/>
      <c r="CRU81" s="4348"/>
      <c r="CRV81" s="4348"/>
      <c r="CRW81" s="4348"/>
      <c r="CRX81" s="4348"/>
      <c r="CRY81" s="4348"/>
      <c r="CRZ81" s="4348"/>
      <c r="CSA81" s="4348"/>
      <c r="CSB81" s="4348"/>
      <c r="CSC81" s="4348"/>
      <c r="CSD81" s="4348"/>
      <c r="CSE81" s="4348"/>
      <c r="CSF81" s="4348"/>
      <c r="CSG81" s="4348"/>
      <c r="CSH81" s="4348"/>
      <c r="CSI81" s="4348"/>
      <c r="CSJ81" s="4348"/>
      <c r="CSK81" s="4348"/>
      <c r="CSL81" s="4348"/>
      <c r="CSM81" s="4348"/>
      <c r="CSN81" s="4348"/>
      <c r="CSO81" s="4348"/>
      <c r="CSP81" s="4348"/>
      <c r="CSQ81" s="4348"/>
      <c r="CSR81" s="4348"/>
      <c r="CSS81" s="4348"/>
      <c r="CST81" s="4348"/>
      <c r="CSU81" s="4348"/>
      <c r="CSV81" s="4348"/>
      <c r="CSW81" s="4348"/>
      <c r="CSX81" s="4348"/>
      <c r="CSY81" s="4348"/>
      <c r="CSZ81" s="4348"/>
      <c r="CTA81" s="4348"/>
      <c r="CTB81" s="4348"/>
      <c r="CTC81" s="4348"/>
      <c r="CTD81" s="4348"/>
      <c r="CTE81" s="4348"/>
      <c r="CTF81" s="4348"/>
      <c r="CTG81" s="4348"/>
      <c r="CTH81" s="4348"/>
      <c r="CTI81" s="4348"/>
      <c r="CTJ81" s="4348"/>
      <c r="CTK81" s="4348"/>
      <c r="CTL81" s="4348"/>
      <c r="CTM81" s="4348"/>
      <c r="CTN81" s="4348"/>
      <c r="CTO81" s="4348"/>
      <c r="CTP81" s="4348"/>
      <c r="CTQ81" s="4348"/>
      <c r="CTR81" s="4348"/>
      <c r="CTS81" s="4348"/>
      <c r="CTT81" s="4348"/>
      <c r="CTU81" s="4348"/>
      <c r="CTV81" s="4348"/>
      <c r="CTW81" s="4348"/>
      <c r="CTX81" s="4348"/>
      <c r="CTY81" s="4348"/>
      <c r="CTZ81" s="4348"/>
      <c r="CUA81" s="4348"/>
      <c r="CUB81" s="4348"/>
      <c r="CUC81" s="4348"/>
      <c r="CUD81" s="4348"/>
      <c r="CUE81" s="4348"/>
      <c r="CUF81" s="4348"/>
      <c r="CUG81" s="4348"/>
      <c r="CUH81" s="4348"/>
      <c r="CUI81" s="4348"/>
      <c r="CUJ81" s="4348"/>
      <c r="CUK81" s="4348"/>
      <c r="CUL81" s="4348"/>
      <c r="CUM81" s="4348"/>
      <c r="CUN81" s="4348"/>
      <c r="CUO81" s="4348"/>
      <c r="CUP81" s="4348"/>
      <c r="CUQ81" s="4348"/>
      <c r="CUR81" s="4348"/>
      <c r="CUS81" s="4348"/>
      <c r="CUT81" s="4348"/>
      <c r="CUU81" s="4348"/>
      <c r="CUV81" s="4348"/>
      <c r="CUW81" s="4348"/>
      <c r="CUX81" s="4348"/>
      <c r="CUY81" s="4348"/>
      <c r="CUZ81" s="4348"/>
      <c r="CVA81" s="4348"/>
      <c r="CVB81" s="4348"/>
      <c r="CVC81" s="4348"/>
      <c r="CVD81" s="4348"/>
      <c r="CVE81" s="4348"/>
      <c r="CVF81" s="4348"/>
      <c r="CVG81" s="4348"/>
      <c r="CVH81" s="4348"/>
      <c r="CVI81" s="4348"/>
      <c r="CVJ81" s="4348"/>
      <c r="CVK81" s="4348"/>
      <c r="CVL81" s="4348"/>
      <c r="CVM81" s="4348"/>
      <c r="CVN81" s="4348"/>
      <c r="CVO81" s="4348"/>
      <c r="CVP81" s="4348"/>
      <c r="CVQ81" s="4348"/>
      <c r="CVR81" s="4348"/>
      <c r="CVS81" s="4348"/>
      <c r="CVT81" s="4348"/>
      <c r="CVU81" s="4348"/>
      <c r="CVV81" s="4348"/>
      <c r="CVW81" s="4348"/>
      <c r="CVX81" s="4348"/>
      <c r="CVY81" s="4348"/>
      <c r="CVZ81" s="4348"/>
      <c r="CWA81" s="4348"/>
      <c r="CWB81" s="4348"/>
      <c r="CWC81" s="4348"/>
      <c r="CWD81" s="4348"/>
      <c r="CWE81" s="4348"/>
      <c r="CWF81" s="4348"/>
      <c r="CWG81" s="4348"/>
      <c r="CWH81" s="4348"/>
      <c r="CWI81" s="4348"/>
      <c r="CWJ81" s="4348"/>
      <c r="CWK81" s="4348"/>
      <c r="CWL81" s="4348"/>
      <c r="CWM81" s="4348"/>
      <c r="CWN81" s="4348"/>
      <c r="CWO81" s="4348"/>
      <c r="CWP81" s="4348"/>
      <c r="CWQ81" s="4348"/>
      <c r="CWR81" s="4348"/>
      <c r="CWS81" s="4348"/>
      <c r="CWT81" s="4348"/>
      <c r="CWU81" s="4348"/>
      <c r="CWV81" s="4348"/>
      <c r="CWW81" s="4348"/>
      <c r="CWX81" s="4348"/>
      <c r="CWY81" s="4348"/>
      <c r="CWZ81" s="4348"/>
      <c r="CXA81" s="4348"/>
      <c r="CXB81" s="4348"/>
      <c r="CXC81" s="4348"/>
      <c r="CXD81" s="4348"/>
      <c r="CXE81" s="4348"/>
      <c r="CXF81" s="4348"/>
      <c r="CXG81" s="4348"/>
      <c r="CXH81" s="4348"/>
      <c r="CXI81" s="4348"/>
      <c r="CXJ81" s="4348"/>
      <c r="CXK81" s="4348"/>
      <c r="CXL81" s="4348"/>
      <c r="CXM81" s="4348"/>
      <c r="CXN81" s="4348"/>
      <c r="CXO81" s="4348"/>
      <c r="CXP81" s="4348"/>
      <c r="CXQ81" s="4348"/>
      <c r="CXR81" s="4348"/>
      <c r="CXS81" s="4348"/>
      <c r="CXT81" s="4348"/>
      <c r="CXU81" s="4348"/>
      <c r="CXV81" s="4348"/>
      <c r="CXW81" s="4348"/>
      <c r="CXX81" s="4348"/>
      <c r="CXY81" s="4348"/>
      <c r="CXZ81" s="4348"/>
      <c r="CYA81" s="4348"/>
      <c r="CYB81" s="4348"/>
      <c r="CYC81" s="4348"/>
      <c r="CYD81" s="4348"/>
      <c r="CYE81" s="4348"/>
      <c r="CYF81" s="4348"/>
      <c r="CYG81" s="4348"/>
      <c r="CYH81" s="4348"/>
      <c r="CYI81" s="4348"/>
      <c r="CYJ81" s="4348"/>
      <c r="CYK81" s="4348"/>
      <c r="CYL81" s="4348"/>
      <c r="CYM81" s="4348"/>
      <c r="CYN81" s="4348"/>
      <c r="CYO81" s="4348"/>
      <c r="CYP81" s="4348"/>
      <c r="CYQ81" s="4348"/>
      <c r="CYR81" s="4348"/>
      <c r="CYS81" s="4348"/>
      <c r="CYT81" s="4348"/>
      <c r="CYU81" s="4348"/>
      <c r="CYV81" s="4348"/>
      <c r="CYW81" s="4348"/>
      <c r="CYX81" s="4348"/>
      <c r="CYY81" s="4348"/>
      <c r="CYZ81" s="4348"/>
      <c r="CZA81" s="4348"/>
      <c r="CZB81" s="4348"/>
      <c r="CZC81" s="4348"/>
      <c r="CZD81" s="4348"/>
      <c r="CZE81" s="4348"/>
      <c r="CZF81" s="4348"/>
      <c r="CZG81" s="4348"/>
      <c r="CZH81" s="4348"/>
      <c r="CZI81" s="4348"/>
      <c r="CZJ81" s="4348"/>
      <c r="CZK81" s="4348"/>
      <c r="CZL81" s="4348"/>
      <c r="CZM81" s="4348"/>
      <c r="CZN81" s="4348"/>
      <c r="CZO81" s="4348"/>
      <c r="CZP81" s="4348"/>
      <c r="CZQ81" s="4348"/>
      <c r="CZR81" s="4348"/>
      <c r="CZS81" s="4348"/>
      <c r="CZT81" s="4348"/>
      <c r="CZU81" s="4348"/>
      <c r="CZV81" s="4348"/>
      <c r="CZW81" s="4348"/>
      <c r="CZX81" s="4348"/>
      <c r="CZY81" s="4348"/>
      <c r="CZZ81" s="4348"/>
      <c r="DAA81" s="4348"/>
      <c r="DAB81" s="4348"/>
      <c r="DAC81" s="4348"/>
      <c r="DAD81" s="4348"/>
      <c r="DAE81" s="4348"/>
      <c r="DAF81" s="4348"/>
      <c r="DAG81" s="4348"/>
      <c r="DAH81" s="4348"/>
      <c r="DAI81" s="4348"/>
      <c r="DAJ81" s="4348"/>
      <c r="DAK81" s="4348"/>
      <c r="DAL81" s="4348"/>
      <c r="DAM81" s="4348"/>
      <c r="DAN81" s="4348"/>
      <c r="DAO81" s="4348"/>
      <c r="DAP81" s="4348"/>
      <c r="DAQ81" s="4348"/>
      <c r="DAR81" s="4348"/>
      <c r="DAS81" s="4348"/>
      <c r="DAT81" s="4348"/>
      <c r="DAU81" s="4348"/>
      <c r="DAV81" s="4348"/>
      <c r="DAW81" s="4348"/>
      <c r="DAX81" s="4348"/>
      <c r="DAY81" s="4348"/>
      <c r="DAZ81" s="4348"/>
      <c r="DBA81" s="4348"/>
      <c r="DBB81" s="4348"/>
      <c r="DBC81" s="4348"/>
      <c r="DBD81" s="4348"/>
      <c r="DBE81" s="4348"/>
      <c r="DBF81" s="4348"/>
      <c r="DBG81" s="4348"/>
      <c r="DBH81" s="4348"/>
      <c r="DBI81" s="4348"/>
      <c r="DBJ81" s="4348"/>
      <c r="DBK81" s="4348"/>
      <c r="DBL81" s="4348"/>
      <c r="DBM81" s="4348"/>
      <c r="DBN81" s="4348"/>
      <c r="DBO81" s="4348"/>
      <c r="DBP81" s="4348"/>
      <c r="DBQ81" s="4348"/>
      <c r="DBR81" s="4348"/>
      <c r="DBS81" s="4348"/>
      <c r="DBT81" s="4348"/>
      <c r="DBU81" s="4348"/>
      <c r="DBV81" s="4348"/>
      <c r="DBW81" s="4348"/>
      <c r="DBX81" s="4348"/>
      <c r="DBY81" s="4348"/>
      <c r="DBZ81" s="4348"/>
      <c r="DCA81" s="4348"/>
      <c r="DCB81" s="4348"/>
      <c r="DCC81" s="4348"/>
      <c r="DCD81" s="4348"/>
      <c r="DCE81" s="4348"/>
      <c r="DCF81" s="4348"/>
      <c r="DCG81" s="4348"/>
      <c r="DCH81" s="4348"/>
      <c r="DCI81" s="4348"/>
      <c r="DCJ81" s="4348"/>
      <c r="DCK81" s="4348"/>
      <c r="DCL81" s="4348"/>
      <c r="DCM81" s="4348"/>
      <c r="DCN81" s="4348"/>
      <c r="DCO81" s="4348"/>
      <c r="DCP81" s="4348"/>
      <c r="DCQ81" s="4348"/>
      <c r="DCR81" s="4348"/>
      <c r="DCS81" s="4348"/>
      <c r="DCT81" s="4348"/>
      <c r="DCU81" s="4348"/>
      <c r="DCV81" s="4348"/>
      <c r="DCW81" s="4348"/>
      <c r="DCX81" s="4348"/>
      <c r="DCY81" s="4348"/>
      <c r="DCZ81" s="4348"/>
      <c r="DDA81" s="4348"/>
      <c r="DDB81" s="4348"/>
      <c r="DDC81" s="4348"/>
      <c r="DDD81" s="4348"/>
      <c r="DDE81" s="4348"/>
      <c r="DDF81" s="4348"/>
      <c r="DDG81" s="4348"/>
      <c r="DDH81" s="4348"/>
      <c r="DDI81" s="4348"/>
      <c r="DDJ81" s="4348"/>
      <c r="DDK81" s="4348"/>
      <c r="DDL81" s="4348"/>
      <c r="DDM81" s="4348"/>
      <c r="DDN81" s="4348"/>
      <c r="DDO81" s="4348"/>
      <c r="DDP81" s="4348"/>
      <c r="DDQ81" s="4348"/>
      <c r="DDR81" s="4348"/>
      <c r="DDS81" s="4348"/>
      <c r="DDT81" s="4348"/>
      <c r="DDU81" s="4348"/>
      <c r="DDV81" s="4348"/>
      <c r="DDW81" s="4348"/>
      <c r="DDX81" s="4348"/>
      <c r="DDY81" s="4348"/>
      <c r="DDZ81" s="4348"/>
      <c r="DEA81" s="4348"/>
      <c r="DEB81" s="4348"/>
      <c r="DEC81" s="4348"/>
      <c r="DED81" s="4348"/>
      <c r="DEE81" s="4348"/>
      <c r="DEF81" s="4348"/>
      <c r="DEG81" s="4348"/>
      <c r="DEH81" s="4348"/>
      <c r="DEI81" s="4348"/>
      <c r="DEJ81" s="4348"/>
      <c r="DEK81" s="4348"/>
      <c r="DEL81" s="4348"/>
      <c r="DEM81" s="4348"/>
      <c r="DEN81" s="4348"/>
      <c r="DEO81" s="4348"/>
      <c r="DEP81" s="4348"/>
      <c r="DEQ81" s="4348"/>
      <c r="DER81" s="4348"/>
      <c r="DES81" s="4348"/>
      <c r="DET81" s="4348"/>
      <c r="DEU81" s="4348"/>
      <c r="DEV81" s="4348"/>
      <c r="DEW81" s="4348"/>
      <c r="DEX81" s="4348"/>
      <c r="DEY81" s="4348"/>
      <c r="DEZ81" s="4348"/>
      <c r="DFA81" s="4348"/>
      <c r="DFB81" s="4348"/>
      <c r="DFC81" s="4348"/>
      <c r="DFD81" s="4348"/>
      <c r="DFE81" s="4348"/>
      <c r="DFF81" s="4348"/>
      <c r="DFG81" s="4348"/>
      <c r="DFH81" s="4348"/>
      <c r="DFI81" s="4348"/>
      <c r="DFJ81" s="4348"/>
      <c r="DFK81" s="4348"/>
      <c r="DFL81" s="4348"/>
      <c r="DFM81" s="4348"/>
      <c r="DFN81" s="4348"/>
      <c r="DFO81" s="4348"/>
      <c r="DFP81" s="4348"/>
      <c r="DFQ81" s="4348"/>
      <c r="DFR81" s="4348"/>
      <c r="DFS81" s="4348"/>
      <c r="DFT81" s="4348"/>
      <c r="DFU81" s="4348"/>
      <c r="DFV81" s="4348"/>
      <c r="DFW81" s="4348"/>
      <c r="DFX81" s="4348"/>
      <c r="DFY81" s="4348"/>
      <c r="DFZ81" s="4348"/>
      <c r="DGA81" s="4348"/>
      <c r="DGB81" s="4348"/>
      <c r="DGC81" s="4348"/>
      <c r="DGD81" s="4348"/>
      <c r="DGE81" s="4348"/>
      <c r="DGF81" s="4348"/>
      <c r="DGG81" s="4348"/>
      <c r="DGH81" s="4348"/>
      <c r="DGI81" s="4348"/>
      <c r="DGJ81" s="4348"/>
      <c r="DGK81" s="4348"/>
      <c r="DGL81" s="4348"/>
      <c r="DGM81" s="4348"/>
      <c r="DGN81" s="4348"/>
      <c r="DGO81" s="4348"/>
      <c r="DGP81" s="4348"/>
      <c r="DGQ81" s="4348"/>
      <c r="DGR81" s="4348"/>
      <c r="DGS81" s="4348"/>
      <c r="DGT81" s="4348"/>
      <c r="DGU81" s="4348"/>
      <c r="DGV81" s="4348"/>
      <c r="DGW81" s="4348"/>
      <c r="DGX81" s="4348"/>
      <c r="DGY81" s="4348"/>
      <c r="DGZ81" s="4348"/>
      <c r="DHA81" s="4348"/>
      <c r="DHB81" s="4348"/>
      <c r="DHC81" s="4348"/>
      <c r="DHD81" s="4348"/>
      <c r="DHE81" s="4348"/>
      <c r="DHF81" s="4348"/>
      <c r="DHG81" s="4348"/>
      <c r="DHH81" s="4348"/>
      <c r="DHI81" s="4348"/>
      <c r="DHJ81" s="4348"/>
      <c r="DHK81" s="4348"/>
      <c r="DHL81" s="4348"/>
      <c r="DHM81" s="4348"/>
      <c r="DHN81" s="4348"/>
      <c r="DHO81" s="4348"/>
      <c r="DHP81" s="4348"/>
      <c r="DHQ81" s="4348"/>
      <c r="DHR81" s="4348"/>
      <c r="DHS81" s="4348"/>
      <c r="DHT81" s="4348"/>
      <c r="DHU81" s="4348"/>
      <c r="DHV81" s="4348"/>
      <c r="DHW81" s="4348"/>
      <c r="DHX81" s="4348"/>
      <c r="DHY81" s="4348"/>
      <c r="DHZ81" s="4348"/>
      <c r="DIA81" s="4348"/>
      <c r="DIB81" s="4348"/>
      <c r="DIC81" s="4348"/>
      <c r="DID81" s="4348"/>
      <c r="DIE81" s="4348"/>
      <c r="DIF81" s="4348"/>
      <c r="DIG81" s="4348"/>
      <c r="DIH81" s="4348"/>
      <c r="DII81" s="4348"/>
      <c r="DIJ81" s="4348"/>
      <c r="DIK81" s="4348"/>
      <c r="DIL81" s="4348"/>
      <c r="DIM81" s="4348"/>
      <c r="DIN81" s="4348"/>
      <c r="DIO81" s="4348"/>
      <c r="DIP81" s="4348"/>
      <c r="DIQ81" s="4348"/>
      <c r="DIR81" s="4348"/>
      <c r="DIS81" s="4348"/>
      <c r="DIT81" s="4348"/>
      <c r="DIU81" s="4348"/>
      <c r="DIV81" s="4348"/>
      <c r="DIW81" s="4348"/>
      <c r="DIX81" s="4348"/>
      <c r="DIY81" s="4348"/>
      <c r="DIZ81" s="4348"/>
      <c r="DJA81" s="4348"/>
      <c r="DJB81" s="4348"/>
      <c r="DJC81" s="4348"/>
      <c r="DJD81" s="4348"/>
      <c r="DJE81" s="4348"/>
      <c r="DJF81" s="4348"/>
      <c r="DJG81" s="4348"/>
      <c r="DJH81" s="4348"/>
      <c r="DJI81" s="4348"/>
      <c r="DJJ81" s="4348"/>
      <c r="DJK81" s="4348"/>
      <c r="DJL81" s="4348"/>
      <c r="DJM81" s="4348"/>
      <c r="DJN81" s="4348"/>
      <c r="DJO81" s="4348"/>
      <c r="DJP81" s="4348"/>
      <c r="DJQ81" s="4348"/>
      <c r="DJR81" s="4348"/>
      <c r="DJS81" s="4348"/>
      <c r="DJT81" s="4348"/>
      <c r="DJU81" s="4348"/>
      <c r="DJV81" s="4348"/>
      <c r="DJW81" s="4348"/>
      <c r="DJX81" s="4348"/>
      <c r="DJY81" s="4348"/>
      <c r="DJZ81" s="4348"/>
      <c r="DKA81" s="4348"/>
      <c r="DKB81" s="4348"/>
      <c r="DKC81" s="4348"/>
      <c r="DKD81" s="4348"/>
      <c r="DKE81" s="4348"/>
      <c r="DKF81" s="4348"/>
      <c r="DKG81" s="4348"/>
      <c r="DKH81" s="4348"/>
      <c r="DKI81" s="4348"/>
      <c r="DKJ81" s="4348"/>
      <c r="DKK81" s="4348"/>
      <c r="DKL81" s="4348"/>
      <c r="DKM81" s="4348"/>
      <c r="DKN81" s="4348"/>
      <c r="DKO81" s="4348"/>
      <c r="DKP81" s="4348"/>
      <c r="DKQ81" s="4348"/>
      <c r="DKR81" s="4348"/>
      <c r="DKS81" s="4348"/>
      <c r="DKT81" s="4348"/>
      <c r="DKU81" s="4348"/>
      <c r="DKV81" s="4348"/>
      <c r="DKW81" s="4348"/>
      <c r="DKX81" s="4348"/>
      <c r="DKY81" s="4348"/>
      <c r="DKZ81" s="4348"/>
      <c r="DLA81" s="4348"/>
      <c r="DLB81" s="4348"/>
      <c r="DLC81" s="4348"/>
      <c r="DLD81" s="4348"/>
      <c r="DLE81" s="4348"/>
      <c r="DLF81" s="4348"/>
      <c r="DLG81" s="4348"/>
      <c r="DLH81" s="4348"/>
      <c r="DLI81" s="4348"/>
      <c r="DLJ81" s="4348"/>
      <c r="DLK81" s="4348"/>
      <c r="DLL81" s="4348"/>
      <c r="DLM81" s="4348"/>
      <c r="DLN81" s="4348"/>
      <c r="DLO81" s="4348"/>
      <c r="DLP81" s="4348"/>
      <c r="DLQ81" s="4348"/>
      <c r="DLR81" s="4348"/>
      <c r="DLS81" s="4348"/>
      <c r="DLT81" s="4348"/>
      <c r="DLU81" s="4348"/>
      <c r="DLV81" s="4348"/>
      <c r="DLW81" s="4348"/>
      <c r="DLX81" s="4348"/>
      <c r="DLY81" s="4348"/>
      <c r="DLZ81" s="4348"/>
      <c r="DMA81" s="4348"/>
      <c r="DMB81" s="4348"/>
      <c r="DMC81" s="4348"/>
      <c r="DMD81" s="4348"/>
      <c r="DME81" s="4348"/>
      <c r="DMF81" s="4348"/>
      <c r="DMG81" s="4348"/>
      <c r="DMH81" s="4348"/>
      <c r="DMI81" s="4348"/>
      <c r="DMJ81" s="4348"/>
      <c r="DMK81" s="4348"/>
      <c r="DML81" s="4348"/>
      <c r="DMM81" s="4348"/>
      <c r="DMN81" s="4348"/>
      <c r="DMO81" s="4348"/>
      <c r="DMP81" s="4348"/>
      <c r="DMQ81" s="4348"/>
      <c r="DMR81" s="4348"/>
      <c r="DMS81" s="4348"/>
      <c r="DMT81" s="4348"/>
      <c r="DMU81" s="4348"/>
      <c r="DMV81" s="4348"/>
      <c r="DMW81" s="4348"/>
      <c r="DMX81" s="4348"/>
      <c r="DMY81" s="4348"/>
      <c r="DMZ81" s="4348"/>
      <c r="DNA81" s="4348"/>
      <c r="DNB81" s="4348"/>
      <c r="DNC81" s="4348"/>
      <c r="DND81" s="4348"/>
      <c r="DNE81" s="4348"/>
      <c r="DNF81" s="4348"/>
      <c r="DNG81" s="4348"/>
      <c r="DNH81" s="4348"/>
      <c r="DNI81" s="4348"/>
      <c r="DNJ81" s="4348"/>
      <c r="DNK81" s="4348"/>
      <c r="DNL81" s="4348"/>
      <c r="DNM81" s="4348"/>
      <c r="DNN81" s="4348"/>
      <c r="DNO81" s="4348"/>
      <c r="DNP81" s="4348"/>
      <c r="DNQ81" s="4348"/>
      <c r="DNR81" s="4348"/>
      <c r="DNS81" s="4348"/>
      <c r="DNT81" s="4348"/>
      <c r="DNU81" s="4348"/>
      <c r="DNV81" s="4348"/>
      <c r="DNW81" s="4348"/>
      <c r="DNX81" s="4348"/>
      <c r="DNY81" s="4348"/>
      <c r="DNZ81" s="4348"/>
      <c r="DOA81" s="4348"/>
      <c r="DOB81" s="4348"/>
      <c r="DOC81" s="4348"/>
      <c r="DOD81" s="4348"/>
      <c r="DOE81" s="4348"/>
      <c r="DOF81" s="4348"/>
      <c r="DOG81" s="4348"/>
      <c r="DOH81" s="4348"/>
      <c r="DOI81" s="4348"/>
      <c r="DOJ81" s="4348"/>
      <c r="DOK81" s="4348"/>
      <c r="DOL81" s="4348"/>
      <c r="DOM81" s="4348"/>
      <c r="DON81" s="4348"/>
      <c r="DOO81" s="4348"/>
      <c r="DOP81" s="4348"/>
      <c r="DOQ81" s="4348"/>
      <c r="DOR81" s="4348"/>
      <c r="DOS81" s="4348"/>
      <c r="DOT81" s="4348"/>
      <c r="DOU81" s="4348"/>
      <c r="DOV81" s="4348"/>
      <c r="DOW81" s="4348"/>
      <c r="DOX81" s="4348"/>
      <c r="DOY81" s="4348"/>
      <c r="DOZ81" s="4348"/>
      <c r="DPA81" s="4348"/>
      <c r="DPB81" s="4348"/>
      <c r="DPC81" s="4348"/>
      <c r="DPD81" s="4348"/>
      <c r="DPE81" s="4348"/>
      <c r="DPF81" s="4348"/>
      <c r="DPG81" s="4348"/>
      <c r="DPH81" s="4348"/>
      <c r="DPI81" s="4348"/>
      <c r="DPJ81" s="4348"/>
      <c r="DPK81" s="4348"/>
      <c r="DPL81" s="4348"/>
      <c r="DPM81" s="4348"/>
      <c r="DPN81" s="4348"/>
      <c r="DPO81" s="4348"/>
      <c r="DPP81" s="4348"/>
      <c r="DPQ81" s="4348"/>
      <c r="DPR81" s="4348"/>
      <c r="DPS81" s="4348"/>
      <c r="DPT81" s="4348"/>
      <c r="DPU81" s="4348"/>
      <c r="DPV81" s="4348"/>
      <c r="DPW81" s="4348"/>
      <c r="DPX81" s="4348"/>
      <c r="DPY81" s="4348"/>
      <c r="DPZ81" s="4348"/>
      <c r="DQA81" s="4348"/>
      <c r="DQB81" s="4348"/>
      <c r="DQC81" s="4348"/>
      <c r="DQD81" s="4348"/>
      <c r="DQE81" s="4348"/>
      <c r="DQF81" s="4348"/>
      <c r="DQG81" s="4348"/>
      <c r="DQH81" s="4348"/>
      <c r="DQI81" s="4348"/>
      <c r="DQJ81" s="4348"/>
      <c r="DQK81" s="4348"/>
      <c r="DQL81" s="4348"/>
      <c r="DQM81" s="4348"/>
      <c r="DQN81" s="4348"/>
      <c r="DQO81" s="4348"/>
      <c r="DQP81" s="4348"/>
      <c r="DQQ81" s="4348"/>
      <c r="DQR81" s="4348"/>
      <c r="DQS81" s="4348"/>
      <c r="DQT81" s="4348"/>
      <c r="DQU81" s="4348"/>
      <c r="DQV81" s="4348"/>
      <c r="DQW81" s="4348"/>
      <c r="DQX81" s="4348"/>
      <c r="DQY81" s="4348"/>
      <c r="DQZ81" s="4348"/>
      <c r="DRA81" s="4348"/>
      <c r="DRB81" s="4348"/>
      <c r="DRC81" s="4348"/>
      <c r="DRD81" s="4348"/>
      <c r="DRE81" s="4348"/>
      <c r="DRF81" s="4348"/>
      <c r="DRG81" s="4348"/>
      <c r="DRH81" s="4348"/>
      <c r="DRI81" s="4348"/>
      <c r="DRJ81" s="4348"/>
      <c r="DRK81" s="4348"/>
      <c r="DRL81" s="4348"/>
      <c r="DRM81" s="4348"/>
      <c r="DRN81" s="4348"/>
      <c r="DRO81" s="4348"/>
      <c r="DRP81" s="4348"/>
      <c r="DRQ81" s="4348"/>
      <c r="DRR81" s="4348"/>
      <c r="DRS81" s="4348"/>
      <c r="DRT81" s="4348"/>
      <c r="DRU81" s="4348"/>
      <c r="DRV81" s="4348"/>
      <c r="DRW81" s="4348"/>
      <c r="DRX81" s="4348"/>
      <c r="DRY81" s="4348"/>
      <c r="DRZ81" s="4348"/>
      <c r="DSA81" s="4348"/>
      <c r="DSB81" s="4348"/>
      <c r="DSC81" s="4348"/>
      <c r="DSD81" s="4348"/>
      <c r="DSE81" s="4348"/>
      <c r="DSF81" s="4348"/>
      <c r="DSG81" s="4348"/>
      <c r="DSH81" s="4348"/>
      <c r="DSI81" s="4348"/>
      <c r="DSJ81" s="4348"/>
      <c r="DSK81" s="4348"/>
      <c r="DSL81" s="4348"/>
      <c r="DSM81" s="4348"/>
      <c r="DSN81" s="4348"/>
      <c r="DSO81" s="4348"/>
      <c r="DSP81" s="4348"/>
      <c r="DSQ81" s="4348"/>
      <c r="DSR81" s="4348"/>
      <c r="DSS81" s="4348"/>
      <c r="DST81" s="4348"/>
      <c r="DSU81" s="4348"/>
      <c r="DSV81" s="4348"/>
      <c r="DSW81" s="4348"/>
      <c r="DSX81" s="4348"/>
      <c r="DSY81" s="4348"/>
      <c r="DSZ81" s="4348"/>
      <c r="DTA81" s="4348"/>
      <c r="DTB81" s="4348"/>
      <c r="DTC81" s="4348"/>
      <c r="DTD81" s="4348"/>
      <c r="DTE81" s="4348"/>
      <c r="DTF81" s="4348"/>
      <c r="DTG81" s="4348"/>
      <c r="DTH81" s="4348"/>
      <c r="DTI81" s="4348"/>
      <c r="DTJ81" s="4348"/>
      <c r="DTK81" s="4348"/>
      <c r="DTL81" s="4348"/>
      <c r="DTM81" s="4348"/>
      <c r="DTN81" s="4348"/>
      <c r="DTO81" s="4348"/>
      <c r="DTP81" s="4348"/>
      <c r="DTQ81" s="4348"/>
      <c r="DTR81" s="4348"/>
      <c r="DTS81" s="4348"/>
      <c r="DTT81" s="4348"/>
      <c r="DTU81" s="4348"/>
      <c r="DTV81" s="4348"/>
      <c r="DTW81" s="4348"/>
      <c r="DTX81" s="4348"/>
      <c r="DTY81" s="4348"/>
      <c r="DTZ81" s="4348"/>
      <c r="DUA81" s="4348"/>
      <c r="DUB81" s="4348"/>
      <c r="DUC81" s="4348"/>
      <c r="DUD81" s="4348"/>
      <c r="DUE81" s="4348"/>
      <c r="DUF81" s="4348"/>
      <c r="DUG81" s="4348"/>
      <c r="DUH81" s="4348"/>
      <c r="DUI81" s="4348"/>
      <c r="DUJ81" s="4348"/>
      <c r="DUK81" s="4348"/>
      <c r="DUL81" s="4348"/>
      <c r="DUM81" s="4348"/>
      <c r="DUN81" s="4348"/>
      <c r="DUO81" s="4348"/>
      <c r="DUP81" s="4348"/>
      <c r="DUQ81" s="4348"/>
      <c r="DUR81" s="4348"/>
      <c r="DUS81" s="4348"/>
      <c r="DUT81" s="4348"/>
      <c r="DUU81" s="4348"/>
      <c r="DUV81" s="4348"/>
      <c r="DUW81" s="4348"/>
      <c r="DUX81" s="4348"/>
      <c r="DUY81" s="4348"/>
      <c r="DUZ81" s="4348"/>
      <c r="DVA81" s="4348"/>
      <c r="DVB81" s="4348"/>
      <c r="DVC81" s="4348"/>
      <c r="DVD81" s="4348"/>
      <c r="DVE81" s="4348"/>
      <c r="DVF81" s="4348"/>
      <c r="DVG81" s="4348"/>
      <c r="DVH81" s="4348"/>
      <c r="DVI81" s="4348"/>
      <c r="DVJ81" s="4348"/>
      <c r="DVK81" s="4348"/>
      <c r="DVL81" s="4348"/>
      <c r="DVM81" s="4348"/>
      <c r="DVN81" s="4348"/>
      <c r="DVO81" s="4348"/>
      <c r="DVP81" s="4348"/>
      <c r="DVQ81" s="4348"/>
      <c r="DVR81" s="4348"/>
      <c r="DVS81" s="4348"/>
      <c r="DVT81" s="4348"/>
      <c r="DVU81" s="4348"/>
      <c r="DVV81" s="4348"/>
      <c r="DVW81" s="4348"/>
      <c r="DVX81" s="4348"/>
      <c r="DVY81" s="4348"/>
      <c r="DVZ81" s="4348"/>
      <c r="DWA81" s="4348"/>
      <c r="DWB81" s="4348"/>
      <c r="DWC81" s="4348"/>
      <c r="DWD81" s="4348"/>
      <c r="DWE81" s="4348"/>
      <c r="DWF81" s="4348"/>
      <c r="DWG81" s="4348"/>
      <c r="DWH81" s="4348"/>
      <c r="DWI81" s="4348"/>
      <c r="DWJ81" s="4348"/>
      <c r="DWK81" s="4348"/>
      <c r="DWL81" s="4348"/>
      <c r="DWM81" s="4348"/>
      <c r="DWN81" s="4348"/>
      <c r="DWO81" s="4348"/>
      <c r="DWP81" s="4348"/>
      <c r="DWQ81" s="4348"/>
      <c r="DWR81" s="4348"/>
      <c r="DWS81" s="4348"/>
      <c r="DWT81" s="4348"/>
      <c r="DWU81" s="4348"/>
      <c r="DWV81" s="4348"/>
      <c r="DWW81" s="4348"/>
      <c r="DWX81" s="4348"/>
      <c r="DWY81" s="4348"/>
      <c r="DWZ81" s="4348"/>
      <c r="DXA81" s="4348"/>
      <c r="DXB81" s="4348"/>
      <c r="DXC81" s="4348"/>
      <c r="DXD81" s="4348"/>
      <c r="DXE81" s="4348"/>
      <c r="DXF81" s="4348"/>
      <c r="DXG81" s="4348"/>
      <c r="DXH81" s="4348"/>
      <c r="DXI81" s="4348"/>
      <c r="DXJ81" s="4348"/>
      <c r="DXK81" s="4348"/>
      <c r="DXL81" s="4348"/>
      <c r="DXM81" s="4348"/>
      <c r="DXN81" s="4348"/>
      <c r="DXO81" s="4348"/>
      <c r="DXP81" s="4348"/>
      <c r="DXQ81" s="4348"/>
      <c r="DXR81" s="4348"/>
      <c r="DXS81" s="4348"/>
      <c r="DXT81" s="4348"/>
      <c r="DXU81" s="4348"/>
      <c r="DXV81" s="4348"/>
      <c r="DXW81" s="4348"/>
      <c r="DXX81" s="4348"/>
      <c r="DXY81" s="4348"/>
      <c r="DXZ81" s="4348"/>
      <c r="DYA81" s="4348"/>
      <c r="DYB81" s="4348"/>
      <c r="DYC81" s="4348"/>
      <c r="DYD81" s="4348"/>
      <c r="DYE81" s="4348"/>
      <c r="DYF81" s="4348"/>
      <c r="DYG81" s="4348"/>
      <c r="DYH81" s="4348"/>
      <c r="DYI81" s="4348"/>
      <c r="DYJ81" s="4348"/>
      <c r="DYK81" s="4348"/>
      <c r="DYL81" s="4348"/>
      <c r="DYM81" s="4348"/>
      <c r="DYN81" s="4348"/>
      <c r="DYO81" s="4348"/>
      <c r="DYP81" s="4348"/>
      <c r="DYQ81" s="4348"/>
      <c r="DYR81" s="4348"/>
      <c r="DYS81" s="4348"/>
      <c r="DYT81" s="4348"/>
      <c r="DYU81" s="4348"/>
      <c r="DYV81" s="4348"/>
      <c r="DYW81" s="4348"/>
      <c r="DYX81" s="4348"/>
      <c r="DYY81" s="4348"/>
      <c r="DYZ81" s="4348"/>
      <c r="DZA81" s="4348"/>
      <c r="DZB81" s="4348"/>
      <c r="DZC81" s="4348"/>
      <c r="DZD81" s="4348"/>
      <c r="DZE81" s="4348"/>
      <c r="DZF81" s="4348"/>
      <c r="DZG81" s="4348"/>
      <c r="DZH81" s="4348"/>
      <c r="DZI81" s="4348"/>
      <c r="DZJ81" s="4348"/>
      <c r="DZK81" s="4348"/>
      <c r="DZL81" s="4348"/>
      <c r="DZM81" s="4348"/>
      <c r="DZN81" s="4348"/>
      <c r="DZO81" s="4348"/>
      <c r="DZP81" s="4348"/>
      <c r="DZQ81" s="4348"/>
      <c r="DZR81" s="4348"/>
      <c r="DZS81" s="4348"/>
      <c r="DZT81" s="4348"/>
      <c r="DZU81" s="4348"/>
      <c r="DZV81" s="4348"/>
      <c r="DZW81" s="4348"/>
      <c r="DZX81" s="4348"/>
      <c r="DZY81" s="4348"/>
      <c r="DZZ81" s="4348"/>
      <c r="EAA81" s="4348"/>
      <c r="EAB81" s="4348"/>
      <c r="EAC81" s="4348"/>
      <c r="EAD81" s="4348"/>
      <c r="EAE81" s="4348"/>
      <c r="EAF81" s="4348"/>
      <c r="EAG81" s="4348"/>
      <c r="EAH81" s="4348"/>
      <c r="EAI81" s="4348"/>
      <c r="EAJ81" s="4348"/>
      <c r="EAK81" s="4348"/>
      <c r="EAL81" s="4348"/>
      <c r="EAM81" s="4348"/>
      <c r="EAN81" s="4348"/>
      <c r="EAO81" s="4348"/>
      <c r="EAP81" s="4348"/>
      <c r="EAQ81" s="4348"/>
      <c r="EAR81" s="4348"/>
      <c r="EAS81" s="4348"/>
      <c r="EAT81" s="4348"/>
      <c r="EAU81" s="4348"/>
      <c r="EAV81" s="4348"/>
      <c r="EAW81" s="4348"/>
      <c r="EAX81" s="4348"/>
      <c r="EAY81" s="4348"/>
      <c r="EAZ81" s="4348"/>
      <c r="EBA81" s="4348"/>
      <c r="EBB81" s="4348"/>
      <c r="EBC81" s="4348"/>
      <c r="EBD81" s="4348"/>
      <c r="EBE81" s="4348"/>
      <c r="EBF81" s="4348"/>
      <c r="EBG81" s="4348"/>
      <c r="EBH81" s="4348"/>
      <c r="EBI81" s="4348"/>
      <c r="EBJ81" s="4348"/>
      <c r="EBK81" s="4348"/>
      <c r="EBL81" s="4348"/>
      <c r="EBM81" s="4348"/>
      <c r="EBN81" s="4348"/>
      <c r="EBO81" s="4348"/>
      <c r="EBP81" s="4348"/>
      <c r="EBQ81" s="4348"/>
      <c r="EBR81" s="4348"/>
      <c r="EBS81" s="4348"/>
      <c r="EBT81" s="4348"/>
      <c r="EBU81" s="4348"/>
      <c r="EBV81" s="4348"/>
      <c r="EBW81" s="4348"/>
      <c r="EBX81" s="4348"/>
      <c r="EBY81" s="4348"/>
      <c r="EBZ81" s="4348"/>
      <c r="ECA81" s="4348"/>
      <c r="ECB81" s="4348"/>
      <c r="ECC81" s="4348"/>
      <c r="ECD81" s="4348"/>
      <c r="ECE81" s="4348"/>
      <c r="ECF81" s="4348"/>
      <c r="ECG81" s="4348"/>
      <c r="ECH81" s="4348"/>
      <c r="ECI81" s="4348"/>
      <c r="ECJ81" s="4348"/>
      <c r="ECK81" s="4348"/>
      <c r="ECL81" s="4348"/>
      <c r="ECM81" s="4348"/>
      <c r="ECN81" s="4348"/>
      <c r="ECO81" s="4348"/>
      <c r="ECP81" s="4348"/>
      <c r="ECQ81" s="4348"/>
      <c r="ECR81" s="4348"/>
      <c r="ECS81" s="4348"/>
      <c r="ECT81" s="4348"/>
      <c r="ECU81" s="4348"/>
      <c r="ECV81" s="4348"/>
      <c r="ECW81" s="4348"/>
      <c r="ECX81" s="4348"/>
      <c r="ECY81" s="4348"/>
      <c r="ECZ81" s="4348"/>
      <c r="EDA81" s="4348"/>
      <c r="EDB81" s="4348"/>
      <c r="EDC81" s="4348"/>
      <c r="EDD81" s="4348"/>
      <c r="EDE81" s="4348"/>
      <c r="EDF81" s="4348"/>
      <c r="EDG81" s="4348"/>
      <c r="EDH81" s="4348"/>
      <c r="EDI81" s="4348"/>
      <c r="EDJ81" s="4348"/>
      <c r="EDK81" s="4348"/>
      <c r="EDL81" s="4348"/>
      <c r="EDM81" s="4348"/>
      <c r="EDN81" s="4348"/>
      <c r="EDO81" s="4348"/>
      <c r="EDP81" s="4348"/>
      <c r="EDQ81" s="4348"/>
      <c r="EDR81" s="4348"/>
      <c r="EDS81" s="4348"/>
      <c r="EDT81" s="4348"/>
      <c r="EDU81" s="4348"/>
      <c r="EDV81" s="4348"/>
      <c r="EDW81" s="4348"/>
      <c r="EDX81" s="4348"/>
      <c r="EDY81" s="4348"/>
      <c r="EDZ81" s="4348"/>
      <c r="EEA81" s="4348"/>
      <c r="EEB81" s="4348"/>
      <c r="EEC81" s="4348"/>
      <c r="EED81" s="4348"/>
      <c r="EEE81" s="4348"/>
      <c r="EEF81" s="4348"/>
      <c r="EEG81" s="4348"/>
      <c r="EEH81" s="4348"/>
      <c r="EEI81" s="4348"/>
      <c r="EEJ81" s="4348"/>
      <c r="EEK81" s="4348"/>
      <c r="EEL81" s="4348"/>
      <c r="EEM81" s="4348"/>
      <c r="EEN81" s="4348"/>
      <c r="EEO81" s="4348"/>
      <c r="EEP81" s="4348"/>
      <c r="EEQ81" s="4348"/>
      <c r="EER81" s="4348"/>
      <c r="EES81" s="4348"/>
      <c r="EET81" s="4348"/>
      <c r="EEU81" s="4348"/>
      <c r="EEV81" s="4348"/>
      <c r="EEW81" s="4348"/>
      <c r="EEX81" s="4348"/>
      <c r="EEY81" s="4348"/>
      <c r="EEZ81" s="4348"/>
      <c r="EFA81" s="4348"/>
      <c r="EFB81" s="4348"/>
      <c r="EFC81" s="4348"/>
      <c r="EFD81" s="4348"/>
      <c r="EFE81" s="4348"/>
      <c r="EFF81" s="4348"/>
      <c r="EFG81" s="4348"/>
      <c r="EFH81" s="4348"/>
      <c r="EFI81" s="4348"/>
      <c r="EFJ81" s="4348"/>
      <c r="EFK81" s="4348"/>
      <c r="EFL81" s="4348"/>
      <c r="EFM81" s="4348"/>
      <c r="EFN81" s="4348"/>
      <c r="EFO81" s="4348"/>
      <c r="EFP81" s="4348"/>
      <c r="EFQ81" s="4348"/>
      <c r="EFR81" s="4348"/>
      <c r="EFS81" s="4348"/>
      <c r="EFT81" s="4348"/>
      <c r="EFU81" s="4348"/>
      <c r="EFV81" s="4348"/>
      <c r="EFW81" s="4348"/>
      <c r="EFX81" s="4348"/>
      <c r="EFY81" s="4348"/>
      <c r="EFZ81" s="4348"/>
      <c r="EGA81" s="4348"/>
      <c r="EGB81" s="4348"/>
      <c r="EGC81" s="4348"/>
      <c r="EGD81" s="4348"/>
      <c r="EGE81" s="4348"/>
      <c r="EGF81" s="4348"/>
      <c r="EGG81" s="4348"/>
      <c r="EGH81" s="4348"/>
      <c r="EGI81" s="4348"/>
      <c r="EGJ81" s="4348"/>
      <c r="EGK81" s="4348"/>
      <c r="EGL81" s="4348"/>
      <c r="EGM81" s="4348"/>
      <c r="EGN81" s="4348"/>
      <c r="EGO81" s="4348"/>
      <c r="EGP81" s="4348"/>
      <c r="EGQ81" s="4348"/>
      <c r="EGR81" s="4348"/>
      <c r="EGS81" s="4348"/>
      <c r="EGT81" s="4348"/>
      <c r="EGU81" s="4348"/>
      <c r="EGV81" s="4348"/>
      <c r="EGW81" s="4348"/>
      <c r="EGX81" s="4348"/>
      <c r="EGY81" s="4348"/>
      <c r="EGZ81" s="4348"/>
      <c r="EHA81" s="4348"/>
      <c r="EHB81" s="4348"/>
      <c r="EHC81" s="4348"/>
      <c r="EHD81" s="4348"/>
      <c r="EHE81" s="4348"/>
      <c r="EHF81" s="4348"/>
      <c r="EHG81" s="4348"/>
      <c r="EHH81" s="4348"/>
      <c r="EHI81" s="4348"/>
      <c r="EHJ81" s="4348"/>
      <c r="EHK81" s="4348"/>
      <c r="EHL81" s="4348"/>
      <c r="EHM81" s="4348"/>
      <c r="EHN81" s="4348"/>
      <c r="EHO81" s="4348"/>
      <c r="EHP81" s="4348"/>
      <c r="EHQ81" s="4348"/>
      <c r="EHR81" s="4348"/>
      <c r="EHS81" s="4348"/>
      <c r="EHT81" s="4348"/>
      <c r="EHU81" s="4348"/>
      <c r="EHV81" s="4348"/>
      <c r="EHW81" s="4348"/>
      <c r="EHX81" s="4348"/>
      <c r="EHY81" s="4348"/>
      <c r="EHZ81" s="4348"/>
      <c r="EIA81" s="4348"/>
      <c r="EIB81" s="4348"/>
      <c r="EIC81" s="4348"/>
      <c r="EID81" s="4348"/>
      <c r="EIE81" s="4348"/>
      <c r="EIF81" s="4348"/>
      <c r="EIG81" s="4348"/>
      <c r="EIH81" s="4348"/>
      <c r="EII81" s="4348"/>
      <c r="EIJ81" s="4348"/>
      <c r="EIK81" s="4348"/>
      <c r="EIL81" s="4348"/>
      <c r="EIM81" s="4348"/>
      <c r="EIN81" s="4348"/>
      <c r="EIO81" s="4348"/>
      <c r="EIP81" s="4348"/>
      <c r="EIQ81" s="4348"/>
      <c r="EIR81" s="4348"/>
      <c r="EIS81" s="4348"/>
      <c r="EIT81" s="4348"/>
      <c r="EIU81" s="4348"/>
      <c r="EIV81" s="4348"/>
      <c r="EIW81" s="4348"/>
      <c r="EIX81" s="4348"/>
      <c r="EIY81" s="4348"/>
      <c r="EIZ81" s="4348"/>
      <c r="EJA81" s="4348"/>
      <c r="EJB81" s="4348"/>
      <c r="EJC81" s="4348"/>
      <c r="EJD81" s="4348"/>
      <c r="EJE81" s="4348"/>
      <c r="EJF81" s="4348"/>
      <c r="EJG81" s="4348"/>
      <c r="EJH81" s="4348"/>
      <c r="EJI81" s="4348"/>
      <c r="EJJ81" s="4348"/>
      <c r="EJK81" s="4348"/>
      <c r="EJL81" s="4348"/>
      <c r="EJM81" s="4348"/>
      <c r="EJN81" s="4348"/>
      <c r="EJO81" s="4348"/>
      <c r="EJP81" s="4348"/>
      <c r="EJQ81" s="4348"/>
      <c r="EJR81" s="4348"/>
      <c r="EJS81" s="4348"/>
      <c r="EJT81" s="4348"/>
      <c r="EJU81" s="4348"/>
      <c r="EJV81" s="4348"/>
      <c r="EJW81" s="4348"/>
      <c r="EJX81" s="4348"/>
      <c r="EJY81" s="4348"/>
      <c r="EJZ81" s="4348"/>
      <c r="EKA81" s="4348"/>
      <c r="EKB81" s="4348"/>
      <c r="EKC81" s="4348"/>
      <c r="EKD81" s="4348"/>
      <c r="EKE81" s="4348"/>
      <c r="EKF81" s="4348"/>
      <c r="EKG81" s="4348"/>
      <c r="EKH81" s="4348"/>
      <c r="EKI81" s="4348"/>
      <c r="EKJ81" s="4348"/>
      <c r="EKK81" s="4348"/>
      <c r="EKL81" s="4348"/>
      <c r="EKM81" s="4348"/>
      <c r="EKN81" s="4348"/>
      <c r="EKO81" s="4348"/>
      <c r="EKP81" s="4348"/>
      <c r="EKQ81" s="4348"/>
      <c r="EKR81" s="4348"/>
      <c r="EKS81" s="4348"/>
      <c r="EKT81" s="4348"/>
      <c r="EKU81" s="4348"/>
      <c r="EKV81" s="4348"/>
      <c r="EKW81" s="4348"/>
      <c r="EKX81" s="4348"/>
      <c r="EKY81" s="4348"/>
      <c r="EKZ81" s="4348"/>
      <c r="ELA81" s="4348"/>
      <c r="ELB81" s="4348"/>
      <c r="ELC81" s="4348"/>
      <c r="ELD81" s="4348"/>
      <c r="ELE81" s="4348"/>
      <c r="ELF81" s="4348"/>
      <c r="ELG81" s="4348"/>
      <c r="ELH81" s="4348"/>
      <c r="ELI81" s="4348"/>
      <c r="ELJ81" s="4348"/>
      <c r="ELK81" s="4348"/>
      <c r="ELL81" s="4348"/>
      <c r="ELM81" s="4348"/>
      <c r="ELN81" s="4348"/>
      <c r="ELO81" s="4348"/>
      <c r="ELP81" s="4348"/>
      <c r="ELQ81" s="4348"/>
      <c r="ELR81" s="4348"/>
      <c r="ELS81" s="4348"/>
      <c r="ELT81" s="4348"/>
      <c r="ELU81" s="4348"/>
      <c r="ELV81" s="4348"/>
      <c r="ELW81" s="4348"/>
      <c r="ELX81" s="4348"/>
      <c r="ELY81" s="4348"/>
      <c r="ELZ81" s="4348"/>
      <c r="EMA81" s="4348"/>
      <c r="EMB81" s="4348"/>
      <c r="EMC81" s="4348"/>
      <c r="EMD81" s="4348"/>
      <c r="EME81" s="4348"/>
      <c r="EMF81" s="4348"/>
      <c r="EMG81" s="4348"/>
      <c r="EMH81" s="4348"/>
      <c r="EMI81" s="4348"/>
      <c r="EMJ81" s="4348"/>
      <c r="EMK81" s="4348"/>
      <c r="EML81" s="4348"/>
      <c r="EMM81" s="4348"/>
      <c r="EMN81" s="4348"/>
      <c r="EMO81" s="4348"/>
      <c r="EMP81" s="4348"/>
      <c r="EMQ81" s="4348"/>
      <c r="EMR81" s="4348"/>
      <c r="EMS81" s="4348"/>
      <c r="EMT81" s="4348"/>
      <c r="EMU81" s="4348"/>
      <c r="EMV81" s="4348"/>
      <c r="EMW81" s="4348"/>
      <c r="EMX81" s="4348"/>
      <c r="EMY81" s="4348"/>
      <c r="EMZ81" s="4348"/>
      <c r="ENA81" s="4348"/>
      <c r="ENB81" s="4348"/>
      <c r="ENC81" s="4348"/>
      <c r="END81" s="4348"/>
      <c r="ENE81" s="4348"/>
      <c r="ENF81" s="4348"/>
      <c r="ENG81" s="4348"/>
      <c r="ENH81" s="4348"/>
      <c r="ENI81" s="4348"/>
      <c r="ENJ81" s="4348"/>
      <c r="ENK81" s="4348"/>
      <c r="ENL81" s="4348"/>
      <c r="ENM81" s="4348"/>
      <c r="ENN81" s="4348"/>
      <c r="ENO81" s="4348"/>
      <c r="ENP81" s="4348"/>
      <c r="ENQ81" s="4348"/>
      <c r="ENR81" s="4348"/>
      <c r="ENS81" s="4348"/>
      <c r="ENT81" s="4348"/>
      <c r="ENU81" s="4348"/>
      <c r="ENV81" s="4348"/>
      <c r="ENW81" s="4348"/>
      <c r="ENX81" s="4348"/>
      <c r="ENY81" s="4348"/>
      <c r="ENZ81" s="4348"/>
      <c r="EOA81" s="4348"/>
      <c r="EOB81" s="4348"/>
      <c r="EOC81" s="4348"/>
      <c r="EOD81" s="4348"/>
      <c r="EOE81" s="4348"/>
      <c r="EOF81" s="4348"/>
      <c r="EOG81" s="4348"/>
      <c r="EOH81" s="4348"/>
      <c r="EOI81" s="4348"/>
      <c r="EOJ81" s="4348"/>
      <c r="EOK81" s="4348"/>
      <c r="EOL81" s="4348"/>
      <c r="EOM81" s="4348"/>
      <c r="EON81" s="4348"/>
      <c r="EOO81" s="4348"/>
      <c r="EOP81" s="4348"/>
      <c r="EOQ81" s="4348"/>
      <c r="EOR81" s="4348"/>
      <c r="EOS81" s="4348"/>
      <c r="EOT81" s="4348"/>
      <c r="EOU81" s="4348"/>
      <c r="EOV81" s="4348"/>
      <c r="EOW81" s="4348"/>
      <c r="EOX81" s="4348"/>
      <c r="EOY81" s="4348"/>
      <c r="EOZ81" s="4348"/>
      <c r="EPA81" s="4348"/>
      <c r="EPB81" s="4348"/>
      <c r="EPC81" s="4348"/>
      <c r="EPD81" s="4348"/>
      <c r="EPE81" s="4348"/>
      <c r="EPF81" s="4348"/>
      <c r="EPG81" s="4348"/>
      <c r="EPH81" s="4348"/>
      <c r="EPI81" s="4348"/>
      <c r="EPJ81" s="4348"/>
      <c r="EPK81" s="4348"/>
      <c r="EPL81" s="4348"/>
      <c r="EPM81" s="4348"/>
      <c r="EPN81" s="4348"/>
      <c r="EPO81" s="4348"/>
      <c r="EPP81" s="4348"/>
      <c r="EPQ81" s="4348"/>
      <c r="EPR81" s="4348"/>
      <c r="EPS81" s="4348"/>
      <c r="EPT81" s="4348"/>
      <c r="EPU81" s="4348"/>
      <c r="EPV81" s="4348"/>
      <c r="EPW81" s="4348"/>
      <c r="EPX81" s="4348"/>
      <c r="EPY81" s="4348"/>
      <c r="EPZ81" s="4348"/>
      <c r="EQA81" s="4348"/>
      <c r="EQB81" s="4348"/>
      <c r="EQC81" s="4348"/>
      <c r="EQD81" s="4348"/>
      <c r="EQE81" s="4348"/>
      <c r="EQF81" s="4348"/>
      <c r="EQG81" s="4348"/>
      <c r="EQH81" s="4348"/>
      <c r="EQI81" s="4348"/>
      <c r="EQJ81" s="4348"/>
      <c r="EQK81" s="4348"/>
      <c r="EQL81" s="4348"/>
      <c r="EQM81" s="4348"/>
      <c r="EQN81" s="4348"/>
      <c r="EQO81" s="4348"/>
      <c r="EQP81" s="4348"/>
      <c r="EQQ81" s="4348"/>
      <c r="EQR81" s="4348"/>
      <c r="EQS81" s="4348"/>
      <c r="EQT81" s="4348"/>
      <c r="EQU81" s="4348"/>
      <c r="EQV81" s="4348"/>
      <c r="EQW81" s="4348"/>
      <c r="EQX81" s="4348"/>
      <c r="EQY81" s="4348"/>
      <c r="EQZ81" s="4348"/>
      <c r="ERA81" s="4348"/>
      <c r="ERB81" s="4348"/>
      <c r="ERC81" s="4348"/>
      <c r="ERD81" s="4348"/>
      <c r="ERE81" s="4348"/>
      <c r="ERF81" s="4348"/>
      <c r="ERG81" s="4348"/>
      <c r="ERH81" s="4348"/>
      <c r="ERI81" s="4348"/>
      <c r="ERJ81" s="4348"/>
      <c r="ERK81" s="4348"/>
      <c r="ERL81" s="4348"/>
      <c r="ERM81" s="4348"/>
      <c r="ERN81" s="4348"/>
      <c r="ERO81" s="4348"/>
      <c r="ERP81" s="4348"/>
      <c r="ERQ81" s="4348"/>
      <c r="ERR81" s="4348"/>
      <c r="ERS81" s="4348"/>
      <c r="ERT81" s="4348"/>
      <c r="ERU81" s="4348"/>
      <c r="ERV81" s="4348"/>
      <c r="ERW81" s="4348"/>
      <c r="ERX81" s="4348"/>
      <c r="ERY81" s="4348"/>
      <c r="ERZ81" s="4348"/>
      <c r="ESA81" s="4348"/>
      <c r="ESB81" s="4348"/>
      <c r="ESC81" s="4348"/>
      <c r="ESD81" s="4348"/>
      <c r="ESE81" s="4348"/>
      <c r="ESF81" s="4348"/>
      <c r="ESG81" s="4348"/>
      <c r="ESH81" s="4348"/>
      <c r="ESI81" s="4348"/>
      <c r="ESJ81" s="4348"/>
      <c r="ESK81" s="4348"/>
      <c r="ESL81" s="4348"/>
      <c r="ESM81" s="4348"/>
      <c r="ESN81" s="4348"/>
      <c r="ESO81" s="4348"/>
      <c r="ESP81" s="4348"/>
      <c r="ESQ81" s="4348"/>
      <c r="ESR81" s="4348"/>
      <c r="ESS81" s="4348"/>
      <c r="EST81" s="4348"/>
      <c r="ESU81" s="4348"/>
      <c r="ESV81" s="4348"/>
      <c r="ESW81" s="4348"/>
      <c r="ESX81" s="4348"/>
      <c r="ESY81" s="4348"/>
      <c r="ESZ81" s="4348"/>
      <c r="ETA81" s="4348"/>
      <c r="ETB81" s="4348"/>
      <c r="ETC81" s="4348"/>
      <c r="ETD81" s="4348"/>
      <c r="ETE81" s="4348"/>
      <c r="ETF81" s="4348"/>
      <c r="ETG81" s="4348"/>
      <c r="ETH81" s="4348"/>
      <c r="ETI81" s="4348"/>
      <c r="ETJ81" s="4348"/>
      <c r="ETK81" s="4348"/>
      <c r="ETL81" s="4348"/>
      <c r="ETM81" s="4348"/>
      <c r="ETN81" s="4348"/>
      <c r="ETO81" s="4348"/>
      <c r="ETP81" s="4348"/>
      <c r="ETQ81" s="4348"/>
      <c r="ETR81" s="4348"/>
      <c r="ETS81" s="4348"/>
      <c r="ETT81" s="4348"/>
      <c r="ETU81" s="4348"/>
      <c r="ETV81" s="4348"/>
      <c r="ETW81" s="4348"/>
      <c r="ETX81" s="4348"/>
      <c r="ETY81" s="4348"/>
      <c r="ETZ81" s="4348"/>
      <c r="EUA81" s="4348"/>
      <c r="EUB81" s="4348"/>
      <c r="EUC81" s="4348"/>
      <c r="EUD81" s="4348"/>
      <c r="EUE81" s="4348"/>
      <c r="EUF81" s="4348"/>
      <c r="EUG81" s="4348"/>
      <c r="EUH81" s="4348"/>
      <c r="EUI81" s="4348"/>
      <c r="EUJ81" s="4348"/>
      <c r="EUK81" s="4348"/>
      <c r="EUL81" s="4348"/>
      <c r="EUM81" s="4348"/>
      <c r="EUN81" s="4348"/>
      <c r="EUO81" s="4348"/>
      <c r="EUP81" s="4348"/>
      <c r="EUQ81" s="4348"/>
      <c r="EUR81" s="4348"/>
      <c r="EUS81" s="4348"/>
      <c r="EUT81" s="4348"/>
      <c r="EUU81" s="4348"/>
      <c r="EUV81" s="4348"/>
      <c r="EUW81" s="4348"/>
      <c r="EUX81" s="4348"/>
      <c r="EUY81" s="4348"/>
      <c r="EUZ81" s="4348"/>
      <c r="EVA81" s="4348"/>
      <c r="EVB81" s="4348"/>
      <c r="EVC81" s="4348"/>
      <c r="EVD81" s="4348"/>
      <c r="EVE81" s="4348"/>
      <c r="EVF81" s="4348"/>
      <c r="EVG81" s="4348"/>
      <c r="EVH81" s="4348"/>
      <c r="EVI81" s="4348"/>
      <c r="EVJ81" s="4348"/>
      <c r="EVK81" s="4348"/>
      <c r="EVL81" s="4348"/>
      <c r="EVM81" s="4348"/>
      <c r="EVN81" s="4348"/>
      <c r="EVO81" s="4348"/>
      <c r="EVP81" s="4348"/>
      <c r="EVQ81" s="4348"/>
      <c r="EVR81" s="4348"/>
      <c r="EVS81" s="4348"/>
      <c r="EVT81" s="4348"/>
      <c r="EVU81" s="4348"/>
      <c r="EVV81" s="4348"/>
      <c r="EVW81" s="4348"/>
      <c r="EVX81" s="4348"/>
      <c r="EVY81" s="4348"/>
      <c r="EVZ81" s="4348"/>
      <c r="EWA81" s="4348"/>
      <c r="EWB81" s="4348"/>
      <c r="EWC81" s="4348"/>
      <c r="EWD81" s="4348"/>
      <c r="EWE81" s="4348"/>
      <c r="EWF81" s="4348"/>
      <c r="EWG81" s="4348"/>
      <c r="EWH81" s="4348"/>
      <c r="EWI81" s="4348"/>
      <c r="EWJ81" s="4348"/>
      <c r="EWK81" s="4348"/>
      <c r="EWL81" s="4348"/>
      <c r="EWM81" s="4348"/>
      <c r="EWN81" s="4348"/>
      <c r="EWO81" s="4348"/>
      <c r="EWP81" s="4348"/>
      <c r="EWQ81" s="4348"/>
      <c r="EWR81" s="4348"/>
      <c r="EWS81" s="4348"/>
      <c r="EWT81" s="4348"/>
      <c r="EWU81" s="4348"/>
      <c r="EWV81" s="4348"/>
      <c r="EWW81" s="4348"/>
      <c r="EWX81" s="4348"/>
      <c r="EWY81" s="4348"/>
      <c r="EWZ81" s="4348"/>
      <c r="EXA81" s="4348"/>
      <c r="EXB81" s="4348"/>
      <c r="EXC81" s="4348"/>
      <c r="EXD81" s="4348"/>
      <c r="EXE81" s="4348"/>
      <c r="EXF81" s="4348"/>
      <c r="EXG81" s="4348"/>
      <c r="EXH81" s="4348"/>
      <c r="EXI81" s="4348"/>
      <c r="EXJ81" s="4348"/>
      <c r="EXK81" s="4348"/>
      <c r="EXL81" s="4348"/>
      <c r="EXM81" s="4348"/>
      <c r="EXN81" s="4348"/>
      <c r="EXO81" s="4348"/>
      <c r="EXP81" s="4348"/>
      <c r="EXQ81" s="4348"/>
      <c r="EXR81" s="4348"/>
      <c r="EXS81" s="4348"/>
      <c r="EXT81" s="4348"/>
      <c r="EXU81" s="4348"/>
      <c r="EXV81" s="4348"/>
      <c r="EXW81" s="4348"/>
      <c r="EXX81" s="4348"/>
      <c r="EXY81" s="4348"/>
      <c r="EXZ81" s="4348"/>
      <c r="EYA81" s="4348"/>
      <c r="EYB81" s="4348"/>
      <c r="EYC81" s="4348"/>
      <c r="EYD81" s="4348"/>
      <c r="EYE81" s="4348"/>
      <c r="EYF81" s="4348"/>
      <c r="EYG81" s="4348"/>
      <c r="EYH81" s="4348"/>
      <c r="EYI81" s="4348"/>
      <c r="EYJ81" s="4348"/>
      <c r="EYK81" s="4348"/>
      <c r="EYL81" s="4348"/>
      <c r="EYM81" s="4348"/>
      <c r="EYN81" s="4348"/>
      <c r="EYO81" s="4348"/>
      <c r="EYP81" s="4348"/>
      <c r="EYQ81" s="4348"/>
      <c r="EYR81" s="4348"/>
      <c r="EYS81" s="4348"/>
      <c r="EYT81" s="4348"/>
      <c r="EYU81" s="4348"/>
      <c r="EYV81" s="4348"/>
      <c r="EYW81" s="4348"/>
      <c r="EYX81" s="4348"/>
      <c r="EYY81" s="4348"/>
      <c r="EYZ81" s="4348"/>
      <c r="EZA81" s="4348"/>
      <c r="EZB81" s="4348"/>
      <c r="EZC81" s="4348"/>
      <c r="EZD81" s="4348"/>
      <c r="EZE81" s="4348"/>
      <c r="EZF81" s="4348"/>
      <c r="EZG81" s="4348"/>
      <c r="EZH81" s="4348"/>
      <c r="EZI81" s="4348"/>
      <c r="EZJ81" s="4348"/>
      <c r="EZK81" s="4348"/>
      <c r="EZL81" s="4348"/>
      <c r="EZM81" s="4348"/>
      <c r="EZN81" s="4348"/>
      <c r="EZO81" s="4348"/>
      <c r="EZP81" s="4348"/>
      <c r="EZQ81" s="4348"/>
      <c r="EZR81" s="4348"/>
      <c r="EZS81" s="4348"/>
      <c r="EZT81" s="4348"/>
      <c r="EZU81" s="4348"/>
      <c r="EZV81" s="4348"/>
      <c r="EZW81" s="4348"/>
      <c r="EZX81" s="4348"/>
      <c r="EZY81" s="4348"/>
      <c r="EZZ81" s="4348"/>
      <c r="FAA81" s="4348"/>
      <c r="FAB81" s="4348"/>
      <c r="FAC81" s="4348"/>
      <c r="FAD81" s="4348"/>
      <c r="FAE81" s="4348"/>
      <c r="FAF81" s="4348"/>
      <c r="FAG81" s="4348"/>
      <c r="FAH81" s="4348"/>
      <c r="FAI81" s="4348"/>
      <c r="FAJ81" s="4348"/>
      <c r="FAK81" s="4348"/>
      <c r="FAL81" s="4348"/>
      <c r="FAM81" s="4348"/>
      <c r="FAN81" s="4348"/>
      <c r="FAO81" s="4348"/>
      <c r="FAP81" s="4348"/>
      <c r="FAQ81" s="4348"/>
      <c r="FAR81" s="4348"/>
      <c r="FAS81" s="4348"/>
      <c r="FAT81" s="4348"/>
      <c r="FAU81" s="4348"/>
      <c r="FAV81" s="4348"/>
      <c r="FAW81" s="4348"/>
      <c r="FAX81" s="4348"/>
      <c r="FAY81" s="4348"/>
      <c r="FAZ81" s="4348"/>
      <c r="FBA81" s="4348"/>
      <c r="FBB81" s="4348"/>
      <c r="FBC81" s="4348"/>
      <c r="FBD81" s="4348"/>
      <c r="FBE81" s="4348"/>
      <c r="FBF81" s="4348"/>
      <c r="FBG81" s="4348"/>
      <c r="FBH81" s="4348"/>
      <c r="FBI81" s="4348"/>
      <c r="FBJ81" s="4348"/>
      <c r="FBK81" s="4348"/>
      <c r="FBL81" s="4348"/>
      <c r="FBM81" s="4348"/>
      <c r="FBN81" s="4348"/>
      <c r="FBO81" s="4348"/>
      <c r="FBP81" s="4348"/>
      <c r="FBQ81" s="4348"/>
      <c r="FBR81" s="4348"/>
      <c r="FBS81" s="4348"/>
      <c r="FBT81" s="4348"/>
      <c r="FBU81" s="4348"/>
      <c r="FBV81" s="4348"/>
      <c r="FBW81" s="4348"/>
      <c r="FBX81" s="4348"/>
      <c r="FBY81" s="4348"/>
      <c r="FBZ81" s="4348"/>
      <c r="FCA81" s="4348"/>
      <c r="FCB81" s="4348"/>
      <c r="FCC81" s="4348"/>
      <c r="FCD81" s="4348"/>
      <c r="FCE81" s="4348"/>
      <c r="FCF81" s="4348"/>
      <c r="FCG81" s="4348"/>
      <c r="FCH81" s="4348"/>
      <c r="FCI81" s="4348"/>
      <c r="FCJ81" s="4348"/>
      <c r="FCK81" s="4348"/>
      <c r="FCL81" s="4348"/>
      <c r="FCM81" s="4348"/>
      <c r="FCN81" s="4348"/>
      <c r="FCO81" s="4348"/>
      <c r="FCP81" s="4348"/>
      <c r="FCQ81" s="4348"/>
      <c r="FCR81" s="4348"/>
      <c r="FCS81" s="4348"/>
      <c r="FCT81" s="4348"/>
      <c r="FCU81" s="4348"/>
      <c r="FCV81" s="4348"/>
      <c r="FCW81" s="4348"/>
      <c r="FCX81" s="4348"/>
      <c r="FCY81" s="4348"/>
      <c r="FCZ81" s="4348"/>
      <c r="FDA81" s="4348"/>
      <c r="FDB81" s="4348"/>
      <c r="FDC81" s="4348"/>
      <c r="FDD81" s="4348"/>
      <c r="FDE81" s="4348"/>
      <c r="FDF81" s="4348"/>
      <c r="FDG81" s="4348"/>
      <c r="FDH81" s="4348"/>
      <c r="FDI81" s="4348"/>
      <c r="FDJ81" s="4348"/>
      <c r="FDK81" s="4348"/>
      <c r="FDL81" s="4348"/>
      <c r="FDM81" s="4348"/>
      <c r="FDN81" s="4348"/>
      <c r="FDO81" s="4348"/>
      <c r="FDP81" s="4348"/>
      <c r="FDQ81" s="4348"/>
      <c r="FDR81" s="4348"/>
      <c r="FDS81" s="4348"/>
      <c r="FDT81" s="4348"/>
      <c r="FDU81" s="4348"/>
      <c r="FDV81" s="4348"/>
      <c r="FDW81" s="4348"/>
      <c r="FDX81" s="4348"/>
      <c r="FDY81" s="4348"/>
      <c r="FDZ81" s="4348"/>
      <c r="FEA81" s="4348"/>
      <c r="FEB81" s="4348"/>
      <c r="FEC81" s="4348"/>
      <c r="FED81" s="4348"/>
      <c r="FEE81" s="4348"/>
      <c r="FEF81" s="4348"/>
      <c r="FEG81" s="4348"/>
      <c r="FEH81" s="4348"/>
      <c r="FEI81" s="4348"/>
      <c r="FEJ81" s="4348"/>
      <c r="FEK81" s="4348"/>
      <c r="FEL81" s="4348"/>
      <c r="FEM81" s="4348"/>
      <c r="FEN81" s="4348"/>
      <c r="FEO81" s="4348"/>
      <c r="FEP81" s="4348"/>
      <c r="FEQ81" s="4348"/>
      <c r="FER81" s="4348"/>
      <c r="FES81" s="4348"/>
      <c r="FET81" s="4348"/>
      <c r="FEU81" s="4348"/>
      <c r="FEV81" s="4348"/>
      <c r="FEW81" s="4348"/>
      <c r="FEX81" s="4348"/>
      <c r="FEY81" s="4348"/>
      <c r="FEZ81" s="4348"/>
      <c r="FFA81" s="4348"/>
      <c r="FFB81" s="4348"/>
      <c r="FFC81" s="4348"/>
      <c r="FFD81" s="4348"/>
      <c r="FFE81" s="4348"/>
      <c r="FFF81" s="4348"/>
      <c r="FFG81" s="4348"/>
      <c r="FFH81" s="4348"/>
      <c r="FFI81" s="4348"/>
      <c r="FFJ81" s="4348"/>
      <c r="FFK81" s="4348"/>
      <c r="FFL81" s="4348"/>
      <c r="FFM81" s="4348"/>
      <c r="FFN81" s="4348"/>
      <c r="FFO81" s="4348"/>
      <c r="FFP81" s="4348"/>
      <c r="FFQ81" s="4348"/>
      <c r="FFR81" s="4348"/>
      <c r="FFS81" s="4348"/>
      <c r="FFT81" s="4348"/>
      <c r="FFU81" s="4348"/>
      <c r="FFV81" s="4348"/>
      <c r="FFW81" s="4348"/>
      <c r="FFX81" s="4348"/>
      <c r="FFY81" s="4348"/>
      <c r="FFZ81" s="4348"/>
      <c r="FGA81" s="4348"/>
      <c r="FGB81" s="4348"/>
      <c r="FGC81" s="4348"/>
      <c r="FGD81" s="4348"/>
      <c r="FGE81" s="4348"/>
      <c r="FGF81" s="4348"/>
      <c r="FGG81" s="4348"/>
      <c r="FGH81" s="4348"/>
      <c r="FGI81" s="4348"/>
      <c r="FGJ81" s="4348"/>
      <c r="FGK81" s="4348"/>
      <c r="FGL81" s="4348"/>
      <c r="FGM81" s="4348"/>
      <c r="FGN81" s="4348"/>
      <c r="FGO81" s="4348"/>
      <c r="FGP81" s="4348"/>
      <c r="FGQ81" s="4348"/>
      <c r="FGR81" s="4348"/>
      <c r="FGS81" s="4348"/>
      <c r="FGT81" s="4348"/>
      <c r="FGU81" s="4348"/>
      <c r="FGV81" s="4348"/>
      <c r="FGW81" s="4348"/>
      <c r="FGX81" s="4348"/>
      <c r="FGY81" s="4348"/>
      <c r="FGZ81" s="4348"/>
      <c r="FHA81" s="4348"/>
      <c r="FHB81" s="4348"/>
      <c r="FHC81" s="4348"/>
      <c r="FHD81" s="4348"/>
      <c r="FHE81" s="4348"/>
      <c r="FHF81" s="4348"/>
      <c r="FHG81" s="4348"/>
      <c r="FHH81" s="4348"/>
      <c r="FHI81" s="4348"/>
      <c r="FHJ81" s="4348"/>
      <c r="FHK81" s="4348"/>
      <c r="FHL81" s="4348"/>
      <c r="FHM81" s="4348"/>
      <c r="FHN81" s="4348"/>
      <c r="FHO81" s="4348"/>
      <c r="FHP81" s="4348"/>
      <c r="FHQ81" s="4348"/>
      <c r="FHR81" s="4348"/>
      <c r="FHS81" s="4348"/>
      <c r="FHT81" s="4348"/>
      <c r="FHU81" s="4348"/>
      <c r="FHV81" s="4348"/>
      <c r="FHW81" s="4348"/>
      <c r="FHX81" s="4348"/>
      <c r="FHY81" s="4348"/>
      <c r="FHZ81" s="4348"/>
      <c r="FIA81" s="4348"/>
      <c r="FIB81" s="4348"/>
      <c r="FIC81" s="4348"/>
      <c r="FID81" s="4348"/>
      <c r="FIE81" s="4348"/>
      <c r="FIF81" s="4348"/>
      <c r="FIG81" s="4348"/>
      <c r="FIH81" s="4348"/>
      <c r="FII81" s="4348"/>
      <c r="FIJ81" s="4348"/>
      <c r="FIK81" s="4348"/>
      <c r="FIL81" s="4348"/>
      <c r="FIM81" s="4348"/>
      <c r="FIN81" s="4348"/>
      <c r="FIO81" s="4348"/>
      <c r="FIP81" s="4348"/>
      <c r="FIQ81" s="4348"/>
      <c r="FIR81" s="4348"/>
      <c r="FIS81" s="4348"/>
      <c r="FIT81" s="4348"/>
      <c r="FIU81" s="4348"/>
      <c r="FIV81" s="4348"/>
      <c r="FIW81" s="4348"/>
      <c r="FIX81" s="4348"/>
      <c r="FIY81" s="4348"/>
      <c r="FIZ81" s="4348"/>
      <c r="FJA81" s="4348"/>
      <c r="FJB81" s="4348"/>
      <c r="FJC81" s="4348"/>
      <c r="FJD81" s="4348"/>
      <c r="FJE81" s="4348"/>
      <c r="FJF81" s="4348"/>
      <c r="FJG81" s="4348"/>
      <c r="FJH81" s="4348"/>
      <c r="FJI81" s="4348"/>
      <c r="FJJ81" s="4348"/>
      <c r="FJK81" s="4348"/>
      <c r="FJL81" s="4348"/>
      <c r="FJM81" s="4348"/>
      <c r="FJN81" s="4348"/>
      <c r="FJO81" s="4348"/>
      <c r="FJP81" s="4348"/>
      <c r="FJQ81" s="4348"/>
      <c r="FJR81" s="4348"/>
      <c r="FJS81" s="4348"/>
      <c r="FJT81" s="4348"/>
      <c r="FJU81" s="4348"/>
      <c r="FJV81" s="4348"/>
      <c r="FJW81" s="4348"/>
      <c r="FJX81" s="4348"/>
      <c r="FJY81" s="4348"/>
      <c r="FJZ81" s="4348"/>
      <c r="FKA81" s="4348"/>
      <c r="FKB81" s="4348"/>
      <c r="FKC81" s="4348"/>
      <c r="FKD81" s="4348"/>
      <c r="FKE81" s="4348"/>
      <c r="FKF81" s="4348"/>
      <c r="FKG81" s="4348"/>
      <c r="FKH81" s="4348"/>
      <c r="FKI81" s="4348"/>
      <c r="FKJ81" s="4348"/>
      <c r="FKK81" s="4348"/>
      <c r="FKL81" s="4348"/>
      <c r="FKM81" s="4348"/>
      <c r="FKN81" s="4348"/>
      <c r="FKO81" s="4348"/>
      <c r="FKP81" s="4348"/>
      <c r="FKQ81" s="4348"/>
      <c r="FKR81" s="4348"/>
      <c r="FKS81" s="4348"/>
      <c r="FKT81" s="4348"/>
      <c r="FKU81" s="4348"/>
      <c r="FKV81" s="4348"/>
      <c r="FKW81" s="4348"/>
      <c r="FKX81" s="4348"/>
      <c r="FKY81" s="4348"/>
      <c r="FKZ81" s="4348"/>
      <c r="FLA81" s="4348"/>
      <c r="FLB81" s="4348"/>
      <c r="FLC81" s="4348"/>
      <c r="FLD81" s="4348"/>
      <c r="FLE81" s="4348"/>
      <c r="FLF81" s="4348"/>
      <c r="FLG81" s="4348"/>
      <c r="FLH81" s="4348"/>
      <c r="FLI81" s="4348"/>
      <c r="FLJ81" s="4348"/>
      <c r="FLK81" s="4348"/>
      <c r="FLL81" s="4348"/>
      <c r="FLM81" s="4348"/>
      <c r="FLN81" s="4348"/>
      <c r="FLO81" s="4348"/>
      <c r="FLP81" s="4348"/>
      <c r="FLQ81" s="4348"/>
      <c r="FLR81" s="4348"/>
      <c r="FLS81" s="4348"/>
      <c r="FLT81" s="4348"/>
      <c r="FLU81" s="4348"/>
      <c r="FLV81" s="4348"/>
      <c r="FLW81" s="4348"/>
      <c r="FLX81" s="4348"/>
      <c r="FLY81" s="4348"/>
      <c r="FLZ81" s="4348"/>
      <c r="FMA81" s="4348"/>
      <c r="FMB81" s="4348"/>
      <c r="FMC81" s="4348"/>
      <c r="FMD81" s="4348"/>
      <c r="FME81" s="4348"/>
      <c r="FMF81" s="4348"/>
      <c r="FMG81" s="4348"/>
      <c r="FMH81" s="4348"/>
      <c r="FMI81" s="4348"/>
      <c r="FMJ81" s="4348"/>
      <c r="FMK81" s="4348"/>
      <c r="FML81" s="4348"/>
      <c r="FMM81" s="4348"/>
      <c r="FMN81" s="4348"/>
      <c r="FMO81" s="4348"/>
      <c r="FMP81" s="4348"/>
      <c r="FMQ81" s="4348"/>
      <c r="FMR81" s="4348"/>
      <c r="FMS81" s="4348"/>
      <c r="FMT81" s="4348"/>
      <c r="FMU81" s="4348"/>
      <c r="FMV81" s="4348"/>
      <c r="FMW81" s="4348"/>
      <c r="FMX81" s="4348"/>
      <c r="FMY81" s="4348"/>
      <c r="FMZ81" s="4348"/>
      <c r="FNA81" s="4348"/>
      <c r="FNB81" s="4348"/>
      <c r="FNC81" s="4348"/>
      <c r="FND81" s="4348"/>
      <c r="FNE81" s="4348"/>
      <c r="FNF81" s="4348"/>
      <c r="FNG81" s="4348"/>
      <c r="FNH81" s="4348"/>
      <c r="FNI81" s="4348"/>
      <c r="FNJ81" s="4348"/>
      <c r="FNK81" s="4348"/>
      <c r="FNL81" s="4348"/>
      <c r="FNM81" s="4348"/>
      <c r="FNN81" s="4348"/>
      <c r="FNO81" s="4348"/>
      <c r="FNP81" s="4348"/>
      <c r="FNQ81" s="4348"/>
      <c r="FNR81" s="4348"/>
      <c r="FNS81" s="4348"/>
      <c r="FNT81" s="4348"/>
      <c r="FNU81" s="4348"/>
      <c r="FNV81" s="4348"/>
      <c r="FNW81" s="4348"/>
      <c r="FNX81" s="4348"/>
      <c r="FNY81" s="4348"/>
      <c r="FNZ81" s="4348"/>
      <c r="FOA81" s="4348"/>
      <c r="FOB81" s="4348"/>
      <c r="FOC81" s="4348"/>
      <c r="FOD81" s="4348"/>
      <c r="FOE81" s="4348"/>
      <c r="FOF81" s="4348"/>
      <c r="FOG81" s="4348"/>
      <c r="FOH81" s="4348"/>
      <c r="FOI81" s="4348"/>
      <c r="FOJ81" s="4348"/>
      <c r="FOK81" s="4348"/>
      <c r="FOL81" s="4348"/>
      <c r="FOM81" s="4348"/>
      <c r="FON81" s="4348"/>
      <c r="FOO81" s="4348"/>
      <c r="FOP81" s="4348"/>
      <c r="FOQ81" s="4348"/>
      <c r="FOR81" s="4348"/>
      <c r="FOS81" s="4348"/>
      <c r="FOT81" s="4348"/>
      <c r="FOU81" s="4348"/>
      <c r="FOV81" s="4348"/>
      <c r="FOW81" s="4348"/>
      <c r="FOX81" s="4348"/>
      <c r="FOY81" s="4348"/>
      <c r="FOZ81" s="4348"/>
      <c r="FPA81" s="4348"/>
      <c r="FPB81" s="4348"/>
      <c r="FPC81" s="4348"/>
      <c r="FPD81" s="4348"/>
      <c r="FPE81" s="4348"/>
      <c r="FPF81" s="4348"/>
      <c r="FPG81" s="4348"/>
      <c r="FPH81" s="4348"/>
      <c r="FPI81" s="4348"/>
      <c r="FPJ81" s="4348"/>
      <c r="FPK81" s="4348"/>
      <c r="FPL81" s="4348"/>
      <c r="FPM81" s="4348"/>
      <c r="FPN81" s="4348"/>
      <c r="FPO81" s="4348"/>
      <c r="FPP81" s="4348"/>
      <c r="FPQ81" s="4348"/>
      <c r="FPR81" s="4348"/>
      <c r="FPS81" s="4348"/>
      <c r="FPT81" s="4348"/>
      <c r="FPU81" s="4348"/>
      <c r="FPV81" s="4348"/>
      <c r="FPW81" s="4348"/>
      <c r="FPX81" s="4348"/>
      <c r="FPY81" s="4348"/>
      <c r="FPZ81" s="4348"/>
      <c r="FQA81" s="4348"/>
      <c r="FQB81" s="4348"/>
      <c r="FQC81" s="4348"/>
      <c r="FQD81" s="4348"/>
      <c r="FQE81" s="4348"/>
      <c r="FQF81" s="4348"/>
      <c r="FQG81" s="4348"/>
      <c r="FQH81" s="4348"/>
      <c r="FQI81" s="4348"/>
      <c r="FQJ81" s="4348"/>
      <c r="FQK81" s="4348"/>
      <c r="FQL81" s="4348"/>
      <c r="FQM81" s="4348"/>
      <c r="FQN81" s="4348"/>
      <c r="FQO81" s="4348"/>
      <c r="FQP81" s="4348"/>
      <c r="FQQ81" s="4348"/>
      <c r="FQR81" s="4348"/>
      <c r="FQS81" s="4348"/>
      <c r="FQT81" s="4348"/>
      <c r="FQU81" s="4348"/>
      <c r="FQV81" s="4348"/>
      <c r="FQW81" s="4348"/>
      <c r="FQX81" s="4348"/>
      <c r="FQY81" s="4348"/>
      <c r="FQZ81" s="4348"/>
      <c r="FRA81" s="4348"/>
      <c r="FRB81" s="4348"/>
      <c r="FRC81" s="4348"/>
      <c r="FRD81" s="4348"/>
      <c r="FRE81" s="4348"/>
      <c r="FRF81" s="4348"/>
      <c r="FRG81" s="4348"/>
      <c r="FRH81" s="4348"/>
      <c r="FRI81" s="4348"/>
      <c r="FRJ81" s="4348"/>
      <c r="FRK81" s="4348"/>
      <c r="FRL81" s="4348"/>
      <c r="FRM81" s="4348"/>
      <c r="FRN81" s="4348"/>
      <c r="FRO81" s="4348"/>
      <c r="FRP81" s="4348"/>
      <c r="FRQ81" s="4348"/>
      <c r="FRR81" s="4348"/>
      <c r="FRS81" s="4348"/>
      <c r="FRT81" s="4348"/>
      <c r="FRU81" s="4348"/>
      <c r="FRV81" s="4348"/>
      <c r="FRW81" s="4348"/>
      <c r="FRX81" s="4348"/>
      <c r="FRY81" s="4348"/>
      <c r="FRZ81" s="4348"/>
      <c r="FSA81" s="4348"/>
      <c r="FSB81" s="4348"/>
      <c r="FSC81" s="4348"/>
      <c r="FSD81" s="4348"/>
      <c r="FSE81" s="4348"/>
      <c r="FSF81" s="4348"/>
      <c r="FSG81" s="4348"/>
      <c r="FSH81" s="4348"/>
      <c r="FSI81" s="4348"/>
      <c r="FSJ81" s="4348"/>
      <c r="FSK81" s="4348"/>
      <c r="FSL81" s="4348"/>
      <c r="FSM81" s="4348"/>
      <c r="FSN81" s="4348"/>
      <c r="FSO81" s="4348"/>
      <c r="FSP81" s="4348"/>
      <c r="FSQ81" s="4348"/>
      <c r="FSR81" s="4348"/>
      <c r="FSS81" s="4348"/>
      <c r="FST81" s="4348"/>
      <c r="FSU81" s="4348"/>
      <c r="FSV81" s="4348"/>
      <c r="FSW81" s="4348"/>
      <c r="FSX81" s="4348"/>
      <c r="FSY81" s="4348"/>
      <c r="FSZ81" s="4348"/>
      <c r="FTA81" s="4348"/>
      <c r="FTB81" s="4348"/>
      <c r="FTC81" s="4348"/>
      <c r="FTD81" s="4348"/>
      <c r="FTE81" s="4348"/>
      <c r="FTF81" s="4348"/>
      <c r="FTG81" s="4348"/>
      <c r="FTH81" s="4348"/>
      <c r="FTI81" s="4348"/>
      <c r="FTJ81" s="4348"/>
      <c r="FTK81" s="4348"/>
      <c r="FTL81" s="4348"/>
      <c r="FTM81" s="4348"/>
      <c r="FTN81" s="4348"/>
      <c r="FTO81" s="4348"/>
      <c r="FTP81" s="4348"/>
      <c r="FTQ81" s="4348"/>
      <c r="FTR81" s="4348"/>
      <c r="FTS81" s="4348"/>
      <c r="FTT81" s="4348"/>
      <c r="FTU81" s="4348"/>
      <c r="FTV81" s="4348"/>
      <c r="FTW81" s="4348"/>
      <c r="FTX81" s="4348"/>
      <c r="FTY81" s="4348"/>
      <c r="FTZ81" s="4348"/>
      <c r="FUA81" s="4348"/>
      <c r="FUB81" s="4348"/>
      <c r="FUC81" s="4348"/>
      <c r="FUD81" s="4348"/>
      <c r="FUE81" s="4348"/>
      <c r="FUF81" s="4348"/>
      <c r="FUG81" s="4348"/>
      <c r="FUH81" s="4348"/>
      <c r="FUI81" s="4348"/>
      <c r="FUJ81" s="4348"/>
      <c r="FUK81" s="4348"/>
      <c r="FUL81" s="4348"/>
      <c r="FUM81" s="4348"/>
      <c r="FUN81" s="4348"/>
      <c r="FUO81" s="4348"/>
      <c r="FUP81" s="4348"/>
      <c r="FUQ81" s="4348"/>
      <c r="FUR81" s="4348"/>
      <c r="FUS81" s="4348"/>
      <c r="FUT81" s="4348"/>
      <c r="FUU81" s="4348"/>
      <c r="FUV81" s="4348"/>
      <c r="FUW81" s="4348"/>
      <c r="FUX81" s="4348"/>
      <c r="FUY81" s="4348"/>
      <c r="FUZ81" s="4348"/>
      <c r="FVA81" s="4348"/>
      <c r="FVB81" s="4348"/>
      <c r="FVC81" s="4348"/>
      <c r="FVD81" s="4348"/>
      <c r="FVE81" s="4348"/>
      <c r="FVF81" s="4348"/>
      <c r="FVG81" s="4348"/>
      <c r="FVH81" s="4348"/>
      <c r="FVI81" s="4348"/>
      <c r="FVJ81" s="4348"/>
      <c r="FVK81" s="4348"/>
      <c r="FVL81" s="4348"/>
      <c r="FVM81" s="4348"/>
      <c r="FVN81" s="4348"/>
      <c r="FVO81" s="4348"/>
      <c r="FVP81" s="4348"/>
      <c r="FVQ81" s="4348"/>
      <c r="FVR81" s="4348"/>
      <c r="FVS81" s="4348"/>
      <c r="FVT81" s="4348"/>
      <c r="FVU81" s="4348"/>
      <c r="FVV81" s="4348"/>
      <c r="FVW81" s="4348"/>
      <c r="FVX81" s="4348"/>
      <c r="FVY81" s="4348"/>
      <c r="FVZ81" s="4348"/>
      <c r="FWA81" s="4348"/>
      <c r="FWB81" s="4348"/>
      <c r="FWC81" s="4348"/>
      <c r="FWD81" s="4348"/>
      <c r="FWE81" s="4348"/>
      <c r="FWF81" s="4348"/>
      <c r="FWG81" s="4348"/>
      <c r="FWH81" s="4348"/>
      <c r="FWI81" s="4348"/>
      <c r="FWJ81" s="4348"/>
      <c r="FWK81" s="4348"/>
      <c r="FWL81" s="4348"/>
      <c r="FWM81" s="4348"/>
      <c r="FWN81" s="4348"/>
      <c r="FWO81" s="4348"/>
      <c r="FWP81" s="4348"/>
      <c r="FWQ81" s="4348"/>
      <c r="FWR81" s="4348"/>
      <c r="FWS81" s="4348"/>
      <c r="FWT81" s="4348"/>
      <c r="FWU81" s="4348"/>
      <c r="FWV81" s="4348"/>
      <c r="FWW81" s="4348"/>
      <c r="FWX81" s="4348"/>
      <c r="FWY81" s="4348"/>
      <c r="FWZ81" s="4348"/>
      <c r="FXA81" s="4348"/>
      <c r="FXB81" s="4348"/>
      <c r="FXC81" s="4348"/>
      <c r="FXD81" s="4348"/>
      <c r="FXE81" s="4348"/>
      <c r="FXF81" s="4348"/>
      <c r="FXG81" s="4348"/>
      <c r="FXH81" s="4348"/>
      <c r="FXI81" s="4348"/>
      <c r="FXJ81" s="4348"/>
      <c r="FXK81" s="4348"/>
      <c r="FXL81" s="4348"/>
      <c r="FXM81" s="4348"/>
      <c r="FXN81" s="4348"/>
      <c r="FXO81" s="4348"/>
      <c r="FXP81" s="4348"/>
      <c r="FXQ81" s="4348"/>
      <c r="FXR81" s="4348"/>
      <c r="FXS81" s="4348"/>
      <c r="FXT81" s="4348"/>
      <c r="FXU81" s="4348"/>
      <c r="FXV81" s="4348"/>
      <c r="FXW81" s="4348"/>
      <c r="FXX81" s="4348"/>
      <c r="FXY81" s="4348"/>
      <c r="FXZ81" s="4348"/>
      <c r="FYA81" s="4348"/>
      <c r="FYB81" s="4348"/>
      <c r="FYC81" s="4348"/>
      <c r="FYD81" s="4348"/>
      <c r="FYE81" s="4348"/>
      <c r="FYF81" s="4348"/>
      <c r="FYG81" s="4348"/>
      <c r="FYH81" s="4348"/>
      <c r="FYI81" s="4348"/>
      <c r="FYJ81" s="4348"/>
      <c r="FYK81" s="4348"/>
      <c r="FYL81" s="4348"/>
      <c r="FYM81" s="4348"/>
      <c r="FYN81" s="4348"/>
      <c r="FYO81" s="4348"/>
      <c r="FYP81" s="4348"/>
      <c r="FYQ81" s="4348"/>
      <c r="FYR81" s="4348"/>
      <c r="FYS81" s="4348"/>
      <c r="FYT81" s="4348"/>
      <c r="FYU81" s="4348"/>
      <c r="FYV81" s="4348"/>
      <c r="FYW81" s="4348"/>
      <c r="FYX81" s="4348"/>
      <c r="FYY81" s="4348"/>
      <c r="FYZ81" s="4348"/>
      <c r="FZA81" s="4348"/>
      <c r="FZB81" s="4348"/>
      <c r="FZC81" s="4348"/>
      <c r="FZD81" s="4348"/>
      <c r="FZE81" s="4348"/>
      <c r="FZF81" s="4348"/>
      <c r="FZG81" s="4348"/>
      <c r="FZH81" s="4348"/>
      <c r="FZI81" s="4348"/>
      <c r="FZJ81" s="4348"/>
      <c r="FZK81" s="4348"/>
      <c r="FZL81" s="4348"/>
      <c r="FZM81" s="4348"/>
      <c r="FZN81" s="4348"/>
      <c r="FZO81" s="4348"/>
      <c r="FZP81" s="4348"/>
      <c r="FZQ81" s="4348"/>
      <c r="FZR81" s="4348"/>
      <c r="FZS81" s="4348"/>
      <c r="FZT81" s="4348"/>
      <c r="FZU81" s="4348"/>
      <c r="FZV81" s="4348"/>
      <c r="FZW81" s="4348"/>
      <c r="FZX81" s="4348"/>
      <c r="FZY81" s="4348"/>
      <c r="FZZ81" s="4348"/>
      <c r="GAA81" s="4348"/>
      <c r="GAB81" s="4348"/>
      <c r="GAC81" s="4348"/>
      <c r="GAD81" s="4348"/>
      <c r="GAE81" s="4348"/>
      <c r="GAF81" s="4348"/>
      <c r="GAG81" s="4348"/>
      <c r="GAH81" s="4348"/>
      <c r="GAI81" s="4348"/>
      <c r="GAJ81" s="4348"/>
      <c r="GAK81" s="4348"/>
      <c r="GAL81" s="4348"/>
      <c r="GAM81" s="4348"/>
      <c r="GAN81" s="4348"/>
      <c r="GAO81" s="4348"/>
      <c r="GAP81" s="4348"/>
      <c r="GAQ81" s="4348"/>
      <c r="GAR81" s="4348"/>
      <c r="GAS81" s="4348"/>
      <c r="GAT81" s="4348"/>
      <c r="GAU81" s="4348"/>
      <c r="GAV81" s="4348"/>
      <c r="GAW81" s="4348"/>
      <c r="GAX81" s="4348"/>
      <c r="GAY81" s="4348"/>
      <c r="GAZ81" s="4348"/>
      <c r="GBA81" s="4348"/>
      <c r="GBB81" s="4348"/>
      <c r="GBC81" s="4348"/>
      <c r="GBD81" s="4348"/>
      <c r="GBE81" s="4348"/>
      <c r="GBF81" s="4348"/>
      <c r="GBG81" s="4348"/>
      <c r="GBH81" s="4348"/>
      <c r="GBI81" s="4348"/>
      <c r="GBJ81" s="4348"/>
      <c r="GBK81" s="4348"/>
      <c r="GBL81" s="4348"/>
      <c r="GBM81" s="4348"/>
      <c r="GBN81" s="4348"/>
      <c r="GBO81" s="4348"/>
      <c r="GBP81" s="4348"/>
      <c r="GBQ81" s="4348"/>
      <c r="GBR81" s="4348"/>
      <c r="GBS81" s="4348"/>
      <c r="GBT81" s="4348"/>
      <c r="GBU81" s="4348"/>
      <c r="GBV81" s="4348"/>
      <c r="GBW81" s="4348"/>
      <c r="GBX81" s="4348"/>
      <c r="GBY81" s="4348"/>
      <c r="GBZ81" s="4348"/>
      <c r="GCA81" s="4348"/>
      <c r="GCB81" s="4348"/>
      <c r="GCC81" s="4348"/>
      <c r="GCD81" s="4348"/>
      <c r="GCE81" s="4348"/>
      <c r="GCF81" s="4348"/>
      <c r="GCG81" s="4348"/>
      <c r="GCH81" s="4348"/>
      <c r="GCI81" s="4348"/>
      <c r="GCJ81" s="4348"/>
      <c r="GCK81" s="4348"/>
      <c r="GCL81" s="4348"/>
      <c r="GCM81" s="4348"/>
      <c r="GCN81" s="4348"/>
      <c r="GCO81" s="4348"/>
      <c r="GCP81" s="4348"/>
      <c r="GCQ81" s="4348"/>
      <c r="GCR81" s="4348"/>
      <c r="GCS81" s="4348"/>
      <c r="GCT81" s="4348"/>
      <c r="GCU81" s="4348"/>
      <c r="GCV81" s="4348"/>
      <c r="GCW81" s="4348"/>
      <c r="GCX81" s="4348"/>
      <c r="GCY81" s="4348"/>
      <c r="GCZ81" s="4348"/>
      <c r="GDA81" s="4348"/>
      <c r="GDB81" s="4348"/>
      <c r="GDC81" s="4348"/>
      <c r="GDD81" s="4348"/>
      <c r="GDE81" s="4348"/>
      <c r="GDF81" s="4348"/>
      <c r="GDG81" s="4348"/>
      <c r="GDH81" s="4348"/>
      <c r="GDI81" s="4348"/>
      <c r="GDJ81" s="4348"/>
      <c r="GDK81" s="4348"/>
      <c r="GDL81" s="4348"/>
      <c r="GDM81" s="4348"/>
      <c r="GDN81" s="4348"/>
      <c r="GDO81" s="4348"/>
      <c r="GDP81" s="4348"/>
      <c r="GDQ81" s="4348"/>
      <c r="GDR81" s="4348"/>
      <c r="GDS81" s="4348"/>
      <c r="GDT81" s="4348"/>
      <c r="GDU81" s="4348"/>
      <c r="GDV81" s="4348"/>
      <c r="GDW81" s="4348"/>
      <c r="GDX81" s="4348"/>
      <c r="GDY81" s="4348"/>
      <c r="GDZ81" s="4348"/>
      <c r="GEA81" s="4348"/>
      <c r="GEB81" s="4348"/>
      <c r="GEC81" s="4348"/>
      <c r="GED81" s="4348"/>
      <c r="GEE81" s="4348"/>
      <c r="GEF81" s="4348"/>
      <c r="GEG81" s="4348"/>
      <c r="GEH81" s="4348"/>
      <c r="GEI81" s="4348"/>
      <c r="GEJ81" s="4348"/>
      <c r="GEK81" s="4348"/>
      <c r="GEL81" s="4348"/>
      <c r="GEM81" s="4348"/>
      <c r="GEN81" s="4348"/>
      <c r="GEO81" s="4348"/>
      <c r="GEP81" s="4348"/>
      <c r="GEQ81" s="4348"/>
      <c r="GER81" s="4348"/>
      <c r="GES81" s="4348"/>
      <c r="GET81" s="4348"/>
      <c r="GEU81" s="4348"/>
      <c r="GEV81" s="4348"/>
      <c r="GEW81" s="4348"/>
      <c r="GEX81" s="4348"/>
      <c r="GEY81" s="4348"/>
      <c r="GEZ81" s="4348"/>
      <c r="GFA81" s="4348"/>
      <c r="GFB81" s="4348"/>
      <c r="GFC81" s="4348"/>
      <c r="GFD81" s="4348"/>
      <c r="GFE81" s="4348"/>
      <c r="GFF81" s="4348"/>
      <c r="GFG81" s="4348"/>
      <c r="GFH81" s="4348"/>
      <c r="GFI81" s="4348"/>
      <c r="GFJ81" s="4348"/>
      <c r="GFK81" s="4348"/>
      <c r="GFL81" s="4348"/>
      <c r="GFM81" s="4348"/>
      <c r="GFN81" s="4348"/>
      <c r="GFO81" s="4348"/>
      <c r="GFP81" s="4348"/>
      <c r="GFQ81" s="4348"/>
      <c r="GFR81" s="4348"/>
      <c r="GFS81" s="4348"/>
      <c r="GFT81" s="4348"/>
      <c r="GFU81" s="4348"/>
      <c r="GFV81" s="4348"/>
      <c r="GFW81" s="4348"/>
      <c r="GFX81" s="4348"/>
      <c r="GFY81" s="4348"/>
      <c r="GFZ81" s="4348"/>
      <c r="GGA81" s="4348"/>
      <c r="GGB81" s="4348"/>
      <c r="GGC81" s="4348"/>
      <c r="GGD81" s="4348"/>
      <c r="GGE81" s="4348"/>
      <c r="GGF81" s="4348"/>
      <c r="GGG81" s="4348"/>
      <c r="GGH81" s="4348"/>
      <c r="GGI81" s="4348"/>
      <c r="GGJ81" s="4348"/>
      <c r="GGK81" s="4348"/>
      <c r="GGL81" s="4348"/>
      <c r="GGM81" s="4348"/>
      <c r="GGN81" s="4348"/>
      <c r="GGO81" s="4348"/>
      <c r="GGP81" s="4348"/>
      <c r="GGQ81" s="4348"/>
      <c r="GGR81" s="4348"/>
      <c r="GGS81" s="4348"/>
      <c r="GGT81" s="4348"/>
      <c r="GGU81" s="4348"/>
      <c r="GGV81" s="4348"/>
      <c r="GGW81" s="4348"/>
      <c r="GGX81" s="4348"/>
      <c r="GGY81" s="4348"/>
      <c r="GGZ81" s="4348"/>
      <c r="GHA81" s="4348"/>
      <c r="GHB81" s="4348"/>
      <c r="GHC81" s="4348"/>
      <c r="GHD81" s="4348"/>
      <c r="GHE81" s="4348"/>
      <c r="GHF81" s="4348"/>
      <c r="GHG81" s="4348"/>
      <c r="GHH81" s="4348"/>
      <c r="GHI81" s="4348"/>
      <c r="GHJ81" s="4348"/>
      <c r="GHK81" s="4348"/>
      <c r="GHL81" s="4348"/>
      <c r="GHM81" s="4348"/>
      <c r="GHN81" s="4348"/>
      <c r="GHO81" s="4348"/>
      <c r="GHP81" s="4348"/>
      <c r="GHQ81" s="4348"/>
      <c r="GHR81" s="4348"/>
      <c r="GHS81" s="4348"/>
      <c r="GHT81" s="4348"/>
      <c r="GHU81" s="4348"/>
      <c r="GHV81" s="4348"/>
      <c r="GHW81" s="4348"/>
      <c r="GHX81" s="4348"/>
      <c r="GHY81" s="4348"/>
      <c r="GHZ81" s="4348"/>
      <c r="GIA81" s="4348"/>
      <c r="GIB81" s="4348"/>
      <c r="GIC81" s="4348"/>
      <c r="GID81" s="4348"/>
      <c r="GIE81" s="4348"/>
      <c r="GIF81" s="4348"/>
      <c r="GIG81" s="4348"/>
      <c r="GIH81" s="4348"/>
      <c r="GII81" s="4348"/>
      <c r="GIJ81" s="4348"/>
      <c r="GIK81" s="4348"/>
      <c r="GIL81" s="4348"/>
      <c r="GIM81" s="4348"/>
      <c r="GIN81" s="4348"/>
      <c r="GIO81" s="4348"/>
      <c r="GIP81" s="4348"/>
      <c r="GIQ81" s="4348"/>
      <c r="GIR81" s="4348"/>
      <c r="GIS81" s="4348"/>
      <c r="GIT81" s="4348"/>
      <c r="GIU81" s="4348"/>
      <c r="GIV81" s="4348"/>
      <c r="GIW81" s="4348"/>
      <c r="GIX81" s="4348"/>
      <c r="GIY81" s="4348"/>
      <c r="GIZ81" s="4348"/>
      <c r="GJA81" s="4348"/>
      <c r="GJB81" s="4348"/>
      <c r="GJC81" s="4348"/>
      <c r="GJD81" s="4348"/>
      <c r="GJE81" s="4348"/>
      <c r="GJF81" s="4348"/>
      <c r="GJG81" s="4348"/>
      <c r="GJH81" s="4348"/>
      <c r="GJI81" s="4348"/>
      <c r="GJJ81" s="4348"/>
      <c r="GJK81" s="4348"/>
      <c r="GJL81" s="4348"/>
      <c r="GJM81" s="4348"/>
      <c r="GJN81" s="4348"/>
      <c r="GJO81" s="4348"/>
      <c r="GJP81" s="4348"/>
      <c r="GJQ81" s="4348"/>
      <c r="GJR81" s="4348"/>
      <c r="GJS81" s="4348"/>
      <c r="GJT81" s="4348"/>
      <c r="GJU81" s="4348"/>
      <c r="GJV81" s="4348"/>
      <c r="GJW81" s="4348"/>
      <c r="GJX81" s="4348"/>
      <c r="GJY81" s="4348"/>
      <c r="GJZ81" s="4348"/>
      <c r="GKA81" s="4348"/>
      <c r="GKB81" s="4348"/>
      <c r="GKC81" s="4348"/>
      <c r="GKD81" s="4348"/>
      <c r="GKE81" s="4348"/>
      <c r="GKF81" s="4348"/>
      <c r="GKG81" s="4348"/>
      <c r="GKH81" s="4348"/>
      <c r="GKI81" s="4348"/>
      <c r="GKJ81" s="4348"/>
      <c r="GKK81" s="4348"/>
      <c r="GKL81" s="4348"/>
      <c r="GKM81" s="4348"/>
      <c r="GKN81" s="4348"/>
      <c r="GKO81" s="4348"/>
      <c r="GKP81" s="4348"/>
      <c r="GKQ81" s="4348"/>
      <c r="GKR81" s="4348"/>
      <c r="GKS81" s="4348"/>
      <c r="GKT81" s="4348"/>
      <c r="GKU81" s="4348"/>
      <c r="GKV81" s="4348"/>
      <c r="GKW81" s="4348"/>
      <c r="GKX81" s="4348"/>
      <c r="GKY81" s="4348"/>
      <c r="GKZ81" s="4348"/>
      <c r="GLA81" s="4348"/>
      <c r="GLB81" s="4348"/>
      <c r="GLC81" s="4348"/>
      <c r="GLD81" s="4348"/>
      <c r="GLE81" s="4348"/>
      <c r="GLF81" s="4348"/>
      <c r="GLG81" s="4348"/>
      <c r="GLH81" s="4348"/>
      <c r="GLI81" s="4348"/>
      <c r="GLJ81" s="4348"/>
      <c r="GLK81" s="4348"/>
      <c r="GLL81" s="4348"/>
      <c r="GLM81" s="4348"/>
      <c r="GLN81" s="4348"/>
      <c r="GLO81" s="4348"/>
      <c r="GLP81" s="4348"/>
      <c r="GLQ81" s="4348"/>
      <c r="GLR81" s="4348"/>
      <c r="GLS81" s="4348"/>
      <c r="GLT81" s="4348"/>
      <c r="GLU81" s="4348"/>
      <c r="GLV81" s="4348"/>
      <c r="GLW81" s="4348"/>
      <c r="GLX81" s="4348"/>
      <c r="GLY81" s="4348"/>
      <c r="GLZ81" s="4348"/>
      <c r="GMA81" s="4348"/>
      <c r="GMB81" s="4348"/>
      <c r="GMC81" s="4348"/>
      <c r="GMD81" s="4348"/>
      <c r="GME81" s="4348"/>
      <c r="GMF81" s="4348"/>
      <c r="GMG81" s="4348"/>
      <c r="GMH81" s="4348"/>
      <c r="GMI81" s="4348"/>
      <c r="GMJ81" s="4348"/>
      <c r="GMK81" s="4348"/>
      <c r="GML81" s="4348"/>
      <c r="GMM81" s="4348"/>
      <c r="GMN81" s="4348"/>
      <c r="GMO81" s="4348"/>
      <c r="GMP81" s="4348"/>
      <c r="GMQ81" s="4348"/>
      <c r="GMR81" s="4348"/>
      <c r="GMS81" s="4348"/>
      <c r="GMT81" s="4348"/>
      <c r="GMU81" s="4348"/>
      <c r="GMV81" s="4348"/>
      <c r="GMW81" s="4348"/>
      <c r="GMX81" s="4348"/>
      <c r="GMY81" s="4348"/>
      <c r="GMZ81" s="4348"/>
      <c r="GNA81" s="4348"/>
      <c r="GNB81" s="4348"/>
      <c r="GNC81" s="4348"/>
      <c r="GND81" s="4348"/>
      <c r="GNE81" s="4348"/>
      <c r="GNF81" s="4348"/>
      <c r="GNG81" s="4348"/>
      <c r="GNH81" s="4348"/>
      <c r="GNI81" s="4348"/>
      <c r="GNJ81" s="4348"/>
      <c r="GNK81" s="4348"/>
      <c r="GNL81" s="4348"/>
      <c r="GNM81" s="4348"/>
      <c r="GNN81" s="4348"/>
      <c r="GNO81" s="4348"/>
      <c r="GNP81" s="4348"/>
      <c r="GNQ81" s="4348"/>
      <c r="GNR81" s="4348"/>
      <c r="GNS81" s="4348"/>
      <c r="GNT81" s="4348"/>
      <c r="GNU81" s="4348"/>
      <c r="GNV81" s="4348"/>
      <c r="GNW81" s="4348"/>
      <c r="GNX81" s="4348"/>
      <c r="GNY81" s="4348"/>
      <c r="GNZ81" s="4348"/>
      <c r="GOA81" s="4348"/>
      <c r="GOB81" s="4348"/>
      <c r="GOC81" s="4348"/>
      <c r="GOD81" s="4348"/>
      <c r="GOE81" s="4348"/>
      <c r="GOF81" s="4348"/>
      <c r="GOG81" s="4348"/>
      <c r="GOH81" s="4348"/>
      <c r="GOI81" s="4348"/>
      <c r="GOJ81" s="4348"/>
      <c r="GOK81" s="4348"/>
      <c r="GOL81" s="4348"/>
      <c r="GOM81" s="4348"/>
      <c r="GON81" s="4348"/>
      <c r="GOO81" s="4348"/>
      <c r="GOP81" s="4348"/>
      <c r="GOQ81" s="4348"/>
      <c r="GOR81" s="4348"/>
      <c r="GOS81" s="4348"/>
      <c r="GOT81" s="4348"/>
      <c r="GOU81" s="4348"/>
      <c r="GOV81" s="4348"/>
      <c r="GOW81" s="4348"/>
      <c r="GOX81" s="4348"/>
      <c r="GOY81" s="4348"/>
      <c r="GOZ81" s="4348"/>
      <c r="GPA81" s="4348"/>
      <c r="GPB81" s="4348"/>
      <c r="GPC81" s="4348"/>
      <c r="GPD81" s="4348"/>
      <c r="GPE81" s="4348"/>
      <c r="GPF81" s="4348"/>
      <c r="GPG81" s="4348"/>
      <c r="GPH81" s="4348"/>
      <c r="GPI81" s="4348"/>
      <c r="GPJ81" s="4348"/>
      <c r="GPK81" s="4348"/>
      <c r="GPL81" s="4348"/>
      <c r="GPM81" s="4348"/>
      <c r="GPN81" s="4348"/>
      <c r="GPO81" s="4348"/>
      <c r="GPP81" s="4348"/>
      <c r="GPQ81" s="4348"/>
      <c r="GPR81" s="4348"/>
      <c r="GPS81" s="4348"/>
      <c r="GPT81" s="4348"/>
      <c r="GPU81" s="4348"/>
      <c r="GPV81" s="4348"/>
      <c r="GPW81" s="4348"/>
      <c r="GPX81" s="4348"/>
      <c r="GPY81" s="4348"/>
      <c r="GPZ81" s="4348"/>
      <c r="GQA81" s="4348"/>
      <c r="GQB81" s="4348"/>
      <c r="GQC81" s="4348"/>
      <c r="GQD81" s="4348"/>
      <c r="GQE81" s="4348"/>
      <c r="GQF81" s="4348"/>
      <c r="GQG81" s="4348"/>
      <c r="GQH81" s="4348"/>
      <c r="GQI81" s="4348"/>
      <c r="GQJ81" s="4348"/>
      <c r="GQK81" s="4348"/>
      <c r="GQL81" s="4348"/>
      <c r="GQM81" s="4348"/>
      <c r="GQN81" s="4348"/>
      <c r="GQO81" s="4348"/>
      <c r="GQP81" s="4348"/>
      <c r="GQQ81" s="4348"/>
      <c r="GQR81" s="4348"/>
      <c r="GQS81" s="4348"/>
      <c r="GQT81" s="4348"/>
      <c r="GQU81" s="4348"/>
      <c r="GQV81" s="4348"/>
      <c r="GQW81" s="4348"/>
      <c r="GQX81" s="4348"/>
      <c r="GQY81" s="4348"/>
      <c r="GQZ81" s="4348"/>
      <c r="GRA81" s="4348"/>
      <c r="GRB81" s="4348"/>
      <c r="GRC81" s="4348"/>
      <c r="GRD81" s="4348"/>
      <c r="GRE81" s="4348"/>
      <c r="GRF81" s="4348"/>
      <c r="GRG81" s="4348"/>
      <c r="GRH81" s="4348"/>
      <c r="GRI81" s="4348"/>
      <c r="GRJ81" s="4348"/>
      <c r="GRK81" s="4348"/>
      <c r="GRL81" s="4348"/>
      <c r="GRM81" s="4348"/>
      <c r="GRN81" s="4348"/>
      <c r="GRO81" s="4348"/>
      <c r="GRP81" s="4348"/>
      <c r="GRQ81" s="4348"/>
      <c r="GRR81" s="4348"/>
      <c r="GRS81" s="4348"/>
      <c r="GRT81" s="4348"/>
      <c r="GRU81" s="4348"/>
      <c r="GRV81" s="4348"/>
      <c r="GRW81" s="4348"/>
      <c r="GRX81" s="4348"/>
      <c r="GRY81" s="4348"/>
      <c r="GRZ81" s="4348"/>
      <c r="GSA81" s="4348"/>
      <c r="GSB81" s="4348"/>
      <c r="GSC81" s="4348"/>
      <c r="GSD81" s="4348"/>
      <c r="GSE81" s="4348"/>
      <c r="GSF81" s="4348"/>
      <c r="GSG81" s="4348"/>
      <c r="GSH81" s="4348"/>
      <c r="GSI81" s="4348"/>
      <c r="GSJ81" s="4348"/>
      <c r="GSK81" s="4348"/>
      <c r="GSL81" s="4348"/>
      <c r="GSM81" s="4348"/>
      <c r="GSN81" s="4348"/>
      <c r="GSO81" s="4348"/>
      <c r="GSP81" s="4348"/>
      <c r="GSQ81" s="4348"/>
      <c r="GSR81" s="4348"/>
      <c r="GSS81" s="4348"/>
      <c r="GST81" s="4348"/>
      <c r="GSU81" s="4348"/>
      <c r="GSV81" s="4348"/>
      <c r="GSW81" s="4348"/>
      <c r="GSX81" s="4348"/>
      <c r="GSY81" s="4348"/>
      <c r="GSZ81" s="4348"/>
      <c r="GTA81" s="4348"/>
      <c r="GTB81" s="4348"/>
      <c r="GTC81" s="4348"/>
      <c r="GTD81" s="4348"/>
      <c r="GTE81" s="4348"/>
      <c r="GTF81" s="4348"/>
      <c r="GTG81" s="4348"/>
      <c r="GTH81" s="4348"/>
      <c r="GTI81" s="4348"/>
      <c r="GTJ81" s="4348"/>
      <c r="GTK81" s="4348"/>
      <c r="GTL81" s="4348"/>
      <c r="GTM81" s="4348"/>
      <c r="GTN81" s="4348"/>
      <c r="GTO81" s="4348"/>
      <c r="GTP81" s="4348"/>
      <c r="GTQ81" s="4348"/>
      <c r="GTR81" s="4348"/>
      <c r="GTS81" s="4348"/>
      <c r="GTT81" s="4348"/>
      <c r="GTU81" s="4348"/>
      <c r="GTV81" s="4348"/>
      <c r="GTW81" s="4348"/>
      <c r="GTX81" s="4348"/>
      <c r="GTY81" s="4348"/>
      <c r="GTZ81" s="4348"/>
      <c r="GUA81" s="4348"/>
      <c r="GUB81" s="4348"/>
      <c r="GUC81" s="4348"/>
      <c r="GUD81" s="4348"/>
      <c r="GUE81" s="4348"/>
      <c r="GUF81" s="4348"/>
      <c r="GUG81" s="4348"/>
      <c r="GUH81" s="4348"/>
      <c r="GUI81" s="4348"/>
      <c r="GUJ81" s="4348"/>
      <c r="GUK81" s="4348"/>
      <c r="GUL81" s="4348"/>
      <c r="GUM81" s="4348"/>
      <c r="GUN81" s="4348"/>
      <c r="GUO81" s="4348"/>
      <c r="GUP81" s="4348"/>
      <c r="GUQ81" s="4348"/>
      <c r="GUR81" s="4348"/>
      <c r="GUS81" s="4348"/>
      <c r="GUT81" s="4348"/>
      <c r="GUU81" s="4348"/>
      <c r="GUV81" s="4348"/>
      <c r="GUW81" s="4348"/>
      <c r="GUX81" s="4348"/>
      <c r="GUY81" s="4348"/>
      <c r="GUZ81" s="4348"/>
      <c r="GVA81" s="4348"/>
      <c r="GVB81" s="4348"/>
      <c r="GVC81" s="4348"/>
      <c r="GVD81" s="4348"/>
      <c r="GVE81" s="4348"/>
      <c r="GVF81" s="4348"/>
      <c r="GVG81" s="4348"/>
      <c r="GVH81" s="4348"/>
      <c r="GVI81" s="4348"/>
      <c r="GVJ81" s="4348"/>
      <c r="GVK81" s="4348"/>
      <c r="GVL81" s="4348"/>
      <c r="GVM81" s="4348"/>
      <c r="GVN81" s="4348"/>
      <c r="GVO81" s="4348"/>
      <c r="GVP81" s="4348"/>
      <c r="GVQ81" s="4348"/>
      <c r="GVR81" s="4348"/>
      <c r="GVS81" s="4348"/>
      <c r="GVT81" s="4348"/>
      <c r="GVU81" s="4348"/>
      <c r="GVV81" s="4348"/>
      <c r="GVW81" s="4348"/>
      <c r="GVX81" s="4348"/>
      <c r="GVY81" s="4348"/>
      <c r="GVZ81" s="4348"/>
      <c r="GWA81" s="4348"/>
      <c r="GWB81" s="4348"/>
      <c r="GWC81" s="4348"/>
      <c r="GWD81" s="4348"/>
      <c r="GWE81" s="4348"/>
      <c r="GWF81" s="4348"/>
      <c r="GWG81" s="4348"/>
      <c r="GWH81" s="4348"/>
      <c r="GWI81" s="4348"/>
      <c r="GWJ81" s="4348"/>
      <c r="GWK81" s="4348"/>
      <c r="GWL81" s="4348"/>
      <c r="GWM81" s="4348"/>
      <c r="GWN81" s="4348"/>
      <c r="GWO81" s="4348"/>
      <c r="GWP81" s="4348"/>
      <c r="GWQ81" s="4348"/>
      <c r="GWR81" s="4348"/>
      <c r="GWS81" s="4348"/>
      <c r="GWT81" s="4348"/>
      <c r="GWU81" s="4348"/>
      <c r="GWV81" s="4348"/>
      <c r="GWW81" s="4348"/>
      <c r="GWX81" s="4348"/>
      <c r="GWY81" s="4348"/>
      <c r="GWZ81" s="4348"/>
      <c r="GXA81" s="4348"/>
      <c r="GXB81" s="4348"/>
      <c r="GXC81" s="4348"/>
      <c r="GXD81" s="4348"/>
      <c r="GXE81" s="4348"/>
      <c r="GXF81" s="4348"/>
      <c r="GXG81" s="4348"/>
      <c r="GXH81" s="4348"/>
      <c r="GXI81" s="4348"/>
      <c r="GXJ81" s="4348"/>
      <c r="GXK81" s="4348"/>
      <c r="GXL81" s="4348"/>
      <c r="GXM81" s="4348"/>
      <c r="GXN81" s="4348"/>
      <c r="GXO81" s="4348"/>
      <c r="GXP81" s="4348"/>
      <c r="GXQ81" s="4348"/>
      <c r="GXR81" s="4348"/>
      <c r="GXS81" s="4348"/>
      <c r="GXT81" s="4348"/>
      <c r="GXU81" s="4348"/>
      <c r="GXV81" s="4348"/>
      <c r="GXW81" s="4348"/>
      <c r="GXX81" s="4348"/>
      <c r="GXY81" s="4348"/>
      <c r="GXZ81" s="4348"/>
      <c r="GYA81" s="4348"/>
      <c r="GYB81" s="4348"/>
      <c r="GYC81" s="4348"/>
      <c r="GYD81" s="4348"/>
      <c r="GYE81" s="4348"/>
      <c r="GYF81" s="4348"/>
      <c r="GYG81" s="4348"/>
      <c r="GYH81" s="4348"/>
      <c r="GYI81" s="4348"/>
      <c r="GYJ81" s="4348"/>
      <c r="GYK81" s="4348"/>
      <c r="GYL81" s="4348"/>
      <c r="GYM81" s="4348"/>
      <c r="GYN81" s="4348"/>
      <c r="GYO81" s="4348"/>
      <c r="GYP81" s="4348"/>
      <c r="GYQ81" s="4348"/>
      <c r="GYR81" s="4348"/>
      <c r="GYS81" s="4348"/>
      <c r="GYT81" s="4348"/>
      <c r="GYU81" s="4348"/>
      <c r="GYV81" s="4348"/>
      <c r="GYW81" s="4348"/>
      <c r="GYX81" s="4348"/>
      <c r="GYY81" s="4348"/>
      <c r="GYZ81" s="4348"/>
      <c r="GZA81" s="4348"/>
      <c r="GZB81" s="4348"/>
      <c r="GZC81" s="4348"/>
      <c r="GZD81" s="4348"/>
      <c r="GZE81" s="4348"/>
      <c r="GZF81" s="4348"/>
      <c r="GZG81" s="4348"/>
      <c r="GZH81" s="4348"/>
      <c r="GZI81" s="4348"/>
      <c r="GZJ81" s="4348"/>
      <c r="GZK81" s="4348"/>
      <c r="GZL81" s="4348"/>
      <c r="GZM81" s="4348"/>
      <c r="GZN81" s="4348"/>
      <c r="GZO81" s="4348"/>
      <c r="GZP81" s="4348"/>
      <c r="GZQ81" s="4348"/>
      <c r="GZR81" s="4348"/>
      <c r="GZS81" s="4348"/>
      <c r="GZT81" s="4348"/>
      <c r="GZU81" s="4348"/>
      <c r="GZV81" s="4348"/>
      <c r="GZW81" s="4348"/>
      <c r="GZX81" s="4348"/>
      <c r="GZY81" s="4348"/>
      <c r="GZZ81" s="4348"/>
      <c r="HAA81" s="4348"/>
      <c r="HAB81" s="4348"/>
      <c r="HAC81" s="4348"/>
      <c r="HAD81" s="4348"/>
      <c r="HAE81" s="4348"/>
      <c r="HAF81" s="4348"/>
      <c r="HAG81" s="4348"/>
      <c r="HAH81" s="4348"/>
      <c r="HAI81" s="4348"/>
      <c r="HAJ81" s="4348"/>
      <c r="HAK81" s="4348"/>
      <c r="HAL81" s="4348"/>
      <c r="HAM81" s="4348"/>
      <c r="HAN81" s="4348"/>
      <c r="HAO81" s="4348"/>
      <c r="HAP81" s="4348"/>
      <c r="HAQ81" s="4348"/>
      <c r="HAR81" s="4348"/>
      <c r="HAS81" s="4348"/>
      <c r="HAT81" s="4348"/>
      <c r="HAU81" s="4348"/>
      <c r="HAV81" s="4348"/>
      <c r="HAW81" s="4348"/>
      <c r="HAX81" s="4348"/>
      <c r="HAY81" s="4348"/>
      <c r="HAZ81" s="4348"/>
      <c r="HBA81" s="4348"/>
      <c r="HBB81" s="4348"/>
      <c r="HBC81" s="4348"/>
      <c r="HBD81" s="4348"/>
      <c r="HBE81" s="4348"/>
      <c r="HBF81" s="4348"/>
      <c r="HBG81" s="4348"/>
      <c r="HBH81" s="4348"/>
      <c r="HBI81" s="4348"/>
      <c r="HBJ81" s="4348"/>
      <c r="HBK81" s="4348"/>
      <c r="HBL81" s="4348"/>
      <c r="HBM81" s="4348"/>
      <c r="HBN81" s="4348"/>
      <c r="HBO81" s="4348"/>
      <c r="HBP81" s="4348"/>
      <c r="HBQ81" s="4348"/>
      <c r="HBR81" s="4348"/>
      <c r="HBS81" s="4348"/>
      <c r="HBT81" s="4348"/>
      <c r="HBU81" s="4348"/>
      <c r="HBV81" s="4348"/>
      <c r="HBW81" s="4348"/>
      <c r="HBX81" s="4348"/>
      <c r="HBY81" s="4348"/>
      <c r="HBZ81" s="4348"/>
      <c r="HCA81" s="4348"/>
      <c r="HCB81" s="4348"/>
      <c r="HCC81" s="4348"/>
      <c r="HCD81" s="4348"/>
      <c r="HCE81" s="4348"/>
      <c r="HCF81" s="4348"/>
      <c r="HCG81" s="4348"/>
      <c r="HCH81" s="4348"/>
      <c r="HCI81" s="4348"/>
      <c r="HCJ81" s="4348"/>
      <c r="HCK81" s="4348"/>
      <c r="HCL81" s="4348"/>
      <c r="HCM81" s="4348"/>
      <c r="HCN81" s="4348"/>
      <c r="HCO81" s="4348"/>
      <c r="HCP81" s="4348"/>
      <c r="HCQ81" s="4348"/>
      <c r="HCR81" s="4348"/>
      <c r="HCS81" s="4348"/>
      <c r="HCT81" s="4348"/>
      <c r="HCU81" s="4348"/>
      <c r="HCV81" s="4348"/>
      <c r="HCW81" s="4348"/>
      <c r="HCX81" s="4348"/>
      <c r="HCY81" s="4348"/>
      <c r="HCZ81" s="4348"/>
      <c r="HDA81" s="4348"/>
      <c r="HDB81" s="4348"/>
      <c r="HDC81" s="4348"/>
      <c r="HDD81" s="4348"/>
      <c r="HDE81" s="4348"/>
      <c r="HDF81" s="4348"/>
      <c r="HDG81" s="4348"/>
      <c r="HDH81" s="4348"/>
      <c r="HDI81" s="4348"/>
      <c r="HDJ81" s="4348"/>
      <c r="HDK81" s="4348"/>
      <c r="HDL81" s="4348"/>
      <c r="HDM81" s="4348"/>
      <c r="HDN81" s="4348"/>
      <c r="HDO81" s="4348"/>
      <c r="HDP81" s="4348"/>
      <c r="HDQ81" s="4348"/>
      <c r="HDR81" s="4348"/>
      <c r="HDS81" s="4348"/>
      <c r="HDT81" s="4348"/>
      <c r="HDU81" s="4348"/>
      <c r="HDV81" s="4348"/>
      <c r="HDW81" s="4348"/>
      <c r="HDX81" s="4348"/>
      <c r="HDY81" s="4348"/>
      <c r="HDZ81" s="4348"/>
      <c r="HEA81" s="4348"/>
      <c r="HEB81" s="4348"/>
      <c r="HEC81" s="4348"/>
      <c r="HED81" s="4348"/>
      <c r="HEE81" s="4348"/>
      <c r="HEF81" s="4348"/>
      <c r="HEG81" s="4348"/>
      <c r="HEH81" s="4348"/>
      <c r="HEI81" s="4348"/>
      <c r="HEJ81" s="4348"/>
      <c r="HEK81" s="4348"/>
      <c r="HEL81" s="4348"/>
      <c r="HEM81" s="4348"/>
      <c r="HEN81" s="4348"/>
      <c r="HEO81" s="4348"/>
      <c r="HEP81" s="4348"/>
      <c r="HEQ81" s="4348"/>
      <c r="HER81" s="4348"/>
      <c r="HES81" s="4348"/>
      <c r="HET81" s="4348"/>
      <c r="HEU81" s="4348"/>
      <c r="HEV81" s="4348"/>
      <c r="HEW81" s="4348"/>
      <c r="HEX81" s="4348"/>
      <c r="HEY81" s="4348"/>
      <c r="HEZ81" s="4348"/>
      <c r="HFA81" s="4348"/>
      <c r="HFB81" s="4348"/>
      <c r="HFC81" s="4348"/>
      <c r="HFD81" s="4348"/>
      <c r="HFE81" s="4348"/>
      <c r="HFF81" s="4348"/>
      <c r="HFG81" s="4348"/>
      <c r="HFH81" s="4348"/>
      <c r="HFI81" s="4348"/>
      <c r="HFJ81" s="4348"/>
      <c r="HFK81" s="4348"/>
      <c r="HFL81" s="4348"/>
      <c r="HFM81" s="4348"/>
      <c r="HFN81" s="4348"/>
      <c r="HFO81" s="4348"/>
      <c r="HFP81" s="4348"/>
      <c r="HFQ81" s="4348"/>
      <c r="HFR81" s="4348"/>
      <c r="HFS81" s="4348"/>
      <c r="HFT81" s="4348"/>
      <c r="HFU81" s="4348"/>
      <c r="HFV81" s="4348"/>
      <c r="HFW81" s="4348"/>
      <c r="HFX81" s="4348"/>
      <c r="HFY81" s="4348"/>
      <c r="HFZ81" s="4348"/>
      <c r="HGA81" s="4348"/>
      <c r="HGB81" s="4348"/>
      <c r="HGC81" s="4348"/>
      <c r="HGD81" s="4348"/>
      <c r="HGE81" s="4348"/>
      <c r="HGF81" s="4348"/>
      <c r="HGG81" s="4348"/>
      <c r="HGH81" s="4348"/>
      <c r="HGI81" s="4348"/>
      <c r="HGJ81" s="4348"/>
      <c r="HGK81" s="4348"/>
      <c r="HGL81" s="4348"/>
      <c r="HGM81" s="4348"/>
      <c r="HGN81" s="4348"/>
      <c r="HGO81" s="4348"/>
      <c r="HGP81" s="4348"/>
      <c r="HGQ81" s="4348"/>
      <c r="HGR81" s="4348"/>
      <c r="HGS81" s="4348"/>
      <c r="HGT81" s="4348"/>
      <c r="HGU81" s="4348"/>
      <c r="HGV81" s="4348"/>
      <c r="HGW81" s="4348"/>
      <c r="HGX81" s="4348"/>
      <c r="HGY81" s="4348"/>
      <c r="HGZ81" s="4348"/>
      <c r="HHA81" s="4348"/>
      <c r="HHB81" s="4348"/>
      <c r="HHC81" s="4348"/>
      <c r="HHD81" s="4348"/>
      <c r="HHE81" s="4348"/>
      <c r="HHF81" s="4348"/>
      <c r="HHG81" s="4348"/>
      <c r="HHH81" s="4348"/>
      <c r="HHI81" s="4348"/>
      <c r="HHJ81" s="4348"/>
      <c r="HHK81" s="4348"/>
      <c r="HHL81" s="4348"/>
      <c r="HHM81" s="4348"/>
      <c r="HHN81" s="4348"/>
      <c r="HHO81" s="4348"/>
      <c r="HHP81" s="4348"/>
      <c r="HHQ81" s="4348"/>
      <c r="HHR81" s="4348"/>
      <c r="HHS81" s="4348"/>
      <c r="HHT81" s="4348"/>
      <c r="HHU81" s="4348"/>
      <c r="HHV81" s="4348"/>
      <c r="HHW81" s="4348"/>
      <c r="HHX81" s="4348"/>
      <c r="HHY81" s="4348"/>
      <c r="HHZ81" s="4348"/>
      <c r="HIA81" s="4348"/>
      <c r="HIB81" s="4348"/>
      <c r="HIC81" s="4348"/>
      <c r="HID81" s="4348"/>
      <c r="HIE81" s="4348"/>
      <c r="HIF81" s="4348"/>
      <c r="HIG81" s="4348"/>
      <c r="HIH81" s="4348"/>
      <c r="HII81" s="4348"/>
      <c r="HIJ81" s="4348"/>
      <c r="HIK81" s="4348"/>
      <c r="HIL81" s="4348"/>
      <c r="HIM81" s="4348"/>
      <c r="HIN81" s="4348"/>
      <c r="HIO81" s="4348"/>
      <c r="HIP81" s="4348"/>
      <c r="HIQ81" s="4348"/>
      <c r="HIR81" s="4348"/>
      <c r="HIS81" s="4348"/>
      <c r="HIT81" s="4348"/>
      <c r="HIU81" s="4348"/>
      <c r="HIV81" s="4348"/>
      <c r="HIW81" s="4348"/>
      <c r="HIX81" s="4348"/>
      <c r="HIY81" s="4348"/>
      <c r="HIZ81" s="4348"/>
      <c r="HJA81" s="4348"/>
      <c r="HJB81" s="4348"/>
      <c r="HJC81" s="4348"/>
      <c r="HJD81" s="4348"/>
      <c r="HJE81" s="4348"/>
      <c r="HJF81" s="4348"/>
      <c r="HJG81" s="4348"/>
      <c r="HJH81" s="4348"/>
      <c r="HJI81" s="4348"/>
      <c r="HJJ81" s="4348"/>
      <c r="HJK81" s="4348"/>
      <c r="HJL81" s="4348"/>
      <c r="HJM81" s="4348"/>
      <c r="HJN81" s="4348"/>
      <c r="HJO81" s="4348"/>
      <c r="HJP81" s="4348"/>
      <c r="HJQ81" s="4348"/>
      <c r="HJR81" s="4348"/>
      <c r="HJS81" s="4348"/>
      <c r="HJT81" s="4348"/>
      <c r="HJU81" s="4348"/>
      <c r="HJV81" s="4348"/>
      <c r="HJW81" s="4348"/>
      <c r="HJX81" s="4348"/>
      <c r="HJY81" s="4348"/>
      <c r="HJZ81" s="4348"/>
      <c r="HKA81" s="4348"/>
      <c r="HKB81" s="4348"/>
      <c r="HKC81" s="4348"/>
      <c r="HKD81" s="4348"/>
      <c r="HKE81" s="4348"/>
      <c r="HKF81" s="4348"/>
      <c r="HKG81" s="4348"/>
      <c r="HKH81" s="4348"/>
      <c r="HKI81" s="4348"/>
      <c r="HKJ81" s="4348"/>
      <c r="HKK81" s="4348"/>
      <c r="HKL81" s="4348"/>
      <c r="HKM81" s="4348"/>
      <c r="HKN81" s="4348"/>
      <c r="HKO81" s="4348"/>
      <c r="HKP81" s="4348"/>
      <c r="HKQ81" s="4348"/>
      <c r="HKR81" s="4348"/>
      <c r="HKS81" s="4348"/>
      <c r="HKT81" s="4348"/>
      <c r="HKU81" s="4348"/>
      <c r="HKV81" s="4348"/>
      <c r="HKW81" s="4348"/>
      <c r="HKX81" s="4348"/>
      <c r="HKY81" s="4348"/>
      <c r="HKZ81" s="4348"/>
      <c r="HLA81" s="4348"/>
      <c r="HLB81" s="4348"/>
      <c r="HLC81" s="4348"/>
      <c r="HLD81" s="4348"/>
      <c r="HLE81" s="4348"/>
      <c r="HLF81" s="4348"/>
      <c r="HLG81" s="4348"/>
      <c r="HLH81" s="4348"/>
      <c r="HLI81" s="4348"/>
      <c r="HLJ81" s="4348"/>
      <c r="HLK81" s="4348"/>
      <c r="HLL81" s="4348"/>
      <c r="HLM81" s="4348"/>
      <c r="HLN81" s="4348"/>
      <c r="HLO81" s="4348"/>
      <c r="HLP81" s="4348"/>
      <c r="HLQ81" s="4348"/>
      <c r="HLR81" s="4348"/>
      <c r="HLS81" s="4348"/>
      <c r="HLT81" s="4348"/>
      <c r="HLU81" s="4348"/>
      <c r="HLV81" s="4348"/>
      <c r="HLW81" s="4348"/>
      <c r="HLX81" s="4348"/>
      <c r="HLY81" s="4348"/>
      <c r="HLZ81" s="4348"/>
      <c r="HMA81" s="4348"/>
      <c r="HMB81" s="4348"/>
      <c r="HMC81" s="4348"/>
      <c r="HMD81" s="4348"/>
      <c r="HME81" s="4348"/>
      <c r="HMF81" s="4348"/>
      <c r="HMG81" s="4348"/>
      <c r="HMH81" s="4348"/>
      <c r="HMI81" s="4348"/>
      <c r="HMJ81" s="4348"/>
      <c r="HMK81" s="4348"/>
      <c r="HML81" s="4348"/>
      <c r="HMM81" s="4348"/>
      <c r="HMN81" s="4348"/>
      <c r="HMO81" s="4348"/>
      <c r="HMP81" s="4348"/>
      <c r="HMQ81" s="4348"/>
      <c r="HMR81" s="4348"/>
      <c r="HMS81" s="4348"/>
      <c r="HMT81" s="4348"/>
      <c r="HMU81" s="4348"/>
      <c r="HMV81" s="4348"/>
      <c r="HMW81" s="4348"/>
      <c r="HMX81" s="4348"/>
      <c r="HMY81" s="4348"/>
      <c r="HMZ81" s="4348"/>
      <c r="HNA81" s="4348"/>
      <c r="HNB81" s="4348"/>
      <c r="HNC81" s="4348"/>
      <c r="HND81" s="4348"/>
      <c r="HNE81" s="4348"/>
      <c r="HNF81" s="4348"/>
      <c r="HNG81" s="4348"/>
      <c r="HNH81" s="4348"/>
      <c r="HNI81" s="4348"/>
      <c r="HNJ81" s="4348"/>
      <c r="HNK81" s="4348"/>
      <c r="HNL81" s="4348"/>
      <c r="HNM81" s="4348"/>
      <c r="HNN81" s="4348"/>
      <c r="HNO81" s="4348"/>
      <c r="HNP81" s="4348"/>
      <c r="HNQ81" s="4348"/>
      <c r="HNR81" s="4348"/>
      <c r="HNS81" s="4348"/>
      <c r="HNT81" s="4348"/>
      <c r="HNU81" s="4348"/>
      <c r="HNV81" s="4348"/>
      <c r="HNW81" s="4348"/>
      <c r="HNX81" s="4348"/>
      <c r="HNY81" s="4348"/>
      <c r="HNZ81" s="4348"/>
      <c r="HOA81" s="4348"/>
      <c r="HOB81" s="4348"/>
      <c r="HOC81" s="4348"/>
      <c r="HOD81" s="4348"/>
      <c r="HOE81" s="4348"/>
      <c r="HOF81" s="4348"/>
      <c r="HOG81" s="4348"/>
      <c r="HOH81" s="4348"/>
      <c r="HOI81" s="4348"/>
      <c r="HOJ81" s="4348"/>
      <c r="HOK81" s="4348"/>
      <c r="HOL81" s="4348"/>
      <c r="HOM81" s="4348"/>
      <c r="HON81" s="4348"/>
      <c r="HOO81" s="4348"/>
      <c r="HOP81" s="4348"/>
      <c r="HOQ81" s="4348"/>
      <c r="HOR81" s="4348"/>
      <c r="HOS81" s="4348"/>
      <c r="HOT81" s="4348"/>
      <c r="HOU81" s="4348"/>
      <c r="HOV81" s="4348"/>
      <c r="HOW81" s="4348"/>
      <c r="HOX81" s="4348"/>
      <c r="HOY81" s="4348"/>
      <c r="HOZ81" s="4348"/>
      <c r="HPA81" s="4348"/>
      <c r="HPB81" s="4348"/>
      <c r="HPC81" s="4348"/>
      <c r="HPD81" s="4348"/>
      <c r="HPE81" s="4348"/>
      <c r="HPF81" s="4348"/>
      <c r="HPG81" s="4348"/>
      <c r="HPH81" s="4348"/>
      <c r="HPI81" s="4348"/>
      <c r="HPJ81" s="4348"/>
      <c r="HPK81" s="4348"/>
      <c r="HPL81" s="4348"/>
      <c r="HPM81" s="4348"/>
      <c r="HPN81" s="4348"/>
      <c r="HPO81" s="4348"/>
      <c r="HPP81" s="4348"/>
      <c r="HPQ81" s="4348"/>
      <c r="HPR81" s="4348"/>
      <c r="HPS81" s="4348"/>
      <c r="HPT81" s="4348"/>
      <c r="HPU81" s="4348"/>
      <c r="HPV81" s="4348"/>
      <c r="HPW81" s="4348"/>
      <c r="HPX81" s="4348"/>
      <c r="HPY81" s="4348"/>
      <c r="HPZ81" s="4348"/>
      <c r="HQA81" s="4348"/>
      <c r="HQB81" s="4348"/>
      <c r="HQC81" s="4348"/>
      <c r="HQD81" s="4348"/>
      <c r="HQE81" s="4348"/>
      <c r="HQF81" s="4348"/>
      <c r="HQG81" s="4348"/>
      <c r="HQH81" s="4348"/>
      <c r="HQI81" s="4348"/>
      <c r="HQJ81" s="4348"/>
      <c r="HQK81" s="4348"/>
      <c r="HQL81" s="4348"/>
      <c r="HQM81" s="4348"/>
      <c r="HQN81" s="4348"/>
      <c r="HQO81" s="4348"/>
      <c r="HQP81" s="4348"/>
      <c r="HQQ81" s="4348"/>
      <c r="HQR81" s="4348"/>
      <c r="HQS81" s="4348"/>
      <c r="HQT81" s="4348"/>
      <c r="HQU81" s="4348"/>
      <c r="HQV81" s="4348"/>
      <c r="HQW81" s="4348"/>
      <c r="HQX81" s="4348"/>
      <c r="HQY81" s="4348"/>
      <c r="HQZ81" s="4348"/>
      <c r="HRA81" s="4348"/>
      <c r="HRB81" s="4348"/>
      <c r="HRC81" s="4348"/>
      <c r="HRD81" s="4348"/>
      <c r="HRE81" s="4348"/>
      <c r="HRF81" s="4348"/>
      <c r="HRG81" s="4348"/>
      <c r="HRH81" s="4348"/>
      <c r="HRI81" s="4348"/>
      <c r="HRJ81" s="4348"/>
      <c r="HRK81" s="4348"/>
      <c r="HRL81" s="4348"/>
      <c r="HRM81" s="4348"/>
      <c r="HRN81" s="4348"/>
      <c r="HRO81" s="4348"/>
      <c r="HRP81" s="4348"/>
      <c r="HRQ81" s="4348"/>
      <c r="HRR81" s="4348"/>
      <c r="HRS81" s="4348"/>
      <c r="HRT81" s="4348"/>
      <c r="HRU81" s="4348"/>
      <c r="HRV81" s="4348"/>
      <c r="HRW81" s="4348"/>
      <c r="HRX81" s="4348"/>
      <c r="HRY81" s="4348"/>
      <c r="HRZ81" s="4348"/>
      <c r="HSA81" s="4348"/>
      <c r="HSB81" s="4348"/>
      <c r="HSC81" s="4348"/>
      <c r="HSD81" s="4348"/>
      <c r="HSE81" s="4348"/>
      <c r="HSF81" s="4348"/>
      <c r="HSG81" s="4348"/>
      <c r="HSH81" s="4348"/>
      <c r="HSI81" s="4348"/>
      <c r="HSJ81" s="4348"/>
      <c r="HSK81" s="4348"/>
      <c r="HSL81" s="4348"/>
      <c r="HSM81" s="4348"/>
      <c r="HSN81" s="4348"/>
      <c r="HSO81" s="4348"/>
      <c r="HSP81" s="4348"/>
      <c r="HSQ81" s="4348"/>
      <c r="HSR81" s="4348"/>
      <c r="HSS81" s="4348"/>
      <c r="HST81" s="4348"/>
      <c r="HSU81" s="4348"/>
      <c r="HSV81" s="4348"/>
      <c r="HSW81" s="4348"/>
      <c r="HSX81" s="4348"/>
      <c r="HSY81" s="4348"/>
      <c r="HSZ81" s="4348"/>
      <c r="HTA81" s="4348"/>
      <c r="HTB81" s="4348"/>
      <c r="HTC81" s="4348"/>
      <c r="HTD81" s="4348"/>
      <c r="HTE81" s="4348"/>
      <c r="HTF81" s="4348"/>
      <c r="HTG81" s="4348"/>
      <c r="HTH81" s="4348"/>
      <c r="HTI81" s="4348"/>
      <c r="HTJ81" s="4348"/>
      <c r="HTK81" s="4348"/>
      <c r="HTL81" s="4348"/>
      <c r="HTM81" s="4348"/>
      <c r="HTN81" s="4348"/>
      <c r="HTO81" s="4348"/>
      <c r="HTP81" s="4348"/>
      <c r="HTQ81" s="4348"/>
      <c r="HTR81" s="4348"/>
      <c r="HTS81" s="4348"/>
      <c r="HTT81" s="4348"/>
      <c r="HTU81" s="4348"/>
      <c r="HTV81" s="4348"/>
      <c r="HTW81" s="4348"/>
      <c r="HTX81" s="4348"/>
      <c r="HTY81" s="4348"/>
      <c r="HTZ81" s="4348"/>
      <c r="HUA81" s="4348"/>
      <c r="HUB81" s="4348"/>
      <c r="HUC81" s="4348"/>
      <c r="HUD81" s="4348"/>
      <c r="HUE81" s="4348"/>
      <c r="HUF81" s="4348"/>
      <c r="HUG81" s="4348"/>
      <c r="HUH81" s="4348"/>
      <c r="HUI81" s="4348"/>
      <c r="HUJ81" s="4348"/>
      <c r="HUK81" s="4348"/>
      <c r="HUL81" s="4348"/>
      <c r="HUM81" s="4348"/>
      <c r="HUN81" s="4348"/>
      <c r="HUO81" s="4348"/>
      <c r="HUP81" s="4348"/>
      <c r="HUQ81" s="4348"/>
      <c r="HUR81" s="4348"/>
      <c r="HUS81" s="4348"/>
      <c r="HUT81" s="4348"/>
      <c r="HUU81" s="4348"/>
      <c r="HUV81" s="4348"/>
      <c r="HUW81" s="4348"/>
      <c r="HUX81" s="4348"/>
      <c r="HUY81" s="4348"/>
      <c r="HUZ81" s="4348"/>
      <c r="HVA81" s="4348"/>
      <c r="HVB81" s="4348"/>
      <c r="HVC81" s="4348"/>
      <c r="HVD81" s="4348"/>
      <c r="HVE81" s="4348"/>
      <c r="HVF81" s="4348"/>
      <c r="HVG81" s="4348"/>
      <c r="HVH81" s="4348"/>
      <c r="HVI81" s="4348"/>
      <c r="HVJ81" s="4348"/>
      <c r="HVK81" s="4348"/>
      <c r="HVL81" s="4348"/>
      <c r="HVM81" s="4348"/>
      <c r="HVN81" s="4348"/>
      <c r="HVO81" s="4348"/>
      <c r="HVP81" s="4348"/>
      <c r="HVQ81" s="4348"/>
      <c r="HVR81" s="4348"/>
      <c r="HVS81" s="4348"/>
      <c r="HVT81" s="4348"/>
      <c r="HVU81" s="4348"/>
      <c r="HVV81" s="4348"/>
      <c r="HVW81" s="4348"/>
      <c r="HVX81" s="4348"/>
      <c r="HVY81" s="4348"/>
      <c r="HVZ81" s="4348"/>
      <c r="HWA81" s="4348"/>
      <c r="HWB81" s="4348"/>
      <c r="HWC81" s="4348"/>
      <c r="HWD81" s="4348"/>
      <c r="HWE81" s="4348"/>
      <c r="HWF81" s="4348"/>
      <c r="HWG81" s="4348"/>
      <c r="HWH81" s="4348"/>
      <c r="HWI81" s="4348"/>
      <c r="HWJ81" s="4348"/>
      <c r="HWK81" s="4348"/>
      <c r="HWL81" s="4348"/>
      <c r="HWM81" s="4348"/>
      <c r="HWN81" s="4348"/>
      <c r="HWO81" s="4348"/>
      <c r="HWP81" s="4348"/>
      <c r="HWQ81" s="4348"/>
      <c r="HWR81" s="4348"/>
      <c r="HWS81" s="4348"/>
      <c r="HWT81" s="4348"/>
      <c r="HWU81" s="4348"/>
      <c r="HWV81" s="4348"/>
      <c r="HWW81" s="4348"/>
      <c r="HWX81" s="4348"/>
      <c r="HWY81" s="4348"/>
      <c r="HWZ81" s="4348"/>
      <c r="HXA81" s="4348"/>
      <c r="HXB81" s="4348"/>
      <c r="HXC81" s="4348"/>
      <c r="HXD81" s="4348"/>
      <c r="HXE81" s="4348"/>
      <c r="HXF81" s="4348"/>
      <c r="HXG81" s="4348"/>
      <c r="HXH81" s="4348"/>
      <c r="HXI81" s="4348"/>
      <c r="HXJ81" s="4348"/>
      <c r="HXK81" s="4348"/>
      <c r="HXL81" s="4348"/>
      <c r="HXM81" s="4348"/>
      <c r="HXN81" s="4348"/>
      <c r="HXO81" s="4348"/>
      <c r="HXP81" s="4348"/>
      <c r="HXQ81" s="4348"/>
      <c r="HXR81" s="4348"/>
      <c r="HXS81" s="4348"/>
      <c r="HXT81" s="4348"/>
      <c r="HXU81" s="4348"/>
      <c r="HXV81" s="4348"/>
      <c r="HXW81" s="4348"/>
      <c r="HXX81" s="4348"/>
      <c r="HXY81" s="4348"/>
      <c r="HXZ81" s="4348"/>
      <c r="HYA81" s="4348"/>
      <c r="HYB81" s="4348"/>
      <c r="HYC81" s="4348"/>
      <c r="HYD81" s="4348"/>
      <c r="HYE81" s="4348"/>
      <c r="HYF81" s="4348"/>
      <c r="HYG81" s="4348"/>
      <c r="HYH81" s="4348"/>
      <c r="HYI81" s="4348"/>
      <c r="HYJ81" s="4348"/>
      <c r="HYK81" s="4348"/>
      <c r="HYL81" s="4348"/>
      <c r="HYM81" s="4348"/>
      <c r="HYN81" s="4348"/>
      <c r="HYO81" s="4348"/>
      <c r="HYP81" s="4348"/>
      <c r="HYQ81" s="4348"/>
      <c r="HYR81" s="4348"/>
      <c r="HYS81" s="4348"/>
      <c r="HYT81" s="4348"/>
      <c r="HYU81" s="4348"/>
      <c r="HYV81" s="4348"/>
      <c r="HYW81" s="4348"/>
      <c r="HYX81" s="4348"/>
      <c r="HYY81" s="4348"/>
      <c r="HYZ81" s="4348"/>
      <c r="HZA81" s="4348"/>
      <c r="HZB81" s="4348"/>
      <c r="HZC81" s="4348"/>
      <c r="HZD81" s="4348"/>
      <c r="HZE81" s="4348"/>
      <c r="HZF81" s="4348"/>
      <c r="HZG81" s="4348"/>
      <c r="HZH81" s="4348"/>
      <c r="HZI81" s="4348"/>
      <c r="HZJ81" s="4348"/>
      <c r="HZK81" s="4348"/>
      <c r="HZL81" s="4348"/>
      <c r="HZM81" s="4348"/>
      <c r="HZN81" s="4348"/>
      <c r="HZO81" s="4348"/>
      <c r="HZP81" s="4348"/>
      <c r="HZQ81" s="4348"/>
      <c r="HZR81" s="4348"/>
      <c r="HZS81" s="4348"/>
      <c r="HZT81" s="4348"/>
      <c r="HZU81" s="4348"/>
      <c r="HZV81" s="4348"/>
      <c r="HZW81" s="4348"/>
      <c r="HZX81" s="4348"/>
      <c r="HZY81" s="4348"/>
      <c r="HZZ81" s="4348"/>
      <c r="IAA81" s="4348"/>
      <c r="IAB81" s="4348"/>
      <c r="IAC81" s="4348"/>
      <c r="IAD81" s="4348"/>
      <c r="IAE81" s="4348"/>
      <c r="IAF81" s="4348"/>
      <c r="IAG81" s="4348"/>
      <c r="IAH81" s="4348"/>
      <c r="IAI81" s="4348"/>
      <c r="IAJ81" s="4348"/>
      <c r="IAK81" s="4348"/>
      <c r="IAL81" s="4348"/>
      <c r="IAM81" s="4348"/>
      <c r="IAN81" s="4348"/>
      <c r="IAO81" s="4348"/>
      <c r="IAP81" s="4348"/>
      <c r="IAQ81" s="4348"/>
      <c r="IAR81" s="4348"/>
      <c r="IAS81" s="4348"/>
      <c r="IAT81" s="4348"/>
      <c r="IAU81" s="4348"/>
      <c r="IAV81" s="4348"/>
      <c r="IAW81" s="4348"/>
      <c r="IAX81" s="4348"/>
      <c r="IAY81" s="4348"/>
      <c r="IAZ81" s="4348"/>
      <c r="IBA81" s="4348"/>
      <c r="IBB81" s="4348"/>
      <c r="IBC81" s="4348"/>
      <c r="IBD81" s="4348"/>
      <c r="IBE81" s="4348"/>
      <c r="IBF81" s="4348"/>
      <c r="IBG81" s="4348"/>
      <c r="IBH81" s="4348"/>
      <c r="IBI81" s="4348"/>
      <c r="IBJ81" s="4348"/>
      <c r="IBK81" s="4348"/>
      <c r="IBL81" s="4348"/>
      <c r="IBM81" s="4348"/>
      <c r="IBN81" s="4348"/>
      <c r="IBO81" s="4348"/>
      <c r="IBP81" s="4348"/>
      <c r="IBQ81" s="4348"/>
      <c r="IBR81" s="4348"/>
      <c r="IBS81" s="4348"/>
      <c r="IBT81" s="4348"/>
      <c r="IBU81" s="4348"/>
      <c r="IBV81" s="4348"/>
      <c r="IBW81" s="4348"/>
      <c r="IBX81" s="4348"/>
      <c r="IBY81" s="4348"/>
      <c r="IBZ81" s="4348"/>
      <c r="ICA81" s="4348"/>
      <c r="ICB81" s="4348"/>
      <c r="ICC81" s="4348"/>
      <c r="ICD81" s="4348"/>
      <c r="ICE81" s="4348"/>
      <c r="ICF81" s="4348"/>
      <c r="ICG81" s="4348"/>
      <c r="ICH81" s="4348"/>
      <c r="ICI81" s="4348"/>
      <c r="ICJ81" s="4348"/>
      <c r="ICK81" s="4348"/>
      <c r="ICL81" s="4348"/>
      <c r="ICM81" s="4348"/>
      <c r="ICN81" s="4348"/>
      <c r="ICO81" s="4348"/>
      <c r="ICP81" s="4348"/>
      <c r="ICQ81" s="4348"/>
      <c r="ICR81" s="4348"/>
      <c r="ICS81" s="4348"/>
      <c r="ICT81" s="4348"/>
      <c r="ICU81" s="4348"/>
      <c r="ICV81" s="4348"/>
      <c r="ICW81" s="4348"/>
      <c r="ICX81" s="4348"/>
      <c r="ICY81" s="4348"/>
      <c r="ICZ81" s="4348"/>
      <c r="IDA81" s="4348"/>
      <c r="IDB81" s="4348"/>
      <c r="IDC81" s="4348"/>
      <c r="IDD81" s="4348"/>
      <c r="IDE81" s="4348"/>
      <c r="IDF81" s="4348"/>
      <c r="IDG81" s="4348"/>
      <c r="IDH81" s="4348"/>
      <c r="IDI81" s="4348"/>
      <c r="IDJ81" s="4348"/>
      <c r="IDK81" s="4348"/>
      <c r="IDL81" s="4348"/>
      <c r="IDM81" s="4348"/>
      <c r="IDN81" s="4348"/>
      <c r="IDO81" s="4348"/>
      <c r="IDP81" s="4348"/>
      <c r="IDQ81" s="4348"/>
      <c r="IDR81" s="4348"/>
      <c r="IDS81" s="4348"/>
      <c r="IDT81" s="4348"/>
      <c r="IDU81" s="4348"/>
      <c r="IDV81" s="4348"/>
      <c r="IDW81" s="4348"/>
      <c r="IDX81" s="4348"/>
      <c r="IDY81" s="4348"/>
      <c r="IDZ81" s="4348"/>
      <c r="IEA81" s="4348"/>
      <c r="IEB81" s="4348"/>
      <c r="IEC81" s="4348"/>
      <c r="IED81" s="4348"/>
      <c r="IEE81" s="4348"/>
      <c r="IEF81" s="4348"/>
      <c r="IEG81" s="4348"/>
      <c r="IEH81" s="4348"/>
      <c r="IEI81" s="4348"/>
      <c r="IEJ81" s="4348"/>
      <c r="IEK81" s="4348"/>
      <c r="IEL81" s="4348"/>
      <c r="IEM81" s="4348"/>
      <c r="IEN81" s="4348"/>
      <c r="IEO81" s="4348"/>
      <c r="IEP81" s="4348"/>
      <c r="IEQ81" s="4348"/>
      <c r="IER81" s="4348"/>
      <c r="IES81" s="4348"/>
      <c r="IET81" s="4348"/>
      <c r="IEU81" s="4348"/>
      <c r="IEV81" s="4348"/>
      <c r="IEW81" s="4348"/>
      <c r="IEX81" s="4348"/>
      <c r="IEY81" s="4348"/>
      <c r="IEZ81" s="4348"/>
      <c r="IFA81" s="4348"/>
      <c r="IFB81" s="4348"/>
      <c r="IFC81" s="4348"/>
      <c r="IFD81" s="4348"/>
      <c r="IFE81" s="4348"/>
      <c r="IFF81" s="4348"/>
      <c r="IFG81" s="4348"/>
      <c r="IFH81" s="4348"/>
      <c r="IFI81" s="4348"/>
      <c r="IFJ81" s="4348"/>
      <c r="IFK81" s="4348"/>
      <c r="IFL81" s="4348"/>
      <c r="IFM81" s="4348"/>
      <c r="IFN81" s="4348"/>
      <c r="IFO81" s="4348"/>
      <c r="IFP81" s="4348"/>
      <c r="IFQ81" s="4348"/>
      <c r="IFR81" s="4348"/>
      <c r="IFS81" s="4348"/>
      <c r="IFT81" s="4348"/>
      <c r="IFU81" s="4348"/>
      <c r="IFV81" s="4348"/>
      <c r="IFW81" s="4348"/>
      <c r="IFX81" s="4348"/>
      <c r="IFY81" s="4348"/>
      <c r="IFZ81" s="4348"/>
      <c r="IGA81" s="4348"/>
      <c r="IGB81" s="4348"/>
      <c r="IGC81" s="4348"/>
      <c r="IGD81" s="4348"/>
      <c r="IGE81" s="4348"/>
      <c r="IGF81" s="4348"/>
      <c r="IGG81" s="4348"/>
      <c r="IGH81" s="4348"/>
      <c r="IGI81" s="4348"/>
      <c r="IGJ81" s="4348"/>
      <c r="IGK81" s="4348"/>
      <c r="IGL81" s="4348"/>
      <c r="IGM81" s="4348"/>
      <c r="IGN81" s="4348"/>
      <c r="IGO81" s="4348"/>
      <c r="IGP81" s="4348"/>
      <c r="IGQ81" s="4348"/>
      <c r="IGR81" s="4348"/>
      <c r="IGS81" s="4348"/>
      <c r="IGT81" s="4348"/>
      <c r="IGU81" s="4348"/>
      <c r="IGV81" s="4348"/>
      <c r="IGW81" s="4348"/>
      <c r="IGX81" s="4348"/>
      <c r="IGY81" s="4348"/>
      <c r="IGZ81" s="4348"/>
      <c r="IHA81" s="4348"/>
      <c r="IHB81" s="4348"/>
      <c r="IHC81" s="4348"/>
      <c r="IHD81" s="4348"/>
      <c r="IHE81" s="4348"/>
      <c r="IHF81" s="4348"/>
      <c r="IHG81" s="4348"/>
      <c r="IHH81" s="4348"/>
      <c r="IHI81" s="4348"/>
      <c r="IHJ81" s="4348"/>
      <c r="IHK81" s="4348"/>
      <c r="IHL81" s="4348"/>
      <c r="IHM81" s="4348"/>
      <c r="IHN81" s="4348"/>
      <c r="IHO81" s="4348"/>
      <c r="IHP81" s="4348"/>
      <c r="IHQ81" s="4348"/>
      <c r="IHR81" s="4348"/>
      <c r="IHS81" s="4348"/>
      <c r="IHT81" s="4348"/>
      <c r="IHU81" s="4348"/>
      <c r="IHV81" s="4348"/>
      <c r="IHW81" s="4348"/>
      <c r="IHX81" s="4348"/>
      <c r="IHY81" s="4348"/>
      <c r="IHZ81" s="4348"/>
      <c r="IIA81" s="4348"/>
      <c r="IIB81" s="4348"/>
      <c r="IIC81" s="4348"/>
      <c r="IID81" s="4348"/>
      <c r="IIE81" s="4348"/>
      <c r="IIF81" s="4348"/>
      <c r="IIG81" s="4348"/>
      <c r="IIH81" s="4348"/>
      <c r="III81" s="4348"/>
      <c r="IIJ81" s="4348"/>
      <c r="IIK81" s="4348"/>
      <c r="IIL81" s="4348"/>
      <c r="IIM81" s="4348"/>
      <c r="IIN81" s="4348"/>
      <c r="IIO81" s="4348"/>
      <c r="IIP81" s="4348"/>
      <c r="IIQ81" s="4348"/>
      <c r="IIR81" s="4348"/>
      <c r="IIS81" s="4348"/>
      <c r="IIT81" s="4348"/>
      <c r="IIU81" s="4348"/>
      <c r="IIV81" s="4348"/>
      <c r="IIW81" s="4348"/>
      <c r="IIX81" s="4348"/>
      <c r="IIY81" s="4348"/>
      <c r="IIZ81" s="4348"/>
      <c r="IJA81" s="4348"/>
      <c r="IJB81" s="4348"/>
      <c r="IJC81" s="4348"/>
      <c r="IJD81" s="4348"/>
      <c r="IJE81" s="4348"/>
      <c r="IJF81" s="4348"/>
      <c r="IJG81" s="4348"/>
      <c r="IJH81" s="4348"/>
      <c r="IJI81" s="4348"/>
      <c r="IJJ81" s="4348"/>
      <c r="IJK81" s="4348"/>
      <c r="IJL81" s="4348"/>
      <c r="IJM81" s="4348"/>
      <c r="IJN81" s="4348"/>
      <c r="IJO81" s="4348"/>
      <c r="IJP81" s="4348"/>
      <c r="IJQ81" s="4348"/>
      <c r="IJR81" s="4348"/>
      <c r="IJS81" s="4348"/>
      <c r="IJT81" s="4348"/>
      <c r="IJU81" s="4348"/>
      <c r="IJV81" s="4348"/>
      <c r="IJW81" s="4348"/>
      <c r="IJX81" s="4348"/>
      <c r="IJY81" s="4348"/>
      <c r="IJZ81" s="4348"/>
      <c r="IKA81" s="4348"/>
      <c r="IKB81" s="4348"/>
      <c r="IKC81" s="4348"/>
      <c r="IKD81" s="4348"/>
      <c r="IKE81" s="4348"/>
      <c r="IKF81" s="4348"/>
      <c r="IKG81" s="4348"/>
      <c r="IKH81" s="4348"/>
      <c r="IKI81" s="4348"/>
      <c r="IKJ81" s="4348"/>
      <c r="IKK81" s="4348"/>
      <c r="IKL81" s="4348"/>
      <c r="IKM81" s="4348"/>
      <c r="IKN81" s="4348"/>
      <c r="IKO81" s="4348"/>
      <c r="IKP81" s="4348"/>
      <c r="IKQ81" s="4348"/>
      <c r="IKR81" s="4348"/>
      <c r="IKS81" s="4348"/>
      <c r="IKT81" s="4348"/>
      <c r="IKU81" s="4348"/>
      <c r="IKV81" s="4348"/>
      <c r="IKW81" s="4348"/>
      <c r="IKX81" s="4348"/>
      <c r="IKY81" s="4348"/>
      <c r="IKZ81" s="4348"/>
      <c r="ILA81" s="4348"/>
      <c r="ILB81" s="4348"/>
      <c r="ILC81" s="4348"/>
      <c r="ILD81" s="4348"/>
      <c r="ILE81" s="4348"/>
      <c r="ILF81" s="4348"/>
      <c r="ILG81" s="4348"/>
      <c r="ILH81" s="4348"/>
      <c r="ILI81" s="4348"/>
      <c r="ILJ81" s="4348"/>
      <c r="ILK81" s="4348"/>
      <c r="ILL81" s="4348"/>
      <c r="ILM81" s="4348"/>
      <c r="ILN81" s="4348"/>
      <c r="ILO81" s="4348"/>
      <c r="ILP81" s="4348"/>
      <c r="ILQ81" s="4348"/>
      <c r="ILR81" s="4348"/>
      <c r="ILS81" s="4348"/>
      <c r="ILT81" s="4348"/>
      <c r="ILU81" s="4348"/>
      <c r="ILV81" s="4348"/>
      <c r="ILW81" s="4348"/>
      <c r="ILX81" s="4348"/>
      <c r="ILY81" s="4348"/>
      <c r="ILZ81" s="4348"/>
      <c r="IMA81" s="4348"/>
      <c r="IMB81" s="4348"/>
      <c r="IMC81" s="4348"/>
      <c r="IMD81" s="4348"/>
      <c r="IME81" s="4348"/>
      <c r="IMF81" s="4348"/>
      <c r="IMG81" s="4348"/>
      <c r="IMH81" s="4348"/>
      <c r="IMI81" s="4348"/>
      <c r="IMJ81" s="4348"/>
      <c r="IMK81" s="4348"/>
      <c r="IML81" s="4348"/>
      <c r="IMM81" s="4348"/>
      <c r="IMN81" s="4348"/>
      <c r="IMO81" s="4348"/>
      <c r="IMP81" s="4348"/>
      <c r="IMQ81" s="4348"/>
      <c r="IMR81" s="4348"/>
      <c r="IMS81" s="4348"/>
      <c r="IMT81" s="4348"/>
      <c r="IMU81" s="4348"/>
      <c r="IMV81" s="4348"/>
      <c r="IMW81" s="4348"/>
      <c r="IMX81" s="4348"/>
      <c r="IMY81" s="4348"/>
      <c r="IMZ81" s="4348"/>
      <c r="INA81" s="4348"/>
      <c r="INB81" s="4348"/>
      <c r="INC81" s="4348"/>
      <c r="IND81" s="4348"/>
      <c r="INE81" s="4348"/>
      <c r="INF81" s="4348"/>
      <c r="ING81" s="4348"/>
      <c r="INH81" s="4348"/>
      <c r="INI81" s="4348"/>
      <c r="INJ81" s="4348"/>
      <c r="INK81" s="4348"/>
      <c r="INL81" s="4348"/>
      <c r="INM81" s="4348"/>
      <c r="INN81" s="4348"/>
      <c r="INO81" s="4348"/>
      <c r="INP81" s="4348"/>
      <c r="INQ81" s="4348"/>
      <c r="INR81" s="4348"/>
      <c r="INS81" s="4348"/>
      <c r="INT81" s="4348"/>
      <c r="INU81" s="4348"/>
      <c r="INV81" s="4348"/>
      <c r="INW81" s="4348"/>
      <c r="INX81" s="4348"/>
      <c r="INY81" s="4348"/>
      <c r="INZ81" s="4348"/>
      <c r="IOA81" s="4348"/>
      <c r="IOB81" s="4348"/>
      <c r="IOC81" s="4348"/>
      <c r="IOD81" s="4348"/>
      <c r="IOE81" s="4348"/>
      <c r="IOF81" s="4348"/>
      <c r="IOG81" s="4348"/>
      <c r="IOH81" s="4348"/>
      <c r="IOI81" s="4348"/>
      <c r="IOJ81" s="4348"/>
      <c r="IOK81" s="4348"/>
      <c r="IOL81" s="4348"/>
      <c r="IOM81" s="4348"/>
      <c r="ION81" s="4348"/>
      <c r="IOO81" s="4348"/>
      <c r="IOP81" s="4348"/>
      <c r="IOQ81" s="4348"/>
      <c r="IOR81" s="4348"/>
      <c r="IOS81" s="4348"/>
      <c r="IOT81" s="4348"/>
      <c r="IOU81" s="4348"/>
      <c r="IOV81" s="4348"/>
      <c r="IOW81" s="4348"/>
      <c r="IOX81" s="4348"/>
      <c r="IOY81" s="4348"/>
      <c r="IOZ81" s="4348"/>
      <c r="IPA81" s="4348"/>
      <c r="IPB81" s="4348"/>
      <c r="IPC81" s="4348"/>
      <c r="IPD81" s="4348"/>
      <c r="IPE81" s="4348"/>
      <c r="IPF81" s="4348"/>
      <c r="IPG81" s="4348"/>
      <c r="IPH81" s="4348"/>
      <c r="IPI81" s="4348"/>
      <c r="IPJ81" s="4348"/>
      <c r="IPK81" s="4348"/>
      <c r="IPL81" s="4348"/>
      <c r="IPM81" s="4348"/>
      <c r="IPN81" s="4348"/>
      <c r="IPO81" s="4348"/>
      <c r="IPP81" s="4348"/>
      <c r="IPQ81" s="4348"/>
      <c r="IPR81" s="4348"/>
      <c r="IPS81" s="4348"/>
      <c r="IPT81" s="4348"/>
      <c r="IPU81" s="4348"/>
      <c r="IPV81" s="4348"/>
      <c r="IPW81" s="4348"/>
      <c r="IPX81" s="4348"/>
      <c r="IPY81" s="4348"/>
      <c r="IPZ81" s="4348"/>
      <c r="IQA81" s="4348"/>
      <c r="IQB81" s="4348"/>
      <c r="IQC81" s="4348"/>
      <c r="IQD81" s="4348"/>
      <c r="IQE81" s="4348"/>
      <c r="IQF81" s="4348"/>
      <c r="IQG81" s="4348"/>
      <c r="IQH81" s="4348"/>
      <c r="IQI81" s="4348"/>
      <c r="IQJ81" s="4348"/>
      <c r="IQK81" s="4348"/>
      <c r="IQL81" s="4348"/>
      <c r="IQM81" s="4348"/>
      <c r="IQN81" s="4348"/>
      <c r="IQO81" s="4348"/>
      <c r="IQP81" s="4348"/>
      <c r="IQQ81" s="4348"/>
      <c r="IQR81" s="4348"/>
      <c r="IQS81" s="4348"/>
      <c r="IQT81" s="4348"/>
      <c r="IQU81" s="4348"/>
      <c r="IQV81" s="4348"/>
      <c r="IQW81" s="4348"/>
      <c r="IQX81" s="4348"/>
      <c r="IQY81" s="4348"/>
      <c r="IQZ81" s="4348"/>
      <c r="IRA81" s="4348"/>
      <c r="IRB81" s="4348"/>
      <c r="IRC81" s="4348"/>
      <c r="IRD81" s="4348"/>
      <c r="IRE81" s="4348"/>
      <c r="IRF81" s="4348"/>
      <c r="IRG81" s="4348"/>
      <c r="IRH81" s="4348"/>
      <c r="IRI81" s="4348"/>
      <c r="IRJ81" s="4348"/>
      <c r="IRK81" s="4348"/>
      <c r="IRL81" s="4348"/>
      <c r="IRM81" s="4348"/>
      <c r="IRN81" s="4348"/>
      <c r="IRO81" s="4348"/>
      <c r="IRP81" s="4348"/>
      <c r="IRQ81" s="4348"/>
      <c r="IRR81" s="4348"/>
      <c r="IRS81" s="4348"/>
      <c r="IRT81" s="4348"/>
      <c r="IRU81" s="4348"/>
      <c r="IRV81" s="4348"/>
      <c r="IRW81" s="4348"/>
      <c r="IRX81" s="4348"/>
      <c r="IRY81" s="4348"/>
      <c r="IRZ81" s="4348"/>
      <c r="ISA81" s="4348"/>
      <c r="ISB81" s="4348"/>
      <c r="ISC81" s="4348"/>
      <c r="ISD81" s="4348"/>
      <c r="ISE81" s="4348"/>
      <c r="ISF81" s="4348"/>
      <c r="ISG81" s="4348"/>
      <c r="ISH81" s="4348"/>
      <c r="ISI81" s="4348"/>
      <c r="ISJ81" s="4348"/>
      <c r="ISK81" s="4348"/>
      <c r="ISL81" s="4348"/>
      <c r="ISM81" s="4348"/>
      <c r="ISN81" s="4348"/>
      <c r="ISO81" s="4348"/>
      <c r="ISP81" s="4348"/>
      <c r="ISQ81" s="4348"/>
      <c r="ISR81" s="4348"/>
      <c r="ISS81" s="4348"/>
      <c r="IST81" s="4348"/>
      <c r="ISU81" s="4348"/>
      <c r="ISV81" s="4348"/>
      <c r="ISW81" s="4348"/>
      <c r="ISX81" s="4348"/>
      <c r="ISY81" s="4348"/>
      <c r="ISZ81" s="4348"/>
      <c r="ITA81" s="4348"/>
      <c r="ITB81" s="4348"/>
      <c r="ITC81" s="4348"/>
      <c r="ITD81" s="4348"/>
      <c r="ITE81" s="4348"/>
      <c r="ITF81" s="4348"/>
      <c r="ITG81" s="4348"/>
      <c r="ITH81" s="4348"/>
      <c r="ITI81" s="4348"/>
      <c r="ITJ81" s="4348"/>
      <c r="ITK81" s="4348"/>
      <c r="ITL81" s="4348"/>
      <c r="ITM81" s="4348"/>
      <c r="ITN81" s="4348"/>
      <c r="ITO81" s="4348"/>
      <c r="ITP81" s="4348"/>
      <c r="ITQ81" s="4348"/>
      <c r="ITR81" s="4348"/>
      <c r="ITS81" s="4348"/>
      <c r="ITT81" s="4348"/>
      <c r="ITU81" s="4348"/>
      <c r="ITV81" s="4348"/>
      <c r="ITW81" s="4348"/>
      <c r="ITX81" s="4348"/>
      <c r="ITY81" s="4348"/>
      <c r="ITZ81" s="4348"/>
      <c r="IUA81" s="4348"/>
      <c r="IUB81" s="4348"/>
      <c r="IUC81" s="4348"/>
      <c r="IUD81" s="4348"/>
      <c r="IUE81" s="4348"/>
      <c r="IUF81" s="4348"/>
      <c r="IUG81" s="4348"/>
      <c r="IUH81" s="4348"/>
      <c r="IUI81" s="4348"/>
      <c r="IUJ81" s="4348"/>
      <c r="IUK81" s="4348"/>
      <c r="IUL81" s="4348"/>
      <c r="IUM81" s="4348"/>
      <c r="IUN81" s="4348"/>
      <c r="IUO81" s="4348"/>
      <c r="IUP81" s="4348"/>
      <c r="IUQ81" s="4348"/>
      <c r="IUR81" s="4348"/>
      <c r="IUS81" s="4348"/>
      <c r="IUT81" s="4348"/>
      <c r="IUU81" s="4348"/>
      <c r="IUV81" s="4348"/>
      <c r="IUW81" s="4348"/>
      <c r="IUX81" s="4348"/>
      <c r="IUY81" s="4348"/>
      <c r="IUZ81" s="4348"/>
      <c r="IVA81" s="4348"/>
      <c r="IVB81" s="4348"/>
      <c r="IVC81" s="4348"/>
      <c r="IVD81" s="4348"/>
      <c r="IVE81" s="4348"/>
      <c r="IVF81" s="4348"/>
      <c r="IVG81" s="4348"/>
      <c r="IVH81" s="4348"/>
      <c r="IVI81" s="4348"/>
      <c r="IVJ81" s="4348"/>
      <c r="IVK81" s="4348"/>
      <c r="IVL81" s="4348"/>
      <c r="IVM81" s="4348"/>
      <c r="IVN81" s="4348"/>
      <c r="IVO81" s="4348"/>
      <c r="IVP81" s="4348"/>
      <c r="IVQ81" s="4348"/>
      <c r="IVR81" s="4348"/>
      <c r="IVS81" s="4348"/>
      <c r="IVT81" s="4348"/>
      <c r="IVU81" s="4348"/>
      <c r="IVV81" s="4348"/>
      <c r="IVW81" s="4348"/>
      <c r="IVX81" s="4348"/>
      <c r="IVY81" s="4348"/>
      <c r="IVZ81" s="4348"/>
      <c r="IWA81" s="4348"/>
      <c r="IWB81" s="4348"/>
      <c r="IWC81" s="4348"/>
      <c r="IWD81" s="4348"/>
      <c r="IWE81" s="4348"/>
      <c r="IWF81" s="4348"/>
      <c r="IWG81" s="4348"/>
      <c r="IWH81" s="4348"/>
      <c r="IWI81" s="4348"/>
      <c r="IWJ81" s="4348"/>
      <c r="IWK81" s="4348"/>
      <c r="IWL81" s="4348"/>
      <c r="IWM81" s="4348"/>
      <c r="IWN81" s="4348"/>
      <c r="IWO81" s="4348"/>
      <c r="IWP81" s="4348"/>
      <c r="IWQ81" s="4348"/>
      <c r="IWR81" s="4348"/>
      <c r="IWS81" s="4348"/>
      <c r="IWT81" s="4348"/>
      <c r="IWU81" s="4348"/>
      <c r="IWV81" s="4348"/>
      <c r="IWW81" s="4348"/>
      <c r="IWX81" s="4348"/>
      <c r="IWY81" s="4348"/>
      <c r="IWZ81" s="4348"/>
      <c r="IXA81" s="4348"/>
      <c r="IXB81" s="4348"/>
      <c r="IXC81" s="4348"/>
      <c r="IXD81" s="4348"/>
      <c r="IXE81" s="4348"/>
      <c r="IXF81" s="4348"/>
      <c r="IXG81" s="4348"/>
      <c r="IXH81" s="4348"/>
      <c r="IXI81" s="4348"/>
      <c r="IXJ81" s="4348"/>
      <c r="IXK81" s="4348"/>
      <c r="IXL81" s="4348"/>
      <c r="IXM81" s="4348"/>
      <c r="IXN81" s="4348"/>
      <c r="IXO81" s="4348"/>
      <c r="IXP81" s="4348"/>
      <c r="IXQ81" s="4348"/>
      <c r="IXR81" s="4348"/>
      <c r="IXS81" s="4348"/>
      <c r="IXT81" s="4348"/>
      <c r="IXU81" s="4348"/>
      <c r="IXV81" s="4348"/>
      <c r="IXW81" s="4348"/>
      <c r="IXX81" s="4348"/>
      <c r="IXY81" s="4348"/>
      <c r="IXZ81" s="4348"/>
      <c r="IYA81" s="4348"/>
      <c r="IYB81" s="4348"/>
      <c r="IYC81" s="4348"/>
      <c r="IYD81" s="4348"/>
      <c r="IYE81" s="4348"/>
      <c r="IYF81" s="4348"/>
      <c r="IYG81" s="4348"/>
      <c r="IYH81" s="4348"/>
      <c r="IYI81" s="4348"/>
      <c r="IYJ81" s="4348"/>
      <c r="IYK81" s="4348"/>
      <c r="IYL81" s="4348"/>
      <c r="IYM81" s="4348"/>
      <c r="IYN81" s="4348"/>
      <c r="IYO81" s="4348"/>
      <c r="IYP81" s="4348"/>
      <c r="IYQ81" s="4348"/>
      <c r="IYR81" s="4348"/>
      <c r="IYS81" s="4348"/>
      <c r="IYT81" s="4348"/>
      <c r="IYU81" s="4348"/>
      <c r="IYV81" s="4348"/>
      <c r="IYW81" s="4348"/>
      <c r="IYX81" s="4348"/>
      <c r="IYY81" s="4348"/>
      <c r="IYZ81" s="4348"/>
      <c r="IZA81" s="4348"/>
      <c r="IZB81" s="4348"/>
      <c r="IZC81" s="4348"/>
      <c r="IZD81" s="4348"/>
      <c r="IZE81" s="4348"/>
      <c r="IZF81" s="4348"/>
      <c r="IZG81" s="4348"/>
      <c r="IZH81" s="4348"/>
      <c r="IZI81" s="4348"/>
      <c r="IZJ81" s="4348"/>
      <c r="IZK81" s="4348"/>
      <c r="IZL81" s="4348"/>
      <c r="IZM81" s="4348"/>
      <c r="IZN81" s="4348"/>
      <c r="IZO81" s="4348"/>
      <c r="IZP81" s="4348"/>
      <c r="IZQ81" s="4348"/>
      <c r="IZR81" s="4348"/>
      <c r="IZS81" s="4348"/>
      <c r="IZT81" s="4348"/>
      <c r="IZU81" s="4348"/>
      <c r="IZV81" s="4348"/>
      <c r="IZW81" s="4348"/>
      <c r="IZX81" s="4348"/>
      <c r="IZY81" s="4348"/>
      <c r="IZZ81" s="4348"/>
      <c r="JAA81" s="4348"/>
      <c r="JAB81" s="4348"/>
      <c r="JAC81" s="4348"/>
      <c r="JAD81" s="4348"/>
      <c r="JAE81" s="4348"/>
      <c r="JAF81" s="4348"/>
      <c r="JAG81" s="4348"/>
      <c r="JAH81" s="4348"/>
      <c r="JAI81" s="4348"/>
      <c r="JAJ81" s="4348"/>
      <c r="JAK81" s="4348"/>
      <c r="JAL81" s="4348"/>
      <c r="JAM81" s="4348"/>
      <c r="JAN81" s="4348"/>
      <c r="JAO81" s="4348"/>
      <c r="JAP81" s="4348"/>
      <c r="JAQ81" s="4348"/>
      <c r="JAR81" s="4348"/>
      <c r="JAS81" s="4348"/>
      <c r="JAT81" s="4348"/>
      <c r="JAU81" s="4348"/>
      <c r="JAV81" s="4348"/>
      <c r="JAW81" s="4348"/>
      <c r="JAX81" s="4348"/>
      <c r="JAY81" s="4348"/>
      <c r="JAZ81" s="4348"/>
      <c r="JBA81" s="4348"/>
      <c r="JBB81" s="4348"/>
      <c r="JBC81" s="4348"/>
      <c r="JBD81" s="4348"/>
      <c r="JBE81" s="4348"/>
      <c r="JBF81" s="4348"/>
      <c r="JBG81" s="4348"/>
      <c r="JBH81" s="4348"/>
      <c r="JBI81" s="4348"/>
      <c r="JBJ81" s="4348"/>
      <c r="JBK81" s="4348"/>
      <c r="JBL81" s="4348"/>
      <c r="JBM81" s="4348"/>
      <c r="JBN81" s="4348"/>
      <c r="JBO81" s="4348"/>
      <c r="JBP81" s="4348"/>
      <c r="JBQ81" s="4348"/>
      <c r="JBR81" s="4348"/>
      <c r="JBS81" s="4348"/>
      <c r="JBT81" s="4348"/>
      <c r="JBU81" s="4348"/>
      <c r="JBV81" s="4348"/>
      <c r="JBW81" s="4348"/>
      <c r="JBX81" s="4348"/>
      <c r="JBY81" s="4348"/>
      <c r="JBZ81" s="4348"/>
      <c r="JCA81" s="4348"/>
      <c r="JCB81" s="4348"/>
      <c r="JCC81" s="4348"/>
      <c r="JCD81" s="4348"/>
      <c r="JCE81" s="4348"/>
      <c r="JCF81" s="4348"/>
      <c r="JCG81" s="4348"/>
      <c r="JCH81" s="4348"/>
      <c r="JCI81" s="4348"/>
      <c r="JCJ81" s="4348"/>
      <c r="JCK81" s="4348"/>
      <c r="JCL81" s="4348"/>
      <c r="JCM81" s="4348"/>
      <c r="JCN81" s="4348"/>
      <c r="JCO81" s="4348"/>
      <c r="JCP81" s="4348"/>
      <c r="JCQ81" s="4348"/>
      <c r="JCR81" s="4348"/>
      <c r="JCS81" s="4348"/>
      <c r="JCT81" s="4348"/>
      <c r="JCU81" s="4348"/>
      <c r="JCV81" s="4348"/>
      <c r="JCW81" s="4348"/>
      <c r="JCX81" s="4348"/>
      <c r="JCY81" s="4348"/>
      <c r="JCZ81" s="4348"/>
      <c r="JDA81" s="4348"/>
      <c r="JDB81" s="4348"/>
      <c r="JDC81" s="4348"/>
      <c r="JDD81" s="4348"/>
      <c r="JDE81" s="4348"/>
      <c r="JDF81" s="4348"/>
      <c r="JDG81" s="4348"/>
      <c r="JDH81" s="4348"/>
      <c r="JDI81" s="4348"/>
      <c r="JDJ81" s="4348"/>
      <c r="JDK81" s="4348"/>
      <c r="JDL81" s="4348"/>
      <c r="JDM81" s="4348"/>
      <c r="JDN81" s="4348"/>
      <c r="JDO81" s="4348"/>
      <c r="JDP81" s="4348"/>
      <c r="JDQ81" s="4348"/>
      <c r="JDR81" s="4348"/>
      <c r="JDS81" s="4348"/>
      <c r="JDT81" s="4348"/>
      <c r="JDU81" s="4348"/>
      <c r="JDV81" s="4348"/>
      <c r="JDW81" s="4348"/>
      <c r="JDX81" s="4348"/>
      <c r="JDY81" s="4348"/>
      <c r="JDZ81" s="4348"/>
      <c r="JEA81" s="4348"/>
      <c r="JEB81" s="4348"/>
      <c r="JEC81" s="4348"/>
      <c r="JED81" s="4348"/>
      <c r="JEE81" s="4348"/>
      <c r="JEF81" s="4348"/>
      <c r="JEG81" s="4348"/>
      <c r="JEH81" s="4348"/>
      <c r="JEI81" s="4348"/>
      <c r="JEJ81" s="4348"/>
      <c r="JEK81" s="4348"/>
      <c r="JEL81" s="4348"/>
      <c r="JEM81" s="4348"/>
      <c r="JEN81" s="4348"/>
      <c r="JEO81" s="4348"/>
      <c r="JEP81" s="4348"/>
      <c r="JEQ81" s="4348"/>
      <c r="JER81" s="4348"/>
      <c r="JES81" s="4348"/>
      <c r="JET81" s="4348"/>
      <c r="JEU81" s="4348"/>
      <c r="JEV81" s="4348"/>
      <c r="JEW81" s="4348"/>
      <c r="JEX81" s="4348"/>
      <c r="JEY81" s="4348"/>
      <c r="JEZ81" s="4348"/>
      <c r="JFA81" s="4348"/>
      <c r="JFB81" s="4348"/>
      <c r="JFC81" s="4348"/>
      <c r="JFD81" s="4348"/>
      <c r="JFE81" s="4348"/>
      <c r="JFF81" s="4348"/>
      <c r="JFG81" s="4348"/>
      <c r="JFH81" s="4348"/>
      <c r="JFI81" s="4348"/>
      <c r="JFJ81" s="4348"/>
      <c r="JFK81" s="4348"/>
      <c r="JFL81" s="4348"/>
      <c r="JFM81" s="4348"/>
      <c r="JFN81" s="4348"/>
      <c r="JFO81" s="4348"/>
      <c r="JFP81" s="4348"/>
      <c r="JFQ81" s="4348"/>
      <c r="JFR81" s="4348"/>
      <c r="JFS81" s="4348"/>
      <c r="JFT81" s="4348"/>
      <c r="JFU81" s="4348"/>
      <c r="JFV81" s="4348"/>
      <c r="JFW81" s="4348"/>
      <c r="JFX81" s="4348"/>
      <c r="JFY81" s="4348"/>
      <c r="JFZ81" s="4348"/>
      <c r="JGA81" s="4348"/>
      <c r="JGB81" s="4348"/>
      <c r="JGC81" s="4348"/>
      <c r="JGD81" s="4348"/>
      <c r="JGE81" s="4348"/>
      <c r="JGF81" s="4348"/>
      <c r="JGG81" s="4348"/>
      <c r="JGH81" s="4348"/>
      <c r="JGI81" s="4348"/>
      <c r="JGJ81" s="4348"/>
      <c r="JGK81" s="4348"/>
      <c r="JGL81" s="4348"/>
      <c r="JGM81" s="4348"/>
      <c r="JGN81" s="4348"/>
      <c r="JGO81" s="4348"/>
      <c r="JGP81" s="4348"/>
      <c r="JGQ81" s="4348"/>
      <c r="JGR81" s="4348"/>
      <c r="JGS81" s="4348"/>
      <c r="JGT81" s="4348"/>
      <c r="JGU81" s="4348"/>
      <c r="JGV81" s="4348"/>
      <c r="JGW81" s="4348"/>
      <c r="JGX81" s="4348"/>
      <c r="JGY81" s="4348"/>
      <c r="JGZ81" s="4348"/>
      <c r="JHA81" s="4348"/>
      <c r="JHB81" s="4348"/>
      <c r="JHC81" s="4348"/>
      <c r="JHD81" s="4348"/>
      <c r="JHE81" s="4348"/>
      <c r="JHF81" s="4348"/>
      <c r="JHG81" s="4348"/>
      <c r="JHH81" s="4348"/>
      <c r="JHI81" s="4348"/>
      <c r="JHJ81" s="4348"/>
      <c r="JHK81" s="4348"/>
      <c r="JHL81" s="4348"/>
      <c r="JHM81" s="4348"/>
      <c r="JHN81" s="4348"/>
      <c r="JHO81" s="4348"/>
      <c r="JHP81" s="4348"/>
      <c r="JHQ81" s="4348"/>
      <c r="JHR81" s="4348"/>
      <c r="JHS81" s="4348"/>
      <c r="JHT81" s="4348"/>
      <c r="JHU81" s="4348"/>
      <c r="JHV81" s="4348"/>
      <c r="JHW81" s="4348"/>
      <c r="JHX81" s="4348"/>
      <c r="JHY81" s="4348"/>
      <c r="JHZ81" s="4348"/>
      <c r="JIA81" s="4348"/>
      <c r="JIB81" s="4348"/>
      <c r="JIC81" s="4348"/>
      <c r="JID81" s="4348"/>
      <c r="JIE81" s="4348"/>
      <c r="JIF81" s="4348"/>
      <c r="JIG81" s="4348"/>
      <c r="JIH81" s="4348"/>
      <c r="JII81" s="4348"/>
      <c r="JIJ81" s="4348"/>
      <c r="JIK81" s="4348"/>
      <c r="JIL81" s="4348"/>
      <c r="JIM81" s="4348"/>
      <c r="JIN81" s="4348"/>
      <c r="JIO81" s="4348"/>
      <c r="JIP81" s="4348"/>
      <c r="JIQ81" s="4348"/>
      <c r="JIR81" s="4348"/>
      <c r="JIS81" s="4348"/>
      <c r="JIT81" s="4348"/>
      <c r="JIU81" s="4348"/>
      <c r="JIV81" s="4348"/>
      <c r="JIW81" s="4348"/>
      <c r="JIX81" s="4348"/>
      <c r="JIY81" s="4348"/>
      <c r="JIZ81" s="4348"/>
      <c r="JJA81" s="4348"/>
      <c r="JJB81" s="4348"/>
      <c r="JJC81" s="4348"/>
      <c r="JJD81" s="4348"/>
      <c r="JJE81" s="4348"/>
      <c r="JJF81" s="4348"/>
      <c r="JJG81" s="4348"/>
      <c r="JJH81" s="4348"/>
      <c r="JJI81" s="4348"/>
      <c r="JJJ81" s="4348"/>
      <c r="JJK81" s="4348"/>
      <c r="JJL81" s="4348"/>
      <c r="JJM81" s="4348"/>
      <c r="JJN81" s="4348"/>
      <c r="JJO81" s="4348"/>
      <c r="JJP81" s="4348"/>
      <c r="JJQ81" s="4348"/>
      <c r="JJR81" s="4348"/>
      <c r="JJS81" s="4348"/>
      <c r="JJT81" s="4348"/>
      <c r="JJU81" s="4348"/>
      <c r="JJV81" s="4348"/>
      <c r="JJW81" s="4348"/>
      <c r="JJX81" s="4348"/>
      <c r="JJY81" s="4348"/>
      <c r="JJZ81" s="4348"/>
      <c r="JKA81" s="4348"/>
      <c r="JKB81" s="4348"/>
      <c r="JKC81" s="4348"/>
      <c r="JKD81" s="4348"/>
      <c r="JKE81" s="4348"/>
      <c r="JKF81" s="4348"/>
      <c r="JKG81" s="4348"/>
      <c r="JKH81" s="4348"/>
      <c r="JKI81" s="4348"/>
      <c r="JKJ81" s="4348"/>
      <c r="JKK81" s="4348"/>
      <c r="JKL81" s="4348"/>
      <c r="JKM81" s="4348"/>
      <c r="JKN81" s="4348"/>
      <c r="JKO81" s="4348"/>
      <c r="JKP81" s="4348"/>
      <c r="JKQ81" s="4348"/>
      <c r="JKR81" s="4348"/>
      <c r="JKS81" s="4348"/>
      <c r="JKT81" s="4348"/>
      <c r="JKU81" s="4348"/>
      <c r="JKV81" s="4348"/>
      <c r="JKW81" s="4348"/>
      <c r="JKX81" s="4348"/>
      <c r="JKY81" s="4348"/>
      <c r="JKZ81" s="4348"/>
      <c r="JLA81" s="4348"/>
      <c r="JLB81" s="4348"/>
      <c r="JLC81" s="4348"/>
      <c r="JLD81" s="4348"/>
      <c r="JLE81" s="4348"/>
      <c r="JLF81" s="4348"/>
      <c r="JLG81" s="4348"/>
      <c r="JLH81" s="4348"/>
      <c r="JLI81" s="4348"/>
      <c r="JLJ81" s="4348"/>
      <c r="JLK81" s="4348"/>
      <c r="JLL81" s="4348"/>
      <c r="JLM81" s="4348"/>
      <c r="JLN81" s="4348"/>
      <c r="JLO81" s="4348"/>
      <c r="JLP81" s="4348"/>
      <c r="JLQ81" s="4348"/>
      <c r="JLR81" s="4348"/>
      <c r="JLS81" s="4348"/>
      <c r="JLT81" s="4348"/>
      <c r="JLU81" s="4348"/>
      <c r="JLV81" s="4348"/>
      <c r="JLW81" s="4348"/>
      <c r="JLX81" s="4348"/>
      <c r="JLY81" s="4348"/>
      <c r="JLZ81" s="4348"/>
      <c r="JMA81" s="4348"/>
      <c r="JMB81" s="4348"/>
      <c r="JMC81" s="4348"/>
      <c r="JMD81" s="4348"/>
      <c r="JME81" s="4348"/>
      <c r="JMF81" s="4348"/>
      <c r="JMG81" s="4348"/>
      <c r="JMH81" s="4348"/>
      <c r="JMI81" s="4348"/>
      <c r="JMJ81" s="4348"/>
      <c r="JMK81" s="4348"/>
      <c r="JML81" s="4348"/>
      <c r="JMM81" s="4348"/>
      <c r="JMN81" s="4348"/>
      <c r="JMO81" s="4348"/>
      <c r="JMP81" s="4348"/>
      <c r="JMQ81" s="4348"/>
      <c r="JMR81" s="4348"/>
      <c r="JMS81" s="4348"/>
      <c r="JMT81" s="4348"/>
      <c r="JMU81" s="4348"/>
      <c r="JMV81" s="4348"/>
      <c r="JMW81" s="4348"/>
      <c r="JMX81" s="4348"/>
      <c r="JMY81" s="4348"/>
      <c r="JMZ81" s="4348"/>
      <c r="JNA81" s="4348"/>
      <c r="JNB81" s="4348"/>
      <c r="JNC81" s="4348"/>
      <c r="JND81" s="4348"/>
      <c r="JNE81" s="4348"/>
      <c r="JNF81" s="4348"/>
      <c r="JNG81" s="4348"/>
      <c r="JNH81" s="4348"/>
      <c r="JNI81" s="4348"/>
      <c r="JNJ81" s="4348"/>
      <c r="JNK81" s="4348"/>
      <c r="JNL81" s="4348"/>
      <c r="JNM81" s="4348"/>
      <c r="JNN81" s="4348"/>
      <c r="JNO81" s="4348"/>
      <c r="JNP81" s="4348"/>
      <c r="JNQ81" s="4348"/>
      <c r="JNR81" s="4348"/>
      <c r="JNS81" s="4348"/>
      <c r="JNT81" s="4348"/>
      <c r="JNU81" s="4348"/>
      <c r="JNV81" s="4348"/>
      <c r="JNW81" s="4348"/>
      <c r="JNX81" s="4348"/>
      <c r="JNY81" s="4348"/>
      <c r="JNZ81" s="4348"/>
      <c r="JOA81" s="4348"/>
      <c r="JOB81" s="4348"/>
      <c r="JOC81" s="4348"/>
      <c r="JOD81" s="4348"/>
      <c r="JOE81" s="4348"/>
      <c r="JOF81" s="4348"/>
      <c r="JOG81" s="4348"/>
      <c r="JOH81" s="4348"/>
      <c r="JOI81" s="4348"/>
      <c r="JOJ81" s="4348"/>
      <c r="JOK81" s="4348"/>
      <c r="JOL81" s="4348"/>
      <c r="JOM81" s="4348"/>
      <c r="JON81" s="4348"/>
      <c r="JOO81" s="4348"/>
      <c r="JOP81" s="4348"/>
      <c r="JOQ81" s="4348"/>
      <c r="JOR81" s="4348"/>
      <c r="JOS81" s="4348"/>
      <c r="JOT81" s="4348"/>
      <c r="JOU81" s="4348"/>
      <c r="JOV81" s="4348"/>
      <c r="JOW81" s="4348"/>
      <c r="JOX81" s="4348"/>
      <c r="JOY81" s="4348"/>
      <c r="JOZ81" s="4348"/>
      <c r="JPA81" s="4348"/>
      <c r="JPB81" s="4348"/>
      <c r="JPC81" s="4348"/>
      <c r="JPD81" s="4348"/>
      <c r="JPE81" s="4348"/>
      <c r="JPF81" s="4348"/>
      <c r="JPG81" s="4348"/>
      <c r="JPH81" s="4348"/>
      <c r="JPI81" s="4348"/>
      <c r="JPJ81" s="4348"/>
      <c r="JPK81" s="4348"/>
      <c r="JPL81" s="4348"/>
      <c r="JPM81" s="4348"/>
      <c r="JPN81" s="4348"/>
      <c r="JPO81" s="4348"/>
      <c r="JPP81" s="4348"/>
      <c r="JPQ81" s="4348"/>
      <c r="JPR81" s="4348"/>
      <c r="JPS81" s="4348"/>
      <c r="JPT81" s="4348"/>
      <c r="JPU81" s="4348"/>
      <c r="JPV81" s="4348"/>
      <c r="JPW81" s="4348"/>
      <c r="JPX81" s="4348"/>
      <c r="JPY81" s="4348"/>
      <c r="JPZ81" s="4348"/>
      <c r="JQA81" s="4348"/>
      <c r="JQB81" s="4348"/>
      <c r="JQC81" s="4348"/>
      <c r="JQD81" s="4348"/>
      <c r="JQE81" s="4348"/>
      <c r="JQF81" s="4348"/>
      <c r="JQG81" s="4348"/>
      <c r="JQH81" s="4348"/>
      <c r="JQI81" s="4348"/>
      <c r="JQJ81" s="4348"/>
      <c r="JQK81" s="4348"/>
      <c r="JQL81" s="4348"/>
      <c r="JQM81" s="4348"/>
      <c r="JQN81" s="4348"/>
      <c r="JQO81" s="4348"/>
      <c r="JQP81" s="4348"/>
      <c r="JQQ81" s="4348"/>
      <c r="JQR81" s="4348"/>
      <c r="JQS81" s="4348"/>
      <c r="JQT81" s="4348"/>
      <c r="JQU81" s="4348"/>
      <c r="JQV81" s="4348"/>
      <c r="JQW81" s="4348"/>
      <c r="JQX81" s="4348"/>
      <c r="JQY81" s="4348"/>
      <c r="JQZ81" s="4348"/>
      <c r="JRA81" s="4348"/>
      <c r="JRB81" s="4348"/>
      <c r="JRC81" s="4348"/>
      <c r="JRD81" s="4348"/>
      <c r="JRE81" s="4348"/>
      <c r="JRF81" s="4348"/>
      <c r="JRG81" s="4348"/>
      <c r="JRH81" s="4348"/>
      <c r="JRI81" s="4348"/>
      <c r="JRJ81" s="4348"/>
      <c r="JRK81" s="4348"/>
      <c r="JRL81" s="4348"/>
      <c r="JRM81" s="4348"/>
      <c r="JRN81" s="4348"/>
      <c r="JRO81" s="4348"/>
      <c r="JRP81" s="4348"/>
      <c r="JRQ81" s="4348"/>
      <c r="JRR81" s="4348"/>
      <c r="JRS81" s="4348"/>
      <c r="JRT81" s="4348"/>
      <c r="JRU81" s="4348"/>
      <c r="JRV81" s="4348"/>
      <c r="JRW81" s="4348"/>
      <c r="JRX81" s="4348"/>
      <c r="JRY81" s="4348"/>
      <c r="JRZ81" s="4348"/>
      <c r="JSA81" s="4348"/>
      <c r="JSB81" s="4348"/>
      <c r="JSC81" s="4348"/>
      <c r="JSD81" s="4348"/>
      <c r="JSE81" s="4348"/>
      <c r="JSF81" s="4348"/>
      <c r="JSG81" s="4348"/>
      <c r="JSH81" s="4348"/>
      <c r="JSI81" s="4348"/>
      <c r="JSJ81" s="4348"/>
      <c r="JSK81" s="4348"/>
      <c r="JSL81" s="4348"/>
      <c r="JSM81" s="4348"/>
      <c r="JSN81" s="4348"/>
      <c r="JSO81" s="4348"/>
      <c r="JSP81" s="4348"/>
      <c r="JSQ81" s="4348"/>
      <c r="JSR81" s="4348"/>
      <c r="JSS81" s="4348"/>
      <c r="JST81" s="4348"/>
      <c r="JSU81" s="4348"/>
      <c r="JSV81" s="4348"/>
      <c r="JSW81" s="4348"/>
      <c r="JSX81" s="4348"/>
      <c r="JSY81" s="4348"/>
      <c r="JSZ81" s="4348"/>
      <c r="JTA81" s="4348"/>
      <c r="JTB81" s="4348"/>
      <c r="JTC81" s="4348"/>
      <c r="JTD81" s="4348"/>
      <c r="JTE81" s="4348"/>
      <c r="JTF81" s="4348"/>
      <c r="JTG81" s="4348"/>
      <c r="JTH81" s="4348"/>
      <c r="JTI81" s="4348"/>
      <c r="JTJ81" s="4348"/>
      <c r="JTK81" s="4348"/>
      <c r="JTL81" s="4348"/>
      <c r="JTM81" s="4348"/>
      <c r="JTN81" s="4348"/>
      <c r="JTO81" s="4348"/>
      <c r="JTP81" s="4348"/>
      <c r="JTQ81" s="4348"/>
      <c r="JTR81" s="4348"/>
      <c r="JTS81" s="4348"/>
      <c r="JTT81" s="4348"/>
      <c r="JTU81" s="4348"/>
      <c r="JTV81" s="4348"/>
      <c r="JTW81" s="4348"/>
      <c r="JTX81" s="4348"/>
      <c r="JTY81" s="4348"/>
      <c r="JTZ81" s="4348"/>
      <c r="JUA81" s="4348"/>
      <c r="JUB81" s="4348"/>
      <c r="JUC81" s="4348"/>
      <c r="JUD81" s="4348"/>
      <c r="JUE81" s="4348"/>
      <c r="JUF81" s="4348"/>
      <c r="JUG81" s="4348"/>
      <c r="JUH81" s="4348"/>
      <c r="JUI81" s="4348"/>
      <c r="JUJ81" s="4348"/>
      <c r="JUK81" s="4348"/>
      <c r="JUL81" s="4348"/>
      <c r="JUM81" s="4348"/>
      <c r="JUN81" s="4348"/>
      <c r="JUO81" s="4348"/>
      <c r="JUP81" s="4348"/>
      <c r="JUQ81" s="4348"/>
      <c r="JUR81" s="4348"/>
      <c r="JUS81" s="4348"/>
      <c r="JUT81" s="4348"/>
      <c r="JUU81" s="4348"/>
      <c r="JUV81" s="4348"/>
      <c r="JUW81" s="4348"/>
      <c r="JUX81" s="4348"/>
      <c r="JUY81" s="4348"/>
      <c r="JUZ81" s="4348"/>
      <c r="JVA81" s="4348"/>
      <c r="JVB81" s="4348"/>
      <c r="JVC81" s="4348"/>
      <c r="JVD81" s="4348"/>
      <c r="JVE81" s="4348"/>
      <c r="JVF81" s="4348"/>
      <c r="JVG81" s="4348"/>
      <c r="JVH81" s="4348"/>
      <c r="JVI81" s="4348"/>
      <c r="JVJ81" s="4348"/>
      <c r="JVK81" s="4348"/>
      <c r="JVL81" s="4348"/>
      <c r="JVM81" s="4348"/>
      <c r="JVN81" s="4348"/>
      <c r="JVO81" s="4348"/>
      <c r="JVP81" s="4348"/>
      <c r="JVQ81" s="4348"/>
      <c r="JVR81" s="4348"/>
      <c r="JVS81" s="4348"/>
      <c r="JVT81" s="4348"/>
      <c r="JVU81" s="4348"/>
      <c r="JVV81" s="4348"/>
      <c r="JVW81" s="4348"/>
      <c r="JVX81" s="4348"/>
      <c r="JVY81" s="4348"/>
      <c r="JVZ81" s="4348"/>
      <c r="JWA81" s="4348"/>
      <c r="JWB81" s="4348"/>
      <c r="JWC81" s="4348"/>
      <c r="JWD81" s="4348"/>
      <c r="JWE81" s="4348"/>
      <c r="JWF81" s="4348"/>
      <c r="JWG81" s="4348"/>
      <c r="JWH81" s="4348"/>
      <c r="JWI81" s="4348"/>
      <c r="JWJ81" s="4348"/>
      <c r="JWK81" s="4348"/>
      <c r="JWL81" s="4348"/>
      <c r="JWM81" s="4348"/>
      <c r="JWN81" s="4348"/>
      <c r="JWO81" s="4348"/>
      <c r="JWP81" s="4348"/>
      <c r="JWQ81" s="4348"/>
      <c r="JWR81" s="4348"/>
      <c r="JWS81" s="4348"/>
      <c r="JWT81" s="4348"/>
      <c r="JWU81" s="4348"/>
      <c r="JWV81" s="4348"/>
      <c r="JWW81" s="4348"/>
      <c r="JWX81" s="4348"/>
      <c r="JWY81" s="4348"/>
      <c r="JWZ81" s="4348"/>
      <c r="JXA81" s="4348"/>
      <c r="JXB81" s="4348"/>
      <c r="JXC81" s="4348"/>
      <c r="JXD81" s="4348"/>
      <c r="JXE81" s="4348"/>
      <c r="JXF81" s="4348"/>
      <c r="JXG81" s="4348"/>
      <c r="JXH81" s="4348"/>
      <c r="JXI81" s="4348"/>
      <c r="JXJ81" s="4348"/>
      <c r="JXK81" s="4348"/>
      <c r="JXL81" s="4348"/>
      <c r="JXM81" s="4348"/>
      <c r="JXN81" s="4348"/>
      <c r="JXO81" s="4348"/>
      <c r="JXP81" s="4348"/>
      <c r="JXQ81" s="4348"/>
      <c r="JXR81" s="4348"/>
      <c r="JXS81" s="4348"/>
      <c r="JXT81" s="4348"/>
      <c r="JXU81" s="4348"/>
      <c r="JXV81" s="4348"/>
      <c r="JXW81" s="4348"/>
      <c r="JXX81" s="4348"/>
      <c r="JXY81" s="4348"/>
      <c r="JXZ81" s="4348"/>
      <c r="JYA81" s="4348"/>
      <c r="JYB81" s="4348"/>
      <c r="JYC81" s="4348"/>
      <c r="JYD81" s="4348"/>
      <c r="JYE81" s="4348"/>
      <c r="JYF81" s="4348"/>
      <c r="JYG81" s="4348"/>
      <c r="JYH81" s="4348"/>
      <c r="JYI81" s="4348"/>
      <c r="JYJ81" s="4348"/>
      <c r="JYK81" s="4348"/>
      <c r="JYL81" s="4348"/>
      <c r="JYM81" s="4348"/>
      <c r="JYN81" s="4348"/>
      <c r="JYO81" s="4348"/>
      <c r="JYP81" s="4348"/>
      <c r="JYQ81" s="4348"/>
      <c r="JYR81" s="4348"/>
      <c r="JYS81" s="4348"/>
      <c r="JYT81" s="4348"/>
      <c r="JYU81" s="4348"/>
      <c r="JYV81" s="4348"/>
      <c r="JYW81" s="4348"/>
      <c r="JYX81" s="4348"/>
      <c r="JYY81" s="4348"/>
      <c r="JYZ81" s="4348"/>
      <c r="JZA81" s="4348"/>
      <c r="JZB81" s="4348"/>
      <c r="JZC81" s="4348"/>
      <c r="JZD81" s="4348"/>
      <c r="JZE81" s="4348"/>
      <c r="JZF81" s="4348"/>
      <c r="JZG81" s="4348"/>
      <c r="JZH81" s="4348"/>
      <c r="JZI81" s="4348"/>
      <c r="JZJ81" s="4348"/>
      <c r="JZK81" s="4348"/>
      <c r="JZL81" s="4348"/>
      <c r="JZM81" s="4348"/>
      <c r="JZN81" s="4348"/>
      <c r="JZO81" s="4348"/>
      <c r="JZP81" s="4348"/>
      <c r="JZQ81" s="4348"/>
      <c r="JZR81" s="4348"/>
      <c r="JZS81" s="4348"/>
      <c r="JZT81" s="4348"/>
      <c r="JZU81" s="4348"/>
      <c r="JZV81" s="4348"/>
      <c r="JZW81" s="4348"/>
      <c r="JZX81" s="4348"/>
      <c r="JZY81" s="4348"/>
      <c r="JZZ81" s="4348"/>
      <c r="KAA81" s="4348"/>
      <c r="KAB81" s="4348"/>
      <c r="KAC81" s="4348"/>
      <c r="KAD81" s="4348"/>
      <c r="KAE81" s="4348"/>
      <c r="KAF81" s="4348"/>
      <c r="KAG81" s="4348"/>
      <c r="KAH81" s="4348"/>
      <c r="KAI81" s="4348"/>
      <c r="KAJ81" s="4348"/>
      <c r="KAK81" s="4348"/>
      <c r="KAL81" s="4348"/>
      <c r="KAM81" s="4348"/>
      <c r="KAN81" s="4348"/>
      <c r="KAO81" s="4348"/>
      <c r="KAP81" s="4348"/>
      <c r="KAQ81" s="4348"/>
      <c r="KAR81" s="4348"/>
      <c r="KAS81" s="4348"/>
      <c r="KAT81" s="4348"/>
      <c r="KAU81" s="4348"/>
      <c r="KAV81" s="4348"/>
      <c r="KAW81" s="4348"/>
      <c r="KAX81" s="4348"/>
      <c r="KAY81" s="4348"/>
      <c r="KAZ81" s="4348"/>
      <c r="KBA81" s="4348"/>
      <c r="KBB81" s="4348"/>
      <c r="KBC81" s="4348"/>
      <c r="KBD81" s="4348"/>
      <c r="KBE81" s="4348"/>
      <c r="KBF81" s="4348"/>
      <c r="KBG81" s="4348"/>
      <c r="KBH81" s="4348"/>
      <c r="KBI81" s="4348"/>
      <c r="KBJ81" s="4348"/>
      <c r="KBK81" s="4348"/>
      <c r="KBL81" s="4348"/>
      <c r="KBM81" s="4348"/>
      <c r="KBN81" s="4348"/>
      <c r="KBO81" s="4348"/>
      <c r="KBP81" s="4348"/>
      <c r="KBQ81" s="4348"/>
      <c r="KBR81" s="4348"/>
      <c r="KBS81" s="4348"/>
      <c r="KBT81" s="4348"/>
      <c r="KBU81" s="4348"/>
      <c r="KBV81" s="4348"/>
      <c r="KBW81" s="4348"/>
      <c r="KBX81" s="4348"/>
      <c r="KBY81" s="4348"/>
      <c r="KBZ81" s="4348"/>
      <c r="KCA81" s="4348"/>
      <c r="KCB81" s="4348"/>
      <c r="KCC81" s="4348"/>
      <c r="KCD81" s="4348"/>
      <c r="KCE81" s="4348"/>
      <c r="KCF81" s="4348"/>
      <c r="KCG81" s="4348"/>
      <c r="KCH81" s="4348"/>
      <c r="KCI81" s="4348"/>
      <c r="KCJ81" s="4348"/>
      <c r="KCK81" s="4348"/>
      <c r="KCL81" s="4348"/>
      <c r="KCM81" s="4348"/>
      <c r="KCN81" s="4348"/>
      <c r="KCO81" s="4348"/>
      <c r="KCP81" s="4348"/>
      <c r="KCQ81" s="4348"/>
      <c r="KCR81" s="4348"/>
      <c r="KCS81" s="4348"/>
      <c r="KCT81" s="4348"/>
      <c r="KCU81" s="4348"/>
      <c r="KCV81" s="4348"/>
      <c r="KCW81" s="4348"/>
      <c r="KCX81" s="4348"/>
      <c r="KCY81" s="4348"/>
      <c r="KCZ81" s="4348"/>
      <c r="KDA81" s="4348"/>
      <c r="KDB81" s="4348"/>
      <c r="KDC81" s="4348"/>
      <c r="KDD81" s="4348"/>
      <c r="KDE81" s="4348"/>
      <c r="KDF81" s="4348"/>
      <c r="KDG81" s="4348"/>
      <c r="KDH81" s="4348"/>
      <c r="KDI81" s="4348"/>
      <c r="KDJ81" s="4348"/>
      <c r="KDK81" s="4348"/>
      <c r="KDL81" s="4348"/>
      <c r="KDM81" s="4348"/>
      <c r="KDN81" s="4348"/>
      <c r="KDO81" s="4348"/>
      <c r="KDP81" s="4348"/>
      <c r="KDQ81" s="4348"/>
      <c r="KDR81" s="4348"/>
      <c r="KDS81" s="4348"/>
      <c r="KDT81" s="4348"/>
      <c r="KDU81" s="4348"/>
      <c r="KDV81" s="4348"/>
      <c r="KDW81" s="4348"/>
      <c r="KDX81" s="4348"/>
      <c r="KDY81" s="4348"/>
      <c r="KDZ81" s="4348"/>
      <c r="KEA81" s="4348"/>
      <c r="KEB81" s="4348"/>
      <c r="KEC81" s="4348"/>
      <c r="KED81" s="4348"/>
      <c r="KEE81" s="4348"/>
      <c r="KEF81" s="4348"/>
      <c r="KEG81" s="4348"/>
      <c r="KEH81" s="4348"/>
      <c r="KEI81" s="4348"/>
      <c r="KEJ81" s="4348"/>
      <c r="KEK81" s="4348"/>
      <c r="KEL81" s="4348"/>
      <c r="KEM81" s="4348"/>
      <c r="KEN81" s="4348"/>
      <c r="KEO81" s="4348"/>
      <c r="KEP81" s="4348"/>
      <c r="KEQ81" s="4348"/>
      <c r="KER81" s="4348"/>
      <c r="KES81" s="4348"/>
      <c r="KET81" s="4348"/>
      <c r="KEU81" s="4348"/>
      <c r="KEV81" s="4348"/>
      <c r="KEW81" s="4348"/>
      <c r="KEX81" s="4348"/>
      <c r="KEY81" s="4348"/>
      <c r="KEZ81" s="4348"/>
      <c r="KFA81" s="4348"/>
      <c r="KFB81" s="4348"/>
      <c r="KFC81" s="4348"/>
      <c r="KFD81" s="4348"/>
      <c r="KFE81" s="4348"/>
      <c r="KFF81" s="4348"/>
      <c r="KFG81" s="4348"/>
      <c r="KFH81" s="4348"/>
      <c r="KFI81" s="4348"/>
      <c r="KFJ81" s="4348"/>
      <c r="KFK81" s="4348"/>
      <c r="KFL81" s="4348"/>
      <c r="KFM81" s="4348"/>
      <c r="KFN81" s="4348"/>
      <c r="KFO81" s="4348"/>
      <c r="KFP81" s="4348"/>
      <c r="KFQ81" s="4348"/>
      <c r="KFR81" s="4348"/>
      <c r="KFS81" s="4348"/>
      <c r="KFT81" s="4348"/>
      <c r="KFU81" s="4348"/>
      <c r="KFV81" s="4348"/>
      <c r="KFW81" s="4348"/>
      <c r="KFX81" s="4348"/>
      <c r="KFY81" s="4348"/>
      <c r="KFZ81" s="4348"/>
      <c r="KGA81" s="4348"/>
      <c r="KGB81" s="4348"/>
      <c r="KGC81" s="4348"/>
      <c r="KGD81" s="4348"/>
      <c r="KGE81" s="4348"/>
      <c r="KGF81" s="4348"/>
      <c r="KGG81" s="4348"/>
      <c r="KGH81" s="4348"/>
      <c r="KGI81" s="4348"/>
      <c r="KGJ81" s="4348"/>
      <c r="KGK81" s="4348"/>
      <c r="KGL81" s="4348"/>
      <c r="KGM81" s="4348"/>
      <c r="KGN81" s="4348"/>
      <c r="KGO81" s="4348"/>
      <c r="KGP81" s="4348"/>
      <c r="KGQ81" s="4348"/>
      <c r="KGR81" s="4348"/>
      <c r="KGS81" s="4348"/>
      <c r="KGT81" s="4348"/>
      <c r="KGU81" s="4348"/>
      <c r="KGV81" s="4348"/>
      <c r="KGW81" s="4348"/>
      <c r="KGX81" s="4348"/>
      <c r="KGY81" s="4348"/>
      <c r="KGZ81" s="4348"/>
      <c r="KHA81" s="4348"/>
      <c r="KHB81" s="4348"/>
      <c r="KHC81" s="4348"/>
      <c r="KHD81" s="4348"/>
      <c r="KHE81" s="4348"/>
      <c r="KHF81" s="4348"/>
      <c r="KHG81" s="4348"/>
      <c r="KHH81" s="4348"/>
      <c r="KHI81" s="4348"/>
      <c r="KHJ81" s="4348"/>
      <c r="KHK81" s="4348"/>
      <c r="KHL81" s="4348"/>
      <c r="KHM81" s="4348"/>
      <c r="KHN81" s="4348"/>
      <c r="KHO81" s="4348"/>
      <c r="KHP81" s="4348"/>
      <c r="KHQ81" s="4348"/>
      <c r="KHR81" s="4348"/>
      <c r="KHS81" s="4348"/>
      <c r="KHT81" s="4348"/>
      <c r="KHU81" s="4348"/>
      <c r="KHV81" s="4348"/>
      <c r="KHW81" s="4348"/>
      <c r="KHX81" s="4348"/>
      <c r="KHY81" s="4348"/>
      <c r="KHZ81" s="4348"/>
      <c r="KIA81" s="4348"/>
      <c r="KIB81" s="4348"/>
      <c r="KIC81" s="4348"/>
      <c r="KID81" s="4348"/>
      <c r="KIE81" s="4348"/>
      <c r="KIF81" s="4348"/>
      <c r="KIG81" s="4348"/>
      <c r="KIH81" s="4348"/>
      <c r="KII81" s="4348"/>
      <c r="KIJ81" s="4348"/>
      <c r="KIK81" s="4348"/>
      <c r="KIL81" s="4348"/>
      <c r="KIM81" s="4348"/>
      <c r="KIN81" s="4348"/>
      <c r="KIO81" s="4348"/>
      <c r="KIP81" s="4348"/>
      <c r="KIQ81" s="4348"/>
      <c r="KIR81" s="4348"/>
      <c r="KIS81" s="4348"/>
      <c r="KIT81" s="4348"/>
      <c r="KIU81" s="4348"/>
      <c r="KIV81" s="4348"/>
      <c r="KIW81" s="4348"/>
      <c r="KIX81" s="4348"/>
      <c r="KIY81" s="4348"/>
      <c r="KIZ81" s="4348"/>
      <c r="KJA81" s="4348"/>
      <c r="KJB81" s="4348"/>
      <c r="KJC81" s="4348"/>
      <c r="KJD81" s="4348"/>
      <c r="KJE81" s="4348"/>
      <c r="KJF81" s="4348"/>
      <c r="KJG81" s="4348"/>
      <c r="KJH81" s="4348"/>
      <c r="KJI81" s="4348"/>
      <c r="KJJ81" s="4348"/>
      <c r="KJK81" s="4348"/>
      <c r="KJL81" s="4348"/>
      <c r="KJM81" s="4348"/>
      <c r="KJN81" s="4348"/>
      <c r="KJO81" s="4348"/>
      <c r="KJP81" s="4348"/>
      <c r="KJQ81" s="4348"/>
      <c r="KJR81" s="4348"/>
      <c r="KJS81" s="4348"/>
      <c r="KJT81" s="4348"/>
      <c r="KJU81" s="4348"/>
      <c r="KJV81" s="4348"/>
      <c r="KJW81" s="4348"/>
      <c r="KJX81" s="4348"/>
      <c r="KJY81" s="4348"/>
      <c r="KJZ81" s="4348"/>
      <c r="KKA81" s="4348"/>
      <c r="KKB81" s="4348"/>
      <c r="KKC81" s="4348"/>
      <c r="KKD81" s="4348"/>
      <c r="KKE81" s="4348"/>
      <c r="KKF81" s="4348"/>
      <c r="KKG81" s="4348"/>
      <c r="KKH81" s="4348"/>
      <c r="KKI81" s="4348"/>
      <c r="KKJ81" s="4348"/>
      <c r="KKK81" s="4348"/>
      <c r="KKL81" s="4348"/>
      <c r="KKM81" s="4348"/>
      <c r="KKN81" s="4348"/>
      <c r="KKO81" s="4348"/>
      <c r="KKP81" s="4348"/>
      <c r="KKQ81" s="4348"/>
      <c r="KKR81" s="4348"/>
      <c r="KKS81" s="4348"/>
      <c r="KKT81" s="4348"/>
      <c r="KKU81" s="4348"/>
      <c r="KKV81" s="4348"/>
      <c r="KKW81" s="4348"/>
      <c r="KKX81" s="4348"/>
      <c r="KKY81" s="4348"/>
      <c r="KKZ81" s="4348"/>
      <c r="KLA81" s="4348"/>
      <c r="KLB81" s="4348"/>
      <c r="KLC81" s="4348"/>
      <c r="KLD81" s="4348"/>
      <c r="KLE81" s="4348"/>
      <c r="KLF81" s="4348"/>
      <c r="KLG81" s="4348"/>
      <c r="KLH81" s="4348"/>
      <c r="KLI81" s="4348"/>
      <c r="KLJ81" s="4348"/>
      <c r="KLK81" s="4348"/>
      <c r="KLL81" s="4348"/>
      <c r="KLM81" s="4348"/>
      <c r="KLN81" s="4348"/>
      <c r="KLO81" s="4348"/>
      <c r="KLP81" s="4348"/>
      <c r="KLQ81" s="4348"/>
      <c r="KLR81" s="4348"/>
      <c r="KLS81" s="4348"/>
      <c r="KLT81" s="4348"/>
      <c r="KLU81" s="4348"/>
      <c r="KLV81" s="4348"/>
      <c r="KLW81" s="4348"/>
      <c r="KLX81" s="4348"/>
      <c r="KLY81" s="4348"/>
      <c r="KLZ81" s="4348"/>
      <c r="KMA81" s="4348"/>
      <c r="KMB81" s="4348"/>
      <c r="KMC81" s="4348"/>
      <c r="KMD81" s="4348"/>
      <c r="KME81" s="4348"/>
      <c r="KMF81" s="4348"/>
      <c r="KMG81" s="4348"/>
      <c r="KMH81" s="4348"/>
      <c r="KMI81" s="4348"/>
      <c r="KMJ81" s="4348"/>
      <c r="KMK81" s="4348"/>
      <c r="KML81" s="4348"/>
      <c r="KMM81" s="4348"/>
      <c r="KMN81" s="4348"/>
      <c r="KMO81" s="4348"/>
      <c r="KMP81" s="4348"/>
      <c r="KMQ81" s="4348"/>
      <c r="KMR81" s="4348"/>
      <c r="KMS81" s="4348"/>
      <c r="KMT81" s="4348"/>
      <c r="KMU81" s="4348"/>
      <c r="KMV81" s="4348"/>
      <c r="KMW81" s="4348"/>
      <c r="KMX81" s="4348"/>
      <c r="KMY81" s="4348"/>
      <c r="KMZ81" s="4348"/>
      <c r="KNA81" s="4348"/>
      <c r="KNB81" s="4348"/>
      <c r="KNC81" s="4348"/>
      <c r="KND81" s="4348"/>
      <c r="KNE81" s="4348"/>
      <c r="KNF81" s="4348"/>
      <c r="KNG81" s="4348"/>
      <c r="KNH81" s="4348"/>
      <c r="KNI81" s="4348"/>
      <c r="KNJ81" s="4348"/>
      <c r="KNK81" s="4348"/>
      <c r="KNL81" s="4348"/>
      <c r="KNM81" s="4348"/>
      <c r="KNN81" s="4348"/>
      <c r="KNO81" s="4348"/>
      <c r="KNP81" s="4348"/>
      <c r="KNQ81" s="4348"/>
      <c r="KNR81" s="4348"/>
      <c r="KNS81" s="4348"/>
      <c r="KNT81" s="4348"/>
      <c r="KNU81" s="4348"/>
      <c r="KNV81" s="4348"/>
      <c r="KNW81" s="4348"/>
      <c r="KNX81" s="4348"/>
      <c r="KNY81" s="4348"/>
      <c r="KNZ81" s="4348"/>
      <c r="KOA81" s="4348"/>
      <c r="KOB81" s="4348"/>
      <c r="KOC81" s="4348"/>
      <c r="KOD81" s="4348"/>
      <c r="KOE81" s="4348"/>
      <c r="KOF81" s="4348"/>
      <c r="KOG81" s="4348"/>
      <c r="KOH81" s="4348"/>
      <c r="KOI81" s="4348"/>
      <c r="KOJ81" s="4348"/>
      <c r="KOK81" s="4348"/>
      <c r="KOL81" s="4348"/>
      <c r="KOM81" s="4348"/>
      <c r="KON81" s="4348"/>
      <c r="KOO81" s="4348"/>
      <c r="KOP81" s="4348"/>
      <c r="KOQ81" s="4348"/>
      <c r="KOR81" s="4348"/>
      <c r="KOS81" s="4348"/>
      <c r="KOT81" s="4348"/>
      <c r="KOU81" s="4348"/>
      <c r="KOV81" s="4348"/>
      <c r="KOW81" s="4348"/>
      <c r="KOX81" s="4348"/>
      <c r="KOY81" s="4348"/>
      <c r="KOZ81" s="4348"/>
      <c r="KPA81" s="4348"/>
      <c r="KPB81" s="4348"/>
      <c r="KPC81" s="4348"/>
      <c r="KPD81" s="4348"/>
      <c r="KPE81" s="4348"/>
      <c r="KPF81" s="4348"/>
      <c r="KPG81" s="4348"/>
      <c r="KPH81" s="4348"/>
      <c r="KPI81" s="4348"/>
      <c r="KPJ81" s="4348"/>
      <c r="KPK81" s="4348"/>
      <c r="KPL81" s="4348"/>
      <c r="KPM81" s="4348"/>
      <c r="KPN81" s="4348"/>
      <c r="KPO81" s="4348"/>
      <c r="KPP81" s="4348"/>
      <c r="KPQ81" s="4348"/>
      <c r="KPR81" s="4348"/>
      <c r="KPS81" s="4348"/>
      <c r="KPT81" s="4348"/>
      <c r="KPU81" s="4348"/>
      <c r="KPV81" s="4348"/>
      <c r="KPW81" s="4348"/>
      <c r="KPX81" s="4348"/>
      <c r="KPY81" s="4348"/>
      <c r="KPZ81" s="4348"/>
      <c r="KQA81" s="4348"/>
      <c r="KQB81" s="4348"/>
      <c r="KQC81" s="4348"/>
      <c r="KQD81" s="4348"/>
      <c r="KQE81" s="4348"/>
      <c r="KQF81" s="4348"/>
      <c r="KQG81" s="4348"/>
      <c r="KQH81" s="4348"/>
      <c r="KQI81" s="4348"/>
      <c r="KQJ81" s="4348"/>
      <c r="KQK81" s="4348"/>
      <c r="KQL81" s="4348"/>
      <c r="KQM81" s="4348"/>
      <c r="KQN81" s="4348"/>
      <c r="KQO81" s="4348"/>
      <c r="KQP81" s="4348"/>
      <c r="KQQ81" s="4348"/>
      <c r="KQR81" s="4348"/>
      <c r="KQS81" s="4348"/>
      <c r="KQT81" s="4348"/>
      <c r="KQU81" s="4348"/>
      <c r="KQV81" s="4348"/>
      <c r="KQW81" s="4348"/>
      <c r="KQX81" s="4348"/>
      <c r="KQY81" s="4348"/>
      <c r="KQZ81" s="4348"/>
      <c r="KRA81" s="4348"/>
      <c r="KRB81" s="4348"/>
      <c r="KRC81" s="4348"/>
      <c r="KRD81" s="4348"/>
      <c r="KRE81" s="4348"/>
      <c r="KRF81" s="4348"/>
      <c r="KRG81" s="4348"/>
      <c r="KRH81" s="4348"/>
      <c r="KRI81" s="4348"/>
      <c r="KRJ81" s="4348"/>
      <c r="KRK81" s="4348"/>
      <c r="KRL81" s="4348"/>
      <c r="KRM81" s="4348"/>
      <c r="KRN81" s="4348"/>
      <c r="KRO81" s="4348"/>
      <c r="KRP81" s="4348"/>
      <c r="KRQ81" s="4348"/>
      <c r="KRR81" s="4348"/>
      <c r="KRS81" s="4348"/>
      <c r="KRT81" s="4348"/>
      <c r="KRU81" s="4348"/>
      <c r="KRV81" s="4348"/>
      <c r="KRW81" s="4348"/>
      <c r="KRX81" s="4348"/>
      <c r="KRY81" s="4348"/>
      <c r="KRZ81" s="4348"/>
      <c r="KSA81" s="4348"/>
      <c r="KSB81" s="4348"/>
      <c r="KSC81" s="4348"/>
      <c r="KSD81" s="4348"/>
      <c r="KSE81" s="4348"/>
      <c r="KSF81" s="4348"/>
      <c r="KSG81" s="4348"/>
      <c r="KSH81" s="4348"/>
      <c r="KSI81" s="4348"/>
      <c r="KSJ81" s="4348"/>
      <c r="KSK81" s="4348"/>
      <c r="KSL81" s="4348"/>
      <c r="KSM81" s="4348"/>
      <c r="KSN81" s="4348"/>
      <c r="KSO81" s="4348"/>
      <c r="KSP81" s="4348"/>
      <c r="KSQ81" s="4348"/>
      <c r="KSR81" s="4348"/>
      <c r="KSS81" s="4348"/>
      <c r="KST81" s="4348"/>
      <c r="KSU81" s="4348"/>
      <c r="KSV81" s="4348"/>
      <c r="KSW81" s="4348"/>
      <c r="KSX81" s="4348"/>
      <c r="KSY81" s="4348"/>
      <c r="KSZ81" s="4348"/>
      <c r="KTA81" s="4348"/>
      <c r="KTB81" s="4348"/>
      <c r="KTC81" s="4348"/>
      <c r="KTD81" s="4348"/>
      <c r="KTE81" s="4348"/>
      <c r="KTF81" s="4348"/>
      <c r="KTG81" s="4348"/>
      <c r="KTH81" s="4348"/>
      <c r="KTI81" s="4348"/>
      <c r="KTJ81" s="4348"/>
      <c r="KTK81" s="4348"/>
      <c r="KTL81" s="4348"/>
      <c r="KTM81" s="4348"/>
      <c r="KTN81" s="4348"/>
      <c r="KTO81" s="4348"/>
      <c r="KTP81" s="4348"/>
      <c r="KTQ81" s="4348"/>
      <c r="KTR81" s="4348"/>
      <c r="KTS81" s="4348"/>
      <c r="KTT81" s="4348"/>
      <c r="KTU81" s="4348"/>
      <c r="KTV81" s="4348"/>
      <c r="KTW81" s="4348"/>
      <c r="KTX81" s="4348"/>
      <c r="KTY81" s="4348"/>
      <c r="KTZ81" s="4348"/>
      <c r="KUA81" s="4348"/>
      <c r="KUB81" s="4348"/>
      <c r="KUC81" s="4348"/>
      <c r="KUD81" s="4348"/>
      <c r="KUE81" s="4348"/>
      <c r="KUF81" s="4348"/>
      <c r="KUG81" s="4348"/>
      <c r="KUH81" s="4348"/>
      <c r="KUI81" s="4348"/>
      <c r="KUJ81" s="4348"/>
      <c r="KUK81" s="4348"/>
      <c r="KUL81" s="4348"/>
      <c r="KUM81" s="4348"/>
      <c r="KUN81" s="4348"/>
      <c r="KUO81" s="4348"/>
      <c r="KUP81" s="4348"/>
      <c r="KUQ81" s="4348"/>
      <c r="KUR81" s="4348"/>
      <c r="KUS81" s="4348"/>
      <c r="KUT81" s="4348"/>
      <c r="KUU81" s="4348"/>
      <c r="KUV81" s="4348"/>
      <c r="KUW81" s="4348"/>
      <c r="KUX81" s="4348"/>
      <c r="KUY81" s="4348"/>
      <c r="KUZ81" s="4348"/>
      <c r="KVA81" s="4348"/>
      <c r="KVB81" s="4348"/>
      <c r="KVC81" s="4348"/>
      <c r="KVD81" s="4348"/>
      <c r="KVE81" s="4348"/>
      <c r="KVF81" s="4348"/>
      <c r="KVG81" s="4348"/>
      <c r="KVH81" s="4348"/>
      <c r="KVI81" s="4348"/>
      <c r="KVJ81" s="4348"/>
      <c r="KVK81" s="4348"/>
      <c r="KVL81" s="4348"/>
      <c r="KVM81" s="4348"/>
      <c r="KVN81" s="4348"/>
      <c r="KVO81" s="4348"/>
      <c r="KVP81" s="4348"/>
      <c r="KVQ81" s="4348"/>
      <c r="KVR81" s="4348"/>
      <c r="KVS81" s="4348"/>
      <c r="KVT81" s="4348"/>
      <c r="KVU81" s="4348"/>
      <c r="KVV81" s="4348"/>
      <c r="KVW81" s="4348"/>
      <c r="KVX81" s="4348"/>
      <c r="KVY81" s="4348"/>
      <c r="KVZ81" s="4348"/>
      <c r="KWA81" s="4348"/>
      <c r="KWB81" s="4348"/>
      <c r="KWC81" s="4348"/>
      <c r="KWD81" s="4348"/>
      <c r="KWE81" s="4348"/>
      <c r="KWF81" s="4348"/>
      <c r="KWG81" s="4348"/>
      <c r="KWH81" s="4348"/>
      <c r="KWI81" s="4348"/>
      <c r="KWJ81" s="4348"/>
      <c r="KWK81" s="4348"/>
      <c r="KWL81" s="4348"/>
      <c r="KWM81" s="4348"/>
      <c r="KWN81" s="4348"/>
      <c r="KWO81" s="4348"/>
      <c r="KWP81" s="4348"/>
      <c r="KWQ81" s="4348"/>
      <c r="KWR81" s="4348"/>
      <c r="KWS81" s="4348"/>
      <c r="KWT81" s="4348"/>
      <c r="KWU81" s="4348"/>
      <c r="KWV81" s="4348"/>
      <c r="KWW81" s="4348"/>
      <c r="KWX81" s="4348"/>
      <c r="KWY81" s="4348"/>
      <c r="KWZ81" s="4348"/>
      <c r="KXA81" s="4348"/>
      <c r="KXB81" s="4348"/>
      <c r="KXC81" s="4348"/>
      <c r="KXD81" s="4348"/>
      <c r="KXE81" s="4348"/>
      <c r="KXF81" s="4348"/>
      <c r="KXG81" s="4348"/>
      <c r="KXH81" s="4348"/>
      <c r="KXI81" s="4348"/>
      <c r="KXJ81" s="4348"/>
      <c r="KXK81" s="4348"/>
      <c r="KXL81" s="4348"/>
      <c r="KXM81" s="4348"/>
      <c r="KXN81" s="4348"/>
      <c r="KXO81" s="4348"/>
      <c r="KXP81" s="4348"/>
      <c r="KXQ81" s="4348"/>
      <c r="KXR81" s="4348"/>
      <c r="KXS81" s="4348"/>
      <c r="KXT81" s="4348"/>
      <c r="KXU81" s="4348"/>
      <c r="KXV81" s="4348"/>
      <c r="KXW81" s="4348"/>
      <c r="KXX81" s="4348"/>
      <c r="KXY81" s="4348"/>
      <c r="KXZ81" s="4348"/>
      <c r="KYA81" s="4348"/>
      <c r="KYB81" s="4348"/>
      <c r="KYC81" s="4348"/>
      <c r="KYD81" s="4348"/>
      <c r="KYE81" s="4348"/>
      <c r="KYF81" s="4348"/>
      <c r="KYG81" s="4348"/>
      <c r="KYH81" s="4348"/>
      <c r="KYI81" s="4348"/>
      <c r="KYJ81" s="4348"/>
      <c r="KYK81" s="4348"/>
      <c r="KYL81" s="4348"/>
      <c r="KYM81" s="4348"/>
      <c r="KYN81" s="4348"/>
      <c r="KYO81" s="4348"/>
      <c r="KYP81" s="4348"/>
      <c r="KYQ81" s="4348"/>
      <c r="KYR81" s="4348"/>
      <c r="KYS81" s="4348"/>
      <c r="KYT81" s="4348"/>
      <c r="KYU81" s="4348"/>
      <c r="KYV81" s="4348"/>
      <c r="KYW81" s="4348"/>
      <c r="KYX81" s="4348"/>
      <c r="KYY81" s="4348"/>
      <c r="KYZ81" s="4348"/>
      <c r="KZA81" s="4348"/>
      <c r="KZB81" s="4348"/>
      <c r="KZC81" s="4348"/>
      <c r="KZD81" s="4348"/>
      <c r="KZE81" s="4348"/>
      <c r="KZF81" s="4348"/>
      <c r="KZG81" s="4348"/>
      <c r="KZH81" s="4348"/>
      <c r="KZI81" s="4348"/>
      <c r="KZJ81" s="4348"/>
      <c r="KZK81" s="4348"/>
      <c r="KZL81" s="4348"/>
      <c r="KZM81" s="4348"/>
      <c r="KZN81" s="4348"/>
      <c r="KZO81" s="4348"/>
      <c r="KZP81" s="4348"/>
      <c r="KZQ81" s="4348"/>
      <c r="KZR81" s="4348"/>
      <c r="KZS81" s="4348"/>
      <c r="KZT81" s="4348"/>
      <c r="KZU81" s="4348"/>
      <c r="KZV81" s="4348"/>
      <c r="KZW81" s="4348"/>
      <c r="KZX81" s="4348"/>
      <c r="KZY81" s="4348"/>
      <c r="KZZ81" s="4348"/>
      <c r="LAA81" s="4348"/>
      <c r="LAB81" s="4348"/>
      <c r="LAC81" s="4348"/>
      <c r="LAD81" s="4348"/>
      <c r="LAE81" s="4348"/>
      <c r="LAF81" s="4348"/>
      <c r="LAG81" s="4348"/>
      <c r="LAH81" s="4348"/>
      <c r="LAI81" s="4348"/>
      <c r="LAJ81" s="4348"/>
      <c r="LAK81" s="4348"/>
      <c r="LAL81" s="4348"/>
      <c r="LAM81" s="4348"/>
      <c r="LAN81" s="4348"/>
      <c r="LAO81" s="4348"/>
      <c r="LAP81" s="4348"/>
      <c r="LAQ81" s="4348"/>
      <c r="LAR81" s="4348"/>
      <c r="LAS81" s="4348"/>
      <c r="LAT81" s="4348"/>
      <c r="LAU81" s="4348"/>
      <c r="LAV81" s="4348"/>
      <c r="LAW81" s="4348"/>
      <c r="LAX81" s="4348"/>
      <c r="LAY81" s="4348"/>
      <c r="LAZ81" s="4348"/>
      <c r="LBA81" s="4348"/>
      <c r="LBB81" s="4348"/>
      <c r="LBC81" s="4348"/>
      <c r="LBD81" s="4348"/>
      <c r="LBE81" s="4348"/>
      <c r="LBF81" s="4348"/>
      <c r="LBG81" s="4348"/>
      <c r="LBH81" s="4348"/>
      <c r="LBI81" s="4348"/>
      <c r="LBJ81" s="4348"/>
      <c r="LBK81" s="4348"/>
      <c r="LBL81" s="4348"/>
      <c r="LBM81" s="4348"/>
      <c r="LBN81" s="4348"/>
      <c r="LBO81" s="4348"/>
      <c r="LBP81" s="4348"/>
      <c r="LBQ81" s="4348"/>
      <c r="LBR81" s="4348"/>
      <c r="LBS81" s="4348"/>
      <c r="LBT81" s="4348"/>
      <c r="LBU81" s="4348"/>
      <c r="LBV81" s="4348"/>
      <c r="LBW81" s="4348"/>
      <c r="LBX81" s="4348"/>
      <c r="LBY81" s="4348"/>
      <c r="LBZ81" s="4348"/>
      <c r="LCA81" s="4348"/>
      <c r="LCB81" s="4348"/>
      <c r="LCC81" s="4348"/>
      <c r="LCD81" s="4348"/>
      <c r="LCE81" s="4348"/>
      <c r="LCF81" s="4348"/>
      <c r="LCG81" s="4348"/>
      <c r="LCH81" s="4348"/>
      <c r="LCI81" s="4348"/>
      <c r="LCJ81" s="4348"/>
      <c r="LCK81" s="4348"/>
      <c r="LCL81" s="4348"/>
      <c r="LCM81" s="4348"/>
      <c r="LCN81" s="4348"/>
      <c r="LCO81" s="4348"/>
      <c r="LCP81" s="4348"/>
      <c r="LCQ81" s="4348"/>
      <c r="LCR81" s="4348"/>
      <c r="LCS81" s="4348"/>
      <c r="LCT81" s="4348"/>
      <c r="LCU81" s="4348"/>
      <c r="LCV81" s="4348"/>
      <c r="LCW81" s="4348"/>
      <c r="LCX81" s="4348"/>
      <c r="LCY81" s="4348"/>
      <c r="LCZ81" s="4348"/>
      <c r="LDA81" s="4348"/>
      <c r="LDB81" s="4348"/>
      <c r="LDC81" s="4348"/>
      <c r="LDD81" s="4348"/>
      <c r="LDE81" s="4348"/>
      <c r="LDF81" s="4348"/>
      <c r="LDG81" s="4348"/>
      <c r="LDH81" s="4348"/>
      <c r="LDI81" s="4348"/>
      <c r="LDJ81" s="4348"/>
      <c r="LDK81" s="4348"/>
      <c r="LDL81" s="4348"/>
      <c r="LDM81" s="4348"/>
      <c r="LDN81" s="4348"/>
      <c r="LDO81" s="4348"/>
      <c r="LDP81" s="4348"/>
      <c r="LDQ81" s="4348"/>
      <c r="LDR81" s="4348"/>
      <c r="LDS81" s="4348"/>
      <c r="LDT81" s="4348"/>
      <c r="LDU81" s="4348"/>
      <c r="LDV81" s="4348"/>
      <c r="LDW81" s="4348"/>
      <c r="LDX81" s="4348"/>
      <c r="LDY81" s="4348"/>
      <c r="LDZ81" s="4348"/>
      <c r="LEA81" s="4348"/>
      <c r="LEB81" s="4348"/>
      <c r="LEC81" s="4348"/>
      <c r="LED81" s="4348"/>
      <c r="LEE81" s="4348"/>
      <c r="LEF81" s="4348"/>
      <c r="LEG81" s="4348"/>
      <c r="LEH81" s="4348"/>
      <c r="LEI81" s="4348"/>
      <c r="LEJ81" s="4348"/>
      <c r="LEK81" s="4348"/>
      <c r="LEL81" s="4348"/>
      <c r="LEM81" s="4348"/>
      <c r="LEN81" s="4348"/>
      <c r="LEO81" s="4348"/>
      <c r="LEP81" s="4348"/>
      <c r="LEQ81" s="4348"/>
      <c r="LER81" s="4348"/>
      <c r="LES81" s="4348"/>
      <c r="LET81" s="4348"/>
      <c r="LEU81" s="4348"/>
      <c r="LEV81" s="4348"/>
      <c r="LEW81" s="4348"/>
      <c r="LEX81" s="4348"/>
      <c r="LEY81" s="4348"/>
      <c r="LEZ81" s="4348"/>
      <c r="LFA81" s="4348"/>
      <c r="LFB81" s="4348"/>
      <c r="LFC81" s="4348"/>
      <c r="LFD81" s="4348"/>
      <c r="LFE81" s="4348"/>
      <c r="LFF81" s="4348"/>
      <c r="LFG81" s="4348"/>
      <c r="LFH81" s="4348"/>
      <c r="LFI81" s="4348"/>
      <c r="LFJ81" s="4348"/>
      <c r="LFK81" s="4348"/>
      <c r="LFL81" s="4348"/>
      <c r="LFM81" s="4348"/>
      <c r="LFN81" s="4348"/>
      <c r="LFO81" s="4348"/>
      <c r="LFP81" s="4348"/>
      <c r="LFQ81" s="4348"/>
      <c r="LFR81" s="4348"/>
      <c r="LFS81" s="4348"/>
      <c r="LFT81" s="4348"/>
      <c r="LFU81" s="4348"/>
      <c r="LFV81" s="4348"/>
      <c r="LFW81" s="4348"/>
      <c r="LFX81" s="4348"/>
      <c r="LFY81" s="4348"/>
      <c r="LFZ81" s="4348"/>
      <c r="LGA81" s="4348"/>
      <c r="LGB81" s="4348"/>
      <c r="LGC81" s="4348"/>
      <c r="LGD81" s="4348"/>
      <c r="LGE81" s="4348"/>
      <c r="LGF81" s="4348"/>
      <c r="LGG81" s="4348"/>
      <c r="LGH81" s="4348"/>
      <c r="LGI81" s="4348"/>
      <c r="LGJ81" s="4348"/>
      <c r="LGK81" s="4348"/>
      <c r="LGL81" s="4348"/>
      <c r="LGM81" s="4348"/>
      <c r="LGN81" s="4348"/>
      <c r="LGO81" s="4348"/>
      <c r="LGP81" s="4348"/>
      <c r="LGQ81" s="4348"/>
      <c r="LGR81" s="4348"/>
      <c r="LGS81" s="4348"/>
      <c r="LGT81" s="4348"/>
      <c r="LGU81" s="4348"/>
      <c r="LGV81" s="4348"/>
      <c r="LGW81" s="4348"/>
      <c r="LGX81" s="4348"/>
      <c r="LGY81" s="4348"/>
      <c r="LGZ81" s="4348"/>
      <c r="LHA81" s="4348"/>
      <c r="LHB81" s="4348"/>
      <c r="LHC81" s="4348"/>
      <c r="LHD81" s="4348"/>
      <c r="LHE81" s="4348"/>
      <c r="LHF81" s="4348"/>
      <c r="LHG81" s="4348"/>
      <c r="LHH81" s="4348"/>
      <c r="LHI81" s="4348"/>
      <c r="LHJ81" s="4348"/>
      <c r="LHK81" s="4348"/>
      <c r="LHL81" s="4348"/>
      <c r="LHM81" s="4348"/>
      <c r="LHN81" s="4348"/>
      <c r="LHO81" s="4348"/>
      <c r="LHP81" s="4348"/>
      <c r="LHQ81" s="4348"/>
      <c r="LHR81" s="4348"/>
      <c r="LHS81" s="4348"/>
      <c r="LHT81" s="4348"/>
      <c r="LHU81" s="4348"/>
      <c r="LHV81" s="4348"/>
      <c r="LHW81" s="4348"/>
      <c r="LHX81" s="4348"/>
      <c r="LHY81" s="4348"/>
      <c r="LHZ81" s="4348"/>
      <c r="LIA81" s="4348"/>
      <c r="LIB81" s="4348"/>
      <c r="LIC81" s="4348"/>
      <c r="LID81" s="4348"/>
      <c r="LIE81" s="4348"/>
      <c r="LIF81" s="4348"/>
      <c r="LIG81" s="4348"/>
      <c r="LIH81" s="4348"/>
      <c r="LII81" s="4348"/>
      <c r="LIJ81" s="4348"/>
      <c r="LIK81" s="4348"/>
      <c r="LIL81" s="4348"/>
      <c r="LIM81" s="4348"/>
      <c r="LIN81" s="4348"/>
      <c r="LIO81" s="4348"/>
      <c r="LIP81" s="4348"/>
      <c r="LIQ81" s="4348"/>
      <c r="LIR81" s="4348"/>
      <c r="LIS81" s="4348"/>
      <c r="LIT81" s="4348"/>
      <c r="LIU81" s="4348"/>
      <c r="LIV81" s="4348"/>
      <c r="LIW81" s="4348"/>
      <c r="LIX81" s="4348"/>
      <c r="LIY81" s="4348"/>
      <c r="LIZ81" s="4348"/>
      <c r="LJA81" s="4348"/>
      <c r="LJB81" s="4348"/>
      <c r="LJC81" s="4348"/>
      <c r="LJD81" s="4348"/>
      <c r="LJE81" s="4348"/>
      <c r="LJF81" s="4348"/>
      <c r="LJG81" s="4348"/>
      <c r="LJH81" s="4348"/>
      <c r="LJI81" s="4348"/>
      <c r="LJJ81" s="4348"/>
      <c r="LJK81" s="4348"/>
      <c r="LJL81" s="4348"/>
      <c r="LJM81" s="4348"/>
      <c r="LJN81" s="4348"/>
      <c r="LJO81" s="4348"/>
      <c r="LJP81" s="4348"/>
      <c r="LJQ81" s="4348"/>
      <c r="LJR81" s="4348"/>
      <c r="LJS81" s="4348"/>
      <c r="LJT81" s="4348"/>
      <c r="LJU81" s="4348"/>
      <c r="LJV81" s="4348"/>
      <c r="LJW81" s="4348"/>
      <c r="LJX81" s="4348"/>
      <c r="LJY81" s="4348"/>
      <c r="LJZ81" s="4348"/>
      <c r="LKA81" s="4348"/>
      <c r="LKB81" s="4348"/>
      <c r="LKC81" s="4348"/>
      <c r="LKD81" s="4348"/>
      <c r="LKE81" s="4348"/>
      <c r="LKF81" s="4348"/>
      <c r="LKG81" s="4348"/>
      <c r="LKH81" s="4348"/>
      <c r="LKI81" s="4348"/>
      <c r="LKJ81" s="4348"/>
      <c r="LKK81" s="4348"/>
      <c r="LKL81" s="4348"/>
      <c r="LKM81" s="4348"/>
      <c r="LKN81" s="4348"/>
      <c r="LKO81" s="4348"/>
      <c r="LKP81" s="4348"/>
      <c r="LKQ81" s="4348"/>
      <c r="LKR81" s="4348"/>
      <c r="LKS81" s="4348"/>
      <c r="LKT81" s="4348"/>
      <c r="LKU81" s="4348"/>
      <c r="LKV81" s="4348"/>
      <c r="LKW81" s="4348"/>
      <c r="LKX81" s="4348"/>
      <c r="LKY81" s="4348"/>
      <c r="LKZ81" s="4348"/>
      <c r="LLA81" s="4348"/>
      <c r="LLB81" s="4348"/>
      <c r="LLC81" s="4348"/>
      <c r="LLD81" s="4348"/>
      <c r="LLE81" s="4348"/>
      <c r="LLF81" s="4348"/>
      <c r="LLG81" s="4348"/>
      <c r="LLH81" s="4348"/>
      <c r="LLI81" s="4348"/>
      <c r="LLJ81" s="4348"/>
      <c r="LLK81" s="4348"/>
      <c r="LLL81" s="4348"/>
      <c r="LLM81" s="4348"/>
      <c r="LLN81" s="4348"/>
      <c r="LLO81" s="4348"/>
      <c r="LLP81" s="4348"/>
      <c r="LLQ81" s="4348"/>
      <c r="LLR81" s="4348"/>
      <c r="LLS81" s="4348"/>
      <c r="LLT81" s="4348"/>
      <c r="LLU81" s="4348"/>
      <c r="LLV81" s="4348"/>
      <c r="LLW81" s="4348"/>
      <c r="LLX81" s="4348"/>
      <c r="LLY81" s="4348"/>
      <c r="LLZ81" s="4348"/>
      <c r="LMA81" s="4348"/>
      <c r="LMB81" s="4348"/>
      <c r="LMC81" s="4348"/>
      <c r="LMD81" s="4348"/>
      <c r="LME81" s="4348"/>
      <c r="LMF81" s="4348"/>
      <c r="LMG81" s="4348"/>
      <c r="LMH81" s="4348"/>
      <c r="LMI81" s="4348"/>
      <c r="LMJ81" s="4348"/>
      <c r="LMK81" s="4348"/>
      <c r="LML81" s="4348"/>
      <c r="LMM81" s="4348"/>
      <c r="LMN81" s="4348"/>
      <c r="LMO81" s="4348"/>
      <c r="LMP81" s="4348"/>
      <c r="LMQ81" s="4348"/>
      <c r="LMR81" s="4348"/>
      <c r="LMS81" s="4348"/>
      <c r="LMT81" s="4348"/>
      <c r="LMU81" s="4348"/>
      <c r="LMV81" s="4348"/>
      <c r="LMW81" s="4348"/>
      <c r="LMX81" s="4348"/>
      <c r="LMY81" s="4348"/>
      <c r="LMZ81" s="4348"/>
      <c r="LNA81" s="4348"/>
      <c r="LNB81" s="4348"/>
      <c r="LNC81" s="4348"/>
      <c r="LND81" s="4348"/>
      <c r="LNE81" s="4348"/>
      <c r="LNF81" s="4348"/>
      <c r="LNG81" s="4348"/>
      <c r="LNH81" s="4348"/>
      <c r="LNI81" s="4348"/>
      <c r="LNJ81" s="4348"/>
      <c r="LNK81" s="4348"/>
      <c r="LNL81" s="4348"/>
      <c r="LNM81" s="4348"/>
      <c r="LNN81" s="4348"/>
      <c r="LNO81" s="4348"/>
      <c r="LNP81" s="4348"/>
      <c r="LNQ81" s="4348"/>
      <c r="LNR81" s="4348"/>
      <c r="LNS81" s="4348"/>
      <c r="LNT81" s="4348"/>
      <c r="LNU81" s="4348"/>
      <c r="LNV81" s="4348"/>
      <c r="LNW81" s="4348"/>
      <c r="LNX81" s="4348"/>
      <c r="LNY81" s="4348"/>
      <c r="LNZ81" s="4348"/>
      <c r="LOA81" s="4348"/>
      <c r="LOB81" s="4348"/>
      <c r="LOC81" s="4348"/>
      <c r="LOD81" s="4348"/>
      <c r="LOE81" s="4348"/>
      <c r="LOF81" s="4348"/>
      <c r="LOG81" s="4348"/>
      <c r="LOH81" s="4348"/>
      <c r="LOI81" s="4348"/>
      <c r="LOJ81" s="4348"/>
      <c r="LOK81" s="4348"/>
      <c r="LOL81" s="4348"/>
      <c r="LOM81" s="4348"/>
      <c r="LON81" s="4348"/>
      <c r="LOO81" s="4348"/>
      <c r="LOP81" s="4348"/>
      <c r="LOQ81" s="4348"/>
      <c r="LOR81" s="4348"/>
      <c r="LOS81" s="4348"/>
      <c r="LOT81" s="4348"/>
      <c r="LOU81" s="4348"/>
      <c r="LOV81" s="4348"/>
      <c r="LOW81" s="4348"/>
      <c r="LOX81" s="4348"/>
      <c r="LOY81" s="4348"/>
      <c r="LOZ81" s="4348"/>
      <c r="LPA81" s="4348"/>
      <c r="LPB81" s="4348"/>
      <c r="LPC81" s="4348"/>
      <c r="LPD81" s="4348"/>
      <c r="LPE81" s="4348"/>
      <c r="LPF81" s="4348"/>
      <c r="LPG81" s="4348"/>
      <c r="LPH81" s="4348"/>
      <c r="LPI81" s="4348"/>
      <c r="LPJ81" s="4348"/>
      <c r="LPK81" s="4348"/>
      <c r="LPL81" s="4348"/>
      <c r="LPM81" s="4348"/>
      <c r="LPN81" s="4348"/>
      <c r="LPO81" s="4348"/>
      <c r="LPP81" s="4348"/>
      <c r="LPQ81" s="4348"/>
      <c r="LPR81" s="4348"/>
      <c r="LPS81" s="4348"/>
      <c r="LPT81" s="4348"/>
      <c r="LPU81" s="4348"/>
      <c r="LPV81" s="4348"/>
      <c r="LPW81" s="4348"/>
      <c r="LPX81" s="4348"/>
      <c r="LPY81" s="4348"/>
      <c r="LPZ81" s="4348"/>
      <c r="LQA81" s="4348"/>
      <c r="LQB81" s="4348"/>
      <c r="LQC81" s="4348"/>
      <c r="LQD81" s="4348"/>
      <c r="LQE81" s="4348"/>
      <c r="LQF81" s="4348"/>
      <c r="LQG81" s="4348"/>
      <c r="LQH81" s="4348"/>
      <c r="LQI81" s="4348"/>
      <c r="LQJ81" s="4348"/>
      <c r="LQK81" s="4348"/>
      <c r="LQL81" s="4348"/>
      <c r="LQM81" s="4348"/>
      <c r="LQN81" s="4348"/>
      <c r="LQO81" s="4348"/>
      <c r="LQP81" s="4348"/>
      <c r="LQQ81" s="4348"/>
      <c r="LQR81" s="4348"/>
      <c r="LQS81" s="4348"/>
      <c r="LQT81" s="4348"/>
      <c r="LQU81" s="4348"/>
      <c r="LQV81" s="4348"/>
      <c r="LQW81" s="4348"/>
      <c r="LQX81" s="4348"/>
      <c r="LQY81" s="4348"/>
      <c r="LQZ81" s="4348"/>
      <c r="LRA81" s="4348"/>
      <c r="LRB81" s="4348"/>
      <c r="LRC81" s="4348"/>
      <c r="LRD81" s="4348"/>
      <c r="LRE81" s="4348"/>
      <c r="LRF81" s="4348"/>
      <c r="LRG81" s="4348"/>
      <c r="LRH81" s="4348"/>
      <c r="LRI81" s="4348"/>
      <c r="LRJ81" s="4348"/>
      <c r="LRK81" s="4348"/>
      <c r="LRL81" s="4348"/>
      <c r="LRM81" s="4348"/>
      <c r="LRN81" s="4348"/>
      <c r="LRO81" s="4348"/>
      <c r="LRP81" s="4348"/>
      <c r="LRQ81" s="4348"/>
      <c r="LRR81" s="4348"/>
      <c r="LRS81" s="4348"/>
      <c r="LRT81" s="4348"/>
      <c r="LRU81" s="4348"/>
      <c r="LRV81" s="4348"/>
      <c r="LRW81" s="4348"/>
      <c r="LRX81" s="4348"/>
      <c r="LRY81" s="4348"/>
      <c r="LRZ81" s="4348"/>
      <c r="LSA81" s="4348"/>
      <c r="LSB81" s="4348"/>
      <c r="LSC81" s="4348"/>
      <c r="LSD81" s="4348"/>
      <c r="LSE81" s="4348"/>
      <c r="LSF81" s="4348"/>
      <c r="LSG81" s="4348"/>
      <c r="LSH81" s="4348"/>
      <c r="LSI81" s="4348"/>
      <c r="LSJ81" s="4348"/>
      <c r="LSK81" s="4348"/>
      <c r="LSL81" s="4348"/>
      <c r="LSM81" s="4348"/>
      <c r="LSN81" s="4348"/>
      <c r="LSO81" s="4348"/>
      <c r="LSP81" s="4348"/>
      <c r="LSQ81" s="4348"/>
      <c r="LSR81" s="4348"/>
      <c r="LSS81" s="4348"/>
      <c r="LST81" s="4348"/>
      <c r="LSU81" s="4348"/>
      <c r="LSV81" s="4348"/>
      <c r="LSW81" s="4348"/>
      <c r="LSX81" s="4348"/>
      <c r="LSY81" s="4348"/>
      <c r="LSZ81" s="4348"/>
      <c r="LTA81" s="4348"/>
      <c r="LTB81" s="4348"/>
      <c r="LTC81" s="4348"/>
      <c r="LTD81" s="4348"/>
      <c r="LTE81" s="4348"/>
      <c r="LTF81" s="4348"/>
      <c r="LTG81" s="4348"/>
      <c r="LTH81" s="4348"/>
      <c r="LTI81" s="4348"/>
      <c r="LTJ81" s="4348"/>
      <c r="LTK81" s="4348"/>
      <c r="LTL81" s="4348"/>
      <c r="LTM81" s="4348"/>
      <c r="LTN81" s="4348"/>
      <c r="LTO81" s="4348"/>
      <c r="LTP81" s="4348"/>
      <c r="LTQ81" s="4348"/>
      <c r="LTR81" s="4348"/>
      <c r="LTS81" s="4348"/>
      <c r="LTT81" s="4348"/>
      <c r="LTU81" s="4348"/>
      <c r="LTV81" s="4348"/>
      <c r="LTW81" s="4348"/>
      <c r="LTX81" s="4348"/>
      <c r="LTY81" s="4348"/>
      <c r="LTZ81" s="4348"/>
      <c r="LUA81" s="4348"/>
      <c r="LUB81" s="4348"/>
      <c r="LUC81" s="4348"/>
      <c r="LUD81" s="4348"/>
      <c r="LUE81" s="4348"/>
      <c r="LUF81" s="4348"/>
      <c r="LUG81" s="4348"/>
      <c r="LUH81" s="4348"/>
      <c r="LUI81" s="4348"/>
      <c r="LUJ81" s="4348"/>
      <c r="LUK81" s="4348"/>
      <c r="LUL81" s="4348"/>
      <c r="LUM81" s="4348"/>
      <c r="LUN81" s="4348"/>
      <c r="LUO81" s="4348"/>
      <c r="LUP81" s="4348"/>
      <c r="LUQ81" s="4348"/>
      <c r="LUR81" s="4348"/>
      <c r="LUS81" s="4348"/>
      <c r="LUT81" s="4348"/>
      <c r="LUU81" s="4348"/>
      <c r="LUV81" s="4348"/>
      <c r="LUW81" s="4348"/>
      <c r="LUX81" s="4348"/>
      <c r="LUY81" s="4348"/>
      <c r="LUZ81" s="4348"/>
      <c r="LVA81" s="4348"/>
      <c r="LVB81" s="4348"/>
      <c r="LVC81" s="4348"/>
      <c r="LVD81" s="4348"/>
      <c r="LVE81" s="4348"/>
      <c r="LVF81" s="4348"/>
      <c r="LVG81" s="4348"/>
      <c r="LVH81" s="4348"/>
      <c r="LVI81" s="4348"/>
      <c r="LVJ81" s="4348"/>
      <c r="LVK81" s="4348"/>
      <c r="LVL81" s="4348"/>
      <c r="LVM81" s="4348"/>
      <c r="LVN81" s="4348"/>
      <c r="LVO81" s="4348"/>
      <c r="LVP81" s="4348"/>
      <c r="LVQ81" s="4348"/>
      <c r="LVR81" s="4348"/>
      <c r="LVS81" s="4348"/>
      <c r="LVT81" s="4348"/>
      <c r="LVU81" s="4348"/>
      <c r="LVV81" s="4348"/>
      <c r="LVW81" s="4348"/>
      <c r="LVX81" s="4348"/>
      <c r="LVY81" s="4348"/>
      <c r="LVZ81" s="4348"/>
      <c r="LWA81" s="4348"/>
      <c r="LWB81" s="4348"/>
      <c r="LWC81" s="4348"/>
      <c r="LWD81" s="4348"/>
      <c r="LWE81" s="4348"/>
      <c r="LWF81" s="4348"/>
      <c r="LWG81" s="4348"/>
      <c r="LWH81" s="4348"/>
      <c r="LWI81" s="4348"/>
      <c r="LWJ81" s="4348"/>
      <c r="LWK81" s="4348"/>
      <c r="LWL81" s="4348"/>
      <c r="LWM81" s="4348"/>
      <c r="LWN81" s="4348"/>
      <c r="LWO81" s="4348"/>
      <c r="LWP81" s="4348"/>
      <c r="LWQ81" s="4348"/>
      <c r="LWR81" s="4348"/>
      <c r="LWS81" s="4348"/>
      <c r="LWT81" s="4348"/>
      <c r="LWU81" s="4348"/>
      <c r="LWV81" s="4348"/>
      <c r="LWW81" s="4348"/>
      <c r="LWX81" s="4348"/>
      <c r="LWY81" s="4348"/>
      <c r="LWZ81" s="4348"/>
      <c r="LXA81" s="4348"/>
      <c r="LXB81" s="4348"/>
      <c r="LXC81" s="4348"/>
      <c r="LXD81" s="4348"/>
      <c r="LXE81" s="4348"/>
      <c r="LXF81" s="4348"/>
      <c r="LXG81" s="4348"/>
      <c r="LXH81" s="4348"/>
      <c r="LXI81" s="4348"/>
      <c r="LXJ81" s="4348"/>
      <c r="LXK81" s="4348"/>
      <c r="LXL81" s="4348"/>
      <c r="LXM81" s="4348"/>
      <c r="LXN81" s="4348"/>
      <c r="LXO81" s="4348"/>
      <c r="LXP81" s="4348"/>
      <c r="LXQ81" s="4348"/>
      <c r="LXR81" s="4348"/>
      <c r="LXS81" s="4348"/>
      <c r="LXT81" s="4348"/>
      <c r="LXU81" s="4348"/>
      <c r="LXV81" s="4348"/>
      <c r="LXW81" s="4348"/>
      <c r="LXX81" s="4348"/>
      <c r="LXY81" s="4348"/>
      <c r="LXZ81" s="4348"/>
      <c r="LYA81" s="4348"/>
      <c r="LYB81" s="4348"/>
      <c r="LYC81" s="4348"/>
      <c r="LYD81" s="4348"/>
      <c r="LYE81" s="4348"/>
      <c r="LYF81" s="4348"/>
      <c r="LYG81" s="4348"/>
      <c r="LYH81" s="4348"/>
      <c r="LYI81" s="4348"/>
      <c r="LYJ81" s="4348"/>
      <c r="LYK81" s="4348"/>
      <c r="LYL81" s="4348"/>
      <c r="LYM81" s="4348"/>
      <c r="LYN81" s="4348"/>
      <c r="LYO81" s="4348"/>
      <c r="LYP81" s="4348"/>
      <c r="LYQ81" s="4348"/>
      <c r="LYR81" s="4348"/>
      <c r="LYS81" s="4348"/>
      <c r="LYT81" s="4348"/>
      <c r="LYU81" s="4348"/>
      <c r="LYV81" s="4348"/>
      <c r="LYW81" s="4348"/>
      <c r="LYX81" s="4348"/>
      <c r="LYY81" s="4348"/>
      <c r="LYZ81" s="4348"/>
      <c r="LZA81" s="4348"/>
      <c r="LZB81" s="4348"/>
      <c r="LZC81" s="4348"/>
      <c r="LZD81" s="4348"/>
      <c r="LZE81" s="4348"/>
      <c r="LZF81" s="4348"/>
      <c r="LZG81" s="4348"/>
      <c r="LZH81" s="4348"/>
      <c r="LZI81" s="4348"/>
      <c r="LZJ81" s="4348"/>
      <c r="LZK81" s="4348"/>
      <c r="LZL81" s="4348"/>
      <c r="LZM81" s="4348"/>
      <c r="LZN81" s="4348"/>
      <c r="LZO81" s="4348"/>
      <c r="LZP81" s="4348"/>
      <c r="LZQ81" s="4348"/>
      <c r="LZR81" s="4348"/>
      <c r="LZS81" s="4348"/>
      <c r="LZT81" s="4348"/>
      <c r="LZU81" s="4348"/>
      <c r="LZV81" s="4348"/>
      <c r="LZW81" s="4348"/>
      <c r="LZX81" s="4348"/>
      <c r="LZY81" s="4348"/>
      <c r="LZZ81" s="4348"/>
      <c r="MAA81" s="4348"/>
      <c r="MAB81" s="4348"/>
      <c r="MAC81" s="4348"/>
      <c r="MAD81" s="4348"/>
      <c r="MAE81" s="4348"/>
      <c r="MAF81" s="4348"/>
      <c r="MAG81" s="4348"/>
      <c r="MAH81" s="4348"/>
      <c r="MAI81" s="4348"/>
      <c r="MAJ81" s="4348"/>
      <c r="MAK81" s="4348"/>
      <c r="MAL81" s="4348"/>
      <c r="MAM81" s="4348"/>
      <c r="MAN81" s="4348"/>
      <c r="MAO81" s="4348"/>
      <c r="MAP81" s="4348"/>
      <c r="MAQ81" s="4348"/>
      <c r="MAR81" s="4348"/>
      <c r="MAS81" s="4348"/>
      <c r="MAT81" s="4348"/>
      <c r="MAU81" s="4348"/>
      <c r="MAV81" s="4348"/>
      <c r="MAW81" s="4348"/>
      <c r="MAX81" s="4348"/>
      <c r="MAY81" s="4348"/>
      <c r="MAZ81" s="4348"/>
      <c r="MBA81" s="4348"/>
      <c r="MBB81" s="4348"/>
      <c r="MBC81" s="4348"/>
      <c r="MBD81" s="4348"/>
      <c r="MBE81" s="4348"/>
      <c r="MBF81" s="4348"/>
      <c r="MBG81" s="4348"/>
      <c r="MBH81" s="4348"/>
      <c r="MBI81" s="4348"/>
      <c r="MBJ81" s="4348"/>
      <c r="MBK81" s="4348"/>
      <c r="MBL81" s="4348"/>
      <c r="MBM81" s="4348"/>
      <c r="MBN81" s="4348"/>
      <c r="MBO81" s="4348"/>
      <c r="MBP81" s="4348"/>
      <c r="MBQ81" s="4348"/>
      <c r="MBR81" s="4348"/>
      <c r="MBS81" s="4348"/>
      <c r="MBT81" s="4348"/>
      <c r="MBU81" s="4348"/>
      <c r="MBV81" s="4348"/>
      <c r="MBW81" s="4348"/>
      <c r="MBX81" s="4348"/>
      <c r="MBY81" s="4348"/>
      <c r="MBZ81" s="4348"/>
      <c r="MCA81" s="4348"/>
      <c r="MCB81" s="4348"/>
      <c r="MCC81" s="4348"/>
      <c r="MCD81" s="4348"/>
      <c r="MCE81" s="4348"/>
      <c r="MCF81" s="4348"/>
      <c r="MCG81" s="4348"/>
      <c r="MCH81" s="4348"/>
      <c r="MCI81" s="4348"/>
      <c r="MCJ81" s="4348"/>
      <c r="MCK81" s="4348"/>
      <c r="MCL81" s="4348"/>
      <c r="MCM81" s="4348"/>
      <c r="MCN81" s="4348"/>
      <c r="MCO81" s="4348"/>
      <c r="MCP81" s="4348"/>
      <c r="MCQ81" s="4348"/>
      <c r="MCR81" s="4348"/>
      <c r="MCS81" s="4348"/>
      <c r="MCT81" s="4348"/>
      <c r="MCU81" s="4348"/>
      <c r="MCV81" s="4348"/>
      <c r="MCW81" s="4348"/>
      <c r="MCX81" s="4348"/>
      <c r="MCY81" s="4348"/>
      <c r="MCZ81" s="4348"/>
      <c r="MDA81" s="4348"/>
      <c r="MDB81" s="4348"/>
      <c r="MDC81" s="4348"/>
      <c r="MDD81" s="4348"/>
      <c r="MDE81" s="4348"/>
      <c r="MDF81" s="4348"/>
      <c r="MDG81" s="4348"/>
      <c r="MDH81" s="4348"/>
      <c r="MDI81" s="4348"/>
      <c r="MDJ81" s="4348"/>
      <c r="MDK81" s="4348"/>
      <c r="MDL81" s="4348"/>
      <c r="MDM81" s="4348"/>
      <c r="MDN81" s="4348"/>
      <c r="MDO81" s="4348"/>
      <c r="MDP81" s="4348"/>
      <c r="MDQ81" s="4348"/>
      <c r="MDR81" s="4348"/>
      <c r="MDS81" s="4348"/>
      <c r="MDT81" s="4348"/>
      <c r="MDU81" s="4348"/>
      <c r="MDV81" s="4348"/>
      <c r="MDW81" s="4348"/>
      <c r="MDX81" s="4348"/>
      <c r="MDY81" s="4348"/>
      <c r="MDZ81" s="4348"/>
      <c r="MEA81" s="4348"/>
      <c r="MEB81" s="4348"/>
      <c r="MEC81" s="4348"/>
      <c r="MED81" s="4348"/>
      <c r="MEE81" s="4348"/>
      <c r="MEF81" s="4348"/>
      <c r="MEG81" s="4348"/>
      <c r="MEH81" s="4348"/>
      <c r="MEI81" s="4348"/>
      <c r="MEJ81" s="4348"/>
      <c r="MEK81" s="4348"/>
      <c r="MEL81" s="4348"/>
      <c r="MEM81" s="4348"/>
      <c r="MEN81" s="4348"/>
      <c r="MEO81" s="4348"/>
      <c r="MEP81" s="4348"/>
      <c r="MEQ81" s="4348"/>
      <c r="MER81" s="4348"/>
      <c r="MES81" s="4348"/>
      <c r="MET81" s="4348"/>
      <c r="MEU81" s="4348"/>
      <c r="MEV81" s="4348"/>
      <c r="MEW81" s="4348"/>
      <c r="MEX81" s="4348"/>
      <c r="MEY81" s="4348"/>
      <c r="MEZ81" s="4348"/>
      <c r="MFA81" s="4348"/>
      <c r="MFB81" s="4348"/>
      <c r="MFC81" s="4348"/>
      <c r="MFD81" s="4348"/>
      <c r="MFE81" s="4348"/>
      <c r="MFF81" s="4348"/>
      <c r="MFG81" s="4348"/>
      <c r="MFH81" s="4348"/>
      <c r="MFI81" s="4348"/>
      <c r="MFJ81" s="4348"/>
      <c r="MFK81" s="4348"/>
      <c r="MFL81" s="4348"/>
      <c r="MFM81" s="4348"/>
      <c r="MFN81" s="4348"/>
      <c r="MFO81" s="4348"/>
      <c r="MFP81" s="4348"/>
      <c r="MFQ81" s="4348"/>
      <c r="MFR81" s="4348"/>
      <c r="MFS81" s="4348"/>
      <c r="MFT81" s="4348"/>
      <c r="MFU81" s="4348"/>
      <c r="MFV81" s="4348"/>
      <c r="MFW81" s="4348"/>
      <c r="MFX81" s="4348"/>
      <c r="MFY81" s="4348"/>
      <c r="MFZ81" s="4348"/>
      <c r="MGA81" s="4348"/>
      <c r="MGB81" s="4348"/>
      <c r="MGC81" s="4348"/>
      <c r="MGD81" s="4348"/>
      <c r="MGE81" s="4348"/>
      <c r="MGF81" s="4348"/>
      <c r="MGG81" s="4348"/>
      <c r="MGH81" s="4348"/>
      <c r="MGI81" s="4348"/>
      <c r="MGJ81" s="4348"/>
      <c r="MGK81" s="4348"/>
      <c r="MGL81" s="4348"/>
      <c r="MGM81" s="4348"/>
      <c r="MGN81" s="4348"/>
      <c r="MGO81" s="4348"/>
      <c r="MGP81" s="4348"/>
      <c r="MGQ81" s="4348"/>
      <c r="MGR81" s="4348"/>
      <c r="MGS81" s="4348"/>
      <c r="MGT81" s="4348"/>
      <c r="MGU81" s="4348"/>
      <c r="MGV81" s="4348"/>
      <c r="MGW81" s="4348"/>
      <c r="MGX81" s="4348"/>
      <c r="MGY81" s="4348"/>
      <c r="MGZ81" s="4348"/>
      <c r="MHA81" s="4348"/>
      <c r="MHB81" s="4348"/>
      <c r="MHC81" s="4348"/>
      <c r="MHD81" s="4348"/>
      <c r="MHE81" s="4348"/>
      <c r="MHF81" s="4348"/>
      <c r="MHG81" s="4348"/>
      <c r="MHH81" s="4348"/>
      <c r="MHI81" s="4348"/>
      <c r="MHJ81" s="4348"/>
      <c r="MHK81" s="4348"/>
      <c r="MHL81" s="4348"/>
      <c r="MHM81" s="4348"/>
      <c r="MHN81" s="4348"/>
      <c r="MHO81" s="4348"/>
      <c r="MHP81" s="4348"/>
      <c r="MHQ81" s="4348"/>
      <c r="MHR81" s="4348"/>
      <c r="MHS81" s="4348"/>
      <c r="MHT81" s="4348"/>
      <c r="MHU81" s="4348"/>
      <c r="MHV81" s="4348"/>
      <c r="MHW81" s="4348"/>
      <c r="MHX81" s="4348"/>
      <c r="MHY81" s="4348"/>
      <c r="MHZ81" s="4348"/>
      <c r="MIA81" s="4348"/>
      <c r="MIB81" s="4348"/>
      <c r="MIC81" s="4348"/>
      <c r="MID81" s="4348"/>
      <c r="MIE81" s="4348"/>
      <c r="MIF81" s="4348"/>
      <c r="MIG81" s="4348"/>
      <c r="MIH81" s="4348"/>
      <c r="MII81" s="4348"/>
      <c r="MIJ81" s="4348"/>
      <c r="MIK81" s="4348"/>
      <c r="MIL81" s="4348"/>
      <c r="MIM81" s="4348"/>
      <c r="MIN81" s="4348"/>
      <c r="MIO81" s="4348"/>
      <c r="MIP81" s="4348"/>
      <c r="MIQ81" s="4348"/>
      <c r="MIR81" s="4348"/>
      <c r="MIS81" s="4348"/>
      <c r="MIT81" s="4348"/>
      <c r="MIU81" s="4348"/>
      <c r="MIV81" s="4348"/>
      <c r="MIW81" s="4348"/>
      <c r="MIX81" s="4348"/>
      <c r="MIY81" s="4348"/>
      <c r="MIZ81" s="4348"/>
      <c r="MJA81" s="4348"/>
      <c r="MJB81" s="4348"/>
      <c r="MJC81" s="4348"/>
      <c r="MJD81" s="4348"/>
      <c r="MJE81" s="4348"/>
      <c r="MJF81" s="4348"/>
      <c r="MJG81" s="4348"/>
      <c r="MJH81" s="4348"/>
      <c r="MJI81" s="4348"/>
      <c r="MJJ81" s="4348"/>
      <c r="MJK81" s="4348"/>
      <c r="MJL81" s="4348"/>
      <c r="MJM81" s="4348"/>
      <c r="MJN81" s="4348"/>
      <c r="MJO81" s="4348"/>
      <c r="MJP81" s="4348"/>
      <c r="MJQ81" s="4348"/>
      <c r="MJR81" s="4348"/>
      <c r="MJS81" s="4348"/>
      <c r="MJT81" s="4348"/>
      <c r="MJU81" s="4348"/>
      <c r="MJV81" s="4348"/>
      <c r="MJW81" s="4348"/>
      <c r="MJX81" s="4348"/>
      <c r="MJY81" s="4348"/>
      <c r="MJZ81" s="4348"/>
      <c r="MKA81" s="4348"/>
      <c r="MKB81" s="4348"/>
      <c r="MKC81" s="4348"/>
      <c r="MKD81" s="4348"/>
      <c r="MKE81" s="4348"/>
      <c r="MKF81" s="4348"/>
      <c r="MKG81" s="4348"/>
      <c r="MKH81" s="4348"/>
      <c r="MKI81" s="4348"/>
      <c r="MKJ81" s="4348"/>
      <c r="MKK81" s="4348"/>
      <c r="MKL81" s="4348"/>
      <c r="MKM81" s="4348"/>
      <c r="MKN81" s="4348"/>
      <c r="MKO81" s="4348"/>
      <c r="MKP81" s="4348"/>
      <c r="MKQ81" s="4348"/>
      <c r="MKR81" s="4348"/>
      <c r="MKS81" s="4348"/>
      <c r="MKT81" s="4348"/>
      <c r="MKU81" s="4348"/>
      <c r="MKV81" s="4348"/>
      <c r="MKW81" s="4348"/>
      <c r="MKX81" s="4348"/>
      <c r="MKY81" s="4348"/>
      <c r="MKZ81" s="4348"/>
      <c r="MLA81" s="4348"/>
      <c r="MLB81" s="4348"/>
      <c r="MLC81" s="4348"/>
      <c r="MLD81" s="4348"/>
      <c r="MLE81" s="4348"/>
      <c r="MLF81" s="4348"/>
      <c r="MLG81" s="4348"/>
      <c r="MLH81" s="4348"/>
      <c r="MLI81" s="4348"/>
      <c r="MLJ81" s="4348"/>
      <c r="MLK81" s="4348"/>
      <c r="MLL81" s="4348"/>
      <c r="MLM81" s="4348"/>
      <c r="MLN81" s="4348"/>
      <c r="MLO81" s="4348"/>
      <c r="MLP81" s="4348"/>
      <c r="MLQ81" s="4348"/>
      <c r="MLR81" s="4348"/>
      <c r="MLS81" s="4348"/>
      <c r="MLT81" s="4348"/>
      <c r="MLU81" s="4348"/>
      <c r="MLV81" s="4348"/>
      <c r="MLW81" s="4348"/>
      <c r="MLX81" s="4348"/>
      <c r="MLY81" s="4348"/>
      <c r="MLZ81" s="4348"/>
      <c r="MMA81" s="4348"/>
      <c r="MMB81" s="4348"/>
      <c r="MMC81" s="4348"/>
      <c r="MMD81" s="4348"/>
      <c r="MME81" s="4348"/>
      <c r="MMF81" s="4348"/>
      <c r="MMG81" s="4348"/>
      <c r="MMH81" s="4348"/>
      <c r="MMI81" s="4348"/>
      <c r="MMJ81" s="4348"/>
      <c r="MMK81" s="4348"/>
      <c r="MML81" s="4348"/>
      <c r="MMM81" s="4348"/>
      <c r="MMN81" s="4348"/>
      <c r="MMO81" s="4348"/>
      <c r="MMP81" s="4348"/>
      <c r="MMQ81" s="4348"/>
      <c r="MMR81" s="4348"/>
      <c r="MMS81" s="4348"/>
      <c r="MMT81" s="4348"/>
      <c r="MMU81" s="4348"/>
      <c r="MMV81" s="4348"/>
      <c r="MMW81" s="4348"/>
      <c r="MMX81" s="4348"/>
      <c r="MMY81" s="4348"/>
      <c r="MMZ81" s="4348"/>
      <c r="MNA81" s="4348"/>
      <c r="MNB81" s="4348"/>
      <c r="MNC81" s="4348"/>
      <c r="MND81" s="4348"/>
      <c r="MNE81" s="4348"/>
      <c r="MNF81" s="4348"/>
      <c r="MNG81" s="4348"/>
      <c r="MNH81" s="4348"/>
      <c r="MNI81" s="4348"/>
      <c r="MNJ81" s="4348"/>
      <c r="MNK81" s="4348"/>
      <c r="MNL81" s="4348"/>
      <c r="MNM81" s="4348"/>
      <c r="MNN81" s="4348"/>
      <c r="MNO81" s="4348"/>
      <c r="MNP81" s="4348"/>
      <c r="MNQ81" s="4348"/>
      <c r="MNR81" s="4348"/>
      <c r="MNS81" s="4348"/>
      <c r="MNT81" s="4348"/>
      <c r="MNU81" s="4348"/>
      <c r="MNV81" s="4348"/>
      <c r="MNW81" s="4348"/>
      <c r="MNX81" s="4348"/>
      <c r="MNY81" s="4348"/>
      <c r="MNZ81" s="4348"/>
      <c r="MOA81" s="4348"/>
      <c r="MOB81" s="4348"/>
      <c r="MOC81" s="4348"/>
      <c r="MOD81" s="4348"/>
      <c r="MOE81" s="4348"/>
      <c r="MOF81" s="4348"/>
      <c r="MOG81" s="4348"/>
      <c r="MOH81" s="4348"/>
      <c r="MOI81" s="4348"/>
      <c r="MOJ81" s="4348"/>
      <c r="MOK81" s="4348"/>
      <c r="MOL81" s="4348"/>
      <c r="MOM81" s="4348"/>
      <c r="MON81" s="4348"/>
      <c r="MOO81" s="4348"/>
      <c r="MOP81" s="4348"/>
      <c r="MOQ81" s="4348"/>
      <c r="MOR81" s="4348"/>
      <c r="MOS81" s="4348"/>
      <c r="MOT81" s="4348"/>
      <c r="MOU81" s="4348"/>
      <c r="MOV81" s="4348"/>
      <c r="MOW81" s="4348"/>
      <c r="MOX81" s="4348"/>
      <c r="MOY81" s="4348"/>
      <c r="MOZ81" s="4348"/>
      <c r="MPA81" s="4348"/>
      <c r="MPB81" s="4348"/>
      <c r="MPC81" s="4348"/>
      <c r="MPD81" s="4348"/>
      <c r="MPE81" s="4348"/>
      <c r="MPF81" s="4348"/>
      <c r="MPG81" s="4348"/>
      <c r="MPH81" s="4348"/>
      <c r="MPI81" s="4348"/>
      <c r="MPJ81" s="4348"/>
      <c r="MPK81" s="4348"/>
      <c r="MPL81" s="4348"/>
      <c r="MPM81" s="4348"/>
      <c r="MPN81" s="4348"/>
      <c r="MPO81" s="4348"/>
      <c r="MPP81" s="4348"/>
      <c r="MPQ81" s="4348"/>
      <c r="MPR81" s="4348"/>
      <c r="MPS81" s="4348"/>
      <c r="MPT81" s="4348"/>
      <c r="MPU81" s="4348"/>
      <c r="MPV81" s="4348"/>
      <c r="MPW81" s="4348"/>
      <c r="MPX81" s="4348"/>
      <c r="MPY81" s="4348"/>
      <c r="MPZ81" s="4348"/>
      <c r="MQA81" s="4348"/>
      <c r="MQB81" s="4348"/>
      <c r="MQC81" s="4348"/>
      <c r="MQD81" s="4348"/>
      <c r="MQE81" s="4348"/>
      <c r="MQF81" s="4348"/>
      <c r="MQG81" s="4348"/>
      <c r="MQH81" s="4348"/>
      <c r="MQI81" s="4348"/>
      <c r="MQJ81" s="4348"/>
      <c r="MQK81" s="4348"/>
      <c r="MQL81" s="4348"/>
      <c r="MQM81" s="4348"/>
      <c r="MQN81" s="4348"/>
      <c r="MQO81" s="4348"/>
      <c r="MQP81" s="4348"/>
      <c r="MQQ81" s="4348"/>
      <c r="MQR81" s="4348"/>
      <c r="MQS81" s="4348"/>
      <c r="MQT81" s="4348"/>
      <c r="MQU81" s="4348"/>
      <c r="MQV81" s="4348"/>
      <c r="MQW81" s="4348"/>
      <c r="MQX81" s="4348"/>
      <c r="MQY81" s="4348"/>
      <c r="MQZ81" s="4348"/>
      <c r="MRA81" s="4348"/>
      <c r="MRB81" s="4348"/>
      <c r="MRC81" s="4348"/>
      <c r="MRD81" s="4348"/>
      <c r="MRE81" s="4348"/>
      <c r="MRF81" s="4348"/>
      <c r="MRG81" s="4348"/>
      <c r="MRH81" s="4348"/>
      <c r="MRI81" s="4348"/>
      <c r="MRJ81" s="4348"/>
      <c r="MRK81" s="4348"/>
      <c r="MRL81" s="4348"/>
      <c r="MRM81" s="4348"/>
      <c r="MRN81" s="4348"/>
      <c r="MRO81" s="4348"/>
      <c r="MRP81" s="4348"/>
      <c r="MRQ81" s="4348"/>
      <c r="MRR81" s="4348"/>
      <c r="MRS81" s="4348"/>
      <c r="MRT81" s="4348"/>
      <c r="MRU81" s="4348"/>
      <c r="MRV81" s="4348"/>
      <c r="MRW81" s="4348"/>
      <c r="MRX81" s="4348"/>
      <c r="MRY81" s="4348"/>
      <c r="MRZ81" s="4348"/>
      <c r="MSA81" s="4348"/>
      <c r="MSB81" s="4348"/>
      <c r="MSC81" s="4348"/>
      <c r="MSD81" s="4348"/>
      <c r="MSE81" s="4348"/>
      <c r="MSF81" s="4348"/>
      <c r="MSG81" s="4348"/>
      <c r="MSH81" s="4348"/>
      <c r="MSI81" s="4348"/>
      <c r="MSJ81" s="4348"/>
      <c r="MSK81" s="4348"/>
      <c r="MSL81" s="4348"/>
      <c r="MSM81" s="4348"/>
      <c r="MSN81" s="4348"/>
      <c r="MSO81" s="4348"/>
      <c r="MSP81" s="4348"/>
      <c r="MSQ81" s="4348"/>
      <c r="MSR81" s="4348"/>
      <c r="MSS81" s="4348"/>
      <c r="MST81" s="4348"/>
      <c r="MSU81" s="4348"/>
      <c r="MSV81" s="4348"/>
      <c r="MSW81" s="4348"/>
      <c r="MSX81" s="4348"/>
      <c r="MSY81" s="4348"/>
      <c r="MSZ81" s="4348"/>
      <c r="MTA81" s="4348"/>
      <c r="MTB81" s="4348"/>
      <c r="MTC81" s="4348"/>
      <c r="MTD81" s="4348"/>
      <c r="MTE81" s="4348"/>
      <c r="MTF81" s="4348"/>
      <c r="MTG81" s="4348"/>
      <c r="MTH81" s="4348"/>
      <c r="MTI81" s="4348"/>
      <c r="MTJ81" s="4348"/>
      <c r="MTK81" s="4348"/>
      <c r="MTL81" s="4348"/>
      <c r="MTM81" s="4348"/>
      <c r="MTN81" s="4348"/>
      <c r="MTO81" s="4348"/>
      <c r="MTP81" s="4348"/>
      <c r="MTQ81" s="4348"/>
      <c r="MTR81" s="4348"/>
      <c r="MTS81" s="4348"/>
      <c r="MTT81" s="4348"/>
      <c r="MTU81" s="4348"/>
      <c r="MTV81" s="4348"/>
      <c r="MTW81" s="4348"/>
      <c r="MTX81" s="4348"/>
      <c r="MTY81" s="4348"/>
      <c r="MTZ81" s="4348"/>
      <c r="MUA81" s="4348"/>
      <c r="MUB81" s="4348"/>
      <c r="MUC81" s="4348"/>
      <c r="MUD81" s="4348"/>
      <c r="MUE81" s="4348"/>
      <c r="MUF81" s="4348"/>
      <c r="MUG81" s="4348"/>
      <c r="MUH81" s="4348"/>
      <c r="MUI81" s="4348"/>
      <c r="MUJ81" s="4348"/>
      <c r="MUK81" s="4348"/>
      <c r="MUL81" s="4348"/>
      <c r="MUM81" s="4348"/>
      <c r="MUN81" s="4348"/>
      <c r="MUO81" s="4348"/>
      <c r="MUP81" s="4348"/>
      <c r="MUQ81" s="4348"/>
      <c r="MUR81" s="4348"/>
      <c r="MUS81" s="4348"/>
      <c r="MUT81" s="4348"/>
      <c r="MUU81" s="4348"/>
      <c r="MUV81" s="4348"/>
      <c r="MUW81" s="4348"/>
      <c r="MUX81" s="4348"/>
      <c r="MUY81" s="4348"/>
      <c r="MUZ81" s="4348"/>
      <c r="MVA81" s="4348"/>
      <c r="MVB81" s="4348"/>
      <c r="MVC81" s="4348"/>
      <c r="MVD81" s="4348"/>
      <c r="MVE81" s="4348"/>
      <c r="MVF81" s="4348"/>
      <c r="MVG81" s="4348"/>
      <c r="MVH81" s="4348"/>
      <c r="MVI81" s="4348"/>
      <c r="MVJ81" s="4348"/>
      <c r="MVK81" s="4348"/>
      <c r="MVL81" s="4348"/>
      <c r="MVM81" s="4348"/>
      <c r="MVN81" s="4348"/>
      <c r="MVO81" s="4348"/>
      <c r="MVP81" s="4348"/>
      <c r="MVQ81" s="4348"/>
      <c r="MVR81" s="4348"/>
      <c r="MVS81" s="4348"/>
      <c r="MVT81" s="4348"/>
      <c r="MVU81" s="4348"/>
      <c r="MVV81" s="4348"/>
      <c r="MVW81" s="4348"/>
      <c r="MVX81" s="4348"/>
      <c r="MVY81" s="4348"/>
      <c r="MVZ81" s="4348"/>
      <c r="MWA81" s="4348"/>
      <c r="MWB81" s="4348"/>
      <c r="MWC81" s="4348"/>
      <c r="MWD81" s="4348"/>
      <c r="MWE81" s="4348"/>
      <c r="MWF81" s="4348"/>
      <c r="MWG81" s="4348"/>
      <c r="MWH81" s="4348"/>
      <c r="MWI81" s="4348"/>
      <c r="MWJ81" s="4348"/>
      <c r="MWK81" s="4348"/>
      <c r="MWL81" s="4348"/>
      <c r="MWM81" s="4348"/>
      <c r="MWN81" s="4348"/>
      <c r="MWO81" s="4348"/>
      <c r="MWP81" s="4348"/>
      <c r="MWQ81" s="4348"/>
      <c r="MWR81" s="4348"/>
      <c r="MWS81" s="4348"/>
      <c r="MWT81" s="4348"/>
      <c r="MWU81" s="4348"/>
      <c r="MWV81" s="4348"/>
      <c r="MWW81" s="4348"/>
      <c r="MWX81" s="4348"/>
      <c r="MWY81" s="4348"/>
      <c r="MWZ81" s="4348"/>
      <c r="MXA81" s="4348"/>
      <c r="MXB81" s="4348"/>
      <c r="MXC81" s="4348"/>
      <c r="MXD81" s="4348"/>
      <c r="MXE81" s="4348"/>
      <c r="MXF81" s="4348"/>
      <c r="MXG81" s="4348"/>
      <c r="MXH81" s="4348"/>
      <c r="MXI81" s="4348"/>
      <c r="MXJ81" s="4348"/>
      <c r="MXK81" s="4348"/>
      <c r="MXL81" s="4348"/>
      <c r="MXM81" s="4348"/>
      <c r="MXN81" s="4348"/>
      <c r="MXO81" s="4348"/>
      <c r="MXP81" s="4348"/>
      <c r="MXQ81" s="4348"/>
      <c r="MXR81" s="4348"/>
      <c r="MXS81" s="4348"/>
      <c r="MXT81" s="4348"/>
      <c r="MXU81" s="4348"/>
      <c r="MXV81" s="4348"/>
      <c r="MXW81" s="4348"/>
      <c r="MXX81" s="4348"/>
      <c r="MXY81" s="4348"/>
      <c r="MXZ81" s="4348"/>
      <c r="MYA81" s="4348"/>
      <c r="MYB81" s="4348"/>
      <c r="MYC81" s="4348"/>
      <c r="MYD81" s="4348"/>
      <c r="MYE81" s="4348"/>
      <c r="MYF81" s="4348"/>
      <c r="MYG81" s="4348"/>
      <c r="MYH81" s="4348"/>
      <c r="MYI81" s="4348"/>
      <c r="MYJ81" s="4348"/>
      <c r="MYK81" s="4348"/>
      <c r="MYL81" s="4348"/>
      <c r="MYM81" s="4348"/>
      <c r="MYN81" s="4348"/>
      <c r="MYO81" s="4348"/>
      <c r="MYP81" s="4348"/>
      <c r="MYQ81" s="4348"/>
      <c r="MYR81" s="4348"/>
      <c r="MYS81" s="4348"/>
      <c r="MYT81" s="4348"/>
      <c r="MYU81" s="4348"/>
      <c r="MYV81" s="4348"/>
      <c r="MYW81" s="4348"/>
      <c r="MYX81" s="4348"/>
      <c r="MYY81" s="4348"/>
      <c r="MYZ81" s="4348"/>
      <c r="MZA81" s="4348"/>
      <c r="MZB81" s="4348"/>
      <c r="MZC81" s="4348"/>
      <c r="MZD81" s="4348"/>
      <c r="MZE81" s="4348"/>
      <c r="MZF81" s="4348"/>
      <c r="MZG81" s="4348"/>
      <c r="MZH81" s="4348"/>
      <c r="MZI81" s="4348"/>
      <c r="MZJ81" s="4348"/>
      <c r="MZK81" s="4348"/>
      <c r="MZL81" s="4348"/>
      <c r="MZM81" s="4348"/>
      <c r="MZN81" s="4348"/>
      <c r="MZO81" s="4348"/>
      <c r="MZP81" s="4348"/>
      <c r="MZQ81" s="4348"/>
      <c r="MZR81" s="4348"/>
      <c r="MZS81" s="4348"/>
      <c r="MZT81" s="4348"/>
      <c r="MZU81" s="4348"/>
      <c r="MZV81" s="4348"/>
      <c r="MZW81" s="4348"/>
      <c r="MZX81" s="4348"/>
      <c r="MZY81" s="4348"/>
      <c r="MZZ81" s="4348"/>
      <c r="NAA81" s="4348"/>
      <c r="NAB81" s="4348"/>
      <c r="NAC81" s="4348"/>
      <c r="NAD81" s="4348"/>
      <c r="NAE81" s="4348"/>
      <c r="NAF81" s="4348"/>
      <c r="NAG81" s="4348"/>
      <c r="NAH81" s="4348"/>
      <c r="NAI81" s="4348"/>
      <c r="NAJ81" s="4348"/>
      <c r="NAK81" s="4348"/>
      <c r="NAL81" s="4348"/>
      <c r="NAM81" s="4348"/>
      <c r="NAN81" s="4348"/>
      <c r="NAO81" s="4348"/>
      <c r="NAP81" s="4348"/>
      <c r="NAQ81" s="4348"/>
      <c r="NAR81" s="4348"/>
      <c r="NAS81" s="4348"/>
      <c r="NAT81" s="4348"/>
      <c r="NAU81" s="4348"/>
      <c r="NAV81" s="4348"/>
      <c r="NAW81" s="4348"/>
      <c r="NAX81" s="4348"/>
      <c r="NAY81" s="4348"/>
      <c r="NAZ81" s="4348"/>
      <c r="NBA81" s="4348"/>
      <c r="NBB81" s="4348"/>
      <c r="NBC81" s="4348"/>
      <c r="NBD81" s="4348"/>
      <c r="NBE81" s="4348"/>
      <c r="NBF81" s="4348"/>
      <c r="NBG81" s="4348"/>
      <c r="NBH81" s="4348"/>
      <c r="NBI81" s="4348"/>
      <c r="NBJ81" s="4348"/>
      <c r="NBK81" s="4348"/>
      <c r="NBL81" s="4348"/>
      <c r="NBM81" s="4348"/>
      <c r="NBN81" s="4348"/>
      <c r="NBO81" s="4348"/>
      <c r="NBP81" s="4348"/>
      <c r="NBQ81" s="4348"/>
      <c r="NBR81" s="4348"/>
      <c r="NBS81" s="4348"/>
      <c r="NBT81" s="4348"/>
      <c r="NBU81" s="4348"/>
      <c r="NBV81" s="4348"/>
      <c r="NBW81" s="4348"/>
      <c r="NBX81" s="4348"/>
      <c r="NBY81" s="4348"/>
      <c r="NBZ81" s="4348"/>
      <c r="NCA81" s="4348"/>
      <c r="NCB81" s="4348"/>
      <c r="NCC81" s="4348"/>
      <c r="NCD81" s="4348"/>
      <c r="NCE81" s="4348"/>
      <c r="NCF81" s="4348"/>
      <c r="NCG81" s="4348"/>
      <c r="NCH81" s="4348"/>
      <c r="NCI81" s="4348"/>
      <c r="NCJ81" s="4348"/>
      <c r="NCK81" s="4348"/>
      <c r="NCL81" s="4348"/>
      <c r="NCM81" s="4348"/>
      <c r="NCN81" s="4348"/>
      <c r="NCO81" s="4348"/>
      <c r="NCP81" s="4348"/>
      <c r="NCQ81" s="4348"/>
      <c r="NCR81" s="4348"/>
      <c r="NCS81" s="4348"/>
      <c r="NCT81" s="4348"/>
      <c r="NCU81" s="4348"/>
      <c r="NCV81" s="4348"/>
      <c r="NCW81" s="4348"/>
      <c r="NCX81" s="4348"/>
      <c r="NCY81" s="4348"/>
      <c r="NCZ81" s="4348"/>
      <c r="NDA81" s="4348"/>
      <c r="NDB81" s="4348"/>
      <c r="NDC81" s="4348"/>
      <c r="NDD81" s="4348"/>
      <c r="NDE81" s="4348"/>
      <c r="NDF81" s="4348"/>
      <c r="NDG81" s="4348"/>
      <c r="NDH81" s="4348"/>
      <c r="NDI81" s="4348"/>
      <c r="NDJ81" s="4348"/>
      <c r="NDK81" s="4348"/>
      <c r="NDL81" s="4348"/>
      <c r="NDM81" s="4348"/>
      <c r="NDN81" s="4348"/>
      <c r="NDO81" s="4348"/>
      <c r="NDP81" s="4348"/>
      <c r="NDQ81" s="4348"/>
      <c r="NDR81" s="4348"/>
      <c r="NDS81" s="4348"/>
      <c r="NDT81" s="4348"/>
      <c r="NDU81" s="4348"/>
      <c r="NDV81" s="4348"/>
      <c r="NDW81" s="4348"/>
      <c r="NDX81" s="4348"/>
      <c r="NDY81" s="4348"/>
      <c r="NDZ81" s="4348"/>
      <c r="NEA81" s="4348"/>
      <c r="NEB81" s="4348"/>
      <c r="NEC81" s="4348"/>
      <c r="NED81" s="4348"/>
      <c r="NEE81" s="4348"/>
      <c r="NEF81" s="4348"/>
      <c r="NEG81" s="4348"/>
      <c r="NEH81" s="4348"/>
      <c r="NEI81" s="4348"/>
      <c r="NEJ81" s="4348"/>
      <c r="NEK81" s="4348"/>
      <c r="NEL81" s="4348"/>
      <c r="NEM81" s="4348"/>
      <c r="NEN81" s="4348"/>
      <c r="NEO81" s="4348"/>
      <c r="NEP81" s="4348"/>
      <c r="NEQ81" s="4348"/>
      <c r="NER81" s="4348"/>
      <c r="NES81" s="4348"/>
      <c r="NET81" s="4348"/>
      <c r="NEU81" s="4348"/>
      <c r="NEV81" s="4348"/>
      <c r="NEW81" s="4348"/>
      <c r="NEX81" s="4348"/>
      <c r="NEY81" s="4348"/>
      <c r="NEZ81" s="4348"/>
      <c r="NFA81" s="4348"/>
      <c r="NFB81" s="4348"/>
      <c r="NFC81" s="4348"/>
      <c r="NFD81" s="4348"/>
      <c r="NFE81" s="4348"/>
      <c r="NFF81" s="4348"/>
      <c r="NFG81" s="4348"/>
      <c r="NFH81" s="4348"/>
      <c r="NFI81" s="4348"/>
      <c r="NFJ81" s="4348"/>
      <c r="NFK81" s="4348"/>
      <c r="NFL81" s="4348"/>
      <c r="NFM81" s="4348"/>
      <c r="NFN81" s="4348"/>
      <c r="NFO81" s="4348"/>
      <c r="NFP81" s="4348"/>
      <c r="NFQ81" s="4348"/>
      <c r="NFR81" s="4348"/>
      <c r="NFS81" s="4348"/>
      <c r="NFT81" s="4348"/>
      <c r="NFU81" s="4348"/>
      <c r="NFV81" s="4348"/>
      <c r="NFW81" s="4348"/>
      <c r="NFX81" s="4348"/>
      <c r="NFY81" s="4348"/>
      <c r="NFZ81" s="4348"/>
      <c r="NGA81" s="4348"/>
      <c r="NGB81" s="4348"/>
      <c r="NGC81" s="4348"/>
      <c r="NGD81" s="4348"/>
      <c r="NGE81" s="4348"/>
      <c r="NGF81" s="4348"/>
      <c r="NGG81" s="4348"/>
      <c r="NGH81" s="4348"/>
      <c r="NGI81" s="4348"/>
      <c r="NGJ81" s="4348"/>
      <c r="NGK81" s="4348"/>
      <c r="NGL81" s="4348"/>
      <c r="NGM81" s="4348"/>
      <c r="NGN81" s="4348"/>
      <c r="NGO81" s="4348"/>
      <c r="NGP81" s="4348"/>
      <c r="NGQ81" s="4348"/>
      <c r="NGR81" s="4348"/>
      <c r="NGS81" s="4348"/>
      <c r="NGT81" s="4348"/>
      <c r="NGU81" s="4348"/>
      <c r="NGV81" s="4348"/>
      <c r="NGW81" s="4348"/>
      <c r="NGX81" s="4348"/>
      <c r="NGY81" s="4348"/>
      <c r="NGZ81" s="4348"/>
      <c r="NHA81" s="4348"/>
      <c r="NHB81" s="4348"/>
      <c r="NHC81" s="4348"/>
      <c r="NHD81" s="4348"/>
      <c r="NHE81" s="4348"/>
      <c r="NHF81" s="4348"/>
      <c r="NHG81" s="4348"/>
      <c r="NHH81" s="4348"/>
      <c r="NHI81" s="4348"/>
      <c r="NHJ81" s="4348"/>
      <c r="NHK81" s="4348"/>
      <c r="NHL81" s="4348"/>
      <c r="NHM81" s="4348"/>
      <c r="NHN81" s="4348"/>
      <c r="NHO81" s="4348"/>
      <c r="NHP81" s="4348"/>
      <c r="NHQ81" s="4348"/>
      <c r="NHR81" s="4348"/>
      <c r="NHS81" s="4348"/>
      <c r="NHT81" s="4348"/>
      <c r="NHU81" s="4348"/>
      <c r="NHV81" s="4348"/>
      <c r="NHW81" s="4348"/>
      <c r="NHX81" s="4348"/>
      <c r="NHY81" s="4348"/>
      <c r="NHZ81" s="4348"/>
      <c r="NIA81" s="4348"/>
      <c r="NIB81" s="4348"/>
      <c r="NIC81" s="4348"/>
      <c r="NID81" s="4348"/>
      <c r="NIE81" s="4348"/>
      <c r="NIF81" s="4348"/>
      <c r="NIG81" s="4348"/>
      <c r="NIH81" s="4348"/>
      <c r="NII81" s="4348"/>
      <c r="NIJ81" s="4348"/>
      <c r="NIK81" s="4348"/>
      <c r="NIL81" s="4348"/>
      <c r="NIM81" s="4348"/>
      <c r="NIN81" s="4348"/>
      <c r="NIO81" s="4348"/>
      <c r="NIP81" s="4348"/>
      <c r="NIQ81" s="4348"/>
      <c r="NIR81" s="4348"/>
      <c r="NIS81" s="4348"/>
      <c r="NIT81" s="4348"/>
      <c r="NIU81" s="4348"/>
      <c r="NIV81" s="4348"/>
      <c r="NIW81" s="4348"/>
      <c r="NIX81" s="4348"/>
      <c r="NIY81" s="4348"/>
      <c r="NIZ81" s="4348"/>
      <c r="NJA81" s="4348"/>
      <c r="NJB81" s="4348"/>
      <c r="NJC81" s="4348"/>
      <c r="NJD81" s="4348"/>
      <c r="NJE81" s="4348"/>
      <c r="NJF81" s="4348"/>
      <c r="NJG81" s="4348"/>
      <c r="NJH81" s="4348"/>
      <c r="NJI81" s="4348"/>
      <c r="NJJ81" s="4348"/>
      <c r="NJK81" s="4348"/>
      <c r="NJL81" s="4348"/>
      <c r="NJM81" s="4348"/>
      <c r="NJN81" s="4348"/>
      <c r="NJO81" s="4348"/>
      <c r="NJP81" s="4348"/>
      <c r="NJQ81" s="4348"/>
      <c r="NJR81" s="4348"/>
      <c r="NJS81" s="4348"/>
      <c r="NJT81" s="4348"/>
      <c r="NJU81" s="4348"/>
      <c r="NJV81" s="4348"/>
      <c r="NJW81" s="4348"/>
      <c r="NJX81" s="4348"/>
      <c r="NJY81" s="4348"/>
      <c r="NJZ81" s="4348"/>
      <c r="NKA81" s="4348"/>
      <c r="NKB81" s="4348"/>
      <c r="NKC81" s="4348"/>
      <c r="NKD81" s="4348"/>
      <c r="NKE81" s="4348"/>
      <c r="NKF81" s="4348"/>
      <c r="NKG81" s="4348"/>
      <c r="NKH81" s="4348"/>
      <c r="NKI81" s="4348"/>
      <c r="NKJ81" s="4348"/>
      <c r="NKK81" s="4348"/>
      <c r="NKL81" s="4348"/>
      <c r="NKM81" s="4348"/>
      <c r="NKN81" s="4348"/>
      <c r="NKO81" s="4348"/>
      <c r="NKP81" s="4348"/>
      <c r="NKQ81" s="4348"/>
      <c r="NKR81" s="4348"/>
      <c r="NKS81" s="4348"/>
      <c r="NKT81" s="4348"/>
      <c r="NKU81" s="4348"/>
      <c r="NKV81" s="4348"/>
      <c r="NKW81" s="4348"/>
      <c r="NKX81" s="4348"/>
      <c r="NKY81" s="4348"/>
      <c r="NKZ81" s="4348"/>
      <c r="NLA81" s="4348"/>
      <c r="NLB81" s="4348"/>
      <c r="NLC81" s="4348"/>
      <c r="NLD81" s="4348"/>
      <c r="NLE81" s="4348"/>
      <c r="NLF81" s="4348"/>
      <c r="NLG81" s="4348"/>
      <c r="NLH81" s="4348"/>
      <c r="NLI81" s="4348"/>
      <c r="NLJ81" s="4348"/>
      <c r="NLK81" s="4348"/>
      <c r="NLL81" s="4348"/>
      <c r="NLM81" s="4348"/>
      <c r="NLN81" s="4348"/>
      <c r="NLO81" s="4348"/>
      <c r="NLP81" s="4348"/>
      <c r="NLQ81" s="4348"/>
      <c r="NLR81" s="4348"/>
      <c r="NLS81" s="4348"/>
      <c r="NLT81" s="4348"/>
      <c r="NLU81" s="4348"/>
      <c r="NLV81" s="4348"/>
      <c r="NLW81" s="4348"/>
      <c r="NLX81" s="4348"/>
      <c r="NLY81" s="4348"/>
      <c r="NLZ81" s="4348"/>
      <c r="NMA81" s="4348"/>
      <c r="NMB81" s="4348"/>
      <c r="NMC81" s="4348"/>
      <c r="NMD81" s="4348"/>
      <c r="NME81" s="4348"/>
      <c r="NMF81" s="4348"/>
      <c r="NMG81" s="4348"/>
      <c r="NMH81" s="4348"/>
      <c r="NMI81" s="4348"/>
      <c r="NMJ81" s="4348"/>
      <c r="NMK81" s="4348"/>
      <c r="NML81" s="4348"/>
      <c r="NMM81" s="4348"/>
      <c r="NMN81" s="4348"/>
      <c r="NMO81" s="4348"/>
      <c r="NMP81" s="4348"/>
      <c r="NMQ81" s="4348"/>
      <c r="NMR81" s="4348"/>
      <c r="NMS81" s="4348"/>
      <c r="NMT81" s="4348"/>
      <c r="NMU81" s="4348"/>
      <c r="NMV81" s="4348"/>
      <c r="NMW81" s="4348"/>
      <c r="NMX81" s="4348"/>
      <c r="NMY81" s="4348"/>
      <c r="NMZ81" s="4348"/>
      <c r="NNA81" s="4348"/>
      <c r="NNB81" s="4348"/>
      <c r="NNC81" s="4348"/>
      <c r="NND81" s="4348"/>
      <c r="NNE81" s="4348"/>
      <c r="NNF81" s="4348"/>
      <c r="NNG81" s="4348"/>
      <c r="NNH81" s="4348"/>
      <c r="NNI81" s="4348"/>
      <c r="NNJ81" s="4348"/>
      <c r="NNK81" s="4348"/>
      <c r="NNL81" s="4348"/>
      <c r="NNM81" s="4348"/>
      <c r="NNN81" s="4348"/>
      <c r="NNO81" s="4348"/>
      <c r="NNP81" s="4348"/>
      <c r="NNQ81" s="4348"/>
      <c r="NNR81" s="4348"/>
      <c r="NNS81" s="4348"/>
      <c r="NNT81" s="4348"/>
      <c r="NNU81" s="4348"/>
      <c r="NNV81" s="4348"/>
      <c r="NNW81" s="4348"/>
      <c r="NNX81" s="4348"/>
      <c r="NNY81" s="4348"/>
      <c r="NNZ81" s="4348"/>
      <c r="NOA81" s="4348"/>
      <c r="NOB81" s="4348"/>
      <c r="NOC81" s="4348"/>
      <c r="NOD81" s="4348"/>
      <c r="NOE81" s="4348"/>
      <c r="NOF81" s="4348"/>
      <c r="NOG81" s="4348"/>
      <c r="NOH81" s="4348"/>
      <c r="NOI81" s="4348"/>
      <c r="NOJ81" s="4348"/>
      <c r="NOK81" s="4348"/>
      <c r="NOL81" s="4348"/>
      <c r="NOM81" s="4348"/>
      <c r="NON81" s="4348"/>
      <c r="NOO81" s="4348"/>
      <c r="NOP81" s="4348"/>
      <c r="NOQ81" s="4348"/>
      <c r="NOR81" s="4348"/>
      <c r="NOS81" s="4348"/>
      <c r="NOT81" s="4348"/>
      <c r="NOU81" s="4348"/>
      <c r="NOV81" s="4348"/>
      <c r="NOW81" s="4348"/>
      <c r="NOX81" s="4348"/>
      <c r="NOY81" s="4348"/>
      <c r="NOZ81" s="4348"/>
      <c r="NPA81" s="4348"/>
      <c r="NPB81" s="4348"/>
      <c r="NPC81" s="4348"/>
      <c r="NPD81" s="4348"/>
      <c r="NPE81" s="4348"/>
      <c r="NPF81" s="4348"/>
      <c r="NPG81" s="4348"/>
      <c r="NPH81" s="4348"/>
      <c r="NPI81" s="4348"/>
      <c r="NPJ81" s="4348"/>
      <c r="NPK81" s="4348"/>
      <c r="NPL81" s="4348"/>
      <c r="NPM81" s="4348"/>
      <c r="NPN81" s="4348"/>
      <c r="NPO81" s="4348"/>
      <c r="NPP81" s="4348"/>
      <c r="NPQ81" s="4348"/>
      <c r="NPR81" s="4348"/>
      <c r="NPS81" s="4348"/>
      <c r="NPT81" s="4348"/>
      <c r="NPU81" s="4348"/>
      <c r="NPV81" s="4348"/>
      <c r="NPW81" s="4348"/>
      <c r="NPX81" s="4348"/>
      <c r="NPY81" s="4348"/>
      <c r="NPZ81" s="4348"/>
      <c r="NQA81" s="4348"/>
      <c r="NQB81" s="4348"/>
      <c r="NQC81" s="4348"/>
      <c r="NQD81" s="4348"/>
      <c r="NQE81" s="4348"/>
      <c r="NQF81" s="4348"/>
      <c r="NQG81" s="4348"/>
      <c r="NQH81" s="4348"/>
      <c r="NQI81" s="4348"/>
      <c r="NQJ81" s="4348"/>
      <c r="NQK81" s="4348"/>
      <c r="NQL81" s="4348"/>
      <c r="NQM81" s="4348"/>
      <c r="NQN81" s="4348"/>
      <c r="NQO81" s="4348"/>
      <c r="NQP81" s="4348"/>
      <c r="NQQ81" s="4348"/>
      <c r="NQR81" s="4348"/>
      <c r="NQS81" s="4348"/>
      <c r="NQT81" s="4348"/>
      <c r="NQU81" s="4348"/>
      <c r="NQV81" s="4348"/>
      <c r="NQW81" s="4348"/>
      <c r="NQX81" s="4348"/>
      <c r="NQY81" s="4348"/>
      <c r="NQZ81" s="4348"/>
      <c r="NRA81" s="4348"/>
      <c r="NRB81" s="4348"/>
      <c r="NRC81" s="4348"/>
      <c r="NRD81" s="4348"/>
      <c r="NRE81" s="4348"/>
      <c r="NRF81" s="4348"/>
      <c r="NRG81" s="4348"/>
      <c r="NRH81" s="4348"/>
      <c r="NRI81" s="4348"/>
      <c r="NRJ81" s="4348"/>
      <c r="NRK81" s="4348"/>
      <c r="NRL81" s="4348"/>
      <c r="NRM81" s="4348"/>
      <c r="NRN81" s="4348"/>
      <c r="NRO81" s="4348"/>
      <c r="NRP81" s="4348"/>
      <c r="NRQ81" s="4348"/>
      <c r="NRR81" s="4348"/>
      <c r="NRS81" s="4348"/>
      <c r="NRT81" s="4348"/>
      <c r="NRU81" s="4348"/>
      <c r="NRV81" s="4348"/>
      <c r="NRW81" s="4348"/>
      <c r="NRX81" s="4348"/>
      <c r="NRY81" s="4348"/>
      <c r="NRZ81" s="4348"/>
      <c r="NSA81" s="4348"/>
      <c r="NSB81" s="4348"/>
      <c r="NSC81" s="4348"/>
      <c r="NSD81" s="4348"/>
      <c r="NSE81" s="4348"/>
      <c r="NSF81" s="4348"/>
      <c r="NSG81" s="4348"/>
      <c r="NSH81" s="4348"/>
      <c r="NSI81" s="4348"/>
      <c r="NSJ81" s="4348"/>
      <c r="NSK81" s="4348"/>
      <c r="NSL81" s="4348"/>
      <c r="NSM81" s="4348"/>
      <c r="NSN81" s="4348"/>
      <c r="NSO81" s="4348"/>
      <c r="NSP81" s="4348"/>
      <c r="NSQ81" s="4348"/>
      <c r="NSR81" s="4348"/>
      <c r="NSS81" s="4348"/>
      <c r="NST81" s="4348"/>
      <c r="NSU81" s="4348"/>
      <c r="NSV81" s="4348"/>
      <c r="NSW81" s="4348"/>
      <c r="NSX81" s="4348"/>
      <c r="NSY81" s="4348"/>
      <c r="NSZ81" s="4348"/>
      <c r="NTA81" s="4348"/>
      <c r="NTB81" s="4348"/>
      <c r="NTC81" s="4348"/>
      <c r="NTD81" s="4348"/>
      <c r="NTE81" s="4348"/>
      <c r="NTF81" s="4348"/>
      <c r="NTG81" s="4348"/>
      <c r="NTH81" s="4348"/>
      <c r="NTI81" s="4348"/>
      <c r="NTJ81" s="4348"/>
      <c r="NTK81" s="4348"/>
      <c r="NTL81" s="4348"/>
      <c r="NTM81" s="4348"/>
      <c r="NTN81" s="4348"/>
      <c r="NTO81" s="4348"/>
      <c r="NTP81" s="4348"/>
      <c r="NTQ81" s="4348"/>
      <c r="NTR81" s="4348"/>
      <c r="NTS81" s="4348"/>
      <c r="NTT81" s="4348"/>
      <c r="NTU81" s="4348"/>
      <c r="NTV81" s="4348"/>
      <c r="NTW81" s="4348"/>
      <c r="NTX81" s="4348"/>
      <c r="NTY81" s="4348"/>
      <c r="NTZ81" s="4348"/>
      <c r="NUA81" s="4348"/>
      <c r="NUB81" s="4348"/>
      <c r="NUC81" s="4348"/>
      <c r="NUD81" s="4348"/>
      <c r="NUE81" s="4348"/>
      <c r="NUF81" s="4348"/>
      <c r="NUG81" s="4348"/>
      <c r="NUH81" s="4348"/>
      <c r="NUI81" s="4348"/>
      <c r="NUJ81" s="4348"/>
      <c r="NUK81" s="4348"/>
      <c r="NUL81" s="4348"/>
      <c r="NUM81" s="4348"/>
      <c r="NUN81" s="4348"/>
      <c r="NUO81" s="4348"/>
      <c r="NUP81" s="4348"/>
      <c r="NUQ81" s="4348"/>
      <c r="NUR81" s="4348"/>
      <c r="NUS81" s="4348"/>
      <c r="NUT81" s="4348"/>
      <c r="NUU81" s="4348"/>
      <c r="NUV81" s="4348"/>
      <c r="NUW81" s="4348"/>
      <c r="NUX81" s="4348"/>
      <c r="NUY81" s="4348"/>
      <c r="NUZ81" s="4348"/>
      <c r="NVA81" s="4348"/>
      <c r="NVB81" s="4348"/>
      <c r="NVC81" s="4348"/>
      <c r="NVD81" s="4348"/>
      <c r="NVE81" s="4348"/>
      <c r="NVF81" s="4348"/>
      <c r="NVG81" s="4348"/>
      <c r="NVH81" s="4348"/>
      <c r="NVI81" s="4348"/>
      <c r="NVJ81" s="4348"/>
      <c r="NVK81" s="4348"/>
      <c r="NVL81" s="4348"/>
      <c r="NVM81" s="4348"/>
      <c r="NVN81" s="4348"/>
      <c r="NVO81" s="4348"/>
      <c r="NVP81" s="4348"/>
      <c r="NVQ81" s="4348"/>
      <c r="NVR81" s="4348"/>
      <c r="NVS81" s="4348"/>
      <c r="NVT81" s="4348"/>
      <c r="NVU81" s="4348"/>
      <c r="NVV81" s="4348"/>
      <c r="NVW81" s="4348"/>
      <c r="NVX81" s="4348"/>
      <c r="NVY81" s="4348"/>
      <c r="NVZ81" s="4348"/>
      <c r="NWA81" s="4348"/>
      <c r="NWB81" s="4348"/>
      <c r="NWC81" s="4348"/>
      <c r="NWD81" s="4348"/>
      <c r="NWE81" s="4348"/>
      <c r="NWF81" s="4348"/>
      <c r="NWG81" s="4348"/>
      <c r="NWH81" s="4348"/>
      <c r="NWI81" s="4348"/>
      <c r="NWJ81" s="4348"/>
      <c r="NWK81" s="4348"/>
      <c r="NWL81" s="4348"/>
      <c r="NWM81" s="4348"/>
      <c r="NWN81" s="4348"/>
      <c r="NWO81" s="4348"/>
      <c r="NWP81" s="4348"/>
      <c r="NWQ81" s="4348"/>
      <c r="NWR81" s="4348"/>
      <c r="NWS81" s="4348"/>
      <c r="NWT81" s="4348"/>
      <c r="NWU81" s="4348"/>
      <c r="NWV81" s="4348"/>
      <c r="NWW81" s="4348"/>
      <c r="NWX81" s="4348"/>
      <c r="NWY81" s="4348"/>
      <c r="NWZ81" s="4348"/>
      <c r="NXA81" s="4348"/>
      <c r="NXB81" s="4348"/>
      <c r="NXC81" s="4348"/>
      <c r="NXD81" s="4348"/>
      <c r="NXE81" s="4348"/>
      <c r="NXF81" s="4348"/>
      <c r="NXG81" s="4348"/>
      <c r="NXH81" s="4348"/>
      <c r="NXI81" s="4348"/>
      <c r="NXJ81" s="4348"/>
      <c r="NXK81" s="4348"/>
      <c r="NXL81" s="4348"/>
      <c r="NXM81" s="4348"/>
      <c r="NXN81" s="4348"/>
      <c r="NXO81" s="4348"/>
      <c r="NXP81" s="4348"/>
      <c r="NXQ81" s="4348"/>
      <c r="NXR81" s="4348"/>
      <c r="NXS81" s="4348"/>
      <c r="NXT81" s="4348"/>
      <c r="NXU81" s="4348"/>
      <c r="NXV81" s="4348"/>
      <c r="NXW81" s="4348"/>
      <c r="NXX81" s="4348"/>
      <c r="NXY81" s="4348"/>
      <c r="NXZ81" s="4348"/>
      <c r="NYA81" s="4348"/>
      <c r="NYB81" s="4348"/>
      <c r="NYC81" s="4348"/>
      <c r="NYD81" s="4348"/>
      <c r="NYE81" s="4348"/>
      <c r="NYF81" s="4348"/>
      <c r="NYG81" s="4348"/>
      <c r="NYH81" s="4348"/>
      <c r="NYI81" s="4348"/>
      <c r="NYJ81" s="4348"/>
      <c r="NYK81" s="4348"/>
      <c r="NYL81" s="4348"/>
      <c r="NYM81" s="4348"/>
      <c r="NYN81" s="4348"/>
      <c r="NYO81" s="4348"/>
      <c r="NYP81" s="4348"/>
      <c r="NYQ81" s="4348"/>
      <c r="NYR81" s="4348"/>
      <c r="NYS81" s="4348"/>
      <c r="NYT81" s="4348"/>
      <c r="NYU81" s="4348"/>
      <c r="NYV81" s="4348"/>
      <c r="NYW81" s="4348"/>
      <c r="NYX81" s="4348"/>
      <c r="NYY81" s="4348"/>
      <c r="NYZ81" s="4348"/>
      <c r="NZA81" s="4348"/>
      <c r="NZB81" s="4348"/>
      <c r="NZC81" s="4348"/>
      <c r="NZD81" s="4348"/>
      <c r="NZE81" s="4348"/>
      <c r="NZF81" s="4348"/>
      <c r="NZG81" s="4348"/>
      <c r="NZH81" s="4348"/>
      <c r="NZI81" s="4348"/>
      <c r="NZJ81" s="4348"/>
      <c r="NZK81" s="4348"/>
      <c r="NZL81" s="4348"/>
      <c r="NZM81" s="4348"/>
      <c r="NZN81" s="4348"/>
      <c r="NZO81" s="4348"/>
      <c r="NZP81" s="4348"/>
      <c r="NZQ81" s="4348"/>
      <c r="NZR81" s="4348"/>
      <c r="NZS81" s="4348"/>
      <c r="NZT81" s="4348"/>
      <c r="NZU81" s="4348"/>
      <c r="NZV81" s="4348"/>
      <c r="NZW81" s="4348"/>
      <c r="NZX81" s="4348"/>
      <c r="NZY81" s="4348"/>
      <c r="NZZ81" s="4348"/>
      <c r="OAA81" s="4348"/>
      <c r="OAB81" s="4348"/>
      <c r="OAC81" s="4348"/>
      <c r="OAD81" s="4348"/>
      <c r="OAE81" s="4348"/>
      <c r="OAF81" s="4348"/>
      <c r="OAG81" s="4348"/>
      <c r="OAH81" s="4348"/>
      <c r="OAI81" s="4348"/>
      <c r="OAJ81" s="4348"/>
      <c r="OAK81" s="4348"/>
      <c r="OAL81" s="4348"/>
      <c r="OAM81" s="4348"/>
      <c r="OAN81" s="4348"/>
      <c r="OAO81" s="4348"/>
      <c r="OAP81" s="4348"/>
      <c r="OAQ81" s="4348"/>
      <c r="OAR81" s="4348"/>
      <c r="OAS81" s="4348"/>
      <c r="OAT81" s="4348"/>
      <c r="OAU81" s="4348"/>
      <c r="OAV81" s="4348"/>
      <c r="OAW81" s="4348"/>
      <c r="OAX81" s="4348"/>
      <c r="OAY81" s="4348"/>
      <c r="OAZ81" s="4348"/>
      <c r="OBA81" s="4348"/>
      <c r="OBB81" s="4348"/>
      <c r="OBC81" s="4348"/>
      <c r="OBD81" s="4348"/>
      <c r="OBE81" s="4348"/>
      <c r="OBF81" s="4348"/>
      <c r="OBG81" s="4348"/>
      <c r="OBH81" s="4348"/>
      <c r="OBI81" s="4348"/>
      <c r="OBJ81" s="4348"/>
      <c r="OBK81" s="4348"/>
      <c r="OBL81" s="4348"/>
      <c r="OBM81" s="4348"/>
      <c r="OBN81" s="4348"/>
      <c r="OBO81" s="4348"/>
      <c r="OBP81" s="4348"/>
      <c r="OBQ81" s="4348"/>
      <c r="OBR81" s="4348"/>
      <c r="OBS81" s="4348"/>
      <c r="OBT81" s="4348"/>
      <c r="OBU81" s="4348"/>
      <c r="OBV81" s="4348"/>
      <c r="OBW81" s="4348"/>
      <c r="OBX81" s="4348"/>
      <c r="OBY81" s="4348"/>
      <c r="OBZ81" s="4348"/>
      <c r="OCA81" s="4348"/>
      <c r="OCB81" s="4348"/>
      <c r="OCC81" s="4348"/>
      <c r="OCD81" s="4348"/>
      <c r="OCE81" s="4348"/>
      <c r="OCF81" s="4348"/>
      <c r="OCG81" s="4348"/>
      <c r="OCH81" s="4348"/>
      <c r="OCI81" s="4348"/>
      <c r="OCJ81" s="4348"/>
      <c r="OCK81" s="4348"/>
      <c r="OCL81" s="4348"/>
      <c r="OCM81" s="4348"/>
      <c r="OCN81" s="4348"/>
      <c r="OCO81" s="4348"/>
      <c r="OCP81" s="4348"/>
      <c r="OCQ81" s="4348"/>
      <c r="OCR81" s="4348"/>
      <c r="OCS81" s="4348"/>
      <c r="OCT81" s="4348"/>
      <c r="OCU81" s="4348"/>
      <c r="OCV81" s="4348"/>
      <c r="OCW81" s="4348"/>
      <c r="OCX81" s="4348"/>
      <c r="OCY81" s="4348"/>
      <c r="OCZ81" s="4348"/>
      <c r="ODA81" s="4348"/>
      <c r="ODB81" s="4348"/>
      <c r="ODC81" s="4348"/>
      <c r="ODD81" s="4348"/>
      <c r="ODE81" s="4348"/>
      <c r="ODF81" s="4348"/>
      <c r="ODG81" s="4348"/>
      <c r="ODH81" s="4348"/>
      <c r="ODI81" s="4348"/>
      <c r="ODJ81" s="4348"/>
      <c r="ODK81" s="4348"/>
      <c r="ODL81" s="4348"/>
      <c r="ODM81" s="4348"/>
      <c r="ODN81" s="4348"/>
      <c r="ODO81" s="4348"/>
      <c r="ODP81" s="4348"/>
      <c r="ODQ81" s="4348"/>
      <c r="ODR81" s="4348"/>
      <c r="ODS81" s="4348"/>
      <c r="ODT81" s="4348"/>
      <c r="ODU81" s="4348"/>
      <c r="ODV81" s="4348"/>
      <c r="ODW81" s="4348"/>
      <c r="ODX81" s="4348"/>
      <c r="ODY81" s="4348"/>
      <c r="ODZ81" s="4348"/>
      <c r="OEA81" s="4348"/>
      <c r="OEB81" s="4348"/>
      <c r="OEC81" s="4348"/>
      <c r="OED81" s="4348"/>
      <c r="OEE81" s="4348"/>
      <c r="OEF81" s="4348"/>
      <c r="OEG81" s="4348"/>
      <c r="OEH81" s="4348"/>
      <c r="OEI81" s="4348"/>
      <c r="OEJ81" s="4348"/>
      <c r="OEK81" s="4348"/>
      <c r="OEL81" s="4348"/>
      <c r="OEM81" s="4348"/>
      <c r="OEN81" s="4348"/>
      <c r="OEO81" s="4348"/>
      <c r="OEP81" s="4348"/>
      <c r="OEQ81" s="4348"/>
      <c r="OER81" s="4348"/>
      <c r="OES81" s="4348"/>
      <c r="OET81" s="4348"/>
      <c r="OEU81" s="4348"/>
      <c r="OEV81" s="4348"/>
      <c r="OEW81" s="4348"/>
      <c r="OEX81" s="4348"/>
      <c r="OEY81" s="4348"/>
      <c r="OEZ81" s="4348"/>
      <c r="OFA81" s="4348"/>
      <c r="OFB81" s="4348"/>
      <c r="OFC81" s="4348"/>
      <c r="OFD81" s="4348"/>
      <c r="OFE81" s="4348"/>
      <c r="OFF81" s="4348"/>
      <c r="OFG81" s="4348"/>
      <c r="OFH81" s="4348"/>
      <c r="OFI81" s="4348"/>
      <c r="OFJ81" s="4348"/>
      <c r="OFK81" s="4348"/>
      <c r="OFL81" s="4348"/>
      <c r="OFM81" s="4348"/>
      <c r="OFN81" s="4348"/>
      <c r="OFO81" s="4348"/>
      <c r="OFP81" s="4348"/>
      <c r="OFQ81" s="4348"/>
      <c r="OFR81" s="4348"/>
      <c r="OFS81" s="4348"/>
      <c r="OFT81" s="4348"/>
      <c r="OFU81" s="4348"/>
      <c r="OFV81" s="4348"/>
      <c r="OFW81" s="4348"/>
      <c r="OFX81" s="4348"/>
      <c r="OFY81" s="4348"/>
      <c r="OFZ81" s="4348"/>
      <c r="OGA81" s="4348"/>
      <c r="OGB81" s="4348"/>
      <c r="OGC81" s="4348"/>
      <c r="OGD81" s="4348"/>
      <c r="OGE81" s="4348"/>
      <c r="OGF81" s="4348"/>
      <c r="OGG81" s="4348"/>
      <c r="OGH81" s="4348"/>
      <c r="OGI81" s="4348"/>
      <c r="OGJ81" s="4348"/>
      <c r="OGK81" s="4348"/>
      <c r="OGL81" s="4348"/>
      <c r="OGM81" s="4348"/>
      <c r="OGN81" s="4348"/>
      <c r="OGO81" s="4348"/>
      <c r="OGP81" s="4348"/>
      <c r="OGQ81" s="4348"/>
      <c r="OGR81" s="4348"/>
      <c r="OGS81" s="4348"/>
      <c r="OGT81" s="4348"/>
      <c r="OGU81" s="4348"/>
      <c r="OGV81" s="4348"/>
      <c r="OGW81" s="4348"/>
      <c r="OGX81" s="4348"/>
      <c r="OGY81" s="4348"/>
      <c r="OGZ81" s="4348"/>
      <c r="OHA81" s="4348"/>
      <c r="OHB81" s="4348"/>
      <c r="OHC81" s="4348"/>
      <c r="OHD81" s="4348"/>
      <c r="OHE81" s="4348"/>
      <c r="OHF81" s="4348"/>
      <c r="OHG81" s="4348"/>
      <c r="OHH81" s="4348"/>
      <c r="OHI81" s="4348"/>
      <c r="OHJ81" s="4348"/>
      <c r="OHK81" s="4348"/>
      <c r="OHL81" s="4348"/>
      <c r="OHM81" s="4348"/>
      <c r="OHN81" s="4348"/>
      <c r="OHO81" s="4348"/>
      <c r="OHP81" s="4348"/>
      <c r="OHQ81" s="4348"/>
      <c r="OHR81" s="4348"/>
      <c r="OHS81" s="4348"/>
      <c r="OHT81" s="4348"/>
      <c r="OHU81" s="4348"/>
      <c r="OHV81" s="4348"/>
      <c r="OHW81" s="4348"/>
      <c r="OHX81" s="4348"/>
      <c r="OHY81" s="4348"/>
      <c r="OHZ81" s="4348"/>
      <c r="OIA81" s="4348"/>
      <c r="OIB81" s="4348"/>
      <c r="OIC81" s="4348"/>
      <c r="OID81" s="4348"/>
      <c r="OIE81" s="4348"/>
      <c r="OIF81" s="4348"/>
      <c r="OIG81" s="4348"/>
      <c r="OIH81" s="4348"/>
      <c r="OII81" s="4348"/>
      <c r="OIJ81" s="4348"/>
      <c r="OIK81" s="4348"/>
      <c r="OIL81" s="4348"/>
      <c r="OIM81" s="4348"/>
      <c r="OIN81" s="4348"/>
      <c r="OIO81" s="4348"/>
      <c r="OIP81" s="4348"/>
      <c r="OIQ81" s="4348"/>
      <c r="OIR81" s="4348"/>
      <c r="OIS81" s="4348"/>
      <c r="OIT81" s="4348"/>
      <c r="OIU81" s="4348"/>
      <c r="OIV81" s="4348"/>
      <c r="OIW81" s="4348"/>
      <c r="OIX81" s="4348"/>
      <c r="OIY81" s="4348"/>
      <c r="OIZ81" s="4348"/>
      <c r="OJA81" s="4348"/>
      <c r="OJB81" s="4348"/>
      <c r="OJC81" s="4348"/>
      <c r="OJD81" s="4348"/>
      <c r="OJE81" s="4348"/>
      <c r="OJF81" s="4348"/>
      <c r="OJG81" s="4348"/>
      <c r="OJH81" s="4348"/>
      <c r="OJI81" s="4348"/>
      <c r="OJJ81" s="4348"/>
      <c r="OJK81" s="4348"/>
      <c r="OJL81" s="4348"/>
      <c r="OJM81" s="4348"/>
      <c r="OJN81" s="4348"/>
      <c r="OJO81" s="4348"/>
      <c r="OJP81" s="4348"/>
      <c r="OJQ81" s="4348"/>
      <c r="OJR81" s="4348"/>
      <c r="OJS81" s="4348"/>
      <c r="OJT81" s="4348"/>
      <c r="OJU81" s="4348"/>
      <c r="OJV81" s="4348"/>
      <c r="OJW81" s="4348"/>
      <c r="OJX81" s="4348"/>
      <c r="OJY81" s="4348"/>
      <c r="OJZ81" s="4348"/>
      <c r="OKA81" s="4348"/>
      <c r="OKB81" s="4348"/>
      <c r="OKC81" s="4348"/>
      <c r="OKD81" s="4348"/>
      <c r="OKE81" s="4348"/>
      <c r="OKF81" s="4348"/>
      <c r="OKG81" s="4348"/>
      <c r="OKH81" s="4348"/>
      <c r="OKI81" s="4348"/>
      <c r="OKJ81" s="4348"/>
      <c r="OKK81" s="4348"/>
      <c r="OKL81" s="4348"/>
      <c r="OKM81" s="4348"/>
      <c r="OKN81" s="4348"/>
      <c r="OKO81" s="4348"/>
      <c r="OKP81" s="4348"/>
      <c r="OKQ81" s="4348"/>
      <c r="OKR81" s="4348"/>
      <c r="OKS81" s="4348"/>
      <c r="OKT81" s="4348"/>
      <c r="OKU81" s="4348"/>
      <c r="OKV81" s="4348"/>
      <c r="OKW81" s="4348"/>
      <c r="OKX81" s="4348"/>
      <c r="OKY81" s="4348"/>
      <c r="OKZ81" s="4348"/>
      <c r="OLA81" s="4348"/>
      <c r="OLB81" s="4348"/>
      <c r="OLC81" s="4348"/>
      <c r="OLD81" s="4348"/>
      <c r="OLE81" s="4348"/>
      <c r="OLF81" s="4348"/>
      <c r="OLG81" s="4348"/>
      <c r="OLH81" s="4348"/>
      <c r="OLI81" s="4348"/>
      <c r="OLJ81" s="4348"/>
      <c r="OLK81" s="4348"/>
      <c r="OLL81" s="4348"/>
      <c r="OLM81" s="4348"/>
      <c r="OLN81" s="4348"/>
      <c r="OLO81" s="4348"/>
      <c r="OLP81" s="4348"/>
      <c r="OLQ81" s="4348"/>
      <c r="OLR81" s="4348"/>
      <c r="OLS81" s="4348"/>
      <c r="OLT81" s="4348"/>
      <c r="OLU81" s="4348"/>
      <c r="OLV81" s="4348"/>
      <c r="OLW81" s="4348"/>
      <c r="OLX81" s="4348"/>
      <c r="OLY81" s="4348"/>
      <c r="OLZ81" s="4348"/>
      <c r="OMA81" s="4348"/>
      <c r="OMB81" s="4348"/>
      <c r="OMC81" s="4348"/>
      <c r="OMD81" s="4348"/>
      <c r="OME81" s="4348"/>
      <c r="OMF81" s="4348"/>
      <c r="OMG81" s="4348"/>
      <c r="OMH81" s="4348"/>
      <c r="OMI81" s="4348"/>
      <c r="OMJ81" s="4348"/>
      <c r="OMK81" s="4348"/>
      <c r="OML81" s="4348"/>
      <c r="OMM81" s="4348"/>
      <c r="OMN81" s="4348"/>
      <c r="OMO81" s="4348"/>
      <c r="OMP81" s="4348"/>
      <c r="OMQ81" s="4348"/>
      <c r="OMR81" s="4348"/>
      <c r="OMS81" s="4348"/>
      <c r="OMT81" s="4348"/>
      <c r="OMU81" s="4348"/>
      <c r="OMV81" s="4348"/>
      <c r="OMW81" s="4348"/>
      <c r="OMX81" s="4348"/>
      <c r="OMY81" s="4348"/>
      <c r="OMZ81" s="4348"/>
      <c r="ONA81" s="4348"/>
      <c r="ONB81" s="4348"/>
      <c r="ONC81" s="4348"/>
      <c r="OND81" s="4348"/>
      <c r="ONE81" s="4348"/>
      <c r="ONF81" s="4348"/>
      <c r="ONG81" s="4348"/>
      <c r="ONH81" s="4348"/>
      <c r="ONI81" s="4348"/>
      <c r="ONJ81" s="4348"/>
      <c r="ONK81" s="4348"/>
      <c r="ONL81" s="4348"/>
      <c r="ONM81" s="4348"/>
      <c r="ONN81" s="4348"/>
      <c r="ONO81" s="4348"/>
      <c r="ONP81" s="4348"/>
      <c r="ONQ81" s="4348"/>
      <c r="ONR81" s="4348"/>
      <c r="ONS81" s="4348"/>
      <c r="ONT81" s="4348"/>
      <c r="ONU81" s="4348"/>
      <c r="ONV81" s="4348"/>
      <c r="ONW81" s="4348"/>
      <c r="ONX81" s="4348"/>
      <c r="ONY81" s="4348"/>
      <c r="ONZ81" s="4348"/>
      <c r="OOA81" s="4348"/>
      <c r="OOB81" s="4348"/>
      <c r="OOC81" s="4348"/>
      <c r="OOD81" s="4348"/>
      <c r="OOE81" s="4348"/>
      <c r="OOF81" s="4348"/>
      <c r="OOG81" s="4348"/>
      <c r="OOH81" s="4348"/>
      <c r="OOI81" s="4348"/>
      <c r="OOJ81" s="4348"/>
      <c r="OOK81" s="4348"/>
      <c r="OOL81" s="4348"/>
      <c r="OOM81" s="4348"/>
      <c r="OON81" s="4348"/>
      <c r="OOO81" s="4348"/>
      <c r="OOP81" s="4348"/>
      <c r="OOQ81" s="4348"/>
      <c r="OOR81" s="4348"/>
      <c r="OOS81" s="4348"/>
      <c r="OOT81" s="4348"/>
      <c r="OOU81" s="4348"/>
      <c r="OOV81" s="4348"/>
      <c r="OOW81" s="4348"/>
      <c r="OOX81" s="4348"/>
      <c r="OOY81" s="4348"/>
      <c r="OOZ81" s="4348"/>
      <c r="OPA81" s="4348"/>
      <c r="OPB81" s="4348"/>
      <c r="OPC81" s="4348"/>
      <c r="OPD81" s="4348"/>
      <c r="OPE81" s="4348"/>
      <c r="OPF81" s="4348"/>
      <c r="OPG81" s="4348"/>
      <c r="OPH81" s="4348"/>
      <c r="OPI81" s="4348"/>
      <c r="OPJ81" s="4348"/>
      <c r="OPK81" s="4348"/>
      <c r="OPL81" s="4348"/>
      <c r="OPM81" s="4348"/>
      <c r="OPN81" s="4348"/>
      <c r="OPO81" s="4348"/>
      <c r="OPP81" s="4348"/>
      <c r="OPQ81" s="4348"/>
      <c r="OPR81" s="4348"/>
      <c r="OPS81" s="4348"/>
      <c r="OPT81" s="4348"/>
      <c r="OPU81" s="4348"/>
      <c r="OPV81" s="4348"/>
      <c r="OPW81" s="4348"/>
      <c r="OPX81" s="4348"/>
      <c r="OPY81" s="4348"/>
      <c r="OPZ81" s="4348"/>
      <c r="OQA81" s="4348"/>
      <c r="OQB81" s="4348"/>
      <c r="OQC81" s="4348"/>
      <c r="OQD81" s="4348"/>
      <c r="OQE81" s="4348"/>
      <c r="OQF81" s="4348"/>
      <c r="OQG81" s="4348"/>
      <c r="OQH81" s="4348"/>
      <c r="OQI81" s="4348"/>
      <c r="OQJ81" s="4348"/>
      <c r="OQK81" s="4348"/>
      <c r="OQL81" s="4348"/>
      <c r="OQM81" s="4348"/>
      <c r="OQN81" s="4348"/>
      <c r="OQO81" s="4348"/>
      <c r="OQP81" s="4348"/>
      <c r="OQQ81" s="4348"/>
      <c r="OQR81" s="4348"/>
      <c r="OQS81" s="4348"/>
      <c r="OQT81" s="4348"/>
      <c r="OQU81" s="4348"/>
      <c r="OQV81" s="4348"/>
      <c r="OQW81" s="4348"/>
      <c r="OQX81" s="4348"/>
      <c r="OQY81" s="4348"/>
      <c r="OQZ81" s="4348"/>
      <c r="ORA81" s="4348"/>
      <c r="ORB81" s="4348"/>
      <c r="ORC81" s="4348"/>
      <c r="ORD81" s="4348"/>
      <c r="ORE81" s="4348"/>
      <c r="ORF81" s="4348"/>
      <c r="ORG81" s="4348"/>
      <c r="ORH81" s="4348"/>
      <c r="ORI81" s="4348"/>
      <c r="ORJ81" s="4348"/>
      <c r="ORK81" s="4348"/>
      <c r="ORL81" s="4348"/>
      <c r="ORM81" s="4348"/>
      <c r="ORN81" s="4348"/>
      <c r="ORO81" s="4348"/>
      <c r="ORP81" s="4348"/>
      <c r="ORQ81" s="4348"/>
      <c r="ORR81" s="4348"/>
      <c r="ORS81" s="4348"/>
      <c r="ORT81" s="4348"/>
      <c r="ORU81" s="4348"/>
      <c r="ORV81" s="4348"/>
      <c r="ORW81" s="4348"/>
      <c r="ORX81" s="4348"/>
      <c r="ORY81" s="4348"/>
      <c r="ORZ81" s="4348"/>
      <c r="OSA81" s="4348"/>
      <c r="OSB81" s="4348"/>
      <c r="OSC81" s="4348"/>
      <c r="OSD81" s="4348"/>
      <c r="OSE81" s="4348"/>
      <c r="OSF81" s="4348"/>
      <c r="OSG81" s="4348"/>
      <c r="OSH81" s="4348"/>
      <c r="OSI81" s="4348"/>
      <c r="OSJ81" s="4348"/>
      <c r="OSK81" s="4348"/>
      <c r="OSL81" s="4348"/>
      <c r="OSM81" s="4348"/>
      <c r="OSN81" s="4348"/>
      <c r="OSO81" s="4348"/>
      <c r="OSP81" s="4348"/>
      <c r="OSQ81" s="4348"/>
      <c r="OSR81" s="4348"/>
      <c r="OSS81" s="4348"/>
      <c r="OST81" s="4348"/>
      <c r="OSU81" s="4348"/>
      <c r="OSV81" s="4348"/>
      <c r="OSW81" s="4348"/>
      <c r="OSX81" s="4348"/>
      <c r="OSY81" s="4348"/>
      <c r="OSZ81" s="4348"/>
      <c r="OTA81" s="4348"/>
      <c r="OTB81" s="4348"/>
      <c r="OTC81" s="4348"/>
      <c r="OTD81" s="4348"/>
      <c r="OTE81" s="4348"/>
      <c r="OTF81" s="4348"/>
      <c r="OTG81" s="4348"/>
      <c r="OTH81" s="4348"/>
      <c r="OTI81" s="4348"/>
      <c r="OTJ81" s="4348"/>
      <c r="OTK81" s="4348"/>
      <c r="OTL81" s="4348"/>
      <c r="OTM81" s="4348"/>
      <c r="OTN81" s="4348"/>
      <c r="OTO81" s="4348"/>
      <c r="OTP81" s="4348"/>
      <c r="OTQ81" s="4348"/>
      <c r="OTR81" s="4348"/>
      <c r="OTS81" s="4348"/>
      <c r="OTT81" s="4348"/>
      <c r="OTU81" s="4348"/>
      <c r="OTV81" s="4348"/>
      <c r="OTW81" s="4348"/>
      <c r="OTX81" s="4348"/>
      <c r="OTY81" s="4348"/>
      <c r="OTZ81" s="4348"/>
      <c r="OUA81" s="4348"/>
      <c r="OUB81" s="4348"/>
      <c r="OUC81" s="4348"/>
      <c r="OUD81" s="4348"/>
      <c r="OUE81" s="4348"/>
      <c r="OUF81" s="4348"/>
      <c r="OUG81" s="4348"/>
      <c r="OUH81" s="4348"/>
      <c r="OUI81" s="4348"/>
      <c r="OUJ81" s="4348"/>
      <c r="OUK81" s="4348"/>
      <c r="OUL81" s="4348"/>
      <c r="OUM81" s="4348"/>
      <c r="OUN81" s="4348"/>
      <c r="OUO81" s="4348"/>
      <c r="OUP81" s="4348"/>
      <c r="OUQ81" s="4348"/>
      <c r="OUR81" s="4348"/>
      <c r="OUS81" s="4348"/>
      <c r="OUT81" s="4348"/>
      <c r="OUU81" s="4348"/>
      <c r="OUV81" s="4348"/>
      <c r="OUW81" s="4348"/>
      <c r="OUX81" s="4348"/>
      <c r="OUY81" s="4348"/>
      <c r="OUZ81" s="4348"/>
      <c r="OVA81" s="4348"/>
      <c r="OVB81" s="4348"/>
      <c r="OVC81" s="4348"/>
      <c r="OVD81" s="4348"/>
      <c r="OVE81" s="4348"/>
      <c r="OVF81" s="4348"/>
      <c r="OVG81" s="4348"/>
      <c r="OVH81" s="4348"/>
      <c r="OVI81" s="4348"/>
      <c r="OVJ81" s="4348"/>
      <c r="OVK81" s="4348"/>
      <c r="OVL81" s="4348"/>
      <c r="OVM81" s="4348"/>
      <c r="OVN81" s="4348"/>
      <c r="OVO81" s="4348"/>
      <c r="OVP81" s="4348"/>
      <c r="OVQ81" s="4348"/>
      <c r="OVR81" s="4348"/>
      <c r="OVS81" s="4348"/>
      <c r="OVT81" s="4348"/>
      <c r="OVU81" s="4348"/>
      <c r="OVV81" s="4348"/>
      <c r="OVW81" s="4348"/>
      <c r="OVX81" s="4348"/>
      <c r="OVY81" s="4348"/>
      <c r="OVZ81" s="4348"/>
      <c r="OWA81" s="4348"/>
      <c r="OWB81" s="4348"/>
      <c r="OWC81" s="4348"/>
      <c r="OWD81" s="4348"/>
      <c r="OWE81" s="4348"/>
      <c r="OWF81" s="4348"/>
      <c r="OWG81" s="4348"/>
      <c r="OWH81" s="4348"/>
      <c r="OWI81" s="4348"/>
      <c r="OWJ81" s="4348"/>
      <c r="OWK81" s="4348"/>
      <c r="OWL81" s="4348"/>
      <c r="OWM81" s="4348"/>
      <c r="OWN81" s="4348"/>
      <c r="OWO81" s="4348"/>
      <c r="OWP81" s="4348"/>
      <c r="OWQ81" s="4348"/>
      <c r="OWR81" s="4348"/>
      <c r="OWS81" s="4348"/>
      <c r="OWT81" s="4348"/>
      <c r="OWU81" s="4348"/>
      <c r="OWV81" s="4348"/>
      <c r="OWW81" s="4348"/>
      <c r="OWX81" s="4348"/>
      <c r="OWY81" s="4348"/>
      <c r="OWZ81" s="4348"/>
      <c r="OXA81" s="4348"/>
      <c r="OXB81" s="4348"/>
      <c r="OXC81" s="4348"/>
      <c r="OXD81" s="4348"/>
      <c r="OXE81" s="4348"/>
      <c r="OXF81" s="4348"/>
      <c r="OXG81" s="4348"/>
      <c r="OXH81" s="4348"/>
      <c r="OXI81" s="4348"/>
      <c r="OXJ81" s="4348"/>
      <c r="OXK81" s="4348"/>
      <c r="OXL81" s="4348"/>
      <c r="OXM81" s="4348"/>
      <c r="OXN81" s="4348"/>
      <c r="OXO81" s="4348"/>
      <c r="OXP81" s="4348"/>
      <c r="OXQ81" s="4348"/>
      <c r="OXR81" s="4348"/>
      <c r="OXS81" s="4348"/>
      <c r="OXT81" s="4348"/>
      <c r="OXU81" s="4348"/>
      <c r="OXV81" s="4348"/>
      <c r="OXW81" s="4348"/>
      <c r="OXX81" s="4348"/>
      <c r="OXY81" s="4348"/>
      <c r="OXZ81" s="4348"/>
      <c r="OYA81" s="4348"/>
      <c r="OYB81" s="4348"/>
      <c r="OYC81" s="4348"/>
      <c r="OYD81" s="4348"/>
      <c r="OYE81" s="4348"/>
      <c r="OYF81" s="4348"/>
      <c r="OYG81" s="4348"/>
      <c r="OYH81" s="4348"/>
      <c r="OYI81" s="4348"/>
      <c r="OYJ81" s="4348"/>
      <c r="OYK81" s="4348"/>
      <c r="OYL81" s="4348"/>
      <c r="OYM81" s="4348"/>
      <c r="OYN81" s="4348"/>
      <c r="OYO81" s="4348"/>
      <c r="OYP81" s="4348"/>
      <c r="OYQ81" s="4348"/>
      <c r="OYR81" s="4348"/>
      <c r="OYS81" s="4348"/>
      <c r="OYT81" s="4348"/>
      <c r="OYU81" s="4348"/>
      <c r="OYV81" s="4348"/>
      <c r="OYW81" s="4348"/>
      <c r="OYX81" s="4348"/>
      <c r="OYY81" s="4348"/>
      <c r="OYZ81" s="4348"/>
      <c r="OZA81" s="4348"/>
      <c r="OZB81" s="4348"/>
      <c r="OZC81" s="4348"/>
      <c r="OZD81" s="4348"/>
      <c r="OZE81" s="4348"/>
      <c r="OZF81" s="4348"/>
      <c r="OZG81" s="4348"/>
      <c r="OZH81" s="4348"/>
      <c r="OZI81" s="4348"/>
      <c r="OZJ81" s="4348"/>
      <c r="OZK81" s="4348"/>
      <c r="OZL81" s="4348"/>
      <c r="OZM81" s="4348"/>
      <c r="OZN81" s="4348"/>
      <c r="OZO81" s="4348"/>
      <c r="OZP81" s="4348"/>
      <c r="OZQ81" s="4348"/>
      <c r="OZR81" s="4348"/>
      <c r="OZS81" s="4348"/>
      <c r="OZT81" s="4348"/>
      <c r="OZU81" s="4348"/>
      <c r="OZV81" s="4348"/>
      <c r="OZW81" s="4348"/>
      <c r="OZX81" s="4348"/>
      <c r="OZY81" s="4348"/>
      <c r="OZZ81" s="4348"/>
      <c r="PAA81" s="4348"/>
      <c r="PAB81" s="4348"/>
      <c r="PAC81" s="4348"/>
      <c r="PAD81" s="4348"/>
      <c r="PAE81" s="4348"/>
      <c r="PAF81" s="4348"/>
      <c r="PAG81" s="4348"/>
      <c r="PAH81" s="4348"/>
      <c r="PAI81" s="4348"/>
      <c r="PAJ81" s="4348"/>
      <c r="PAK81" s="4348"/>
      <c r="PAL81" s="4348"/>
      <c r="PAM81" s="4348"/>
      <c r="PAN81" s="4348"/>
      <c r="PAO81" s="4348"/>
      <c r="PAP81" s="4348"/>
      <c r="PAQ81" s="4348"/>
      <c r="PAR81" s="4348"/>
      <c r="PAS81" s="4348"/>
      <c r="PAT81" s="4348"/>
      <c r="PAU81" s="4348"/>
      <c r="PAV81" s="4348"/>
      <c r="PAW81" s="4348"/>
      <c r="PAX81" s="4348"/>
      <c r="PAY81" s="4348"/>
      <c r="PAZ81" s="4348"/>
      <c r="PBA81" s="4348"/>
      <c r="PBB81" s="4348"/>
      <c r="PBC81" s="4348"/>
      <c r="PBD81" s="4348"/>
      <c r="PBE81" s="4348"/>
      <c r="PBF81" s="4348"/>
      <c r="PBG81" s="4348"/>
      <c r="PBH81" s="4348"/>
      <c r="PBI81" s="4348"/>
      <c r="PBJ81" s="4348"/>
      <c r="PBK81" s="4348"/>
      <c r="PBL81" s="4348"/>
      <c r="PBM81" s="4348"/>
      <c r="PBN81" s="4348"/>
      <c r="PBO81" s="4348"/>
      <c r="PBP81" s="4348"/>
      <c r="PBQ81" s="4348"/>
      <c r="PBR81" s="4348"/>
      <c r="PBS81" s="4348"/>
      <c r="PBT81" s="4348"/>
      <c r="PBU81" s="4348"/>
      <c r="PBV81" s="4348"/>
      <c r="PBW81" s="4348"/>
      <c r="PBX81" s="4348"/>
      <c r="PBY81" s="4348"/>
      <c r="PBZ81" s="4348"/>
      <c r="PCA81" s="4348"/>
      <c r="PCB81" s="4348"/>
      <c r="PCC81" s="4348"/>
      <c r="PCD81" s="4348"/>
      <c r="PCE81" s="4348"/>
      <c r="PCF81" s="4348"/>
      <c r="PCG81" s="4348"/>
      <c r="PCH81" s="4348"/>
      <c r="PCI81" s="4348"/>
      <c r="PCJ81" s="4348"/>
      <c r="PCK81" s="4348"/>
      <c r="PCL81" s="4348"/>
      <c r="PCM81" s="4348"/>
      <c r="PCN81" s="4348"/>
      <c r="PCO81" s="4348"/>
      <c r="PCP81" s="4348"/>
      <c r="PCQ81" s="4348"/>
      <c r="PCR81" s="4348"/>
      <c r="PCS81" s="4348"/>
      <c r="PCT81" s="4348"/>
      <c r="PCU81" s="4348"/>
      <c r="PCV81" s="4348"/>
      <c r="PCW81" s="4348"/>
      <c r="PCX81" s="4348"/>
      <c r="PCY81" s="4348"/>
      <c r="PCZ81" s="4348"/>
      <c r="PDA81" s="4348"/>
      <c r="PDB81" s="4348"/>
      <c r="PDC81" s="4348"/>
      <c r="PDD81" s="4348"/>
      <c r="PDE81" s="4348"/>
      <c r="PDF81" s="4348"/>
      <c r="PDG81" s="4348"/>
      <c r="PDH81" s="4348"/>
      <c r="PDI81" s="4348"/>
      <c r="PDJ81" s="4348"/>
      <c r="PDK81" s="4348"/>
      <c r="PDL81" s="4348"/>
      <c r="PDM81" s="4348"/>
      <c r="PDN81" s="4348"/>
      <c r="PDO81" s="4348"/>
      <c r="PDP81" s="4348"/>
      <c r="PDQ81" s="4348"/>
      <c r="PDR81" s="4348"/>
      <c r="PDS81" s="4348"/>
      <c r="PDT81" s="4348"/>
      <c r="PDU81" s="4348"/>
      <c r="PDV81" s="4348"/>
      <c r="PDW81" s="4348"/>
      <c r="PDX81" s="4348"/>
      <c r="PDY81" s="4348"/>
      <c r="PDZ81" s="4348"/>
      <c r="PEA81" s="4348"/>
      <c r="PEB81" s="4348"/>
      <c r="PEC81" s="4348"/>
      <c r="PED81" s="4348"/>
      <c r="PEE81" s="4348"/>
      <c r="PEF81" s="4348"/>
      <c r="PEG81" s="4348"/>
      <c r="PEH81" s="4348"/>
      <c r="PEI81" s="4348"/>
      <c r="PEJ81" s="4348"/>
      <c r="PEK81" s="4348"/>
      <c r="PEL81" s="4348"/>
      <c r="PEM81" s="4348"/>
      <c r="PEN81" s="4348"/>
      <c r="PEO81" s="4348"/>
      <c r="PEP81" s="4348"/>
      <c r="PEQ81" s="4348"/>
      <c r="PER81" s="4348"/>
      <c r="PES81" s="4348"/>
      <c r="PET81" s="4348"/>
      <c r="PEU81" s="4348"/>
      <c r="PEV81" s="4348"/>
      <c r="PEW81" s="4348"/>
      <c r="PEX81" s="4348"/>
      <c r="PEY81" s="4348"/>
      <c r="PEZ81" s="4348"/>
      <c r="PFA81" s="4348"/>
      <c r="PFB81" s="4348"/>
      <c r="PFC81" s="4348"/>
      <c r="PFD81" s="4348"/>
      <c r="PFE81" s="4348"/>
      <c r="PFF81" s="4348"/>
      <c r="PFG81" s="4348"/>
      <c r="PFH81" s="4348"/>
      <c r="PFI81" s="4348"/>
      <c r="PFJ81" s="4348"/>
      <c r="PFK81" s="4348"/>
      <c r="PFL81" s="4348"/>
      <c r="PFM81" s="4348"/>
      <c r="PFN81" s="4348"/>
      <c r="PFO81" s="4348"/>
      <c r="PFP81" s="4348"/>
      <c r="PFQ81" s="4348"/>
      <c r="PFR81" s="4348"/>
      <c r="PFS81" s="4348"/>
      <c r="PFT81" s="4348"/>
      <c r="PFU81" s="4348"/>
      <c r="PFV81" s="4348"/>
      <c r="PFW81" s="4348"/>
      <c r="PFX81" s="4348"/>
      <c r="PFY81" s="4348"/>
      <c r="PFZ81" s="4348"/>
      <c r="PGA81" s="4348"/>
      <c r="PGB81" s="4348"/>
      <c r="PGC81" s="4348"/>
      <c r="PGD81" s="4348"/>
      <c r="PGE81" s="4348"/>
      <c r="PGF81" s="4348"/>
      <c r="PGG81" s="4348"/>
      <c r="PGH81" s="4348"/>
      <c r="PGI81" s="4348"/>
      <c r="PGJ81" s="4348"/>
      <c r="PGK81" s="4348"/>
      <c r="PGL81" s="4348"/>
      <c r="PGM81" s="4348"/>
      <c r="PGN81" s="4348"/>
      <c r="PGO81" s="4348"/>
      <c r="PGP81" s="4348"/>
      <c r="PGQ81" s="4348"/>
      <c r="PGR81" s="4348"/>
      <c r="PGS81" s="4348"/>
      <c r="PGT81" s="4348"/>
      <c r="PGU81" s="4348"/>
      <c r="PGV81" s="4348"/>
      <c r="PGW81" s="4348"/>
      <c r="PGX81" s="4348"/>
      <c r="PGY81" s="4348"/>
      <c r="PGZ81" s="4348"/>
      <c r="PHA81" s="4348"/>
      <c r="PHB81" s="4348"/>
      <c r="PHC81" s="4348"/>
      <c r="PHD81" s="4348"/>
      <c r="PHE81" s="4348"/>
      <c r="PHF81" s="4348"/>
      <c r="PHG81" s="4348"/>
      <c r="PHH81" s="4348"/>
      <c r="PHI81" s="4348"/>
      <c r="PHJ81" s="4348"/>
      <c r="PHK81" s="4348"/>
      <c r="PHL81" s="4348"/>
      <c r="PHM81" s="4348"/>
      <c r="PHN81" s="4348"/>
      <c r="PHO81" s="4348"/>
      <c r="PHP81" s="4348"/>
      <c r="PHQ81" s="4348"/>
      <c r="PHR81" s="4348"/>
      <c r="PHS81" s="4348"/>
      <c r="PHT81" s="4348"/>
      <c r="PHU81" s="4348"/>
      <c r="PHV81" s="4348"/>
      <c r="PHW81" s="4348"/>
      <c r="PHX81" s="4348"/>
      <c r="PHY81" s="4348"/>
      <c r="PHZ81" s="4348"/>
      <c r="PIA81" s="4348"/>
      <c r="PIB81" s="4348"/>
      <c r="PIC81" s="4348"/>
      <c r="PID81" s="4348"/>
      <c r="PIE81" s="4348"/>
      <c r="PIF81" s="4348"/>
      <c r="PIG81" s="4348"/>
      <c r="PIH81" s="4348"/>
      <c r="PII81" s="4348"/>
      <c r="PIJ81" s="4348"/>
      <c r="PIK81" s="4348"/>
      <c r="PIL81" s="4348"/>
      <c r="PIM81" s="4348"/>
      <c r="PIN81" s="4348"/>
      <c r="PIO81" s="4348"/>
      <c r="PIP81" s="4348"/>
      <c r="PIQ81" s="4348"/>
      <c r="PIR81" s="4348"/>
      <c r="PIS81" s="4348"/>
      <c r="PIT81" s="4348"/>
      <c r="PIU81" s="4348"/>
      <c r="PIV81" s="4348"/>
      <c r="PIW81" s="4348"/>
      <c r="PIX81" s="4348"/>
      <c r="PIY81" s="4348"/>
      <c r="PIZ81" s="4348"/>
      <c r="PJA81" s="4348"/>
      <c r="PJB81" s="4348"/>
      <c r="PJC81" s="4348"/>
      <c r="PJD81" s="4348"/>
      <c r="PJE81" s="4348"/>
      <c r="PJF81" s="4348"/>
      <c r="PJG81" s="4348"/>
      <c r="PJH81" s="4348"/>
      <c r="PJI81" s="4348"/>
      <c r="PJJ81" s="4348"/>
      <c r="PJK81" s="4348"/>
      <c r="PJL81" s="4348"/>
      <c r="PJM81" s="4348"/>
      <c r="PJN81" s="4348"/>
      <c r="PJO81" s="4348"/>
      <c r="PJP81" s="4348"/>
      <c r="PJQ81" s="4348"/>
      <c r="PJR81" s="4348"/>
      <c r="PJS81" s="4348"/>
      <c r="PJT81" s="4348"/>
      <c r="PJU81" s="4348"/>
      <c r="PJV81" s="4348"/>
      <c r="PJW81" s="4348"/>
      <c r="PJX81" s="4348"/>
      <c r="PJY81" s="4348"/>
      <c r="PJZ81" s="4348"/>
      <c r="PKA81" s="4348"/>
      <c r="PKB81" s="4348"/>
      <c r="PKC81" s="4348"/>
      <c r="PKD81" s="4348"/>
      <c r="PKE81" s="4348"/>
      <c r="PKF81" s="4348"/>
      <c r="PKG81" s="4348"/>
      <c r="PKH81" s="4348"/>
      <c r="PKI81" s="4348"/>
      <c r="PKJ81" s="4348"/>
      <c r="PKK81" s="4348"/>
      <c r="PKL81" s="4348"/>
      <c r="PKM81" s="4348"/>
      <c r="PKN81" s="4348"/>
      <c r="PKO81" s="4348"/>
      <c r="PKP81" s="4348"/>
      <c r="PKQ81" s="4348"/>
      <c r="PKR81" s="4348"/>
      <c r="PKS81" s="4348"/>
      <c r="PKT81" s="4348"/>
      <c r="PKU81" s="4348"/>
      <c r="PKV81" s="4348"/>
      <c r="PKW81" s="4348"/>
      <c r="PKX81" s="4348"/>
      <c r="PKY81" s="4348"/>
      <c r="PKZ81" s="4348"/>
      <c r="PLA81" s="4348"/>
      <c r="PLB81" s="4348"/>
      <c r="PLC81" s="4348"/>
      <c r="PLD81" s="4348"/>
      <c r="PLE81" s="4348"/>
      <c r="PLF81" s="4348"/>
      <c r="PLG81" s="4348"/>
      <c r="PLH81" s="4348"/>
      <c r="PLI81" s="4348"/>
      <c r="PLJ81" s="4348"/>
      <c r="PLK81" s="4348"/>
      <c r="PLL81" s="4348"/>
      <c r="PLM81" s="4348"/>
      <c r="PLN81" s="4348"/>
      <c r="PLO81" s="4348"/>
      <c r="PLP81" s="4348"/>
      <c r="PLQ81" s="4348"/>
      <c r="PLR81" s="4348"/>
      <c r="PLS81" s="4348"/>
      <c r="PLT81" s="4348"/>
      <c r="PLU81" s="4348"/>
      <c r="PLV81" s="4348"/>
      <c r="PLW81" s="4348"/>
      <c r="PLX81" s="4348"/>
      <c r="PLY81" s="4348"/>
      <c r="PLZ81" s="4348"/>
      <c r="PMA81" s="4348"/>
      <c r="PMB81" s="4348"/>
      <c r="PMC81" s="4348"/>
      <c r="PMD81" s="4348"/>
      <c r="PME81" s="4348"/>
      <c r="PMF81" s="4348"/>
      <c r="PMG81" s="4348"/>
      <c r="PMH81" s="4348"/>
      <c r="PMI81" s="4348"/>
      <c r="PMJ81" s="4348"/>
      <c r="PMK81" s="4348"/>
      <c r="PML81" s="4348"/>
      <c r="PMM81" s="4348"/>
      <c r="PMN81" s="4348"/>
      <c r="PMO81" s="4348"/>
      <c r="PMP81" s="4348"/>
      <c r="PMQ81" s="4348"/>
      <c r="PMR81" s="4348"/>
      <c r="PMS81" s="4348"/>
      <c r="PMT81" s="4348"/>
      <c r="PMU81" s="4348"/>
      <c r="PMV81" s="4348"/>
      <c r="PMW81" s="4348"/>
      <c r="PMX81" s="4348"/>
      <c r="PMY81" s="4348"/>
      <c r="PMZ81" s="4348"/>
      <c r="PNA81" s="4348"/>
      <c r="PNB81" s="4348"/>
      <c r="PNC81" s="4348"/>
      <c r="PND81" s="4348"/>
      <c r="PNE81" s="4348"/>
      <c r="PNF81" s="4348"/>
      <c r="PNG81" s="4348"/>
      <c r="PNH81" s="4348"/>
      <c r="PNI81" s="4348"/>
      <c r="PNJ81" s="4348"/>
      <c r="PNK81" s="4348"/>
      <c r="PNL81" s="4348"/>
      <c r="PNM81" s="4348"/>
      <c r="PNN81" s="4348"/>
      <c r="PNO81" s="4348"/>
      <c r="PNP81" s="4348"/>
      <c r="PNQ81" s="4348"/>
      <c r="PNR81" s="4348"/>
      <c r="PNS81" s="4348"/>
      <c r="PNT81" s="4348"/>
      <c r="PNU81" s="4348"/>
      <c r="PNV81" s="4348"/>
      <c r="PNW81" s="4348"/>
      <c r="PNX81" s="4348"/>
      <c r="PNY81" s="4348"/>
      <c r="PNZ81" s="4348"/>
      <c r="POA81" s="4348"/>
      <c r="POB81" s="4348"/>
      <c r="POC81" s="4348"/>
      <c r="POD81" s="4348"/>
      <c r="POE81" s="4348"/>
      <c r="POF81" s="4348"/>
      <c r="POG81" s="4348"/>
      <c r="POH81" s="4348"/>
      <c r="POI81" s="4348"/>
      <c r="POJ81" s="4348"/>
      <c r="POK81" s="4348"/>
      <c r="POL81" s="4348"/>
      <c r="POM81" s="4348"/>
      <c r="PON81" s="4348"/>
      <c r="POO81" s="4348"/>
      <c r="POP81" s="4348"/>
      <c r="POQ81" s="4348"/>
      <c r="POR81" s="4348"/>
      <c r="POS81" s="4348"/>
      <c r="POT81" s="4348"/>
      <c r="POU81" s="4348"/>
      <c r="POV81" s="4348"/>
      <c r="POW81" s="4348"/>
      <c r="POX81" s="4348"/>
      <c r="POY81" s="4348"/>
      <c r="POZ81" s="4348"/>
      <c r="PPA81" s="4348"/>
      <c r="PPB81" s="4348"/>
      <c r="PPC81" s="4348"/>
      <c r="PPD81" s="4348"/>
      <c r="PPE81" s="4348"/>
      <c r="PPF81" s="4348"/>
      <c r="PPG81" s="4348"/>
      <c r="PPH81" s="4348"/>
      <c r="PPI81" s="4348"/>
      <c r="PPJ81" s="4348"/>
      <c r="PPK81" s="4348"/>
      <c r="PPL81" s="4348"/>
      <c r="PPM81" s="4348"/>
      <c r="PPN81" s="4348"/>
      <c r="PPO81" s="4348"/>
      <c r="PPP81" s="4348"/>
      <c r="PPQ81" s="4348"/>
      <c r="PPR81" s="4348"/>
      <c r="PPS81" s="4348"/>
      <c r="PPT81" s="4348"/>
      <c r="PPU81" s="4348"/>
      <c r="PPV81" s="4348"/>
      <c r="PPW81" s="4348"/>
      <c r="PPX81" s="4348"/>
      <c r="PPY81" s="4348"/>
      <c r="PPZ81" s="4348"/>
      <c r="PQA81" s="4348"/>
      <c r="PQB81" s="4348"/>
      <c r="PQC81" s="4348"/>
      <c r="PQD81" s="4348"/>
      <c r="PQE81" s="4348"/>
      <c r="PQF81" s="4348"/>
      <c r="PQG81" s="4348"/>
      <c r="PQH81" s="4348"/>
      <c r="PQI81" s="4348"/>
      <c r="PQJ81" s="4348"/>
      <c r="PQK81" s="4348"/>
      <c r="PQL81" s="4348"/>
      <c r="PQM81" s="4348"/>
      <c r="PQN81" s="4348"/>
      <c r="PQO81" s="4348"/>
      <c r="PQP81" s="4348"/>
      <c r="PQQ81" s="4348"/>
      <c r="PQR81" s="4348"/>
      <c r="PQS81" s="4348"/>
      <c r="PQT81" s="4348"/>
      <c r="PQU81" s="4348"/>
      <c r="PQV81" s="4348"/>
      <c r="PQW81" s="4348"/>
      <c r="PQX81" s="4348"/>
      <c r="PQY81" s="4348"/>
      <c r="PQZ81" s="4348"/>
      <c r="PRA81" s="4348"/>
      <c r="PRB81" s="4348"/>
      <c r="PRC81" s="4348"/>
      <c r="PRD81" s="4348"/>
      <c r="PRE81" s="4348"/>
      <c r="PRF81" s="4348"/>
      <c r="PRG81" s="4348"/>
      <c r="PRH81" s="4348"/>
      <c r="PRI81" s="4348"/>
      <c r="PRJ81" s="4348"/>
      <c r="PRK81" s="4348"/>
      <c r="PRL81" s="4348"/>
      <c r="PRM81" s="4348"/>
      <c r="PRN81" s="4348"/>
      <c r="PRO81" s="4348"/>
      <c r="PRP81" s="4348"/>
      <c r="PRQ81" s="4348"/>
      <c r="PRR81" s="4348"/>
      <c r="PRS81" s="4348"/>
      <c r="PRT81" s="4348"/>
      <c r="PRU81" s="4348"/>
      <c r="PRV81" s="4348"/>
      <c r="PRW81" s="4348"/>
      <c r="PRX81" s="4348"/>
      <c r="PRY81" s="4348"/>
      <c r="PRZ81" s="4348"/>
      <c r="PSA81" s="4348"/>
      <c r="PSB81" s="4348"/>
      <c r="PSC81" s="4348"/>
      <c r="PSD81" s="4348"/>
      <c r="PSE81" s="4348"/>
      <c r="PSF81" s="4348"/>
      <c r="PSG81" s="4348"/>
      <c r="PSH81" s="4348"/>
      <c r="PSI81" s="4348"/>
      <c r="PSJ81" s="4348"/>
      <c r="PSK81" s="4348"/>
      <c r="PSL81" s="4348"/>
      <c r="PSM81" s="4348"/>
      <c r="PSN81" s="4348"/>
      <c r="PSO81" s="4348"/>
      <c r="PSP81" s="4348"/>
      <c r="PSQ81" s="4348"/>
      <c r="PSR81" s="4348"/>
      <c r="PSS81" s="4348"/>
      <c r="PST81" s="4348"/>
      <c r="PSU81" s="4348"/>
      <c r="PSV81" s="4348"/>
      <c r="PSW81" s="4348"/>
      <c r="PSX81" s="4348"/>
      <c r="PSY81" s="4348"/>
      <c r="PSZ81" s="4348"/>
      <c r="PTA81" s="4348"/>
      <c r="PTB81" s="4348"/>
      <c r="PTC81" s="4348"/>
      <c r="PTD81" s="4348"/>
      <c r="PTE81" s="4348"/>
      <c r="PTF81" s="4348"/>
      <c r="PTG81" s="4348"/>
      <c r="PTH81" s="4348"/>
      <c r="PTI81" s="4348"/>
      <c r="PTJ81" s="4348"/>
      <c r="PTK81" s="4348"/>
      <c r="PTL81" s="4348"/>
      <c r="PTM81" s="4348"/>
      <c r="PTN81" s="4348"/>
      <c r="PTO81" s="4348"/>
      <c r="PTP81" s="4348"/>
      <c r="PTQ81" s="4348"/>
      <c r="PTR81" s="4348"/>
      <c r="PTS81" s="4348"/>
      <c r="PTT81" s="4348"/>
      <c r="PTU81" s="4348"/>
      <c r="PTV81" s="4348"/>
      <c r="PTW81" s="4348"/>
      <c r="PTX81" s="4348"/>
      <c r="PTY81" s="4348"/>
      <c r="PTZ81" s="4348"/>
      <c r="PUA81" s="4348"/>
      <c r="PUB81" s="4348"/>
      <c r="PUC81" s="4348"/>
      <c r="PUD81" s="4348"/>
      <c r="PUE81" s="4348"/>
      <c r="PUF81" s="4348"/>
      <c r="PUG81" s="4348"/>
      <c r="PUH81" s="4348"/>
      <c r="PUI81" s="4348"/>
      <c r="PUJ81" s="4348"/>
      <c r="PUK81" s="4348"/>
      <c r="PUL81" s="4348"/>
      <c r="PUM81" s="4348"/>
      <c r="PUN81" s="4348"/>
      <c r="PUO81" s="4348"/>
      <c r="PUP81" s="4348"/>
      <c r="PUQ81" s="4348"/>
      <c r="PUR81" s="4348"/>
      <c r="PUS81" s="4348"/>
      <c r="PUT81" s="4348"/>
      <c r="PUU81" s="4348"/>
      <c r="PUV81" s="4348"/>
      <c r="PUW81" s="4348"/>
      <c r="PUX81" s="4348"/>
      <c r="PUY81" s="4348"/>
      <c r="PUZ81" s="4348"/>
      <c r="PVA81" s="4348"/>
      <c r="PVB81" s="4348"/>
      <c r="PVC81" s="4348"/>
      <c r="PVD81" s="4348"/>
      <c r="PVE81" s="4348"/>
      <c r="PVF81" s="4348"/>
      <c r="PVG81" s="4348"/>
      <c r="PVH81" s="4348"/>
      <c r="PVI81" s="4348"/>
      <c r="PVJ81" s="4348"/>
      <c r="PVK81" s="4348"/>
      <c r="PVL81" s="4348"/>
      <c r="PVM81" s="4348"/>
      <c r="PVN81" s="4348"/>
      <c r="PVO81" s="4348"/>
      <c r="PVP81" s="4348"/>
      <c r="PVQ81" s="4348"/>
      <c r="PVR81" s="4348"/>
      <c r="PVS81" s="4348"/>
      <c r="PVT81" s="4348"/>
      <c r="PVU81" s="4348"/>
      <c r="PVV81" s="4348"/>
      <c r="PVW81" s="4348"/>
      <c r="PVX81" s="4348"/>
      <c r="PVY81" s="4348"/>
      <c r="PVZ81" s="4348"/>
      <c r="PWA81" s="4348"/>
      <c r="PWB81" s="4348"/>
      <c r="PWC81" s="4348"/>
      <c r="PWD81" s="4348"/>
      <c r="PWE81" s="4348"/>
      <c r="PWF81" s="4348"/>
      <c r="PWG81" s="4348"/>
      <c r="PWH81" s="4348"/>
      <c r="PWI81" s="4348"/>
      <c r="PWJ81" s="4348"/>
      <c r="PWK81" s="4348"/>
      <c r="PWL81" s="4348"/>
      <c r="PWM81" s="4348"/>
      <c r="PWN81" s="4348"/>
      <c r="PWO81" s="4348"/>
      <c r="PWP81" s="4348"/>
      <c r="PWQ81" s="4348"/>
      <c r="PWR81" s="4348"/>
      <c r="PWS81" s="4348"/>
      <c r="PWT81" s="4348"/>
      <c r="PWU81" s="4348"/>
      <c r="PWV81" s="4348"/>
      <c r="PWW81" s="4348"/>
      <c r="PWX81" s="4348"/>
      <c r="PWY81" s="4348"/>
      <c r="PWZ81" s="4348"/>
      <c r="PXA81" s="4348"/>
      <c r="PXB81" s="4348"/>
      <c r="PXC81" s="4348"/>
      <c r="PXD81" s="4348"/>
      <c r="PXE81" s="4348"/>
      <c r="PXF81" s="4348"/>
      <c r="PXG81" s="4348"/>
      <c r="PXH81" s="4348"/>
      <c r="PXI81" s="4348"/>
      <c r="PXJ81" s="4348"/>
      <c r="PXK81" s="4348"/>
      <c r="PXL81" s="4348"/>
      <c r="PXM81" s="4348"/>
      <c r="PXN81" s="4348"/>
      <c r="PXO81" s="4348"/>
      <c r="PXP81" s="4348"/>
      <c r="PXQ81" s="4348"/>
      <c r="PXR81" s="4348"/>
      <c r="PXS81" s="4348"/>
      <c r="PXT81" s="4348"/>
      <c r="PXU81" s="4348"/>
      <c r="PXV81" s="4348"/>
      <c r="PXW81" s="4348"/>
      <c r="PXX81" s="4348"/>
      <c r="PXY81" s="4348"/>
      <c r="PXZ81" s="4348"/>
      <c r="PYA81" s="4348"/>
      <c r="PYB81" s="4348"/>
      <c r="PYC81" s="4348"/>
      <c r="PYD81" s="4348"/>
      <c r="PYE81" s="4348"/>
      <c r="PYF81" s="4348"/>
      <c r="PYG81" s="4348"/>
      <c r="PYH81" s="4348"/>
      <c r="PYI81" s="4348"/>
      <c r="PYJ81" s="4348"/>
      <c r="PYK81" s="4348"/>
      <c r="PYL81" s="4348"/>
      <c r="PYM81" s="4348"/>
      <c r="PYN81" s="4348"/>
      <c r="PYO81" s="4348"/>
      <c r="PYP81" s="4348"/>
      <c r="PYQ81" s="4348"/>
      <c r="PYR81" s="4348"/>
      <c r="PYS81" s="4348"/>
      <c r="PYT81" s="4348"/>
      <c r="PYU81" s="4348"/>
      <c r="PYV81" s="4348"/>
      <c r="PYW81" s="4348"/>
      <c r="PYX81" s="4348"/>
      <c r="PYY81" s="4348"/>
      <c r="PYZ81" s="4348"/>
      <c r="PZA81" s="4348"/>
      <c r="PZB81" s="4348"/>
      <c r="PZC81" s="4348"/>
      <c r="PZD81" s="4348"/>
      <c r="PZE81" s="4348"/>
      <c r="PZF81" s="4348"/>
      <c r="PZG81" s="4348"/>
      <c r="PZH81" s="4348"/>
      <c r="PZI81" s="4348"/>
      <c r="PZJ81" s="4348"/>
      <c r="PZK81" s="4348"/>
      <c r="PZL81" s="4348"/>
      <c r="PZM81" s="4348"/>
      <c r="PZN81" s="4348"/>
      <c r="PZO81" s="4348"/>
      <c r="PZP81" s="4348"/>
      <c r="PZQ81" s="4348"/>
      <c r="PZR81" s="4348"/>
      <c r="PZS81" s="4348"/>
      <c r="PZT81" s="4348"/>
      <c r="PZU81" s="4348"/>
      <c r="PZV81" s="4348"/>
      <c r="PZW81" s="4348"/>
      <c r="PZX81" s="4348"/>
      <c r="PZY81" s="4348"/>
      <c r="PZZ81" s="4348"/>
      <c r="QAA81" s="4348"/>
      <c r="QAB81" s="4348"/>
      <c r="QAC81" s="4348"/>
      <c r="QAD81" s="4348"/>
      <c r="QAE81" s="4348"/>
      <c r="QAF81" s="4348"/>
      <c r="QAG81" s="4348"/>
      <c r="QAH81" s="4348"/>
      <c r="QAI81" s="4348"/>
      <c r="QAJ81" s="4348"/>
      <c r="QAK81" s="4348"/>
      <c r="QAL81" s="4348"/>
      <c r="QAM81" s="4348"/>
      <c r="QAN81" s="4348"/>
      <c r="QAO81" s="4348"/>
      <c r="QAP81" s="4348"/>
      <c r="QAQ81" s="4348"/>
      <c r="QAR81" s="4348"/>
      <c r="QAS81" s="4348"/>
      <c r="QAT81" s="4348"/>
      <c r="QAU81" s="4348"/>
      <c r="QAV81" s="4348"/>
      <c r="QAW81" s="4348"/>
      <c r="QAX81" s="4348"/>
      <c r="QAY81" s="4348"/>
      <c r="QAZ81" s="4348"/>
      <c r="QBA81" s="4348"/>
      <c r="QBB81" s="4348"/>
      <c r="QBC81" s="4348"/>
      <c r="QBD81" s="4348"/>
      <c r="QBE81" s="4348"/>
      <c r="QBF81" s="4348"/>
      <c r="QBG81" s="4348"/>
      <c r="QBH81" s="4348"/>
      <c r="QBI81" s="4348"/>
      <c r="QBJ81" s="4348"/>
      <c r="QBK81" s="4348"/>
      <c r="QBL81" s="4348"/>
      <c r="QBM81" s="4348"/>
      <c r="QBN81" s="4348"/>
      <c r="QBO81" s="4348"/>
      <c r="QBP81" s="4348"/>
      <c r="QBQ81" s="4348"/>
      <c r="QBR81" s="4348"/>
      <c r="QBS81" s="4348"/>
      <c r="QBT81" s="4348"/>
      <c r="QBU81" s="4348"/>
      <c r="QBV81" s="4348"/>
      <c r="QBW81" s="4348"/>
      <c r="QBX81" s="4348"/>
      <c r="QBY81" s="4348"/>
      <c r="QBZ81" s="4348"/>
      <c r="QCA81" s="4348"/>
      <c r="QCB81" s="4348"/>
      <c r="QCC81" s="4348"/>
      <c r="QCD81" s="4348"/>
      <c r="QCE81" s="4348"/>
      <c r="QCF81" s="4348"/>
      <c r="QCG81" s="4348"/>
      <c r="QCH81" s="4348"/>
      <c r="QCI81" s="4348"/>
      <c r="QCJ81" s="4348"/>
      <c r="QCK81" s="4348"/>
      <c r="QCL81" s="4348"/>
      <c r="QCM81" s="4348"/>
      <c r="QCN81" s="4348"/>
      <c r="QCO81" s="4348"/>
      <c r="QCP81" s="4348"/>
      <c r="QCQ81" s="4348"/>
      <c r="QCR81" s="4348"/>
      <c r="QCS81" s="4348"/>
      <c r="QCT81" s="4348"/>
      <c r="QCU81" s="4348"/>
      <c r="QCV81" s="4348"/>
      <c r="QCW81" s="4348"/>
      <c r="QCX81" s="4348"/>
      <c r="QCY81" s="4348"/>
      <c r="QCZ81" s="4348"/>
      <c r="QDA81" s="4348"/>
      <c r="QDB81" s="4348"/>
      <c r="QDC81" s="4348"/>
      <c r="QDD81" s="4348"/>
      <c r="QDE81" s="4348"/>
      <c r="QDF81" s="4348"/>
      <c r="QDG81" s="4348"/>
      <c r="QDH81" s="4348"/>
      <c r="QDI81" s="4348"/>
      <c r="QDJ81" s="4348"/>
      <c r="QDK81" s="4348"/>
      <c r="QDL81" s="4348"/>
      <c r="QDM81" s="4348"/>
      <c r="QDN81" s="4348"/>
      <c r="QDO81" s="4348"/>
      <c r="QDP81" s="4348"/>
      <c r="QDQ81" s="4348"/>
      <c r="QDR81" s="4348"/>
      <c r="QDS81" s="4348"/>
      <c r="QDT81" s="4348"/>
      <c r="QDU81" s="4348"/>
      <c r="QDV81" s="4348"/>
      <c r="QDW81" s="4348"/>
      <c r="QDX81" s="4348"/>
      <c r="QDY81" s="4348"/>
      <c r="QDZ81" s="4348"/>
      <c r="QEA81" s="4348"/>
      <c r="QEB81" s="4348"/>
      <c r="QEC81" s="4348"/>
      <c r="QED81" s="4348"/>
      <c r="QEE81" s="4348"/>
      <c r="QEF81" s="4348"/>
      <c r="QEG81" s="4348"/>
      <c r="QEH81" s="4348"/>
      <c r="QEI81" s="4348"/>
      <c r="QEJ81" s="4348"/>
      <c r="QEK81" s="4348"/>
      <c r="QEL81" s="4348"/>
      <c r="QEM81" s="4348"/>
      <c r="QEN81" s="4348"/>
      <c r="QEO81" s="4348"/>
      <c r="QEP81" s="4348"/>
      <c r="QEQ81" s="4348"/>
      <c r="QER81" s="4348"/>
      <c r="QES81" s="4348"/>
      <c r="QET81" s="4348"/>
      <c r="QEU81" s="4348"/>
      <c r="QEV81" s="4348"/>
      <c r="QEW81" s="4348"/>
      <c r="QEX81" s="4348"/>
      <c r="QEY81" s="4348"/>
      <c r="QEZ81" s="4348"/>
      <c r="QFA81" s="4348"/>
      <c r="QFB81" s="4348"/>
      <c r="QFC81" s="4348"/>
      <c r="QFD81" s="4348"/>
      <c r="QFE81" s="4348"/>
      <c r="QFF81" s="4348"/>
      <c r="QFG81" s="4348"/>
      <c r="QFH81" s="4348"/>
      <c r="QFI81" s="4348"/>
      <c r="QFJ81" s="4348"/>
      <c r="QFK81" s="4348"/>
      <c r="QFL81" s="4348"/>
      <c r="QFM81" s="4348"/>
      <c r="QFN81" s="4348"/>
      <c r="QFO81" s="4348"/>
      <c r="QFP81" s="4348"/>
      <c r="QFQ81" s="4348"/>
      <c r="QFR81" s="4348"/>
      <c r="QFS81" s="4348"/>
      <c r="QFT81" s="4348"/>
      <c r="QFU81" s="4348"/>
      <c r="QFV81" s="4348"/>
      <c r="QFW81" s="4348"/>
      <c r="QFX81" s="4348"/>
      <c r="QFY81" s="4348"/>
      <c r="QFZ81" s="4348"/>
      <c r="QGA81" s="4348"/>
      <c r="QGB81" s="4348"/>
      <c r="QGC81" s="4348"/>
      <c r="QGD81" s="4348"/>
      <c r="QGE81" s="4348"/>
      <c r="QGF81" s="4348"/>
      <c r="QGG81" s="4348"/>
      <c r="QGH81" s="4348"/>
      <c r="QGI81" s="4348"/>
      <c r="QGJ81" s="4348"/>
      <c r="QGK81" s="4348"/>
      <c r="QGL81" s="4348"/>
      <c r="QGM81" s="4348"/>
      <c r="QGN81" s="4348"/>
      <c r="QGO81" s="4348"/>
      <c r="QGP81" s="4348"/>
      <c r="QGQ81" s="4348"/>
      <c r="QGR81" s="4348"/>
      <c r="QGS81" s="4348"/>
      <c r="QGT81" s="4348"/>
      <c r="QGU81" s="4348"/>
      <c r="QGV81" s="4348"/>
      <c r="QGW81" s="4348"/>
      <c r="QGX81" s="4348"/>
      <c r="QGY81" s="4348"/>
      <c r="QGZ81" s="4348"/>
      <c r="QHA81" s="4348"/>
      <c r="QHB81" s="4348"/>
      <c r="QHC81" s="4348"/>
      <c r="QHD81" s="4348"/>
      <c r="QHE81" s="4348"/>
      <c r="QHF81" s="4348"/>
      <c r="QHG81" s="4348"/>
      <c r="QHH81" s="4348"/>
      <c r="QHI81" s="4348"/>
      <c r="QHJ81" s="4348"/>
      <c r="QHK81" s="4348"/>
      <c r="QHL81" s="4348"/>
      <c r="QHM81" s="4348"/>
      <c r="QHN81" s="4348"/>
      <c r="QHO81" s="4348"/>
      <c r="QHP81" s="4348"/>
      <c r="QHQ81" s="4348"/>
      <c r="QHR81" s="4348"/>
      <c r="QHS81" s="4348"/>
      <c r="QHT81" s="4348"/>
      <c r="QHU81" s="4348"/>
      <c r="QHV81" s="4348"/>
      <c r="QHW81" s="4348"/>
      <c r="QHX81" s="4348"/>
      <c r="QHY81" s="4348"/>
      <c r="QHZ81" s="4348"/>
      <c r="QIA81" s="4348"/>
      <c r="QIB81" s="4348"/>
      <c r="QIC81" s="4348"/>
      <c r="QID81" s="4348"/>
      <c r="QIE81" s="4348"/>
      <c r="QIF81" s="4348"/>
      <c r="QIG81" s="4348"/>
      <c r="QIH81" s="4348"/>
      <c r="QII81" s="4348"/>
      <c r="QIJ81" s="4348"/>
      <c r="QIK81" s="4348"/>
      <c r="QIL81" s="4348"/>
      <c r="QIM81" s="4348"/>
      <c r="QIN81" s="4348"/>
      <c r="QIO81" s="4348"/>
      <c r="QIP81" s="4348"/>
      <c r="QIQ81" s="4348"/>
      <c r="QIR81" s="4348"/>
      <c r="QIS81" s="4348"/>
      <c r="QIT81" s="4348"/>
      <c r="QIU81" s="4348"/>
      <c r="QIV81" s="4348"/>
      <c r="QIW81" s="4348"/>
      <c r="QIX81" s="4348"/>
      <c r="QIY81" s="4348"/>
      <c r="QIZ81" s="4348"/>
      <c r="QJA81" s="4348"/>
      <c r="QJB81" s="4348"/>
      <c r="QJC81" s="4348"/>
      <c r="QJD81" s="4348"/>
      <c r="QJE81" s="4348"/>
      <c r="QJF81" s="4348"/>
      <c r="QJG81" s="4348"/>
      <c r="QJH81" s="4348"/>
      <c r="QJI81" s="4348"/>
      <c r="QJJ81" s="4348"/>
      <c r="QJK81" s="4348"/>
      <c r="QJL81" s="4348"/>
      <c r="QJM81" s="4348"/>
      <c r="QJN81" s="4348"/>
      <c r="QJO81" s="4348"/>
      <c r="QJP81" s="4348"/>
      <c r="QJQ81" s="4348"/>
      <c r="QJR81" s="4348"/>
      <c r="QJS81" s="4348"/>
      <c r="QJT81" s="4348"/>
      <c r="QJU81" s="4348"/>
      <c r="QJV81" s="4348"/>
      <c r="QJW81" s="4348"/>
      <c r="QJX81" s="4348"/>
      <c r="QJY81" s="4348"/>
      <c r="QJZ81" s="4348"/>
      <c r="QKA81" s="4348"/>
      <c r="QKB81" s="4348"/>
      <c r="QKC81" s="4348"/>
      <c r="QKD81" s="4348"/>
      <c r="QKE81" s="4348"/>
      <c r="QKF81" s="4348"/>
      <c r="QKG81" s="4348"/>
      <c r="QKH81" s="4348"/>
      <c r="QKI81" s="4348"/>
      <c r="QKJ81" s="4348"/>
      <c r="QKK81" s="4348"/>
      <c r="QKL81" s="4348"/>
      <c r="QKM81" s="4348"/>
      <c r="QKN81" s="4348"/>
      <c r="QKO81" s="4348"/>
      <c r="QKP81" s="4348"/>
      <c r="QKQ81" s="4348"/>
      <c r="QKR81" s="4348"/>
      <c r="QKS81" s="4348"/>
      <c r="QKT81" s="4348"/>
      <c r="QKU81" s="4348"/>
      <c r="QKV81" s="4348"/>
      <c r="QKW81" s="4348"/>
      <c r="QKX81" s="4348"/>
      <c r="QKY81" s="4348"/>
      <c r="QKZ81" s="4348"/>
      <c r="QLA81" s="4348"/>
      <c r="QLB81" s="4348"/>
      <c r="QLC81" s="4348"/>
      <c r="QLD81" s="4348"/>
      <c r="QLE81" s="4348"/>
      <c r="QLF81" s="4348"/>
      <c r="QLG81" s="4348"/>
      <c r="QLH81" s="4348"/>
      <c r="QLI81" s="4348"/>
      <c r="QLJ81" s="4348"/>
      <c r="QLK81" s="4348"/>
      <c r="QLL81" s="4348"/>
      <c r="QLM81" s="4348"/>
      <c r="QLN81" s="4348"/>
      <c r="QLO81" s="4348"/>
      <c r="QLP81" s="4348"/>
      <c r="QLQ81" s="4348"/>
      <c r="QLR81" s="4348"/>
      <c r="QLS81" s="4348"/>
      <c r="QLT81" s="4348"/>
      <c r="QLU81" s="4348"/>
      <c r="QLV81" s="4348"/>
      <c r="QLW81" s="4348"/>
      <c r="QLX81" s="4348"/>
      <c r="QLY81" s="4348"/>
      <c r="QLZ81" s="4348"/>
      <c r="QMA81" s="4348"/>
      <c r="QMB81" s="4348"/>
      <c r="QMC81" s="4348"/>
      <c r="QMD81" s="4348"/>
      <c r="QME81" s="4348"/>
      <c r="QMF81" s="4348"/>
      <c r="QMG81" s="4348"/>
      <c r="QMH81" s="4348"/>
      <c r="QMI81" s="4348"/>
      <c r="QMJ81" s="4348"/>
      <c r="QMK81" s="4348"/>
      <c r="QML81" s="4348"/>
      <c r="QMM81" s="4348"/>
      <c r="QMN81" s="4348"/>
      <c r="QMO81" s="4348"/>
      <c r="QMP81" s="4348"/>
      <c r="QMQ81" s="4348"/>
      <c r="QMR81" s="4348"/>
      <c r="QMS81" s="4348"/>
      <c r="QMT81" s="4348"/>
      <c r="QMU81" s="4348"/>
      <c r="QMV81" s="4348"/>
      <c r="QMW81" s="4348"/>
      <c r="QMX81" s="4348"/>
      <c r="QMY81" s="4348"/>
      <c r="QMZ81" s="4348"/>
      <c r="QNA81" s="4348"/>
      <c r="QNB81" s="4348"/>
      <c r="QNC81" s="4348"/>
      <c r="QND81" s="4348"/>
      <c r="QNE81" s="4348"/>
      <c r="QNF81" s="4348"/>
      <c r="QNG81" s="4348"/>
      <c r="QNH81" s="4348"/>
      <c r="QNI81" s="4348"/>
      <c r="QNJ81" s="4348"/>
      <c r="QNK81" s="4348"/>
      <c r="QNL81" s="4348"/>
      <c r="QNM81" s="4348"/>
      <c r="QNN81" s="4348"/>
      <c r="QNO81" s="4348"/>
      <c r="QNP81" s="4348"/>
      <c r="QNQ81" s="4348"/>
      <c r="QNR81" s="4348"/>
      <c r="QNS81" s="4348"/>
      <c r="QNT81" s="4348"/>
      <c r="QNU81" s="4348"/>
      <c r="QNV81" s="4348"/>
      <c r="QNW81" s="4348"/>
      <c r="QNX81" s="4348"/>
      <c r="QNY81" s="4348"/>
      <c r="QNZ81" s="4348"/>
      <c r="QOA81" s="4348"/>
      <c r="QOB81" s="4348"/>
      <c r="QOC81" s="4348"/>
      <c r="QOD81" s="4348"/>
      <c r="QOE81" s="4348"/>
      <c r="QOF81" s="4348"/>
      <c r="QOG81" s="4348"/>
      <c r="QOH81" s="4348"/>
      <c r="QOI81" s="4348"/>
      <c r="QOJ81" s="4348"/>
      <c r="QOK81" s="4348"/>
      <c r="QOL81" s="4348"/>
      <c r="QOM81" s="4348"/>
      <c r="QON81" s="4348"/>
      <c r="QOO81" s="4348"/>
      <c r="QOP81" s="4348"/>
      <c r="QOQ81" s="4348"/>
      <c r="QOR81" s="4348"/>
      <c r="QOS81" s="4348"/>
      <c r="QOT81" s="4348"/>
      <c r="QOU81" s="4348"/>
      <c r="QOV81" s="4348"/>
      <c r="QOW81" s="4348"/>
      <c r="QOX81" s="4348"/>
      <c r="QOY81" s="4348"/>
      <c r="QOZ81" s="4348"/>
      <c r="QPA81" s="4348"/>
      <c r="QPB81" s="4348"/>
      <c r="QPC81" s="4348"/>
      <c r="QPD81" s="4348"/>
      <c r="QPE81" s="4348"/>
      <c r="QPF81" s="4348"/>
      <c r="QPG81" s="4348"/>
      <c r="QPH81" s="4348"/>
      <c r="QPI81" s="4348"/>
      <c r="QPJ81" s="4348"/>
      <c r="QPK81" s="4348"/>
      <c r="QPL81" s="4348"/>
      <c r="QPM81" s="4348"/>
      <c r="QPN81" s="4348"/>
      <c r="QPO81" s="4348"/>
      <c r="QPP81" s="4348"/>
      <c r="QPQ81" s="4348"/>
      <c r="QPR81" s="4348"/>
      <c r="QPS81" s="4348"/>
      <c r="QPT81" s="4348"/>
      <c r="QPU81" s="4348"/>
      <c r="QPV81" s="4348"/>
      <c r="QPW81" s="4348"/>
      <c r="QPX81" s="4348"/>
      <c r="QPY81" s="4348"/>
      <c r="QPZ81" s="4348"/>
      <c r="QQA81" s="4348"/>
      <c r="QQB81" s="4348"/>
      <c r="QQC81" s="4348"/>
      <c r="QQD81" s="4348"/>
      <c r="QQE81" s="4348"/>
      <c r="QQF81" s="4348"/>
      <c r="QQG81" s="4348"/>
      <c r="QQH81" s="4348"/>
      <c r="QQI81" s="4348"/>
      <c r="QQJ81" s="4348"/>
      <c r="QQK81" s="4348"/>
      <c r="QQL81" s="4348"/>
      <c r="QQM81" s="4348"/>
      <c r="QQN81" s="4348"/>
      <c r="QQO81" s="4348"/>
      <c r="QQP81" s="4348"/>
      <c r="QQQ81" s="4348"/>
      <c r="QQR81" s="4348"/>
      <c r="QQS81" s="4348"/>
      <c r="QQT81" s="4348"/>
      <c r="QQU81" s="4348"/>
      <c r="QQV81" s="4348"/>
      <c r="QQW81" s="4348"/>
      <c r="QQX81" s="4348"/>
      <c r="QQY81" s="4348"/>
      <c r="QQZ81" s="4348"/>
      <c r="QRA81" s="4348"/>
      <c r="QRB81" s="4348"/>
      <c r="QRC81" s="4348"/>
      <c r="QRD81" s="4348"/>
      <c r="QRE81" s="4348"/>
      <c r="QRF81" s="4348"/>
      <c r="QRG81" s="4348"/>
      <c r="QRH81" s="4348"/>
      <c r="QRI81" s="4348"/>
      <c r="QRJ81" s="4348"/>
      <c r="QRK81" s="4348"/>
      <c r="QRL81" s="4348"/>
      <c r="QRM81" s="4348"/>
      <c r="QRN81" s="4348"/>
      <c r="QRO81" s="4348"/>
      <c r="QRP81" s="4348"/>
      <c r="QRQ81" s="4348"/>
      <c r="QRR81" s="4348"/>
      <c r="QRS81" s="4348"/>
      <c r="QRT81" s="4348"/>
      <c r="QRU81" s="4348"/>
      <c r="QRV81" s="4348"/>
      <c r="QRW81" s="4348"/>
      <c r="QRX81" s="4348"/>
      <c r="QRY81" s="4348"/>
      <c r="QRZ81" s="4348"/>
      <c r="QSA81" s="4348"/>
      <c r="QSB81" s="4348"/>
      <c r="QSC81" s="4348"/>
      <c r="QSD81" s="4348"/>
      <c r="QSE81" s="4348"/>
      <c r="QSF81" s="4348"/>
      <c r="QSG81" s="4348"/>
      <c r="QSH81" s="4348"/>
      <c r="QSI81" s="4348"/>
      <c r="QSJ81" s="4348"/>
      <c r="QSK81" s="4348"/>
      <c r="QSL81" s="4348"/>
      <c r="QSM81" s="4348"/>
      <c r="QSN81" s="4348"/>
      <c r="QSO81" s="4348"/>
      <c r="QSP81" s="4348"/>
      <c r="QSQ81" s="4348"/>
      <c r="QSR81" s="4348"/>
      <c r="QSS81" s="4348"/>
      <c r="QST81" s="4348"/>
      <c r="QSU81" s="4348"/>
      <c r="QSV81" s="4348"/>
      <c r="QSW81" s="4348"/>
      <c r="QSX81" s="4348"/>
      <c r="QSY81" s="4348"/>
      <c r="QSZ81" s="4348"/>
      <c r="QTA81" s="4348"/>
      <c r="QTB81" s="4348"/>
      <c r="QTC81" s="4348"/>
      <c r="QTD81" s="4348"/>
      <c r="QTE81" s="4348"/>
      <c r="QTF81" s="4348"/>
      <c r="QTG81" s="4348"/>
      <c r="QTH81" s="4348"/>
      <c r="QTI81" s="4348"/>
      <c r="QTJ81" s="4348"/>
      <c r="QTK81" s="4348"/>
      <c r="QTL81" s="4348"/>
      <c r="QTM81" s="4348"/>
      <c r="QTN81" s="4348"/>
      <c r="QTO81" s="4348"/>
      <c r="QTP81" s="4348"/>
      <c r="QTQ81" s="4348"/>
      <c r="QTR81" s="4348"/>
      <c r="QTS81" s="4348"/>
      <c r="QTT81" s="4348"/>
      <c r="QTU81" s="4348"/>
      <c r="QTV81" s="4348"/>
      <c r="QTW81" s="4348"/>
      <c r="QTX81" s="4348"/>
      <c r="QTY81" s="4348"/>
      <c r="QTZ81" s="4348"/>
      <c r="QUA81" s="4348"/>
      <c r="QUB81" s="4348"/>
      <c r="QUC81" s="4348"/>
      <c r="QUD81" s="4348"/>
      <c r="QUE81" s="4348"/>
      <c r="QUF81" s="4348"/>
      <c r="QUG81" s="4348"/>
      <c r="QUH81" s="4348"/>
      <c r="QUI81" s="4348"/>
      <c r="QUJ81" s="4348"/>
      <c r="QUK81" s="4348"/>
      <c r="QUL81" s="4348"/>
      <c r="QUM81" s="4348"/>
      <c r="QUN81" s="4348"/>
      <c r="QUO81" s="4348"/>
      <c r="QUP81" s="4348"/>
      <c r="QUQ81" s="4348"/>
      <c r="QUR81" s="4348"/>
      <c r="QUS81" s="4348"/>
      <c r="QUT81" s="4348"/>
      <c r="QUU81" s="4348"/>
      <c r="QUV81" s="4348"/>
      <c r="QUW81" s="4348"/>
      <c r="QUX81" s="4348"/>
      <c r="QUY81" s="4348"/>
      <c r="QUZ81" s="4348"/>
      <c r="QVA81" s="4348"/>
      <c r="QVB81" s="4348"/>
      <c r="QVC81" s="4348"/>
      <c r="QVD81" s="4348"/>
      <c r="QVE81" s="4348"/>
      <c r="QVF81" s="4348"/>
      <c r="QVG81" s="4348"/>
      <c r="QVH81" s="4348"/>
      <c r="QVI81" s="4348"/>
      <c r="QVJ81" s="4348"/>
      <c r="QVK81" s="4348"/>
      <c r="QVL81" s="4348"/>
      <c r="QVM81" s="4348"/>
      <c r="QVN81" s="4348"/>
      <c r="QVO81" s="4348"/>
      <c r="QVP81" s="4348"/>
      <c r="QVQ81" s="4348"/>
      <c r="QVR81" s="4348"/>
      <c r="QVS81" s="4348"/>
      <c r="QVT81" s="4348"/>
      <c r="QVU81" s="4348"/>
      <c r="QVV81" s="4348"/>
      <c r="QVW81" s="4348"/>
      <c r="QVX81" s="4348"/>
      <c r="QVY81" s="4348"/>
      <c r="QVZ81" s="4348"/>
      <c r="QWA81" s="4348"/>
      <c r="QWB81" s="4348"/>
      <c r="QWC81" s="4348"/>
      <c r="QWD81" s="4348"/>
      <c r="QWE81" s="4348"/>
      <c r="QWF81" s="4348"/>
      <c r="QWG81" s="4348"/>
      <c r="QWH81" s="4348"/>
      <c r="QWI81" s="4348"/>
      <c r="QWJ81" s="4348"/>
      <c r="QWK81" s="4348"/>
      <c r="QWL81" s="4348"/>
      <c r="QWM81" s="4348"/>
      <c r="QWN81" s="4348"/>
      <c r="QWO81" s="4348"/>
      <c r="QWP81" s="4348"/>
      <c r="QWQ81" s="4348"/>
      <c r="QWR81" s="4348"/>
      <c r="QWS81" s="4348"/>
      <c r="QWT81" s="4348"/>
      <c r="QWU81" s="4348"/>
      <c r="QWV81" s="4348"/>
      <c r="QWW81" s="4348"/>
      <c r="QWX81" s="4348"/>
      <c r="QWY81" s="4348"/>
      <c r="QWZ81" s="4348"/>
      <c r="QXA81" s="4348"/>
      <c r="QXB81" s="4348"/>
      <c r="QXC81" s="4348"/>
      <c r="QXD81" s="4348"/>
      <c r="QXE81" s="4348"/>
      <c r="QXF81" s="4348"/>
      <c r="QXG81" s="4348"/>
      <c r="QXH81" s="4348"/>
      <c r="QXI81" s="4348"/>
      <c r="QXJ81" s="4348"/>
      <c r="QXK81" s="4348"/>
      <c r="QXL81" s="4348"/>
      <c r="QXM81" s="4348"/>
      <c r="QXN81" s="4348"/>
      <c r="QXO81" s="4348"/>
      <c r="QXP81" s="4348"/>
      <c r="QXQ81" s="4348"/>
      <c r="QXR81" s="4348"/>
      <c r="QXS81" s="4348"/>
      <c r="QXT81" s="4348"/>
      <c r="QXU81" s="4348"/>
      <c r="QXV81" s="4348"/>
      <c r="QXW81" s="4348"/>
      <c r="QXX81" s="4348"/>
      <c r="QXY81" s="4348"/>
      <c r="QXZ81" s="4348"/>
      <c r="QYA81" s="4348"/>
      <c r="QYB81" s="4348"/>
      <c r="QYC81" s="4348"/>
      <c r="QYD81" s="4348"/>
      <c r="QYE81" s="4348"/>
      <c r="QYF81" s="4348"/>
      <c r="QYG81" s="4348"/>
      <c r="QYH81" s="4348"/>
      <c r="QYI81" s="4348"/>
      <c r="QYJ81" s="4348"/>
      <c r="QYK81" s="4348"/>
      <c r="QYL81" s="4348"/>
      <c r="QYM81" s="4348"/>
      <c r="QYN81" s="4348"/>
      <c r="QYO81" s="4348"/>
      <c r="QYP81" s="4348"/>
      <c r="QYQ81" s="4348"/>
      <c r="QYR81" s="4348"/>
      <c r="QYS81" s="4348"/>
      <c r="QYT81" s="4348"/>
      <c r="QYU81" s="4348"/>
      <c r="QYV81" s="4348"/>
      <c r="QYW81" s="4348"/>
      <c r="QYX81" s="4348"/>
      <c r="QYY81" s="4348"/>
      <c r="QYZ81" s="4348"/>
      <c r="QZA81" s="4348"/>
      <c r="QZB81" s="4348"/>
      <c r="QZC81" s="4348"/>
      <c r="QZD81" s="4348"/>
      <c r="QZE81" s="4348"/>
      <c r="QZF81" s="4348"/>
      <c r="QZG81" s="4348"/>
      <c r="QZH81" s="4348"/>
      <c r="QZI81" s="4348"/>
      <c r="QZJ81" s="4348"/>
      <c r="QZK81" s="4348"/>
      <c r="QZL81" s="4348"/>
      <c r="QZM81" s="4348"/>
      <c r="QZN81" s="4348"/>
      <c r="QZO81" s="4348"/>
      <c r="QZP81" s="4348"/>
      <c r="QZQ81" s="4348"/>
      <c r="QZR81" s="4348"/>
      <c r="QZS81" s="4348"/>
      <c r="QZT81" s="4348"/>
      <c r="QZU81" s="4348"/>
      <c r="QZV81" s="4348"/>
      <c r="QZW81" s="4348"/>
      <c r="QZX81" s="4348"/>
      <c r="QZY81" s="4348"/>
      <c r="QZZ81" s="4348"/>
      <c r="RAA81" s="4348"/>
      <c r="RAB81" s="4348"/>
      <c r="RAC81" s="4348"/>
      <c r="RAD81" s="4348"/>
      <c r="RAE81" s="4348"/>
      <c r="RAF81" s="4348"/>
      <c r="RAG81" s="4348"/>
      <c r="RAH81" s="4348"/>
      <c r="RAI81" s="4348"/>
      <c r="RAJ81" s="4348"/>
      <c r="RAK81" s="4348"/>
      <c r="RAL81" s="4348"/>
      <c r="RAM81" s="4348"/>
      <c r="RAN81" s="4348"/>
      <c r="RAO81" s="4348"/>
      <c r="RAP81" s="4348"/>
      <c r="RAQ81" s="4348"/>
      <c r="RAR81" s="4348"/>
      <c r="RAS81" s="4348"/>
      <c r="RAT81" s="4348"/>
      <c r="RAU81" s="4348"/>
      <c r="RAV81" s="4348"/>
      <c r="RAW81" s="4348"/>
      <c r="RAX81" s="4348"/>
      <c r="RAY81" s="4348"/>
      <c r="RAZ81" s="4348"/>
      <c r="RBA81" s="4348"/>
      <c r="RBB81" s="4348"/>
      <c r="RBC81" s="4348"/>
      <c r="RBD81" s="4348"/>
      <c r="RBE81" s="4348"/>
      <c r="RBF81" s="4348"/>
      <c r="RBG81" s="4348"/>
      <c r="RBH81" s="4348"/>
      <c r="RBI81" s="4348"/>
      <c r="RBJ81" s="4348"/>
      <c r="RBK81" s="4348"/>
      <c r="RBL81" s="4348"/>
      <c r="RBM81" s="4348"/>
      <c r="RBN81" s="4348"/>
      <c r="RBO81" s="4348"/>
      <c r="RBP81" s="4348"/>
      <c r="RBQ81" s="4348"/>
      <c r="RBR81" s="4348"/>
      <c r="RBS81" s="4348"/>
      <c r="RBT81" s="4348"/>
      <c r="RBU81" s="4348"/>
      <c r="RBV81" s="4348"/>
      <c r="RBW81" s="4348"/>
      <c r="RBX81" s="4348"/>
      <c r="RBY81" s="4348"/>
      <c r="RBZ81" s="4348"/>
      <c r="RCA81" s="4348"/>
      <c r="RCB81" s="4348"/>
      <c r="RCC81" s="4348"/>
      <c r="RCD81" s="4348"/>
      <c r="RCE81" s="4348"/>
      <c r="RCF81" s="4348"/>
      <c r="RCG81" s="4348"/>
      <c r="RCH81" s="4348"/>
      <c r="RCI81" s="4348"/>
      <c r="RCJ81" s="4348"/>
      <c r="RCK81" s="4348"/>
      <c r="RCL81" s="4348"/>
      <c r="RCM81" s="4348"/>
      <c r="RCN81" s="4348"/>
      <c r="RCO81" s="4348"/>
      <c r="RCP81" s="4348"/>
      <c r="RCQ81" s="4348"/>
      <c r="RCR81" s="4348"/>
      <c r="RCS81" s="4348"/>
      <c r="RCT81" s="4348"/>
      <c r="RCU81" s="4348"/>
      <c r="RCV81" s="4348"/>
      <c r="RCW81" s="4348"/>
      <c r="RCX81" s="4348"/>
      <c r="RCY81" s="4348"/>
      <c r="RCZ81" s="4348"/>
      <c r="RDA81" s="4348"/>
      <c r="RDB81" s="4348"/>
      <c r="RDC81" s="4348"/>
      <c r="RDD81" s="4348"/>
      <c r="RDE81" s="4348"/>
      <c r="RDF81" s="4348"/>
      <c r="RDG81" s="4348"/>
      <c r="RDH81" s="4348"/>
      <c r="RDI81" s="4348"/>
      <c r="RDJ81" s="4348"/>
      <c r="RDK81" s="4348"/>
      <c r="RDL81" s="4348"/>
      <c r="RDM81" s="4348"/>
      <c r="RDN81" s="4348"/>
      <c r="RDO81" s="4348"/>
      <c r="RDP81" s="4348"/>
      <c r="RDQ81" s="4348"/>
      <c r="RDR81" s="4348"/>
      <c r="RDS81" s="4348"/>
      <c r="RDT81" s="4348"/>
      <c r="RDU81" s="4348"/>
      <c r="RDV81" s="4348"/>
      <c r="RDW81" s="4348"/>
      <c r="RDX81" s="4348"/>
      <c r="RDY81" s="4348"/>
      <c r="RDZ81" s="4348"/>
      <c r="REA81" s="4348"/>
      <c r="REB81" s="4348"/>
      <c r="REC81" s="4348"/>
      <c r="RED81" s="4348"/>
      <c r="REE81" s="4348"/>
      <c r="REF81" s="4348"/>
      <c r="REG81" s="4348"/>
      <c r="REH81" s="4348"/>
      <c r="REI81" s="4348"/>
      <c r="REJ81" s="4348"/>
      <c r="REK81" s="4348"/>
      <c r="REL81" s="4348"/>
      <c r="REM81" s="4348"/>
      <c r="REN81" s="4348"/>
      <c r="REO81" s="4348"/>
      <c r="REP81" s="4348"/>
      <c r="REQ81" s="4348"/>
      <c r="RER81" s="4348"/>
      <c r="RES81" s="4348"/>
      <c r="RET81" s="4348"/>
      <c r="REU81" s="4348"/>
      <c r="REV81" s="4348"/>
      <c r="REW81" s="4348"/>
      <c r="REX81" s="4348"/>
      <c r="REY81" s="4348"/>
      <c r="REZ81" s="4348"/>
      <c r="RFA81" s="4348"/>
      <c r="RFB81" s="4348"/>
      <c r="RFC81" s="4348"/>
      <c r="RFD81" s="4348"/>
      <c r="RFE81" s="4348"/>
      <c r="RFF81" s="4348"/>
      <c r="RFG81" s="4348"/>
      <c r="RFH81" s="4348"/>
      <c r="RFI81" s="4348"/>
      <c r="RFJ81" s="4348"/>
      <c r="RFK81" s="4348"/>
      <c r="RFL81" s="4348"/>
      <c r="RFM81" s="4348"/>
      <c r="RFN81" s="4348"/>
      <c r="RFO81" s="4348"/>
      <c r="RFP81" s="4348"/>
      <c r="RFQ81" s="4348"/>
      <c r="RFR81" s="4348"/>
      <c r="RFS81" s="4348"/>
      <c r="RFT81" s="4348"/>
      <c r="RFU81" s="4348"/>
      <c r="RFV81" s="4348"/>
      <c r="RFW81" s="4348"/>
      <c r="RFX81" s="4348"/>
      <c r="RFY81" s="4348"/>
      <c r="RFZ81" s="4348"/>
      <c r="RGA81" s="4348"/>
      <c r="RGB81" s="4348"/>
      <c r="RGC81" s="4348"/>
      <c r="RGD81" s="4348"/>
      <c r="RGE81" s="4348"/>
      <c r="RGF81" s="4348"/>
      <c r="RGG81" s="4348"/>
      <c r="RGH81" s="4348"/>
      <c r="RGI81" s="4348"/>
      <c r="RGJ81" s="4348"/>
      <c r="RGK81" s="4348"/>
      <c r="RGL81" s="4348"/>
      <c r="RGM81" s="4348"/>
      <c r="RGN81" s="4348"/>
      <c r="RGO81" s="4348"/>
      <c r="RGP81" s="4348"/>
      <c r="RGQ81" s="4348"/>
      <c r="RGR81" s="4348"/>
      <c r="RGS81" s="4348"/>
      <c r="RGT81" s="4348"/>
      <c r="RGU81" s="4348"/>
      <c r="RGV81" s="4348"/>
      <c r="RGW81" s="4348"/>
      <c r="RGX81" s="4348"/>
      <c r="RGY81" s="4348"/>
      <c r="RGZ81" s="4348"/>
      <c r="RHA81" s="4348"/>
      <c r="RHB81" s="4348"/>
      <c r="RHC81" s="4348"/>
      <c r="RHD81" s="4348"/>
      <c r="RHE81" s="4348"/>
      <c r="RHF81" s="4348"/>
      <c r="RHG81" s="4348"/>
      <c r="RHH81" s="4348"/>
      <c r="RHI81" s="4348"/>
      <c r="RHJ81" s="4348"/>
      <c r="RHK81" s="4348"/>
      <c r="RHL81" s="4348"/>
      <c r="RHM81" s="4348"/>
      <c r="RHN81" s="4348"/>
      <c r="RHO81" s="4348"/>
      <c r="RHP81" s="4348"/>
      <c r="RHQ81" s="4348"/>
      <c r="RHR81" s="4348"/>
      <c r="RHS81" s="4348"/>
      <c r="RHT81" s="4348"/>
      <c r="RHU81" s="4348"/>
      <c r="RHV81" s="4348"/>
      <c r="RHW81" s="4348"/>
      <c r="RHX81" s="4348"/>
      <c r="RHY81" s="4348"/>
      <c r="RHZ81" s="4348"/>
      <c r="RIA81" s="4348"/>
      <c r="RIB81" s="4348"/>
      <c r="RIC81" s="4348"/>
      <c r="RID81" s="4348"/>
      <c r="RIE81" s="4348"/>
      <c r="RIF81" s="4348"/>
      <c r="RIG81" s="4348"/>
      <c r="RIH81" s="4348"/>
      <c r="RII81" s="4348"/>
      <c r="RIJ81" s="4348"/>
      <c r="RIK81" s="4348"/>
      <c r="RIL81" s="4348"/>
      <c r="RIM81" s="4348"/>
      <c r="RIN81" s="4348"/>
      <c r="RIO81" s="4348"/>
      <c r="RIP81" s="4348"/>
      <c r="RIQ81" s="4348"/>
      <c r="RIR81" s="4348"/>
      <c r="RIS81" s="4348"/>
      <c r="RIT81" s="4348"/>
      <c r="RIU81" s="4348"/>
      <c r="RIV81" s="4348"/>
      <c r="RIW81" s="4348"/>
      <c r="RIX81" s="4348"/>
      <c r="RIY81" s="4348"/>
      <c r="RIZ81" s="4348"/>
      <c r="RJA81" s="4348"/>
      <c r="RJB81" s="4348"/>
      <c r="RJC81" s="4348"/>
      <c r="RJD81" s="4348"/>
      <c r="RJE81" s="4348"/>
      <c r="RJF81" s="4348"/>
      <c r="RJG81" s="4348"/>
      <c r="RJH81" s="4348"/>
      <c r="RJI81" s="4348"/>
      <c r="RJJ81" s="4348"/>
      <c r="RJK81" s="4348"/>
      <c r="RJL81" s="4348"/>
      <c r="RJM81" s="4348"/>
      <c r="RJN81" s="4348"/>
      <c r="RJO81" s="4348"/>
      <c r="RJP81" s="4348"/>
      <c r="RJQ81" s="4348"/>
      <c r="RJR81" s="4348"/>
      <c r="RJS81" s="4348"/>
      <c r="RJT81" s="4348"/>
      <c r="RJU81" s="4348"/>
      <c r="RJV81" s="4348"/>
      <c r="RJW81" s="4348"/>
      <c r="RJX81" s="4348"/>
      <c r="RJY81" s="4348"/>
      <c r="RJZ81" s="4348"/>
      <c r="RKA81" s="4348"/>
      <c r="RKB81" s="4348"/>
      <c r="RKC81" s="4348"/>
      <c r="RKD81" s="4348"/>
      <c r="RKE81" s="4348"/>
      <c r="RKF81" s="4348"/>
      <c r="RKG81" s="4348"/>
      <c r="RKH81" s="4348"/>
      <c r="RKI81" s="4348"/>
      <c r="RKJ81" s="4348"/>
      <c r="RKK81" s="4348"/>
      <c r="RKL81" s="4348"/>
      <c r="RKM81" s="4348"/>
      <c r="RKN81" s="4348"/>
      <c r="RKO81" s="4348"/>
      <c r="RKP81" s="4348"/>
      <c r="RKQ81" s="4348"/>
      <c r="RKR81" s="4348"/>
      <c r="RKS81" s="4348"/>
      <c r="RKT81" s="4348"/>
      <c r="RKU81" s="4348"/>
      <c r="RKV81" s="4348"/>
      <c r="RKW81" s="4348"/>
      <c r="RKX81" s="4348"/>
      <c r="RKY81" s="4348"/>
      <c r="RKZ81" s="4348"/>
      <c r="RLA81" s="4348"/>
      <c r="RLB81" s="4348"/>
      <c r="RLC81" s="4348"/>
      <c r="RLD81" s="4348"/>
      <c r="RLE81" s="4348"/>
      <c r="RLF81" s="4348"/>
      <c r="RLG81" s="4348"/>
      <c r="RLH81" s="4348"/>
      <c r="RLI81" s="4348"/>
      <c r="RLJ81" s="4348"/>
      <c r="RLK81" s="4348"/>
      <c r="RLL81" s="4348"/>
      <c r="RLM81" s="4348"/>
      <c r="RLN81" s="4348"/>
      <c r="RLO81" s="4348"/>
      <c r="RLP81" s="4348"/>
      <c r="RLQ81" s="4348"/>
      <c r="RLR81" s="4348"/>
      <c r="RLS81" s="4348"/>
      <c r="RLT81" s="4348"/>
      <c r="RLU81" s="4348"/>
      <c r="RLV81" s="4348"/>
      <c r="RLW81" s="4348"/>
      <c r="RLX81" s="4348"/>
      <c r="RLY81" s="4348"/>
      <c r="RLZ81" s="4348"/>
      <c r="RMA81" s="4348"/>
      <c r="RMB81" s="4348"/>
      <c r="RMC81" s="4348"/>
      <c r="RMD81" s="4348"/>
      <c r="RME81" s="4348"/>
      <c r="RMF81" s="4348"/>
      <c r="RMG81" s="4348"/>
      <c r="RMH81" s="4348"/>
      <c r="RMI81" s="4348"/>
      <c r="RMJ81" s="4348"/>
      <c r="RMK81" s="4348"/>
      <c r="RML81" s="4348"/>
      <c r="RMM81" s="4348"/>
      <c r="RMN81" s="4348"/>
      <c r="RMO81" s="4348"/>
      <c r="RMP81" s="4348"/>
      <c r="RMQ81" s="4348"/>
      <c r="RMR81" s="4348"/>
      <c r="RMS81" s="4348"/>
      <c r="RMT81" s="4348"/>
      <c r="RMU81" s="4348"/>
      <c r="RMV81" s="4348"/>
      <c r="RMW81" s="4348"/>
      <c r="RMX81" s="4348"/>
      <c r="RMY81" s="4348"/>
      <c r="RMZ81" s="4348"/>
      <c r="RNA81" s="4348"/>
      <c r="RNB81" s="4348"/>
      <c r="RNC81" s="4348"/>
      <c r="RND81" s="4348"/>
      <c r="RNE81" s="4348"/>
      <c r="RNF81" s="4348"/>
      <c r="RNG81" s="4348"/>
      <c r="RNH81" s="4348"/>
      <c r="RNI81" s="4348"/>
      <c r="RNJ81" s="4348"/>
      <c r="RNK81" s="4348"/>
      <c r="RNL81" s="4348"/>
      <c r="RNM81" s="4348"/>
      <c r="RNN81" s="4348"/>
      <c r="RNO81" s="4348"/>
      <c r="RNP81" s="4348"/>
      <c r="RNQ81" s="4348"/>
      <c r="RNR81" s="4348"/>
      <c r="RNS81" s="4348"/>
      <c r="RNT81" s="4348"/>
      <c r="RNU81" s="4348"/>
      <c r="RNV81" s="4348"/>
      <c r="RNW81" s="4348"/>
      <c r="RNX81" s="4348"/>
      <c r="RNY81" s="4348"/>
      <c r="RNZ81" s="4348"/>
      <c r="ROA81" s="4348"/>
      <c r="ROB81" s="4348"/>
      <c r="ROC81" s="4348"/>
      <c r="ROD81" s="4348"/>
      <c r="ROE81" s="4348"/>
      <c r="ROF81" s="4348"/>
      <c r="ROG81" s="4348"/>
      <c r="ROH81" s="4348"/>
      <c r="ROI81" s="4348"/>
      <c r="ROJ81" s="4348"/>
      <c r="ROK81" s="4348"/>
      <c r="ROL81" s="4348"/>
      <c r="ROM81" s="4348"/>
      <c r="RON81" s="4348"/>
      <c r="ROO81" s="4348"/>
      <c r="ROP81" s="4348"/>
      <c r="ROQ81" s="4348"/>
      <c r="ROR81" s="4348"/>
      <c r="ROS81" s="4348"/>
      <c r="ROT81" s="4348"/>
      <c r="ROU81" s="4348"/>
      <c r="ROV81" s="4348"/>
      <c r="ROW81" s="4348"/>
      <c r="ROX81" s="4348"/>
      <c r="ROY81" s="4348"/>
      <c r="ROZ81" s="4348"/>
      <c r="RPA81" s="4348"/>
      <c r="RPB81" s="4348"/>
      <c r="RPC81" s="4348"/>
      <c r="RPD81" s="4348"/>
      <c r="RPE81" s="4348"/>
      <c r="RPF81" s="4348"/>
      <c r="RPG81" s="4348"/>
      <c r="RPH81" s="4348"/>
      <c r="RPI81" s="4348"/>
      <c r="RPJ81" s="4348"/>
      <c r="RPK81" s="4348"/>
      <c r="RPL81" s="4348"/>
      <c r="RPM81" s="4348"/>
      <c r="RPN81" s="4348"/>
      <c r="RPO81" s="4348"/>
      <c r="RPP81" s="4348"/>
      <c r="RPQ81" s="4348"/>
      <c r="RPR81" s="4348"/>
      <c r="RPS81" s="4348"/>
      <c r="RPT81" s="4348"/>
      <c r="RPU81" s="4348"/>
      <c r="RPV81" s="4348"/>
      <c r="RPW81" s="4348"/>
      <c r="RPX81" s="4348"/>
      <c r="RPY81" s="4348"/>
      <c r="RPZ81" s="4348"/>
      <c r="RQA81" s="4348"/>
      <c r="RQB81" s="4348"/>
      <c r="RQC81" s="4348"/>
      <c r="RQD81" s="4348"/>
      <c r="RQE81" s="4348"/>
      <c r="RQF81" s="4348"/>
      <c r="RQG81" s="4348"/>
      <c r="RQH81" s="4348"/>
      <c r="RQI81" s="4348"/>
      <c r="RQJ81" s="4348"/>
      <c r="RQK81" s="4348"/>
      <c r="RQL81" s="4348"/>
      <c r="RQM81" s="4348"/>
      <c r="RQN81" s="4348"/>
      <c r="RQO81" s="4348"/>
      <c r="RQP81" s="4348"/>
      <c r="RQQ81" s="4348"/>
      <c r="RQR81" s="4348"/>
      <c r="RQS81" s="4348"/>
      <c r="RQT81" s="4348"/>
      <c r="RQU81" s="4348"/>
      <c r="RQV81" s="4348"/>
      <c r="RQW81" s="4348"/>
      <c r="RQX81" s="4348"/>
      <c r="RQY81" s="4348"/>
      <c r="RQZ81" s="4348"/>
      <c r="RRA81" s="4348"/>
      <c r="RRB81" s="4348"/>
      <c r="RRC81" s="4348"/>
      <c r="RRD81" s="4348"/>
      <c r="RRE81" s="4348"/>
      <c r="RRF81" s="4348"/>
      <c r="RRG81" s="4348"/>
      <c r="RRH81" s="4348"/>
      <c r="RRI81" s="4348"/>
      <c r="RRJ81" s="4348"/>
      <c r="RRK81" s="4348"/>
      <c r="RRL81" s="4348"/>
      <c r="RRM81" s="4348"/>
      <c r="RRN81" s="4348"/>
      <c r="RRO81" s="4348"/>
      <c r="RRP81" s="4348"/>
      <c r="RRQ81" s="4348"/>
      <c r="RRR81" s="4348"/>
      <c r="RRS81" s="4348"/>
      <c r="RRT81" s="4348"/>
      <c r="RRU81" s="4348"/>
      <c r="RRV81" s="4348"/>
      <c r="RRW81" s="4348"/>
      <c r="RRX81" s="4348"/>
      <c r="RRY81" s="4348"/>
      <c r="RRZ81" s="4348"/>
      <c r="RSA81" s="4348"/>
      <c r="RSB81" s="4348"/>
      <c r="RSC81" s="4348"/>
      <c r="RSD81" s="4348"/>
      <c r="RSE81" s="4348"/>
      <c r="RSF81" s="4348"/>
      <c r="RSG81" s="4348"/>
      <c r="RSH81" s="4348"/>
      <c r="RSI81" s="4348"/>
      <c r="RSJ81" s="4348"/>
      <c r="RSK81" s="4348"/>
      <c r="RSL81" s="4348"/>
      <c r="RSM81" s="4348"/>
      <c r="RSN81" s="4348"/>
      <c r="RSO81" s="4348"/>
      <c r="RSP81" s="4348"/>
      <c r="RSQ81" s="4348"/>
      <c r="RSR81" s="4348"/>
      <c r="RSS81" s="4348"/>
      <c r="RST81" s="4348"/>
      <c r="RSU81" s="4348"/>
      <c r="RSV81" s="4348"/>
      <c r="RSW81" s="4348"/>
      <c r="RSX81" s="4348"/>
      <c r="RSY81" s="4348"/>
      <c r="RSZ81" s="4348"/>
      <c r="RTA81" s="4348"/>
      <c r="RTB81" s="4348"/>
      <c r="RTC81" s="4348"/>
      <c r="RTD81" s="4348"/>
      <c r="RTE81" s="4348"/>
      <c r="RTF81" s="4348"/>
      <c r="RTG81" s="4348"/>
      <c r="RTH81" s="4348"/>
      <c r="RTI81" s="4348"/>
      <c r="RTJ81" s="4348"/>
      <c r="RTK81" s="4348"/>
      <c r="RTL81" s="4348"/>
      <c r="RTM81" s="4348"/>
      <c r="RTN81" s="4348"/>
      <c r="RTO81" s="4348"/>
      <c r="RTP81" s="4348"/>
      <c r="RTQ81" s="4348"/>
      <c r="RTR81" s="4348"/>
      <c r="RTS81" s="4348"/>
      <c r="RTT81" s="4348"/>
      <c r="RTU81" s="4348"/>
      <c r="RTV81" s="4348"/>
      <c r="RTW81" s="4348"/>
      <c r="RTX81" s="4348"/>
      <c r="RTY81" s="4348"/>
      <c r="RTZ81" s="4348"/>
      <c r="RUA81" s="4348"/>
      <c r="RUB81" s="4348"/>
      <c r="RUC81" s="4348"/>
      <c r="RUD81" s="4348"/>
      <c r="RUE81" s="4348"/>
      <c r="RUF81" s="4348"/>
      <c r="RUG81" s="4348"/>
      <c r="RUH81" s="4348"/>
      <c r="RUI81" s="4348"/>
      <c r="RUJ81" s="4348"/>
      <c r="RUK81" s="4348"/>
      <c r="RUL81" s="4348"/>
      <c r="RUM81" s="4348"/>
      <c r="RUN81" s="4348"/>
      <c r="RUO81" s="4348"/>
      <c r="RUP81" s="4348"/>
      <c r="RUQ81" s="4348"/>
      <c r="RUR81" s="4348"/>
      <c r="RUS81" s="4348"/>
      <c r="RUT81" s="4348"/>
      <c r="RUU81" s="4348"/>
      <c r="RUV81" s="4348"/>
      <c r="RUW81" s="4348"/>
      <c r="RUX81" s="4348"/>
      <c r="RUY81" s="4348"/>
      <c r="RUZ81" s="4348"/>
      <c r="RVA81" s="4348"/>
      <c r="RVB81" s="4348"/>
      <c r="RVC81" s="4348"/>
      <c r="RVD81" s="4348"/>
      <c r="RVE81" s="4348"/>
      <c r="RVF81" s="4348"/>
      <c r="RVG81" s="4348"/>
      <c r="RVH81" s="4348"/>
      <c r="RVI81" s="4348"/>
      <c r="RVJ81" s="4348"/>
      <c r="RVK81" s="4348"/>
      <c r="RVL81" s="4348"/>
      <c r="RVM81" s="4348"/>
      <c r="RVN81" s="4348"/>
      <c r="RVO81" s="4348"/>
      <c r="RVP81" s="4348"/>
      <c r="RVQ81" s="4348"/>
      <c r="RVR81" s="4348"/>
      <c r="RVS81" s="4348"/>
      <c r="RVT81" s="4348"/>
      <c r="RVU81" s="4348"/>
      <c r="RVV81" s="4348"/>
      <c r="RVW81" s="4348"/>
      <c r="RVX81" s="4348"/>
      <c r="RVY81" s="4348"/>
      <c r="RVZ81" s="4348"/>
      <c r="RWA81" s="4348"/>
      <c r="RWB81" s="4348"/>
      <c r="RWC81" s="4348"/>
      <c r="RWD81" s="4348"/>
      <c r="RWE81" s="4348"/>
      <c r="RWF81" s="4348"/>
      <c r="RWG81" s="4348"/>
      <c r="RWH81" s="4348"/>
      <c r="RWI81" s="4348"/>
      <c r="RWJ81" s="4348"/>
      <c r="RWK81" s="4348"/>
      <c r="RWL81" s="4348"/>
      <c r="RWM81" s="4348"/>
      <c r="RWN81" s="4348"/>
      <c r="RWO81" s="4348"/>
      <c r="RWP81" s="4348"/>
      <c r="RWQ81" s="4348"/>
      <c r="RWR81" s="4348"/>
      <c r="RWS81" s="4348"/>
      <c r="RWT81" s="4348"/>
      <c r="RWU81" s="4348"/>
      <c r="RWV81" s="4348"/>
      <c r="RWW81" s="4348"/>
      <c r="RWX81" s="4348"/>
      <c r="RWY81" s="4348"/>
      <c r="RWZ81" s="4348"/>
      <c r="RXA81" s="4348"/>
      <c r="RXB81" s="4348"/>
      <c r="RXC81" s="4348"/>
      <c r="RXD81" s="4348"/>
      <c r="RXE81" s="4348"/>
      <c r="RXF81" s="4348"/>
      <c r="RXG81" s="4348"/>
      <c r="RXH81" s="4348"/>
      <c r="RXI81" s="4348"/>
      <c r="RXJ81" s="4348"/>
      <c r="RXK81" s="4348"/>
      <c r="RXL81" s="4348"/>
      <c r="RXM81" s="4348"/>
      <c r="RXN81" s="4348"/>
      <c r="RXO81" s="4348"/>
      <c r="RXP81" s="4348"/>
      <c r="RXQ81" s="4348"/>
      <c r="RXR81" s="4348"/>
      <c r="RXS81" s="4348"/>
      <c r="RXT81" s="4348"/>
      <c r="RXU81" s="4348"/>
      <c r="RXV81" s="4348"/>
      <c r="RXW81" s="4348"/>
      <c r="RXX81" s="4348"/>
      <c r="RXY81" s="4348"/>
      <c r="RXZ81" s="4348"/>
      <c r="RYA81" s="4348"/>
      <c r="RYB81" s="4348"/>
      <c r="RYC81" s="4348"/>
      <c r="RYD81" s="4348"/>
      <c r="RYE81" s="4348"/>
      <c r="RYF81" s="4348"/>
      <c r="RYG81" s="4348"/>
      <c r="RYH81" s="4348"/>
      <c r="RYI81" s="4348"/>
      <c r="RYJ81" s="4348"/>
      <c r="RYK81" s="4348"/>
      <c r="RYL81" s="4348"/>
      <c r="RYM81" s="4348"/>
      <c r="RYN81" s="4348"/>
      <c r="RYO81" s="4348"/>
      <c r="RYP81" s="4348"/>
      <c r="RYQ81" s="4348"/>
      <c r="RYR81" s="4348"/>
      <c r="RYS81" s="4348"/>
      <c r="RYT81" s="4348"/>
      <c r="RYU81" s="4348"/>
      <c r="RYV81" s="4348"/>
      <c r="RYW81" s="4348"/>
      <c r="RYX81" s="4348"/>
      <c r="RYY81" s="4348"/>
      <c r="RYZ81" s="4348"/>
      <c r="RZA81" s="4348"/>
      <c r="RZB81" s="4348"/>
      <c r="RZC81" s="4348"/>
      <c r="RZD81" s="4348"/>
      <c r="RZE81" s="4348"/>
      <c r="RZF81" s="4348"/>
      <c r="RZG81" s="4348"/>
      <c r="RZH81" s="4348"/>
      <c r="RZI81" s="4348"/>
      <c r="RZJ81" s="4348"/>
      <c r="RZK81" s="4348"/>
      <c r="RZL81" s="4348"/>
      <c r="RZM81" s="4348"/>
      <c r="RZN81" s="4348"/>
      <c r="RZO81" s="4348"/>
      <c r="RZP81" s="4348"/>
      <c r="RZQ81" s="4348"/>
      <c r="RZR81" s="4348"/>
      <c r="RZS81" s="4348"/>
      <c r="RZT81" s="4348"/>
      <c r="RZU81" s="4348"/>
      <c r="RZV81" s="4348"/>
      <c r="RZW81" s="4348"/>
      <c r="RZX81" s="4348"/>
      <c r="RZY81" s="4348"/>
      <c r="RZZ81" s="4348"/>
      <c r="SAA81" s="4348"/>
      <c r="SAB81" s="4348"/>
      <c r="SAC81" s="4348"/>
      <c r="SAD81" s="4348"/>
      <c r="SAE81" s="4348"/>
      <c r="SAF81" s="4348"/>
      <c r="SAG81" s="4348"/>
      <c r="SAH81" s="4348"/>
      <c r="SAI81" s="4348"/>
      <c r="SAJ81" s="4348"/>
      <c r="SAK81" s="4348"/>
      <c r="SAL81" s="4348"/>
      <c r="SAM81" s="4348"/>
      <c r="SAN81" s="4348"/>
      <c r="SAO81" s="4348"/>
      <c r="SAP81" s="4348"/>
      <c r="SAQ81" s="4348"/>
      <c r="SAR81" s="4348"/>
      <c r="SAS81" s="4348"/>
      <c r="SAT81" s="4348"/>
      <c r="SAU81" s="4348"/>
      <c r="SAV81" s="4348"/>
      <c r="SAW81" s="4348"/>
      <c r="SAX81" s="4348"/>
      <c r="SAY81" s="4348"/>
      <c r="SAZ81" s="4348"/>
      <c r="SBA81" s="4348"/>
      <c r="SBB81" s="4348"/>
      <c r="SBC81" s="4348"/>
      <c r="SBD81" s="4348"/>
      <c r="SBE81" s="4348"/>
      <c r="SBF81" s="4348"/>
      <c r="SBG81" s="4348"/>
      <c r="SBH81" s="4348"/>
      <c r="SBI81" s="4348"/>
      <c r="SBJ81" s="4348"/>
      <c r="SBK81" s="4348"/>
      <c r="SBL81" s="4348"/>
      <c r="SBM81" s="4348"/>
      <c r="SBN81" s="4348"/>
      <c r="SBO81" s="4348"/>
      <c r="SBP81" s="4348"/>
      <c r="SBQ81" s="4348"/>
      <c r="SBR81" s="4348"/>
      <c r="SBS81" s="4348"/>
      <c r="SBT81" s="4348"/>
      <c r="SBU81" s="4348"/>
      <c r="SBV81" s="4348"/>
      <c r="SBW81" s="4348"/>
      <c r="SBX81" s="4348"/>
      <c r="SBY81" s="4348"/>
      <c r="SBZ81" s="4348"/>
      <c r="SCA81" s="4348"/>
      <c r="SCB81" s="4348"/>
      <c r="SCC81" s="4348"/>
      <c r="SCD81" s="4348"/>
      <c r="SCE81" s="4348"/>
      <c r="SCF81" s="4348"/>
      <c r="SCG81" s="4348"/>
      <c r="SCH81" s="4348"/>
      <c r="SCI81" s="4348"/>
      <c r="SCJ81" s="4348"/>
      <c r="SCK81" s="4348"/>
      <c r="SCL81" s="4348"/>
      <c r="SCM81" s="4348"/>
      <c r="SCN81" s="4348"/>
      <c r="SCO81" s="4348"/>
      <c r="SCP81" s="4348"/>
      <c r="SCQ81" s="4348"/>
      <c r="SCR81" s="4348"/>
      <c r="SCS81" s="4348"/>
      <c r="SCT81" s="4348"/>
      <c r="SCU81" s="4348"/>
      <c r="SCV81" s="4348"/>
      <c r="SCW81" s="4348"/>
      <c r="SCX81" s="4348"/>
      <c r="SCY81" s="4348"/>
      <c r="SCZ81" s="4348"/>
      <c r="SDA81" s="4348"/>
      <c r="SDB81" s="4348"/>
      <c r="SDC81" s="4348"/>
      <c r="SDD81" s="4348"/>
      <c r="SDE81" s="4348"/>
      <c r="SDF81" s="4348"/>
      <c r="SDG81" s="4348"/>
      <c r="SDH81" s="4348"/>
      <c r="SDI81" s="4348"/>
      <c r="SDJ81" s="4348"/>
      <c r="SDK81" s="4348"/>
      <c r="SDL81" s="4348"/>
      <c r="SDM81" s="4348"/>
      <c r="SDN81" s="4348"/>
      <c r="SDO81" s="4348"/>
      <c r="SDP81" s="4348"/>
      <c r="SDQ81" s="4348"/>
      <c r="SDR81" s="4348"/>
      <c r="SDS81" s="4348"/>
      <c r="SDT81" s="4348"/>
      <c r="SDU81" s="4348"/>
      <c r="SDV81" s="4348"/>
      <c r="SDW81" s="4348"/>
      <c r="SDX81" s="4348"/>
      <c r="SDY81" s="4348"/>
      <c r="SDZ81" s="4348"/>
      <c r="SEA81" s="4348"/>
      <c r="SEB81" s="4348"/>
      <c r="SEC81" s="4348"/>
      <c r="SED81" s="4348"/>
      <c r="SEE81" s="4348"/>
      <c r="SEF81" s="4348"/>
      <c r="SEG81" s="4348"/>
      <c r="SEH81" s="4348"/>
      <c r="SEI81" s="4348"/>
      <c r="SEJ81" s="4348"/>
      <c r="SEK81" s="4348"/>
      <c r="SEL81" s="4348"/>
      <c r="SEM81" s="4348"/>
      <c r="SEN81" s="4348"/>
      <c r="SEO81" s="4348"/>
      <c r="SEP81" s="4348"/>
      <c r="SEQ81" s="4348"/>
      <c r="SER81" s="4348"/>
      <c r="SES81" s="4348"/>
      <c r="SET81" s="4348"/>
      <c r="SEU81" s="4348"/>
      <c r="SEV81" s="4348"/>
      <c r="SEW81" s="4348"/>
      <c r="SEX81" s="4348"/>
      <c r="SEY81" s="4348"/>
      <c r="SEZ81" s="4348"/>
      <c r="SFA81" s="4348"/>
      <c r="SFB81" s="4348"/>
      <c r="SFC81" s="4348"/>
      <c r="SFD81" s="4348"/>
      <c r="SFE81" s="4348"/>
      <c r="SFF81" s="4348"/>
      <c r="SFG81" s="4348"/>
      <c r="SFH81" s="4348"/>
      <c r="SFI81" s="4348"/>
      <c r="SFJ81" s="4348"/>
      <c r="SFK81" s="4348"/>
      <c r="SFL81" s="4348"/>
      <c r="SFM81" s="4348"/>
      <c r="SFN81" s="4348"/>
      <c r="SFO81" s="4348"/>
      <c r="SFP81" s="4348"/>
      <c r="SFQ81" s="4348"/>
      <c r="SFR81" s="4348"/>
      <c r="SFS81" s="4348"/>
      <c r="SFT81" s="4348"/>
      <c r="SFU81" s="4348"/>
      <c r="SFV81" s="4348"/>
      <c r="SFW81" s="4348"/>
      <c r="SFX81" s="4348"/>
      <c r="SFY81" s="4348"/>
      <c r="SFZ81" s="4348"/>
      <c r="SGA81" s="4348"/>
      <c r="SGB81" s="4348"/>
      <c r="SGC81" s="4348"/>
      <c r="SGD81" s="4348"/>
      <c r="SGE81" s="4348"/>
      <c r="SGF81" s="4348"/>
      <c r="SGG81" s="4348"/>
      <c r="SGH81" s="4348"/>
      <c r="SGI81" s="4348"/>
      <c r="SGJ81" s="4348"/>
      <c r="SGK81" s="4348"/>
      <c r="SGL81" s="4348"/>
      <c r="SGM81" s="4348"/>
      <c r="SGN81" s="4348"/>
      <c r="SGO81" s="4348"/>
      <c r="SGP81" s="4348"/>
      <c r="SGQ81" s="4348"/>
      <c r="SGR81" s="4348"/>
      <c r="SGS81" s="4348"/>
      <c r="SGT81" s="4348"/>
      <c r="SGU81" s="4348"/>
      <c r="SGV81" s="4348"/>
      <c r="SGW81" s="4348"/>
      <c r="SGX81" s="4348"/>
      <c r="SGY81" s="4348"/>
      <c r="SGZ81" s="4348"/>
      <c r="SHA81" s="4348"/>
      <c r="SHB81" s="4348"/>
      <c r="SHC81" s="4348"/>
      <c r="SHD81" s="4348"/>
      <c r="SHE81" s="4348"/>
      <c r="SHF81" s="4348"/>
      <c r="SHG81" s="4348"/>
      <c r="SHH81" s="4348"/>
      <c r="SHI81" s="4348"/>
      <c r="SHJ81" s="4348"/>
      <c r="SHK81" s="4348"/>
      <c r="SHL81" s="4348"/>
      <c r="SHM81" s="4348"/>
      <c r="SHN81" s="4348"/>
      <c r="SHO81" s="4348"/>
      <c r="SHP81" s="4348"/>
      <c r="SHQ81" s="4348"/>
      <c r="SHR81" s="4348"/>
      <c r="SHS81" s="4348"/>
      <c r="SHT81" s="4348"/>
      <c r="SHU81" s="4348"/>
      <c r="SHV81" s="4348"/>
      <c r="SHW81" s="4348"/>
      <c r="SHX81" s="4348"/>
      <c r="SHY81" s="4348"/>
      <c r="SHZ81" s="4348"/>
      <c r="SIA81" s="4348"/>
      <c r="SIB81" s="4348"/>
      <c r="SIC81" s="4348"/>
      <c r="SID81" s="4348"/>
      <c r="SIE81" s="4348"/>
      <c r="SIF81" s="4348"/>
      <c r="SIG81" s="4348"/>
      <c r="SIH81" s="4348"/>
      <c r="SII81" s="4348"/>
      <c r="SIJ81" s="4348"/>
      <c r="SIK81" s="4348"/>
      <c r="SIL81" s="4348"/>
      <c r="SIM81" s="4348"/>
      <c r="SIN81" s="4348"/>
      <c r="SIO81" s="4348"/>
      <c r="SIP81" s="4348"/>
      <c r="SIQ81" s="4348"/>
      <c r="SIR81" s="4348"/>
      <c r="SIS81" s="4348"/>
      <c r="SIT81" s="4348"/>
      <c r="SIU81" s="4348"/>
      <c r="SIV81" s="4348"/>
      <c r="SIW81" s="4348"/>
      <c r="SIX81" s="4348"/>
      <c r="SIY81" s="4348"/>
      <c r="SIZ81" s="4348"/>
      <c r="SJA81" s="4348"/>
      <c r="SJB81" s="4348"/>
      <c r="SJC81" s="4348"/>
      <c r="SJD81" s="4348"/>
      <c r="SJE81" s="4348"/>
      <c r="SJF81" s="4348"/>
      <c r="SJG81" s="4348"/>
      <c r="SJH81" s="4348"/>
      <c r="SJI81" s="4348"/>
      <c r="SJJ81" s="4348"/>
      <c r="SJK81" s="4348"/>
      <c r="SJL81" s="4348"/>
      <c r="SJM81" s="4348"/>
      <c r="SJN81" s="4348"/>
      <c r="SJO81" s="4348"/>
      <c r="SJP81" s="4348"/>
      <c r="SJQ81" s="4348"/>
      <c r="SJR81" s="4348"/>
      <c r="SJS81" s="4348"/>
      <c r="SJT81" s="4348"/>
      <c r="SJU81" s="4348"/>
      <c r="SJV81" s="4348"/>
      <c r="SJW81" s="4348"/>
      <c r="SJX81" s="4348"/>
      <c r="SJY81" s="4348"/>
      <c r="SJZ81" s="4348"/>
      <c r="SKA81" s="4348"/>
      <c r="SKB81" s="4348"/>
      <c r="SKC81" s="4348"/>
      <c r="SKD81" s="4348"/>
      <c r="SKE81" s="4348"/>
      <c r="SKF81" s="4348"/>
      <c r="SKG81" s="4348"/>
      <c r="SKH81" s="4348"/>
      <c r="SKI81" s="4348"/>
      <c r="SKJ81" s="4348"/>
      <c r="SKK81" s="4348"/>
      <c r="SKL81" s="4348"/>
      <c r="SKM81" s="4348"/>
      <c r="SKN81" s="4348"/>
      <c r="SKO81" s="4348"/>
      <c r="SKP81" s="4348"/>
      <c r="SKQ81" s="4348"/>
      <c r="SKR81" s="4348"/>
      <c r="SKS81" s="4348"/>
      <c r="SKT81" s="4348"/>
      <c r="SKU81" s="4348"/>
      <c r="SKV81" s="4348"/>
      <c r="SKW81" s="4348"/>
      <c r="SKX81" s="4348"/>
      <c r="SKY81" s="4348"/>
      <c r="SKZ81" s="4348"/>
      <c r="SLA81" s="4348"/>
      <c r="SLB81" s="4348"/>
      <c r="SLC81" s="4348"/>
      <c r="SLD81" s="4348"/>
      <c r="SLE81" s="4348"/>
      <c r="SLF81" s="4348"/>
      <c r="SLG81" s="4348"/>
      <c r="SLH81" s="4348"/>
      <c r="SLI81" s="4348"/>
      <c r="SLJ81" s="4348"/>
      <c r="SLK81" s="4348"/>
      <c r="SLL81" s="4348"/>
      <c r="SLM81" s="4348"/>
      <c r="SLN81" s="4348"/>
      <c r="SLO81" s="4348"/>
      <c r="SLP81" s="4348"/>
      <c r="SLQ81" s="4348"/>
      <c r="SLR81" s="4348"/>
      <c r="SLS81" s="4348"/>
      <c r="SLT81" s="4348"/>
      <c r="SLU81" s="4348"/>
      <c r="SLV81" s="4348"/>
      <c r="SLW81" s="4348"/>
      <c r="SLX81" s="4348"/>
      <c r="SLY81" s="4348"/>
      <c r="SLZ81" s="4348"/>
      <c r="SMA81" s="4348"/>
      <c r="SMB81" s="4348"/>
      <c r="SMC81" s="4348"/>
      <c r="SMD81" s="4348"/>
      <c r="SME81" s="4348"/>
      <c r="SMF81" s="4348"/>
      <c r="SMG81" s="4348"/>
      <c r="SMH81" s="4348"/>
      <c r="SMI81" s="4348"/>
      <c r="SMJ81" s="4348"/>
      <c r="SMK81" s="4348"/>
      <c r="SML81" s="4348"/>
      <c r="SMM81" s="4348"/>
      <c r="SMN81" s="4348"/>
      <c r="SMO81" s="4348"/>
      <c r="SMP81" s="4348"/>
      <c r="SMQ81" s="4348"/>
      <c r="SMR81" s="4348"/>
      <c r="SMS81" s="4348"/>
      <c r="SMT81" s="4348"/>
      <c r="SMU81" s="4348"/>
      <c r="SMV81" s="4348"/>
      <c r="SMW81" s="4348"/>
      <c r="SMX81" s="4348"/>
      <c r="SMY81" s="4348"/>
      <c r="SMZ81" s="4348"/>
      <c r="SNA81" s="4348"/>
      <c r="SNB81" s="4348"/>
      <c r="SNC81" s="4348"/>
      <c r="SND81" s="4348"/>
      <c r="SNE81" s="4348"/>
      <c r="SNF81" s="4348"/>
      <c r="SNG81" s="4348"/>
      <c r="SNH81" s="4348"/>
      <c r="SNI81" s="4348"/>
      <c r="SNJ81" s="4348"/>
      <c r="SNK81" s="4348"/>
      <c r="SNL81" s="4348"/>
      <c r="SNM81" s="4348"/>
      <c r="SNN81" s="4348"/>
      <c r="SNO81" s="4348"/>
      <c r="SNP81" s="4348"/>
      <c r="SNQ81" s="4348"/>
      <c r="SNR81" s="4348"/>
      <c r="SNS81" s="4348"/>
      <c r="SNT81" s="4348"/>
      <c r="SNU81" s="4348"/>
      <c r="SNV81" s="4348"/>
      <c r="SNW81" s="4348"/>
      <c r="SNX81" s="4348"/>
      <c r="SNY81" s="4348"/>
      <c r="SNZ81" s="4348"/>
      <c r="SOA81" s="4348"/>
      <c r="SOB81" s="4348"/>
      <c r="SOC81" s="4348"/>
      <c r="SOD81" s="4348"/>
      <c r="SOE81" s="4348"/>
      <c r="SOF81" s="4348"/>
      <c r="SOG81" s="4348"/>
      <c r="SOH81" s="4348"/>
      <c r="SOI81" s="4348"/>
      <c r="SOJ81" s="4348"/>
      <c r="SOK81" s="4348"/>
      <c r="SOL81" s="4348"/>
      <c r="SOM81" s="4348"/>
      <c r="SON81" s="4348"/>
      <c r="SOO81" s="4348"/>
      <c r="SOP81" s="4348"/>
      <c r="SOQ81" s="4348"/>
      <c r="SOR81" s="4348"/>
      <c r="SOS81" s="4348"/>
      <c r="SOT81" s="4348"/>
      <c r="SOU81" s="4348"/>
      <c r="SOV81" s="4348"/>
      <c r="SOW81" s="4348"/>
      <c r="SOX81" s="4348"/>
      <c r="SOY81" s="4348"/>
      <c r="SOZ81" s="4348"/>
      <c r="SPA81" s="4348"/>
      <c r="SPB81" s="4348"/>
      <c r="SPC81" s="4348"/>
      <c r="SPD81" s="4348"/>
      <c r="SPE81" s="4348"/>
      <c r="SPF81" s="4348"/>
      <c r="SPG81" s="4348"/>
      <c r="SPH81" s="4348"/>
      <c r="SPI81" s="4348"/>
      <c r="SPJ81" s="4348"/>
      <c r="SPK81" s="4348"/>
      <c r="SPL81" s="4348"/>
      <c r="SPM81" s="4348"/>
      <c r="SPN81" s="4348"/>
      <c r="SPO81" s="4348"/>
      <c r="SPP81" s="4348"/>
      <c r="SPQ81" s="4348"/>
      <c r="SPR81" s="4348"/>
      <c r="SPS81" s="4348"/>
      <c r="SPT81" s="4348"/>
      <c r="SPU81" s="4348"/>
      <c r="SPV81" s="4348"/>
      <c r="SPW81" s="4348"/>
      <c r="SPX81" s="4348"/>
      <c r="SPY81" s="4348"/>
      <c r="SPZ81" s="4348"/>
      <c r="SQA81" s="4348"/>
      <c r="SQB81" s="4348"/>
      <c r="SQC81" s="4348"/>
      <c r="SQD81" s="4348"/>
      <c r="SQE81" s="4348"/>
      <c r="SQF81" s="4348"/>
      <c r="SQG81" s="4348"/>
      <c r="SQH81" s="4348"/>
      <c r="SQI81" s="4348"/>
      <c r="SQJ81" s="4348"/>
      <c r="SQK81" s="4348"/>
      <c r="SQL81" s="4348"/>
      <c r="SQM81" s="4348"/>
      <c r="SQN81" s="4348"/>
      <c r="SQO81" s="4348"/>
      <c r="SQP81" s="4348"/>
      <c r="SQQ81" s="4348"/>
      <c r="SQR81" s="4348"/>
      <c r="SQS81" s="4348"/>
      <c r="SQT81" s="4348"/>
      <c r="SQU81" s="4348"/>
      <c r="SQV81" s="4348"/>
      <c r="SQW81" s="4348"/>
      <c r="SQX81" s="4348"/>
      <c r="SQY81" s="4348"/>
      <c r="SQZ81" s="4348"/>
      <c r="SRA81" s="4348"/>
      <c r="SRB81" s="4348"/>
      <c r="SRC81" s="4348"/>
      <c r="SRD81" s="4348"/>
      <c r="SRE81" s="4348"/>
      <c r="SRF81" s="4348"/>
      <c r="SRG81" s="4348"/>
      <c r="SRH81" s="4348"/>
      <c r="SRI81" s="4348"/>
      <c r="SRJ81" s="4348"/>
      <c r="SRK81" s="4348"/>
      <c r="SRL81" s="4348"/>
      <c r="SRM81" s="4348"/>
      <c r="SRN81" s="4348"/>
      <c r="SRO81" s="4348"/>
      <c r="SRP81" s="4348"/>
      <c r="SRQ81" s="4348"/>
      <c r="SRR81" s="4348"/>
      <c r="SRS81" s="4348"/>
      <c r="SRT81" s="4348"/>
      <c r="SRU81" s="4348"/>
      <c r="SRV81" s="4348"/>
      <c r="SRW81" s="4348"/>
      <c r="SRX81" s="4348"/>
      <c r="SRY81" s="4348"/>
      <c r="SRZ81" s="4348"/>
      <c r="SSA81" s="4348"/>
      <c r="SSB81" s="4348"/>
      <c r="SSC81" s="4348"/>
      <c r="SSD81" s="4348"/>
      <c r="SSE81" s="4348"/>
      <c r="SSF81" s="4348"/>
      <c r="SSG81" s="4348"/>
      <c r="SSH81" s="4348"/>
      <c r="SSI81" s="4348"/>
      <c r="SSJ81" s="4348"/>
      <c r="SSK81" s="4348"/>
      <c r="SSL81" s="4348"/>
      <c r="SSM81" s="4348"/>
      <c r="SSN81" s="4348"/>
      <c r="SSO81" s="4348"/>
      <c r="SSP81" s="4348"/>
      <c r="SSQ81" s="4348"/>
      <c r="SSR81" s="4348"/>
      <c r="SSS81" s="4348"/>
      <c r="SST81" s="4348"/>
      <c r="SSU81" s="4348"/>
      <c r="SSV81" s="4348"/>
      <c r="SSW81" s="4348"/>
      <c r="SSX81" s="4348"/>
      <c r="SSY81" s="4348"/>
      <c r="SSZ81" s="4348"/>
      <c r="STA81" s="4348"/>
      <c r="STB81" s="4348"/>
      <c r="STC81" s="4348"/>
      <c r="STD81" s="4348"/>
      <c r="STE81" s="4348"/>
      <c r="STF81" s="4348"/>
      <c r="STG81" s="4348"/>
      <c r="STH81" s="4348"/>
      <c r="STI81" s="4348"/>
      <c r="STJ81" s="4348"/>
      <c r="STK81" s="4348"/>
      <c r="STL81" s="4348"/>
      <c r="STM81" s="4348"/>
      <c r="STN81" s="4348"/>
      <c r="STO81" s="4348"/>
      <c r="STP81" s="4348"/>
      <c r="STQ81" s="4348"/>
      <c r="STR81" s="4348"/>
      <c r="STS81" s="4348"/>
      <c r="STT81" s="4348"/>
      <c r="STU81" s="4348"/>
      <c r="STV81" s="4348"/>
      <c r="STW81" s="4348"/>
      <c r="STX81" s="4348"/>
      <c r="STY81" s="4348"/>
      <c r="STZ81" s="4348"/>
      <c r="SUA81" s="4348"/>
      <c r="SUB81" s="4348"/>
      <c r="SUC81" s="4348"/>
      <c r="SUD81" s="4348"/>
      <c r="SUE81" s="4348"/>
      <c r="SUF81" s="4348"/>
      <c r="SUG81" s="4348"/>
      <c r="SUH81" s="4348"/>
      <c r="SUI81" s="4348"/>
      <c r="SUJ81" s="4348"/>
      <c r="SUK81" s="4348"/>
      <c r="SUL81" s="4348"/>
      <c r="SUM81" s="4348"/>
      <c r="SUN81" s="4348"/>
      <c r="SUO81" s="4348"/>
      <c r="SUP81" s="4348"/>
      <c r="SUQ81" s="4348"/>
      <c r="SUR81" s="4348"/>
      <c r="SUS81" s="4348"/>
      <c r="SUT81" s="4348"/>
      <c r="SUU81" s="4348"/>
      <c r="SUV81" s="4348"/>
      <c r="SUW81" s="4348"/>
      <c r="SUX81" s="4348"/>
      <c r="SUY81" s="4348"/>
      <c r="SUZ81" s="4348"/>
      <c r="SVA81" s="4348"/>
      <c r="SVB81" s="4348"/>
      <c r="SVC81" s="4348"/>
      <c r="SVD81" s="4348"/>
      <c r="SVE81" s="4348"/>
      <c r="SVF81" s="4348"/>
      <c r="SVG81" s="4348"/>
      <c r="SVH81" s="4348"/>
      <c r="SVI81" s="4348"/>
      <c r="SVJ81" s="4348"/>
      <c r="SVK81" s="4348"/>
      <c r="SVL81" s="4348"/>
      <c r="SVM81" s="4348"/>
      <c r="SVN81" s="4348"/>
      <c r="SVO81" s="4348"/>
      <c r="SVP81" s="4348"/>
      <c r="SVQ81" s="4348"/>
      <c r="SVR81" s="4348"/>
      <c r="SVS81" s="4348"/>
      <c r="SVT81" s="4348"/>
      <c r="SVU81" s="4348"/>
      <c r="SVV81" s="4348"/>
      <c r="SVW81" s="4348"/>
      <c r="SVX81" s="4348"/>
      <c r="SVY81" s="4348"/>
      <c r="SVZ81" s="4348"/>
      <c r="SWA81" s="4348"/>
      <c r="SWB81" s="4348"/>
      <c r="SWC81" s="4348"/>
      <c r="SWD81" s="4348"/>
      <c r="SWE81" s="4348"/>
      <c r="SWF81" s="4348"/>
      <c r="SWG81" s="4348"/>
      <c r="SWH81" s="4348"/>
      <c r="SWI81" s="4348"/>
      <c r="SWJ81" s="4348"/>
      <c r="SWK81" s="4348"/>
      <c r="SWL81" s="4348"/>
      <c r="SWM81" s="4348"/>
      <c r="SWN81" s="4348"/>
      <c r="SWO81" s="4348"/>
      <c r="SWP81" s="4348"/>
      <c r="SWQ81" s="4348"/>
      <c r="SWR81" s="4348"/>
      <c r="SWS81" s="4348"/>
      <c r="SWT81" s="4348"/>
      <c r="SWU81" s="4348"/>
      <c r="SWV81" s="4348"/>
      <c r="SWW81" s="4348"/>
      <c r="SWX81" s="4348"/>
      <c r="SWY81" s="4348"/>
      <c r="SWZ81" s="4348"/>
      <c r="SXA81" s="4348"/>
      <c r="SXB81" s="4348"/>
      <c r="SXC81" s="4348"/>
      <c r="SXD81" s="4348"/>
      <c r="SXE81" s="4348"/>
      <c r="SXF81" s="4348"/>
      <c r="SXG81" s="4348"/>
      <c r="SXH81" s="4348"/>
      <c r="SXI81" s="4348"/>
      <c r="SXJ81" s="4348"/>
      <c r="SXK81" s="4348"/>
      <c r="SXL81" s="4348"/>
      <c r="SXM81" s="4348"/>
      <c r="SXN81" s="4348"/>
      <c r="SXO81" s="4348"/>
      <c r="SXP81" s="4348"/>
      <c r="SXQ81" s="4348"/>
      <c r="SXR81" s="4348"/>
      <c r="SXS81" s="4348"/>
      <c r="SXT81" s="4348"/>
      <c r="SXU81" s="4348"/>
      <c r="SXV81" s="4348"/>
      <c r="SXW81" s="4348"/>
      <c r="SXX81" s="4348"/>
      <c r="SXY81" s="4348"/>
      <c r="SXZ81" s="4348"/>
      <c r="SYA81" s="4348"/>
      <c r="SYB81" s="4348"/>
      <c r="SYC81" s="4348"/>
      <c r="SYD81" s="4348"/>
      <c r="SYE81" s="4348"/>
      <c r="SYF81" s="4348"/>
      <c r="SYG81" s="4348"/>
      <c r="SYH81" s="4348"/>
      <c r="SYI81" s="4348"/>
      <c r="SYJ81" s="4348"/>
      <c r="SYK81" s="4348"/>
      <c r="SYL81" s="4348"/>
      <c r="SYM81" s="4348"/>
      <c r="SYN81" s="4348"/>
      <c r="SYO81" s="4348"/>
      <c r="SYP81" s="4348"/>
      <c r="SYQ81" s="4348"/>
      <c r="SYR81" s="4348"/>
      <c r="SYS81" s="4348"/>
      <c r="SYT81" s="4348"/>
      <c r="SYU81" s="4348"/>
      <c r="SYV81" s="4348"/>
      <c r="SYW81" s="4348"/>
      <c r="SYX81" s="4348"/>
      <c r="SYY81" s="4348"/>
      <c r="SYZ81" s="4348"/>
      <c r="SZA81" s="4348"/>
      <c r="SZB81" s="4348"/>
      <c r="SZC81" s="4348"/>
      <c r="SZD81" s="4348"/>
      <c r="SZE81" s="4348"/>
      <c r="SZF81" s="4348"/>
      <c r="SZG81" s="4348"/>
      <c r="SZH81" s="4348"/>
      <c r="SZI81" s="4348"/>
      <c r="SZJ81" s="4348"/>
      <c r="SZK81" s="4348"/>
      <c r="SZL81" s="4348"/>
      <c r="SZM81" s="4348"/>
      <c r="SZN81" s="4348"/>
      <c r="SZO81" s="4348"/>
      <c r="SZP81" s="4348"/>
      <c r="SZQ81" s="4348"/>
      <c r="SZR81" s="4348"/>
      <c r="SZS81" s="4348"/>
      <c r="SZT81" s="4348"/>
      <c r="SZU81" s="4348"/>
      <c r="SZV81" s="4348"/>
      <c r="SZW81" s="4348"/>
      <c r="SZX81" s="4348"/>
      <c r="SZY81" s="4348"/>
      <c r="SZZ81" s="4348"/>
      <c r="TAA81" s="4348"/>
      <c r="TAB81" s="4348"/>
      <c r="TAC81" s="4348"/>
      <c r="TAD81" s="4348"/>
      <c r="TAE81" s="4348"/>
      <c r="TAF81" s="4348"/>
      <c r="TAG81" s="4348"/>
      <c r="TAH81" s="4348"/>
      <c r="TAI81" s="4348"/>
      <c r="TAJ81" s="4348"/>
      <c r="TAK81" s="4348"/>
      <c r="TAL81" s="4348"/>
      <c r="TAM81" s="4348"/>
      <c r="TAN81" s="4348"/>
      <c r="TAO81" s="4348"/>
      <c r="TAP81" s="4348"/>
      <c r="TAQ81" s="4348"/>
      <c r="TAR81" s="4348"/>
      <c r="TAS81" s="4348"/>
      <c r="TAT81" s="4348"/>
      <c r="TAU81" s="4348"/>
      <c r="TAV81" s="4348"/>
      <c r="TAW81" s="4348"/>
      <c r="TAX81" s="4348"/>
      <c r="TAY81" s="4348"/>
      <c r="TAZ81" s="4348"/>
      <c r="TBA81" s="4348"/>
      <c r="TBB81" s="4348"/>
      <c r="TBC81" s="4348"/>
      <c r="TBD81" s="4348"/>
      <c r="TBE81" s="4348"/>
      <c r="TBF81" s="4348"/>
      <c r="TBG81" s="4348"/>
      <c r="TBH81" s="4348"/>
      <c r="TBI81" s="4348"/>
      <c r="TBJ81" s="4348"/>
      <c r="TBK81" s="4348"/>
      <c r="TBL81" s="4348"/>
      <c r="TBM81" s="4348"/>
      <c r="TBN81" s="4348"/>
      <c r="TBO81" s="4348"/>
      <c r="TBP81" s="4348"/>
      <c r="TBQ81" s="4348"/>
      <c r="TBR81" s="4348"/>
      <c r="TBS81" s="4348"/>
      <c r="TBT81" s="4348"/>
      <c r="TBU81" s="4348"/>
      <c r="TBV81" s="4348"/>
      <c r="TBW81" s="4348"/>
      <c r="TBX81" s="4348"/>
      <c r="TBY81" s="4348"/>
      <c r="TBZ81" s="4348"/>
      <c r="TCA81" s="4348"/>
      <c r="TCB81" s="4348"/>
      <c r="TCC81" s="4348"/>
      <c r="TCD81" s="4348"/>
      <c r="TCE81" s="4348"/>
      <c r="TCF81" s="4348"/>
      <c r="TCG81" s="4348"/>
      <c r="TCH81" s="4348"/>
      <c r="TCI81" s="4348"/>
      <c r="TCJ81" s="4348"/>
      <c r="TCK81" s="4348"/>
      <c r="TCL81" s="4348"/>
      <c r="TCM81" s="4348"/>
      <c r="TCN81" s="4348"/>
      <c r="TCO81" s="4348"/>
      <c r="TCP81" s="4348"/>
      <c r="TCQ81" s="4348"/>
      <c r="TCR81" s="4348"/>
      <c r="TCS81" s="4348"/>
      <c r="TCT81" s="4348"/>
      <c r="TCU81" s="4348"/>
      <c r="TCV81" s="4348"/>
      <c r="TCW81" s="4348"/>
      <c r="TCX81" s="4348"/>
      <c r="TCY81" s="4348"/>
      <c r="TCZ81" s="4348"/>
      <c r="TDA81" s="4348"/>
      <c r="TDB81" s="4348"/>
      <c r="TDC81" s="4348"/>
      <c r="TDD81" s="4348"/>
      <c r="TDE81" s="4348"/>
      <c r="TDF81" s="4348"/>
      <c r="TDG81" s="4348"/>
      <c r="TDH81" s="4348"/>
      <c r="TDI81" s="4348"/>
      <c r="TDJ81" s="4348"/>
      <c r="TDK81" s="4348"/>
      <c r="TDL81" s="4348"/>
      <c r="TDM81" s="4348"/>
      <c r="TDN81" s="4348"/>
      <c r="TDO81" s="4348"/>
      <c r="TDP81" s="4348"/>
      <c r="TDQ81" s="4348"/>
      <c r="TDR81" s="4348"/>
      <c r="TDS81" s="4348"/>
      <c r="TDT81" s="4348"/>
      <c r="TDU81" s="4348"/>
      <c r="TDV81" s="4348"/>
      <c r="TDW81" s="4348"/>
      <c r="TDX81" s="4348"/>
      <c r="TDY81" s="4348"/>
      <c r="TDZ81" s="4348"/>
      <c r="TEA81" s="4348"/>
      <c r="TEB81" s="4348"/>
      <c r="TEC81" s="4348"/>
      <c r="TED81" s="4348"/>
      <c r="TEE81" s="4348"/>
      <c r="TEF81" s="4348"/>
      <c r="TEG81" s="4348"/>
      <c r="TEH81" s="4348"/>
      <c r="TEI81" s="4348"/>
      <c r="TEJ81" s="4348"/>
      <c r="TEK81" s="4348"/>
      <c r="TEL81" s="4348"/>
      <c r="TEM81" s="4348"/>
      <c r="TEN81" s="4348"/>
      <c r="TEO81" s="4348"/>
      <c r="TEP81" s="4348"/>
      <c r="TEQ81" s="4348"/>
      <c r="TER81" s="4348"/>
      <c r="TES81" s="4348"/>
      <c r="TET81" s="4348"/>
      <c r="TEU81" s="4348"/>
      <c r="TEV81" s="4348"/>
      <c r="TEW81" s="4348"/>
      <c r="TEX81" s="4348"/>
      <c r="TEY81" s="4348"/>
      <c r="TEZ81" s="4348"/>
      <c r="TFA81" s="4348"/>
      <c r="TFB81" s="4348"/>
      <c r="TFC81" s="4348"/>
      <c r="TFD81" s="4348"/>
      <c r="TFE81" s="4348"/>
      <c r="TFF81" s="4348"/>
      <c r="TFG81" s="4348"/>
      <c r="TFH81" s="4348"/>
      <c r="TFI81" s="4348"/>
      <c r="TFJ81" s="4348"/>
      <c r="TFK81" s="4348"/>
      <c r="TFL81" s="4348"/>
      <c r="TFM81" s="4348"/>
      <c r="TFN81" s="4348"/>
      <c r="TFO81" s="4348"/>
      <c r="TFP81" s="4348"/>
      <c r="TFQ81" s="4348"/>
      <c r="TFR81" s="4348"/>
      <c r="TFS81" s="4348"/>
      <c r="TFT81" s="4348"/>
      <c r="TFU81" s="4348"/>
      <c r="TFV81" s="4348"/>
      <c r="TFW81" s="4348"/>
      <c r="TFX81" s="4348"/>
      <c r="TFY81" s="4348"/>
      <c r="TFZ81" s="4348"/>
      <c r="TGA81" s="4348"/>
      <c r="TGB81" s="4348"/>
      <c r="TGC81" s="4348"/>
      <c r="TGD81" s="4348"/>
      <c r="TGE81" s="4348"/>
      <c r="TGF81" s="4348"/>
      <c r="TGG81" s="4348"/>
      <c r="TGH81" s="4348"/>
      <c r="TGI81" s="4348"/>
      <c r="TGJ81" s="4348"/>
      <c r="TGK81" s="4348"/>
      <c r="TGL81" s="4348"/>
      <c r="TGM81" s="4348"/>
      <c r="TGN81" s="4348"/>
      <c r="TGO81" s="4348"/>
      <c r="TGP81" s="4348"/>
      <c r="TGQ81" s="4348"/>
      <c r="TGR81" s="4348"/>
      <c r="TGS81" s="4348"/>
      <c r="TGT81" s="4348"/>
      <c r="TGU81" s="4348"/>
      <c r="TGV81" s="4348"/>
      <c r="TGW81" s="4348"/>
      <c r="TGX81" s="4348"/>
      <c r="TGY81" s="4348"/>
      <c r="TGZ81" s="4348"/>
      <c r="THA81" s="4348"/>
      <c r="THB81" s="4348"/>
      <c r="THC81" s="4348"/>
      <c r="THD81" s="4348"/>
      <c r="THE81" s="4348"/>
      <c r="THF81" s="4348"/>
      <c r="THG81" s="4348"/>
      <c r="THH81" s="4348"/>
      <c r="THI81" s="4348"/>
      <c r="THJ81" s="4348"/>
      <c r="THK81" s="4348"/>
      <c r="THL81" s="4348"/>
      <c r="THM81" s="4348"/>
      <c r="THN81" s="4348"/>
      <c r="THO81" s="4348"/>
      <c r="THP81" s="4348"/>
      <c r="THQ81" s="4348"/>
      <c r="THR81" s="4348"/>
      <c r="THS81" s="4348"/>
      <c r="THT81" s="4348"/>
      <c r="THU81" s="4348"/>
      <c r="THV81" s="4348"/>
      <c r="THW81" s="4348"/>
      <c r="THX81" s="4348"/>
      <c r="THY81" s="4348"/>
      <c r="THZ81" s="4348"/>
      <c r="TIA81" s="4348"/>
      <c r="TIB81" s="4348"/>
      <c r="TIC81" s="4348"/>
      <c r="TID81" s="4348"/>
      <c r="TIE81" s="4348"/>
      <c r="TIF81" s="4348"/>
      <c r="TIG81" s="4348"/>
      <c r="TIH81" s="4348"/>
      <c r="TII81" s="4348"/>
      <c r="TIJ81" s="4348"/>
      <c r="TIK81" s="4348"/>
      <c r="TIL81" s="4348"/>
      <c r="TIM81" s="4348"/>
      <c r="TIN81" s="4348"/>
      <c r="TIO81" s="4348"/>
      <c r="TIP81" s="4348"/>
      <c r="TIQ81" s="4348"/>
      <c r="TIR81" s="4348"/>
      <c r="TIS81" s="4348"/>
      <c r="TIT81" s="4348"/>
      <c r="TIU81" s="4348"/>
      <c r="TIV81" s="4348"/>
      <c r="TIW81" s="4348"/>
      <c r="TIX81" s="4348"/>
      <c r="TIY81" s="4348"/>
      <c r="TIZ81" s="4348"/>
      <c r="TJA81" s="4348"/>
      <c r="TJB81" s="4348"/>
      <c r="TJC81" s="4348"/>
      <c r="TJD81" s="4348"/>
      <c r="TJE81" s="4348"/>
      <c r="TJF81" s="4348"/>
      <c r="TJG81" s="4348"/>
      <c r="TJH81" s="4348"/>
      <c r="TJI81" s="4348"/>
      <c r="TJJ81" s="4348"/>
      <c r="TJK81" s="4348"/>
      <c r="TJL81" s="4348"/>
      <c r="TJM81" s="4348"/>
      <c r="TJN81" s="4348"/>
      <c r="TJO81" s="4348"/>
      <c r="TJP81" s="4348"/>
      <c r="TJQ81" s="4348"/>
      <c r="TJR81" s="4348"/>
      <c r="TJS81" s="4348"/>
      <c r="TJT81" s="4348"/>
      <c r="TJU81" s="4348"/>
      <c r="TJV81" s="4348"/>
      <c r="TJW81" s="4348"/>
      <c r="TJX81" s="4348"/>
      <c r="TJY81" s="4348"/>
      <c r="TJZ81" s="4348"/>
      <c r="TKA81" s="4348"/>
      <c r="TKB81" s="4348"/>
      <c r="TKC81" s="4348"/>
      <c r="TKD81" s="4348"/>
      <c r="TKE81" s="4348"/>
      <c r="TKF81" s="4348"/>
      <c r="TKG81" s="4348"/>
      <c r="TKH81" s="4348"/>
      <c r="TKI81" s="4348"/>
      <c r="TKJ81" s="4348"/>
      <c r="TKK81" s="4348"/>
      <c r="TKL81" s="4348"/>
      <c r="TKM81" s="4348"/>
      <c r="TKN81" s="4348"/>
      <c r="TKO81" s="4348"/>
      <c r="TKP81" s="4348"/>
      <c r="TKQ81" s="4348"/>
      <c r="TKR81" s="4348"/>
      <c r="TKS81" s="4348"/>
      <c r="TKT81" s="4348"/>
      <c r="TKU81" s="4348"/>
      <c r="TKV81" s="4348"/>
      <c r="TKW81" s="4348"/>
      <c r="TKX81" s="4348"/>
      <c r="TKY81" s="4348"/>
      <c r="TKZ81" s="4348"/>
      <c r="TLA81" s="4348"/>
      <c r="TLB81" s="4348"/>
      <c r="TLC81" s="4348"/>
      <c r="TLD81" s="4348"/>
      <c r="TLE81" s="4348"/>
      <c r="TLF81" s="4348"/>
      <c r="TLG81" s="4348"/>
      <c r="TLH81" s="4348"/>
      <c r="TLI81" s="4348"/>
      <c r="TLJ81" s="4348"/>
      <c r="TLK81" s="4348"/>
      <c r="TLL81" s="4348"/>
      <c r="TLM81" s="4348"/>
      <c r="TLN81" s="4348"/>
      <c r="TLO81" s="4348"/>
      <c r="TLP81" s="4348"/>
      <c r="TLQ81" s="4348"/>
      <c r="TLR81" s="4348"/>
      <c r="TLS81" s="4348"/>
      <c r="TLT81" s="4348"/>
      <c r="TLU81" s="4348"/>
      <c r="TLV81" s="4348"/>
      <c r="TLW81" s="4348"/>
      <c r="TLX81" s="4348"/>
      <c r="TLY81" s="4348"/>
      <c r="TLZ81" s="4348"/>
      <c r="TMA81" s="4348"/>
      <c r="TMB81" s="4348"/>
      <c r="TMC81" s="4348"/>
      <c r="TMD81" s="4348"/>
      <c r="TME81" s="4348"/>
      <c r="TMF81" s="4348"/>
      <c r="TMG81" s="4348"/>
      <c r="TMH81" s="4348"/>
      <c r="TMI81" s="4348"/>
      <c r="TMJ81" s="4348"/>
      <c r="TMK81" s="4348"/>
      <c r="TML81" s="4348"/>
      <c r="TMM81" s="4348"/>
      <c r="TMN81" s="4348"/>
      <c r="TMO81" s="4348"/>
      <c r="TMP81" s="4348"/>
      <c r="TMQ81" s="4348"/>
      <c r="TMR81" s="4348"/>
      <c r="TMS81" s="4348"/>
      <c r="TMT81" s="4348"/>
      <c r="TMU81" s="4348"/>
      <c r="TMV81" s="4348"/>
      <c r="TMW81" s="4348"/>
      <c r="TMX81" s="4348"/>
      <c r="TMY81" s="4348"/>
      <c r="TMZ81" s="4348"/>
      <c r="TNA81" s="4348"/>
      <c r="TNB81" s="4348"/>
      <c r="TNC81" s="4348"/>
      <c r="TND81" s="4348"/>
      <c r="TNE81" s="4348"/>
      <c r="TNF81" s="4348"/>
      <c r="TNG81" s="4348"/>
      <c r="TNH81" s="4348"/>
      <c r="TNI81" s="4348"/>
      <c r="TNJ81" s="4348"/>
      <c r="TNK81" s="4348"/>
      <c r="TNL81" s="4348"/>
      <c r="TNM81" s="4348"/>
      <c r="TNN81" s="4348"/>
      <c r="TNO81" s="4348"/>
      <c r="TNP81" s="4348"/>
      <c r="TNQ81" s="4348"/>
      <c r="TNR81" s="4348"/>
      <c r="TNS81" s="4348"/>
      <c r="TNT81" s="4348"/>
      <c r="TNU81" s="4348"/>
      <c r="TNV81" s="4348"/>
      <c r="TNW81" s="4348"/>
      <c r="TNX81" s="4348"/>
      <c r="TNY81" s="4348"/>
      <c r="TNZ81" s="4348"/>
      <c r="TOA81" s="4348"/>
      <c r="TOB81" s="4348"/>
      <c r="TOC81" s="4348"/>
      <c r="TOD81" s="4348"/>
      <c r="TOE81" s="4348"/>
      <c r="TOF81" s="4348"/>
      <c r="TOG81" s="4348"/>
      <c r="TOH81" s="4348"/>
      <c r="TOI81" s="4348"/>
      <c r="TOJ81" s="4348"/>
      <c r="TOK81" s="4348"/>
      <c r="TOL81" s="4348"/>
      <c r="TOM81" s="4348"/>
      <c r="TON81" s="4348"/>
      <c r="TOO81" s="4348"/>
      <c r="TOP81" s="4348"/>
      <c r="TOQ81" s="4348"/>
      <c r="TOR81" s="4348"/>
      <c r="TOS81" s="4348"/>
      <c r="TOT81" s="4348"/>
      <c r="TOU81" s="4348"/>
      <c r="TOV81" s="4348"/>
      <c r="TOW81" s="4348"/>
      <c r="TOX81" s="4348"/>
      <c r="TOY81" s="4348"/>
      <c r="TOZ81" s="4348"/>
      <c r="TPA81" s="4348"/>
      <c r="TPB81" s="4348"/>
      <c r="TPC81" s="4348"/>
      <c r="TPD81" s="4348"/>
      <c r="TPE81" s="4348"/>
      <c r="TPF81" s="4348"/>
      <c r="TPG81" s="4348"/>
      <c r="TPH81" s="4348"/>
      <c r="TPI81" s="4348"/>
      <c r="TPJ81" s="4348"/>
      <c r="TPK81" s="4348"/>
      <c r="TPL81" s="4348"/>
      <c r="TPM81" s="4348"/>
      <c r="TPN81" s="4348"/>
      <c r="TPO81" s="4348"/>
      <c r="TPP81" s="4348"/>
      <c r="TPQ81" s="4348"/>
      <c r="TPR81" s="4348"/>
      <c r="TPS81" s="4348"/>
      <c r="TPT81" s="4348"/>
      <c r="TPU81" s="4348"/>
      <c r="TPV81" s="4348"/>
      <c r="TPW81" s="4348"/>
      <c r="TPX81" s="4348"/>
      <c r="TPY81" s="4348"/>
      <c r="TPZ81" s="4348"/>
      <c r="TQA81" s="4348"/>
      <c r="TQB81" s="4348"/>
      <c r="TQC81" s="4348"/>
      <c r="TQD81" s="4348"/>
      <c r="TQE81" s="4348"/>
      <c r="TQF81" s="4348"/>
      <c r="TQG81" s="4348"/>
      <c r="TQH81" s="4348"/>
      <c r="TQI81" s="4348"/>
      <c r="TQJ81" s="4348"/>
      <c r="TQK81" s="4348"/>
      <c r="TQL81" s="4348"/>
      <c r="TQM81" s="4348"/>
      <c r="TQN81" s="4348"/>
      <c r="TQO81" s="4348"/>
      <c r="TQP81" s="4348"/>
      <c r="TQQ81" s="4348"/>
      <c r="TQR81" s="4348"/>
      <c r="TQS81" s="4348"/>
      <c r="TQT81" s="4348"/>
      <c r="TQU81" s="4348"/>
      <c r="TQV81" s="4348"/>
      <c r="TQW81" s="4348"/>
      <c r="TQX81" s="4348"/>
      <c r="TQY81" s="4348"/>
      <c r="TQZ81" s="4348"/>
      <c r="TRA81" s="4348"/>
      <c r="TRB81" s="4348"/>
      <c r="TRC81" s="4348"/>
      <c r="TRD81" s="4348"/>
      <c r="TRE81" s="4348"/>
      <c r="TRF81" s="4348"/>
      <c r="TRG81" s="4348"/>
      <c r="TRH81" s="4348"/>
      <c r="TRI81" s="4348"/>
      <c r="TRJ81" s="4348"/>
      <c r="TRK81" s="4348"/>
      <c r="TRL81" s="4348"/>
      <c r="TRM81" s="4348"/>
      <c r="TRN81" s="4348"/>
      <c r="TRO81" s="4348"/>
      <c r="TRP81" s="4348"/>
      <c r="TRQ81" s="4348"/>
      <c r="TRR81" s="4348"/>
      <c r="TRS81" s="4348"/>
      <c r="TRT81" s="4348"/>
      <c r="TRU81" s="4348"/>
      <c r="TRV81" s="4348"/>
      <c r="TRW81" s="4348"/>
      <c r="TRX81" s="4348"/>
      <c r="TRY81" s="4348"/>
      <c r="TRZ81" s="4348"/>
      <c r="TSA81" s="4348"/>
      <c r="TSB81" s="4348"/>
      <c r="TSC81" s="4348"/>
      <c r="TSD81" s="4348"/>
      <c r="TSE81" s="4348"/>
      <c r="TSF81" s="4348"/>
      <c r="TSG81" s="4348"/>
      <c r="TSH81" s="4348"/>
      <c r="TSI81" s="4348"/>
      <c r="TSJ81" s="4348"/>
      <c r="TSK81" s="4348"/>
      <c r="TSL81" s="4348"/>
      <c r="TSM81" s="4348"/>
      <c r="TSN81" s="4348"/>
      <c r="TSO81" s="4348"/>
      <c r="TSP81" s="4348"/>
      <c r="TSQ81" s="4348"/>
      <c r="TSR81" s="4348"/>
      <c r="TSS81" s="4348"/>
      <c r="TST81" s="4348"/>
      <c r="TSU81" s="4348"/>
      <c r="TSV81" s="4348"/>
      <c r="TSW81" s="4348"/>
      <c r="TSX81" s="4348"/>
      <c r="TSY81" s="4348"/>
      <c r="TSZ81" s="4348"/>
      <c r="TTA81" s="4348"/>
      <c r="TTB81" s="4348"/>
      <c r="TTC81" s="4348"/>
      <c r="TTD81" s="4348"/>
      <c r="TTE81" s="4348"/>
      <c r="TTF81" s="4348"/>
      <c r="TTG81" s="4348"/>
      <c r="TTH81" s="4348"/>
      <c r="TTI81" s="4348"/>
      <c r="TTJ81" s="4348"/>
      <c r="TTK81" s="4348"/>
      <c r="TTL81" s="4348"/>
      <c r="TTM81" s="4348"/>
      <c r="TTN81" s="4348"/>
      <c r="TTO81" s="4348"/>
      <c r="TTP81" s="4348"/>
      <c r="TTQ81" s="4348"/>
      <c r="TTR81" s="4348"/>
      <c r="TTS81" s="4348"/>
      <c r="TTT81" s="4348"/>
      <c r="TTU81" s="4348"/>
      <c r="TTV81" s="4348"/>
      <c r="TTW81" s="4348"/>
      <c r="TTX81" s="4348"/>
      <c r="TTY81" s="4348"/>
      <c r="TTZ81" s="4348"/>
      <c r="TUA81" s="4348"/>
      <c r="TUB81" s="4348"/>
      <c r="TUC81" s="4348"/>
      <c r="TUD81" s="4348"/>
      <c r="TUE81" s="4348"/>
      <c r="TUF81" s="4348"/>
      <c r="TUG81" s="4348"/>
      <c r="TUH81" s="4348"/>
      <c r="TUI81" s="4348"/>
      <c r="TUJ81" s="4348"/>
      <c r="TUK81" s="4348"/>
      <c r="TUL81" s="4348"/>
      <c r="TUM81" s="4348"/>
      <c r="TUN81" s="4348"/>
      <c r="TUO81" s="4348"/>
      <c r="TUP81" s="4348"/>
      <c r="TUQ81" s="4348"/>
      <c r="TUR81" s="4348"/>
      <c r="TUS81" s="4348"/>
      <c r="TUT81" s="4348"/>
      <c r="TUU81" s="4348"/>
      <c r="TUV81" s="4348"/>
      <c r="TUW81" s="4348"/>
      <c r="TUX81" s="4348"/>
      <c r="TUY81" s="4348"/>
      <c r="TUZ81" s="4348"/>
      <c r="TVA81" s="4348"/>
      <c r="TVB81" s="4348"/>
      <c r="TVC81" s="4348"/>
      <c r="TVD81" s="4348"/>
      <c r="TVE81" s="4348"/>
      <c r="TVF81" s="4348"/>
      <c r="TVG81" s="4348"/>
      <c r="TVH81" s="4348"/>
      <c r="TVI81" s="4348"/>
      <c r="TVJ81" s="4348"/>
      <c r="TVK81" s="4348"/>
      <c r="TVL81" s="4348"/>
      <c r="TVM81" s="4348"/>
      <c r="TVN81" s="4348"/>
      <c r="TVO81" s="4348"/>
      <c r="TVP81" s="4348"/>
      <c r="TVQ81" s="4348"/>
      <c r="TVR81" s="4348"/>
      <c r="TVS81" s="4348"/>
      <c r="TVT81" s="4348"/>
      <c r="TVU81" s="4348"/>
      <c r="TVV81" s="4348"/>
      <c r="TVW81" s="4348"/>
      <c r="TVX81" s="4348"/>
      <c r="TVY81" s="4348"/>
      <c r="TVZ81" s="4348"/>
      <c r="TWA81" s="4348"/>
      <c r="TWB81" s="4348"/>
      <c r="TWC81" s="4348"/>
      <c r="TWD81" s="4348"/>
      <c r="TWE81" s="4348"/>
      <c r="TWF81" s="4348"/>
      <c r="TWG81" s="4348"/>
      <c r="TWH81" s="4348"/>
      <c r="TWI81" s="4348"/>
      <c r="TWJ81" s="4348"/>
      <c r="TWK81" s="4348"/>
      <c r="TWL81" s="4348"/>
      <c r="TWM81" s="4348"/>
      <c r="TWN81" s="4348"/>
      <c r="TWO81" s="4348"/>
      <c r="TWP81" s="4348"/>
      <c r="TWQ81" s="4348"/>
      <c r="TWR81" s="4348"/>
      <c r="TWS81" s="4348"/>
      <c r="TWT81" s="4348"/>
      <c r="TWU81" s="4348"/>
      <c r="TWV81" s="4348"/>
      <c r="TWW81" s="4348"/>
      <c r="TWX81" s="4348"/>
      <c r="TWY81" s="4348"/>
      <c r="TWZ81" s="4348"/>
      <c r="TXA81" s="4348"/>
      <c r="TXB81" s="4348"/>
      <c r="TXC81" s="4348"/>
      <c r="TXD81" s="4348"/>
      <c r="TXE81" s="4348"/>
      <c r="TXF81" s="4348"/>
      <c r="TXG81" s="4348"/>
      <c r="TXH81" s="4348"/>
      <c r="TXI81" s="4348"/>
      <c r="TXJ81" s="4348"/>
      <c r="TXK81" s="4348"/>
      <c r="TXL81" s="4348"/>
      <c r="TXM81" s="4348"/>
      <c r="TXN81" s="4348"/>
      <c r="TXO81" s="4348"/>
      <c r="TXP81" s="4348"/>
      <c r="TXQ81" s="4348"/>
      <c r="TXR81" s="4348"/>
      <c r="TXS81" s="4348"/>
      <c r="TXT81" s="4348"/>
      <c r="TXU81" s="4348"/>
      <c r="TXV81" s="4348"/>
      <c r="TXW81" s="4348"/>
      <c r="TXX81" s="4348"/>
      <c r="TXY81" s="4348"/>
      <c r="TXZ81" s="4348"/>
      <c r="TYA81" s="4348"/>
      <c r="TYB81" s="4348"/>
      <c r="TYC81" s="4348"/>
      <c r="TYD81" s="4348"/>
      <c r="TYE81" s="4348"/>
      <c r="TYF81" s="4348"/>
      <c r="TYG81" s="4348"/>
      <c r="TYH81" s="4348"/>
      <c r="TYI81" s="4348"/>
      <c r="TYJ81" s="4348"/>
      <c r="TYK81" s="4348"/>
      <c r="TYL81" s="4348"/>
      <c r="TYM81" s="4348"/>
      <c r="TYN81" s="4348"/>
      <c r="TYO81" s="4348"/>
      <c r="TYP81" s="4348"/>
      <c r="TYQ81" s="4348"/>
      <c r="TYR81" s="4348"/>
      <c r="TYS81" s="4348"/>
      <c r="TYT81" s="4348"/>
      <c r="TYU81" s="4348"/>
      <c r="TYV81" s="4348"/>
      <c r="TYW81" s="4348"/>
      <c r="TYX81" s="4348"/>
      <c r="TYY81" s="4348"/>
      <c r="TYZ81" s="4348"/>
      <c r="TZA81" s="4348"/>
      <c r="TZB81" s="4348"/>
      <c r="TZC81" s="4348"/>
      <c r="TZD81" s="4348"/>
      <c r="TZE81" s="4348"/>
      <c r="TZF81" s="4348"/>
      <c r="TZG81" s="4348"/>
      <c r="TZH81" s="4348"/>
      <c r="TZI81" s="4348"/>
      <c r="TZJ81" s="4348"/>
      <c r="TZK81" s="4348"/>
      <c r="TZL81" s="4348"/>
      <c r="TZM81" s="4348"/>
      <c r="TZN81" s="4348"/>
      <c r="TZO81" s="4348"/>
      <c r="TZP81" s="4348"/>
      <c r="TZQ81" s="4348"/>
      <c r="TZR81" s="4348"/>
      <c r="TZS81" s="4348"/>
      <c r="TZT81" s="4348"/>
      <c r="TZU81" s="4348"/>
      <c r="TZV81" s="4348"/>
      <c r="TZW81" s="4348"/>
      <c r="TZX81" s="4348"/>
      <c r="TZY81" s="4348"/>
      <c r="TZZ81" s="4348"/>
      <c r="UAA81" s="4348"/>
      <c r="UAB81" s="4348"/>
      <c r="UAC81" s="4348"/>
      <c r="UAD81" s="4348"/>
      <c r="UAE81" s="4348"/>
      <c r="UAF81" s="4348"/>
      <c r="UAG81" s="4348"/>
      <c r="UAH81" s="4348"/>
      <c r="UAI81" s="4348"/>
      <c r="UAJ81" s="4348"/>
      <c r="UAK81" s="4348"/>
      <c r="UAL81" s="4348"/>
      <c r="UAM81" s="4348"/>
      <c r="UAN81" s="4348"/>
      <c r="UAO81" s="4348"/>
      <c r="UAP81" s="4348"/>
      <c r="UAQ81" s="4348"/>
      <c r="UAR81" s="4348"/>
      <c r="UAS81" s="4348"/>
      <c r="UAT81" s="4348"/>
      <c r="UAU81" s="4348"/>
      <c r="UAV81" s="4348"/>
      <c r="UAW81" s="4348"/>
      <c r="UAX81" s="4348"/>
      <c r="UAY81" s="4348"/>
      <c r="UAZ81" s="4348"/>
      <c r="UBA81" s="4348"/>
      <c r="UBB81" s="4348"/>
      <c r="UBC81" s="4348"/>
      <c r="UBD81" s="4348"/>
      <c r="UBE81" s="4348"/>
      <c r="UBF81" s="4348"/>
      <c r="UBG81" s="4348"/>
      <c r="UBH81" s="4348"/>
      <c r="UBI81" s="4348"/>
      <c r="UBJ81" s="4348"/>
      <c r="UBK81" s="4348"/>
      <c r="UBL81" s="4348"/>
      <c r="UBM81" s="4348"/>
      <c r="UBN81" s="4348"/>
      <c r="UBO81" s="4348"/>
      <c r="UBP81" s="4348"/>
      <c r="UBQ81" s="4348"/>
      <c r="UBR81" s="4348"/>
      <c r="UBS81" s="4348"/>
      <c r="UBT81" s="4348"/>
      <c r="UBU81" s="4348"/>
      <c r="UBV81" s="4348"/>
      <c r="UBW81" s="4348"/>
      <c r="UBX81" s="4348"/>
      <c r="UBY81" s="4348"/>
      <c r="UBZ81" s="4348"/>
      <c r="UCA81" s="4348"/>
      <c r="UCB81" s="4348"/>
      <c r="UCC81" s="4348"/>
      <c r="UCD81" s="4348"/>
      <c r="UCE81" s="4348"/>
      <c r="UCF81" s="4348"/>
      <c r="UCG81" s="4348"/>
      <c r="UCH81" s="4348"/>
      <c r="UCI81" s="4348"/>
      <c r="UCJ81" s="4348"/>
      <c r="UCK81" s="4348"/>
      <c r="UCL81" s="4348"/>
      <c r="UCM81" s="4348"/>
      <c r="UCN81" s="4348"/>
      <c r="UCO81" s="4348"/>
      <c r="UCP81" s="4348"/>
      <c r="UCQ81" s="4348"/>
      <c r="UCR81" s="4348"/>
      <c r="UCS81" s="4348"/>
      <c r="UCT81" s="4348"/>
      <c r="UCU81" s="4348"/>
      <c r="UCV81" s="4348"/>
      <c r="UCW81" s="4348"/>
      <c r="UCX81" s="4348"/>
      <c r="UCY81" s="4348"/>
      <c r="UCZ81" s="4348"/>
      <c r="UDA81" s="4348"/>
      <c r="UDB81" s="4348"/>
      <c r="UDC81" s="4348"/>
      <c r="UDD81" s="4348"/>
      <c r="UDE81" s="4348"/>
      <c r="UDF81" s="4348"/>
      <c r="UDG81" s="4348"/>
      <c r="UDH81" s="4348"/>
      <c r="UDI81" s="4348"/>
      <c r="UDJ81" s="4348"/>
      <c r="UDK81" s="4348"/>
      <c r="UDL81" s="4348"/>
      <c r="UDM81" s="4348"/>
      <c r="UDN81" s="4348"/>
      <c r="UDO81" s="4348"/>
      <c r="UDP81" s="4348"/>
      <c r="UDQ81" s="4348"/>
      <c r="UDR81" s="4348"/>
      <c r="UDS81" s="4348"/>
      <c r="UDT81" s="4348"/>
      <c r="UDU81" s="4348"/>
      <c r="UDV81" s="4348"/>
      <c r="UDW81" s="4348"/>
      <c r="UDX81" s="4348"/>
      <c r="UDY81" s="4348"/>
      <c r="UDZ81" s="4348"/>
      <c r="UEA81" s="4348"/>
      <c r="UEB81" s="4348"/>
      <c r="UEC81" s="4348"/>
      <c r="UED81" s="4348"/>
      <c r="UEE81" s="4348"/>
      <c r="UEF81" s="4348"/>
      <c r="UEG81" s="4348"/>
      <c r="UEH81" s="4348"/>
      <c r="UEI81" s="4348"/>
      <c r="UEJ81" s="4348"/>
      <c r="UEK81" s="4348"/>
      <c r="UEL81" s="4348"/>
      <c r="UEM81" s="4348"/>
      <c r="UEN81" s="4348"/>
      <c r="UEO81" s="4348"/>
      <c r="UEP81" s="4348"/>
      <c r="UEQ81" s="4348"/>
      <c r="UER81" s="4348"/>
      <c r="UES81" s="4348"/>
      <c r="UET81" s="4348"/>
      <c r="UEU81" s="4348"/>
      <c r="UEV81" s="4348"/>
      <c r="UEW81" s="4348"/>
      <c r="UEX81" s="4348"/>
      <c r="UEY81" s="4348"/>
      <c r="UEZ81" s="4348"/>
      <c r="UFA81" s="4348"/>
      <c r="UFB81" s="4348"/>
      <c r="UFC81" s="4348"/>
      <c r="UFD81" s="4348"/>
      <c r="UFE81" s="4348"/>
      <c r="UFF81" s="4348"/>
      <c r="UFG81" s="4348"/>
      <c r="UFH81" s="4348"/>
      <c r="UFI81" s="4348"/>
      <c r="UFJ81" s="4348"/>
      <c r="UFK81" s="4348"/>
      <c r="UFL81" s="4348"/>
      <c r="UFM81" s="4348"/>
      <c r="UFN81" s="4348"/>
      <c r="UFO81" s="4348"/>
      <c r="UFP81" s="4348"/>
      <c r="UFQ81" s="4348"/>
      <c r="UFR81" s="4348"/>
      <c r="UFS81" s="4348"/>
      <c r="UFT81" s="4348"/>
      <c r="UFU81" s="4348"/>
      <c r="UFV81" s="4348"/>
      <c r="UFW81" s="4348"/>
      <c r="UFX81" s="4348"/>
      <c r="UFY81" s="4348"/>
      <c r="UFZ81" s="4348"/>
      <c r="UGA81" s="4348"/>
      <c r="UGB81" s="4348"/>
      <c r="UGC81" s="4348"/>
      <c r="UGD81" s="4348"/>
      <c r="UGE81" s="4348"/>
      <c r="UGF81" s="4348"/>
      <c r="UGG81" s="4348"/>
      <c r="UGH81" s="4348"/>
      <c r="UGI81" s="4348"/>
      <c r="UGJ81" s="4348"/>
      <c r="UGK81" s="4348"/>
      <c r="UGL81" s="4348"/>
      <c r="UGM81" s="4348"/>
      <c r="UGN81" s="4348"/>
      <c r="UGO81" s="4348"/>
      <c r="UGP81" s="4348"/>
      <c r="UGQ81" s="4348"/>
      <c r="UGR81" s="4348"/>
      <c r="UGS81" s="4348"/>
      <c r="UGT81" s="4348"/>
      <c r="UGU81" s="4348"/>
      <c r="UGV81" s="4348"/>
      <c r="UGW81" s="4348"/>
      <c r="UGX81" s="4348"/>
      <c r="UGY81" s="4348"/>
      <c r="UGZ81" s="4348"/>
      <c r="UHA81" s="4348"/>
      <c r="UHB81" s="4348"/>
      <c r="UHC81" s="4348"/>
      <c r="UHD81" s="4348"/>
      <c r="UHE81" s="4348"/>
      <c r="UHF81" s="4348"/>
      <c r="UHG81" s="4348"/>
      <c r="UHH81" s="4348"/>
      <c r="UHI81" s="4348"/>
      <c r="UHJ81" s="4348"/>
      <c r="UHK81" s="4348"/>
      <c r="UHL81" s="4348"/>
      <c r="UHM81" s="4348"/>
      <c r="UHN81" s="4348"/>
      <c r="UHO81" s="4348"/>
      <c r="UHP81" s="4348"/>
      <c r="UHQ81" s="4348"/>
      <c r="UHR81" s="4348"/>
      <c r="UHS81" s="4348"/>
      <c r="UHT81" s="4348"/>
      <c r="UHU81" s="4348"/>
      <c r="UHV81" s="4348"/>
      <c r="UHW81" s="4348"/>
      <c r="UHX81" s="4348"/>
      <c r="UHY81" s="4348"/>
      <c r="UHZ81" s="4348"/>
      <c r="UIA81" s="4348"/>
      <c r="UIB81" s="4348"/>
      <c r="UIC81" s="4348"/>
      <c r="UID81" s="4348"/>
      <c r="UIE81" s="4348"/>
      <c r="UIF81" s="4348"/>
      <c r="UIG81" s="4348"/>
      <c r="UIH81" s="4348"/>
      <c r="UII81" s="4348"/>
      <c r="UIJ81" s="4348"/>
      <c r="UIK81" s="4348"/>
      <c r="UIL81" s="4348"/>
      <c r="UIM81" s="4348"/>
      <c r="UIN81" s="4348"/>
      <c r="UIO81" s="4348"/>
      <c r="UIP81" s="4348"/>
      <c r="UIQ81" s="4348"/>
      <c r="UIR81" s="4348"/>
      <c r="UIS81" s="4348"/>
      <c r="UIT81" s="4348"/>
      <c r="UIU81" s="4348"/>
      <c r="UIV81" s="4348"/>
      <c r="UIW81" s="4348"/>
      <c r="UIX81" s="4348"/>
      <c r="UIY81" s="4348"/>
      <c r="UIZ81" s="4348"/>
      <c r="UJA81" s="4348"/>
      <c r="UJB81" s="4348"/>
      <c r="UJC81" s="4348"/>
      <c r="UJD81" s="4348"/>
      <c r="UJE81" s="4348"/>
      <c r="UJF81" s="4348"/>
      <c r="UJG81" s="4348"/>
      <c r="UJH81" s="4348"/>
      <c r="UJI81" s="4348"/>
      <c r="UJJ81" s="4348"/>
      <c r="UJK81" s="4348"/>
      <c r="UJL81" s="4348"/>
      <c r="UJM81" s="4348"/>
      <c r="UJN81" s="4348"/>
      <c r="UJO81" s="4348"/>
      <c r="UJP81" s="4348"/>
      <c r="UJQ81" s="4348"/>
      <c r="UJR81" s="4348"/>
      <c r="UJS81" s="4348"/>
      <c r="UJT81" s="4348"/>
      <c r="UJU81" s="4348"/>
      <c r="UJV81" s="4348"/>
      <c r="UJW81" s="4348"/>
      <c r="UJX81" s="4348"/>
      <c r="UJY81" s="4348"/>
      <c r="UJZ81" s="4348"/>
      <c r="UKA81" s="4348"/>
      <c r="UKB81" s="4348"/>
      <c r="UKC81" s="4348"/>
      <c r="UKD81" s="4348"/>
      <c r="UKE81" s="4348"/>
      <c r="UKF81" s="4348"/>
      <c r="UKG81" s="4348"/>
      <c r="UKH81" s="4348"/>
      <c r="UKI81" s="4348"/>
      <c r="UKJ81" s="4348"/>
      <c r="UKK81" s="4348"/>
      <c r="UKL81" s="4348"/>
      <c r="UKM81" s="4348"/>
      <c r="UKN81" s="4348"/>
      <c r="UKO81" s="4348"/>
      <c r="UKP81" s="4348"/>
      <c r="UKQ81" s="4348"/>
      <c r="UKR81" s="4348"/>
      <c r="UKS81" s="4348"/>
      <c r="UKT81" s="4348"/>
      <c r="UKU81" s="4348"/>
      <c r="UKV81" s="4348"/>
      <c r="UKW81" s="4348"/>
      <c r="UKX81" s="4348"/>
      <c r="UKY81" s="4348"/>
      <c r="UKZ81" s="4348"/>
      <c r="ULA81" s="4348"/>
      <c r="ULB81" s="4348"/>
      <c r="ULC81" s="4348"/>
      <c r="ULD81" s="4348"/>
      <c r="ULE81" s="4348"/>
      <c r="ULF81" s="4348"/>
      <c r="ULG81" s="4348"/>
      <c r="ULH81" s="4348"/>
      <c r="ULI81" s="4348"/>
      <c r="ULJ81" s="4348"/>
      <c r="ULK81" s="4348"/>
      <c r="ULL81" s="4348"/>
      <c r="ULM81" s="4348"/>
      <c r="ULN81" s="4348"/>
      <c r="ULO81" s="4348"/>
      <c r="ULP81" s="4348"/>
      <c r="ULQ81" s="4348"/>
      <c r="ULR81" s="4348"/>
      <c r="ULS81" s="4348"/>
      <c r="ULT81" s="4348"/>
      <c r="ULU81" s="4348"/>
      <c r="ULV81" s="4348"/>
      <c r="ULW81" s="4348"/>
      <c r="ULX81" s="4348"/>
      <c r="ULY81" s="4348"/>
      <c r="ULZ81" s="4348"/>
      <c r="UMA81" s="4348"/>
      <c r="UMB81" s="4348"/>
      <c r="UMC81" s="4348"/>
      <c r="UMD81" s="4348"/>
      <c r="UME81" s="4348"/>
      <c r="UMF81" s="4348"/>
      <c r="UMG81" s="4348"/>
      <c r="UMH81" s="4348"/>
      <c r="UMI81" s="4348"/>
      <c r="UMJ81" s="4348"/>
      <c r="UMK81" s="4348"/>
      <c r="UML81" s="4348"/>
      <c r="UMM81" s="4348"/>
      <c r="UMN81" s="4348"/>
      <c r="UMO81" s="4348"/>
      <c r="UMP81" s="4348"/>
      <c r="UMQ81" s="4348"/>
      <c r="UMR81" s="4348"/>
      <c r="UMS81" s="4348"/>
      <c r="UMT81" s="4348"/>
      <c r="UMU81" s="4348"/>
      <c r="UMV81" s="4348"/>
      <c r="UMW81" s="4348"/>
      <c r="UMX81" s="4348"/>
      <c r="UMY81" s="4348"/>
      <c r="UMZ81" s="4348"/>
      <c r="UNA81" s="4348"/>
      <c r="UNB81" s="4348"/>
      <c r="UNC81" s="4348"/>
      <c r="UND81" s="4348"/>
      <c r="UNE81" s="4348"/>
      <c r="UNF81" s="4348"/>
      <c r="UNG81" s="4348"/>
      <c r="UNH81" s="4348"/>
      <c r="UNI81" s="4348"/>
      <c r="UNJ81" s="4348"/>
      <c r="UNK81" s="4348"/>
      <c r="UNL81" s="4348"/>
      <c r="UNM81" s="4348"/>
      <c r="UNN81" s="4348"/>
      <c r="UNO81" s="4348"/>
      <c r="UNP81" s="4348"/>
      <c r="UNQ81" s="4348"/>
      <c r="UNR81" s="4348"/>
      <c r="UNS81" s="4348"/>
      <c r="UNT81" s="4348"/>
      <c r="UNU81" s="4348"/>
      <c r="UNV81" s="4348"/>
      <c r="UNW81" s="4348"/>
      <c r="UNX81" s="4348"/>
      <c r="UNY81" s="4348"/>
      <c r="UNZ81" s="4348"/>
      <c r="UOA81" s="4348"/>
      <c r="UOB81" s="4348"/>
      <c r="UOC81" s="4348"/>
      <c r="UOD81" s="4348"/>
      <c r="UOE81" s="4348"/>
      <c r="UOF81" s="4348"/>
      <c r="UOG81" s="4348"/>
      <c r="UOH81" s="4348"/>
      <c r="UOI81" s="4348"/>
      <c r="UOJ81" s="4348"/>
      <c r="UOK81" s="4348"/>
      <c r="UOL81" s="4348"/>
      <c r="UOM81" s="4348"/>
      <c r="UON81" s="4348"/>
      <c r="UOO81" s="4348"/>
      <c r="UOP81" s="4348"/>
      <c r="UOQ81" s="4348"/>
      <c r="UOR81" s="4348"/>
      <c r="UOS81" s="4348"/>
      <c r="UOT81" s="4348"/>
      <c r="UOU81" s="4348"/>
      <c r="UOV81" s="4348"/>
      <c r="UOW81" s="4348"/>
      <c r="UOX81" s="4348"/>
      <c r="UOY81" s="4348"/>
      <c r="UOZ81" s="4348"/>
      <c r="UPA81" s="4348"/>
      <c r="UPB81" s="4348"/>
      <c r="UPC81" s="4348"/>
      <c r="UPD81" s="4348"/>
      <c r="UPE81" s="4348"/>
      <c r="UPF81" s="4348"/>
      <c r="UPG81" s="4348"/>
      <c r="UPH81" s="4348"/>
      <c r="UPI81" s="4348"/>
      <c r="UPJ81" s="4348"/>
      <c r="UPK81" s="4348"/>
      <c r="UPL81" s="4348"/>
      <c r="UPM81" s="4348"/>
      <c r="UPN81" s="4348"/>
      <c r="UPO81" s="4348"/>
      <c r="UPP81" s="4348"/>
      <c r="UPQ81" s="4348"/>
      <c r="UPR81" s="4348"/>
      <c r="UPS81" s="4348"/>
      <c r="UPT81" s="4348"/>
      <c r="UPU81" s="4348"/>
      <c r="UPV81" s="4348"/>
      <c r="UPW81" s="4348"/>
      <c r="UPX81" s="4348"/>
      <c r="UPY81" s="4348"/>
      <c r="UPZ81" s="4348"/>
      <c r="UQA81" s="4348"/>
      <c r="UQB81" s="4348"/>
      <c r="UQC81" s="4348"/>
      <c r="UQD81" s="4348"/>
      <c r="UQE81" s="4348"/>
      <c r="UQF81" s="4348"/>
      <c r="UQG81" s="4348"/>
      <c r="UQH81" s="4348"/>
      <c r="UQI81" s="4348"/>
      <c r="UQJ81" s="4348"/>
      <c r="UQK81" s="4348"/>
      <c r="UQL81" s="4348"/>
      <c r="UQM81" s="4348"/>
      <c r="UQN81" s="4348"/>
      <c r="UQO81" s="4348"/>
      <c r="UQP81" s="4348"/>
      <c r="UQQ81" s="4348"/>
      <c r="UQR81" s="4348"/>
      <c r="UQS81" s="4348"/>
      <c r="UQT81" s="4348"/>
      <c r="UQU81" s="4348"/>
      <c r="UQV81" s="4348"/>
      <c r="UQW81" s="4348"/>
      <c r="UQX81" s="4348"/>
      <c r="UQY81" s="4348"/>
      <c r="UQZ81" s="4348"/>
      <c r="URA81" s="4348"/>
      <c r="URB81" s="4348"/>
      <c r="URC81" s="4348"/>
      <c r="URD81" s="4348"/>
      <c r="URE81" s="4348"/>
      <c r="URF81" s="4348"/>
      <c r="URG81" s="4348"/>
      <c r="URH81" s="4348"/>
      <c r="URI81" s="4348"/>
      <c r="URJ81" s="4348"/>
      <c r="URK81" s="4348"/>
      <c r="URL81" s="4348"/>
      <c r="URM81" s="4348"/>
      <c r="URN81" s="4348"/>
      <c r="URO81" s="4348"/>
      <c r="URP81" s="4348"/>
      <c r="URQ81" s="4348"/>
      <c r="URR81" s="4348"/>
      <c r="URS81" s="4348"/>
      <c r="URT81" s="4348"/>
      <c r="URU81" s="4348"/>
      <c r="URV81" s="4348"/>
      <c r="URW81" s="4348"/>
      <c r="URX81" s="4348"/>
      <c r="URY81" s="4348"/>
      <c r="URZ81" s="4348"/>
      <c r="USA81" s="4348"/>
      <c r="USB81" s="4348"/>
      <c r="USC81" s="4348"/>
      <c r="USD81" s="4348"/>
      <c r="USE81" s="4348"/>
      <c r="USF81" s="4348"/>
      <c r="USG81" s="4348"/>
      <c r="USH81" s="4348"/>
      <c r="USI81" s="4348"/>
      <c r="USJ81" s="4348"/>
      <c r="USK81" s="4348"/>
      <c r="USL81" s="4348"/>
      <c r="USM81" s="4348"/>
      <c r="USN81" s="4348"/>
      <c r="USO81" s="4348"/>
      <c r="USP81" s="4348"/>
      <c r="USQ81" s="4348"/>
      <c r="USR81" s="4348"/>
      <c r="USS81" s="4348"/>
      <c r="UST81" s="4348"/>
      <c r="USU81" s="4348"/>
      <c r="USV81" s="4348"/>
      <c r="USW81" s="4348"/>
      <c r="USX81" s="4348"/>
      <c r="USY81" s="4348"/>
      <c r="USZ81" s="4348"/>
      <c r="UTA81" s="4348"/>
      <c r="UTB81" s="4348"/>
      <c r="UTC81" s="4348"/>
      <c r="UTD81" s="4348"/>
      <c r="UTE81" s="4348"/>
      <c r="UTF81" s="4348"/>
      <c r="UTG81" s="4348"/>
      <c r="UTH81" s="4348"/>
      <c r="UTI81" s="4348"/>
      <c r="UTJ81" s="4348"/>
      <c r="UTK81" s="4348"/>
      <c r="UTL81" s="4348"/>
      <c r="UTM81" s="4348"/>
      <c r="UTN81" s="4348"/>
      <c r="UTO81" s="4348"/>
      <c r="UTP81" s="4348"/>
      <c r="UTQ81" s="4348"/>
      <c r="UTR81" s="4348"/>
      <c r="UTS81" s="4348"/>
      <c r="UTT81" s="4348"/>
      <c r="UTU81" s="4348"/>
      <c r="UTV81" s="4348"/>
      <c r="UTW81" s="4348"/>
      <c r="UTX81" s="4348"/>
      <c r="UTY81" s="4348"/>
      <c r="UTZ81" s="4348"/>
      <c r="UUA81" s="4348"/>
      <c r="UUB81" s="4348"/>
      <c r="UUC81" s="4348"/>
      <c r="UUD81" s="4348"/>
      <c r="UUE81" s="4348"/>
      <c r="UUF81" s="4348"/>
      <c r="UUG81" s="4348"/>
      <c r="UUH81" s="4348"/>
      <c r="UUI81" s="4348"/>
      <c r="UUJ81" s="4348"/>
      <c r="UUK81" s="4348"/>
      <c r="UUL81" s="4348"/>
      <c r="UUM81" s="4348"/>
      <c r="UUN81" s="4348"/>
      <c r="UUO81" s="4348"/>
      <c r="UUP81" s="4348"/>
      <c r="UUQ81" s="4348"/>
      <c r="UUR81" s="4348"/>
      <c r="UUS81" s="4348"/>
      <c r="UUT81" s="4348"/>
      <c r="UUU81" s="4348"/>
      <c r="UUV81" s="4348"/>
      <c r="UUW81" s="4348"/>
      <c r="UUX81" s="4348"/>
      <c r="UUY81" s="4348"/>
      <c r="UUZ81" s="4348"/>
      <c r="UVA81" s="4348"/>
      <c r="UVB81" s="4348"/>
      <c r="UVC81" s="4348"/>
      <c r="UVD81" s="4348"/>
      <c r="UVE81" s="4348"/>
      <c r="UVF81" s="4348"/>
      <c r="UVG81" s="4348"/>
      <c r="UVH81" s="4348"/>
      <c r="UVI81" s="4348"/>
      <c r="UVJ81" s="4348"/>
      <c r="UVK81" s="4348"/>
      <c r="UVL81" s="4348"/>
      <c r="UVM81" s="4348"/>
      <c r="UVN81" s="4348"/>
      <c r="UVO81" s="4348"/>
      <c r="UVP81" s="4348"/>
      <c r="UVQ81" s="4348"/>
      <c r="UVR81" s="4348"/>
      <c r="UVS81" s="4348"/>
      <c r="UVT81" s="4348"/>
      <c r="UVU81" s="4348"/>
      <c r="UVV81" s="4348"/>
      <c r="UVW81" s="4348"/>
      <c r="UVX81" s="4348"/>
      <c r="UVY81" s="4348"/>
      <c r="UVZ81" s="4348"/>
      <c r="UWA81" s="4348"/>
      <c r="UWB81" s="4348"/>
      <c r="UWC81" s="4348"/>
      <c r="UWD81" s="4348"/>
      <c r="UWE81" s="4348"/>
      <c r="UWF81" s="4348"/>
      <c r="UWG81" s="4348"/>
      <c r="UWH81" s="4348"/>
      <c r="UWI81" s="4348"/>
      <c r="UWJ81" s="4348"/>
      <c r="UWK81" s="4348"/>
      <c r="UWL81" s="4348"/>
      <c r="UWM81" s="4348"/>
      <c r="UWN81" s="4348"/>
      <c r="UWO81" s="4348"/>
      <c r="UWP81" s="4348"/>
      <c r="UWQ81" s="4348"/>
      <c r="UWR81" s="4348"/>
      <c r="UWS81" s="4348"/>
      <c r="UWT81" s="4348"/>
      <c r="UWU81" s="4348"/>
      <c r="UWV81" s="4348"/>
      <c r="UWW81" s="4348"/>
      <c r="UWX81" s="4348"/>
      <c r="UWY81" s="4348"/>
      <c r="UWZ81" s="4348"/>
      <c r="UXA81" s="4348"/>
      <c r="UXB81" s="4348"/>
      <c r="UXC81" s="4348"/>
      <c r="UXD81" s="4348"/>
      <c r="UXE81" s="4348"/>
      <c r="UXF81" s="4348"/>
      <c r="UXG81" s="4348"/>
      <c r="UXH81" s="4348"/>
      <c r="UXI81" s="4348"/>
      <c r="UXJ81" s="4348"/>
      <c r="UXK81" s="4348"/>
      <c r="UXL81" s="4348"/>
      <c r="UXM81" s="4348"/>
      <c r="UXN81" s="4348"/>
      <c r="UXO81" s="4348"/>
      <c r="UXP81" s="4348"/>
      <c r="UXQ81" s="4348"/>
      <c r="UXR81" s="4348"/>
      <c r="UXS81" s="4348"/>
      <c r="UXT81" s="4348"/>
      <c r="UXU81" s="4348"/>
      <c r="UXV81" s="4348"/>
      <c r="UXW81" s="4348"/>
      <c r="UXX81" s="4348"/>
      <c r="UXY81" s="4348"/>
      <c r="UXZ81" s="4348"/>
      <c r="UYA81" s="4348"/>
      <c r="UYB81" s="4348"/>
      <c r="UYC81" s="4348"/>
      <c r="UYD81" s="4348"/>
      <c r="UYE81" s="4348"/>
      <c r="UYF81" s="4348"/>
      <c r="UYG81" s="4348"/>
      <c r="UYH81" s="4348"/>
      <c r="UYI81" s="4348"/>
      <c r="UYJ81" s="4348"/>
      <c r="UYK81" s="4348"/>
      <c r="UYL81" s="4348"/>
      <c r="UYM81" s="4348"/>
      <c r="UYN81" s="4348"/>
      <c r="UYO81" s="4348"/>
      <c r="UYP81" s="4348"/>
      <c r="UYQ81" s="4348"/>
      <c r="UYR81" s="4348"/>
      <c r="UYS81" s="4348"/>
      <c r="UYT81" s="4348"/>
      <c r="UYU81" s="4348"/>
      <c r="UYV81" s="4348"/>
      <c r="UYW81" s="4348"/>
      <c r="UYX81" s="4348"/>
      <c r="UYY81" s="4348"/>
      <c r="UYZ81" s="4348"/>
      <c r="UZA81" s="4348"/>
      <c r="UZB81" s="4348"/>
      <c r="UZC81" s="4348"/>
      <c r="UZD81" s="4348"/>
      <c r="UZE81" s="4348"/>
      <c r="UZF81" s="4348"/>
      <c r="UZG81" s="4348"/>
      <c r="UZH81" s="4348"/>
      <c r="UZI81" s="4348"/>
      <c r="UZJ81" s="4348"/>
      <c r="UZK81" s="4348"/>
      <c r="UZL81" s="4348"/>
      <c r="UZM81" s="4348"/>
      <c r="UZN81" s="4348"/>
      <c r="UZO81" s="4348"/>
      <c r="UZP81" s="4348"/>
      <c r="UZQ81" s="4348"/>
      <c r="UZR81" s="4348"/>
      <c r="UZS81" s="4348"/>
      <c r="UZT81" s="4348"/>
      <c r="UZU81" s="4348"/>
      <c r="UZV81" s="4348"/>
      <c r="UZW81" s="4348"/>
      <c r="UZX81" s="4348"/>
      <c r="UZY81" s="4348"/>
      <c r="UZZ81" s="4348"/>
      <c r="VAA81" s="4348"/>
      <c r="VAB81" s="4348"/>
      <c r="VAC81" s="4348"/>
      <c r="VAD81" s="4348"/>
      <c r="VAE81" s="4348"/>
      <c r="VAF81" s="4348"/>
      <c r="VAG81" s="4348"/>
      <c r="VAH81" s="4348"/>
      <c r="VAI81" s="4348"/>
      <c r="VAJ81" s="4348"/>
      <c r="VAK81" s="4348"/>
      <c r="VAL81" s="4348"/>
      <c r="VAM81" s="4348"/>
      <c r="VAN81" s="4348"/>
      <c r="VAO81" s="4348"/>
      <c r="VAP81" s="4348"/>
      <c r="VAQ81" s="4348"/>
      <c r="VAR81" s="4348"/>
      <c r="VAS81" s="4348"/>
      <c r="VAT81" s="4348"/>
      <c r="VAU81" s="4348"/>
      <c r="VAV81" s="4348"/>
      <c r="VAW81" s="4348"/>
      <c r="VAX81" s="4348"/>
      <c r="VAY81" s="4348"/>
      <c r="VAZ81" s="4348"/>
      <c r="VBA81" s="4348"/>
      <c r="VBB81" s="4348"/>
      <c r="VBC81" s="4348"/>
      <c r="VBD81" s="4348"/>
      <c r="VBE81" s="4348"/>
      <c r="VBF81" s="4348"/>
      <c r="VBG81" s="4348"/>
      <c r="VBH81" s="4348"/>
      <c r="VBI81" s="4348"/>
      <c r="VBJ81" s="4348"/>
      <c r="VBK81" s="4348"/>
      <c r="VBL81" s="4348"/>
      <c r="VBM81" s="4348"/>
      <c r="VBN81" s="4348"/>
      <c r="VBO81" s="4348"/>
      <c r="VBP81" s="4348"/>
      <c r="VBQ81" s="4348"/>
      <c r="VBR81" s="4348"/>
      <c r="VBS81" s="4348"/>
      <c r="VBT81" s="4348"/>
      <c r="VBU81" s="4348"/>
      <c r="VBV81" s="4348"/>
      <c r="VBW81" s="4348"/>
      <c r="VBX81" s="4348"/>
      <c r="VBY81" s="4348"/>
      <c r="VBZ81" s="4348"/>
      <c r="VCA81" s="4348"/>
      <c r="VCB81" s="4348"/>
      <c r="VCC81" s="4348"/>
      <c r="VCD81" s="4348"/>
      <c r="VCE81" s="4348"/>
      <c r="VCF81" s="4348"/>
      <c r="VCG81" s="4348"/>
      <c r="VCH81" s="4348"/>
      <c r="VCI81" s="4348"/>
      <c r="VCJ81" s="4348"/>
      <c r="VCK81" s="4348"/>
      <c r="VCL81" s="4348"/>
      <c r="VCM81" s="4348"/>
      <c r="VCN81" s="4348"/>
      <c r="VCO81" s="4348"/>
      <c r="VCP81" s="4348"/>
      <c r="VCQ81" s="4348"/>
      <c r="VCR81" s="4348"/>
      <c r="VCS81" s="4348"/>
      <c r="VCT81" s="4348"/>
      <c r="VCU81" s="4348"/>
      <c r="VCV81" s="4348"/>
      <c r="VCW81" s="4348"/>
      <c r="VCX81" s="4348"/>
      <c r="VCY81" s="4348"/>
      <c r="VCZ81" s="4348"/>
      <c r="VDA81" s="4348"/>
      <c r="VDB81" s="4348"/>
      <c r="VDC81" s="4348"/>
      <c r="VDD81" s="4348"/>
      <c r="VDE81" s="4348"/>
      <c r="VDF81" s="4348"/>
      <c r="VDG81" s="4348"/>
      <c r="VDH81" s="4348"/>
      <c r="VDI81" s="4348"/>
      <c r="VDJ81" s="4348"/>
      <c r="VDK81" s="4348"/>
      <c r="VDL81" s="4348"/>
      <c r="VDM81" s="4348"/>
      <c r="VDN81" s="4348"/>
      <c r="VDO81" s="4348"/>
      <c r="VDP81" s="4348"/>
      <c r="VDQ81" s="4348"/>
      <c r="VDR81" s="4348"/>
      <c r="VDS81" s="4348"/>
      <c r="VDT81" s="4348"/>
      <c r="VDU81" s="4348"/>
      <c r="VDV81" s="4348"/>
      <c r="VDW81" s="4348"/>
      <c r="VDX81" s="4348"/>
      <c r="VDY81" s="4348"/>
      <c r="VDZ81" s="4348"/>
      <c r="VEA81" s="4348"/>
      <c r="VEB81" s="4348"/>
      <c r="VEC81" s="4348"/>
      <c r="VED81" s="4348"/>
      <c r="VEE81" s="4348"/>
      <c r="VEF81" s="4348"/>
      <c r="VEG81" s="4348"/>
      <c r="VEH81" s="4348"/>
      <c r="VEI81" s="4348"/>
      <c r="VEJ81" s="4348"/>
      <c r="VEK81" s="4348"/>
      <c r="VEL81" s="4348"/>
      <c r="VEM81" s="4348"/>
      <c r="VEN81" s="4348"/>
      <c r="VEO81" s="4348"/>
      <c r="VEP81" s="4348"/>
      <c r="VEQ81" s="4348"/>
      <c r="VER81" s="4348"/>
      <c r="VES81" s="4348"/>
      <c r="VET81" s="4348"/>
      <c r="VEU81" s="4348"/>
      <c r="VEV81" s="4348"/>
      <c r="VEW81" s="4348"/>
      <c r="VEX81" s="4348"/>
      <c r="VEY81" s="4348"/>
      <c r="VEZ81" s="4348"/>
      <c r="VFA81" s="4348"/>
      <c r="VFB81" s="4348"/>
      <c r="VFC81" s="4348"/>
      <c r="VFD81" s="4348"/>
      <c r="VFE81" s="4348"/>
      <c r="VFF81" s="4348"/>
      <c r="VFG81" s="4348"/>
      <c r="VFH81" s="4348"/>
      <c r="VFI81" s="4348"/>
      <c r="VFJ81" s="4348"/>
      <c r="VFK81" s="4348"/>
      <c r="VFL81" s="4348"/>
      <c r="VFM81" s="4348"/>
      <c r="VFN81" s="4348"/>
      <c r="VFO81" s="4348"/>
      <c r="VFP81" s="4348"/>
      <c r="VFQ81" s="4348"/>
      <c r="VFR81" s="4348"/>
      <c r="VFS81" s="4348"/>
      <c r="VFT81" s="4348"/>
      <c r="VFU81" s="4348"/>
      <c r="VFV81" s="4348"/>
      <c r="VFW81" s="4348"/>
      <c r="VFX81" s="4348"/>
      <c r="VFY81" s="4348"/>
      <c r="VFZ81" s="4348"/>
      <c r="VGA81" s="4348"/>
      <c r="VGB81" s="4348"/>
      <c r="VGC81" s="4348"/>
      <c r="VGD81" s="4348"/>
      <c r="VGE81" s="4348"/>
      <c r="VGF81" s="4348"/>
      <c r="VGG81" s="4348"/>
      <c r="VGH81" s="4348"/>
      <c r="VGI81" s="4348"/>
      <c r="VGJ81" s="4348"/>
      <c r="VGK81" s="4348"/>
      <c r="VGL81" s="4348"/>
      <c r="VGM81" s="4348"/>
      <c r="VGN81" s="4348"/>
      <c r="VGO81" s="4348"/>
      <c r="VGP81" s="4348"/>
      <c r="VGQ81" s="4348"/>
      <c r="VGR81" s="4348"/>
      <c r="VGS81" s="4348"/>
      <c r="VGT81" s="4348"/>
      <c r="VGU81" s="4348"/>
      <c r="VGV81" s="4348"/>
      <c r="VGW81" s="4348"/>
      <c r="VGX81" s="4348"/>
      <c r="VGY81" s="4348"/>
      <c r="VGZ81" s="4348"/>
      <c r="VHA81" s="4348"/>
      <c r="VHB81" s="4348"/>
      <c r="VHC81" s="4348"/>
      <c r="VHD81" s="4348"/>
      <c r="VHE81" s="4348"/>
      <c r="VHF81" s="4348"/>
      <c r="VHG81" s="4348"/>
      <c r="VHH81" s="4348"/>
      <c r="VHI81" s="4348"/>
      <c r="VHJ81" s="4348"/>
      <c r="VHK81" s="4348"/>
      <c r="VHL81" s="4348"/>
      <c r="VHM81" s="4348"/>
      <c r="VHN81" s="4348"/>
      <c r="VHO81" s="4348"/>
      <c r="VHP81" s="4348"/>
      <c r="VHQ81" s="4348"/>
      <c r="VHR81" s="4348"/>
      <c r="VHS81" s="4348"/>
      <c r="VHT81" s="4348"/>
      <c r="VHU81" s="4348"/>
      <c r="VHV81" s="4348"/>
      <c r="VHW81" s="4348"/>
      <c r="VHX81" s="4348"/>
      <c r="VHY81" s="4348"/>
      <c r="VHZ81" s="4348"/>
      <c r="VIA81" s="4348"/>
      <c r="VIB81" s="4348"/>
      <c r="VIC81" s="4348"/>
      <c r="VID81" s="4348"/>
      <c r="VIE81" s="4348"/>
      <c r="VIF81" s="4348"/>
      <c r="VIG81" s="4348"/>
      <c r="VIH81" s="4348"/>
      <c r="VII81" s="4348"/>
      <c r="VIJ81" s="4348"/>
      <c r="VIK81" s="4348"/>
      <c r="VIL81" s="4348"/>
      <c r="VIM81" s="4348"/>
      <c r="VIN81" s="4348"/>
      <c r="VIO81" s="4348"/>
      <c r="VIP81" s="4348"/>
      <c r="VIQ81" s="4348"/>
      <c r="VIR81" s="4348"/>
      <c r="VIS81" s="4348"/>
      <c r="VIT81" s="4348"/>
      <c r="VIU81" s="4348"/>
      <c r="VIV81" s="4348"/>
      <c r="VIW81" s="4348"/>
      <c r="VIX81" s="4348"/>
      <c r="VIY81" s="4348"/>
      <c r="VIZ81" s="4348"/>
      <c r="VJA81" s="4348"/>
      <c r="VJB81" s="4348"/>
      <c r="VJC81" s="4348"/>
      <c r="VJD81" s="4348"/>
      <c r="VJE81" s="4348"/>
      <c r="VJF81" s="4348"/>
      <c r="VJG81" s="4348"/>
      <c r="VJH81" s="4348"/>
      <c r="VJI81" s="4348"/>
      <c r="VJJ81" s="4348"/>
      <c r="VJK81" s="4348"/>
      <c r="VJL81" s="4348"/>
      <c r="VJM81" s="4348"/>
      <c r="VJN81" s="4348"/>
      <c r="VJO81" s="4348"/>
      <c r="VJP81" s="4348"/>
      <c r="VJQ81" s="4348"/>
      <c r="VJR81" s="4348"/>
      <c r="VJS81" s="4348"/>
      <c r="VJT81" s="4348"/>
      <c r="VJU81" s="4348"/>
      <c r="VJV81" s="4348"/>
      <c r="VJW81" s="4348"/>
      <c r="VJX81" s="4348"/>
      <c r="VJY81" s="4348"/>
      <c r="VJZ81" s="4348"/>
      <c r="VKA81" s="4348"/>
      <c r="VKB81" s="4348"/>
      <c r="VKC81" s="4348"/>
      <c r="VKD81" s="4348"/>
      <c r="VKE81" s="4348"/>
      <c r="VKF81" s="4348"/>
      <c r="VKG81" s="4348"/>
      <c r="VKH81" s="4348"/>
      <c r="VKI81" s="4348"/>
      <c r="VKJ81" s="4348"/>
      <c r="VKK81" s="4348"/>
      <c r="VKL81" s="4348"/>
      <c r="VKM81" s="4348"/>
      <c r="VKN81" s="4348"/>
      <c r="VKO81" s="4348"/>
      <c r="VKP81" s="4348"/>
      <c r="VKQ81" s="4348"/>
      <c r="VKR81" s="4348"/>
      <c r="VKS81" s="4348"/>
      <c r="VKT81" s="4348"/>
      <c r="VKU81" s="4348"/>
      <c r="VKV81" s="4348"/>
      <c r="VKW81" s="4348"/>
      <c r="VKX81" s="4348"/>
      <c r="VKY81" s="4348"/>
      <c r="VKZ81" s="4348"/>
      <c r="VLA81" s="4348"/>
      <c r="VLB81" s="4348"/>
      <c r="VLC81" s="4348"/>
      <c r="VLD81" s="4348"/>
      <c r="VLE81" s="4348"/>
      <c r="VLF81" s="4348"/>
      <c r="VLG81" s="4348"/>
      <c r="VLH81" s="4348"/>
      <c r="VLI81" s="4348"/>
      <c r="VLJ81" s="4348"/>
      <c r="VLK81" s="4348"/>
      <c r="VLL81" s="4348"/>
      <c r="VLM81" s="4348"/>
      <c r="VLN81" s="4348"/>
      <c r="VLO81" s="4348"/>
      <c r="VLP81" s="4348"/>
      <c r="VLQ81" s="4348"/>
      <c r="VLR81" s="4348"/>
      <c r="VLS81" s="4348"/>
      <c r="VLT81" s="4348"/>
      <c r="VLU81" s="4348"/>
      <c r="VLV81" s="4348"/>
      <c r="VLW81" s="4348"/>
      <c r="VLX81" s="4348"/>
      <c r="VLY81" s="4348"/>
      <c r="VLZ81" s="4348"/>
      <c r="VMA81" s="4348"/>
      <c r="VMB81" s="4348"/>
      <c r="VMC81" s="4348"/>
      <c r="VMD81" s="4348"/>
      <c r="VME81" s="4348"/>
      <c r="VMF81" s="4348"/>
      <c r="VMG81" s="4348"/>
      <c r="VMH81" s="4348"/>
      <c r="VMI81" s="4348"/>
      <c r="VMJ81" s="4348"/>
      <c r="VMK81" s="4348"/>
      <c r="VML81" s="4348"/>
      <c r="VMM81" s="4348"/>
      <c r="VMN81" s="4348"/>
      <c r="VMO81" s="4348"/>
      <c r="VMP81" s="4348"/>
      <c r="VMQ81" s="4348"/>
      <c r="VMR81" s="4348"/>
      <c r="VMS81" s="4348"/>
      <c r="VMT81" s="4348"/>
      <c r="VMU81" s="4348"/>
      <c r="VMV81" s="4348"/>
      <c r="VMW81" s="4348"/>
      <c r="VMX81" s="4348"/>
      <c r="VMY81" s="4348"/>
      <c r="VMZ81" s="4348"/>
      <c r="VNA81" s="4348"/>
      <c r="VNB81" s="4348"/>
      <c r="VNC81" s="4348"/>
      <c r="VND81" s="4348"/>
      <c r="VNE81" s="4348"/>
      <c r="VNF81" s="4348"/>
      <c r="VNG81" s="4348"/>
      <c r="VNH81" s="4348"/>
      <c r="VNI81" s="4348"/>
      <c r="VNJ81" s="4348"/>
      <c r="VNK81" s="4348"/>
      <c r="VNL81" s="4348"/>
      <c r="VNM81" s="4348"/>
      <c r="VNN81" s="4348"/>
      <c r="VNO81" s="4348"/>
      <c r="VNP81" s="4348"/>
      <c r="VNQ81" s="4348"/>
      <c r="VNR81" s="4348"/>
      <c r="VNS81" s="4348"/>
      <c r="VNT81" s="4348"/>
      <c r="VNU81" s="4348"/>
      <c r="VNV81" s="4348"/>
      <c r="VNW81" s="4348"/>
      <c r="VNX81" s="4348"/>
      <c r="VNY81" s="4348"/>
      <c r="VNZ81" s="4348"/>
      <c r="VOA81" s="4348"/>
      <c r="VOB81" s="4348"/>
      <c r="VOC81" s="4348"/>
      <c r="VOD81" s="4348"/>
      <c r="VOE81" s="4348"/>
      <c r="VOF81" s="4348"/>
      <c r="VOG81" s="4348"/>
      <c r="VOH81" s="4348"/>
      <c r="VOI81" s="4348"/>
      <c r="VOJ81" s="4348"/>
      <c r="VOK81" s="4348"/>
      <c r="VOL81" s="4348"/>
      <c r="VOM81" s="4348"/>
      <c r="VON81" s="4348"/>
      <c r="VOO81" s="4348"/>
      <c r="VOP81" s="4348"/>
      <c r="VOQ81" s="4348"/>
      <c r="VOR81" s="4348"/>
      <c r="VOS81" s="4348"/>
      <c r="VOT81" s="4348"/>
      <c r="VOU81" s="4348"/>
      <c r="VOV81" s="4348"/>
      <c r="VOW81" s="4348"/>
      <c r="VOX81" s="4348"/>
      <c r="VOY81" s="4348"/>
      <c r="VOZ81" s="4348"/>
      <c r="VPA81" s="4348"/>
      <c r="VPB81" s="4348"/>
      <c r="VPC81" s="4348"/>
      <c r="VPD81" s="4348"/>
      <c r="VPE81" s="4348"/>
      <c r="VPF81" s="4348"/>
      <c r="VPG81" s="4348"/>
      <c r="VPH81" s="4348"/>
      <c r="VPI81" s="4348"/>
      <c r="VPJ81" s="4348"/>
      <c r="VPK81" s="4348"/>
      <c r="VPL81" s="4348"/>
      <c r="VPM81" s="4348"/>
      <c r="VPN81" s="4348"/>
      <c r="VPO81" s="4348"/>
      <c r="VPP81" s="4348"/>
      <c r="VPQ81" s="4348"/>
      <c r="VPR81" s="4348"/>
      <c r="VPS81" s="4348"/>
      <c r="VPT81" s="4348"/>
      <c r="VPU81" s="4348"/>
      <c r="VPV81" s="4348"/>
      <c r="VPW81" s="4348"/>
      <c r="VPX81" s="4348"/>
      <c r="VPY81" s="4348"/>
      <c r="VPZ81" s="4348"/>
      <c r="VQA81" s="4348"/>
      <c r="VQB81" s="4348"/>
      <c r="VQC81" s="4348"/>
      <c r="VQD81" s="4348"/>
      <c r="VQE81" s="4348"/>
      <c r="VQF81" s="4348"/>
      <c r="VQG81" s="4348"/>
      <c r="VQH81" s="4348"/>
      <c r="VQI81" s="4348"/>
      <c r="VQJ81" s="4348"/>
      <c r="VQK81" s="4348"/>
      <c r="VQL81" s="4348"/>
      <c r="VQM81" s="4348"/>
      <c r="VQN81" s="4348"/>
      <c r="VQO81" s="4348"/>
      <c r="VQP81" s="4348"/>
      <c r="VQQ81" s="4348"/>
      <c r="VQR81" s="4348"/>
      <c r="VQS81" s="4348"/>
      <c r="VQT81" s="4348"/>
      <c r="VQU81" s="4348"/>
      <c r="VQV81" s="4348"/>
      <c r="VQW81" s="4348"/>
      <c r="VQX81" s="4348"/>
      <c r="VQY81" s="4348"/>
      <c r="VQZ81" s="4348"/>
      <c r="VRA81" s="4348"/>
      <c r="VRB81" s="4348"/>
      <c r="VRC81" s="4348"/>
      <c r="VRD81" s="4348"/>
      <c r="VRE81" s="4348"/>
      <c r="VRF81" s="4348"/>
      <c r="VRG81" s="4348"/>
      <c r="VRH81" s="4348"/>
      <c r="VRI81" s="4348"/>
      <c r="VRJ81" s="4348"/>
      <c r="VRK81" s="4348"/>
      <c r="VRL81" s="4348"/>
      <c r="VRM81" s="4348"/>
      <c r="VRN81" s="4348"/>
      <c r="VRO81" s="4348"/>
      <c r="VRP81" s="4348"/>
      <c r="VRQ81" s="4348"/>
      <c r="VRR81" s="4348"/>
      <c r="VRS81" s="4348"/>
      <c r="VRT81" s="4348"/>
      <c r="VRU81" s="4348"/>
      <c r="VRV81" s="4348"/>
      <c r="VRW81" s="4348"/>
      <c r="VRX81" s="4348"/>
      <c r="VRY81" s="4348"/>
      <c r="VRZ81" s="4348"/>
      <c r="VSA81" s="4348"/>
      <c r="VSB81" s="4348"/>
      <c r="VSC81" s="4348"/>
      <c r="VSD81" s="4348"/>
      <c r="VSE81" s="4348"/>
      <c r="VSF81" s="4348"/>
      <c r="VSG81" s="4348"/>
      <c r="VSH81" s="4348"/>
      <c r="VSI81" s="4348"/>
      <c r="VSJ81" s="4348"/>
      <c r="VSK81" s="4348"/>
      <c r="VSL81" s="4348"/>
      <c r="VSM81" s="4348"/>
      <c r="VSN81" s="4348"/>
      <c r="VSO81" s="4348"/>
      <c r="VSP81" s="4348"/>
      <c r="VSQ81" s="4348"/>
      <c r="VSR81" s="4348"/>
      <c r="VSS81" s="4348"/>
      <c r="VST81" s="4348"/>
      <c r="VSU81" s="4348"/>
      <c r="VSV81" s="4348"/>
      <c r="VSW81" s="4348"/>
      <c r="VSX81" s="4348"/>
      <c r="VSY81" s="4348"/>
      <c r="VSZ81" s="4348"/>
      <c r="VTA81" s="4348"/>
      <c r="VTB81" s="4348"/>
      <c r="VTC81" s="4348"/>
      <c r="VTD81" s="4348"/>
      <c r="VTE81" s="4348"/>
      <c r="VTF81" s="4348"/>
      <c r="VTG81" s="4348"/>
      <c r="VTH81" s="4348"/>
      <c r="VTI81" s="4348"/>
      <c r="VTJ81" s="4348"/>
      <c r="VTK81" s="4348"/>
      <c r="VTL81" s="4348"/>
      <c r="VTM81" s="4348"/>
      <c r="VTN81" s="4348"/>
      <c r="VTO81" s="4348"/>
      <c r="VTP81" s="4348"/>
      <c r="VTQ81" s="4348"/>
      <c r="VTR81" s="4348"/>
      <c r="VTS81" s="4348"/>
      <c r="VTT81" s="4348"/>
      <c r="VTU81" s="4348"/>
      <c r="VTV81" s="4348"/>
      <c r="VTW81" s="4348"/>
      <c r="VTX81" s="4348"/>
      <c r="VTY81" s="4348"/>
      <c r="VTZ81" s="4348"/>
      <c r="VUA81" s="4348"/>
      <c r="VUB81" s="4348"/>
      <c r="VUC81" s="4348"/>
      <c r="VUD81" s="4348"/>
      <c r="VUE81" s="4348"/>
      <c r="VUF81" s="4348"/>
      <c r="VUG81" s="4348"/>
      <c r="VUH81" s="4348"/>
      <c r="VUI81" s="4348"/>
      <c r="VUJ81" s="4348"/>
      <c r="VUK81" s="4348"/>
      <c r="VUL81" s="4348"/>
      <c r="VUM81" s="4348"/>
      <c r="VUN81" s="4348"/>
      <c r="VUO81" s="4348"/>
      <c r="VUP81" s="4348"/>
      <c r="VUQ81" s="4348"/>
      <c r="VUR81" s="4348"/>
      <c r="VUS81" s="4348"/>
      <c r="VUT81" s="4348"/>
      <c r="VUU81" s="4348"/>
      <c r="VUV81" s="4348"/>
      <c r="VUW81" s="4348"/>
      <c r="VUX81" s="4348"/>
      <c r="VUY81" s="4348"/>
      <c r="VUZ81" s="4348"/>
      <c r="VVA81" s="4348"/>
      <c r="VVB81" s="4348"/>
      <c r="VVC81" s="4348"/>
      <c r="VVD81" s="4348"/>
      <c r="VVE81" s="4348"/>
      <c r="VVF81" s="4348"/>
      <c r="VVG81" s="4348"/>
      <c r="VVH81" s="4348"/>
      <c r="VVI81" s="4348"/>
      <c r="VVJ81" s="4348"/>
      <c r="VVK81" s="4348"/>
      <c r="VVL81" s="4348"/>
      <c r="VVM81" s="4348"/>
      <c r="VVN81" s="4348"/>
      <c r="VVO81" s="4348"/>
      <c r="VVP81" s="4348"/>
      <c r="VVQ81" s="4348"/>
      <c r="VVR81" s="4348"/>
      <c r="VVS81" s="4348"/>
      <c r="VVT81" s="4348"/>
      <c r="VVU81" s="4348"/>
      <c r="VVV81" s="4348"/>
      <c r="VVW81" s="4348"/>
      <c r="VVX81" s="4348"/>
      <c r="VVY81" s="4348"/>
      <c r="VVZ81" s="4348"/>
      <c r="VWA81" s="4348"/>
      <c r="VWB81" s="4348"/>
      <c r="VWC81" s="4348"/>
      <c r="VWD81" s="4348"/>
      <c r="VWE81" s="4348"/>
      <c r="VWF81" s="4348"/>
      <c r="VWG81" s="4348"/>
      <c r="VWH81" s="4348"/>
      <c r="VWI81" s="4348"/>
      <c r="VWJ81" s="4348"/>
      <c r="VWK81" s="4348"/>
      <c r="VWL81" s="4348"/>
      <c r="VWM81" s="4348"/>
      <c r="VWN81" s="4348"/>
      <c r="VWO81" s="4348"/>
      <c r="VWP81" s="4348"/>
      <c r="VWQ81" s="4348"/>
      <c r="VWR81" s="4348"/>
      <c r="VWS81" s="4348"/>
      <c r="VWT81" s="4348"/>
      <c r="VWU81" s="4348"/>
      <c r="VWV81" s="4348"/>
      <c r="VWW81" s="4348"/>
      <c r="VWX81" s="4348"/>
      <c r="VWY81" s="4348"/>
      <c r="VWZ81" s="4348"/>
      <c r="VXA81" s="4348"/>
      <c r="VXB81" s="4348"/>
      <c r="VXC81" s="4348"/>
      <c r="VXD81" s="4348"/>
      <c r="VXE81" s="4348"/>
      <c r="VXF81" s="4348"/>
      <c r="VXG81" s="4348"/>
      <c r="VXH81" s="4348"/>
      <c r="VXI81" s="4348"/>
      <c r="VXJ81" s="4348"/>
      <c r="VXK81" s="4348"/>
      <c r="VXL81" s="4348"/>
      <c r="VXM81" s="4348"/>
      <c r="VXN81" s="4348"/>
      <c r="VXO81" s="4348"/>
      <c r="VXP81" s="4348"/>
      <c r="VXQ81" s="4348"/>
      <c r="VXR81" s="4348"/>
      <c r="VXS81" s="4348"/>
      <c r="VXT81" s="4348"/>
      <c r="VXU81" s="4348"/>
      <c r="VXV81" s="4348"/>
      <c r="VXW81" s="4348"/>
      <c r="VXX81" s="4348"/>
      <c r="VXY81" s="4348"/>
      <c r="VXZ81" s="4348"/>
      <c r="VYA81" s="4348"/>
      <c r="VYB81" s="4348"/>
      <c r="VYC81" s="4348"/>
      <c r="VYD81" s="4348"/>
      <c r="VYE81" s="4348"/>
      <c r="VYF81" s="4348"/>
      <c r="VYG81" s="4348"/>
      <c r="VYH81" s="4348"/>
      <c r="VYI81" s="4348"/>
      <c r="VYJ81" s="4348"/>
      <c r="VYK81" s="4348"/>
      <c r="VYL81" s="4348"/>
      <c r="VYM81" s="4348"/>
      <c r="VYN81" s="4348"/>
      <c r="VYO81" s="4348"/>
      <c r="VYP81" s="4348"/>
      <c r="VYQ81" s="4348"/>
      <c r="VYR81" s="4348"/>
      <c r="VYS81" s="4348"/>
      <c r="VYT81" s="4348"/>
      <c r="VYU81" s="4348"/>
      <c r="VYV81" s="4348"/>
      <c r="VYW81" s="4348"/>
      <c r="VYX81" s="4348"/>
      <c r="VYY81" s="4348"/>
      <c r="VYZ81" s="4348"/>
      <c r="VZA81" s="4348"/>
      <c r="VZB81" s="4348"/>
      <c r="VZC81" s="4348"/>
      <c r="VZD81" s="4348"/>
      <c r="VZE81" s="4348"/>
      <c r="VZF81" s="4348"/>
      <c r="VZG81" s="4348"/>
      <c r="VZH81" s="4348"/>
      <c r="VZI81" s="4348"/>
      <c r="VZJ81" s="4348"/>
      <c r="VZK81" s="4348"/>
      <c r="VZL81" s="4348"/>
      <c r="VZM81" s="4348"/>
      <c r="VZN81" s="4348"/>
      <c r="VZO81" s="4348"/>
      <c r="VZP81" s="4348"/>
      <c r="VZQ81" s="4348"/>
      <c r="VZR81" s="4348"/>
      <c r="VZS81" s="4348"/>
      <c r="VZT81" s="4348"/>
      <c r="VZU81" s="4348"/>
      <c r="VZV81" s="4348"/>
      <c r="VZW81" s="4348"/>
      <c r="VZX81" s="4348"/>
      <c r="VZY81" s="4348"/>
      <c r="VZZ81" s="4348"/>
      <c r="WAA81" s="4348"/>
      <c r="WAB81" s="4348"/>
      <c r="WAC81" s="4348"/>
      <c r="WAD81" s="4348"/>
      <c r="WAE81" s="4348"/>
      <c r="WAF81" s="4348"/>
      <c r="WAG81" s="4348"/>
      <c r="WAH81" s="4348"/>
      <c r="WAI81" s="4348"/>
      <c r="WAJ81" s="4348"/>
      <c r="WAK81" s="4348"/>
      <c r="WAL81" s="4348"/>
      <c r="WAM81" s="4348"/>
      <c r="WAN81" s="4348"/>
      <c r="WAO81" s="4348"/>
      <c r="WAP81" s="4348"/>
      <c r="WAQ81" s="4348"/>
      <c r="WAR81" s="4348"/>
      <c r="WAS81" s="4348"/>
      <c r="WAT81" s="4348"/>
      <c r="WAU81" s="4348"/>
      <c r="WAV81" s="4348"/>
      <c r="WAW81" s="4348"/>
      <c r="WAX81" s="4348"/>
      <c r="WAY81" s="4348"/>
      <c r="WAZ81" s="4348"/>
      <c r="WBA81" s="4348"/>
      <c r="WBB81" s="4348"/>
      <c r="WBC81" s="4348"/>
      <c r="WBD81" s="4348"/>
      <c r="WBE81" s="4348"/>
      <c r="WBF81" s="4348"/>
      <c r="WBG81" s="4348"/>
      <c r="WBH81" s="4348"/>
      <c r="WBI81" s="4348"/>
      <c r="WBJ81" s="4348"/>
      <c r="WBK81" s="4348"/>
      <c r="WBL81" s="4348"/>
      <c r="WBM81" s="4348"/>
      <c r="WBN81" s="4348"/>
      <c r="WBO81" s="4348"/>
      <c r="WBP81" s="4348"/>
      <c r="WBQ81" s="4348"/>
      <c r="WBR81" s="4348"/>
      <c r="WBS81" s="4348"/>
      <c r="WBT81" s="4348"/>
      <c r="WBU81" s="4348"/>
      <c r="WBV81" s="4348"/>
      <c r="WBW81" s="4348"/>
      <c r="WBX81" s="4348"/>
      <c r="WBY81" s="4348"/>
      <c r="WBZ81" s="4348"/>
      <c r="WCA81" s="4348"/>
      <c r="WCB81" s="4348"/>
      <c r="WCC81" s="4348"/>
      <c r="WCD81" s="4348"/>
      <c r="WCE81" s="4348"/>
      <c r="WCF81" s="4348"/>
      <c r="WCG81" s="4348"/>
      <c r="WCH81" s="4348"/>
      <c r="WCI81" s="4348"/>
      <c r="WCJ81" s="4348"/>
      <c r="WCK81" s="4348"/>
      <c r="WCL81" s="4348"/>
      <c r="WCM81" s="4348"/>
      <c r="WCN81" s="4348"/>
      <c r="WCO81" s="4348"/>
      <c r="WCP81" s="4348"/>
      <c r="WCQ81" s="4348"/>
      <c r="WCR81" s="4348"/>
      <c r="WCS81" s="4348"/>
      <c r="WCT81" s="4348"/>
      <c r="WCU81" s="4348"/>
      <c r="WCV81" s="4348"/>
      <c r="WCW81" s="4348"/>
      <c r="WCX81" s="4348"/>
      <c r="WCY81" s="4348"/>
      <c r="WCZ81" s="4348"/>
      <c r="WDA81" s="4348"/>
      <c r="WDB81" s="4348"/>
      <c r="WDC81" s="4348"/>
      <c r="WDD81" s="4348"/>
      <c r="WDE81" s="4348"/>
      <c r="WDF81" s="4348"/>
      <c r="WDG81" s="4348"/>
      <c r="WDH81" s="4348"/>
      <c r="WDI81" s="4348"/>
      <c r="WDJ81" s="4348"/>
      <c r="WDK81" s="4348"/>
      <c r="WDL81" s="4348"/>
      <c r="WDM81" s="4348"/>
      <c r="WDN81" s="4348"/>
      <c r="WDO81" s="4348"/>
      <c r="WDP81" s="4348"/>
      <c r="WDQ81" s="4348"/>
      <c r="WDR81" s="4348"/>
      <c r="WDS81" s="4348"/>
      <c r="WDT81" s="4348"/>
      <c r="WDU81" s="4348"/>
      <c r="WDV81" s="4348"/>
      <c r="WDW81" s="4348"/>
      <c r="WDX81" s="4348"/>
      <c r="WDY81" s="4348"/>
      <c r="WDZ81" s="4348"/>
      <c r="WEA81" s="4348"/>
      <c r="WEB81" s="4348"/>
      <c r="WEC81" s="4348"/>
      <c r="WED81" s="4348"/>
      <c r="WEE81" s="4348"/>
      <c r="WEF81" s="4348"/>
      <c r="WEG81" s="4348"/>
      <c r="WEH81" s="4348"/>
      <c r="WEI81" s="4348"/>
      <c r="WEJ81" s="4348"/>
      <c r="WEK81" s="4348"/>
      <c r="WEL81" s="4348"/>
      <c r="WEM81" s="4348"/>
      <c r="WEN81" s="4348"/>
      <c r="WEO81" s="4348"/>
      <c r="WEP81" s="4348"/>
      <c r="WEQ81" s="4348"/>
      <c r="WER81" s="4348"/>
      <c r="WES81" s="4348"/>
      <c r="WET81" s="4348"/>
      <c r="WEU81" s="4348"/>
      <c r="WEV81" s="4348"/>
      <c r="WEW81" s="4348"/>
      <c r="WEX81" s="4348"/>
      <c r="WEY81" s="4348"/>
      <c r="WEZ81" s="4348"/>
      <c r="WFA81" s="4348"/>
      <c r="WFB81" s="4348"/>
      <c r="WFC81" s="4348"/>
      <c r="WFD81" s="4348"/>
      <c r="WFE81" s="4348"/>
      <c r="WFF81" s="4348"/>
      <c r="WFG81" s="4348"/>
      <c r="WFH81" s="4348"/>
      <c r="WFI81" s="4348"/>
      <c r="WFJ81" s="4348"/>
      <c r="WFK81" s="4348"/>
      <c r="WFL81" s="4348"/>
      <c r="WFM81" s="4348"/>
      <c r="WFN81" s="4348"/>
      <c r="WFO81" s="4348"/>
      <c r="WFP81" s="4348"/>
      <c r="WFQ81" s="4348"/>
      <c r="WFR81" s="4348"/>
      <c r="WFS81" s="4348"/>
      <c r="WFT81" s="4348"/>
      <c r="WFU81" s="4348"/>
      <c r="WFV81" s="4348"/>
      <c r="WFW81" s="4348"/>
      <c r="WFX81" s="4348"/>
      <c r="WFY81" s="4348"/>
      <c r="WFZ81" s="4348"/>
      <c r="WGA81" s="4348"/>
      <c r="WGB81" s="4348"/>
      <c r="WGC81" s="4348"/>
      <c r="WGD81" s="4348"/>
      <c r="WGE81" s="4348"/>
      <c r="WGF81" s="4348"/>
      <c r="WGG81" s="4348"/>
      <c r="WGH81" s="4348"/>
      <c r="WGI81" s="4348"/>
      <c r="WGJ81" s="4348"/>
      <c r="WGK81" s="4348"/>
      <c r="WGL81" s="4348"/>
      <c r="WGM81" s="4348"/>
      <c r="WGN81" s="4348"/>
      <c r="WGO81" s="4348"/>
      <c r="WGP81" s="4348"/>
      <c r="WGQ81" s="4348"/>
      <c r="WGR81" s="4348"/>
      <c r="WGS81" s="4348"/>
      <c r="WGT81" s="4348"/>
      <c r="WGU81" s="4348"/>
      <c r="WGV81" s="4348"/>
      <c r="WGW81" s="4348"/>
      <c r="WGX81" s="4348"/>
      <c r="WGY81" s="4348"/>
      <c r="WGZ81" s="4348"/>
      <c r="WHA81" s="4348"/>
      <c r="WHB81" s="4348"/>
      <c r="WHC81" s="4348"/>
      <c r="WHD81" s="4348"/>
      <c r="WHE81" s="4348"/>
      <c r="WHF81" s="4348"/>
      <c r="WHG81" s="4348"/>
      <c r="WHH81" s="4348"/>
      <c r="WHI81" s="4348"/>
      <c r="WHJ81" s="4348"/>
      <c r="WHK81" s="4348"/>
      <c r="WHL81" s="4348"/>
      <c r="WHM81" s="4348"/>
      <c r="WHN81" s="4348"/>
      <c r="WHO81" s="4348"/>
      <c r="WHP81" s="4348"/>
      <c r="WHQ81" s="4348"/>
      <c r="WHR81" s="4348"/>
      <c r="WHS81" s="4348"/>
      <c r="WHT81" s="4348"/>
      <c r="WHU81" s="4348"/>
      <c r="WHV81" s="4348"/>
      <c r="WHW81" s="4348"/>
      <c r="WHX81" s="4348"/>
      <c r="WHY81" s="4348"/>
      <c r="WHZ81" s="4348"/>
      <c r="WIA81" s="4348"/>
      <c r="WIB81" s="4348"/>
      <c r="WIC81" s="4348"/>
      <c r="WID81" s="4348"/>
      <c r="WIE81" s="4348"/>
      <c r="WIF81" s="4348"/>
      <c r="WIG81" s="4348"/>
      <c r="WIH81" s="4348"/>
      <c r="WII81" s="4348"/>
      <c r="WIJ81" s="4348"/>
      <c r="WIK81" s="4348"/>
      <c r="WIL81" s="4348"/>
      <c r="WIM81" s="4348"/>
      <c r="WIN81" s="4348"/>
      <c r="WIO81" s="4348"/>
      <c r="WIP81" s="4348"/>
      <c r="WIQ81" s="4348"/>
      <c r="WIR81" s="4348"/>
      <c r="WIS81" s="4348"/>
      <c r="WIT81" s="4348"/>
      <c r="WIU81" s="4348"/>
      <c r="WIV81" s="4348"/>
      <c r="WIW81" s="4348"/>
      <c r="WIX81" s="4348"/>
      <c r="WIY81" s="4348"/>
      <c r="WIZ81" s="4348"/>
      <c r="WJA81" s="4348"/>
      <c r="WJB81" s="4348"/>
      <c r="WJC81" s="4348"/>
      <c r="WJD81" s="4348"/>
      <c r="WJE81" s="4348"/>
      <c r="WJF81" s="4348"/>
      <c r="WJG81" s="4348"/>
      <c r="WJH81" s="4348"/>
      <c r="WJI81" s="4348"/>
      <c r="WJJ81" s="4348"/>
      <c r="WJK81" s="4348"/>
      <c r="WJL81" s="4348"/>
      <c r="WJM81" s="4348"/>
      <c r="WJN81" s="4348"/>
      <c r="WJO81" s="4348"/>
      <c r="WJP81" s="4348"/>
      <c r="WJQ81" s="4348"/>
      <c r="WJR81" s="4348"/>
      <c r="WJS81" s="4348"/>
      <c r="WJT81" s="4348"/>
      <c r="WJU81" s="4348"/>
      <c r="WJV81" s="4348"/>
      <c r="WJW81" s="4348"/>
      <c r="WJX81" s="4348"/>
      <c r="WJY81" s="4348"/>
      <c r="WJZ81" s="4348"/>
      <c r="WKA81" s="4348"/>
      <c r="WKB81" s="4348"/>
      <c r="WKC81" s="4348"/>
      <c r="WKD81" s="4348"/>
      <c r="WKE81" s="4348"/>
      <c r="WKF81" s="4348"/>
      <c r="WKG81" s="4348"/>
      <c r="WKH81" s="4348"/>
      <c r="WKI81" s="4348"/>
      <c r="WKJ81" s="4348"/>
      <c r="WKK81" s="4348"/>
      <c r="WKL81" s="4348"/>
      <c r="WKM81" s="4348"/>
      <c r="WKN81" s="4348"/>
      <c r="WKO81" s="4348"/>
      <c r="WKP81" s="4348"/>
      <c r="WKQ81" s="4348"/>
      <c r="WKR81" s="4348"/>
      <c r="WKS81" s="4348"/>
      <c r="WKT81" s="4348"/>
      <c r="WKU81" s="4348"/>
      <c r="WKV81" s="4348"/>
      <c r="WKW81" s="4348"/>
      <c r="WKX81" s="4348"/>
      <c r="WKY81" s="4348"/>
      <c r="WKZ81" s="4348"/>
      <c r="WLA81" s="4348"/>
      <c r="WLB81" s="4348"/>
      <c r="WLC81" s="4348"/>
      <c r="WLD81" s="4348"/>
      <c r="WLE81" s="4348"/>
      <c r="WLF81" s="4348"/>
      <c r="WLG81" s="4348"/>
      <c r="WLH81" s="4348"/>
      <c r="WLI81" s="4348"/>
      <c r="WLJ81" s="4348"/>
      <c r="WLK81" s="4348"/>
      <c r="WLL81" s="4348"/>
      <c r="WLM81" s="4348"/>
      <c r="WLN81" s="4348"/>
      <c r="WLO81" s="4348"/>
      <c r="WLP81" s="4348"/>
      <c r="WLQ81" s="4348"/>
      <c r="WLR81" s="4348"/>
      <c r="WLS81" s="4348"/>
      <c r="WLT81" s="4348"/>
      <c r="WLU81" s="4348"/>
      <c r="WLV81" s="4348"/>
      <c r="WLW81" s="4348"/>
      <c r="WLX81" s="4348"/>
      <c r="WLY81" s="4348"/>
      <c r="WLZ81" s="4348"/>
      <c r="WMA81" s="4348"/>
      <c r="WMB81" s="4348"/>
      <c r="WMC81" s="4348"/>
      <c r="WMD81" s="4348"/>
      <c r="WME81" s="4348"/>
      <c r="WMF81" s="4348"/>
      <c r="WMG81" s="4348"/>
      <c r="WMH81" s="4348"/>
      <c r="WMI81" s="4348"/>
      <c r="WMJ81" s="4348"/>
      <c r="WMK81" s="4348"/>
      <c r="WML81" s="4348"/>
      <c r="WMM81" s="4348"/>
      <c r="WMN81" s="4348"/>
      <c r="WMO81" s="4348"/>
      <c r="WMP81" s="4348"/>
      <c r="WMQ81" s="4348"/>
      <c r="WMR81" s="4348"/>
      <c r="WMS81" s="4348"/>
      <c r="WMT81" s="4348"/>
      <c r="WMU81" s="4348"/>
      <c r="WMV81" s="4348"/>
      <c r="WMW81" s="4348"/>
      <c r="WMX81" s="4348"/>
      <c r="WMY81" s="4348"/>
      <c r="WMZ81" s="4348"/>
      <c r="WNA81" s="4348"/>
      <c r="WNB81" s="4348"/>
      <c r="WNC81" s="4348"/>
      <c r="WND81" s="4348"/>
      <c r="WNE81" s="4348"/>
      <c r="WNF81" s="4348"/>
      <c r="WNG81" s="4348"/>
      <c r="WNH81" s="4348"/>
      <c r="WNI81" s="4348"/>
      <c r="WNJ81" s="4348"/>
      <c r="WNK81" s="4348"/>
      <c r="WNL81" s="4348"/>
      <c r="WNM81" s="4348"/>
      <c r="WNN81" s="4348"/>
      <c r="WNO81" s="4348"/>
      <c r="WNP81" s="4348"/>
      <c r="WNQ81" s="4348"/>
      <c r="WNR81" s="4348"/>
      <c r="WNS81" s="4348"/>
      <c r="WNT81" s="4348"/>
      <c r="WNU81" s="4348"/>
      <c r="WNV81" s="4348"/>
      <c r="WNW81" s="4348"/>
      <c r="WNX81" s="4348"/>
      <c r="WNY81" s="4348"/>
      <c r="WNZ81" s="4348"/>
      <c r="WOA81" s="4348"/>
      <c r="WOB81" s="4348"/>
      <c r="WOC81" s="4348"/>
      <c r="WOD81" s="4348"/>
      <c r="WOE81" s="4348"/>
      <c r="WOF81" s="4348"/>
      <c r="WOG81" s="4348"/>
      <c r="WOH81" s="4348"/>
      <c r="WOI81" s="4348"/>
      <c r="WOJ81" s="4348"/>
      <c r="WOK81" s="4348"/>
      <c r="WOL81" s="4348"/>
      <c r="WOM81" s="4348"/>
      <c r="WON81" s="4348"/>
      <c r="WOO81" s="4348"/>
      <c r="WOP81" s="4348"/>
      <c r="WOQ81" s="4348"/>
      <c r="WOR81" s="4348"/>
      <c r="WOS81" s="4348"/>
      <c r="WOT81" s="4348"/>
      <c r="WOU81" s="4348"/>
      <c r="WOV81" s="4348"/>
      <c r="WOW81" s="4348"/>
      <c r="WOX81" s="4348"/>
      <c r="WOY81" s="4348"/>
      <c r="WOZ81" s="4348"/>
      <c r="WPA81" s="4348"/>
      <c r="WPB81" s="4348"/>
      <c r="WPC81" s="4348"/>
      <c r="WPD81" s="4348"/>
      <c r="WPE81" s="4348"/>
      <c r="WPF81" s="4348"/>
      <c r="WPG81" s="4348"/>
      <c r="WPH81" s="4348"/>
      <c r="WPI81" s="4348"/>
      <c r="WPJ81" s="4348"/>
      <c r="WPK81" s="4348"/>
      <c r="WPL81" s="4348"/>
      <c r="WPM81" s="4348"/>
      <c r="WPN81" s="4348"/>
      <c r="WPO81" s="4348"/>
      <c r="WPP81" s="4348"/>
      <c r="WPQ81" s="4348"/>
      <c r="WPR81" s="4348"/>
      <c r="WPS81" s="4348"/>
      <c r="WPT81" s="4348"/>
      <c r="WPU81" s="4348"/>
      <c r="WPV81" s="4348"/>
      <c r="WPW81" s="4348"/>
      <c r="WPX81" s="4348"/>
      <c r="WPY81" s="4348"/>
      <c r="WPZ81" s="4348"/>
      <c r="WQA81" s="4348"/>
      <c r="WQB81" s="4348"/>
      <c r="WQC81" s="4348"/>
      <c r="WQD81" s="4348"/>
      <c r="WQE81" s="4348"/>
      <c r="WQF81" s="4348"/>
      <c r="WQG81" s="4348"/>
      <c r="WQH81" s="4348"/>
      <c r="WQI81" s="4348"/>
      <c r="WQJ81" s="4348"/>
      <c r="WQK81" s="4348"/>
      <c r="WQL81" s="4348"/>
      <c r="WQM81" s="4348"/>
      <c r="WQN81" s="4348"/>
      <c r="WQO81" s="4348"/>
      <c r="WQP81" s="4348"/>
      <c r="WQQ81" s="4348"/>
      <c r="WQR81" s="4348"/>
      <c r="WQS81" s="4348"/>
      <c r="WQT81" s="4348"/>
      <c r="WQU81" s="4348"/>
      <c r="WQV81" s="4348"/>
      <c r="WQW81" s="4348"/>
      <c r="WQX81" s="4348"/>
      <c r="WQY81" s="4348"/>
      <c r="WQZ81" s="4348"/>
      <c r="WRA81" s="4348"/>
      <c r="WRB81" s="4348"/>
      <c r="WRC81" s="4348"/>
      <c r="WRD81" s="4348"/>
      <c r="WRE81" s="4348"/>
      <c r="WRF81" s="4348"/>
      <c r="WRG81" s="4348"/>
      <c r="WRH81" s="4348"/>
      <c r="WRI81" s="4348"/>
      <c r="WRJ81" s="4348"/>
      <c r="WRK81" s="4348"/>
      <c r="WRL81" s="4348"/>
      <c r="WRM81" s="4348"/>
      <c r="WRN81" s="4348"/>
      <c r="WRO81" s="4348"/>
      <c r="WRP81" s="4348"/>
      <c r="WRQ81" s="4348"/>
      <c r="WRR81" s="4348"/>
      <c r="WRS81" s="4348"/>
      <c r="WRT81" s="4348"/>
      <c r="WRU81" s="4348"/>
      <c r="WRV81" s="4348"/>
      <c r="WRW81" s="4348"/>
      <c r="WRX81" s="4348"/>
      <c r="WRY81" s="4348"/>
      <c r="WRZ81" s="4348"/>
      <c r="WSA81" s="4348"/>
      <c r="WSB81" s="4348"/>
      <c r="WSC81" s="4348"/>
      <c r="WSD81" s="4348"/>
      <c r="WSE81" s="4348"/>
      <c r="WSF81" s="4348"/>
      <c r="WSG81" s="4348"/>
      <c r="WSH81" s="4348"/>
      <c r="WSI81" s="4348"/>
      <c r="WSJ81" s="4348"/>
      <c r="WSK81" s="4348"/>
      <c r="WSL81" s="4348"/>
      <c r="WSM81" s="4348"/>
      <c r="WSN81" s="4348"/>
      <c r="WSO81" s="4348"/>
      <c r="WSP81" s="4348"/>
      <c r="WSQ81" s="4348"/>
      <c r="WSR81" s="4348"/>
      <c r="WSS81" s="4348"/>
      <c r="WST81" s="4348"/>
      <c r="WSU81" s="4348"/>
      <c r="WSV81" s="4348"/>
      <c r="WSW81" s="4348"/>
      <c r="WSX81" s="4348"/>
      <c r="WSY81" s="4348"/>
      <c r="WSZ81" s="4348"/>
      <c r="WTA81" s="4348"/>
      <c r="WTB81" s="4348"/>
      <c r="WTC81" s="4348"/>
      <c r="WTD81" s="4348"/>
      <c r="WTE81" s="4348"/>
      <c r="WTF81" s="4348"/>
      <c r="WTG81" s="4348"/>
      <c r="WTH81" s="4348"/>
      <c r="WTI81" s="4348"/>
      <c r="WTJ81" s="4348"/>
      <c r="WTK81" s="4348"/>
      <c r="WTL81" s="4348"/>
      <c r="WTM81" s="4348"/>
      <c r="WTN81" s="4348"/>
      <c r="WTO81" s="4348"/>
      <c r="WTP81" s="4348"/>
      <c r="WTQ81" s="4348"/>
      <c r="WTR81" s="4348"/>
      <c r="WTS81" s="4348"/>
      <c r="WTT81" s="4348"/>
      <c r="WTU81" s="4348"/>
      <c r="WTV81" s="4348"/>
      <c r="WTW81" s="4348"/>
      <c r="WTX81" s="4348"/>
      <c r="WTY81" s="4348"/>
      <c r="WTZ81" s="4348"/>
      <c r="WUA81" s="4348"/>
      <c r="WUB81" s="4348"/>
      <c r="WUC81" s="4348"/>
      <c r="WUD81" s="4348"/>
      <c r="WUE81" s="4348"/>
      <c r="WUF81" s="4348"/>
      <c r="WUG81" s="4348"/>
      <c r="WUH81" s="4348"/>
      <c r="WUI81" s="4348"/>
      <c r="WUJ81" s="4348"/>
      <c r="WUK81" s="4348"/>
      <c r="WUL81" s="4348"/>
      <c r="WUM81" s="4348"/>
      <c r="WUN81" s="4348"/>
      <c r="WUO81" s="4348"/>
      <c r="WUP81" s="4348"/>
      <c r="WUQ81" s="4348"/>
      <c r="WUR81" s="4348"/>
      <c r="WUS81" s="4348"/>
      <c r="WUT81" s="4348"/>
      <c r="WUU81" s="4348"/>
      <c r="WUV81" s="4348"/>
      <c r="WUW81" s="4348"/>
      <c r="WUX81" s="4348"/>
      <c r="WUY81" s="4348"/>
      <c r="WUZ81" s="4348"/>
      <c r="WVA81" s="4348"/>
      <c r="WVB81" s="4348"/>
      <c r="WVC81" s="4348"/>
      <c r="WVD81" s="4348"/>
      <c r="WVE81" s="4348"/>
      <c r="WVF81" s="4348"/>
      <c r="WVG81" s="4348"/>
      <c r="WVH81" s="4348"/>
      <c r="WVI81" s="4348"/>
      <c r="WVJ81" s="4348"/>
      <c r="WVK81" s="4348"/>
      <c r="WVL81" s="4348"/>
      <c r="WVM81" s="4348"/>
      <c r="WVN81" s="4348"/>
      <c r="WVO81" s="4348"/>
      <c r="WVP81" s="4348"/>
      <c r="WVQ81" s="4348"/>
      <c r="WVR81" s="4348"/>
      <c r="WVS81" s="4348"/>
      <c r="WVT81" s="4348"/>
      <c r="WVU81" s="4348"/>
      <c r="WVV81" s="4348"/>
      <c r="WVW81" s="4348"/>
      <c r="WVX81" s="4348"/>
      <c r="WVY81" s="4348"/>
      <c r="WVZ81" s="4348"/>
      <c r="WWA81" s="4348"/>
      <c r="WWB81" s="4348"/>
      <c r="WWC81" s="4348"/>
      <c r="WWD81" s="4348"/>
      <c r="WWE81" s="4348"/>
      <c r="WWF81" s="4348"/>
      <c r="WWG81" s="4348"/>
      <c r="WWH81" s="4348"/>
      <c r="WWI81" s="4348"/>
      <c r="WWJ81" s="4348"/>
      <c r="WWK81" s="4348"/>
      <c r="WWL81" s="4348"/>
      <c r="WWM81" s="4348"/>
      <c r="WWN81" s="4348"/>
      <c r="WWO81" s="4348"/>
      <c r="WWP81" s="4348"/>
      <c r="WWQ81" s="4348"/>
      <c r="WWR81" s="4348"/>
      <c r="WWS81" s="4348"/>
      <c r="WWT81" s="4348"/>
      <c r="WWU81" s="4348"/>
      <c r="WWV81" s="4348"/>
      <c r="WWW81" s="4348"/>
      <c r="WWX81" s="4348"/>
      <c r="WWY81" s="4348"/>
      <c r="WWZ81" s="4348"/>
      <c r="WXA81" s="4348"/>
      <c r="WXB81" s="4348"/>
      <c r="WXC81" s="4348"/>
      <c r="WXD81" s="4348"/>
      <c r="WXE81" s="4348"/>
      <c r="WXF81" s="4348"/>
      <c r="WXG81" s="4348"/>
      <c r="WXH81" s="4348"/>
      <c r="WXI81" s="4348"/>
      <c r="WXJ81" s="4348"/>
      <c r="WXK81" s="4348"/>
      <c r="WXL81" s="4348"/>
      <c r="WXM81" s="4348"/>
      <c r="WXN81" s="4348"/>
      <c r="WXO81" s="4348"/>
      <c r="WXP81" s="4348"/>
      <c r="WXQ81" s="4348"/>
      <c r="WXR81" s="4348"/>
      <c r="WXS81" s="4348"/>
      <c r="WXT81" s="4348"/>
      <c r="WXU81" s="4348"/>
      <c r="WXV81" s="4348"/>
      <c r="WXW81" s="4348"/>
      <c r="WXX81" s="4348"/>
      <c r="WXY81" s="4348"/>
      <c r="WXZ81" s="4348"/>
      <c r="WYA81" s="4348"/>
      <c r="WYB81" s="4348"/>
      <c r="WYC81" s="4348"/>
      <c r="WYD81" s="4348"/>
      <c r="WYE81" s="4348"/>
      <c r="WYF81" s="4348"/>
      <c r="WYG81" s="4348"/>
      <c r="WYH81" s="4348"/>
      <c r="WYI81" s="4348"/>
      <c r="WYJ81" s="4348"/>
      <c r="WYK81" s="4348"/>
      <c r="WYL81" s="4348"/>
      <c r="WYM81" s="4348"/>
      <c r="WYN81" s="4348"/>
      <c r="WYO81" s="4348"/>
      <c r="WYP81" s="4348"/>
      <c r="WYQ81" s="4348"/>
      <c r="WYR81" s="4348"/>
      <c r="WYS81" s="4348"/>
      <c r="WYT81" s="4348"/>
      <c r="WYU81" s="4348"/>
      <c r="WYV81" s="4348"/>
      <c r="WYW81" s="4348"/>
      <c r="WYX81" s="4348"/>
      <c r="WYY81" s="4348"/>
      <c r="WYZ81" s="4348"/>
      <c r="WZA81" s="4348"/>
      <c r="WZB81" s="4348"/>
      <c r="WZC81" s="4348"/>
      <c r="WZD81" s="4348"/>
      <c r="WZE81" s="4348"/>
      <c r="WZF81" s="4348"/>
      <c r="WZG81" s="4348"/>
      <c r="WZH81" s="4348"/>
      <c r="WZI81" s="4348"/>
      <c r="WZJ81" s="4348"/>
      <c r="WZK81" s="4348"/>
      <c r="WZL81" s="4348"/>
      <c r="WZM81" s="4348"/>
      <c r="WZN81" s="4348"/>
      <c r="WZO81" s="4348"/>
      <c r="WZP81" s="4348"/>
      <c r="WZQ81" s="4348"/>
      <c r="WZR81" s="4348"/>
      <c r="WZS81" s="4348"/>
      <c r="WZT81" s="4348"/>
      <c r="WZU81" s="4348"/>
      <c r="WZV81" s="4348"/>
      <c r="WZW81" s="4348"/>
      <c r="WZX81" s="4348"/>
      <c r="WZY81" s="4348"/>
      <c r="WZZ81" s="4348"/>
      <c r="XAA81" s="4348"/>
      <c r="XAB81" s="4348"/>
      <c r="XAC81" s="4348"/>
      <c r="XAD81" s="4348"/>
      <c r="XAE81" s="4348"/>
      <c r="XAF81" s="4348"/>
      <c r="XAG81" s="4348"/>
      <c r="XAH81" s="4348"/>
      <c r="XAI81" s="4348"/>
      <c r="XAJ81" s="4348"/>
      <c r="XAK81" s="4348"/>
      <c r="XAL81" s="4348"/>
      <c r="XAM81" s="4348"/>
      <c r="XAN81" s="4348"/>
      <c r="XAO81" s="4348"/>
      <c r="XAP81" s="4348"/>
      <c r="XAQ81" s="4348"/>
      <c r="XAR81" s="4348"/>
      <c r="XAS81" s="4348"/>
      <c r="XAT81" s="4348"/>
      <c r="XAU81" s="4348"/>
      <c r="XAV81" s="4348"/>
      <c r="XAW81" s="4348"/>
      <c r="XAX81" s="4348"/>
      <c r="XAY81" s="4348"/>
      <c r="XAZ81" s="4348"/>
      <c r="XBA81" s="4348"/>
      <c r="XBB81" s="4348"/>
      <c r="XBC81" s="4348"/>
      <c r="XBD81" s="4348"/>
      <c r="XBE81" s="4348"/>
      <c r="XBF81" s="4348"/>
      <c r="XBG81" s="4348"/>
      <c r="XBH81" s="4348"/>
      <c r="XBI81" s="4348"/>
      <c r="XBJ81" s="4348"/>
      <c r="XBK81" s="4348"/>
      <c r="XBL81" s="4348"/>
      <c r="XBM81" s="4348"/>
      <c r="XBN81" s="4348"/>
      <c r="XBO81" s="4348"/>
      <c r="XBP81" s="4348"/>
      <c r="XBQ81" s="4348"/>
      <c r="XBR81" s="4348"/>
      <c r="XBS81" s="4348"/>
      <c r="XBT81" s="4348"/>
      <c r="XBU81" s="4348"/>
      <c r="XBV81" s="4348"/>
      <c r="XBW81" s="4348"/>
      <c r="XBX81" s="4348"/>
      <c r="XBY81" s="4348"/>
      <c r="XBZ81" s="4348"/>
      <c r="XCA81" s="4348"/>
      <c r="XCB81" s="4348"/>
      <c r="XCC81" s="4348"/>
      <c r="XCD81" s="4348"/>
      <c r="XCE81" s="4348"/>
      <c r="XCF81" s="4348"/>
      <c r="XCG81" s="4348"/>
      <c r="XCH81" s="4348"/>
      <c r="XCI81" s="4348"/>
      <c r="XCJ81" s="4348"/>
      <c r="XCK81" s="4348"/>
      <c r="XCL81" s="4348"/>
      <c r="XCM81" s="4348"/>
      <c r="XCN81" s="4348"/>
      <c r="XCO81" s="4348"/>
      <c r="XCP81" s="4348"/>
      <c r="XCQ81" s="4348"/>
      <c r="XCR81" s="4348"/>
      <c r="XCS81" s="4348"/>
      <c r="XCT81" s="4348"/>
      <c r="XCU81" s="4348"/>
      <c r="XCV81" s="4348"/>
      <c r="XCW81" s="4348"/>
      <c r="XCX81" s="4348"/>
      <c r="XCY81" s="4348"/>
      <c r="XCZ81" s="4348"/>
      <c r="XDA81" s="4348"/>
      <c r="XDB81" s="4348"/>
      <c r="XDC81" s="4348"/>
      <c r="XDD81" s="4348"/>
      <c r="XDE81" s="4348"/>
      <c r="XDF81" s="4348"/>
      <c r="XDG81" s="4348"/>
      <c r="XDH81" s="4348"/>
      <c r="XDI81" s="4348"/>
      <c r="XDJ81" s="4348"/>
      <c r="XDK81" s="4348"/>
      <c r="XDL81" s="4348"/>
      <c r="XDM81" s="4348"/>
      <c r="XDN81" s="4348"/>
      <c r="XDO81" s="4348"/>
      <c r="XDP81" s="4348"/>
      <c r="XDQ81" s="4348"/>
      <c r="XDR81" s="4348"/>
      <c r="XDS81" s="4348"/>
      <c r="XDT81" s="4348"/>
      <c r="XDU81" s="4348"/>
      <c r="XDV81" s="4348"/>
      <c r="XDW81" s="4348"/>
      <c r="XDX81" s="4348"/>
      <c r="XDY81" s="4348"/>
      <c r="XDZ81" s="4348"/>
      <c r="XEA81" s="4348"/>
      <c r="XEB81" s="4348"/>
      <c r="XEC81" s="4348"/>
      <c r="XED81" s="4348"/>
      <c r="XEE81" s="4348"/>
      <c r="XEF81" s="4348"/>
      <c r="XEG81" s="4348"/>
    </row>
  </sheetData>
  <customSheetViews>
    <customSheetView guid="{A8453347-62D5-433C-AC17-73E6B4F2766F}" scale="80" fitToPage="1">
      <selection activeCell="K31" sqref="K31"/>
      <pageMargins left="0" right="0" top="0" bottom="0" header="0" footer="0"/>
      <pageSetup paperSize="9" scale="4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I5:N5"/>
    <mergeCell ref="G5:H5"/>
    <mergeCell ref="P1:S1"/>
    <mergeCell ref="B3:C3"/>
    <mergeCell ref="V4:AC4"/>
    <mergeCell ref="B5:F5"/>
    <mergeCell ref="C81:N81"/>
    <mergeCell ref="C74:N74"/>
    <mergeCell ref="C75:N75"/>
    <mergeCell ref="C77:N77"/>
    <mergeCell ref="C78:N78"/>
    <mergeCell ref="C79:N79"/>
    <mergeCell ref="B65:N65"/>
    <mergeCell ref="C69:N69"/>
    <mergeCell ref="C71:N71"/>
    <mergeCell ref="C72:N72"/>
    <mergeCell ref="C73:N73"/>
    <mergeCell ref="B67:N67"/>
  </mergeCells>
  <conditionalFormatting sqref="S6 S8:S59">
    <cfRule type="cellIs" dxfId="82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CA0083"/>
    <pageSetUpPr fitToPage="1"/>
  </sheetPr>
  <dimension ref="A1:AB13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104.08203125" style="1" bestFit="1" customWidth="1"/>
    <col min="4" max="4" width="18.08203125" style="1" bestFit="1" customWidth="1"/>
    <col min="5" max="6" width="5.58203125" style="1" customWidth="1"/>
    <col min="7" max="7" width="19.58203125" style="1" bestFit="1" customWidth="1"/>
    <col min="8" max="9" width="9.58203125" style="1" customWidth="1"/>
    <col min="10" max="14" width="9.58203125" style="1"/>
    <col min="15" max="15" width="2.58203125" style="1" customWidth="1"/>
    <col min="16" max="16" width="106.58203125" style="1" customWidth="1"/>
    <col min="17" max="17" width="17.08203125" style="1" customWidth="1"/>
    <col min="18" max="18" width="2.58203125" style="4348" customWidth="1"/>
    <col min="19" max="19" width="21.58203125" style="5784" customWidth="1"/>
    <col min="20" max="20" width="3" style="5784" customWidth="1"/>
    <col min="21" max="21" width="2.58203125" style="5958" hidden="1" customWidth="1"/>
    <col min="22" max="27" width="8.08203125" style="5958" hidden="1" customWidth="1"/>
    <col min="28" max="28" width="2.58203125" style="5958" hidden="1" customWidth="1"/>
    <col min="29" max="16384" width="9.58203125" style="4348"/>
  </cols>
  <sheetData>
    <row r="1" spans="2:28" ht="20">
      <c r="B1" s="3" t="s">
        <v>2009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4" t="s">
        <v>3</v>
      </c>
      <c r="O1" s="5"/>
      <c r="P1" s="6719" t="s">
        <v>420</v>
      </c>
      <c r="Q1" s="6719"/>
      <c r="R1" s="6719"/>
      <c r="S1" s="6719"/>
      <c r="T1" s="4348"/>
      <c r="U1" s="5785"/>
      <c r="V1" s="5784"/>
      <c r="W1" s="5784"/>
      <c r="X1" s="5784"/>
      <c r="Y1" s="5784"/>
      <c r="Z1" s="5784"/>
      <c r="AA1" s="5784"/>
      <c r="AB1" s="5785"/>
    </row>
    <row r="2" spans="2:28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4348"/>
      <c r="S2" s="5849"/>
      <c r="T2" s="4348"/>
      <c r="U2" s="5785"/>
      <c r="V2" s="5784"/>
      <c r="W2" s="5784"/>
      <c r="X2" s="5784"/>
      <c r="Y2" s="5784"/>
      <c r="Z2" s="5784"/>
      <c r="AA2" s="5784"/>
      <c r="AB2" s="5785"/>
    </row>
    <row r="3" spans="2:28" ht="14.5" thickBot="1">
      <c r="B3" s="6720" t="s">
        <v>422</v>
      </c>
      <c r="C3" s="6721"/>
      <c r="D3" s="7" t="s">
        <v>423</v>
      </c>
      <c r="E3" s="8" t="s">
        <v>424</v>
      </c>
      <c r="F3" s="115" t="s">
        <v>425</v>
      </c>
      <c r="G3" s="9" t="s">
        <v>1900</v>
      </c>
      <c r="H3" s="8" t="s">
        <v>214</v>
      </c>
      <c r="I3" s="8" t="s">
        <v>215</v>
      </c>
      <c r="J3" s="8" t="s">
        <v>216</v>
      </c>
      <c r="K3" s="8" t="s">
        <v>217</v>
      </c>
      <c r="L3" s="8" t="s">
        <v>218</v>
      </c>
      <c r="M3" s="8" t="s">
        <v>219</v>
      </c>
      <c r="N3" s="9" t="s">
        <v>1899</v>
      </c>
      <c r="O3" s="6"/>
      <c r="P3" s="11" t="s">
        <v>434</v>
      </c>
      <c r="Q3" s="12" t="s">
        <v>435</v>
      </c>
      <c r="S3" s="6212" t="s">
        <v>30795</v>
      </c>
      <c r="T3" s="4348"/>
      <c r="U3" s="5785"/>
      <c r="V3" s="5784"/>
      <c r="W3" s="5784"/>
      <c r="X3" s="5784"/>
      <c r="Y3" s="5784"/>
      <c r="Z3" s="5784"/>
      <c r="AA3" s="5784"/>
      <c r="AB3" s="5785"/>
    </row>
    <row r="4" spans="2:28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S4" s="6213"/>
      <c r="T4" s="4348"/>
      <c r="U4" s="5785"/>
      <c r="V4" s="6627" t="s">
        <v>30796</v>
      </c>
      <c r="W4" s="6627"/>
      <c r="X4" s="6627"/>
      <c r="Y4" s="6627"/>
      <c r="Z4" s="6627"/>
      <c r="AA4" s="6627"/>
      <c r="AB4" s="5785"/>
    </row>
    <row r="5" spans="2:28" ht="14.5" thickBot="1">
      <c r="B5" s="13" t="s">
        <v>436</v>
      </c>
      <c r="C5" s="14" t="s">
        <v>261</v>
      </c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T5" s="4348"/>
      <c r="U5" s="5785"/>
      <c r="V5" s="5786" t="s">
        <v>30797</v>
      </c>
      <c r="W5" s="5787"/>
      <c r="X5" s="5787"/>
      <c r="Y5" s="5787"/>
      <c r="Z5" s="5787"/>
      <c r="AA5" s="5787"/>
      <c r="AB5" s="5785"/>
    </row>
    <row r="6" spans="2:28" ht="14.5" thickBot="1">
      <c r="B6" s="15">
        <v>1</v>
      </c>
      <c r="C6" s="16" t="s">
        <v>2010</v>
      </c>
      <c r="D6" s="17" t="s">
        <v>2011</v>
      </c>
      <c r="E6" s="17" t="s">
        <v>47</v>
      </c>
      <c r="F6" s="85">
        <v>3</v>
      </c>
      <c r="G6" s="18" t="s">
        <v>2012</v>
      </c>
      <c r="H6" s="116"/>
      <c r="I6" s="92"/>
      <c r="J6" s="117"/>
      <c r="K6" s="117"/>
      <c r="L6" s="117"/>
      <c r="M6" s="117"/>
      <c r="N6" s="117"/>
      <c r="O6" s="6"/>
      <c r="P6" s="118"/>
      <c r="Q6" s="24"/>
      <c r="S6" s="5788" t="str">
        <f xml:space="preserve"> IF( SUM( V6:AA6 ) = 0, 0, $V$5 )</f>
        <v>Please complete all cells in row</v>
      </c>
      <c r="T6" s="4348"/>
      <c r="U6" s="5785"/>
      <c r="V6" s="5789">
        <f xml:space="preserve"> IF( ISNUMBER(H6), 0, 1 )</f>
        <v>1</v>
      </c>
      <c r="W6" s="5787"/>
      <c r="X6" s="5787"/>
      <c r="Y6" s="5787"/>
      <c r="Z6" s="5787"/>
      <c r="AA6" s="5787"/>
      <c r="AB6" s="5785"/>
    </row>
    <row r="7" spans="2:28">
      <c r="B7" s="25">
        <v>2</v>
      </c>
      <c r="C7" s="3533" t="s">
        <v>2013</v>
      </c>
      <c r="D7" s="27" t="s">
        <v>2014</v>
      </c>
      <c r="E7" s="27" t="s">
        <v>47</v>
      </c>
      <c r="F7" s="119">
        <v>3</v>
      </c>
      <c r="G7" s="28" t="s">
        <v>1902</v>
      </c>
      <c r="H7" s="120"/>
      <c r="I7" s="121"/>
      <c r="J7" s="122"/>
      <c r="K7" s="122"/>
      <c r="L7" s="122"/>
      <c r="M7" s="122"/>
      <c r="N7" s="53">
        <f>SUM(I7:M7)</f>
        <v>0</v>
      </c>
      <c r="O7" s="6"/>
      <c r="P7" s="123"/>
      <c r="Q7" s="33"/>
      <c r="S7" s="5788" t="str">
        <f xml:space="preserve"> IF( SUM( V7:AA7 ) = 0, 0, $V$5 )</f>
        <v>Please complete all cells in row</v>
      </c>
      <c r="T7" s="4348"/>
      <c r="U7" s="5785"/>
      <c r="V7" s="5784"/>
      <c r="W7" s="5789">
        <f t="shared" ref="W7:AA8" si="0" xml:space="preserve"> IF( ISNUMBER(I7), 0, 1 )</f>
        <v>1</v>
      </c>
      <c r="X7" s="5789">
        <f t="shared" si="0"/>
        <v>1</v>
      </c>
      <c r="Y7" s="5789">
        <f t="shared" si="0"/>
        <v>1</v>
      </c>
      <c r="Z7" s="5789">
        <f t="shared" si="0"/>
        <v>1</v>
      </c>
      <c r="AA7" s="5789">
        <f t="shared" si="0"/>
        <v>1</v>
      </c>
      <c r="AB7" s="5785"/>
    </row>
    <row r="8" spans="2:28" ht="14.5" thickBot="1">
      <c r="B8" s="34">
        <v>3</v>
      </c>
      <c r="C8" s="35" t="s">
        <v>2015</v>
      </c>
      <c r="D8" s="36" t="s">
        <v>2016</v>
      </c>
      <c r="E8" s="36" t="s">
        <v>47</v>
      </c>
      <c r="F8" s="124">
        <v>3</v>
      </c>
      <c r="G8" s="37" t="s">
        <v>1902</v>
      </c>
      <c r="H8" s="125"/>
      <c r="I8" s="126"/>
      <c r="J8" s="73"/>
      <c r="K8" s="73"/>
      <c r="L8" s="73"/>
      <c r="M8" s="73"/>
      <c r="N8" s="40">
        <f>SUM(I8:M8)</f>
        <v>0</v>
      </c>
      <c r="O8" s="6"/>
      <c r="P8" s="127"/>
      <c r="Q8" s="42"/>
      <c r="S8" s="5788" t="str">
        <f xml:space="preserve"> IF( SUM( V8:AA8 ) = 0, 0, $V$5 )</f>
        <v>Please complete all cells in row</v>
      </c>
      <c r="T8" s="4348"/>
      <c r="U8" s="5785"/>
      <c r="V8" s="5787"/>
      <c r="W8" s="5789">
        <f t="shared" si="0"/>
        <v>1</v>
      </c>
      <c r="X8" s="5789">
        <f t="shared" si="0"/>
        <v>1</v>
      </c>
      <c r="Y8" s="5789">
        <f t="shared" si="0"/>
        <v>1</v>
      </c>
      <c r="Z8" s="5789">
        <f t="shared" si="0"/>
        <v>1</v>
      </c>
      <c r="AA8" s="5789">
        <f t="shared" si="0"/>
        <v>1</v>
      </c>
      <c r="AB8" s="5785"/>
    </row>
    <row r="9" spans="2:28" ht="14.5" thickBot="1"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44"/>
      <c r="Q9" s="44"/>
      <c r="S9" s="5788"/>
      <c r="T9" s="4348"/>
      <c r="U9" s="5785"/>
      <c r="V9" s="5787"/>
      <c r="W9" s="5787"/>
      <c r="X9" s="5787"/>
      <c r="Y9" s="5787"/>
      <c r="Z9" s="5787"/>
      <c r="AA9" s="5787"/>
      <c r="AB9" s="5785"/>
    </row>
    <row r="10" spans="2:28" ht="14.5" thickBot="1">
      <c r="B10" s="13" t="s">
        <v>480</v>
      </c>
      <c r="C10" s="128" t="s">
        <v>2017</v>
      </c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44"/>
      <c r="Q10" s="44"/>
      <c r="S10" s="5788"/>
      <c r="T10" s="4348"/>
      <c r="U10" s="5785"/>
      <c r="V10" s="5787"/>
      <c r="W10" s="5787"/>
      <c r="X10" s="5787"/>
      <c r="Y10" s="5787"/>
      <c r="Z10" s="5787"/>
      <c r="AA10" s="5787"/>
      <c r="AB10" s="5785"/>
    </row>
    <row r="11" spans="2:28" ht="14.5" thickBot="1">
      <c r="B11" s="15"/>
      <c r="C11" s="5393" t="s">
        <v>2018</v>
      </c>
      <c r="D11" s="5394"/>
      <c r="E11" s="5395"/>
      <c r="F11" s="5395"/>
      <c r="G11" s="5395"/>
      <c r="H11" s="130"/>
      <c r="I11" s="130"/>
      <c r="J11" s="130"/>
      <c r="K11" s="130"/>
      <c r="L11" s="130"/>
      <c r="M11" s="130"/>
      <c r="N11" s="130"/>
      <c r="O11" s="6"/>
      <c r="P11" s="44"/>
      <c r="Q11" s="44"/>
      <c r="S11" s="5788"/>
      <c r="T11" s="4348"/>
      <c r="U11" s="5785"/>
      <c r="V11" s="5787"/>
      <c r="W11" s="5787"/>
      <c r="X11" s="5787"/>
      <c r="Y11" s="5787"/>
      <c r="Z11" s="5787"/>
      <c r="AA11" s="5787"/>
      <c r="AB11" s="5785"/>
    </row>
    <row r="12" spans="2:28">
      <c r="B12" s="65">
        <v>4</v>
      </c>
      <c r="C12" s="66" t="s">
        <v>2019</v>
      </c>
      <c r="D12" s="27" t="s">
        <v>2020</v>
      </c>
      <c r="E12" s="27" t="s">
        <v>47</v>
      </c>
      <c r="F12" s="27">
        <v>3</v>
      </c>
      <c r="G12" s="28" t="s">
        <v>2021</v>
      </c>
      <c r="H12" s="3544">
        <f>F_Inputs!AJ4</f>
        <v>0</v>
      </c>
      <c r="I12" s="130"/>
      <c r="J12" s="130"/>
      <c r="K12" s="130"/>
      <c r="L12" s="130"/>
      <c r="M12" s="130"/>
      <c r="N12" s="130"/>
      <c r="O12" s="6"/>
      <c r="P12" s="86" t="s">
        <v>2022</v>
      </c>
      <c r="Q12" s="49"/>
      <c r="S12" s="5788"/>
      <c r="T12" s="4348"/>
      <c r="U12" s="5785"/>
      <c r="V12" s="5787"/>
      <c r="W12" s="5787"/>
      <c r="X12" s="5787"/>
      <c r="Y12" s="5787"/>
      <c r="Z12" s="5787"/>
      <c r="AA12" s="5787"/>
      <c r="AB12" s="5785"/>
    </row>
    <row r="13" spans="2:28">
      <c r="B13" s="65">
        <v>5</v>
      </c>
      <c r="C13" s="66" t="s">
        <v>2023</v>
      </c>
      <c r="D13" s="67" t="s">
        <v>2024</v>
      </c>
      <c r="E13" s="67" t="s">
        <v>47</v>
      </c>
      <c r="F13" s="67">
        <v>3</v>
      </c>
      <c r="G13" s="68" t="s">
        <v>2012</v>
      </c>
      <c r="H13" s="131"/>
      <c r="I13" s="130"/>
      <c r="J13" s="130"/>
      <c r="K13" s="130"/>
      <c r="L13" s="130"/>
      <c r="M13" s="130"/>
      <c r="N13" s="130"/>
      <c r="O13" s="6"/>
      <c r="P13" s="123" t="s">
        <v>29419</v>
      </c>
      <c r="Q13" s="33"/>
      <c r="S13" s="5788" t="str">
        <f t="shared" ref="S13:S20" si="1" xml:space="preserve"> IF( SUM( V13:AA13 ) = 0, 0, $V$5 )</f>
        <v>Please complete all cells in row</v>
      </c>
      <c r="T13" s="4348"/>
      <c r="U13" s="5785"/>
      <c r="V13" s="5789">
        <f xml:space="preserve"> IF( ISNUMBER(H13), 0, 1 )</f>
        <v>1</v>
      </c>
      <c r="W13" s="5787"/>
      <c r="X13" s="5787"/>
      <c r="Y13" s="5787"/>
      <c r="Z13" s="5787"/>
      <c r="AA13" s="5787"/>
      <c r="AB13" s="5785"/>
    </row>
    <row r="14" spans="2:28">
      <c r="B14" s="65">
        <v>6</v>
      </c>
      <c r="C14" s="66" t="s">
        <v>2025</v>
      </c>
      <c r="D14" s="67" t="s">
        <v>2026</v>
      </c>
      <c r="E14" s="67" t="s">
        <v>47</v>
      </c>
      <c r="F14" s="67">
        <v>3</v>
      </c>
      <c r="G14" s="68" t="s">
        <v>2012</v>
      </c>
      <c r="H14" s="131"/>
      <c r="I14" s="130"/>
      <c r="J14" s="130"/>
      <c r="K14" s="130"/>
      <c r="L14" s="130"/>
      <c r="M14" s="130"/>
      <c r="N14" s="130"/>
      <c r="O14" s="6"/>
      <c r="P14" s="123" t="s">
        <v>29419</v>
      </c>
      <c r="Q14" s="33"/>
      <c r="S14" s="5788" t="str">
        <f t="shared" si="1"/>
        <v>Please complete all cells in row</v>
      </c>
      <c r="T14" s="4348"/>
      <c r="U14" s="5785"/>
      <c r="V14" s="5789">
        <f t="shared" ref="V14:V20" si="2" xml:space="preserve"> IF( ISNUMBER(H14), 0, 1 )</f>
        <v>1</v>
      </c>
      <c r="W14" s="5787"/>
      <c r="X14" s="5787"/>
      <c r="Y14" s="5787"/>
      <c r="Z14" s="5787"/>
      <c r="AA14" s="5787"/>
      <c r="AB14" s="5785"/>
    </row>
    <row r="15" spans="2:28">
      <c r="B15" s="65">
        <v>7</v>
      </c>
      <c r="C15" s="66" t="s">
        <v>2027</v>
      </c>
      <c r="D15" s="67" t="s">
        <v>2028</v>
      </c>
      <c r="E15" s="67" t="s">
        <v>47</v>
      </c>
      <c r="F15" s="67">
        <v>3</v>
      </c>
      <c r="G15" s="68" t="s">
        <v>2012</v>
      </c>
      <c r="H15" s="131"/>
      <c r="I15" s="130"/>
      <c r="J15" s="130"/>
      <c r="K15" s="130"/>
      <c r="L15" s="130"/>
      <c r="M15" s="130"/>
      <c r="N15" s="130"/>
      <c r="O15" s="6"/>
      <c r="P15" s="123" t="s">
        <v>29419</v>
      </c>
      <c r="Q15" s="33"/>
      <c r="S15" s="5788" t="str">
        <f t="shared" si="1"/>
        <v>Please complete all cells in row</v>
      </c>
      <c r="T15" s="4348"/>
      <c r="U15" s="5785"/>
      <c r="V15" s="5789">
        <f t="shared" si="2"/>
        <v>1</v>
      </c>
      <c r="W15" s="5787"/>
      <c r="X15" s="5787"/>
      <c r="Y15" s="5787"/>
      <c r="Z15" s="5787"/>
      <c r="AA15" s="5787"/>
      <c r="AB15" s="5785"/>
    </row>
    <row r="16" spans="2:28">
      <c r="B16" s="65">
        <v>8</v>
      </c>
      <c r="C16" s="132" t="s">
        <v>2029</v>
      </c>
      <c r="D16" s="67" t="s">
        <v>2030</v>
      </c>
      <c r="E16" s="67" t="s">
        <v>47</v>
      </c>
      <c r="F16" s="67">
        <v>3</v>
      </c>
      <c r="G16" s="68" t="s">
        <v>2012</v>
      </c>
      <c r="H16" s="131"/>
      <c r="I16" s="130"/>
      <c r="J16" s="130"/>
      <c r="K16" s="130"/>
      <c r="L16" s="130"/>
      <c r="M16" s="130"/>
      <c r="N16" s="130"/>
      <c r="O16" s="6"/>
      <c r="P16" s="123" t="s">
        <v>29419</v>
      </c>
      <c r="Q16" s="33"/>
      <c r="S16" s="5788" t="str">
        <f t="shared" si="1"/>
        <v>Please complete all cells in row</v>
      </c>
      <c r="T16" s="4348"/>
      <c r="U16" s="5785"/>
      <c r="V16" s="5789">
        <f t="shared" si="2"/>
        <v>1</v>
      </c>
      <c r="W16" s="5787"/>
      <c r="X16" s="5787"/>
      <c r="Y16" s="5787"/>
      <c r="Z16" s="5787"/>
      <c r="AA16" s="5787"/>
      <c r="AB16" s="5785"/>
    </row>
    <row r="17" spans="1:28">
      <c r="A17" s="237"/>
      <c r="B17" s="4471">
        <v>9</v>
      </c>
      <c r="C17" s="4472" t="s">
        <v>2031</v>
      </c>
      <c r="D17" s="67" t="s">
        <v>2032</v>
      </c>
      <c r="E17" s="4473" t="s">
        <v>47</v>
      </c>
      <c r="F17" s="4473">
        <v>3</v>
      </c>
      <c r="G17" s="4474" t="s">
        <v>2012</v>
      </c>
      <c r="H17" s="131"/>
      <c r="I17" s="130"/>
      <c r="J17" s="130"/>
      <c r="K17" s="130"/>
      <c r="L17" s="130"/>
      <c r="M17" s="130"/>
      <c r="N17" s="130"/>
      <c r="O17" s="6"/>
      <c r="P17" s="123" t="s">
        <v>29419</v>
      </c>
      <c r="Q17" s="4475"/>
      <c r="S17" s="5788" t="str">
        <f t="shared" si="1"/>
        <v>Please complete all cells in row</v>
      </c>
      <c r="T17" s="4348"/>
      <c r="U17" s="5785"/>
      <c r="V17" s="5789">
        <f t="shared" si="2"/>
        <v>1</v>
      </c>
      <c r="W17" s="5787"/>
      <c r="X17" s="5787"/>
      <c r="Y17" s="5787"/>
      <c r="Z17" s="5787"/>
      <c r="AA17" s="5787"/>
      <c r="AB17" s="5785"/>
    </row>
    <row r="18" spans="1:28">
      <c r="A18" s="237"/>
      <c r="B18" s="4471">
        <v>10</v>
      </c>
      <c r="C18" s="4472" t="s">
        <v>2033</v>
      </c>
      <c r="D18" s="67" t="s">
        <v>2034</v>
      </c>
      <c r="E18" s="4473" t="s">
        <v>47</v>
      </c>
      <c r="F18" s="4473">
        <v>3</v>
      </c>
      <c r="G18" s="4474" t="s">
        <v>2012</v>
      </c>
      <c r="H18" s="131"/>
      <c r="I18" s="130"/>
      <c r="J18" s="130"/>
      <c r="K18" s="130"/>
      <c r="L18" s="130"/>
      <c r="M18" s="130"/>
      <c r="N18" s="130"/>
      <c r="O18" s="6"/>
      <c r="P18" s="123" t="s">
        <v>29419</v>
      </c>
      <c r="Q18" s="4475"/>
      <c r="S18" s="5788" t="str">
        <f t="shared" si="1"/>
        <v>Please complete all cells in row</v>
      </c>
      <c r="T18" s="4348"/>
      <c r="U18" s="5785"/>
      <c r="V18" s="5789">
        <f t="shared" si="2"/>
        <v>1</v>
      </c>
      <c r="W18" s="5787"/>
      <c r="X18" s="5787"/>
      <c r="Y18" s="5787"/>
      <c r="Z18" s="5787"/>
      <c r="AA18" s="5787"/>
      <c r="AB18" s="5785"/>
    </row>
    <row r="19" spans="1:28">
      <c r="B19" s="65">
        <v>11</v>
      </c>
      <c r="C19" s="132" t="s">
        <v>2035</v>
      </c>
      <c r="D19" s="67" t="s">
        <v>2036</v>
      </c>
      <c r="E19" s="67" t="s">
        <v>47</v>
      </c>
      <c r="F19" s="67">
        <v>3</v>
      </c>
      <c r="G19" s="68" t="s">
        <v>2012</v>
      </c>
      <c r="H19" s="131"/>
      <c r="I19" s="130"/>
      <c r="J19" s="130"/>
      <c r="K19" s="130"/>
      <c r="L19" s="130"/>
      <c r="M19" s="130"/>
      <c r="N19" s="130"/>
      <c r="O19" s="6"/>
      <c r="P19" s="123" t="s">
        <v>29419</v>
      </c>
      <c r="Q19" s="33"/>
      <c r="S19" s="5788" t="str">
        <f t="shared" si="1"/>
        <v>Please complete all cells in row</v>
      </c>
      <c r="T19" s="4348"/>
      <c r="U19" s="5785"/>
      <c r="V19" s="5789">
        <f t="shared" si="2"/>
        <v>1</v>
      </c>
      <c r="W19" s="5787"/>
      <c r="X19" s="5787"/>
      <c r="Y19" s="5787"/>
      <c r="Z19" s="5787"/>
      <c r="AA19" s="5787"/>
      <c r="AB19" s="5785"/>
    </row>
    <row r="20" spans="1:28">
      <c r="B20" s="65">
        <v>12</v>
      </c>
      <c r="C20" s="132" t="s">
        <v>2037</v>
      </c>
      <c r="D20" s="67" t="s">
        <v>2038</v>
      </c>
      <c r="E20" s="67" t="s">
        <v>47</v>
      </c>
      <c r="F20" s="67">
        <v>3</v>
      </c>
      <c r="G20" s="68" t="s">
        <v>2012</v>
      </c>
      <c r="H20" s="131"/>
      <c r="I20" s="130"/>
      <c r="J20" s="130"/>
      <c r="K20" s="130"/>
      <c r="L20" s="130"/>
      <c r="M20" s="130"/>
      <c r="N20" s="130"/>
      <c r="O20" s="6"/>
      <c r="P20" s="123" t="s">
        <v>325</v>
      </c>
      <c r="Q20" s="33"/>
      <c r="S20" s="5788" t="str">
        <f t="shared" si="1"/>
        <v>Please complete all cells in row</v>
      </c>
      <c r="T20" s="4348"/>
      <c r="U20" s="5785"/>
      <c r="V20" s="5789">
        <f t="shared" si="2"/>
        <v>1</v>
      </c>
      <c r="W20" s="5787"/>
      <c r="X20" s="5787"/>
      <c r="Y20" s="5787"/>
      <c r="Z20" s="5787"/>
      <c r="AA20" s="5787"/>
      <c r="AB20" s="5785"/>
    </row>
    <row r="21" spans="1:28" ht="14.15" customHeight="1">
      <c r="B21" s="65">
        <v>13</v>
      </c>
      <c r="C21" s="134" t="s">
        <v>2039</v>
      </c>
      <c r="D21" s="67" t="s">
        <v>2040</v>
      </c>
      <c r="E21" s="67" t="s">
        <v>47</v>
      </c>
      <c r="F21" s="67">
        <v>3</v>
      </c>
      <c r="G21" s="68" t="s">
        <v>2012</v>
      </c>
      <c r="H21" s="135">
        <f>SUM(H13:H20)</f>
        <v>0</v>
      </c>
      <c r="I21" s="130"/>
      <c r="J21" s="130"/>
      <c r="K21" s="130"/>
      <c r="L21" s="130"/>
      <c r="M21" s="130"/>
      <c r="N21" s="130"/>
      <c r="O21" s="6"/>
      <c r="P21" s="159" t="s">
        <v>2041</v>
      </c>
      <c r="Q21" s="33"/>
      <c r="S21" s="5788"/>
      <c r="T21" s="4348"/>
      <c r="U21" s="5785"/>
      <c r="V21" s="5787"/>
      <c r="W21" s="5787"/>
      <c r="X21" s="5787"/>
      <c r="Y21" s="5787"/>
      <c r="Z21" s="5787"/>
      <c r="AA21" s="5787"/>
      <c r="AB21" s="5785"/>
    </row>
    <row r="22" spans="1:28" ht="14.15" customHeight="1" thickBot="1">
      <c r="B22" s="65">
        <v>14</v>
      </c>
      <c r="C22" s="134" t="s">
        <v>2042</v>
      </c>
      <c r="D22" s="67" t="s">
        <v>2043</v>
      </c>
      <c r="E22" s="136" t="s">
        <v>47</v>
      </c>
      <c r="F22" s="136">
        <v>3</v>
      </c>
      <c r="G22" s="137" t="s">
        <v>1902</v>
      </c>
      <c r="H22" s="5396" t="e">
        <f xml:space="preserve"> H21 * ('App23'!M$42 / 'App23'!M$34)</f>
        <v>#DIV/0!</v>
      </c>
      <c r="I22" s="130"/>
      <c r="J22" s="130"/>
      <c r="K22" s="130"/>
      <c r="L22" s="130"/>
      <c r="M22" s="130"/>
      <c r="N22" s="130"/>
      <c r="O22" s="6"/>
      <c r="P22" s="139" t="s">
        <v>2044</v>
      </c>
      <c r="Q22" s="140"/>
      <c r="S22" s="5788"/>
      <c r="T22" s="4348"/>
      <c r="U22" s="5785"/>
      <c r="V22" s="5787"/>
      <c r="W22" s="5787"/>
      <c r="X22" s="5787"/>
      <c r="Y22" s="5787"/>
      <c r="Z22" s="5787"/>
      <c r="AA22" s="5787"/>
      <c r="AB22" s="5785"/>
    </row>
    <row r="23" spans="1:28" ht="14.5" thickBot="1">
      <c r="B23" s="25"/>
      <c r="C23" s="141" t="s">
        <v>2045</v>
      </c>
      <c r="D23" s="142"/>
      <c r="E23" s="143"/>
      <c r="F23" s="143"/>
      <c r="G23" s="144"/>
      <c r="H23" s="130"/>
      <c r="I23" s="130"/>
      <c r="J23" s="130"/>
      <c r="K23" s="130"/>
      <c r="L23" s="130"/>
      <c r="M23" s="130"/>
      <c r="N23" s="130"/>
      <c r="O23" s="6"/>
      <c r="P23" s="145"/>
      <c r="Q23" s="145"/>
      <c r="S23" s="5788"/>
      <c r="T23" s="4348"/>
      <c r="U23" s="5785"/>
      <c r="V23" s="5787"/>
      <c r="W23" s="5787"/>
      <c r="X23" s="5787"/>
      <c r="Y23" s="5787"/>
      <c r="Z23" s="5787"/>
      <c r="AA23" s="5787"/>
      <c r="AB23" s="5785"/>
    </row>
    <row r="24" spans="1:28">
      <c r="B24" s="65">
        <v>15</v>
      </c>
      <c r="C24" s="66" t="s">
        <v>2046</v>
      </c>
      <c r="D24" s="67" t="s">
        <v>2047</v>
      </c>
      <c r="E24" s="67" t="s">
        <v>32</v>
      </c>
      <c r="F24" s="4473">
        <v>2</v>
      </c>
      <c r="G24" s="68" t="s">
        <v>67</v>
      </c>
      <c r="H24" s="3320" t="e">
        <f>'WS12'!$H$28</f>
        <v>#DIV/0!</v>
      </c>
      <c r="I24" s="4348"/>
      <c r="J24" s="130"/>
      <c r="K24" s="130"/>
      <c r="L24" s="130"/>
      <c r="M24" s="130"/>
      <c r="N24" s="130"/>
      <c r="O24" s="6"/>
      <c r="P24" s="146" t="s">
        <v>2048</v>
      </c>
      <c r="Q24" s="147"/>
      <c r="S24" s="5788"/>
      <c r="T24" s="4348"/>
      <c r="U24" s="5790"/>
      <c r="V24" s="5787"/>
      <c r="W24" s="5787"/>
      <c r="X24" s="5787"/>
      <c r="Y24" s="5787"/>
      <c r="Z24" s="5787"/>
      <c r="AA24" s="5787"/>
      <c r="AB24" s="5790"/>
    </row>
    <row r="25" spans="1:28" ht="14.5" thickBot="1">
      <c r="B25" s="65">
        <v>16</v>
      </c>
      <c r="C25" s="66" t="s">
        <v>2049</v>
      </c>
      <c r="D25" s="67" t="s">
        <v>2050</v>
      </c>
      <c r="E25" s="67" t="s">
        <v>47</v>
      </c>
      <c r="F25" s="67">
        <v>3</v>
      </c>
      <c r="G25" s="137" t="s">
        <v>1902</v>
      </c>
      <c r="H25" s="138" t="e">
        <f xml:space="preserve"> (SUM(H13:H20) - H17 - H18) * ('App23'!M$42 / 'App23'!M$34) * H24 + H17* ('App23'!M$42 / 'App23'!M$34)</f>
        <v>#DIV/0!</v>
      </c>
      <c r="I25" s="4348"/>
      <c r="J25" s="130"/>
      <c r="K25" s="130"/>
      <c r="L25" s="130"/>
      <c r="M25" s="130"/>
      <c r="N25" s="130"/>
      <c r="O25" s="6"/>
      <c r="P25" s="123" t="s">
        <v>281</v>
      </c>
      <c r="Q25" s="33"/>
      <c r="S25" s="5788"/>
      <c r="T25" s="4348"/>
      <c r="U25" s="5790"/>
      <c r="V25" s="5787"/>
      <c r="W25" s="5787"/>
      <c r="X25" s="5787"/>
      <c r="Y25" s="5787"/>
      <c r="Z25" s="5787"/>
      <c r="AA25" s="5787"/>
      <c r="AB25" s="5790"/>
    </row>
    <row r="26" spans="1:28" ht="14.5" thickBot="1">
      <c r="B26" s="65">
        <v>17</v>
      </c>
      <c r="C26" s="66" t="s">
        <v>2051</v>
      </c>
      <c r="D26" s="67" t="s">
        <v>2052</v>
      </c>
      <c r="E26" s="67" t="s">
        <v>32</v>
      </c>
      <c r="F26" s="3321">
        <v>1</v>
      </c>
      <c r="G26" s="162" t="s">
        <v>67</v>
      </c>
      <c r="H26" s="4348"/>
      <c r="I26" s="4311">
        <f>F_Inputs!O5</f>
        <v>0.5</v>
      </c>
      <c r="J26" s="130"/>
      <c r="K26" s="130"/>
      <c r="L26" s="130"/>
      <c r="M26" s="130"/>
      <c r="N26" s="130"/>
      <c r="O26" s="6"/>
      <c r="P26" s="123" t="s">
        <v>2053</v>
      </c>
      <c r="Q26" s="33"/>
      <c r="S26" s="5788"/>
      <c r="T26" s="4348"/>
      <c r="U26" s="5790"/>
      <c r="V26" s="5787"/>
      <c r="W26" s="5787"/>
      <c r="X26" s="5787"/>
      <c r="Y26" s="5787"/>
      <c r="Z26" s="5787"/>
      <c r="AA26" s="5787"/>
      <c r="AB26" s="5790"/>
    </row>
    <row r="27" spans="1:28">
      <c r="B27" s="148">
        <v>18</v>
      </c>
      <c r="C27" s="66" t="s">
        <v>2054</v>
      </c>
      <c r="D27" s="136" t="s">
        <v>2055</v>
      </c>
      <c r="E27" s="67" t="s">
        <v>47</v>
      </c>
      <c r="F27" s="67">
        <v>3</v>
      </c>
      <c r="G27" s="137" t="s">
        <v>1902</v>
      </c>
      <c r="H27" s="130"/>
      <c r="I27" s="149" t="e">
        <f xml:space="preserve"> H25 * I26</f>
        <v>#DIV/0!</v>
      </c>
      <c r="J27" s="21" t="e">
        <f xml:space="preserve"> I29</f>
        <v>#DIV/0!</v>
      </c>
      <c r="K27" s="21" t="e">
        <f xml:space="preserve"> J29</f>
        <v>#DIV/0!</v>
      </c>
      <c r="L27" s="21" t="e">
        <f xml:space="preserve"> K29</f>
        <v>#DIV/0!</v>
      </c>
      <c r="M27" s="22" t="e">
        <f xml:space="preserve"> L29</f>
        <v>#DIV/0!</v>
      </c>
      <c r="N27" s="130"/>
      <c r="O27" s="6"/>
      <c r="P27" s="139" t="s">
        <v>2056</v>
      </c>
      <c r="Q27" s="140"/>
      <c r="S27" s="5788"/>
      <c r="T27" s="4348"/>
      <c r="U27" s="5785"/>
      <c r="V27" s="5787"/>
      <c r="W27" s="5787"/>
      <c r="X27" s="5787"/>
      <c r="Y27" s="5787"/>
      <c r="Z27" s="5787"/>
      <c r="AA27" s="5787"/>
      <c r="AB27" s="5785"/>
    </row>
    <row r="28" spans="1:28">
      <c r="B28" s="148">
        <v>19</v>
      </c>
      <c r="C28" s="150" t="str">
        <f>'Wr3'!C$12</f>
        <v>Run off on RPI inflated 2020 RCV  ~ wholesale water resources</v>
      </c>
      <c r="D28" s="136" t="s">
        <v>2057</v>
      </c>
      <c r="E28" s="67" t="s">
        <v>47</v>
      </c>
      <c r="F28" s="67">
        <v>3</v>
      </c>
      <c r="G28" s="137" t="s">
        <v>1902</v>
      </c>
      <c r="H28" s="130"/>
      <c r="I28" s="50">
        <f>'Wr3'!H$12</f>
        <v>0</v>
      </c>
      <c r="J28" s="51">
        <f>'Wr3'!I$12</f>
        <v>0</v>
      </c>
      <c r="K28" s="51">
        <f>'Wr3'!J$12</f>
        <v>0</v>
      </c>
      <c r="L28" s="51">
        <f>'Wr3'!K$12</f>
        <v>0</v>
      </c>
      <c r="M28" s="52">
        <f>'Wr3'!L$12</f>
        <v>0</v>
      </c>
      <c r="N28" s="130"/>
      <c r="O28" s="6"/>
      <c r="P28" s="139" t="s">
        <v>2058</v>
      </c>
      <c r="Q28" s="140"/>
      <c r="S28" s="5788"/>
      <c r="T28" s="4348"/>
      <c r="U28" s="5785"/>
      <c r="V28" s="5787"/>
      <c r="W28" s="5787"/>
      <c r="X28" s="5787"/>
      <c r="Y28" s="5787"/>
      <c r="Z28" s="5787"/>
      <c r="AA28" s="5787"/>
      <c r="AB28" s="5785"/>
    </row>
    <row r="29" spans="1:28">
      <c r="B29" s="148">
        <v>20</v>
      </c>
      <c r="C29" s="66" t="s">
        <v>2059</v>
      </c>
      <c r="D29" s="136" t="s">
        <v>2060</v>
      </c>
      <c r="E29" s="67" t="s">
        <v>47</v>
      </c>
      <c r="F29" s="67">
        <v>3</v>
      </c>
      <c r="G29" s="137" t="s">
        <v>1902</v>
      </c>
      <c r="H29" s="130"/>
      <c r="I29" s="79" t="e">
        <f xml:space="preserve"> I27 - I28</f>
        <v>#DIV/0!</v>
      </c>
      <c r="J29" s="30" t="e">
        <f xml:space="preserve"> J27 - J28</f>
        <v>#DIV/0!</v>
      </c>
      <c r="K29" s="30" t="e">
        <f xml:space="preserve"> K27 - K28</f>
        <v>#DIV/0!</v>
      </c>
      <c r="L29" s="30" t="e">
        <f xml:space="preserve"> L27 - L28</f>
        <v>#DIV/0!</v>
      </c>
      <c r="M29" s="31" t="e">
        <f xml:space="preserve"> M27 - M28</f>
        <v>#DIV/0!</v>
      </c>
      <c r="N29" s="130"/>
      <c r="O29" s="6"/>
      <c r="P29" s="139" t="s">
        <v>2061</v>
      </c>
      <c r="Q29" s="140"/>
      <c r="S29" s="5813"/>
      <c r="T29" s="4348"/>
      <c r="U29" s="5785"/>
      <c r="V29" s="5787"/>
      <c r="W29" s="5787"/>
      <c r="X29" s="5787"/>
      <c r="Y29" s="5787"/>
      <c r="Z29" s="5787"/>
      <c r="AA29" s="5787"/>
      <c r="AB29" s="5785"/>
    </row>
    <row r="30" spans="1:28">
      <c r="B30" s="148">
        <v>21</v>
      </c>
      <c r="C30" s="66" t="s">
        <v>2062</v>
      </c>
      <c r="D30" s="136" t="s">
        <v>2063</v>
      </c>
      <c r="E30" s="67" t="s">
        <v>47</v>
      </c>
      <c r="F30" s="67">
        <v>3</v>
      </c>
      <c r="G30" s="137" t="s">
        <v>1902</v>
      </c>
      <c r="H30" s="130"/>
      <c r="I30" s="79" t="e">
        <f xml:space="preserve"> H25 * I26</f>
        <v>#DIV/0!</v>
      </c>
      <c r="J30" s="30" t="e">
        <f xml:space="preserve"> I32</f>
        <v>#DIV/0!</v>
      </c>
      <c r="K30" s="30" t="e">
        <f xml:space="preserve"> J32</f>
        <v>#DIV/0!</v>
      </c>
      <c r="L30" s="30" t="e">
        <f xml:space="preserve"> K32</f>
        <v>#DIV/0!</v>
      </c>
      <c r="M30" s="31" t="e">
        <f xml:space="preserve"> L32</f>
        <v>#DIV/0!</v>
      </c>
      <c r="N30" s="130"/>
      <c r="O30" s="6"/>
      <c r="P30" s="139" t="s">
        <v>2056</v>
      </c>
      <c r="Q30" s="140"/>
      <c r="S30" s="5813"/>
      <c r="T30" s="4348"/>
      <c r="U30" s="5785"/>
      <c r="V30" s="5787"/>
      <c r="W30" s="5787"/>
      <c r="X30" s="5787"/>
      <c r="Y30" s="5787"/>
      <c r="Z30" s="5787"/>
      <c r="AA30" s="5787"/>
      <c r="AB30" s="5785"/>
    </row>
    <row r="31" spans="1:28">
      <c r="B31" s="148">
        <v>22</v>
      </c>
      <c r="C31" s="150" t="str">
        <f>'Wr3'!C$14</f>
        <v>Run off on CPIH inflated 2020 RCV ~ wholesale water resources</v>
      </c>
      <c r="D31" s="136" t="s">
        <v>2064</v>
      </c>
      <c r="E31" s="67" t="s">
        <v>47</v>
      </c>
      <c r="F31" s="67">
        <v>3</v>
      </c>
      <c r="G31" s="137" t="s">
        <v>1902</v>
      </c>
      <c r="H31" s="130"/>
      <c r="I31" s="50">
        <f>'Wr3'!H$14</f>
        <v>0</v>
      </c>
      <c r="J31" s="51">
        <f>'Wr3'!I$14</f>
        <v>0</v>
      </c>
      <c r="K31" s="51">
        <f>'Wr3'!J$14</f>
        <v>0</v>
      </c>
      <c r="L31" s="51">
        <f>'Wr3'!K$14</f>
        <v>0</v>
      </c>
      <c r="M31" s="52">
        <f>'Wr3'!L$14</f>
        <v>0</v>
      </c>
      <c r="N31" s="130"/>
      <c r="O31" s="6"/>
      <c r="P31" s="139" t="s">
        <v>2065</v>
      </c>
      <c r="Q31" s="140"/>
      <c r="S31" s="5813"/>
      <c r="T31" s="4348"/>
      <c r="U31" s="5790"/>
      <c r="V31" s="5787"/>
      <c r="W31" s="5787"/>
      <c r="X31" s="5787"/>
      <c r="Y31" s="5787"/>
      <c r="Z31" s="5787"/>
      <c r="AA31" s="5787"/>
      <c r="AB31" s="5790"/>
    </row>
    <row r="32" spans="1:28">
      <c r="B32" s="148">
        <v>23</v>
      </c>
      <c r="C32" s="66" t="s">
        <v>2066</v>
      </c>
      <c r="D32" s="136" t="s">
        <v>2067</v>
      </c>
      <c r="E32" s="67" t="s">
        <v>47</v>
      </c>
      <c r="F32" s="67">
        <v>3</v>
      </c>
      <c r="G32" s="137" t="s">
        <v>1902</v>
      </c>
      <c r="H32" s="130"/>
      <c r="I32" s="79" t="e">
        <f xml:space="preserve"> I30 - I31</f>
        <v>#DIV/0!</v>
      </c>
      <c r="J32" s="30" t="e">
        <f xml:space="preserve"> J30 - J31</f>
        <v>#DIV/0!</v>
      </c>
      <c r="K32" s="30" t="e">
        <f xml:space="preserve"> K30 - K31</f>
        <v>#DIV/0!</v>
      </c>
      <c r="L32" s="30" t="e">
        <f xml:space="preserve"> L30 - L31</f>
        <v>#DIV/0!</v>
      </c>
      <c r="M32" s="31" t="e">
        <f xml:space="preserve"> M30 - M31</f>
        <v>#DIV/0!</v>
      </c>
      <c r="N32" s="130"/>
      <c r="O32" s="6"/>
      <c r="P32" s="139" t="s">
        <v>2061</v>
      </c>
      <c r="Q32" s="140"/>
      <c r="S32" s="5813"/>
      <c r="T32" s="4348"/>
      <c r="U32" s="5785"/>
      <c r="V32" s="5787"/>
      <c r="W32" s="5787"/>
      <c r="X32" s="5787"/>
      <c r="Y32" s="5787"/>
      <c r="Z32" s="5787"/>
      <c r="AA32" s="5787"/>
      <c r="AB32" s="5785"/>
    </row>
    <row r="33" spans="2:28">
      <c r="B33" s="148">
        <v>24</v>
      </c>
      <c r="C33" s="66" t="s">
        <v>2068</v>
      </c>
      <c r="D33" s="136" t="s">
        <v>2069</v>
      </c>
      <c r="E33" s="67" t="s">
        <v>47</v>
      </c>
      <c r="F33" s="67">
        <v>3</v>
      </c>
      <c r="G33" s="137" t="s">
        <v>1902</v>
      </c>
      <c r="H33" s="130"/>
      <c r="I33" s="5397">
        <f>F_Inputs!O6</f>
        <v>0</v>
      </c>
      <c r="J33" s="30">
        <f xml:space="preserve"> I36</f>
        <v>0</v>
      </c>
      <c r="K33" s="30">
        <f xml:space="preserve"> J36</f>
        <v>0</v>
      </c>
      <c r="L33" s="30">
        <f xml:space="preserve"> K36</f>
        <v>0</v>
      </c>
      <c r="M33" s="31">
        <f xml:space="preserve"> L36</f>
        <v>0</v>
      </c>
      <c r="N33" s="130"/>
      <c r="O33" s="6"/>
      <c r="P33" s="139" t="s">
        <v>2070</v>
      </c>
      <c r="Q33" s="140"/>
      <c r="S33" s="5813"/>
      <c r="T33" s="4348"/>
      <c r="U33" s="5785"/>
      <c r="V33" s="5787"/>
      <c r="W33" s="5787"/>
      <c r="X33" s="5787"/>
      <c r="Y33" s="5787"/>
      <c r="Z33" s="5787"/>
      <c r="AA33" s="5787"/>
      <c r="AB33" s="5785"/>
    </row>
    <row r="34" spans="2:28">
      <c r="B34" s="148">
        <v>25</v>
      </c>
      <c r="C34" s="150" t="s">
        <v>2071</v>
      </c>
      <c r="D34" s="136" t="s">
        <v>2072</v>
      </c>
      <c r="E34" s="67" t="s">
        <v>47</v>
      </c>
      <c r="F34" s="67">
        <v>3</v>
      </c>
      <c r="G34" s="137" t="s">
        <v>1902</v>
      </c>
      <c r="H34" s="130"/>
      <c r="I34" s="79">
        <f xml:space="preserve"> 'WS1'!$V$33 * (1 - 'Wr4'!H$30)</f>
        <v>0</v>
      </c>
      <c r="J34" s="30">
        <f xml:space="preserve"> 'WS1'!$AA$33 * (1 - 'Wr4'!I$30)</f>
        <v>0</v>
      </c>
      <c r="K34" s="30">
        <f xml:space="preserve"> 'WS1'!$AF$33 * (1 - 'Wr4'!J$30)</f>
        <v>0</v>
      </c>
      <c r="L34" s="30">
        <f xml:space="preserve"> 'WS1'!$AK$33 * (1 - 'Wr4'!K$30)</f>
        <v>0</v>
      </c>
      <c r="M34" s="31">
        <f xml:space="preserve"> 'WS1'!$AP$33 * (1 - 'Wr4'!L$30)</f>
        <v>0</v>
      </c>
      <c r="N34" s="4515"/>
      <c r="O34" s="431"/>
      <c r="P34" s="4514" t="s">
        <v>2073</v>
      </c>
      <c r="Q34" s="140"/>
      <c r="S34" s="5813"/>
      <c r="T34" s="4348"/>
      <c r="U34" s="5785"/>
      <c r="V34" s="5787"/>
      <c r="W34" s="5787"/>
      <c r="X34" s="5787"/>
      <c r="Y34" s="5787"/>
      <c r="Z34" s="5787"/>
      <c r="AA34" s="5787"/>
      <c r="AB34" s="5785"/>
    </row>
    <row r="35" spans="2:28">
      <c r="B35" s="148">
        <v>26</v>
      </c>
      <c r="C35" s="150" t="str">
        <f>'Wr3'!C$10</f>
        <v>Run off on post 2020 investment ~ wholesale water resources</v>
      </c>
      <c r="D35" s="136" t="s">
        <v>2074</v>
      </c>
      <c r="E35" s="67" t="s">
        <v>47</v>
      </c>
      <c r="F35" s="67">
        <v>3</v>
      </c>
      <c r="G35" s="137" t="s">
        <v>1902</v>
      </c>
      <c r="H35" s="130"/>
      <c r="I35" s="50">
        <f>'Wr3'!H$10</f>
        <v>0</v>
      </c>
      <c r="J35" s="51">
        <f>'Wr3'!I$10</f>
        <v>0</v>
      </c>
      <c r="K35" s="51">
        <f>'Wr3'!J$10</f>
        <v>0</v>
      </c>
      <c r="L35" s="51">
        <f>'Wr3'!K$10</f>
        <v>0</v>
      </c>
      <c r="M35" s="52">
        <f>'Wr3'!L$10</f>
        <v>0</v>
      </c>
      <c r="N35" s="130"/>
      <c r="O35" s="6"/>
      <c r="P35" s="139" t="s">
        <v>2075</v>
      </c>
      <c r="Q35" s="140"/>
      <c r="S35" s="5813"/>
      <c r="T35" s="4348"/>
      <c r="U35" s="5785"/>
      <c r="V35" s="5787"/>
      <c r="W35" s="5787"/>
      <c r="X35" s="5787"/>
      <c r="Y35" s="5787"/>
      <c r="Z35" s="5787"/>
      <c r="AA35" s="5787"/>
      <c r="AB35" s="5785"/>
    </row>
    <row r="36" spans="2:28" ht="14.5" thickBot="1">
      <c r="B36" s="148">
        <v>27</v>
      </c>
      <c r="C36" s="66" t="s">
        <v>2076</v>
      </c>
      <c r="D36" s="136" t="s">
        <v>2077</v>
      </c>
      <c r="E36" s="136" t="s">
        <v>47</v>
      </c>
      <c r="F36" s="136">
        <v>3</v>
      </c>
      <c r="G36" s="137" t="s">
        <v>1902</v>
      </c>
      <c r="H36" s="130"/>
      <c r="I36" s="97">
        <f xml:space="preserve"> I33 + I34 - I35</f>
        <v>0</v>
      </c>
      <c r="J36" s="39">
        <f xml:space="preserve"> J33 + J34 - J35</f>
        <v>0</v>
      </c>
      <c r="K36" s="39">
        <f xml:space="preserve"> K33 + K34 - K35</f>
        <v>0</v>
      </c>
      <c r="L36" s="39">
        <f xml:space="preserve"> L33 + L34 - L35</f>
        <v>0</v>
      </c>
      <c r="M36" s="40">
        <f xml:space="preserve"> M33 + M34 - M35</f>
        <v>0</v>
      </c>
      <c r="N36" s="130"/>
      <c r="O36" s="6"/>
      <c r="P36" s="139" t="s">
        <v>2078</v>
      </c>
      <c r="Q36" s="140"/>
      <c r="S36" s="5813"/>
      <c r="T36" s="4348"/>
      <c r="U36" s="5785"/>
      <c r="V36" s="5787"/>
      <c r="W36" s="5787"/>
      <c r="X36" s="5787"/>
      <c r="Y36" s="5787"/>
      <c r="Z36" s="5787"/>
      <c r="AA36" s="5787"/>
      <c r="AB36" s="5785"/>
    </row>
    <row r="37" spans="2:28" ht="14.5" thickBot="1">
      <c r="B37" s="65"/>
      <c r="C37" s="151" t="s">
        <v>2079</v>
      </c>
      <c r="D37" s="142"/>
      <c r="E37" s="143"/>
      <c r="F37" s="143"/>
      <c r="G37" s="144"/>
      <c r="H37" s="130"/>
      <c r="I37" s="130"/>
      <c r="J37" s="130"/>
      <c r="K37" s="130"/>
      <c r="L37" s="130"/>
      <c r="M37" s="130"/>
      <c r="N37" s="130"/>
      <c r="O37" s="6"/>
      <c r="P37" s="145"/>
      <c r="Q37" s="145"/>
      <c r="S37" s="5813"/>
      <c r="T37" s="4348"/>
      <c r="U37" s="5792"/>
      <c r="V37" s="5787"/>
      <c r="W37" s="5787"/>
      <c r="X37" s="5787"/>
      <c r="Y37" s="5787"/>
      <c r="Z37" s="5787"/>
      <c r="AA37" s="5787"/>
      <c r="AB37" s="5792"/>
    </row>
    <row r="38" spans="2:28">
      <c r="B38" s="65">
        <v>28</v>
      </c>
      <c r="C38" s="66" t="s">
        <v>2080</v>
      </c>
      <c r="D38" s="67" t="s">
        <v>2081</v>
      </c>
      <c r="E38" s="67" t="s">
        <v>32</v>
      </c>
      <c r="F38" s="4473">
        <v>2</v>
      </c>
      <c r="G38" s="68" t="s">
        <v>67</v>
      </c>
      <c r="H38" s="3320" t="e">
        <f>'WS12'!$I$28</f>
        <v>#DIV/0!</v>
      </c>
      <c r="I38" s="4348"/>
      <c r="J38" s="130"/>
      <c r="K38" s="130"/>
      <c r="L38" s="130"/>
      <c r="M38" s="130"/>
      <c r="N38" s="130"/>
      <c r="O38" s="6"/>
      <c r="P38" s="123" t="s">
        <v>2048</v>
      </c>
      <c r="Q38" s="33"/>
      <c r="S38" s="5813"/>
      <c r="T38" s="4348"/>
      <c r="U38" s="5792"/>
      <c r="V38" s="5787"/>
      <c r="W38" s="5787"/>
      <c r="X38" s="5787"/>
      <c r="Y38" s="5787"/>
      <c r="Z38" s="5787"/>
      <c r="AA38" s="5787"/>
      <c r="AB38" s="5792"/>
    </row>
    <row r="39" spans="2:28" ht="14.5" thickBot="1">
      <c r="B39" s="65">
        <v>29</v>
      </c>
      <c r="C39" s="66" t="s">
        <v>2082</v>
      </c>
      <c r="D39" s="67" t="s">
        <v>2083</v>
      </c>
      <c r="E39" s="67" t="s">
        <v>47</v>
      </c>
      <c r="F39" s="67">
        <v>3</v>
      </c>
      <c r="G39" s="137" t="s">
        <v>1902</v>
      </c>
      <c r="H39" s="138" t="e">
        <f xml:space="preserve"> (SUM(H13:H20) - H17 - H18) * ('App23'!M$42 / 'App23'!M$34) * H38 + H18* ('App23'!M$42 / 'App23'!M$34)</f>
        <v>#DIV/0!</v>
      </c>
      <c r="I39" s="4348"/>
      <c r="J39" s="130"/>
      <c r="K39" s="130"/>
      <c r="L39" s="130"/>
      <c r="M39" s="130"/>
      <c r="N39" s="130"/>
      <c r="O39" s="6"/>
      <c r="P39" s="123" t="s">
        <v>281</v>
      </c>
      <c r="Q39" s="33"/>
      <c r="S39" s="5788"/>
      <c r="T39" s="4348"/>
      <c r="U39" s="5792"/>
      <c r="V39" s="5787"/>
      <c r="W39" s="5787"/>
      <c r="X39" s="5787"/>
      <c r="Y39" s="5787"/>
      <c r="Z39" s="5787"/>
      <c r="AA39" s="5787"/>
      <c r="AB39" s="5792"/>
    </row>
    <row r="40" spans="2:28" ht="14.5" thickBot="1">
      <c r="B40" s="65">
        <v>30</v>
      </c>
      <c r="C40" s="66" t="s">
        <v>2051</v>
      </c>
      <c r="D40" s="67" t="s">
        <v>2084</v>
      </c>
      <c r="E40" s="67" t="s">
        <v>32</v>
      </c>
      <c r="F40" s="3321">
        <v>1</v>
      </c>
      <c r="G40" s="137" t="s">
        <v>67</v>
      </c>
      <c r="H40" s="4348"/>
      <c r="I40" s="3575">
        <f>F_Inputs!O7</f>
        <v>0.5</v>
      </c>
      <c r="J40" s="130"/>
      <c r="K40" s="130"/>
      <c r="L40" s="130"/>
      <c r="M40" s="130"/>
      <c r="N40" s="130"/>
      <c r="O40" s="6"/>
      <c r="P40" s="123" t="s">
        <v>2053</v>
      </c>
      <c r="Q40" s="33"/>
      <c r="S40" s="5788"/>
      <c r="T40" s="4348"/>
      <c r="U40" s="5792"/>
      <c r="V40" s="5787"/>
      <c r="W40" s="5787"/>
      <c r="X40" s="5787"/>
      <c r="Y40" s="5787"/>
      <c r="Z40" s="5787"/>
      <c r="AA40" s="5787"/>
      <c r="AB40" s="5792"/>
    </row>
    <row r="41" spans="2:28">
      <c r="B41" s="148">
        <v>31</v>
      </c>
      <c r="C41" s="66" t="s">
        <v>2085</v>
      </c>
      <c r="D41" s="136" t="s">
        <v>2086</v>
      </c>
      <c r="E41" s="67" t="s">
        <v>47</v>
      </c>
      <c r="F41" s="67">
        <v>3</v>
      </c>
      <c r="G41" s="137" t="s">
        <v>1902</v>
      </c>
      <c r="H41" s="130"/>
      <c r="I41" s="149" t="e">
        <f xml:space="preserve"> H39 * I40</f>
        <v>#DIV/0!</v>
      </c>
      <c r="J41" s="21" t="e">
        <f xml:space="preserve"> I43</f>
        <v>#DIV/0!</v>
      </c>
      <c r="K41" s="21" t="e">
        <f xml:space="preserve"> J43</f>
        <v>#DIV/0!</v>
      </c>
      <c r="L41" s="21" t="e">
        <f xml:space="preserve"> K43</f>
        <v>#DIV/0!</v>
      </c>
      <c r="M41" s="22" t="e">
        <f xml:space="preserve"> L43</f>
        <v>#DIV/0!</v>
      </c>
      <c r="N41" s="130"/>
      <c r="O41" s="6"/>
      <c r="P41" s="139" t="s">
        <v>2056</v>
      </c>
      <c r="Q41" s="140"/>
      <c r="S41" s="5788"/>
      <c r="T41" s="4348"/>
      <c r="U41" s="5792"/>
      <c r="V41" s="5787"/>
      <c r="W41" s="5787"/>
      <c r="X41" s="5787"/>
      <c r="Y41" s="5787"/>
      <c r="Z41" s="5787"/>
      <c r="AA41" s="5787"/>
      <c r="AB41" s="5792"/>
    </row>
    <row r="42" spans="2:28">
      <c r="B42" s="148">
        <v>32</v>
      </c>
      <c r="C42" s="150" t="str">
        <f>'Wn3'!C$12</f>
        <v>Run off on RPI inflated 2020 RCV ~ wholesale water network plus</v>
      </c>
      <c r="D42" s="136" t="s">
        <v>2087</v>
      </c>
      <c r="E42" s="67" t="s">
        <v>47</v>
      </c>
      <c r="F42" s="67">
        <v>3</v>
      </c>
      <c r="G42" s="137" t="s">
        <v>1902</v>
      </c>
      <c r="H42" s="130"/>
      <c r="I42" s="50">
        <f>'Wn3'!H$12</f>
        <v>0</v>
      </c>
      <c r="J42" s="51">
        <f>'Wn3'!I$12</f>
        <v>0</v>
      </c>
      <c r="K42" s="51">
        <f>'Wn3'!J$12</f>
        <v>0</v>
      </c>
      <c r="L42" s="51">
        <f>'Wn3'!K$12</f>
        <v>0</v>
      </c>
      <c r="M42" s="52">
        <f>'Wn3'!L$12</f>
        <v>0</v>
      </c>
      <c r="N42" s="130"/>
      <c r="O42" s="6"/>
      <c r="P42" s="139" t="s">
        <v>2088</v>
      </c>
      <c r="Q42" s="140"/>
      <c r="S42" s="5788"/>
      <c r="T42" s="4348"/>
      <c r="U42" s="5792"/>
      <c r="V42" s="5787"/>
      <c r="W42" s="5787"/>
      <c r="X42" s="5787"/>
      <c r="Y42" s="5787"/>
      <c r="Z42" s="5787"/>
      <c r="AA42" s="5787"/>
      <c r="AB42" s="5792"/>
    </row>
    <row r="43" spans="2:28">
      <c r="B43" s="148">
        <v>33</v>
      </c>
      <c r="C43" s="66" t="s">
        <v>2089</v>
      </c>
      <c r="D43" s="136" t="s">
        <v>2090</v>
      </c>
      <c r="E43" s="67" t="s">
        <v>47</v>
      </c>
      <c r="F43" s="67">
        <v>3</v>
      </c>
      <c r="G43" s="137" t="s">
        <v>1902</v>
      </c>
      <c r="H43" s="130"/>
      <c r="I43" s="79" t="e">
        <f xml:space="preserve"> I41 - I42</f>
        <v>#DIV/0!</v>
      </c>
      <c r="J43" s="30" t="e">
        <f xml:space="preserve"> J41 - J42</f>
        <v>#DIV/0!</v>
      </c>
      <c r="K43" s="30" t="e">
        <f xml:space="preserve"> K41 - K42</f>
        <v>#DIV/0!</v>
      </c>
      <c r="L43" s="30" t="e">
        <f xml:space="preserve"> L41 - L42</f>
        <v>#DIV/0!</v>
      </c>
      <c r="M43" s="31" t="e">
        <f xml:space="preserve"> M41 - M42</f>
        <v>#DIV/0!</v>
      </c>
      <c r="N43" s="130"/>
      <c r="O43" s="6"/>
      <c r="P43" s="139" t="s">
        <v>2061</v>
      </c>
      <c r="Q43" s="140"/>
      <c r="S43" s="5788"/>
      <c r="T43" s="4348"/>
      <c r="U43" s="5792"/>
      <c r="V43" s="5787"/>
      <c r="W43" s="5787"/>
      <c r="X43" s="5787"/>
      <c r="Y43" s="5787"/>
      <c r="Z43" s="5787"/>
      <c r="AA43" s="5787"/>
      <c r="AB43" s="5792"/>
    </row>
    <row r="44" spans="2:28">
      <c r="B44" s="148">
        <v>34</v>
      </c>
      <c r="C44" s="66" t="s">
        <v>2091</v>
      </c>
      <c r="D44" s="136" t="s">
        <v>2092</v>
      </c>
      <c r="E44" s="67" t="s">
        <v>47</v>
      </c>
      <c r="F44" s="67">
        <v>3</v>
      </c>
      <c r="G44" s="137" t="s">
        <v>1902</v>
      </c>
      <c r="H44" s="130"/>
      <c r="I44" s="79" t="e">
        <f xml:space="preserve"> H39 * I40</f>
        <v>#DIV/0!</v>
      </c>
      <c r="J44" s="30" t="e">
        <f xml:space="preserve"> I46</f>
        <v>#DIV/0!</v>
      </c>
      <c r="K44" s="30" t="e">
        <f xml:space="preserve"> J46</f>
        <v>#DIV/0!</v>
      </c>
      <c r="L44" s="30" t="e">
        <f xml:space="preserve"> K46</f>
        <v>#DIV/0!</v>
      </c>
      <c r="M44" s="31" t="e">
        <f xml:space="preserve"> L46</f>
        <v>#DIV/0!</v>
      </c>
      <c r="N44" s="130"/>
      <c r="O44" s="6"/>
      <c r="P44" s="139" t="s">
        <v>2056</v>
      </c>
      <c r="Q44" s="140"/>
      <c r="S44" s="5788"/>
      <c r="T44" s="4348"/>
      <c r="U44" s="5792"/>
      <c r="V44" s="5787"/>
      <c r="W44" s="5787"/>
      <c r="X44" s="5787"/>
      <c r="Y44" s="5787"/>
      <c r="Z44" s="5787"/>
      <c r="AA44" s="5787"/>
      <c r="AB44" s="5792"/>
    </row>
    <row r="45" spans="2:28">
      <c r="B45" s="148">
        <v>35</v>
      </c>
      <c r="C45" s="150" t="str">
        <f>'Wn3'!C$14</f>
        <v>Run off on CPIH inflated 2020 RCV ~ wholesale water network plus</v>
      </c>
      <c r="D45" s="136" t="s">
        <v>2093</v>
      </c>
      <c r="E45" s="67" t="s">
        <v>47</v>
      </c>
      <c r="F45" s="67">
        <v>3</v>
      </c>
      <c r="G45" s="137" t="s">
        <v>1902</v>
      </c>
      <c r="H45" s="130"/>
      <c r="I45" s="50">
        <f>'Wn3'!H$14</f>
        <v>0</v>
      </c>
      <c r="J45" s="51">
        <f>'Wn3'!I$14</f>
        <v>0</v>
      </c>
      <c r="K45" s="51">
        <f>'Wn3'!J$14</f>
        <v>0</v>
      </c>
      <c r="L45" s="51">
        <f>'Wn3'!K$14</f>
        <v>0</v>
      </c>
      <c r="M45" s="52">
        <f>'Wn3'!L$14</f>
        <v>0</v>
      </c>
      <c r="N45" s="130"/>
      <c r="O45" s="6"/>
      <c r="P45" s="139" t="s">
        <v>2094</v>
      </c>
      <c r="Q45" s="140"/>
      <c r="S45" s="5788"/>
      <c r="T45" s="4348"/>
      <c r="U45" s="5790"/>
      <c r="V45" s="5787"/>
      <c r="W45" s="5787"/>
      <c r="X45" s="5787"/>
      <c r="Y45" s="5787"/>
      <c r="Z45" s="5787"/>
      <c r="AA45" s="5787"/>
      <c r="AB45" s="5790"/>
    </row>
    <row r="46" spans="2:28">
      <c r="B46" s="148">
        <v>36</v>
      </c>
      <c r="C46" s="66" t="s">
        <v>2095</v>
      </c>
      <c r="D46" s="136" t="s">
        <v>2096</v>
      </c>
      <c r="E46" s="67" t="s">
        <v>47</v>
      </c>
      <c r="F46" s="67">
        <v>3</v>
      </c>
      <c r="G46" s="137" t="s">
        <v>1902</v>
      </c>
      <c r="H46" s="130"/>
      <c r="I46" s="79" t="e">
        <f xml:space="preserve"> I44 - I45</f>
        <v>#DIV/0!</v>
      </c>
      <c r="J46" s="30" t="e">
        <f xml:space="preserve"> J44 - J45</f>
        <v>#DIV/0!</v>
      </c>
      <c r="K46" s="30" t="e">
        <f xml:space="preserve"> K44 - K45</f>
        <v>#DIV/0!</v>
      </c>
      <c r="L46" s="30" t="e">
        <f xml:space="preserve"> L44 - L45</f>
        <v>#DIV/0!</v>
      </c>
      <c r="M46" s="31" t="e">
        <f xml:space="preserve"> M44 - M45</f>
        <v>#DIV/0!</v>
      </c>
      <c r="N46" s="130"/>
      <c r="O46" s="6"/>
      <c r="P46" s="139" t="s">
        <v>2061</v>
      </c>
      <c r="Q46" s="140"/>
      <c r="S46" s="5788"/>
      <c r="T46" s="4348"/>
      <c r="U46" s="5790"/>
      <c r="V46" s="5787"/>
      <c r="W46" s="5787"/>
      <c r="X46" s="5787"/>
      <c r="Y46" s="5787"/>
      <c r="Z46" s="5787"/>
      <c r="AA46" s="5787"/>
      <c r="AB46" s="5790"/>
    </row>
    <row r="47" spans="2:28">
      <c r="B47" s="148">
        <v>37</v>
      </c>
      <c r="C47" s="66" t="s">
        <v>2097</v>
      </c>
      <c r="D47" s="136" t="s">
        <v>2098</v>
      </c>
      <c r="E47" s="67" t="s">
        <v>47</v>
      </c>
      <c r="F47" s="67">
        <v>3</v>
      </c>
      <c r="G47" s="137" t="s">
        <v>1902</v>
      </c>
      <c r="H47" s="130"/>
      <c r="I47" s="5397">
        <f>F_Inputs!O8</f>
        <v>0</v>
      </c>
      <c r="J47" s="30">
        <f xml:space="preserve"> I50</f>
        <v>0</v>
      </c>
      <c r="K47" s="30">
        <f xml:space="preserve"> J50</f>
        <v>0</v>
      </c>
      <c r="L47" s="30">
        <f xml:space="preserve"> K50</f>
        <v>0</v>
      </c>
      <c r="M47" s="31">
        <f xml:space="preserve"> L50</f>
        <v>0</v>
      </c>
      <c r="N47" s="130"/>
      <c r="O47" s="6"/>
      <c r="P47" s="139" t="s">
        <v>2070</v>
      </c>
      <c r="Q47" s="140"/>
      <c r="S47" s="5788"/>
      <c r="T47" s="4348"/>
      <c r="U47" s="5790"/>
      <c r="V47" s="5787"/>
      <c r="W47" s="5787"/>
      <c r="X47" s="5787"/>
      <c r="Y47" s="5787"/>
      <c r="Z47" s="5787"/>
      <c r="AA47" s="5787"/>
      <c r="AB47" s="5790"/>
    </row>
    <row r="48" spans="2:28">
      <c r="B48" s="148">
        <v>38</v>
      </c>
      <c r="C48" s="150" t="s">
        <v>2099</v>
      </c>
      <c r="D48" s="136" t="s">
        <v>2100</v>
      </c>
      <c r="E48" s="67" t="s">
        <v>47</v>
      </c>
      <c r="F48" s="67">
        <v>3</v>
      </c>
      <c r="G48" s="137" t="s">
        <v>1902</v>
      </c>
      <c r="H48" s="130"/>
      <c r="I48" s="79">
        <f xml:space="preserve"> SUM('WS1'!$W$33:$Y$33) * (1 - 'Wn4'!H$23)</f>
        <v>0</v>
      </c>
      <c r="J48" s="30">
        <f xml:space="preserve"> SUM('WS1'!$AB$33:$AD$33) * (1 - 'Wn4'!I$23)</f>
        <v>0</v>
      </c>
      <c r="K48" s="30">
        <f xml:space="preserve"> SUM('WS1'!$AG$33:$AI$33) * (1 - 'Wn4'!J$23)</f>
        <v>0</v>
      </c>
      <c r="L48" s="30">
        <f xml:space="preserve"> SUM('WS1'!$AL$33:$AN$33) * (1 - 'Wn4'!K$23)</f>
        <v>0</v>
      </c>
      <c r="M48" s="31">
        <f xml:space="preserve"> SUM('WS1'!$AQ$33:$AS$33) * (1 - 'Wn4'!L$23)</f>
        <v>0</v>
      </c>
      <c r="N48" s="130"/>
      <c r="O48" s="6"/>
      <c r="P48" s="139" t="s">
        <v>2101</v>
      </c>
      <c r="Q48" s="140"/>
      <c r="S48" s="5788"/>
      <c r="T48" s="4348"/>
      <c r="U48" s="5799"/>
      <c r="V48" s="5787"/>
      <c r="W48" s="5787"/>
      <c r="X48" s="5787"/>
      <c r="Y48" s="5787"/>
      <c r="Z48" s="5787"/>
      <c r="AA48" s="5787"/>
      <c r="AB48" s="5799"/>
    </row>
    <row r="49" spans="2:28">
      <c r="B49" s="148">
        <v>39</v>
      </c>
      <c r="C49" s="150" t="str">
        <f>'Wn3'!C$10</f>
        <v>Run off on post 2020 totex additions ~ wholesale water network plus</v>
      </c>
      <c r="D49" s="136" t="s">
        <v>2102</v>
      </c>
      <c r="E49" s="67" t="s">
        <v>47</v>
      </c>
      <c r="F49" s="67">
        <v>3</v>
      </c>
      <c r="G49" s="137" t="s">
        <v>1902</v>
      </c>
      <c r="H49" s="130"/>
      <c r="I49" s="50">
        <f>'Wn3'!H$10</f>
        <v>0</v>
      </c>
      <c r="J49" s="51">
        <f>'Wn3'!I$10</f>
        <v>0</v>
      </c>
      <c r="K49" s="51">
        <f>'Wn3'!J$10</f>
        <v>0</v>
      </c>
      <c r="L49" s="51">
        <f>'Wn3'!K$10</f>
        <v>0</v>
      </c>
      <c r="M49" s="52">
        <f>'Wn3'!L$10</f>
        <v>0</v>
      </c>
      <c r="N49" s="130"/>
      <c r="O49" s="6"/>
      <c r="P49" s="139" t="s">
        <v>2103</v>
      </c>
      <c r="Q49" s="140"/>
      <c r="S49" s="5788"/>
      <c r="T49" s="4348"/>
      <c r="U49" s="5799"/>
      <c r="V49" s="5787"/>
      <c r="W49" s="5787"/>
      <c r="X49" s="5787"/>
      <c r="Y49" s="5787"/>
      <c r="Z49" s="5787"/>
      <c r="AA49" s="5787"/>
      <c r="AB49" s="5799"/>
    </row>
    <row r="50" spans="2:28" ht="14.5" thickBot="1">
      <c r="B50" s="65">
        <v>40</v>
      </c>
      <c r="C50" s="66" t="s">
        <v>2104</v>
      </c>
      <c r="D50" s="136" t="s">
        <v>2105</v>
      </c>
      <c r="E50" s="136" t="s">
        <v>47</v>
      </c>
      <c r="F50" s="136">
        <v>3</v>
      </c>
      <c r="G50" s="137" t="s">
        <v>1902</v>
      </c>
      <c r="H50" s="130"/>
      <c r="I50" s="97">
        <f xml:space="preserve"> I47 + I48 - I49</f>
        <v>0</v>
      </c>
      <c r="J50" s="39">
        <f xml:space="preserve"> J47 + J48 - J49</f>
        <v>0</v>
      </c>
      <c r="K50" s="39">
        <f xml:space="preserve"> K47 + K48 - K49</f>
        <v>0</v>
      </c>
      <c r="L50" s="39">
        <f xml:space="preserve"> L47 + L48 - L49</f>
        <v>0</v>
      </c>
      <c r="M50" s="40">
        <f xml:space="preserve"> M47 + M48 - M49</f>
        <v>0</v>
      </c>
      <c r="N50" s="130"/>
      <c r="O50" s="6"/>
      <c r="P50" s="127" t="s">
        <v>2078</v>
      </c>
      <c r="Q50" s="42"/>
      <c r="S50" s="5788"/>
      <c r="T50" s="4348"/>
      <c r="U50" s="5799"/>
      <c r="V50" s="5787"/>
      <c r="W50" s="5787"/>
      <c r="X50" s="5787"/>
      <c r="Y50" s="5787"/>
      <c r="Z50" s="5787"/>
      <c r="AA50" s="5787"/>
      <c r="AB50" s="5799"/>
    </row>
    <row r="51" spans="2:28" ht="14.5" thickBot="1">
      <c r="B51" s="25"/>
      <c r="C51" s="141" t="s">
        <v>2106</v>
      </c>
      <c r="D51" s="142"/>
      <c r="E51" s="143"/>
      <c r="F51" s="143"/>
      <c r="G51" s="144"/>
      <c r="H51" s="130"/>
      <c r="I51" s="130"/>
      <c r="J51" s="130"/>
      <c r="K51" s="130"/>
      <c r="L51" s="130"/>
      <c r="M51" s="130"/>
      <c r="N51" s="130"/>
      <c r="O51" s="6"/>
      <c r="P51" s="44"/>
      <c r="Q51" s="44"/>
      <c r="S51" s="5788"/>
      <c r="T51" s="4348"/>
      <c r="U51" s="5799"/>
      <c r="V51" s="5787"/>
      <c r="W51" s="5787"/>
      <c r="X51" s="5787"/>
      <c r="Y51" s="5787"/>
      <c r="Z51" s="5787"/>
      <c r="AA51" s="5787"/>
      <c r="AB51" s="5799"/>
    </row>
    <row r="52" spans="2:28">
      <c r="B52" s="65">
        <v>41</v>
      </c>
      <c r="C52" s="66" t="s">
        <v>2107</v>
      </c>
      <c r="D52" s="27" t="s">
        <v>2108</v>
      </c>
      <c r="E52" s="67" t="s">
        <v>47</v>
      </c>
      <c r="F52" s="67">
        <v>3</v>
      </c>
      <c r="G52" s="68" t="s">
        <v>2021</v>
      </c>
      <c r="H52" s="3544">
        <f>F_Inputs!N9</f>
        <v>0</v>
      </c>
      <c r="I52" s="130"/>
      <c r="J52" s="130"/>
      <c r="K52" s="130"/>
      <c r="L52" s="130"/>
      <c r="M52" s="130"/>
      <c r="N52" s="130"/>
      <c r="O52" s="6"/>
      <c r="P52" s="86" t="s">
        <v>2022</v>
      </c>
      <c r="Q52" s="49"/>
      <c r="S52" s="5788"/>
      <c r="T52" s="4348"/>
      <c r="U52" s="5799"/>
      <c r="V52" s="5787"/>
      <c r="W52" s="5787"/>
      <c r="X52" s="5787"/>
      <c r="Y52" s="5787"/>
      <c r="Z52" s="5787"/>
      <c r="AA52" s="5787"/>
      <c r="AB52" s="5799"/>
    </row>
    <row r="53" spans="2:28">
      <c r="B53" s="65">
        <v>42</v>
      </c>
      <c r="C53" s="66" t="s">
        <v>2109</v>
      </c>
      <c r="D53" s="67" t="s">
        <v>2110</v>
      </c>
      <c r="E53" s="67" t="s">
        <v>47</v>
      </c>
      <c r="F53" s="67">
        <v>3</v>
      </c>
      <c r="G53" s="68" t="s">
        <v>2012</v>
      </c>
      <c r="H53" s="131"/>
      <c r="I53" s="130"/>
      <c r="J53" s="130"/>
      <c r="K53" s="130"/>
      <c r="L53" s="130"/>
      <c r="M53" s="130"/>
      <c r="N53" s="130"/>
      <c r="O53" s="6"/>
      <c r="P53" s="123" t="s">
        <v>29419</v>
      </c>
      <c r="Q53" s="33"/>
      <c r="S53" s="5788" t="str">
        <f t="shared" ref="S53:S59" si="3" xml:space="preserve"> IF( SUM( V53:AA53 ) = 0, 0, $V$5 )</f>
        <v>Please complete all cells in row</v>
      </c>
      <c r="T53" s="4348"/>
      <c r="U53" s="5799"/>
      <c r="V53" s="5789">
        <f t="shared" ref="V53:V59" si="4" xml:space="preserve"> IF( ISNUMBER(H53), 0, 1 )</f>
        <v>1</v>
      </c>
      <c r="W53" s="5787"/>
      <c r="X53" s="5787"/>
      <c r="Y53" s="5787"/>
      <c r="Z53" s="5787"/>
      <c r="AA53" s="5787"/>
      <c r="AB53" s="5799"/>
    </row>
    <row r="54" spans="2:28" s="156" customFormat="1">
      <c r="B54" s="152">
        <v>43</v>
      </c>
      <c r="C54" s="153" t="s">
        <v>2111</v>
      </c>
      <c r="D54" s="67" t="s">
        <v>2112</v>
      </c>
      <c r="E54" s="154" t="s">
        <v>47</v>
      </c>
      <c r="F54" s="154">
        <v>3</v>
      </c>
      <c r="G54" s="68" t="s">
        <v>2012</v>
      </c>
      <c r="H54" s="131"/>
      <c r="I54" s="130"/>
      <c r="J54" s="130"/>
      <c r="K54" s="130"/>
      <c r="L54" s="130"/>
      <c r="M54" s="130"/>
      <c r="N54" s="130"/>
      <c r="O54" s="6"/>
      <c r="P54" s="123" t="s">
        <v>29419</v>
      </c>
      <c r="Q54" s="155"/>
      <c r="S54" s="5788" t="str">
        <f t="shared" si="3"/>
        <v>Please complete all cells in row</v>
      </c>
      <c r="T54" s="4348"/>
      <c r="U54" s="5803"/>
      <c r="V54" s="5789">
        <f t="shared" si="4"/>
        <v>1</v>
      </c>
      <c r="W54" s="5787"/>
      <c r="X54" s="5787"/>
      <c r="Y54" s="5787"/>
      <c r="Z54" s="5787"/>
      <c r="AA54" s="5787"/>
      <c r="AB54" s="5803"/>
    </row>
    <row r="55" spans="2:28" s="156" customFormat="1">
      <c r="B55" s="152">
        <v>44</v>
      </c>
      <c r="C55" s="153" t="s">
        <v>2113</v>
      </c>
      <c r="D55" s="67" t="s">
        <v>2114</v>
      </c>
      <c r="E55" s="154" t="s">
        <v>47</v>
      </c>
      <c r="F55" s="154">
        <v>3</v>
      </c>
      <c r="G55" s="68" t="s">
        <v>2012</v>
      </c>
      <c r="H55" s="131"/>
      <c r="I55" s="130"/>
      <c r="J55" s="130"/>
      <c r="K55" s="130"/>
      <c r="L55" s="130"/>
      <c r="M55" s="130"/>
      <c r="N55" s="130"/>
      <c r="O55" s="6"/>
      <c r="P55" s="123" t="s">
        <v>29419</v>
      </c>
      <c r="Q55" s="155"/>
      <c r="S55" s="5788" t="str">
        <f t="shared" si="3"/>
        <v>Please complete all cells in row</v>
      </c>
      <c r="T55" s="4348"/>
      <c r="U55" s="5803"/>
      <c r="V55" s="5789">
        <f t="shared" si="4"/>
        <v>1</v>
      </c>
      <c r="W55" s="5787"/>
      <c r="X55" s="5787"/>
      <c r="Y55" s="5787"/>
      <c r="Z55" s="5787"/>
      <c r="AA55" s="5787"/>
      <c r="AB55" s="5803"/>
    </row>
    <row r="56" spans="2:28" s="156" customFormat="1">
      <c r="B56" s="152">
        <v>45</v>
      </c>
      <c r="C56" s="157" t="s">
        <v>2115</v>
      </c>
      <c r="D56" s="67" t="s">
        <v>2116</v>
      </c>
      <c r="E56" s="154" t="s">
        <v>47</v>
      </c>
      <c r="F56" s="154">
        <v>3</v>
      </c>
      <c r="G56" s="68" t="s">
        <v>2012</v>
      </c>
      <c r="H56" s="131"/>
      <c r="I56" s="158"/>
      <c r="J56" s="158"/>
      <c r="K56" s="158"/>
      <c r="L56" s="158"/>
      <c r="M56" s="158"/>
      <c r="N56" s="158"/>
      <c r="O56" s="158"/>
      <c r="P56" s="123" t="s">
        <v>29419</v>
      </c>
      <c r="Q56" s="155"/>
      <c r="S56" s="5788" t="str">
        <f t="shared" si="3"/>
        <v>Please complete all cells in row</v>
      </c>
      <c r="T56" s="4348"/>
      <c r="U56" s="5803"/>
      <c r="V56" s="5789">
        <f t="shared" si="4"/>
        <v>1</v>
      </c>
      <c r="W56" s="5787"/>
      <c r="X56" s="5787"/>
      <c r="Y56" s="5787"/>
      <c r="Z56" s="5787"/>
      <c r="AA56" s="5787"/>
      <c r="AB56" s="5803"/>
    </row>
    <row r="57" spans="2:28" s="156" customFormat="1">
      <c r="B57" s="152">
        <v>46</v>
      </c>
      <c r="C57" s="157" t="s">
        <v>28937</v>
      </c>
      <c r="D57" s="67" t="s">
        <v>2117</v>
      </c>
      <c r="E57" s="154" t="s">
        <v>47</v>
      </c>
      <c r="F57" s="154">
        <v>3</v>
      </c>
      <c r="G57" s="68" t="s">
        <v>2012</v>
      </c>
      <c r="H57" s="131"/>
      <c r="I57" s="158"/>
      <c r="J57" s="158"/>
      <c r="K57" s="158"/>
      <c r="L57" s="158"/>
      <c r="M57" s="158"/>
      <c r="N57" s="158"/>
      <c r="O57" s="158"/>
      <c r="P57" s="123" t="s">
        <v>29419</v>
      </c>
      <c r="Q57" s="155"/>
      <c r="S57" s="5788" t="str">
        <f t="shared" si="3"/>
        <v>Please complete all cells in row</v>
      </c>
      <c r="T57" s="4348"/>
      <c r="U57" s="5803"/>
      <c r="V57" s="5789">
        <f t="shared" si="4"/>
        <v>1</v>
      </c>
      <c r="W57" s="5787"/>
      <c r="X57" s="5787"/>
      <c r="Y57" s="5787"/>
      <c r="Z57" s="5787"/>
      <c r="AA57" s="5787"/>
      <c r="AB57" s="5803"/>
    </row>
    <row r="58" spans="2:28" s="156" customFormat="1">
      <c r="B58" s="152">
        <v>47</v>
      </c>
      <c r="C58" s="157" t="s">
        <v>2118</v>
      </c>
      <c r="D58" s="67" t="s">
        <v>2119</v>
      </c>
      <c r="E58" s="154" t="s">
        <v>47</v>
      </c>
      <c r="F58" s="154">
        <v>3</v>
      </c>
      <c r="G58" s="68" t="s">
        <v>2012</v>
      </c>
      <c r="H58" s="131"/>
      <c r="I58" s="158"/>
      <c r="J58" s="158"/>
      <c r="K58" s="158"/>
      <c r="L58" s="158"/>
      <c r="M58" s="158"/>
      <c r="N58" s="158"/>
      <c r="O58" s="158"/>
      <c r="P58" s="123" t="s">
        <v>29419</v>
      </c>
      <c r="Q58" s="155"/>
      <c r="S58" s="5788" t="str">
        <f t="shared" si="3"/>
        <v>Please complete all cells in row</v>
      </c>
      <c r="T58" s="4348"/>
      <c r="U58" s="5803"/>
      <c r="V58" s="5789">
        <f t="shared" si="4"/>
        <v>1</v>
      </c>
      <c r="W58" s="5787"/>
      <c r="X58" s="5787"/>
      <c r="Y58" s="5787"/>
      <c r="Z58" s="5787"/>
      <c r="AA58" s="5787"/>
      <c r="AB58" s="5803"/>
    </row>
    <row r="59" spans="2:28">
      <c r="B59" s="65">
        <v>48</v>
      </c>
      <c r="C59" s="132" t="s">
        <v>2120</v>
      </c>
      <c r="D59" s="67" t="s">
        <v>2121</v>
      </c>
      <c r="E59" s="67" t="s">
        <v>47</v>
      </c>
      <c r="F59" s="67">
        <v>3</v>
      </c>
      <c r="G59" s="68" t="s">
        <v>2012</v>
      </c>
      <c r="H59" s="131"/>
      <c r="I59" s="130"/>
      <c r="J59" s="130"/>
      <c r="K59" s="130"/>
      <c r="L59" s="130"/>
      <c r="M59" s="130"/>
      <c r="N59" s="130"/>
      <c r="O59" s="6"/>
      <c r="P59" s="123" t="s">
        <v>325</v>
      </c>
      <c r="Q59" s="33"/>
      <c r="S59" s="5788" t="str">
        <f t="shared" si="3"/>
        <v>Please complete all cells in row</v>
      </c>
      <c r="T59" s="4348"/>
      <c r="U59" s="5803"/>
      <c r="V59" s="5789">
        <f t="shared" si="4"/>
        <v>1</v>
      </c>
      <c r="W59" s="5805"/>
      <c r="X59" s="5784"/>
      <c r="Y59" s="5784"/>
      <c r="Z59" s="5784"/>
      <c r="AA59" s="5784"/>
      <c r="AB59" s="5803"/>
    </row>
    <row r="60" spans="2:28" ht="14.15" customHeight="1">
      <c r="B60" s="65">
        <v>49</v>
      </c>
      <c r="C60" s="134" t="s">
        <v>2122</v>
      </c>
      <c r="D60" s="67" t="s">
        <v>2123</v>
      </c>
      <c r="E60" s="67" t="s">
        <v>47</v>
      </c>
      <c r="F60" s="67">
        <v>3</v>
      </c>
      <c r="G60" s="68" t="s">
        <v>2012</v>
      </c>
      <c r="H60" s="135">
        <f>SUM(H53:H59)</f>
        <v>0</v>
      </c>
      <c r="I60" s="130"/>
      <c r="J60" s="130"/>
      <c r="K60" s="130"/>
      <c r="L60" s="130"/>
      <c r="M60" s="130"/>
      <c r="N60" s="130"/>
      <c r="O60" s="6"/>
      <c r="P60" s="159" t="s">
        <v>2124</v>
      </c>
      <c r="Q60" s="33"/>
      <c r="S60" s="4348"/>
      <c r="T60" s="4348"/>
      <c r="U60" s="5803"/>
      <c r="V60" s="5804"/>
      <c r="W60" s="5784"/>
      <c r="X60" s="5784"/>
      <c r="Y60" s="5784"/>
      <c r="Z60" s="5784"/>
      <c r="AA60" s="5784"/>
      <c r="AB60" s="5803"/>
    </row>
    <row r="61" spans="2:28" ht="14.15" customHeight="1" thickBot="1">
      <c r="B61" s="65">
        <v>50</v>
      </c>
      <c r="C61" s="134" t="s">
        <v>2125</v>
      </c>
      <c r="D61" s="67" t="s">
        <v>2126</v>
      </c>
      <c r="E61" s="136" t="s">
        <v>47</v>
      </c>
      <c r="F61" s="136">
        <v>3</v>
      </c>
      <c r="G61" s="137" t="s">
        <v>1902</v>
      </c>
      <c r="H61" s="138" t="e">
        <f xml:space="preserve"> H60 * ('App23'!M$42 / 'App23'!M$34)</f>
        <v>#DIV/0!</v>
      </c>
      <c r="I61" s="130"/>
      <c r="J61" s="130"/>
      <c r="K61" s="130"/>
      <c r="L61" s="130"/>
      <c r="M61" s="130"/>
      <c r="N61" s="130"/>
      <c r="O61" s="6"/>
      <c r="P61" s="123" t="s">
        <v>2044</v>
      </c>
      <c r="Q61" s="33"/>
      <c r="S61" s="4348"/>
      <c r="T61" s="4348"/>
      <c r="U61" s="5803"/>
      <c r="V61" s="5804"/>
      <c r="W61" s="5784"/>
      <c r="X61" s="5784"/>
      <c r="Y61" s="5784"/>
      <c r="Z61" s="5784"/>
      <c r="AA61" s="5784"/>
      <c r="AB61" s="5803"/>
    </row>
    <row r="62" spans="2:28" ht="14.5" thickBot="1">
      <c r="B62" s="25"/>
      <c r="C62" s="141" t="s">
        <v>2127</v>
      </c>
      <c r="D62" s="142"/>
      <c r="E62" s="143"/>
      <c r="F62" s="143"/>
      <c r="G62" s="144"/>
      <c r="H62" s="130"/>
      <c r="I62" s="130"/>
      <c r="J62" s="130"/>
      <c r="K62" s="130"/>
      <c r="L62" s="130"/>
      <c r="M62" s="130"/>
      <c r="N62" s="130"/>
      <c r="O62" s="6"/>
      <c r="P62" s="145"/>
      <c r="Q62" s="145"/>
      <c r="S62" s="4348"/>
      <c r="T62" s="4348"/>
      <c r="U62" s="5803"/>
      <c r="V62" s="5804"/>
      <c r="W62" s="5784"/>
      <c r="X62" s="5784"/>
      <c r="Y62" s="5784"/>
      <c r="Z62" s="5784"/>
      <c r="AA62" s="5784"/>
      <c r="AB62" s="5803"/>
    </row>
    <row r="63" spans="2:28" s="156" customFormat="1">
      <c r="B63" s="152">
        <v>51</v>
      </c>
      <c r="C63" s="153" t="s">
        <v>2128</v>
      </c>
      <c r="D63" s="154" t="s">
        <v>2129</v>
      </c>
      <c r="E63" s="154" t="s">
        <v>47</v>
      </c>
      <c r="F63" s="154">
        <v>3</v>
      </c>
      <c r="G63" s="1257" t="s">
        <v>2130</v>
      </c>
      <c r="H63" s="161">
        <f>'WWS12'!$I$29</f>
        <v>0</v>
      </c>
      <c r="J63" s="158"/>
      <c r="K63" s="158"/>
      <c r="L63" s="158"/>
      <c r="M63" s="158"/>
      <c r="N63" s="158"/>
      <c r="O63" s="158"/>
      <c r="P63" s="159" t="s">
        <v>2131</v>
      </c>
      <c r="Q63" s="155"/>
      <c r="S63" s="4348"/>
      <c r="T63" s="4348"/>
      <c r="U63" s="5803"/>
      <c r="V63" s="5800"/>
      <c r="W63" s="5784"/>
      <c r="X63" s="5784"/>
      <c r="Y63" s="5784"/>
      <c r="Z63" s="5784"/>
      <c r="AA63" s="5784"/>
      <c r="AB63" s="5803"/>
    </row>
    <row r="64" spans="2:28" s="156" customFormat="1" ht="14.5" thickBot="1">
      <c r="B64" s="152">
        <v>52</v>
      </c>
      <c r="C64" s="153" t="s">
        <v>2132</v>
      </c>
      <c r="D64" s="154" t="s">
        <v>2133</v>
      </c>
      <c r="E64" s="154" t="s">
        <v>47</v>
      </c>
      <c r="F64" s="154">
        <v>3</v>
      </c>
      <c r="G64" s="160" t="s">
        <v>1902</v>
      </c>
      <c r="H64" s="662"/>
      <c r="J64" s="158"/>
      <c r="K64" s="158"/>
      <c r="L64" s="158"/>
      <c r="M64" s="158"/>
      <c r="N64" s="158"/>
      <c r="O64" s="158"/>
      <c r="P64" s="123" t="s">
        <v>29419</v>
      </c>
      <c r="Q64" s="155"/>
      <c r="S64" s="5788" t="str">
        <f xml:space="preserve"> IF( SUM( V64:AA64 ) = 0, 0, $V$5 )</f>
        <v>Please complete all cells in row</v>
      </c>
      <c r="T64" s="4348"/>
      <c r="U64" s="5803"/>
      <c r="V64" s="5789">
        <f xml:space="preserve"> IF( ISNUMBER(H64), 0, 1 )</f>
        <v>1</v>
      </c>
      <c r="W64" s="5784"/>
      <c r="X64" s="5784"/>
      <c r="Y64" s="5784"/>
      <c r="Z64" s="5784"/>
      <c r="AA64" s="5784"/>
      <c r="AB64" s="5803"/>
    </row>
    <row r="65" spans="2:28" s="156" customFormat="1">
      <c r="B65" s="152">
        <v>53</v>
      </c>
      <c r="C65" s="153" t="s">
        <v>2134</v>
      </c>
      <c r="D65" s="154" t="s">
        <v>2135</v>
      </c>
      <c r="E65" s="154" t="s">
        <v>47</v>
      </c>
      <c r="F65" s="154">
        <v>3</v>
      </c>
      <c r="G65" s="160" t="s">
        <v>1902</v>
      </c>
      <c r="I65" s="161">
        <f xml:space="preserve"> H64</f>
        <v>0</v>
      </c>
      <c r="J65" s="158"/>
      <c r="K65" s="158"/>
      <c r="L65" s="158"/>
      <c r="M65" s="158"/>
      <c r="N65" s="158"/>
      <c r="O65" s="158"/>
      <c r="P65" s="159" t="s">
        <v>2136</v>
      </c>
      <c r="Q65" s="155"/>
      <c r="S65" s="4348"/>
      <c r="T65" s="4348"/>
      <c r="U65" s="5785"/>
      <c r="V65" s="5804"/>
      <c r="W65" s="5784"/>
      <c r="X65" s="5784"/>
      <c r="Y65" s="5784"/>
      <c r="Z65" s="5784"/>
      <c r="AA65" s="5784"/>
      <c r="AB65" s="5785"/>
    </row>
    <row r="66" spans="2:28" ht="14.5" thickBot="1">
      <c r="B66" s="65">
        <v>54</v>
      </c>
      <c r="C66" s="66" t="s">
        <v>2051</v>
      </c>
      <c r="D66" s="67" t="s">
        <v>2137</v>
      </c>
      <c r="E66" s="67" t="s">
        <v>32</v>
      </c>
      <c r="F66" s="3321">
        <v>1</v>
      </c>
      <c r="G66" s="162" t="s">
        <v>67</v>
      </c>
      <c r="H66" s="4348"/>
      <c r="I66" s="3545">
        <f>F_Inputs!O10</f>
        <v>0.5</v>
      </c>
      <c r="J66" s="130"/>
      <c r="K66" s="130"/>
      <c r="L66" s="130"/>
      <c r="M66" s="130"/>
      <c r="N66" s="130"/>
      <c r="O66" s="6"/>
      <c r="P66" s="123" t="s">
        <v>2053</v>
      </c>
      <c r="Q66" s="33"/>
      <c r="S66" s="4348"/>
      <c r="T66" s="4348"/>
      <c r="U66" s="5785"/>
      <c r="V66" s="5804"/>
      <c r="W66" s="5784"/>
      <c r="X66" s="5784"/>
      <c r="Y66" s="5784"/>
      <c r="Z66" s="5784"/>
      <c r="AA66" s="5784"/>
      <c r="AB66" s="5785"/>
    </row>
    <row r="67" spans="2:28" s="156" customFormat="1">
      <c r="B67" s="163">
        <v>55</v>
      </c>
      <c r="C67" s="153" t="s">
        <v>2138</v>
      </c>
      <c r="D67" s="67" t="s">
        <v>2139</v>
      </c>
      <c r="E67" s="154" t="s">
        <v>47</v>
      </c>
      <c r="F67" s="154">
        <v>3</v>
      </c>
      <c r="G67" s="137" t="s">
        <v>1902</v>
      </c>
      <c r="H67" s="130"/>
      <c r="I67" s="149">
        <f xml:space="preserve"> I65 * I66</f>
        <v>0</v>
      </c>
      <c r="J67" s="21">
        <f xml:space="preserve"> I69</f>
        <v>0</v>
      </c>
      <c r="K67" s="21">
        <f xml:space="preserve"> J69</f>
        <v>0</v>
      </c>
      <c r="L67" s="21">
        <f xml:space="preserve"> K69</f>
        <v>0</v>
      </c>
      <c r="M67" s="22">
        <f xml:space="preserve"> L69</f>
        <v>0</v>
      </c>
      <c r="N67" s="158"/>
      <c r="O67" s="158"/>
      <c r="P67" s="164" t="s">
        <v>2056</v>
      </c>
      <c r="Q67" s="165"/>
      <c r="S67" s="4348"/>
      <c r="T67" s="4348"/>
      <c r="U67" s="5785"/>
      <c r="V67" s="5804"/>
      <c r="W67" s="5784"/>
      <c r="X67" s="5784"/>
      <c r="Y67" s="5784"/>
      <c r="Z67" s="5784"/>
      <c r="AA67" s="5784"/>
      <c r="AB67" s="5785"/>
    </row>
    <row r="68" spans="2:28">
      <c r="B68" s="148">
        <v>56</v>
      </c>
      <c r="C68" s="150" t="str">
        <f>'WWn5'!C$12</f>
        <v>Run off on RPI inflated 2020 RCV  ~ wastewater network plus</v>
      </c>
      <c r="D68" s="136" t="s">
        <v>2140</v>
      </c>
      <c r="E68" s="67" t="s">
        <v>47</v>
      </c>
      <c r="F68" s="67">
        <v>3</v>
      </c>
      <c r="G68" s="137" t="s">
        <v>1902</v>
      </c>
      <c r="H68" s="130"/>
      <c r="I68" s="50">
        <f>'Bio4'!H$12</f>
        <v>0</v>
      </c>
      <c r="J68" s="51">
        <f>'Bio4'!I$12</f>
        <v>0</v>
      </c>
      <c r="K68" s="51">
        <f>'Bio4'!J$12</f>
        <v>0</v>
      </c>
      <c r="L68" s="51">
        <f>'Bio4'!K$12</f>
        <v>0</v>
      </c>
      <c r="M68" s="52">
        <f>'Bio4'!L$12</f>
        <v>0</v>
      </c>
      <c r="N68" s="130"/>
      <c r="O68" s="6"/>
      <c r="P68" s="139" t="s">
        <v>2141</v>
      </c>
      <c r="Q68" s="140"/>
      <c r="S68" s="4348"/>
      <c r="T68" s="4348"/>
      <c r="U68" s="5785"/>
      <c r="V68" s="5804"/>
      <c r="W68" s="5784"/>
      <c r="X68" s="5784"/>
      <c r="Y68" s="5784"/>
      <c r="Z68" s="5784"/>
      <c r="AA68" s="5784"/>
      <c r="AB68" s="5785"/>
    </row>
    <row r="69" spans="2:28">
      <c r="B69" s="148">
        <v>57</v>
      </c>
      <c r="C69" s="66" t="s">
        <v>2142</v>
      </c>
      <c r="D69" s="136" t="s">
        <v>2143</v>
      </c>
      <c r="E69" s="67" t="s">
        <v>47</v>
      </c>
      <c r="F69" s="67">
        <v>3</v>
      </c>
      <c r="G69" s="137" t="s">
        <v>1902</v>
      </c>
      <c r="H69" s="130"/>
      <c r="I69" s="79">
        <f xml:space="preserve"> I67 - I68</f>
        <v>0</v>
      </c>
      <c r="J69" s="30">
        <f xml:space="preserve"> J67 - J68</f>
        <v>0</v>
      </c>
      <c r="K69" s="30">
        <f xml:space="preserve"> K67 - K68</f>
        <v>0</v>
      </c>
      <c r="L69" s="30">
        <f xml:space="preserve"> L67 - L68</f>
        <v>0</v>
      </c>
      <c r="M69" s="31">
        <f xml:space="preserve"> M67 - M68</f>
        <v>0</v>
      </c>
      <c r="N69" s="130"/>
      <c r="O69" s="6"/>
      <c r="P69" s="139" t="s">
        <v>2061</v>
      </c>
      <c r="Q69" s="140"/>
      <c r="S69" s="4348"/>
      <c r="T69" s="4348"/>
      <c r="U69" s="5785"/>
      <c r="V69" s="5804"/>
      <c r="W69" s="5784"/>
      <c r="X69" s="5784"/>
      <c r="Y69" s="5784"/>
      <c r="Z69" s="5784"/>
      <c r="AA69" s="5784"/>
      <c r="AB69" s="5785"/>
    </row>
    <row r="70" spans="2:28">
      <c r="B70" s="148">
        <v>58</v>
      </c>
      <c r="C70" s="66" t="s">
        <v>2144</v>
      </c>
      <c r="D70" s="136" t="s">
        <v>2145</v>
      </c>
      <c r="E70" s="67" t="s">
        <v>47</v>
      </c>
      <c r="F70" s="67">
        <v>3</v>
      </c>
      <c r="G70" s="137" t="s">
        <v>1902</v>
      </c>
      <c r="H70" s="130"/>
      <c r="I70" s="79">
        <f xml:space="preserve"> I65 * I66</f>
        <v>0</v>
      </c>
      <c r="J70" s="30">
        <f xml:space="preserve"> I72</f>
        <v>0</v>
      </c>
      <c r="K70" s="30">
        <f xml:space="preserve"> J72</f>
        <v>0</v>
      </c>
      <c r="L70" s="30">
        <f xml:space="preserve"> K72</f>
        <v>0</v>
      </c>
      <c r="M70" s="31">
        <f xml:space="preserve"> L72</f>
        <v>0</v>
      </c>
      <c r="N70" s="130"/>
      <c r="O70" s="6"/>
      <c r="P70" s="139" t="s">
        <v>2056</v>
      </c>
      <c r="Q70" s="140"/>
      <c r="S70" s="4348"/>
      <c r="T70" s="4348"/>
      <c r="U70" s="5785"/>
      <c r="V70" s="5784"/>
      <c r="W70" s="5784"/>
      <c r="X70" s="5784"/>
      <c r="Y70" s="5784"/>
      <c r="Z70" s="5784"/>
      <c r="AA70" s="5784"/>
      <c r="AB70" s="5785"/>
    </row>
    <row r="71" spans="2:28">
      <c r="B71" s="148">
        <v>59</v>
      </c>
      <c r="C71" s="150" t="str">
        <f>'Bio4'!C$14</f>
        <v>Run off on CPIH inflated 2020 RCV</v>
      </c>
      <c r="D71" s="136" t="s">
        <v>2146</v>
      </c>
      <c r="E71" s="67" t="s">
        <v>47</v>
      </c>
      <c r="F71" s="67">
        <v>3</v>
      </c>
      <c r="G71" s="137" t="s">
        <v>1902</v>
      </c>
      <c r="H71" s="130"/>
      <c r="I71" s="50">
        <f>'Bio4'!H$14</f>
        <v>0</v>
      </c>
      <c r="J71" s="51">
        <f>'Bio4'!I$14</f>
        <v>0</v>
      </c>
      <c r="K71" s="51">
        <f>'Bio4'!J$14</f>
        <v>0</v>
      </c>
      <c r="L71" s="51">
        <f>'Bio4'!K$14</f>
        <v>0</v>
      </c>
      <c r="M71" s="52">
        <f>'Bio4'!L$14</f>
        <v>0</v>
      </c>
      <c r="N71" s="130"/>
      <c r="O71" s="6"/>
      <c r="P71" s="139" t="s">
        <v>2147</v>
      </c>
      <c r="Q71" s="140"/>
      <c r="S71" s="4348"/>
      <c r="T71" s="4348"/>
      <c r="U71" s="5785"/>
      <c r="V71" s="5784"/>
      <c r="W71" s="5784"/>
      <c r="X71" s="5784"/>
      <c r="Y71" s="5784"/>
      <c r="Z71" s="5784"/>
      <c r="AA71" s="5784"/>
      <c r="AB71" s="5785"/>
    </row>
    <row r="72" spans="2:28">
      <c r="B72" s="148">
        <v>60</v>
      </c>
      <c r="C72" s="66" t="s">
        <v>2148</v>
      </c>
      <c r="D72" s="136" t="s">
        <v>2149</v>
      </c>
      <c r="E72" s="67" t="s">
        <v>47</v>
      </c>
      <c r="F72" s="67">
        <v>3</v>
      </c>
      <c r="G72" s="137" t="s">
        <v>1902</v>
      </c>
      <c r="H72" s="130"/>
      <c r="I72" s="79">
        <f xml:space="preserve"> I70 - I71</f>
        <v>0</v>
      </c>
      <c r="J72" s="30">
        <f xml:space="preserve"> J70 - J71</f>
        <v>0</v>
      </c>
      <c r="K72" s="30">
        <f xml:space="preserve"> K70 - K71</f>
        <v>0</v>
      </c>
      <c r="L72" s="30">
        <f xml:space="preserve"> L70 - L71</f>
        <v>0</v>
      </c>
      <c r="M72" s="31">
        <f xml:space="preserve"> M70 - M71</f>
        <v>0</v>
      </c>
      <c r="N72" s="130"/>
      <c r="O72" s="6"/>
      <c r="P72" s="139" t="s">
        <v>2061</v>
      </c>
      <c r="Q72" s="140"/>
      <c r="S72" s="4348"/>
      <c r="T72" s="4348"/>
      <c r="U72" s="5785"/>
      <c r="V72" s="5784"/>
      <c r="W72" s="5784"/>
      <c r="X72" s="5784"/>
      <c r="Y72" s="5784"/>
      <c r="Z72" s="5784"/>
      <c r="AA72" s="5784"/>
      <c r="AB72" s="5785"/>
    </row>
    <row r="73" spans="2:28">
      <c r="B73" s="148">
        <v>61</v>
      </c>
      <c r="C73" s="66" t="s">
        <v>2150</v>
      </c>
      <c r="D73" s="136" t="s">
        <v>2151</v>
      </c>
      <c r="E73" s="67" t="s">
        <v>47</v>
      </c>
      <c r="F73" s="67">
        <v>3</v>
      </c>
      <c r="G73" s="137" t="s">
        <v>1902</v>
      </c>
      <c r="H73" s="130"/>
      <c r="I73" s="3608">
        <f>F_Inputs!O11</f>
        <v>0</v>
      </c>
      <c r="J73" s="30">
        <f xml:space="preserve"> I76</f>
        <v>0</v>
      </c>
      <c r="K73" s="30">
        <f xml:space="preserve"> J76</f>
        <v>0</v>
      </c>
      <c r="L73" s="30">
        <f xml:space="preserve"> K76</f>
        <v>0</v>
      </c>
      <c r="M73" s="31">
        <f xml:space="preserve"> L76</f>
        <v>0</v>
      </c>
      <c r="N73" s="130"/>
      <c r="O73" s="6"/>
      <c r="P73" s="139" t="s">
        <v>2070</v>
      </c>
      <c r="Q73" s="140"/>
      <c r="S73" s="4348"/>
      <c r="T73" s="4348"/>
      <c r="U73" s="5785"/>
      <c r="V73" s="5784"/>
      <c r="W73" s="5784"/>
      <c r="X73" s="5784"/>
      <c r="Y73" s="5784"/>
      <c r="Z73" s="5784"/>
      <c r="AA73" s="5784"/>
      <c r="AB73" s="5785"/>
    </row>
    <row r="74" spans="2:28">
      <c r="B74" s="148">
        <v>62</v>
      </c>
      <c r="C74" s="150" t="s">
        <v>2152</v>
      </c>
      <c r="D74" s="136" t="s">
        <v>2153</v>
      </c>
      <c r="E74" s="67" t="s">
        <v>47</v>
      </c>
      <c r="F74" s="67">
        <v>3</v>
      </c>
      <c r="G74" s="137" t="s">
        <v>1902</v>
      </c>
      <c r="H74" s="130"/>
      <c r="I74" s="79">
        <f xml:space="preserve"> SUM('WWS1'!$AA$34:$AC$34) * (1 - 'Bio5'!H$30)</f>
        <v>0</v>
      </c>
      <c r="J74" s="30">
        <f xml:space="preserve"> SUM('WWS1'!$AG$34:$AI$34) * (1 - 'Bio5'!I$30)</f>
        <v>0</v>
      </c>
      <c r="K74" s="30">
        <f xml:space="preserve"> SUM('WWS1'!$AM$34:$AO$34) * (1 - 'Bio5'!J$30)</f>
        <v>0</v>
      </c>
      <c r="L74" s="30">
        <f xml:space="preserve"> SUM('WWS1'!$AS$34:$AU$34) * (1 - 'Bio5'!K$30)</f>
        <v>0</v>
      </c>
      <c r="M74" s="31">
        <f xml:space="preserve"> SUM('WWS1'!$AY$34:$BA$34) * (1 - 'Bio5'!L$30)</f>
        <v>0</v>
      </c>
      <c r="N74" s="130"/>
      <c r="O74" s="6"/>
      <c r="P74" s="139" t="s">
        <v>2154</v>
      </c>
      <c r="Q74" s="140"/>
      <c r="S74" s="4348"/>
      <c r="T74" s="4348"/>
      <c r="U74" s="5785"/>
      <c r="V74" s="5784"/>
      <c r="W74" s="5784"/>
      <c r="X74" s="5784"/>
      <c r="Y74" s="5784"/>
      <c r="Z74" s="5784"/>
      <c r="AA74" s="5784"/>
      <c r="AB74" s="5785"/>
    </row>
    <row r="75" spans="2:28">
      <c r="B75" s="148">
        <v>63</v>
      </c>
      <c r="C75" s="150" t="str">
        <f>'Bio4'!C$10</f>
        <v>Run off on post 2020 investment</v>
      </c>
      <c r="D75" s="136" t="s">
        <v>2155</v>
      </c>
      <c r="E75" s="67" t="s">
        <v>47</v>
      </c>
      <c r="F75" s="67">
        <v>3</v>
      </c>
      <c r="G75" s="137" t="s">
        <v>1902</v>
      </c>
      <c r="H75" s="130"/>
      <c r="I75" s="50">
        <f>'Bio4'!H$10</f>
        <v>0</v>
      </c>
      <c r="J75" s="51">
        <f>'Bio4'!I$10</f>
        <v>0</v>
      </c>
      <c r="K75" s="51">
        <f>'Bio4'!J$10</f>
        <v>0</v>
      </c>
      <c r="L75" s="51">
        <f>'Bio4'!K$10</f>
        <v>0</v>
      </c>
      <c r="M75" s="52">
        <f>'Bio4'!L$10</f>
        <v>0</v>
      </c>
      <c r="N75" s="130"/>
      <c r="O75" s="6"/>
      <c r="P75" s="139" t="s">
        <v>2156</v>
      </c>
      <c r="Q75" s="140"/>
      <c r="S75" s="4348"/>
      <c r="T75" s="4348"/>
      <c r="U75" s="5785"/>
      <c r="V75" s="5784"/>
      <c r="W75" s="5784"/>
      <c r="X75" s="5784"/>
      <c r="Y75" s="5784"/>
      <c r="Z75" s="5784"/>
      <c r="AA75" s="5784"/>
      <c r="AB75" s="5785"/>
    </row>
    <row r="76" spans="2:28" ht="14.5" thickBot="1">
      <c r="B76" s="148">
        <v>64</v>
      </c>
      <c r="C76" s="66" t="s">
        <v>2157</v>
      </c>
      <c r="D76" s="136" t="s">
        <v>2158</v>
      </c>
      <c r="E76" s="136" t="s">
        <v>47</v>
      </c>
      <c r="F76" s="136">
        <v>3</v>
      </c>
      <c r="G76" s="137" t="s">
        <v>1902</v>
      </c>
      <c r="H76" s="130"/>
      <c r="I76" s="97">
        <f xml:space="preserve"> I73 + I74 - I75</f>
        <v>0</v>
      </c>
      <c r="J76" s="39">
        <f xml:space="preserve"> J73 + J74 - J75</f>
        <v>0</v>
      </c>
      <c r="K76" s="39">
        <f xml:space="preserve"> K73 + K74 - K75</f>
        <v>0</v>
      </c>
      <c r="L76" s="39">
        <f xml:space="preserve"> L73 + L74 - L75</f>
        <v>0</v>
      </c>
      <c r="M76" s="40">
        <f xml:space="preserve"> M73 + M74 - M75</f>
        <v>0</v>
      </c>
      <c r="N76" s="130"/>
      <c r="O76" s="6"/>
      <c r="P76" s="139" t="s">
        <v>2078</v>
      </c>
      <c r="Q76" s="140"/>
      <c r="S76" s="4348"/>
      <c r="T76" s="4348"/>
      <c r="U76" s="5785"/>
      <c r="V76" s="5784"/>
      <c r="W76" s="5784"/>
      <c r="X76" s="5784"/>
      <c r="Y76" s="5784"/>
      <c r="Z76" s="5784"/>
      <c r="AA76" s="5784"/>
      <c r="AB76" s="5785"/>
    </row>
    <row r="77" spans="2:28" ht="14.5" thickBot="1">
      <c r="B77" s="65"/>
      <c r="C77" s="151" t="s">
        <v>2159</v>
      </c>
      <c r="D77" s="142"/>
      <c r="E77" s="143"/>
      <c r="F77" s="143"/>
      <c r="G77" s="144"/>
      <c r="H77" s="130"/>
      <c r="I77" s="130"/>
      <c r="J77" s="130"/>
      <c r="K77" s="130"/>
      <c r="L77" s="130"/>
      <c r="M77" s="130"/>
      <c r="N77" s="130"/>
      <c r="O77" s="6"/>
      <c r="P77" s="145"/>
      <c r="Q77" s="145"/>
      <c r="S77" s="4348"/>
      <c r="T77" s="4348"/>
      <c r="U77" s="5785"/>
      <c r="V77" s="5784"/>
      <c r="W77" s="5784"/>
      <c r="X77" s="5784"/>
      <c r="Y77" s="5784"/>
      <c r="Z77" s="5784"/>
      <c r="AA77" s="5784"/>
      <c r="AB77" s="5785"/>
    </row>
    <row r="78" spans="2:28" s="156" customFormat="1" ht="14.5" thickBot="1">
      <c r="B78" s="152">
        <v>65</v>
      </c>
      <c r="C78" s="153" t="s">
        <v>2160</v>
      </c>
      <c r="D78" s="67" t="s">
        <v>2161</v>
      </c>
      <c r="E78" s="154" t="s">
        <v>47</v>
      </c>
      <c r="F78" s="154">
        <v>3</v>
      </c>
      <c r="G78" s="160" t="s">
        <v>1902</v>
      </c>
      <c r="H78" s="4346" t="e">
        <f xml:space="preserve"> H61 - I65</f>
        <v>#DIV/0!</v>
      </c>
      <c r="J78" s="158"/>
      <c r="K78" s="158"/>
      <c r="L78" s="158"/>
      <c r="M78" s="158"/>
      <c r="N78" s="158"/>
      <c r="O78" s="158"/>
      <c r="P78" s="159" t="s">
        <v>2162</v>
      </c>
      <c r="Q78" s="155"/>
      <c r="S78" s="4348"/>
      <c r="T78" s="4348"/>
      <c r="U78" s="5785"/>
      <c r="V78" s="5784"/>
      <c r="W78" s="5784"/>
      <c r="X78" s="5784"/>
      <c r="Y78" s="5784"/>
      <c r="Z78" s="5784"/>
      <c r="AA78" s="5784"/>
      <c r="AB78" s="5785"/>
    </row>
    <row r="79" spans="2:28" ht="14.5" thickBot="1">
      <c r="B79" s="65">
        <v>66</v>
      </c>
      <c r="C79" s="66" t="s">
        <v>2051</v>
      </c>
      <c r="D79" s="67" t="s">
        <v>2163</v>
      </c>
      <c r="E79" s="67" t="s">
        <v>32</v>
      </c>
      <c r="F79" s="3321">
        <v>1</v>
      </c>
      <c r="G79" s="162" t="s">
        <v>67</v>
      </c>
      <c r="H79" s="4348"/>
      <c r="I79" s="3575">
        <f>F_Inputs!O12</f>
        <v>0.5</v>
      </c>
      <c r="J79" s="130"/>
      <c r="K79" s="130"/>
      <c r="L79" s="130"/>
      <c r="M79" s="130"/>
      <c r="N79" s="130"/>
      <c r="O79" s="6"/>
      <c r="P79" s="123" t="s">
        <v>2053</v>
      </c>
      <c r="Q79" s="33"/>
      <c r="S79" s="4348"/>
      <c r="T79" s="4348"/>
      <c r="U79" s="5785"/>
      <c r="V79" s="5784"/>
      <c r="W79" s="5784"/>
      <c r="X79" s="5784"/>
      <c r="Y79" s="5784"/>
      <c r="Z79" s="5784"/>
      <c r="AA79" s="5784"/>
      <c r="AB79" s="5785"/>
    </row>
    <row r="80" spans="2:28">
      <c r="B80" s="148">
        <v>67</v>
      </c>
      <c r="C80" s="66" t="s">
        <v>2164</v>
      </c>
      <c r="D80" s="67" t="s">
        <v>2165</v>
      </c>
      <c r="E80" s="67" t="s">
        <v>47</v>
      </c>
      <c r="F80" s="67">
        <v>3</v>
      </c>
      <c r="G80" s="137" t="s">
        <v>1902</v>
      </c>
      <c r="H80" s="130"/>
      <c r="I80" s="149" t="e">
        <f xml:space="preserve"> H78 * I79</f>
        <v>#DIV/0!</v>
      </c>
      <c r="J80" s="21" t="e">
        <f xml:space="preserve"> I82</f>
        <v>#DIV/0!</v>
      </c>
      <c r="K80" s="21" t="e">
        <f xml:space="preserve"> J82</f>
        <v>#DIV/0!</v>
      </c>
      <c r="L80" s="21" t="e">
        <f xml:space="preserve"> K82</f>
        <v>#DIV/0!</v>
      </c>
      <c r="M80" s="22" t="e">
        <f xml:space="preserve"> L82</f>
        <v>#DIV/0!</v>
      </c>
      <c r="N80" s="130"/>
      <c r="O80" s="6"/>
      <c r="P80" s="139" t="s">
        <v>2056</v>
      </c>
      <c r="Q80" s="140"/>
      <c r="S80" s="4348"/>
      <c r="T80" s="4348"/>
      <c r="U80" s="5785"/>
      <c r="V80" s="5784"/>
      <c r="W80" s="5784"/>
      <c r="X80" s="5784"/>
      <c r="Y80" s="5784"/>
      <c r="Z80" s="5784"/>
      <c r="AA80" s="5784"/>
      <c r="AB80" s="5785"/>
    </row>
    <row r="81" spans="2:28">
      <c r="B81" s="148">
        <v>68</v>
      </c>
      <c r="C81" s="150" t="str">
        <f>'WWn5'!C$12</f>
        <v>Run off on RPI inflated 2020 RCV  ~ wastewater network plus</v>
      </c>
      <c r="D81" s="136" t="s">
        <v>2166</v>
      </c>
      <c r="E81" s="67" t="s">
        <v>47</v>
      </c>
      <c r="F81" s="67">
        <v>3</v>
      </c>
      <c r="G81" s="137" t="s">
        <v>1902</v>
      </c>
      <c r="H81" s="130"/>
      <c r="I81" s="50">
        <f>'WWn5'!H$12</f>
        <v>0</v>
      </c>
      <c r="J81" s="51">
        <f>'WWn5'!I$12</f>
        <v>0</v>
      </c>
      <c r="K81" s="51">
        <f>'WWn5'!J$12</f>
        <v>0</v>
      </c>
      <c r="L81" s="51">
        <f>'WWn5'!K$12</f>
        <v>0</v>
      </c>
      <c r="M81" s="52">
        <f>'WWn5'!L$12</f>
        <v>0</v>
      </c>
      <c r="N81" s="130"/>
      <c r="O81" s="6"/>
      <c r="P81" s="139" t="s">
        <v>2167</v>
      </c>
      <c r="Q81" s="140"/>
      <c r="S81" s="4348"/>
      <c r="T81" s="4348"/>
      <c r="U81" s="5785"/>
      <c r="V81" s="5784"/>
      <c r="W81" s="5784"/>
      <c r="X81" s="5784"/>
      <c r="Y81" s="5784"/>
      <c r="Z81" s="5784"/>
      <c r="AA81" s="5784"/>
      <c r="AB81" s="5785"/>
    </row>
    <row r="82" spans="2:28">
      <c r="B82" s="148">
        <v>69</v>
      </c>
      <c r="C82" s="66" t="s">
        <v>2168</v>
      </c>
      <c r="D82" s="136" t="s">
        <v>2169</v>
      </c>
      <c r="E82" s="67" t="s">
        <v>47</v>
      </c>
      <c r="F82" s="67">
        <v>3</v>
      </c>
      <c r="G82" s="137" t="s">
        <v>1902</v>
      </c>
      <c r="H82" s="130"/>
      <c r="I82" s="79" t="e">
        <f xml:space="preserve"> I80 - I81</f>
        <v>#DIV/0!</v>
      </c>
      <c r="J82" s="30" t="e">
        <f xml:space="preserve"> J80 - J81</f>
        <v>#DIV/0!</v>
      </c>
      <c r="K82" s="30" t="e">
        <f xml:space="preserve"> K80 - K81</f>
        <v>#DIV/0!</v>
      </c>
      <c r="L82" s="30" t="e">
        <f xml:space="preserve"> L80 - L81</f>
        <v>#DIV/0!</v>
      </c>
      <c r="M82" s="31" t="e">
        <f xml:space="preserve"> M80 - M81</f>
        <v>#DIV/0!</v>
      </c>
      <c r="N82" s="130"/>
      <c r="O82" s="6"/>
      <c r="P82" s="139" t="s">
        <v>2061</v>
      </c>
      <c r="Q82" s="140"/>
      <c r="S82" s="4348"/>
      <c r="T82" s="4348"/>
      <c r="U82" s="5785"/>
      <c r="V82" s="5784"/>
      <c r="W82" s="5784"/>
      <c r="X82" s="5784"/>
      <c r="Y82" s="5784"/>
      <c r="Z82" s="5784"/>
      <c r="AA82" s="5784"/>
      <c r="AB82" s="5785"/>
    </row>
    <row r="83" spans="2:28">
      <c r="B83" s="148">
        <v>70</v>
      </c>
      <c r="C83" s="66" t="s">
        <v>2170</v>
      </c>
      <c r="D83" s="136" t="s">
        <v>2171</v>
      </c>
      <c r="E83" s="67" t="s">
        <v>47</v>
      </c>
      <c r="F83" s="67">
        <v>3</v>
      </c>
      <c r="G83" s="137" t="s">
        <v>1902</v>
      </c>
      <c r="H83" s="130"/>
      <c r="I83" s="79" t="e">
        <f xml:space="preserve"> H78 * I79</f>
        <v>#DIV/0!</v>
      </c>
      <c r="J83" s="30" t="e">
        <f xml:space="preserve"> I85</f>
        <v>#DIV/0!</v>
      </c>
      <c r="K83" s="30" t="e">
        <f xml:space="preserve"> J85</f>
        <v>#DIV/0!</v>
      </c>
      <c r="L83" s="30" t="e">
        <f xml:space="preserve"> K85</f>
        <v>#DIV/0!</v>
      </c>
      <c r="M83" s="31" t="e">
        <f xml:space="preserve"> L85</f>
        <v>#DIV/0!</v>
      </c>
      <c r="N83" s="130"/>
      <c r="O83" s="6"/>
      <c r="P83" s="139" t="s">
        <v>2056</v>
      </c>
      <c r="Q83" s="140"/>
      <c r="S83" s="4348"/>
      <c r="T83" s="4348"/>
      <c r="U83" s="5785"/>
      <c r="V83" s="5784"/>
      <c r="W83" s="5784"/>
      <c r="X83" s="5784"/>
      <c r="Y83" s="5784"/>
      <c r="Z83" s="5784"/>
      <c r="AA83" s="5784"/>
      <c r="AB83" s="5785"/>
    </row>
    <row r="84" spans="2:28">
      <c r="B84" s="148">
        <v>71</v>
      </c>
      <c r="C84" s="150" t="str">
        <f>'WWn5'!C$14</f>
        <v>Run off on CPIH inflated 2020 RCV ~ wastewater network plus</v>
      </c>
      <c r="D84" s="136" t="s">
        <v>2172</v>
      </c>
      <c r="E84" s="67" t="s">
        <v>47</v>
      </c>
      <c r="F84" s="67">
        <v>3</v>
      </c>
      <c r="G84" s="137" t="s">
        <v>1902</v>
      </c>
      <c r="H84" s="130"/>
      <c r="I84" s="50">
        <f>'WWn5'!H$14</f>
        <v>0</v>
      </c>
      <c r="J84" s="51">
        <f>'WWn5'!I$14</f>
        <v>0</v>
      </c>
      <c r="K84" s="51">
        <f>'WWn5'!J$14</f>
        <v>0</v>
      </c>
      <c r="L84" s="51">
        <f>'WWn5'!K$14</f>
        <v>0</v>
      </c>
      <c r="M84" s="52">
        <f>'WWn5'!L$14</f>
        <v>0</v>
      </c>
      <c r="N84" s="130"/>
      <c r="O84" s="6"/>
      <c r="P84" s="139" t="s">
        <v>2173</v>
      </c>
      <c r="Q84" s="140"/>
      <c r="S84" s="4348"/>
      <c r="T84" s="4348"/>
      <c r="U84" s="5785"/>
      <c r="V84" s="5784"/>
      <c r="W84" s="5784"/>
      <c r="X84" s="5784"/>
      <c r="Y84" s="5784"/>
      <c r="Z84" s="5784"/>
      <c r="AA84" s="5784"/>
      <c r="AB84" s="5785"/>
    </row>
    <row r="85" spans="2:28">
      <c r="B85" s="148">
        <v>72</v>
      </c>
      <c r="C85" s="66" t="s">
        <v>2174</v>
      </c>
      <c r="D85" s="136" t="s">
        <v>2175</v>
      </c>
      <c r="E85" s="67" t="s">
        <v>47</v>
      </c>
      <c r="F85" s="67">
        <v>3</v>
      </c>
      <c r="G85" s="137" t="s">
        <v>1902</v>
      </c>
      <c r="H85" s="130"/>
      <c r="I85" s="79" t="e">
        <f xml:space="preserve"> I83 - I84</f>
        <v>#DIV/0!</v>
      </c>
      <c r="J85" s="30" t="e">
        <f xml:space="preserve"> J83 - J84</f>
        <v>#DIV/0!</v>
      </c>
      <c r="K85" s="30" t="e">
        <f xml:space="preserve"> K83 - K84</f>
        <v>#DIV/0!</v>
      </c>
      <c r="L85" s="30" t="e">
        <f xml:space="preserve"> L83 - L84</f>
        <v>#DIV/0!</v>
      </c>
      <c r="M85" s="31" t="e">
        <f xml:space="preserve"> M83 - M84</f>
        <v>#DIV/0!</v>
      </c>
      <c r="N85" s="130"/>
      <c r="O85" s="6"/>
      <c r="P85" s="139" t="s">
        <v>2061</v>
      </c>
      <c r="Q85" s="140"/>
      <c r="S85" s="4348"/>
      <c r="T85" s="4348"/>
      <c r="U85" s="5785"/>
      <c r="V85" s="5784"/>
      <c r="W85" s="5784"/>
      <c r="X85" s="5784"/>
      <c r="Y85" s="5784"/>
      <c r="Z85" s="5784"/>
      <c r="AA85" s="5784"/>
      <c r="AB85" s="5785"/>
    </row>
    <row r="86" spans="2:28">
      <c r="B86" s="148">
        <v>73</v>
      </c>
      <c r="C86" s="66" t="s">
        <v>2176</v>
      </c>
      <c r="D86" s="136" t="s">
        <v>2177</v>
      </c>
      <c r="E86" s="67" t="s">
        <v>47</v>
      </c>
      <c r="F86" s="67">
        <v>3</v>
      </c>
      <c r="G86" s="137" t="s">
        <v>1902</v>
      </c>
      <c r="H86" s="130"/>
      <c r="I86" s="3608">
        <f>F_Inputs!O13</f>
        <v>0</v>
      </c>
      <c r="J86" s="30">
        <f xml:space="preserve"> I89</f>
        <v>0</v>
      </c>
      <c r="K86" s="30">
        <f xml:space="preserve"> J89</f>
        <v>0</v>
      </c>
      <c r="L86" s="30">
        <f xml:space="preserve"> K89</f>
        <v>0</v>
      </c>
      <c r="M86" s="31">
        <f xml:space="preserve"> L89</f>
        <v>0</v>
      </c>
      <c r="N86" s="130"/>
      <c r="O86" s="6"/>
      <c r="P86" s="139" t="s">
        <v>2070</v>
      </c>
      <c r="Q86" s="140"/>
      <c r="S86" s="4348"/>
      <c r="T86" s="4348"/>
      <c r="U86" s="5785"/>
      <c r="V86" s="5784"/>
      <c r="W86" s="5784"/>
      <c r="X86" s="5784"/>
      <c r="Y86" s="5784"/>
      <c r="Z86" s="5784"/>
      <c r="AA86" s="5784"/>
      <c r="AB86" s="5785"/>
    </row>
    <row r="87" spans="2:28">
      <c r="B87" s="148">
        <v>74</v>
      </c>
      <c r="C87" s="150" t="s">
        <v>2178</v>
      </c>
      <c r="D87" s="136" t="s">
        <v>2179</v>
      </c>
      <c r="E87" s="67" t="s">
        <v>47</v>
      </c>
      <c r="F87" s="67">
        <v>3</v>
      </c>
      <c r="G87" s="137" t="s">
        <v>1902</v>
      </c>
      <c r="H87" s="130"/>
      <c r="I87" s="79">
        <f xml:space="preserve"> SUM('WWS1'!$Y$34:$Z$34) * (1 - 'WWn6'!H$23)</f>
        <v>0</v>
      </c>
      <c r="J87" s="30">
        <f xml:space="preserve"> SUM('WWS1'!$AE$34:$AF$34) * (1 - 'WWn6'!I$23)</f>
        <v>0</v>
      </c>
      <c r="K87" s="30">
        <f xml:space="preserve"> SUM('WWS1'!$AK$34:$AL$34) * (1 - 'WWn6'!J$23)</f>
        <v>0</v>
      </c>
      <c r="L87" s="30">
        <f xml:space="preserve"> SUM('WWS1'!$AQ$34:$AR$34) * (1 - 'WWn6'!K$23)</f>
        <v>0</v>
      </c>
      <c r="M87" s="31">
        <f xml:space="preserve"> SUM('WWS1'!$AW$34:$AX$34) * (1 - 'WWn6'!L$23)</f>
        <v>0</v>
      </c>
      <c r="N87" s="130"/>
      <c r="O87" s="6"/>
      <c r="P87" s="139" t="s">
        <v>2180</v>
      </c>
      <c r="Q87" s="140"/>
      <c r="S87" s="4348"/>
      <c r="T87" s="4348"/>
      <c r="U87" s="5785"/>
      <c r="V87" s="5784"/>
      <c r="W87" s="5784"/>
      <c r="X87" s="5784"/>
      <c r="Y87" s="5784"/>
      <c r="Z87" s="5784"/>
      <c r="AA87" s="5784"/>
      <c r="AB87" s="5785"/>
    </row>
    <row r="88" spans="2:28">
      <c r="B88" s="148">
        <v>75</v>
      </c>
      <c r="C88" s="150" t="str">
        <f>'WWn5'!C$10</f>
        <v>Run off on post 2020 totex additions ~ wastewater network plus</v>
      </c>
      <c r="D88" s="136" t="s">
        <v>2181</v>
      </c>
      <c r="E88" s="67" t="s">
        <v>47</v>
      </c>
      <c r="F88" s="67">
        <v>3</v>
      </c>
      <c r="G88" s="137" t="s">
        <v>1902</v>
      </c>
      <c r="H88" s="130"/>
      <c r="I88" s="50">
        <f>'WWn5'!H$10</f>
        <v>0</v>
      </c>
      <c r="J88" s="51">
        <f>'WWn5'!I$10</f>
        <v>0</v>
      </c>
      <c r="K88" s="51">
        <f>'WWn5'!J$10</f>
        <v>0</v>
      </c>
      <c r="L88" s="51">
        <f>'WWn5'!K$10</f>
        <v>0</v>
      </c>
      <c r="M88" s="52">
        <f>'WWn5'!L$10</f>
        <v>0</v>
      </c>
      <c r="N88" s="130"/>
      <c r="O88" s="6"/>
      <c r="P88" s="139" t="s">
        <v>2182</v>
      </c>
      <c r="Q88" s="140"/>
      <c r="S88" s="4348"/>
      <c r="T88" s="4348"/>
      <c r="U88" s="5785"/>
      <c r="V88" s="5784"/>
      <c r="W88" s="5784"/>
      <c r="X88" s="5784"/>
      <c r="Y88" s="5784"/>
      <c r="Z88" s="5784"/>
      <c r="AA88" s="5784"/>
      <c r="AB88" s="5785"/>
    </row>
    <row r="89" spans="2:28" ht="14.5" thickBot="1">
      <c r="B89" s="65">
        <v>76</v>
      </c>
      <c r="C89" s="66" t="s">
        <v>2183</v>
      </c>
      <c r="D89" s="67" t="s">
        <v>2184</v>
      </c>
      <c r="E89" s="67" t="s">
        <v>47</v>
      </c>
      <c r="F89" s="67">
        <v>3</v>
      </c>
      <c r="G89" s="68" t="s">
        <v>1902</v>
      </c>
      <c r="H89" s="130"/>
      <c r="I89" s="97">
        <f xml:space="preserve"> I86 + I87 - I88</f>
        <v>0</v>
      </c>
      <c r="J89" s="39">
        <f xml:space="preserve"> J86 + J87 - J88</f>
        <v>0</v>
      </c>
      <c r="K89" s="39">
        <f xml:space="preserve"> K86 + K87 - K88</f>
        <v>0</v>
      </c>
      <c r="L89" s="39">
        <f xml:space="preserve"> L86 + L87 - L88</f>
        <v>0</v>
      </c>
      <c r="M89" s="40">
        <f xml:space="preserve"> M86 + M87 - M88</f>
        <v>0</v>
      </c>
      <c r="N89" s="130"/>
      <c r="O89" s="6"/>
      <c r="P89" s="139" t="s">
        <v>2078</v>
      </c>
      <c r="Q89" s="42"/>
      <c r="S89" s="4348"/>
      <c r="T89" s="4348"/>
      <c r="U89" s="5785"/>
      <c r="V89" s="5784"/>
      <c r="W89" s="5784"/>
      <c r="X89" s="5784"/>
      <c r="Y89" s="5784"/>
      <c r="Z89" s="5784"/>
      <c r="AA89" s="5784"/>
      <c r="AB89" s="5785"/>
    </row>
    <row r="90" spans="2:28" ht="14.5" thickBot="1">
      <c r="B90" s="25"/>
      <c r="C90" s="141" t="s">
        <v>2185</v>
      </c>
      <c r="D90" s="3940"/>
      <c r="E90" s="3941"/>
      <c r="F90" s="3941"/>
      <c r="G90" s="3942"/>
      <c r="H90" s="130"/>
      <c r="I90" s="130"/>
      <c r="J90" s="130"/>
      <c r="K90" s="130"/>
      <c r="L90" s="130"/>
      <c r="M90" s="130"/>
      <c r="N90" s="130"/>
      <c r="O90" s="6"/>
      <c r="P90" s="145"/>
      <c r="Q90" s="145"/>
      <c r="S90" s="4348"/>
      <c r="T90" s="4348"/>
      <c r="U90" s="5785"/>
      <c r="V90" s="5784"/>
      <c r="W90" s="5784"/>
      <c r="X90" s="5784"/>
      <c r="Y90" s="5784"/>
      <c r="Z90" s="5784"/>
      <c r="AA90" s="5784"/>
      <c r="AB90" s="5785"/>
    </row>
    <row r="91" spans="2:28" s="156" customFormat="1">
      <c r="B91" s="152">
        <v>77</v>
      </c>
      <c r="C91" s="153" t="s">
        <v>2186</v>
      </c>
      <c r="D91" s="154" t="s">
        <v>2187</v>
      </c>
      <c r="E91" s="154" t="s">
        <v>47</v>
      </c>
      <c r="F91" s="154">
        <v>3</v>
      </c>
      <c r="G91" s="160" t="s">
        <v>2130</v>
      </c>
      <c r="H91" s="659"/>
      <c r="J91" s="158"/>
      <c r="K91" s="158"/>
      <c r="L91" s="158"/>
      <c r="M91" s="158"/>
      <c r="N91" s="158"/>
      <c r="O91" s="158"/>
      <c r="P91" s="159" t="s">
        <v>2188</v>
      </c>
      <c r="Q91" s="155"/>
      <c r="S91" s="5952" t="str">
        <f xml:space="preserve"> IF( SUM( V91:AA91 ) = 0, 0, $V$5 )</f>
        <v>Please complete all cells in row</v>
      </c>
      <c r="T91" s="4348"/>
      <c r="U91" s="5785"/>
      <c r="V91" s="5789">
        <f xml:space="preserve"> IF( ISNUMBER(H91), 0, 1 )</f>
        <v>1</v>
      </c>
      <c r="W91" s="5784"/>
      <c r="X91" s="5784"/>
      <c r="Y91" s="5784"/>
      <c r="Z91" s="5784"/>
      <c r="AA91" s="5784"/>
      <c r="AB91" s="5785"/>
    </row>
    <row r="92" spans="2:28" s="156" customFormat="1">
      <c r="B92" s="152">
        <v>78</v>
      </c>
      <c r="C92" s="153" t="s">
        <v>2189</v>
      </c>
      <c r="D92" s="154" t="s">
        <v>2190</v>
      </c>
      <c r="E92" s="154" t="s">
        <v>47</v>
      </c>
      <c r="F92" s="154">
        <v>3</v>
      </c>
      <c r="G92" s="160" t="s">
        <v>2012</v>
      </c>
      <c r="H92" s="3754"/>
      <c r="J92" s="158"/>
      <c r="K92" s="158"/>
      <c r="L92" s="158"/>
      <c r="M92" s="158"/>
      <c r="N92" s="158"/>
      <c r="O92" s="158"/>
      <c r="P92" s="123" t="s">
        <v>29419</v>
      </c>
      <c r="Q92" s="155"/>
      <c r="S92" s="5952" t="str">
        <f xml:space="preserve"> IF( SUM( V92:AA92 ) = 0, 0, $V$5 )</f>
        <v>Please complete all cells in row</v>
      </c>
      <c r="T92" s="4348"/>
      <c r="U92" s="5785"/>
      <c r="V92" s="5789">
        <f xml:space="preserve"> IF( ISNUMBER(H92), 0, 1 )</f>
        <v>1</v>
      </c>
      <c r="W92" s="5784"/>
      <c r="X92" s="5784"/>
      <c r="Y92" s="5784"/>
      <c r="Z92" s="5784"/>
      <c r="AA92" s="5784"/>
      <c r="AB92" s="5785"/>
    </row>
    <row r="93" spans="2:28" s="156" customFormat="1">
      <c r="B93" s="152">
        <v>79</v>
      </c>
      <c r="C93" s="153" t="s">
        <v>28938</v>
      </c>
      <c r="D93" s="154" t="s">
        <v>2191</v>
      </c>
      <c r="E93" s="154" t="s">
        <v>47</v>
      </c>
      <c r="F93" s="154">
        <v>3</v>
      </c>
      <c r="G93" s="160" t="s">
        <v>2012</v>
      </c>
      <c r="H93" s="131"/>
      <c r="J93" s="158"/>
      <c r="K93" s="158"/>
      <c r="L93" s="158"/>
      <c r="M93" s="158"/>
      <c r="N93" s="158"/>
      <c r="O93" s="158"/>
      <c r="P93" s="123" t="s">
        <v>29419</v>
      </c>
      <c r="Q93" s="155"/>
      <c r="S93" s="5952" t="str">
        <f xml:space="preserve"> IF( SUM( V93:AA93 ) = 0, 0, $V$5 )</f>
        <v>Please complete all cells in row</v>
      </c>
      <c r="T93" s="4348"/>
      <c r="U93" s="5785"/>
      <c r="V93" s="5789">
        <f xml:space="preserve"> IF( ISNUMBER(H93), 0, 1 )</f>
        <v>1</v>
      </c>
      <c r="W93" s="5784"/>
      <c r="X93" s="5784"/>
      <c r="Y93" s="5784"/>
      <c r="Z93" s="5784"/>
      <c r="AA93" s="5784"/>
      <c r="AB93" s="5785"/>
    </row>
    <row r="94" spans="2:28" s="156" customFormat="1">
      <c r="B94" s="152">
        <v>80</v>
      </c>
      <c r="C94" s="134" t="s">
        <v>2192</v>
      </c>
      <c r="D94" s="154" t="s">
        <v>2193</v>
      </c>
      <c r="E94" s="154" t="s">
        <v>47</v>
      </c>
      <c r="F94" s="154">
        <v>3</v>
      </c>
      <c r="G94" s="160" t="s">
        <v>2012</v>
      </c>
      <c r="H94" s="135">
        <f>SUM(H92:H93)</f>
        <v>0</v>
      </c>
      <c r="J94" s="158"/>
      <c r="K94" s="158"/>
      <c r="L94" s="158"/>
      <c r="M94" s="158"/>
      <c r="N94" s="158"/>
      <c r="O94" s="158"/>
      <c r="P94" s="159" t="s">
        <v>2194</v>
      </c>
      <c r="Q94" s="155"/>
      <c r="S94" s="4348"/>
      <c r="T94" s="4348"/>
      <c r="U94" s="5785"/>
      <c r="V94" s="5784"/>
      <c r="W94" s="5784"/>
      <c r="X94" s="5784"/>
      <c r="Y94" s="5784"/>
      <c r="Z94" s="5784"/>
      <c r="AA94" s="5784"/>
      <c r="AB94" s="5785"/>
    </row>
    <row r="95" spans="2:28" ht="14.5" thickBot="1">
      <c r="B95" s="65">
        <v>81</v>
      </c>
      <c r="C95" s="153" t="s">
        <v>2195</v>
      </c>
      <c r="D95" s="154" t="s">
        <v>2196</v>
      </c>
      <c r="E95" s="154" t="s">
        <v>47</v>
      </c>
      <c r="F95" s="154">
        <v>3</v>
      </c>
      <c r="G95" s="160" t="s">
        <v>1902</v>
      </c>
      <c r="H95" s="138" t="e">
        <f xml:space="preserve"> H94 * ('App23'!M$42 / 'App23'!M$34)</f>
        <v>#DIV/0!</v>
      </c>
      <c r="I95" s="156"/>
      <c r="J95" s="158"/>
      <c r="K95" s="158"/>
      <c r="L95" s="158"/>
      <c r="M95" s="158"/>
      <c r="N95" s="130"/>
      <c r="O95" s="6"/>
      <c r="P95" s="123" t="s">
        <v>2044</v>
      </c>
      <c r="Q95" s="155"/>
      <c r="S95" s="4348"/>
      <c r="T95" s="4348"/>
      <c r="U95" s="5785"/>
      <c r="V95" s="5784"/>
      <c r="W95" s="5784"/>
      <c r="X95" s="5784"/>
      <c r="Y95" s="5784"/>
      <c r="Z95" s="5784"/>
      <c r="AA95" s="5784"/>
      <c r="AB95" s="5785"/>
    </row>
    <row r="96" spans="2:28">
      <c r="B96" s="148">
        <v>82</v>
      </c>
      <c r="C96" s="153" t="s">
        <v>2197</v>
      </c>
      <c r="D96" s="67" t="s">
        <v>2198</v>
      </c>
      <c r="E96" s="154" t="s">
        <v>47</v>
      </c>
      <c r="F96" s="154">
        <v>3</v>
      </c>
      <c r="G96" s="160" t="s">
        <v>1902</v>
      </c>
      <c r="H96" s="156"/>
      <c r="I96" s="161" t="e">
        <f xml:space="preserve"> H95</f>
        <v>#DIV/0!</v>
      </c>
      <c r="J96" s="158"/>
      <c r="K96" s="158"/>
      <c r="L96" s="158"/>
      <c r="M96" s="158"/>
      <c r="N96" s="130"/>
      <c r="O96" s="6"/>
      <c r="P96" s="159" t="s">
        <v>2199</v>
      </c>
      <c r="Q96" s="155"/>
      <c r="S96" s="4348"/>
      <c r="T96" s="4348"/>
      <c r="U96" s="5785"/>
      <c r="V96" s="5784"/>
      <c r="W96" s="5784"/>
      <c r="X96" s="5784"/>
      <c r="Y96" s="5784"/>
      <c r="Z96" s="5784"/>
      <c r="AA96" s="5784"/>
      <c r="AB96" s="5785"/>
    </row>
    <row r="97" spans="2:28" ht="14.5" thickBot="1">
      <c r="B97" s="148">
        <v>83</v>
      </c>
      <c r="C97" s="66" t="s">
        <v>2051</v>
      </c>
      <c r="D97" s="67" t="s">
        <v>2200</v>
      </c>
      <c r="E97" s="67" t="s">
        <v>32</v>
      </c>
      <c r="F97" s="3321">
        <v>1</v>
      </c>
      <c r="G97" s="162" t="s">
        <v>67</v>
      </c>
      <c r="H97" s="4348"/>
      <c r="I97" s="3545">
        <f>F_Inputs!O14</f>
        <v>0.5</v>
      </c>
      <c r="J97" s="130"/>
      <c r="K97" s="130"/>
      <c r="L97" s="130"/>
      <c r="M97" s="130"/>
      <c r="N97" s="130"/>
      <c r="O97" s="6"/>
      <c r="P97" s="123" t="s">
        <v>2053</v>
      </c>
      <c r="Q97" s="33"/>
      <c r="S97" s="4348"/>
      <c r="T97" s="4348"/>
      <c r="U97" s="5785"/>
      <c r="V97" s="5784"/>
      <c r="W97" s="5784"/>
      <c r="X97" s="5784"/>
      <c r="Y97" s="5784"/>
      <c r="Z97" s="5784"/>
      <c r="AA97" s="5784"/>
      <c r="AB97" s="5785"/>
    </row>
    <row r="98" spans="2:28">
      <c r="B98" s="148">
        <v>84</v>
      </c>
      <c r="C98" s="153" t="s">
        <v>2201</v>
      </c>
      <c r="D98" s="67" t="s">
        <v>2202</v>
      </c>
      <c r="E98" s="154" t="s">
        <v>47</v>
      </c>
      <c r="F98" s="154">
        <v>3</v>
      </c>
      <c r="G98" s="137" t="s">
        <v>1902</v>
      </c>
      <c r="H98" s="130"/>
      <c r="I98" s="149" t="e">
        <f xml:space="preserve"> I96 * I97</f>
        <v>#DIV/0!</v>
      </c>
      <c r="J98" s="21" t="e">
        <f xml:space="preserve"> I100</f>
        <v>#DIV/0!</v>
      </c>
      <c r="K98" s="21" t="e">
        <f xml:space="preserve"> J100</f>
        <v>#DIV/0!</v>
      </c>
      <c r="L98" s="21" t="e">
        <f xml:space="preserve"> K100</f>
        <v>#DIV/0!</v>
      </c>
      <c r="M98" s="22" t="e">
        <f xml:space="preserve"> L100</f>
        <v>#DIV/0!</v>
      </c>
      <c r="N98" s="130"/>
      <c r="O98" s="6"/>
      <c r="P98" s="164" t="s">
        <v>2056</v>
      </c>
      <c r="Q98" s="165"/>
      <c r="S98" s="4348"/>
      <c r="T98" s="4348"/>
      <c r="U98" s="5785"/>
      <c r="V98" s="5784"/>
      <c r="W98" s="5784"/>
      <c r="X98" s="5784"/>
      <c r="Y98" s="5784"/>
      <c r="Z98" s="5784"/>
      <c r="AA98" s="5784"/>
      <c r="AB98" s="5785"/>
    </row>
    <row r="99" spans="2:28">
      <c r="B99" s="148">
        <v>85</v>
      </c>
      <c r="C99" s="150" t="str">
        <f>Dmmy7!C$12</f>
        <v>Run off on RPI inflated 2020 RCV  ~ dummy</v>
      </c>
      <c r="D99" s="136" t="s">
        <v>2203</v>
      </c>
      <c r="E99" s="67" t="s">
        <v>47</v>
      </c>
      <c r="F99" s="67">
        <v>3</v>
      </c>
      <c r="G99" s="137" t="s">
        <v>1902</v>
      </c>
      <c r="H99" s="130"/>
      <c r="I99" s="50">
        <f>Dmmy7!H$12</f>
        <v>0</v>
      </c>
      <c r="J99" s="51">
        <f>Dmmy7!I$12</f>
        <v>0</v>
      </c>
      <c r="K99" s="51">
        <f>Dmmy7!J$12</f>
        <v>0</v>
      </c>
      <c r="L99" s="51">
        <f>Dmmy7!K$12</f>
        <v>0</v>
      </c>
      <c r="M99" s="52">
        <f>Dmmy7!L$12</f>
        <v>0</v>
      </c>
      <c r="N99" s="130"/>
      <c r="O99" s="6"/>
      <c r="P99" s="139" t="s">
        <v>2204</v>
      </c>
      <c r="Q99" s="140"/>
      <c r="S99" s="4348"/>
      <c r="T99" s="4348"/>
      <c r="U99" s="5785"/>
      <c r="V99" s="5784"/>
      <c r="W99" s="5784"/>
      <c r="X99" s="5784"/>
      <c r="Y99" s="5784"/>
      <c r="Z99" s="5784"/>
      <c r="AA99" s="5784"/>
      <c r="AB99" s="5785"/>
    </row>
    <row r="100" spans="2:28">
      <c r="B100" s="148">
        <v>86</v>
      </c>
      <c r="C100" s="66" t="s">
        <v>2205</v>
      </c>
      <c r="D100" s="136" t="s">
        <v>2206</v>
      </c>
      <c r="E100" s="67" t="s">
        <v>47</v>
      </c>
      <c r="F100" s="67">
        <v>3</v>
      </c>
      <c r="G100" s="137" t="s">
        <v>1902</v>
      </c>
      <c r="H100" s="130"/>
      <c r="I100" s="79" t="e">
        <f xml:space="preserve"> I98 - I99</f>
        <v>#DIV/0!</v>
      </c>
      <c r="J100" s="30" t="e">
        <f xml:space="preserve"> J98 - J99</f>
        <v>#DIV/0!</v>
      </c>
      <c r="K100" s="30" t="e">
        <f xml:space="preserve"> K98 - K99</f>
        <v>#DIV/0!</v>
      </c>
      <c r="L100" s="30" t="e">
        <f xml:space="preserve"> L98 - L99</f>
        <v>#DIV/0!</v>
      </c>
      <c r="M100" s="31" t="e">
        <f xml:space="preserve"> M98 - M99</f>
        <v>#DIV/0!</v>
      </c>
      <c r="N100" s="130"/>
      <c r="O100" s="6"/>
      <c r="P100" s="139" t="s">
        <v>2061</v>
      </c>
      <c r="Q100" s="140"/>
      <c r="S100" s="4348"/>
      <c r="T100" s="4348"/>
      <c r="U100" s="5785"/>
      <c r="V100" s="5784"/>
      <c r="W100" s="5784"/>
      <c r="X100" s="5784"/>
      <c r="Y100" s="5784"/>
      <c r="Z100" s="5784"/>
      <c r="AA100" s="5784"/>
      <c r="AB100" s="5785"/>
    </row>
    <row r="101" spans="2:28">
      <c r="B101" s="148">
        <v>87</v>
      </c>
      <c r="C101" s="66" t="s">
        <v>2207</v>
      </c>
      <c r="D101" s="136" t="s">
        <v>2208</v>
      </c>
      <c r="E101" s="67" t="s">
        <v>47</v>
      </c>
      <c r="F101" s="67">
        <v>3</v>
      </c>
      <c r="G101" s="137" t="s">
        <v>1902</v>
      </c>
      <c r="H101" s="130"/>
      <c r="I101" s="79" t="e">
        <f xml:space="preserve"> I96 * I97</f>
        <v>#DIV/0!</v>
      </c>
      <c r="J101" s="30" t="e">
        <f xml:space="preserve"> I103</f>
        <v>#DIV/0!</v>
      </c>
      <c r="K101" s="30" t="e">
        <f xml:space="preserve"> J103</f>
        <v>#DIV/0!</v>
      </c>
      <c r="L101" s="30" t="e">
        <f xml:space="preserve"> K103</f>
        <v>#DIV/0!</v>
      </c>
      <c r="M101" s="31" t="e">
        <f xml:space="preserve"> L103</f>
        <v>#DIV/0!</v>
      </c>
      <c r="N101" s="130"/>
      <c r="O101" s="6"/>
      <c r="P101" s="139" t="s">
        <v>2056</v>
      </c>
      <c r="Q101" s="140"/>
      <c r="S101" s="4348"/>
      <c r="T101" s="4348"/>
      <c r="U101" s="5785"/>
      <c r="V101" s="5784"/>
      <c r="W101" s="5784"/>
      <c r="X101" s="5784"/>
      <c r="Y101" s="5784"/>
      <c r="Z101" s="5784"/>
      <c r="AA101" s="5784"/>
      <c r="AB101" s="5785"/>
    </row>
    <row r="102" spans="2:28">
      <c r="B102" s="148">
        <v>88</v>
      </c>
      <c r="C102" s="150" t="str">
        <f>Dmmy7!C$14</f>
        <v>Run off on CPIH inflated 2020 RCV ~ dummy</v>
      </c>
      <c r="D102" s="136" t="s">
        <v>2209</v>
      </c>
      <c r="E102" s="67" t="s">
        <v>47</v>
      </c>
      <c r="F102" s="67">
        <v>3</v>
      </c>
      <c r="G102" s="137" t="s">
        <v>1902</v>
      </c>
      <c r="H102" s="130"/>
      <c r="I102" s="50">
        <f>Dmmy7!H$14</f>
        <v>0</v>
      </c>
      <c r="J102" s="51">
        <f>Dmmy7!I$14</f>
        <v>0</v>
      </c>
      <c r="K102" s="51">
        <f>Dmmy7!J$14</f>
        <v>0</v>
      </c>
      <c r="L102" s="51">
        <f>Dmmy7!K$14</f>
        <v>0</v>
      </c>
      <c r="M102" s="52">
        <f>Dmmy7!L$14</f>
        <v>0</v>
      </c>
      <c r="N102" s="130"/>
      <c r="O102" s="6"/>
      <c r="P102" s="139" t="s">
        <v>2210</v>
      </c>
      <c r="Q102" s="140"/>
      <c r="S102" s="4348"/>
      <c r="T102" s="4348"/>
      <c r="U102" s="5785"/>
      <c r="V102" s="5784"/>
      <c r="W102" s="5784"/>
      <c r="X102" s="5784"/>
      <c r="Y102" s="5784"/>
      <c r="Z102" s="5784"/>
      <c r="AA102" s="5784"/>
      <c r="AB102" s="5785"/>
    </row>
    <row r="103" spans="2:28">
      <c r="B103" s="148">
        <v>89</v>
      </c>
      <c r="C103" s="66" t="s">
        <v>2211</v>
      </c>
      <c r="D103" s="136" t="s">
        <v>2212</v>
      </c>
      <c r="E103" s="67" t="s">
        <v>47</v>
      </c>
      <c r="F103" s="67">
        <v>3</v>
      </c>
      <c r="G103" s="137" t="s">
        <v>1902</v>
      </c>
      <c r="H103" s="130"/>
      <c r="I103" s="79" t="e">
        <f xml:space="preserve"> I101 - I102</f>
        <v>#DIV/0!</v>
      </c>
      <c r="J103" s="30" t="e">
        <f xml:space="preserve"> J101 - J102</f>
        <v>#DIV/0!</v>
      </c>
      <c r="K103" s="30" t="e">
        <f xml:space="preserve"> K101 - K102</f>
        <v>#DIV/0!</v>
      </c>
      <c r="L103" s="30" t="e">
        <f xml:space="preserve"> L101 - L102</f>
        <v>#DIV/0!</v>
      </c>
      <c r="M103" s="31" t="e">
        <f xml:space="preserve"> M101 - M102</f>
        <v>#DIV/0!</v>
      </c>
      <c r="N103" s="130"/>
      <c r="O103" s="6"/>
      <c r="P103" s="139" t="s">
        <v>2061</v>
      </c>
      <c r="Q103" s="140"/>
      <c r="S103" s="4348"/>
      <c r="T103" s="4348"/>
      <c r="U103" s="5785"/>
      <c r="V103" s="5784"/>
      <c r="W103" s="5784"/>
      <c r="X103" s="5784"/>
      <c r="Y103" s="5784"/>
      <c r="Z103" s="5784"/>
      <c r="AA103" s="5784"/>
      <c r="AB103" s="5785"/>
    </row>
    <row r="104" spans="2:28">
      <c r="B104" s="148">
        <v>90</v>
      </c>
      <c r="C104" s="66" t="s">
        <v>2213</v>
      </c>
      <c r="D104" s="136" t="s">
        <v>2214</v>
      </c>
      <c r="E104" s="67" t="s">
        <v>47</v>
      </c>
      <c r="F104" s="67">
        <v>3</v>
      </c>
      <c r="G104" s="137" t="s">
        <v>1902</v>
      </c>
      <c r="H104" s="130"/>
      <c r="I104" s="3608">
        <f>F_Inputs!O15</f>
        <v>0</v>
      </c>
      <c r="J104" s="30">
        <f xml:space="preserve"> I107</f>
        <v>0</v>
      </c>
      <c r="K104" s="30">
        <f xml:space="preserve"> J107</f>
        <v>0</v>
      </c>
      <c r="L104" s="30">
        <f xml:space="preserve"> K107</f>
        <v>0</v>
      </c>
      <c r="M104" s="31">
        <f xml:space="preserve"> L107</f>
        <v>0</v>
      </c>
      <c r="N104" s="130"/>
      <c r="O104" s="6"/>
      <c r="P104" s="139" t="s">
        <v>2070</v>
      </c>
      <c r="Q104" s="140"/>
      <c r="S104" s="4348"/>
      <c r="T104" s="4348"/>
      <c r="U104" s="5785"/>
      <c r="V104" s="5784"/>
      <c r="W104" s="5784"/>
      <c r="X104" s="5784"/>
      <c r="Y104" s="5784"/>
      <c r="Z104" s="5784"/>
      <c r="AA104" s="5784"/>
      <c r="AB104" s="5785"/>
    </row>
    <row r="105" spans="2:28">
      <c r="B105" s="148">
        <v>91</v>
      </c>
      <c r="C105" s="150" t="s">
        <v>2215</v>
      </c>
      <c r="D105" s="136" t="s">
        <v>2216</v>
      </c>
      <c r="E105" s="67" t="s">
        <v>47</v>
      </c>
      <c r="F105" s="67">
        <v>3</v>
      </c>
      <c r="G105" s="137" t="s">
        <v>1902</v>
      </c>
      <c r="H105" s="130"/>
      <c r="I105" s="79">
        <f xml:space="preserve"> Dmmy1!G$32 * (1 - Dmmy8!H$30)</f>
        <v>0</v>
      </c>
      <c r="J105" s="30">
        <f xml:space="preserve"> Dmmy1!H$32 * (1 - Dmmy8!I$30)</f>
        <v>0</v>
      </c>
      <c r="K105" s="30">
        <f xml:space="preserve"> Dmmy1!I$32 * (1 - Dmmy8!J$30)</f>
        <v>0</v>
      </c>
      <c r="L105" s="30">
        <f xml:space="preserve"> Dmmy1!J$32 * (1 - Dmmy8!K$30)</f>
        <v>0</v>
      </c>
      <c r="M105" s="31">
        <f xml:space="preserve"> Dmmy1!K$32 * (1 - Dmmy8!L$30)</f>
        <v>0</v>
      </c>
      <c r="N105" s="130"/>
      <c r="O105" s="6"/>
      <c r="P105" s="139" t="s">
        <v>2217</v>
      </c>
      <c r="Q105" s="140"/>
      <c r="S105" s="4348"/>
      <c r="T105" s="4348"/>
      <c r="U105" s="5785"/>
      <c r="V105" s="5784"/>
      <c r="W105" s="5784"/>
      <c r="X105" s="5784"/>
      <c r="Y105" s="5784"/>
      <c r="Z105" s="5784"/>
      <c r="AA105" s="5784"/>
      <c r="AB105" s="5785"/>
    </row>
    <row r="106" spans="2:28">
      <c r="B106" s="148">
        <v>92</v>
      </c>
      <c r="C106" s="150" t="str">
        <f>Dmmy7!C$10</f>
        <v>Run off on post 2020 totex additions ~ dummy</v>
      </c>
      <c r="D106" s="136" t="s">
        <v>2218</v>
      </c>
      <c r="E106" s="67" t="s">
        <v>47</v>
      </c>
      <c r="F106" s="67">
        <v>3</v>
      </c>
      <c r="G106" s="137" t="s">
        <v>1902</v>
      </c>
      <c r="H106" s="130"/>
      <c r="I106" s="50">
        <f>Dmmy7!H$10</f>
        <v>0</v>
      </c>
      <c r="J106" s="51">
        <f>Dmmy7!I$10</f>
        <v>0</v>
      </c>
      <c r="K106" s="51">
        <f>Dmmy7!J$10</f>
        <v>0</v>
      </c>
      <c r="L106" s="51">
        <f>Dmmy7!K$10</f>
        <v>0</v>
      </c>
      <c r="M106" s="52">
        <f>Dmmy7!L$10</f>
        <v>0</v>
      </c>
      <c r="N106" s="130"/>
      <c r="O106" s="6"/>
      <c r="P106" s="139" t="s">
        <v>2219</v>
      </c>
      <c r="Q106" s="140"/>
      <c r="S106" s="4348"/>
      <c r="T106" s="4348"/>
      <c r="U106" s="5785"/>
      <c r="V106" s="5784"/>
      <c r="W106" s="5784"/>
      <c r="X106" s="5784"/>
      <c r="Y106" s="5784"/>
      <c r="Z106" s="5784"/>
      <c r="AA106" s="5784"/>
      <c r="AB106" s="5785"/>
    </row>
    <row r="107" spans="2:28" ht="14.5" thickBot="1">
      <c r="B107" s="34">
        <v>93</v>
      </c>
      <c r="C107" s="35" t="s">
        <v>2220</v>
      </c>
      <c r="D107" s="36" t="s">
        <v>2221</v>
      </c>
      <c r="E107" s="36" t="s">
        <v>47</v>
      </c>
      <c r="F107" s="36">
        <v>3</v>
      </c>
      <c r="G107" s="37" t="s">
        <v>1902</v>
      </c>
      <c r="H107" s="130"/>
      <c r="I107" s="97">
        <f xml:space="preserve"> I104 + I105 - I106</f>
        <v>0</v>
      </c>
      <c r="J107" s="39">
        <f xml:space="preserve"> J104 + J105 - J106</f>
        <v>0</v>
      </c>
      <c r="K107" s="39">
        <f xml:space="preserve"> K104 + K105 - K106</f>
        <v>0</v>
      </c>
      <c r="L107" s="39">
        <f xml:space="preserve"> L104 + L105 - L106</f>
        <v>0</v>
      </c>
      <c r="M107" s="40">
        <f xml:space="preserve"> M104 + M105 - M106</f>
        <v>0</v>
      </c>
      <c r="N107" s="130"/>
      <c r="O107" s="6"/>
      <c r="P107" s="127" t="s">
        <v>2078</v>
      </c>
      <c r="Q107" s="42"/>
      <c r="S107" s="4348"/>
      <c r="T107" s="4348"/>
      <c r="U107" s="5785"/>
      <c r="V107" s="5784"/>
      <c r="W107" s="5784"/>
      <c r="X107" s="5784"/>
      <c r="Y107" s="5784"/>
      <c r="Z107" s="5784"/>
      <c r="AA107" s="5784"/>
      <c r="AB107" s="5785"/>
    </row>
    <row r="108" spans="2:28" ht="14.5" thickBot="1"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44"/>
      <c r="Q108" s="44"/>
      <c r="S108" s="4348"/>
      <c r="T108" s="4348"/>
      <c r="U108" s="5785"/>
      <c r="V108" s="5784"/>
      <c r="W108" s="5784"/>
      <c r="X108" s="5784"/>
      <c r="Y108" s="5784"/>
      <c r="Z108" s="5784"/>
      <c r="AA108" s="5784"/>
      <c r="AB108" s="5785"/>
    </row>
    <row r="109" spans="2:28" ht="14.5" thickBot="1">
      <c r="B109" s="13" t="s">
        <v>1920</v>
      </c>
      <c r="C109" s="14" t="s">
        <v>2222</v>
      </c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4348"/>
      <c r="P109" s="44"/>
      <c r="Q109" s="44"/>
      <c r="S109" s="4348"/>
      <c r="T109" s="4348"/>
      <c r="U109" s="5785"/>
      <c r="V109" s="5784"/>
      <c r="W109" s="5784"/>
      <c r="X109" s="5784"/>
      <c r="Y109" s="5784"/>
      <c r="Z109" s="5784"/>
      <c r="AA109" s="5784"/>
      <c r="AB109" s="5785"/>
    </row>
    <row r="110" spans="2:28">
      <c r="B110" s="15">
        <v>94</v>
      </c>
      <c r="C110" s="16" t="s">
        <v>2223</v>
      </c>
      <c r="D110" s="17" t="s">
        <v>2224</v>
      </c>
      <c r="E110" s="17" t="s">
        <v>47</v>
      </c>
      <c r="F110" s="85">
        <v>3</v>
      </c>
      <c r="G110" s="18" t="s">
        <v>1902</v>
      </c>
      <c r="H110" s="6"/>
      <c r="I110" s="46" t="e">
        <f>I29</f>
        <v>#DIV/0!</v>
      </c>
      <c r="J110" s="47" t="e">
        <f>J29</f>
        <v>#DIV/0!</v>
      </c>
      <c r="K110" s="47" t="e">
        <f>K29</f>
        <v>#DIV/0!</v>
      </c>
      <c r="L110" s="47" t="e">
        <f>L29</f>
        <v>#DIV/0!</v>
      </c>
      <c r="M110" s="48" t="e">
        <f>M29</f>
        <v>#DIV/0!</v>
      </c>
      <c r="N110" s="83"/>
      <c r="O110" s="6"/>
      <c r="P110" s="166" t="s">
        <v>2225</v>
      </c>
      <c r="Q110" s="49"/>
      <c r="S110" s="4348"/>
      <c r="T110" s="4348"/>
      <c r="U110" s="5785"/>
      <c r="V110" s="5784"/>
      <c r="W110" s="5784"/>
      <c r="X110" s="5784"/>
      <c r="Y110" s="5784"/>
      <c r="Z110" s="5784"/>
      <c r="AA110" s="5784"/>
      <c r="AB110" s="5785"/>
    </row>
    <row r="111" spans="2:28">
      <c r="B111" s="25">
        <v>95</v>
      </c>
      <c r="C111" s="26" t="s">
        <v>2226</v>
      </c>
      <c r="D111" s="27" t="s">
        <v>2227</v>
      </c>
      <c r="E111" s="27" t="s">
        <v>47</v>
      </c>
      <c r="F111" s="119">
        <v>3</v>
      </c>
      <c r="G111" s="28" t="s">
        <v>1902</v>
      </c>
      <c r="H111" s="6"/>
      <c r="I111" s="50" t="e">
        <f>I43</f>
        <v>#DIV/0!</v>
      </c>
      <c r="J111" s="51" t="e">
        <f>J43</f>
        <v>#DIV/0!</v>
      </c>
      <c r="K111" s="51" t="e">
        <f>K43</f>
        <v>#DIV/0!</v>
      </c>
      <c r="L111" s="51" t="e">
        <f>L43</f>
        <v>#DIV/0!</v>
      </c>
      <c r="M111" s="52" t="e">
        <f>M43</f>
        <v>#DIV/0!</v>
      </c>
      <c r="N111" s="83"/>
      <c r="O111" s="6"/>
      <c r="P111" s="167" t="s">
        <v>2225</v>
      </c>
      <c r="Q111" s="33"/>
      <c r="S111" s="4348"/>
      <c r="T111" s="4348"/>
      <c r="U111" s="5785"/>
      <c r="V111" s="5784"/>
      <c r="W111" s="5784"/>
      <c r="X111" s="5784"/>
      <c r="Y111" s="5784"/>
      <c r="Z111" s="5784"/>
      <c r="AA111" s="5784"/>
      <c r="AB111" s="5785"/>
    </row>
    <row r="112" spans="2:28">
      <c r="B112" s="25">
        <v>96</v>
      </c>
      <c r="C112" s="26" t="s">
        <v>2228</v>
      </c>
      <c r="D112" s="27" t="s">
        <v>2229</v>
      </c>
      <c r="E112" s="27" t="s">
        <v>47</v>
      </c>
      <c r="F112" s="119">
        <v>3</v>
      </c>
      <c r="G112" s="28" t="s">
        <v>1902</v>
      </c>
      <c r="H112" s="6"/>
      <c r="I112" s="50" t="e">
        <f>I82</f>
        <v>#DIV/0!</v>
      </c>
      <c r="J112" s="51" t="e">
        <f>J82</f>
        <v>#DIV/0!</v>
      </c>
      <c r="K112" s="51" t="e">
        <f>K82</f>
        <v>#DIV/0!</v>
      </c>
      <c r="L112" s="51" t="e">
        <f>L82</f>
        <v>#DIV/0!</v>
      </c>
      <c r="M112" s="52" t="e">
        <f>M82</f>
        <v>#DIV/0!</v>
      </c>
      <c r="N112" s="83"/>
      <c r="O112" s="6"/>
      <c r="P112" s="167" t="s">
        <v>2225</v>
      </c>
      <c r="Q112" s="33"/>
      <c r="S112" s="4348"/>
      <c r="T112" s="4348"/>
      <c r="U112" s="5785"/>
      <c r="V112" s="5784"/>
      <c r="W112" s="5784"/>
      <c r="X112" s="5784"/>
      <c r="Y112" s="5784"/>
      <c r="Z112" s="5784"/>
      <c r="AA112" s="5784"/>
      <c r="AB112" s="5785"/>
    </row>
    <row r="113" spans="2:28">
      <c r="B113" s="25">
        <v>97</v>
      </c>
      <c r="C113" s="26" t="s">
        <v>2230</v>
      </c>
      <c r="D113" s="27" t="s">
        <v>2231</v>
      </c>
      <c r="E113" s="27" t="s">
        <v>47</v>
      </c>
      <c r="F113" s="119">
        <v>3</v>
      </c>
      <c r="G113" s="28" t="s">
        <v>1902</v>
      </c>
      <c r="H113" s="6"/>
      <c r="I113" s="50">
        <f>I69</f>
        <v>0</v>
      </c>
      <c r="J113" s="51">
        <f>J69</f>
        <v>0</v>
      </c>
      <c r="K113" s="51">
        <f>K69</f>
        <v>0</v>
      </c>
      <c r="L113" s="51">
        <f>L69</f>
        <v>0</v>
      </c>
      <c r="M113" s="52">
        <f>M69</f>
        <v>0</v>
      </c>
      <c r="N113" s="83"/>
      <c r="O113" s="6"/>
      <c r="P113" s="167" t="s">
        <v>2225</v>
      </c>
      <c r="Q113" s="33"/>
      <c r="S113" s="4348"/>
      <c r="T113" s="4348"/>
      <c r="U113" s="5785"/>
      <c r="V113" s="5784"/>
      <c r="W113" s="5784"/>
      <c r="X113" s="5784"/>
      <c r="Y113" s="5784"/>
      <c r="Z113" s="5784"/>
      <c r="AA113" s="5784"/>
      <c r="AB113" s="5785"/>
    </row>
    <row r="114" spans="2:28" ht="14.5" thickBot="1">
      <c r="B114" s="34">
        <v>98</v>
      </c>
      <c r="C114" s="35" t="s">
        <v>2232</v>
      </c>
      <c r="D114" s="36" t="s">
        <v>2233</v>
      </c>
      <c r="E114" s="36" t="s">
        <v>47</v>
      </c>
      <c r="F114" s="124">
        <v>3</v>
      </c>
      <c r="G114" s="37" t="s">
        <v>1902</v>
      </c>
      <c r="H114" s="6"/>
      <c r="I114" s="54" t="e">
        <f>I100</f>
        <v>#DIV/0!</v>
      </c>
      <c r="J114" s="55" t="e">
        <f>J100</f>
        <v>#DIV/0!</v>
      </c>
      <c r="K114" s="55" t="e">
        <f>K100</f>
        <v>#DIV/0!</v>
      </c>
      <c r="L114" s="55" t="e">
        <f>L100</f>
        <v>#DIV/0!</v>
      </c>
      <c r="M114" s="56" t="e">
        <f>M100</f>
        <v>#DIV/0!</v>
      </c>
      <c r="N114" s="83"/>
      <c r="O114" s="6"/>
      <c r="P114" s="167" t="s">
        <v>2225</v>
      </c>
      <c r="Q114" s="33"/>
      <c r="S114" s="4348"/>
      <c r="T114" s="4348"/>
      <c r="U114" s="5785"/>
      <c r="V114" s="5784"/>
      <c r="W114" s="5784"/>
      <c r="X114" s="5784"/>
      <c r="Y114" s="5784"/>
      <c r="Z114" s="5784"/>
      <c r="AA114" s="5784"/>
      <c r="AB114" s="5785"/>
    </row>
    <row r="115" spans="2:28" ht="14.5" thickBot="1">
      <c r="B115" s="34">
        <v>99</v>
      </c>
      <c r="C115" s="35" t="s">
        <v>2234</v>
      </c>
      <c r="D115" s="36" t="s">
        <v>2235</v>
      </c>
      <c r="E115" s="36" t="s">
        <v>47</v>
      </c>
      <c r="F115" s="124">
        <v>3</v>
      </c>
      <c r="G115" s="37" t="s">
        <v>1902</v>
      </c>
      <c r="H115" s="6"/>
      <c r="I115" s="168" t="e">
        <f>SUM(I110:I114)</f>
        <v>#DIV/0!</v>
      </c>
      <c r="J115" s="39" t="e">
        <f>SUM(J110:J114)</f>
        <v>#DIV/0!</v>
      </c>
      <c r="K115" s="39" t="e">
        <f>SUM(K110:K114)</f>
        <v>#DIV/0!</v>
      </c>
      <c r="L115" s="39" t="e">
        <f>SUM(L110:L114)</f>
        <v>#DIV/0!</v>
      </c>
      <c r="M115" s="40" t="e">
        <f>SUM(M110:M114)</f>
        <v>#DIV/0!</v>
      </c>
      <c r="N115" s="83"/>
      <c r="O115" s="6"/>
      <c r="P115" s="127" t="s">
        <v>2236</v>
      </c>
      <c r="Q115" s="42"/>
      <c r="S115" s="4348"/>
      <c r="T115" s="4348"/>
      <c r="U115" s="5785"/>
      <c r="V115" s="5784"/>
      <c r="W115" s="5784"/>
      <c r="X115" s="5784"/>
      <c r="Y115" s="5784"/>
      <c r="Z115" s="5784"/>
      <c r="AA115" s="5784"/>
      <c r="AB115" s="5785"/>
    </row>
    <row r="116" spans="2:28" ht="14.5" thickBot="1"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44"/>
      <c r="Q116" s="44"/>
      <c r="S116" s="4348"/>
      <c r="T116" s="4348"/>
      <c r="U116" s="5785"/>
      <c r="V116" s="5784"/>
      <c r="W116" s="5784"/>
      <c r="X116" s="5784"/>
      <c r="Y116" s="5784"/>
      <c r="Z116" s="5784"/>
      <c r="AA116" s="5784"/>
      <c r="AB116" s="5785"/>
    </row>
    <row r="117" spans="2:28" ht="14.5" thickBot="1">
      <c r="B117" s="13" t="s">
        <v>499</v>
      </c>
      <c r="C117" s="14" t="s">
        <v>2237</v>
      </c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44"/>
      <c r="Q117" s="44"/>
      <c r="S117" s="4348"/>
      <c r="T117" s="4348"/>
      <c r="U117" s="5785"/>
      <c r="V117" s="5784"/>
      <c r="W117" s="5784"/>
      <c r="X117" s="5784"/>
      <c r="Y117" s="5784"/>
      <c r="Z117" s="5784"/>
      <c r="AA117" s="5784"/>
      <c r="AB117" s="5785"/>
    </row>
    <row r="118" spans="2:28">
      <c r="B118" s="15">
        <v>100</v>
      </c>
      <c r="C118" s="16" t="s">
        <v>2238</v>
      </c>
      <c r="D118" s="17" t="s">
        <v>2239</v>
      </c>
      <c r="E118" s="17" t="s">
        <v>47</v>
      </c>
      <c r="F118" s="85">
        <v>3</v>
      </c>
      <c r="G118" s="18" t="s">
        <v>1902</v>
      </c>
      <c r="H118" s="6"/>
      <c r="I118" s="78" t="e">
        <f>I32 + I36</f>
        <v>#DIV/0!</v>
      </c>
      <c r="J118" s="21" t="e">
        <f>J32 + J36</f>
        <v>#DIV/0!</v>
      </c>
      <c r="K118" s="21" t="e">
        <f>K32 + K36</f>
        <v>#DIV/0!</v>
      </c>
      <c r="L118" s="21" t="e">
        <f>L32 + L36</f>
        <v>#DIV/0!</v>
      </c>
      <c r="M118" s="22" t="e">
        <f>M32 + M36</f>
        <v>#DIV/0!</v>
      </c>
      <c r="N118" s="83"/>
      <c r="O118" s="6"/>
      <c r="P118" s="166" t="s">
        <v>2240</v>
      </c>
      <c r="Q118" s="49"/>
      <c r="S118" s="4348"/>
      <c r="T118" s="4348"/>
      <c r="U118" s="5785"/>
      <c r="V118" s="5784"/>
      <c r="W118" s="5784"/>
      <c r="X118" s="5784"/>
      <c r="Y118" s="5784"/>
      <c r="Z118" s="5784"/>
      <c r="AA118" s="5784"/>
      <c r="AB118" s="5785"/>
    </row>
    <row r="119" spans="2:28">
      <c r="B119" s="25">
        <v>101</v>
      </c>
      <c r="C119" s="26" t="s">
        <v>2241</v>
      </c>
      <c r="D119" s="27" t="s">
        <v>2242</v>
      </c>
      <c r="E119" s="27" t="s">
        <v>47</v>
      </c>
      <c r="F119" s="119">
        <v>3</v>
      </c>
      <c r="G119" s="28" t="s">
        <v>1902</v>
      </c>
      <c r="H119" s="6"/>
      <c r="I119" s="79" t="e">
        <f>I46 + I50</f>
        <v>#DIV/0!</v>
      </c>
      <c r="J119" s="30" t="e">
        <f>J46 + J50</f>
        <v>#DIV/0!</v>
      </c>
      <c r="K119" s="30" t="e">
        <f>K46 + K50</f>
        <v>#DIV/0!</v>
      </c>
      <c r="L119" s="30" t="e">
        <f>L46 + L50</f>
        <v>#DIV/0!</v>
      </c>
      <c r="M119" s="31" t="e">
        <f>M46 + M50</f>
        <v>#DIV/0!</v>
      </c>
      <c r="N119" s="83"/>
      <c r="O119" s="6"/>
      <c r="P119" s="167" t="s">
        <v>2240</v>
      </c>
      <c r="Q119" s="33"/>
      <c r="S119" s="4348"/>
      <c r="T119" s="4348"/>
      <c r="U119" s="5785"/>
      <c r="V119" s="5784"/>
      <c r="W119" s="5784"/>
      <c r="X119" s="5784"/>
      <c r="Y119" s="5784"/>
      <c r="Z119" s="5784"/>
      <c r="AA119" s="5784"/>
      <c r="AB119" s="5785"/>
    </row>
    <row r="120" spans="2:28">
      <c r="B120" s="25">
        <v>102</v>
      </c>
      <c r="C120" s="26" t="s">
        <v>2243</v>
      </c>
      <c r="D120" s="27" t="s">
        <v>2244</v>
      </c>
      <c r="E120" s="27" t="s">
        <v>47</v>
      </c>
      <c r="F120" s="119">
        <v>3</v>
      </c>
      <c r="G120" s="28" t="s">
        <v>1902</v>
      </c>
      <c r="H120" s="6"/>
      <c r="I120" s="79" t="e">
        <f>I85 + I89</f>
        <v>#DIV/0!</v>
      </c>
      <c r="J120" s="30" t="e">
        <f>J85 + J89</f>
        <v>#DIV/0!</v>
      </c>
      <c r="K120" s="30" t="e">
        <f>K85 + K89</f>
        <v>#DIV/0!</v>
      </c>
      <c r="L120" s="30" t="e">
        <f>L85 + L89</f>
        <v>#DIV/0!</v>
      </c>
      <c r="M120" s="31" t="e">
        <f>M85 + M89</f>
        <v>#DIV/0!</v>
      </c>
      <c r="N120" s="83"/>
      <c r="O120" s="6"/>
      <c r="P120" s="167" t="s">
        <v>2240</v>
      </c>
      <c r="Q120" s="33"/>
      <c r="S120" s="4348"/>
      <c r="T120" s="4348"/>
      <c r="U120" s="5785"/>
      <c r="V120" s="5784"/>
      <c r="W120" s="5784"/>
      <c r="X120" s="5784"/>
      <c r="Y120" s="5784"/>
      <c r="Z120" s="5784"/>
      <c r="AA120" s="5784"/>
      <c r="AB120" s="5785"/>
    </row>
    <row r="121" spans="2:28">
      <c r="B121" s="25">
        <v>103</v>
      </c>
      <c r="C121" s="26" t="s">
        <v>2245</v>
      </c>
      <c r="D121" s="27" t="s">
        <v>2246</v>
      </c>
      <c r="E121" s="27" t="s">
        <v>47</v>
      </c>
      <c r="F121" s="119">
        <v>3</v>
      </c>
      <c r="G121" s="28" t="s">
        <v>1902</v>
      </c>
      <c r="H121" s="6"/>
      <c r="I121" s="79">
        <f>I72 + I76</f>
        <v>0</v>
      </c>
      <c r="J121" s="30">
        <f>J72 + J76</f>
        <v>0</v>
      </c>
      <c r="K121" s="30">
        <f>K72 + K76</f>
        <v>0</v>
      </c>
      <c r="L121" s="30">
        <f>L72 + L76</f>
        <v>0</v>
      </c>
      <c r="M121" s="31">
        <f>M72 + M76</f>
        <v>0</v>
      </c>
      <c r="N121" s="83"/>
      <c r="O121" s="6"/>
      <c r="P121" s="167" t="s">
        <v>2240</v>
      </c>
      <c r="Q121" s="33"/>
      <c r="S121" s="4348"/>
      <c r="T121" s="4348"/>
      <c r="U121" s="5785"/>
      <c r="V121" s="5784"/>
      <c r="W121" s="5784"/>
      <c r="X121" s="5784"/>
      <c r="Y121" s="5784"/>
      <c r="Z121" s="5784"/>
      <c r="AA121" s="5784"/>
      <c r="AB121" s="5785"/>
    </row>
    <row r="122" spans="2:28" ht="14.5" thickBot="1">
      <c r="B122" s="34">
        <v>104</v>
      </c>
      <c r="C122" s="35" t="s">
        <v>2247</v>
      </c>
      <c r="D122" s="36" t="s">
        <v>2248</v>
      </c>
      <c r="E122" s="36" t="s">
        <v>47</v>
      </c>
      <c r="F122" s="124">
        <v>3</v>
      </c>
      <c r="G122" s="37" t="s">
        <v>1902</v>
      </c>
      <c r="H122" s="6"/>
      <c r="I122" s="97" t="e">
        <f xml:space="preserve"> I103 + I107</f>
        <v>#DIV/0!</v>
      </c>
      <c r="J122" s="39" t="e">
        <f xml:space="preserve"> J103 + J107</f>
        <v>#DIV/0!</v>
      </c>
      <c r="K122" s="39" t="e">
        <f xml:space="preserve"> K103 + K107</f>
        <v>#DIV/0!</v>
      </c>
      <c r="L122" s="39" t="e">
        <f xml:space="preserve"> L103 + L107</f>
        <v>#DIV/0!</v>
      </c>
      <c r="M122" s="40" t="e">
        <f xml:space="preserve"> M103 + M107</f>
        <v>#DIV/0!</v>
      </c>
      <c r="N122" s="83"/>
      <c r="O122" s="6"/>
      <c r="P122" s="167" t="s">
        <v>2240</v>
      </c>
      <c r="Q122" s="33"/>
      <c r="S122" s="4348"/>
      <c r="T122" s="4348"/>
      <c r="U122" s="5785"/>
      <c r="V122" s="5784"/>
      <c r="W122" s="5784"/>
      <c r="X122" s="5784"/>
      <c r="Y122" s="5784"/>
      <c r="Z122" s="5784"/>
      <c r="AA122" s="5784"/>
      <c r="AB122" s="5785"/>
    </row>
    <row r="123" spans="2:28" ht="14.5" thickBot="1">
      <c r="B123" s="34">
        <v>105</v>
      </c>
      <c r="C123" s="35" t="s">
        <v>2249</v>
      </c>
      <c r="D123" s="36" t="s">
        <v>2235</v>
      </c>
      <c r="E123" s="36" t="s">
        <v>47</v>
      </c>
      <c r="F123" s="124">
        <v>3</v>
      </c>
      <c r="G123" s="37" t="s">
        <v>1902</v>
      </c>
      <c r="H123" s="6"/>
      <c r="I123" s="97" t="e">
        <f>SUM(I118:I122)</f>
        <v>#DIV/0!</v>
      </c>
      <c r="J123" s="39" t="e">
        <f>SUM(J118:J122)</f>
        <v>#DIV/0!</v>
      </c>
      <c r="K123" s="39" t="e">
        <f>SUM(K118:K122)</f>
        <v>#DIV/0!</v>
      </c>
      <c r="L123" s="39" t="e">
        <f>SUM(L118:L122)</f>
        <v>#DIV/0!</v>
      </c>
      <c r="M123" s="40" t="e">
        <f>SUM(M118:M122)</f>
        <v>#DIV/0!</v>
      </c>
      <c r="N123" s="83"/>
      <c r="O123" s="6"/>
      <c r="P123" s="98" t="s">
        <v>2250</v>
      </c>
      <c r="Q123" s="42"/>
      <c r="S123" s="4348"/>
      <c r="T123" s="4348"/>
      <c r="U123" s="5785"/>
      <c r="V123" s="5784"/>
      <c r="W123" s="5784"/>
      <c r="X123" s="5784"/>
      <c r="Y123" s="5784"/>
      <c r="Z123" s="5784"/>
      <c r="AA123" s="5784"/>
      <c r="AB123" s="5785"/>
    </row>
    <row r="124" spans="2:28" ht="14.5" thickBot="1"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44"/>
      <c r="Q124" s="44"/>
      <c r="S124" s="4348"/>
      <c r="T124" s="4348"/>
      <c r="U124" s="5785"/>
      <c r="V124" s="5784"/>
      <c r="W124" s="5784"/>
      <c r="X124" s="5784"/>
      <c r="Y124" s="5784"/>
      <c r="Z124" s="5784"/>
      <c r="AA124" s="5784"/>
      <c r="AB124" s="5785"/>
    </row>
    <row r="125" spans="2:28" ht="14.5" thickBot="1">
      <c r="B125" s="58" t="s">
        <v>503</v>
      </c>
      <c r="C125" s="59" t="s">
        <v>2251</v>
      </c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44"/>
      <c r="Q125" s="44"/>
      <c r="S125" s="4348"/>
      <c r="T125" s="4348"/>
      <c r="U125" s="5785"/>
      <c r="V125" s="5784"/>
      <c r="W125" s="5784"/>
      <c r="X125" s="5784"/>
      <c r="Y125" s="5784"/>
      <c r="Z125" s="5784"/>
      <c r="AA125" s="5784"/>
      <c r="AB125" s="5785"/>
    </row>
    <row r="126" spans="2:28" ht="14.5" thickBot="1">
      <c r="B126" s="169">
        <v>106</v>
      </c>
      <c r="C126" s="170" t="s">
        <v>2252</v>
      </c>
      <c r="D126" s="171" t="s">
        <v>2253</v>
      </c>
      <c r="E126" s="171" t="s">
        <v>47</v>
      </c>
      <c r="F126" s="172">
        <v>3</v>
      </c>
      <c r="G126" s="173" t="s">
        <v>1902</v>
      </c>
      <c r="H126" s="130"/>
      <c r="I126" s="174" t="e">
        <f xml:space="preserve"> I115 + I123</f>
        <v>#DIV/0!</v>
      </c>
      <c r="J126" s="175" t="e">
        <f xml:space="preserve"> J115 + J123</f>
        <v>#DIV/0!</v>
      </c>
      <c r="K126" s="175" t="e">
        <f xml:space="preserve"> K115 + K123</f>
        <v>#DIV/0!</v>
      </c>
      <c r="L126" s="175" t="e">
        <f xml:space="preserve"> L115 + L123</f>
        <v>#DIV/0!</v>
      </c>
      <c r="M126" s="176" t="e">
        <f xml:space="preserve"> M115 + M123</f>
        <v>#DIV/0!</v>
      </c>
      <c r="N126" s="83"/>
      <c r="O126" s="6"/>
      <c r="P126" s="177" t="s">
        <v>2254</v>
      </c>
      <c r="Q126" s="178"/>
      <c r="S126" s="4348"/>
      <c r="T126" s="4348"/>
      <c r="U126" s="5785"/>
      <c r="V126" s="5784"/>
      <c r="W126" s="5784"/>
      <c r="X126" s="5784"/>
      <c r="Y126" s="5784"/>
      <c r="Z126" s="5784"/>
      <c r="AA126" s="5784"/>
      <c r="AB126" s="5785"/>
    </row>
    <row r="127" spans="2:28"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4348"/>
      <c r="S127" s="4348"/>
      <c r="T127" s="4348"/>
    </row>
    <row r="128" spans="2:28">
      <c r="B128" s="99" t="s">
        <v>324</v>
      </c>
      <c r="C128" s="100"/>
      <c r="D128" s="100"/>
      <c r="E128" s="100"/>
      <c r="F128" s="100"/>
      <c r="G128" s="100"/>
      <c r="H128" s="100"/>
      <c r="I128" s="100"/>
      <c r="J128" s="100"/>
      <c r="K128" s="101"/>
      <c r="L128" s="101"/>
      <c r="M128" s="101"/>
      <c r="N128" s="101"/>
      <c r="O128" s="6"/>
      <c r="P128" s="6"/>
      <c r="Q128" s="4348"/>
      <c r="S128" s="4348"/>
      <c r="T128" s="4348"/>
    </row>
    <row r="129" spans="2:20">
      <c r="B129" s="103"/>
      <c r="C129" s="104" t="s">
        <v>325</v>
      </c>
      <c r="D129" s="104"/>
      <c r="E129" s="100"/>
      <c r="F129" s="100"/>
      <c r="G129" s="100"/>
      <c r="H129" s="100"/>
      <c r="I129" s="100"/>
      <c r="J129" s="100"/>
      <c r="K129" s="100"/>
      <c r="L129" s="100"/>
      <c r="M129" s="100"/>
      <c r="N129" s="105"/>
      <c r="O129" s="6"/>
      <c r="P129" s="6"/>
      <c r="Q129" s="4348"/>
      <c r="S129" s="4348"/>
      <c r="T129" s="4348"/>
    </row>
    <row r="130" spans="2:20">
      <c r="B130" s="106"/>
      <c r="C130" s="104" t="s">
        <v>326</v>
      </c>
      <c r="D130" s="104"/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6"/>
      <c r="P130" s="6"/>
      <c r="Q130" s="4348"/>
      <c r="S130" s="4348"/>
      <c r="T130" s="4348"/>
    </row>
    <row r="131" spans="2:20">
      <c r="B131" s="107"/>
      <c r="C131" s="104" t="s">
        <v>327</v>
      </c>
      <c r="D131" s="104"/>
      <c r="E131" s="100"/>
      <c r="F131" s="100"/>
      <c r="G131" s="100"/>
      <c r="H131" s="100"/>
      <c r="I131" s="100"/>
      <c r="J131" s="100"/>
      <c r="K131" s="100"/>
      <c r="L131" s="100"/>
      <c r="M131" s="100"/>
      <c r="N131" s="100"/>
      <c r="O131" s="6"/>
      <c r="P131" s="6"/>
      <c r="Q131" s="4348"/>
      <c r="S131" s="4348"/>
      <c r="T131" s="4348"/>
    </row>
    <row r="132" spans="2:20">
      <c r="B132" s="3543"/>
      <c r="C132" s="104" t="s">
        <v>328</v>
      </c>
      <c r="D132" s="104"/>
      <c r="E132" s="100"/>
      <c r="F132" s="100"/>
      <c r="G132" s="100"/>
      <c r="H132" s="100"/>
      <c r="I132" s="100"/>
      <c r="J132" s="100"/>
      <c r="K132" s="100"/>
      <c r="L132" s="100"/>
      <c r="M132" s="100"/>
      <c r="N132" s="100"/>
      <c r="O132" s="6"/>
      <c r="P132" s="6"/>
      <c r="Q132" s="4348"/>
      <c r="S132" s="4348"/>
      <c r="T132" s="4348"/>
    </row>
    <row r="133" spans="2:20" ht="14.5" thickBot="1">
      <c r="B133" s="108"/>
      <c r="C133" s="108"/>
      <c r="D133" s="108"/>
      <c r="E133" s="108"/>
      <c r="F133" s="108"/>
      <c r="G133" s="108"/>
      <c r="H133" s="108"/>
      <c r="I133" s="108"/>
      <c r="J133" s="108"/>
      <c r="K133" s="108"/>
      <c r="L133" s="108"/>
      <c r="M133" s="108"/>
      <c r="N133" s="108"/>
      <c r="O133" s="6"/>
      <c r="P133" s="6"/>
      <c r="Q133" s="4348"/>
      <c r="S133" s="4348"/>
      <c r="T133" s="4348"/>
    </row>
    <row r="134" spans="2:20" ht="15.5" thickBot="1">
      <c r="B134" s="6634" t="s">
        <v>2255</v>
      </c>
      <c r="C134" s="6635"/>
      <c r="D134" s="6635"/>
      <c r="E134" s="6635"/>
      <c r="F134" s="6635"/>
      <c r="G134" s="6635"/>
      <c r="H134" s="6635"/>
      <c r="I134" s="6635"/>
      <c r="J134" s="6635"/>
      <c r="K134" s="6635"/>
      <c r="L134" s="6635"/>
      <c r="M134" s="6635"/>
      <c r="N134" s="6636"/>
      <c r="O134" s="6"/>
      <c r="P134" s="6"/>
      <c r="Q134" s="4348"/>
      <c r="S134" s="4348"/>
      <c r="T134" s="4348"/>
    </row>
    <row r="135" spans="2:20" ht="15.5" thickBot="1">
      <c r="B135" s="109"/>
      <c r="C135" s="110"/>
      <c r="D135" s="111"/>
      <c r="E135" s="111"/>
      <c r="F135" s="111"/>
      <c r="G135" s="111"/>
      <c r="H135" s="111"/>
      <c r="I135" s="111"/>
      <c r="J135" s="111"/>
      <c r="K135" s="108"/>
      <c r="L135" s="108"/>
      <c r="M135" s="108"/>
      <c r="N135" s="108"/>
      <c r="O135" s="6"/>
      <c r="P135" s="6"/>
      <c r="Q135" s="4348"/>
      <c r="S135" s="4348"/>
      <c r="T135" s="4348"/>
    </row>
    <row r="136" spans="2:20" ht="105" customHeight="1" thickBot="1">
      <c r="B136" s="6637" t="s">
        <v>2256</v>
      </c>
      <c r="C136" s="6638"/>
      <c r="D136" s="6638"/>
      <c r="E136" s="6638"/>
      <c r="F136" s="6638"/>
      <c r="G136" s="6638"/>
      <c r="H136" s="6638"/>
      <c r="I136" s="6638"/>
      <c r="J136" s="6638"/>
      <c r="K136" s="6638"/>
      <c r="L136" s="6638"/>
      <c r="M136" s="6638"/>
      <c r="N136" s="6639"/>
      <c r="O136" s="6"/>
      <c r="P136" s="6"/>
      <c r="Q136" s="4348"/>
      <c r="S136" s="4348"/>
      <c r="T136" s="4348"/>
    </row>
  </sheetData>
  <customSheetViews>
    <customSheetView guid="{A8453347-62D5-433C-AC17-73E6B4F2766F}" scale="80" fitToPage="1">
      <pageMargins left="0" right="0" top="0" bottom="0" header="0" footer="0"/>
      <pageSetup paperSize="9" scale="27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rowBreaks count="1" manualBreakCount="1">
        <brk id="89" min="1" max="16" man="1"/>
      </rowBreaks>
      <pageMargins left="0.70866141732283472" right="0.70866141732283472" top="0.74803149606299213" bottom="0.74803149606299213" header="0.31496062992125984" footer="0.31496062992125984"/>
      <pageSetup paperSize="8" scale="51" fitToHeight="0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">
    <mergeCell ref="P1:S1"/>
    <mergeCell ref="B3:C3"/>
    <mergeCell ref="B134:N134"/>
    <mergeCell ref="B136:N136"/>
    <mergeCell ref="V4:AA4"/>
  </mergeCells>
  <conditionalFormatting sqref="S6:S59">
    <cfRule type="cellIs" dxfId="821" priority="3" operator="equal">
      <formula>0</formula>
    </cfRule>
  </conditionalFormatting>
  <conditionalFormatting sqref="S64">
    <cfRule type="cellIs" dxfId="820" priority="2" operator="equal">
      <formula>0</formula>
    </cfRule>
  </conditionalFormatting>
  <conditionalFormatting sqref="S91:S93">
    <cfRule type="cellIs" dxfId="81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51" fitToHeight="0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rowBreaks count="1" manualBreakCount="1">
    <brk id="89" min="1" max="16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CA0083"/>
    <pageSetUpPr fitToPage="1"/>
  </sheetPr>
  <dimension ref="A1:AW65"/>
  <sheetViews>
    <sheetView zoomScale="80" zoomScaleNormal="80" workbookViewId="0"/>
  </sheetViews>
  <sheetFormatPr defaultColWidth="9.58203125" defaultRowHeight="14"/>
  <cols>
    <col min="1" max="1" width="1.58203125" style="4348" customWidth="1"/>
    <col min="2" max="2" width="6.58203125" style="1" customWidth="1"/>
    <col min="3" max="3" width="50.5" style="1" customWidth="1"/>
    <col min="4" max="4" width="11.58203125" style="1" customWidth="1"/>
    <col min="5" max="6" width="5.58203125" style="1" customWidth="1"/>
    <col min="7" max="7" width="19.58203125" style="1" bestFit="1" customWidth="1"/>
    <col min="8" max="13" width="9.58203125" style="1"/>
    <col min="14" max="14" width="9.58203125" style="1" customWidth="1"/>
    <col min="15" max="15" width="2.58203125" style="1" customWidth="1"/>
    <col min="16" max="16" width="58.08203125" style="4348" bestFit="1" customWidth="1"/>
    <col min="17" max="17" width="17.08203125" style="4348" customWidth="1"/>
    <col min="18" max="18" width="2.58203125" style="4348" customWidth="1"/>
    <col min="19" max="19" width="21.58203125" style="5849" customWidth="1"/>
    <col min="20" max="20" width="3" style="5849" customWidth="1"/>
    <col min="21" max="21" width="2.58203125" style="5849" hidden="1" customWidth="1"/>
    <col min="22" max="28" width="8.08203125" style="5849" hidden="1" customWidth="1"/>
    <col min="29" max="29" width="1.58203125" style="5849" hidden="1" customWidth="1"/>
    <col min="30" max="49" width="9.58203125" style="4348"/>
    <col min="50" max="16384" width="9.58203125" style="1"/>
  </cols>
  <sheetData>
    <row r="1" spans="1:29" s="1" customFormat="1" ht="20">
      <c r="A1" s="4348"/>
      <c r="B1" s="4350" t="s">
        <v>2257</v>
      </c>
      <c r="C1" s="179"/>
      <c r="D1" s="4350"/>
      <c r="E1" s="4350"/>
      <c r="F1" s="4350"/>
      <c r="G1" s="4350"/>
      <c r="H1" s="4350"/>
      <c r="I1" s="4350"/>
      <c r="J1" s="4350"/>
      <c r="K1" s="4350"/>
      <c r="L1" s="4350"/>
      <c r="M1" s="4350"/>
      <c r="N1" s="180" t="s">
        <v>3</v>
      </c>
      <c r="O1" s="181"/>
      <c r="P1" s="6727" t="s">
        <v>420</v>
      </c>
      <c r="Q1" s="6727"/>
      <c r="R1" s="6727"/>
      <c r="S1" s="6727"/>
      <c r="T1" s="4348"/>
      <c r="U1" s="5785"/>
      <c r="V1" s="5784"/>
      <c r="W1" s="5784"/>
      <c r="X1" s="5784"/>
      <c r="Y1" s="5784"/>
      <c r="Z1" s="5784"/>
      <c r="AA1" s="5784"/>
      <c r="AB1" s="5784"/>
      <c r="AC1" s="5785"/>
    </row>
    <row r="2" spans="1:29" s="1" customFormat="1" ht="14.15" customHeight="1" thickBot="1">
      <c r="A2" s="4348"/>
      <c r="B2" s="183"/>
      <c r="C2" s="184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4357"/>
      <c r="Q2" s="4348"/>
      <c r="S2" s="5849"/>
      <c r="T2" s="4348"/>
      <c r="U2" s="5785"/>
      <c r="V2" s="5784"/>
      <c r="W2" s="5784"/>
      <c r="X2" s="5784"/>
      <c r="Y2" s="5784"/>
      <c r="Z2" s="5784"/>
      <c r="AA2" s="5784"/>
      <c r="AB2" s="5784"/>
      <c r="AC2" s="5785"/>
    </row>
    <row r="3" spans="1:29" s="1" customFormat="1" ht="14.5" thickBot="1">
      <c r="A3" s="4348"/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188" t="s">
        <v>1900</v>
      </c>
      <c r="H3" s="189" t="s">
        <v>209</v>
      </c>
      <c r="I3" s="186" t="s">
        <v>210</v>
      </c>
      <c r="J3" s="186" t="s">
        <v>211</v>
      </c>
      <c r="K3" s="186" t="s">
        <v>212</v>
      </c>
      <c r="L3" s="186" t="s">
        <v>213</v>
      </c>
      <c r="M3" s="186" t="s">
        <v>214</v>
      </c>
      <c r="N3" s="188" t="s">
        <v>2258</v>
      </c>
      <c r="O3" s="190"/>
      <c r="P3" s="11" t="s">
        <v>434</v>
      </c>
      <c r="Q3" s="12" t="s">
        <v>435</v>
      </c>
      <c r="S3" s="6212" t="s">
        <v>30795</v>
      </c>
      <c r="T3" s="4348"/>
      <c r="U3" s="5785"/>
      <c r="V3" s="5784"/>
      <c r="W3" s="5784"/>
      <c r="X3" s="5784"/>
      <c r="Y3" s="5784"/>
      <c r="Z3" s="5784"/>
      <c r="AA3" s="5784"/>
      <c r="AB3" s="5784"/>
      <c r="AC3" s="5785"/>
    </row>
    <row r="4" spans="1:29" s="1" customFormat="1" ht="14.5" thickBot="1">
      <c r="A4" s="4348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4357"/>
      <c r="Q4" s="6"/>
      <c r="S4" s="6213"/>
      <c r="T4" s="4348"/>
      <c r="U4" s="5785"/>
      <c r="V4" s="6627" t="s">
        <v>30796</v>
      </c>
      <c r="W4" s="6627"/>
      <c r="X4" s="6627"/>
      <c r="Y4" s="6627"/>
      <c r="Z4" s="6627"/>
      <c r="AA4" s="6627"/>
      <c r="AB4" s="6627"/>
      <c r="AC4" s="5785"/>
    </row>
    <row r="5" spans="1:29" s="1" customFormat="1" ht="14.5" thickBot="1">
      <c r="A5" s="4348"/>
      <c r="B5" s="4358" t="s">
        <v>436</v>
      </c>
      <c r="C5" s="4359" t="s">
        <v>2259</v>
      </c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0"/>
      <c r="P5" s="192"/>
      <c r="Q5" s="6"/>
      <c r="S5" s="5784"/>
      <c r="T5" s="4348"/>
      <c r="U5" s="5785"/>
      <c r="V5" s="5786" t="s">
        <v>30797</v>
      </c>
      <c r="W5" s="5787"/>
      <c r="X5" s="5787"/>
      <c r="Y5" s="5787"/>
      <c r="Z5" s="5787"/>
      <c r="AA5" s="5787"/>
      <c r="AB5" s="5787"/>
      <c r="AC5" s="5785"/>
    </row>
    <row r="6" spans="1:29" s="1" customFormat="1" ht="14.5" thickBot="1">
      <c r="A6" s="4348"/>
      <c r="B6" s="4360">
        <v>1</v>
      </c>
      <c r="C6" s="132" t="s">
        <v>2260</v>
      </c>
      <c r="D6" s="4380" t="s">
        <v>2261</v>
      </c>
      <c r="E6" s="4351" t="s">
        <v>47</v>
      </c>
      <c r="F6" s="193">
        <v>3</v>
      </c>
      <c r="G6" s="194" t="s">
        <v>1901</v>
      </c>
      <c r="H6" s="195"/>
      <c r="I6" s="196"/>
      <c r="J6" s="196"/>
      <c r="K6" s="196"/>
      <c r="L6" s="196"/>
      <c r="M6" s="196"/>
      <c r="N6" s="197"/>
      <c r="O6" s="190"/>
      <c r="P6" s="4361" t="s">
        <v>325</v>
      </c>
      <c r="Q6" s="198"/>
      <c r="S6" s="5788" t="str">
        <f xml:space="preserve"> IF( SUM( U6:AB6 ) = 0, 0, $V$5 )</f>
        <v>Please complete all cells in row</v>
      </c>
      <c r="T6" s="4348"/>
      <c r="U6" s="5785"/>
      <c r="V6" s="5789">
        <f xml:space="preserve"> IF( ISNUMBER(H6), 0, 1 )</f>
        <v>1</v>
      </c>
      <c r="W6" s="5787"/>
      <c r="X6" s="5787"/>
      <c r="Y6" s="5787"/>
      <c r="Z6" s="5787"/>
      <c r="AA6" s="5787"/>
      <c r="AB6" s="5787"/>
      <c r="AC6" s="5785"/>
    </row>
    <row r="7" spans="1:29" s="1" customFormat="1">
      <c r="A7" s="4348"/>
      <c r="B7" s="4360">
        <v>2</v>
      </c>
      <c r="C7" s="132" t="s">
        <v>2262</v>
      </c>
      <c r="D7" s="4384" t="s">
        <v>29402</v>
      </c>
      <c r="E7" s="4362" t="s">
        <v>47</v>
      </c>
      <c r="F7" s="199">
        <v>3</v>
      </c>
      <c r="G7" s="4363" t="s">
        <v>1901</v>
      </c>
      <c r="H7" s="200"/>
      <c r="I7" s="201"/>
      <c r="J7" s="201"/>
      <c r="K7" s="201"/>
      <c r="L7" s="201"/>
      <c r="M7" s="202"/>
      <c r="N7" s="197"/>
      <c r="O7" s="190"/>
      <c r="P7" s="203" t="s">
        <v>29981</v>
      </c>
      <c r="Q7" s="204"/>
      <c r="S7" s="5788" t="str">
        <f xml:space="preserve"> IF( SUM( U7:AB7 ) = 0, 0, $V$5 )</f>
        <v>Please complete all cells in row</v>
      </c>
      <c r="T7" s="4348"/>
      <c r="U7" s="5785"/>
      <c r="V7" s="5789">
        <f xml:space="preserve"> IF( ISNUMBER(H7), 0, 1 )</f>
        <v>1</v>
      </c>
      <c r="W7" s="5789">
        <f xml:space="preserve"> IF( ISNUMBER(I7), 0, 1 )</f>
        <v>1</v>
      </c>
      <c r="X7" s="5789">
        <f xml:space="preserve"> IF( ISNUMBER(J7), 0, 1 )</f>
        <v>1</v>
      </c>
      <c r="Y7" s="5789">
        <f xml:space="preserve"> IF( ISNUMBER(K7), 0, 1 )</f>
        <v>1</v>
      </c>
      <c r="Z7" s="5789">
        <f xml:space="preserve"> IF( ISNUMBER(L7), 0, 1 )</f>
        <v>1</v>
      </c>
      <c r="AA7" s="5789">
        <f xml:space="preserve"> IF( ISNUMBER(M7), 0, 1 )</f>
        <v>1</v>
      </c>
      <c r="AB7" s="5784"/>
      <c r="AC7" s="5785"/>
    </row>
    <row r="8" spans="1:29" s="1" customFormat="1">
      <c r="A8" s="4348"/>
      <c r="B8" s="4360">
        <v>3</v>
      </c>
      <c r="C8" s="132" t="s">
        <v>2263</v>
      </c>
      <c r="D8" s="4384" t="s">
        <v>2264</v>
      </c>
      <c r="E8" s="4362" t="s">
        <v>47</v>
      </c>
      <c r="F8" s="199">
        <v>3</v>
      </c>
      <c r="G8" s="4363" t="s">
        <v>1901</v>
      </c>
      <c r="H8" s="205">
        <f t="shared" ref="H8:M8" si="0" xml:space="preserve"> (H7 - H6) / 2</f>
        <v>0</v>
      </c>
      <c r="I8" s="206">
        <f t="shared" si="0"/>
        <v>0</v>
      </c>
      <c r="J8" s="206">
        <f t="shared" si="0"/>
        <v>0</v>
      </c>
      <c r="K8" s="206">
        <f t="shared" si="0"/>
        <v>0</v>
      </c>
      <c r="L8" s="206">
        <f t="shared" si="0"/>
        <v>0</v>
      </c>
      <c r="M8" s="207">
        <f t="shared" si="0"/>
        <v>0</v>
      </c>
      <c r="N8" s="197"/>
      <c r="O8" s="190"/>
      <c r="P8" s="208" t="s">
        <v>2265</v>
      </c>
      <c r="Q8" s="209"/>
      <c r="S8" s="5788"/>
      <c r="T8" s="4348"/>
      <c r="U8" s="5785"/>
      <c r="V8" s="5787"/>
      <c r="W8" s="5787"/>
      <c r="X8" s="5787"/>
      <c r="Y8" s="5787"/>
      <c r="Z8" s="5787"/>
      <c r="AA8" s="5787"/>
      <c r="AB8" s="5787"/>
      <c r="AC8" s="5785"/>
    </row>
    <row r="9" spans="1:29" s="1" customFormat="1">
      <c r="A9" s="4348"/>
      <c r="B9" s="4360">
        <v>4</v>
      </c>
      <c r="C9" s="132" t="s">
        <v>2266</v>
      </c>
      <c r="D9" s="4384" t="s">
        <v>2267</v>
      </c>
      <c r="E9" s="4362" t="s">
        <v>32</v>
      </c>
      <c r="F9" s="199">
        <v>2</v>
      </c>
      <c r="G9" s="4363" t="s">
        <v>67</v>
      </c>
      <c r="H9" s="6558"/>
      <c r="I9" s="6559"/>
      <c r="J9" s="6559"/>
      <c r="K9" s="6559"/>
      <c r="L9" s="6559"/>
      <c r="M9" s="6560"/>
      <c r="N9" s="197"/>
      <c r="O9" s="190"/>
      <c r="P9" s="203" t="s">
        <v>328</v>
      </c>
      <c r="Q9" s="204"/>
      <c r="S9" s="5788" t="str">
        <f xml:space="preserve"> IF( SUM( U9:AB9 ) = 0, 0, $V$5 )</f>
        <v>Please complete all cells in row</v>
      </c>
      <c r="T9" s="4348"/>
      <c r="U9" s="5785"/>
      <c r="V9" s="5789">
        <f t="shared" ref="V9:AA9" si="1" xml:space="preserve"> IF( ISNUMBER(H9), 0, 1 )</f>
        <v>1</v>
      </c>
      <c r="W9" s="5789">
        <f t="shared" si="1"/>
        <v>1</v>
      </c>
      <c r="X9" s="5789">
        <f t="shared" si="1"/>
        <v>1</v>
      </c>
      <c r="Y9" s="5789">
        <f t="shared" si="1"/>
        <v>1</v>
      </c>
      <c r="Z9" s="5789">
        <f t="shared" si="1"/>
        <v>1</v>
      </c>
      <c r="AA9" s="5789">
        <f t="shared" si="1"/>
        <v>1</v>
      </c>
      <c r="AB9" s="5787"/>
      <c r="AC9" s="5785"/>
    </row>
    <row r="10" spans="1:29" s="1" customFormat="1">
      <c r="A10" s="4348"/>
      <c r="B10" s="4360">
        <v>5</v>
      </c>
      <c r="C10" s="132" t="s">
        <v>2268</v>
      </c>
      <c r="D10" s="4384" t="s">
        <v>2269</v>
      </c>
      <c r="E10" s="4362" t="s">
        <v>32</v>
      </c>
      <c r="F10" s="199">
        <v>2</v>
      </c>
      <c r="G10" s="4363" t="s">
        <v>67</v>
      </c>
      <c r="H10" s="212" t="e">
        <f xml:space="preserve"> AVERAGE('App23'!$K$46:$O$46)</f>
        <v>#DIV/0!</v>
      </c>
      <c r="I10" s="213" t="e">
        <f>AVERAGE('App23'!$K$46:$O$46)</f>
        <v>#DIV/0!</v>
      </c>
      <c r="J10" s="213" t="e">
        <f>AVERAGE('App23'!$K$46:$O$46)</f>
        <v>#DIV/0!</v>
      </c>
      <c r="K10" s="213" t="e">
        <f>AVERAGE('App23'!$K$46:$O$46)</f>
        <v>#DIV/0!</v>
      </c>
      <c r="L10" s="213" t="e">
        <f>AVERAGE('App23'!$K$46:$O$46)</f>
        <v>#DIV/0!</v>
      </c>
      <c r="M10" s="214" t="e">
        <f>AVERAGE('App23'!$K$46:$O$46)</f>
        <v>#DIV/0!</v>
      </c>
      <c r="N10" s="197"/>
      <c r="O10" s="190"/>
      <c r="P10" s="203" t="s">
        <v>2270</v>
      </c>
      <c r="Q10" s="204"/>
      <c r="S10" s="5788"/>
      <c r="T10" s="4348"/>
      <c r="U10" s="5785"/>
      <c r="V10" s="5787"/>
      <c r="W10" s="5787"/>
      <c r="X10" s="5787"/>
      <c r="Y10" s="5787"/>
      <c r="Z10" s="5787"/>
      <c r="AA10" s="5787"/>
      <c r="AB10" s="5787"/>
      <c r="AC10" s="5785"/>
    </row>
    <row r="11" spans="1:29" s="1" customFormat="1">
      <c r="A11" s="4348"/>
      <c r="B11" s="4352">
        <v>6</v>
      </c>
      <c r="C11" s="215" t="s">
        <v>2271</v>
      </c>
      <c r="D11" s="4081" t="s">
        <v>2272</v>
      </c>
      <c r="E11" s="4362" t="s">
        <v>32</v>
      </c>
      <c r="F11" s="199">
        <v>2</v>
      </c>
      <c r="G11" s="4363" t="s">
        <v>67</v>
      </c>
      <c r="H11" s="212" t="e">
        <f t="shared" ref="H11:M11" si="2" xml:space="preserve"> H9 + H10</f>
        <v>#DIV/0!</v>
      </c>
      <c r="I11" s="213" t="e">
        <f t="shared" si="2"/>
        <v>#DIV/0!</v>
      </c>
      <c r="J11" s="213" t="e">
        <f t="shared" si="2"/>
        <v>#DIV/0!</v>
      </c>
      <c r="K11" s="213" t="e">
        <f t="shared" si="2"/>
        <v>#DIV/0!</v>
      </c>
      <c r="L11" s="213" t="e">
        <f t="shared" si="2"/>
        <v>#DIV/0!</v>
      </c>
      <c r="M11" s="214" t="e">
        <f t="shared" si="2"/>
        <v>#DIV/0!</v>
      </c>
      <c r="N11" s="197"/>
      <c r="O11" s="190"/>
      <c r="P11" s="217" t="s">
        <v>2273</v>
      </c>
      <c r="Q11" s="218"/>
      <c r="S11" s="5788"/>
      <c r="T11" s="4348"/>
      <c r="U11" s="5785"/>
      <c r="V11" s="5787"/>
      <c r="W11" s="5787"/>
      <c r="X11" s="5787"/>
      <c r="Y11" s="5787"/>
      <c r="Z11" s="5787"/>
      <c r="AA11" s="5787"/>
      <c r="AB11" s="5787"/>
      <c r="AC11" s="5785"/>
    </row>
    <row r="12" spans="1:29" s="1" customFormat="1">
      <c r="A12" s="4348"/>
      <c r="B12" s="4352">
        <v>7</v>
      </c>
      <c r="C12" s="215" t="s">
        <v>2274</v>
      </c>
      <c r="D12" s="4081" t="s">
        <v>30434</v>
      </c>
      <c r="E12" s="216" t="s">
        <v>83</v>
      </c>
      <c r="F12" s="219">
        <v>0</v>
      </c>
      <c r="G12" s="220" t="s">
        <v>67</v>
      </c>
      <c r="H12" s="6561">
        <f>F_Inputs!I16</f>
        <v>-3</v>
      </c>
      <c r="I12" s="6533">
        <f>F_Inputs!J16</f>
        <v>-2</v>
      </c>
      <c r="J12" s="6533">
        <f>F_Inputs!K16</f>
        <v>-1</v>
      </c>
      <c r="K12" s="6533">
        <f>F_Inputs!L16</f>
        <v>0</v>
      </c>
      <c r="L12" s="6533">
        <f>F_Inputs!M16</f>
        <v>1</v>
      </c>
      <c r="M12" s="6562">
        <f>F_Inputs!N16</f>
        <v>2</v>
      </c>
      <c r="N12" s="197"/>
      <c r="O12" s="190"/>
      <c r="P12" s="203" t="s">
        <v>2275</v>
      </c>
      <c r="Q12" s="204"/>
      <c r="S12" s="5788"/>
      <c r="T12" s="4348"/>
      <c r="U12" s="5785"/>
      <c r="V12" s="5787"/>
      <c r="W12" s="5787"/>
      <c r="X12" s="5787"/>
      <c r="Y12" s="5787"/>
      <c r="Z12" s="5787"/>
      <c r="AA12" s="5787"/>
      <c r="AB12" s="5787"/>
      <c r="AC12" s="5785"/>
    </row>
    <row r="13" spans="1:29" s="1" customFormat="1">
      <c r="A13" s="4348"/>
      <c r="B13" s="4360">
        <v>8</v>
      </c>
      <c r="C13" s="132" t="s">
        <v>2276</v>
      </c>
      <c r="D13" s="4384" t="s">
        <v>2277</v>
      </c>
      <c r="E13" s="4362" t="s">
        <v>2278</v>
      </c>
      <c r="F13" s="5499">
        <v>2</v>
      </c>
      <c r="G13" s="4363" t="s">
        <v>67</v>
      </c>
      <c r="H13" s="3322" t="e">
        <f t="shared" ref="H13:M13" si="3" xml:space="preserve"> (1 + H11) ^ (H12)</f>
        <v>#DIV/0!</v>
      </c>
      <c r="I13" s="3323" t="e">
        <f t="shared" si="3"/>
        <v>#DIV/0!</v>
      </c>
      <c r="J13" s="3323" t="e">
        <f t="shared" si="3"/>
        <v>#DIV/0!</v>
      </c>
      <c r="K13" s="3323" t="e">
        <f t="shared" si="3"/>
        <v>#DIV/0!</v>
      </c>
      <c r="L13" s="3323" t="e">
        <f t="shared" si="3"/>
        <v>#DIV/0!</v>
      </c>
      <c r="M13" s="3324" t="e">
        <f t="shared" si="3"/>
        <v>#DIV/0!</v>
      </c>
      <c r="N13" s="197"/>
      <c r="O13" s="190"/>
      <c r="P13" s="203" t="s">
        <v>2279</v>
      </c>
      <c r="Q13" s="204"/>
      <c r="S13" s="5788"/>
      <c r="T13" s="4348"/>
      <c r="U13" s="5785"/>
      <c r="V13" s="5787"/>
      <c r="W13" s="5787"/>
      <c r="X13" s="5787"/>
      <c r="Y13" s="5787"/>
      <c r="Z13" s="5787"/>
      <c r="AA13" s="5787"/>
      <c r="AB13" s="5787"/>
      <c r="AC13" s="5785"/>
    </row>
    <row r="14" spans="1:29" s="1" customFormat="1" ht="14.5" thickBot="1">
      <c r="A14" s="4348"/>
      <c r="B14" s="4352">
        <v>9</v>
      </c>
      <c r="C14" s="215" t="s">
        <v>2280</v>
      </c>
      <c r="D14" s="4081" t="s">
        <v>2281</v>
      </c>
      <c r="E14" s="216" t="s">
        <v>47</v>
      </c>
      <c r="F14" s="4556">
        <v>3</v>
      </c>
      <c r="G14" s="220" t="s">
        <v>2282</v>
      </c>
      <c r="H14" s="221" t="e">
        <f t="shared" ref="H14:M14" si="4">H8 * H13</f>
        <v>#DIV/0!</v>
      </c>
      <c r="I14" s="222" t="e">
        <f t="shared" si="4"/>
        <v>#DIV/0!</v>
      </c>
      <c r="J14" s="222" t="e">
        <f t="shared" si="4"/>
        <v>#DIV/0!</v>
      </c>
      <c r="K14" s="222" t="e">
        <f t="shared" si="4"/>
        <v>#DIV/0!</v>
      </c>
      <c r="L14" s="222" t="e">
        <f t="shared" si="4"/>
        <v>#DIV/0!</v>
      </c>
      <c r="M14" s="223" t="e">
        <f t="shared" si="4"/>
        <v>#DIV/0!</v>
      </c>
      <c r="N14" s="224"/>
      <c r="O14" s="190"/>
      <c r="P14" s="217" t="s">
        <v>2283</v>
      </c>
      <c r="Q14" s="218"/>
      <c r="S14" s="5788"/>
      <c r="T14" s="4348"/>
      <c r="U14" s="5785"/>
      <c r="V14" s="5787"/>
      <c r="W14" s="5787"/>
      <c r="X14" s="5787"/>
      <c r="Y14" s="5787"/>
      <c r="Z14" s="5787"/>
      <c r="AA14" s="5787"/>
      <c r="AB14" s="5787"/>
      <c r="AC14" s="5785"/>
    </row>
    <row r="15" spans="1:29" s="1" customFormat="1">
      <c r="A15" s="4348"/>
      <c r="B15" s="4360">
        <v>10</v>
      </c>
      <c r="C15" s="132" t="s">
        <v>2284</v>
      </c>
      <c r="D15" s="4384" t="s">
        <v>2285</v>
      </c>
      <c r="E15" s="4362" t="s">
        <v>47</v>
      </c>
      <c r="F15" s="4384">
        <v>3</v>
      </c>
      <c r="G15" s="4363" t="s">
        <v>2282</v>
      </c>
      <c r="H15" s="224"/>
      <c r="I15" s="224"/>
      <c r="J15" s="224"/>
      <c r="K15" s="224"/>
      <c r="L15" s="224"/>
      <c r="M15" s="224"/>
      <c r="N15" s="225" t="e">
        <f>SUM(H14:M14)</f>
        <v>#DIV/0!</v>
      </c>
      <c r="O15" s="190"/>
      <c r="P15" s="226" t="s">
        <v>29420</v>
      </c>
      <c r="Q15" s="218"/>
      <c r="S15" s="5788"/>
      <c r="T15" s="4348"/>
      <c r="U15" s="5785"/>
      <c r="V15" s="5787"/>
      <c r="W15" s="5787"/>
      <c r="X15" s="5787"/>
      <c r="Y15" s="5787"/>
      <c r="Z15" s="5787"/>
      <c r="AA15" s="5787"/>
      <c r="AB15" s="5787"/>
      <c r="AC15" s="5785"/>
    </row>
    <row r="16" spans="1:29" s="1" customFormat="1" ht="25.5" thickBot="1">
      <c r="A16" s="4348"/>
      <c r="B16" s="4364">
        <v>11</v>
      </c>
      <c r="C16" s="3963" t="s">
        <v>2286</v>
      </c>
      <c r="D16" s="4367" t="s">
        <v>2287</v>
      </c>
      <c r="E16" s="228" t="s">
        <v>47</v>
      </c>
      <c r="F16" s="4367">
        <v>3</v>
      </c>
      <c r="G16" s="229" t="s">
        <v>1902</v>
      </c>
      <c r="H16" s="224"/>
      <c r="I16" s="224"/>
      <c r="J16" s="224"/>
      <c r="K16" s="224"/>
      <c r="L16" s="224"/>
      <c r="M16" s="224"/>
      <c r="N16" s="230"/>
      <c r="O16" s="190"/>
      <c r="P16" s="231" t="s">
        <v>2288</v>
      </c>
      <c r="Q16" s="232"/>
      <c r="S16" s="5788" t="str">
        <f xml:space="preserve"> IF( SUM( U16:AB16 ) = 0, 0, $V$5 )</f>
        <v>Please complete all cells in row</v>
      </c>
      <c r="T16" s="4348"/>
      <c r="U16" s="5785"/>
      <c r="V16" s="5787"/>
      <c r="W16" s="5787"/>
      <c r="X16" s="5787"/>
      <c r="Y16" s="5787"/>
      <c r="Z16" s="5787"/>
      <c r="AA16" s="5787"/>
      <c r="AB16" s="5789">
        <f xml:space="preserve"> IF( ISNUMBER(N16), 0, 1 )</f>
        <v>1</v>
      </c>
      <c r="AC16" s="5785"/>
    </row>
    <row r="17" spans="1:29" s="1" customFormat="1" ht="14.5" thickBot="1">
      <c r="A17" s="4348"/>
      <c r="B17" s="100"/>
      <c r="C17" s="100"/>
      <c r="D17" s="100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4357"/>
      <c r="Q17" s="6"/>
      <c r="S17" s="5788"/>
      <c r="T17" s="4348"/>
      <c r="U17" s="5785"/>
      <c r="V17" s="5787"/>
      <c r="W17" s="5787"/>
      <c r="X17" s="5787"/>
      <c r="Y17" s="5787"/>
      <c r="Z17" s="5787"/>
      <c r="AA17" s="5787"/>
      <c r="AB17" s="5787"/>
      <c r="AC17" s="5785"/>
    </row>
    <row r="18" spans="1:29" s="1" customFormat="1" ht="14.5" thickBot="1">
      <c r="A18" s="4348"/>
      <c r="B18" s="4358" t="s">
        <v>480</v>
      </c>
      <c r="C18" s="4359" t="s">
        <v>2289</v>
      </c>
      <c r="D18" s="101"/>
      <c r="E18" s="191"/>
      <c r="F18" s="101"/>
      <c r="G18" s="191"/>
      <c r="H18" s="191"/>
      <c r="I18" s="191"/>
      <c r="J18" s="191"/>
      <c r="K18" s="191"/>
      <c r="L18" s="191"/>
      <c r="M18" s="191"/>
      <c r="N18" s="191"/>
      <c r="O18" s="190"/>
      <c r="P18" s="192"/>
      <c r="Q18" s="6"/>
      <c r="S18" s="5788"/>
      <c r="T18" s="4348"/>
      <c r="U18" s="5785"/>
      <c r="V18" s="5787"/>
      <c r="W18" s="5787"/>
      <c r="X18" s="5787"/>
      <c r="Y18" s="5787"/>
      <c r="Z18" s="5787"/>
      <c r="AA18" s="5787"/>
      <c r="AB18" s="5787"/>
      <c r="AC18" s="5785"/>
    </row>
    <row r="19" spans="1:29" s="1" customFormat="1" ht="14.5" thickBot="1">
      <c r="A19" s="4348"/>
      <c r="B19" s="4360">
        <v>12</v>
      </c>
      <c r="C19" s="132" t="s">
        <v>2260</v>
      </c>
      <c r="D19" s="4380" t="s">
        <v>2290</v>
      </c>
      <c r="E19" s="4351" t="s">
        <v>47</v>
      </c>
      <c r="F19" s="4557">
        <v>3</v>
      </c>
      <c r="G19" s="194" t="s">
        <v>1901</v>
      </c>
      <c r="H19" s="195"/>
      <c r="I19" s="196"/>
      <c r="J19" s="196"/>
      <c r="K19" s="196"/>
      <c r="L19" s="196"/>
      <c r="M19" s="196"/>
      <c r="N19" s="197"/>
      <c r="O19" s="190"/>
      <c r="P19" s="4361" t="s">
        <v>325</v>
      </c>
      <c r="Q19" s="198"/>
      <c r="S19" s="5788" t="str">
        <f xml:space="preserve"> IF( SUM( U19:AB19 ) = 0, 0, $V$5 )</f>
        <v>Please complete all cells in row</v>
      </c>
      <c r="T19" s="4348"/>
      <c r="U19" s="5785"/>
      <c r="V19" s="5789">
        <f xml:space="preserve"> IF( ISNUMBER(H19), 0, 1 )</f>
        <v>1</v>
      </c>
      <c r="W19" s="5787"/>
      <c r="X19" s="5787"/>
      <c r="Y19" s="5787"/>
      <c r="Z19" s="5787"/>
      <c r="AA19" s="5787"/>
      <c r="AB19" s="5787"/>
      <c r="AC19" s="5785"/>
    </row>
    <row r="20" spans="1:29" s="1" customFormat="1">
      <c r="A20" s="4348"/>
      <c r="B20" s="4360">
        <v>13</v>
      </c>
      <c r="C20" s="132" t="s">
        <v>2262</v>
      </c>
      <c r="D20" s="4384" t="s">
        <v>29403</v>
      </c>
      <c r="E20" s="4362" t="s">
        <v>47</v>
      </c>
      <c r="F20" s="5499">
        <v>3</v>
      </c>
      <c r="G20" s="4363" t="s">
        <v>1901</v>
      </c>
      <c r="H20" s="200"/>
      <c r="I20" s="201"/>
      <c r="J20" s="201"/>
      <c r="K20" s="201"/>
      <c r="L20" s="201"/>
      <c r="M20" s="202"/>
      <c r="N20" s="197"/>
      <c r="O20" s="190"/>
      <c r="P20" s="203" t="s">
        <v>29981</v>
      </c>
      <c r="Q20" s="204"/>
      <c r="S20" s="5788" t="str">
        <f xml:space="preserve"> IF( SUM( U20:AB20 ) = 0, 0, $V$5 )</f>
        <v>Please complete all cells in row</v>
      </c>
      <c r="T20" s="4348"/>
      <c r="U20" s="5785"/>
      <c r="V20" s="5789">
        <f xml:space="preserve"> IF( ISNUMBER(H20), 0, 1 )</f>
        <v>1</v>
      </c>
      <c r="W20" s="5789">
        <f xml:space="preserve"> IF( ISNUMBER(I20), 0, 1 )</f>
        <v>1</v>
      </c>
      <c r="X20" s="5789">
        <f xml:space="preserve"> IF( ISNUMBER(J20), 0, 1 )</f>
        <v>1</v>
      </c>
      <c r="Y20" s="5789">
        <f xml:space="preserve"> IF( ISNUMBER(K20), 0, 1 )</f>
        <v>1</v>
      </c>
      <c r="Z20" s="5789">
        <f xml:space="preserve"> IF( ISNUMBER(L20), 0, 1 )</f>
        <v>1</v>
      </c>
      <c r="AA20" s="5789">
        <f xml:space="preserve"> IF( ISNUMBER(M20), 0, 1 )</f>
        <v>1</v>
      </c>
      <c r="AB20" s="5784"/>
      <c r="AC20" s="5785"/>
    </row>
    <row r="21" spans="1:29" s="1" customFormat="1">
      <c r="A21" s="4348"/>
      <c r="B21" s="4360">
        <v>14</v>
      </c>
      <c r="C21" s="132" t="s">
        <v>2263</v>
      </c>
      <c r="D21" s="4384" t="s">
        <v>2291</v>
      </c>
      <c r="E21" s="4362" t="s">
        <v>47</v>
      </c>
      <c r="F21" s="5499">
        <v>3</v>
      </c>
      <c r="G21" s="4363" t="s">
        <v>1901</v>
      </c>
      <c r="H21" s="205">
        <f t="shared" ref="H21:M21" si="5" xml:space="preserve"> (H20 - H19) / 2</f>
        <v>0</v>
      </c>
      <c r="I21" s="206">
        <f t="shared" si="5"/>
        <v>0</v>
      </c>
      <c r="J21" s="206">
        <f t="shared" si="5"/>
        <v>0</v>
      </c>
      <c r="K21" s="206">
        <f t="shared" si="5"/>
        <v>0</v>
      </c>
      <c r="L21" s="206">
        <f t="shared" si="5"/>
        <v>0</v>
      </c>
      <c r="M21" s="207">
        <f t="shared" si="5"/>
        <v>0</v>
      </c>
      <c r="N21" s="197"/>
      <c r="O21" s="190"/>
      <c r="P21" s="208" t="s">
        <v>2292</v>
      </c>
      <c r="Q21" s="209"/>
      <c r="S21" s="5788"/>
      <c r="T21" s="4348"/>
      <c r="U21" s="5785"/>
      <c r="V21" s="5787"/>
      <c r="W21" s="5787"/>
      <c r="X21" s="5787"/>
      <c r="Y21" s="5787"/>
      <c r="Z21" s="5787"/>
      <c r="AA21" s="5787"/>
      <c r="AB21" s="5787"/>
      <c r="AC21" s="5785"/>
    </row>
    <row r="22" spans="1:29" s="1" customFormat="1">
      <c r="A22" s="4348"/>
      <c r="B22" s="4360">
        <v>15</v>
      </c>
      <c r="C22" s="132" t="s">
        <v>2266</v>
      </c>
      <c r="D22" s="4384" t="s">
        <v>2293</v>
      </c>
      <c r="E22" s="4362" t="s">
        <v>32</v>
      </c>
      <c r="F22" s="5499">
        <v>2</v>
      </c>
      <c r="G22" s="4363" t="s">
        <v>67</v>
      </c>
      <c r="H22" s="6558"/>
      <c r="I22" s="6559"/>
      <c r="J22" s="6559"/>
      <c r="K22" s="6559"/>
      <c r="L22" s="6559"/>
      <c r="M22" s="6560"/>
      <c r="N22" s="197"/>
      <c r="O22" s="190"/>
      <c r="P22" s="203" t="s">
        <v>328</v>
      </c>
      <c r="Q22" s="204"/>
      <c r="S22" s="5788" t="str">
        <f xml:space="preserve"> IF( SUM( U22:AB22 ) = 0, 0, $V$5 )</f>
        <v>Please complete all cells in row</v>
      </c>
      <c r="T22" s="4348"/>
      <c r="U22" s="5785"/>
      <c r="V22" s="5789">
        <f t="shared" ref="V22:AA22" si="6" xml:space="preserve"> IF( ISNUMBER(H22), 0, 1 )</f>
        <v>1</v>
      </c>
      <c r="W22" s="5789">
        <f t="shared" si="6"/>
        <v>1</v>
      </c>
      <c r="X22" s="5789">
        <f t="shared" si="6"/>
        <v>1</v>
      </c>
      <c r="Y22" s="5789">
        <f t="shared" si="6"/>
        <v>1</v>
      </c>
      <c r="Z22" s="5789">
        <f t="shared" si="6"/>
        <v>1</v>
      </c>
      <c r="AA22" s="5789">
        <f t="shared" si="6"/>
        <v>1</v>
      </c>
      <c r="AB22" s="5787"/>
      <c r="AC22" s="5785"/>
    </row>
    <row r="23" spans="1:29" s="1" customFormat="1">
      <c r="A23" s="4348"/>
      <c r="B23" s="4352">
        <v>16</v>
      </c>
      <c r="C23" s="132" t="s">
        <v>2268</v>
      </c>
      <c r="D23" s="4384" t="s">
        <v>2294</v>
      </c>
      <c r="E23" s="4362" t="s">
        <v>32</v>
      </c>
      <c r="F23" s="5499">
        <v>2</v>
      </c>
      <c r="G23" s="4363" t="s">
        <v>67</v>
      </c>
      <c r="H23" s="212" t="e">
        <f>AVERAGE('App23'!$K$46:$O$46)</f>
        <v>#DIV/0!</v>
      </c>
      <c r="I23" s="213" t="e">
        <f>AVERAGE('App23'!$K$46:$O$46)</f>
        <v>#DIV/0!</v>
      </c>
      <c r="J23" s="213" t="e">
        <f>AVERAGE('App23'!$K$46:$O$46)</f>
        <v>#DIV/0!</v>
      </c>
      <c r="K23" s="213" t="e">
        <f>AVERAGE('App23'!$K$46:$O$46)</f>
        <v>#DIV/0!</v>
      </c>
      <c r="L23" s="213" t="e">
        <f>AVERAGE('App23'!$K$46:$O$46)</f>
        <v>#DIV/0!</v>
      </c>
      <c r="M23" s="214" t="e">
        <f>AVERAGE('App23'!$K$46:$O$46)</f>
        <v>#DIV/0!</v>
      </c>
      <c r="N23" s="197"/>
      <c r="O23" s="190"/>
      <c r="P23" s="203" t="s">
        <v>2270</v>
      </c>
      <c r="Q23" s="204"/>
      <c r="S23" s="5788"/>
      <c r="T23" s="4348"/>
      <c r="U23" s="5785"/>
      <c r="V23" s="5787"/>
      <c r="W23" s="5787"/>
      <c r="X23" s="5787"/>
      <c r="Y23" s="5787"/>
      <c r="Z23" s="5787"/>
      <c r="AA23" s="5787"/>
      <c r="AB23" s="5787"/>
      <c r="AC23" s="5785"/>
    </row>
    <row r="24" spans="1:29" s="1" customFormat="1">
      <c r="A24" s="4348"/>
      <c r="B24" s="4352">
        <v>17</v>
      </c>
      <c r="C24" s="215" t="s">
        <v>2271</v>
      </c>
      <c r="D24" s="4081" t="s">
        <v>2295</v>
      </c>
      <c r="E24" s="4362" t="s">
        <v>32</v>
      </c>
      <c r="F24" s="5499">
        <v>2</v>
      </c>
      <c r="G24" s="4363" t="s">
        <v>67</v>
      </c>
      <c r="H24" s="212" t="e">
        <f t="shared" ref="H24:M24" si="7" xml:space="preserve"> H22 + H23</f>
        <v>#DIV/0!</v>
      </c>
      <c r="I24" s="213" t="e">
        <f t="shared" si="7"/>
        <v>#DIV/0!</v>
      </c>
      <c r="J24" s="213" t="e">
        <f t="shared" si="7"/>
        <v>#DIV/0!</v>
      </c>
      <c r="K24" s="213" t="e">
        <f t="shared" si="7"/>
        <v>#DIV/0!</v>
      </c>
      <c r="L24" s="213" t="e">
        <f t="shared" si="7"/>
        <v>#DIV/0!</v>
      </c>
      <c r="M24" s="214" t="e">
        <f t="shared" si="7"/>
        <v>#DIV/0!</v>
      </c>
      <c r="N24" s="197"/>
      <c r="O24" s="190"/>
      <c r="P24" s="217" t="s">
        <v>2296</v>
      </c>
      <c r="Q24" s="218"/>
      <c r="S24" s="5788"/>
      <c r="T24" s="4348"/>
      <c r="U24" s="5790"/>
      <c r="V24" s="5787"/>
      <c r="W24" s="5787"/>
      <c r="X24" s="5787"/>
      <c r="Y24" s="5787"/>
      <c r="Z24" s="5787"/>
      <c r="AA24" s="5787"/>
      <c r="AB24" s="5787"/>
      <c r="AC24" s="5790"/>
    </row>
    <row r="25" spans="1:29" s="1" customFormat="1">
      <c r="A25" s="4348"/>
      <c r="B25" s="4360">
        <v>18</v>
      </c>
      <c r="C25" s="215" t="s">
        <v>2274</v>
      </c>
      <c r="D25" s="4081" t="s">
        <v>30434</v>
      </c>
      <c r="E25" s="216" t="s">
        <v>83</v>
      </c>
      <c r="F25" s="4556">
        <v>0</v>
      </c>
      <c r="G25" s="220" t="s">
        <v>67</v>
      </c>
      <c r="H25" s="3546">
        <f>F_Inputs!I16</f>
        <v>-3</v>
      </c>
      <c r="I25" s="3547">
        <f>F_Inputs!J16</f>
        <v>-2</v>
      </c>
      <c r="J25" s="3547">
        <f>F_Inputs!K16</f>
        <v>-1</v>
      </c>
      <c r="K25" s="3547">
        <f>F_Inputs!L16</f>
        <v>0</v>
      </c>
      <c r="L25" s="3547">
        <f>F_Inputs!M16</f>
        <v>1</v>
      </c>
      <c r="M25" s="3548">
        <f>F_Inputs!N16</f>
        <v>2</v>
      </c>
      <c r="N25" s="197"/>
      <c r="O25" s="190"/>
      <c r="P25" s="203" t="s">
        <v>2275</v>
      </c>
      <c r="Q25" s="204"/>
      <c r="S25" s="5788"/>
      <c r="T25" s="4348"/>
      <c r="U25" s="5790"/>
      <c r="V25" s="5787"/>
      <c r="W25" s="5787"/>
      <c r="X25" s="5787"/>
      <c r="Y25" s="5787"/>
      <c r="Z25" s="5787"/>
      <c r="AA25" s="5787"/>
      <c r="AB25" s="5787"/>
      <c r="AC25" s="5790"/>
    </row>
    <row r="26" spans="1:29" s="1" customFormat="1">
      <c r="A26" s="4348"/>
      <c r="B26" s="4352">
        <v>19</v>
      </c>
      <c r="C26" s="132" t="s">
        <v>2276</v>
      </c>
      <c r="D26" s="4384" t="s">
        <v>2297</v>
      </c>
      <c r="E26" s="4362" t="s">
        <v>2278</v>
      </c>
      <c r="F26" s="5499">
        <v>2</v>
      </c>
      <c r="G26" s="4363" t="s">
        <v>67</v>
      </c>
      <c r="H26" s="3322" t="e">
        <f t="shared" ref="H26:M26" si="8" xml:space="preserve"> (1 + H24) ^ (H25)</f>
        <v>#DIV/0!</v>
      </c>
      <c r="I26" s="3323" t="e">
        <f t="shared" si="8"/>
        <v>#DIV/0!</v>
      </c>
      <c r="J26" s="3323" t="e">
        <f t="shared" si="8"/>
        <v>#DIV/0!</v>
      </c>
      <c r="K26" s="3323" t="e">
        <f t="shared" si="8"/>
        <v>#DIV/0!</v>
      </c>
      <c r="L26" s="3323" t="e">
        <f t="shared" si="8"/>
        <v>#DIV/0!</v>
      </c>
      <c r="M26" s="3324" t="e">
        <f t="shared" si="8"/>
        <v>#DIV/0!</v>
      </c>
      <c r="N26" s="197"/>
      <c r="O26" s="190"/>
      <c r="P26" s="203" t="s">
        <v>2298</v>
      </c>
      <c r="Q26" s="204"/>
      <c r="S26" s="5788"/>
      <c r="T26" s="4348"/>
      <c r="U26" s="5790"/>
      <c r="V26" s="5787"/>
      <c r="W26" s="5787"/>
      <c r="X26" s="5787"/>
      <c r="Y26" s="5787"/>
      <c r="Z26" s="5787"/>
      <c r="AA26" s="5787"/>
      <c r="AB26" s="5787"/>
      <c r="AC26" s="5790"/>
    </row>
    <row r="27" spans="1:29" s="1" customFormat="1" ht="14.5" thickBot="1">
      <c r="A27" s="4348"/>
      <c r="B27" s="4352">
        <v>20</v>
      </c>
      <c r="C27" s="215" t="s">
        <v>2280</v>
      </c>
      <c r="D27" s="4081" t="s">
        <v>2299</v>
      </c>
      <c r="E27" s="216" t="s">
        <v>47</v>
      </c>
      <c r="F27" s="219">
        <v>3</v>
      </c>
      <c r="G27" s="220" t="s">
        <v>2282</v>
      </c>
      <c r="H27" s="221" t="e">
        <f t="shared" ref="H27:M27" si="9">H21 * H26</f>
        <v>#DIV/0!</v>
      </c>
      <c r="I27" s="222" t="e">
        <f t="shared" si="9"/>
        <v>#DIV/0!</v>
      </c>
      <c r="J27" s="222" t="e">
        <f t="shared" si="9"/>
        <v>#DIV/0!</v>
      </c>
      <c r="K27" s="222" t="e">
        <f t="shared" si="9"/>
        <v>#DIV/0!</v>
      </c>
      <c r="L27" s="222" t="e">
        <f t="shared" si="9"/>
        <v>#DIV/0!</v>
      </c>
      <c r="M27" s="223" t="e">
        <f t="shared" si="9"/>
        <v>#DIV/0!</v>
      </c>
      <c r="N27" s="224"/>
      <c r="O27" s="190"/>
      <c r="P27" s="217" t="s">
        <v>2300</v>
      </c>
      <c r="Q27" s="218"/>
      <c r="S27" s="5788"/>
      <c r="T27" s="4348"/>
      <c r="U27" s="5785"/>
      <c r="V27" s="5787"/>
      <c r="W27" s="5787"/>
      <c r="X27" s="5787"/>
      <c r="Y27" s="5787"/>
      <c r="Z27" s="5787"/>
      <c r="AA27" s="5787"/>
      <c r="AB27" s="5787"/>
      <c r="AC27" s="5785"/>
    </row>
    <row r="28" spans="1:29" s="1" customFormat="1">
      <c r="A28" s="4348"/>
      <c r="B28" s="4360">
        <v>21</v>
      </c>
      <c r="C28" s="132" t="s">
        <v>2284</v>
      </c>
      <c r="D28" s="4384" t="s">
        <v>2301</v>
      </c>
      <c r="E28" s="4362" t="s">
        <v>47</v>
      </c>
      <c r="F28" s="4362">
        <v>3</v>
      </c>
      <c r="G28" s="4363" t="s">
        <v>2282</v>
      </c>
      <c r="H28" s="224"/>
      <c r="I28" s="224"/>
      <c r="J28" s="224"/>
      <c r="K28" s="224"/>
      <c r="L28" s="224"/>
      <c r="M28" s="224"/>
      <c r="N28" s="225" t="e">
        <f>SUM(H27:M27)</f>
        <v>#DIV/0!</v>
      </c>
      <c r="O28" s="190"/>
      <c r="P28" s="226" t="s">
        <v>29421</v>
      </c>
      <c r="Q28" s="218"/>
      <c r="S28" s="5788"/>
      <c r="T28" s="4348"/>
      <c r="U28" s="5785"/>
      <c r="V28" s="5787"/>
      <c r="W28" s="5787"/>
      <c r="X28" s="5787"/>
      <c r="Y28" s="5787"/>
      <c r="Z28" s="5787"/>
      <c r="AA28" s="5787"/>
      <c r="AB28" s="5787"/>
      <c r="AC28" s="5785"/>
    </row>
    <row r="29" spans="1:29" s="1" customFormat="1" ht="25.5" thickBot="1">
      <c r="A29" s="4348"/>
      <c r="B29" s="4364">
        <v>22</v>
      </c>
      <c r="C29" s="3963" t="s">
        <v>2302</v>
      </c>
      <c r="D29" s="4367" t="s">
        <v>2303</v>
      </c>
      <c r="E29" s="228" t="s">
        <v>47</v>
      </c>
      <c r="F29" s="228">
        <v>3</v>
      </c>
      <c r="G29" s="229" t="s">
        <v>1902</v>
      </c>
      <c r="H29" s="224"/>
      <c r="I29" s="224"/>
      <c r="J29" s="224"/>
      <c r="K29" s="224"/>
      <c r="L29" s="224"/>
      <c r="M29" s="224"/>
      <c r="N29" s="230"/>
      <c r="O29" s="190"/>
      <c r="P29" s="231" t="s">
        <v>2288</v>
      </c>
      <c r="Q29" s="232"/>
      <c r="S29" s="5788" t="str">
        <f xml:space="preserve"> IF( SUM( U29:AB29 ) = 0, 0, $V$5 )</f>
        <v>Please complete all cells in row</v>
      </c>
      <c r="T29" s="4348"/>
      <c r="U29" s="5785"/>
      <c r="V29" s="5787"/>
      <c r="W29" s="5787"/>
      <c r="X29" s="5787"/>
      <c r="Y29" s="5787"/>
      <c r="Z29" s="5787"/>
      <c r="AA29" s="5787"/>
      <c r="AB29" s="5789">
        <f xml:space="preserve"> IF( ISNUMBER(N29), 0, 1 )</f>
        <v>1</v>
      </c>
      <c r="AC29" s="5785"/>
    </row>
    <row r="30" spans="1:29" s="1" customFormat="1">
      <c r="A30" s="4348"/>
      <c r="B30" s="100"/>
      <c r="C30" s="100"/>
      <c r="D30" s="100"/>
      <c r="E30" s="100"/>
      <c r="F30" s="100"/>
      <c r="G30" s="100"/>
      <c r="H30" s="100"/>
      <c r="I30" s="100"/>
      <c r="J30" s="100"/>
      <c r="K30" s="101"/>
      <c r="L30" s="101"/>
      <c r="M30" s="101"/>
      <c r="N30" s="101"/>
      <c r="O30" s="100"/>
      <c r="P30" s="100"/>
      <c r="Q30" s="100"/>
      <c r="S30" s="5813"/>
      <c r="T30" s="4348"/>
      <c r="U30" s="5785"/>
      <c r="V30" s="5787"/>
      <c r="W30" s="5787"/>
      <c r="X30" s="5787"/>
      <c r="Y30" s="5787"/>
      <c r="Z30" s="5787"/>
      <c r="AA30" s="5787"/>
      <c r="AB30" s="5787"/>
      <c r="AC30" s="5785"/>
    </row>
    <row r="31" spans="1:29" s="4348" customFormat="1">
      <c r="B31" s="99" t="s">
        <v>324</v>
      </c>
      <c r="C31" s="100"/>
      <c r="D31" s="100"/>
      <c r="E31" s="100"/>
      <c r="F31" s="100"/>
      <c r="G31" s="100"/>
      <c r="H31" s="100"/>
      <c r="I31" s="100"/>
      <c r="J31" s="100"/>
      <c r="K31" s="101"/>
      <c r="L31" s="101"/>
      <c r="M31" s="101"/>
      <c r="N31" s="101"/>
      <c r="O31" s="100"/>
      <c r="P31" s="100"/>
      <c r="Q31" s="100"/>
      <c r="S31" s="6128"/>
      <c r="U31" s="887"/>
      <c r="V31" s="5847"/>
      <c r="W31" s="5847"/>
      <c r="X31" s="5847"/>
      <c r="Y31" s="5847"/>
      <c r="Z31" s="5847"/>
      <c r="AA31" s="5847"/>
      <c r="AB31" s="5847"/>
      <c r="AC31" s="887"/>
    </row>
    <row r="32" spans="1:29" s="4348" customFormat="1">
      <c r="B32" s="103"/>
      <c r="C32" s="104" t="s">
        <v>325</v>
      </c>
      <c r="D32" s="104"/>
      <c r="E32" s="190"/>
      <c r="F32" s="190"/>
      <c r="G32" s="190"/>
      <c r="H32" s="190" t="s">
        <v>2304</v>
      </c>
      <c r="I32" s="190"/>
      <c r="J32" s="190"/>
      <c r="K32" s="190"/>
      <c r="L32" s="190"/>
      <c r="M32" s="190"/>
      <c r="N32" s="233"/>
      <c r="O32" s="100"/>
      <c r="P32" s="100"/>
      <c r="Q32" s="100"/>
      <c r="S32" s="6128"/>
      <c r="U32" s="5849"/>
      <c r="V32" s="5847"/>
      <c r="W32" s="5847"/>
      <c r="X32" s="5847"/>
      <c r="Y32" s="5847"/>
      <c r="Z32" s="5847"/>
      <c r="AA32" s="5847"/>
      <c r="AB32" s="5847"/>
      <c r="AC32" s="5849"/>
    </row>
    <row r="33" spans="2:29" s="4348" customFormat="1">
      <c r="B33" s="106"/>
      <c r="C33" s="104" t="s">
        <v>326</v>
      </c>
      <c r="D33" s="104"/>
      <c r="E33" s="190"/>
      <c r="F33" s="190"/>
      <c r="G33" s="190"/>
      <c r="H33" s="190"/>
      <c r="I33" s="190"/>
      <c r="J33" s="190"/>
      <c r="K33" s="190"/>
      <c r="L33" s="190"/>
      <c r="M33" s="190"/>
      <c r="N33" s="190"/>
      <c r="O33" s="100"/>
      <c r="P33" s="100"/>
      <c r="Q33" s="100"/>
      <c r="S33" s="6128"/>
      <c r="U33" s="5849"/>
      <c r="V33" s="5847"/>
      <c r="W33" s="5847"/>
      <c r="X33" s="5847"/>
      <c r="Y33" s="5847"/>
      <c r="Z33" s="5847"/>
      <c r="AA33" s="5847"/>
      <c r="AB33" s="5847"/>
      <c r="AC33" s="5849"/>
    </row>
    <row r="34" spans="2:29" s="4348" customFormat="1">
      <c r="B34" s="107"/>
      <c r="C34" s="104" t="s">
        <v>327</v>
      </c>
      <c r="D34" s="104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00"/>
      <c r="P34" s="100"/>
      <c r="S34" s="6128"/>
      <c r="U34" s="5849"/>
      <c r="V34" s="5847"/>
      <c r="W34" s="5847"/>
      <c r="X34" s="5847"/>
      <c r="Y34" s="5847"/>
      <c r="Z34" s="5847"/>
      <c r="AA34" s="5847"/>
      <c r="AB34" s="5847"/>
      <c r="AC34" s="5849"/>
    </row>
    <row r="35" spans="2:29" s="4348" customFormat="1">
      <c r="B35" s="3543"/>
      <c r="C35" s="104" t="s">
        <v>328</v>
      </c>
      <c r="D35" s="104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00"/>
      <c r="P35" s="100"/>
      <c r="S35" s="6128"/>
      <c r="U35" s="5849"/>
      <c r="V35" s="5847"/>
      <c r="W35" s="5847"/>
      <c r="X35" s="5847"/>
      <c r="Y35" s="5847"/>
      <c r="Z35" s="5847"/>
      <c r="AA35" s="5847"/>
      <c r="AB35" s="5847"/>
      <c r="AC35" s="5849"/>
    </row>
    <row r="36" spans="2:29" s="4348" customFormat="1" ht="14.5" thickBot="1"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S36" s="6128"/>
      <c r="U36" s="5849"/>
      <c r="V36" s="5847"/>
      <c r="W36" s="5847"/>
      <c r="X36" s="5847"/>
      <c r="Y36" s="5847"/>
      <c r="Z36" s="5847"/>
      <c r="AA36" s="5847"/>
      <c r="AB36" s="5847"/>
      <c r="AC36" s="5849"/>
    </row>
    <row r="37" spans="2:29" s="4348" customFormat="1" ht="15.5" thickBot="1">
      <c r="B37" s="6634" t="s">
        <v>2305</v>
      </c>
      <c r="C37" s="6635"/>
      <c r="D37" s="6635"/>
      <c r="E37" s="6635"/>
      <c r="F37" s="6635"/>
      <c r="G37" s="6635"/>
      <c r="H37" s="6635"/>
      <c r="I37" s="6635"/>
      <c r="J37" s="6635"/>
      <c r="K37" s="6635"/>
      <c r="L37" s="6635"/>
      <c r="M37" s="6635"/>
      <c r="N37" s="6636"/>
      <c r="O37" s="108"/>
      <c r="P37" s="108"/>
      <c r="S37" s="6128"/>
      <c r="U37" s="886"/>
      <c r="V37" s="5847"/>
      <c r="W37" s="5847"/>
      <c r="X37" s="5847"/>
      <c r="Y37" s="5847"/>
      <c r="Z37" s="5847"/>
      <c r="AA37" s="5847"/>
      <c r="AB37" s="5847"/>
      <c r="AC37" s="886"/>
    </row>
    <row r="38" spans="2:29" s="4348" customFormat="1" ht="15.5" thickBot="1">
      <c r="B38" s="109"/>
      <c r="C38" s="110"/>
      <c r="D38" s="111"/>
      <c r="E38" s="111"/>
      <c r="F38" s="111"/>
      <c r="G38" s="111"/>
      <c r="H38" s="111"/>
      <c r="I38" s="111"/>
      <c r="J38" s="111"/>
      <c r="K38" s="108"/>
      <c r="L38" s="108"/>
      <c r="M38" s="108"/>
      <c r="N38" s="108"/>
      <c r="O38" s="108"/>
      <c r="P38" s="108"/>
      <c r="S38" s="6128"/>
      <c r="T38" s="5849"/>
      <c r="U38" s="886"/>
      <c r="V38" s="5847"/>
      <c r="W38" s="5847"/>
      <c r="X38" s="5847"/>
      <c r="Y38" s="5847"/>
      <c r="Z38" s="5847"/>
      <c r="AA38" s="5847"/>
      <c r="AB38" s="5847"/>
      <c r="AC38" s="886"/>
    </row>
    <row r="39" spans="2:29" s="4348" customFormat="1" ht="30" customHeight="1" thickBot="1">
      <c r="B39" s="6637" t="s">
        <v>2306</v>
      </c>
      <c r="C39" s="6638"/>
      <c r="D39" s="6638"/>
      <c r="E39" s="6638"/>
      <c r="F39" s="6638"/>
      <c r="G39" s="6638"/>
      <c r="H39" s="6638"/>
      <c r="I39" s="6638"/>
      <c r="J39" s="6638"/>
      <c r="K39" s="6638"/>
      <c r="L39" s="6638"/>
      <c r="M39" s="6638"/>
      <c r="N39" s="6639"/>
      <c r="O39" s="108"/>
      <c r="P39" s="108"/>
      <c r="S39" s="6128"/>
      <c r="T39" s="5849"/>
      <c r="U39" s="886"/>
      <c r="V39" s="5847"/>
      <c r="W39" s="5847"/>
      <c r="X39" s="5847"/>
      <c r="Y39" s="5847"/>
      <c r="Z39" s="5847"/>
      <c r="AA39" s="5847"/>
      <c r="AB39" s="5847"/>
      <c r="AC39" s="886"/>
    </row>
    <row r="40" spans="2:29" s="4348" customFormat="1" ht="14.5" thickBot="1">
      <c r="B40" s="4349"/>
      <c r="C40" s="112"/>
      <c r="D40" s="4349"/>
      <c r="E40" s="4349"/>
      <c r="F40" s="4349"/>
      <c r="G40" s="4349"/>
      <c r="H40" s="113"/>
      <c r="I40" s="113"/>
      <c r="J40" s="113"/>
      <c r="K40" s="108"/>
      <c r="L40" s="108"/>
      <c r="M40" s="108"/>
      <c r="N40" s="108"/>
      <c r="O40" s="108"/>
      <c r="P40" s="108"/>
      <c r="S40" s="6128"/>
      <c r="T40" s="5849"/>
      <c r="U40" s="886"/>
      <c r="V40" s="5847"/>
      <c r="W40" s="5847"/>
      <c r="X40" s="5847"/>
      <c r="Y40" s="5847"/>
      <c r="Z40" s="5847"/>
      <c r="AA40" s="5847"/>
      <c r="AB40" s="5847"/>
      <c r="AC40" s="886"/>
    </row>
    <row r="41" spans="2:29" s="4348" customFormat="1" ht="15" customHeight="1">
      <c r="B41" s="239" t="s">
        <v>508</v>
      </c>
      <c r="C41" s="6640" t="s">
        <v>332</v>
      </c>
      <c r="D41" s="6640"/>
      <c r="E41" s="6640"/>
      <c r="F41" s="6640"/>
      <c r="G41" s="6640"/>
      <c r="H41" s="6640"/>
      <c r="I41" s="6640"/>
      <c r="J41" s="6640"/>
      <c r="K41" s="6640"/>
      <c r="L41" s="6640"/>
      <c r="M41" s="6640"/>
      <c r="N41" s="6641"/>
      <c r="O41" s="108"/>
      <c r="P41" s="108"/>
      <c r="S41" s="6128"/>
      <c r="T41" s="5849"/>
      <c r="U41" s="886"/>
      <c r="V41" s="5847"/>
      <c r="W41" s="5847"/>
      <c r="X41" s="5847"/>
      <c r="Y41" s="5847"/>
      <c r="Z41" s="5847"/>
      <c r="AA41" s="5847"/>
      <c r="AB41" s="5847"/>
      <c r="AC41" s="886"/>
    </row>
    <row r="42" spans="2:29" s="4348" customFormat="1" ht="15" customHeight="1">
      <c r="B42" s="3949" t="s">
        <v>509</v>
      </c>
      <c r="C42" s="3733" t="str">
        <f>$C$5</f>
        <v>RCV midnight adjustment ~ land sales water</v>
      </c>
      <c r="D42" s="3733"/>
      <c r="E42" s="3733"/>
      <c r="F42" s="3733"/>
      <c r="G42" s="3733"/>
      <c r="H42" s="3733"/>
      <c r="I42" s="3733"/>
      <c r="J42" s="3733"/>
      <c r="K42" s="3733"/>
      <c r="L42" s="3733"/>
      <c r="M42" s="3733"/>
      <c r="N42" s="3734"/>
      <c r="O42" s="108"/>
      <c r="P42" s="108"/>
      <c r="S42" s="6128"/>
      <c r="T42" s="5849"/>
      <c r="U42" s="886"/>
      <c r="V42" s="5847"/>
      <c r="W42" s="5847"/>
      <c r="X42" s="5847"/>
      <c r="Y42" s="5847"/>
      <c r="Z42" s="5847"/>
      <c r="AA42" s="5847"/>
      <c r="AB42" s="5847"/>
      <c r="AC42" s="886"/>
    </row>
    <row r="43" spans="2:29" s="4348" customFormat="1" ht="15" customHeight="1">
      <c r="B43" s="240">
        <v>1</v>
      </c>
      <c r="C43" s="6681" t="s">
        <v>2307</v>
      </c>
      <c r="D43" s="6681"/>
      <c r="E43" s="6681"/>
      <c r="F43" s="6681"/>
      <c r="G43" s="6681"/>
      <c r="H43" s="6681"/>
      <c r="I43" s="6681"/>
      <c r="J43" s="6681"/>
      <c r="K43" s="6681"/>
      <c r="L43" s="6681"/>
      <c r="M43" s="6681"/>
      <c r="N43" s="6725"/>
      <c r="O43" s="108"/>
      <c r="P43" s="108"/>
      <c r="S43" s="6128"/>
      <c r="T43" s="5849"/>
      <c r="U43" s="886"/>
      <c r="V43" s="5847"/>
      <c r="W43" s="5847"/>
      <c r="X43" s="5847"/>
      <c r="Y43" s="5847"/>
      <c r="Z43" s="5847"/>
      <c r="AA43" s="5847"/>
      <c r="AB43" s="5847"/>
      <c r="AC43" s="886"/>
    </row>
    <row r="44" spans="2:29" s="4348" customFormat="1" ht="15" customHeight="1">
      <c r="B44" s="240">
        <v>2</v>
      </c>
      <c r="C44" s="6681" t="s">
        <v>2308</v>
      </c>
      <c r="D44" s="6681"/>
      <c r="E44" s="6681"/>
      <c r="F44" s="6681"/>
      <c r="G44" s="6681"/>
      <c r="H44" s="6681"/>
      <c r="I44" s="6681"/>
      <c r="J44" s="6681"/>
      <c r="K44" s="6681"/>
      <c r="L44" s="6681"/>
      <c r="M44" s="6681"/>
      <c r="N44" s="6725"/>
      <c r="O44" s="108"/>
      <c r="P44" s="108"/>
      <c r="S44" s="6128"/>
      <c r="T44" s="5849"/>
      <c r="U44" s="886"/>
      <c r="V44" s="5847"/>
      <c r="W44" s="5847"/>
      <c r="X44" s="5847"/>
      <c r="Y44" s="5847"/>
      <c r="Z44" s="5847"/>
      <c r="AA44" s="5847"/>
      <c r="AB44" s="5847"/>
      <c r="AC44" s="886"/>
    </row>
    <row r="45" spans="2:29" s="4348" customFormat="1" ht="15" customHeight="1">
      <c r="B45" s="240">
        <v>3</v>
      </c>
      <c r="C45" s="6681" t="s">
        <v>2309</v>
      </c>
      <c r="D45" s="6681"/>
      <c r="E45" s="6681"/>
      <c r="F45" s="6681"/>
      <c r="G45" s="6681"/>
      <c r="H45" s="6681"/>
      <c r="I45" s="6681"/>
      <c r="J45" s="6681"/>
      <c r="K45" s="6681"/>
      <c r="L45" s="6681"/>
      <c r="M45" s="6681"/>
      <c r="N45" s="6725"/>
      <c r="O45" s="108"/>
      <c r="P45" s="108"/>
      <c r="S45" s="6128"/>
      <c r="T45" s="5849"/>
      <c r="U45" s="887"/>
      <c r="V45" s="5847"/>
      <c r="W45" s="5847"/>
      <c r="X45" s="5847"/>
      <c r="Y45" s="5847"/>
      <c r="Z45" s="5847"/>
      <c r="AA45" s="5847"/>
      <c r="AB45" s="5847"/>
      <c r="AC45" s="887"/>
    </row>
    <row r="46" spans="2:29" s="4348" customFormat="1" ht="15" customHeight="1">
      <c r="B46" s="240">
        <v>4</v>
      </c>
      <c r="C46" s="6681" t="s">
        <v>32043</v>
      </c>
      <c r="D46" s="6681"/>
      <c r="E46" s="6681"/>
      <c r="F46" s="6681"/>
      <c r="G46" s="6681"/>
      <c r="H46" s="6681"/>
      <c r="I46" s="6681"/>
      <c r="J46" s="6681"/>
      <c r="K46" s="6681"/>
      <c r="L46" s="6681"/>
      <c r="M46" s="6681"/>
      <c r="N46" s="6725"/>
      <c r="O46" s="108"/>
      <c r="P46" s="108"/>
      <c r="S46" s="6128"/>
      <c r="T46" s="5849"/>
      <c r="U46" s="887"/>
      <c r="V46" s="5847"/>
      <c r="W46" s="5847"/>
      <c r="X46" s="5847"/>
      <c r="Y46" s="5847"/>
      <c r="Z46" s="5847"/>
      <c r="AA46" s="5847"/>
      <c r="AB46" s="5847"/>
      <c r="AC46" s="887"/>
    </row>
    <row r="47" spans="2:29" s="4348" customFormat="1" ht="15" customHeight="1">
      <c r="B47" s="240">
        <v>5</v>
      </c>
      <c r="C47" s="6681" t="s">
        <v>2310</v>
      </c>
      <c r="D47" s="6681"/>
      <c r="E47" s="6681"/>
      <c r="F47" s="6681"/>
      <c r="G47" s="6681"/>
      <c r="H47" s="6681"/>
      <c r="I47" s="6681"/>
      <c r="J47" s="6681"/>
      <c r="K47" s="6681"/>
      <c r="L47" s="6681"/>
      <c r="M47" s="6681"/>
      <c r="N47" s="6725"/>
      <c r="O47" s="108"/>
      <c r="P47" s="108"/>
      <c r="S47" s="6128"/>
      <c r="T47" s="5849"/>
      <c r="U47" s="887"/>
      <c r="V47" s="5847"/>
      <c r="W47" s="5847"/>
      <c r="X47" s="5847"/>
      <c r="Y47" s="5847"/>
      <c r="Z47" s="5847"/>
      <c r="AA47" s="5847"/>
      <c r="AB47" s="5847"/>
      <c r="AC47" s="887"/>
    </row>
    <row r="48" spans="2:29" s="4348" customFormat="1" ht="15" customHeight="1">
      <c r="B48" s="240">
        <v>6</v>
      </c>
      <c r="C48" s="6681" t="s">
        <v>2311</v>
      </c>
      <c r="D48" s="6681"/>
      <c r="E48" s="6681"/>
      <c r="F48" s="6681"/>
      <c r="G48" s="6681"/>
      <c r="H48" s="6681"/>
      <c r="I48" s="6681"/>
      <c r="J48" s="6681"/>
      <c r="K48" s="6681"/>
      <c r="L48" s="6681"/>
      <c r="M48" s="6681"/>
      <c r="N48" s="6725"/>
      <c r="O48" s="108"/>
      <c r="P48" s="108"/>
      <c r="S48" s="6128"/>
      <c r="T48" s="5849"/>
      <c r="U48" s="6146"/>
      <c r="V48" s="5847"/>
      <c r="W48" s="5847"/>
      <c r="X48" s="5847"/>
      <c r="Y48" s="5847"/>
      <c r="Z48" s="5847"/>
      <c r="AA48" s="5847"/>
      <c r="AB48" s="5847"/>
      <c r="AC48" s="6146"/>
    </row>
    <row r="49" spans="2:29" s="4348" customFormat="1" ht="15" customHeight="1">
      <c r="B49" s="240">
        <v>7</v>
      </c>
      <c r="C49" s="6681" t="s">
        <v>2312</v>
      </c>
      <c r="D49" s="6681"/>
      <c r="E49" s="6681"/>
      <c r="F49" s="6681"/>
      <c r="G49" s="6681"/>
      <c r="H49" s="6681"/>
      <c r="I49" s="6681"/>
      <c r="J49" s="6681"/>
      <c r="K49" s="6681"/>
      <c r="L49" s="6681"/>
      <c r="M49" s="6681"/>
      <c r="N49" s="6725"/>
      <c r="O49" s="108"/>
      <c r="P49" s="108"/>
      <c r="S49" s="6128"/>
      <c r="T49" s="5849"/>
      <c r="U49" s="6146"/>
      <c r="V49" s="5847"/>
      <c r="W49" s="5847"/>
      <c r="X49" s="5847"/>
      <c r="Y49" s="5847"/>
      <c r="Z49" s="5847"/>
      <c r="AA49" s="5847"/>
      <c r="AB49" s="5847"/>
      <c r="AC49" s="6146"/>
    </row>
    <row r="50" spans="2:29" s="4348" customFormat="1" ht="15" customHeight="1">
      <c r="B50" s="240">
        <v>8</v>
      </c>
      <c r="C50" s="6681" t="s">
        <v>2313</v>
      </c>
      <c r="D50" s="6681"/>
      <c r="E50" s="6681"/>
      <c r="F50" s="6681"/>
      <c r="G50" s="6681"/>
      <c r="H50" s="6681"/>
      <c r="I50" s="6681"/>
      <c r="J50" s="6681"/>
      <c r="K50" s="6681"/>
      <c r="L50" s="6681"/>
      <c r="M50" s="6681"/>
      <c r="N50" s="6725"/>
      <c r="O50" s="108"/>
      <c r="P50" s="108"/>
      <c r="S50" s="6128"/>
      <c r="T50" s="5849"/>
      <c r="U50" s="6146"/>
      <c r="V50" s="5847"/>
      <c r="W50" s="5847"/>
      <c r="X50" s="5847"/>
      <c r="Y50" s="5847"/>
      <c r="Z50" s="5847"/>
      <c r="AA50" s="5847"/>
      <c r="AB50" s="5847"/>
      <c r="AC50" s="6146"/>
    </row>
    <row r="51" spans="2:29" s="4348" customFormat="1" ht="15" customHeight="1">
      <c r="B51" s="240">
        <v>9</v>
      </c>
      <c r="C51" s="6681" t="s">
        <v>2314</v>
      </c>
      <c r="D51" s="6681"/>
      <c r="E51" s="6681"/>
      <c r="F51" s="6681"/>
      <c r="G51" s="6681"/>
      <c r="H51" s="6681"/>
      <c r="I51" s="6681"/>
      <c r="J51" s="6681"/>
      <c r="K51" s="6681"/>
      <c r="L51" s="6681"/>
      <c r="M51" s="6681"/>
      <c r="N51" s="6725"/>
      <c r="O51" s="108"/>
      <c r="P51" s="108"/>
      <c r="S51" s="6128"/>
      <c r="T51" s="5849"/>
      <c r="U51" s="6146"/>
      <c r="V51" s="5847"/>
      <c r="W51" s="5847"/>
      <c r="X51" s="5847"/>
      <c r="Y51" s="5847"/>
      <c r="Z51" s="5847"/>
      <c r="AA51" s="5847"/>
      <c r="AB51" s="5847"/>
      <c r="AC51" s="6146"/>
    </row>
    <row r="52" spans="2:29" s="4348" customFormat="1" ht="15" customHeight="1">
      <c r="B52" s="240">
        <v>10</v>
      </c>
      <c r="C52" s="6681" t="s">
        <v>2315</v>
      </c>
      <c r="D52" s="6681"/>
      <c r="E52" s="6681"/>
      <c r="F52" s="6681"/>
      <c r="G52" s="6681"/>
      <c r="H52" s="6681"/>
      <c r="I52" s="6681"/>
      <c r="J52" s="6681"/>
      <c r="K52" s="6681"/>
      <c r="L52" s="6681"/>
      <c r="M52" s="6681"/>
      <c r="N52" s="6725"/>
      <c r="S52" s="6128"/>
      <c r="T52" s="5849"/>
      <c r="U52" s="6146"/>
      <c r="V52" s="5847"/>
      <c r="W52" s="5847"/>
      <c r="X52" s="5847"/>
      <c r="Y52" s="5847"/>
      <c r="Z52" s="5847"/>
      <c r="AA52" s="5847"/>
      <c r="AB52" s="5847"/>
      <c r="AC52" s="6146"/>
    </row>
    <row r="53" spans="2:29" s="4348" customFormat="1" ht="15" customHeight="1">
      <c r="B53" s="240">
        <v>11</v>
      </c>
      <c r="C53" s="6681" t="s">
        <v>2288</v>
      </c>
      <c r="D53" s="6681"/>
      <c r="E53" s="6681"/>
      <c r="F53" s="6681"/>
      <c r="G53" s="6681"/>
      <c r="H53" s="6681"/>
      <c r="I53" s="6681"/>
      <c r="J53" s="6681"/>
      <c r="K53" s="6681"/>
      <c r="L53" s="6681"/>
      <c r="M53" s="6681"/>
      <c r="N53" s="6725"/>
      <c r="O53" s="108"/>
      <c r="P53" s="108"/>
      <c r="S53" s="6128"/>
      <c r="T53" s="5849"/>
      <c r="U53" s="6146"/>
      <c r="V53" s="5847"/>
      <c r="W53" s="5847"/>
      <c r="X53" s="5847"/>
      <c r="Y53" s="5847"/>
      <c r="Z53" s="5847"/>
      <c r="AA53" s="5847"/>
      <c r="AB53" s="5847"/>
      <c r="AC53" s="6146"/>
    </row>
    <row r="54" spans="2:29" s="4348" customFormat="1" ht="15" customHeight="1">
      <c r="B54" s="3949" t="s">
        <v>523</v>
      </c>
      <c r="C54" s="3733" t="str">
        <f>$C$18</f>
        <v>RCV midnight adjustment ~ land sales wastewater</v>
      </c>
      <c r="D54" s="3733"/>
      <c r="E54" s="3733"/>
      <c r="F54" s="3733"/>
      <c r="G54" s="3733"/>
      <c r="H54" s="3733"/>
      <c r="I54" s="3733"/>
      <c r="J54" s="3733"/>
      <c r="K54" s="3733"/>
      <c r="L54" s="3733"/>
      <c r="M54" s="3733"/>
      <c r="N54" s="3734"/>
      <c r="O54" s="108"/>
      <c r="P54" s="108"/>
      <c r="S54" s="6128"/>
      <c r="T54" s="5849"/>
      <c r="U54" s="6147"/>
      <c r="V54" s="5847"/>
      <c r="W54" s="5847"/>
      <c r="X54" s="5847"/>
      <c r="Y54" s="5847"/>
      <c r="Z54" s="5847"/>
      <c r="AA54" s="5847"/>
      <c r="AB54" s="5847"/>
      <c r="AC54" s="6147"/>
    </row>
    <row r="55" spans="2:29" s="4348" customFormat="1" ht="15" customHeight="1">
      <c r="B55" s="240">
        <v>12</v>
      </c>
      <c r="C55" s="6681" t="s">
        <v>2316</v>
      </c>
      <c r="D55" s="6681"/>
      <c r="E55" s="6681"/>
      <c r="F55" s="6681"/>
      <c r="G55" s="6681"/>
      <c r="H55" s="6681"/>
      <c r="I55" s="6681"/>
      <c r="J55" s="6681"/>
      <c r="K55" s="6681"/>
      <c r="L55" s="6681"/>
      <c r="M55" s="6681"/>
      <c r="N55" s="6725"/>
      <c r="O55" s="108"/>
      <c r="P55" s="108"/>
      <c r="S55" s="6128"/>
      <c r="T55" s="5849"/>
      <c r="U55" s="6147"/>
      <c r="V55" s="5847"/>
      <c r="W55" s="5847"/>
      <c r="X55" s="5847"/>
      <c r="Y55" s="5847"/>
      <c r="Z55" s="5847"/>
      <c r="AA55" s="5847"/>
      <c r="AB55" s="5847"/>
      <c r="AC55" s="6147"/>
    </row>
    <row r="56" spans="2:29" s="4348" customFormat="1" ht="15" customHeight="1">
      <c r="B56" s="240">
        <v>13</v>
      </c>
      <c r="C56" s="6681" t="s">
        <v>2308</v>
      </c>
      <c r="D56" s="6681"/>
      <c r="E56" s="6681"/>
      <c r="F56" s="6681"/>
      <c r="G56" s="6681"/>
      <c r="H56" s="6681"/>
      <c r="I56" s="6681"/>
      <c r="J56" s="6681"/>
      <c r="K56" s="6681"/>
      <c r="L56" s="6681"/>
      <c r="M56" s="6681"/>
      <c r="N56" s="6725"/>
      <c r="O56" s="108"/>
      <c r="P56" s="108"/>
      <c r="S56" s="6128"/>
      <c r="T56" s="5849"/>
      <c r="U56" s="6147"/>
      <c r="V56" s="5847"/>
      <c r="W56" s="5847"/>
      <c r="X56" s="5847"/>
      <c r="Y56" s="5847"/>
      <c r="Z56" s="5847"/>
      <c r="AA56" s="5847"/>
      <c r="AB56" s="5847"/>
      <c r="AC56" s="6147"/>
    </row>
    <row r="57" spans="2:29" s="4348" customFormat="1" ht="15" customHeight="1">
      <c r="B57" s="240">
        <v>14</v>
      </c>
      <c r="C57" s="6681" t="s">
        <v>2309</v>
      </c>
      <c r="D57" s="6681"/>
      <c r="E57" s="6681"/>
      <c r="F57" s="6681"/>
      <c r="G57" s="6681"/>
      <c r="H57" s="6681"/>
      <c r="I57" s="6681"/>
      <c r="J57" s="6681"/>
      <c r="K57" s="6681"/>
      <c r="L57" s="6681"/>
      <c r="M57" s="6681"/>
      <c r="N57" s="6725"/>
      <c r="O57" s="108"/>
      <c r="P57" s="108"/>
      <c r="S57" s="6128"/>
      <c r="T57" s="5849"/>
      <c r="U57" s="6147"/>
      <c r="V57" s="5847"/>
      <c r="W57" s="5847"/>
      <c r="X57" s="5847"/>
      <c r="Y57" s="5847"/>
      <c r="Z57" s="5847"/>
      <c r="AA57" s="5847"/>
      <c r="AB57" s="5847"/>
      <c r="AC57" s="6147"/>
    </row>
    <row r="58" spans="2:29" s="4348" customFormat="1" ht="15" customHeight="1">
      <c r="B58" s="240">
        <v>15</v>
      </c>
      <c r="C58" s="6681" t="s">
        <v>32043</v>
      </c>
      <c r="D58" s="6681"/>
      <c r="E58" s="6681"/>
      <c r="F58" s="6681"/>
      <c r="G58" s="6681"/>
      <c r="H58" s="6681"/>
      <c r="I58" s="6681"/>
      <c r="J58" s="6681"/>
      <c r="K58" s="6681"/>
      <c r="L58" s="6681"/>
      <c r="M58" s="6681"/>
      <c r="N58" s="6725"/>
      <c r="O58" s="108"/>
      <c r="P58" s="108"/>
      <c r="S58" s="6128"/>
      <c r="T58" s="5849"/>
      <c r="U58" s="6147"/>
      <c r="V58" s="5847"/>
      <c r="W58" s="5847"/>
      <c r="X58" s="5847"/>
      <c r="Y58" s="5847"/>
      <c r="Z58" s="5847"/>
      <c r="AA58" s="5847"/>
      <c r="AB58" s="5847"/>
      <c r="AC58" s="6147"/>
    </row>
    <row r="59" spans="2:29" s="4348" customFormat="1" ht="15" customHeight="1">
      <c r="B59" s="240">
        <v>16</v>
      </c>
      <c r="C59" s="6681" t="s">
        <v>2310</v>
      </c>
      <c r="D59" s="6681"/>
      <c r="E59" s="6681"/>
      <c r="F59" s="6681"/>
      <c r="G59" s="6681"/>
      <c r="H59" s="6681"/>
      <c r="I59" s="6681"/>
      <c r="J59" s="6681"/>
      <c r="K59" s="6681"/>
      <c r="L59" s="6681"/>
      <c r="M59" s="6681"/>
      <c r="N59" s="6725"/>
      <c r="O59" s="108"/>
      <c r="P59" s="108"/>
      <c r="S59" s="5849"/>
      <c r="T59" s="5849"/>
      <c r="U59" s="6147"/>
      <c r="V59" s="6215"/>
      <c r="W59" s="5849"/>
      <c r="X59" s="5849"/>
      <c r="Y59" s="5849"/>
      <c r="Z59" s="5849"/>
      <c r="AA59" s="5849"/>
      <c r="AB59" s="5849"/>
      <c r="AC59" s="6147"/>
    </row>
    <row r="60" spans="2:29" s="4348" customFormat="1" ht="15" customHeight="1">
      <c r="B60" s="240">
        <v>17</v>
      </c>
      <c r="C60" s="6681" t="s">
        <v>2311</v>
      </c>
      <c r="D60" s="6681"/>
      <c r="E60" s="6681"/>
      <c r="F60" s="6681"/>
      <c r="G60" s="6681"/>
      <c r="H60" s="6681"/>
      <c r="I60" s="6681"/>
      <c r="J60" s="6681"/>
      <c r="K60" s="6681"/>
      <c r="L60" s="6681"/>
      <c r="M60" s="6681"/>
      <c r="N60" s="6725"/>
      <c r="O60" s="108"/>
      <c r="P60" s="108"/>
      <c r="S60" s="5849"/>
      <c r="T60" s="5849"/>
      <c r="U60" s="6147"/>
      <c r="V60" s="6214"/>
      <c r="W60" s="5849"/>
      <c r="X60" s="5849"/>
      <c r="Y60" s="5849"/>
      <c r="Z60" s="5849"/>
      <c r="AA60" s="5849"/>
      <c r="AB60" s="5849"/>
      <c r="AC60" s="6147"/>
    </row>
    <row r="61" spans="2:29" s="4348" customFormat="1" ht="15" customHeight="1">
      <c r="B61" s="240">
        <v>18</v>
      </c>
      <c r="C61" s="6681" t="s">
        <v>2312</v>
      </c>
      <c r="D61" s="6681"/>
      <c r="E61" s="6681"/>
      <c r="F61" s="6681"/>
      <c r="G61" s="6681"/>
      <c r="H61" s="6681"/>
      <c r="I61" s="6681"/>
      <c r="J61" s="6681"/>
      <c r="K61" s="6681"/>
      <c r="L61" s="6681"/>
      <c r="M61" s="6681"/>
      <c r="N61" s="6725"/>
      <c r="O61" s="108"/>
      <c r="P61" s="108"/>
      <c r="S61" s="5849"/>
      <c r="T61" s="5849"/>
      <c r="U61" s="6147"/>
      <c r="V61" s="6214"/>
      <c r="W61" s="5849"/>
      <c r="X61" s="5849"/>
      <c r="Y61" s="5849"/>
      <c r="Z61" s="5849"/>
      <c r="AA61" s="5849"/>
      <c r="AB61" s="5849"/>
      <c r="AC61" s="6147"/>
    </row>
    <row r="62" spans="2:29" s="4348" customFormat="1" ht="15" customHeight="1">
      <c r="B62" s="240">
        <v>19</v>
      </c>
      <c r="C62" s="6681" t="s">
        <v>2313</v>
      </c>
      <c r="D62" s="6681"/>
      <c r="E62" s="6681"/>
      <c r="F62" s="6681"/>
      <c r="G62" s="6681"/>
      <c r="H62" s="6681"/>
      <c r="I62" s="6681"/>
      <c r="J62" s="6681"/>
      <c r="K62" s="6681"/>
      <c r="L62" s="6681"/>
      <c r="M62" s="6681"/>
      <c r="N62" s="6725"/>
      <c r="O62" s="108"/>
      <c r="P62" s="108"/>
      <c r="S62" s="5849"/>
      <c r="T62" s="5849"/>
      <c r="U62" s="6147"/>
      <c r="V62" s="6214"/>
      <c r="W62" s="5849"/>
      <c r="X62" s="5849"/>
      <c r="Y62" s="5849"/>
      <c r="Z62" s="5849"/>
      <c r="AA62" s="5849"/>
      <c r="AB62" s="5849"/>
      <c r="AC62" s="6147"/>
    </row>
    <row r="63" spans="2:29" s="4348" customFormat="1" ht="15" customHeight="1">
      <c r="B63" s="240">
        <v>20</v>
      </c>
      <c r="C63" s="6681" t="s">
        <v>2314</v>
      </c>
      <c r="D63" s="6681"/>
      <c r="E63" s="6681"/>
      <c r="F63" s="6681"/>
      <c r="G63" s="6681"/>
      <c r="H63" s="6681"/>
      <c r="I63" s="6681"/>
      <c r="J63" s="6681"/>
      <c r="K63" s="6681"/>
      <c r="L63" s="6681"/>
      <c r="M63" s="6681"/>
      <c r="N63" s="6725"/>
      <c r="O63" s="108"/>
      <c r="P63" s="108"/>
      <c r="S63" s="5849"/>
      <c r="T63" s="5849"/>
      <c r="U63" s="6147"/>
      <c r="V63" s="6215"/>
      <c r="W63" s="5849"/>
      <c r="X63" s="5849"/>
      <c r="Y63" s="5849"/>
      <c r="Z63" s="5849"/>
      <c r="AA63" s="5849"/>
      <c r="AB63" s="5849"/>
      <c r="AC63" s="6147"/>
    </row>
    <row r="64" spans="2:29" s="4348" customFormat="1" ht="15" customHeight="1">
      <c r="B64" s="240">
        <v>21</v>
      </c>
      <c r="C64" s="6681" t="s">
        <v>2315</v>
      </c>
      <c r="D64" s="6681"/>
      <c r="E64" s="6681"/>
      <c r="F64" s="6681"/>
      <c r="G64" s="6681"/>
      <c r="H64" s="6681"/>
      <c r="I64" s="6681"/>
      <c r="J64" s="6681"/>
      <c r="K64" s="6681"/>
      <c r="L64" s="6681"/>
      <c r="M64" s="6681"/>
      <c r="N64" s="6725"/>
      <c r="S64" s="5849"/>
      <c r="T64" s="5849"/>
      <c r="U64" s="6147"/>
      <c r="V64" s="6214"/>
      <c r="W64" s="5849"/>
      <c r="X64" s="5849"/>
      <c r="Y64" s="5849"/>
      <c r="Z64" s="5849"/>
      <c r="AA64" s="5849"/>
      <c r="AB64" s="5849"/>
      <c r="AC64" s="6147"/>
    </row>
    <row r="65" spans="2:29" s="4348" customFormat="1" ht="15" customHeight="1" thickBot="1">
      <c r="B65" s="241">
        <v>22</v>
      </c>
      <c r="C65" s="6690" t="s">
        <v>2288</v>
      </c>
      <c r="D65" s="6690"/>
      <c r="E65" s="6690"/>
      <c r="F65" s="6690"/>
      <c r="G65" s="6690"/>
      <c r="H65" s="6690"/>
      <c r="I65" s="6690"/>
      <c r="J65" s="6690"/>
      <c r="K65" s="6690"/>
      <c r="L65" s="6690"/>
      <c r="M65" s="6690"/>
      <c r="N65" s="6726"/>
      <c r="S65" s="5849"/>
      <c r="T65" s="5849"/>
      <c r="U65" s="5849"/>
      <c r="V65" s="6214"/>
      <c r="W65" s="5849"/>
      <c r="X65" s="5849"/>
      <c r="Y65" s="5849"/>
      <c r="Z65" s="5849"/>
      <c r="AA65" s="5849"/>
      <c r="AB65" s="5849"/>
      <c r="AC65" s="5849"/>
    </row>
  </sheetData>
  <customSheetViews>
    <customSheetView guid="{A8453347-62D5-433C-AC17-73E6B4F2766F}" scale="80" showGridLines="0" fitToPage="1">
      <pageMargins left="0" right="0" top="0" bottom="0" header="0" footer="0"/>
      <pageSetup paperSize="9" scale="4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showGridLines="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showGridLines="0" fitToPage="1">
      <pageMargins left="0.70866141732283472" right="0.70866141732283472" top="0.74803149606299213" bottom="0.74803149606299213" header="0.31496062992125984" footer="0.31496062992125984"/>
      <pageSetup paperSize="9" scale="47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8">
    <mergeCell ref="P1:S1"/>
    <mergeCell ref="V4:AB4"/>
    <mergeCell ref="C44:N44"/>
    <mergeCell ref="B3:C3"/>
    <mergeCell ref="B37:N37"/>
    <mergeCell ref="B39:N39"/>
    <mergeCell ref="C41:N41"/>
    <mergeCell ref="C43:N43"/>
    <mergeCell ref="C57:N57"/>
    <mergeCell ref="C45:N45"/>
    <mergeCell ref="C46:N46"/>
    <mergeCell ref="C47:N47"/>
    <mergeCell ref="C48:N48"/>
    <mergeCell ref="C49:N49"/>
    <mergeCell ref="C50:N50"/>
    <mergeCell ref="C51:N51"/>
    <mergeCell ref="C52:N52"/>
    <mergeCell ref="C53:N53"/>
    <mergeCell ref="C55:N55"/>
    <mergeCell ref="C56:N56"/>
    <mergeCell ref="C64:N64"/>
    <mergeCell ref="C65:N65"/>
    <mergeCell ref="C58:N58"/>
    <mergeCell ref="C59:N59"/>
    <mergeCell ref="C60:N60"/>
    <mergeCell ref="C61:N61"/>
    <mergeCell ref="C62:N62"/>
    <mergeCell ref="C63:N63"/>
  </mergeCells>
  <conditionalFormatting sqref="S6:S58">
    <cfRule type="cellIs" dxfId="81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9" tint="0.79998168889431442"/>
    <pageSetUpPr fitToPage="1"/>
  </sheetPr>
  <dimension ref="B2:D120"/>
  <sheetViews>
    <sheetView zoomScale="80" zoomScaleNormal="80" workbookViewId="0">
      <pane ySplit="4" topLeftCell="A95" activePane="bottomLeft" state="frozen"/>
      <selection pane="bottomLeft" activeCell="A77" sqref="A77"/>
    </sheetView>
  </sheetViews>
  <sheetFormatPr defaultColWidth="8.58203125" defaultRowHeight="14"/>
  <cols>
    <col min="1" max="1" width="1.58203125" style="5577" customWidth="1"/>
    <col min="2" max="2" width="16.58203125" style="5577" customWidth="1"/>
    <col min="3" max="3" width="193" style="6106" customWidth="1"/>
    <col min="4" max="4" width="21.4140625" style="5577" customWidth="1"/>
    <col min="5" max="16384" width="8.58203125" style="5577"/>
  </cols>
  <sheetData>
    <row r="2" spans="2:4" ht="20">
      <c r="B2" s="5579" t="s">
        <v>29263</v>
      </c>
      <c r="C2" s="6103"/>
      <c r="D2" s="5580"/>
    </row>
    <row r="4" spans="2:4" s="5576" customFormat="1" ht="16">
      <c r="B4" s="5578" t="s">
        <v>30426</v>
      </c>
      <c r="C4" s="6104" t="s">
        <v>31820</v>
      </c>
      <c r="D4" s="5651" t="s">
        <v>29312</v>
      </c>
    </row>
    <row r="5" spans="2:4">
      <c r="B5" s="6483" t="s">
        <v>29254</v>
      </c>
      <c r="C5" s="6484" t="s">
        <v>29262</v>
      </c>
      <c r="D5" s="6483">
        <v>19</v>
      </c>
    </row>
    <row r="6" spans="2:4" ht="140">
      <c r="B6" s="6483" t="s">
        <v>32026</v>
      </c>
      <c r="C6" s="6485" t="s">
        <v>31641</v>
      </c>
      <c r="D6" s="6483">
        <v>20</v>
      </c>
    </row>
    <row r="7" spans="2:4">
      <c r="B7" s="6483" t="s">
        <v>29308</v>
      </c>
      <c r="C7" s="6486" t="s">
        <v>29309</v>
      </c>
      <c r="D7" s="6483">
        <v>24</v>
      </c>
    </row>
    <row r="8" spans="2:4" ht="28">
      <c r="B8" s="6483" t="s">
        <v>29310</v>
      </c>
      <c r="C8" s="6484" t="s">
        <v>29311</v>
      </c>
      <c r="D8" s="6483">
        <v>25</v>
      </c>
    </row>
    <row r="9" spans="2:4" ht="28">
      <c r="B9" s="6483" t="s">
        <v>29313</v>
      </c>
      <c r="C9" s="6484" t="s">
        <v>29314</v>
      </c>
      <c r="D9" s="6483">
        <v>35</v>
      </c>
    </row>
    <row r="10" spans="2:4">
      <c r="B10" s="6496" t="s">
        <v>29315</v>
      </c>
      <c r="C10" s="6498" t="s">
        <v>29317</v>
      </c>
      <c r="D10" s="6496" t="s">
        <v>29316</v>
      </c>
    </row>
    <row r="11" spans="2:4">
      <c r="B11" s="6483" t="s">
        <v>29318</v>
      </c>
      <c r="C11" s="6486" t="s">
        <v>31823</v>
      </c>
      <c r="D11" s="6483">
        <v>44</v>
      </c>
    </row>
    <row r="12" spans="2:4">
      <c r="B12" s="6483" t="s">
        <v>29310</v>
      </c>
      <c r="C12" s="6487" t="s">
        <v>29320</v>
      </c>
      <c r="D12" s="6483">
        <v>42</v>
      </c>
    </row>
    <row r="13" spans="2:4">
      <c r="B13" s="6483" t="s">
        <v>29333</v>
      </c>
      <c r="C13" s="6484" t="s">
        <v>29339</v>
      </c>
      <c r="D13" s="6483">
        <v>42</v>
      </c>
    </row>
    <row r="14" spans="2:4">
      <c r="B14" s="6496" t="s">
        <v>29310</v>
      </c>
      <c r="C14" s="6499" t="s">
        <v>29321</v>
      </c>
      <c r="D14" s="6496" t="s">
        <v>29316</v>
      </c>
    </row>
    <row r="15" spans="2:4" ht="28">
      <c r="B15" s="6483" t="s">
        <v>29322</v>
      </c>
      <c r="C15" s="6487" t="s">
        <v>29323</v>
      </c>
      <c r="D15" s="6483">
        <v>44</v>
      </c>
    </row>
    <row r="16" spans="2:4" ht="140">
      <c r="B16" s="6496" t="s">
        <v>29333</v>
      </c>
      <c r="C16" s="6497" t="s">
        <v>29342</v>
      </c>
      <c r="D16" s="6496" t="s">
        <v>29316</v>
      </c>
    </row>
    <row r="17" spans="2:4" ht="154">
      <c r="B17" s="6496" t="s">
        <v>29338</v>
      </c>
      <c r="C17" s="6497" t="s">
        <v>29343</v>
      </c>
      <c r="D17" s="6496" t="s">
        <v>29316</v>
      </c>
    </row>
    <row r="18" spans="2:4" ht="42">
      <c r="B18" s="6488" t="s">
        <v>29344</v>
      </c>
      <c r="C18" s="6489" t="s">
        <v>29426</v>
      </c>
      <c r="D18" s="6488">
        <v>48</v>
      </c>
    </row>
    <row r="19" spans="2:4" ht="84">
      <c r="B19" s="6496" t="s">
        <v>32027</v>
      </c>
      <c r="C19" s="6497" t="s">
        <v>29415</v>
      </c>
      <c r="D19" s="6496" t="s">
        <v>29316</v>
      </c>
    </row>
    <row r="20" spans="2:4">
      <c r="B20" s="6496" t="s">
        <v>29406</v>
      </c>
      <c r="C20" s="6497" t="s">
        <v>29407</v>
      </c>
      <c r="D20" s="6496" t="s">
        <v>29316</v>
      </c>
    </row>
    <row r="21" spans="2:4" ht="28">
      <c r="B21" s="6496" t="s">
        <v>29408</v>
      </c>
      <c r="C21" s="6497" t="s">
        <v>29414</v>
      </c>
      <c r="D21" s="6496" t="s">
        <v>29316</v>
      </c>
    </row>
    <row r="22" spans="2:4">
      <c r="B22" s="6496" t="s">
        <v>29409</v>
      </c>
      <c r="C22" s="6497" t="s">
        <v>29424</v>
      </c>
      <c r="D22" s="6496" t="s">
        <v>29316</v>
      </c>
    </row>
    <row r="23" spans="2:4">
      <c r="B23" s="6496" t="s">
        <v>29410</v>
      </c>
      <c r="C23" s="6497" t="s">
        <v>29411</v>
      </c>
      <c r="D23" s="6496" t="s">
        <v>29316</v>
      </c>
    </row>
    <row r="24" spans="2:4">
      <c r="B24" s="6496" t="s">
        <v>29412</v>
      </c>
      <c r="C24" s="6497" t="s">
        <v>29413</v>
      </c>
      <c r="D24" s="6496" t="s">
        <v>29316</v>
      </c>
    </row>
    <row r="25" spans="2:4">
      <c r="B25" s="6483" t="s">
        <v>29416</v>
      </c>
      <c r="C25" s="6484" t="s">
        <v>29417</v>
      </c>
      <c r="D25" s="6483">
        <v>50</v>
      </c>
    </row>
    <row r="26" spans="2:4">
      <c r="B26" s="6483" t="s">
        <v>29410</v>
      </c>
      <c r="C26" s="6484" t="s">
        <v>29418</v>
      </c>
      <c r="D26" s="6483">
        <v>50</v>
      </c>
    </row>
    <row r="27" spans="2:4">
      <c r="B27" s="6483" t="s">
        <v>29908</v>
      </c>
      <c r="C27" s="6484" t="s">
        <v>29909</v>
      </c>
      <c r="D27" s="6483">
        <v>44</v>
      </c>
    </row>
    <row r="28" spans="2:4" ht="86">
      <c r="B28" s="6483" t="s">
        <v>29910</v>
      </c>
      <c r="C28" s="6487" t="s">
        <v>29918</v>
      </c>
      <c r="D28" s="6483">
        <v>45</v>
      </c>
    </row>
    <row r="29" spans="2:4" ht="86">
      <c r="B29" s="6483" t="s">
        <v>29917</v>
      </c>
      <c r="C29" s="6487" t="s">
        <v>29919</v>
      </c>
      <c r="D29" s="6483">
        <v>45</v>
      </c>
    </row>
    <row r="30" spans="2:4" ht="182">
      <c r="B30" s="6483" t="s">
        <v>29920</v>
      </c>
      <c r="C30" s="6490" t="s">
        <v>29966</v>
      </c>
      <c r="D30" s="6483">
        <v>45</v>
      </c>
    </row>
    <row r="31" spans="2:4" ht="182">
      <c r="B31" s="6483" t="s">
        <v>29921</v>
      </c>
      <c r="C31" s="6490" t="s">
        <v>29967</v>
      </c>
      <c r="D31" s="6483">
        <v>45</v>
      </c>
    </row>
    <row r="32" spans="2:4">
      <c r="B32" s="6483" t="s">
        <v>29322</v>
      </c>
      <c r="C32" s="6491" t="s">
        <v>29971</v>
      </c>
      <c r="D32" s="6483">
        <v>142</v>
      </c>
    </row>
    <row r="33" spans="2:4" ht="28">
      <c r="B33" s="6483" t="s">
        <v>29972</v>
      </c>
      <c r="C33" s="6490" t="s">
        <v>29998</v>
      </c>
      <c r="D33" s="6483">
        <v>150</v>
      </c>
    </row>
    <row r="34" spans="2:4">
      <c r="B34" s="6496" t="s">
        <v>29974</v>
      </c>
      <c r="C34" s="6500" t="s">
        <v>30009</v>
      </c>
      <c r="D34" s="6496" t="s">
        <v>29316</v>
      </c>
    </row>
    <row r="35" spans="2:4" s="5685" customFormat="1">
      <c r="B35" s="6492" t="s">
        <v>29978</v>
      </c>
      <c r="C35" s="6493" t="s">
        <v>29979</v>
      </c>
      <c r="D35" s="6492">
        <v>150</v>
      </c>
    </row>
    <row r="36" spans="2:4" s="5685" customFormat="1">
      <c r="B36" s="6501" t="s">
        <v>29997</v>
      </c>
      <c r="C36" s="6502" t="s">
        <v>30007</v>
      </c>
      <c r="D36" s="6501" t="s">
        <v>29316</v>
      </c>
    </row>
    <row r="37" spans="2:4" ht="56">
      <c r="B37" s="6492" t="s">
        <v>30002</v>
      </c>
      <c r="C37" s="6493" t="s">
        <v>30003</v>
      </c>
      <c r="D37" s="6492">
        <v>41</v>
      </c>
    </row>
    <row r="38" spans="2:4">
      <c r="B38" s="6501" t="s">
        <v>30008</v>
      </c>
      <c r="C38" s="6502" t="s">
        <v>30010</v>
      </c>
      <c r="D38" s="6501" t="s">
        <v>29316</v>
      </c>
    </row>
    <row r="39" spans="2:4" ht="28">
      <c r="B39" s="6503" t="s">
        <v>29997</v>
      </c>
      <c r="C39" s="6502" t="s">
        <v>30427</v>
      </c>
      <c r="D39" s="6501" t="s">
        <v>29316</v>
      </c>
    </row>
    <row r="40" spans="2:4" ht="42">
      <c r="B40" s="6501" t="s">
        <v>30422</v>
      </c>
      <c r="C40" s="6502" t="s">
        <v>30423</v>
      </c>
      <c r="D40" s="6501" t="s">
        <v>29316</v>
      </c>
    </row>
    <row r="41" spans="2:4" ht="42">
      <c r="B41" s="6503" t="s">
        <v>30425</v>
      </c>
      <c r="C41" s="6502" t="s">
        <v>30424</v>
      </c>
      <c r="D41" s="6501" t="s">
        <v>29316</v>
      </c>
    </row>
    <row r="42" spans="2:4" ht="28">
      <c r="B42" s="6492" t="s">
        <v>29322</v>
      </c>
      <c r="C42" s="6493" t="s">
        <v>30428</v>
      </c>
      <c r="D42" s="6492">
        <v>140</v>
      </c>
    </row>
    <row r="43" spans="2:4">
      <c r="B43" s="6501" t="s">
        <v>30430</v>
      </c>
      <c r="C43" s="6502" t="s">
        <v>30433</v>
      </c>
      <c r="D43" s="6501" t="s">
        <v>29316</v>
      </c>
    </row>
    <row r="44" spans="2:4">
      <c r="B44" s="6501" t="s">
        <v>29410</v>
      </c>
      <c r="C44" s="6502" t="s">
        <v>30431</v>
      </c>
      <c r="D44" s="6501" t="s">
        <v>29316</v>
      </c>
    </row>
    <row r="45" spans="2:4" s="5685" customFormat="1">
      <c r="B45" s="6501" t="s">
        <v>30435</v>
      </c>
      <c r="C45" s="6502" t="s">
        <v>30438</v>
      </c>
      <c r="D45" s="6501" t="s">
        <v>29316</v>
      </c>
    </row>
    <row r="46" spans="2:4" s="5685" customFormat="1">
      <c r="B46" s="6501" t="s">
        <v>30437</v>
      </c>
      <c r="C46" s="6502" t="s">
        <v>30442</v>
      </c>
      <c r="D46" s="6501" t="s">
        <v>29316</v>
      </c>
    </row>
    <row r="47" spans="2:4" ht="28">
      <c r="B47" s="6492" t="s">
        <v>32028</v>
      </c>
      <c r="C47" s="6493" t="s">
        <v>30448</v>
      </c>
      <c r="D47" s="6492">
        <v>129</v>
      </c>
    </row>
    <row r="48" spans="2:4">
      <c r="B48" s="6501" t="s">
        <v>32028</v>
      </c>
      <c r="C48" s="6502" t="s">
        <v>30449</v>
      </c>
      <c r="D48" s="6501" t="s">
        <v>29316</v>
      </c>
    </row>
    <row r="49" spans="2:4">
      <c r="B49" s="6501" t="s">
        <v>32029</v>
      </c>
      <c r="C49" s="6502" t="s">
        <v>30701</v>
      </c>
      <c r="D49" s="6501" t="s">
        <v>29316</v>
      </c>
    </row>
    <row r="50" spans="2:4" ht="28">
      <c r="B50" s="6503" t="s">
        <v>32030</v>
      </c>
      <c r="C50" s="6502" t="s">
        <v>30680</v>
      </c>
      <c r="D50" s="6501" t="s">
        <v>29316</v>
      </c>
    </row>
    <row r="51" spans="2:4">
      <c r="B51" s="6503" t="s">
        <v>32031</v>
      </c>
      <c r="C51" s="6502" t="s">
        <v>30721</v>
      </c>
      <c r="D51" s="6501" t="s">
        <v>29316</v>
      </c>
    </row>
    <row r="52" spans="2:4" ht="42">
      <c r="B52" s="6492" t="s">
        <v>31111</v>
      </c>
      <c r="C52" s="6493" t="s">
        <v>31112</v>
      </c>
      <c r="D52" s="6492">
        <v>112</v>
      </c>
    </row>
    <row r="53" spans="2:4">
      <c r="B53" s="6492" t="s">
        <v>31111</v>
      </c>
      <c r="C53" s="6493" t="s">
        <v>31113</v>
      </c>
      <c r="D53" s="6492">
        <v>113</v>
      </c>
    </row>
    <row r="54" spans="2:4">
      <c r="B54" s="6492" t="s">
        <v>31111</v>
      </c>
      <c r="C54" s="6493" t="s">
        <v>31114</v>
      </c>
      <c r="D54" s="6492">
        <v>114</v>
      </c>
    </row>
    <row r="55" spans="2:4">
      <c r="B55" s="6492" t="s">
        <v>31111</v>
      </c>
      <c r="C55" s="6493" t="s">
        <v>31115</v>
      </c>
      <c r="D55" s="6492">
        <v>115</v>
      </c>
    </row>
    <row r="56" spans="2:4" ht="42">
      <c r="B56" s="6492" t="s">
        <v>31111</v>
      </c>
      <c r="C56" s="6493" t="s">
        <v>31116</v>
      </c>
      <c r="D56" s="6492">
        <v>116</v>
      </c>
    </row>
    <row r="57" spans="2:4" ht="28">
      <c r="B57" s="6503" t="s">
        <v>30002</v>
      </c>
      <c r="C57" s="6502" t="s">
        <v>31117</v>
      </c>
      <c r="D57" s="6501" t="s">
        <v>29316</v>
      </c>
    </row>
    <row r="58" spans="2:4">
      <c r="B58" s="6503" t="s">
        <v>31118</v>
      </c>
      <c r="C58" s="6502" t="s">
        <v>31608</v>
      </c>
      <c r="D58" s="6501" t="s">
        <v>29316</v>
      </c>
    </row>
    <row r="59" spans="2:4">
      <c r="B59" s="6503" t="s">
        <v>29978</v>
      </c>
      <c r="C59" s="6502" t="s">
        <v>31607</v>
      </c>
      <c r="D59" s="6501" t="s">
        <v>29316</v>
      </c>
    </row>
    <row r="60" spans="2:4">
      <c r="B60" s="6492" t="s">
        <v>29908</v>
      </c>
      <c r="C60" s="6494" t="s">
        <v>32021</v>
      </c>
      <c r="D60" s="6492" t="s">
        <v>31819</v>
      </c>
    </row>
    <row r="61" spans="2:4">
      <c r="B61" s="6501" t="s">
        <v>31119</v>
      </c>
      <c r="C61" s="6504" t="s">
        <v>31606</v>
      </c>
      <c r="D61" s="6501" t="s">
        <v>29316</v>
      </c>
    </row>
    <row r="62" spans="2:4" ht="42">
      <c r="B62" s="6501" t="s">
        <v>32032</v>
      </c>
      <c r="C62" s="6502" t="s">
        <v>31613</v>
      </c>
      <c r="D62" s="6501" t="s">
        <v>29316</v>
      </c>
    </row>
    <row r="63" spans="2:4" ht="70">
      <c r="B63" s="6492" t="s">
        <v>31118</v>
      </c>
      <c r="C63" s="6493" t="s">
        <v>31619</v>
      </c>
      <c r="D63" s="6492">
        <v>68</v>
      </c>
    </row>
    <row r="64" spans="2:4">
      <c r="B64" s="6492" t="s">
        <v>29978</v>
      </c>
      <c r="C64" s="6493" t="s">
        <v>31635</v>
      </c>
      <c r="D64" s="6492">
        <v>203</v>
      </c>
    </row>
    <row r="65" spans="2:4">
      <c r="B65" s="6492" t="s">
        <v>32033</v>
      </c>
      <c r="C65" s="6493" t="s">
        <v>31636</v>
      </c>
      <c r="D65" s="6492">
        <v>131</v>
      </c>
    </row>
    <row r="66" spans="2:4">
      <c r="B66" s="6492" t="s">
        <v>31147</v>
      </c>
      <c r="C66" s="6493" t="s">
        <v>31637</v>
      </c>
      <c r="D66" s="6492">
        <v>126</v>
      </c>
    </row>
    <row r="67" spans="2:4" ht="56">
      <c r="B67" s="6492" t="s">
        <v>29318</v>
      </c>
      <c r="C67" s="6493" t="s">
        <v>31638</v>
      </c>
      <c r="D67" s="6492">
        <v>136</v>
      </c>
    </row>
    <row r="68" spans="2:4">
      <c r="B68" s="6492" t="s">
        <v>29318</v>
      </c>
      <c r="C68" s="6493" t="s">
        <v>31821</v>
      </c>
      <c r="D68" s="6492">
        <v>137</v>
      </c>
    </row>
    <row r="69" spans="2:4">
      <c r="B69" s="6501" t="s">
        <v>29310</v>
      </c>
      <c r="C69" s="6502" t="s">
        <v>31809</v>
      </c>
      <c r="D69" s="6501" t="s">
        <v>29316</v>
      </c>
    </row>
    <row r="70" spans="2:4">
      <c r="B70" s="6501" t="s">
        <v>31669</v>
      </c>
      <c r="C70" s="6502" t="s">
        <v>31777</v>
      </c>
      <c r="D70" s="6501" t="s">
        <v>29316</v>
      </c>
    </row>
    <row r="71" spans="2:4">
      <c r="B71" s="6492" t="s">
        <v>31742</v>
      </c>
      <c r="C71" s="6493" t="s">
        <v>31743</v>
      </c>
      <c r="D71" s="6492">
        <v>202</v>
      </c>
    </row>
    <row r="72" spans="2:4" ht="45" customHeight="1">
      <c r="B72" s="6495" t="s">
        <v>32034</v>
      </c>
      <c r="C72" s="6493" t="s">
        <v>31748</v>
      </c>
      <c r="D72" s="6492">
        <v>202</v>
      </c>
    </row>
    <row r="73" spans="2:4" ht="56">
      <c r="B73" s="6492" t="s">
        <v>29322</v>
      </c>
      <c r="C73" s="6493" t="s">
        <v>31789</v>
      </c>
      <c r="D73" s="6492">
        <v>141</v>
      </c>
    </row>
    <row r="74" spans="2:4" ht="56">
      <c r="B74" s="6492" t="s">
        <v>29308</v>
      </c>
      <c r="C74" s="6493" t="s">
        <v>31790</v>
      </c>
      <c r="D74" s="6492">
        <v>143</v>
      </c>
    </row>
    <row r="75" spans="2:4" ht="42">
      <c r="B75" s="6492" t="s">
        <v>32028</v>
      </c>
      <c r="C75" s="6493" t="s">
        <v>31812</v>
      </c>
      <c r="D75" s="6492">
        <v>128</v>
      </c>
    </row>
    <row r="76" spans="2:4" ht="28">
      <c r="B76" s="6492" t="s">
        <v>31814</v>
      </c>
      <c r="C76" s="6493" t="s">
        <v>31816</v>
      </c>
      <c r="D76" s="6492">
        <v>133</v>
      </c>
    </row>
    <row r="77" spans="2:4">
      <c r="B77" s="6492" t="s">
        <v>29322</v>
      </c>
      <c r="C77" s="6493" t="s">
        <v>31818</v>
      </c>
      <c r="D77" s="6492">
        <v>139</v>
      </c>
    </row>
    <row r="78" spans="2:4">
      <c r="B78" s="6492" t="s">
        <v>31824</v>
      </c>
      <c r="C78" s="6493" t="s">
        <v>31889</v>
      </c>
      <c r="D78" s="6492">
        <v>207</v>
      </c>
    </row>
    <row r="79" spans="2:4">
      <c r="B79" s="6492" t="s">
        <v>31825</v>
      </c>
      <c r="C79" s="6493" t="s">
        <v>31892</v>
      </c>
      <c r="D79" s="6492">
        <v>208</v>
      </c>
    </row>
    <row r="80" spans="2:4">
      <c r="B80" s="6492" t="s">
        <v>31826</v>
      </c>
      <c r="C80" s="6493" t="s">
        <v>31890</v>
      </c>
      <c r="D80" s="6492">
        <v>209</v>
      </c>
    </row>
    <row r="81" spans="2:4">
      <c r="B81" s="6492" t="s">
        <v>31827</v>
      </c>
      <c r="C81" s="6493" t="s">
        <v>31891</v>
      </c>
      <c r="D81" s="6492">
        <v>210</v>
      </c>
    </row>
    <row r="82" spans="2:4">
      <c r="B82" s="6492" t="s">
        <v>31828</v>
      </c>
      <c r="C82" s="6493" t="s">
        <v>31895</v>
      </c>
      <c r="D82" s="6492">
        <v>221</v>
      </c>
    </row>
    <row r="83" spans="2:4">
      <c r="B83" s="6492" t="s">
        <v>31828</v>
      </c>
      <c r="C83" s="6493" t="s">
        <v>31894</v>
      </c>
      <c r="D83" s="6492">
        <v>222</v>
      </c>
    </row>
    <row r="84" spans="2:4">
      <c r="B84" s="6492" t="s">
        <v>31828</v>
      </c>
      <c r="C84" s="6493" t="s">
        <v>31893</v>
      </c>
      <c r="D84" s="6492">
        <v>220</v>
      </c>
    </row>
    <row r="85" spans="2:4">
      <c r="B85" s="6492" t="s">
        <v>31839</v>
      </c>
      <c r="C85" s="6493" t="s">
        <v>31897</v>
      </c>
      <c r="D85" s="6492" t="s">
        <v>31898</v>
      </c>
    </row>
    <row r="86" spans="2:4">
      <c r="B86" s="6492" t="s">
        <v>31844</v>
      </c>
      <c r="C86" s="6493" t="s">
        <v>31845</v>
      </c>
      <c r="D86" s="6492">
        <v>205</v>
      </c>
    </row>
    <row r="87" spans="2:4">
      <c r="B87" s="6492" t="s">
        <v>31846</v>
      </c>
      <c r="C87" s="6493" t="s">
        <v>31899</v>
      </c>
      <c r="D87" s="6492">
        <v>211</v>
      </c>
    </row>
    <row r="88" spans="2:4">
      <c r="B88" s="6492" t="s">
        <v>31839</v>
      </c>
      <c r="C88" s="6493" t="s">
        <v>31900</v>
      </c>
      <c r="D88" s="6492">
        <v>211</v>
      </c>
    </row>
    <row r="89" spans="2:4">
      <c r="B89" s="6501" t="s">
        <v>31839</v>
      </c>
      <c r="C89" s="6502" t="s">
        <v>31908</v>
      </c>
      <c r="D89" s="6501" t="s">
        <v>29316</v>
      </c>
    </row>
    <row r="90" spans="2:4">
      <c r="B90" s="6501" t="s">
        <v>31828</v>
      </c>
      <c r="C90" s="6502" t="s">
        <v>31876</v>
      </c>
      <c r="D90" s="6501" t="s">
        <v>29316</v>
      </c>
    </row>
    <row r="91" spans="2:4">
      <c r="B91" s="6501" t="s">
        <v>31879</v>
      </c>
      <c r="C91" s="6502" t="s">
        <v>31878</v>
      </c>
      <c r="D91" s="6501" t="s">
        <v>29316</v>
      </c>
    </row>
    <row r="92" spans="2:4">
      <c r="B92" s="6501" t="s">
        <v>31879</v>
      </c>
      <c r="C92" s="6521" t="s">
        <v>31888</v>
      </c>
      <c r="D92" s="6501" t="s">
        <v>29316</v>
      </c>
    </row>
    <row r="93" spans="2:4">
      <c r="B93" s="6501" t="s">
        <v>32035</v>
      </c>
      <c r="C93" s="6502" t="s">
        <v>31939</v>
      </c>
      <c r="D93" s="6501" t="s">
        <v>29316</v>
      </c>
    </row>
    <row r="94" spans="2:4" ht="70">
      <c r="B94" s="6501" t="s">
        <v>32009</v>
      </c>
      <c r="C94" s="6502" t="s">
        <v>32039</v>
      </c>
      <c r="D94" s="6501" t="s">
        <v>29316</v>
      </c>
    </row>
    <row r="95" spans="2:4">
      <c r="B95" s="6522" t="s">
        <v>29408</v>
      </c>
      <c r="C95" s="6521" t="s">
        <v>32038</v>
      </c>
      <c r="D95" s="6522" t="s">
        <v>29316</v>
      </c>
    </row>
    <row r="96" spans="2:4" ht="112">
      <c r="B96" s="6492" t="s">
        <v>29410</v>
      </c>
      <c r="C96" s="6493" t="s">
        <v>32098</v>
      </c>
      <c r="D96" s="6492">
        <v>51</v>
      </c>
    </row>
    <row r="97" spans="2:4">
      <c r="B97" s="6522" t="s">
        <v>32085</v>
      </c>
      <c r="C97" s="6521" t="s">
        <v>32087</v>
      </c>
      <c r="D97" s="6522" t="s">
        <v>29316</v>
      </c>
    </row>
    <row r="98" spans="2:4">
      <c r="B98" s="6522" t="s">
        <v>32090</v>
      </c>
      <c r="C98" s="6521" t="s">
        <v>32095</v>
      </c>
      <c r="D98" s="6522" t="s">
        <v>29316</v>
      </c>
    </row>
    <row r="99" spans="2:4">
      <c r="B99" s="6522" t="s">
        <v>32093</v>
      </c>
      <c r="C99" s="6521" t="s">
        <v>32094</v>
      </c>
      <c r="D99" s="6522" t="s">
        <v>29316</v>
      </c>
    </row>
    <row r="100" spans="2:4" ht="140">
      <c r="B100" s="6492" t="s">
        <v>32121</v>
      </c>
      <c r="C100" s="6493" t="s">
        <v>32124</v>
      </c>
      <c r="D100" s="6492" t="s">
        <v>32122</v>
      </c>
    </row>
    <row r="101" spans="2:4">
      <c r="B101" s="5686"/>
      <c r="C101" s="6105"/>
      <c r="D101" s="5686"/>
    </row>
    <row r="102" spans="2:4">
      <c r="B102" s="5686"/>
      <c r="C102" s="6105"/>
      <c r="D102" s="5686"/>
    </row>
    <row r="103" spans="2:4">
      <c r="B103" s="5686"/>
      <c r="C103" s="6105"/>
      <c r="D103" s="5686"/>
    </row>
    <row r="104" spans="2:4">
      <c r="B104" s="5686"/>
      <c r="C104" s="6105"/>
      <c r="D104" s="5686"/>
    </row>
    <row r="105" spans="2:4">
      <c r="B105" s="5686"/>
      <c r="C105" s="6105"/>
      <c r="D105" s="5686"/>
    </row>
    <row r="106" spans="2:4">
      <c r="B106" s="5686"/>
      <c r="C106" s="6105"/>
      <c r="D106" s="5686"/>
    </row>
    <row r="107" spans="2:4">
      <c r="B107" s="5686"/>
      <c r="C107" s="6105"/>
      <c r="D107" s="5686"/>
    </row>
    <row r="108" spans="2:4">
      <c r="B108" s="5686"/>
      <c r="C108" s="6105"/>
      <c r="D108" s="5686"/>
    </row>
    <row r="109" spans="2:4">
      <c r="B109" s="5686"/>
      <c r="C109" s="6105"/>
      <c r="D109" s="5686"/>
    </row>
    <row r="110" spans="2:4">
      <c r="B110" s="5686"/>
      <c r="C110" s="6105"/>
      <c r="D110" s="5686"/>
    </row>
    <row r="111" spans="2:4">
      <c r="B111" s="5686"/>
      <c r="C111" s="6105"/>
      <c r="D111" s="5686"/>
    </row>
    <row r="112" spans="2:4">
      <c r="B112" s="5686"/>
      <c r="C112" s="6105"/>
      <c r="D112" s="5686"/>
    </row>
    <row r="113" spans="2:4">
      <c r="B113" s="5686"/>
      <c r="C113" s="6105"/>
      <c r="D113" s="5686"/>
    </row>
    <row r="114" spans="2:4">
      <c r="B114" s="5686"/>
      <c r="C114" s="6105"/>
      <c r="D114" s="5686"/>
    </row>
    <row r="115" spans="2:4">
      <c r="B115" s="5686"/>
      <c r="C115" s="6105"/>
      <c r="D115" s="5686"/>
    </row>
    <row r="116" spans="2:4">
      <c r="B116" s="5686"/>
      <c r="C116" s="6105"/>
      <c r="D116" s="5686"/>
    </row>
    <row r="117" spans="2:4">
      <c r="B117" s="5686"/>
      <c r="C117" s="6105"/>
      <c r="D117" s="5686"/>
    </row>
    <row r="118" spans="2:4">
      <c r="B118" s="5686"/>
      <c r="C118" s="6105"/>
      <c r="D118" s="5686"/>
    </row>
    <row r="119" spans="2:4">
      <c r="B119" s="5686"/>
      <c r="C119" s="6105"/>
      <c r="D119" s="5686"/>
    </row>
    <row r="120" spans="2:4">
      <c r="B120" s="5686"/>
      <c r="C120" s="6105"/>
      <c r="D120" s="5686"/>
    </row>
  </sheetData>
  <customSheetViews>
    <customSheetView guid="{D4B52F44-4691-4CEE-AF88-48CCB001F972}" scale="80" topLeftCell="B1">
      <pane ySplit="4" topLeftCell="A32" activePane="bottomLeft" state="frozen"/>
      <selection pane="bottomLeft" activeCell="B55" sqref="B55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8" scale="78" fitToHeight="0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CA0083"/>
    <pageSetUpPr fitToPage="1"/>
  </sheetPr>
  <dimension ref="B1:X97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39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customWidth="1"/>
    <col min="14" max="14" width="31.9140625" style="1" bestFit="1" customWidth="1"/>
    <col min="15" max="15" width="2.58203125" style="4348" customWidth="1"/>
    <col min="16" max="16" width="21.58203125" style="5849" customWidth="1"/>
    <col min="17" max="17" width="3" style="5849" customWidth="1"/>
    <col min="18" max="18" width="2.58203125" style="5958" hidden="1" customWidth="1"/>
    <col min="19" max="23" width="8.08203125" style="5958" hidden="1" customWidth="1"/>
    <col min="24" max="24" width="1.58203125" style="5958" hidden="1" customWidth="1"/>
    <col min="25" max="16384" width="9.58203125" style="1"/>
  </cols>
  <sheetData>
    <row r="1" spans="2:24" ht="20">
      <c r="B1" s="4350" t="s">
        <v>2317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242"/>
      <c r="M1" s="6727" t="s">
        <v>420</v>
      </c>
      <c r="N1" s="6727"/>
      <c r="O1" s="6727"/>
      <c r="P1" s="6727"/>
      <c r="R1" s="5785"/>
      <c r="S1" s="5784"/>
      <c r="T1" s="5784"/>
      <c r="U1" s="5784"/>
      <c r="V1" s="5784"/>
      <c r="W1" s="5784"/>
      <c r="X1" s="5785"/>
    </row>
    <row r="2" spans="2:24" ht="14.5" thickBot="1">
      <c r="B2" s="4357"/>
      <c r="C2" s="4357"/>
      <c r="D2" s="4357"/>
      <c r="E2" s="4357"/>
      <c r="F2" s="4357"/>
      <c r="G2" s="4357"/>
      <c r="H2" s="4357"/>
      <c r="I2" s="4357"/>
      <c r="J2" s="4357"/>
      <c r="K2" s="4357"/>
      <c r="L2" s="4357"/>
      <c r="M2" s="4357"/>
      <c r="N2" s="4357"/>
      <c r="O2" s="1"/>
      <c r="R2" s="5785"/>
      <c r="S2" s="5784"/>
      <c r="T2" s="5784"/>
      <c r="U2" s="5784"/>
      <c r="V2" s="5784"/>
      <c r="W2" s="5784"/>
      <c r="X2" s="5785"/>
    </row>
    <row r="3" spans="2:24" ht="27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4358" t="s">
        <v>215</v>
      </c>
      <c r="H3" s="189" t="s">
        <v>216</v>
      </c>
      <c r="I3" s="186" t="s">
        <v>217</v>
      </c>
      <c r="J3" s="186" t="s">
        <v>218</v>
      </c>
      <c r="K3" s="188" t="s">
        <v>219</v>
      </c>
      <c r="L3" s="4357"/>
      <c r="M3" s="11" t="s">
        <v>434</v>
      </c>
      <c r="N3" s="243" t="s">
        <v>435</v>
      </c>
      <c r="O3" s="1"/>
      <c r="P3" s="6212" t="s">
        <v>30795</v>
      </c>
      <c r="R3" s="5785"/>
      <c r="S3" s="5784"/>
      <c r="T3" s="5784"/>
      <c r="U3" s="5784"/>
      <c r="V3" s="5784"/>
      <c r="W3" s="5784"/>
      <c r="X3" s="5785"/>
    </row>
    <row r="4" spans="2:24" ht="14.5" thickBot="1">
      <c r="B4" s="4357"/>
      <c r="C4" s="4357"/>
      <c r="D4" s="4357"/>
      <c r="E4" s="4357"/>
      <c r="F4" s="4357"/>
      <c r="G4" s="4357"/>
      <c r="H4" s="4357"/>
      <c r="I4" s="4357"/>
      <c r="J4" s="4357"/>
      <c r="K4" s="4357"/>
      <c r="L4" s="4357"/>
      <c r="M4" s="4357"/>
      <c r="N4" s="4357"/>
      <c r="O4" s="1"/>
      <c r="P4" s="6213"/>
      <c r="R4" s="5785"/>
      <c r="S4" s="6627" t="s">
        <v>30796</v>
      </c>
      <c r="T4" s="6627"/>
      <c r="U4" s="6627"/>
      <c r="V4" s="6627"/>
      <c r="W4" s="6627"/>
      <c r="X4" s="5785"/>
    </row>
    <row r="5" spans="2:24" ht="14.5" thickBot="1">
      <c r="B5" s="4358" t="s">
        <v>436</v>
      </c>
      <c r="C5" s="4359" t="s">
        <v>2318</v>
      </c>
      <c r="D5" s="4357"/>
      <c r="E5" s="4357"/>
      <c r="F5" s="4357"/>
      <c r="G5" s="4357"/>
      <c r="H5" s="4357"/>
      <c r="I5" s="4357"/>
      <c r="J5" s="4357"/>
      <c r="K5" s="4357"/>
      <c r="L5" s="4357"/>
      <c r="M5" s="244"/>
      <c r="N5" s="244"/>
      <c r="O5" s="1"/>
      <c r="P5" s="5784"/>
      <c r="R5" s="5785"/>
      <c r="S5" s="5786" t="s">
        <v>30797</v>
      </c>
      <c r="T5" s="5787"/>
      <c r="U5" s="5787"/>
      <c r="V5" s="5787"/>
      <c r="W5" s="5787"/>
      <c r="X5" s="5785"/>
    </row>
    <row r="6" spans="2:24">
      <c r="B6" s="245">
        <v>1</v>
      </c>
      <c r="C6" s="246" t="s">
        <v>2319</v>
      </c>
      <c r="D6" s="4380" t="s">
        <v>2320</v>
      </c>
      <c r="E6" s="4380" t="s">
        <v>32</v>
      </c>
      <c r="F6" s="4557">
        <v>2</v>
      </c>
      <c r="G6" s="5807"/>
      <c r="H6" s="5808"/>
      <c r="I6" s="5808"/>
      <c r="J6" s="5808"/>
      <c r="K6" s="5809"/>
      <c r="L6" s="4357"/>
      <c r="M6" s="248"/>
      <c r="N6" s="5806" t="s">
        <v>30798</v>
      </c>
      <c r="O6" s="1"/>
      <c r="P6" s="5788" t="str">
        <f xml:space="preserve"> IF( SUM( R6:W6 ) = 0, 0, $S$5 )</f>
        <v>Please complete all cells in row</v>
      </c>
      <c r="R6" s="5785"/>
      <c r="S6" s="5789">
        <f xml:space="preserve"> IF( ISNUMBER(G6), 0, 1 )</f>
        <v>1</v>
      </c>
      <c r="T6" s="5789">
        <f xml:space="preserve"> IF( ISNUMBER(H6), 0, 1 )</f>
        <v>1</v>
      </c>
      <c r="U6" s="5789">
        <f xml:space="preserve"> IF( ISNUMBER(I6), 0, 1 )</f>
        <v>1</v>
      </c>
      <c r="V6" s="5789">
        <f xml:space="preserve"> IF( ISNUMBER(J6), 0, 1 )</f>
        <v>1</v>
      </c>
      <c r="W6" s="5789">
        <f xml:space="preserve"> IF( ISNUMBER(K6), 0, 1 )</f>
        <v>1</v>
      </c>
      <c r="X6" s="5785"/>
    </row>
    <row r="7" spans="2:24">
      <c r="B7" s="250">
        <v>2</v>
      </c>
      <c r="C7" s="251" t="s">
        <v>2321</v>
      </c>
      <c r="D7" s="3478" t="s">
        <v>2322</v>
      </c>
      <c r="E7" s="3478" t="s">
        <v>2278</v>
      </c>
      <c r="F7" s="5499">
        <v>2</v>
      </c>
      <c r="G7" s="2441"/>
      <c r="H7" s="2442"/>
      <c r="I7" s="2442"/>
      <c r="J7" s="2442"/>
      <c r="K7" s="2443"/>
      <c r="L7" s="4357"/>
      <c r="M7" s="256"/>
      <c r="N7" s="204" t="s">
        <v>30798</v>
      </c>
      <c r="O7" s="1"/>
      <c r="P7" s="5788" t="str">
        <f t="shared" ref="P7:P17" si="0" xml:space="preserve"> IF( SUM( R7:W7 ) = 0, 0, $S$5 )</f>
        <v>Please complete all cells in row</v>
      </c>
      <c r="R7" s="5785"/>
      <c r="S7" s="5789">
        <f t="shared" ref="S7:S40" si="1" xml:space="preserve"> IF( ISNUMBER(G7), 0, 1 )</f>
        <v>1</v>
      </c>
      <c r="T7" s="5789">
        <f t="shared" ref="T7:T40" si="2" xml:space="preserve"> IF( ISNUMBER(H7), 0, 1 )</f>
        <v>1</v>
      </c>
      <c r="U7" s="5789">
        <f t="shared" ref="U7:U40" si="3" xml:space="preserve"> IF( ISNUMBER(I7), 0, 1 )</f>
        <v>1</v>
      </c>
      <c r="V7" s="5789">
        <f t="shared" ref="V7:V40" si="4" xml:space="preserve"> IF( ISNUMBER(J7), 0, 1 )</f>
        <v>1</v>
      </c>
      <c r="W7" s="5789">
        <f t="shared" ref="W7:W40" si="5" xml:space="preserve"> IF( ISNUMBER(K7), 0, 1 )</f>
        <v>1</v>
      </c>
      <c r="X7" s="5785"/>
    </row>
    <row r="8" spans="2:24">
      <c r="B8" s="250">
        <v>3</v>
      </c>
      <c r="C8" s="251" t="s">
        <v>2323</v>
      </c>
      <c r="D8" s="3478" t="s">
        <v>2324</v>
      </c>
      <c r="E8" s="3478" t="s">
        <v>2278</v>
      </c>
      <c r="F8" s="5499">
        <v>2</v>
      </c>
      <c r="G8" s="2441"/>
      <c r="H8" s="2442"/>
      <c r="I8" s="2442"/>
      <c r="J8" s="2442"/>
      <c r="K8" s="2443"/>
      <c r="L8" s="4357"/>
      <c r="M8" s="256"/>
      <c r="N8" s="204" t="s">
        <v>30800</v>
      </c>
      <c r="O8" s="1"/>
      <c r="P8" s="5788" t="str">
        <f t="shared" si="0"/>
        <v>Please complete all cells in row</v>
      </c>
      <c r="R8" s="5785"/>
      <c r="S8" s="5789">
        <f t="shared" si="1"/>
        <v>1</v>
      </c>
      <c r="T8" s="5789">
        <f t="shared" si="2"/>
        <v>1</v>
      </c>
      <c r="U8" s="5789">
        <f t="shared" si="3"/>
        <v>1</v>
      </c>
      <c r="V8" s="5789">
        <f t="shared" si="4"/>
        <v>1</v>
      </c>
      <c r="W8" s="5789">
        <f t="shared" si="5"/>
        <v>1</v>
      </c>
      <c r="X8" s="5785"/>
    </row>
    <row r="9" spans="2:24">
      <c r="B9" s="250">
        <v>4</v>
      </c>
      <c r="C9" s="251" t="s">
        <v>2325</v>
      </c>
      <c r="D9" s="3478" t="s">
        <v>2326</v>
      </c>
      <c r="E9" s="3478" t="s">
        <v>2278</v>
      </c>
      <c r="F9" s="5499">
        <v>2</v>
      </c>
      <c r="G9" s="2441"/>
      <c r="H9" s="2442"/>
      <c r="I9" s="2442"/>
      <c r="J9" s="2442"/>
      <c r="K9" s="2443"/>
      <c r="L9" s="4357"/>
      <c r="M9" s="256"/>
      <c r="N9" s="204" t="s">
        <v>30800</v>
      </c>
      <c r="O9" s="1"/>
      <c r="P9" s="5788" t="str">
        <f t="shared" si="0"/>
        <v>Please complete all cells in row</v>
      </c>
      <c r="R9" s="5785"/>
      <c r="S9" s="5789">
        <f t="shared" si="1"/>
        <v>1</v>
      </c>
      <c r="T9" s="5789">
        <f t="shared" si="2"/>
        <v>1</v>
      </c>
      <c r="U9" s="5789">
        <f t="shared" si="3"/>
        <v>1</v>
      </c>
      <c r="V9" s="5789">
        <f t="shared" si="4"/>
        <v>1</v>
      </c>
      <c r="W9" s="5789">
        <f t="shared" si="5"/>
        <v>1</v>
      </c>
      <c r="X9" s="5785"/>
    </row>
    <row r="10" spans="2:24">
      <c r="B10" s="250">
        <v>5</v>
      </c>
      <c r="C10" s="251" t="s">
        <v>2327</v>
      </c>
      <c r="D10" s="3478" t="s">
        <v>2328</v>
      </c>
      <c r="E10" s="3478" t="s">
        <v>32</v>
      </c>
      <c r="F10" s="5499">
        <v>2</v>
      </c>
      <c r="G10" s="2988"/>
      <c r="H10" s="2989"/>
      <c r="I10" s="2989"/>
      <c r="J10" s="2989"/>
      <c r="K10" s="2990"/>
      <c r="L10" s="4357"/>
      <c r="M10" s="256"/>
      <c r="N10" s="257" t="s">
        <v>30798</v>
      </c>
      <c r="O10" s="1"/>
      <c r="P10" s="5788" t="str">
        <f t="shared" si="0"/>
        <v>Please complete all cells in row</v>
      </c>
      <c r="R10" s="5785"/>
      <c r="S10" s="5789">
        <f t="shared" si="1"/>
        <v>1</v>
      </c>
      <c r="T10" s="5789">
        <f t="shared" si="2"/>
        <v>1</v>
      </c>
      <c r="U10" s="5789">
        <f t="shared" si="3"/>
        <v>1</v>
      </c>
      <c r="V10" s="5789">
        <f t="shared" si="4"/>
        <v>1</v>
      </c>
      <c r="W10" s="5789">
        <f t="shared" si="5"/>
        <v>1</v>
      </c>
      <c r="X10" s="5785"/>
    </row>
    <row r="11" spans="2:24">
      <c r="B11" s="250">
        <v>6</v>
      </c>
      <c r="C11" s="251" t="s">
        <v>2329</v>
      </c>
      <c r="D11" s="3478" t="s">
        <v>2330</v>
      </c>
      <c r="E11" s="3478" t="s">
        <v>32</v>
      </c>
      <c r="F11" s="5499">
        <v>2</v>
      </c>
      <c r="G11" s="2988"/>
      <c r="H11" s="2989"/>
      <c r="I11" s="2989"/>
      <c r="J11" s="2989"/>
      <c r="K11" s="2990"/>
      <c r="L11" s="4357"/>
      <c r="M11" s="256"/>
      <c r="N11" s="257" t="s">
        <v>30798</v>
      </c>
      <c r="O11" s="1"/>
      <c r="P11" s="5788" t="str">
        <f t="shared" si="0"/>
        <v>Please complete all cells in row</v>
      </c>
      <c r="R11" s="5785"/>
      <c r="S11" s="5789">
        <f t="shared" si="1"/>
        <v>1</v>
      </c>
      <c r="T11" s="5789">
        <f t="shared" si="2"/>
        <v>1</v>
      </c>
      <c r="U11" s="5789">
        <f t="shared" si="3"/>
        <v>1</v>
      </c>
      <c r="V11" s="5789">
        <f t="shared" si="4"/>
        <v>1</v>
      </c>
      <c r="W11" s="5789">
        <f t="shared" si="5"/>
        <v>1</v>
      </c>
      <c r="X11" s="5785"/>
    </row>
    <row r="12" spans="2:24">
      <c r="B12" s="250">
        <v>7</v>
      </c>
      <c r="C12" s="251" t="s">
        <v>2331</v>
      </c>
      <c r="D12" s="3478" t="s">
        <v>2332</v>
      </c>
      <c r="E12" s="3478" t="s">
        <v>2278</v>
      </c>
      <c r="F12" s="5499">
        <v>2</v>
      </c>
      <c r="G12" s="2982"/>
      <c r="H12" s="2983"/>
      <c r="I12" s="2983"/>
      <c r="J12" s="2983"/>
      <c r="K12" s="2984"/>
      <c r="L12" s="4357"/>
      <c r="M12" s="256"/>
      <c r="N12" s="257"/>
      <c r="O12" s="1"/>
      <c r="P12" s="5788" t="str">
        <f t="shared" si="0"/>
        <v>Please complete all cells in row</v>
      </c>
      <c r="R12" s="5785"/>
      <c r="S12" s="5789">
        <f t="shared" si="1"/>
        <v>1</v>
      </c>
      <c r="T12" s="5789">
        <f t="shared" si="2"/>
        <v>1</v>
      </c>
      <c r="U12" s="5789">
        <f t="shared" si="3"/>
        <v>1</v>
      </c>
      <c r="V12" s="5789">
        <f t="shared" si="4"/>
        <v>1</v>
      </c>
      <c r="W12" s="5789">
        <f t="shared" si="5"/>
        <v>1</v>
      </c>
      <c r="X12" s="5785"/>
    </row>
    <row r="13" spans="2:24">
      <c r="B13" s="250">
        <v>8</v>
      </c>
      <c r="C13" s="251" t="s">
        <v>2333</v>
      </c>
      <c r="D13" s="4558" t="s">
        <v>2334</v>
      </c>
      <c r="E13" s="3478" t="s">
        <v>32</v>
      </c>
      <c r="F13" s="5499">
        <v>2</v>
      </c>
      <c r="G13" s="2988"/>
      <c r="H13" s="2989"/>
      <c r="I13" s="2989"/>
      <c r="J13" s="2989"/>
      <c r="K13" s="2990"/>
      <c r="L13" s="4357"/>
      <c r="M13" s="256"/>
      <c r="N13" s="257" t="s">
        <v>30798</v>
      </c>
      <c r="O13" s="1"/>
      <c r="P13" s="5788" t="str">
        <f t="shared" si="0"/>
        <v>Please complete all cells in row</v>
      </c>
      <c r="R13" s="5785"/>
      <c r="S13" s="5789">
        <f t="shared" si="1"/>
        <v>1</v>
      </c>
      <c r="T13" s="5789">
        <f t="shared" si="2"/>
        <v>1</v>
      </c>
      <c r="U13" s="5789">
        <f t="shared" si="3"/>
        <v>1</v>
      </c>
      <c r="V13" s="5789">
        <f t="shared" si="4"/>
        <v>1</v>
      </c>
      <c r="W13" s="5789">
        <f t="shared" si="5"/>
        <v>1</v>
      </c>
      <c r="X13" s="5785"/>
    </row>
    <row r="14" spans="2:24">
      <c r="B14" s="250">
        <v>9</v>
      </c>
      <c r="C14" s="3479" t="s">
        <v>2335</v>
      </c>
      <c r="D14" s="3480" t="s">
        <v>2336</v>
      </c>
      <c r="E14" s="3478" t="s">
        <v>32</v>
      </c>
      <c r="F14" s="5499">
        <v>2</v>
      </c>
      <c r="G14" s="2988"/>
      <c r="H14" s="2989"/>
      <c r="I14" s="2989"/>
      <c r="J14" s="2989"/>
      <c r="K14" s="2990"/>
      <c r="L14" s="4357"/>
      <c r="M14" s="256"/>
      <c r="N14" s="257" t="s">
        <v>30798</v>
      </c>
      <c r="O14" s="1"/>
      <c r="P14" s="5788" t="str">
        <f t="shared" si="0"/>
        <v>Please complete all cells in row</v>
      </c>
      <c r="R14" s="5785"/>
      <c r="S14" s="5789">
        <f t="shared" si="1"/>
        <v>1</v>
      </c>
      <c r="T14" s="5789">
        <f t="shared" si="2"/>
        <v>1</v>
      </c>
      <c r="U14" s="5789">
        <f t="shared" si="3"/>
        <v>1</v>
      </c>
      <c r="V14" s="5789">
        <f t="shared" si="4"/>
        <v>1</v>
      </c>
      <c r="W14" s="5789">
        <f t="shared" si="5"/>
        <v>1</v>
      </c>
      <c r="X14" s="5785"/>
    </row>
    <row r="15" spans="2:24">
      <c r="B15" s="250">
        <v>10</v>
      </c>
      <c r="C15" s="132" t="s">
        <v>2337</v>
      </c>
      <c r="D15" s="3478" t="s">
        <v>2338</v>
      </c>
      <c r="E15" s="3478" t="s">
        <v>32</v>
      </c>
      <c r="F15" s="5499">
        <v>2</v>
      </c>
      <c r="G15" s="2991"/>
      <c r="H15" s="2992"/>
      <c r="I15" s="2992"/>
      <c r="J15" s="2992"/>
      <c r="K15" s="2993"/>
      <c r="L15" s="4357"/>
      <c r="M15" s="256"/>
      <c r="N15" s="257" t="s">
        <v>30798</v>
      </c>
      <c r="O15" s="1"/>
      <c r="P15" s="5788" t="str">
        <f t="shared" si="0"/>
        <v>Please complete all cells in row</v>
      </c>
      <c r="R15" s="5785"/>
      <c r="S15" s="5789">
        <f t="shared" si="1"/>
        <v>1</v>
      </c>
      <c r="T15" s="5789">
        <f t="shared" si="2"/>
        <v>1</v>
      </c>
      <c r="U15" s="5789">
        <f t="shared" si="3"/>
        <v>1</v>
      </c>
      <c r="V15" s="5789">
        <f t="shared" si="4"/>
        <v>1</v>
      </c>
      <c r="W15" s="5789">
        <f t="shared" si="5"/>
        <v>1</v>
      </c>
      <c r="X15" s="5785"/>
    </row>
    <row r="16" spans="2:24">
      <c r="B16" s="250">
        <v>11</v>
      </c>
      <c r="C16" s="251" t="s">
        <v>2339</v>
      </c>
      <c r="D16" s="3478" t="s">
        <v>2340</v>
      </c>
      <c r="E16" s="3478" t="s">
        <v>32</v>
      </c>
      <c r="F16" s="5499">
        <v>2</v>
      </c>
      <c r="G16" s="2991"/>
      <c r="H16" s="2992"/>
      <c r="I16" s="2992"/>
      <c r="J16" s="2992"/>
      <c r="K16" s="2993"/>
      <c r="L16" s="4357"/>
      <c r="M16" s="256"/>
      <c r="N16" s="257" t="s">
        <v>30798</v>
      </c>
      <c r="O16" s="1"/>
      <c r="P16" s="5788" t="str">
        <f t="shared" si="0"/>
        <v>Please complete all cells in row</v>
      </c>
      <c r="R16" s="5785"/>
      <c r="S16" s="5789">
        <f t="shared" si="1"/>
        <v>1</v>
      </c>
      <c r="T16" s="5789">
        <f t="shared" si="2"/>
        <v>1</v>
      </c>
      <c r="U16" s="5789">
        <f t="shared" si="3"/>
        <v>1</v>
      </c>
      <c r="V16" s="5789">
        <f t="shared" si="4"/>
        <v>1</v>
      </c>
      <c r="W16" s="5789">
        <f t="shared" si="5"/>
        <v>1</v>
      </c>
      <c r="X16" s="5785"/>
    </row>
    <row r="17" spans="2:24">
      <c r="B17" s="250">
        <v>12</v>
      </c>
      <c r="C17" s="251" t="s">
        <v>2341</v>
      </c>
      <c r="D17" s="3478" t="s">
        <v>2342</v>
      </c>
      <c r="E17" s="3478" t="s">
        <v>106</v>
      </c>
      <c r="F17" s="5499" t="s">
        <v>67</v>
      </c>
      <c r="G17" s="2994"/>
      <c r="H17" s="2995"/>
      <c r="I17" s="2995"/>
      <c r="J17" s="2995"/>
      <c r="K17" s="2996"/>
      <c r="L17" s="4357"/>
      <c r="M17" s="256"/>
      <c r="N17" s="257"/>
      <c r="O17" s="1"/>
      <c r="P17" s="5788" t="str">
        <f t="shared" si="0"/>
        <v>Please complete all cells in row</v>
      </c>
      <c r="R17" s="5785"/>
      <c r="S17" s="5789">
        <f xml:space="preserve"> IF( ISBLANK(G17), 1, 0 )</f>
        <v>1</v>
      </c>
      <c r="T17" s="5953">
        <f xml:space="preserve"> IF( ISBLANK(H17), 1, 0 )</f>
        <v>1</v>
      </c>
      <c r="U17" s="5953">
        <f xml:space="preserve"> IF( ISBLANK(I17), 1, 0 )</f>
        <v>1</v>
      </c>
      <c r="V17" s="5953">
        <f xml:space="preserve"> IF( ISBLANK(J17), 1, 0 )</f>
        <v>1</v>
      </c>
      <c r="W17" s="5953">
        <f xml:space="preserve"> IF( ISBLANK(K17), 1, 0 )</f>
        <v>1</v>
      </c>
      <c r="X17" s="5785"/>
    </row>
    <row r="18" spans="2:24">
      <c r="B18" s="250">
        <v>13</v>
      </c>
      <c r="C18" s="5691" t="s">
        <v>2343</v>
      </c>
      <c r="D18" s="3478" t="s">
        <v>2344</v>
      </c>
      <c r="E18" s="3478" t="s">
        <v>2278</v>
      </c>
      <c r="F18" s="5499">
        <v>2</v>
      </c>
      <c r="G18" s="2982"/>
      <c r="H18" s="2983"/>
      <c r="I18" s="2983"/>
      <c r="J18" s="2983"/>
      <c r="K18" s="2984"/>
      <c r="L18" s="4357"/>
      <c r="M18" s="256"/>
      <c r="N18" s="257"/>
      <c r="O18" s="1"/>
      <c r="P18" s="5788"/>
      <c r="R18" s="5785"/>
      <c r="S18" s="5951"/>
      <c r="T18" s="5951"/>
      <c r="U18" s="5951"/>
      <c r="V18" s="5951"/>
      <c r="W18" s="5951"/>
      <c r="X18" s="5785"/>
    </row>
    <row r="19" spans="2:24">
      <c r="B19" s="250">
        <v>14</v>
      </c>
      <c r="C19" s="5691" t="s">
        <v>2345</v>
      </c>
      <c r="D19" s="3478" t="s">
        <v>2346</v>
      </c>
      <c r="E19" s="3478" t="s">
        <v>2278</v>
      </c>
      <c r="F19" s="5499">
        <v>2</v>
      </c>
      <c r="G19" s="2982"/>
      <c r="H19" s="2983"/>
      <c r="I19" s="2983"/>
      <c r="J19" s="2983"/>
      <c r="K19" s="2984"/>
      <c r="L19" s="4357"/>
      <c r="M19" s="256"/>
      <c r="N19" s="257"/>
      <c r="O19" s="1"/>
      <c r="P19" s="5788"/>
      <c r="R19" s="5785"/>
      <c r="S19" s="5951"/>
      <c r="T19" s="5951"/>
      <c r="U19" s="5951"/>
      <c r="V19" s="5951"/>
      <c r="W19" s="5951"/>
      <c r="X19" s="5785"/>
    </row>
    <row r="20" spans="2:24">
      <c r="B20" s="250">
        <v>15</v>
      </c>
      <c r="C20" s="5691" t="s">
        <v>2347</v>
      </c>
      <c r="D20" s="3478" t="s">
        <v>2348</v>
      </c>
      <c r="E20" s="3478" t="s">
        <v>2278</v>
      </c>
      <c r="F20" s="5499">
        <v>2</v>
      </c>
      <c r="G20" s="2982"/>
      <c r="H20" s="2983"/>
      <c r="I20" s="2983"/>
      <c r="J20" s="2983"/>
      <c r="K20" s="2984"/>
      <c r="L20" s="4357"/>
      <c r="M20" s="256"/>
      <c r="N20" s="257"/>
      <c r="O20" s="1"/>
      <c r="P20" s="5788"/>
      <c r="R20" s="5785"/>
      <c r="S20" s="5951"/>
      <c r="T20" s="5951"/>
      <c r="U20" s="5951"/>
      <c r="V20" s="5951"/>
      <c r="W20" s="5951"/>
      <c r="X20" s="5785"/>
    </row>
    <row r="21" spans="2:24">
      <c r="B21" s="250">
        <v>16</v>
      </c>
      <c r="C21" s="5691" t="s">
        <v>2349</v>
      </c>
      <c r="D21" s="3478" t="s">
        <v>2350</v>
      </c>
      <c r="E21" s="3478" t="s">
        <v>2278</v>
      </c>
      <c r="F21" s="5499">
        <v>2</v>
      </c>
      <c r="G21" s="2982"/>
      <c r="H21" s="2983"/>
      <c r="I21" s="2983"/>
      <c r="J21" s="2983"/>
      <c r="K21" s="2984"/>
      <c r="L21" s="4357"/>
      <c r="M21" s="256"/>
      <c r="N21" s="257"/>
      <c r="O21" s="1"/>
      <c r="P21" s="5788"/>
      <c r="R21" s="5785"/>
      <c r="S21" s="5951"/>
      <c r="T21" s="5951"/>
      <c r="U21" s="5951"/>
      <c r="V21" s="5951"/>
      <c r="W21" s="5951"/>
      <c r="X21" s="5785"/>
    </row>
    <row r="22" spans="2:24">
      <c r="B22" s="250">
        <v>17</v>
      </c>
      <c r="C22" s="5691" t="s">
        <v>2351</v>
      </c>
      <c r="D22" s="3478" t="s">
        <v>2352</v>
      </c>
      <c r="E22" s="3478" t="s">
        <v>2278</v>
      </c>
      <c r="F22" s="5499">
        <v>2</v>
      </c>
      <c r="G22" s="2982"/>
      <c r="H22" s="2983"/>
      <c r="I22" s="2983"/>
      <c r="J22" s="2983"/>
      <c r="K22" s="2984"/>
      <c r="L22" s="4357"/>
      <c r="M22" s="256"/>
      <c r="N22" s="257"/>
      <c r="O22" s="1"/>
      <c r="P22" s="5788"/>
      <c r="R22" s="5785"/>
      <c r="S22" s="5951"/>
      <c r="T22" s="5951"/>
      <c r="U22" s="5951"/>
      <c r="V22" s="5951"/>
      <c r="W22" s="5951"/>
      <c r="X22" s="5785"/>
    </row>
    <row r="23" spans="2:24">
      <c r="B23" s="250">
        <v>18</v>
      </c>
      <c r="C23" s="5691" t="s">
        <v>2353</v>
      </c>
      <c r="D23" s="3478" t="s">
        <v>2354</v>
      </c>
      <c r="E23" s="3478" t="s">
        <v>2278</v>
      </c>
      <c r="F23" s="5499">
        <v>2</v>
      </c>
      <c r="G23" s="2982"/>
      <c r="H23" s="2983"/>
      <c r="I23" s="2983"/>
      <c r="J23" s="2983"/>
      <c r="K23" s="2984"/>
      <c r="L23" s="4357"/>
      <c r="M23" s="256"/>
      <c r="N23" s="257"/>
      <c r="O23" s="1"/>
      <c r="P23" s="5788"/>
      <c r="R23" s="5785"/>
      <c r="S23" s="5951"/>
      <c r="T23" s="5951"/>
      <c r="U23" s="5951"/>
      <c r="V23" s="5951"/>
      <c r="W23" s="5951"/>
      <c r="X23" s="5785"/>
    </row>
    <row r="24" spans="2:24">
      <c r="B24" s="250">
        <v>19</v>
      </c>
      <c r="C24" s="5691" t="s">
        <v>2355</v>
      </c>
      <c r="D24" s="3478" t="s">
        <v>2356</v>
      </c>
      <c r="E24" s="3478" t="s">
        <v>2278</v>
      </c>
      <c r="F24" s="5499">
        <v>2</v>
      </c>
      <c r="G24" s="2982"/>
      <c r="H24" s="2983"/>
      <c r="I24" s="2983"/>
      <c r="J24" s="2983"/>
      <c r="K24" s="2984"/>
      <c r="L24" s="4357"/>
      <c r="M24" s="256"/>
      <c r="N24" s="257"/>
      <c r="O24" s="1"/>
      <c r="P24" s="5788"/>
      <c r="R24" s="5790"/>
      <c r="S24" s="5951"/>
      <c r="T24" s="5951"/>
      <c r="U24" s="5951"/>
      <c r="V24" s="5951"/>
      <c r="W24" s="5951"/>
      <c r="X24" s="5790"/>
    </row>
    <row r="25" spans="2:24">
      <c r="B25" s="250">
        <v>20</v>
      </c>
      <c r="C25" s="5691" t="s">
        <v>2357</v>
      </c>
      <c r="D25" s="3478" t="s">
        <v>2358</v>
      </c>
      <c r="E25" s="3478" t="s">
        <v>2278</v>
      </c>
      <c r="F25" s="5499">
        <v>2</v>
      </c>
      <c r="G25" s="2982"/>
      <c r="H25" s="2983"/>
      <c r="I25" s="2983"/>
      <c r="J25" s="2983"/>
      <c r="K25" s="2984"/>
      <c r="L25" s="4357"/>
      <c r="M25" s="256"/>
      <c r="N25" s="257"/>
      <c r="O25" s="1"/>
      <c r="P25" s="5788"/>
      <c r="R25" s="5790"/>
      <c r="S25" s="5951"/>
      <c r="T25" s="5951"/>
      <c r="U25" s="5951"/>
      <c r="V25" s="5951"/>
      <c r="W25" s="5951"/>
      <c r="X25" s="5790"/>
    </row>
    <row r="26" spans="2:24">
      <c r="B26" s="250">
        <v>21</v>
      </c>
      <c r="C26" s="5691" t="s">
        <v>2359</v>
      </c>
      <c r="D26" s="3478" t="s">
        <v>2360</v>
      </c>
      <c r="E26" s="3478" t="s">
        <v>2278</v>
      </c>
      <c r="F26" s="5499">
        <v>2</v>
      </c>
      <c r="G26" s="2982"/>
      <c r="H26" s="2983"/>
      <c r="I26" s="2983"/>
      <c r="J26" s="2983"/>
      <c r="K26" s="2984"/>
      <c r="L26" s="4357"/>
      <c r="M26" s="256"/>
      <c r="N26" s="257"/>
      <c r="O26" s="1"/>
      <c r="P26" s="5788"/>
      <c r="R26" s="5790"/>
      <c r="S26" s="5951"/>
      <c r="T26" s="5951"/>
      <c r="U26" s="5951"/>
      <c r="V26" s="5951"/>
      <c r="W26" s="5951"/>
      <c r="X26" s="5790"/>
    </row>
    <row r="27" spans="2:24" ht="14.5" thickBot="1">
      <c r="B27" s="272">
        <v>22</v>
      </c>
      <c r="C27" s="5692" t="s">
        <v>2361</v>
      </c>
      <c r="D27" s="4367" t="s">
        <v>2362</v>
      </c>
      <c r="E27" s="4367" t="s">
        <v>2278</v>
      </c>
      <c r="F27" s="4559">
        <v>2</v>
      </c>
      <c r="G27" s="2444"/>
      <c r="H27" s="2445"/>
      <c r="I27" s="2445"/>
      <c r="J27" s="2445"/>
      <c r="K27" s="2446"/>
      <c r="L27" s="4357"/>
      <c r="M27" s="264"/>
      <c r="N27" s="265"/>
      <c r="O27" s="1"/>
      <c r="P27" s="5788"/>
      <c r="R27" s="5785"/>
      <c r="S27" s="5951"/>
      <c r="T27" s="5951"/>
      <c r="U27" s="5951"/>
      <c r="V27" s="5951"/>
      <c r="W27" s="5951"/>
      <c r="X27" s="5785"/>
    </row>
    <row r="28" spans="2:24" ht="14.5" thickBot="1">
      <c r="B28" s="4357"/>
      <c r="C28" s="4357"/>
      <c r="D28" s="4357"/>
      <c r="E28" s="4357"/>
      <c r="F28" s="4357"/>
      <c r="G28" s="4357"/>
      <c r="H28" s="4357"/>
      <c r="I28" s="4357"/>
      <c r="J28" s="4357"/>
      <c r="K28" s="4357"/>
      <c r="L28" s="4357"/>
      <c r="M28" s="266"/>
      <c r="N28" s="266"/>
      <c r="O28" s="1"/>
      <c r="P28" s="5788"/>
      <c r="R28" s="5785"/>
      <c r="S28" s="5787"/>
      <c r="T28" s="5787"/>
      <c r="U28" s="5787"/>
      <c r="V28" s="5787"/>
      <c r="W28" s="5787"/>
      <c r="X28" s="5785"/>
    </row>
    <row r="29" spans="2:24" ht="14.5" thickBot="1">
      <c r="B29" s="4358" t="s">
        <v>480</v>
      </c>
      <c r="C29" s="4359" t="s">
        <v>2363</v>
      </c>
      <c r="D29" s="4357"/>
      <c r="E29" s="4357"/>
      <c r="F29" s="4357"/>
      <c r="G29" s="4357"/>
      <c r="H29" s="4357"/>
      <c r="I29" s="4357"/>
      <c r="J29" s="4357"/>
      <c r="K29" s="4357"/>
      <c r="L29" s="4357"/>
      <c r="M29" s="267"/>
      <c r="N29" s="267"/>
      <c r="O29" s="1"/>
      <c r="P29" s="5813"/>
      <c r="R29" s="5785"/>
      <c r="S29" s="5787"/>
      <c r="T29" s="5787"/>
      <c r="U29" s="5787"/>
      <c r="V29" s="5787"/>
      <c r="W29" s="5787"/>
      <c r="X29" s="5785"/>
    </row>
    <row r="30" spans="2:24">
      <c r="B30" s="245">
        <v>23</v>
      </c>
      <c r="C30" s="246" t="s">
        <v>2319</v>
      </c>
      <c r="D30" s="4380" t="s">
        <v>2364</v>
      </c>
      <c r="E30" s="4380" t="s">
        <v>32</v>
      </c>
      <c r="F30" s="4557">
        <v>2</v>
      </c>
      <c r="G30" s="2985"/>
      <c r="H30" s="2986"/>
      <c r="I30" s="2986"/>
      <c r="J30" s="2986"/>
      <c r="K30" s="2987"/>
      <c r="L30" s="268"/>
      <c r="M30" s="248"/>
      <c r="N30" s="5806" t="s">
        <v>30798</v>
      </c>
      <c r="O30" s="1"/>
      <c r="P30" s="5788" t="str">
        <f t="shared" ref="P30:P41" si="6" xml:space="preserve"> IF( SUM( R30:W30 ) = 0, 0, $S$5 )</f>
        <v>Please complete all cells in row</v>
      </c>
      <c r="R30" s="5785"/>
      <c r="S30" s="5789">
        <f t="shared" si="1"/>
        <v>1</v>
      </c>
      <c r="T30" s="5789">
        <f t="shared" si="2"/>
        <v>1</v>
      </c>
      <c r="U30" s="5789">
        <f t="shared" si="3"/>
        <v>1</v>
      </c>
      <c r="V30" s="5789">
        <f t="shared" si="4"/>
        <v>1</v>
      </c>
      <c r="W30" s="5789">
        <f t="shared" si="5"/>
        <v>1</v>
      </c>
      <c r="X30" s="5785"/>
    </row>
    <row r="31" spans="2:24">
      <c r="B31" s="269">
        <v>24</v>
      </c>
      <c r="C31" s="251" t="s">
        <v>2321</v>
      </c>
      <c r="D31" s="3478" t="s">
        <v>2365</v>
      </c>
      <c r="E31" s="3478" t="s">
        <v>2278</v>
      </c>
      <c r="F31" s="5499">
        <v>2</v>
      </c>
      <c r="G31" s="2441"/>
      <c r="H31" s="2442"/>
      <c r="I31" s="2442"/>
      <c r="J31" s="2442"/>
      <c r="K31" s="2443"/>
      <c r="L31" s="268"/>
      <c r="M31" s="270"/>
      <c r="N31" s="204" t="s">
        <v>30798</v>
      </c>
      <c r="O31" s="1"/>
      <c r="P31" s="5788" t="str">
        <f t="shared" si="6"/>
        <v>Please complete all cells in row</v>
      </c>
      <c r="R31" s="5790"/>
      <c r="S31" s="5789">
        <f t="shared" si="1"/>
        <v>1</v>
      </c>
      <c r="T31" s="5789">
        <f t="shared" si="2"/>
        <v>1</v>
      </c>
      <c r="U31" s="5789">
        <f t="shared" si="3"/>
        <v>1</v>
      </c>
      <c r="V31" s="5789">
        <f t="shared" si="4"/>
        <v>1</v>
      </c>
      <c r="W31" s="5789">
        <f t="shared" si="5"/>
        <v>1</v>
      </c>
      <c r="X31" s="5790"/>
    </row>
    <row r="32" spans="2:24">
      <c r="B32" s="269">
        <v>25</v>
      </c>
      <c r="C32" s="251" t="s">
        <v>2323</v>
      </c>
      <c r="D32" s="3478" t="s">
        <v>2366</v>
      </c>
      <c r="E32" s="3478" t="s">
        <v>2278</v>
      </c>
      <c r="F32" s="5499">
        <v>2</v>
      </c>
      <c r="G32" s="2441"/>
      <c r="H32" s="2442"/>
      <c r="I32" s="2442"/>
      <c r="J32" s="2442"/>
      <c r="K32" s="2443"/>
      <c r="L32" s="268"/>
      <c r="M32" s="270"/>
      <c r="N32" s="204" t="s">
        <v>30799</v>
      </c>
      <c r="O32" s="1"/>
      <c r="P32" s="5788" t="str">
        <f t="shared" si="6"/>
        <v>Please complete all cells in row</v>
      </c>
      <c r="R32" s="5785"/>
      <c r="S32" s="5789">
        <f t="shared" si="1"/>
        <v>1</v>
      </c>
      <c r="T32" s="5789">
        <f t="shared" si="2"/>
        <v>1</v>
      </c>
      <c r="U32" s="5789">
        <f t="shared" si="3"/>
        <v>1</v>
      </c>
      <c r="V32" s="5789">
        <f t="shared" si="4"/>
        <v>1</v>
      </c>
      <c r="W32" s="5789">
        <f t="shared" si="5"/>
        <v>1</v>
      </c>
      <c r="X32" s="5785"/>
    </row>
    <row r="33" spans="2:24">
      <c r="B33" s="269">
        <v>26</v>
      </c>
      <c r="C33" s="251" t="s">
        <v>2325</v>
      </c>
      <c r="D33" s="3478" t="s">
        <v>2367</v>
      </c>
      <c r="E33" s="3478" t="s">
        <v>2278</v>
      </c>
      <c r="F33" s="5499">
        <v>2</v>
      </c>
      <c r="G33" s="2441"/>
      <c r="H33" s="2442"/>
      <c r="I33" s="2442"/>
      <c r="J33" s="2442"/>
      <c r="K33" s="2443"/>
      <c r="L33" s="268"/>
      <c r="M33" s="270"/>
      <c r="N33" s="204" t="s">
        <v>30799</v>
      </c>
      <c r="O33" s="1"/>
      <c r="P33" s="5788" t="str">
        <f t="shared" si="6"/>
        <v>Please complete all cells in row</v>
      </c>
      <c r="R33" s="5785"/>
      <c r="S33" s="5789">
        <f t="shared" si="1"/>
        <v>1</v>
      </c>
      <c r="T33" s="5789">
        <f t="shared" si="2"/>
        <v>1</v>
      </c>
      <c r="U33" s="5789">
        <f t="shared" si="3"/>
        <v>1</v>
      </c>
      <c r="V33" s="5789">
        <f t="shared" si="4"/>
        <v>1</v>
      </c>
      <c r="W33" s="5789">
        <f t="shared" si="5"/>
        <v>1</v>
      </c>
      <c r="X33" s="5785"/>
    </row>
    <row r="34" spans="2:24">
      <c r="B34" s="269">
        <v>27</v>
      </c>
      <c r="C34" s="251" t="s">
        <v>2327</v>
      </c>
      <c r="D34" s="3478" t="s">
        <v>2368</v>
      </c>
      <c r="E34" s="3478" t="s">
        <v>32</v>
      </c>
      <c r="F34" s="5499">
        <v>2</v>
      </c>
      <c r="G34" s="2988"/>
      <c r="H34" s="2989"/>
      <c r="I34" s="2989"/>
      <c r="J34" s="2989"/>
      <c r="K34" s="2990"/>
      <c r="L34" s="268"/>
      <c r="M34" s="270"/>
      <c r="N34" s="257" t="s">
        <v>30798</v>
      </c>
      <c r="O34" s="1"/>
      <c r="P34" s="5788" t="str">
        <f t="shared" si="6"/>
        <v>Please complete all cells in row</v>
      </c>
      <c r="R34" s="5785"/>
      <c r="S34" s="5789">
        <f t="shared" si="1"/>
        <v>1</v>
      </c>
      <c r="T34" s="5789">
        <f t="shared" si="2"/>
        <v>1</v>
      </c>
      <c r="U34" s="5789">
        <f t="shared" si="3"/>
        <v>1</v>
      </c>
      <c r="V34" s="5789">
        <f t="shared" si="4"/>
        <v>1</v>
      </c>
      <c r="W34" s="5789">
        <f t="shared" si="5"/>
        <v>1</v>
      </c>
      <c r="X34" s="5785"/>
    </row>
    <row r="35" spans="2:24">
      <c r="B35" s="269">
        <v>28</v>
      </c>
      <c r="C35" s="251" t="s">
        <v>2329</v>
      </c>
      <c r="D35" s="3478" t="s">
        <v>2369</v>
      </c>
      <c r="E35" s="3478" t="s">
        <v>32</v>
      </c>
      <c r="F35" s="5499">
        <v>2</v>
      </c>
      <c r="G35" s="2988"/>
      <c r="H35" s="2989"/>
      <c r="I35" s="2989"/>
      <c r="J35" s="2989"/>
      <c r="K35" s="2990"/>
      <c r="L35" s="268"/>
      <c r="M35" s="256"/>
      <c r="N35" s="257" t="s">
        <v>30798</v>
      </c>
      <c r="O35" s="1"/>
      <c r="P35" s="5788" t="str">
        <f t="shared" si="6"/>
        <v>Please complete all cells in row</v>
      </c>
      <c r="R35" s="5785"/>
      <c r="S35" s="5789">
        <f t="shared" si="1"/>
        <v>1</v>
      </c>
      <c r="T35" s="5789">
        <f t="shared" si="2"/>
        <v>1</v>
      </c>
      <c r="U35" s="5789">
        <f t="shared" si="3"/>
        <v>1</v>
      </c>
      <c r="V35" s="5789">
        <f t="shared" si="4"/>
        <v>1</v>
      </c>
      <c r="W35" s="5789">
        <f t="shared" si="5"/>
        <v>1</v>
      </c>
      <c r="X35" s="5785"/>
    </row>
    <row r="36" spans="2:24">
      <c r="B36" s="269">
        <v>29</v>
      </c>
      <c r="C36" s="251" t="s">
        <v>2331</v>
      </c>
      <c r="D36" s="3478" t="s">
        <v>2370</v>
      </c>
      <c r="E36" s="3478" t="s">
        <v>2278</v>
      </c>
      <c r="F36" s="5499">
        <v>2</v>
      </c>
      <c r="G36" s="2982"/>
      <c r="H36" s="2983"/>
      <c r="I36" s="2983"/>
      <c r="J36" s="2983"/>
      <c r="K36" s="2984"/>
      <c r="L36" s="268"/>
      <c r="M36" s="256"/>
      <c r="N36" s="257"/>
      <c r="O36" s="1"/>
      <c r="P36" s="5788" t="str">
        <f t="shared" si="6"/>
        <v>Please complete all cells in row</v>
      </c>
      <c r="R36" s="5785"/>
      <c r="S36" s="5789">
        <f t="shared" si="1"/>
        <v>1</v>
      </c>
      <c r="T36" s="5789">
        <f t="shared" si="2"/>
        <v>1</v>
      </c>
      <c r="U36" s="5789">
        <f t="shared" si="3"/>
        <v>1</v>
      </c>
      <c r="V36" s="5789">
        <f t="shared" si="4"/>
        <v>1</v>
      </c>
      <c r="W36" s="5789">
        <f t="shared" si="5"/>
        <v>1</v>
      </c>
      <c r="X36" s="5785"/>
    </row>
    <row r="37" spans="2:24">
      <c r="B37" s="269">
        <v>30</v>
      </c>
      <c r="C37" s="251" t="s">
        <v>2333</v>
      </c>
      <c r="D37" s="3478" t="s">
        <v>2371</v>
      </c>
      <c r="E37" s="3478" t="s">
        <v>32</v>
      </c>
      <c r="F37" s="5499">
        <v>2</v>
      </c>
      <c r="G37" s="2988"/>
      <c r="H37" s="2989"/>
      <c r="I37" s="2989"/>
      <c r="J37" s="2989"/>
      <c r="K37" s="2990"/>
      <c r="L37" s="268"/>
      <c r="M37" s="256"/>
      <c r="N37" s="257" t="s">
        <v>30798</v>
      </c>
      <c r="O37" s="1"/>
      <c r="P37" s="5788" t="str">
        <f t="shared" si="6"/>
        <v>Please complete all cells in row</v>
      </c>
      <c r="R37" s="5792"/>
      <c r="S37" s="5789">
        <f t="shared" si="1"/>
        <v>1</v>
      </c>
      <c r="T37" s="5789">
        <f t="shared" si="2"/>
        <v>1</v>
      </c>
      <c r="U37" s="5789">
        <f t="shared" si="3"/>
        <v>1</v>
      </c>
      <c r="V37" s="5789">
        <f t="shared" si="4"/>
        <v>1</v>
      </c>
      <c r="W37" s="5789">
        <f t="shared" si="5"/>
        <v>1</v>
      </c>
      <c r="X37" s="5792"/>
    </row>
    <row r="38" spans="2:24">
      <c r="B38" s="269">
        <v>31</v>
      </c>
      <c r="C38" s="251" t="s">
        <v>2335</v>
      </c>
      <c r="D38" s="3478" t="s">
        <v>2372</v>
      </c>
      <c r="E38" s="3478" t="s">
        <v>32</v>
      </c>
      <c r="F38" s="5499">
        <v>2</v>
      </c>
      <c r="G38" s="2988"/>
      <c r="H38" s="2989"/>
      <c r="I38" s="2989"/>
      <c r="J38" s="2989"/>
      <c r="K38" s="2990"/>
      <c r="L38" s="268"/>
      <c r="M38" s="256"/>
      <c r="N38" s="257" t="s">
        <v>30798</v>
      </c>
      <c r="O38" s="1"/>
      <c r="P38" s="5788" t="str">
        <f t="shared" si="6"/>
        <v>Please complete all cells in row</v>
      </c>
      <c r="R38" s="5792"/>
      <c r="S38" s="5789">
        <f t="shared" si="1"/>
        <v>1</v>
      </c>
      <c r="T38" s="5789">
        <f t="shared" si="2"/>
        <v>1</v>
      </c>
      <c r="U38" s="5789">
        <f t="shared" si="3"/>
        <v>1</v>
      </c>
      <c r="V38" s="5789">
        <f t="shared" si="4"/>
        <v>1</v>
      </c>
      <c r="W38" s="5789">
        <f t="shared" si="5"/>
        <v>1</v>
      </c>
      <c r="X38" s="5792"/>
    </row>
    <row r="39" spans="2:24">
      <c r="B39" s="269">
        <v>32</v>
      </c>
      <c r="C39" s="251" t="s">
        <v>2337</v>
      </c>
      <c r="D39" s="3478" t="s">
        <v>2373</v>
      </c>
      <c r="E39" s="3478" t="s">
        <v>32</v>
      </c>
      <c r="F39" s="5499">
        <v>2</v>
      </c>
      <c r="G39" s="2991"/>
      <c r="H39" s="2992"/>
      <c r="I39" s="2992"/>
      <c r="J39" s="2992"/>
      <c r="K39" s="2993"/>
      <c r="L39" s="268"/>
      <c r="M39" s="256"/>
      <c r="N39" s="257" t="s">
        <v>30798</v>
      </c>
      <c r="O39" s="1"/>
      <c r="P39" s="5788" t="str">
        <f t="shared" si="6"/>
        <v>Please complete all cells in row</v>
      </c>
      <c r="R39" s="5792"/>
      <c r="S39" s="5789">
        <f t="shared" si="1"/>
        <v>1</v>
      </c>
      <c r="T39" s="5789">
        <f t="shared" si="2"/>
        <v>1</v>
      </c>
      <c r="U39" s="5789">
        <f t="shared" si="3"/>
        <v>1</v>
      </c>
      <c r="V39" s="5789">
        <f t="shared" si="4"/>
        <v>1</v>
      </c>
      <c r="W39" s="5789">
        <f t="shared" si="5"/>
        <v>1</v>
      </c>
      <c r="X39" s="5792"/>
    </row>
    <row r="40" spans="2:24">
      <c r="B40" s="269">
        <v>33</v>
      </c>
      <c r="C40" s="251" t="s">
        <v>2339</v>
      </c>
      <c r="D40" s="3478" t="s">
        <v>2374</v>
      </c>
      <c r="E40" s="3478" t="s">
        <v>32</v>
      </c>
      <c r="F40" s="5499">
        <v>2</v>
      </c>
      <c r="G40" s="2991"/>
      <c r="H40" s="2992"/>
      <c r="I40" s="2992"/>
      <c r="J40" s="2992"/>
      <c r="K40" s="2993"/>
      <c r="L40" s="268"/>
      <c r="M40" s="256"/>
      <c r="N40" s="257" t="s">
        <v>30798</v>
      </c>
      <c r="O40" s="1"/>
      <c r="P40" s="5788" t="str">
        <f t="shared" si="6"/>
        <v>Please complete all cells in row</v>
      </c>
      <c r="R40" s="5792"/>
      <c r="S40" s="5789">
        <f t="shared" si="1"/>
        <v>1</v>
      </c>
      <c r="T40" s="5789">
        <f t="shared" si="2"/>
        <v>1</v>
      </c>
      <c r="U40" s="5789">
        <f t="shared" si="3"/>
        <v>1</v>
      </c>
      <c r="V40" s="5789">
        <f t="shared" si="4"/>
        <v>1</v>
      </c>
      <c r="W40" s="5789">
        <f t="shared" si="5"/>
        <v>1</v>
      </c>
      <c r="X40" s="5792"/>
    </row>
    <row r="41" spans="2:24">
      <c r="B41" s="269">
        <v>34</v>
      </c>
      <c r="C41" s="251" t="s">
        <v>2375</v>
      </c>
      <c r="D41" s="3478" t="s">
        <v>2376</v>
      </c>
      <c r="E41" s="3478" t="s">
        <v>106</v>
      </c>
      <c r="F41" s="5499" t="s">
        <v>67</v>
      </c>
      <c r="G41" s="2994"/>
      <c r="H41" s="2995"/>
      <c r="I41" s="2995"/>
      <c r="J41" s="2995"/>
      <c r="K41" s="2996"/>
      <c r="L41" s="268"/>
      <c r="M41" s="256"/>
      <c r="N41" s="257"/>
      <c r="O41" s="1"/>
      <c r="P41" s="5788" t="str">
        <f t="shared" si="6"/>
        <v>Please complete all cells in row</v>
      </c>
      <c r="R41" s="5792"/>
      <c r="S41" s="5789">
        <f xml:space="preserve"> IF( ISBLANK(G41), 1, 0 )</f>
        <v>1</v>
      </c>
      <c r="T41" s="5953">
        <f xml:space="preserve"> IF( ISBLANK(H41), 1, 0 )</f>
        <v>1</v>
      </c>
      <c r="U41" s="5953">
        <f xml:space="preserve"> IF( ISBLANK(I41), 1, 0 )</f>
        <v>1</v>
      </c>
      <c r="V41" s="5953">
        <f xml:space="preserve"> IF( ISBLANK(J41), 1, 0 )</f>
        <v>1</v>
      </c>
      <c r="W41" s="5953">
        <f xml:space="preserve"> IF( ISBLANK(K41), 1, 0 )</f>
        <v>1</v>
      </c>
      <c r="X41" s="5792"/>
    </row>
    <row r="42" spans="2:24">
      <c r="B42" s="269">
        <v>35</v>
      </c>
      <c r="C42" s="5691" t="s">
        <v>2343</v>
      </c>
      <c r="D42" s="4384" t="s">
        <v>2377</v>
      </c>
      <c r="E42" s="3907" t="s">
        <v>2278</v>
      </c>
      <c r="F42" s="5499">
        <v>2</v>
      </c>
      <c r="G42" s="2441"/>
      <c r="H42" s="2442"/>
      <c r="I42" s="2442"/>
      <c r="J42" s="2442"/>
      <c r="K42" s="2443"/>
      <c r="L42" s="271"/>
      <c r="M42" s="270"/>
      <c r="N42" s="204"/>
      <c r="O42" s="1"/>
      <c r="P42" s="5788"/>
      <c r="R42" s="5792"/>
      <c r="S42" s="5951"/>
      <c r="T42" s="5951"/>
      <c r="U42" s="5951"/>
      <c r="V42" s="5951"/>
      <c r="W42" s="5951"/>
      <c r="X42" s="5792"/>
    </row>
    <row r="43" spans="2:24">
      <c r="B43" s="3852">
        <v>36</v>
      </c>
      <c r="C43" s="5691" t="s">
        <v>2345</v>
      </c>
      <c r="D43" s="4384" t="s">
        <v>2378</v>
      </c>
      <c r="E43" s="3908" t="s">
        <v>2278</v>
      </c>
      <c r="F43" s="4556">
        <v>2</v>
      </c>
      <c r="G43" s="2441"/>
      <c r="H43" s="2442"/>
      <c r="I43" s="2442"/>
      <c r="J43" s="2442"/>
      <c r="K43" s="2443"/>
      <c r="L43" s="271"/>
      <c r="M43" s="270"/>
      <c r="N43" s="204"/>
      <c r="O43" s="1"/>
      <c r="P43" s="5788"/>
      <c r="R43" s="5792"/>
      <c r="S43" s="5951"/>
      <c r="T43" s="5951"/>
      <c r="U43" s="5951"/>
      <c r="V43" s="5951"/>
      <c r="W43" s="5951"/>
      <c r="X43" s="5792"/>
    </row>
    <row r="44" spans="2:24">
      <c r="B44" s="3852">
        <v>37</v>
      </c>
      <c r="C44" s="5691" t="s">
        <v>2347</v>
      </c>
      <c r="D44" s="4384" t="s">
        <v>2379</v>
      </c>
      <c r="E44" s="3907" t="s">
        <v>2278</v>
      </c>
      <c r="F44" s="4556">
        <v>2</v>
      </c>
      <c r="G44" s="2441"/>
      <c r="H44" s="2442"/>
      <c r="I44" s="2442"/>
      <c r="J44" s="2442"/>
      <c r="K44" s="2443"/>
      <c r="L44" s="271"/>
      <c r="M44" s="270"/>
      <c r="N44" s="204"/>
      <c r="O44" s="1"/>
      <c r="P44" s="5788"/>
      <c r="R44" s="5792"/>
      <c r="S44" s="5951"/>
      <c r="T44" s="5951"/>
      <c r="U44" s="5951"/>
      <c r="V44" s="5951"/>
      <c r="W44" s="5951"/>
      <c r="X44" s="5792"/>
    </row>
    <row r="45" spans="2:24">
      <c r="B45" s="3852">
        <v>38</v>
      </c>
      <c r="C45" s="5691" t="s">
        <v>2349</v>
      </c>
      <c r="D45" s="4384" t="s">
        <v>2380</v>
      </c>
      <c r="E45" s="3907" t="s">
        <v>2278</v>
      </c>
      <c r="F45" s="4556">
        <v>2</v>
      </c>
      <c r="G45" s="2441"/>
      <c r="H45" s="2442"/>
      <c r="I45" s="2442"/>
      <c r="J45" s="2442"/>
      <c r="K45" s="2443"/>
      <c r="L45" s="271"/>
      <c r="M45" s="270"/>
      <c r="N45" s="204"/>
      <c r="O45" s="1"/>
      <c r="P45" s="5788"/>
      <c r="R45" s="5790"/>
      <c r="S45" s="5951"/>
      <c r="T45" s="5951"/>
      <c r="U45" s="5951"/>
      <c r="V45" s="5951"/>
      <c r="W45" s="5951"/>
      <c r="X45" s="5790"/>
    </row>
    <row r="46" spans="2:24">
      <c r="B46" s="3852">
        <v>39</v>
      </c>
      <c r="C46" s="5691" t="s">
        <v>2351</v>
      </c>
      <c r="D46" s="4384" t="s">
        <v>2381</v>
      </c>
      <c r="E46" s="3907" t="s">
        <v>2278</v>
      </c>
      <c r="F46" s="4556">
        <v>2</v>
      </c>
      <c r="G46" s="2441"/>
      <c r="H46" s="2442"/>
      <c r="I46" s="2442"/>
      <c r="J46" s="2442"/>
      <c r="K46" s="2443"/>
      <c r="L46" s="271"/>
      <c r="M46" s="270"/>
      <c r="N46" s="204"/>
      <c r="O46" s="1"/>
      <c r="P46" s="5788"/>
      <c r="R46" s="5790"/>
      <c r="S46" s="5951"/>
      <c r="T46" s="5951"/>
      <c r="U46" s="5951"/>
      <c r="V46" s="5951"/>
      <c r="W46" s="5951"/>
      <c r="X46" s="5790"/>
    </row>
    <row r="47" spans="2:24">
      <c r="B47" s="3852">
        <v>40</v>
      </c>
      <c r="C47" s="5691" t="s">
        <v>2353</v>
      </c>
      <c r="D47" s="4384" t="s">
        <v>2382</v>
      </c>
      <c r="E47" s="3907" t="s">
        <v>2278</v>
      </c>
      <c r="F47" s="4556">
        <v>2</v>
      </c>
      <c r="G47" s="2441"/>
      <c r="H47" s="2442"/>
      <c r="I47" s="2442"/>
      <c r="J47" s="2442"/>
      <c r="K47" s="2443"/>
      <c r="L47" s="271"/>
      <c r="M47" s="270"/>
      <c r="N47" s="204"/>
      <c r="O47" s="1"/>
      <c r="P47" s="5788"/>
      <c r="R47" s="5790"/>
      <c r="S47" s="5951"/>
      <c r="T47" s="5951"/>
      <c r="U47" s="5951"/>
      <c r="V47" s="5951"/>
      <c r="W47" s="5951"/>
      <c r="X47" s="5790"/>
    </row>
    <row r="48" spans="2:24">
      <c r="B48" s="3852">
        <v>41</v>
      </c>
      <c r="C48" s="5691" t="s">
        <v>2355</v>
      </c>
      <c r="D48" s="4384" t="s">
        <v>2383</v>
      </c>
      <c r="E48" s="3907" t="s">
        <v>2278</v>
      </c>
      <c r="F48" s="4556">
        <v>2</v>
      </c>
      <c r="G48" s="2441"/>
      <c r="H48" s="2442"/>
      <c r="I48" s="2442"/>
      <c r="J48" s="2442"/>
      <c r="K48" s="2443"/>
      <c r="L48" s="271"/>
      <c r="M48" s="270"/>
      <c r="N48" s="204"/>
      <c r="O48" s="1"/>
      <c r="P48" s="5788"/>
      <c r="R48" s="5799"/>
      <c r="S48" s="5951"/>
      <c r="T48" s="5951"/>
      <c r="U48" s="5951"/>
      <c r="V48" s="5951"/>
      <c r="W48" s="5951"/>
      <c r="X48" s="5799"/>
    </row>
    <row r="49" spans="2:24">
      <c r="B49" s="3852">
        <v>42</v>
      </c>
      <c r="C49" s="5691" t="s">
        <v>2357</v>
      </c>
      <c r="D49" s="4384" t="s">
        <v>2384</v>
      </c>
      <c r="E49" s="3907" t="s">
        <v>2278</v>
      </c>
      <c r="F49" s="4556">
        <v>2</v>
      </c>
      <c r="G49" s="2441"/>
      <c r="H49" s="2442"/>
      <c r="I49" s="2442"/>
      <c r="J49" s="2442"/>
      <c r="K49" s="2443"/>
      <c r="L49" s="271"/>
      <c r="M49" s="270"/>
      <c r="N49" s="204"/>
      <c r="O49" s="1"/>
      <c r="P49" s="5788"/>
      <c r="R49" s="5799"/>
      <c r="S49" s="5951"/>
      <c r="T49" s="5951"/>
      <c r="U49" s="5951"/>
      <c r="V49" s="5951"/>
      <c r="W49" s="5951"/>
      <c r="X49" s="5799"/>
    </row>
    <row r="50" spans="2:24">
      <c r="B50" s="3852">
        <v>43</v>
      </c>
      <c r="C50" s="5691" t="s">
        <v>2359</v>
      </c>
      <c r="D50" s="4384" t="s">
        <v>2385</v>
      </c>
      <c r="E50" s="3907" t="s">
        <v>2278</v>
      </c>
      <c r="F50" s="4556">
        <v>2</v>
      </c>
      <c r="G50" s="2441"/>
      <c r="H50" s="2442"/>
      <c r="I50" s="2442"/>
      <c r="J50" s="2442"/>
      <c r="K50" s="2443"/>
      <c r="L50" s="271"/>
      <c r="M50" s="270"/>
      <c r="N50" s="204"/>
      <c r="O50" s="1"/>
      <c r="P50" s="5788"/>
      <c r="R50" s="5799"/>
      <c r="S50" s="5951"/>
      <c r="T50" s="5951"/>
      <c r="U50" s="5951"/>
      <c r="V50" s="5951"/>
      <c r="W50" s="5951"/>
      <c r="X50" s="5799"/>
    </row>
    <row r="51" spans="2:24" ht="14.5" thickBot="1">
      <c r="B51" s="272">
        <v>44</v>
      </c>
      <c r="C51" s="5693" t="s">
        <v>2361</v>
      </c>
      <c r="D51" s="4367" t="s">
        <v>2386</v>
      </c>
      <c r="E51" s="3909" t="s">
        <v>2278</v>
      </c>
      <c r="F51" s="4559">
        <v>2</v>
      </c>
      <c r="G51" s="2997"/>
      <c r="H51" s="2998"/>
      <c r="I51" s="2998"/>
      <c r="J51" s="2998"/>
      <c r="K51" s="2999"/>
      <c r="L51" s="4357"/>
      <c r="M51" s="275"/>
      <c r="N51" s="276"/>
      <c r="P51" s="6128"/>
      <c r="R51" s="5799"/>
      <c r="S51" s="5951"/>
      <c r="T51" s="5951"/>
      <c r="U51" s="5951"/>
      <c r="V51" s="5951"/>
      <c r="W51" s="5951"/>
      <c r="X51" s="5799"/>
    </row>
    <row r="52" spans="2:24">
      <c r="B52" s="4357"/>
      <c r="C52" s="4357"/>
      <c r="D52" s="4357"/>
      <c r="E52" s="4357"/>
      <c r="F52" s="4357"/>
      <c r="G52" s="4357"/>
      <c r="H52" s="4357"/>
      <c r="I52" s="4357"/>
      <c r="J52" s="4357"/>
      <c r="K52" s="4357"/>
      <c r="L52" s="4357"/>
      <c r="M52" s="4357"/>
      <c r="N52" s="4348"/>
      <c r="P52" s="6128"/>
      <c r="R52" s="6412"/>
      <c r="S52" s="5951"/>
      <c r="T52" s="5951"/>
      <c r="U52" s="5951"/>
      <c r="V52" s="5951"/>
      <c r="W52" s="5951"/>
      <c r="X52" s="6412"/>
    </row>
    <row r="53" spans="2:24">
      <c r="B53" s="99" t="s">
        <v>324</v>
      </c>
      <c r="C53" s="100"/>
      <c r="D53" s="100"/>
      <c r="E53" s="100"/>
      <c r="F53" s="100"/>
      <c r="G53" s="100"/>
      <c r="H53" s="100"/>
      <c r="I53" s="100"/>
      <c r="J53" s="101"/>
      <c r="K53" s="101"/>
      <c r="L53" s="101"/>
      <c r="M53" s="101"/>
      <c r="N53" s="4348"/>
      <c r="P53" s="6128"/>
      <c r="R53" s="6412"/>
      <c r="S53" s="5951"/>
      <c r="T53" s="5951"/>
      <c r="U53" s="5951"/>
      <c r="V53" s="5951"/>
      <c r="W53" s="5951"/>
      <c r="X53" s="6412"/>
    </row>
    <row r="54" spans="2:24">
      <c r="B54" s="103"/>
      <c r="C54" s="104" t="s">
        <v>325</v>
      </c>
      <c r="D54" s="104"/>
      <c r="E54" s="100"/>
      <c r="F54" s="100"/>
      <c r="G54" s="100"/>
      <c r="H54" s="100"/>
      <c r="I54" s="100"/>
      <c r="J54" s="100"/>
      <c r="K54" s="100"/>
      <c r="L54" s="100"/>
      <c r="M54" s="105"/>
      <c r="N54" s="4348"/>
      <c r="P54" s="6128"/>
      <c r="R54" s="6411"/>
      <c r="S54" s="5951"/>
      <c r="T54" s="5951"/>
      <c r="U54" s="5951"/>
      <c r="V54" s="5951"/>
      <c r="W54" s="5951"/>
      <c r="X54" s="6411"/>
    </row>
    <row r="55" spans="2:24">
      <c r="B55" s="106"/>
      <c r="C55" s="104" t="s">
        <v>326</v>
      </c>
      <c r="D55" s="104"/>
      <c r="E55" s="100"/>
      <c r="F55" s="100"/>
      <c r="G55" s="100"/>
      <c r="H55" s="100"/>
      <c r="I55" s="100"/>
      <c r="J55" s="100"/>
      <c r="K55" s="100"/>
      <c r="L55" s="100"/>
      <c r="M55" s="100"/>
      <c r="N55" s="4348"/>
      <c r="P55" s="6128"/>
      <c r="R55" s="6411"/>
      <c r="S55" s="5951"/>
      <c r="T55" s="5951"/>
      <c r="U55" s="5951"/>
      <c r="V55" s="5951"/>
      <c r="W55" s="5951"/>
      <c r="X55" s="6411"/>
    </row>
    <row r="56" spans="2:24">
      <c r="B56" s="107"/>
      <c r="C56" s="104" t="s">
        <v>327</v>
      </c>
      <c r="D56" s="104"/>
      <c r="E56" s="100"/>
      <c r="F56" s="100"/>
      <c r="G56" s="100"/>
      <c r="H56" s="100"/>
      <c r="I56" s="100"/>
      <c r="J56" s="100"/>
      <c r="K56" s="100"/>
      <c r="L56" s="100"/>
      <c r="M56" s="100"/>
      <c r="N56" s="4348"/>
      <c r="P56" s="6128"/>
      <c r="R56" s="6411"/>
      <c r="S56" s="5951"/>
      <c r="T56" s="5951"/>
      <c r="U56" s="5951"/>
      <c r="V56" s="5951"/>
      <c r="W56" s="5951"/>
      <c r="X56" s="6411"/>
    </row>
    <row r="57" spans="2:24">
      <c r="B57" s="3543"/>
      <c r="C57" s="104" t="s">
        <v>328</v>
      </c>
      <c r="D57" s="104"/>
      <c r="E57" s="100"/>
      <c r="F57" s="100"/>
      <c r="G57" s="100"/>
      <c r="H57" s="100"/>
      <c r="I57" s="100"/>
      <c r="J57" s="100"/>
      <c r="K57" s="100"/>
      <c r="L57" s="100"/>
      <c r="M57" s="100"/>
      <c r="N57" s="4348"/>
      <c r="P57" s="6128"/>
      <c r="R57" s="6411"/>
      <c r="S57" s="5951"/>
      <c r="T57" s="5951"/>
      <c r="U57" s="5951"/>
      <c r="V57" s="5951"/>
      <c r="W57" s="5951"/>
      <c r="X57" s="6411"/>
    </row>
    <row r="58" spans="2:24" ht="14.5" thickBot="1">
      <c r="B58" s="108"/>
      <c r="C58" s="108"/>
      <c r="D58" s="108"/>
      <c r="E58" s="108"/>
      <c r="F58" s="108"/>
      <c r="G58" s="108"/>
      <c r="H58" s="108"/>
      <c r="I58" s="108"/>
      <c r="J58" s="108"/>
      <c r="K58" s="108"/>
      <c r="L58" s="108"/>
      <c r="M58" s="108"/>
      <c r="N58" s="4348"/>
      <c r="P58" s="6128"/>
      <c r="R58" s="6411"/>
      <c r="S58" s="5951"/>
      <c r="T58" s="5951"/>
      <c r="U58" s="5951"/>
      <c r="V58" s="5951"/>
      <c r="W58" s="5951"/>
      <c r="X58" s="6411"/>
    </row>
    <row r="59" spans="2:24" ht="15.5" thickBot="1">
      <c r="B59" s="6634" t="s">
        <v>2387</v>
      </c>
      <c r="C59" s="6635"/>
      <c r="D59" s="6635"/>
      <c r="E59" s="6635"/>
      <c r="F59" s="6635"/>
      <c r="G59" s="6635"/>
      <c r="H59" s="6635"/>
      <c r="I59" s="6635"/>
      <c r="J59" s="6635"/>
      <c r="K59" s="6636"/>
      <c r="L59" s="109"/>
      <c r="M59" s="109"/>
      <c r="N59" s="4348"/>
      <c r="R59" s="6411"/>
      <c r="S59" s="5959"/>
      <c r="X59" s="6411"/>
    </row>
    <row r="60" spans="2:24" ht="15.5" thickBot="1">
      <c r="B60" s="109"/>
      <c r="C60" s="110"/>
      <c r="D60" s="111"/>
      <c r="E60" s="111"/>
      <c r="F60" s="111"/>
      <c r="G60" s="111"/>
      <c r="H60" s="111"/>
      <c r="I60" s="111"/>
      <c r="J60" s="108"/>
      <c r="K60" s="108"/>
      <c r="L60" s="277"/>
      <c r="M60" s="277"/>
      <c r="N60" s="4348"/>
      <c r="R60" s="6411"/>
      <c r="S60" s="5961"/>
      <c r="X60" s="6411"/>
    </row>
    <row r="61" spans="2:24" ht="180" customHeight="1" thickBot="1">
      <c r="B61" s="6637" t="s">
        <v>29246</v>
      </c>
      <c r="C61" s="6638"/>
      <c r="D61" s="6638"/>
      <c r="E61" s="6638"/>
      <c r="F61" s="6638"/>
      <c r="G61" s="6638"/>
      <c r="H61" s="6638"/>
      <c r="I61" s="6638"/>
      <c r="J61" s="6638"/>
      <c r="K61" s="6639"/>
      <c r="L61" s="278"/>
      <c r="M61" s="278"/>
      <c r="N61" s="4348"/>
      <c r="R61" s="6411"/>
      <c r="S61" s="5961"/>
      <c r="X61" s="6411"/>
    </row>
    <row r="62" spans="2:24" ht="14.5" thickBot="1">
      <c r="B62" s="4349"/>
      <c r="C62" s="112"/>
      <c r="D62" s="4349"/>
      <c r="E62" s="4349"/>
      <c r="F62" s="4349"/>
      <c r="G62" s="113"/>
      <c r="H62" s="113"/>
      <c r="I62" s="113"/>
      <c r="J62" s="108"/>
      <c r="K62" s="108"/>
      <c r="L62" s="277"/>
      <c r="M62" s="277"/>
      <c r="N62" s="4348"/>
      <c r="R62" s="6411"/>
      <c r="S62" s="5961"/>
      <c r="X62" s="6411"/>
    </row>
    <row r="63" spans="2:24" ht="15" customHeight="1">
      <c r="B63" s="239" t="s">
        <v>508</v>
      </c>
      <c r="C63" s="6655" t="s">
        <v>332</v>
      </c>
      <c r="D63" s="6656"/>
      <c r="E63" s="6656"/>
      <c r="F63" s="6656"/>
      <c r="G63" s="6656"/>
      <c r="H63" s="6656"/>
      <c r="I63" s="6656"/>
      <c r="J63" s="6656"/>
      <c r="K63" s="6657"/>
      <c r="L63" s="279"/>
      <c r="M63" s="279"/>
      <c r="N63" s="4348"/>
      <c r="R63" s="6411"/>
      <c r="S63" s="5959"/>
      <c r="X63" s="6411"/>
    </row>
    <row r="64" spans="2:24" ht="15" customHeight="1">
      <c r="B64" s="6732" t="s">
        <v>2388</v>
      </c>
      <c r="C64" s="6733"/>
      <c r="D64" s="6733"/>
      <c r="E64" s="6733"/>
      <c r="F64" s="6733"/>
      <c r="G64" s="6733"/>
      <c r="H64" s="6733"/>
      <c r="I64" s="6733"/>
      <c r="J64" s="6733"/>
      <c r="K64" s="6734"/>
      <c r="L64" s="279"/>
      <c r="M64" s="279"/>
      <c r="N64" s="4348"/>
      <c r="R64" s="6411"/>
      <c r="S64" s="5961"/>
      <c r="X64" s="6411"/>
    </row>
    <row r="65" spans="2:19" ht="15" customHeight="1">
      <c r="B65" s="240" t="s">
        <v>2389</v>
      </c>
      <c r="C65" s="6619" t="s">
        <v>2390</v>
      </c>
      <c r="D65" s="6653" t="s">
        <v>2391</v>
      </c>
      <c r="E65" s="6653" t="s">
        <v>2391</v>
      </c>
      <c r="F65" s="6653" t="s">
        <v>2391</v>
      </c>
      <c r="G65" s="6653" t="s">
        <v>2391</v>
      </c>
      <c r="H65" s="6653" t="s">
        <v>2391</v>
      </c>
      <c r="I65" s="6653" t="s">
        <v>2391</v>
      </c>
      <c r="J65" s="6653" t="s">
        <v>2391</v>
      </c>
      <c r="K65" s="6654" t="s">
        <v>2391</v>
      </c>
      <c r="L65" s="280"/>
      <c r="M65" s="280"/>
      <c r="S65" s="5961"/>
    </row>
    <row r="66" spans="2:19" ht="15" customHeight="1">
      <c r="B66" s="240" t="s">
        <v>2392</v>
      </c>
      <c r="C66" s="6619" t="s">
        <v>2393</v>
      </c>
      <c r="D66" s="6653" t="s">
        <v>2394</v>
      </c>
      <c r="E66" s="6653" t="s">
        <v>2394</v>
      </c>
      <c r="F66" s="6653" t="s">
        <v>2394</v>
      </c>
      <c r="G66" s="6653" t="s">
        <v>2394</v>
      </c>
      <c r="H66" s="6653" t="s">
        <v>2394</v>
      </c>
      <c r="I66" s="6653" t="s">
        <v>2394</v>
      </c>
      <c r="J66" s="6653" t="s">
        <v>2394</v>
      </c>
      <c r="K66" s="6654" t="s">
        <v>2394</v>
      </c>
      <c r="L66" s="280"/>
      <c r="M66" s="280"/>
      <c r="S66" s="5961"/>
    </row>
    <row r="67" spans="2:19" ht="15" customHeight="1">
      <c r="B67" s="240" t="s">
        <v>2395</v>
      </c>
      <c r="C67" s="6619" t="s">
        <v>2396</v>
      </c>
      <c r="D67" s="6653" t="s">
        <v>2397</v>
      </c>
      <c r="E67" s="6653" t="s">
        <v>2397</v>
      </c>
      <c r="F67" s="6653" t="s">
        <v>2397</v>
      </c>
      <c r="G67" s="6653" t="s">
        <v>2397</v>
      </c>
      <c r="H67" s="6653" t="s">
        <v>2397</v>
      </c>
      <c r="I67" s="6653" t="s">
        <v>2397</v>
      </c>
      <c r="J67" s="6653" t="s">
        <v>2397</v>
      </c>
      <c r="K67" s="6654" t="s">
        <v>2397</v>
      </c>
      <c r="L67" s="281"/>
      <c r="M67" s="281"/>
      <c r="S67" s="5961"/>
    </row>
    <row r="68" spans="2:19" ht="15" customHeight="1">
      <c r="B68" s="240" t="s">
        <v>2398</v>
      </c>
      <c r="C68" s="6619" t="s">
        <v>2399</v>
      </c>
      <c r="D68" s="6653" t="s">
        <v>2400</v>
      </c>
      <c r="E68" s="6653" t="s">
        <v>2400</v>
      </c>
      <c r="F68" s="6653" t="s">
        <v>2400</v>
      </c>
      <c r="G68" s="6653" t="s">
        <v>2400</v>
      </c>
      <c r="H68" s="6653" t="s">
        <v>2400</v>
      </c>
      <c r="I68" s="6653" t="s">
        <v>2400</v>
      </c>
      <c r="J68" s="6653" t="s">
        <v>2400</v>
      </c>
      <c r="K68" s="6654" t="s">
        <v>2400</v>
      </c>
      <c r="L68" s="281"/>
      <c r="M68" s="281"/>
      <c r="S68" s="5961"/>
    </row>
    <row r="69" spans="2:19" ht="15" customHeight="1">
      <c r="B69" s="240" t="s">
        <v>2401</v>
      </c>
      <c r="C69" s="6619" t="s">
        <v>2402</v>
      </c>
      <c r="D69" s="6653" t="s">
        <v>2402</v>
      </c>
      <c r="E69" s="6653" t="s">
        <v>2402</v>
      </c>
      <c r="F69" s="6653" t="s">
        <v>2402</v>
      </c>
      <c r="G69" s="6653" t="s">
        <v>2402</v>
      </c>
      <c r="H69" s="6653" t="s">
        <v>2402</v>
      </c>
      <c r="I69" s="6653" t="s">
        <v>2402</v>
      </c>
      <c r="J69" s="6653" t="s">
        <v>2402</v>
      </c>
      <c r="K69" s="6654" t="s">
        <v>2402</v>
      </c>
      <c r="L69" s="281"/>
      <c r="M69" s="281"/>
      <c r="S69" s="5961"/>
    </row>
    <row r="70" spans="2:19" ht="15" customHeight="1">
      <c r="B70" s="240" t="s">
        <v>2403</v>
      </c>
      <c r="C70" s="6619" t="s">
        <v>2404</v>
      </c>
      <c r="D70" s="6653" t="s">
        <v>2404</v>
      </c>
      <c r="E70" s="6653" t="s">
        <v>2404</v>
      </c>
      <c r="F70" s="6653" t="s">
        <v>2404</v>
      </c>
      <c r="G70" s="6653" t="s">
        <v>2404</v>
      </c>
      <c r="H70" s="6653" t="s">
        <v>2404</v>
      </c>
      <c r="I70" s="6653" t="s">
        <v>2404</v>
      </c>
      <c r="J70" s="6653" t="s">
        <v>2404</v>
      </c>
      <c r="K70" s="6654" t="s">
        <v>2404</v>
      </c>
      <c r="L70" s="281"/>
      <c r="M70" s="281"/>
    </row>
    <row r="71" spans="2:19" ht="15" customHeight="1">
      <c r="B71" s="240" t="s">
        <v>2405</v>
      </c>
      <c r="C71" s="6619" t="s">
        <v>2406</v>
      </c>
      <c r="D71" s="6653" t="s">
        <v>2406</v>
      </c>
      <c r="E71" s="6653" t="s">
        <v>2406</v>
      </c>
      <c r="F71" s="6653" t="s">
        <v>2406</v>
      </c>
      <c r="G71" s="6653" t="s">
        <v>2406</v>
      </c>
      <c r="H71" s="6653" t="s">
        <v>2406</v>
      </c>
      <c r="I71" s="6653" t="s">
        <v>2406</v>
      </c>
      <c r="J71" s="6653" t="s">
        <v>2406</v>
      </c>
      <c r="K71" s="6654" t="s">
        <v>2406</v>
      </c>
      <c r="L71" s="281"/>
      <c r="M71" s="281"/>
    </row>
    <row r="72" spans="2:19" ht="15" customHeight="1">
      <c r="B72" s="240" t="s">
        <v>2407</v>
      </c>
      <c r="C72" s="6619" t="s">
        <v>2408</v>
      </c>
      <c r="D72" s="6653" t="s">
        <v>2408</v>
      </c>
      <c r="E72" s="6653" t="s">
        <v>2408</v>
      </c>
      <c r="F72" s="6653" t="s">
        <v>2408</v>
      </c>
      <c r="G72" s="6653" t="s">
        <v>2408</v>
      </c>
      <c r="H72" s="6653" t="s">
        <v>2408</v>
      </c>
      <c r="I72" s="6653" t="s">
        <v>2408</v>
      </c>
      <c r="J72" s="6653" t="s">
        <v>2408</v>
      </c>
      <c r="K72" s="6654" t="s">
        <v>2408</v>
      </c>
      <c r="L72" s="280"/>
      <c r="M72" s="280"/>
    </row>
    <row r="73" spans="2:19" ht="15" customHeight="1">
      <c r="B73" s="240" t="s">
        <v>2409</v>
      </c>
      <c r="C73" s="6619" t="s">
        <v>2410</v>
      </c>
      <c r="D73" s="6653" t="s">
        <v>2410</v>
      </c>
      <c r="E73" s="6653" t="s">
        <v>2410</v>
      </c>
      <c r="F73" s="6653" t="s">
        <v>2410</v>
      </c>
      <c r="G73" s="6653" t="s">
        <v>2410</v>
      </c>
      <c r="H73" s="6653" t="s">
        <v>2410</v>
      </c>
      <c r="I73" s="6653" t="s">
        <v>2410</v>
      </c>
      <c r="J73" s="6653" t="s">
        <v>2410</v>
      </c>
      <c r="K73" s="6654" t="s">
        <v>2410</v>
      </c>
      <c r="L73" s="280"/>
      <c r="M73" s="280"/>
    </row>
    <row r="74" spans="2:19" ht="15" customHeight="1">
      <c r="B74" s="240" t="s">
        <v>2411</v>
      </c>
      <c r="C74" s="6619" t="s">
        <v>2412</v>
      </c>
      <c r="D74" s="6653" t="s">
        <v>2413</v>
      </c>
      <c r="E74" s="6653" t="s">
        <v>2413</v>
      </c>
      <c r="F74" s="6653" t="s">
        <v>2413</v>
      </c>
      <c r="G74" s="6653" t="s">
        <v>2413</v>
      </c>
      <c r="H74" s="6653" t="s">
        <v>2413</v>
      </c>
      <c r="I74" s="6653" t="s">
        <v>2413</v>
      </c>
      <c r="J74" s="6653" t="s">
        <v>2413</v>
      </c>
      <c r="K74" s="6654" t="s">
        <v>2413</v>
      </c>
      <c r="L74" s="280"/>
      <c r="M74" s="280"/>
    </row>
    <row r="75" spans="2:19" ht="43.5" customHeight="1">
      <c r="B75" s="240">
        <v>11</v>
      </c>
      <c r="C75" s="6619" t="s">
        <v>2414</v>
      </c>
      <c r="D75" s="6653" t="s">
        <v>2415</v>
      </c>
      <c r="E75" s="6653" t="s">
        <v>2415</v>
      </c>
      <c r="F75" s="6653" t="s">
        <v>2415</v>
      </c>
      <c r="G75" s="6653" t="s">
        <v>2415</v>
      </c>
      <c r="H75" s="6653" t="s">
        <v>2415</v>
      </c>
      <c r="I75" s="6653" t="s">
        <v>2415</v>
      </c>
      <c r="J75" s="6653" t="s">
        <v>2415</v>
      </c>
      <c r="K75" s="6654" t="s">
        <v>2415</v>
      </c>
      <c r="L75" s="280"/>
      <c r="M75" s="280"/>
    </row>
    <row r="76" spans="2:19" ht="15" customHeight="1">
      <c r="B76" s="282" t="s">
        <v>2416</v>
      </c>
      <c r="C76" s="6729" t="s">
        <v>2417</v>
      </c>
      <c r="D76" s="6730"/>
      <c r="E76" s="6730"/>
      <c r="F76" s="6730"/>
      <c r="G76" s="6730"/>
      <c r="H76" s="6730"/>
      <c r="I76" s="6730"/>
      <c r="J76" s="6730"/>
      <c r="K76" s="6731"/>
      <c r="L76" s="280"/>
      <c r="M76" s="280"/>
    </row>
    <row r="77" spans="2:19" ht="15" customHeight="1">
      <c r="B77" s="282">
        <v>13</v>
      </c>
      <c r="C77" s="6619" t="s">
        <v>2418</v>
      </c>
      <c r="D77" s="6653"/>
      <c r="E77" s="6653"/>
      <c r="F77" s="6653"/>
      <c r="G77" s="6653"/>
      <c r="H77" s="6653"/>
      <c r="I77" s="6653"/>
      <c r="J77" s="6653"/>
      <c r="K77" s="6654"/>
      <c r="L77" s="280"/>
      <c r="M77" s="280"/>
    </row>
    <row r="78" spans="2:19" ht="15" customHeight="1">
      <c r="B78" s="282">
        <v>14</v>
      </c>
      <c r="C78" s="6619" t="s">
        <v>2419</v>
      </c>
      <c r="D78" s="6653"/>
      <c r="E78" s="6653"/>
      <c r="F78" s="6653"/>
      <c r="G78" s="6653"/>
      <c r="H78" s="6653"/>
      <c r="I78" s="6653"/>
      <c r="J78" s="6653"/>
      <c r="K78" s="6654"/>
      <c r="L78" s="280"/>
      <c r="M78" s="280"/>
    </row>
    <row r="79" spans="2:19" ht="15" customHeight="1">
      <c r="B79" s="282">
        <v>15</v>
      </c>
      <c r="C79" s="6619" t="s">
        <v>2420</v>
      </c>
      <c r="D79" s="6653"/>
      <c r="E79" s="6653"/>
      <c r="F79" s="6653"/>
      <c r="G79" s="6653"/>
      <c r="H79" s="6653"/>
      <c r="I79" s="6653"/>
      <c r="J79" s="6653"/>
      <c r="K79" s="6654"/>
      <c r="L79" s="280"/>
      <c r="M79" s="280"/>
    </row>
    <row r="80" spans="2:19" ht="15" customHeight="1">
      <c r="B80" s="282">
        <v>16</v>
      </c>
      <c r="C80" s="6619" t="s">
        <v>2421</v>
      </c>
      <c r="D80" s="6653"/>
      <c r="E80" s="6653"/>
      <c r="F80" s="6653"/>
      <c r="G80" s="6653"/>
      <c r="H80" s="6653"/>
      <c r="I80" s="6653"/>
      <c r="J80" s="6653"/>
      <c r="K80" s="6654"/>
      <c r="L80" s="280"/>
      <c r="M80" s="280"/>
    </row>
    <row r="81" spans="2:13" ht="15" customHeight="1">
      <c r="B81" s="282">
        <v>17</v>
      </c>
      <c r="C81" s="6619" t="s">
        <v>2422</v>
      </c>
      <c r="D81" s="6653"/>
      <c r="E81" s="6653"/>
      <c r="F81" s="6653"/>
      <c r="G81" s="6653"/>
      <c r="H81" s="6653"/>
      <c r="I81" s="6653"/>
      <c r="J81" s="6653"/>
      <c r="K81" s="6654"/>
      <c r="L81" s="280"/>
      <c r="M81" s="280"/>
    </row>
    <row r="82" spans="2:13" ht="15" customHeight="1">
      <c r="B82" s="282">
        <v>18</v>
      </c>
      <c r="C82" s="6619" t="s">
        <v>2423</v>
      </c>
      <c r="D82" s="6653"/>
      <c r="E82" s="6653"/>
      <c r="F82" s="6653"/>
      <c r="G82" s="6653"/>
      <c r="H82" s="6653"/>
      <c r="I82" s="6653"/>
      <c r="J82" s="6653"/>
      <c r="K82" s="6654"/>
      <c r="L82" s="280"/>
      <c r="M82" s="280"/>
    </row>
    <row r="83" spans="2:13" ht="15" customHeight="1">
      <c r="B83" s="282">
        <v>19</v>
      </c>
      <c r="C83" s="6619" t="s">
        <v>2424</v>
      </c>
      <c r="D83" s="6653"/>
      <c r="E83" s="6653"/>
      <c r="F83" s="6653"/>
      <c r="G83" s="6653"/>
      <c r="H83" s="6653"/>
      <c r="I83" s="6653"/>
      <c r="J83" s="6653"/>
      <c r="K83" s="6654"/>
      <c r="L83" s="280"/>
      <c r="M83" s="280"/>
    </row>
    <row r="84" spans="2:13" ht="15" customHeight="1">
      <c r="B84" s="282">
        <v>20</v>
      </c>
      <c r="C84" s="6619" t="s">
        <v>2425</v>
      </c>
      <c r="D84" s="6653"/>
      <c r="E84" s="6653"/>
      <c r="F84" s="6653"/>
      <c r="G84" s="6653"/>
      <c r="H84" s="6653"/>
      <c r="I84" s="6653"/>
      <c r="J84" s="6653"/>
      <c r="K84" s="6654"/>
      <c r="L84" s="280"/>
      <c r="M84" s="280"/>
    </row>
    <row r="85" spans="2:13" ht="15" customHeight="1">
      <c r="B85" s="282">
        <v>21</v>
      </c>
      <c r="C85" s="6619" t="s">
        <v>2426</v>
      </c>
      <c r="D85" s="6653"/>
      <c r="E85" s="6653"/>
      <c r="F85" s="6653"/>
      <c r="G85" s="6653"/>
      <c r="H85" s="6653"/>
      <c r="I85" s="6653"/>
      <c r="J85" s="6653"/>
      <c r="K85" s="6654"/>
      <c r="L85" s="280"/>
      <c r="M85" s="280"/>
    </row>
    <row r="86" spans="2:13" ht="15" customHeight="1">
      <c r="B86" s="282">
        <v>22</v>
      </c>
      <c r="C86" s="6619" t="s">
        <v>2427</v>
      </c>
      <c r="D86" s="6653"/>
      <c r="E86" s="6653"/>
      <c r="F86" s="6653"/>
      <c r="G86" s="6653"/>
      <c r="H86" s="6653"/>
      <c r="I86" s="6653"/>
      <c r="J86" s="6653"/>
      <c r="K86" s="6654"/>
      <c r="L86" s="280"/>
      <c r="M86" s="280"/>
    </row>
    <row r="87" spans="2:13" ht="155.15" customHeight="1">
      <c r="B87" s="282">
        <v>33</v>
      </c>
      <c r="C87" s="6619" t="s">
        <v>2428</v>
      </c>
      <c r="D87" s="6653" t="s">
        <v>2415</v>
      </c>
      <c r="E87" s="6653" t="s">
        <v>2415</v>
      </c>
      <c r="F87" s="6653" t="s">
        <v>2415</v>
      </c>
      <c r="G87" s="6653" t="s">
        <v>2415</v>
      </c>
      <c r="H87" s="6653" t="s">
        <v>2415</v>
      </c>
      <c r="I87" s="6653" t="s">
        <v>2415</v>
      </c>
      <c r="J87" s="6653" t="s">
        <v>2415</v>
      </c>
      <c r="K87" s="6654" t="s">
        <v>2415</v>
      </c>
      <c r="L87" s="280"/>
      <c r="M87" s="280"/>
    </row>
    <row r="88" spans="2:13" ht="15" customHeight="1">
      <c r="B88" s="282">
        <v>35</v>
      </c>
      <c r="C88" s="6619" t="s">
        <v>2418</v>
      </c>
      <c r="D88" s="6653"/>
      <c r="E88" s="6653"/>
      <c r="F88" s="6653"/>
      <c r="G88" s="6653"/>
      <c r="H88" s="6653"/>
      <c r="I88" s="6653"/>
      <c r="J88" s="6653"/>
      <c r="K88" s="6654"/>
      <c r="L88" s="280"/>
      <c r="M88" s="280"/>
    </row>
    <row r="89" spans="2:13" ht="15" customHeight="1">
      <c r="B89" s="282">
        <v>36</v>
      </c>
      <c r="C89" s="6619" t="s">
        <v>2419</v>
      </c>
      <c r="D89" s="6653"/>
      <c r="E89" s="6653"/>
      <c r="F89" s="6653"/>
      <c r="G89" s="6653"/>
      <c r="H89" s="6653"/>
      <c r="I89" s="6653"/>
      <c r="J89" s="6653"/>
      <c r="K89" s="6654"/>
      <c r="L89" s="280"/>
      <c r="M89" s="280"/>
    </row>
    <row r="90" spans="2:13" ht="15" customHeight="1">
      <c r="B90" s="282">
        <v>37</v>
      </c>
      <c r="C90" s="6619" t="s">
        <v>2420</v>
      </c>
      <c r="D90" s="6653"/>
      <c r="E90" s="6653"/>
      <c r="F90" s="6653"/>
      <c r="G90" s="6653"/>
      <c r="H90" s="6653"/>
      <c r="I90" s="6653"/>
      <c r="J90" s="6653"/>
      <c r="K90" s="6654"/>
      <c r="L90" s="280"/>
      <c r="M90" s="280"/>
    </row>
    <row r="91" spans="2:13" ht="15" customHeight="1">
      <c r="B91" s="282">
        <v>38</v>
      </c>
      <c r="C91" s="6619" t="s">
        <v>2421</v>
      </c>
      <c r="D91" s="6653"/>
      <c r="E91" s="6653"/>
      <c r="F91" s="6653"/>
      <c r="G91" s="6653"/>
      <c r="H91" s="6653"/>
      <c r="I91" s="6653"/>
      <c r="J91" s="6653"/>
      <c r="K91" s="6654"/>
      <c r="L91" s="280"/>
      <c r="M91" s="280"/>
    </row>
    <row r="92" spans="2:13" ht="15" customHeight="1">
      <c r="B92" s="282">
        <v>39</v>
      </c>
      <c r="C92" s="6619" t="s">
        <v>2422</v>
      </c>
      <c r="D92" s="6653"/>
      <c r="E92" s="6653"/>
      <c r="F92" s="6653"/>
      <c r="G92" s="6653"/>
      <c r="H92" s="6653"/>
      <c r="I92" s="6653"/>
      <c r="J92" s="6653"/>
      <c r="K92" s="6654"/>
      <c r="L92" s="280"/>
      <c r="M92" s="280"/>
    </row>
    <row r="93" spans="2:13" ht="15" customHeight="1">
      <c r="B93" s="282">
        <v>40</v>
      </c>
      <c r="C93" s="6619" t="s">
        <v>2423</v>
      </c>
      <c r="D93" s="6653"/>
      <c r="E93" s="6653"/>
      <c r="F93" s="6653"/>
      <c r="G93" s="6653"/>
      <c r="H93" s="6653"/>
      <c r="I93" s="6653"/>
      <c r="J93" s="6653"/>
      <c r="K93" s="6654"/>
      <c r="L93" s="280"/>
      <c r="M93" s="280"/>
    </row>
    <row r="94" spans="2:13" ht="15" customHeight="1">
      <c r="B94" s="282">
        <v>41</v>
      </c>
      <c r="C94" s="6619" t="s">
        <v>2424</v>
      </c>
      <c r="D94" s="6653"/>
      <c r="E94" s="6653"/>
      <c r="F94" s="6653"/>
      <c r="G94" s="6653"/>
      <c r="H94" s="6653"/>
      <c r="I94" s="6653"/>
      <c r="J94" s="6653"/>
      <c r="K94" s="6654"/>
      <c r="L94" s="280"/>
      <c r="M94" s="280"/>
    </row>
    <row r="95" spans="2:13" ht="15" customHeight="1">
      <c r="B95" s="282">
        <v>42</v>
      </c>
      <c r="C95" s="6619" t="s">
        <v>2425</v>
      </c>
      <c r="D95" s="6653"/>
      <c r="E95" s="6653"/>
      <c r="F95" s="6653"/>
      <c r="G95" s="6653"/>
      <c r="H95" s="6653"/>
      <c r="I95" s="6653"/>
      <c r="J95" s="6653"/>
      <c r="K95" s="6654"/>
      <c r="L95" s="4348"/>
      <c r="M95" s="4348"/>
    </row>
    <row r="96" spans="2:13" ht="15" customHeight="1">
      <c r="B96" s="282">
        <v>43</v>
      </c>
      <c r="C96" s="6619" t="s">
        <v>2426</v>
      </c>
      <c r="D96" s="6653"/>
      <c r="E96" s="6653"/>
      <c r="F96" s="6653"/>
      <c r="G96" s="6653"/>
      <c r="H96" s="6653"/>
      <c r="I96" s="6653"/>
      <c r="J96" s="6653"/>
      <c r="K96" s="6654"/>
      <c r="L96" s="4348"/>
      <c r="M96" s="4348"/>
    </row>
    <row r="97" spans="2:11" ht="15" customHeight="1" thickBot="1">
      <c r="B97" s="241">
        <v>44</v>
      </c>
      <c r="C97" s="6713" t="s">
        <v>2429</v>
      </c>
      <c r="D97" s="6714"/>
      <c r="E97" s="6714"/>
      <c r="F97" s="6714"/>
      <c r="G97" s="6714"/>
      <c r="H97" s="6714"/>
      <c r="I97" s="6714"/>
      <c r="J97" s="6714"/>
      <c r="K97" s="6715"/>
    </row>
  </sheetData>
  <customSheetViews>
    <customSheetView guid="{A8453347-62D5-433C-AC17-73E6B4F2766F}" scale="80" fitToPage="1">
      <selection activeCell="B1" sqref="B1"/>
      <pageMargins left="0" right="0" top="0" bottom="0" header="0" footer="0"/>
      <pageSetup paperSize="9" scale="44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40">
    <mergeCell ref="M1:P1"/>
    <mergeCell ref="S4:W4"/>
    <mergeCell ref="C81:K81"/>
    <mergeCell ref="C82:K82"/>
    <mergeCell ref="C83:K83"/>
    <mergeCell ref="C84:K84"/>
    <mergeCell ref="C66:K66"/>
    <mergeCell ref="B3:C3"/>
    <mergeCell ref="B59:K59"/>
    <mergeCell ref="B61:K61"/>
    <mergeCell ref="C63:K63"/>
    <mergeCell ref="C65:K65"/>
    <mergeCell ref="B64:K64"/>
    <mergeCell ref="C97:K97"/>
    <mergeCell ref="C67:K67"/>
    <mergeCell ref="C68:K68"/>
    <mergeCell ref="C69:K69"/>
    <mergeCell ref="C70:K70"/>
    <mergeCell ref="C71:K71"/>
    <mergeCell ref="C72:K72"/>
    <mergeCell ref="C73:K73"/>
    <mergeCell ref="C74:K74"/>
    <mergeCell ref="C75:K75"/>
    <mergeCell ref="C76:K76"/>
    <mergeCell ref="C95:K95"/>
    <mergeCell ref="C77:K77"/>
    <mergeCell ref="C78:K78"/>
    <mergeCell ref="C79:K79"/>
    <mergeCell ref="C80:K80"/>
    <mergeCell ref="C85:K85"/>
    <mergeCell ref="C86:K86"/>
    <mergeCell ref="C88:K88"/>
    <mergeCell ref="C89:K89"/>
    <mergeCell ref="C90:K90"/>
    <mergeCell ref="C87:K87"/>
    <mergeCell ref="C91:K91"/>
    <mergeCell ref="C92:K92"/>
    <mergeCell ref="C93:K93"/>
    <mergeCell ref="C94:K94"/>
    <mergeCell ref="C96:K96"/>
  </mergeCells>
  <conditionalFormatting sqref="P6:P58">
    <cfRule type="cellIs" dxfId="817" priority="1" operator="equal">
      <formula>0</formula>
    </cfRule>
  </conditionalFormatting>
  <dataValidations count="6">
    <dataValidation type="decimal" operator="greaterThanOrEqual" allowBlank="1" showInputMessage="1" showErrorMessage="1" error="The input for this cell must be positive or zero" sqref="G30:K31 G7:K7">
      <formula1>0</formula1>
    </dataValidation>
    <dataValidation type="custom" allowBlank="1" showInputMessage="1" showErrorMessage="1" error="This input must be positive and less than line 2 - Interest cover" sqref="G8:K8 G32:K32">
      <formula1>AND(G8&gt;=0,G8&lt;G7)</formula1>
    </dataValidation>
    <dataValidation type="custom" allowBlank="1" showInputMessage="1" showErrorMessage="1" error="This input must be positive and less than line 2 - Interest cover" sqref="G9:K9 G33:K33">
      <formula1>AND(G9&gt;=0,G9&lt;G7)</formula1>
    </dataValidation>
    <dataValidation type="decimal" operator="greaterThanOrEqual" allowBlank="1" showInputMessage="1" showErrorMessage="1" sqref="G6:K6">
      <formula1>0</formula1>
    </dataValidation>
    <dataValidation type="decimal" operator="greaterThanOrEqual" allowBlank="1" showInputMessage="1" showErrorMessage="1" error="Inputs must be positive" sqref="G10:K11 G34:K35 G15:K16 G39:K40">
      <formula1>0</formula1>
    </dataValidation>
    <dataValidation type="decimal" operator="greaterThanOrEqual" allowBlank="1" showInputMessage="1" showErrorMessage="1" error="Inputs should be positive" sqref="G13:K14 G37:K3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2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65:B74 B76" twoDigitTextYear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CA0083"/>
    <pageSetUpPr fitToPage="1"/>
  </sheetPr>
  <dimension ref="B1:X6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48.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2.58203125" style="1" customWidth="1"/>
    <col min="16" max="16" width="21.58203125" style="5849" customWidth="1"/>
    <col min="17" max="17" width="3" style="5849" customWidth="1"/>
    <col min="18" max="18" width="2.58203125" style="5958" hidden="1" customWidth="1"/>
    <col min="19" max="23" width="8.08203125" style="5958" hidden="1" customWidth="1"/>
    <col min="24" max="24" width="1.58203125" style="5958" hidden="1" customWidth="1"/>
    <col min="25" max="16384" width="9.58203125" style="1"/>
  </cols>
  <sheetData>
    <row r="1" spans="2:24" ht="20">
      <c r="B1" s="3" t="s">
        <v>2430</v>
      </c>
      <c r="C1" s="3"/>
      <c r="D1" s="3"/>
      <c r="E1" s="3"/>
      <c r="F1" s="3"/>
      <c r="G1" s="3"/>
      <c r="H1" s="3"/>
      <c r="I1" s="3"/>
      <c r="J1" s="3"/>
      <c r="K1" s="4" t="s">
        <v>3</v>
      </c>
      <c r="L1" s="5"/>
      <c r="M1" s="6719" t="s">
        <v>420</v>
      </c>
      <c r="N1" s="6719"/>
      <c r="O1" s="6719"/>
      <c r="P1" s="6719"/>
      <c r="R1" s="5785"/>
      <c r="S1" s="5784"/>
      <c r="T1" s="5784"/>
      <c r="U1" s="5784"/>
      <c r="V1" s="5784"/>
      <c r="W1" s="5784"/>
      <c r="X1" s="5785"/>
    </row>
    <row r="2" spans="2:24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R2" s="5785"/>
      <c r="S2" s="5784"/>
      <c r="T2" s="5784"/>
      <c r="U2" s="5784"/>
      <c r="V2" s="5784"/>
      <c r="W2" s="5784"/>
      <c r="X2" s="5785"/>
    </row>
    <row r="3" spans="2:24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5</v>
      </c>
      <c r="H3" s="8" t="s">
        <v>216</v>
      </c>
      <c r="I3" s="8" t="s">
        <v>217</v>
      </c>
      <c r="J3" s="8" t="s">
        <v>218</v>
      </c>
      <c r="K3" s="9" t="s">
        <v>219</v>
      </c>
      <c r="L3" s="6"/>
      <c r="M3" s="11" t="s">
        <v>434</v>
      </c>
      <c r="N3" s="12" t="s">
        <v>435</v>
      </c>
      <c r="P3" s="6212" t="s">
        <v>30795</v>
      </c>
      <c r="R3" s="5785"/>
      <c r="S3" s="5784"/>
      <c r="T3" s="5784"/>
      <c r="U3" s="5784"/>
      <c r="V3" s="5784"/>
      <c r="W3" s="5784"/>
      <c r="X3" s="5785"/>
    </row>
    <row r="4" spans="2:24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P4" s="6213"/>
      <c r="R4" s="5785"/>
      <c r="S4" s="6627" t="s">
        <v>30796</v>
      </c>
      <c r="T4" s="6627"/>
      <c r="U4" s="6627"/>
      <c r="V4" s="6627"/>
      <c r="W4" s="6627"/>
      <c r="X4" s="5785"/>
    </row>
    <row r="5" spans="2:24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7"/>
      <c r="L5" s="6"/>
      <c r="M5" s="6"/>
      <c r="N5" s="6"/>
      <c r="P5" s="5784"/>
      <c r="R5" s="5785"/>
      <c r="S5" s="5786" t="s">
        <v>30797</v>
      </c>
      <c r="T5" s="5787"/>
      <c r="U5" s="5787"/>
      <c r="V5" s="5787"/>
      <c r="W5" s="5787"/>
      <c r="X5" s="5785"/>
    </row>
    <row r="6" spans="2:24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P6" s="5788"/>
      <c r="R6" s="5785"/>
      <c r="S6" s="5787"/>
      <c r="T6" s="5787"/>
      <c r="U6" s="5787"/>
      <c r="V6" s="5787"/>
      <c r="W6" s="5787"/>
      <c r="X6" s="5785"/>
    </row>
    <row r="7" spans="2:24" ht="14.5" thickBot="1">
      <c r="B7" s="13" t="s">
        <v>436</v>
      </c>
      <c r="C7" s="14" t="s">
        <v>2431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P7" s="5784"/>
      <c r="R7" s="5785"/>
      <c r="S7" s="5784"/>
      <c r="T7" s="5784"/>
      <c r="U7" s="5784"/>
      <c r="V7" s="5784"/>
      <c r="W7" s="5784"/>
      <c r="X7" s="5785"/>
    </row>
    <row r="8" spans="2:24">
      <c r="B8" s="15">
        <v>1</v>
      </c>
      <c r="C8" s="16" t="s">
        <v>2432</v>
      </c>
      <c r="D8" s="3643" t="s">
        <v>2433</v>
      </c>
      <c r="E8" s="17" t="s">
        <v>47</v>
      </c>
      <c r="F8" s="18">
        <v>3</v>
      </c>
      <c r="G8" s="82"/>
      <c r="H8" s="61"/>
      <c r="I8" s="61"/>
      <c r="J8" s="61"/>
      <c r="K8" s="62"/>
      <c r="L8" s="6"/>
      <c r="M8" s="118"/>
      <c r="N8" s="24"/>
      <c r="P8" s="5788" t="str">
        <f xml:space="preserve"> IF( SUM( S8:W8 ) = 0, 0,$S$5 )</f>
        <v>Please complete all cells in row</v>
      </c>
      <c r="R8" s="5785"/>
      <c r="S8" s="5789">
        <f t="shared" ref="S8:W12" si="0" xml:space="preserve"> IF( ISNUMBER(G8), 0, 1 )</f>
        <v>1</v>
      </c>
      <c r="T8" s="5789">
        <f t="shared" si="0"/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  <c r="X8" s="5785"/>
    </row>
    <row r="9" spans="2:24">
      <c r="B9" s="65">
        <f>B8+1</f>
        <v>2</v>
      </c>
      <c r="C9" s="66" t="s">
        <v>2434</v>
      </c>
      <c r="D9" s="3321" t="s">
        <v>2435</v>
      </c>
      <c r="E9" s="67" t="s">
        <v>47</v>
      </c>
      <c r="F9" s="68">
        <v>3</v>
      </c>
      <c r="G9" s="292"/>
      <c r="H9" s="69"/>
      <c r="I9" s="69"/>
      <c r="J9" s="69"/>
      <c r="K9" s="70"/>
      <c r="L9" s="6"/>
      <c r="M9" s="123"/>
      <c r="N9" s="33"/>
      <c r="P9" s="5788" t="str">
        <f t="shared" ref="P9:P16" si="1" xml:space="preserve"> IF( SUM( S9:W9 ) = 0, 0,$S$5 )</f>
        <v>Please complete all cells in row</v>
      </c>
      <c r="R9" s="5785"/>
      <c r="S9" s="5789">
        <f t="shared" si="0"/>
        <v>1</v>
      </c>
      <c r="T9" s="5789">
        <f t="shared" si="0"/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5"/>
    </row>
    <row r="10" spans="2:24">
      <c r="B10" s="25">
        <f t="shared" ref="B10:B23" si="2">B9+1</f>
        <v>3</v>
      </c>
      <c r="C10" s="26" t="s">
        <v>2436</v>
      </c>
      <c r="D10" s="3644" t="s">
        <v>2437</v>
      </c>
      <c r="E10" s="67" t="s">
        <v>47</v>
      </c>
      <c r="F10" s="68">
        <v>3</v>
      </c>
      <c r="G10" s="121"/>
      <c r="H10" s="122"/>
      <c r="I10" s="122"/>
      <c r="J10" s="122"/>
      <c r="K10" s="286"/>
      <c r="L10" s="57"/>
      <c r="M10" s="123"/>
      <c r="N10" s="33"/>
      <c r="P10" s="5788" t="str">
        <f t="shared" si="1"/>
        <v>Please complete all cells in row</v>
      </c>
      <c r="R10" s="5785"/>
      <c r="S10" s="5789">
        <f t="shared" si="0"/>
        <v>1</v>
      </c>
      <c r="T10" s="5789">
        <f t="shared" si="0"/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5"/>
    </row>
    <row r="11" spans="2:24">
      <c r="B11" s="25">
        <f t="shared" si="2"/>
        <v>4</v>
      </c>
      <c r="C11" s="26" t="s">
        <v>2438</v>
      </c>
      <c r="D11" s="3644" t="s">
        <v>2439</v>
      </c>
      <c r="E11" s="67" t="s">
        <v>47</v>
      </c>
      <c r="F11" s="68">
        <v>3</v>
      </c>
      <c r="G11" s="121"/>
      <c r="H11" s="122"/>
      <c r="I11" s="122"/>
      <c r="J11" s="122"/>
      <c r="K11" s="286"/>
      <c r="L11" s="57"/>
      <c r="M11" s="123"/>
      <c r="N11" s="33"/>
      <c r="P11" s="5788" t="str">
        <f t="shared" si="1"/>
        <v>Please complete all cells in row</v>
      </c>
      <c r="R11" s="5785"/>
      <c r="S11" s="5789">
        <f t="shared" si="0"/>
        <v>1</v>
      </c>
      <c r="T11" s="5789">
        <f t="shared" si="0"/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5"/>
    </row>
    <row r="12" spans="2:24">
      <c r="B12" s="25">
        <f t="shared" si="2"/>
        <v>5</v>
      </c>
      <c r="C12" s="26" t="s">
        <v>2440</v>
      </c>
      <c r="D12" s="3644" t="s">
        <v>2441</v>
      </c>
      <c r="E12" s="67" t="s">
        <v>47</v>
      </c>
      <c r="F12" s="68">
        <v>3</v>
      </c>
      <c r="G12" s="121"/>
      <c r="H12" s="122"/>
      <c r="I12" s="122"/>
      <c r="J12" s="122"/>
      <c r="K12" s="286"/>
      <c r="L12" s="57"/>
      <c r="M12" s="123"/>
      <c r="N12" s="33"/>
      <c r="P12" s="5788" t="str">
        <f xml:space="preserve"> IF( SUM( S12:W12 ) = 0, 0,$S$5 )</f>
        <v>Please complete all cells in row</v>
      </c>
      <c r="R12" s="5785"/>
      <c r="S12" s="5789">
        <f t="shared" si="0"/>
        <v>1</v>
      </c>
      <c r="T12" s="5789">
        <f t="shared" si="0"/>
        <v>1</v>
      </c>
      <c r="U12" s="5789">
        <f t="shared" si="0"/>
        <v>1</v>
      </c>
      <c r="V12" s="5789">
        <f t="shared" si="0"/>
        <v>1</v>
      </c>
      <c r="W12" s="5789">
        <f t="shared" si="0"/>
        <v>1</v>
      </c>
      <c r="X12" s="5785"/>
    </row>
    <row r="13" spans="2:24">
      <c r="B13" s="25">
        <f t="shared" si="2"/>
        <v>6</v>
      </c>
      <c r="C13" s="26" t="s">
        <v>2442</v>
      </c>
      <c r="D13" s="3644" t="s">
        <v>2443</v>
      </c>
      <c r="E13" s="67" t="s">
        <v>47</v>
      </c>
      <c r="F13" s="68">
        <v>3</v>
      </c>
      <c r="G13" s="287">
        <f>SUM(G8:G12)</f>
        <v>0</v>
      </c>
      <c r="H13" s="288">
        <f>SUM(H8:H12)</f>
        <v>0</v>
      </c>
      <c r="I13" s="288">
        <f>SUM(I8:I12)</f>
        <v>0</v>
      </c>
      <c r="J13" s="288">
        <f>SUM(J8:J12)</f>
        <v>0</v>
      </c>
      <c r="K13" s="53">
        <f>SUM(K8:K12)</f>
        <v>0</v>
      </c>
      <c r="L13" s="57"/>
      <c r="M13" s="123" t="s">
        <v>2444</v>
      </c>
      <c r="N13" s="33"/>
      <c r="P13" s="5788"/>
      <c r="R13" s="5785"/>
      <c r="S13" s="5787"/>
      <c r="T13" s="5787"/>
      <c r="U13" s="5787"/>
      <c r="V13" s="5787"/>
      <c r="W13" s="5787"/>
      <c r="X13" s="5785"/>
    </row>
    <row r="14" spans="2:24">
      <c r="B14" s="25">
        <f t="shared" si="2"/>
        <v>7</v>
      </c>
      <c r="C14" s="26" t="s">
        <v>2445</v>
      </c>
      <c r="D14" s="3644" t="s">
        <v>2446</v>
      </c>
      <c r="E14" s="67" t="s">
        <v>47</v>
      </c>
      <c r="F14" s="68">
        <v>3</v>
      </c>
      <c r="G14" s="121"/>
      <c r="H14" s="122"/>
      <c r="I14" s="122"/>
      <c r="J14" s="122"/>
      <c r="K14" s="286"/>
      <c r="L14" s="57"/>
      <c r="M14" s="123"/>
      <c r="N14" s="33"/>
      <c r="P14" s="5788" t="str">
        <f xml:space="preserve"> IF( SUM( S14:W14 ) = 0, 0,$S$5 )</f>
        <v>Please complete all cells in row</v>
      </c>
      <c r="R14" s="5785"/>
      <c r="S14" s="5789">
        <f t="shared" ref="S14:W17" si="3" xml:space="preserve"> IF( ISNUMBER(G14), 0, 1 )</f>
        <v>1</v>
      </c>
      <c r="T14" s="5789">
        <f t="shared" si="3"/>
        <v>1</v>
      </c>
      <c r="U14" s="5789">
        <f t="shared" si="3"/>
        <v>1</v>
      </c>
      <c r="V14" s="5789">
        <f t="shared" si="3"/>
        <v>1</v>
      </c>
      <c r="W14" s="5789">
        <f t="shared" si="3"/>
        <v>1</v>
      </c>
      <c r="X14" s="5785"/>
    </row>
    <row r="15" spans="2:24">
      <c r="B15" s="25">
        <f t="shared" si="2"/>
        <v>8</v>
      </c>
      <c r="C15" s="26" t="s">
        <v>2447</v>
      </c>
      <c r="D15" s="3644" t="s">
        <v>2448</v>
      </c>
      <c r="E15" s="67" t="s">
        <v>47</v>
      </c>
      <c r="F15" s="68">
        <v>3</v>
      </c>
      <c r="G15" s="121"/>
      <c r="H15" s="122"/>
      <c r="I15" s="122"/>
      <c r="J15" s="122"/>
      <c r="K15" s="286"/>
      <c r="L15" s="57"/>
      <c r="M15" s="123"/>
      <c r="N15" s="33"/>
      <c r="P15" s="5788" t="str">
        <f t="shared" si="1"/>
        <v>Please complete all cells in row</v>
      </c>
      <c r="R15" s="5785"/>
      <c r="S15" s="5789">
        <f t="shared" si="3"/>
        <v>1</v>
      </c>
      <c r="T15" s="5789">
        <f t="shared" si="3"/>
        <v>1</v>
      </c>
      <c r="U15" s="5789">
        <f t="shared" si="3"/>
        <v>1</v>
      </c>
      <c r="V15" s="5789">
        <f t="shared" si="3"/>
        <v>1</v>
      </c>
      <c r="W15" s="5789">
        <f t="shared" si="3"/>
        <v>1</v>
      </c>
      <c r="X15" s="5785"/>
    </row>
    <row r="16" spans="2:24">
      <c r="B16" s="25">
        <f t="shared" si="2"/>
        <v>9</v>
      </c>
      <c r="C16" s="26" t="s">
        <v>2449</v>
      </c>
      <c r="D16" s="3644" t="s">
        <v>2450</v>
      </c>
      <c r="E16" s="67" t="s">
        <v>47</v>
      </c>
      <c r="F16" s="68">
        <v>3</v>
      </c>
      <c r="G16" s="121"/>
      <c r="H16" s="122"/>
      <c r="I16" s="122"/>
      <c r="J16" s="122"/>
      <c r="K16" s="286"/>
      <c r="L16" s="57"/>
      <c r="M16" s="123"/>
      <c r="N16" s="33"/>
      <c r="P16" s="5788" t="str">
        <f t="shared" si="1"/>
        <v>Please complete all cells in row</v>
      </c>
      <c r="R16" s="5785"/>
      <c r="S16" s="5789">
        <f t="shared" si="3"/>
        <v>1</v>
      </c>
      <c r="T16" s="5789">
        <f t="shared" si="3"/>
        <v>1</v>
      </c>
      <c r="U16" s="5789">
        <f t="shared" si="3"/>
        <v>1</v>
      </c>
      <c r="V16" s="5789">
        <f t="shared" si="3"/>
        <v>1</v>
      </c>
      <c r="W16" s="5789">
        <f t="shared" si="3"/>
        <v>1</v>
      </c>
      <c r="X16" s="5785"/>
    </row>
    <row r="17" spans="2:24">
      <c r="B17" s="25">
        <f t="shared" si="2"/>
        <v>10</v>
      </c>
      <c r="C17" s="26" t="s">
        <v>2451</v>
      </c>
      <c r="D17" s="3644" t="s">
        <v>2452</v>
      </c>
      <c r="E17" s="67" t="s">
        <v>47</v>
      </c>
      <c r="F17" s="68">
        <v>3</v>
      </c>
      <c r="G17" s="121"/>
      <c r="H17" s="122"/>
      <c r="I17" s="122"/>
      <c r="J17" s="122"/>
      <c r="K17" s="286"/>
      <c r="L17" s="57"/>
      <c r="M17" s="123"/>
      <c r="N17" s="33"/>
      <c r="P17" s="5788" t="str">
        <f xml:space="preserve"> IF( SUM( S17:W17 ) = 0, 0,$S$5 )</f>
        <v>Please complete all cells in row</v>
      </c>
      <c r="R17" s="5785"/>
      <c r="S17" s="5789">
        <f t="shared" si="3"/>
        <v>1</v>
      </c>
      <c r="T17" s="5789">
        <f t="shared" si="3"/>
        <v>1</v>
      </c>
      <c r="U17" s="5789">
        <f t="shared" si="3"/>
        <v>1</v>
      </c>
      <c r="V17" s="5789">
        <f t="shared" si="3"/>
        <v>1</v>
      </c>
      <c r="W17" s="5789">
        <f t="shared" si="3"/>
        <v>1</v>
      </c>
      <c r="X17" s="5785"/>
    </row>
    <row r="18" spans="2:24">
      <c r="B18" s="25">
        <f t="shared" si="2"/>
        <v>11</v>
      </c>
      <c r="C18" s="26" t="s">
        <v>2453</v>
      </c>
      <c r="D18" s="3644" t="s">
        <v>2454</v>
      </c>
      <c r="E18" s="67" t="s">
        <v>47</v>
      </c>
      <c r="F18" s="68">
        <v>3</v>
      </c>
      <c r="G18" s="287">
        <f>SUM(G13:G17)</f>
        <v>0</v>
      </c>
      <c r="H18" s="288">
        <f>SUM(H13:H17)</f>
        <v>0</v>
      </c>
      <c r="I18" s="288">
        <f>SUM(I13:I17)</f>
        <v>0</v>
      </c>
      <c r="J18" s="288">
        <f>SUM(J13:J17)</f>
        <v>0</v>
      </c>
      <c r="K18" s="53">
        <f>SUM(K13:K17)</f>
        <v>0</v>
      </c>
      <c r="L18" s="57"/>
      <c r="M18" s="123" t="s">
        <v>1983</v>
      </c>
      <c r="N18" s="33"/>
      <c r="P18" s="5788"/>
      <c r="R18" s="5785"/>
      <c r="S18" s="5787"/>
      <c r="T18" s="5787"/>
      <c r="U18" s="5787"/>
      <c r="V18" s="5787"/>
      <c r="W18" s="5787"/>
      <c r="X18" s="5785"/>
    </row>
    <row r="19" spans="2:24">
      <c r="B19" s="148">
        <f t="shared" si="2"/>
        <v>12</v>
      </c>
      <c r="C19" s="150" t="s">
        <v>2455</v>
      </c>
      <c r="D19" s="4560" t="s">
        <v>2456</v>
      </c>
      <c r="E19" s="67" t="s">
        <v>47</v>
      </c>
      <c r="F19" s="68">
        <v>3</v>
      </c>
      <c r="G19" s="443"/>
      <c r="H19" s="444"/>
      <c r="I19" s="444"/>
      <c r="J19" s="444"/>
      <c r="K19" s="445"/>
      <c r="L19" s="81"/>
      <c r="M19" s="123"/>
      <c r="N19" s="33"/>
      <c r="P19" s="5788" t="str">
        <f xml:space="preserve"> IF( SUM( S19:W19 ) = 0, 0,$S$5 )</f>
        <v>Please complete all cells in row</v>
      </c>
      <c r="R19" s="5785"/>
      <c r="S19" s="5789">
        <f xml:space="preserve"> IF( ISNUMBER(G19), 0, 1 )</f>
        <v>1</v>
      </c>
      <c r="T19" s="5789">
        <f xml:space="preserve"> IF( ISNUMBER(H19), 0, 1 )</f>
        <v>1</v>
      </c>
      <c r="U19" s="5789">
        <f xml:space="preserve"> IF( ISNUMBER(I19), 0, 1 )</f>
        <v>1</v>
      </c>
      <c r="V19" s="5789">
        <f xml:space="preserve"> IF( ISNUMBER(J19), 0, 1 )</f>
        <v>1</v>
      </c>
      <c r="W19" s="5789">
        <f xml:space="preserve"> IF( ISNUMBER(K19), 0, 1 )</f>
        <v>1</v>
      </c>
      <c r="X19" s="5785"/>
    </row>
    <row r="20" spans="2:24">
      <c r="B20" s="65">
        <f t="shared" si="2"/>
        <v>13</v>
      </c>
      <c r="C20" s="289" t="s">
        <v>2457</v>
      </c>
      <c r="D20" s="4561" t="s">
        <v>2458</v>
      </c>
      <c r="E20" s="67" t="s">
        <v>47</v>
      </c>
      <c r="F20" s="68">
        <v>3</v>
      </c>
      <c r="G20" s="291">
        <f>SUM(G18:G19)</f>
        <v>0</v>
      </c>
      <c r="H20" s="30">
        <f>SUM(H18:H19)</f>
        <v>0</v>
      </c>
      <c r="I20" s="30">
        <f>SUM(I18:I19)</f>
        <v>0</v>
      </c>
      <c r="J20" s="30">
        <f>SUM(J18:J19)</f>
        <v>0</v>
      </c>
      <c r="K20" s="31">
        <f>SUM(K18:K19)</f>
        <v>0</v>
      </c>
      <c r="L20" s="6"/>
      <c r="M20" s="123" t="s">
        <v>2459</v>
      </c>
      <c r="N20" s="33"/>
      <c r="P20" s="5788"/>
      <c r="R20" s="5785"/>
      <c r="S20" s="5787"/>
      <c r="T20" s="5787"/>
      <c r="U20" s="5787"/>
      <c r="V20" s="5787"/>
      <c r="W20" s="5787"/>
      <c r="X20" s="5785"/>
    </row>
    <row r="21" spans="2:24">
      <c r="B21" s="25">
        <f t="shared" si="2"/>
        <v>14</v>
      </c>
      <c r="C21" s="26" t="s">
        <v>2460</v>
      </c>
      <c r="D21" s="3644" t="s">
        <v>2461</v>
      </c>
      <c r="E21" s="67" t="s">
        <v>47</v>
      </c>
      <c r="F21" s="68">
        <v>3</v>
      </c>
      <c r="G21" s="121"/>
      <c r="H21" s="122"/>
      <c r="I21" s="122"/>
      <c r="J21" s="122"/>
      <c r="K21" s="286"/>
      <c r="L21" s="6"/>
      <c r="M21" s="123"/>
      <c r="N21" s="33"/>
      <c r="P21" s="5788" t="str">
        <f xml:space="preserve"> IF( SUM( S21:W21 ) = 0, 0,$S$5 )</f>
        <v>Please complete all cells in row</v>
      </c>
      <c r="R21" s="5785"/>
      <c r="S21" s="5789">
        <f t="shared" ref="S21:W22" si="4" xml:space="preserve"> IF( ISNUMBER(G21), 0, 1 )</f>
        <v>1</v>
      </c>
      <c r="T21" s="5789">
        <f t="shared" si="4"/>
        <v>1</v>
      </c>
      <c r="U21" s="5789">
        <f t="shared" si="4"/>
        <v>1</v>
      </c>
      <c r="V21" s="5789">
        <f t="shared" si="4"/>
        <v>1</v>
      </c>
      <c r="W21" s="5789">
        <f t="shared" si="4"/>
        <v>1</v>
      </c>
      <c r="X21" s="5785"/>
    </row>
    <row r="22" spans="2:24">
      <c r="B22" s="65">
        <f t="shared" si="2"/>
        <v>15</v>
      </c>
      <c r="C22" s="66" t="s">
        <v>2462</v>
      </c>
      <c r="D22" s="3321" t="s">
        <v>2463</v>
      </c>
      <c r="E22" s="67" t="s">
        <v>47</v>
      </c>
      <c r="F22" s="68">
        <v>3</v>
      </c>
      <c r="G22" s="292"/>
      <c r="H22" s="69"/>
      <c r="I22" s="69"/>
      <c r="J22" s="69"/>
      <c r="K22" s="70"/>
      <c r="L22" s="6"/>
      <c r="M22" s="123"/>
      <c r="N22" s="33"/>
      <c r="P22" s="5788" t="str">
        <f xml:space="preserve"> IF( SUM( S22:W22 ) = 0, 0,$S$5 )</f>
        <v>Please complete all cells in row</v>
      </c>
      <c r="R22" s="5785"/>
      <c r="S22" s="5789">
        <f t="shared" si="4"/>
        <v>1</v>
      </c>
      <c r="T22" s="5789">
        <f t="shared" si="4"/>
        <v>1</v>
      </c>
      <c r="U22" s="5789">
        <f t="shared" si="4"/>
        <v>1</v>
      </c>
      <c r="V22" s="5789">
        <f t="shared" si="4"/>
        <v>1</v>
      </c>
      <c r="W22" s="5789">
        <f t="shared" si="4"/>
        <v>1</v>
      </c>
      <c r="X22" s="5785"/>
    </row>
    <row r="23" spans="2:24" ht="14.5" thickBot="1">
      <c r="B23" s="87">
        <f t="shared" si="2"/>
        <v>16</v>
      </c>
      <c r="C23" s="88" t="s">
        <v>2464</v>
      </c>
      <c r="D23" s="4462" t="s">
        <v>2465</v>
      </c>
      <c r="E23" s="89" t="s">
        <v>47</v>
      </c>
      <c r="F23" s="293">
        <v>3</v>
      </c>
      <c r="G23" s="294">
        <f>SUM(G20:G22)</f>
        <v>0</v>
      </c>
      <c r="H23" s="90">
        <f>SUM(H20:H22)</f>
        <v>0</v>
      </c>
      <c r="I23" s="90">
        <f>SUM(I20:I22)</f>
        <v>0</v>
      </c>
      <c r="J23" s="90">
        <f>SUM(J20:J22)</f>
        <v>0</v>
      </c>
      <c r="K23" s="91">
        <f>SUM(K20:K22)</f>
        <v>0</v>
      </c>
      <c r="L23" s="6"/>
      <c r="M23" s="127" t="s">
        <v>2466</v>
      </c>
      <c r="N23" s="42"/>
      <c r="P23" s="5788"/>
      <c r="R23" s="5785"/>
      <c r="S23" s="5787"/>
      <c r="T23" s="5787"/>
      <c r="U23" s="5787"/>
      <c r="V23" s="5787"/>
      <c r="W23" s="5787"/>
      <c r="X23" s="5785"/>
    </row>
    <row r="24" spans="2:24" ht="14.5" thickBot="1">
      <c r="B24" s="6"/>
      <c r="C24" s="6"/>
      <c r="D24" s="6"/>
      <c r="E24" s="6"/>
      <c r="F24" s="6"/>
      <c r="G24" s="2968"/>
      <c r="H24" s="2968"/>
      <c r="I24" s="2968"/>
      <c r="J24" s="2968"/>
      <c r="K24" s="2968"/>
      <c r="L24" s="6"/>
      <c r="M24" s="44"/>
      <c r="N24" s="44"/>
      <c r="P24" s="5788"/>
      <c r="R24" s="5790"/>
      <c r="S24" s="5787"/>
      <c r="T24" s="5787"/>
      <c r="U24" s="5787"/>
      <c r="V24" s="5787"/>
      <c r="W24" s="5787"/>
      <c r="X24" s="5790"/>
    </row>
    <row r="25" spans="2:24" ht="14.5" thickBot="1">
      <c r="B25" s="13" t="s">
        <v>480</v>
      </c>
      <c r="C25" s="14" t="s">
        <v>2467</v>
      </c>
      <c r="D25" s="6"/>
      <c r="E25" s="6"/>
      <c r="F25" s="6"/>
      <c r="G25" s="2968"/>
      <c r="H25" s="2968"/>
      <c r="I25" s="2968"/>
      <c r="J25" s="2968"/>
      <c r="K25" s="2968"/>
      <c r="L25" s="6"/>
      <c r="M25" s="44"/>
      <c r="N25" s="44"/>
      <c r="P25" s="5788"/>
      <c r="R25" s="5790"/>
      <c r="S25" s="5787"/>
      <c r="T25" s="5787"/>
      <c r="U25" s="5787"/>
      <c r="V25" s="5787"/>
      <c r="W25" s="5787"/>
      <c r="X25" s="5790"/>
    </row>
    <row r="26" spans="2:24" ht="14.5" thickBot="1">
      <c r="B26" s="169">
        <v>17</v>
      </c>
      <c r="C26" s="170" t="s">
        <v>2467</v>
      </c>
      <c r="D26" s="3646" t="s">
        <v>2468</v>
      </c>
      <c r="E26" s="171" t="s">
        <v>47</v>
      </c>
      <c r="F26" s="173">
        <v>3</v>
      </c>
      <c r="G26" s="295"/>
      <c r="H26" s="296"/>
      <c r="I26" s="296"/>
      <c r="J26" s="296"/>
      <c r="K26" s="297"/>
      <c r="L26" s="6"/>
      <c r="M26" s="177"/>
      <c r="N26" s="178"/>
      <c r="P26" s="5788" t="str">
        <f xml:space="preserve"> IF( SUM( S26:W26 ) = 0, 0,$S$5 )</f>
        <v>Please complete all cells in row</v>
      </c>
      <c r="R26" s="5785"/>
      <c r="S26" s="5789">
        <f xml:space="preserve"> IF( ISNUMBER(G26), 0, 1 )</f>
        <v>1</v>
      </c>
      <c r="T26" s="5789">
        <f xml:space="preserve"> IF( ISNUMBER(H26), 0, 1 )</f>
        <v>1</v>
      </c>
      <c r="U26" s="5789">
        <f xml:space="preserve"> IF( ISNUMBER(I26), 0, 1 )</f>
        <v>1</v>
      </c>
      <c r="V26" s="5789">
        <f xml:space="preserve"> IF( ISNUMBER(J26), 0, 1 )</f>
        <v>1</v>
      </c>
      <c r="W26" s="5789">
        <f xml:space="preserve"> IF( ISNUMBER(K26), 0, 1 )</f>
        <v>1</v>
      </c>
      <c r="X26" s="5790"/>
    </row>
    <row r="27" spans="2:24" ht="14.5" thickBot="1"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44"/>
      <c r="N27" s="298"/>
      <c r="P27" s="5788"/>
      <c r="R27" s="5785"/>
      <c r="S27" s="5787"/>
      <c r="T27" s="5787"/>
      <c r="U27" s="5787"/>
      <c r="V27" s="5787"/>
      <c r="W27" s="5787"/>
      <c r="X27" s="5785"/>
    </row>
    <row r="28" spans="2:24" ht="14.5" thickBot="1">
      <c r="B28" s="13" t="s">
        <v>1920</v>
      </c>
      <c r="C28" s="14" t="s">
        <v>2469</v>
      </c>
      <c r="D28" s="6"/>
      <c r="E28" s="6"/>
      <c r="F28" s="6"/>
      <c r="G28" s="6"/>
      <c r="H28" s="6"/>
      <c r="I28" s="6"/>
      <c r="J28" s="6"/>
      <c r="K28" s="6"/>
      <c r="L28" s="6"/>
      <c r="M28" s="44"/>
      <c r="N28" s="298"/>
      <c r="P28" s="5788"/>
      <c r="R28" s="5785"/>
      <c r="S28" s="5787"/>
      <c r="T28" s="5787"/>
      <c r="U28" s="5787"/>
      <c r="V28" s="5787"/>
      <c r="W28" s="5787"/>
      <c r="X28" s="5785"/>
    </row>
    <row r="29" spans="2:24" ht="14.5" thickBot="1">
      <c r="B29" s="169">
        <v>18</v>
      </c>
      <c r="C29" s="170" t="s">
        <v>2470</v>
      </c>
      <c r="D29" s="3646" t="s">
        <v>2471</v>
      </c>
      <c r="E29" s="171" t="s">
        <v>32</v>
      </c>
      <c r="F29" s="173">
        <v>2</v>
      </c>
      <c r="G29" s="3000">
        <f>IF(G20=0,0,MAX(-G21/G20,0))</f>
        <v>0</v>
      </c>
      <c r="H29" s="3001">
        <f>IF(H20=0,0,MAX(-H21/H20,0))</f>
        <v>0</v>
      </c>
      <c r="I29" s="3001">
        <f>IF(I20=0,0,MAX(-I21/I20,0))</f>
        <v>0</v>
      </c>
      <c r="J29" s="3001">
        <f>IF(J20=0,0,MAX(-J21/J20,0))</f>
        <v>0</v>
      </c>
      <c r="K29" s="3002">
        <f>IF(K20=0,0,MAX(-K21/K20,0))</f>
        <v>0</v>
      </c>
      <c r="L29" s="6"/>
      <c r="M29" s="177" t="s">
        <v>2472</v>
      </c>
      <c r="N29" s="178"/>
      <c r="P29" s="5813"/>
      <c r="R29" s="5785"/>
      <c r="S29" s="5787"/>
      <c r="T29" s="5787"/>
      <c r="U29" s="5787"/>
      <c r="V29" s="5787"/>
      <c r="W29" s="5787"/>
      <c r="X29" s="5785"/>
    </row>
    <row r="30" spans="2:24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4348"/>
      <c r="P30" s="5813"/>
      <c r="S30" s="5951"/>
      <c r="T30" s="5951"/>
      <c r="U30" s="5951"/>
      <c r="V30" s="5951"/>
      <c r="W30" s="5951"/>
    </row>
    <row r="31" spans="2:24">
      <c r="B31" s="99" t="s">
        <v>324</v>
      </c>
      <c r="C31" s="100"/>
      <c r="D31" s="100"/>
      <c r="E31" s="100"/>
      <c r="F31" s="100"/>
      <c r="G31" s="100"/>
      <c r="H31" s="100"/>
      <c r="I31" s="100"/>
      <c r="J31" s="101"/>
      <c r="K31" s="101"/>
      <c r="L31" s="101"/>
      <c r="M31" s="6"/>
      <c r="N31" s="4348"/>
      <c r="P31" s="5813"/>
      <c r="R31" s="6413"/>
      <c r="S31" s="5951"/>
      <c r="T31" s="5951"/>
      <c r="U31" s="5951"/>
      <c r="V31" s="5951"/>
      <c r="W31" s="5951"/>
      <c r="X31" s="6413"/>
    </row>
    <row r="32" spans="2:24">
      <c r="B32" s="103"/>
      <c r="C32" s="104" t="s">
        <v>325</v>
      </c>
      <c r="D32" s="104"/>
      <c r="E32" s="100"/>
      <c r="F32" s="100"/>
      <c r="G32" s="100"/>
      <c r="H32" s="100"/>
      <c r="I32" s="100"/>
      <c r="J32" s="100"/>
      <c r="K32" s="100"/>
      <c r="L32" s="105"/>
      <c r="M32" s="6"/>
      <c r="N32" s="4348"/>
      <c r="P32" s="5813"/>
      <c r="S32" s="5951"/>
      <c r="T32" s="5951"/>
      <c r="U32" s="5951"/>
      <c r="V32" s="5951"/>
      <c r="W32" s="5951"/>
    </row>
    <row r="33" spans="2:24">
      <c r="B33" s="106"/>
      <c r="C33" s="104" t="s">
        <v>326</v>
      </c>
      <c r="D33" s="104"/>
      <c r="E33" s="100"/>
      <c r="F33" s="100"/>
      <c r="G33" s="100"/>
      <c r="H33" s="100"/>
      <c r="I33" s="100"/>
      <c r="J33" s="100"/>
      <c r="K33" s="100"/>
      <c r="L33" s="100"/>
      <c r="M33" s="6"/>
      <c r="P33" s="5813"/>
      <c r="S33" s="5951"/>
      <c r="T33" s="5951"/>
      <c r="U33" s="5951"/>
      <c r="V33" s="5951"/>
      <c r="W33" s="5951"/>
    </row>
    <row r="34" spans="2:24">
      <c r="B34" s="107"/>
      <c r="C34" s="104" t="s">
        <v>327</v>
      </c>
      <c r="D34" s="104"/>
      <c r="E34" s="100"/>
      <c r="F34" s="100"/>
      <c r="G34" s="100"/>
      <c r="H34" s="100"/>
      <c r="I34" s="100"/>
      <c r="J34" s="100"/>
      <c r="K34" s="100"/>
      <c r="L34" s="100"/>
      <c r="M34" s="6"/>
      <c r="P34" s="5813"/>
      <c r="S34" s="5951"/>
      <c r="T34" s="5951"/>
      <c r="U34" s="5951"/>
      <c r="V34" s="5951"/>
      <c r="W34" s="5951"/>
    </row>
    <row r="35" spans="2:24">
      <c r="B35" s="3543"/>
      <c r="C35" s="104" t="s">
        <v>328</v>
      </c>
      <c r="D35" s="104"/>
      <c r="E35" s="100"/>
      <c r="F35" s="100"/>
      <c r="G35" s="100"/>
      <c r="H35" s="100"/>
      <c r="I35" s="100"/>
      <c r="J35" s="100"/>
      <c r="K35" s="100"/>
      <c r="L35" s="100"/>
      <c r="M35" s="6"/>
      <c r="P35" s="5813"/>
      <c r="S35" s="5951"/>
      <c r="T35" s="5951"/>
      <c r="U35" s="5951"/>
      <c r="V35" s="5951"/>
      <c r="W35" s="5951"/>
    </row>
    <row r="36" spans="2:24" ht="14.5" thickBot="1"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6"/>
      <c r="P36" s="5813"/>
      <c r="S36" s="5951"/>
      <c r="T36" s="5951"/>
      <c r="U36" s="5951"/>
      <c r="V36" s="5951"/>
      <c r="W36" s="5951"/>
    </row>
    <row r="37" spans="2:24" ht="15.5" thickBot="1">
      <c r="B37" s="6634" t="s">
        <v>2473</v>
      </c>
      <c r="C37" s="6635"/>
      <c r="D37" s="6635"/>
      <c r="E37" s="6635"/>
      <c r="F37" s="6635"/>
      <c r="G37" s="6635"/>
      <c r="H37" s="6635"/>
      <c r="I37" s="6635"/>
      <c r="J37" s="6635"/>
      <c r="K37" s="6636"/>
      <c r="L37" s="109"/>
      <c r="M37" s="6"/>
      <c r="P37" s="5813"/>
      <c r="R37" s="6414"/>
      <c r="S37" s="5951"/>
      <c r="T37" s="5951"/>
      <c r="U37" s="5951"/>
      <c r="V37" s="5951"/>
      <c r="W37" s="5951"/>
      <c r="X37" s="6414"/>
    </row>
    <row r="38" spans="2:24" ht="15.5" thickBot="1">
      <c r="B38" s="109"/>
      <c r="C38" s="110"/>
      <c r="D38" s="111"/>
      <c r="E38" s="111"/>
      <c r="F38" s="111"/>
      <c r="G38" s="111"/>
      <c r="H38" s="111"/>
      <c r="I38" s="111"/>
      <c r="J38" s="108"/>
      <c r="K38" s="108"/>
      <c r="L38" s="277"/>
      <c r="M38" s="6"/>
      <c r="P38" s="5813"/>
      <c r="R38" s="6414"/>
      <c r="S38" s="5951"/>
      <c r="T38" s="5951"/>
      <c r="U38" s="5951"/>
      <c r="V38" s="5951"/>
      <c r="W38" s="5951"/>
      <c r="X38" s="6414"/>
    </row>
    <row r="39" spans="2:24" ht="105" customHeight="1" thickBot="1">
      <c r="B39" s="6637" t="s">
        <v>29912</v>
      </c>
      <c r="C39" s="6638"/>
      <c r="D39" s="6638"/>
      <c r="E39" s="6638"/>
      <c r="F39" s="6638"/>
      <c r="G39" s="6638"/>
      <c r="H39" s="6638"/>
      <c r="I39" s="6638"/>
      <c r="J39" s="6638"/>
      <c r="K39" s="6639"/>
      <c r="L39" s="278"/>
      <c r="M39" s="6"/>
      <c r="P39" s="5788"/>
      <c r="R39" s="6414"/>
      <c r="S39" s="5951"/>
      <c r="T39" s="5951"/>
      <c r="U39" s="5951"/>
      <c r="V39" s="5951"/>
      <c r="W39" s="5951"/>
      <c r="X39" s="6414"/>
    </row>
    <row r="40" spans="2:24" ht="14.5" thickBot="1">
      <c r="B40" s="4349"/>
      <c r="C40" s="112"/>
      <c r="D40" s="4349"/>
      <c r="E40" s="4349"/>
      <c r="F40" s="4349"/>
      <c r="G40" s="113"/>
      <c r="H40" s="113"/>
      <c r="I40" s="113"/>
      <c r="J40" s="108"/>
      <c r="K40" s="108"/>
      <c r="L40" s="277"/>
      <c r="M40" s="6"/>
      <c r="P40" s="5788"/>
      <c r="R40" s="6414"/>
      <c r="S40" s="5951"/>
      <c r="T40" s="5951"/>
      <c r="U40" s="5951"/>
      <c r="V40" s="5951"/>
      <c r="W40" s="5951"/>
      <c r="X40" s="6414"/>
    </row>
    <row r="41" spans="2:24" ht="15" customHeight="1">
      <c r="B41" s="239" t="s">
        <v>508</v>
      </c>
      <c r="C41" s="6655" t="s">
        <v>332</v>
      </c>
      <c r="D41" s="6656"/>
      <c r="E41" s="6656"/>
      <c r="F41" s="6656"/>
      <c r="G41" s="6656"/>
      <c r="H41" s="6656"/>
      <c r="I41" s="6656"/>
      <c r="J41" s="6656"/>
      <c r="K41" s="6657"/>
      <c r="L41" s="4348"/>
      <c r="M41" s="4348"/>
      <c r="P41" s="5788"/>
      <c r="R41" s="6414"/>
      <c r="S41" s="5951"/>
      <c r="T41" s="5951"/>
      <c r="U41" s="5951"/>
      <c r="V41" s="5951"/>
      <c r="W41" s="5951"/>
      <c r="X41" s="6414"/>
    </row>
    <row r="42" spans="2:24" ht="15" customHeight="1">
      <c r="B42" s="3949" t="s">
        <v>509</v>
      </c>
      <c r="C42" s="3733" t="str">
        <f>$C$7</f>
        <v>Income statement ~ actual company structure</v>
      </c>
      <c r="D42" s="3733"/>
      <c r="E42" s="3733"/>
      <c r="F42" s="3733"/>
      <c r="G42" s="3733"/>
      <c r="H42" s="3733"/>
      <c r="I42" s="3733"/>
      <c r="J42" s="3733"/>
      <c r="K42" s="3734"/>
      <c r="L42" s="4348"/>
      <c r="M42" s="4348"/>
      <c r="P42" s="5788"/>
      <c r="R42" s="6414"/>
      <c r="S42" s="5951"/>
      <c r="T42" s="5951"/>
      <c r="U42" s="5951"/>
      <c r="V42" s="5951"/>
      <c r="W42" s="5951"/>
      <c r="X42" s="6414"/>
    </row>
    <row r="43" spans="2:24" ht="32.15" customHeight="1">
      <c r="B43" s="240">
        <v>1</v>
      </c>
      <c r="C43" s="6619" t="s">
        <v>2474</v>
      </c>
      <c r="D43" s="6653"/>
      <c r="E43" s="6653"/>
      <c r="F43" s="6653"/>
      <c r="G43" s="6653"/>
      <c r="H43" s="6653"/>
      <c r="I43" s="6653"/>
      <c r="J43" s="6653"/>
      <c r="K43" s="6654"/>
      <c r="L43" s="4348"/>
      <c r="M43" s="4348"/>
      <c r="P43" s="5788"/>
      <c r="R43" s="6414"/>
      <c r="S43" s="5951"/>
      <c r="T43" s="5951"/>
      <c r="U43" s="5951"/>
      <c r="V43" s="5951"/>
      <c r="W43" s="5951"/>
      <c r="X43" s="6414"/>
    </row>
    <row r="44" spans="2:24" ht="15" customHeight="1">
      <c r="B44" s="240">
        <v>2</v>
      </c>
      <c r="C44" s="6619" t="s">
        <v>2475</v>
      </c>
      <c r="D44" s="6653"/>
      <c r="E44" s="6653"/>
      <c r="F44" s="6653"/>
      <c r="G44" s="6653"/>
      <c r="H44" s="6653"/>
      <c r="I44" s="6653"/>
      <c r="J44" s="6653"/>
      <c r="K44" s="6654"/>
      <c r="L44" s="4348"/>
      <c r="M44" s="4348"/>
      <c r="P44" s="5788"/>
      <c r="R44" s="6414"/>
      <c r="S44" s="5951"/>
      <c r="T44" s="5951"/>
      <c r="U44" s="5951"/>
      <c r="V44" s="5951"/>
      <c r="W44" s="5951"/>
      <c r="X44" s="6414"/>
    </row>
    <row r="45" spans="2:24" ht="15" customHeight="1">
      <c r="B45" s="240">
        <v>3</v>
      </c>
      <c r="C45" s="6619" t="s">
        <v>29913</v>
      </c>
      <c r="D45" s="6653"/>
      <c r="E45" s="6653"/>
      <c r="F45" s="6653"/>
      <c r="G45" s="6653"/>
      <c r="H45" s="6653"/>
      <c r="I45" s="6653"/>
      <c r="J45" s="6653"/>
      <c r="K45" s="6654"/>
      <c r="L45" s="4348"/>
      <c r="M45" s="4348"/>
      <c r="P45" s="5788"/>
      <c r="R45" s="6413"/>
      <c r="S45" s="5951"/>
      <c r="T45" s="5951"/>
      <c r="U45" s="5951"/>
      <c r="V45" s="5951"/>
      <c r="W45" s="5951"/>
      <c r="X45" s="6413"/>
    </row>
    <row r="46" spans="2:24" ht="15" customHeight="1">
      <c r="B46" s="240">
        <v>4</v>
      </c>
      <c r="C46" s="6619" t="s">
        <v>29914</v>
      </c>
      <c r="D46" s="6653"/>
      <c r="E46" s="6653"/>
      <c r="F46" s="6653"/>
      <c r="G46" s="6653"/>
      <c r="H46" s="6653"/>
      <c r="I46" s="6653"/>
      <c r="J46" s="6653"/>
      <c r="K46" s="6654"/>
      <c r="L46" s="4348"/>
      <c r="M46" s="4348"/>
      <c r="P46" s="5788"/>
      <c r="R46" s="6413"/>
      <c r="S46" s="5951"/>
      <c r="T46" s="5951"/>
      <c r="U46" s="5951"/>
      <c r="V46" s="5951"/>
      <c r="W46" s="5951"/>
      <c r="X46" s="6413"/>
    </row>
    <row r="47" spans="2:24" ht="30" customHeight="1">
      <c r="B47" s="240">
        <v>5</v>
      </c>
      <c r="C47" s="6619" t="s">
        <v>2476</v>
      </c>
      <c r="D47" s="6653"/>
      <c r="E47" s="6653"/>
      <c r="F47" s="6653"/>
      <c r="G47" s="6653"/>
      <c r="H47" s="6653"/>
      <c r="I47" s="6653"/>
      <c r="J47" s="6653"/>
      <c r="K47" s="6654"/>
      <c r="L47" s="4348"/>
      <c r="M47" s="4348"/>
      <c r="P47" s="5788"/>
      <c r="R47" s="6413"/>
      <c r="S47" s="5951"/>
      <c r="T47" s="5951"/>
      <c r="U47" s="5951"/>
      <c r="V47" s="5951"/>
      <c r="W47" s="5951"/>
      <c r="X47" s="6413"/>
    </row>
    <row r="48" spans="2:24" ht="15" customHeight="1">
      <c r="B48" s="240">
        <v>6</v>
      </c>
      <c r="C48" s="6619" t="s">
        <v>2477</v>
      </c>
      <c r="D48" s="6653"/>
      <c r="E48" s="6653"/>
      <c r="F48" s="6653"/>
      <c r="G48" s="6653"/>
      <c r="H48" s="6653"/>
      <c r="I48" s="6653"/>
      <c r="J48" s="6653"/>
      <c r="K48" s="6654"/>
      <c r="L48" s="4348"/>
      <c r="M48" s="4348"/>
      <c r="P48" s="5788"/>
      <c r="R48" s="6412"/>
      <c r="S48" s="5951"/>
      <c r="T48" s="5951"/>
      <c r="U48" s="5951"/>
      <c r="V48" s="5951"/>
      <c r="W48" s="5951"/>
      <c r="X48" s="6412"/>
    </row>
    <row r="49" spans="2:24" ht="30" customHeight="1">
      <c r="B49" s="240">
        <v>7</v>
      </c>
      <c r="C49" s="6619" t="s">
        <v>2478</v>
      </c>
      <c r="D49" s="6653"/>
      <c r="E49" s="6653"/>
      <c r="F49" s="6653"/>
      <c r="G49" s="6653"/>
      <c r="H49" s="6653"/>
      <c r="I49" s="6653"/>
      <c r="J49" s="6653"/>
      <c r="K49" s="6654"/>
      <c r="P49" s="5788"/>
      <c r="R49" s="6412"/>
      <c r="S49" s="5951"/>
      <c r="T49" s="5951"/>
      <c r="U49" s="5951"/>
      <c r="V49" s="5951"/>
      <c r="W49" s="5951"/>
      <c r="X49" s="6412"/>
    </row>
    <row r="50" spans="2:24" ht="15" customHeight="1">
      <c r="B50" s="240">
        <v>8</v>
      </c>
      <c r="C50" s="6619" t="s">
        <v>2479</v>
      </c>
      <c r="D50" s="6653"/>
      <c r="E50" s="6653"/>
      <c r="F50" s="6653"/>
      <c r="G50" s="6653"/>
      <c r="H50" s="6653"/>
      <c r="I50" s="6653"/>
      <c r="J50" s="6653"/>
      <c r="K50" s="6654"/>
      <c r="P50" s="5788"/>
      <c r="R50" s="6412"/>
      <c r="S50" s="5951"/>
      <c r="T50" s="5951"/>
      <c r="U50" s="5951"/>
      <c r="V50" s="5951"/>
      <c r="W50" s="5951"/>
      <c r="X50" s="6412"/>
    </row>
    <row r="51" spans="2:24" ht="30" customHeight="1">
      <c r="B51" s="240">
        <v>9</v>
      </c>
      <c r="C51" s="6619" t="s">
        <v>2480</v>
      </c>
      <c r="D51" s="6653"/>
      <c r="E51" s="6653"/>
      <c r="F51" s="6653"/>
      <c r="G51" s="6653"/>
      <c r="H51" s="6653"/>
      <c r="I51" s="6653"/>
      <c r="J51" s="6653"/>
      <c r="K51" s="6654"/>
      <c r="P51" s="5788"/>
      <c r="R51" s="6412"/>
      <c r="S51" s="5951"/>
      <c r="T51" s="5951"/>
      <c r="U51" s="5951"/>
      <c r="V51" s="5951"/>
      <c r="W51" s="5951"/>
      <c r="X51" s="6412"/>
    </row>
    <row r="52" spans="2:24" ht="15" customHeight="1">
      <c r="B52" s="240">
        <v>10</v>
      </c>
      <c r="C52" s="6619" t="s">
        <v>2481</v>
      </c>
      <c r="D52" s="6653"/>
      <c r="E52" s="6653"/>
      <c r="F52" s="6653"/>
      <c r="G52" s="6653"/>
      <c r="H52" s="6653"/>
      <c r="I52" s="6653"/>
      <c r="J52" s="6653"/>
      <c r="K52" s="6654"/>
      <c r="P52" s="5788"/>
      <c r="R52" s="6412"/>
      <c r="S52" s="5951"/>
      <c r="T52" s="5951"/>
      <c r="U52" s="5951"/>
      <c r="V52" s="5951"/>
      <c r="W52" s="5951"/>
      <c r="X52" s="6412"/>
    </row>
    <row r="53" spans="2:24" ht="15" customHeight="1">
      <c r="B53" s="282">
        <v>11</v>
      </c>
      <c r="C53" s="6619" t="s">
        <v>2482</v>
      </c>
      <c r="D53" s="6653"/>
      <c r="E53" s="6653"/>
      <c r="F53" s="6653"/>
      <c r="G53" s="6653"/>
      <c r="H53" s="6653"/>
      <c r="I53" s="6653"/>
      <c r="J53" s="6653"/>
      <c r="K53" s="6654"/>
      <c r="P53" s="5788"/>
      <c r="R53" s="6412"/>
      <c r="S53" s="5951"/>
      <c r="T53" s="5951"/>
      <c r="U53" s="5951"/>
      <c r="V53" s="5951"/>
      <c r="W53" s="5951"/>
      <c r="X53" s="6412"/>
    </row>
    <row r="54" spans="2:24" ht="30" customHeight="1">
      <c r="B54" s="240">
        <v>12</v>
      </c>
      <c r="C54" s="6619" t="s">
        <v>2483</v>
      </c>
      <c r="D54" s="6653"/>
      <c r="E54" s="6653"/>
      <c r="F54" s="6653"/>
      <c r="G54" s="6653"/>
      <c r="H54" s="6653"/>
      <c r="I54" s="6653"/>
      <c r="J54" s="6653"/>
      <c r="K54" s="6654"/>
      <c r="P54" s="5788"/>
      <c r="R54" s="6411"/>
      <c r="S54" s="5951"/>
      <c r="T54" s="5951"/>
      <c r="U54" s="5951"/>
      <c r="V54" s="5951"/>
      <c r="W54" s="5951"/>
      <c r="X54" s="6411"/>
    </row>
    <row r="55" spans="2:24" ht="15" customHeight="1">
      <c r="B55" s="240">
        <v>13</v>
      </c>
      <c r="C55" s="6619" t="s">
        <v>2484</v>
      </c>
      <c r="D55" s="6653"/>
      <c r="E55" s="6653"/>
      <c r="F55" s="6653"/>
      <c r="G55" s="6653"/>
      <c r="H55" s="6653"/>
      <c r="I55" s="6653"/>
      <c r="J55" s="6653"/>
      <c r="K55" s="6654"/>
      <c r="P55" s="5788"/>
      <c r="R55" s="6411"/>
      <c r="S55" s="5951"/>
      <c r="T55" s="5951"/>
      <c r="U55" s="5951"/>
      <c r="V55" s="5951"/>
      <c r="W55" s="5951"/>
      <c r="X55" s="6411"/>
    </row>
    <row r="56" spans="2:24" ht="30" customHeight="1">
      <c r="B56" s="240">
        <v>14</v>
      </c>
      <c r="C56" s="6619" t="s">
        <v>2485</v>
      </c>
      <c r="D56" s="6653"/>
      <c r="E56" s="6653"/>
      <c r="F56" s="6653"/>
      <c r="G56" s="6653"/>
      <c r="H56" s="6653"/>
      <c r="I56" s="6653"/>
      <c r="J56" s="6653"/>
      <c r="K56" s="6654"/>
      <c r="P56" s="5788"/>
      <c r="R56" s="6411"/>
      <c r="S56" s="5951"/>
      <c r="T56" s="5951"/>
      <c r="U56" s="5951"/>
      <c r="V56" s="5951"/>
      <c r="W56" s="5951"/>
      <c r="X56" s="6411"/>
    </row>
    <row r="57" spans="2:24" ht="15" customHeight="1">
      <c r="B57" s="240">
        <v>15</v>
      </c>
      <c r="C57" s="6619" t="s">
        <v>2486</v>
      </c>
      <c r="D57" s="6653"/>
      <c r="E57" s="6653"/>
      <c r="F57" s="6653"/>
      <c r="G57" s="6653"/>
      <c r="H57" s="6653"/>
      <c r="I57" s="6653"/>
      <c r="J57" s="6653"/>
      <c r="K57" s="6654"/>
      <c r="P57" s="5788"/>
      <c r="R57" s="6411"/>
      <c r="S57" s="5951"/>
      <c r="T57" s="5951"/>
      <c r="U57" s="5951"/>
      <c r="V57" s="5951"/>
      <c r="W57" s="5951"/>
      <c r="X57" s="6411"/>
    </row>
    <row r="58" spans="2:24" ht="30" customHeight="1">
      <c r="B58" s="240">
        <v>16</v>
      </c>
      <c r="C58" s="6619" t="s">
        <v>2487</v>
      </c>
      <c r="D58" s="6653"/>
      <c r="E58" s="6653"/>
      <c r="F58" s="6653"/>
      <c r="G58" s="6653"/>
      <c r="H58" s="6653"/>
      <c r="I58" s="6653"/>
      <c r="J58" s="6653"/>
      <c r="K58" s="6654"/>
      <c r="P58" s="6128"/>
      <c r="R58" s="6411"/>
      <c r="S58" s="5951"/>
      <c r="T58" s="5951"/>
      <c r="U58" s="5951"/>
      <c r="V58" s="5951"/>
      <c r="W58" s="5951"/>
      <c r="X58" s="6411"/>
    </row>
    <row r="59" spans="2:24" ht="15" customHeight="1">
      <c r="B59" s="3949" t="s">
        <v>523</v>
      </c>
      <c r="C59" s="3733" t="str">
        <f>$C$25</f>
        <v>Dividends</v>
      </c>
      <c r="D59" s="3733"/>
      <c r="E59" s="3733"/>
      <c r="F59" s="3733"/>
      <c r="G59" s="3733"/>
      <c r="H59" s="3733"/>
      <c r="I59" s="3733"/>
      <c r="J59" s="3733"/>
      <c r="K59" s="3734"/>
      <c r="R59" s="6411"/>
      <c r="S59" s="5959"/>
      <c r="X59" s="6411"/>
    </row>
    <row r="60" spans="2:24" ht="15" customHeight="1">
      <c r="B60" s="240">
        <v>17</v>
      </c>
      <c r="C60" s="6619" t="s">
        <v>2488</v>
      </c>
      <c r="D60" s="6653"/>
      <c r="E60" s="6653"/>
      <c r="F60" s="6653"/>
      <c r="G60" s="6653"/>
      <c r="H60" s="6653"/>
      <c r="I60" s="6653"/>
      <c r="J60" s="6653"/>
      <c r="K60" s="6654"/>
      <c r="R60" s="6411"/>
      <c r="S60" s="5961"/>
      <c r="X60" s="6411"/>
    </row>
    <row r="61" spans="2:24" ht="15" customHeight="1">
      <c r="B61" s="3949" t="s">
        <v>535</v>
      </c>
      <c r="C61" s="3733" t="str">
        <f>$C$28</f>
        <v>Taxation</v>
      </c>
      <c r="D61" s="3733"/>
      <c r="E61" s="3733"/>
      <c r="F61" s="3733"/>
      <c r="G61" s="3733"/>
      <c r="H61" s="3733"/>
      <c r="I61" s="3733"/>
      <c r="J61" s="3733"/>
      <c r="K61" s="3734"/>
      <c r="R61" s="6411"/>
      <c r="S61" s="5961"/>
      <c r="X61" s="6411"/>
    </row>
    <row r="62" spans="2:24" ht="30" customHeight="1" thickBot="1">
      <c r="B62" s="241">
        <v>18</v>
      </c>
      <c r="C62" s="6713" t="s">
        <v>2489</v>
      </c>
      <c r="D62" s="6714"/>
      <c r="E62" s="6714"/>
      <c r="F62" s="6714"/>
      <c r="G62" s="6714"/>
      <c r="H62" s="6714"/>
      <c r="I62" s="6714"/>
      <c r="J62" s="6714"/>
      <c r="K62" s="6715"/>
      <c r="R62" s="6411"/>
      <c r="S62" s="5961"/>
      <c r="X62" s="6411"/>
    </row>
  </sheetData>
  <customSheetViews>
    <customSheetView guid="{A8453347-62D5-433C-AC17-73E6B4F2766F}" scale="80" fitToPage="1">
      <pageMargins left="0" right="0" top="0" bottom="0" header="0" footer="0"/>
      <pageSetup paperSize="9" scale="6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7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6 P8:P18 P20 P23:P25 P27:P58">
    <cfRule type="cellIs" dxfId="816" priority="4" operator="equal">
      <formula>0</formula>
    </cfRule>
  </conditionalFormatting>
  <conditionalFormatting sqref="P19">
    <cfRule type="cellIs" dxfId="815" priority="3" operator="equal">
      <formula>0</formula>
    </cfRule>
  </conditionalFormatting>
  <conditionalFormatting sqref="P21:P22">
    <cfRule type="cellIs" dxfId="814" priority="2" operator="equal">
      <formula>0</formula>
    </cfRule>
  </conditionalFormatting>
  <conditionalFormatting sqref="P26">
    <cfRule type="cellIs" dxfId="81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CA0083"/>
    <pageSetUpPr fitToPage="1"/>
  </sheetPr>
  <dimension ref="B1:X6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48.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2.58203125" style="1" customWidth="1"/>
    <col min="16" max="16" width="21.58203125" style="5849" customWidth="1"/>
    <col min="17" max="17" width="3" style="5849" customWidth="1"/>
    <col min="18" max="18" width="2.58203125" style="5958" hidden="1" customWidth="1"/>
    <col min="19" max="23" width="8.08203125" style="5958" hidden="1" customWidth="1"/>
    <col min="24" max="24" width="1.58203125" style="5958" hidden="1" customWidth="1"/>
    <col min="25" max="16384" width="9.58203125" style="1"/>
  </cols>
  <sheetData>
    <row r="1" spans="2:24" ht="20">
      <c r="B1" s="3" t="s">
        <v>2490</v>
      </c>
      <c r="C1" s="3"/>
      <c r="D1" s="3"/>
      <c r="E1" s="3"/>
      <c r="F1" s="3"/>
      <c r="G1" s="3"/>
      <c r="H1" s="3"/>
      <c r="I1" s="3"/>
      <c r="J1" s="3"/>
      <c r="K1" s="4" t="s">
        <v>3</v>
      </c>
      <c r="L1" s="5"/>
      <c r="M1" s="6719" t="s">
        <v>420</v>
      </c>
      <c r="N1" s="6719"/>
      <c r="O1" s="6719"/>
      <c r="P1" s="6719"/>
      <c r="R1" s="5785"/>
      <c r="S1" s="5784"/>
      <c r="T1" s="5784"/>
      <c r="U1" s="5784"/>
      <c r="V1" s="5784"/>
      <c r="W1" s="5784"/>
      <c r="X1" s="5785"/>
    </row>
    <row r="2" spans="2:24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4348"/>
      <c r="R2" s="5785"/>
      <c r="S2" s="5784"/>
      <c r="T2" s="5784"/>
      <c r="U2" s="5784"/>
      <c r="V2" s="5784"/>
      <c r="W2" s="5784"/>
      <c r="X2" s="5785"/>
    </row>
    <row r="3" spans="2:24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5</v>
      </c>
      <c r="H3" s="8" t="s">
        <v>216</v>
      </c>
      <c r="I3" s="8" t="s">
        <v>217</v>
      </c>
      <c r="J3" s="8" t="s">
        <v>218</v>
      </c>
      <c r="K3" s="9" t="s">
        <v>219</v>
      </c>
      <c r="L3" s="6"/>
      <c r="M3" s="11" t="s">
        <v>434</v>
      </c>
      <c r="N3" s="12" t="s">
        <v>435</v>
      </c>
      <c r="P3" s="6212" t="s">
        <v>30795</v>
      </c>
      <c r="R3" s="5785"/>
      <c r="S3" s="5784"/>
      <c r="T3" s="5784"/>
      <c r="U3" s="5784"/>
      <c r="V3" s="5784"/>
      <c r="W3" s="5784"/>
      <c r="X3" s="5785"/>
    </row>
    <row r="4" spans="2:24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P4" s="6213"/>
      <c r="R4" s="5785"/>
      <c r="S4" s="6627" t="s">
        <v>30796</v>
      </c>
      <c r="T4" s="6627"/>
      <c r="U4" s="6627"/>
      <c r="V4" s="6627"/>
      <c r="W4" s="6627"/>
      <c r="X4" s="5785"/>
    </row>
    <row r="5" spans="2:24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7"/>
      <c r="L5" s="6"/>
      <c r="M5" s="6"/>
      <c r="N5" s="6"/>
      <c r="P5" s="5784"/>
      <c r="R5" s="5785"/>
      <c r="S5" s="5786" t="s">
        <v>30797</v>
      </c>
      <c r="T5" s="5787"/>
      <c r="U5" s="5787"/>
      <c r="V5" s="5787"/>
      <c r="W5" s="5787"/>
      <c r="X5" s="5785"/>
    </row>
    <row r="6" spans="2:24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P6" s="5788"/>
      <c r="R6" s="5785"/>
      <c r="S6" s="5787"/>
      <c r="T6" s="5787"/>
      <c r="U6" s="5787"/>
      <c r="V6" s="5787"/>
      <c r="W6" s="5787"/>
      <c r="X6" s="5785"/>
    </row>
    <row r="7" spans="2:24" ht="14.5" thickBot="1">
      <c r="B7" s="13" t="s">
        <v>436</v>
      </c>
      <c r="C7" s="14" t="s">
        <v>2491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P7" s="5784"/>
      <c r="R7" s="5785"/>
      <c r="S7" s="5784"/>
      <c r="T7" s="5784"/>
      <c r="U7" s="5784"/>
      <c r="V7" s="5784"/>
      <c r="W7" s="5784"/>
      <c r="X7" s="5785"/>
    </row>
    <row r="8" spans="2:24">
      <c r="B8" s="15">
        <v>1</v>
      </c>
      <c r="C8" s="16" t="s">
        <v>2432</v>
      </c>
      <c r="D8" s="17" t="s">
        <v>2492</v>
      </c>
      <c r="E8" s="17" t="s">
        <v>47</v>
      </c>
      <c r="F8" s="18">
        <v>3</v>
      </c>
      <c r="G8" s="82"/>
      <c r="H8" s="61"/>
      <c r="I8" s="61"/>
      <c r="J8" s="61"/>
      <c r="K8" s="62"/>
      <c r="L8" s="6"/>
      <c r="M8" s="118"/>
      <c r="N8" s="24"/>
      <c r="P8" s="5788" t="str">
        <f xml:space="preserve"> IF( SUM( S8:W8 ) = 0, 0,$S$5 )</f>
        <v>Please complete all cells in row</v>
      </c>
      <c r="R8" s="5785"/>
      <c r="S8" s="5789">
        <f xml:space="preserve"> IF( ISNUMBER(G8), 0, 1 )</f>
        <v>1</v>
      </c>
      <c r="T8" s="5789">
        <f t="shared" ref="T8:W12" si="0" xml:space="preserve"> IF( ISNUMBER(H8), 0, 1 )</f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  <c r="X8" s="5785"/>
    </row>
    <row r="9" spans="2:24">
      <c r="B9" s="65">
        <f>B8+1</f>
        <v>2</v>
      </c>
      <c r="C9" s="66" t="s">
        <v>2434</v>
      </c>
      <c r="D9" s="67" t="s">
        <v>2493</v>
      </c>
      <c r="E9" s="67" t="s">
        <v>47</v>
      </c>
      <c r="F9" s="68">
        <v>3</v>
      </c>
      <c r="G9" s="292"/>
      <c r="H9" s="69"/>
      <c r="I9" s="69"/>
      <c r="J9" s="69"/>
      <c r="K9" s="70"/>
      <c r="L9" s="6"/>
      <c r="M9" s="123"/>
      <c r="N9" s="33"/>
      <c r="P9" s="5788" t="str">
        <f t="shared" ref="P9:P17" si="1" xml:space="preserve"> IF( SUM( S9:W9 ) = 0, 0,$S$5 )</f>
        <v>Please complete all cells in row</v>
      </c>
      <c r="R9" s="5785"/>
      <c r="S9" s="5789">
        <f xml:space="preserve"> IF( ISNUMBER(G9), 0, 1 )</f>
        <v>1</v>
      </c>
      <c r="T9" s="5789">
        <f t="shared" si="0"/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5"/>
    </row>
    <row r="10" spans="2:24">
      <c r="B10" s="25">
        <f t="shared" ref="B10:B23" si="2">B9+1</f>
        <v>3</v>
      </c>
      <c r="C10" s="26" t="s">
        <v>2436</v>
      </c>
      <c r="D10" s="27" t="s">
        <v>2494</v>
      </c>
      <c r="E10" s="67" t="s">
        <v>47</v>
      </c>
      <c r="F10" s="68">
        <v>3</v>
      </c>
      <c r="G10" s="121"/>
      <c r="H10" s="122"/>
      <c r="I10" s="122"/>
      <c r="J10" s="122"/>
      <c r="K10" s="286"/>
      <c r="L10" s="57"/>
      <c r="M10" s="123"/>
      <c r="N10" s="33"/>
      <c r="P10" s="5788" t="str">
        <f t="shared" si="1"/>
        <v>Please complete all cells in row</v>
      </c>
      <c r="R10" s="5785"/>
      <c r="S10" s="5789">
        <f xml:space="preserve"> IF( ISNUMBER(G10), 0, 1 )</f>
        <v>1</v>
      </c>
      <c r="T10" s="5789">
        <f t="shared" si="0"/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5"/>
    </row>
    <row r="11" spans="2:24">
      <c r="B11" s="25">
        <f t="shared" si="2"/>
        <v>4</v>
      </c>
      <c r="C11" s="26" t="s">
        <v>2438</v>
      </c>
      <c r="D11" s="27" t="s">
        <v>2495</v>
      </c>
      <c r="E11" s="67" t="s">
        <v>47</v>
      </c>
      <c r="F11" s="68">
        <v>3</v>
      </c>
      <c r="G11" s="121"/>
      <c r="H11" s="122"/>
      <c r="I11" s="122"/>
      <c r="J11" s="122"/>
      <c r="K11" s="286"/>
      <c r="L11" s="57"/>
      <c r="M11" s="123"/>
      <c r="N11" s="33"/>
      <c r="P11" s="5788" t="str">
        <f t="shared" si="1"/>
        <v>Please complete all cells in row</v>
      </c>
      <c r="R11" s="5785"/>
      <c r="S11" s="5789">
        <f xml:space="preserve"> IF( ISNUMBER(G11), 0, 1 )</f>
        <v>1</v>
      </c>
      <c r="T11" s="5789">
        <f t="shared" si="0"/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5"/>
    </row>
    <row r="12" spans="2:24">
      <c r="B12" s="25">
        <f t="shared" si="2"/>
        <v>5</v>
      </c>
      <c r="C12" s="26" t="s">
        <v>2440</v>
      </c>
      <c r="D12" s="27" t="s">
        <v>2496</v>
      </c>
      <c r="E12" s="67" t="s">
        <v>47</v>
      </c>
      <c r="F12" s="68">
        <v>3</v>
      </c>
      <c r="G12" s="121"/>
      <c r="H12" s="122"/>
      <c r="I12" s="122"/>
      <c r="J12" s="122"/>
      <c r="K12" s="286"/>
      <c r="L12" s="57"/>
      <c r="M12" s="123"/>
      <c r="N12" s="33"/>
      <c r="P12" s="5788" t="str">
        <f t="shared" si="1"/>
        <v>Please complete all cells in row</v>
      </c>
      <c r="R12" s="5785"/>
      <c r="S12" s="5789">
        <f xml:space="preserve"> IF( ISNUMBER(G12), 0, 1 )</f>
        <v>1</v>
      </c>
      <c r="T12" s="5789">
        <f t="shared" si="0"/>
        <v>1</v>
      </c>
      <c r="U12" s="5789">
        <f t="shared" si="0"/>
        <v>1</v>
      </c>
      <c r="V12" s="5789">
        <f t="shared" si="0"/>
        <v>1</v>
      </c>
      <c r="W12" s="5789">
        <f t="shared" si="0"/>
        <v>1</v>
      </c>
      <c r="X12" s="5785"/>
    </row>
    <row r="13" spans="2:24">
      <c r="B13" s="25">
        <f t="shared" si="2"/>
        <v>6</v>
      </c>
      <c r="C13" s="26" t="s">
        <v>2442</v>
      </c>
      <c r="D13" s="27" t="s">
        <v>2497</v>
      </c>
      <c r="E13" s="67" t="s">
        <v>47</v>
      </c>
      <c r="F13" s="68">
        <v>3</v>
      </c>
      <c r="G13" s="287">
        <f>SUM(G8:G12)</f>
        <v>0</v>
      </c>
      <c r="H13" s="288">
        <f>SUM(H8:H12)</f>
        <v>0</v>
      </c>
      <c r="I13" s="288">
        <f>SUM(I8:I12)</f>
        <v>0</v>
      </c>
      <c r="J13" s="288">
        <f>SUM(J8:J12)</f>
        <v>0</v>
      </c>
      <c r="K13" s="53">
        <f>SUM(K8:K12)</f>
        <v>0</v>
      </c>
      <c r="L13" s="57"/>
      <c r="M13" s="123" t="s">
        <v>2444</v>
      </c>
      <c r="N13" s="33"/>
      <c r="P13" s="5788"/>
      <c r="R13" s="5785"/>
      <c r="S13" s="5787"/>
      <c r="T13" s="5787"/>
      <c r="U13" s="5787"/>
      <c r="V13" s="5787"/>
      <c r="W13" s="5787"/>
      <c r="X13" s="5785"/>
    </row>
    <row r="14" spans="2:24">
      <c r="B14" s="25">
        <f t="shared" si="2"/>
        <v>7</v>
      </c>
      <c r="C14" s="26" t="s">
        <v>2445</v>
      </c>
      <c r="D14" s="27" t="s">
        <v>2498</v>
      </c>
      <c r="E14" s="67" t="s">
        <v>47</v>
      </c>
      <c r="F14" s="68">
        <v>3</v>
      </c>
      <c r="G14" s="121"/>
      <c r="H14" s="122"/>
      <c r="I14" s="122"/>
      <c r="J14" s="122"/>
      <c r="K14" s="286"/>
      <c r="L14" s="57"/>
      <c r="M14" s="123"/>
      <c r="N14" s="33"/>
      <c r="P14" s="5788" t="str">
        <f t="shared" si="1"/>
        <v>Please complete all cells in row</v>
      </c>
      <c r="R14" s="5785"/>
      <c r="S14" s="5789">
        <f t="shared" ref="S14:W17" si="3" xml:space="preserve"> IF( ISNUMBER(G14), 0, 1 )</f>
        <v>1</v>
      </c>
      <c r="T14" s="5789">
        <f t="shared" si="3"/>
        <v>1</v>
      </c>
      <c r="U14" s="5789">
        <f t="shared" si="3"/>
        <v>1</v>
      </c>
      <c r="V14" s="5789">
        <f t="shared" si="3"/>
        <v>1</v>
      </c>
      <c r="W14" s="5789">
        <f t="shared" si="3"/>
        <v>1</v>
      </c>
      <c r="X14" s="5785"/>
    </row>
    <row r="15" spans="2:24">
      <c r="B15" s="25">
        <f t="shared" si="2"/>
        <v>8</v>
      </c>
      <c r="C15" s="26" t="s">
        <v>2447</v>
      </c>
      <c r="D15" s="27" t="s">
        <v>2499</v>
      </c>
      <c r="E15" s="67" t="s">
        <v>47</v>
      </c>
      <c r="F15" s="68">
        <v>3</v>
      </c>
      <c r="G15" s="121"/>
      <c r="H15" s="122"/>
      <c r="I15" s="122"/>
      <c r="J15" s="122"/>
      <c r="K15" s="286"/>
      <c r="L15" s="57"/>
      <c r="M15" s="123"/>
      <c r="N15" s="33"/>
      <c r="P15" s="5788" t="str">
        <f t="shared" si="1"/>
        <v>Please complete all cells in row</v>
      </c>
      <c r="R15" s="5785"/>
      <c r="S15" s="5789">
        <f t="shared" si="3"/>
        <v>1</v>
      </c>
      <c r="T15" s="5789">
        <f t="shared" si="3"/>
        <v>1</v>
      </c>
      <c r="U15" s="5789">
        <f t="shared" si="3"/>
        <v>1</v>
      </c>
      <c r="V15" s="5789">
        <f t="shared" si="3"/>
        <v>1</v>
      </c>
      <c r="W15" s="5789">
        <f t="shared" si="3"/>
        <v>1</v>
      </c>
      <c r="X15" s="5785"/>
    </row>
    <row r="16" spans="2:24">
      <c r="B16" s="25">
        <f t="shared" si="2"/>
        <v>9</v>
      </c>
      <c r="C16" s="26" t="s">
        <v>2449</v>
      </c>
      <c r="D16" s="27" t="s">
        <v>2500</v>
      </c>
      <c r="E16" s="67" t="s">
        <v>47</v>
      </c>
      <c r="F16" s="68">
        <v>3</v>
      </c>
      <c r="G16" s="121"/>
      <c r="H16" s="122"/>
      <c r="I16" s="122"/>
      <c r="J16" s="122"/>
      <c r="K16" s="286"/>
      <c r="L16" s="57"/>
      <c r="M16" s="123"/>
      <c r="N16" s="33"/>
      <c r="P16" s="5788" t="str">
        <f t="shared" si="1"/>
        <v>Please complete all cells in row</v>
      </c>
      <c r="R16" s="5785"/>
      <c r="S16" s="5789">
        <f t="shared" si="3"/>
        <v>1</v>
      </c>
      <c r="T16" s="5789">
        <f t="shared" si="3"/>
        <v>1</v>
      </c>
      <c r="U16" s="5789">
        <f t="shared" si="3"/>
        <v>1</v>
      </c>
      <c r="V16" s="5789">
        <f t="shared" si="3"/>
        <v>1</v>
      </c>
      <c r="W16" s="5789">
        <f t="shared" si="3"/>
        <v>1</v>
      </c>
      <c r="X16" s="5785"/>
    </row>
    <row r="17" spans="2:24">
      <c r="B17" s="25">
        <f t="shared" si="2"/>
        <v>10</v>
      </c>
      <c r="C17" s="26" t="s">
        <v>2451</v>
      </c>
      <c r="D17" s="27" t="s">
        <v>2501</v>
      </c>
      <c r="E17" s="67" t="s">
        <v>47</v>
      </c>
      <c r="F17" s="68">
        <v>3</v>
      </c>
      <c r="G17" s="121"/>
      <c r="H17" s="122"/>
      <c r="I17" s="122"/>
      <c r="J17" s="122"/>
      <c r="K17" s="286"/>
      <c r="L17" s="57"/>
      <c r="M17" s="123"/>
      <c r="N17" s="33"/>
      <c r="P17" s="5788" t="str">
        <f t="shared" si="1"/>
        <v>Please complete all cells in row</v>
      </c>
      <c r="R17" s="5785"/>
      <c r="S17" s="5789">
        <f t="shared" si="3"/>
        <v>1</v>
      </c>
      <c r="T17" s="5789">
        <f t="shared" si="3"/>
        <v>1</v>
      </c>
      <c r="U17" s="5789">
        <f t="shared" si="3"/>
        <v>1</v>
      </c>
      <c r="V17" s="5789">
        <f t="shared" si="3"/>
        <v>1</v>
      </c>
      <c r="W17" s="5789">
        <f t="shared" si="3"/>
        <v>1</v>
      </c>
      <c r="X17" s="5785"/>
    </row>
    <row r="18" spans="2:24">
      <c r="B18" s="25">
        <f t="shared" si="2"/>
        <v>11</v>
      </c>
      <c r="C18" s="26" t="s">
        <v>2453</v>
      </c>
      <c r="D18" s="27" t="s">
        <v>2502</v>
      </c>
      <c r="E18" s="67" t="s">
        <v>47</v>
      </c>
      <c r="F18" s="68">
        <v>3</v>
      </c>
      <c r="G18" s="287">
        <f>SUM(G13:G17)</f>
        <v>0</v>
      </c>
      <c r="H18" s="288">
        <f>SUM(H13:H17)</f>
        <v>0</v>
      </c>
      <c r="I18" s="288">
        <f>SUM(I13:I17)</f>
        <v>0</v>
      </c>
      <c r="J18" s="288">
        <f>SUM(J13:J17)</f>
        <v>0</v>
      </c>
      <c r="K18" s="53">
        <f>SUM(K13:K17)</f>
        <v>0</v>
      </c>
      <c r="L18" s="57"/>
      <c r="M18" s="123" t="s">
        <v>1983</v>
      </c>
      <c r="N18" s="33"/>
      <c r="P18" s="5788"/>
      <c r="R18" s="5785"/>
      <c r="S18" s="5787"/>
      <c r="T18" s="5787"/>
      <c r="U18" s="5787"/>
      <c r="V18" s="5787"/>
      <c r="W18" s="5787"/>
      <c r="X18" s="5785"/>
    </row>
    <row r="19" spans="2:24">
      <c r="B19" s="148">
        <f t="shared" si="2"/>
        <v>12</v>
      </c>
      <c r="C19" s="150" t="s">
        <v>2455</v>
      </c>
      <c r="D19" s="136" t="s">
        <v>2503</v>
      </c>
      <c r="E19" s="67" t="s">
        <v>47</v>
      </c>
      <c r="F19" s="68">
        <v>3</v>
      </c>
      <c r="G19" s="443"/>
      <c r="H19" s="444"/>
      <c r="I19" s="444"/>
      <c r="J19" s="444"/>
      <c r="K19" s="445"/>
      <c r="L19" s="81"/>
      <c r="M19" s="123"/>
      <c r="N19" s="33"/>
      <c r="P19" s="5788" t="str">
        <f xml:space="preserve"> IF( SUM( S19:W19 ) = 0, 0,$S$5 )</f>
        <v>Please complete all cells in row</v>
      </c>
      <c r="R19" s="5785"/>
      <c r="S19" s="5789">
        <f xml:space="preserve"> IF( ISNUMBER(G19), 0, 1 )</f>
        <v>1</v>
      </c>
      <c r="T19" s="5789">
        <f xml:space="preserve"> IF( ISNUMBER(H19), 0, 1 )</f>
        <v>1</v>
      </c>
      <c r="U19" s="5789">
        <f xml:space="preserve"> IF( ISNUMBER(I19), 0, 1 )</f>
        <v>1</v>
      </c>
      <c r="V19" s="5789">
        <f xml:space="preserve"> IF( ISNUMBER(J19), 0, 1 )</f>
        <v>1</v>
      </c>
      <c r="W19" s="5789">
        <f xml:space="preserve"> IF( ISNUMBER(K19), 0, 1 )</f>
        <v>1</v>
      </c>
      <c r="X19" s="5785"/>
    </row>
    <row r="20" spans="2:24">
      <c r="B20" s="65">
        <f t="shared" si="2"/>
        <v>13</v>
      </c>
      <c r="C20" s="289" t="s">
        <v>2457</v>
      </c>
      <c r="D20" s="290" t="s">
        <v>2504</v>
      </c>
      <c r="E20" s="67" t="s">
        <v>47</v>
      </c>
      <c r="F20" s="68">
        <v>3</v>
      </c>
      <c r="G20" s="291">
        <f>SUM(G18:G19)</f>
        <v>0</v>
      </c>
      <c r="H20" s="30">
        <f>SUM(H18:H19)</f>
        <v>0</v>
      </c>
      <c r="I20" s="30">
        <f>SUM(I18:I19)</f>
        <v>0</v>
      </c>
      <c r="J20" s="30">
        <f>SUM(J18:J19)</f>
        <v>0</v>
      </c>
      <c r="K20" s="31">
        <f>SUM(K18:K19)</f>
        <v>0</v>
      </c>
      <c r="L20" s="6"/>
      <c r="M20" s="123" t="s">
        <v>2459</v>
      </c>
      <c r="N20" s="33"/>
      <c r="P20" s="5788"/>
      <c r="R20" s="5785"/>
      <c r="S20" s="5787"/>
      <c r="T20" s="5787"/>
      <c r="U20" s="5787"/>
      <c r="V20" s="5787"/>
      <c r="W20" s="5787"/>
      <c r="X20" s="5785"/>
    </row>
    <row r="21" spans="2:24">
      <c r="B21" s="25">
        <f t="shared" si="2"/>
        <v>14</v>
      </c>
      <c r="C21" s="26" t="s">
        <v>2460</v>
      </c>
      <c r="D21" s="27" t="s">
        <v>2505</v>
      </c>
      <c r="E21" s="67" t="s">
        <v>47</v>
      </c>
      <c r="F21" s="68">
        <v>3</v>
      </c>
      <c r="G21" s="121"/>
      <c r="H21" s="122"/>
      <c r="I21" s="122"/>
      <c r="J21" s="122"/>
      <c r="K21" s="286"/>
      <c r="L21" s="6"/>
      <c r="M21" s="123"/>
      <c r="N21" s="33"/>
      <c r="P21" s="5788" t="str">
        <f xml:space="preserve"> IF( SUM( S21:W21 ) = 0, 0,$S$5 )</f>
        <v>Please complete all cells in row</v>
      </c>
      <c r="R21" s="5785"/>
      <c r="S21" s="5789">
        <f t="shared" ref="S21:W22" si="4" xml:space="preserve"> IF( ISNUMBER(G21), 0, 1 )</f>
        <v>1</v>
      </c>
      <c r="T21" s="5789">
        <f t="shared" si="4"/>
        <v>1</v>
      </c>
      <c r="U21" s="5789">
        <f t="shared" si="4"/>
        <v>1</v>
      </c>
      <c r="V21" s="5789">
        <f t="shared" si="4"/>
        <v>1</v>
      </c>
      <c r="W21" s="5789">
        <f t="shared" si="4"/>
        <v>1</v>
      </c>
      <c r="X21" s="5785"/>
    </row>
    <row r="22" spans="2:24">
      <c r="B22" s="65">
        <f t="shared" si="2"/>
        <v>15</v>
      </c>
      <c r="C22" s="66" t="s">
        <v>2462</v>
      </c>
      <c r="D22" s="67" t="s">
        <v>2506</v>
      </c>
      <c r="E22" s="67" t="s">
        <v>47</v>
      </c>
      <c r="F22" s="68">
        <v>3</v>
      </c>
      <c r="G22" s="292"/>
      <c r="H22" s="69"/>
      <c r="I22" s="69"/>
      <c r="J22" s="69"/>
      <c r="K22" s="70"/>
      <c r="L22" s="6"/>
      <c r="M22" s="123"/>
      <c r="N22" s="33"/>
      <c r="P22" s="5788" t="str">
        <f xml:space="preserve"> IF( SUM( S22:W22 ) = 0, 0,$S$5 )</f>
        <v>Please complete all cells in row</v>
      </c>
      <c r="R22" s="5785"/>
      <c r="S22" s="5789">
        <f t="shared" si="4"/>
        <v>1</v>
      </c>
      <c r="T22" s="5789">
        <f t="shared" si="4"/>
        <v>1</v>
      </c>
      <c r="U22" s="5789">
        <f t="shared" si="4"/>
        <v>1</v>
      </c>
      <c r="V22" s="5789">
        <f t="shared" si="4"/>
        <v>1</v>
      </c>
      <c r="W22" s="5789">
        <f t="shared" si="4"/>
        <v>1</v>
      </c>
      <c r="X22" s="5785"/>
    </row>
    <row r="23" spans="2:24" ht="14.5" thickBot="1">
      <c r="B23" s="87">
        <f t="shared" si="2"/>
        <v>16</v>
      </c>
      <c r="C23" s="88" t="s">
        <v>2464</v>
      </c>
      <c r="D23" s="89" t="s">
        <v>2507</v>
      </c>
      <c r="E23" s="89" t="s">
        <v>47</v>
      </c>
      <c r="F23" s="293">
        <v>3</v>
      </c>
      <c r="G23" s="294">
        <f>SUM(G20:G22)</f>
        <v>0</v>
      </c>
      <c r="H23" s="90">
        <f>SUM(H20:H22)</f>
        <v>0</v>
      </c>
      <c r="I23" s="90">
        <f>SUM(I20:I22)</f>
        <v>0</v>
      </c>
      <c r="J23" s="90">
        <f>SUM(J20:J22)</f>
        <v>0</v>
      </c>
      <c r="K23" s="91">
        <f>SUM(K20:K22)</f>
        <v>0</v>
      </c>
      <c r="L23" s="6"/>
      <c r="M23" s="127" t="s">
        <v>2466</v>
      </c>
      <c r="N23" s="42"/>
      <c r="P23" s="5788"/>
      <c r="R23" s="5785"/>
      <c r="S23" s="5787"/>
      <c r="T23" s="5787"/>
      <c r="U23" s="5787"/>
      <c r="V23" s="5787"/>
      <c r="W23" s="5787"/>
      <c r="X23" s="5785"/>
    </row>
    <row r="24" spans="2:24" ht="14.5" thickBot="1">
      <c r="B24" s="6"/>
      <c r="C24" s="6"/>
      <c r="D24" s="6"/>
      <c r="E24" s="6"/>
      <c r="F24" s="6"/>
      <c r="G24" s="2968"/>
      <c r="H24" s="2968"/>
      <c r="I24" s="2968"/>
      <c r="J24" s="2968"/>
      <c r="K24" s="2968"/>
      <c r="L24" s="6"/>
      <c r="M24" s="44"/>
      <c r="N24" s="44"/>
      <c r="P24" s="5788"/>
      <c r="R24" s="5790"/>
      <c r="S24" s="5787"/>
      <c r="T24" s="5787"/>
      <c r="U24" s="5787"/>
      <c r="V24" s="5787"/>
      <c r="W24" s="5787"/>
      <c r="X24" s="5790"/>
    </row>
    <row r="25" spans="2:24" ht="14.5" thickBot="1">
      <c r="B25" s="13" t="s">
        <v>480</v>
      </c>
      <c r="C25" s="14" t="s">
        <v>2467</v>
      </c>
      <c r="D25" s="6"/>
      <c r="E25" s="6"/>
      <c r="F25" s="6"/>
      <c r="G25" s="2968"/>
      <c r="H25" s="2968"/>
      <c r="I25" s="2968"/>
      <c r="J25" s="2968"/>
      <c r="K25" s="2968"/>
      <c r="L25" s="6"/>
      <c r="M25" s="44"/>
      <c r="N25" s="44"/>
      <c r="P25" s="5788"/>
      <c r="R25" s="5790"/>
      <c r="S25" s="5787"/>
      <c r="T25" s="5787"/>
      <c r="U25" s="5787"/>
      <c r="V25" s="5787"/>
      <c r="W25" s="5787"/>
      <c r="X25" s="5790"/>
    </row>
    <row r="26" spans="2:24" ht="14.5" thickBot="1">
      <c r="B26" s="169">
        <v>17</v>
      </c>
      <c r="C26" s="170" t="s">
        <v>2467</v>
      </c>
      <c r="D26" s="171" t="s">
        <v>2508</v>
      </c>
      <c r="E26" s="171" t="s">
        <v>47</v>
      </c>
      <c r="F26" s="172">
        <v>3</v>
      </c>
      <c r="G26" s="302"/>
      <c r="H26" s="296"/>
      <c r="I26" s="296"/>
      <c r="J26" s="296"/>
      <c r="K26" s="297"/>
      <c r="L26" s="6"/>
      <c r="M26" s="177"/>
      <c r="N26" s="178"/>
      <c r="P26" s="5788" t="str">
        <f xml:space="preserve"> IF( SUM( S26:W26 ) = 0, 0,$S$5 )</f>
        <v>Please complete all cells in row</v>
      </c>
      <c r="R26" s="5785"/>
      <c r="S26" s="5789">
        <f xml:space="preserve"> IF( ISNUMBER(G26), 0, 1 )</f>
        <v>1</v>
      </c>
      <c r="T26" s="5789">
        <f xml:space="preserve"> IF( ISNUMBER(H26), 0, 1 )</f>
        <v>1</v>
      </c>
      <c r="U26" s="5789">
        <f xml:space="preserve"> IF( ISNUMBER(I26), 0, 1 )</f>
        <v>1</v>
      </c>
      <c r="V26" s="5789">
        <f xml:space="preserve"> IF( ISNUMBER(J26), 0, 1 )</f>
        <v>1</v>
      </c>
      <c r="W26" s="5789">
        <f xml:space="preserve"> IF( ISNUMBER(K26), 0, 1 )</f>
        <v>1</v>
      </c>
      <c r="X26" s="5790"/>
    </row>
    <row r="27" spans="2:24" ht="14.5" thickBot="1"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44"/>
      <c r="N27" s="298"/>
      <c r="P27" s="5788"/>
      <c r="R27" s="5785"/>
      <c r="S27" s="5787"/>
      <c r="T27" s="5787"/>
      <c r="U27" s="5787"/>
      <c r="V27" s="5787"/>
      <c r="W27" s="5787"/>
      <c r="X27" s="5785"/>
    </row>
    <row r="28" spans="2:24" ht="14.5" thickBot="1">
      <c r="B28" s="13" t="s">
        <v>1920</v>
      </c>
      <c r="C28" s="14" t="s">
        <v>2469</v>
      </c>
      <c r="D28" s="6"/>
      <c r="E28" s="6"/>
      <c r="F28" s="6"/>
      <c r="G28" s="6"/>
      <c r="H28" s="6"/>
      <c r="I28" s="6"/>
      <c r="J28" s="6"/>
      <c r="K28" s="6"/>
      <c r="L28" s="6"/>
      <c r="M28" s="44"/>
      <c r="N28" s="298"/>
      <c r="P28" s="5788"/>
      <c r="R28" s="5785"/>
      <c r="S28" s="5787"/>
      <c r="T28" s="5787"/>
      <c r="U28" s="5787"/>
      <c r="V28" s="5787"/>
      <c r="W28" s="5787"/>
      <c r="X28" s="5785"/>
    </row>
    <row r="29" spans="2:24" ht="14.5" thickBot="1">
      <c r="B29" s="169">
        <v>18</v>
      </c>
      <c r="C29" s="170" t="s">
        <v>2470</v>
      </c>
      <c r="D29" s="171" t="s">
        <v>2509</v>
      </c>
      <c r="E29" s="171" t="s">
        <v>32</v>
      </c>
      <c r="F29" s="172">
        <v>2</v>
      </c>
      <c r="G29" s="3003">
        <f>IF(G20=0,0,MAX(-G21/G20,0))</f>
        <v>0</v>
      </c>
      <c r="H29" s="3001">
        <f>IF(H20=0,0,MAX(-H21/H20,0))</f>
        <v>0</v>
      </c>
      <c r="I29" s="3001">
        <f>IF(I20=0,0,MAX(-I21/I20,0))</f>
        <v>0</v>
      </c>
      <c r="J29" s="3001">
        <f>IF(J20=0,0,MAX(-J21/J20,0))</f>
        <v>0</v>
      </c>
      <c r="K29" s="3002">
        <f>IF(K20=0,0,MAX(-K21/K20,0))</f>
        <v>0</v>
      </c>
      <c r="L29" s="6"/>
      <c r="M29" s="177" t="s">
        <v>2472</v>
      </c>
      <c r="N29" s="178"/>
      <c r="P29" s="5813"/>
      <c r="R29" s="5785"/>
      <c r="S29" s="5787"/>
      <c r="T29" s="5787"/>
      <c r="U29" s="5787"/>
      <c r="V29" s="5787"/>
      <c r="W29" s="5787"/>
      <c r="X29" s="5785"/>
    </row>
    <row r="30" spans="2:24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4348"/>
      <c r="P30" s="5813"/>
      <c r="S30" s="5951"/>
      <c r="T30" s="5951"/>
      <c r="U30" s="5951"/>
      <c r="V30" s="5951"/>
      <c r="W30" s="5951"/>
    </row>
    <row r="31" spans="2:24">
      <c r="B31" s="99" t="s">
        <v>324</v>
      </c>
      <c r="C31" s="100"/>
      <c r="D31" s="100"/>
      <c r="E31" s="100"/>
      <c r="F31" s="100"/>
      <c r="G31" s="100"/>
      <c r="H31" s="100"/>
      <c r="I31" s="100"/>
      <c r="J31" s="101"/>
      <c r="K31" s="101"/>
      <c r="L31" s="6"/>
      <c r="M31" s="6"/>
      <c r="N31" s="4348"/>
      <c r="P31" s="5813"/>
      <c r="R31" s="6413"/>
      <c r="S31" s="5951"/>
      <c r="T31" s="5951"/>
      <c r="U31" s="5951"/>
      <c r="V31" s="5951"/>
      <c r="W31" s="5951"/>
      <c r="X31" s="6413"/>
    </row>
    <row r="32" spans="2:24">
      <c r="B32" s="103"/>
      <c r="C32" s="104" t="s">
        <v>325</v>
      </c>
      <c r="D32" s="104"/>
      <c r="E32" s="100"/>
      <c r="F32" s="100"/>
      <c r="G32" s="100"/>
      <c r="H32" s="100"/>
      <c r="I32" s="100"/>
      <c r="J32" s="100"/>
      <c r="K32" s="100"/>
      <c r="L32" s="6"/>
      <c r="M32" s="6"/>
      <c r="N32" s="4348"/>
      <c r="P32" s="5813"/>
      <c r="S32" s="5951"/>
      <c r="T32" s="5951"/>
      <c r="U32" s="5951"/>
      <c r="V32" s="5951"/>
      <c r="W32" s="5951"/>
    </row>
    <row r="33" spans="2:24">
      <c r="B33" s="106"/>
      <c r="C33" s="104" t="s">
        <v>326</v>
      </c>
      <c r="D33" s="104"/>
      <c r="E33" s="100"/>
      <c r="F33" s="100"/>
      <c r="G33" s="100"/>
      <c r="H33" s="100"/>
      <c r="I33" s="100"/>
      <c r="J33" s="100"/>
      <c r="K33" s="100"/>
      <c r="L33" s="6"/>
      <c r="M33" s="6"/>
      <c r="P33" s="5813"/>
      <c r="S33" s="5951"/>
      <c r="T33" s="5951"/>
      <c r="U33" s="5951"/>
      <c r="V33" s="5951"/>
      <c r="W33" s="5951"/>
    </row>
    <row r="34" spans="2:24">
      <c r="B34" s="107"/>
      <c r="C34" s="104" t="s">
        <v>327</v>
      </c>
      <c r="D34" s="104"/>
      <c r="E34" s="100"/>
      <c r="F34" s="100"/>
      <c r="G34" s="100"/>
      <c r="H34" s="100"/>
      <c r="I34" s="100"/>
      <c r="J34" s="100"/>
      <c r="K34" s="100"/>
      <c r="L34" s="6"/>
      <c r="M34" s="6"/>
      <c r="P34" s="5813"/>
      <c r="S34" s="5951"/>
      <c r="T34" s="5951"/>
      <c r="U34" s="5951"/>
      <c r="V34" s="5951"/>
      <c r="W34" s="5951"/>
    </row>
    <row r="35" spans="2:24">
      <c r="B35" s="3543"/>
      <c r="C35" s="104" t="s">
        <v>328</v>
      </c>
      <c r="D35" s="104"/>
      <c r="E35" s="100"/>
      <c r="F35" s="100"/>
      <c r="G35" s="100"/>
      <c r="H35" s="100"/>
      <c r="I35" s="100"/>
      <c r="J35" s="100"/>
      <c r="K35" s="100"/>
      <c r="L35" s="6"/>
      <c r="M35" s="6"/>
      <c r="P35" s="5813"/>
      <c r="S35" s="5951"/>
      <c r="T35" s="5951"/>
      <c r="U35" s="5951"/>
      <c r="V35" s="5951"/>
      <c r="W35" s="5951"/>
    </row>
    <row r="36" spans="2:24" ht="14.5" thickBot="1"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6"/>
      <c r="M36" s="6"/>
      <c r="P36" s="5813"/>
      <c r="S36" s="5951"/>
      <c r="T36" s="5951"/>
      <c r="U36" s="5951"/>
      <c r="V36" s="5951"/>
      <c r="W36" s="5951"/>
    </row>
    <row r="37" spans="2:24" ht="15.5" thickBot="1">
      <c r="B37" s="6634" t="s">
        <v>2510</v>
      </c>
      <c r="C37" s="6635"/>
      <c r="D37" s="6635"/>
      <c r="E37" s="6635"/>
      <c r="F37" s="6635"/>
      <c r="G37" s="6635"/>
      <c r="H37" s="6635"/>
      <c r="I37" s="6635"/>
      <c r="J37" s="6635"/>
      <c r="K37" s="6636"/>
      <c r="L37" s="6"/>
      <c r="M37" s="6"/>
      <c r="P37" s="5813"/>
      <c r="R37" s="6414"/>
      <c r="S37" s="5951"/>
      <c r="T37" s="5951"/>
      <c r="U37" s="5951"/>
      <c r="V37" s="5951"/>
      <c r="W37" s="5951"/>
      <c r="X37" s="6414"/>
    </row>
    <row r="38" spans="2:24" ht="15.5" thickBot="1">
      <c r="B38" s="109"/>
      <c r="C38" s="110"/>
      <c r="D38" s="111"/>
      <c r="E38" s="111"/>
      <c r="F38" s="111"/>
      <c r="G38" s="111"/>
      <c r="H38" s="111"/>
      <c r="I38" s="111"/>
      <c r="J38" s="108"/>
      <c r="K38" s="108"/>
      <c r="L38" s="6"/>
      <c r="M38" s="6"/>
      <c r="P38" s="5813"/>
      <c r="R38" s="6414"/>
      <c r="S38" s="5951"/>
      <c r="T38" s="5951"/>
      <c r="U38" s="5951"/>
      <c r="V38" s="5951"/>
      <c r="W38" s="5951"/>
      <c r="X38" s="6414"/>
    </row>
    <row r="39" spans="2:24" ht="120" customHeight="1" thickBot="1">
      <c r="B39" s="6637" t="s">
        <v>29911</v>
      </c>
      <c r="C39" s="6638"/>
      <c r="D39" s="6638"/>
      <c r="E39" s="6638"/>
      <c r="F39" s="6638"/>
      <c r="G39" s="6638"/>
      <c r="H39" s="6638"/>
      <c r="I39" s="6638"/>
      <c r="J39" s="6638"/>
      <c r="K39" s="6639"/>
      <c r="L39" s="6"/>
      <c r="M39" s="6"/>
      <c r="P39" s="5788"/>
      <c r="R39" s="6414"/>
      <c r="S39" s="5951"/>
      <c r="T39" s="5951"/>
      <c r="U39" s="5951"/>
      <c r="V39" s="5951"/>
      <c r="W39" s="5951"/>
      <c r="X39" s="6414"/>
    </row>
    <row r="40" spans="2:24" ht="14.5" thickBot="1">
      <c r="B40" s="4349"/>
      <c r="C40" s="112"/>
      <c r="D40" s="4349"/>
      <c r="E40" s="4349"/>
      <c r="F40" s="4349"/>
      <c r="G40" s="113"/>
      <c r="H40" s="113"/>
      <c r="I40" s="113"/>
      <c r="J40" s="108"/>
      <c r="K40" s="108"/>
      <c r="L40" s="6"/>
      <c r="M40" s="6"/>
      <c r="P40" s="5788"/>
      <c r="R40" s="6414"/>
      <c r="S40" s="5951"/>
      <c r="T40" s="5951"/>
      <c r="U40" s="5951"/>
      <c r="V40" s="5951"/>
      <c r="W40" s="5951"/>
      <c r="X40" s="6414"/>
    </row>
    <row r="41" spans="2:24" ht="15" customHeight="1">
      <c r="B41" s="239" t="s">
        <v>508</v>
      </c>
      <c r="C41" s="6655" t="s">
        <v>332</v>
      </c>
      <c r="D41" s="6656"/>
      <c r="E41" s="6656"/>
      <c r="F41" s="6656"/>
      <c r="G41" s="6656"/>
      <c r="H41" s="6656"/>
      <c r="I41" s="6656"/>
      <c r="J41" s="6656"/>
      <c r="K41" s="6657"/>
      <c r="L41" s="4348"/>
      <c r="M41" s="4348"/>
      <c r="P41" s="5788"/>
      <c r="R41" s="6414"/>
      <c r="S41" s="5951"/>
      <c r="T41" s="5951"/>
      <c r="U41" s="5951"/>
      <c r="V41" s="5951"/>
      <c r="W41" s="5951"/>
      <c r="X41" s="6414"/>
    </row>
    <row r="42" spans="2:24" ht="15" customHeight="1">
      <c r="B42" s="3949" t="s">
        <v>509</v>
      </c>
      <c r="C42" s="3733" t="str">
        <f>$C$7</f>
        <v>Income statement ~ notional company structure</v>
      </c>
      <c r="D42" s="3733"/>
      <c r="E42" s="3733"/>
      <c r="F42" s="3733"/>
      <c r="G42" s="3733"/>
      <c r="H42" s="3733"/>
      <c r="I42" s="3733"/>
      <c r="J42" s="3733"/>
      <c r="K42" s="3734"/>
      <c r="L42" s="4348"/>
      <c r="M42" s="4348"/>
      <c r="P42" s="5788"/>
      <c r="R42" s="6414"/>
      <c r="S42" s="5951"/>
      <c r="T42" s="5951"/>
      <c r="U42" s="5951"/>
      <c r="V42" s="5951"/>
      <c r="W42" s="5951"/>
      <c r="X42" s="6414"/>
    </row>
    <row r="43" spans="2:24" ht="30" customHeight="1">
      <c r="B43" s="240">
        <v>1</v>
      </c>
      <c r="C43" s="6619" t="s">
        <v>2511</v>
      </c>
      <c r="D43" s="6653"/>
      <c r="E43" s="6653"/>
      <c r="F43" s="6653"/>
      <c r="G43" s="6653"/>
      <c r="H43" s="6653"/>
      <c r="I43" s="6653"/>
      <c r="J43" s="6653"/>
      <c r="K43" s="6654"/>
      <c r="L43" s="4348"/>
      <c r="M43" s="4348"/>
      <c r="P43" s="5788"/>
      <c r="R43" s="6414"/>
      <c r="S43" s="5951"/>
      <c r="T43" s="5951"/>
      <c r="U43" s="5951"/>
      <c r="V43" s="5951"/>
      <c r="W43" s="5951"/>
      <c r="X43" s="6414"/>
    </row>
    <row r="44" spans="2:24" ht="15" customHeight="1">
      <c r="B44" s="240">
        <v>2</v>
      </c>
      <c r="C44" s="6619" t="s">
        <v>2512</v>
      </c>
      <c r="D44" s="6653"/>
      <c r="E44" s="6653"/>
      <c r="F44" s="6653"/>
      <c r="G44" s="6653"/>
      <c r="H44" s="6653"/>
      <c r="I44" s="6653"/>
      <c r="J44" s="6653"/>
      <c r="K44" s="6654"/>
      <c r="L44" s="4348"/>
      <c r="M44" s="4348"/>
      <c r="P44" s="5788"/>
      <c r="R44" s="6414"/>
      <c r="S44" s="5951"/>
      <c r="T44" s="5951"/>
      <c r="U44" s="5951"/>
      <c r="V44" s="5951"/>
      <c r="W44" s="5951"/>
      <c r="X44" s="6414"/>
    </row>
    <row r="45" spans="2:24" ht="15" customHeight="1">
      <c r="B45" s="240">
        <v>3</v>
      </c>
      <c r="C45" s="6619" t="s">
        <v>29915</v>
      </c>
      <c r="D45" s="6653"/>
      <c r="E45" s="6653"/>
      <c r="F45" s="6653"/>
      <c r="G45" s="6653"/>
      <c r="H45" s="6653"/>
      <c r="I45" s="6653"/>
      <c r="J45" s="6653"/>
      <c r="K45" s="6654"/>
      <c r="L45" s="4348"/>
      <c r="M45" s="4348"/>
      <c r="P45" s="5788"/>
      <c r="R45" s="6413"/>
      <c r="S45" s="5951"/>
      <c r="T45" s="5951"/>
      <c r="U45" s="5951"/>
      <c r="V45" s="5951"/>
      <c r="W45" s="5951"/>
      <c r="X45" s="6413"/>
    </row>
    <row r="46" spans="2:24" ht="15" customHeight="1">
      <c r="B46" s="240">
        <v>4</v>
      </c>
      <c r="C46" s="6619" t="s">
        <v>29916</v>
      </c>
      <c r="D46" s="6653"/>
      <c r="E46" s="6653"/>
      <c r="F46" s="6653"/>
      <c r="G46" s="6653"/>
      <c r="H46" s="6653"/>
      <c r="I46" s="6653"/>
      <c r="J46" s="6653"/>
      <c r="K46" s="6654"/>
      <c r="L46" s="4348"/>
      <c r="M46" s="4348"/>
      <c r="P46" s="5788"/>
      <c r="R46" s="6413"/>
      <c r="S46" s="5951"/>
      <c r="T46" s="5951"/>
      <c r="U46" s="5951"/>
      <c r="V46" s="5951"/>
      <c r="W46" s="5951"/>
      <c r="X46" s="6413"/>
    </row>
    <row r="47" spans="2:24" ht="30" customHeight="1">
      <c r="B47" s="240">
        <v>5</v>
      </c>
      <c r="C47" s="6619" t="s">
        <v>2513</v>
      </c>
      <c r="D47" s="6653"/>
      <c r="E47" s="6653"/>
      <c r="F47" s="6653"/>
      <c r="G47" s="6653"/>
      <c r="H47" s="6653"/>
      <c r="I47" s="6653"/>
      <c r="J47" s="6653"/>
      <c r="K47" s="6654"/>
      <c r="L47" s="4348"/>
      <c r="M47" s="4348"/>
      <c r="P47" s="5788"/>
      <c r="R47" s="6413"/>
      <c r="S47" s="5951"/>
      <c r="T47" s="5951"/>
      <c r="U47" s="5951"/>
      <c r="V47" s="5951"/>
      <c r="W47" s="5951"/>
      <c r="X47" s="6413"/>
    </row>
    <row r="48" spans="2:24" ht="15" customHeight="1">
      <c r="B48" s="240">
        <v>6</v>
      </c>
      <c r="C48" s="6619" t="s">
        <v>2514</v>
      </c>
      <c r="D48" s="6653"/>
      <c r="E48" s="6653"/>
      <c r="F48" s="6653"/>
      <c r="G48" s="6653"/>
      <c r="H48" s="6653"/>
      <c r="I48" s="6653"/>
      <c r="J48" s="6653"/>
      <c r="K48" s="6654"/>
      <c r="L48" s="4348"/>
      <c r="M48" s="4348"/>
      <c r="P48" s="5788"/>
      <c r="R48" s="6412"/>
      <c r="S48" s="5951"/>
      <c r="T48" s="5951"/>
      <c r="U48" s="5951"/>
      <c r="V48" s="5951"/>
      <c r="W48" s="5951"/>
      <c r="X48" s="6412"/>
    </row>
    <row r="49" spans="2:24" ht="30" customHeight="1">
      <c r="B49" s="240">
        <v>7</v>
      </c>
      <c r="C49" s="6619" t="s">
        <v>2515</v>
      </c>
      <c r="D49" s="6653"/>
      <c r="E49" s="6653"/>
      <c r="F49" s="6653"/>
      <c r="G49" s="6653"/>
      <c r="H49" s="6653"/>
      <c r="I49" s="6653"/>
      <c r="J49" s="6653"/>
      <c r="K49" s="6654"/>
      <c r="L49" s="4348"/>
      <c r="M49" s="4348"/>
      <c r="P49" s="5788"/>
      <c r="R49" s="6412"/>
      <c r="S49" s="5951"/>
      <c r="T49" s="5951"/>
      <c r="U49" s="5951"/>
      <c r="V49" s="5951"/>
      <c r="W49" s="5951"/>
      <c r="X49" s="6412"/>
    </row>
    <row r="50" spans="2:24" ht="15" customHeight="1">
      <c r="B50" s="240">
        <v>8</v>
      </c>
      <c r="C50" s="6619" t="s">
        <v>2516</v>
      </c>
      <c r="D50" s="6653"/>
      <c r="E50" s="6653"/>
      <c r="F50" s="6653"/>
      <c r="G50" s="6653"/>
      <c r="H50" s="6653"/>
      <c r="I50" s="6653"/>
      <c r="J50" s="6653"/>
      <c r="K50" s="6654"/>
      <c r="L50" s="4348"/>
      <c r="M50" s="4348"/>
      <c r="P50" s="5788"/>
      <c r="R50" s="6412"/>
      <c r="S50" s="5951"/>
      <c r="T50" s="5951"/>
      <c r="U50" s="5951"/>
      <c r="V50" s="5951"/>
      <c r="W50" s="5951"/>
      <c r="X50" s="6412"/>
    </row>
    <row r="51" spans="2:24" ht="30" customHeight="1">
      <c r="B51" s="240">
        <v>9</v>
      </c>
      <c r="C51" s="6619" t="s">
        <v>2517</v>
      </c>
      <c r="D51" s="6653"/>
      <c r="E51" s="6653"/>
      <c r="F51" s="6653"/>
      <c r="G51" s="6653"/>
      <c r="H51" s="6653"/>
      <c r="I51" s="6653"/>
      <c r="J51" s="6653"/>
      <c r="K51" s="6654"/>
      <c r="L51" s="4348"/>
      <c r="M51" s="4348"/>
      <c r="P51" s="5788"/>
      <c r="R51" s="6412"/>
      <c r="S51" s="5951"/>
      <c r="T51" s="5951"/>
      <c r="U51" s="5951"/>
      <c r="V51" s="5951"/>
      <c r="W51" s="5951"/>
      <c r="X51" s="6412"/>
    </row>
    <row r="52" spans="2:24" ht="15" customHeight="1">
      <c r="B52" s="240">
        <v>10</v>
      </c>
      <c r="C52" s="6619" t="s">
        <v>2518</v>
      </c>
      <c r="D52" s="6653"/>
      <c r="E52" s="6653"/>
      <c r="F52" s="6653"/>
      <c r="G52" s="6653"/>
      <c r="H52" s="6653"/>
      <c r="I52" s="6653"/>
      <c r="J52" s="6653"/>
      <c r="K52" s="6654"/>
      <c r="L52" s="4348"/>
      <c r="M52" s="4348"/>
      <c r="P52" s="5788"/>
      <c r="R52" s="6412"/>
      <c r="S52" s="5951"/>
      <c r="T52" s="5951"/>
      <c r="U52" s="5951"/>
      <c r="V52" s="5951"/>
      <c r="W52" s="5951"/>
      <c r="X52" s="6412"/>
    </row>
    <row r="53" spans="2:24" ht="15" customHeight="1">
      <c r="B53" s="282">
        <v>11</v>
      </c>
      <c r="C53" s="6619" t="s">
        <v>2519</v>
      </c>
      <c r="D53" s="6653"/>
      <c r="E53" s="6653"/>
      <c r="F53" s="6653"/>
      <c r="G53" s="6653"/>
      <c r="H53" s="6653"/>
      <c r="I53" s="6653"/>
      <c r="J53" s="6653"/>
      <c r="K53" s="6654"/>
      <c r="L53" s="4348"/>
      <c r="M53" s="4348"/>
      <c r="P53" s="5788"/>
      <c r="R53" s="6412"/>
      <c r="S53" s="5951"/>
      <c r="T53" s="5951"/>
      <c r="U53" s="5951"/>
      <c r="V53" s="5951"/>
      <c r="W53" s="5951"/>
      <c r="X53" s="6412"/>
    </row>
    <row r="54" spans="2:24" ht="30" customHeight="1">
      <c r="B54" s="240">
        <v>12</v>
      </c>
      <c r="C54" s="6619" t="s">
        <v>2520</v>
      </c>
      <c r="D54" s="6653"/>
      <c r="E54" s="6653"/>
      <c r="F54" s="6653"/>
      <c r="G54" s="6653"/>
      <c r="H54" s="6653"/>
      <c r="I54" s="6653"/>
      <c r="J54" s="6653"/>
      <c r="K54" s="6654"/>
      <c r="L54" s="4348"/>
      <c r="M54" s="4348"/>
      <c r="P54" s="5788"/>
      <c r="R54" s="6411"/>
      <c r="S54" s="5951"/>
      <c r="T54" s="5951"/>
      <c r="U54" s="5951"/>
      <c r="V54" s="5951"/>
      <c r="W54" s="5951"/>
      <c r="X54" s="6411"/>
    </row>
    <row r="55" spans="2:24" ht="15" customHeight="1">
      <c r="B55" s="240">
        <v>13</v>
      </c>
      <c r="C55" s="6619" t="s">
        <v>2521</v>
      </c>
      <c r="D55" s="6653"/>
      <c r="E55" s="6653"/>
      <c r="F55" s="6653"/>
      <c r="G55" s="6653"/>
      <c r="H55" s="6653"/>
      <c r="I55" s="6653"/>
      <c r="J55" s="6653"/>
      <c r="K55" s="6654"/>
      <c r="L55" s="4348"/>
      <c r="M55" s="4348"/>
      <c r="P55" s="5788"/>
      <c r="R55" s="6411"/>
      <c r="S55" s="5951"/>
      <c r="T55" s="5951"/>
      <c r="U55" s="5951"/>
      <c r="V55" s="5951"/>
      <c r="W55" s="5951"/>
      <c r="X55" s="6411"/>
    </row>
    <row r="56" spans="2:24" ht="30" customHeight="1">
      <c r="B56" s="240">
        <v>14</v>
      </c>
      <c r="C56" s="6619" t="s">
        <v>2522</v>
      </c>
      <c r="D56" s="6653"/>
      <c r="E56" s="6653"/>
      <c r="F56" s="6653"/>
      <c r="G56" s="6653"/>
      <c r="H56" s="6653"/>
      <c r="I56" s="6653"/>
      <c r="J56" s="6653"/>
      <c r="K56" s="6654"/>
      <c r="L56" s="4348"/>
      <c r="M56" s="4348"/>
      <c r="P56" s="5788"/>
      <c r="R56" s="6411"/>
      <c r="S56" s="5951"/>
      <c r="T56" s="5951"/>
      <c r="U56" s="5951"/>
      <c r="V56" s="5951"/>
      <c r="W56" s="5951"/>
      <c r="X56" s="6411"/>
    </row>
    <row r="57" spans="2:24" ht="15" customHeight="1">
      <c r="B57" s="240">
        <v>15</v>
      </c>
      <c r="C57" s="6619" t="s">
        <v>2523</v>
      </c>
      <c r="D57" s="6653"/>
      <c r="E57" s="6653"/>
      <c r="F57" s="6653"/>
      <c r="G57" s="6653"/>
      <c r="H57" s="6653"/>
      <c r="I57" s="6653"/>
      <c r="J57" s="6653"/>
      <c r="K57" s="6654"/>
      <c r="L57" s="4348"/>
      <c r="M57" s="4348"/>
      <c r="P57" s="5788"/>
      <c r="R57" s="6411"/>
      <c r="S57" s="5951"/>
      <c r="T57" s="5951"/>
      <c r="U57" s="5951"/>
      <c r="V57" s="5951"/>
      <c r="W57" s="5951"/>
      <c r="X57" s="6411"/>
    </row>
    <row r="58" spans="2:24" ht="30" customHeight="1">
      <c r="B58" s="240">
        <v>16</v>
      </c>
      <c r="C58" s="6619" t="s">
        <v>2524</v>
      </c>
      <c r="D58" s="6653"/>
      <c r="E58" s="6653"/>
      <c r="F58" s="6653"/>
      <c r="G58" s="6653"/>
      <c r="H58" s="6653"/>
      <c r="I58" s="6653"/>
      <c r="J58" s="6653"/>
      <c r="K58" s="6654"/>
      <c r="L58" s="4348"/>
      <c r="M58" s="4348"/>
      <c r="P58" s="5788"/>
      <c r="R58" s="6411"/>
      <c r="S58" s="5951"/>
      <c r="T58" s="5951"/>
      <c r="U58" s="5951"/>
      <c r="V58" s="5951"/>
      <c r="W58" s="5951"/>
      <c r="X58" s="6411"/>
    </row>
    <row r="59" spans="2:24" ht="15" customHeight="1">
      <c r="B59" s="3949" t="s">
        <v>523</v>
      </c>
      <c r="C59" s="3733" t="str">
        <f>$C$25</f>
        <v>Dividends</v>
      </c>
      <c r="D59" s="3733"/>
      <c r="E59" s="3733"/>
      <c r="F59" s="3733"/>
      <c r="G59" s="3733"/>
      <c r="H59" s="3733"/>
      <c r="I59" s="3733"/>
      <c r="J59" s="3733"/>
      <c r="K59" s="3734"/>
      <c r="L59" s="4348"/>
      <c r="M59" s="4348"/>
      <c r="R59" s="6411"/>
      <c r="S59" s="5959"/>
      <c r="X59" s="6411"/>
    </row>
    <row r="60" spans="2:24" ht="15" customHeight="1">
      <c r="B60" s="240">
        <v>17</v>
      </c>
      <c r="C60" s="6619" t="s">
        <v>2525</v>
      </c>
      <c r="D60" s="6653"/>
      <c r="E60" s="6653"/>
      <c r="F60" s="6653"/>
      <c r="G60" s="6653"/>
      <c r="H60" s="6653"/>
      <c r="I60" s="6653"/>
      <c r="J60" s="6653"/>
      <c r="K60" s="6654"/>
      <c r="L60" s="4348"/>
      <c r="M60" s="4348"/>
      <c r="R60" s="6411"/>
      <c r="S60" s="5961"/>
      <c r="X60" s="6411"/>
    </row>
    <row r="61" spans="2:24" ht="15" customHeight="1">
      <c r="B61" s="3949" t="s">
        <v>535</v>
      </c>
      <c r="C61" s="3733" t="str">
        <f>$C$28</f>
        <v>Taxation</v>
      </c>
      <c r="D61" s="3733"/>
      <c r="E61" s="3733"/>
      <c r="F61" s="3733"/>
      <c r="G61" s="3733"/>
      <c r="H61" s="3733"/>
      <c r="I61" s="3733"/>
      <c r="J61" s="3733"/>
      <c r="K61" s="3734"/>
      <c r="L61" s="4348"/>
      <c r="M61" s="4348"/>
      <c r="R61" s="6411"/>
      <c r="S61" s="5961"/>
      <c r="X61" s="6411"/>
    </row>
    <row r="62" spans="2:24" ht="30" customHeight="1" thickBot="1">
      <c r="B62" s="241">
        <v>18</v>
      </c>
      <c r="C62" s="6713" t="s">
        <v>2526</v>
      </c>
      <c r="D62" s="6714"/>
      <c r="E62" s="6714"/>
      <c r="F62" s="6714"/>
      <c r="G62" s="6714"/>
      <c r="H62" s="6714"/>
      <c r="I62" s="6714"/>
      <c r="J62" s="6714"/>
      <c r="K62" s="6715"/>
      <c r="L62" s="4348"/>
      <c r="M62" s="4348"/>
      <c r="R62" s="6411"/>
      <c r="S62" s="5961"/>
      <c r="X62" s="6411"/>
    </row>
  </sheetData>
  <customSheetViews>
    <customSheetView guid="{A8453347-62D5-433C-AC17-73E6B4F2766F}" scale="80" fitToPage="1">
      <pageMargins left="0" right="0" top="0" bottom="0" header="0" footer="0"/>
      <pageSetup paperSize="9" scale="6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7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6 P30:P58">
    <cfRule type="cellIs" dxfId="812" priority="5" operator="equal">
      <formula>0</formula>
    </cfRule>
  </conditionalFormatting>
  <conditionalFormatting sqref="P8:P18 P20 P23:P25 P27:P29">
    <cfRule type="cellIs" dxfId="811" priority="4" operator="equal">
      <formula>0</formula>
    </cfRule>
  </conditionalFormatting>
  <conditionalFormatting sqref="P19">
    <cfRule type="cellIs" dxfId="810" priority="3" operator="equal">
      <formula>0</formula>
    </cfRule>
  </conditionalFormatting>
  <conditionalFormatting sqref="P21:P22">
    <cfRule type="cellIs" dxfId="809" priority="2" operator="equal">
      <formula>0</formula>
    </cfRule>
  </conditionalFormatting>
  <conditionalFormatting sqref="P26">
    <cfRule type="cellIs" dxfId="80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CA0083"/>
    <pageSetUpPr fitToPage="1"/>
  </sheetPr>
  <dimension ref="B1:Z143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52.4140625" style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5.58203125" style="1" bestFit="1" customWidth="1"/>
    <col min="15" max="15" width="17.08203125" style="1" customWidth="1"/>
    <col min="16" max="16" width="2.58203125" style="1" customWidth="1"/>
    <col min="17" max="17" width="21.58203125" style="5849" customWidth="1"/>
    <col min="18" max="18" width="3" style="5849" customWidth="1"/>
    <col min="19" max="19" width="2.58203125" style="5958" hidden="1" customWidth="1"/>
    <col min="20" max="25" width="8.08203125" style="5958" hidden="1" customWidth="1"/>
    <col min="26" max="26" width="1.58203125" style="5958" hidden="1" customWidth="1"/>
    <col min="27" max="16384" width="9.58203125" style="1"/>
  </cols>
  <sheetData>
    <row r="1" spans="2:26" ht="20">
      <c r="B1" s="3" t="s">
        <v>2527</v>
      </c>
      <c r="C1" s="3"/>
      <c r="D1" s="3"/>
      <c r="E1" s="3"/>
      <c r="F1" s="3"/>
      <c r="G1" s="3"/>
      <c r="H1" s="3"/>
      <c r="I1" s="3"/>
      <c r="J1" s="3"/>
      <c r="K1" s="4"/>
      <c r="L1" s="4" t="s">
        <v>3</v>
      </c>
      <c r="M1" s="5"/>
      <c r="N1" s="6719" t="s">
        <v>420</v>
      </c>
      <c r="O1" s="6719"/>
      <c r="P1" s="6719"/>
      <c r="Q1" s="6719"/>
      <c r="S1" s="5785"/>
      <c r="T1" s="5784"/>
      <c r="U1" s="5784"/>
      <c r="V1" s="5784"/>
      <c r="W1" s="5784"/>
      <c r="X1" s="5784"/>
      <c r="Y1" s="5784"/>
      <c r="Z1" s="5785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S2" s="5785"/>
      <c r="T2" s="5784"/>
      <c r="U2" s="5784"/>
      <c r="V2" s="5784"/>
      <c r="W2" s="5784"/>
      <c r="X2" s="5784"/>
      <c r="Y2" s="5784"/>
      <c r="Z2" s="5785"/>
    </row>
    <row r="3" spans="2:26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10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9" t="s">
        <v>219</v>
      </c>
      <c r="M3" s="6"/>
      <c r="N3" s="11" t="s">
        <v>434</v>
      </c>
      <c r="O3" s="12" t="s">
        <v>435</v>
      </c>
      <c r="Q3" s="6212" t="s">
        <v>30795</v>
      </c>
      <c r="S3" s="5785"/>
      <c r="T3" s="5784"/>
      <c r="U3" s="5784"/>
      <c r="V3" s="5784"/>
      <c r="W3" s="5784"/>
      <c r="X3" s="5784"/>
      <c r="Y3" s="5784"/>
      <c r="Z3" s="5785"/>
    </row>
    <row r="4" spans="2:26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Q4" s="6213"/>
      <c r="S4" s="5785"/>
      <c r="T4" s="6627" t="s">
        <v>30796</v>
      </c>
      <c r="U4" s="6627"/>
      <c r="V4" s="6627"/>
      <c r="W4" s="6627"/>
      <c r="X4" s="6627"/>
      <c r="Y4" s="6627"/>
      <c r="Z4" s="5785"/>
    </row>
    <row r="5" spans="2:26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6737"/>
      <c r="M5" s="6"/>
      <c r="N5" s="6"/>
      <c r="O5" s="6"/>
      <c r="Q5" s="5784"/>
      <c r="S5" s="5785"/>
      <c r="T5" s="5786" t="s">
        <v>30797</v>
      </c>
      <c r="U5" s="5787"/>
      <c r="V5" s="5787"/>
      <c r="W5" s="5787"/>
      <c r="X5" s="5787"/>
      <c r="Y5" s="5787"/>
      <c r="Z5" s="5785"/>
    </row>
    <row r="6" spans="2:26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5788"/>
      <c r="S6" s="5785"/>
      <c r="T6" s="5787"/>
      <c r="U6" s="5787"/>
      <c r="V6" s="5787"/>
      <c r="W6" s="5787"/>
      <c r="X6" s="5787"/>
      <c r="Y6" s="5787"/>
      <c r="Z6" s="5785"/>
    </row>
    <row r="7" spans="2:26" ht="14.5" thickBot="1">
      <c r="B7" s="13" t="s">
        <v>436</v>
      </c>
      <c r="C7" s="14" t="s">
        <v>2528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Q7" s="5784"/>
      <c r="S7" s="5785"/>
      <c r="T7" s="5784"/>
      <c r="U7" s="5784"/>
      <c r="V7" s="5784"/>
      <c r="W7" s="5784"/>
      <c r="X7" s="5784"/>
      <c r="Y7" s="5784"/>
      <c r="Z7" s="5785"/>
    </row>
    <row r="8" spans="2:26" ht="14" customHeight="1">
      <c r="B8" s="15">
        <v>1</v>
      </c>
      <c r="C8" s="16" t="s">
        <v>2529</v>
      </c>
      <c r="D8" s="3643" t="s">
        <v>2530</v>
      </c>
      <c r="E8" s="17" t="s">
        <v>47</v>
      </c>
      <c r="F8" s="18">
        <v>3</v>
      </c>
      <c r="G8" s="303">
        <f>'App16'!G$55</f>
        <v>0</v>
      </c>
      <c r="H8" s="304">
        <f>'App16'!H$55</f>
        <v>0</v>
      </c>
      <c r="I8" s="304">
        <f>'App16'!I$55</f>
        <v>0</v>
      </c>
      <c r="J8" s="304">
        <f>'App16'!J$55</f>
        <v>0</v>
      </c>
      <c r="K8" s="304">
        <f>'App16'!K$55</f>
        <v>0</v>
      </c>
      <c r="L8" s="305">
        <f>'App16'!L$55</f>
        <v>0</v>
      </c>
      <c r="M8" s="6"/>
      <c r="N8" s="306" t="s">
        <v>2531</v>
      </c>
      <c r="O8" s="24"/>
      <c r="Q8" s="5788"/>
      <c r="S8" s="5785"/>
      <c r="T8" s="5787"/>
      <c r="U8" s="5787"/>
      <c r="V8" s="5787"/>
      <c r="W8" s="5787"/>
      <c r="X8" s="5787"/>
      <c r="Y8" s="5787"/>
      <c r="Z8" s="5785"/>
    </row>
    <row r="9" spans="2:26" ht="14" customHeight="1">
      <c r="B9" s="65">
        <v>2</v>
      </c>
      <c r="C9" s="66" t="s">
        <v>2532</v>
      </c>
      <c r="D9" s="3321" t="s">
        <v>2533</v>
      </c>
      <c r="E9" s="67" t="s">
        <v>47</v>
      </c>
      <c r="F9" s="68">
        <v>3</v>
      </c>
      <c r="G9" s="292"/>
      <c r="H9" s="69"/>
      <c r="I9" s="69"/>
      <c r="J9" s="69"/>
      <c r="K9" s="69"/>
      <c r="L9" s="70"/>
      <c r="M9" s="6"/>
      <c r="N9" s="307"/>
      <c r="O9" s="308"/>
      <c r="Q9" s="5788" t="str">
        <f xml:space="preserve"> IF( SUM( T9:Y9 ) = 0, 0,$T$5 )</f>
        <v>Please complete all cells in row</v>
      </c>
      <c r="S9" s="5785"/>
      <c r="T9" s="5789">
        <f t="shared" ref="T9:Y13" si="0" xml:space="preserve"> IF( ISNUMBER(G9), 0, 1 )</f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  <c r="Y9" s="5789">
        <f t="shared" si="0"/>
        <v>1</v>
      </c>
      <c r="Z9" s="5785"/>
    </row>
    <row r="10" spans="2:26" ht="14" customHeight="1">
      <c r="B10" s="25">
        <v>3</v>
      </c>
      <c r="C10" s="26" t="s">
        <v>29922</v>
      </c>
      <c r="D10" s="3644"/>
      <c r="E10" s="67" t="s">
        <v>47</v>
      </c>
      <c r="F10" s="68">
        <v>3</v>
      </c>
      <c r="G10" s="121"/>
      <c r="H10" s="122"/>
      <c r="I10" s="122"/>
      <c r="J10" s="122"/>
      <c r="K10" s="122"/>
      <c r="L10" s="286"/>
      <c r="M10" s="57"/>
      <c r="N10" s="123"/>
      <c r="O10" s="33"/>
      <c r="Q10" s="5788" t="str">
        <f xml:space="preserve"> IF( SUM( T10:Y10 ) = 0, 0,$T$5 )</f>
        <v>Please complete all cells in row</v>
      </c>
      <c r="S10" s="5785"/>
      <c r="T10" s="5789">
        <f t="shared" si="0"/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9">
        <f t="shared" si="0"/>
        <v>1</v>
      </c>
      <c r="Y10" s="5789">
        <f t="shared" si="0"/>
        <v>1</v>
      </c>
      <c r="Z10" s="5785"/>
    </row>
    <row r="11" spans="2:26" ht="14" customHeight="1">
      <c r="B11" s="25">
        <v>4</v>
      </c>
      <c r="C11" s="26" t="s">
        <v>29923</v>
      </c>
      <c r="D11" s="3644"/>
      <c r="E11" s="67" t="s">
        <v>47</v>
      </c>
      <c r="F11" s="68">
        <v>3</v>
      </c>
      <c r="G11" s="121"/>
      <c r="H11" s="122"/>
      <c r="I11" s="122"/>
      <c r="J11" s="122"/>
      <c r="K11" s="122"/>
      <c r="L11" s="286"/>
      <c r="M11" s="57"/>
      <c r="N11" s="123"/>
      <c r="O11" s="33"/>
      <c r="Q11" s="5788" t="str">
        <f xml:space="preserve"> IF( SUM( T11:Y11 ) = 0, 0,$T$5 )</f>
        <v>Please complete all cells in row</v>
      </c>
      <c r="S11" s="5785"/>
      <c r="T11" s="5789">
        <f t="shared" si="0"/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9">
        <f t="shared" si="0"/>
        <v>1</v>
      </c>
      <c r="Y11" s="5789">
        <f t="shared" si="0"/>
        <v>1</v>
      </c>
      <c r="Z11" s="5785"/>
    </row>
    <row r="12" spans="2:26" ht="14" customHeight="1">
      <c r="B12" s="65">
        <v>5</v>
      </c>
      <c r="C12" s="66" t="s">
        <v>2535</v>
      </c>
      <c r="D12" s="3321" t="s">
        <v>2536</v>
      </c>
      <c r="E12" s="67" t="s">
        <v>47</v>
      </c>
      <c r="F12" s="68">
        <v>3</v>
      </c>
      <c r="G12" s="323"/>
      <c r="H12" s="122"/>
      <c r="I12" s="122"/>
      <c r="J12" s="122"/>
      <c r="K12" s="122"/>
      <c r="L12" s="286"/>
      <c r="M12" s="57"/>
      <c r="N12" s="123"/>
      <c r="O12" s="33"/>
      <c r="Q12" s="5788" t="str">
        <f xml:space="preserve"> IF( SUM( T12:Y12 ) = 0, 0,$T$5 )</f>
        <v>Please complete all cells in row</v>
      </c>
      <c r="S12" s="5785"/>
      <c r="T12" s="5789">
        <f t="shared" si="0"/>
        <v>1</v>
      </c>
      <c r="U12" s="5789">
        <f t="shared" si="0"/>
        <v>1</v>
      </c>
      <c r="V12" s="5789">
        <f t="shared" si="0"/>
        <v>1</v>
      </c>
      <c r="W12" s="5789">
        <f t="shared" si="0"/>
        <v>1</v>
      </c>
      <c r="X12" s="5789">
        <f t="shared" si="0"/>
        <v>1</v>
      </c>
      <c r="Y12" s="5789">
        <f t="shared" si="0"/>
        <v>1</v>
      </c>
      <c r="Z12" s="5785"/>
    </row>
    <row r="13" spans="2:26" s="4348" customFormat="1" ht="14" customHeight="1" thickBot="1">
      <c r="B13" s="309">
        <v>6</v>
      </c>
      <c r="C13" s="310" t="s">
        <v>29924</v>
      </c>
      <c r="D13" s="4562"/>
      <c r="E13" s="311" t="s">
        <v>47</v>
      </c>
      <c r="F13" s="5664">
        <v>3</v>
      </c>
      <c r="G13" s="5667"/>
      <c r="H13" s="5665"/>
      <c r="I13" s="5665"/>
      <c r="J13" s="5665"/>
      <c r="K13" s="5665"/>
      <c r="L13" s="5666"/>
      <c r="M13" s="57"/>
      <c r="N13" s="139"/>
      <c r="O13" s="140"/>
      <c r="Q13" s="5788" t="str">
        <f xml:space="preserve"> IF( SUM( T13:Y13 ) = 0, 0,$T$5 )</f>
        <v>Please complete all cells in row</v>
      </c>
      <c r="R13" s="5849"/>
      <c r="S13" s="5785"/>
      <c r="T13" s="5789">
        <f t="shared" si="0"/>
        <v>1</v>
      </c>
      <c r="U13" s="5789">
        <f t="shared" si="0"/>
        <v>1</v>
      </c>
      <c r="V13" s="5789">
        <f t="shared" si="0"/>
        <v>1</v>
      </c>
      <c r="W13" s="5789">
        <f t="shared" si="0"/>
        <v>1</v>
      </c>
      <c r="X13" s="5789">
        <f t="shared" si="0"/>
        <v>1</v>
      </c>
      <c r="Y13" s="5789">
        <f t="shared" si="0"/>
        <v>1</v>
      </c>
      <c r="Z13" s="5785"/>
    </row>
    <row r="14" spans="2:26" ht="14" customHeight="1" thickBot="1">
      <c r="B14" s="169">
        <v>7</v>
      </c>
      <c r="C14" s="170" t="s">
        <v>2537</v>
      </c>
      <c r="D14" s="3646" t="s">
        <v>2538</v>
      </c>
      <c r="E14" s="171" t="s">
        <v>47</v>
      </c>
      <c r="F14" s="173">
        <v>3</v>
      </c>
      <c r="G14" s="312">
        <f t="shared" ref="G14:L14" si="1">SUM(G8:G13)</f>
        <v>0</v>
      </c>
      <c r="H14" s="175">
        <f t="shared" si="1"/>
        <v>0</v>
      </c>
      <c r="I14" s="175">
        <f t="shared" si="1"/>
        <v>0</v>
      </c>
      <c r="J14" s="175">
        <f t="shared" si="1"/>
        <v>0</v>
      </c>
      <c r="K14" s="175">
        <f t="shared" si="1"/>
        <v>0</v>
      </c>
      <c r="L14" s="176">
        <f t="shared" si="1"/>
        <v>0</v>
      </c>
      <c r="M14" s="6"/>
      <c r="N14" s="313" t="s">
        <v>26253</v>
      </c>
      <c r="O14" s="314"/>
      <c r="Q14" s="5788"/>
      <c r="S14" s="5785"/>
      <c r="T14" s="5787"/>
      <c r="U14" s="5787"/>
      <c r="V14" s="5787"/>
      <c r="W14" s="5787"/>
      <c r="X14" s="5787"/>
      <c r="Y14" s="5787"/>
      <c r="Z14" s="5785"/>
    </row>
    <row r="15" spans="2:26" ht="14.5" thickBot="1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44"/>
      <c r="O15" s="44"/>
      <c r="Q15" s="5788"/>
      <c r="S15" s="5785"/>
      <c r="T15" s="5787"/>
      <c r="U15" s="5787"/>
      <c r="V15" s="5787"/>
      <c r="W15" s="5787"/>
      <c r="X15" s="5787"/>
      <c r="Y15" s="5787"/>
      <c r="Z15" s="5785"/>
    </row>
    <row r="16" spans="2:26" ht="14.5" thickBot="1">
      <c r="B16" s="13" t="s">
        <v>480</v>
      </c>
      <c r="C16" s="14" t="s">
        <v>2539</v>
      </c>
      <c r="D16" s="6"/>
      <c r="E16" s="6"/>
      <c r="F16" s="6"/>
      <c r="G16" s="6"/>
      <c r="H16" s="6"/>
      <c r="I16" s="6"/>
      <c r="J16" s="6"/>
      <c r="K16" s="6"/>
      <c r="L16" s="6"/>
      <c r="M16" s="6"/>
      <c r="N16" s="44"/>
      <c r="O16" s="44"/>
      <c r="Q16" s="5788"/>
      <c r="S16" s="5785"/>
      <c r="T16" s="5787"/>
      <c r="U16" s="5787"/>
      <c r="V16" s="5787"/>
      <c r="W16" s="5787"/>
      <c r="X16" s="5787"/>
      <c r="Y16" s="5787"/>
      <c r="Z16" s="5785"/>
    </row>
    <row r="17" spans="2:26" ht="14" customHeight="1">
      <c r="B17" s="15">
        <v>8</v>
      </c>
      <c r="C17" s="16" t="s">
        <v>2540</v>
      </c>
      <c r="D17" s="3643" t="s">
        <v>2541</v>
      </c>
      <c r="E17" s="17" t="s">
        <v>47</v>
      </c>
      <c r="F17" s="18">
        <v>3</v>
      </c>
      <c r="G17" s="82"/>
      <c r="H17" s="61"/>
      <c r="I17" s="61"/>
      <c r="J17" s="61"/>
      <c r="K17" s="61"/>
      <c r="L17" s="62"/>
      <c r="M17" s="6"/>
      <c r="N17" s="86"/>
      <c r="O17" s="49"/>
      <c r="Q17" s="5788" t="str">
        <f xml:space="preserve"> IF( SUM( T17:Y17 ) = 0, 0,$T$5 )</f>
        <v>Please complete all cells in row</v>
      </c>
      <c r="S17" s="5785"/>
      <c r="T17" s="5789">
        <f t="shared" ref="T17:Y19" si="2" xml:space="preserve"> IF( ISNUMBER(G17), 0, 1 )</f>
        <v>1</v>
      </c>
      <c r="U17" s="5789">
        <f t="shared" si="2"/>
        <v>1</v>
      </c>
      <c r="V17" s="5789">
        <f t="shared" si="2"/>
        <v>1</v>
      </c>
      <c r="W17" s="5789">
        <f t="shared" si="2"/>
        <v>1</v>
      </c>
      <c r="X17" s="5789">
        <f t="shared" si="2"/>
        <v>1</v>
      </c>
      <c r="Y17" s="5789">
        <f t="shared" si="2"/>
        <v>1</v>
      </c>
      <c r="Z17" s="5785"/>
    </row>
    <row r="18" spans="2:26" ht="14" customHeight="1">
      <c r="B18" s="65">
        <v>9</v>
      </c>
      <c r="C18" s="66" t="s">
        <v>2534</v>
      </c>
      <c r="D18" s="3321" t="s">
        <v>2542</v>
      </c>
      <c r="E18" s="67" t="s">
        <v>47</v>
      </c>
      <c r="F18" s="68">
        <v>3</v>
      </c>
      <c r="G18" s="292"/>
      <c r="H18" s="69"/>
      <c r="I18" s="69"/>
      <c r="J18" s="69"/>
      <c r="K18" s="69"/>
      <c r="L18" s="70"/>
      <c r="M18" s="6"/>
      <c r="N18" s="123"/>
      <c r="O18" s="33"/>
      <c r="Q18" s="5788" t="str">
        <f xml:space="preserve"> IF( SUM( T18:Y18 ) = 0, 0,$T$5 )</f>
        <v>Please complete all cells in row</v>
      </c>
      <c r="S18" s="5785"/>
      <c r="T18" s="5789">
        <f t="shared" si="2"/>
        <v>1</v>
      </c>
      <c r="U18" s="5789">
        <f t="shared" si="2"/>
        <v>1</v>
      </c>
      <c r="V18" s="5789">
        <f t="shared" si="2"/>
        <v>1</v>
      </c>
      <c r="W18" s="5789">
        <f t="shared" si="2"/>
        <v>1</v>
      </c>
      <c r="X18" s="5789">
        <f t="shared" si="2"/>
        <v>1</v>
      </c>
      <c r="Y18" s="5789">
        <f t="shared" si="2"/>
        <v>1</v>
      </c>
      <c r="Z18" s="5785"/>
    </row>
    <row r="19" spans="2:26" ht="14" customHeight="1">
      <c r="B19" s="25">
        <v>10</v>
      </c>
      <c r="C19" s="26" t="s">
        <v>2535</v>
      </c>
      <c r="D19" s="3644" t="s">
        <v>2543</v>
      </c>
      <c r="E19" s="67" t="s">
        <v>47</v>
      </c>
      <c r="F19" s="68">
        <v>3</v>
      </c>
      <c r="G19" s="121"/>
      <c r="H19" s="122"/>
      <c r="I19" s="122"/>
      <c r="J19" s="122"/>
      <c r="K19" s="122"/>
      <c r="L19" s="286"/>
      <c r="M19" s="57"/>
      <c r="N19" s="123"/>
      <c r="O19" s="33"/>
      <c r="Q19" s="5788" t="str">
        <f xml:space="preserve"> IF( SUM( T19:Y19 ) = 0, 0,$T$5 )</f>
        <v>Please complete all cells in row</v>
      </c>
      <c r="S19" s="5785"/>
      <c r="T19" s="5789">
        <f t="shared" si="2"/>
        <v>1</v>
      </c>
      <c r="U19" s="5789">
        <f t="shared" si="2"/>
        <v>1</v>
      </c>
      <c r="V19" s="5789">
        <f t="shared" si="2"/>
        <v>1</v>
      </c>
      <c r="W19" s="5789">
        <f t="shared" si="2"/>
        <v>1</v>
      </c>
      <c r="X19" s="5789">
        <f t="shared" si="2"/>
        <v>1</v>
      </c>
      <c r="Y19" s="5789">
        <f t="shared" si="2"/>
        <v>1</v>
      </c>
      <c r="Z19" s="5785"/>
    </row>
    <row r="20" spans="2:26" ht="14" customHeight="1" thickBot="1">
      <c r="B20" s="25">
        <v>11</v>
      </c>
      <c r="C20" s="26" t="s">
        <v>2544</v>
      </c>
      <c r="D20" s="3644" t="s">
        <v>31883</v>
      </c>
      <c r="E20" s="67" t="s">
        <v>47</v>
      </c>
      <c r="F20" s="68">
        <v>3</v>
      </c>
      <c r="G20" s="352">
        <f t="shared" ref="G20:L20" si="3" xml:space="preserve"> G73</f>
        <v>0</v>
      </c>
      <c r="H20" s="353">
        <f t="shared" si="3"/>
        <v>0</v>
      </c>
      <c r="I20" s="353">
        <f t="shared" si="3"/>
        <v>0</v>
      </c>
      <c r="J20" s="353">
        <f t="shared" si="3"/>
        <v>0</v>
      </c>
      <c r="K20" s="353">
        <f t="shared" si="3"/>
        <v>0</v>
      </c>
      <c r="L20" s="354">
        <f t="shared" si="3"/>
        <v>0</v>
      </c>
      <c r="M20" s="57"/>
      <c r="N20" s="123" t="s">
        <v>31911</v>
      </c>
      <c r="O20" s="33"/>
      <c r="Q20" s="5788"/>
      <c r="S20" s="5785"/>
      <c r="T20" s="5951"/>
      <c r="U20" s="5951"/>
      <c r="V20" s="5951"/>
      <c r="W20" s="5951"/>
      <c r="X20" s="5951"/>
      <c r="Y20" s="5951"/>
      <c r="Z20" s="5785"/>
    </row>
    <row r="21" spans="2:26" ht="14" customHeight="1" thickBot="1">
      <c r="B21" s="169">
        <v>12</v>
      </c>
      <c r="C21" s="170" t="s">
        <v>2546</v>
      </c>
      <c r="D21" s="3646" t="s">
        <v>2547</v>
      </c>
      <c r="E21" s="171" t="s">
        <v>47</v>
      </c>
      <c r="F21" s="173">
        <v>3</v>
      </c>
      <c r="G21" s="312">
        <f t="shared" ref="G21:L21" si="4">SUM(G17:G20)</f>
        <v>0</v>
      </c>
      <c r="H21" s="175">
        <f t="shared" si="4"/>
        <v>0</v>
      </c>
      <c r="I21" s="175">
        <f t="shared" si="4"/>
        <v>0</v>
      </c>
      <c r="J21" s="175">
        <f t="shared" si="4"/>
        <v>0</v>
      </c>
      <c r="K21" s="175">
        <f t="shared" si="4"/>
        <v>0</v>
      </c>
      <c r="L21" s="176">
        <f t="shared" si="4"/>
        <v>0</v>
      </c>
      <c r="M21" s="6"/>
      <c r="N21" s="313" t="s">
        <v>29925</v>
      </c>
      <c r="O21" s="314"/>
      <c r="Q21" s="5788"/>
      <c r="S21" s="5785"/>
      <c r="T21" s="5787"/>
      <c r="U21" s="5787"/>
      <c r="V21" s="5787"/>
      <c r="W21" s="5787"/>
      <c r="X21" s="5787"/>
      <c r="Y21" s="5787"/>
      <c r="Z21" s="5785"/>
    </row>
    <row r="22" spans="2:26" ht="14.5" thickBot="1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44"/>
      <c r="O22" s="44"/>
      <c r="Q22" s="5788"/>
      <c r="S22" s="5785"/>
      <c r="T22" s="5787"/>
      <c r="U22" s="5787"/>
      <c r="V22" s="5787"/>
      <c r="W22" s="5787"/>
      <c r="X22" s="5787"/>
      <c r="Y22" s="5787"/>
      <c r="Z22" s="5785"/>
    </row>
    <row r="23" spans="2:26" ht="14.5" thickBot="1">
      <c r="B23" s="13" t="s">
        <v>1920</v>
      </c>
      <c r="C23" s="14" t="s">
        <v>2548</v>
      </c>
      <c r="D23" s="6"/>
      <c r="E23" s="6"/>
      <c r="F23" s="6"/>
      <c r="G23" s="6"/>
      <c r="H23" s="6"/>
      <c r="I23" s="6"/>
      <c r="J23" s="6"/>
      <c r="K23" s="6"/>
      <c r="L23" s="6"/>
      <c r="M23" s="6"/>
      <c r="N23" s="44"/>
      <c r="O23" s="44"/>
      <c r="Q23" s="5788"/>
      <c r="S23" s="5785"/>
      <c r="T23" s="5787"/>
      <c r="U23" s="5787"/>
      <c r="V23" s="5787"/>
      <c r="W23" s="5787"/>
      <c r="X23" s="5787"/>
      <c r="Y23" s="5787"/>
      <c r="Z23" s="5785"/>
    </row>
    <row r="24" spans="2:26" ht="14" customHeight="1">
      <c r="B24" s="15">
        <v>13</v>
      </c>
      <c r="C24" s="16" t="s">
        <v>2549</v>
      </c>
      <c r="D24" s="3643" t="s">
        <v>2550</v>
      </c>
      <c r="E24" s="17" t="s">
        <v>47</v>
      </c>
      <c r="F24" s="18">
        <v>3</v>
      </c>
      <c r="G24" s="82"/>
      <c r="H24" s="61"/>
      <c r="I24" s="61"/>
      <c r="J24" s="61"/>
      <c r="K24" s="61"/>
      <c r="L24" s="62"/>
      <c r="M24" s="6"/>
      <c r="N24" s="118"/>
      <c r="O24" s="24"/>
      <c r="Q24" s="5788" t="str">
        <f t="shared" ref="Q24:Q29" si="5" xml:space="preserve"> IF( SUM( T24:Y24 ) = 0, 0,$T$5 )</f>
        <v>Please complete all cells in row</v>
      </c>
      <c r="S24" s="5785"/>
      <c r="T24" s="5789">
        <f t="shared" ref="T24:Y24" si="6" xml:space="preserve"> IF( ISNUMBER(G24), 0, 1 )</f>
        <v>1</v>
      </c>
      <c r="U24" s="5789">
        <f t="shared" si="6"/>
        <v>1</v>
      </c>
      <c r="V24" s="5789">
        <f t="shared" si="6"/>
        <v>1</v>
      </c>
      <c r="W24" s="5789">
        <f t="shared" si="6"/>
        <v>1</v>
      </c>
      <c r="X24" s="5789">
        <f t="shared" si="6"/>
        <v>1</v>
      </c>
      <c r="Y24" s="5789">
        <f t="shared" si="6"/>
        <v>1</v>
      </c>
      <c r="Z24" s="5790"/>
    </row>
    <row r="25" spans="2:26" ht="14" customHeight="1">
      <c r="B25" s="65">
        <v>14</v>
      </c>
      <c r="C25" s="66" t="s">
        <v>2551</v>
      </c>
      <c r="D25" s="3321" t="s">
        <v>31882</v>
      </c>
      <c r="E25" s="67" t="s">
        <v>47</v>
      </c>
      <c r="F25" s="68">
        <v>3</v>
      </c>
      <c r="G25" s="6435">
        <f t="shared" ref="G25:L25" si="7" xml:space="preserve"> G69</f>
        <v>0</v>
      </c>
      <c r="H25" s="6436">
        <f t="shared" si="7"/>
        <v>0</v>
      </c>
      <c r="I25" s="6436">
        <f t="shared" si="7"/>
        <v>0</v>
      </c>
      <c r="J25" s="6436">
        <f t="shared" si="7"/>
        <v>0</v>
      </c>
      <c r="K25" s="6436">
        <f t="shared" si="7"/>
        <v>0</v>
      </c>
      <c r="L25" s="6437">
        <f t="shared" si="7"/>
        <v>0</v>
      </c>
      <c r="M25" s="6"/>
      <c r="N25" s="6453" t="s">
        <v>31910</v>
      </c>
      <c r="O25" s="308"/>
      <c r="Q25" s="5788">
        <f t="shared" si="5"/>
        <v>0</v>
      </c>
      <c r="S25" s="5790"/>
      <c r="T25" s="5951"/>
      <c r="U25" s="5951"/>
      <c r="V25" s="5951"/>
      <c r="W25" s="5951"/>
      <c r="X25" s="5951"/>
      <c r="Y25" s="5951"/>
      <c r="Z25" s="5790"/>
    </row>
    <row r="26" spans="2:26" ht="14" customHeight="1">
      <c r="B26" s="25">
        <v>15</v>
      </c>
      <c r="C26" s="26" t="s">
        <v>2553</v>
      </c>
      <c r="D26" s="3644" t="s">
        <v>2554</v>
      </c>
      <c r="E26" s="67" t="s">
        <v>47</v>
      </c>
      <c r="F26" s="68">
        <v>3</v>
      </c>
      <c r="G26" s="121"/>
      <c r="H26" s="122"/>
      <c r="I26" s="122"/>
      <c r="J26" s="122"/>
      <c r="K26" s="122"/>
      <c r="L26" s="286"/>
      <c r="M26" s="57"/>
      <c r="N26" s="123"/>
      <c r="O26" s="33"/>
      <c r="Q26" s="5788" t="str">
        <f t="shared" si="5"/>
        <v>Please complete all cells in row</v>
      </c>
      <c r="S26" s="5790"/>
      <c r="T26" s="5789">
        <f t="shared" ref="T26:Y29" si="8" xml:space="preserve"> IF( ISNUMBER(G26), 0, 1 )</f>
        <v>1</v>
      </c>
      <c r="U26" s="5789">
        <f t="shared" si="8"/>
        <v>1</v>
      </c>
      <c r="V26" s="5789">
        <f t="shared" si="8"/>
        <v>1</v>
      </c>
      <c r="W26" s="5789">
        <f t="shared" si="8"/>
        <v>1</v>
      </c>
      <c r="X26" s="5789">
        <f t="shared" si="8"/>
        <v>1</v>
      </c>
      <c r="Y26" s="5789">
        <f t="shared" si="8"/>
        <v>1</v>
      </c>
      <c r="Z26" s="5790"/>
    </row>
    <row r="27" spans="2:26" ht="14" customHeight="1">
      <c r="B27" s="25">
        <v>16</v>
      </c>
      <c r="C27" s="26" t="s">
        <v>2535</v>
      </c>
      <c r="D27" s="3644" t="s">
        <v>2555</v>
      </c>
      <c r="E27" s="67" t="s">
        <v>47</v>
      </c>
      <c r="F27" s="68">
        <v>3</v>
      </c>
      <c r="G27" s="121"/>
      <c r="H27" s="122"/>
      <c r="I27" s="122"/>
      <c r="J27" s="122"/>
      <c r="K27" s="122"/>
      <c r="L27" s="286"/>
      <c r="M27" s="57"/>
      <c r="N27" s="123"/>
      <c r="O27" s="33"/>
      <c r="Q27" s="5788" t="str">
        <f t="shared" si="5"/>
        <v>Please complete all cells in row</v>
      </c>
      <c r="S27" s="5785"/>
      <c r="T27" s="5789">
        <f t="shared" si="8"/>
        <v>1</v>
      </c>
      <c r="U27" s="5789">
        <f t="shared" si="8"/>
        <v>1</v>
      </c>
      <c r="V27" s="5789">
        <f t="shared" si="8"/>
        <v>1</v>
      </c>
      <c r="W27" s="5789">
        <f t="shared" si="8"/>
        <v>1</v>
      </c>
      <c r="X27" s="5789">
        <f t="shared" si="8"/>
        <v>1</v>
      </c>
      <c r="Y27" s="5789">
        <f t="shared" si="8"/>
        <v>1</v>
      </c>
      <c r="Z27" s="5785"/>
    </row>
    <row r="28" spans="2:26" ht="14" customHeight="1">
      <c r="B28" s="25">
        <v>17</v>
      </c>
      <c r="C28" s="26" t="s">
        <v>2556</v>
      </c>
      <c r="D28" s="3644" t="s">
        <v>2557</v>
      </c>
      <c r="E28" s="67" t="s">
        <v>47</v>
      </c>
      <c r="F28" s="68">
        <v>3</v>
      </c>
      <c r="G28" s="121"/>
      <c r="H28" s="122"/>
      <c r="I28" s="122"/>
      <c r="J28" s="122"/>
      <c r="K28" s="122"/>
      <c r="L28" s="286"/>
      <c r="M28" s="57"/>
      <c r="N28" s="123"/>
      <c r="O28" s="33"/>
      <c r="Q28" s="5788" t="str">
        <f t="shared" si="5"/>
        <v>Please complete all cells in row</v>
      </c>
      <c r="S28" s="5785"/>
      <c r="T28" s="5789">
        <f t="shared" si="8"/>
        <v>1</v>
      </c>
      <c r="U28" s="5789">
        <f t="shared" si="8"/>
        <v>1</v>
      </c>
      <c r="V28" s="5789">
        <f t="shared" si="8"/>
        <v>1</v>
      </c>
      <c r="W28" s="5789">
        <f t="shared" si="8"/>
        <v>1</v>
      </c>
      <c r="X28" s="5789">
        <f t="shared" si="8"/>
        <v>1</v>
      </c>
      <c r="Y28" s="5789">
        <f t="shared" si="8"/>
        <v>1</v>
      </c>
      <c r="Z28" s="5785"/>
    </row>
    <row r="29" spans="2:26" ht="14" customHeight="1" thickBot="1">
      <c r="B29" s="25">
        <v>18</v>
      </c>
      <c r="C29" s="26" t="s">
        <v>2558</v>
      </c>
      <c r="D29" s="3644" t="s">
        <v>2559</v>
      </c>
      <c r="E29" s="67" t="s">
        <v>47</v>
      </c>
      <c r="F29" s="68">
        <v>3</v>
      </c>
      <c r="G29" s="121"/>
      <c r="H29" s="122"/>
      <c r="I29" s="122"/>
      <c r="J29" s="122"/>
      <c r="K29" s="122"/>
      <c r="L29" s="286"/>
      <c r="M29" s="57"/>
      <c r="N29" s="315"/>
      <c r="O29" s="316"/>
      <c r="Q29" s="5788" t="str">
        <f t="shared" si="5"/>
        <v>Please complete all cells in row</v>
      </c>
      <c r="S29" s="5785"/>
      <c r="T29" s="5789">
        <f t="shared" si="8"/>
        <v>1</v>
      </c>
      <c r="U29" s="5789">
        <f t="shared" si="8"/>
        <v>1</v>
      </c>
      <c r="V29" s="5789">
        <f t="shared" si="8"/>
        <v>1</v>
      </c>
      <c r="W29" s="5789">
        <f t="shared" si="8"/>
        <v>1</v>
      </c>
      <c r="X29" s="5789">
        <f t="shared" si="8"/>
        <v>1</v>
      </c>
      <c r="Y29" s="5789">
        <f t="shared" si="8"/>
        <v>1</v>
      </c>
      <c r="Z29" s="5785"/>
    </row>
    <row r="30" spans="2:26" ht="14" customHeight="1" thickBot="1">
      <c r="B30" s="169">
        <v>19</v>
      </c>
      <c r="C30" s="170" t="s">
        <v>2560</v>
      </c>
      <c r="D30" s="3646" t="s">
        <v>2561</v>
      </c>
      <c r="E30" s="171" t="s">
        <v>47</v>
      </c>
      <c r="F30" s="173">
        <v>3</v>
      </c>
      <c r="G30" s="312">
        <f t="shared" ref="G30:L30" si="9">SUM(G24:G29)</f>
        <v>0</v>
      </c>
      <c r="H30" s="175">
        <f t="shared" si="9"/>
        <v>0</v>
      </c>
      <c r="I30" s="175">
        <f t="shared" si="9"/>
        <v>0</v>
      </c>
      <c r="J30" s="175">
        <f t="shared" si="9"/>
        <v>0</v>
      </c>
      <c r="K30" s="175">
        <f t="shared" si="9"/>
        <v>0</v>
      </c>
      <c r="L30" s="176">
        <f t="shared" si="9"/>
        <v>0</v>
      </c>
      <c r="M30" s="6"/>
      <c r="N30" s="317" t="s">
        <v>29926</v>
      </c>
      <c r="O30" s="318"/>
      <c r="Q30" s="5813"/>
      <c r="S30" s="5785"/>
      <c r="T30" s="5787"/>
      <c r="U30" s="5787"/>
      <c r="V30" s="5787"/>
      <c r="W30" s="5787"/>
      <c r="X30" s="5787"/>
      <c r="Y30" s="5787"/>
      <c r="Z30" s="5785"/>
    </row>
    <row r="31" spans="2:26" ht="14.5" thickBot="1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44"/>
      <c r="O31" s="44"/>
      <c r="Q31" s="5813"/>
      <c r="S31" s="5790"/>
      <c r="T31" s="5787"/>
      <c r="U31" s="5787"/>
      <c r="V31" s="5787"/>
      <c r="W31" s="5787"/>
      <c r="X31" s="5787"/>
      <c r="Y31" s="5787"/>
      <c r="Z31" s="5790"/>
    </row>
    <row r="32" spans="2:26" ht="14.5" thickBot="1">
      <c r="B32" s="13" t="s">
        <v>499</v>
      </c>
      <c r="C32" s="14" t="s">
        <v>2562</v>
      </c>
      <c r="D32" s="6"/>
      <c r="E32" s="6"/>
      <c r="F32" s="6"/>
      <c r="G32" s="6"/>
      <c r="H32" s="6"/>
      <c r="I32" s="6"/>
      <c r="J32" s="6"/>
      <c r="K32" s="6"/>
      <c r="L32" s="6"/>
      <c r="M32" s="6"/>
      <c r="N32" s="44"/>
      <c r="O32" s="44"/>
      <c r="Q32" s="5813"/>
      <c r="S32" s="5785"/>
      <c r="T32" s="5787"/>
      <c r="U32" s="5787"/>
      <c r="V32" s="5787"/>
      <c r="W32" s="5787"/>
      <c r="X32" s="5787"/>
      <c r="Y32" s="5787"/>
      <c r="Z32" s="5785"/>
    </row>
    <row r="33" spans="2:26" ht="14" customHeight="1" thickBot="1">
      <c r="B33" s="169">
        <v>20</v>
      </c>
      <c r="C33" s="170" t="s">
        <v>2562</v>
      </c>
      <c r="D33" s="3646" t="s">
        <v>2563</v>
      </c>
      <c r="E33" s="171" t="s">
        <v>47</v>
      </c>
      <c r="F33" s="173">
        <v>3</v>
      </c>
      <c r="G33" s="312">
        <f t="shared" ref="G33:L33" si="10">G21 + G30</f>
        <v>0</v>
      </c>
      <c r="H33" s="175">
        <f t="shared" si="10"/>
        <v>0</v>
      </c>
      <c r="I33" s="175">
        <f t="shared" si="10"/>
        <v>0</v>
      </c>
      <c r="J33" s="175">
        <f t="shared" si="10"/>
        <v>0</v>
      </c>
      <c r="K33" s="175">
        <f>K21 + K30</f>
        <v>0</v>
      </c>
      <c r="L33" s="176">
        <f t="shared" si="10"/>
        <v>0</v>
      </c>
      <c r="M33" s="6"/>
      <c r="N33" s="177" t="s">
        <v>29927</v>
      </c>
      <c r="O33" s="178"/>
      <c r="Q33" s="5813"/>
      <c r="S33" s="5785"/>
      <c r="T33" s="5787"/>
      <c r="U33" s="5787"/>
      <c r="V33" s="5787"/>
      <c r="W33" s="5787"/>
      <c r="X33" s="5787"/>
      <c r="Y33" s="5787"/>
      <c r="Z33" s="5785"/>
    </row>
    <row r="34" spans="2:26" ht="14.5" thickBot="1"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44"/>
      <c r="O34" s="44"/>
      <c r="Q34" s="5813"/>
      <c r="S34" s="5785"/>
      <c r="T34" s="5787"/>
      <c r="U34" s="5787"/>
      <c r="V34" s="5787"/>
      <c r="W34" s="5787"/>
      <c r="X34" s="5787"/>
      <c r="Y34" s="5787"/>
      <c r="Z34" s="5785"/>
    </row>
    <row r="35" spans="2:26" ht="14.5" thickBot="1">
      <c r="B35" s="13" t="s">
        <v>503</v>
      </c>
      <c r="C35" s="14" t="s">
        <v>2564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44"/>
      <c r="O35" s="44"/>
      <c r="Q35" s="5813"/>
      <c r="S35" s="5785"/>
      <c r="T35" s="5787"/>
      <c r="U35" s="5787"/>
      <c r="V35" s="5787"/>
      <c r="W35" s="5787"/>
      <c r="X35" s="5787"/>
      <c r="Y35" s="5787"/>
      <c r="Z35" s="5785"/>
    </row>
    <row r="36" spans="2:26" ht="14" customHeight="1">
      <c r="B36" s="15">
        <v>21</v>
      </c>
      <c r="C36" s="16" t="s">
        <v>2549</v>
      </c>
      <c r="D36" s="3643" t="s">
        <v>2565</v>
      </c>
      <c r="E36" s="17" t="s">
        <v>47</v>
      </c>
      <c r="F36" s="18">
        <v>3</v>
      </c>
      <c r="G36" s="82"/>
      <c r="H36" s="61"/>
      <c r="I36" s="61"/>
      <c r="J36" s="61"/>
      <c r="K36" s="61"/>
      <c r="L36" s="62"/>
      <c r="M36" s="6"/>
      <c r="N36" s="86"/>
      <c r="O36" s="49"/>
      <c r="Q36" s="5788" t="str">
        <f t="shared" ref="Q36:Q43" si="11" xml:space="preserve"> IF( SUM( T36:Y36 ) = 0, 0,$T$5 )</f>
        <v>Please complete all cells in row</v>
      </c>
      <c r="S36" s="5785"/>
      <c r="T36" s="5789">
        <f t="shared" ref="T36:T43" si="12" xml:space="preserve"> IF( ISNUMBER(G36), 0, 1 )</f>
        <v>1</v>
      </c>
      <c r="U36" s="5789">
        <f t="shared" ref="U36:U43" si="13" xml:space="preserve"> IF( ISNUMBER(H36), 0, 1 )</f>
        <v>1</v>
      </c>
      <c r="V36" s="5789">
        <f t="shared" ref="V36:V43" si="14" xml:space="preserve"> IF( ISNUMBER(I36), 0, 1 )</f>
        <v>1</v>
      </c>
      <c r="W36" s="5789">
        <f t="shared" ref="W36:W43" si="15" xml:space="preserve"> IF( ISNUMBER(J36), 0, 1 )</f>
        <v>1</v>
      </c>
      <c r="X36" s="5789">
        <f t="shared" ref="X36:X43" si="16" xml:space="preserve"> IF( ISNUMBER(K36), 0, 1 )</f>
        <v>1</v>
      </c>
      <c r="Y36" s="5789">
        <f t="shared" ref="Y36:Y43" si="17" xml:space="preserve"> IF( ISNUMBER(L36), 0, 1 )</f>
        <v>1</v>
      </c>
      <c r="Z36" s="5785"/>
    </row>
    <row r="37" spans="2:26" ht="14" customHeight="1">
      <c r="B37" s="65">
        <v>22</v>
      </c>
      <c r="C37" s="66" t="s">
        <v>2553</v>
      </c>
      <c r="D37" s="3321" t="s">
        <v>2566</v>
      </c>
      <c r="E37" s="67" t="s">
        <v>47</v>
      </c>
      <c r="F37" s="68">
        <v>3</v>
      </c>
      <c r="G37" s="292"/>
      <c r="H37" s="69"/>
      <c r="I37" s="69"/>
      <c r="J37" s="69"/>
      <c r="K37" s="69"/>
      <c r="L37" s="70"/>
      <c r="M37" s="6"/>
      <c r="N37" s="123"/>
      <c r="O37" s="33"/>
      <c r="Q37" s="5788" t="str">
        <f t="shared" si="11"/>
        <v>Please complete all cells in row</v>
      </c>
      <c r="S37" s="5785"/>
      <c r="T37" s="5789">
        <f t="shared" si="12"/>
        <v>1</v>
      </c>
      <c r="U37" s="5789">
        <f t="shared" si="13"/>
        <v>1</v>
      </c>
      <c r="V37" s="5789">
        <f t="shared" si="14"/>
        <v>1</v>
      </c>
      <c r="W37" s="5789">
        <f t="shared" si="15"/>
        <v>1</v>
      </c>
      <c r="X37" s="5789">
        <f t="shared" si="16"/>
        <v>1</v>
      </c>
      <c r="Y37" s="5789">
        <f t="shared" si="17"/>
        <v>1</v>
      </c>
      <c r="Z37" s="5792"/>
    </row>
    <row r="38" spans="2:26" ht="14" customHeight="1">
      <c r="B38" s="25">
        <v>23</v>
      </c>
      <c r="C38" s="26" t="s">
        <v>2535</v>
      </c>
      <c r="D38" s="3644" t="s">
        <v>2567</v>
      </c>
      <c r="E38" s="67" t="s">
        <v>47</v>
      </c>
      <c r="F38" s="68">
        <v>3</v>
      </c>
      <c r="G38" s="121"/>
      <c r="H38" s="122"/>
      <c r="I38" s="122"/>
      <c r="J38" s="122"/>
      <c r="K38" s="122"/>
      <c r="L38" s="286"/>
      <c r="M38" s="57"/>
      <c r="N38" s="123"/>
      <c r="O38" s="33"/>
      <c r="Q38" s="5788" t="str">
        <f t="shared" si="11"/>
        <v>Please complete all cells in row</v>
      </c>
      <c r="S38" s="5785"/>
      <c r="T38" s="5789">
        <f t="shared" si="12"/>
        <v>1</v>
      </c>
      <c r="U38" s="5789">
        <f t="shared" si="13"/>
        <v>1</v>
      </c>
      <c r="V38" s="5789">
        <f t="shared" si="14"/>
        <v>1</v>
      </c>
      <c r="W38" s="5789">
        <f t="shared" si="15"/>
        <v>1</v>
      </c>
      <c r="X38" s="5789">
        <f t="shared" si="16"/>
        <v>1</v>
      </c>
      <c r="Y38" s="5789">
        <f t="shared" si="17"/>
        <v>1</v>
      </c>
      <c r="Z38" s="5792"/>
    </row>
    <row r="39" spans="2:26" ht="14" customHeight="1">
      <c r="B39" s="25">
        <v>24</v>
      </c>
      <c r="C39" s="26" t="s">
        <v>2568</v>
      </c>
      <c r="D39" s="3644" t="s">
        <v>2569</v>
      </c>
      <c r="E39" s="67" t="s">
        <v>47</v>
      </c>
      <c r="F39" s="68">
        <v>3</v>
      </c>
      <c r="G39" s="121"/>
      <c r="H39" s="122"/>
      <c r="I39" s="122"/>
      <c r="J39" s="122"/>
      <c r="K39" s="122"/>
      <c r="L39" s="286"/>
      <c r="M39" s="57"/>
      <c r="N39" s="123"/>
      <c r="O39" s="33"/>
      <c r="Q39" s="5788" t="str">
        <f t="shared" si="11"/>
        <v>Please complete all cells in row</v>
      </c>
      <c r="S39" s="5785"/>
      <c r="T39" s="5789">
        <f t="shared" si="12"/>
        <v>1</v>
      </c>
      <c r="U39" s="5789">
        <f t="shared" si="13"/>
        <v>1</v>
      </c>
      <c r="V39" s="5789">
        <f t="shared" si="14"/>
        <v>1</v>
      </c>
      <c r="W39" s="5789">
        <f t="shared" si="15"/>
        <v>1</v>
      </c>
      <c r="X39" s="5789">
        <f t="shared" si="16"/>
        <v>1</v>
      </c>
      <c r="Y39" s="5789">
        <f t="shared" si="17"/>
        <v>1</v>
      </c>
      <c r="Z39" s="5792"/>
    </row>
    <row r="40" spans="2:26" ht="14" customHeight="1">
      <c r="B40" s="25">
        <v>25</v>
      </c>
      <c r="C40" s="26" t="s">
        <v>2558</v>
      </c>
      <c r="D40" s="3644" t="s">
        <v>2570</v>
      </c>
      <c r="E40" s="67" t="s">
        <v>47</v>
      </c>
      <c r="F40" s="68">
        <v>3</v>
      </c>
      <c r="G40" s="121"/>
      <c r="H40" s="122"/>
      <c r="I40" s="122"/>
      <c r="J40" s="122"/>
      <c r="K40" s="122"/>
      <c r="L40" s="286"/>
      <c r="M40" s="57"/>
      <c r="N40" s="123"/>
      <c r="O40" s="33"/>
      <c r="Q40" s="5788" t="str">
        <f t="shared" si="11"/>
        <v>Please complete all cells in row</v>
      </c>
      <c r="S40" s="5785"/>
      <c r="T40" s="5789">
        <f t="shared" si="12"/>
        <v>1</v>
      </c>
      <c r="U40" s="5789">
        <f t="shared" si="13"/>
        <v>1</v>
      </c>
      <c r="V40" s="5789">
        <f t="shared" si="14"/>
        <v>1</v>
      </c>
      <c r="W40" s="5789">
        <f t="shared" si="15"/>
        <v>1</v>
      </c>
      <c r="X40" s="5789">
        <f t="shared" si="16"/>
        <v>1</v>
      </c>
      <c r="Y40" s="5789">
        <f t="shared" si="17"/>
        <v>1</v>
      </c>
      <c r="Z40" s="5792"/>
    </row>
    <row r="41" spans="2:26" s="4348" customFormat="1" ht="14" customHeight="1">
      <c r="B41" s="309">
        <v>26</v>
      </c>
      <c r="C41" s="310" t="s">
        <v>29929</v>
      </c>
      <c r="D41" s="4562"/>
      <c r="E41" s="311" t="s">
        <v>47</v>
      </c>
      <c r="F41" s="5664">
        <v>3</v>
      </c>
      <c r="G41" s="299"/>
      <c r="H41" s="300"/>
      <c r="I41" s="300"/>
      <c r="J41" s="300"/>
      <c r="K41" s="300"/>
      <c r="L41" s="301"/>
      <c r="M41" s="57"/>
      <c r="N41" s="139"/>
      <c r="O41" s="140"/>
      <c r="Q41" s="5788" t="str">
        <f t="shared" si="11"/>
        <v>Please complete all cells in row</v>
      </c>
      <c r="R41" s="5849"/>
      <c r="S41" s="5785"/>
      <c r="T41" s="5789">
        <f t="shared" si="12"/>
        <v>1</v>
      </c>
      <c r="U41" s="5789">
        <f t="shared" si="13"/>
        <v>1</v>
      </c>
      <c r="V41" s="5789">
        <f t="shared" si="14"/>
        <v>1</v>
      </c>
      <c r="W41" s="5789">
        <f t="shared" si="15"/>
        <v>1</v>
      </c>
      <c r="X41" s="5789">
        <f t="shared" si="16"/>
        <v>1</v>
      </c>
      <c r="Y41" s="5789">
        <f t="shared" si="17"/>
        <v>1</v>
      </c>
      <c r="Z41" s="5792"/>
    </row>
    <row r="42" spans="2:26" s="4348" customFormat="1" ht="14" customHeight="1">
      <c r="B42" s="65">
        <v>27</v>
      </c>
      <c r="C42" s="66" t="s">
        <v>29930</v>
      </c>
      <c r="D42" s="3321"/>
      <c r="E42" s="67" t="s">
        <v>47</v>
      </c>
      <c r="F42" s="68">
        <v>3</v>
      </c>
      <c r="G42" s="292"/>
      <c r="H42" s="69"/>
      <c r="I42" s="69"/>
      <c r="J42" s="69"/>
      <c r="K42" s="69"/>
      <c r="L42" s="70"/>
      <c r="M42" s="57"/>
      <c r="N42" s="139"/>
      <c r="O42" s="140"/>
      <c r="Q42" s="5788" t="str">
        <f t="shared" si="11"/>
        <v>Please complete all cells in row</v>
      </c>
      <c r="R42" s="5849"/>
      <c r="S42" s="5785"/>
      <c r="T42" s="5789">
        <f t="shared" si="12"/>
        <v>1</v>
      </c>
      <c r="U42" s="5789">
        <f t="shared" si="13"/>
        <v>1</v>
      </c>
      <c r="V42" s="5789">
        <f t="shared" si="14"/>
        <v>1</v>
      </c>
      <c r="W42" s="5789">
        <f t="shared" si="15"/>
        <v>1</v>
      </c>
      <c r="X42" s="5789">
        <f t="shared" si="16"/>
        <v>1</v>
      </c>
      <c r="Y42" s="5789">
        <f t="shared" si="17"/>
        <v>1</v>
      </c>
      <c r="Z42" s="5792"/>
    </row>
    <row r="43" spans="2:26" s="4348" customFormat="1" ht="14" customHeight="1" thickBot="1">
      <c r="B43" s="309">
        <v>28</v>
      </c>
      <c r="C43" s="310" t="s">
        <v>29928</v>
      </c>
      <c r="D43" s="4562"/>
      <c r="E43" s="311" t="s">
        <v>47</v>
      </c>
      <c r="F43" s="5664">
        <v>3</v>
      </c>
      <c r="G43" s="299"/>
      <c r="H43" s="300"/>
      <c r="I43" s="300"/>
      <c r="J43" s="300"/>
      <c r="K43" s="300"/>
      <c r="L43" s="301"/>
      <c r="M43" s="57"/>
      <c r="N43" s="139"/>
      <c r="O43" s="140"/>
      <c r="Q43" s="5788" t="str">
        <f t="shared" si="11"/>
        <v>Please complete all cells in row</v>
      </c>
      <c r="R43" s="5849"/>
      <c r="S43" s="5785"/>
      <c r="T43" s="5789">
        <f t="shared" si="12"/>
        <v>1</v>
      </c>
      <c r="U43" s="5789">
        <f t="shared" si="13"/>
        <v>1</v>
      </c>
      <c r="V43" s="5789">
        <f t="shared" si="14"/>
        <v>1</v>
      </c>
      <c r="W43" s="5789">
        <f t="shared" si="15"/>
        <v>1</v>
      </c>
      <c r="X43" s="5789">
        <f t="shared" si="16"/>
        <v>1</v>
      </c>
      <c r="Y43" s="5789">
        <f t="shared" si="17"/>
        <v>1</v>
      </c>
      <c r="Z43" s="5792"/>
    </row>
    <row r="44" spans="2:26" ht="14" customHeight="1" thickBot="1">
      <c r="B44" s="169">
        <v>29</v>
      </c>
      <c r="C44" s="170" t="s">
        <v>2571</v>
      </c>
      <c r="D44" s="3646" t="s">
        <v>2572</v>
      </c>
      <c r="E44" s="171" t="s">
        <v>47</v>
      </c>
      <c r="F44" s="173">
        <v>3</v>
      </c>
      <c r="G44" s="312">
        <f t="shared" ref="G44:L44" si="18">SUM(G36:G43)</f>
        <v>0</v>
      </c>
      <c r="H44" s="175">
        <f t="shared" si="18"/>
        <v>0</v>
      </c>
      <c r="I44" s="175">
        <f t="shared" si="18"/>
        <v>0</v>
      </c>
      <c r="J44" s="175">
        <f t="shared" si="18"/>
        <v>0</v>
      </c>
      <c r="K44" s="175">
        <f t="shared" si="18"/>
        <v>0</v>
      </c>
      <c r="L44" s="176">
        <f t="shared" si="18"/>
        <v>0</v>
      </c>
      <c r="M44" s="6"/>
      <c r="N44" s="313" t="s">
        <v>29931</v>
      </c>
      <c r="O44" s="314"/>
      <c r="Q44" s="5788"/>
      <c r="S44" s="5792"/>
      <c r="T44" s="5787"/>
      <c r="U44" s="5787"/>
      <c r="V44" s="5787"/>
      <c r="W44" s="5787"/>
      <c r="X44" s="5787"/>
      <c r="Y44" s="5787"/>
      <c r="Z44" s="5792"/>
    </row>
    <row r="45" spans="2:26" ht="14.5" thickBot="1"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44"/>
      <c r="O45" s="44"/>
      <c r="Q45" s="5788"/>
      <c r="S45" s="5790"/>
      <c r="T45" s="5787"/>
      <c r="U45" s="5787"/>
      <c r="V45" s="5787"/>
      <c r="W45" s="5787"/>
      <c r="X45" s="5787"/>
      <c r="Y45" s="5787"/>
      <c r="Z45" s="5790"/>
    </row>
    <row r="46" spans="2:26" ht="14.5" thickBot="1">
      <c r="B46" s="13" t="s">
        <v>1969</v>
      </c>
      <c r="C46" s="14" t="s">
        <v>2573</v>
      </c>
      <c r="D46" s="6"/>
      <c r="E46" s="6"/>
      <c r="F46" s="6"/>
      <c r="G46" s="6"/>
      <c r="H46" s="6"/>
      <c r="I46" s="6"/>
      <c r="J46" s="6"/>
      <c r="K46" s="6"/>
      <c r="L46" s="6"/>
      <c r="M46" s="6"/>
      <c r="N46" s="44"/>
      <c r="O46" s="44"/>
      <c r="Q46" s="5788"/>
      <c r="S46" s="5790"/>
      <c r="T46" s="5787"/>
      <c r="U46" s="5787"/>
      <c r="V46" s="5787"/>
      <c r="W46" s="5787"/>
      <c r="X46" s="5787"/>
      <c r="Y46" s="5787"/>
      <c r="Z46" s="5790"/>
    </row>
    <row r="47" spans="2:26" ht="14" customHeight="1" thickBot="1">
      <c r="B47" s="169">
        <v>30</v>
      </c>
      <c r="C47" s="170" t="s">
        <v>2573</v>
      </c>
      <c r="D47" s="3646" t="s">
        <v>2574</v>
      </c>
      <c r="E47" s="171" t="s">
        <v>47</v>
      </c>
      <c r="F47" s="173">
        <v>3</v>
      </c>
      <c r="G47" s="174">
        <f t="shared" ref="G47:L47" si="19">G14 + G21 + G30 + G44</f>
        <v>0</v>
      </c>
      <c r="H47" s="312">
        <f t="shared" si="19"/>
        <v>0</v>
      </c>
      <c r="I47" s="312">
        <f t="shared" si="19"/>
        <v>0</v>
      </c>
      <c r="J47" s="312">
        <f t="shared" si="19"/>
        <v>0</v>
      </c>
      <c r="K47" s="312">
        <f t="shared" si="19"/>
        <v>0</v>
      </c>
      <c r="L47" s="3871">
        <f t="shared" si="19"/>
        <v>0</v>
      </c>
      <c r="M47" s="6"/>
      <c r="N47" s="177" t="s">
        <v>29932</v>
      </c>
      <c r="O47" s="178"/>
      <c r="Q47" s="5788"/>
      <c r="S47" s="5790"/>
      <c r="T47" s="5787"/>
      <c r="U47" s="5787"/>
      <c r="V47" s="5787"/>
      <c r="W47" s="5787"/>
      <c r="X47" s="5787"/>
      <c r="Y47" s="5787"/>
      <c r="Z47" s="5790"/>
    </row>
    <row r="48" spans="2:26" ht="14.5" thickBot="1"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44"/>
      <c r="O48" s="44"/>
      <c r="Q48" s="5788"/>
      <c r="S48" s="5799"/>
      <c r="T48" s="5787"/>
      <c r="U48" s="5787"/>
      <c r="V48" s="5787"/>
      <c r="W48" s="5787"/>
      <c r="X48" s="5787"/>
      <c r="Y48" s="5787"/>
      <c r="Z48" s="5799"/>
    </row>
    <row r="49" spans="2:26" ht="14.5" thickBot="1">
      <c r="B49" s="13" t="s">
        <v>1979</v>
      </c>
      <c r="C49" s="14" t="s">
        <v>2575</v>
      </c>
      <c r="D49" s="6"/>
      <c r="E49" s="6"/>
      <c r="F49" s="6"/>
      <c r="G49" s="6"/>
      <c r="H49" s="6"/>
      <c r="I49" s="6"/>
      <c r="J49" s="6"/>
      <c r="K49" s="6"/>
      <c r="L49" s="6"/>
      <c r="M49" s="6"/>
      <c r="N49" s="44"/>
      <c r="O49" s="44"/>
      <c r="Q49" s="5788"/>
      <c r="S49" s="5799"/>
      <c r="T49" s="5787"/>
      <c r="U49" s="5787"/>
      <c r="V49" s="5787"/>
      <c r="W49" s="5787"/>
      <c r="X49" s="5787"/>
      <c r="Y49" s="5787"/>
      <c r="Z49" s="5799"/>
    </row>
    <row r="50" spans="2:26" ht="14" customHeight="1" thickBot="1">
      <c r="B50" s="169">
        <v>31</v>
      </c>
      <c r="C50" s="170" t="s">
        <v>2575</v>
      </c>
      <c r="D50" s="3646" t="s">
        <v>2576</v>
      </c>
      <c r="E50" s="171" t="s">
        <v>47</v>
      </c>
      <c r="F50" s="173">
        <v>3</v>
      </c>
      <c r="G50" s="295"/>
      <c r="H50" s="296"/>
      <c r="I50" s="296"/>
      <c r="J50" s="296"/>
      <c r="K50" s="296"/>
      <c r="L50" s="297"/>
      <c r="M50" s="6"/>
      <c r="N50" s="177"/>
      <c r="O50" s="178"/>
      <c r="Q50" s="5788" t="str">
        <f xml:space="preserve"> IF( SUM( T50:Y50 ) = 0, 0,$T$5 )</f>
        <v>Please complete all cells in row</v>
      </c>
      <c r="S50" s="5785"/>
      <c r="T50" s="5789">
        <f t="shared" ref="T50:Y50" si="20" xml:space="preserve"> IF( ISNUMBER(G50), 0, 1 )</f>
        <v>1</v>
      </c>
      <c r="U50" s="5789">
        <f t="shared" si="20"/>
        <v>1</v>
      </c>
      <c r="V50" s="5789">
        <f t="shared" si="20"/>
        <v>1</v>
      </c>
      <c r="W50" s="5789">
        <f t="shared" si="20"/>
        <v>1</v>
      </c>
      <c r="X50" s="5789">
        <f t="shared" si="20"/>
        <v>1</v>
      </c>
      <c r="Y50" s="5789">
        <f t="shared" si="20"/>
        <v>1</v>
      </c>
      <c r="Z50" s="5799"/>
    </row>
    <row r="51" spans="2:26" ht="14.5" thickBot="1"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44"/>
      <c r="O51" s="44"/>
      <c r="Q51" s="5788"/>
      <c r="S51" s="5799"/>
      <c r="T51" s="5787"/>
      <c r="U51" s="5787"/>
      <c r="V51" s="5787"/>
      <c r="W51" s="5787"/>
      <c r="X51" s="5787"/>
      <c r="Y51" s="5787"/>
      <c r="Z51" s="5799"/>
    </row>
    <row r="52" spans="2:26" ht="14.5" thickBot="1">
      <c r="B52" s="13" t="s">
        <v>1991</v>
      </c>
      <c r="C52" s="14" t="s">
        <v>2577</v>
      </c>
      <c r="D52" s="6"/>
      <c r="E52" s="6"/>
      <c r="F52" s="6"/>
      <c r="G52" s="6"/>
      <c r="H52" s="6"/>
      <c r="I52" s="6"/>
      <c r="J52" s="6"/>
      <c r="K52" s="6"/>
      <c r="L52" s="6"/>
      <c r="M52" s="6"/>
      <c r="N52" s="44"/>
      <c r="O52" s="44"/>
      <c r="Q52" s="5788"/>
      <c r="S52" s="5799"/>
      <c r="T52" s="5787"/>
      <c r="U52" s="5787"/>
      <c r="V52" s="5787"/>
      <c r="W52" s="5787"/>
      <c r="X52" s="5787"/>
      <c r="Y52" s="5787"/>
      <c r="Z52" s="5799"/>
    </row>
    <row r="53" spans="2:26" ht="14" customHeight="1" thickBot="1">
      <c r="B53" s="169">
        <v>32</v>
      </c>
      <c r="C53" s="170" t="s">
        <v>2577</v>
      </c>
      <c r="D53" s="3646" t="s">
        <v>2578</v>
      </c>
      <c r="E53" s="171" t="s">
        <v>47</v>
      </c>
      <c r="F53" s="173">
        <v>3</v>
      </c>
      <c r="G53" s="312">
        <f t="shared" ref="G53:L53" si="21">G47 + G50</f>
        <v>0</v>
      </c>
      <c r="H53" s="175">
        <f t="shared" si="21"/>
        <v>0</v>
      </c>
      <c r="I53" s="175">
        <f t="shared" si="21"/>
        <v>0</v>
      </c>
      <c r="J53" s="175">
        <f t="shared" si="21"/>
        <v>0</v>
      </c>
      <c r="K53" s="175">
        <f>K47 + K50</f>
        <v>0</v>
      </c>
      <c r="L53" s="176">
        <f t="shared" si="21"/>
        <v>0</v>
      </c>
      <c r="M53" s="6"/>
      <c r="N53" s="177" t="s">
        <v>29933</v>
      </c>
      <c r="O53" s="178"/>
      <c r="Q53" s="5788"/>
      <c r="S53" s="5799"/>
      <c r="T53" s="5787"/>
      <c r="U53" s="5787"/>
      <c r="V53" s="5787"/>
      <c r="W53" s="5787"/>
      <c r="X53" s="5787"/>
      <c r="Y53" s="5787"/>
      <c r="Z53" s="5799"/>
    </row>
    <row r="54" spans="2:26" ht="14.5" thickBot="1"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44"/>
      <c r="O54" s="44"/>
      <c r="Q54" s="5788"/>
      <c r="S54" s="5803"/>
      <c r="T54" s="5787"/>
      <c r="U54" s="5787"/>
      <c r="V54" s="5787"/>
      <c r="W54" s="5787"/>
      <c r="X54" s="5787"/>
      <c r="Y54" s="5787"/>
      <c r="Z54" s="5803"/>
    </row>
    <row r="55" spans="2:26" ht="14.5" thickBot="1">
      <c r="B55" s="13" t="s">
        <v>2579</v>
      </c>
      <c r="C55" s="14" t="s">
        <v>2580</v>
      </c>
      <c r="D55" s="6"/>
      <c r="E55" s="6"/>
      <c r="F55" s="6"/>
      <c r="G55" s="6"/>
      <c r="H55" s="6"/>
      <c r="I55" s="6"/>
      <c r="J55" s="6"/>
      <c r="K55" s="6"/>
      <c r="L55" s="6"/>
      <c r="M55" s="6"/>
      <c r="N55" s="44"/>
      <c r="O55" s="44"/>
      <c r="Q55" s="5788"/>
      <c r="S55" s="5803"/>
      <c r="T55" s="5787"/>
      <c r="U55" s="5787"/>
      <c r="V55" s="5787"/>
      <c r="W55" s="5787"/>
      <c r="X55" s="5787"/>
      <c r="Y55" s="5787"/>
      <c r="Z55" s="5803"/>
    </row>
    <row r="56" spans="2:26" ht="14" customHeight="1">
      <c r="B56" s="15">
        <v>33</v>
      </c>
      <c r="C56" s="16" t="s">
        <v>2581</v>
      </c>
      <c r="D56" s="3643" t="s">
        <v>2582</v>
      </c>
      <c r="E56" s="17" t="s">
        <v>47</v>
      </c>
      <c r="F56" s="18">
        <v>3</v>
      </c>
      <c r="G56" s="303">
        <f>'App18'!G$13</f>
        <v>0</v>
      </c>
      <c r="H56" s="304">
        <f>'App18'!H$13</f>
        <v>0</v>
      </c>
      <c r="I56" s="304">
        <f>'App18'!I$13</f>
        <v>0</v>
      </c>
      <c r="J56" s="304">
        <f>'App18'!J$13</f>
        <v>0</v>
      </c>
      <c r="K56" s="304">
        <f>'App18'!K$13</f>
        <v>0</v>
      </c>
      <c r="L56" s="305">
        <f>'App18'!L$13</f>
        <v>0</v>
      </c>
      <c r="M56" s="6"/>
      <c r="N56" s="86" t="s">
        <v>2583</v>
      </c>
      <c r="O56" s="49"/>
      <c r="Q56" s="5788"/>
      <c r="S56" s="5803"/>
      <c r="T56" s="5787"/>
      <c r="U56" s="5787"/>
      <c r="V56" s="5787"/>
      <c r="W56" s="5787"/>
      <c r="X56" s="5787"/>
      <c r="Y56" s="5787"/>
      <c r="Z56" s="5803"/>
    </row>
    <row r="57" spans="2:26" ht="14" customHeight="1">
      <c r="B57" s="65">
        <v>34</v>
      </c>
      <c r="C57" s="66" t="s">
        <v>2584</v>
      </c>
      <c r="D57" s="3321" t="s">
        <v>31881</v>
      </c>
      <c r="E57" s="67" t="s">
        <v>47</v>
      </c>
      <c r="F57" s="68">
        <v>3</v>
      </c>
      <c r="G57" s="6435">
        <f t="shared" ref="G57:L57" si="22" xml:space="preserve"> G65</f>
        <v>0</v>
      </c>
      <c r="H57" s="6436">
        <f t="shared" si="22"/>
        <v>0</v>
      </c>
      <c r="I57" s="6436">
        <f t="shared" si="22"/>
        <v>0</v>
      </c>
      <c r="J57" s="6436">
        <f t="shared" si="22"/>
        <v>0</v>
      </c>
      <c r="K57" s="6436">
        <f t="shared" si="22"/>
        <v>0</v>
      </c>
      <c r="L57" s="6437">
        <f t="shared" si="22"/>
        <v>0</v>
      </c>
      <c r="M57" s="6"/>
      <c r="N57" s="123" t="s">
        <v>31909</v>
      </c>
      <c r="O57" s="33"/>
      <c r="Q57" s="5788">
        <f xml:space="preserve"> IF( SUM( T57:Y57 ) = 0, 0,$T$5 )</f>
        <v>0</v>
      </c>
      <c r="S57" s="5785"/>
      <c r="T57" s="5951"/>
      <c r="U57" s="5951"/>
      <c r="V57" s="5951"/>
      <c r="W57" s="5951"/>
      <c r="X57" s="5951"/>
      <c r="Y57" s="5951"/>
      <c r="Z57" s="5803"/>
    </row>
    <row r="58" spans="2:26" ht="14" customHeight="1" thickBot="1">
      <c r="B58" s="25">
        <v>35</v>
      </c>
      <c r="C58" s="26" t="s">
        <v>2586</v>
      </c>
      <c r="D58" s="3644" t="s">
        <v>2587</v>
      </c>
      <c r="E58" s="67" t="s">
        <v>47</v>
      </c>
      <c r="F58" s="68">
        <v>3</v>
      </c>
      <c r="G58" s="121"/>
      <c r="H58" s="122"/>
      <c r="I58" s="122"/>
      <c r="J58" s="122"/>
      <c r="K58" s="122"/>
      <c r="L58" s="286"/>
      <c r="M58" s="57"/>
      <c r="N58" s="123"/>
      <c r="O58" s="33"/>
      <c r="Q58" s="5788" t="str">
        <f xml:space="preserve"> IF( SUM( T58:Y58 ) = 0, 0,$T$5 )</f>
        <v>Please complete all cells in row</v>
      </c>
      <c r="S58" s="5785"/>
      <c r="T58" s="5789">
        <f t="shared" ref="T58:Y58" si="23" xml:space="preserve"> IF( ISNUMBER(G58), 0, 1 )</f>
        <v>1</v>
      </c>
      <c r="U58" s="5789">
        <f t="shared" si="23"/>
        <v>1</v>
      </c>
      <c r="V58" s="5789">
        <f t="shared" si="23"/>
        <v>1</v>
      </c>
      <c r="W58" s="5789">
        <f t="shared" si="23"/>
        <v>1</v>
      </c>
      <c r="X58" s="5789">
        <f t="shared" si="23"/>
        <v>1</v>
      </c>
      <c r="Y58" s="5789">
        <f t="shared" si="23"/>
        <v>1</v>
      </c>
      <c r="Z58" s="5803"/>
    </row>
    <row r="59" spans="2:26" ht="14" customHeight="1" thickBot="1">
      <c r="B59" s="169">
        <v>36</v>
      </c>
      <c r="C59" s="170" t="s">
        <v>2588</v>
      </c>
      <c r="D59" s="3646" t="s">
        <v>2589</v>
      </c>
      <c r="E59" s="171" t="s">
        <v>47</v>
      </c>
      <c r="F59" s="173">
        <v>3</v>
      </c>
      <c r="G59" s="312">
        <f t="shared" ref="G59:L59" si="24">SUM(G56:G58)</f>
        <v>0</v>
      </c>
      <c r="H59" s="175">
        <f t="shared" si="24"/>
        <v>0</v>
      </c>
      <c r="I59" s="175">
        <f t="shared" si="24"/>
        <v>0</v>
      </c>
      <c r="J59" s="175">
        <f t="shared" si="24"/>
        <v>0</v>
      </c>
      <c r="K59" s="175">
        <f t="shared" si="24"/>
        <v>0</v>
      </c>
      <c r="L59" s="176">
        <f t="shared" si="24"/>
        <v>0</v>
      </c>
      <c r="M59" s="6"/>
      <c r="N59" s="313" t="s">
        <v>29934</v>
      </c>
      <c r="O59" s="314"/>
      <c r="S59" s="5803"/>
      <c r="T59" s="5812"/>
      <c r="U59" s="5805"/>
      <c r="V59" s="5784"/>
      <c r="W59" s="5784"/>
      <c r="X59" s="5784"/>
      <c r="Y59" s="5784"/>
      <c r="Z59" s="5803"/>
    </row>
    <row r="60" spans="2:26" ht="14.5" thickBot="1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319"/>
      <c r="O60" s="320"/>
      <c r="S60" s="5957"/>
      <c r="T60" s="5961"/>
      <c r="Z60" s="5957"/>
    </row>
    <row r="61" spans="2:26" s="4348" customFormat="1" ht="14.5" thickBot="1">
      <c r="B61" s="13" t="s">
        <v>18773</v>
      </c>
      <c r="C61" s="14" t="s">
        <v>31919</v>
      </c>
      <c r="D61" s="6"/>
      <c r="E61" s="6"/>
      <c r="F61" s="6"/>
      <c r="G61" s="6"/>
      <c r="H61" s="6"/>
      <c r="I61" s="6"/>
      <c r="J61" s="6"/>
      <c r="K61" s="6"/>
      <c r="L61" s="6"/>
      <c r="M61" s="6"/>
      <c r="N61" s="319"/>
      <c r="O61" s="320"/>
      <c r="Q61" s="5849"/>
      <c r="R61" s="5849"/>
      <c r="S61" s="5957"/>
      <c r="T61" s="5961"/>
      <c r="U61" s="5958"/>
      <c r="V61" s="5958"/>
      <c r="W61" s="5958"/>
      <c r="X61" s="5958"/>
      <c r="Y61" s="5958"/>
      <c r="Z61" s="5957"/>
    </row>
    <row r="62" spans="2:26" s="4348" customFormat="1" ht="14" customHeight="1">
      <c r="B62" s="15">
        <v>37</v>
      </c>
      <c r="C62" s="16" t="s">
        <v>31967</v>
      </c>
      <c r="D62" s="3643" t="s">
        <v>31930</v>
      </c>
      <c r="E62" s="17" t="s">
        <v>47</v>
      </c>
      <c r="F62" s="18">
        <v>3</v>
      </c>
      <c r="G62" s="82"/>
      <c r="H62" s="61"/>
      <c r="I62" s="61"/>
      <c r="J62" s="61"/>
      <c r="K62" s="61"/>
      <c r="L62" s="62"/>
      <c r="M62" s="6"/>
      <c r="N62" s="86"/>
      <c r="O62" s="49"/>
      <c r="Q62" s="5952" t="str">
        <f xml:space="preserve"> IF( SUM( T62:Y62 ) = 0, 0,$T$5 )</f>
        <v>Please complete all cells in row</v>
      </c>
      <c r="R62" s="5849"/>
      <c r="S62" s="5957"/>
      <c r="T62" s="5953">
        <f t="shared" ref="T62:Y64" si="25" xml:space="preserve"> IF( ISNUMBER(G62), 0, 1 )</f>
        <v>1</v>
      </c>
      <c r="U62" s="5953">
        <f t="shared" si="25"/>
        <v>1</v>
      </c>
      <c r="V62" s="5953">
        <f t="shared" si="25"/>
        <v>1</v>
      </c>
      <c r="W62" s="5953">
        <f t="shared" si="25"/>
        <v>1</v>
      </c>
      <c r="X62" s="5953">
        <f t="shared" si="25"/>
        <v>1</v>
      </c>
      <c r="Y62" s="5953">
        <f t="shared" si="25"/>
        <v>1</v>
      </c>
      <c r="Z62" s="5957"/>
    </row>
    <row r="63" spans="2:26" s="4348" customFormat="1" ht="14" customHeight="1">
      <c r="B63" s="65">
        <v>38</v>
      </c>
      <c r="C63" s="66" t="s">
        <v>31968</v>
      </c>
      <c r="D63" s="3321" t="s">
        <v>31931</v>
      </c>
      <c r="E63" s="67" t="s">
        <v>47</v>
      </c>
      <c r="F63" s="68">
        <v>3</v>
      </c>
      <c r="G63" s="292"/>
      <c r="H63" s="69"/>
      <c r="I63" s="69"/>
      <c r="J63" s="69"/>
      <c r="K63" s="69"/>
      <c r="L63" s="70"/>
      <c r="M63" s="6"/>
      <c r="N63" s="123"/>
      <c r="O63" s="33"/>
      <c r="Q63" s="5952" t="str">
        <f xml:space="preserve"> IF( SUM( T63:Y63 ) = 0, 0,$T$5 )</f>
        <v>Please complete all cells in row</v>
      </c>
      <c r="R63" s="5849"/>
      <c r="S63" s="5957"/>
      <c r="T63" s="5953">
        <f t="shared" si="25"/>
        <v>1</v>
      </c>
      <c r="U63" s="5953">
        <f t="shared" si="25"/>
        <v>1</v>
      </c>
      <c r="V63" s="5953">
        <f t="shared" si="25"/>
        <v>1</v>
      </c>
      <c r="W63" s="5953">
        <f t="shared" si="25"/>
        <v>1</v>
      </c>
      <c r="X63" s="5953">
        <f t="shared" si="25"/>
        <v>1</v>
      </c>
      <c r="Y63" s="5953">
        <f t="shared" si="25"/>
        <v>1</v>
      </c>
      <c r="Z63" s="5957"/>
    </row>
    <row r="64" spans="2:26" s="4348" customFormat="1" ht="14" customHeight="1" thickBot="1">
      <c r="B64" s="65">
        <v>39</v>
      </c>
      <c r="C64" s="66" t="s">
        <v>31969</v>
      </c>
      <c r="D64" s="3644" t="s">
        <v>31932</v>
      </c>
      <c r="E64" s="67" t="s">
        <v>47</v>
      </c>
      <c r="F64" s="68">
        <v>3</v>
      </c>
      <c r="G64" s="121"/>
      <c r="H64" s="122"/>
      <c r="I64" s="122"/>
      <c r="J64" s="122"/>
      <c r="K64" s="122"/>
      <c r="L64" s="286"/>
      <c r="M64" s="6"/>
      <c r="N64" s="123"/>
      <c r="O64" s="33"/>
      <c r="Q64" s="5952" t="str">
        <f xml:space="preserve"> IF( SUM( T64:Y64 ) = 0, 0,$T$5 )</f>
        <v>Please complete all cells in row</v>
      </c>
      <c r="R64" s="5849"/>
      <c r="S64" s="5957"/>
      <c r="T64" s="5953">
        <f t="shared" si="25"/>
        <v>1</v>
      </c>
      <c r="U64" s="5953">
        <f t="shared" si="25"/>
        <v>1</v>
      </c>
      <c r="V64" s="5953">
        <f t="shared" si="25"/>
        <v>1</v>
      </c>
      <c r="W64" s="5953">
        <f t="shared" si="25"/>
        <v>1</v>
      </c>
      <c r="X64" s="5953">
        <f t="shared" si="25"/>
        <v>1</v>
      </c>
      <c r="Y64" s="5953">
        <f t="shared" si="25"/>
        <v>1</v>
      </c>
      <c r="Z64" s="5957"/>
    </row>
    <row r="65" spans="2:26" s="4348" customFormat="1" ht="14" customHeight="1" thickBot="1">
      <c r="B65" s="169">
        <v>40</v>
      </c>
      <c r="C65" s="170" t="s">
        <v>31880</v>
      </c>
      <c r="D65" s="3646" t="s">
        <v>2585</v>
      </c>
      <c r="E65" s="171" t="s">
        <v>47</v>
      </c>
      <c r="F65" s="173">
        <v>3</v>
      </c>
      <c r="G65" s="312">
        <f t="shared" ref="G65:L65" si="26">SUM(G62:G64)</f>
        <v>0</v>
      </c>
      <c r="H65" s="175">
        <f t="shared" si="26"/>
        <v>0</v>
      </c>
      <c r="I65" s="175">
        <f t="shared" si="26"/>
        <v>0</v>
      </c>
      <c r="J65" s="175">
        <f t="shared" si="26"/>
        <v>0</v>
      </c>
      <c r="K65" s="175">
        <f t="shared" si="26"/>
        <v>0</v>
      </c>
      <c r="L65" s="176">
        <f t="shared" si="26"/>
        <v>0</v>
      </c>
      <c r="M65" s="6"/>
      <c r="N65" s="177" t="s">
        <v>31920</v>
      </c>
      <c r="O65" s="178"/>
      <c r="Q65" s="5849"/>
      <c r="R65" s="5849"/>
      <c r="S65" s="5957"/>
      <c r="T65" s="5961"/>
      <c r="U65" s="5958"/>
      <c r="V65" s="5958"/>
      <c r="W65" s="5958"/>
      <c r="X65" s="5958"/>
      <c r="Y65" s="5958"/>
      <c r="Z65" s="5957"/>
    </row>
    <row r="66" spans="2:26" s="4348" customFormat="1" ht="14" customHeight="1">
      <c r="B66" s="15">
        <v>41</v>
      </c>
      <c r="C66" s="16" t="s">
        <v>31970</v>
      </c>
      <c r="D66" s="3643" t="s">
        <v>31933</v>
      </c>
      <c r="E66" s="17" t="s">
        <v>47</v>
      </c>
      <c r="F66" s="18">
        <v>3</v>
      </c>
      <c r="G66" s="82"/>
      <c r="H66" s="61"/>
      <c r="I66" s="61"/>
      <c r="J66" s="61"/>
      <c r="K66" s="61"/>
      <c r="L66" s="62"/>
      <c r="M66" s="6"/>
      <c r="N66" s="86"/>
      <c r="O66" s="49"/>
      <c r="Q66" s="5952" t="str">
        <f xml:space="preserve"> IF( SUM( T66:Y66 ) = 0, 0,$T$5 )</f>
        <v>Please complete all cells in row</v>
      </c>
      <c r="R66" s="5849"/>
      <c r="S66" s="5957"/>
      <c r="T66" s="5953">
        <f t="shared" ref="T66:Y68" si="27" xml:space="preserve"> IF( ISNUMBER(G66), 0, 1 )</f>
        <v>1</v>
      </c>
      <c r="U66" s="5953">
        <f t="shared" si="27"/>
        <v>1</v>
      </c>
      <c r="V66" s="5953">
        <f t="shared" si="27"/>
        <v>1</v>
      </c>
      <c r="W66" s="5953">
        <f t="shared" si="27"/>
        <v>1</v>
      </c>
      <c r="X66" s="5953">
        <f t="shared" si="27"/>
        <v>1</v>
      </c>
      <c r="Y66" s="5953">
        <f t="shared" si="27"/>
        <v>1</v>
      </c>
      <c r="Z66" s="5957"/>
    </row>
    <row r="67" spans="2:26" s="4348" customFormat="1" ht="14" customHeight="1">
      <c r="B67" s="65">
        <v>42</v>
      </c>
      <c r="C67" s="66" t="s">
        <v>31971</v>
      </c>
      <c r="D67" s="3321" t="s">
        <v>31934</v>
      </c>
      <c r="E67" s="67" t="s">
        <v>47</v>
      </c>
      <c r="F67" s="68">
        <v>3</v>
      </c>
      <c r="G67" s="292"/>
      <c r="H67" s="69"/>
      <c r="I67" s="69"/>
      <c r="J67" s="69"/>
      <c r="K67" s="69"/>
      <c r="L67" s="70"/>
      <c r="M67" s="6"/>
      <c r="N67" s="123"/>
      <c r="O67" s="33"/>
      <c r="Q67" s="5952" t="str">
        <f xml:space="preserve"> IF( SUM( T67:Y67 ) = 0, 0,$T$5 )</f>
        <v>Please complete all cells in row</v>
      </c>
      <c r="R67" s="5849"/>
      <c r="S67" s="5957"/>
      <c r="T67" s="5953">
        <f t="shared" si="27"/>
        <v>1</v>
      </c>
      <c r="U67" s="5953">
        <f t="shared" si="27"/>
        <v>1</v>
      </c>
      <c r="V67" s="5953">
        <f t="shared" si="27"/>
        <v>1</v>
      </c>
      <c r="W67" s="5953">
        <f t="shared" si="27"/>
        <v>1</v>
      </c>
      <c r="X67" s="5953">
        <f t="shared" si="27"/>
        <v>1</v>
      </c>
      <c r="Y67" s="5953">
        <f t="shared" si="27"/>
        <v>1</v>
      </c>
      <c r="Z67" s="5957"/>
    </row>
    <row r="68" spans="2:26" s="4348" customFormat="1" ht="14" customHeight="1" thickBot="1">
      <c r="B68" s="65">
        <v>43</v>
      </c>
      <c r="C68" s="66" t="s">
        <v>31972</v>
      </c>
      <c r="D68" s="3644" t="s">
        <v>31935</v>
      </c>
      <c r="E68" s="67" t="s">
        <v>47</v>
      </c>
      <c r="F68" s="68">
        <v>3</v>
      </c>
      <c r="G68" s="121"/>
      <c r="H68" s="122"/>
      <c r="I68" s="122"/>
      <c r="J68" s="122"/>
      <c r="K68" s="122"/>
      <c r="L68" s="286"/>
      <c r="M68" s="6"/>
      <c r="N68" s="123"/>
      <c r="O68" s="33"/>
      <c r="Q68" s="5952" t="str">
        <f xml:space="preserve"> IF( SUM( T68:Y68 ) = 0, 0,$T$5 )</f>
        <v>Please complete all cells in row</v>
      </c>
      <c r="R68" s="5849"/>
      <c r="S68" s="5957"/>
      <c r="T68" s="5953">
        <f t="shared" si="27"/>
        <v>1</v>
      </c>
      <c r="U68" s="5953">
        <f t="shared" si="27"/>
        <v>1</v>
      </c>
      <c r="V68" s="5953">
        <f t="shared" si="27"/>
        <v>1</v>
      </c>
      <c r="W68" s="5953">
        <f t="shared" si="27"/>
        <v>1</v>
      </c>
      <c r="X68" s="5953">
        <f t="shared" si="27"/>
        <v>1</v>
      </c>
      <c r="Y68" s="5953">
        <f t="shared" si="27"/>
        <v>1</v>
      </c>
      <c r="Z68" s="5957"/>
    </row>
    <row r="69" spans="2:26" s="4348" customFormat="1" ht="14" customHeight="1" thickBot="1">
      <c r="B69" s="169">
        <v>44</v>
      </c>
      <c r="C69" s="170" t="s">
        <v>2629</v>
      </c>
      <c r="D69" s="3646" t="s">
        <v>2552</v>
      </c>
      <c r="E69" s="171" t="s">
        <v>47</v>
      </c>
      <c r="F69" s="173">
        <v>3</v>
      </c>
      <c r="G69" s="312">
        <f t="shared" ref="G69:L69" si="28">SUM(G66:G68)</f>
        <v>0</v>
      </c>
      <c r="H69" s="175">
        <f t="shared" si="28"/>
        <v>0</v>
      </c>
      <c r="I69" s="175">
        <f t="shared" si="28"/>
        <v>0</v>
      </c>
      <c r="J69" s="175">
        <f t="shared" si="28"/>
        <v>0</v>
      </c>
      <c r="K69" s="175">
        <f t="shared" si="28"/>
        <v>0</v>
      </c>
      <c r="L69" s="176">
        <f t="shared" si="28"/>
        <v>0</v>
      </c>
      <c r="M69" s="6"/>
      <c r="N69" s="177" t="s">
        <v>31921</v>
      </c>
      <c r="O69" s="178"/>
      <c r="Q69" s="5849"/>
      <c r="R69" s="5849"/>
      <c r="S69" s="5957"/>
      <c r="T69" s="5961"/>
      <c r="U69" s="5958"/>
      <c r="V69" s="5958"/>
      <c r="W69" s="5958"/>
      <c r="X69" s="5958"/>
      <c r="Y69" s="5958"/>
      <c r="Z69" s="5957"/>
    </row>
    <row r="70" spans="2:26" s="4348" customFormat="1" ht="14" customHeight="1">
      <c r="B70" s="15">
        <v>45</v>
      </c>
      <c r="C70" s="16" t="s">
        <v>31973</v>
      </c>
      <c r="D70" s="3643" t="s">
        <v>31936</v>
      </c>
      <c r="E70" s="17" t="s">
        <v>47</v>
      </c>
      <c r="F70" s="18">
        <v>3</v>
      </c>
      <c r="G70" s="82"/>
      <c r="H70" s="61"/>
      <c r="I70" s="61"/>
      <c r="J70" s="61"/>
      <c r="K70" s="61"/>
      <c r="L70" s="62"/>
      <c r="M70" s="6"/>
      <c r="N70" s="86"/>
      <c r="O70" s="49"/>
      <c r="Q70" s="5952" t="str">
        <f xml:space="preserve"> IF( SUM( T70:Y70 ) = 0, 0,$T$5 )</f>
        <v>Please complete all cells in row</v>
      </c>
      <c r="R70" s="5849"/>
      <c r="S70" s="5957"/>
      <c r="T70" s="5953">
        <f t="shared" ref="T70:Y72" si="29" xml:space="preserve"> IF( ISNUMBER(G70), 0, 1 )</f>
        <v>1</v>
      </c>
      <c r="U70" s="5953">
        <f t="shared" si="29"/>
        <v>1</v>
      </c>
      <c r="V70" s="5953">
        <f t="shared" si="29"/>
        <v>1</v>
      </c>
      <c r="W70" s="5953">
        <f t="shared" si="29"/>
        <v>1</v>
      </c>
      <c r="X70" s="5953">
        <f t="shared" si="29"/>
        <v>1</v>
      </c>
      <c r="Y70" s="5953">
        <f t="shared" si="29"/>
        <v>1</v>
      </c>
      <c r="Z70" s="5957"/>
    </row>
    <row r="71" spans="2:26" s="4348" customFormat="1" ht="14" customHeight="1">
      <c r="B71" s="65">
        <v>46</v>
      </c>
      <c r="C71" s="66" t="s">
        <v>31974</v>
      </c>
      <c r="D71" s="3321" t="s">
        <v>31937</v>
      </c>
      <c r="E71" s="67" t="s">
        <v>47</v>
      </c>
      <c r="F71" s="68">
        <v>3</v>
      </c>
      <c r="G71" s="292"/>
      <c r="H71" s="69"/>
      <c r="I71" s="69"/>
      <c r="J71" s="69"/>
      <c r="K71" s="69"/>
      <c r="L71" s="70"/>
      <c r="M71" s="6"/>
      <c r="N71" s="123"/>
      <c r="O71" s="33"/>
      <c r="Q71" s="5952" t="str">
        <f xml:space="preserve"> IF( SUM( T71:Y71 ) = 0, 0,$T$5 )</f>
        <v>Please complete all cells in row</v>
      </c>
      <c r="R71" s="5849"/>
      <c r="S71" s="5957"/>
      <c r="T71" s="5953">
        <f t="shared" si="29"/>
        <v>1</v>
      </c>
      <c r="U71" s="5953">
        <f t="shared" si="29"/>
        <v>1</v>
      </c>
      <c r="V71" s="5953">
        <f t="shared" si="29"/>
        <v>1</v>
      </c>
      <c r="W71" s="5953">
        <f t="shared" si="29"/>
        <v>1</v>
      </c>
      <c r="X71" s="5953">
        <f t="shared" si="29"/>
        <v>1</v>
      </c>
      <c r="Y71" s="5953">
        <f t="shared" si="29"/>
        <v>1</v>
      </c>
      <c r="Z71" s="5957"/>
    </row>
    <row r="72" spans="2:26" s="4348" customFormat="1" ht="14" customHeight="1" thickBot="1">
      <c r="B72" s="65">
        <v>47</v>
      </c>
      <c r="C72" s="66" t="s">
        <v>31975</v>
      </c>
      <c r="D72" s="3644" t="s">
        <v>31938</v>
      </c>
      <c r="E72" s="67" t="s">
        <v>47</v>
      </c>
      <c r="F72" s="68">
        <v>3</v>
      </c>
      <c r="G72" s="121"/>
      <c r="H72" s="122"/>
      <c r="I72" s="122"/>
      <c r="J72" s="122"/>
      <c r="K72" s="122"/>
      <c r="L72" s="286"/>
      <c r="M72" s="6"/>
      <c r="N72" s="123"/>
      <c r="O72" s="33"/>
      <c r="Q72" s="5952" t="str">
        <f xml:space="preserve"> IF( SUM( T72:Y72 ) = 0, 0,$T$5 )</f>
        <v>Please complete all cells in row</v>
      </c>
      <c r="R72" s="5849"/>
      <c r="S72" s="5957"/>
      <c r="T72" s="5953">
        <f t="shared" si="29"/>
        <v>1</v>
      </c>
      <c r="U72" s="5953">
        <f t="shared" si="29"/>
        <v>1</v>
      </c>
      <c r="V72" s="5953">
        <f t="shared" si="29"/>
        <v>1</v>
      </c>
      <c r="W72" s="5953">
        <f t="shared" si="29"/>
        <v>1</v>
      </c>
      <c r="X72" s="5953">
        <f t="shared" si="29"/>
        <v>1</v>
      </c>
      <c r="Y72" s="5953">
        <f t="shared" si="29"/>
        <v>1</v>
      </c>
      <c r="Z72" s="5957"/>
    </row>
    <row r="73" spans="2:26" s="4348" customFormat="1" ht="14" customHeight="1" thickBot="1">
      <c r="B73" s="169">
        <v>48</v>
      </c>
      <c r="C73" s="170" t="s">
        <v>2623</v>
      </c>
      <c r="D73" s="3646" t="s">
        <v>2545</v>
      </c>
      <c r="E73" s="171" t="s">
        <v>47</v>
      </c>
      <c r="F73" s="173">
        <v>3</v>
      </c>
      <c r="G73" s="312">
        <f t="shared" ref="G73:L73" si="30">SUM(G70:G72)</f>
        <v>0</v>
      </c>
      <c r="H73" s="175">
        <f t="shared" si="30"/>
        <v>0</v>
      </c>
      <c r="I73" s="175">
        <f t="shared" si="30"/>
        <v>0</v>
      </c>
      <c r="J73" s="175">
        <f t="shared" si="30"/>
        <v>0</v>
      </c>
      <c r="K73" s="175">
        <f t="shared" si="30"/>
        <v>0</v>
      </c>
      <c r="L73" s="176">
        <f t="shared" si="30"/>
        <v>0</v>
      </c>
      <c r="M73" s="6"/>
      <c r="N73" s="177" t="s">
        <v>31922</v>
      </c>
      <c r="O73" s="178"/>
      <c r="Q73" s="5849"/>
      <c r="R73" s="5849"/>
      <c r="S73" s="5957"/>
      <c r="T73" s="5961"/>
      <c r="U73" s="5958"/>
      <c r="V73" s="5958"/>
      <c r="W73" s="5958"/>
      <c r="X73" s="5958"/>
      <c r="Y73" s="5958"/>
      <c r="Z73" s="5957"/>
    </row>
    <row r="74" spans="2:26" s="4348" customFormat="1"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319"/>
      <c r="O74" s="320"/>
      <c r="Q74" s="5849"/>
      <c r="R74" s="5849"/>
      <c r="S74" s="6411"/>
      <c r="T74" s="5961"/>
      <c r="U74" s="5958"/>
      <c r="V74" s="5958"/>
      <c r="W74" s="5958"/>
      <c r="X74" s="5958"/>
      <c r="Y74" s="5958"/>
      <c r="Z74" s="6411"/>
    </row>
    <row r="75" spans="2:26">
      <c r="B75" s="99" t="s">
        <v>324</v>
      </c>
      <c r="C75" s="100"/>
      <c r="D75" s="100"/>
      <c r="E75" s="100"/>
      <c r="F75" s="100"/>
      <c r="G75" s="100"/>
      <c r="H75" s="100"/>
      <c r="I75" s="100"/>
      <c r="J75" s="101"/>
      <c r="K75" s="101"/>
      <c r="L75" s="101"/>
      <c r="M75" s="6"/>
      <c r="N75" s="319"/>
      <c r="O75" s="320"/>
      <c r="S75" s="6411"/>
      <c r="T75" s="5961"/>
      <c r="Z75" s="6411"/>
    </row>
    <row r="76" spans="2:26">
      <c r="B76" s="103"/>
      <c r="C76" s="104" t="s">
        <v>325</v>
      </c>
      <c r="D76" s="104"/>
      <c r="E76" s="100"/>
      <c r="F76" s="100"/>
      <c r="G76" s="100"/>
      <c r="H76" s="100"/>
      <c r="I76" s="100"/>
      <c r="J76" s="100"/>
      <c r="K76" s="100"/>
      <c r="L76" s="100"/>
      <c r="M76" s="6"/>
      <c r="N76" s="319"/>
      <c r="O76" s="320"/>
      <c r="S76" s="6411"/>
      <c r="T76" s="5961"/>
      <c r="Z76" s="6411"/>
    </row>
    <row r="77" spans="2:26">
      <c r="B77" s="106"/>
      <c r="C77" s="104" t="s">
        <v>326</v>
      </c>
      <c r="D77" s="104"/>
      <c r="E77" s="100"/>
      <c r="F77" s="100"/>
      <c r="G77" s="100"/>
      <c r="H77" s="100"/>
      <c r="I77" s="100"/>
      <c r="J77" s="100"/>
      <c r="K77" s="100"/>
      <c r="L77" s="100"/>
      <c r="M77" s="6"/>
      <c r="N77" s="319"/>
      <c r="O77" s="320"/>
      <c r="S77" s="6411"/>
      <c r="T77" s="5959"/>
      <c r="Z77" s="6411"/>
    </row>
    <row r="78" spans="2:26">
      <c r="B78" s="107"/>
      <c r="C78" s="104" t="s">
        <v>327</v>
      </c>
      <c r="D78" s="104"/>
      <c r="E78" s="100"/>
      <c r="F78" s="100"/>
      <c r="G78" s="100"/>
      <c r="H78" s="100"/>
      <c r="I78" s="100"/>
      <c r="J78" s="100"/>
      <c r="K78" s="100"/>
      <c r="L78" s="100"/>
      <c r="M78" s="6"/>
      <c r="N78" s="319"/>
      <c r="O78" s="320"/>
      <c r="S78" s="6411"/>
      <c r="T78" s="5961"/>
      <c r="Z78" s="6411"/>
    </row>
    <row r="79" spans="2:26">
      <c r="B79" s="3543"/>
      <c r="C79" s="104" t="s">
        <v>328</v>
      </c>
      <c r="D79" s="104"/>
      <c r="E79" s="100"/>
      <c r="F79" s="100"/>
      <c r="G79" s="100"/>
      <c r="H79" s="100"/>
      <c r="I79" s="100"/>
      <c r="J79" s="100"/>
      <c r="K79" s="100"/>
      <c r="L79" s="100"/>
      <c r="M79" s="6"/>
      <c r="N79" s="319"/>
      <c r="O79" s="320"/>
      <c r="T79" s="5961"/>
    </row>
    <row r="80" spans="2:26" ht="14.5" thickBot="1"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6"/>
      <c r="N80" s="319"/>
      <c r="O80" s="320"/>
      <c r="T80" s="5961"/>
    </row>
    <row r="81" spans="2:26" ht="15.5" thickBot="1">
      <c r="B81" s="6634" t="s">
        <v>2590</v>
      </c>
      <c r="C81" s="6635"/>
      <c r="D81" s="6635"/>
      <c r="E81" s="6635"/>
      <c r="F81" s="6635"/>
      <c r="G81" s="6635"/>
      <c r="H81" s="6635"/>
      <c r="I81" s="6635"/>
      <c r="J81" s="6635"/>
      <c r="K81" s="6635"/>
      <c r="L81" s="6636"/>
      <c r="M81" s="6"/>
      <c r="N81" s="319"/>
      <c r="O81" s="320"/>
      <c r="T81" s="5961"/>
    </row>
    <row r="82" spans="2:26" ht="15.5" thickBot="1">
      <c r="B82" s="109"/>
      <c r="C82" s="110"/>
      <c r="D82" s="111"/>
      <c r="E82" s="111"/>
      <c r="F82" s="111"/>
      <c r="G82" s="111"/>
      <c r="H82" s="111"/>
      <c r="I82" s="111"/>
      <c r="J82" s="108"/>
      <c r="K82" s="108"/>
      <c r="L82" s="108"/>
      <c r="M82" s="6"/>
      <c r="N82" s="319"/>
      <c r="O82" s="320"/>
      <c r="T82" s="5961"/>
    </row>
    <row r="83" spans="2:26" ht="140.15" customHeight="1" thickBot="1">
      <c r="B83" s="6637" t="s">
        <v>29935</v>
      </c>
      <c r="C83" s="6740"/>
      <c r="D83" s="6740"/>
      <c r="E83" s="6740"/>
      <c r="F83" s="6740"/>
      <c r="G83" s="6740"/>
      <c r="H83" s="6740"/>
      <c r="I83" s="6740"/>
      <c r="J83" s="6740"/>
      <c r="K83" s="6740"/>
      <c r="L83" s="6741"/>
      <c r="M83" s="6"/>
      <c r="N83" s="319"/>
      <c r="O83" s="320"/>
      <c r="T83" s="5961"/>
    </row>
    <row r="84" spans="2:26" ht="14.5" thickBot="1">
      <c r="B84" s="4349"/>
      <c r="C84" s="112"/>
      <c r="D84" s="4349"/>
      <c r="E84" s="4349"/>
      <c r="F84" s="4349"/>
      <c r="G84" s="113"/>
      <c r="H84" s="113"/>
      <c r="I84" s="113"/>
      <c r="J84" s="108"/>
      <c r="K84" s="108"/>
      <c r="L84" s="108"/>
      <c r="M84" s="6"/>
      <c r="N84" s="319"/>
      <c r="O84" s="320"/>
    </row>
    <row r="85" spans="2:26" ht="15" customHeight="1">
      <c r="B85" s="239" t="s">
        <v>508</v>
      </c>
      <c r="C85" s="6655" t="s">
        <v>332</v>
      </c>
      <c r="D85" s="6656"/>
      <c r="E85" s="6656"/>
      <c r="F85" s="6656"/>
      <c r="G85" s="6656"/>
      <c r="H85" s="6656"/>
      <c r="I85" s="6656"/>
      <c r="J85" s="6656"/>
      <c r="K85" s="6656"/>
      <c r="L85" s="6657"/>
      <c r="M85" s="4348"/>
      <c r="N85" s="4348"/>
      <c r="O85" s="4348"/>
    </row>
    <row r="86" spans="2:26" ht="15" customHeight="1">
      <c r="B86" s="3949" t="s">
        <v>509</v>
      </c>
      <c r="C86" s="3733" t="str">
        <f>$C$7</f>
        <v>Non-current assets ~ actual company structure</v>
      </c>
      <c r="D86" s="3733"/>
      <c r="E86" s="3733"/>
      <c r="F86" s="3733"/>
      <c r="G86" s="3733"/>
      <c r="H86" s="3733"/>
      <c r="I86" s="3733"/>
      <c r="J86" s="3733"/>
      <c r="K86" s="3733"/>
      <c r="L86" s="3734"/>
      <c r="M86" s="4348"/>
      <c r="N86" s="4348"/>
      <c r="O86" s="4348"/>
    </row>
    <row r="87" spans="2:26" ht="15" customHeight="1">
      <c r="B87" s="240">
        <v>1</v>
      </c>
      <c r="C87" s="6619" t="s">
        <v>2591</v>
      </c>
      <c r="D87" s="6653"/>
      <c r="E87" s="6653"/>
      <c r="F87" s="6653"/>
      <c r="G87" s="6653"/>
      <c r="H87" s="6653"/>
      <c r="I87" s="6653"/>
      <c r="J87" s="6653"/>
      <c r="K87" s="6653"/>
      <c r="L87" s="6654"/>
      <c r="M87" s="4348"/>
      <c r="N87" s="4348"/>
      <c r="O87" s="4348"/>
    </row>
    <row r="88" spans="2:26" ht="15" customHeight="1">
      <c r="B88" s="240">
        <v>2</v>
      </c>
      <c r="C88" s="6619" t="s">
        <v>2592</v>
      </c>
      <c r="D88" s="6653"/>
      <c r="E88" s="6653"/>
      <c r="F88" s="6653"/>
      <c r="G88" s="6653"/>
      <c r="H88" s="6653"/>
      <c r="I88" s="6653"/>
      <c r="J88" s="6653"/>
      <c r="K88" s="6653"/>
      <c r="L88" s="6654"/>
      <c r="M88" s="4348"/>
      <c r="N88" s="4348"/>
      <c r="O88" s="4348"/>
    </row>
    <row r="89" spans="2:26" ht="15" customHeight="1">
      <c r="B89" s="240">
        <v>3</v>
      </c>
      <c r="C89" s="6619" t="s">
        <v>29936</v>
      </c>
      <c r="D89" s="6653"/>
      <c r="E89" s="6653"/>
      <c r="F89" s="6653"/>
      <c r="G89" s="6653"/>
      <c r="H89" s="6653"/>
      <c r="I89" s="6653"/>
      <c r="J89" s="6653"/>
      <c r="K89" s="6653"/>
      <c r="L89" s="6654"/>
      <c r="M89" s="4348"/>
      <c r="N89" s="4348"/>
      <c r="O89" s="4348"/>
    </row>
    <row r="90" spans="2:26" ht="15" customHeight="1">
      <c r="B90" s="240">
        <v>4</v>
      </c>
      <c r="C90" s="6619" t="s">
        <v>29937</v>
      </c>
      <c r="D90" s="6653"/>
      <c r="E90" s="6653"/>
      <c r="F90" s="6653"/>
      <c r="G90" s="6653"/>
      <c r="H90" s="6653"/>
      <c r="I90" s="6653"/>
      <c r="J90" s="6653"/>
      <c r="K90" s="6653"/>
      <c r="L90" s="6654"/>
      <c r="M90" s="4348"/>
      <c r="N90" s="4348"/>
      <c r="O90" s="4348"/>
    </row>
    <row r="91" spans="2:26" ht="30" customHeight="1">
      <c r="B91" s="240">
        <v>5</v>
      </c>
      <c r="C91" s="6619" t="s">
        <v>2593</v>
      </c>
      <c r="D91" s="6653"/>
      <c r="E91" s="6653"/>
      <c r="F91" s="6653"/>
      <c r="G91" s="6653"/>
      <c r="H91" s="6653"/>
      <c r="I91" s="6653"/>
      <c r="J91" s="6653"/>
      <c r="K91" s="6653"/>
      <c r="L91" s="6654"/>
      <c r="M91" s="4348"/>
      <c r="N91" s="4348"/>
      <c r="O91" s="4348"/>
    </row>
    <row r="92" spans="2:26" ht="30" customHeight="1">
      <c r="B92" s="240">
        <v>6</v>
      </c>
      <c r="C92" s="6619" t="s">
        <v>29939</v>
      </c>
      <c r="D92" s="6653"/>
      <c r="E92" s="6653"/>
      <c r="F92" s="6653"/>
      <c r="G92" s="6653"/>
      <c r="H92" s="6653"/>
      <c r="I92" s="6653"/>
      <c r="J92" s="6653"/>
      <c r="K92" s="6653"/>
      <c r="L92" s="6654"/>
      <c r="M92" s="4348"/>
      <c r="N92" s="4348"/>
      <c r="O92" s="4348"/>
    </row>
    <row r="93" spans="2:26" s="4348" customFormat="1" ht="15" customHeight="1">
      <c r="B93" s="4034">
        <v>7</v>
      </c>
      <c r="C93" s="6619" t="s">
        <v>29938</v>
      </c>
      <c r="D93" s="6653"/>
      <c r="E93" s="6653"/>
      <c r="F93" s="6653"/>
      <c r="G93" s="6653"/>
      <c r="H93" s="6653"/>
      <c r="I93" s="6653"/>
      <c r="J93" s="6653"/>
      <c r="K93" s="6653"/>
      <c r="L93" s="6654"/>
      <c r="Q93" s="5849"/>
      <c r="R93" s="5849"/>
      <c r="S93" s="5958"/>
      <c r="T93" s="5958"/>
      <c r="U93" s="5958"/>
      <c r="V93" s="5958"/>
      <c r="W93" s="5958"/>
      <c r="X93" s="5958"/>
      <c r="Y93" s="5958"/>
      <c r="Z93" s="5958"/>
    </row>
    <row r="94" spans="2:26" ht="15" customHeight="1">
      <c r="B94" s="3949" t="s">
        <v>523</v>
      </c>
      <c r="C94" s="3733" t="str">
        <f>$C$16</f>
        <v>Current assets ~ actual company structure</v>
      </c>
      <c r="D94" s="3733"/>
      <c r="E94" s="3733"/>
      <c r="F94" s="3733"/>
      <c r="G94" s="3733"/>
      <c r="H94" s="3733"/>
      <c r="I94" s="3733"/>
      <c r="J94" s="3733"/>
      <c r="K94" s="3733"/>
      <c r="L94" s="3734"/>
      <c r="M94" s="4348"/>
      <c r="N94" s="4348"/>
      <c r="O94" s="4348"/>
    </row>
    <row r="95" spans="2:26" ht="30" customHeight="1">
      <c r="B95" s="240">
        <v>8</v>
      </c>
      <c r="C95" s="6619" t="s">
        <v>2594</v>
      </c>
      <c r="D95" s="6653"/>
      <c r="E95" s="6653"/>
      <c r="F95" s="6653"/>
      <c r="G95" s="6653"/>
      <c r="H95" s="6653"/>
      <c r="I95" s="6653"/>
      <c r="J95" s="6653"/>
      <c r="K95" s="6653"/>
      <c r="L95" s="6654"/>
      <c r="M95" s="4348"/>
      <c r="N95" s="4348"/>
      <c r="O95" s="4348"/>
    </row>
    <row r="96" spans="2:26" ht="30" customHeight="1">
      <c r="B96" s="240">
        <v>9</v>
      </c>
      <c r="C96" s="6619" t="s">
        <v>2595</v>
      </c>
      <c r="D96" s="6653"/>
      <c r="E96" s="6653"/>
      <c r="F96" s="6653"/>
      <c r="G96" s="6653"/>
      <c r="H96" s="6653"/>
      <c r="I96" s="6653"/>
      <c r="J96" s="6653"/>
      <c r="K96" s="6653"/>
      <c r="L96" s="6654"/>
      <c r="M96" s="4348"/>
      <c r="N96" s="4348"/>
      <c r="O96" s="4348"/>
    </row>
    <row r="97" spans="2:15" ht="30" customHeight="1">
      <c r="B97" s="240">
        <v>10</v>
      </c>
      <c r="C97" s="6619" t="s">
        <v>2596</v>
      </c>
      <c r="D97" s="6653"/>
      <c r="E97" s="6653"/>
      <c r="F97" s="6653"/>
      <c r="G97" s="6653"/>
      <c r="H97" s="6653"/>
      <c r="I97" s="6653"/>
      <c r="J97" s="6653"/>
      <c r="K97" s="6653"/>
      <c r="L97" s="6654"/>
      <c r="M97" s="4348"/>
      <c r="N97" s="4348"/>
      <c r="O97" s="4348"/>
    </row>
    <row r="98" spans="2:15" ht="30" customHeight="1">
      <c r="B98" s="240">
        <v>11</v>
      </c>
      <c r="C98" s="6619" t="s">
        <v>31912</v>
      </c>
      <c r="D98" s="6653"/>
      <c r="E98" s="6653"/>
      <c r="F98" s="6653"/>
      <c r="G98" s="6653"/>
      <c r="H98" s="6653"/>
      <c r="I98" s="6653"/>
      <c r="J98" s="6653"/>
      <c r="K98" s="6653"/>
      <c r="L98" s="6654"/>
      <c r="M98" s="4348"/>
      <c r="N98" s="4348"/>
      <c r="O98" s="4348"/>
    </row>
    <row r="99" spans="2:15" ht="15" customHeight="1">
      <c r="B99" s="240">
        <v>12</v>
      </c>
      <c r="C99" s="6619" t="s">
        <v>29940</v>
      </c>
      <c r="D99" s="6653"/>
      <c r="E99" s="6653"/>
      <c r="F99" s="6653"/>
      <c r="G99" s="6653"/>
      <c r="H99" s="6653"/>
      <c r="I99" s="6653"/>
      <c r="J99" s="6653"/>
      <c r="K99" s="6653"/>
      <c r="L99" s="6654"/>
      <c r="M99" s="4348"/>
      <c r="N99" s="4348"/>
      <c r="O99" s="4348"/>
    </row>
    <row r="100" spans="2:15" ht="15" customHeight="1">
      <c r="B100" s="3949" t="s">
        <v>535</v>
      </c>
      <c r="C100" s="3733" t="str">
        <f>$C$23</f>
        <v>Current liabilities ~ actual company structure</v>
      </c>
      <c r="D100" s="3733"/>
      <c r="E100" s="3733"/>
      <c r="F100" s="3733"/>
      <c r="G100" s="3733"/>
      <c r="H100" s="3733"/>
      <c r="I100" s="3733"/>
      <c r="J100" s="3733"/>
      <c r="K100" s="3733"/>
      <c r="L100" s="3734"/>
    </row>
    <row r="101" spans="2:15" ht="30" customHeight="1">
      <c r="B101" s="240">
        <v>13</v>
      </c>
      <c r="C101" s="6619" t="s">
        <v>2597</v>
      </c>
      <c r="D101" s="6653"/>
      <c r="E101" s="6653"/>
      <c r="F101" s="6653"/>
      <c r="G101" s="6653"/>
      <c r="H101" s="6653"/>
      <c r="I101" s="6653"/>
      <c r="J101" s="6653"/>
      <c r="K101" s="6653"/>
      <c r="L101" s="6654"/>
    </row>
    <row r="102" spans="2:15" ht="15" customHeight="1">
      <c r="B102" s="240">
        <v>14</v>
      </c>
      <c r="C102" s="6619" t="s">
        <v>31913</v>
      </c>
      <c r="D102" s="6653"/>
      <c r="E102" s="6653"/>
      <c r="F102" s="6653"/>
      <c r="G102" s="6653"/>
      <c r="H102" s="6653"/>
      <c r="I102" s="6653"/>
      <c r="J102" s="6653"/>
      <c r="K102" s="6653"/>
      <c r="L102" s="6654"/>
    </row>
    <row r="103" spans="2:15" ht="45" customHeight="1">
      <c r="B103" s="240">
        <v>15</v>
      </c>
      <c r="C103" s="6619" t="s">
        <v>2598</v>
      </c>
      <c r="D103" s="6653"/>
      <c r="E103" s="6653"/>
      <c r="F103" s="6653"/>
      <c r="G103" s="6653"/>
      <c r="H103" s="6653"/>
      <c r="I103" s="6653"/>
      <c r="J103" s="6653"/>
      <c r="K103" s="6653"/>
      <c r="L103" s="6654"/>
    </row>
    <row r="104" spans="2:15" ht="30" customHeight="1">
      <c r="B104" s="240">
        <v>16</v>
      </c>
      <c r="C104" s="6619" t="s">
        <v>2599</v>
      </c>
      <c r="D104" s="6653"/>
      <c r="E104" s="6653"/>
      <c r="F104" s="6653"/>
      <c r="G104" s="6653"/>
      <c r="H104" s="6653"/>
      <c r="I104" s="6653"/>
      <c r="J104" s="6653"/>
      <c r="K104" s="6653"/>
      <c r="L104" s="6654"/>
    </row>
    <row r="105" spans="2:15" ht="15" customHeight="1">
      <c r="B105" s="240">
        <v>17</v>
      </c>
      <c r="C105" s="6619" t="s">
        <v>2600</v>
      </c>
      <c r="D105" s="6653"/>
      <c r="E105" s="6653"/>
      <c r="F105" s="6653"/>
      <c r="G105" s="6653"/>
      <c r="H105" s="6653"/>
      <c r="I105" s="6653"/>
      <c r="J105" s="6653"/>
      <c r="K105" s="6653"/>
      <c r="L105" s="6654"/>
    </row>
    <row r="106" spans="2:15" ht="30" customHeight="1">
      <c r="B106" s="240">
        <v>18</v>
      </c>
      <c r="C106" s="6619" t="s">
        <v>2601</v>
      </c>
      <c r="D106" s="6653"/>
      <c r="E106" s="6653"/>
      <c r="F106" s="6653"/>
      <c r="G106" s="6653"/>
      <c r="H106" s="6653"/>
      <c r="I106" s="6653"/>
      <c r="J106" s="6653"/>
      <c r="K106" s="6653"/>
      <c r="L106" s="6654"/>
    </row>
    <row r="107" spans="2:15" ht="15" customHeight="1">
      <c r="B107" s="240">
        <v>19</v>
      </c>
      <c r="C107" s="6619" t="s">
        <v>29941</v>
      </c>
      <c r="D107" s="6653"/>
      <c r="E107" s="6653"/>
      <c r="F107" s="6653"/>
      <c r="G107" s="6653"/>
      <c r="H107" s="6653"/>
      <c r="I107" s="6653"/>
      <c r="J107" s="6653"/>
      <c r="K107" s="6653"/>
      <c r="L107" s="6654"/>
    </row>
    <row r="108" spans="2:15" ht="15" customHeight="1">
      <c r="B108" s="3949" t="s">
        <v>537</v>
      </c>
      <c r="C108" s="3733" t="str">
        <f>$C$32</f>
        <v>Net current assets and liabilities ~ actual company structure</v>
      </c>
      <c r="D108" s="3733"/>
      <c r="E108" s="3733"/>
      <c r="F108" s="3733"/>
      <c r="G108" s="3733"/>
      <c r="H108" s="3733"/>
      <c r="I108" s="3733"/>
      <c r="J108" s="3733"/>
      <c r="K108" s="3733"/>
      <c r="L108" s="3734"/>
    </row>
    <row r="109" spans="2:15" ht="15" customHeight="1">
      <c r="B109" s="240">
        <v>20</v>
      </c>
      <c r="C109" s="6619" t="s">
        <v>29942</v>
      </c>
      <c r="D109" s="6653"/>
      <c r="E109" s="6653"/>
      <c r="F109" s="6653"/>
      <c r="G109" s="6653"/>
      <c r="H109" s="6653"/>
      <c r="I109" s="6653"/>
      <c r="J109" s="6653"/>
      <c r="K109" s="6653"/>
      <c r="L109" s="6654"/>
    </row>
    <row r="110" spans="2:15" ht="15" customHeight="1">
      <c r="B110" s="3949" t="s">
        <v>539</v>
      </c>
      <c r="C110" s="3733" t="str">
        <f>$C$35</f>
        <v>Non-current liabilities ~ actual company structure</v>
      </c>
      <c r="D110" s="3733"/>
      <c r="E110" s="3733"/>
      <c r="F110" s="3733"/>
      <c r="G110" s="3733"/>
      <c r="H110" s="3733"/>
      <c r="I110" s="3733"/>
      <c r="J110" s="3733"/>
      <c r="K110" s="3733"/>
      <c r="L110" s="3734"/>
    </row>
    <row r="111" spans="2:15" ht="30" customHeight="1">
      <c r="B111" s="240">
        <v>21</v>
      </c>
      <c r="C111" s="6619" t="s">
        <v>29965</v>
      </c>
      <c r="D111" s="6653"/>
      <c r="E111" s="6653"/>
      <c r="F111" s="6653"/>
      <c r="G111" s="6653"/>
      <c r="H111" s="6653"/>
      <c r="I111" s="6653"/>
      <c r="J111" s="6653"/>
      <c r="K111" s="6653"/>
      <c r="L111" s="6654"/>
    </row>
    <row r="112" spans="2:15" ht="45" customHeight="1">
      <c r="B112" s="240">
        <v>22</v>
      </c>
      <c r="C112" s="6619" t="s">
        <v>2602</v>
      </c>
      <c r="D112" s="6653"/>
      <c r="E112" s="6653"/>
      <c r="F112" s="6653"/>
      <c r="G112" s="6653"/>
      <c r="H112" s="6653"/>
      <c r="I112" s="6653"/>
      <c r="J112" s="6653"/>
      <c r="K112" s="6653"/>
      <c r="L112" s="6654"/>
    </row>
    <row r="113" spans="2:26" ht="30" customHeight="1">
      <c r="B113" s="240">
        <v>23</v>
      </c>
      <c r="C113" s="6619" t="s">
        <v>2603</v>
      </c>
      <c r="D113" s="6653"/>
      <c r="E113" s="6653"/>
      <c r="F113" s="6653"/>
      <c r="G113" s="6653"/>
      <c r="H113" s="6653"/>
      <c r="I113" s="6653"/>
      <c r="J113" s="6653"/>
      <c r="K113" s="6653"/>
      <c r="L113" s="6654"/>
    </row>
    <row r="114" spans="2:26" ht="30" customHeight="1">
      <c r="B114" s="240">
        <v>24</v>
      </c>
      <c r="C114" s="6619" t="s">
        <v>29943</v>
      </c>
      <c r="D114" s="6653"/>
      <c r="E114" s="6653"/>
      <c r="F114" s="6653"/>
      <c r="G114" s="6653"/>
      <c r="H114" s="6653"/>
      <c r="I114" s="6653"/>
      <c r="J114" s="6653"/>
      <c r="K114" s="6653"/>
      <c r="L114" s="6654"/>
    </row>
    <row r="115" spans="2:26" ht="30" customHeight="1">
      <c r="B115" s="240">
        <v>25</v>
      </c>
      <c r="C115" s="6619" t="s">
        <v>2604</v>
      </c>
      <c r="D115" s="6653"/>
      <c r="E115" s="6653"/>
      <c r="F115" s="6653"/>
      <c r="G115" s="6653"/>
      <c r="H115" s="6653"/>
      <c r="I115" s="6653"/>
      <c r="J115" s="6653"/>
      <c r="K115" s="6653"/>
      <c r="L115" s="6654"/>
    </row>
    <row r="116" spans="2:26" s="4348" customFormat="1" ht="15" customHeight="1">
      <c r="B116" s="240">
        <v>26</v>
      </c>
      <c r="C116" s="6619" t="s">
        <v>29944</v>
      </c>
      <c r="D116" s="6653"/>
      <c r="E116" s="6653"/>
      <c r="F116" s="6653"/>
      <c r="G116" s="6653"/>
      <c r="H116" s="6653"/>
      <c r="I116" s="6653"/>
      <c r="J116" s="6653"/>
      <c r="K116" s="6653"/>
      <c r="L116" s="6654"/>
      <c r="Q116" s="5849"/>
      <c r="R116" s="5849"/>
      <c r="S116" s="5958"/>
      <c r="T116" s="5958"/>
      <c r="U116" s="5958"/>
      <c r="V116" s="5958"/>
      <c r="W116" s="5958"/>
      <c r="X116" s="5958"/>
      <c r="Y116" s="5958"/>
      <c r="Z116" s="5958"/>
    </row>
    <row r="117" spans="2:26" s="4348" customFormat="1" ht="15" customHeight="1">
      <c r="B117" s="240">
        <v>27</v>
      </c>
      <c r="C117" s="6619" t="s">
        <v>29945</v>
      </c>
      <c r="D117" s="6653"/>
      <c r="E117" s="6653"/>
      <c r="F117" s="6653"/>
      <c r="G117" s="6653"/>
      <c r="H117" s="6653"/>
      <c r="I117" s="6653"/>
      <c r="J117" s="6653"/>
      <c r="K117" s="6653"/>
      <c r="L117" s="6654"/>
      <c r="Q117" s="5849"/>
      <c r="R117" s="5849"/>
      <c r="S117" s="5958"/>
      <c r="T117" s="5958"/>
      <c r="U117" s="5958"/>
      <c r="V117" s="5958"/>
      <c r="W117" s="5958"/>
      <c r="X117" s="5958"/>
      <c r="Y117" s="5958"/>
      <c r="Z117" s="5958"/>
    </row>
    <row r="118" spans="2:26" s="4348" customFormat="1" ht="15" customHeight="1">
      <c r="B118" s="240">
        <v>28</v>
      </c>
      <c r="C118" s="6619" t="s">
        <v>29946</v>
      </c>
      <c r="D118" s="6653"/>
      <c r="E118" s="6653"/>
      <c r="F118" s="6653"/>
      <c r="G118" s="6653"/>
      <c r="H118" s="6653"/>
      <c r="I118" s="6653"/>
      <c r="J118" s="6653"/>
      <c r="K118" s="6653"/>
      <c r="L118" s="6654"/>
      <c r="Q118" s="5849"/>
      <c r="R118" s="5849"/>
      <c r="S118" s="5958"/>
      <c r="T118" s="5958"/>
      <c r="U118" s="5958"/>
      <c r="V118" s="5958"/>
      <c r="W118" s="5958"/>
      <c r="X118" s="5958"/>
      <c r="Y118" s="5958"/>
      <c r="Z118" s="5958"/>
    </row>
    <row r="119" spans="2:26" ht="15" customHeight="1">
      <c r="B119" s="240">
        <v>29</v>
      </c>
      <c r="C119" s="6619" t="s">
        <v>29947</v>
      </c>
      <c r="D119" s="6653"/>
      <c r="E119" s="6653"/>
      <c r="F119" s="6653"/>
      <c r="G119" s="6653"/>
      <c r="H119" s="6653"/>
      <c r="I119" s="6653"/>
      <c r="J119" s="6653"/>
      <c r="K119" s="6653"/>
      <c r="L119" s="6654"/>
    </row>
    <row r="120" spans="2:26" ht="15" customHeight="1">
      <c r="B120" s="3949" t="s">
        <v>2002</v>
      </c>
      <c r="C120" s="3733" t="str">
        <f>$C$46</f>
        <v>Net assets before deferred tax ~ actual company structure</v>
      </c>
      <c r="D120" s="3733"/>
      <c r="E120" s="3733"/>
      <c r="F120" s="3733"/>
      <c r="G120" s="3733"/>
      <c r="H120" s="3733"/>
      <c r="I120" s="3733"/>
      <c r="J120" s="3733"/>
      <c r="K120" s="3733"/>
      <c r="L120" s="3734"/>
    </row>
    <row r="121" spans="2:26" ht="30" customHeight="1">
      <c r="B121" s="240">
        <v>30</v>
      </c>
      <c r="C121" s="6619" t="s">
        <v>29948</v>
      </c>
      <c r="D121" s="6653"/>
      <c r="E121" s="6653"/>
      <c r="F121" s="6653"/>
      <c r="G121" s="6653"/>
      <c r="H121" s="6653"/>
      <c r="I121" s="6653"/>
      <c r="J121" s="6653"/>
      <c r="K121" s="6653"/>
      <c r="L121" s="6654"/>
    </row>
    <row r="122" spans="2:26" ht="15" customHeight="1">
      <c r="B122" s="3949" t="s">
        <v>2605</v>
      </c>
      <c r="C122" s="3733" t="str">
        <f>$C$49</f>
        <v>Deferred tax ~ actual company structure</v>
      </c>
      <c r="D122" s="3733"/>
      <c r="E122" s="3733"/>
      <c r="F122" s="3733"/>
      <c r="G122" s="3733"/>
      <c r="H122" s="3733"/>
      <c r="I122" s="3733"/>
      <c r="J122" s="3733"/>
      <c r="K122" s="3733"/>
      <c r="L122" s="3734"/>
    </row>
    <row r="123" spans="2:26" ht="30" customHeight="1">
      <c r="B123" s="240">
        <v>31</v>
      </c>
      <c r="C123" s="6619" t="s">
        <v>2606</v>
      </c>
      <c r="D123" s="6653"/>
      <c r="E123" s="6653"/>
      <c r="F123" s="6653"/>
      <c r="G123" s="6653"/>
      <c r="H123" s="6653"/>
      <c r="I123" s="6653"/>
      <c r="J123" s="6653"/>
      <c r="K123" s="6653"/>
      <c r="L123" s="6654"/>
    </row>
    <row r="124" spans="2:26" ht="15" customHeight="1">
      <c r="B124" s="3949" t="s">
        <v>2006</v>
      </c>
      <c r="C124" s="3733" t="str">
        <f>$C$52</f>
        <v>Net assets ~ actual company structure</v>
      </c>
      <c r="D124" s="3733"/>
      <c r="E124" s="3733"/>
      <c r="F124" s="3733"/>
      <c r="G124" s="3733"/>
      <c r="H124" s="3733"/>
      <c r="I124" s="3733"/>
      <c r="J124" s="3733"/>
      <c r="K124" s="3733"/>
      <c r="L124" s="3734"/>
    </row>
    <row r="125" spans="2:26" ht="30" customHeight="1">
      <c r="B125" s="240">
        <v>32</v>
      </c>
      <c r="C125" s="6619" t="s">
        <v>29949</v>
      </c>
      <c r="D125" s="6653"/>
      <c r="E125" s="6653"/>
      <c r="F125" s="6653"/>
      <c r="G125" s="6653"/>
      <c r="H125" s="6653"/>
      <c r="I125" s="6653"/>
      <c r="J125" s="6653"/>
      <c r="K125" s="6653"/>
      <c r="L125" s="6654"/>
    </row>
    <row r="126" spans="2:26" ht="15" customHeight="1">
      <c r="B126" s="3949" t="s">
        <v>2607</v>
      </c>
      <c r="C126" s="3733" t="str">
        <f>$C$55</f>
        <v>Equity ~ actual company structure</v>
      </c>
      <c r="D126" s="3733"/>
      <c r="E126" s="3733"/>
      <c r="F126" s="3733"/>
      <c r="G126" s="3733"/>
      <c r="H126" s="3733"/>
      <c r="I126" s="3733"/>
      <c r="J126" s="3733"/>
      <c r="K126" s="3733"/>
      <c r="L126" s="3734"/>
    </row>
    <row r="127" spans="2:26" ht="15" customHeight="1">
      <c r="B127" s="240">
        <v>33</v>
      </c>
      <c r="C127" s="6619" t="s">
        <v>2608</v>
      </c>
      <c r="D127" s="6653"/>
      <c r="E127" s="6653"/>
      <c r="F127" s="6653"/>
      <c r="G127" s="6653"/>
      <c r="H127" s="6653"/>
      <c r="I127" s="6653"/>
      <c r="J127" s="6653"/>
      <c r="K127" s="6653"/>
      <c r="L127" s="6654"/>
    </row>
    <row r="128" spans="2:26" ht="15" customHeight="1">
      <c r="B128" s="240">
        <v>34</v>
      </c>
      <c r="C128" s="6619" t="s">
        <v>31914</v>
      </c>
      <c r="D128" s="6653"/>
      <c r="E128" s="6653"/>
      <c r="F128" s="6653"/>
      <c r="G128" s="6653"/>
      <c r="H128" s="6653"/>
      <c r="I128" s="6653"/>
      <c r="J128" s="6653"/>
      <c r="K128" s="6653"/>
      <c r="L128" s="6654"/>
    </row>
    <row r="129" spans="2:26" ht="15" customHeight="1">
      <c r="B129" s="240">
        <v>35</v>
      </c>
      <c r="C129" s="6619" t="s">
        <v>2609</v>
      </c>
      <c r="D129" s="6653"/>
      <c r="E129" s="6653"/>
      <c r="F129" s="6653"/>
      <c r="G129" s="6653"/>
      <c r="H129" s="6653"/>
      <c r="I129" s="6653"/>
      <c r="J129" s="6653"/>
      <c r="K129" s="6653"/>
      <c r="L129" s="6654"/>
    </row>
    <row r="130" spans="2:26" ht="30" customHeight="1">
      <c r="B130" s="240">
        <v>36</v>
      </c>
      <c r="C130" s="6619" t="s">
        <v>29950</v>
      </c>
      <c r="D130" s="6653"/>
      <c r="E130" s="6653"/>
      <c r="F130" s="6653"/>
      <c r="G130" s="6653"/>
      <c r="H130" s="6653"/>
      <c r="I130" s="6653"/>
      <c r="J130" s="6653"/>
      <c r="K130" s="6653"/>
      <c r="L130" s="6654"/>
    </row>
    <row r="131" spans="2:26">
      <c r="B131" s="4511" t="s">
        <v>22445</v>
      </c>
      <c r="C131" s="4512" t="str">
        <f>$C$61</f>
        <v>Wholesale and retail line item split ~ actual company structure</v>
      </c>
      <c r="D131" s="4512"/>
      <c r="E131" s="4512"/>
      <c r="F131" s="4512"/>
      <c r="G131" s="4512"/>
      <c r="H131" s="4512"/>
      <c r="I131" s="4512"/>
      <c r="J131" s="4512"/>
      <c r="K131" s="4512"/>
      <c r="L131" s="4513"/>
    </row>
    <row r="132" spans="2:26" ht="15" customHeight="1">
      <c r="B132" s="240">
        <v>37</v>
      </c>
      <c r="C132" s="6622" t="s">
        <v>31915</v>
      </c>
      <c r="D132" s="6620"/>
      <c r="E132" s="6620"/>
      <c r="F132" s="6620"/>
      <c r="G132" s="6620"/>
      <c r="H132" s="6620"/>
      <c r="I132" s="6620"/>
      <c r="J132" s="6620"/>
      <c r="K132" s="6620"/>
      <c r="L132" s="6621"/>
    </row>
    <row r="133" spans="2:26" ht="15" customHeight="1">
      <c r="B133" s="240">
        <v>38</v>
      </c>
      <c r="C133" s="6619" t="s">
        <v>31918</v>
      </c>
      <c r="D133" s="6653"/>
      <c r="E133" s="6653"/>
      <c r="F133" s="6653"/>
      <c r="G133" s="6653"/>
      <c r="H133" s="6653"/>
      <c r="I133" s="6653"/>
      <c r="J133" s="6653"/>
      <c r="K133" s="6653"/>
      <c r="L133" s="6654"/>
    </row>
    <row r="134" spans="2:26" s="4348" customFormat="1" ht="15" customHeight="1">
      <c r="B134" s="240">
        <v>39</v>
      </c>
      <c r="C134" s="6619" t="s">
        <v>31917</v>
      </c>
      <c r="D134" s="6653"/>
      <c r="E134" s="6653"/>
      <c r="F134" s="6653"/>
      <c r="G134" s="6653"/>
      <c r="H134" s="6653"/>
      <c r="I134" s="6653"/>
      <c r="J134" s="6653"/>
      <c r="K134" s="6653"/>
      <c r="L134" s="6654"/>
      <c r="Q134" s="5849"/>
      <c r="R134" s="5849"/>
      <c r="S134" s="5958"/>
      <c r="T134" s="5958"/>
      <c r="U134" s="5958"/>
      <c r="V134" s="5958"/>
      <c r="W134" s="5958"/>
      <c r="X134" s="5958"/>
      <c r="Y134" s="5958"/>
      <c r="Z134" s="5958"/>
    </row>
    <row r="135" spans="2:26" s="4348" customFormat="1" ht="15" customHeight="1">
      <c r="B135" s="240">
        <v>40</v>
      </c>
      <c r="C135" s="6619" t="s">
        <v>31951</v>
      </c>
      <c r="D135" s="6653"/>
      <c r="E135" s="6653"/>
      <c r="F135" s="6653"/>
      <c r="G135" s="6653"/>
      <c r="H135" s="6653"/>
      <c r="I135" s="6653"/>
      <c r="J135" s="6653"/>
      <c r="K135" s="6653"/>
      <c r="L135" s="6654"/>
      <c r="Q135" s="5849"/>
      <c r="R135" s="5849"/>
      <c r="S135" s="5958"/>
      <c r="T135" s="5958"/>
      <c r="U135" s="5958"/>
      <c r="V135" s="5958"/>
      <c r="W135" s="5958"/>
      <c r="X135" s="5958"/>
      <c r="Y135" s="5958"/>
      <c r="Z135" s="5958"/>
    </row>
    <row r="136" spans="2:26" s="4348" customFormat="1" ht="15" customHeight="1">
      <c r="B136" s="240">
        <v>41</v>
      </c>
      <c r="C136" s="6619" t="s">
        <v>31916</v>
      </c>
      <c r="D136" s="6653"/>
      <c r="E136" s="6653"/>
      <c r="F136" s="6653"/>
      <c r="G136" s="6653"/>
      <c r="H136" s="6653"/>
      <c r="I136" s="6653"/>
      <c r="J136" s="6653"/>
      <c r="K136" s="6653"/>
      <c r="L136" s="6654"/>
      <c r="Q136" s="5849"/>
      <c r="R136" s="5849"/>
      <c r="S136" s="5958"/>
      <c r="T136" s="5958"/>
      <c r="U136" s="5958"/>
      <c r="V136" s="5958"/>
      <c r="W136" s="5958"/>
      <c r="X136" s="5958"/>
      <c r="Y136" s="5958"/>
      <c r="Z136" s="5958"/>
    </row>
    <row r="137" spans="2:26" s="4348" customFormat="1" ht="15" customHeight="1">
      <c r="B137" s="240">
        <v>42</v>
      </c>
      <c r="C137" s="6619" t="s">
        <v>31923</v>
      </c>
      <c r="D137" s="6653"/>
      <c r="E137" s="6653"/>
      <c r="F137" s="6653"/>
      <c r="G137" s="6653"/>
      <c r="H137" s="6653"/>
      <c r="I137" s="6653"/>
      <c r="J137" s="6653"/>
      <c r="K137" s="6653"/>
      <c r="L137" s="6654"/>
      <c r="Q137" s="5849"/>
      <c r="R137" s="5849"/>
      <c r="S137" s="5958"/>
      <c r="T137" s="5958"/>
      <c r="U137" s="5958"/>
      <c r="V137" s="5958"/>
      <c r="W137" s="5958"/>
      <c r="X137" s="5958"/>
      <c r="Y137" s="5958"/>
      <c r="Z137" s="5958"/>
    </row>
    <row r="138" spans="2:26" s="4348" customFormat="1" ht="15" customHeight="1">
      <c r="B138" s="240">
        <v>43</v>
      </c>
      <c r="C138" s="6619" t="s">
        <v>31924</v>
      </c>
      <c r="D138" s="6653"/>
      <c r="E138" s="6653"/>
      <c r="F138" s="6653"/>
      <c r="G138" s="6653"/>
      <c r="H138" s="6653"/>
      <c r="I138" s="6653"/>
      <c r="J138" s="6653"/>
      <c r="K138" s="6653"/>
      <c r="L138" s="6654"/>
      <c r="Q138" s="5849"/>
      <c r="R138" s="5849"/>
      <c r="S138" s="5958"/>
      <c r="T138" s="5958"/>
      <c r="U138" s="5958"/>
      <c r="V138" s="5958"/>
      <c r="W138" s="5958"/>
      <c r="X138" s="5958"/>
      <c r="Y138" s="5958"/>
      <c r="Z138" s="5958"/>
    </row>
    <row r="139" spans="2:26" ht="15" customHeight="1">
      <c r="B139" s="240">
        <v>44</v>
      </c>
      <c r="C139" s="6619" t="s">
        <v>31952</v>
      </c>
      <c r="D139" s="6653"/>
      <c r="E139" s="6653"/>
      <c r="F139" s="6653"/>
      <c r="G139" s="6653"/>
      <c r="H139" s="6653"/>
      <c r="I139" s="6653"/>
      <c r="J139" s="6653"/>
      <c r="K139" s="6653"/>
      <c r="L139" s="6654"/>
    </row>
    <row r="140" spans="2:26" s="4348" customFormat="1" ht="15" customHeight="1">
      <c r="B140" s="282">
        <v>45</v>
      </c>
      <c r="C140" s="6619" t="s">
        <v>31925</v>
      </c>
      <c r="D140" s="6653"/>
      <c r="E140" s="6653"/>
      <c r="F140" s="6653"/>
      <c r="G140" s="6653"/>
      <c r="H140" s="6653"/>
      <c r="I140" s="6653"/>
      <c r="J140" s="6653"/>
      <c r="K140" s="6653"/>
      <c r="L140" s="6654"/>
      <c r="Q140" s="5849"/>
      <c r="R140" s="5849"/>
      <c r="S140" s="5958"/>
      <c r="T140" s="5958"/>
      <c r="U140" s="5958"/>
      <c r="V140" s="5958"/>
      <c r="W140" s="5958"/>
      <c r="X140" s="5958"/>
      <c r="Y140" s="5958"/>
      <c r="Z140" s="5958"/>
    </row>
    <row r="141" spans="2:26" s="4348" customFormat="1" ht="15" customHeight="1">
      <c r="B141" s="282">
        <v>46</v>
      </c>
      <c r="C141" s="6619" t="s">
        <v>31926</v>
      </c>
      <c r="D141" s="6653"/>
      <c r="E141" s="6653"/>
      <c r="F141" s="6653"/>
      <c r="G141" s="6653"/>
      <c r="H141" s="6653"/>
      <c r="I141" s="6653"/>
      <c r="J141" s="6653"/>
      <c r="K141" s="6653"/>
      <c r="L141" s="6654"/>
      <c r="Q141" s="5849"/>
      <c r="R141" s="5849"/>
      <c r="S141" s="5958"/>
      <c r="T141" s="5958"/>
      <c r="U141" s="5958"/>
      <c r="V141" s="5958"/>
      <c r="W141" s="5958"/>
      <c r="X141" s="5958"/>
      <c r="Y141" s="5958"/>
      <c r="Z141" s="5958"/>
    </row>
    <row r="142" spans="2:26" s="4348" customFormat="1" ht="15" customHeight="1">
      <c r="B142" s="282">
        <v>47</v>
      </c>
      <c r="C142" s="6619" t="s">
        <v>31927</v>
      </c>
      <c r="D142" s="6653"/>
      <c r="E142" s="6653"/>
      <c r="F142" s="6653"/>
      <c r="G142" s="6653"/>
      <c r="H142" s="6653"/>
      <c r="I142" s="6653"/>
      <c r="J142" s="6653"/>
      <c r="K142" s="6653"/>
      <c r="L142" s="6654"/>
      <c r="Q142" s="5849"/>
      <c r="R142" s="5849"/>
      <c r="S142" s="5958"/>
      <c r="T142" s="5958"/>
      <c r="U142" s="5958"/>
      <c r="V142" s="5958"/>
      <c r="W142" s="5958"/>
      <c r="X142" s="5958"/>
      <c r="Y142" s="5958"/>
      <c r="Z142" s="5958"/>
    </row>
    <row r="143" spans="2:26" ht="30" customHeight="1" thickBot="1">
      <c r="B143" s="241">
        <v>48</v>
      </c>
      <c r="C143" s="6713" t="s">
        <v>31953</v>
      </c>
      <c r="D143" s="6714"/>
      <c r="E143" s="6714"/>
      <c r="F143" s="6714"/>
      <c r="G143" s="6714"/>
      <c r="H143" s="6714"/>
      <c r="I143" s="6714"/>
      <c r="J143" s="6714"/>
      <c r="K143" s="6714"/>
      <c r="L143" s="6715"/>
    </row>
  </sheetData>
  <customSheetViews>
    <customSheetView guid="{A8453347-62D5-433C-AC17-73E6B4F2766F}" scale="80" fitToPage="1">
      <pageMargins left="0" right="0" top="0" bottom="0" header="0" footer="0"/>
      <pageSetup paperSize="9" scale="4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fitToPage="1">
      <pageMargins left="0.70866141732283472" right="0.70866141732283472" top="0.74803149606299213" bottom="0.74803149606299213" header="0.31496062992125984" footer="0.31496062992125984"/>
      <pageSetup paperSize="9" scale="24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6">
    <mergeCell ref="C132:L132"/>
    <mergeCell ref="C133:L133"/>
    <mergeCell ref="C139:L139"/>
    <mergeCell ref="C143:L143"/>
    <mergeCell ref="C137:L137"/>
    <mergeCell ref="C138:L138"/>
    <mergeCell ref="C134:L134"/>
    <mergeCell ref="C135:L135"/>
    <mergeCell ref="C136:L136"/>
    <mergeCell ref="C140:L140"/>
    <mergeCell ref="C141:L141"/>
    <mergeCell ref="C142:L142"/>
    <mergeCell ref="N1:Q1"/>
    <mergeCell ref="T4:Y4"/>
    <mergeCell ref="C129:L129"/>
    <mergeCell ref="C130:L130"/>
    <mergeCell ref="C121:L121"/>
    <mergeCell ref="C123:L123"/>
    <mergeCell ref="C125:L125"/>
    <mergeCell ref="C127:L127"/>
    <mergeCell ref="C128:L128"/>
    <mergeCell ref="C112:L112"/>
    <mergeCell ref="C113:L113"/>
    <mergeCell ref="C114:L114"/>
    <mergeCell ref="C115:L115"/>
    <mergeCell ref="C119:L119"/>
    <mergeCell ref="C116:L116"/>
    <mergeCell ref="C117:L117"/>
    <mergeCell ref="C118:L118"/>
    <mergeCell ref="C105:L105"/>
    <mergeCell ref="C106:L106"/>
    <mergeCell ref="C107:L107"/>
    <mergeCell ref="C109:L109"/>
    <mergeCell ref="C111:L111"/>
    <mergeCell ref="C96:L96"/>
    <mergeCell ref="C101:L101"/>
    <mergeCell ref="C102:L102"/>
    <mergeCell ref="C103:L103"/>
    <mergeCell ref="C104:L104"/>
    <mergeCell ref="C97:L97"/>
    <mergeCell ref="C98:L98"/>
    <mergeCell ref="C99:L99"/>
    <mergeCell ref="B3:C3"/>
    <mergeCell ref="B5:F5"/>
    <mergeCell ref="G5:L5"/>
    <mergeCell ref="B81:L81"/>
    <mergeCell ref="B83:L83"/>
    <mergeCell ref="C91:L91"/>
    <mergeCell ref="C92:L92"/>
    <mergeCell ref="C95:L95"/>
    <mergeCell ref="C85:L85"/>
    <mergeCell ref="C87:L87"/>
    <mergeCell ref="C88:L88"/>
    <mergeCell ref="C89:L89"/>
    <mergeCell ref="C90:L90"/>
    <mergeCell ref="C93:L93"/>
  </mergeCells>
  <conditionalFormatting sqref="Q6 Q8 Q30:Q35 Q44:Q49 Q51:Q56">
    <cfRule type="cellIs" dxfId="807" priority="12" operator="equal">
      <formula>0</formula>
    </cfRule>
  </conditionalFormatting>
  <conditionalFormatting sqref="Q58">
    <cfRule type="cellIs" dxfId="806" priority="4" operator="equal">
      <formula>0</formula>
    </cfRule>
  </conditionalFormatting>
  <conditionalFormatting sqref="Q24:Q29 Q9:Q21">
    <cfRule type="cellIs" dxfId="805" priority="11" operator="equal">
      <formula>0</formula>
    </cfRule>
  </conditionalFormatting>
  <conditionalFormatting sqref="Q50">
    <cfRule type="cellIs" dxfId="804" priority="6" operator="equal">
      <formula>0</formula>
    </cfRule>
  </conditionalFormatting>
  <conditionalFormatting sqref="Q22:Q23">
    <cfRule type="cellIs" dxfId="803" priority="9" operator="equal">
      <formula>0</formula>
    </cfRule>
  </conditionalFormatting>
  <conditionalFormatting sqref="Q36:Q43">
    <cfRule type="cellIs" dxfId="802" priority="7" operator="equal">
      <formula>0</formula>
    </cfRule>
  </conditionalFormatting>
  <conditionalFormatting sqref="Q57">
    <cfRule type="cellIs" dxfId="801" priority="5" operator="equal">
      <formula>0</formula>
    </cfRule>
  </conditionalFormatting>
  <conditionalFormatting sqref="Q62:Q64">
    <cfRule type="cellIs" dxfId="800" priority="3" operator="equal">
      <formula>0</formula>
    </cfRule>
  </conditionalFormatting>
  <conditionalFormatting sqref="Q66:Q68">
    <cfRule type="cellIs" dxfId="799" priority="2" operator="equal">
      <formula>0</formula>
    </cfRule>
  </conditionalFormatting>
  <conditionalFormatting sqref="Q70:Q72">
    <cfRule type="cellIs" dxfId="79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9" orientation="portrait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CA0083"/>
    <pageSetUpPr fitToPage="1"/>
  </sheetPr>
  <dimension ref="B1:Z144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52.4140625" style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5.58203125" style="1" bestFit="1" customWidth="1"/>
    <col min="15" max="15" width="17.08203125" style="1" customWidth="1"/>
    <col min="16" max="16" width="2.58203125" style="1" customWidth="1"/>
    <col min="17" max="17" width="21.58203125" style="5784" customWidth="1"/>
    <col min="18" max="18" width="3" style="5849" customWidth="1"/>
    <col min="19" max="19" width="2.58203125" style="5958" hidden="1" customWidth="1"/>
    <col min="20" max="25" width="8.08203125" style="5958" hidden="1" customWidth="1"/>
    <col min="26" max="26" width="1.58203125" style="5958" hidden="1" customWidth="1"/>
    <col min="27" max="16384" width="9.58203125" style="1"/>
  </cols>
  <sheetData>
    <row r="1" spans="2:26" ht="20">
      <c r="B1" s="3" t="s">
        <v>2610</v>
      </c>
      <c r="C1" s="3"/>
      <c r="D1" s="3"/>
      <c r="E1" s="3"/>
      <c r="F1" s="3"/>
      <c r="G1" s="3"/>
      <c r="H1" s="3"/>
      <c r="I1" s="3"/>
      <c r="J1" s="3"/>
      <c r="K1" s="4"/>
      <c r="L1" s="4" t="s">
        <v>3</v>
      </c>
      <c r="M1" s="5"/>
      <c r="N1" s="6719" t="s">
        <v>420</v>
      </c>
      <c r="O1" s="6719"/>
      <c r="P1" s="6719"/>
      <c r="Q1" s="6719"/>
      <c r="S1" s="5785"/>
      <c r="T1" s="5784"/>
      <c r="U1" s="5784"/>
      <c r="V1" s="5784"/>
      <c r="W1" s="5784"/>
      <c r="X1" s="5784"/>
      <c r="Y1" s="5784"/>
      <c r="Z1" s="5785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4348"/>
      <c r="Q2" s="5849"/>
      <c r="S2" s="5785"/>
      <c r="T2" s="5784"/>
      <c r="U2" s="5784"/>
      <c r="V2" s="5784"/>
      <c r="W2" s="5784"/>
      <c r="X2" s="5784"/>
      <c r="Y2" s="5784"/>
      <c r="Z2" s="5785"/>
    </row>
    <row r="3" spans="2:26" ht="27.5" thickBot="1">
      <c r="B3" s="6720" t="s">
        <v>422</v>
      </c>
      <c r="C3" s="6721"/>
      <c r="D3" s="7" t="s">
        <v>423</v>
      </c>
      <c r="E3" s="8" t="s">
        <v>424</v>
      </c>
      <c r="F3" s="115" t="s">
        <v>425</v>
      </c>
      <c r="G3" s="13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9" t="s">
        <v>219</v>
      </c>
      <c r="M3" s="6"/>
      <c r="N3" s="11" t="s">
        <v>434</v>
      </c>
      <c r="O3" s="12" t="s">
        <v>435</v>
      </c>
      <c r="Q3" s="6212" t="s">
        <v>30795</v>
      </c>
      <c r="S3" s="5785"/>
      <c r="T3" s="5784"/>
      <c r="U3" s="5784"/>
      <c r="V3" s="5784"/>
      <c r="W3" s="5784"/>
      <c r="X3" s="5784"/>
      <c r="Y3" s="5784"/>
      <c r="Z3" s="5785"/>
    </row>
    <row r="4" spans="2:26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Q4" s="6213"/>
      <c r="S4" s="5785"/>
      <c r="T4" s="6627" t="s">
        <v>30796</v>
      </c>
      <c r="U4" s="6627"/>
      <c r="V4" s="6627"/>
      <c r="W4" s="6627"/>
      <c r="X4" s="6627"/>
      <c r="Y4" s="6627"/>
      <c r="Z4" s="5785"/>
    </row>
    <row r="5" spans="2:26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6737"/>
      <c r="M5" s="6"/>
      <c r="N5" s="6"/>
      <c r="O5" s="6"/>
      <c r="S5" s="5785"/>
      <c r="T5" s="5786" t="s">
        <v>30797</v>
      </c>
      <c r="U5" s="5787"/>
      <c r="V5" s="5787"/>
      <c r="W5" s="5787"/>
      <c r="X5" s="5787"/>
      <c r="Y5" s="5787"/>
      <c r="Z5" s="5785"/>
    </row>
    <row r="6" spans="2:26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5788"/>
      <c r="S6" s="5785"/>
      <c r="T6" s="5787"/>
      <c r="U6" s="5787"/>
      <c r="V6" s="5787"/>
      <c r="W6" s="5787"/>
      <c r="X6" s="5787"/>
      <c r="Y6" s="5787"/>
      <c r="Z6" s="5785"/>
    </row>
    <row r="7" spans="2:26" ht="14.5" thickBot="1">
      <c r="B7" s="13" t="s">
        <v>436</v>
      </c>
      <c r="C7" s="14" t="s">
        <v>2611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S7" s="5785"/>
      <c r="T7" s="5784"/>
      <c r="U7" s="5784"/>
      <c r="V7" s="5784"/>
      <c r="W7" s="5784"/>
      <c r="X7" s="5784"/>
      <c r="Y7" s="5784"/>
      <c r="Z7" s="5785"/>
    </row>
    <row r="8" spans="2:26" ht="14" customHeight="1">
      <c r="B8" s="15">
        <v>1</v>
      </c>
      <c r="C8" s="16" t="s">
        <v>2529</v>
      </c>
      <c r="D8" s="17" t="s">
        <v>2612</v>
      </c>
      <c r="E8" s="17" t="s">
        <v>47</v>
      </c>
      <c r="F8" s="18">
        <v>3</v>
      </c>
      <c r="G8" s="303">
        <f>'App16'!G$55</f>
        <v>0</v>
      </c>
      <c r="H8" s="304">
        <f>'App16'!H$55</f>
        <v>0</v>
      </c>
      <c r="I8" s="304">
        <f>'App16'!I$55</f>
        <v>0</v>
      </c>
      <c r="J8" s="304">
        <f>'App16'!J$55</f>
        <v>0</v>
      </c>
      <c r="K8" s="304">
        <f>'App16'!K$55</f>
        <v>0</v>
      </c>
      <c r="L8" s="305">
        <f>'App16'!L$55</f>
        <v>0</v>
      </c>
      <c r="M8" s="6"/>
      <c r="N8" s="306" t="s">
        <v>2531</v>
      </c>
      <c r="O8" s="24"/>
      <c r="Q8" s="5788"/>
      <c r="S8" s="5785"/>
      <c r="T8" s="5787"/>
      <c r="U8" s="5787"/>
      <c r="V8" s="5787"/>
      <c r="W8" s="5787"/>
      <c r="X8" s="5787"/>
      <c r="Y8" s="5787"/>
      <c r="Z8" s="5785"/>
    </row>
    <row r="9" spans="2:26" ht="14" customHeight="1">
      <c r="B9" s="65">
        <v>2</v>
      </c>
      <c r="C9" s="66" t="s">
        <v>2532</v>
      </c>
      <c r="D9" s="67" t="s">
        <v>2613</v>
      </c>
      <c r="E9" s="67" t="s">
        <v>47</v>
      </c>
      <c r="F9" s="68">
        <v>3</v>
      </c>
      <c r="G9" s="292"/>
      <c r="H9" s="69"/>
      <c r="I9" s="69"/>
      <c r="J9" s="69"/>
      <c r="K9" s="69"/>
      <c r="L9" s="70"/>
      <c r="M9" s="6"/>
      <c r="N9" s="307"/>
      <c r="O9" s="308"/>
      <c r="Q9" s="5788" t="str">
        <f xml:space="preserve"> IF( SUM( T9:Y9 ) = 0, 0,$T$5 )</f>
        <v>Please complete all cells in row</v>
      </c>
      <c r="S9" s="5785"/>
      <c r="T9" s="5789">
        <f xml:space="preserve"> IF( ISNUMBER(G9), 0, 1 )</f>
        <v>1</v>
      </c>
      <c r="U9" s="5789">
        <f t="shared" ref="U9:Y13" si="0" xml:space="preserve"> IF( ISNUMBER(H9), 0, 1 )</f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  <c r="Y9" s="5789">
        <f t="shared" si="0"/>
        <v>1</v>
      </c>
      <c r="Z9" s="5785"/>
    </row>
    <row r="10" spans="2:26" ht="14" customHeight="1">
      <c r="B10" s="25">
        <v>3</v>
      </c>
      <c r="C10" s="26" t="s">
        <v>29922</v>
      </c>
      <c r="D10" s="3644"/>
      <c r="E10" s="67" t="s">
        <v>47</v>
      </c>
      <c r="F10" s="68">
        <v>3</v>
      </c>
      <c r="G10" s="121"/>
      <c r="H10" s="122"/>
      <c r="I10" s="122"/>
      <c r="J10" s="122"/>
      <c r="K10" s="122"/>
      <c r="L10" s="286"/>
      <c r="M10" s="57"/>
      <c r="N10" s="123"/>
      <c r="O10" s="33"/>
      <c r="Q10" s="5788" t="str">
        <f xml:space="preserve"> IF( SUM( T10:Y10 ) = 0, 0,$T$5 )</f>
        <v>Please complete all cells in row</v>
      </c>
      <c r="S10" s="5785"/>
      <c r="T10" s="5789">
        <f xml:space="preserve"> IF( ISNUMBER(G10), 0, 1 )</f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9">
        <f t="shared" si="0"/>
        <v>1</v>
      </c>
      <c r="Y10" s="5789">
        <f t="shared" si="0"/>
        <v>1</v>
      </c>
      <c r="Z10" s="5785"/>
    </row>
    <row r="11" spans="2:26" ht="14" customHeight="1" thickBot="1">
      <c r="B11" s="25">
        <v>4</v>
      </c>
      <c r="C11" s="26" t="s">
        <v>29923</v>
      </c>
      <c r="D11" s="3644"/>
      <c r="E11" s="67" t="s">
        <v>47</v>
      </c>
      <c r="F11" s="68">
        <v>3</v>
      </c>
      <c r="G11" s="121"/>
      <c r="H11" s="122"/>
      <c r="I11" s="122"/>
      <c r="J11" s="122"/>
      <c r="K11" s="122"/>
      <c r="L11" s="286"/>
      <c r="M11" s="57"/>
      <c r="N11" s="123"/>
      <c r="O11" s="33"/>
      <c r="Q11" s="5788" t="str">
        <f xml:space="preserve"> IF( SUM( T11:Y11 ) = 0, 0,$T$5 )</f>
        <v>Please complete all cells in row</v>
      </c>
      <c r="S11" s="5785"/>
      <c r="T11" s="5789">
        <f xml:space="preserve"> IF( ISNUMBER(G11), 0, 1 )</f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9">
        <f t="shared" si="0"/>
        <v>1</v>
      </c>
      <c r="Y11" s="5789">
        <f t="shared" si="0"/>
        <v>1</v>
      </c>
      <c r="Z11" s="5785"/>
    </row>
    <row r="12" spans="2:26" ht="14" customHeight="1" thickBot="1">
      <c r="B12" s="65">
        <v>5</v>
      </c>
      <c r="C12" s="66" t="s">
        <v>2535</v>
      </c>
      <c r="D12" s="67" t="s">
        <v>2614</v>
      </c>
      <c r="E12" s="67" t="s">
        <v>47</v>
      </c>
      <c r="F12" s="68">
        <v>3</v>
      </c>
      <c r="G12" s="177"/>
      <c r="H12" s="145"/>
      <c r="I12" s="145"/>
      <c r="J12" s="145"/>
      <c r="K12" s="145"/>
      <c r="L12" s="145"/>
      <c r="M12" s="57"/>
      <c r="N12" s="123"/>
      <c r="O12" s="33"/>
      <c r="Q12" s="5788"/>
      <c r="S12" s="5785"/>
      <c r="T12" s="5787"/>
      <c r="U12" s="5787"/>
      <c r="V12" s="5787"/>
      <c r="W12" s="5787"/>
      <c r="X12" s="5787"/>
      <c r="Y12" s="5787"/>
      <c r="Z12" s="5785"/>
    </row>
    <row r="13" spans="2:26" s="4348" customFormat="1" ht="14" customHeight="1" thickBot="1">
      <c r="B13" s="309">
        <v>6</v>
      </c>
      <c r="C13" s="310" t="s">
        <v>29924</v>
      </c>
      <c r="D13" s="4562"/>
      <c r="E13" s="311" t="s">
        <v>47</v>
      </c>
      <c r="F13" s="5664">
        <v>3</v>
      </c>
      <c r="G13" s="5667"/>
      <c r="H13" s="5665"/>
      <c r="I13" s="5665"/>
      <c r="J13" s="5665"/>
      <c r="K13" s="5665"/>
      <c r="L13" s="5666"/>
      <c r="M13" s="57"/>
      <c r="N13" s="139"/>
      <c r="O13" s="140"/>
      <c r="Q13" s="5788" t="str">
        <f xml:space="preserve"> IF( SUM( T13:Y13 ) = 0, 0,$T$5 )</f>
        <v>Please complete all cells in row</v>
      </c>
      <c r="R13" s="5849"/>
      <c r="S13" s="5785"/>
      <c r="T13" s="5789">
        <f xml:space="preserve"> IF( ISNUMBER(G13), 0, 1 )</f>
        <v>1</v>
      </c>
      <c r="U13" s="5789">
        <f t="shared" si="0"/>
        <v>1</v>
      </c>
      <c r="V13" s="5789">
        <f t="shared" si="0"/>
        <v>1</v>
      </c>
      <c r="W13" s="5789">
        <f t="shared" si="0"/>
        <v>1</v>
      </c>
      <c r="X13" s="5789">
        <f t="shared" si="0"/>
        <v>1</v>
      </c>
      <c r="Y13" s="5789">
        <f t="shared" si="0"/>
        <v>1</v>
      </c>
      <c r="Z13" s="5785"/>
    </row>
    <row r="14" spans="2:26" ht="14" customHeight="1" thickBot="1">
      <c r="B14" s="169">
        <v>7</v>
      </c>
      <c r="C14" s="170" t="s">
        <v>2615</v>
      </c>
      <c r="D14" s="171" t="s">
        <v>2616</v>
      </c>
      <c r="E14" s="171" t="s">
        <v>47</v>
      </c>
      <c r="F14" s="173">
        <v>3</v>
      </c>
      <c r="G14" s="312">
        <f t="shared" ref="G14:L14" si="1">SUM(G8:G11,G13)</f>
        <v>0</v>
      </c>
      <c r="H14" s="175">
        <f t="shared" si="1"/>
        <v>0</v>
      </c>
      <c r="I14" s="175">
        <f t="shared" si="1"/>
        <v>0</v>
      </c>
      <c r="J14" s="175">
        <f t="shared" si="1"/>
        <v>0</v>
      </c>
      <c r="K14" s="175">
        <f t="shared" si="1"/>
        <v>0</v>
      </c>
      <c r="L14" s="176">
        <f t="shared" si="1"/>
        <v>0</v>
      </c>
      <c r="M14" s="6"/>
      <c r="N14" s="313" t="s">
        <v>29952</v>
      </c>
      <c r="O14" s="314"/>
      <c r="Q14" s="5788"/>
      <c r="S14" s="5785"/>
      <c r="T14" s="5787"/>
      <c r="U14" s="5787"/>
      <c r="V14" s="5787"/>
      <c r="W14" s="5787"/>
      <c r="X14" s="5787"/>
      <c r="Y14" s="5787"/>
      <c r="Z14" s="5785"/>
    </row>
    <row r="15" spans="2:26" ht="14.5" thickBot="1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44"/>
      <c r="O15" s="44"/>
      <c r="Q15" s="5788"/>
      <c r="S15" s="5785"/>
      <c r="T15" s="5787"/>
      <c r="U15" s="5787"/>
      <c r="V15" s="5787"/>
      <c r="W15" s="5787"/>
      <c r="X15" s="5787"/>
      <c r="Y15" s="5787"/>
      <c r="Z15" s="5785"/>
    </row>
    <row r="16" spans="2:26" ht="14.5" thickBot="1">
      <c r="B16" s="13" t="s">
        <v>480</v>
      </c>
      <c r="C16" s="14" t="s">
        <v>2618</v>
      </c>
      <c r="D16" s="6"/>
      <c r="E16" s="6"/>
      <c r="F16" s="6"/>
      <c r="G16" s="6"/>
      <c r="H16" s="6"/>
      <c r="I16" s="6"/>
      <c r="J16" s="6"/>
      <c r="K16" s="6"/>
      <c r="L16" s="6"/>
      <c r="M16" s="6"/>
      <c r="N16" s="44"/>
      <c r="O16" s="44"/>
      <c r="Q16" s="5788"/>
      <c r="S16" s="5785"/>
      <c r="T16" s="5787"/>
      <c r="U16" s="5787"/>
      <c r="V16" s="5787"/>
      <c r="W16" s="5787"/>
      <c r="X16" s="5787"/>
      <c r="Y16" s="5787"/>
      <c r="Z16" s="5785"/>
    </row>
    <row r="17" spans="2:26" ht="14" customHeight="1">
      <c r="B17" s="15">
        <v>8</v>
      </c>
      <c r="C17" s="16" t="s">
        <v>2619</v>
      </c>
      <c r="D17" s="17" t="s">
        <v>2620</v>
      </c>
      <c r="E17" s="17" t="s">
        <v>47</v>
      </c>
      <c r="F17" s="18">
        <v>3</v>
      </c>
      <c r="G17" s="82"/>
      <c r="H17" s="61"/>
      <c r="I17" s="61"/>
      <c r="J17" s="61"/>
      <c r="K17" s="61"/>
      <c r="L17" s="62"/>
      <c r="M17" s="6"/>
      <c r="N17" s="86"/>
      <c r="O17" s="49"/>
      <c r="Q17" s="5788" t="str">
        <f xml:space="preserve"> IF( SUM( T17:Y17 ) = 0, 0,$T$5 )</f>
        <v>Please complete all cells in row</v>
      </c>
      <c r="S17" s="5785"/>
      <c r="T17" s="5789">
        <f t="shared" ref="T17:Y18" si="2" xml:space="preserve"> IF( ISNUMBER(G17), 0, 1 )</f>
        <v>1</v>
      </c>
      <c r="U17" s="5789">
        <f t="shared" si="2"/>
        <v>1</v>
      </c>
      <c r="V17" s="5789">
        <f t="shared" si="2"/>
        <v>1</v>
      </c>
      <c r="W17" s="5789">
        <f t="shared" si="2"/>
        <v>1</v>
      </c>
      <c r="X17" s="5789">
        <f t="shared" si="2"/>
        <v>1</v>
      </c>
      <c r="Y17" s="5789">
        <f t="shared" si="2"/>
        <v>1</v>
      </c>
      <c r="Z17" s="5785"/>
    </row>
    <row r="18" spans="2:26" ht="14" customHeight="1" thickBot="1">
      <c r="B18" s="65">
        <v>9</v>
      </c>
      <c r="C18" s="66" t="s">
        <v>2534</v>
      </c>
      <c r="D18" s="67" t="s">
        <v>2621</v>
      </c>
      <c r="E18" s="67" t="s">
        <v>47</v>
      </c>
      <c r="F18" s="68">
        <v>3</v>
      </c>
      <c r="G18" s="292"/>
      <c r="H18" s="69"/>
      <c r="I18" s="69"/>
      <c r="J18" s="69"/>
      <c r="K18" s="69"/>
      <c r="L18" s="70"/>
      <c r="M18" s="6"/>
      <c r="N18" s="123"/>
      <c r="O18" s="33"/>
      <c r="Q18" s="5788" t="str">
        <f xml:space="preserve"> IF( SUM( T18:Y18 ) = 0, 0,$T$5 )</f>
        <v>Please complete all cells in row</v>
      </c>
      <c r="S18" s="5785"/>
      <c r="T18" s="5789">
        <f t="shared" si="2"/>
        <v>1</v>
      </c>
      <c r="U18" s="5789">
        <f t="shared" si="2"/>
        <v>1</v>
      </c>
      <c r="V18" s="5789">
        <f t="shared" si="2"/>
        <v>1</v>
      </c>
      <c r="W18" s="5789">
        <f t="shared" si="2"/>
        <v>1</v>
      </c>
      <c r="X18" s="5789">
        <f t="shared" si="2"/>
        <v>1</v>
      </c>
      <c r="Y18" s="5789">
        <f t="shared" si="2"/>
        <v>1</v>
      </c>
      <c r="Z18" s="5785"/>
    </row>
    <row r="19" spans="2:26" ht="14" customHeight="1" thickBot="1">
      <c r="B19" s="25">
        <v>10</v>
      </c>
      <c r="C19" s="26" t="s">
        <v>2535</v>
      </c>
      <c r="D19" s="27" t="s">
        <v>2622</v>
      </c>
      <c r="E19" s="67" t="s">
        <v>47</v>
      </c>
      <c r="F19" s="68">
        <v>3</v>
      </c>
      <c r="G19" s="177"/>
      <c r="H19" s="145"/>
      <c r="I19" s="145"/>
      <c r="J19" s="145"/>
      <c r="K19" s="145"/>
      <c r="L19" s="145"/>
      <c r="M19" s="57"/>
      <c r="N19" s="123"/>
      <c r="O19" s="33"/>
      <c r="Q19" s="5788"/>
      <c r="S19" s="5785"/>
      <c r="T19" s="5787"/>
      <c r="U19" s="5787"/>
      <c r="V19" s="5787"/>
      <c r="W19" s="5787"/>
      <c r="X19" s="5787"/>
      <c r="Y19" s="5787"/>
      <c r="Z19" s="5785"/>
    </row>
    <row r="20" spans="2:26" ht="14" customHeight="1" thickBot="1">
      <c r="B20" s="25">
        <v>11</v>
      </c>
      <c r="C20" s="26" t="s">
        <v>2623</v>
      </c>
      <c r="D20" s="27" t="s">
        <v>31886</v>
      </c>
      <c r="E20" s="67" t="s">
        <v>47</v>
      </c>
      <c r="F20" s="68">
        <v>3</v>
      </c>
      <c r="G20" s="352">
        <f t="shared" ref="G20:L20" si="3" xml:space="preserve"> G73</f>
        <v>0</v>
      </c>
      <c r="H20" s="353">
        <f t="shared" si="3"/>
        <v>0</v>
      </c>
      <c r="I20" s="353">
        <f t="shared" si="3"/>
        <v>0</v>
      </c>
      <c r="J20" s="353">
        <f t="shared" si="3"/>
        <v>0</v>
      </c>
      <c r="K20" s="353">
        <f t="shared" si="3"/>
        <v>0</v>
      </c>
      <c r="L20" s="354">
        <f t="shared" si="3"/>
        <v>0</v>
      </c>
      <c r="M20" s="57"/>
      <c r="N20" s="123" t="s">
        <v>31911</v>
      </c>
      <c r="O20" s="33"/>
      <c r="Q20" s="5788">
        <f xml:space="preserve"> IF( SUM( T20:Y20 ) = 0, 0,$T$5 )</f>
        <v>0</v>
      </c>
      <c r="S20" s="5785"/>
      <c r="T20" s="5951"/>
      <c r="U20" s="5951"/>
      <c r="V20" s="5951"/>
      <c r="W20" s="5951"/>
      <c r="X20" s="5951"/>
      <c r="Y20" s="5951"/>
      <c r="Z20" s="5785"/>
    </row>
    <row r="21" spans="2:26" ht="14" customHeight="1" thickBot="1">
      <c r="B21" s="169">
        <v>12</v>
      </c>
      <c r="C21" s="170" t="s">
        <v>2625</v>
      </c>
      <c r="D21" s="171" t="s">
        <v>2626</v>
      </c>
      <c r="E21" s="171" t="s">
        <v>47</v>
      </c>
      <c r="F21" s="173">
        <v>3</v>
      </c>
      <c r="G21" s="312">
        <f t="shared" ref="G21:L21" si="4">SUM(G17:G18,G20)</f>
        <v>0</v>
      </c>
      <c r="H21" s="175">
        <f t="shared" si="4"/>
        <v>0</v>
      </c>
      <c r="I21" s="175">
        <f t="shared" si="4"/>
        <v>0</v>
      </c>
      <c r="J21" s="175">
        <f t="shared" si="4"/>
        <v>0</v>
      </c>
      <c r="K21" s="175">
        <f t="shared" si="4"/>
        <v>0</v>
      </c>
      <c r="L21" s="176">
        <f t="shared" si="4"/>
        <v>0</v>
      </c>
      <c r="M21" s="6"/>
      <c r="N21" s="313" t="s">
        <v>29951</v>
      </c>
      <c r="O21" s="314"/>
      <c r="Q21" s="5788"/>
      <c r="S21" s="5785"/>
      <c r="T21" s="5787"/>
      <c r="U21" s="5787"/>
      <c r="V21" s="5787"/>
      <c r="W21" s="5787"/>
      <c r="X21" s="5787"/>
      <c r="Y21" s="5787"/>
      <c r="Z21" s="5785"/>
    </row>
    <row r="22" spans="2:26" ht="14.5" thickBot="1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44"/>
      <c r="O22" s="44"/>
      <c r="Q22" s="5788"/>
      <c r="S22" s="5785"/>
      <c r="T22" s="5787"/>
      <c r="U22" s="5787"/>
      <c r="V22" s="5787"/>
      <c r="W22" s="5787"/>
      <c r="X22" s="5787"/>
      <c r="Y22" s="5787"/>
      <c r="Z22" s="5785"/>
    </row>
    <row r="23" spans="2:26" ht="14.5" thickBot="1">
      <c r="B23" s="13" t="s">
        <v>1920</v>
      </c>
      <c r="C23" s="14" t="s">
        <v>2627</v>
      </c>
      <c r="D23" s="6"/>
      <c r="E23" s="6"/>
      <c r="F23" s="6"/>
      <c r="G23" s="6"/>
      <c r="H23" s="6"/>
      <c r="I23" s="6"/>
      <c r="J23" s="6"/>
      <c r="K23" s="6"/>
      <c r="L23" s="6"/>
      <c r="M23" s="6"/>
      <c r="N23" s="44"/>
      <c r="O23" s="44"/>
      <c r="Q23" s="5788"/>
      <c r="S23" s="5785"/>
      <c r="T23" s="5787"/>
      <c r="U23" s="5787"/>
      <c r="V23" s="5787"/>
      <c r="W23" s="5787"/>
      <c r="X23" s="5787"/>
      <c r="Y23" s="5787"/>
      <c r="Z23" s="5785"/>
    </row>
    <row r="24" spans="2:26" ht="14" customHeight="1">
      <c r="B24" s="15">
        <v>13</v>
      </c>
      <c r="C24" s="16" t="s">
        <v>2549</v>
      </c>
      <c r="D24" s="17" t="s">
        <v>2628</v>
      </c>
      <c r="E24" s="17" t="s">
        <v>47</v>
      </c>
      <c r="F24" s="85">
        <v>3</v>
      </c>
      <c r="G24" s="20"/>
      <c r="H24" s="61"/>
      <c r="I24" s="61"/>
      <c r="J24" s="61"/>
      <c r="K24" s="61"/>
      <c r="L24" s="62"/>
      <c r="M24" s="6"/>
      <c r="N24" s="118"/>
      <c r="O24" s="24"/>
      <c r="Q24" s="5788" t="str">
        <f xml:space="preserve"> IF( SUM( T24:Y24 ) = 0, 0,$T$5 )</f>
        <v>Please complete all cells in row</v>
      </c>
      <c r="S24" s="5785"/>
      <c r="T24" s="5789">
        <f t="shared" ref="T24:Y29" si="5" xml:space="preserve"> IF( ISNUMBER(G24), 0, 1 )</f>
        <v>1</v>
      </c>
      <c r="U24" s="5789">
        <f t="shared" si="5"/>
        <v>1</v>
      </c>
      <c r="V24" s="5789">
        <f t="shared" si="5"/>
        <v>1</v>
      </c>
      <c r="W24" s="5789">
        <f t="shared" si="5"/>
        <v>1</v>
      </c>
      <c r="X24" s="5789">
        <f t="shared" si="5"/>
        <v>1</v>
      </c>
      <c r="Y24" s="5789">
        <f t="shared" si="5"/>
        <v>1</v>
      </c>
      <c r="Z24" s="5790"/>
    </row>
    <row r="25" spans="2:26" ht="14" customHeight="1">
      <c r="B25" s="65">
        <v>14</v>
      </c>
      <c r="C25" s="66" t="s">
        <v>2629</v>
      </c>
      <c r="D25" s="67" t="s">
        <v>2630</v>
      </c>
      <c r="E25" s="67" t="s">
        <v>47</v>
      </c>
      <c r="F25" s="321">
        <v>3</v>
      </c>
      <c r="G25" s="6441">
        <f t="shared" ref="G25:L25" si="6" xml:space="preserve"> G69</f>
        <v>0</v>
      </c>
      <c r="H25" s="6436">
        <f t="shared" si="6"/>
        <v>0</v>
      </c>
      <c r="I25" s="6436">
        <f t="shared" si="6"/>
        <v>0</v>
      </c>
      <c r="J25" s="6436">
        <f t="shared" si="6"/>
        <v>0</v>
      </c>
      <c r="K25" s="6436">
        <f t="shared" si="6"/>
        <v>0</v>
      </c>
      <c r="L25" s="6437">
        <f t="shared" si="6"/>
        <v>0</v>
      </c>
      <c r="M25" s="6"/>
      <c r="N25" s="6453" t="s">
        <v>31910</v>
      </c>
      <c r="O25" s="308"/>
      <c r="Q25" s="5788">
        <f xml:space="preserve"> IF( SUM( T25:Y25 ) = 0, 0,$T$5 )</f>
        <v>0</v>
      </c>
      <c r="S25" s="5790"/>
      <c r="T25" s="5951"/>
      <c r="U25" s="5951"/>
      <c r="V25" s="5951"/>
      <c r="W25" s="5951"/>
      <c r="X25" s="5951"/>
      <c r="Y25" s="5951"/>
      <c r="Z25" s="5790"/>
    </row>
    <row r="26" spans="2:26" ht="14" customHeight="1" thickBot="1">
      <c r="B26" s="25">
        <v>15</v>
      </c>
      <c r="C26" s="26" t="s">
        <v>2553</v>
      </c>
      <c r="D26" s="27" t="s">
        <v>2631</v>
      </c>
      <c r="E26" s="67" t="s">
        <v>47</v>
      </c>
      <c r="F26" s="321">
        <v>3</v>
      </c>
      <c r="G26" s="323"/>
      <c r="H26" s="122"/>
      <c r="I26" s="122"/>
      <c r="J26" s="122"/>
      <c r="K26" s="122"/>
      <c r="L26" s="286"/>
      <c r="M26" s="57"/>
      <c r="N26" s="123"/>
      <c r="O26" s="33"/>
      <c r="Q26" s="5788" t="str">
        <f xml:space="preserve"> IF( SUM( T26:Y26 ) = 0, 0,$T$5 )</f>
        <v>Please complete all cells in row</v>
      </c>
      <c r="S26" s="5790"/>
      <c r="T26" s="5789">
        <f t="shared" si="5"/>
        <v>1</v>
      </c>
      <c r="U26" s="5789">
        <f t="shared" si="5"/>
        <v>1</v>
      </c>
      <c r="V26" s="5789">
        <f t="shared" si="5"/>
        <v>1</v>
      </c>
      <c r="W26" s="5789">
        <f t="shared" si="5"/>
        <v>1</v>
      </c>
      <c r="X26" s="5789">
        <f t="shared" si="5"/>
        <v>1</v>
      </c>
      <c r="Y26" s="5789">
        <f t="shared" si="5"/>
        <v>1</v>
      </c>
      <c r="Z26" s="5790"/>
    </row>
    <row r="27" spans="2:26" ht="14" customHeight="1" thickBot="1">
      <c r="B27" s="25">
        <v>16</v>
      </c>
      <c r="C27" s="26" t="s">
        <v>2535</v>
      </c>
      <c r="D27" s="27" t="s">
        <v>2632</v>
      </c>
      <c r="E27" s="67" t="s">
        <v>47</v>
      </c>
      <c r="F27" s="321">
        <v>3</v>
      </c>
      <c r="G27" s="177"/>
      <c r="H27" s="145"/>
      <c r="I27" s="145"/>
      <c r="J27" s="145"/>
      <c r="K27" s="145"/>
      <c r="L27" s="145"/>
      <c r="M27" s="57"/>
      <c r="N27" s="123"/>
      <c r="O27" s="33"/>
      <c r="Q27" s="5788"/>
      <c r="S27" s="5785"/>
      <c r="T27" s="5787"/>
      <c r="U27" s="5787"/>
      <c r="V27" s="5787"/>
      <c r="W27" s="5787"/>
      <c r="X27" s="5787"/>
      <c r="Y27" s="5787"/>
      <c r="Z27" s="5785"/>
    </row>
    <row r="28" spans="2:26" ht="14" customHeight="1">
      <c r="B28" s="25">
        <v>17</v>
      </c>
      <c r="C28" s="26" t="s">
        <v>2633</v>
      </c>
      <c r="D28" s="27" t="s">
        <v>2634</v>
      </c>
      <c r="E28" s="67" t="s">
        <v>47</v>
      </c>
      <c r="F28" s="321">
        <v>3</v>
      </c>
      <c r="G28" s="323"/>
      <c r="H28" s="122"/>
      <c r="I28" s="122"/>
      <c r="J28" s="122"/>
      <c r="K28" s="122"/>
      <c r="L28" s="286"/>
      <c r="M28" s="57"/>
      <c r="N28" s="123"/>
      <c r="O28" s="33"/>
      <c r="Q28" s="5788" t="str">
        <f xml:space="preserve"> IF( SUM( T28:Y28 ) = 0, 0,$T$5 )</f>
        <v>Please complete all cells in row</v>
      </c>
      <c r="S28" s="5785"/>
      <c r="T28" s="5789">
        <f t="shared" si="5"/>
        <v>1</v>
      </c>
      <c r="U28" s="5789">
        <f t="shared" si="5"/>
        <v>1</v>
      </c>
      <c r="V28" s="5789">
        <f t="shared" si="5"/>
        <v>1</v>
      </c>
      <c r="W28" s="5789">
        <f t="shared" si="5"/>
        <v>1</v>
      </c>
      <c r="X28" s="5789">
        <f t="shared" si="5"/>
        <v>1</v>
      </c>
      <c r="Y28" s="5789">
        <f t="shared" si="5"/>
        <v>1</v>
      </c>
      <c r="Z28" s="5785"/>
    </row>
    <row r="29" spans="2:26" ht="14" customHeight="1" thickBot="1">
      <c r="B29" s="25">
        <v>18</v>
      </c>
      <c r="C29" s="26" t="s">
        <v>2558</v>
      </c>
      <c r="D29" s="27" t="s">
        <v>2635</v>
      </c>
      <c r="E29" s="67" t="s">
        <v>47</v>
      </c>
      <c r="F29" s="321">
        <v>3</v>
      </c>
      <c r="G29" s="323"/>
      <c r="H29" s="122"/>
      <c r="I29" s="122"/>
      <c r="J29" s="122"/>
      <c r="K29" s="122"/>
      <c r="L29" s="286"/>
      <c r="M29" s="57"/>
      <c r="N29" s="315"/>
      <c r="O29" s="316"/>
      <c r="Q29" s="5788" t="str">
        <f xml:space="preserve"> IF( SUM( T29:Y29 ) = 0, 0,$T$5 )</f>
        <v>Please complete all cells in row</v>
      </c>
      <c r="S29" s="5785"/>
      <c r="T29" s="5789">
        <f t="shared" si="5"/>
        <v>1</v>
      </c>
      <c r="U29" s="5789">
        <f t="shared" si="5"/>
        <v>1</v>
      </c>
      <c r="V29" s="5789">
        <f t="shared" si="5"/>
        <v>1</v>
      </c>
      <c r="W29" s="5789">
        <f t="shared" si="5"/>
        <v>1</v>
      </c>
      <c r="X29" s="5789">
        <f t="shared" si="5"/>
        <v>1</v>
      </c>
      <c r="Y29" s="5789">
        <f t="shared" si="5"/>
        <v>1</v>
      </c>
      <c r="Z29" s="5785"/>
    </row>
    <row r="30" spans="2:26" ht="14" customHeight="1" thickBot="1">
      <c r="B30" s="169">
        <v>19</v>
      </c>
      <c r="C30" s="170" t="s">
        <v>2636</v>
      </c>
      <c r="D30" s="171" t="s">
        <v>2637</v>
      </c>
      <c r="E30" s="171" t="s">
        <v>47</v>
      </c>
      <c r="F30" s="172">
        <v>3</v>
      </c>
      <c r="G30" s="174">
        <f t="shared" ref="G30:L30" si="7">SUM(G24:G26,G28:G29)</f>
        <v>0</v>
      </c>
      <c r="H30" s="175">
        <f t="shared" si="7"/>
        <v>0</v>
      </c>
      <c r="I30" s="175">
        <f t="shared" si="7"/>
        <v>0</v>
      </c>
      <c r="J30" s="175">
        <f t="shared" si="7"/>
        <v>0</v>
      </c>
      <c r="K30" s="175">
        <f t="shared" si="7"/>
        <v>0</v>
      </c>
      <c r="L30" s="176">
        <f t="shared" si="7"/>
        <v>0</v>
      </c>
      <c r="M30" s="6"/>
      <c r="N30" s="317" t="s">
        <v>29953</v>
      </c>
      <c r="O30" s="318"/>
      <c r="Q30" s="5813"/>
      <c r="S30" s="5785"/>
      <c r="T30" s="5787"/>
      <c r="U30" s="5787"/>
      <c r="V30" s="5787"/>
      <c r="W30" s="5787"/>
      <c r="X30" s="5787"/>
      <c r="Y30" s="5787"/>
      <c r="Z30" s="5785"/>
    </row>
    <row r="31" spans="2:26" ht="14.5" thickBot="1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44"/>
      <c r="O31" s="44"/>
      <c r="Q31" s="5813"/>
      <c r="S31" s="5790"/>
      <c r="T31" s="5787"/>
      <c r="U31" s="5787"/>
      <c r="V31" s="5787"/>
      <c r="W31" s="5787"/>
      <c r="X31" s="5787"/>
      <c r="Y31" s="5787"/>
      <c r="Z31" s="5790"/>
    </row>
    <row r="32" spans="2:26" ht="14.5" thickBot="1">
      <c r="B32" s="13" t="s">
        <v>499</v>
      </c>
      <c r="C32" s="14" t="s">
        <v>2638</v>
      </c>
      <c r="D32" s="6"/>
      <c r="E32" s="6"/>
      <c r="F32" s="6"/>
      <c r="G32" s="6"/>
      <c r="H32" s="6"/>
      <c r="I32" s="6"/>
      <c r="J32" s="6"/>
      <c r="K32" s="6"/>
      <c r="L32" s="6"/>
      <c r="M32" s="6"/>
      <c r="N32" s="44"/>
      <c r="O32" s="44"/>
      <c r="Q32" s="5813"/>
      <c r="S32" s="5785"/>
      <c r="T32" s="5787"/>
      <c r="U32" s="5787"/>
      <c r="V32" s="5787"/>
      <c r="W32" s="5787"/>
      <c r="X32" s="5787"/>
      <c r="Y32" s="5787"/>
      <c r="Z32" s="5785"/>
    </row>
    <row r="33" spans="2:26" ht="14" customHeight="1" thickBot="1">
      <c r="B33" s="169">
        <v>20</v>
      </c>
      <c r="C33" s="170" t="s">
        <v>2638</v>
      </c>
      <c r="D33" s="171" t="s">
        <v>2639</v>
      </c>
      <c r="E33" s="171" t="s">
        <v>47</v>
      </c>
      <c r="F33" s="172">
        <v>3</v>
      </c>
      <c r="G33" s="174">
        <f t="shared" ref="G33:L33" si="8">G21 + G30</f>
        <v>0</v>
      </c>
      <c r="H33" s="175">
        <f t="shared" si="8"/>
        <v>0</v>
      </c>
      <c r="I33" s="175">
        <f t="shared" si="8"/>
        <v>0</v>
      </c>
      <c r="J33" s="175">
        <f t="shared" si="8"/>
        <v>0</v>
      </c>
      <c r="K33" s="175">
        <f t="shared" si="8"/>
        <v>0</v>
      </c>
      <c r="L33" s="176">
        <f t="shared" si="8"/>
        <v>0</v>
      </c>
      <c r="M33" s="6"/>
      <c r="N33" s="177" t="s">
        <v>29927</v>
      </c>
      <c r="O33" s="178"/>
      <c r="Q33" s="5813"/>
      <c r="S33" s="5785"/>
      <c r="T33" s="5787"/>
      <c r="U33" s="5787"/>
      <c r="V33" s="5787"/>
      <c r="W33" s="5787"/>
      <c r="X33" s="5787"/>
      <c r="Y33" s="5787"/>
      <c r="Z33" s="5785"/>
    </row>
    <row r="34" spans="2:26" ht="14.5" thickBot="1"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44"/>
      <c r="O34" s="44"/>
      <c r="Q34" s="5813"/>
      <c r="S34" s="5785"/>
      <c r="T34" s="5787"/>
      <c r="U34" s="5787"/>
      <c r="V34" s="5787"/>
      <c r="W34" s="5787"/>
      <c r="X34" s="5787"/>
      <c r="Y34" s="5787"/>
      <c r="Z34" s="5785"/>
    </row>
    <row r="35" spans="2:26" ht="14.5" thickBot="1">
      <c r="B35" s="13" t="s">
        <v>503</v>
      </c>
      <c r="C35" s="14" t="s">
        <v>2640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44"/>
      <c r="O35" s="44"/>
      <c r="Q35" s="5813"/>
      <c r="S35" s="5785"/>
      <c r="T35" s="5787"/>
      <c r="U35" s="5787"/>
      <c r="V35" s="5787"/>
      <c r="W35" s="5787"/>
      <c r="X35" s="5787"/>
      <c r="Y35" s="5787"/>
      <c r="Z35" s="5785"/>
    </row>
    <row r="36" spans="2:26" ht="14" customHeight="1">
      <c r="B36" s="15">
        <v>21</v>
      </c>
      <c r="C36" s="16" t="s">
        <v>2549</v>
      </c>
      <c r="D36" s="17" t="s">
        <v>2641</v>
      </c>
      <c r="E36" s="17" t="s">
        <v>47</v>
      </c>
      <c r="F36" s="85">
        <v>3</v>
      </c>
      <c r="G36" s="20"/>
      <c r="H36" s="61"/>
      <c r="I36" s="61"/>
      <c r="J36" s="61"/>
      <c r="K36" s="61"/>
      <c r="L36" s="62"/>
      <c r="M36" s="6"/>
      <c r="N36" s="86"/>
      <c r="O36" s="49"/>
      <c r="Q36" s="5788" t="str">
        <f xml:space="preserve"> IF( SUM( T36:Y36 ) = 0, 0,$T$5 )</f>
        <v>Please complete all cells in row</v>
      </c>
      <c r="S36" s="5785"/>
      <c r="T36" s="5789">
        <f t="shared" ref="T36:Y43" si="9" xml:space="preserve"> IF( ISNUMBER(G36), 0, 1 )</f>
        <v>1</v>
      </c>
      <c r="U36" s="5789">
        <f t="shared" si="9"/>
        <v>1</v>
      </c>
      <c r="V36" s="5789">
        <f t="shared" si="9"/>
        <v>1</v>
      </c>
      <c r="W36" s="5789">
        <f t="shared" si="9"/>
        <v>1</v>
      </c>
      <c r="X36" s="5789">
        <f t="shared" si="9"/>
        <v>1</v>
      </c>
      <c r="Y36" s="5789">
        <f t="shared" si="9"/>
        <v>1</v>
      </c>
      <c r="Z36" s="5785"/>
    </row>
    <row r="37" spans="2:26" ht="14" customHeight="1" thickBot="1">
      <c r="B37" s="65">
        <v>22</v>
      </c>
      <c r="C37" s="66" t="s">
        <v>2553</v>
      </c>
      <c r="D37" s="67" t="s">
        <v>2642</v>
      </c>
      <c r="E37" s="67" t="s">
        <v>47</v>
      </c>
      <c r="F37" s="321">
        <v>3</v>
      </c>
      <c r="G37" s="29"/>
      <c r="H37" s="69"/>
      <c r="I37" s="69"/>
      <c r="J37" s="69"/>
      <c r="K37" s="69"/>
      <c r="L37" s="70"/>
      <c r="M37" s="6"/>
      <c r="N37" s="123"/>
      <c r="O37" s="33"/>
      <c r="Q37" s="5788" t="str">
        <f xml:space="preserve"> IF( SUM( T37:Y37 ) = 0, 0,$T$5 )</f>
        <v>Please complete all cells in row</v>
      </c>
      <c r="S37" s="5785"/>
      <c r="T37" s="5789">
        <f t="shared" si="9"/>
        <v>1</v>
      </c>
      <c r="U37" s="5789">
        <f t="shared" si="9"/>
        <v>1</v>
      </c>
      <c r="V37" s="5789">
        <f t="shared" si="9"/>
        <v>1</v>
      </c>
      <c r="W37" s="5789">
        <f t="shared" si="9"/>
        <v>1</v>
      </c>
      <c r="X37" s="5789">
        <f t="shared" si="9"/>
        <v>1</v>
      </c>
      <c r="Y37" s="5789">
        <f t="shared" si="9"/>
        <v>1</v>
      </c>
      <c r="Z37" s="5792"/>
    </row>
    <row r="38" spans="2:26" ht="14" customHeight="1" thickBot="1">
      <c r="B38" s="25">
        <v>23</v>
      </c>
      <c r="C38" s="26" t="s">
        <v>2535</v>
      </c>
      <c r="D38" s="27" t="s">
        <v>2643</v>
      </c>
      <c r="E38" s="67" t="s">
        <v>47</v>
      </c>
      <c r="F38" s="321">
        <v>3</v>
      </c>
      <c r="G38" s="177"/>
      <c r="H38" s="145"/>
      <c r="I38" s="145"/>
      <c r="J38" s="145"/>
      <c r="K38" s="145"/>
      <c r="L38" s="145"/>
      <c r="M38" s="57"/>
      <c r="N38" s="123"/>
      <c r="O38" s="33"/>
      <c r="Q38" s="5788"/>
      <c r="S38" s="5785"/>
      <c r="T38" s="5787"/>
      <c r="U38" s="5787"/>
      <c r="V38" s="5787"/>
      <c r="W38" s="5787"/>
      <c r="X38" s="5787"/>
      <c r="Y38" s="5787"/>
      <c r="Z38" s="5792"/>
    </row>
    <row r="39" spans="2:26" ht="14" customHeight="1">
      <c r="B39" s="25">
        <v>24</v>
      </c>
      <c r="C39" s="26" t="s">
        <v>2568</v>
      </c>
      <c r="D39" s="27" t="s">
        <v>2644</v>
      </c>
      <c r="E39" s="67" t="s">
        <v>47</v>
      </c>
      <c r="F39" s="321">
        <v>3</v>
      </c>
      <c r="G39" s="323"/>
      <c r="H39" s="122"/>
      <c r="I39" s="122"/>
      <c r="J39" s="122"/>
      <c r="K39" s="122"/>
      <c r="L39" s="286"/>
      <c r="M39" s="57"/>
      <c r="N39" s="123"/>
      <c r="O39" s="33"/>
      <c r="Q39" s="5788" t="str">
        <f xml:space="preserve"> IF( SUM( T39:Y39 ) = 0, 0,$T$5 )</f>
        <v>Please complete all cells in row</v>
      </c>
      <c r="S39" s="5785"/>
      <c r="T39" s="5789">
        <f t="shared" si="9"/>
        <v>1</v>
      </c>
      <c r="U39" s="5789">
        <f t="shared" si="9"/>
        <v>1</v>
      </c>
      <c r="V39" s="5789">
        <f t="shared" si="9"/>
        <v>1</v>
      </c>
      <c r="W39" s="5789">
        <f t="shared" si="9"/>
        <v>1</v>
      </c>
      <c r="X39" s="5789">
        <f t="shared" si="9"/>
        <v>1</v>
      </c>
      <c r="Y39" s="5789">
        <f t="shared" si="9"/>
        <v>1</v>
      </c>
      <c r="Z39" s="5792"/>
    </row>
    <row r="40" spans="2:26" ht="14" customHeight="1">
      <c r="B40" s="25">
        <v>25</v>
      </c>
      <c r="C40" s="26" t="s">
        <v>2558</v>
      </c>
      <c r="D40" s="27" t="s">
        <v>2645</v>
      </c>
      <c r="E40" s="67" t="s">
        <v>47</v>
      </c>
      <c r="F40" s="321">
        <v>3</v>
      </c>
      <c r="G40" s="323"/>
      <c r="H40" s="122"/>
      <c r="I40" s="122"/>
      <c r="J40" s="122"/>
      <c r="K40" s="122"/>
      <c r="L40" s="286"/>
      <c r="M40" s="57"/>
      <c r="N40" s="123"/>
      <c r="O40" s="33"/>
      <c r="Q40" s="5788" t="str">
        <f xml:space="preserve"> IF( SUM( T40:Y40 ) = 0, 0,$T$5 )</f>
        <v>Please complete all cells in row</v>
      </c>
      <c r="S40" s="5785"/>
      <c r="T40" s="5789">
        <f t="shared" si="9"/>
        <v>1</v>
      </c>
      <c r="U40" s="5789">
        <f t="shared" si="9"/>
        <v>1</v>
      </c>
      <c r="V40" s="5789">
        <f t="shared" si="9"/>
        <v>1</v>
      </c>
      <c r="W40" s="5789">
        <f t="shared" si="9"/>
        <v>1</v>
      </c>
      <c r="X40" s="5789">
        <f t="shared" si="9"/>
        <v>1</v>
      </c>
      <c r="Y40" s="5789">
        <f t="shared" si="9"/>
        <v>1</v>
      </c>
      <c r="Z40" s="5792"/>
    </row>
    <row r="41" spans="2:26" s="4348" customFormat="1" ht="14" customHeight="1">
      <c r="B41" s="309">
        <v>26</v>
      </c>
      <c r="C41" s="406" t="s">
        <v>29929</v>
      </c>
      <c r="D41" s="5668"/>
      <c r="E41" s="154" t="s">
        <v>47</v>
      </c>
      <c r="F41" s="5669">
        <v>3</v>
      </c>
      <c r="G41" s="5670"/>
      <c r="H41" s="5671"/>
      <c r="I41" s="5671"/>
      <c r="J41" s="5671"/>
      <c r="K41" s="5671"/>
      <c r="L41" s="5672"/>
      <c r="M41" s="5673"/>
      <c r="N41" s="159"/>
      <c r="O41" s="155"/>
      <c r="Q41" s="5788" t="str">
        <f xml:space="preserve"> IF( SUM( T41:Y41 ) = 0, 0,$T$5 )</f>
        <v>Please complete all cells in row</v>
      </c>
      <c r="R41" s="5849"/>
      <c r="S41" s="5785"/>
      <c r="T41" s="5789">
        <f t="shared" si="9"/>
        <v>1</v>
      </c>
      <c r="U41" s="5789">
        <f t="shared" si="9"/>
        <v>1</v>
      </c>
      <c r="V41" s="5789">
        <f t="shared" si="9"/>
        <v>1</v>
      </c>
      <c r="W41" s="5789">
        <f t="shared" si="9"/>
        <v>1</v>
      </c>
      <c r="X41" s="5789">
        <f t="shared" si="9"/>
        <v>1</v>
      </c>
      <c r="Y41" s="5789">
        <f t="shared" si="9"/>
        <v>1</v>
      </c>
      <c r="Z41" s="5792"/>
    </row>
    <row r="42" spans="2:26" s="4348" customFormat="1" ht="14" customHeight="1">
      <c r="B42" s="65">
        <v>27</v>
      </c>
      <c r="C42" s="406" t="s">
        <v>29930</v>
      </c>
      <c r="D42" s="5668"/>
      <c r="E42" s="154" t="s">
        <v>47</v>
      </c>
      <c r="F42" s="5669">
        <v>3</v>
      </c>
      <c r="G42" s="5670"/>
      <c r="H42" s="5671"/>
      <c r="I42" s="5671"/>
      <c r="J42" s="5671"/>
      <c r="K42" s="5671"/>
      <c r="L42" s="5672"/>
      <c r="M42" s="5673"/>
      <c r="N42" s="159"/>
      <c r="O42" s="155"/>
      <c r="Q42" s="5788" t="str">
        <f xml:space="preserve"> IF( SUM( T42:Y42 ) = 0, 0,$T$5 )</f>
        <v>Please complete all cells in row</v>
      </c>
      <c r="R42" s="5849"/>
      <c r="S42" s="5785"/>
      <c r="T42" s="5789">
        <f t="shared" si="9"/>
        <v>1</v>
      </c>
      <c r="U42" s="5789">
        <f t="shared" si="9"/>
        <v>1</v>
      </c>
      <c r="V42" s="5789">
        <f t="shared" si="9"/>
        <v>1</v>
      </c>
      <c r="W42" s="5789">
        <f t="shared" si="9"/>
        <v>1</v>
      </c>
      <c r="X42" s="5789">
        <f t="shared" si="9"/>
        <v>1</v>
      </c>
      <c r="Y42" s="5789">
        <f t="shared" si="9"/>
        <v>1</v>
      </c>
      <c r="Z42" s="5792"/>
    </row>
    <row r="43" spans="2:26" s="4348" customFormat="1" ht="14" customHeight="1" thickBot="1">
      <c r="B43" s="309">
        <v>28</v>
      </c>
      <c r="C43" s="406" t="s">
        <v>29928</v>
      </c>
      <c r="D43" s="5668"/>
      <c r="E43" s="154" t="s">
        <v>47</v>
      </c>
      <c r="F43" s="5669">
        <v>3</v>
      </c>
      <c r="G43" s="5670"/>
      <c r="H43" s="5671"/>
      <c r="I43" s="5671"/>
      <c r="J43" s="5671"/>
      <c r="K43" s="5671"/>
      <c r="L43" s="5672"/>
      <c r="M43" s="5673"/>
      <c r="N43" s="159"/>
      <c r="O43" s="155"/>
      <c r="Q43" s="5788" t="str">
        <f xml:space="preserve"> IF( SUM( T43:Y43 ) = 0, 0,$T$5 )</f>
        <v>Please complete all cells in row</v>
      </c>
      <c r="R43" s="5849"/>
      <c r="S43" s="5785"/>
      <c r="T43" s="5789">
        <f t="shared" si="9"/>
        <v>1</v>
      </c>
      <c r="U43" s="5789">
        <f t="shared" si="9"/>
        <v>1</v>
      </c>
      <c r="V43" s="5789">
        <f t="shared" si="9"/>
        <v>1</v>
      </c>
      <c r="W43" s="5789">
        <f t="shared" si="9"/>
        <v>1</v>
      </c>
      <c r="X43" s="5789">
        <f t="shared" si="9"/>
        <v>1</v>
      </c>
      <c r="Y43" s="5789">
        <f t="shared" si="9"/>
        <v>1</v>
      </c>
      <c r="Z43" s="5792"/>
    </row>
    <row r="44" spans="2:26" ht="14" customHeight="1" thickBot="1">
      <c r="B44" s="169">
        <v>29</v>
      </c>
      <c r="C44" s="170" t="s">
        <v>2646</v>
      </c>
      <c r="D44" s="171" t="s">
        <v>2647</v>
      </c>
      <c r="E44" s="171" t="s">
        <v>47</v>
      </c>
      <c r="F44" s="172">
        <v>3</v>
      </c>
      <c r="G44" s="174">
        <f t="shared" ref="G44:L44" si="10">SUM(G36:G37,G39:G43)</f>
        <v>0</v>
      </c>
      <c r="H44" s="175">
        <f t="shared" si="10"/>
        <v>0</v>
      </c>
      <c r="I44" s="175">
        <f t="shared" si="10"/>
        <v>0</v>
      </c>
      <c r="J44" s="175">
        <f t="shared" si="10"/>
        <v>0</v>
      </c>
      <c r="K44" s="175">
        <f t="shared" si="10"/>
        <v>0</v>
      </c>
      <c r="L44" s="176">
        <f t="shared" si="10"/>
        <v>0</v>
      </c>
      <c r="M44" s="6"/>
      <c r="N44" s="313" t="s">
        <v>29954</v>
      </c>
      <c r="O44" s="314"/>
      <c r="Q44" s="5788"/>
      <c r="S44" s="5792"/>
      <c r="T44" s="5787"/>
      <c r="U44" s="5787"/>
      <c r="V44" s="5787"/>
      <c r="W44" s="5787"/>
      <c r="X44" s="5787"/>
      <c r="Y44" s="5787"/>
      <c r="Z44" s="5792"/>
    </row>
    <row r="45" spans="2:26" ht="14.5" thickBot="1"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44"/>
      <c r="O45" s="44"/>
      <c r="Q45" s="5788"/>
      <c r="S45" s="5790"/>
      <c r="T45" s="5787"/>
      <c r="U45" s="5787"/>
      <c r="V45" s="5787"/>
      <c r="W45" s="5787"/>
      <c r="X45" s="5787"/>
      <c r="Y45" s="5787"/>
      <c r="Z45" s="5790"/>
    </row>
    <row r="46" spans="2:26" ht="14.5" thickBot="1">
      <c r="B46" s="13" t="s">
        <v>1969</v>
      </c>
      <c r="C46" s="14" t="s">
        <v>2648</v>
      </c>
      <c r="D46" s="6"/>
      <c r="E46" s="6"/>
      <c r="F46" s="6"/>
      <c r="G46" s="6"/>
      <c r="H46" s="6"/>
      <c r="I46" s="6"/>
      <c r="J46" s="6"/>
      <c r="K46" s="6"/>
      <c r="L46" s="6"/>
      <c r="M46" s="6"/>
      <c r="N46" s="44"/>
      <c r="O46" s="44"/>
      <c r="Q46" s="5788"/>
      <c r="S46" s="5790"/>
      <c r="T46" s="5787"/>
      <c r="U46" s="5787"/>
      <c r="V46" s="5787"/>
      <c r="W46" s="5787"/>
      <c r="X46" s="5787"/>
      <c r="Y46" s="5787"/>
      <c r="Z46" s="5790"/>
    </row>
    <row r="47" spans="2:26" ht="14" customHeight="1" thickBot="1">
      <c r="B47" s="169">
        <v>30</v>
      </c>
      <c r="C47" s="170" t="s">
        <v>2648</v>
      </c>
      <c r="D47" s="171" t="s">
        <v>2649</v>
      </c>
      <c r="E47" s="171" t="s">
        <v>47</v>
      </c>
      <c r="F47" s="172">
        <v>3</v>
      </c>
      <c r="G47" s="174">
        <f t="shared" ref="G47:L47" si="11">G14 + G21 + G30 + G44</f>
        <v>0</v>
      </c>
      <c r="H47" s="312">
        <f t="shared" si="11"/>
        <v>0</v>
      </c>
      <c r="I47" s="312">
        <f t="shared" si="11"/>
        <v>0</v>
      </c>
      <c r="J47" s="312">
        <f t="shared" si="11"/>
        <v>0</v>
      </c>
      <c r="K47" s="312">
        <f t="shared" si="11"/>
        <v>0</v>
      </c>
      <c r="L47" s="3871">
        <f t="shared" si="11"/>
        <v>0</v>
      </c>
      <c r="M47" s="6"/>
      <c r="N47" s="177" t="s">
        <v>29932</v>
      </c>
      <c r="O47" s="178"/>
      <c r="Q47" s="5788"/>
      <c r="S47" s="5790"/>
      <c r="T47" s="5787"/>
      <c r="U47" s="5787"/>
      <c r="V47" s="5787"/>
      <c r="W47" s="5787"/>
      <c r="X47" s="5787"/>
      <c r="Y47" s="5787"/>
      <c r="Z47" s="5790"/>
    </row>
    <row r="48" spans="2:26" ht="14.5" thickBot="1"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44"/>
      <c r="O48" s="44"/>
      <c r="Q48" s="5788"/>
      <c r="S48" s="5799"/>
      <c r="T48" s="5787"/>
      <c r="U48" s="5787"/>
      <c r="V48" s="5787"/>
      <c r="W48" s="5787"/>
      <c r="X48" s="5787"/>
      <c r="Y48" s="5787"/>
      <c r="Z48" s="5799"/>
    </row>
    <row r="49" spans="2:26" ht="14.5" thickBot="1">
      <c r="B49" s="13" t="s">
        <v>1979</v>
      </c>
      <c r="C49" s="14" t="s">
        <v>2650</v>
      </c>
      <c r="D49" s="6"/>
      <c r="E49" s="6"/>
      <c r="F49" s="6"/>
      <c r="G49" s="6"/>
      <c r="H49" s="6"/>
      <c r="I49" s="6"/>
      <c r="J49" s="6"/>
      <c r="K49" s="6"/>
      <c r="L49" s="6"/>
      <c r="M49" s="6"/>
      <c r="N49" s="44"/>
      <c r="O49" s="44"/>
      <c r="Q49" s="5788"/>
      <c r="S49" s="5799"/>
      <c r="T49" s="5787"/>
      <c r="U49" s="5787"/>
      <c r="V49" s="5787"/>
      <c r="W49" s="5787"/>
      <c r="X49" s="5787"/>
      <c r="Y49" s="5787"/>
      <c r="Z49" s="5799"/>
    </row>
    <row r="50" spans="2:26" ht="14" customHeight="1" thickBot="1">
      <c r="B50" s="169">
        <v>31</v>
      </c>
      <c r="C50" s="170" t="s">
        <v>2650</v>
      </c>
      <c r="D50" s="171" t="s">
        <v>2651</v>
      </c>
      <c r="E50" s="171" t="s">
        <v>47</v>
      </c>
      <c r="F50" s="172">
        <v>3</v>
      </c>
      <c r="G50" s="302"/>
      <c r="H50" s="296"/>
      <c r="I50" s="296"/>
      <c r="J50" s="296"/>
      <c r="K50" s="296"/>
      <c r="L50" s="297"/>
      <c r="M50" s="6"/>
      <c r="N50" s="177"/>
      <c r="O50" s="178"/>
      <c r="Q50" s="5788" t="str">
        <f xml:space="preserve"> IF( SUM( T50:Y50 ) = 0, 0,$T$5 )</f>
        <v>Please complete all cells in row</v>
      </c>
      <c r="S50" s="5785"/>
      <c r="T50" s="5789">
        <f t="shared" ref="T50:Y50" si="12" xml:space="preserve"> IF( ISNUMBER(G50), 0, 1 )</f>
        <v>1</v>
      </c>
      <c r="U50" s="5789">
        <f t="shared" si="12"/>
        <v>1</v>
      </c>
      <c r="V50" s="5789">
        <f t="shared" si="12"/>
        <v>1</v>
      </c>
      <c r="W50" s="5789">
        <f t="shared" si="12"/>
        <v>1</v>
      </c>
      <c r="X50" s="5789">
        <f t="shared" si="12"/>
        <v>1</v>
      </c>
      <c r="Y50" s="5789">
        <f t="shared" si="12"/>
        <v>1</v>
      </c>
      <c r="Z50" s="5799"/>
    </row>
    <row r="51" spans="2:26" ht="14.5" thickBot="1"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44"/>
      <c r="O51" s="44"/>
      <c r="Q51" s="5788"/>
      <c r="S51" s="5799"/>
      <c r="T51" s="5787"/>
      <c r="U51" s="5787"/>
      <c r="V51" s="5787"/>
      <c r="W51" s="5787"/>
      <c r="X51" s="5787"/>
      <c r="Y51" s="5787"/>
      <c r="Z51" s="5799"/>
    </row>
    <row r="52" spans="2:26" ht="14.5" thickBot="1">
      <c r="B52" s="13" t="s">
        <v>1991</v>
      </c>
      <c r="C52" s="14" t="s">
        <v>2652</v>
      </c>
      <c r="D52" s="6"/>
      <c r="E52" s="6"/>
      <c r="F52" s="6"/>
      <c r="G52" s="6"/>
      <c r="H52" s="6"/>
      <c r="I52" s="6"/>
      <c r="J52" s="6"/>
      <c r="K52" s="6"/>
      <c r="L52" s="6"/>
      <c r="M52" s="6"/>
      <c r="N52" s="44"/>
      <c r="O52" s="44"/>
      <c r="Q52" s="5788"/>
      <c r="S52" s="5799"/>
      <c r="T52" s="5787"/>
      <c r="U52" s="5787"/>
      <c r="V52" s="5787"/>
      <c r="W52" s="5787"/>
      <c r="X52" s="5787"/>
      <c r="Y52" s="5787"/>
      <c r="Z52" s="5799"/>
    </row>
    <row r="53" spans="2:26" ht="14" customHeight="1" thickBot="1">
      <c r="B53" s="169">
        <v>32</v>
      </c>
      <c r="C53" s="170" t="s">
        <v>2652</v>
      </c>
      <c r="D53" s="171" t="s">
        <v>2653</v>
      </c>
      <c r="E53" s="171" t="s">
        <v>47</v>
      </c>
      <c r="F53" s="172">
        <v>3</v>
      </c>
      <c r="G53" s="174">
        <f t="shared" ref="G53:L53" si="13">G47 + G50</f>
        <v>0</v>
      </c>
      <c r="H53" s="175">
        <f t="shared" si="13"/>
        <v>0</v>
      </c>
      <c r="I53" s="175">
        <f t="shared" si="13"/>
        <v>0</v>
      </c>
      <c r="J53" s="175">
        <f t="shared" si="13"/>
        <v>0</v>
      </c>
      <c r="K53" s="175">
        <f t="shared" si="13"/>
        <v>0</v>
      </c>
      <c r="L53" s="176">
        <f t="shared" si="13"/>
        <v>0</v>
      </c>
      <c r="M53" s="6"/>
      <c r="N53" s="177" t="s">
        <v>29933</v>
      </c>
      <c r="O53" s="178"/>
      <c r="Q53" s="5788"/>
      <c r="S53" s="5799"/>
      <c r="T53" s="5787"/>
      <c r="U53" s="5787"/>
      <c r="V53" s="5787"/>
      <c r="W53" s="5787"/>
      <c r="X53" s="5787"/>
      <c r="Y53" s="5787"/>
      <c r="Z53" s="5799"/>
    </row>
    <row r="54" spans="2:26" ht="14.5" thickBot="1"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44"/>
      <c r="O54" s="44"/>
      <c r="Q54" s="5788"/>
      <c r="S54" s="5803"/>
      <c r="T54" s="5787"/>
      <c r="U54" s="5787"/>
      <c r="V54" s="5787"/>
      <c r="W54" s="5787"/>
      <c r="X54" s="5787"/>
      <c r="Y54" s="5787"/>
      <c r="Z54" s="5803"/>
    </row>
    <row r="55" spans="2:26" ht="14.5" thickBot="1">
      <c r="B55" s="13" t="s">
        <v>2579</v>
      </c>
      <c r="C55" s="14" t="s">
        <v>2654</v>
      </c>
      <c r="D55" s="6"/>
      <c r="E55" s="6"/>
      <c r="F55" s="6"/>
      <c r="G55" s="6"/>
      <c r="H55" s="6"/>
      <c r="I55" s="6"/>
      <c r="J55" s="6"/>
      <c r="K55" s="6"/>
      <c r="L55" s="6"/>
      <c r="M55" s="6"/>
      <c r="N55" s="44"/>
      <c r="O55" s="44"/>
      <c r="Q55" s="5788"/>
      <c r="S55" s="5803"/>
      <c r="T55" s="5787"/>
      <c r="U55" s="5787"/>
      <c r="V55" s="5787"/>
      <c r="W55" s="5787"/>
      <c r="X55" s="5787"/>
      <c r="Y55" s="5787"/>
      <c r="Z55" s="5803"/>
    </row>
    <row r="56" spans="2:26" ht="14" customHeight="1">
      <c r="B56" s="15">
        <v>33</v>
      </c>
      <c r="C56" s="16" t="s">
        <v>2581</v>
      </c>
      <c r="D56" s="17" t="s">
        <v>2655</v>
      </c>
      <c r="E56" s="17" t="s">
        <v>47</v>
      </c>
      <c r="F56" s="18">
        <v>3</v>
      </c>
      <c r="G56" s="303">
        <f>'App18'!G$13</f>
        <v>0</v>
      </c>
      <c r="H56" s="304">
        <f>'App18'!H$13</f>
        <v>0</v>
      </c>
      <c r="I56" s="304">
        <f>'App18'!I$13</f>
        <v>0</v>
      </c>
      <c r="J56" s="304">
        <f>'App18'!J$13</f>
        <v>0</v>
      </c>
      <c r="K56" s="304">
        <f>'App18'!K$13</f>
        <v>0</v>
      </c>
      <c r="L56" s="305">
        <f>'App18'!L$13</f>
        <v>0</v>
      </c>
      <c r="M56" s="6"/>
      <c r="N56" s="86" t="s">
        <v>2583</v>
      </c>
      <c r="O56" s="49"/>
      <c r="Q56" s="5788"/>
      <c r="S56" s="5803"/>
      <c r="T56" s="5787"/>
      <c r="U56" s="5787"/>
      <c r="V56" s="5787"/>
      <c r="W56" s="5787"/>
      <c r="X56" s="5787"/>
      <c r="Y56" s="5787"/>
      <c r="Z56" s="5803"/>
    </row>
    <row r="57" spans="2:26" ht="14" customHeight="1">
      <c r="B57" s="65">
        <v>34</v>
      </c>
      <c r="C57" s="66" t="s">
        <v>2584</v>
      </c>
      <c r="D57" s="3321" t="s">
        <v>2656</v>
      </c>
      <c r="E57" s="67" t="s">
        <v>47</v>
      </c>
      <c r="F57" s="321">
        <v>3</v>
      </c>
      <c r="G57" s="6441">
        <f t="shared" ref="G57:L57" si="14" xml:space="preserve"> G65</f>
        <v>0</v>
      </c>
      <c r="H57" s="6436">
        <f t="shared" si="14"/>
        <v>0</v>
      </c>
      <c r="I57" s="6436">
        <f t="shared" si="14"/>
        <v>0</v>
      </c>
      <c r="J57" s="6436">
        <f t="shared" si="14"/>
        <v>0</v>
      </c>
      <c r="K57" s="6436">
        <f t="shared" si="14"/>
        <v>0</v>
      </c>
      <c r="L57" s="6437">
        <f t="shared" si="14"/>
        <v>0</v>
      </c>
      <c r="M57" s="6"/>
      <c r="N57" s="123" t="s">
        <v>31909</v>
      </c>
      <c r="O57" s="33"/>
      <c r="Q57" s="5788">
        <f xml:space="preserve"> IF( SUM( T57:Y57 ) = 0, 0,$T$5 )</f>
        <v>0</v>
      </c>
      <c r="S57" s="5785"/>
      <c r="T57" s="5951"/>
      <c r="U57" s="5951"/>
      <c r="V57" s="5951"/>
      <c r="W57" s="5951"/>
      <c r="X57" s="5951"/>
      <c r="Y57" s="5951"/>
      <c r="Z57" s="5803"/>
    </row>
    <row r="58" spans="2:26" ht="14" customHeight="1" thickBot="1">
      <c r="B58" s="25">
        <v>35</v>
      </c>
      <c r="C58" s="26" t="s">
        <v>2586</v>
      </c>
      <c r="D58" s="27" t="s">
        <v>2657</v>
      </c>
      <c r="E58" s="67" t="s">
        <v>47</v>
      </c>
      <c r="F58" s="321">
        <v>3</v>
      </c>
      <c r="G58" s="323"/>
      <c r="H58" s="122"/>
      <c r="I58" s="122"/>
      <c r="J58" s="122"/>
      <c r="K58" s="122"/>
      <c r="L58" s="286"/>
      <c r="M58" s="57"/>
      <c r="N58" s="123"/>
      <c r="O58" s="33"/>
      <c r="Q58" s="5788" t="str">
        <f xml:space="preserve"> IF( SUM( T58:Y58 ) = 0, 0,$T$5 )</f>
        <v>Please complete all cells in row</v>
      </c>
      <c r="S58" s="5785"/>
      <c r="T58" s="5789">
        <f t="shared" ref="T58:Y58" si="15" xml:space="preserve"> IF( ISNUMBER(G58), 0, 1 )</f>
        <v>1</v>
      </c>
      <c r="U58" s="5789">
        <f t="shared" si="15"/>
        <v>1</v>
      </c>
      <c r="V58" s="5789">
        <f t="shared" si="15"/>
        <v>1</v>
      </c>
      <c r="W58" s="5789">
        <f t="shared" si="15"/>
        <v>1</v>
      </c>
      <c r="X58" s="5789">
        <f t="shared" si="15"/>
        <v>1</v>
      </c>
      <c r="Y58" s="5789">
        <f t="shared" si="15"/>
        <v>1</v>
      </c>
      <c r="Z58" s="5803"/>
    </row>
    <row r="59" spans="2:26" ht="14" customHeight="1" thickBot="1">
      <c r="B59" s="169">
        <v>36</v>
      </c>
      <c r="C59" s="170" t="s">
        <v>2658</v>
      </c>
      <c r="D59" s="171" t="s">
        <v>2659</v>
      </c>
      <c r="E59" s="171" t="s">
        <v>47</v>
      </c>
      <c r="F59" s="172">
        <v>3</v>
      </c>
      <c r="G59" s="174">
        <f t="shared" ref="G59:L59" si="16">SUM(G56:G58)</f>
        <v>0</v>
      </c>
      <c r="H59" s="175">
        <f t="shared" si="16"/>
        <v>0</v>
      </c>
      <c r="I59" s="175">
        <f t="shared" si="16"/>
        <v>0</v>
      </c>
      <c r="J59" s="175">
        <f t="shared" si="16"/>
        <v>0</v>
      </c>
      <c r="K59" s="175">
        <f t="shared" si="16"/>
        <v>0</v>
      </c>
      <c r="L59" s="176">
        <f t="shared" si="16"/>
        <v>0</v>
      </c>
      <c r="M59" s="6"/>
      <c r="N59" s="313" t="s">
        <v>29934</v>
      </c>
      <c r="O59" s="314"/>
      <c r="Q59" s="4348"/>
      <c r="S59" s="5803"/>
      <c r="T59" s="5812"/>
      <c r="U59" s="5805"/>
      <c r="V59" s="5805"/>
      <c r="W59" s="5805"/>
      <c r="X59" s="5805"/>
      <c r="Y59" s="5805"/>
      <c r="Z59" s="5803"/>
    </row>
    <row r="60" spans="2:26" ht="14.5" thickBot="1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4348"/>
      <c r="Q60" s="4348"/>
      <c r="S60" s="5957"/>
      <c r="T60" s="5961"/>
      <c r="Z60" s="5957"/>
    </row>
    <row r="61" spans="2:26" s="4348" customFormat="1" ht="14.5" thickBot="1">
      <c r="B61" s="13" t="s">
        <v>18773</v>
      </c>
      <c r="C61" s="14" t="s">
        <v>31887</v>
      </c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R61" s="5849"/>
      <c r="S61" s="5957"/>
      <c r="T61" s="5961"/>
      <c r="U61" s="5958"/>
      <c r="V61" s="5958"/>
      <c r="W61" s="5958"/>
      <c r="X61" s="5958"/>
      <c r="Y61" s="5958"/>
      <c r="Z61" s="5957"/>
    </row>
    <row r="62" spans="2:26" s="4348" customFormat="1" ht="14" customHeight="1">
      <c r="B62" s="15">
        <v>37</v>
      </c>
      <c r="C62" s="16" t="s">
        <v>31967</v>
      </c>
      <c r="D62" s="3643" t="s">
        <v>31928</v>
      </c>
      <c r="E62" s="17" t="s">
        <v>47</v>
      </c>
      <c r="F62" s="18">
        <v>3</v>
      </c>
      <c r="G62" s="82"/>
      <c r="H62" s="61"/>
      <c r="I62" s="61"/>
      <c r="J62" s="61"/>
      <c r="K62" s="61"/>
      <c r="L62" s="62"/>
      <c r="M62" s="6"/>
      <c r="N62" s="86"/>
      <c r="O62" s="49"/>
      <c r="Q62" s="5952" t="str">
        <f xml:space="preserve"> IF( SUM( T62:Y62 ) = 0, 0,$T$5 )</f>
        <v>Please complete all cells in row</v>
      </c>
      <c r="R62" s="5849"/>
      <c r="S62" s="5957"/>
      <c r="T62" s="5953">
        <f t="shared" ref="T62:Y64" si="17" xml:space="preserve"> IF( ISNUMBER(G62), 0, 1 )</f>
        <v>1</v>
      </c>
      <c r="U62" s="5953">
        <f t="shared" si="17"/>
        <v>1</v>
      </c>
      <c r="V62" s="5953">
        <f t="shared" si="17"/>
        <v>1</v>
      </c>
      <c r="W62" s="5953">
        <f t="shared" si="17"/>
        <v>1</v>
      </c>
      <c r="X62" s="5953">
        <f t="shared" si="17"/>
        <v>1</v>
      </c>
      <c r="Y62" s="5953">
        <f t="shared" si="17"/>
        <v>1</v>
      </c>
      <c r="Z62" s="5957"/>
    </row>
    <row r="63" spans="2:26" s="4348" customFormat="1" ht="14" customHeight="1">
      <c r="B63" s="65">
        <v>38</v>
      </c>
      <c r="C63" s="66" t="s">
        <v>31968</v>
      </c>
      <c r="D63" s="3321" t="s">
        <v>31929</v>
      </c>
      <c r="E63" s="67" t="s">
        <v>47</v>
      </c>
      <c r="F63" s="68">
        <v>3</v>
      </c>
      <c r="G63" s="292"/>
      <c r="H63" s="69"/>
      <c r="I63" s="69"/>
      <c r="J63" s="69"/>
      <c r="K63" s="69"/>
      <c r="L63" s="70"/>
      <c r="M63" s="6"/>
      <c r="N63" s="123"/>
      <c r="O63" s="33"/>
      <c r="Q63" s="5952" t="str">
        <f xml:space="preserve"> IF( SUM( T63:Y63 ) = 0, 0,$T$5 )</f>
        <v>Please complete all cells in row</v>
      </c>
      <c r="R63" s="5849"/>
      <c r="S63" s="5957"/>
      <c r="T63" s="5953">
        <f t="shared" si="17"/>
        <v>1</v>
      </c>
      <c r="U63" s="5953">
        <f t="shared" si="17"/>
        <v>1</v>
      </c>
      <c r="V63" s="5953">
        <f t="shared" si="17"/>
        <v>1</v>
      </c>
      <c r="W63" s="5953">
        <f t="shared" si="17"/>
        <v>1</v>
      </c>
      <c r="X63" s="5953">
        <f t="shared" si="17"/>
        <v>1</v>
      </c>
      <c r="Y63" s="5953">
        <f t="shared" si="17"/>
        <v>1</v>
      </c>
      <c r="Z63" s="5957"/>
    </row>
    <row r="64" spans="2:26" s="4348" customFormat="1" ht="14" customHeight="1" thickBot="1">
      <c r="B64" s="65">
        <v>39</v>
      </c>
      <c r="C64" s="66" t="s">
        <v>31969</v>
      </c>
      <c r="D64" s="3644" t="s">
        <v>31940</v>
      </c>
      <c r="E64" s="67" t="s">
        <v>47</v>
      </c>
      <c r="F64" s="68">
        <v>3</v>
      </c>
      <c r="G64" s="121"/>
      <c r="H64" s="122"/>
      <c r="I64" s="122"/>
      <c r="J64" s="122"/>
      <c r="K64" s="122"/>
      <c r="L64" s="286"/>
      <c r="M64" s="6"/>
      <c r="N64" s="123"/>
      <c r="O64" s="33"/>
      <c r="Q64" s="5952" t="str">
        <f xml:space="preserve"> IF( SUM( T64:Y64 ) = 0, 0,$T$5 )</f>
        <v>Please complete all cells in row</v>
      </c>
      <c r="R64" s="5849"/>
      <c r="S64" s="5957"/>
      <c r="T64" s="5953">
        <f t="shared" si="17"/>
        <v>1</v>
      </c>
      <c r="U64" s="5953">
        <f t="shared" si="17"/>
        <v>1</v>
      </c>
      <c r="V64" s="5953">
        <f t="shared" si="17"/>
        <v>1</v>
      </c>
      <c r="W64" s="5953">
        <f t="shared" si="17"/>
        <v>1</v>
      </c>
      <c r="X64" s="5953">
        <f t="shared" si="17"/>
        <v>1</v>
      </c>
      <c r="Y64" s="5953">
        <f t="shared" si="17"/>
        <v>1</v>
      </c>
      <c r="Z64" s="5957"/>
    </row>
    <row r="65" spans="2:26" s="4348" customFormat="1" ht="14" customHeight="1" thickBot="1">
      <c r="B65" s="169">
        <v>40</v>
      </c>
      <c r="C65" s="170" t="s">
        <v>31880</v>
      </c>
      <c r="D65" s="3646" t="s">
        <v>2656</v>
      </c>
      <c r="E65" s="171" t="s">
        <v>47</v>
      </c>
      <c r="F65" s="173">
        <v>3</v>
      </c>
      <c r="G65" s="312">
        <f t="shared" ref="G65:L65" si="18">SUM(G62:G64)</f>
        <v>0</v>
      </c>
      <c r="H65" s="175">
        <f t="shared" si="18"/>
        <v>0</v>
      </c>
      <c r="I65" s="175">
        <f t="shared" si="18"/>
        <v>0</v>
      </c>
      <c r="J65" s="175">
        <f t="shared" si="18"/>
        <v>0</v>
      </c>
      <c r="K65" s="175">
        <f t="shared" si="18"/>
        <v>0</v>
      </c>
      <c r="L65" s="176">
        <f t="shared" si="18"/>
        <v>0</v>
      </c>
      <c r="M65" s="6"/>
      <c r="N65" s="177" t="s">
        <v>31920</v>
      </c>
      <c r="O65" s="178"/>
      <c r="R65" s="5849"/>
      <c r="S65" s="5957"/>
      <c r="T65" s="5961"/>
      <c r="U65" s="5958"/>
      <c r="V65" s="5958"/>
      <c r="W65" s="5958"/>
      <c r="X65" s="5958"/>
      <c r="Y65" s="5958"/>
      <c r="Z65" s="5957"/>
    </row>
    <row r="66" spans="2:26" s="4348" customFormat="1" ht="14" customHeight="1">
      <c r="B66" s="15">
        <v>41</v>
      </c>
      <c r="C66" s="16" t="s">
        <v>31970</v>
      </c>
      <c r="D66" s="3643" t="s">
        <v>31941</v>
      </c>
      <c r="E66" s="17" t="s">
        <v>47</v>
      </c>
      <c r="F66" s="18">
        <v>3</v>
      </c>
      <c r="G66" s="82"/>
      <c r="H66" s="61"/>
      <c r="I66" s="61"/>
      <c r="J66" s="61"/>
      <c r="K66" s="61"/>
      <c r="L66" s="62"/>
      <c r="M66" s="6"/>
      <c r="N66" s="86"/>
      <c r="O66" s="49"/>
      <c r="Q66" s="5952" t="str">
        <f xml:space="preserve"> IF( SUM( T66:Y66 ) = 0, 0,$T$5 )</f>
        <v>Please complete all cells in row</v>
      </c>
      <c r="R66" s="5849"/>
      <c r="S66" s="5957"/>
      <c r="T66" s="5953">
        <f t="shared" ref="T66:Y68" si="19" xml:space="preserve"> IF( ISNUMBER(G66), 0, 1 )</f>
        <v>1</v>
      </c>
      <c r="U66" s="5953">
        <f t="shared" si="19"/>
        <v>1</v>
      </c>
      <c r="V66" s="5953">
        <f t="shared" si="19"/>
        <v>1</v>
      </c>
      <c r="W66" s="5953">
        <f t="shared" si="19"/>
        <v>1</v>
      </c>
      <c r="X66" s="5953">
        <f t="shared" si="19"/>
        <v>1</v>
      </c>
      <c r="Y66" s="5953">
        <f t="shared" si="19"/>
        <v>1</v>
      </c>
      <c r="Z66" s="5957"/>
    </row>
    <row r="67" spans="2:26" s="4348" customFormat="1" ht="14" customHeight="1">
      <c r="B67" s="65">
        <v>42</v>
      </c>
      <c r="C67" s="66" t="s">
        <v>31971</v>
      </c>
      <c r="D67" s="3321" t="s">
        <v>31942</v>
      </c>
      <c r="E67" s="67" t="s">
        <v>47</v>
      </c>
      <c r="F67" s="68">
        <v>3</v>
      </c>
      <c r="G67" s="292"/>
      <c r="H67" s="69"/>
      <c r="I67" s="69"/>
      <c r="J67" s="69"/>
      <c r="K67" s="69"/>
      <c r="L67" s="70"/>
      <c r="M67" s="6"/>
      <c r="N67" s="123"/>
      <c r="O67" s="33"/>
      <c r="Q67" s="5952" t="str">
        <f xml:space="preserve"> IF( SUM( T67:Y67 ) = 0, 0,$T$5 )</f>
        <v>Please complete all cells in row</v>
      </c>
      <c r="R67" s="5849"/>
      <c r="S67" s="5957"/>
      <c r="T67" s="5953">
        <f t="shared" si="19"/>
        <v>1</v>
      </c>
      <c r="U67" s="5953">
        <f t="shared" si="19"/>
        <v>1</v>
      </c>
      <c r="V67" s="5953">
        <f t="shared" si="19"/>
        <v>1</v>
      </c>
      <c r="W67" s="5953">
        <f t="shared" si="19"/>
        <v>1</v>
      </c>
      <c r="X67" s="5953">
        <f t="shared" si="19"/>
        <v>1</v>
      </c>
      <c r="Y67" s="5953">
        <f t="shared" si="19"/>
        <v>1</v>
      </c>
      <c r="Z67" s="5957"/>
    </row>
    <row r="68" spans="2:26" s="4348" customFormat="1" ht="14" customHeight="1" thickBot="1">
      <c r="B68" s="65">
        <v>43</v>
      </c>
      <c r="C68" s="66" t="s">
        <v>31972</v>
      </c>
      <c r="D68" s="3644" t="s">
        <v>31943</v>
      </c>
      <c r="E68" s="67" t="s">
        <v>47</v>
      </c>
      <c r="F68" s="68">
        <v>3</v>
      </c>
      <c r="G68" s="121"/>
      <c r="H68" s="122"/>
      <c r="I68" s="122"/>
      <c r="J68" s="122"/>
      <c r="K68" s="122"/>
      <c r="L68" s="286"/>
      <c r="M68" s="6"/>
      <c r="N68" s="123"/>
      <c r="O68" s="33"/>
      <c r="Q68" s="5952" t="str">
        <f xml:space="preserve"> IF( SUM( T68:Y68 ) = 0, 0,$T$5 )</f>
        <v>Please complete all cells in row</v>
      </c>
      <c r="R68" s="5849"/>
      <c r="S68" s="5957"/>
      <c r="T68" s="5953">
        <f t="shared" si="19"/>
        <v>1</v>
      </c>
      <c r="U68" s="5953">
        <f t="shared" si="19"/>
        <v>1</v>
      </c>
      <c r="V68" s="5953">
        <f t="shared" si="19"/>
        <v>1</v>
      </c>
      <c r="W68" s="5953">
        <f t="shared" si="19"/>
        <v>1</v>
      </c>
      <c r="X68" s="5953">
        <f t="shared" si="19"/>
        <v>1</v>
      </c>
      <c r="Y68" s="5953">
        <f t="shared" si="19"/>
        <v>1</v>
      </c>
      <c r="Z68" s="5957"/>
    </row>
    <row r="69" spans="2:26" s="4348" customFormat="1" ht="14" customHeight="1" thickBot="1">
      <c r="B69" s="169">
        <v>44</v>
      </c>
      <c r="C69" s="170" t="s">
        <v>2629</v>
      </c>
      <c r="D69" s="3646" t="s">
        <v>2630</v>
      </c>
      <c r="E69" s="171" t="s">
        <v>47</v>
      </c>
      <c r="F69" s="173">
        <v>3</v>
      </c>
      <c r="G69" s="312">
        <f t="shared" ref="G69:L69" si="20">SUM(G66:G68)</f>
        <v>0</v>
      </c>
      <c r="H69" s="175">
        <f t="shared" si="20"/>
        <v>0</v>
      </c>
      <c r="I69" s="175">
        <f t="shared" si="20"/>
        <v>0</v>
      </c>
      <c r="J69" s="175">
        <f t="shared" si="20"/>
        <v>0</v>
      </c>
      <c r="K69" s="175">
        <f t="shared" si="20"/>
        <v>0</v>
      </c>
      <c r="L69" s="176">
        <f t="shared" si="20"/>
        <v>0</v>
      </c>
      <c r="M69" s="6"/>
      <c r="N69" s="177" t="s">
        <v>31921</v>
      </c>
      <c r="O69" s="178"/>
      <c r="R69" s="5849"/>
      <c r="S69" s="5957"/>
      <c r="T69" s="5961"/>
      <c r="U69" s="5958"/>
      <c r="V69" s="5958"/>
      <c r="W69" s="5958"/>
      <c r="X69" s="5958"/>
      <c r="Y69" s="5958"/>
      <c r="Z69" s="5957"/>
    </row>
    <row r="70" spans="2:26" s="4348" customFormat="1" ht="14" customHeight="1">
      <c r="B70" s="15">
        <v>45</v>
      </c>
      <c r="C70" s="16" t="s">
        <v>31973</v>
      </c>
      <c r="D70" s="3643" t="s">
        <v>31944</v>
      </c>
      <c r="E70" s="17" t="s">
        <v>47</v>
      </c>
      <c r="F70" s="18">
        <v>3</v>
      </c>
      <c r="G70" s="82"/>
      <c r="H70" s="61"/>
      <c r="I70" s="61"/>
      <c r="J70" s="61"/>
      <c r="K70" s="61"/>
      <c r="L70" s="62"/>
      <c r="M70" s="6"/>
      <c r="N70" s="86"/>
      <c r="O70" s="49"/>
      <c r="Q70" s="5952" t="str">
        <f xml:space="preserve"> IF( SUM( T70:Y70 ) = 0, 0,$T$5 )</f>
        <v>Please complete all cells in row</v>
      </c>
      <c r="R70" s="5849"/>
      <c r="S70" s="5957"/>
      <c r="T70" s="5953">
        <f t="shared" ref="T70:Y72" si="21" xml:space="preserve"> IF( ISNUMBER(G70), 0, 1 )</f>
        <v>1</v>
      </c>
      <c r="U70" s="5953">
        <f t="shared" si="21"/>
        <v>1</v>
      </c>
      <c r="V70" s="5953">
        <f t="shared" si="21"/>
        <v>1</v>
      </c>
      <c r="W70" s="5953">
        <f t="shared" si="21"/>
        <v>1</v>
      </c>
      <c r="X70" s="5953">
        <f t="shared" si="21"/>
        <v>1</v>
      </c>
      <c r="Y70" s="5953">
        <f t="shared" si="21"/>
        <v>1</v>
      </c>
      <c r="Z70" s="5957"/>
    </row>
    <row r="71" spans="2:26" s="4348" customFormat="1" ht="14" customHeight="1">
      <c r="B71" s="65">
        <v>46</v>
      </c>
      <c r="C71" s="66" t="s">
        <v>31974</v>
      </c>
      <c r="D71" s="3321" t="s">
        <v>31945</v>
      </c>
      <c r="E71" s="67" t="s">
        <v>47</v>
      </c>
      <c r="F71" s="68">
        <v>3</v>
      </c>
      <c r="G71" s="292"/>
      <c r="H71" s="69"/>
      <c r="I71" s="69"/>
      <c r="J71" s="69"/>
      <c r="K71" s="69"/>
      <c r="L71" s="70"/>
      <c r="M71" s="6"/>
      <c r="N71" s="123"/>
      <c r="O71" s="33"/>
      <c r="Q71" s="5952" t="str">
        <f xml:space="preserve"> IF( SUM( T71:Y71 ) = 0, 0,$T$5 )</f>
        <v>Please complete all cells in row</v>
      </c>
      <c r="R71" s="5849"/>
      <c r="S71" s="5957"/>
      <c r="T71" s="5953">
        <f t="shared" si="21"/>
        <v>1</v>
      </c>
      <c r="U71" s="5953">
        <f t="shared" si="21"/>
        <v>1</v>
      </c>
      <c r="V71" s="5953">
        <f t="shared" si="21"/>
        <v>1</v>
      </c>
      <c r="W71" s="5953">
        <f t="shared" si="21"/>
        <v>1</v>
      </c>
      <c r="X71" s="5953">
        <f t="shared" si="21"/>
        <v>1</v>
      </c>
      <c r="Y71" s="5953">
        <f t="shared" si="21"/>
        <v>1</v>
      </c>
      <c r="Z71" s="5957"/>
    </row>
    <row r="72" spans="2:26" s="4348" customFormat="1" ht="14" customHeight="1" thickBot="1">
      <c r="B72" s="65">
        <v>47</v>
      </c>
      <c r="C72" s="66" t="s">
        <v>31975</v>
      </c>
      <c r="D72" s="3644" t="s">
        <v>31946</v>
      </c>
      <c r="E72" s="67" t="s">
        <v>47</v>
      </c>
      <c r="F72" s="68">
        <v>3</v>
      </c>
      <c r="G72" s="121"/>
      <c r="H72" s="122"/>
      <c r="I72" s="122"/>
      <c r="J72" s="122"/>
      <c r="K72" s="122"/>
      <c r="L72" s="286"/>
      <c r="M72" s="6"/>
      <c r="N72" s="123"/>
      <c r="O72" s="33"/>
      <c r="Q72" s="5952" t="str">
        <f xml:space="preserve"> IF( SUM( T72:Y72 ) = 0, 0,$T$5 )</f>
        <v>Please complete all cells in row</v>
      </c>
      <c r="R72" s="5849"/>
      <c r="S72" s="5957"/>
      <c r="T72" s="5953">
        <f t="shared" si="21"/>
        <v>1</v>
      </c>
      <c r="U72" s="5953">
        <f t="shared" si="21"/>
        <v>1</v>
      </c>
      <c r="V72" s="5953">
        <f t="shared" si="21"/>
        <v>1</v>
      </c>
      <c r="W72" s="5953">
        <f t="shared" si="21"/>
        <v>1</v>
      </c>
      <c r="X72" s="5953">
        <f t="shared" si="21"/>
        <v>1</v>
      </c>
      <c r="Y72" s="5953">
        <f t="shared" si="21"/>
        <v>1</v>
      </c>
      <c r="Z72" s="5957"/>
    </row>
    <row r="73" spans="2:26" s="4348" customFormat="1" ht="14" customHeight="1" thickBot="1">
      <c r="B73" s="169">
        <v>48</v>
      </c>
      <c r="C73" s="170" t="s">
        <v>2623</v>
      </c>
      <c r="D73" s="3646" t="s">
        <v>2624</v>
      </c>
      <c r="E73" s="171" t="s">
        <v>47</v>
      </c>
      <c r="F73" s="173">
        <v>3</v>
      </c>
      <c r="G73" s="312">
        <f t="shared" ref="G73:L73" si="22">SUM(G70:G72)</f>
        <v>0</v>
      </c>
      <c r="H73" s="175">
        <f t="shared" si="22"/>
        <v>0</v>
      </c>
      <c r="I73" s="175">
        <f t="shared" si="22"/>
        <v>0</v>
      </c>
      <c r="J73" s="175">
        <f t="shared" si="22"/>
        <v>0</v>
      </c>
      <c r="K73" s="175">
        <f t="shared" si="22"/>
        <v>0</v>
      </c>
      <c r="L73" s="176">
        <f t="shared" si="22"/>
        <v>0</v>
      </c>
      <c r="M73" s="6"/>
      <c r="N73" s="177" t="s">
        <v>31922</v>
      </c>
      <c r="O73" s="178"/>
      <c r="R73" s="5849"/>
      <c r="S73" s="5957"/>
      <c r="T73" s="5961"/>
      <c r="U73" s="5958"/>
      <c r="V73" s="5958"/>
      <c r="W73" s="5958"/>
      <c r="X73" s="5958"/>
      <c r="Y73" s="5958"/>
      <c r="Z73" s="5957"/>
    </row>
    <row r="74" spans="2:26" s="4348" customFormat="1"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R74" s="5849"/>
      <c r="S74" s="6411"/>
      <c r="T74" s="5961"/>
      <c r="U74" s="5958"/>
      <c r="V74" s="5958"/>
      <c r="W74" s="5958"/>
      <c r="X74" s="5958"/>
      <c r="Y74" s="5958"/>
      <c r="Z74" s="6411"/>
    </row>
    <row r="75" spans="2:26" s="4348" customFormat="1"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R75" s="5849"/>
      <c r="S75" s="6411"/>
      <c r="T75" s="5961"/>
      <c r="U75" s="5958"/>
      <c r="V75" s="5958"/>
      <c r="W75" s="5958"/>
      <c r="X75" s="5958"/>
      <c r="Y75" s="5958"/>
      <c r="Z75" s="6411"/>
    </row>
    <row r="76" spans="2:26">
      <c r="B76" s="99" t="s">
        <v>324</v>
      </c>
      <c r="C76" s="100"/>
      <c r="D76" s="100"/>
      <c r="E76" s="100"/>
      <c r="F76" s="100"/>
      <c r="G76" s="100"/>
      <c r="H76" s="100"/>
      <c r="I76" s="100"/>
      <c r="J76" s="101"/>
      <c r="K76" s="101"/>
      <c r="L76" s="101"/>
      <c r="M76" s="6"/>
      <c r="N76" s="6"/>
      <c r="O76" s="4348"/>
      <c r="Q76" s="4348"/>
      <c r="S76" s="6411"/>
      <c r="T76" s="5961"/>
      <c r="Z76" s="6411"/>
    </row>
    <row r="77" spans="2:26">
      <c r="B77" s="103"/>
      <c r="C77" s="104" t="s">
        <v>325</v>
      </c>
      <c r="D77" s="104"/>
      <c r="E77" s="100"/>
      <c r="F77" s="100"/>
      <c r="G77" s="100"/>
      <c r="H77" s="100"/>
      <c r="I77" s="100"/>
      <c r="J77" s="100"/>
      <c r="K77" s="100"/>
      <c r="L77" s="100"/>
      <c r="M77" s="6"/>
      <c r="N77" s="6"/>
      <c r="O77" s="4348"/>
      <c r="Q77" s="4348"/>
      <c r="S77" s="6411"/>
      <c r="T77" s="5961"/>
      <c r="Z77" s="6411"/>
    </row>
    <row r="78" spans="2:26">
      <c r="B78" s="106"/>
      <c r="C78" s="104" t="s">
        <v>326</v>
      </c>
      <c r="D78" s="104"/>
      <c r="E78" s="100"/>
      <c r="F78" s="100"/>
      <c r="G78" s="100"/>
      <c r="H78" s="100"/>
      <c r="I78" s="100"/>
      <c r="J78" s="100"/>
      <c r="K78" s="100"/>
      <c r="L78" s="100"/>
      <c r="M78" s="6"/>
      <c r="N78" s="6"/>
      <c r="O78" s="4348"/>
      <c r="Q78" s="4348"/>
      <c r="S78" s="6411"/>
      <c r="T78" s="5959"/>
      <c r="Z78" s="6411"/>
    </row>
    <row r="79" spans="2:26">
      <c r="B79" s="107"/>
      <c r="C79" s="104" t="s">
        <v>327</v>
      </c>
      <c r="D79" s="104"/>
      <c r="E79" s="100"/>
      <c r="F79" s="100"/>
      <c r="G79" s="100"/>
      <c r="H79" s="100"/>
      <c r="I79" s="100"/>
      <c r="J79" s="100"/>
      <c r="K79" s="100"/>
      <c r="L79" s="100"/>
      <c r="M79" s="6"/>
      <c r="N79" s="6"/>
      <c r="O79" s="4348"/>
      <c r="Q79" s="4348"/>
      <c r="S79" s="6411"/>
      <c r="T79" s="5961"/>
      <c r="Z79" s="6411"/>
    </row>
    <row r="80" spans="2:26">
      <c r="B80" s="3543"/>
      <c r="C80" s="104" t="s">
        <v>328</v>
      </c>
      <c r="D80" s="104"/>
      <c r="E80" s="100"/>
      <c r="F80" s="100"/>
      <c r="G80" s="100"/>
      <c r="H80" s="100"/>
      <c r="I80" s="100"/>
      <c r="J80" s="100"/>
      <c r="K80" s="100"/>
      <c r="L80" s="100"/>
      <c r="M80" s="6"/>
      <c r="N80" s="6"/>
      <c r="O80" s="4348"/>
      <c r="Q80" s="4348"/>
      <c r="T80" s="5961"/>
    </row>
    <row r="81" spans="2:26" ht="14.5" thickBot="1">
      <c r="B81" s="108"/>
      <c r="C81" s="108"/>
      <c r="D81" s="108"/>
      <c r="E81" s="108"/>
      <c r="F81" s="108"/>
      <c r="G81" s="108"/>
      <c r="H81" s="108"/>
      <c r="I81" s="108"/>
      <c r="J81" s="108"/>
      <c r="K81" s="108"/>
      <c r="L81" s="108"/>
      <c r="M81" s="6"/>
      <c r="N81" s="6"/>
      <c r="O81" s="4348"/>
      <c r="Q81" s="4348"/>
      <c r="T81" s="5961"/>
    </row>
    <row r="82" spans="2:26" ht="15.5" thickBot="1">
      <c r="B82" s="6634" t="s">
        <v>2660</v>
      </c>
      <c r="C82" s="6635"/>
      <c r="D82" s="6635"/>
      <c r="E82" s="6635"/>
      <c r="F82" s="6635"/>
      <c r="G82" s="6635"/>
      <c r="H82" s="6635"/>
      <c r="I82" s="6635"/>
      <c r="J82" s="6635"/>
      <c r="K82" s="6635"/>
      <c r="L82" s="6636"/>
      <c r="M82" s="6"/>
      <c r="N82" s="6"/>
      <c r="O82" s="4348"/>
      <c r="Q82" s="4348"/>
      <c r="T82" s="5961"/>
    </row>
    <row r="83" spans="2:26" ht="15.5" thickBot="1">
      <c r="B83" s="109"/>
      <c r="C83" s="110"/>
      <c r="D83" s="111"/>
      <c r="E83" s="111"/>
      <c r="F83" s="111"/>
      <c r="G83" s="111"/>
      <c r="H83" s="111"/>
      <c r="I83" s="111"/>
      <c r="J83" s="108"/>
      <c r="K83" s="108"/>
      <c r="L83" s="108"/>
      <c r="M83" s="6"/>
      <c r="N83" s="6"/>
      <c r="O83" s="4348"/>
      <c r="Q83" s="4348"/>
      <c r="T83" s="5961"/>
    </row>
    <row r="84" spans="2:26" ht="140.15" customHeight="1" thickBot="1">
      <c r="B84" s="6637" t="s">
        <v>29955</v>
      </c>
      <c r="C84" s="6740"/>
      <c r="D84" s="6740"/>
      <c r="E84" s="6740"/>
      <c r="F84" s="6740"/>
      <c r="G84" s="6740"/>
      <c r="H84" s="6740"/>
      <c r="I84" s="6740"/>
      <c r="J84" s="6740"/>
      <c r="K84" s="6740"/>
      <c r="L84" s="6741"/>
      <c r="M84" s="6"/>
      <c r="N84" s="6"/>
      <c r="Q84" s="4348"/>
      <c r="T84" s="5961"/>
    </row>
    <row r="85" spans="2:26" ht="14.5" thickBot="1">
      <c r="B85" s="4349"/>
      <c r="C85" s="112"/>
      <c r="D85" s="4349"/>
      <c r="E85" s="4349"/>
      <c r="F85" s="4349"/>
      <c r="G85" s="113"/>
      <c r="H85" s="113"/>
      <c r="I85" s="113"/>
      <c r="J85" s="108"/>
      <c r="K85" s="108"/>
      <c r="L85" s="108"/>
      <c r="M85" s="6"/>
      <c r="N85" s="6"/>
      <c r="Q85" s="4348"/>
    </row>
    <row r="86" spans="2:26" ht="15" customHeight="1">
      <c r="B86" s="239" t="s">
        <v>508</v>
      </c>
      <c r="C86" s="6655" t="s">
        <v>332</v>
      </c>
      <c r="D86" s="6656"/>
      <c r="E86" s="6656"/>
      <c r="F86" s="6656"/>
      <c r="G86" s="6656"/>
      <c r="H86" s="6656"/>
      <c r="I86" s="6656"/>
      <c r="J86" s="6656"/>
      <c r="K86" s="6656"/>
      <c r="L86" s="6657"/>
      <c r="M86" s="6"/>
      <c r="N86" s="6"/>
      <c r="Q86" s="4348"/>
    </row>
    <row r="87" spans="2:26" ht="15" customHeight="1">
      <c r="B87" s="3949" t="s">
        <v>509</v>
      </c>
      <c r="C87" s="3733" t="str">
        <f>$C$7</f>
        <v>Non-current assets ~ notional company structure</v>
      </c>
      <c r="D87" s="3733"/>
      <c r="E87" s="3733"/>
      <c r="F87" s="3733"/>
      <c r="G87" s="3733"/>
      <c r="H87" s="3733"/>
      <c r="I87" s="3733"/>
      <c r="J87" s="3733"/>
      <c r="K87" s="3733"/>
      <c r="L87" s="3734"/>
      <c r="M87" s="6"/>
      <c r="N87" s="6"/>
      <c r="Q87" s="4348"/>
    </row>
    <row r="88" spans="2:26" ht="15" customHeight="1">
      <c r="B88" s="240">
        <v>1</v>
      </c>
      <c r="C88" s="6619" t="s">
        <v>2661</v>
      </c>
      <c r="D88" s="6653"/>
      <c r="E88" s="6653"/>
      <c r="F88" s="6653"/>
      <c r="G88" s="6653"/>
      <c r="H88" s="6653"/>
      <c r="I88" s="6653"/>
      <c r="J88" s="6653"/>
      <c r="K88" s="6653"/>
      <c r="L88" s="6654"/>
      <c r="M88" s="4348"/>
      <c r="N88" s="4348"/>
      <c r="Q88" s="4348"/>
    </row>
    <row r="89" spans="2:26" ht="15" customHeight="1">
      <c r="B89" s="240">
        <v>2</v>
      </c>
      <c r="C89" s="6619" t="s">
        <v>2662</v>
      </c>
      <c r="D89" s="6653"/>
      <c r="E89" s="6653"/>
      <c r="F89" s="6653"/>
      <c r="G89" s="6653"/>
      <c r="H89" s="6653"/>
      <c r="I89" s="6653"/>
      <c r="J89" s="6653"/>
      <c r="K89" s="6653"/>
      <c r="L89" s="6654"/>
      <c r="M89" s="4348"/>
      <c r="N89" s="4348"/>
      <c r="Q89" s="4348"/>
    </row>
    <row r="90" spans="2:26" ht="15" customHeight="1">
      <c r="B90" s="240">
        <v>3</v>
      </c>
      <c r="C90" s="6619" t="s">
        <v>29957</v>
      </c>
      <c r="D90" s="6653"/>
      <c r="E90" s="6653"/>
      <c r="F90" s="6653"/>
      <c r="G90" s="6653"/>
      <c r="H90" s="6653"/>
      <c r="I90" s="6653"/>
      <c r="J90" s="6653"/>
      <c r="K90" s="6653"/>
      <c r="L90" s="6654"/>
      <c r="M90" s="4348"/>
      <c r="N90" s="4348"/>
      <c r="Q90" s="4348"/>
    </row>
    <row r="91" spans="2:26" ht="15" customHeight="1">
      <c r="B91" s="240">
        <v>4</v>
      </c>
      <c r="C91" s="6619" t="s">
        <v>29956</v>
      </c>
      <c r="D91" s="6653"/>
      <c r="E91" s="6653"/>
      <c r="F91" s="6653"/>
      <c r="G91" s="6653"/>
      <c r="H91" s="6653"/>
      <c r="I91" s="6653"/>
      <c r="J91" s="6653"/>
      <c r="K91" s="6653"/>
      <c r="L91" s="6654"/>
      <c r="M91" s="4348"/>
      <c r="N91" s="4348"/>
      <c r="Q91" s="4348"/>
    </row>
    <row r="92" spans="2:26" ht="15" customHeight="1">
      <c r="B92" s="3945">
        <v>5</v>
      </c>
      <c r="C92" s="6745" t="s">
        <v>2663</v>
      </c>
      <c r="D92" s="6746"/>
      <c r="E92" s="6746"/>
      <c r="F92" s="6746"/>
      <c r="G92" s="6746"/>
      <c r="H92" s="6746"/>
      <c r="I92" s="6746"/>
      <c r="J92" s="6746"/>
      <c r="K92" s="6746"/>
      <c r="L92" s="6747"/>
      <c r="M92" s="4348"/>
      <c r="N92" s="4348"/>
      <c r="Q92" s="4348"/>
    </row>
    <row r="93" spans="2:26" s="4348" customFormat="1" ht="30" customHeight="1">
      <c r="B93" s="5674">
        <v>6</v>
      </c>
      <c r="C93" s="6742" t="s">
        <v>29939</v>
      </c>
      <c r="D93" s="6743"/>
      <c r="E93" s="6743"/>
      <c r="F93" s="6743"/>
      <c r="G93" s="6743"/>
      <c r="H93" s="6743"/>
      <c r="I93" s="6743"/>
      <c r="J93" s="6743"/>
      <c r="K93" s="6743"/>
      <c r="L93" s="6744"/>
      <c r="R93" s="5849"/>
      <c r="S93" s="5958"/>
      <c r="T93" s="5958"/>
      <c r="U93" s="5958"/>
      <c r="V93" s="5958"/>
      <c r="W93" s="5958"/>
      <c r="X93" s="5958"/>
      <c r="Y93" s="5958"/>
      <c r="Z93" s="5958"/>
    </row>
    <row r="94" spans="2:26" ht="15" customHeight="1">
      <c r="B94" s="240">
        <v>7</v>
      </c>
      <c r="C94" s="6619" t="s">
        <v>31947</v>
      </c>
      <c r="D94" s="6653"/>
      <c r="E94" s="6653"/>
      <c r="F94" s="6653"/>
      <c r="G94" s="6653"/>
      <c r="H94" s="6653"/>
      <c r="I94" s="6653"/>
      <c r="J94" s="6653"/>
      <c r="K94" s="6653"/>
      <c r="L94" s="6654"/>
      <c r="M94" s="4348"/>
      <c r="N94" s="4348"/>
      <c r="Q94" s="4348"/>
    </row>
    <row r="95" spans="2:26" ht="15" customHeight="1">
      <c r="B95" s="3949" t="s">
        <v>523</v>
      </c>
      <c r="C95" s="3733" t="str">
        <f>$C$16</f>
        <v>Current assets ~ notional company structure</v>
      </c>
      <c r="D95" s="3733"/>
      <c r="E95" s="3733"/>
      <c r="F95" s="3733"/>
      <c r="G95" s="3733"/>
      <c r="H95" s="3733"/>
      <c r="I95" s="3733"/>
      <c r="J95" s="3733"/>
      <c r="K95" s="3733"/>
      <c r="L95" s="3734"/>
      <c r="M95" s="4348"/>
      <c r="N95" s="4348"/>
      <c r="Q95" s="4348"/>
    </row>
    <row r="96" spans="2:26" ht="30" customHeight="1">
      <c r="B96" s="240">
        <v>8</v>
      </c>
      <c r="C96" s="6619" t="s">
        <v>2664</v>
      </c>
      <c r="D96" s="6653"/>
      <c r="E96" s="6653"/>
      <c r="F96" s="6653"/>
      <c r="G96" s="6653"/>
      <c r="H96" s="6653"/>
      <c r="I96" s="6653"/>
      <c r="J96" s="6653"/>
      <c r="K96" s="6653"/>
      <c r="L96" s="6654"/>
      <c r="M96" s="4348"/>
      <c r="N96" s="4348"/>
      <c r="Q96" s="4348"/>
    </row>
    <row r="97" spans="2:17" ht="30" customHeight="1">
      <c r="B97" s="240">
        <v>9</v>
      </c>
      <c r="C97" s="6619" t="s">
        <v>2665</v>
      </c>
      <c r="D97" s="6653"/>
      <c r="E97" s="6653"/>
      <c r="F97" s="6653"/>
      <c r="G97" s="6653"/>
      <c r="H97" s="6653"/>
      <c r="I97" s="6653"/>
      <c r="J97" s="6653"/>
      <c r="K97" s="6653"/>
      <c r="L97" s="6654"/>
      <c r="M97" s="4348"/>
      <c r="N97" s="4348"/>
      <c r="Q97" s="4348"/>
    </row>
    <row r="98" spans="2:17" ht="15" customHeight="1">
      <c r="B98" s="3945">
        <v>10</v>
      </c>
      <c r="C98" s="6745" t="s">
        <v>2663</v>
      </c>
      <c r="D98" s="6746"/>
      <c r="E98" s="6746"/>
      <c r="F98" s="6746"/>
      <c r="G98" s="6746"/>
      <c r="H98" s="6746"/>
      <c r="I98" s="6746"/>
      <c r="J98" s="6746"/>
      <c r="K98" s="6746"/>
      <c r="L98" s="6747"/>
      <c r="M98" s="4348"/>
      <c r="N98" s="4348"/>
      <c r="Q98" s="4348"/>
    </row>
    <row r="99" spans="2:17" ht="30" customHeight="1">
      <c r="B99" s="240">
        <v>11</v>
      </c>
      <c r="C99" s="6619" t="s">
        <v>31948</v>
      </c>
      <c r="D99" s="6653"/>
      <c r="E99" s="6653"/>
      <c r="F99" s="6653"/>
      <c r="G99" s="6653"/>
      <c r="H99" s="6653"/>
      <c r="I99" s="6653"/>
      <c r="J99" s="6653"/>
      <c r="K99" s="6653"/>
      <c r="L99" s="6654"/>
      <c r="M99" s="4348"/>
      <c r="N99" s="4348"/>
      <c r="Q99" s="4348"/>
    </row>
    <row r="100" spans="2:17" ht="15" customHeight="1">
      <c r="B100" s="240">
        <v>12</v>
      </c>
      <c r="C100" s="6619" t="s">
        <v>29958</v>
      </c>
      <c r="D100" s="6653"/>
      <c r="E100" s="6653"/>
      <c r="F100" s="6653"/>
      <c r="G100" s="6653"/>
      <c r="H100" s="6653"/>
      <c r="I100" s="6653"/>
      <c r="J100" s="6653"/>
      <c r="K100" s="6653"/>
      <c r="L100" s="6654"/>
      <c r="M100" s="4348"/>
      <c r="N100" s="4348"/>
      <c r="Q100" s="4348"/>
    </row>
    <row r="101" spans="2:17" ht="15" customHeight="1">
      <c r="B101" s="3949" t="s">
        <v>535</v>
      </c>
      <c r="C101" s="3733" t="str">
        <f>$C$23</f>
        <v>Current liabilities ~ notional company structure</v>
      </c>
      <c r="D101" s="3733"/>
      <c r="E101" s="3733"/>
      <c r="F101" s="3733"/>
      <c r="G101" s="3733"/>
      <c r="H101" s="3733"/>
      <c r="I101" s="3733"/>
      <c r="J101" s="3733"/>
      <c r="K101" s="3733"/>
      <c r="L101" s="3734"/>
      <c r="Q101" s="4348"/>
    </row>
    <row r="102" spans="2:17" ht="30" customHeight="1">
      <c r="B102" s="240">
        <v>13</v>
      </c>
      <c r="C102" s="6619" t="s">
        <v>2666</v>
      </c>
      <c r="D102" s="6653"/>
      <c r="E102" s="6653"/>
      <c r="F102" s="6653"/>
      <c r="G102" s="6653"/>
      <c r="H102" s="6653"/>
      <c r="I102" s="6653"/>
      <c r="J102" s="6653"/>
      <c r="K102" s="6653"/>
      <c r="L102" s="6654"/>
      <c r="Q102" s="4348"/>
    </row>
    <row r="103" spans="2:17" ht="15" customHeight="1">
      <c r="B103" s="240">
        <v>14</v>
      </c>
      <c r="C103" s="6619" t="s">
        <v>31949</v>
      </c>
      <c r="D103" s="6653"/>
      <c r="E103" s="6653"/>
      <c r="F103" s="6653"/>
      <c r="G103" s="6653"/>
      <c r="H103" s="6653"/>
      <c r="I103" s="6653"/>
      <c r="J103" s="6653"/>
      <c r="K103" s="6653"/>
      <c r="L103" s="6654"/>
      <c r="Q103" s="4348"/>
    </row>
    <row r="104" spans="2:17" ht="45" customHeight="1">
      <c r="B104" s="240">
        <v>15</v>
      </c>
      <c r="C104" s="6619" t="s">
        <v>2667</v>
      </c>
      <c r="D104" s="6653"/>
      <c r="E104" s="6653"/>
      <c r="F104" s="6653"/>
      <c r="G104" s="6653"/>
      <c r="H104" s="6653"/>
      <c r="I104" s="6653"/>
      <c r="J104" s="6653"/>
      <c r="K104" s="6653"/>
      <c r="L104" s="6654"/>
      <c r="Q104" s="4348"/>
    </row>
    <row r="105" spans="2:17" ht="15" customHeight="1">
      <c r="B105" s="3945">
        <v>16</v>
      </c>
      <c r="C105" s="6745" t="s">
        <v>2663</v>
      </c>
      <c r="D105" s="6746"/>
      <c r="E105" s="6746"/>
      <c r="F105" s="6746"/>
      <c r="G105" s="6746"/>
      <c r="H105" s="6746"/>
      <c r="I105" s="6746"/>
      <c r="J105" s="6746"/>
      <c r="K105" s="6746"/>
      <c r="L105" s="6747"/>
      <c r="Q105" s="4348"/>
    </row>
    <row r="106" spans="2:17" ht="15" customHeight="1">
      <c r="B106" s="240">
        <v>17</v>
      </c>
      <c r="C106" s="6619" t="s">
        <v>2668</v>
      </c>
      <c r="D106" s="6653"/>
      <c r="E106" s="6653"/>
      <c r="F106" s="6653"/>
      <c r="G106" s="6653"/>
      <c r="H106" s="6653"/>
      <c r="I106" s="6653"/>
      <c r="J106" s="6653"/>
      <c r="K106" s="6653"/>
      <c r="L106" s="6654"/>
      <c r="Q106" s="4348"/>
    </row>
    <row r="107" spans="2:17" ht="30" customHeight="1">
      <c r="B107" s="240">
        <v>18</v>
      </c>
      <c r="C107" s="6619" t="s">
        <v>2669</v>
      </c>
      <c r="D107" s="6653"/>
      <c r="E107" s="6653"/>
      <c r="F107" s="6653"/>
      <c r="G107" s="6653"/>
      <c r="H107" s="6653"/>
      <c r="I107" s="6653"/>
      <c r="J107" s="6653"/>
      <c r="K107" s="6653"/>
      <c r="L107" s="6654"/>
      <c r="Q107" s="4348"/>
    </row>
    <row r="108" spans="2:17" ht="15" customHeight="1">
      <c r="B108" s="240">
        <v>19</v>
      </c>
      <c r="C108" s="6619" t="s">
        <v>31950</v>
      </c>
      <c r="D108" s="6653"/>
      <c r="E108" s="6653"/>
      <c r="F108" s="6653"/>
      <c r="G108" s="6653"/>
      <c r="H108" s="6653"/>
      <c r="I108" s="6653"/>
      <c r="J108" s="6653"/>
      <c r="K108" s="6653"/>
      <c r="L108" s="6654"/>
      <c r="Q108" s="4348"/>
    </row>
    <row r="109" spans="2:17" ht="15" customHeight="1">
      <c r="B109" s="3949" t="s">
        <v>537</v>
      </c>
      <c r="C109" s="3733" t="str">
        <f>$C$32</f>
        <v>Net current assets and liabilities ~ notional company structure</v>
      </c>
      <c r="D109" s="3733"/>
      <c r="E109" s="3733"/>
      <c r="F109" s="3733"/>
      <c r="G109" s="3733"/>
      <c r="H109" s="3733"/>
      <c r="I109" s="3733"/>
      <c r="J109" s="3733"/>
      <c r="K109" s="3733"/>
      <c r="L109" s="3734"/>
      <c r="Q109" s="4348"/>
    </row>
    <row r="110" spans="2:17" ht="15" customHeight="1">
      <c r="B110" s="240">
        <v>20</v>
      </c>
      <c r="C110" s="6619" t="s">
        <v>29963</v>
      </c>
      <c r="D110" s="6653"/>
      <c r="E110" s="6653"/>
      <c r="F110" s="6653"/>
      <c r="G110" s="6653"/>
      <c r="H110" s="6653"/>
      <c r="I110" s="6653"/>
      <c r="J110" s="6653"/>
      <c r="K110" s="6653"/>
      <c r="L110" s="6654"/>
      <c r="Q110" s="4348"/>
    </row>
    <row r="111" spans="2:17" ht="15" customHeight="1">
      <c r="B111" s="3949" t="s">
        <v>539</v>
      </c>
      <c r="C111" s="3733" t="str">
        <f>$C$35</f>
        <v>Non-current liabilities ~ notional company structure</v>
      </c>
      <c r="D111" s="3733"/>
      <c r="E111" s="3733"/>
      <c r="F111" s="3733"/>
      <c r="G111" s="3733"/>
      <c r="H111" s="3733"/>
      <c r="I111" s="3733"/>
      <c r="J111" s="3733"/>
      <c r="K111" s="3733"/>
      <c r="L111" s="3734"/>
      <c r="Q111" s="4348"/>
    </row>
    <row r="112" spans="2:17" ht="30" customHeight="1">
      <c r="B112" s="240">
        <v>21</v>
      </c>
      <c r="C112" s="6619" t="s">
        <v>29964</v>
      </c>
      <c r="D112" s="6653"/>
      <c r="E112" s="6653"/>
      <c r="F112" s="6653"/>
      <c r="G112" s="6653"/>
      <c r="H112" s="6653"/>
      <c r="I112" s="6653"/>
      <c r="J112" s="6653"/>
      <c r="K112" s="6653"/>
      <c r="L112" s="6654"/>
      <c r="Q112" s="4348"/>
    </row>
    <row r="113" spans="2:26" ht="45" customHeight="1">
      <c r="B113" s="240">
        <v>22</v>
      </c>
      <c r="C113" s="6619" t="s">
        <v>2670</v>
      </c>
      <c r="D113" s="6653"/>
      <c r="E113" s="6653"/>
      <c r="F113" s="6653"/>
      <c r="G113" s="6653"/>
      <c r="H113" s="6653"/>
      <c r="I113" s="6653"/>
      <c r="J113" s="6653"/>
      <c r="K113" s="6653"/>
      <c r="L113" s="6654"/>
      <c r="Q113" s="4348"/>
    </row>
    <row r="114" spans="2:26" ht="15" customHeight="1">
      <c r="B114" s="3945">
        <v>23</v>
      </c>
      <c r="C114" s="6745" t="s">
        <v>2663</v>
      </c>
      <c r="D114" s="6746"/>
      <c r="E114" s="6746"/>
      <c r="F114" s="6746"/>
      <c r="G114" s="6746"/>
      <c r="H114" s="6746"/>
      <c r="I114" s="6746"/>
      <c r="J114" s="6746"/>
      <c r="K114" s="6746"/>
      <c r="L114" s="6747"/>
      <c r="Q114" s="4348"/>
    </row>
    <row r="115" spans="2:26" ht="30" customHeight="1">
      <c r="B115" s="240">
        <v>24</v>
      </c>
      <c r="C115" s="6619" t="s">
        <v>29968</v>
      </c>
      <c r="D115" s="6653"/>
      <c r="E115" s="6653"/>
      <c r="F115" s="6653"/>
      <c r="G115" s="6653"/>
      <c r="H115" s="6653"/>
      <c r="I115" s="6653"/>
      <c r="J115" s="6653"/>
      <c r="K115" s="6653"/>
      <c r="L115" s="6654"/>
      <c r="N115" s="4348"/>
      <c r="Q115" s="4348"/>
    </row>
    <row r="116" spans="2:26" ht="30" customHeight="1">
      <c r="B116" s="240">
        <v>25</v>
      </c>
      <c r="C116" s="6619" t="s">
        <v>2671</v>
      </c>
      <c r="D116" s="6653"/>
      <c r="E116" s="6653"/>
      <c r="F116" s="6653"/>
      <c r="G116" s="6653"/>
      <c r="H116" s="6653"/>
      <c r="I116" s="6653"/>
      <c r="J116" s="6653"/>
      <c r="K116" s="6653"/>
      <c r="L116" s="6654"/>
      <c r="N116" s="4348"/>
      <c r="Q116" s="4348"/>
    </row>
    <row r="117" spans="2:26" s="4348" customFormat="1" ht="15" customHeight="1">
      <c r="B117" s="240">
        <v>26</v>
      </c>
      <c r="C117" s="6619" t="s">
        <v>29944</v>
      </c>
      <c r="D117" s="6653"/>
      <c r="E117" s="6653"/>
      <c r="F117" s="6653"/>
      <c r="G117" s="6653"/>
      <c r="H117" s="6653"/>
      <c r="I117" s="6653"/>
      <c r="J117" s="6653"/>
      <c r="K117" s="6653"/>
      <c r="L117" s="6654"/>
      <c r="R117" s="5849"/>
      <c r="S117" s="5958"/>
      <c r="T117" s="5958"/>
      <c r="U117" s="5958"/>
      <c r="V117" s="5958"/>
      <c r="W117" s="5958"/>
      <c r="X117" s="5958"/>
      <c r="Y117" s="5958"/>
      <c r="Z117" s="5958"/>
    </row>
    <row r="118" spans="2:26" s="4348" customFormat="1" ht="15" customHeight="1">
      <c r="B118" s="240">
        <v>27</v>
      </c>
      <c r="C118" s="6619" t="s">
        <v>29945</v>
      </c>
      <c r="D118" s="6653"/>
      <c r="E118" s="6653"/>
      <c r="F118" s="6653"/>
      <c r="G118" s="6653"/>
      <c r="H118" s="6653"/>
      <c r="I118" s="6653"/>
      <c r="J118" s="6653"/>
      <c r="K118" s="6653"/>
      <c r="L118" s="6654"/>
      <c r="N118" s="1"/>
      <c r="R118" s="5849"/>
      <c r="S118" s="5958"/>
      <c r="T118" s="5958"/>
      <c r="U118" s="5958"/>
      <c r="V118" s="5958"/>
      <c r="W118" s="5958"/>
      <c r="X118" s="5958"/>
      <c r="Y118" s="5958"/>
      <c r="Z118" s="5958"/>
    </row>
    <row r="119" spans="2:26" s="4348" customFormat="1" ht="15" customHeight="1">
      <c r="B119" s="240">
        <v>28</v>
      </c>
      <c r="C119" s="6619" t="s">
        <v>29946</v>
      </c>
      <c r="D119" s="6653"/>
      <c r="E119" s="6653"/>
      <c r="F119" s="6653"/>
      <c r="G119" s="6653"/>
      <c r="H119" s="6653"/>
      <c r="I119" s="6653"/>
      <c r="J119" s="6653"/>
      <c r="K119" s="6653"/>
      <c r="L119" s="6654"/>
      <c r="N119" s="1"/>
      <c r="R119" s="5849"/>
      <c r="S119" s="5958"/>
      <c r="T119" s="5958"/>
      <c r="U119" s="5958"/>
      <c r="V119" s="5958"/>
      <c r="W119" s="5958"/>
      <c r="X119" s="5958"/>
      <c r="Y119" s="5958"/>
      <c r="Z119" s="5958"/>
    </row>
    <row r="120" spans="2:26" ht="15" customHeight="1">
      <c r="B120" s="240">
        <v>29</v>
      </c>
      <c r="C120" s="6619" t="s">
        <v>29959</v>
      </c>
      <c r="D120" s="6653"/>
      <c r="E120" s="6653"/>
      <c r="F120" s="6653"/>
      <c r="G120" s="6653"/>
      <c r="H120" s="6653"/>
      <c r="I120" s="6653"/>
      <c r="J120" s="6653"/>
      <c r="K120" s="6653"/>
      <c r="L120" s="6654"/>
      <c r="Q120" s="4348"/>
    </row>
    <row r="121" spans="2:26" ht="15" customHeight="1">
      <c r="B121" s="3949" t="s">
        <v>2002</v>
      </c>
      <c r="C121" s="3733" t="str">
        <f>$C$46</f>
        <v>Net assets before deferred tax ~ notional company structure</v>
      </c>
      <c r="D121" s="3733"/>
      <c r="E121" s="3733"/>
      <c r="F121" s="3733"/>
      <c r="G121" s="3733"/>
      <c r="H121" s="3733"/>
      <c r="I121" s="3733"/>
      <c r="J121" s="3733"/>
      <c r="K121" s="3733"/>
      <c r="L121" s="3734"/>
      <c r="Q121" s="4348"/>
    </row>
    <row r="122" spans="2:26" ht="30" customHeight="1">
      <c r="B122" s="240">
        <v>30</v>
      </c>
      <c r="C122" s="6619" t="s">
        <v>29960</v>
      </c>
      <c r="D122" s="6653"/>
      <c r="E122" s="6653"/>
      <c r="F122" s="6653"/>
      <c r="G122" s="6653"/>
      <c r="H122" s="6653"/>
      <c r="I122" s="6653"/>
      <c r="J122" s="6653"/>
      <c r="K122" s="6653"/>
      <c r="L122" s="6654"/>
      <c r="Q122" s="4348"/>
    </row>
    <row r="123" spans="2:26" ht="15" customHeight="1">
      <c r="B123" s="3949" t="s">
        <v>2605</v>
      </c>
      <c r="C123" s="3733" t="str">
        <f>$C$49</f>
        <v>Deferred tax ~ notional company structure</v>
      </c>
      <c r="D123" s="3733"/>
      <c r="E123" s="3733"/>
      <c r="F123" s="3733"/>
      <c r="G123" s="3733"/>
      <c r="H123" s="3733"/>
      <c r="I123" s="3733"/>
      <c r="J123" s="3733"/>
      <c r="K123" s="3733"/>
      <c r="L123" s="3734"/>
      <c r="Q123" s="4348"/>
    </row>
    <row r="124" spans="2:26" ht="30" customHeight="1">
      <c r="B124" s="240">
        <v>31</v>
      </c>
      <c r="C124" s="6619" t="s">
        <v>2672</v>
      </c>
      <c r="D124" s="6653"/>
      <c r="E124" s="6653"/>
      <c r="F124" s="6653"/>
      <c r="G124" s="6653"/>
      <c r="H124" s="6653"/>
      <c r="I124" s="6653"/>
      <c r="J124" s="6653"/>
      <c r="K124" s="6653"/>
      <c r="L124" s="6654"/>
      <c r="Q124" s="4348"/>
    </row>
    <row r="125" spans="2:26" ht="15" customHeight="1">
      <c r="B125" s="3949" t="s">
        <v>2006</v>
      </c>
      <c r="C125" s="3733" t="str">
        <f>$C$52</f>
        <v>Net assets ~ notional company structure</v>
      </c>
      <c r="D125" s="3733"/>
      <c r="E125" s="3733"/>
      <c r="F125" s="3733"/>
      <c r="G125" s="3733"/>
      <c r="H125" s="3733"/>
      <c r="I125" s="3733"/>
      <c r="J125" s="3733"/>
      <c r="K125" s="3733"/>
      <c r="L125" s="3734"/>
      <c r="Q125" s="4348"/>
    </row>
    <row r="126" spans="2:26" ht="30" customHeight="1">
      <c r="B126" s="240">
        <v>32</v>
      </c>
      <c r="C126" s="6619" t="s">
        <v>29961</v>
      </c>
      <c r="D126" s="6653"/>
      <c r="E126" s="6653"/>
      <c r="F126" s="6653"/>
      <c r="G126" s="6653"/>
      <c r="H126" s="6653"/>
      <c r="I126" s="6653"/>
      <c r="J126" s="6653"/>
      <c r="K126" s="6653"/>
      <c r="L126" s="6654"/>
      <c r="Q126" s="4348"/>
    </row>
    <row r="127" spans="2:26" ht="15" customHeight="1">
      <c r="B127" s="3949" t="s">
        <v>2607</v>
      </c>
      <c r="C127" s="3733" t="str">
        <f>$C$55</f>
        <v>Equity ~ notional company structure</v>
      </c>
      <c r="D127" s="3733"/>
      <c r="E127" s="3733"/>
      <c r="F127" s="3733"/>
      <c r="G127" s="3733"/>
      <c r="H127" s="3733"/>
      <c r="I127" s="3733"/>
      <c r="J127" s="3733"/>
      <c r="K127" s="3733"/>
      <c r="L127" s="3734"/>
      <c r="Q127" s="4348"/>
    </row>
    <row r="128" spans="2:26" ht="15" customHeight="1">
      <c r="B128" s="240">
        <v>33</v>
      </c>
      <c r="C128" s="6619" t="s">
        <v>2673</v>
      </c>
      <c r="D128" s="6653"/>
      <c r="E128" s="6653"/>
      <c r="F128" s="6653"/>
      <c r="G128" s="6653"/>
      <c r="H128" s="6653"/>
      <c r="I128" s="6653"/>
      <c r="J128" s="6653"/>
      <c r="K128" s="6653"/>
      <c r="L128" s="6654"/>
      <c r="Q128" s="4348"/>
    </row>
    <row r="129" spans="2:17" ht="15" customHeight="1">
      <c r="B129" s="240">
        <v>34</v>
      </c>
      <c r="C129" s="6619" t="s">
        <v>2674</v>
      </c>
      <c r="D129" s="6653"/>
      <c r="E129" s="6653"/>
      <c r="F129" s="6653"/>
      <c r="G129" s="6653"/>
      <c r="H129" s="6653"/>
      <c r="I129" s="6653"/>
      <c r="J129" s="6653"/>
      <c r="K129" s="6653"/>
      <c r="L129" s="6654"/>
      <c r="Q129" s="4348"/>
    </row>
    <row r="130" spans="2:17" ht="15" customHeight="1">
      <c r="B130" s="240">
        <v>35</v>
      </c>
      <c r="C130" s="6619" t="s">
        <v>2675</v>
      </c>
      <c r="D130" s="6653"/>
      <c r="E130" s="6653"/>
      <c r="F130" s="6653"/>
      <c r="G130" s="6653"/>
      <c r="H130" s="6653"/>
      <c r="I130" s="6653"/>
      <c r="J130" s="6653"/>
      <c r="K130" s="6653"/>
      <c r="L130" s="6654"/>
      <c r="Q130" s="4348"/>
    </row>
    <row r="131" spans="2:17" ht="30" customHeight="1">
      <c r="B131" s="240">
        <v>36</v>
      </c>
      <c r="C131" s="6619" t="s">
        <v>29962</v>
      </c>
      <c r="D131" s="6653"/>
      <c r="E131" s="6653"/>
      <c r="F131" s="6653"/>
      <c r="G131" s="6653"/>
      <c r="H131" s="6653"/>
      <c r="I131" s="6653"/>
      <c r="J131" s="6653"/>
      <c r="K131" s="6653"/>
      <c r="L131" s="6654"/>
      <c r="Q131" s="4348"/>
    </row>
    <row r="132" spans="2:17">
      <c r="B132" s="4511" t="s">
        <v>22445</v>
      </c>
      <c r="C132" s="4512" t="str">
        <f>$C$61</f>
        <v>Wholesale and retail line item split ~ notional company structure</v>
      </c>
      <c r="D132" s="4512"/>
      <c r="E132" s="4512"/>
      <c r="F132" s="4512"/>
      <c r="G132" s="4512"/>
      <c r="H132" s="4512"/>
      <c r="I132" s="4512"/>
      <c r="J132" s="4512"/>
      <c r="K132" s="4512"/>
      <c r="L132" s="4513"/>
      <c r="Q132" s="5849"/>
    </row>
    <row r="133" spans="2:17" ht="15" customHeight="1">
      <c r="B133" s="240">
        <v>37</v>
      </c>
      <c r="C133" s="6622" t="s">
        <v>31954</v>
      </c>
      <c r="D133" s="6620"/>
      <c r="E133" s="6620"/>
      <c r="F133" s="6620"/>
      <c r="G133" s="6620"/>
      <c r="H133" s="6620"/>
      <c r="I133" s="6620"/>
      <c r="J133" s="6620"/>
      <c r="K133" s="6620"/>
      <c r="L133" s="6621"/>
      <c r="Q133" s="5849"/>
    </row>
    <row r="134" spans="2:17" ht="15" customHeight="1">
      <c r="B134" s="240">
        <v>38</v>
      </c>
      <c r="C134" s="6619" t="s">
        <v>31955</v>
      </c>
      <c r="D134" s="6653"/>
      <c r="E134" s="6653"/>
      <c r="F134" s="6653"/>
      <c r="G134" s="6653"/>
      <c r="H134" s="6653"/>
      <c r="I134" s="6653"/>
      <c r="J134" s="6653"/>
      <c r="K134" s="6653"/>
      <c r="L134" s="6654"/>
      <c r="Q134" s="5849"/>
    </row>
    <row r="135" spans="2:17" ht="15" customHeight="1">
      <c r="B135" s="240">
        <v>39</v>
      </c>
      <c r="C135" s="6619" t="s">
        <v>31956</v>
      </c>
      <c r="D135" s="6653"/>
      <c r="E135" s="6653"/>
      <c r="F135" s="6653"/>
      <c r="G135" s="6653"/>
      <c r="H135" s="6653"/>
      <c r="I135" s="6653"/>
      <c r="J135" s="6653"/>
      <c r="K135" s="6653"/>
      <c r="L135" s="6654"/>
      <c r="Q135" s="5849"/>
    </row>
    <row r="136" spans="2:17" ht="15" customHeight="1">
      <c r="B136" s="240">
        <v>40</v>
      </c>
      <c r="C136" s="6619" t="s">
        <v>31964</v>
      </c>
      <c r="D136" s="6653"/>
      <c r="E136" s="6653"/>
      <c r="F136" s="6653"/>
      <c r="G136" s="6653"/>
      <c r="H136" s="6653"/>
      <c r="I136" s="6653"/>
      <c r="J136" s="6653"/>
      <c r="K136" s="6653"/>
      <c r="L136" s="6654"/>
      <c r="Q136" s="5849"/>
    </row>
    <row r="137" spans="2:17" ht="15" customHeight="1">
      <c r="B137" s="240">
        <v>41</v>
      </c>
      <c r="C137" s="6619" t="s">
        <v>31957</v>
      </c>
      <c r="D137" s="6653"/>
      <c r="E137" s="6653"/>
      <c r="F137" s="6653"/>
      <c r="G137" s="6653"/>
      <c r="H137" s="6653"/>
      <c r="I137" s="6653"/>
      <c r="J137" s="6653"/>
      <c r="K137" s="6653"/>
      <c r="L137" s="6654"/>
      <c r="Q137" s="5849"/>
    </row>
    <row r="138" spans="2:17" ht="15" customHeight="1">
      <c r="B138" s="240">
        <v>42</v>
      </c>
      <c r="C138" s="6619" t="s">
        <v>31958</v>
      </c>
      <c r="D138" s="6653"/>
      <c r="E138" s="6653"/>
      <c r="F138" s="6653"/>
      <c r="G138" s="6653"/>
      <c r="H138" s="6653"/>
      <c r="I138" s="6653"/>
      <c r="J138" s="6653"/>
      <c r="K138" s="6653"/>
      <c r="L138" s="6654"/>
      <c r="Q138" s="5849"/>
    </row>
    <row r="139" spans="2:17" ht="15" customHeight="1">
      <c r="B139" s="240">
        <v>43</v>
      </c>
      <c r="C139" s="6619" t="s">
        <v>31959</v>
      </c>
      <c r="D139" s="6653"/>
      <c r="E139" s="6653"/>
      <c r="F139" s="6653"/>
      <c r="G139" s="6653"/>
      <c r="H139" s="6653"/>
      <c r="I139" s="6653"/>
      <c r="J139" s="6653"/>
      <c r="K139" s="6653"/>
      <c r="L139" s="6654"/>
      <c r="Q139" s="5849"/>
    </row>
    <row r="140" spans="2:17" ht="15" customHeight="1">
      <c r="B140" s="240">
        <v>44</v>
      </c>
      <c r="C140" s="6619" t="s">
        <v>31965</v>
      </c>
      <c r="D140" s="6653"/>
      <c r="E140" s="6653"/>
      <c r="F140" s="6653"/>
      <c r="G140" s="6653"/>
      <c r="H140" s="6653"/>
      <c r="I140" s="6653"/>
      <c r="J140" s="6653"/>
      <c r="K140" s="6653"/>
      <c r="L140" s="6654"/>
      <c r="Q140" s="5849"/>
    </row>
    <row r="141" spans="2:17" ht="15" customHeight="1">
      <c r="B141" s="282">
        <v>45</v>
      </c>
      <c r="C141" s="6619" t="s">
        <v>31960</v>
      </c>
      <c r="D141" s="6653"/>
      <c r="E141" s="6653"/>
      <c r="F141" s="6653"/>
      <c r="G141" s="6653"/>
      <c r="H141" s="6653"/>
      <c r="I141" s="6653"/>
      <c r="J141" s="6653"/>
      <c r="K141" s="6653"/>
      <c r="L141" s="6654"/>
      <c r="Q141" s="5849"/>
    </row>
    <row r="142" spans="2:17" ht="15" customHeight="1">
      <c r="B142" s="282">
        <v>46</v>
      </c>
      <c r="C142" s="6619" t="s">
        <v>31961</v>
      </c>
      <c r="D142" s="6653"/>
      <c r="E142" s="6653"/>
      <c r="F142" s="6653"/>
      <c r="G142" s="6653"/>
      <c r="H142" s="6653"/>
      <c r="I142" s="6653"/>
      <c r="J142" s="6653"/>
      <c r="K142" s="6653"/>
      <c r="L142" s="6654"/>
      <c r="Q142" s="5849"/>
    </row>
    <row r="143" spans="2:17" ht="15" customHeight="1">
      <c r="B143" s="282">
        <v>47</v>
      </c>
      <c r="C143" s="6619" t="s">
        <v>31962</v>
      </c>
      <c r="D143" s="6653"/>
      <c r="E143" s="6653"/>
      <c r="F143" s="6653"/>
      <c r="G143" s="6653"/>
      <c r="H143" s="6653"/>
      <c r="I143" s="6653"/>
      <c r="J143" s="6653"/>
      <c r="K143" s="6653"/>
      <c r="L143" s="6654"/>
      <c r="Q143" s="5849"/>
    </row>
    <row r="144" spans="2:17" ht="30" customHeight="1" thickBot="1">
      <c r="B144" s="241">
        <v>48</v>
      </c>
      <c r="C144" s="6713" t="s">
        <v>31963</v>
      </c>
      <c r="D144" s="6714"/>
      <c r="E144" s="6714"/>
      <c r="F144" s="6714"/>
      <c r="G144" s="6714"/>
      <c r="H144" s="6714"/>
      <c r="I144" s="6714"/>
      <c r="J144" s="6714"/>
      <c r="K144" s="6714"/>
      <c r="L144" s="6715"/>
      <c r="Q144" s="5849"/>
    </row>
  </sheetData>
  <customSheetViews>
    <customSheetView guid="{A8453347-62D5-433C-AC17-73E6B4F2766F}" scale="80" fitToPage="1">
      <selection activeCell="C7" sqref="C7"/>
      <pageMargins left="0" right="0" top="0" bottom="0" header="0" footer="0"/>
      <pageSetup paperSize="9" scale="4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6">
    <mergeCell ref="C143:L143"/>
    <mergeCell ref="C144:L144"/>
    <mergeCell ref="C138:L138"/>
    <mergeCell ref="C139:L139"/>
    <mergeCell ref="C140:L140"/>
    <mergeCell ref="C141:L141"/>
    <mergeCell ref="C142:L142"/>
    <mergeCell ref="C133:L133"/>
    <mergeCell ref="C134:L134"/>
    <mergeCell ref="C135:L135"/>
    <mergeCell ref="C136:L136"/>
    <mergeCell ref="C137:L137"/>
    <mergeCell ref="N1:Q1"/>
    <mergeCell ref="T4:Y4"/>
    <mergeCell ref="C130:L130"/>
    <mergeCell ref="C131:L131"/>
    <mergeCell ref="C129:L129"/>
    <mergeCell ref="C97:L97"/>
    <mergeCell ref="C98:L98"/>
    <mergeCell ref="C99:L99"/>
    <mergeCell ref="C117:L117"/>
    <mergeCell ref="C118:L118"/>
    <mergeCell ref="C122:L122"/>
    <mergeCell ref="C124:L124"/>
    <mergeCell ref="C126:L126"/>
    <mergeCell ref="C128:L128"/>
    <mergeCell ref="C113:L113"/>
    <mergeCell ref="C114:L114"/>
    <mergeCell ref="C115:L115"/>
    <mergeCell ref="C116:L116"/>
    <mergeCell ref="C120:L120"/>
    <mergeCell ref="C119:L119"/>
    <mergeCell ref="C110:L110"/>
    <mergeCell ref="C112:L112"/>
    <mergeCell ref="C106:L106"/>
    <mergeCell ref="C107:L107"/>
    <mergeCell ref="C108:L108"/>
    <mergeCell ref="C94:L94"/>
    <mergeCell ref="C96:L96"/>
    <mergeCell ref="C100:L100"/>
    <mergeCell ref="C102:L102"/>
    <mergeCell ref="C103:L103"/>
    <mergeCell ref="C104:L104"/>
    <mergeCell ref="C105:L105"/>
    <mergeCell ref="B3:C3"/>
    <mergeCell ref="B5:F5"/>
    <mergeCell ref="G5:L5"/>
    <mergeCell ref="B82:L82"/>
    <mergeCell ref="B84:L84"/>
    <mergeCell ref="C93:L93"/>
    <mergeCell ref="C86:L86"/>
    <mergeCell ref="C88:L88"/>
    <mergeCell ref="C89:L89"/>
    <mergeCell ref="C90:L90"/>
    <mergeCell ref="C91:L91"/>
    <mergeCell ref="C92:L92"/>
  </mergeCells>
  <conditionalFormatting sqref="Q6 Q8">
    <cfRule type="cellIs" dxfId="797" priority="11" operator="equal">
      <formula>0</formula>
    </cfRule>
  </conditionalFormatting>
  <conditionalFormatting sqref="Q30:Q35 Q44:Q49 Q51:Q56">
    <cfRule type="cellIs" dxfId="796" priority="10" operator="equal">
      <formula>0</formula>
    </cfRule>
  </conditionalFormatting>
  <conditionalFormatting sqref="Q9:Q21 Q24:Q29">
    <cfRule type="cellIs" dxfId="795" priority="9" operator="equal">
      <formula>0</formula>
    </cfRule>
  </conditionalFormatting>
  <conditionalFormatting sqref="Q22:Q23">
    <cfRule type="cellIs" dxfId="794" priority="8" operator="equal">
      <formula>0</formula>
    </cfRule>
  </conditionalFormatting>
  <conditionalFormatting sqref="Q36:Q43">
    <cfRule type="cellIs" dxfId="793" priority="7" operator="equal">
      <formula>0</formula>
    </cfRule>
  </conditionalFormatting>
  <conditionalFormatting sqref="Q50">
    <cfRule type="cellIs" dxfId="792" priority="6" operator="equal">
      <formula>0</formula>
    </cfRule>
  </conditionalFormatting>
  <conditionalFormatting sqref="Q57">
    <cfRule type="cellIs" dxfId="791" priority="5" operator="equal">
      <formula>0</formula>
    </cfRule>
  </conditionalFormatting>
  <conditionalFormatting sqref="Q58">
    <cfRule type="cellIs" dxfId="790" priority="4" operator="equal">
      <formula>0</formula>
    </cfRule>
  </conditionalFormatting>
  <conditionalFormatting sqref="Q62:Q64">
    <cfRule type="cellIs" dxfId="789" priority="3" operator="equal">
      <formula>0</formula>
    </cfRule>
  </conditionalFormatting>
  <conditionalFormatting sqref="Q66:Q68">
    <cfRule type="cellIs" dxfId="788" priority="2" operator="equal">
      <formula>0</formula>
    </cfRule>
  </conditionalFormatting>
  <conditionalFormatting sqref="Q70:Q72">
    <cfRule type="cellIs" dxfId="78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9" orientation="portrait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CA0083"/>
    <pageSetUpPr fitToPage="1"/>
  </sheetPr>
  <dimension ref="B1:Z84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55.082031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52.58203125" style="1" bestFit="1" customWidth="1"/>
    <col min="15" max="15" width="18.08203125" style="1" bestFit="1" customWidth="1"/>
    <col min="16" max="16" width="2.58203125" style="1" customWidth="1"/>
    <col min="17" max="17" width="21.58203125" style="5849" customWidth="1"/>
    <col min="18" max="18" width="3" style="5849" customWidth="1"/>
    <col min="19" max="19" width="2.58203125" style="5958" hidden="1" customWidth="1"/>
    <col min="20" max="25" width="8.08203125" style="5958" hidden="1" customWidth="1"/>
    <col min="26" max="26" width="1.58203125" style="5958" hidden="1" customWidth="1"/>
    <col min="27" max="16384" width="9.58203125" style="1"/>
  </cols>
  <sheetData>
    <row r="1" spans="2:26" ht="20">
      <c r="B1" s="3" t="s">
        <v>2676</v>
      </c>
      <c r="C1" s="3"/>
      <c r="D1" s="3"/>
      <c r="E1" s="3"/>
      <c r="F1" s="3"/>
      <c r="G1" s="3"/>
      <c r="H1" s="3"/>
      <c r="I1" s="3"/>
      <c r="J1" s="3"/>
      <c r="K1" s="3"/>
      <c r="L1" s="4" t="s">
        <v>3</v>
      </c>
      <c r="M1" s="5"/>
      <c r="N1" s="6719" t="s">
        <v>420</v>
      </c>
      <c r="O1" s="6719"/>
      <c r="P1" s="6719"/>
      <c r="Q1" s="6719"/>
      <c r="S1" s="5785"/>
      <c r="T1" s="5784"/>
      <c r="U1" s="5784"/>
      <c r="V1" s="5784"/>
      <c r="W1" s="5784"/>
      <c r="X1" s="5784"/>
      <c r="Y1" s="5784"/>
      <c r="Z1" s="5785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S2" s="5785"/>
      <c r="T2" s="5784"/>
      <c r="U2" s="5784"/>
      <c r="V2" s="5784"/>
      <c r="W2" s="5784"/>
      <c r="X2" s="5784"/>
      <c r="Y2" s="5784"/>
      <c r="Z2" s="5785"/>
    </row>
    <row r="3" spans="2:26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9" t="s">
        <v>219</v>
      </c>
      <c r="M3" s="6"/>
      <c r="N3" s="11" t="s">
        <v>434</v>
      </c>
      <c r="O3" s="324" t="s">
        <v>435</v>
      </c>
      <c r="Q3" s="6212" t="s">
        <v>30795</v>
      </c>
      <c r="S3" s="5785"/>
      <c r="T3" s="5784"/>
      <c r="U3" s="5784"/>
      <c r="V3" s="5784"/>
      <c r="W3" s="5784"/>
      <c r="X3" s="5784"/>
      <c r="Y3" s="5784"/>
      <c r="Z3" s="5785"/>
    </row>
    <row r="4" spans="2:26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Q4" s="6213"/>
      <c r="S4" s="5785"/>
      <c r="T4" s="6627" t="s">
        <v>30796</v>
      </c>
      <c r="U4" s="6627"/>
      <c r="V4" s="6627"/>
      <c r="W4" s="6627"/>
      <c r="X4" s="6627"/>
      <c r="Y4" s="6627"/>
      <c r="Z4" s="5785"/>
    </row>
    <row r="5" spans="2:26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6737"/>
      <c r="M5" s="6"/>
      <c r="N5" s="6"/>
      <c r="O5" s="6"/>
      <c r="Q5" s="5784"/>
      <c r="S5" s="5785"/>
      <c r="T5" s="5786" t="s">
        <v>30797</v>
      </c>
      <c r="U5" s="5787"/>
      <c r="V5" s="5787"/>
      <c r="W5" s="5787"/>
      <c r="X5" s="5787"/>
      <c r="Y5" s="5787"/>
      <c r="Z5" s="5785"/>
    </row>
    <row r="6" spans="2:26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5788"/>
      <c r="S6" s="5785"/>
      <c r="T6" s="5787"/>
      <c r="U6" s="5787"/>
      <c r="V6" s="5787"/>
      <c r="W6" s="5787"/>
      <c r="X6" s="5787"/>
      <c r="Y6" s="5787"/>
      <c r="Z6" s="5785"/>
    </row>
    <row r="7" spans="2:26" ht="14.5" thickBot="1">
      <c r="B7" s="13" t="s">
        <v>436</v>
      </c>
      <c r="C7" s="14" t="s">
        <v>2677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Q7" s="5784"/>
      <c r="S7" s="5785"/>
      <c r="T7" s="5784"/>
      <c r="U7" s="5784"/>
      <c r="V7" s="5784"/>
      <c r="W7" s="5784"/>
      <c r="X7" s="5784"/>
      <c r="Y7" s="5784"/>
      <c r="Z7" s="5785"/>
    </row>
    <row r="8" spans="2:26">
      <c r="B8" s="15">
        <v>1</v>
      </c>
      <c r="C8" s="16" t="s">
        <v>2678</v>
      </c>
      <c r="D8" s="17" t="s">
        <v>2679</v>
      </c>
      <c r="E8" s="17" t="s">
        <v>47</v>
      </c>
      <c r="F8" s="18">
        <v>3</v>
      </c>
      <c r="G8" s="82"/>
      <c r="H8" s="61"/>
      <c r="I8" s="61"/>
      <c r="J8" s="61"/>
      <c r="K8" s="61"/>
      <c r="L8" s="62"/>
      <c r="M8" s="6"/>
      <c r="N8" s="325"/>
      <c r="O8" s="325"/>
      <c r="Q8" s="5788" t="str">
        <f xml:space="preserve"> IF( SUM( T8:Y8 ) = 0, 0,$T$5 )</f>
        <v>Please complete all cells in row</v>
      </c>
      <c r="S8" s="5785"/>
      <c r="T8" s="5789">
        <f t="shared" ref="T8:Y8" si="0" xml:space="preserve"> IF( ISNUMBER(G8), 0, 1 )</f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  <c r="X8" s="5789">
        <f t="shared" si="0"/>
        <v>1</v>
      </c>
      <c r="Y8" s="5789">
        <f t="shared" si="0"/>
        <v>1</v>
      </c>
      <c r="Z8" s="5785"/>
    </row>
    <row r="9" spans="2:26">
      <c r="B9" s="25">
        <v>2</v>
      </c>
      <c r="C9" s="26" t="s">
        <v>2680</v>
      </c>
      <c r="D9" s="27" t="s">
        <v>2681</v>
      </c>
      <c r="E9" s="27" t="s">
        <v>47</v>
      </c>
      <c r="F9" s="28">
        <v>3</v>
      </c>
      <c r="G9" s="121"/>
      <c r="H9" s="122"/>
      <c r="I9" s="122"/>
      <c r="J9" s="122"/>
      <c r="K9" s="122"/>
      <c r="L9" s="286"/>
      <c r="M9" s="6"/>
      <c r="N9" s="326"/>
      <c r="O9" s="326"/>
      <c r="Q9" s="5788" t="str">
        <f t="shared" ref="Q9:Q16" si="1" xml:space="preserve"> IF( SUM( T9:Y9 ) = 0, 0,$T$5 )</f>
        <v>Please complete all cells in row</v>
      </c>
      <c r="S9" s="5785"/>
      <c r="T9" s="5789">
        <f t="shared" ref="T9:T16" si="2" xml:space="preserve"> IF( ISNUMBER(G9), 0, 1 )</f>
        <v>1</v>
      </c>
      <c r="U9" s="5789">
        <f t="shared" ref="U9:U16" si="3" xml:space="preserve"> IF( ISNUMBER(H9), 0, 1 )</f>
        <v>1</v>
      </c>
      <c r="V9" s="5789">
        <f t="shared" ref="V9:V16" si="4" xml:space="preserve"> IF( ISNUMBER(I9), 0, 1 )</f>
        <v>1</v>
      </c>
      <c r="W9" s="5789">
        <f t="shared" ref="W9:W16" si="5" xml:space="preserve"> IF( ISNUMBER(J9), 0, 1 )</f>
        <v>1</v>
      </c>
      <c r="X9" s="5789">
        <f t="shared" ref="X9:X16" si="6" xml:space="preserve"> IF( ISNUMBER(K9), 0, 1 )</f>
        <v>1</v>
      </c>
      <c r="Y9" s="5789">
        <f t="shared" ref="Y9:Y16" si="7" xml:space="preserve"> IF( ISNUMBER(L9), 0, 1 )</f>
        <v>1</v>
      </c>
      <c r="Z9" s="5785"/>
    </row>
    <row r="10" spans="2:26">
      <c r="B10" s="25">
        <v>3</v>
      </c>
      <c r="C10" s="26" t="s">
        <v>2682</v>
      </c>
      <c r="D10" s="27" t="s">
        <v>2683</v>
      </c>
      <c r="E10" s="27" t="s">
        <v>47</v>
      </c>
      <c r="F10" s="28">
        <v>3</v>
      </c>
      <c r="G10" s="121"/>
      <c r="H10" s="122"/>
      <c r="I10" s="122"/>
      <c r="J10" s="122"/>
      <c r="K10" s="122"/>
      <c r="L10" s="286"/>
      <c r="M10" s="6"/>
      <c r="N10" s="326"/>
      <c r="O10" s="326"/>
      <c r="Q10" s="5788" t="str">
        <f t="shared" si="1"/>
        <v>Please complete all cells in row</v>
      </c>
      <c r="S10" s="5785"/>
      <c r="T10" s="5789">
        <f t="shared" si="2"/>
        <v>1</v>
      </c>
      <c r="U10" s="5789">
        <f t="shared" si="3"/>
        <v>1</v>
      </c>
      <c r="V10" s="5789">
        <f t="shared" si="4"/>
        <v>1</v>
      </c>
      <c r="W10" s="5789">
        <f t="shared" si="5"/>
        <v>1</v>
      </c>
      <c r="X10" s="5789">
        <f t="shared" si="6"/>
        <v>1</v>
      </c>
      <c r="Y10" s="5789">
        <f t="shared" si="7"/>
        <v>1</v>
      </c>
      <c r="Z10" s="5785"/>
    </row>
    <row r="11" spans="2:26">
      <c r="B11" s="25">
        <v>4</v>
      </c>
      <c r="C11" s="26" t="s">
        <v>2684</v>
      </c>
      <c r="D11" s="27" t="s">
        <v>2685</v>
      </c>
      <c r="E11" s="27" t="s">
        <v>47</v>
      </c>
      <c r="F11" s="28">
        <v>3</v>
      </c>
      <c r="G11" s="121"/>
      <c r="H11" s="122"/>
      <c r="I11" s="122"/>
      <c r="J11" s="122"/>
      <c r="K11" s="122"/>
      <c r="L11" s="286"/>
      <c r="M11" s="6"/>
      <c r="N11" s="326"/>
      <c r="O11" s="326"/>
      <c r="Q11" s="5788" t="str">
        <f t="shared" si="1"/>
        <v>Please complete all cells in row</v>
      </c>
      <c r="S11" s="5785"/>
      <c r="T11" s="5789">
        <f t="shared" si="2"/>
        <v>1</v>
      </c>
      <c r="U11" s="5789">
        <f t="shared" si="3"/>
        <v>1</v>
      </c>
      <c r="V11" s="5789">
        <f t="shared" si="4"/>
        <v>1</v>
      </c>
      <c r="W11" s="5789">
        <f t="shared" si="5"/>
        <v>1</v>
      </c>
      <c r="X11" s="5789">
        <f t="shared" si="6"/>
        <v>1</v>
      </c>
      <c r="Y11" s="5789">
        <f t="shared" si="7"/>
        <v>1</v>
      </c>
      <c r="Z11" s="5785"/>
    </row>
    <row r="12" spans="2:26">
      <c r="B12" s="25">
        <v>5</v>
      </c>
      <c r="C12" s="26" t="s">
        <v>2686</v>
      </c>
      <c r="D12" s="27" t="s">
        <v>2687</v>
      </c>
      <c r="E12" s="27" t="s">
        <v>47</v>
      </c>
      <c r="F12" s="28">
        <v>3</v>
      </c>
      <c r="G12" s="121"/>
      <c r="H12" s="122"/>
      <c r="I12" s="122"/>
      <c r="J12" s="122"/>
      <c r="K12" s="122"/>
      <c r="L12" s="286"/>
      <c r="M12" s="6"/>
      <c r="N12" s="326"/>
      <c r="O12" s="326"/>
      <c r="Q12" s="5788" t="str">
        <f t="shared" si="1"/>
        <v>Please complete all cells in row</v>
      </c>
      <c r="S12" s="5785"/>
      <c r="T12" s="5789">
        <f t="shared" si="2"/>
        <v>1</v>
      </c>
      <c r="U12" s="5789">
        <f t="shared" si="3"/>
        <v>1</v>
      </c>
      <c r="V12" s="5789">
        <f t="shared" si="4"/>
        <v>1</v>
      </c>
      <c r="W12" s="5789">
        <f t="shared" si="5"/>
        <v>1</v>
      </c>
      <c r="X12" s="5789">
        <f t="shared" si="6"/>
        <v>1</v>
      </c>
      <c r="Y12" s="5789">
        <f t="shared" si="7"/>
        <v>1</v>
      </c>
      <c r="Z12" s="5785"/>
    </row>
    <row r="13" spans="2:26">
      <c r="B13" s="65">
        <v>6</v>
      </c>
      <c r="C13" s="66" t="s">
        <v>2688</v>
      </c>
      <c r="D13" s="67" t="s">
        <v>2689</v>
      </c>
      <c r="E13" s="67" t="s">
        <v>47</v>
      </c>
      <c r="F13" s="68">
        <v>3</v>
      </c>
      <c r="G13" s="292"/>
      <c r="H13" s="69"/>
      <c r="I13" s="69"/>
      <c r="J13" s="69"/>
      <c r="K13" s="69"/>
      <c r="L13" s="70"/>
      <c r="M13" s="6"/>
      <c r="N13" s="326"/>
      <c r="O13" s="326"/>
      <c r="Q13" s="5788" t="str">
        <f t="shared" si="1"/>
        <v>Please complete all cells in row</v>
      </c>
      <c r="S13" s="5785"/>
      <c r="T13" s="5789">
        <f t="shared" si="2"/>
        <v>1</v>
      </c>
      <c r="U13" s="5789">
        <f t="shared" si="3"/>
        <v>1</v>
      </c>
      <c r="V13" s="5789">
        <f t="shared" si="4"/>
        <v>1</v>
      </c>
      <c r="W13" s="5789">
        <f t="shared" si="5"/>
        <v>1</v>
      </c>
      <c r="X13" s="5789">
        <f t="shared" si="6"/>
        <v>1</v>
      </c>
      <c r="Y13" s="5789">
        <f t="shared" si="7"/>
        <v>1</v>
      </c>
      <c r="Z13" s="5785"/>
    </row>
    <row r="14" spans="2:26">
      <c r="B14" s="25">
        <v>7</v>
      </c>
      <c r="C14" s="26" t="s">
        <v>2690</v>
      </c>
      <c r="D14" s="27" t="s">
        <v>2691</v>
      </c>
      <c r="E14" s="67" t="s">
        <v>47</v>
      </c>
      <c r="F14" s="68">
        <v>3</v>
      </c>
      <c r="G14" s="121"/>
      <c r="H14" s="122"/>
      <c r="I14" s="122"/>
      <c r="J14" s="122"/>
      <c r="K14" s="122"/>
      <c r="L14" s="286"/>
      <c r="M14" s="57"/>
      <c r="N14" s="327"/>
      <c r="O14" s="327"/>
      <c r="Q14" s="5788" t="str">
        <f t="shared" si="1"/>
        <v>Please complete all cells in row</v>
      </c>
      <c r="S14" s="5785"/>
      <c r="T14" s="5789">
        <f t="shared" si="2"/>
        <v>1</v>
      </c>
      <c r="U14" s="5789">
        <f t="shared" si="3"/>
        <v>1</v>
      </c>
      <c r="V14" s="5789">
        <f t="shared" si="4"/>
        <v>1</v>
      </c>
      <c r="W14" s="5789">
        <f t="shared" si="5"/>
        <v>1</v>
      </c>
      <c r="X14" s="5789">
        <f t="shared" si="6"/>
        <v>1</v>
      </c>
      <c r="Y14" s="5789">
        <f t="shared" si="7"/>
        <v>1</v>
      </c>
      <c r="Z14" s="5785"/>
    </row>
    <row r="15" spans="2:26">
      <c r="B15" s="25">
        <v>8</v>
      </c>
      <c r="C15" s="26" t="s">
        <v>2692</v>
      </c>
      <c r="D15" s="27" t="s">
        <v>2693</v>
      </c>
      <c r="E15" s="67" t="s">
        <v>47</v>
      </c>
      <c r="F15" s="68">
        <v>3</v>
      </c>
      <c r="G15" s="121"/>
      <c r="H15" s="122"/>
      <c r="I15" s="122"/>
      <c r="J15" s="122"/>
      <c r="K15" s="122"/>
      <c r="L15" s="286"/>
      <c r="M15" s="57"/>
      <c r="N15" s="327"/>
      <c r="O15" s="327"/>
      <c r="Q15" s="5788" t="str">
        <f t="shared" si="1"/>
        <v>Please complete all cells in row</v>
      </c>
      <c r="S15" s="5785"/>
      <c r="T15" s="5789">
        <f t="shared" si="2"/>
        <v>1</v>
      </c>
      <c r="U15" s="5789">
        <f t="shared" si="3"/>
        <v>1</v>
      </c>
      <c r="V15" s="5789">
        <f t="shared" si="4"/>
        <v>1</v>
      </c>
      <c r="W15" s="5789">
        <f t="shared" si="5"/>
        <v>1</v>
      </c>
      <c r="X15" s="5789">
        <f t="shared" si="6"/>
        <v>1</v>
      </c>
      <c r="Y15" s="5789">
        <f t="shared" si="7"/>
        <v>1</v>
      </c>
      <c r="Z15" s="5785"/>
    </row>
    <row r="16" spans="2:26" ht="14.5" thickBot="1">
      <c r="B16" s="309">
        <v>9</v>
      </c>
      <c r="C16" s="310" t="s">
        <v>2694</v>
      </c>
      <c r="D16" s="311" t="s">
        <v>2695</v>
      </c>
      <c r="E16" s="136" t="s">
        <v>47</v>
      </c>
      <c r="F16" s="137">
        <v>3</v>
      </c>
      <c r="G16" s="299"/>
      <c r="H16" s="300"/>
      <c r="I16" s="300"/>
      <c r="J16" s="300"/>
      <c r="K16" s="300"/>
      <c r="L16" s="301"/>
      <c r="M16" s="57"/>
      <c r="N16" s="328"/>
      <c r="O16" s="328"/>
      <c r="Q16" s="5788" t="str">
        <f t="shared" si="1"/>
        <v>Please complete all cells in row</v>
      </c>
      <c r="S16" s="5785"/>
      <c r="T16" s="5789">
        <f t="shared" si="2"/>
        <v>1</v>
      </c>
      <c r="U16" s="5789">
        <f t="shared" si="3"/>
        <v>1</v>
      </c>
      <c r="V16" s="5789">
        <f t="shared" si="4"/>
        <v>1</v>
      </c>
      <c r="W16" s="5789">
        <f t="shared" si="5"/>
        <v>1</v>
      </c>
      <c r="X16" s="5789">
        <f t="shared" si="6"/>
        <v>1</v>
      </c>
      <c r="Y16" s="5789">
        <f t="shared" si="7"/>
        <v>1</v>
      </c>
      <c r="Z16" s="5785"/>
    </row>
    <row r="17" spans="2:26" ht="14.5" thickBot="1">
      <c r="B17" s="169">
        <v>10</v>
      </c>
      <c r="C17" s="170" t="s">
        <v>2696</v>
      </c>
      <c r="D17" s="171" t="s">
        <v>2697</v>
      </c>
      <c r="E17" s="171" t="s">
        <v>47</v>
      </c>
      <c r="F17" s="173">
        <v>3</v>
      </c>
      <c r="G17" s="312">
        <f t="shared" ref="G17:L17" si="8">SUM(G8:G16)</f>
        <v>0</v>
      </c>
      <c r="H17" s="175">
        <f t="shared" si="8"/>
        <v>0</v>
      </c>
      <c r="I17" s="175">
        <f t="shared" si="8"/>
        <v>0</v>
      </c>
      <c r="J17" s="175">
        <f t="shared" si="8"/>
        <v>0</v>
      </c>
      <c r="K17" s="175">
        <f t="shared" si="8"/>
        <v>0</v>
      </c>
      <c r="L17" s="176">
        <f t="shared" si="8"/>
        <v>0</v>
      </c>
      <c r="M17" s="6"/>
      <c r="N17" s="329" t="s">
        <v>2698</v>
      </c>
      <c r="O17" s="329"/>
      <c r="Q17" s="5788"/>
      <c r="S17" s="5785"/>
      <c r="T17" s="5787"/>
      <c r="U17" s="5787"/>
      <c r="V17" s="5787"/>
      <c r="W17" s="5787"/>
      <c r="X17" s="5787"/>
      <c r="Y17" s="5787"/>
      <c r="Z17" s="5785"/>
    </row>
    <row r="18" spans="2:26" ht="14.5" thickBot="1">
      <c r="B18" s="6"/>
      <c r="C18" s="6"/>
      <c r="D18" s="6"/>
      <c r="E18" s="6"/>
      <c r="F18" s="6"/>
      <c r="G18" s="2968"/>
      <c r="H18" s="2968"/>
      <c r="I18" s="2968"/>
      <c r="J18" s="2968"/>
      <c r="K18" s="2968"/>
      <c r="L18" s="2968"/>
      <c r="M18" s="6"/>
      <c r="N18" s="44"/>
      <c r="O18" s="44"/>
      <c r="Q18" s="5788"/>
      <c r="S18" s="5785"/>
      <c r="T18" s="5787"/>
      <c r="U18" s="5787"/>
      <c r="V18" s="5787"/>
      <c r="W18" s="5787"/>
      <c r="X18" s="5787"/>
      <c r="Y18" s="5787"/>
      <c r="Z18" s="5785"/>
    </row>
    <row r="19" spans="2:26" ht="14.5" thickBot="1">
      <c r="B19" s="13" t="s">
        <v>480</v>
      </c>
      <c r="C19" s="14" t="s">
        <v>2699</v>
      </c>
      <c r="D19" s="6"/>
      <c r="E19" s="6"/>
      <c r="F19" s="6"/>
      <c r="G19" s="2968"/>
      <c r="H19" s="2968"/>
      <c r="I19" s="2968"/>
      <c r="J19" s="2968"/>
      <c r="K19" s="2968"/>
      <c r="L19" s="2968"/>
      <c r="M19" s="6"/>
      <c r="N19" s="44"/>
      <c r="O19" s="44"/>
      <c r="Q19" s="5788"/>
      <c r="S19" s="5785"/>
      <c r="T19" s="5787"/>
      <c r="U19" s="5787"/>
      <c r="V19" s="5787"/>
      <c r="W19" s="5787"/>
      <c r="X19" s="5787"/>
      <c r="Y19" s="5787"/>
      <c r="Z19" s="5785"/>
    </row>
    <row r="20" spans="2:26">
      <c r="B20" s="15">
        <v>11</v>
      </c>
      <c r="C20" s="16" t="s">
        <v>2700</v>
      </c>
      <c r="D20" s="17" t="s">
        <v>2701</v>
      </c>
      <c r="E20" s="17" t="s">
        <v>47</v>
      </c>
      <c r="F20" s="18">
        <v>3</v>
      </c>
      <c r="G20" s="82"/>
      <c r="H20" s="61"/>
      <c r="I20" s="61"/>
      <c r="J20" s="61"/>
      <c r="K20" s="61"/>
      <c r="L20" s="62"/>
      <c r="M20" s="6"/>
      <c r="N20" s="330"/>
      <c r="O20" s="330"/>
      <c r="Q20" s="5788" t="str">
        <f xml:space="preserve"> IF( SUM( T20:Y20 ) = 0, 0,$T$5 )</f>
        <v>Please complete all cells in row</v>
      </c>
      <c r="S20" s="5785"/>
      <c r="T20" s="5789">
        <f t="shared" ref="T20:Y22" si="9" xml:space="preserve"> IF( ISNUMBER(G20), 0, 1 )</f>
        <v>1</v>
      </c>
      <c r="U20" s="5789">
        <f t="shared" si="9"/>
        <v>1</v>
      </c>
      <c r="V20" s="5789">
        <f t="shared" si="9"/>
        <v>1</v>
      </c>
      <c r="W20" s="5789">
        <f t="shared" si="9"/>
        <v>1</v>
      </c>
      <c r="X20" s="5789">
        <f t="shared" si="9"/>
        <v>1</v>
      </c>
      <c r="Y20" s="5789">
        <f t="shared" si="9"/>
        <v>1</v>
      </c>
      <c r="Z20" s="5785"/>
    </row>
    <row r="21" spans="2:26">
      <c r="B21" s="65">
        <v>12</v>
      </c>
      <c r="C21" s="66" t="s">
        <v>2702</v>
      </c>
      <c r="D21" s="67" t="s">
        <v>2703</v>
      </c>
      <c r="E21" s="67" t="s">
        <v>47</v>
      </c>
      <c r="F21" s="68">
        <v>3</v>
      </c>
      <c r="G21" s="292"/>
      <c r="H21" s="69"/>
      <c r="I21" s="69"/>
      <c r="J21" s="69"/>
      <c r="K21" s="69"/>
      <c r="L21" s="70"/>
      <c r="M21" s="6"/>
      <c r="N21" s="326"/>
      <c r="O21" s="326"/>
      <c r="Q21" s="5788" t="str">
        <f xml:space="preserve"> IF( SUM( T21:Y21 ) = 0, 0,$T$5 )</f>
        <v>Please complete all cells in row</v>
      </c>
      <c r="S21" s="5785"/>
      <c r="T21" s="5789">
        <f t="shared" si="9"/>
        <v>1</v>
      </c>
      <c r="U21" s="5789">
        <f t="shared" si="9"/>
        <v>1</v>
      </c>
      <c r="V21" s="5789">
        <f t="shared" si="9"/>
        <v>1</v>
      </c>
      <c r="W21" s="5789">
        <f t="shared" si="9"/>
        <v>1</v>
      </c>
      <c r="X21" s="5789">
        <f t="shared" si="9"/>
        <v>1</v>
      </c>
      <c r="Y21" s="5789">
        <f t="shared" si="9"/>
        <v>1</v>
      </c>
      <c r="Z21" s="5785"/>
    </row>
    <row r="22" spans="2:26" ht="14.5" thickBot="1">
      <c r="B22" s="25">
        <v>13</v>
      </c>
      <c r="C22" s="26" t="s">
        <v>2704</v>
      </c>
      <c r="D22" s="27" t="s">
        <v>2705</v>
      </c>
      <c r="E22" s="67" t="s">
        <v>47</v>
      </c>
      <c r="F22" s="68">
        <v>3</v>
      </c>
      <c r="G22" s="121"/>
      <c r="H22" s="122"/>
      <c r="I22" s="122"/>
      <c r="J22" s="122"/>
      <c r="K22" s="122"/>
      <c r="L22" s="286"/>
      <c r="M22" s="57"/>
      <c r="N22" s="328"/>
      <c r="O22" s="328"/>
      <c r="Q22" s="5788" t="str">
        <f xml:space="preserve"> IF( SUM( T22:Y22 ) = 0, 0,$T$5 )</f>
        <v>Please complete all cells in row</v>
      </c>
      <c r="S22" s="5785"/>
      <c r="T22" s="5789">
        <f t="shared" si="9"/>
        <v>1</v>
      </c>
      <c r="U22" s="5789">
        <f t="shared" si="9"/>
        <v>1</v>
      </c>
      <c r="V22" s="5789">
        <f t="shared" si="9"/>
        <v>1</v>
      </c>
      <c r="W22" s="5789">
        <f t="shared" si="9"/>
        <v>1</v>
      </c>
      <c r="X22" s="5789">
        <f t="shared" si="9"/>
        <v>1</v>
      </c>
      <c r="Y22" s="5789">
        <f t="shared" si="9"/>
        <v>1</v>
      </c>
      <c r="Z22" s="5785"/>
    </row>
    <row r="23" spans="2:26" ht="14.5" thickBot="1">
      <c r="B23" s="169">
        <v>14</v>
      </c>
      <c r="C23" s="170" t="s">
        <v>2706</v>
      </c>
      <c r="D23" s="171" t="s">
        <v>2707</v>
      </c>
      <c r="E23" s="171" t="s">
        <v>47</v>
      </c>
      <c r="F23" s="173">
        <v>3</v>
      </c>
      <c r="G23" s="312">
        <f t="shared" ref="G23:L23" si="10">SUM(G20:G22)</f>
        <v>0</v>
      </c>
      <c r="H23" s="175">
        <f t="shared" si="10"/>
        <v>0</v>
      </c>
      <c r="I23" s="175">
        <f t="shared" si="10"/>
        <v>0</v>
      </c>
      <c r="J23" s="175">
        <f t="shared" si="10"/>
        <v>0</v>
      </c>
      <c r="K23" s="175">
        <f t="shared" si="10"/>
        <v>0</v>
      </c>
      <c r="L23" s="176">
        <f t="shared" si="10"/>
        <v>0</v>
      </c>
      <c r="M23" s="6"/>
      <c r="N23" s="329" t="s">
        <v>2708</v>
      </c>
      <c r="O23" s="329"/>
      <c r="Q23" s="5788"/>
      <c r="S23" s="5785"/>
      <c r="T23" s="5787"/>
      <c r="U23" s="5787"/>
      <c r="V23" s="5787"/>
      <c r="W23" s="5787"/>
      <c r="X23" s="5787"/>
      <c r="Y23" s="5787"/>
      <c r="Z23" s="5785"/>
    </row>
    <row r="24" spans="2:26" ht="14.5" thickBot="1">
      <c r="B24" s="6"/>
      <c r="C24" s="6"/>
      <c r="D24" s="6"/>
      <c r="E24" s="6"/>
      <c r="F24" s="6"/>
      <c r="G24" s="2968"/>
      <c r="H24" s="2968"/>
      <c r="I24" s="2968"/>
      <c r="J24" s="2968"/>
      <c r="K24" s="2968"/>
      <c r="L24" s="2968"/>
      <c r="M24" s="6"/>
      <c r="N24" s="44"/>
      <c r="O24" s="44"/>
      <c r="Q24" s="5788"/>
      <c r="S24" s="5790"/>
      <c r="T24" s="5787"/>
      <c r="U24" s="5787"/>
      <c r="V24" s="5787"/>
      <c r="W24" s="5787"/>
      <c r="X24" s="5787"/>
      <c r="Y24" s="5787"/>
      <c r="Z24" s="5790"/>
    </row>
    <row r="25" spans="2:26" ht="14.5" thickBot="1">
      <c r="B25" s="13" t="s">
        <v>1920</v>
      </c>
      <c r="C25" s="14" t="s">
        <v>2432</v>
      </c>
      <c r="D25" s="6"/>
      <c r="E25" s="6"/>
      <c r="F25" s="6"/>
      <c r="G25" s="2968"/>
      <c r="H25" s="2968"/>
      <c r="I25" s="2968"/>
      <c r="J25" s="2968"/>
      <c r="K25" s="2968"/>
      <c r="L25" s="2968"/>
      <c r="M25" s="6"/>
      <c r="N25" s="44"/>
      <c r="O25" s="44"/>
      <c r="Q25" s="5788"/>
      <c r="S25" s="5790"/>
      <c r="T25" s="5787"/>
      <c r="U25" s="5787"/>
      <c r="V25" s="5787"/>
      <c r="W25" s="5787"/>
      <c r="X25" s="5787"/>
      <c r="Y25" s="5787"/>
      <c r="Z25" s="5790"/>
    </row>
    <row r="26" spans="2:26">
      <c r="B26" s="15">
        <v>15</v>
      </c>
      <c r="C26" s="16" t="s">
        <v>2709</v>
      </c>
      <c r="D26" s="17" t="s">
        <v>2710</v>
      </c>
      <c r="E26" s="17" t="s">
        <v>47</v>
      </c>
      <c r="F26" s="18">
        <v>3</v>
      </c>
      <c r="G26" s="4348"/>
      <c r="H26" s="3872" t="e">
        <f xml:space="preserve"> ('App17'!G$24 * ('App23'!P$42 / 'App23'!$M$42)) + 'R7'!G$25</f>
        <v>#DIV/0!</v>
      </c>
      <c r="I26" s="333" t="e">
        <f xml:space="preserve"> ('App17'!H$24 * ('App23'!Q$42 / 'App23'!$M$42)) + 'R7'!H$25</f>
        <v>#DIV/0!</v>
      </c>
      <c r="J26" s="333" t="e">
        <f xml:space="preserve"> ('App17'!I$24 * ('App23'!R$42 / 'App23'!$M$42)) + 'R7'!I$25</f>
        <v>#DIV/0!</v>
      </c>
      <c r="K26" s="334" t="e">
        <f xml:space="preserve"> ('App17'!J$24 * ('App23'!S$42 / 'App23'!$M$42)) + 'R7'!J$25</f>
        <v>#DIV/0!</v>
      </c>
      <c r="L26" s="335" t="e">
        <f xml:space="preserve"> ('App17'!K$24 * ('App23'!T$42 / 'App23'!$M$42)) + 'R7'!K$25</f>
        <v>#DIV/0!</v>
      </c>
      <c r="M26" s="6"/>
      <c r="N26" s="330" t="s">
        <v>2711</v>
      </c>
      <c r="O26" s="330"/>
      <c r="Q26" s="5788"/>
      <c r="S26" s="5790"/>
      <c r="T26" s="5787"/>
      <c r="U26" s="5787"/>
      <c r="V26" s="5787"/>
      <c r="W26" s="5787"/>
      <c r="X26" s="5787"/>
      <c r="Y26" s="5787"/>
      <c r="Z26" s="5790"/>
    </row>
    <row r="27" spans="2:26">
      <c r="B27" s="65">
        <v>16</v>
      </c>
      <c r="C27" s="66" t="s">
        <v>2712</v>
      </c>
      <c r="D27" s="67" t="s">
        <v>2713</v>
      </c>
      <c r="E27" s="67" t="s">
        <v>47</v>
      </c>
      <c r="F27" s="68">
        <v>3</v>
      </c>
      <c r="G27" s="2968"/>
      <c r="H27" s="3873" t="e">
        <f xml:space="preserve"> ('App17'!G$26 * ('App23'!P$42 / 'App23'!$M$42)) + 'R7'!G$24</f>
        <v>#DIV/0!</v>
      </c>
      <c r="I27" s="337" t="e">
        <f xml:space="preserve"> ('App17'!H$26 * ('App23'!Q$42 / 'App23'!$M$42)) + 'R7'!H$24</f>
        <v>#DIV/0!</v>
      </c>
      <c r="J27" s="337" t="e">
        <f xml:space="preserve"> ('App17'!I$26 * ('App23'!R$42 / 'App23'!$M$42)) + 'R7'!I$24</f>
        <v>#DIV/0!</v>
      </c>
      <c r="K27" s="338" t="e">
        <f xml:space="preserve"> ('App17'!J$26 * ('App23'!S$42 / 'App23'!$M$42)) + 'R7'!J$24</f>
        <v>#DIV/0!</v>
      </c>
      <c r="L27" s="339" t="e">
        <f xml:space="preserve"> ('App17'!K$26 * ('App23'!T$42 / 'App23'!$M$42)) + 'R7'!K$24</f>
        <v>#DIV/0!</v>
      </c>
      <c r="M27" s="6"/>
      <c r="N27" s="326" t="s">
        <v>2714</v>
      </c>
      <c r="O27" s="326"/>
      <c r="Q27" s="5788"/>
      <c r="S27" s="5785"/>
      <c r="T27" s="5787"/>
      <c r="U27" s="5787"/>
      <c r="V27" s="5787"/>
      <c r="W27" s="5787"/>
      <c r="X27" s="5787"/>
      <c r="Y27" s="5787"/>
      <c r="Z27" s="5785"/>
    </row>
    <row r="28" spans="2:26">
      <c r="B28" s="65">
        <v>17</v>
      </c>
      <c r="C28" s="66" t="s">
        <v>2715</v>
      </c>
      <c r="D28" s="67" t="s">
        <v>2716</v>
      </c>
      <c r="E28" s="67" t="s">
        <v>47</v>
      </c>
      <c r="F28" s="68">
        <v>3</v>
      </c>
      <c r="G28" s="2968"/>
      <c r="H28" s="3876" t="e">
        <f xml:space="preserve"> ('App17'!G$25 * ('App23'!P$42 / 'App23'!$M$42)) + 'R7'!G$32</f>
        <v>#DIV/0!</v>
      </c>
      <c r="I28" s="3874" t="e">
        <f xml:space="preserve"> ('App17'!H$25 * ('App23'!Q$42 / 'App23'!$M$42)) + 'R7'!H$32</f>
        <v>#DIV/0!</v>
      </c>
      <c r="J28" s="3874" t="e">
        <f xml:space="preserve"> ('App17'!I$25 * ('App23'!R$42 / 'App23'!$M$42)) + 'R7'!I$32</f>
        <v>#DIV/0!</v>
      </c>
      <c r="K28" s="3875" t="e">
        <f xml:space="preserve"> ('App17'!J$25 * ('App23'!S$42 / 'App23'!$M$42)) + 'R7'!J$32</f>
        <v>#DIV/0!</v>
      </c>
      <c r="L28" s="3877" t="e">
        <f xml:space="preserve"> ('App17'!K$25 * ('App23'!T$42 / 'App23'!$M$42)) + 'R7'!K$32</f>
        <v>#DIV/0!</v>
      </c>
      <c r="M28" s="6"/>
      <c r="N28" s="328" t="s">
        <v>2717</v>
      </c>
      <c r="O28" s="328"/>
      <c r="Q28" s="5788"/>
      <c r="S28" s="5785"/>
      <c r="T28" s="5787"/>
      <c r="U28" s="5787"/>
      <c r="V28" s="5787"/>
      <c r="W28" s="5787"/>
      <c r="X28" s="5787"/>
      <c r="Y28" s="5787"/>
      <c r="Z28" s="5785"/>
    </row>
    <row r="29" spans="2:26" ht="14.5" thickBot="1">
      <c r="B29" s="87">
        <v>18</v>
      </c>
      <c r="C29" s="88" t="s">
        <v>2718</v>
      </c>
      <c r="D29" s="89" t="s">
        <v>2719</v>
      </c>
      <c r="E29" s="89" t="s">
        <v>47</v>
      </c>
      <c r="F29" s="293">
        <v>3</v>
      </c>
      <c r="G29" s="2968"/>
      <c r="H29" s="3878" t="e">
        <f xml:space="preserve"> ('App17'!G$27 * ('App23'!P$42 / 'App23'!$M$42)) + 'R7'!G$31</f>
        <v>#DIV/0!</v>
      </c>
      <c r="I29" s="349" t="e">
        <f xml:space="preserve"> ('App17'!H$27 * ('App23'!Q$42 / 'App23'!$M$42)) + 'R7'!H$31</f>
        <v>#DIV/0!</v>
      </c>
      <c r="J29" s="349" t="e">
        <f xml:space="preserve"> ('App17'!I$27 * ('App23'!R$42 / 'App23'!$M$42)) + 'R7'!I$31</f>
        <v>#DIV/0!</v>
      </c>
      <c r="K29" s="350" t="e">
        <f xml:space="preserve"> ('App17'!J$27 * ('App23'!S$42 / 'App23'!$M$42)) + 'R7'!J$31</f>
        <v>#DIV/0!</v>
      </c>
      <c r="L29" s="351" t="e">
        <f xml:space="preserve"> ('App17'!K$27 * ('App23'!T$42 / 'App23'!$M$42)) + 'R7'!K$31</f>
        <v>#DIV/0!</v>
      </c>
      <c r="M29" s="6"/>
      <c r="N29" s="329" t="s">
        <v>2720</v>
      </c>
      <c r="O29" s="329"/>
      <c r="Q29" s="5813"/>
      <c r="S29" s="5785"/>
      <c r="T29" s="5787"/>
      <c r="U29" s="5787"/>
      <c r="V29" s="5787"/>
      <c r="W29" s="5787"/>
      <c r="X29" s="5787"/>
      <c r="Y29" s="5787"/>
      <c r="Z29" s="5785"/>
    </row>
    <row r="30" spans="2:26" ht="14.5" thickBot="1">
      <c r="B30" s="6"/>
      <c r="C30" s="6"/>
      <c r="D30" s="6"/>
      <c r="E30" s="6"/>
      <c r="F30" s="6"/>
      <c r="G30" s="2968"/>
      <c r="H30" s="6"/>
      <c r="I30" s="6"/>
      <c r="J30" s="6"/>
      <c r="K30" s="6"/>
      <c r="L30" s="6"/>
      <c r="M30" s="6"/>
      <c r="N30" s="44"/>
      <c r="O30" s="44"/>
      <c r="Q30" s="5813"/>
      <c r="S30" s="5785"/>
      <c r="T30" s="5787"/>
      <c r="U30" s="5787"/>
      <c r="V30" s="5787"/>
      <c r="W30" s="5787"/>
      <c r="X30" s="5787"/>
      <c r="Y30" s="5787"/>
      <c r="Z30" s="5785"/>
    </row>
    <row r="31" spans="2:26" ht="14.5" thickBot="1">
      <c r="B31" s="13" t="s">
        <v>499</v>
      </c>
      <c r="C31" s="14" t="s">
        <v>2721</v>
      </c>
      <c r="D31" s="6"/>
      <c r="E31" s="6"/>
      <c r="F31" s="6"/>
      <c r="G31" s="6"/>
      <c r="H31" s="6"/>
      <c r="I31" s="6"/>
      <c r="J31" s="6"/>
      <c r="K31" s="6"/>
      <c r="L31" s="6"/>
      <c r="M31" s="6"/>
      <c r="N31" s="44"/>
      <c r="O31" s="44"/>
      <c r="Q31" s="5813"/>
      <c r="S31" s="5790"/>
      <c r="T31" s="5787"/>
      <c r="U31" s="5787"/>
      <c r="V31" s="5787"/>
      <c r="W31" s="5787"/>
      <c r="X31" s="5787"/>
      <c r="Y31" s="5787"/>
      <c r="Z31" s="5790"/>
    </row>
    <row r="32" spans="2:26">
      <c r="B32" s="15">
        <v>19</v>
      </c>
      <c r="C32" s="16" t="s">
        <v>2722</v>
      </c>
      <c r="D32" s="17" t="s">
        <v>2723</v>
      </c>
      <c r="E32" s="17" t="s">
        <v>2724</v>
      </c>
      <c r="F32" s="18">
        <v>1</v>
      </c>
      <c r="G32" s="4563"/>
      <c r="H32" s="332" t="e">
        <f>IF(SUM(H26:H27)=0,0,365*(H8+H9)/(H26+H27))</f>
        <v>#DIV/0!</v>
      </c>
      <c r="I32" s="333" t="e">
        <f>IF(SUM(I26:I27)=0,0,365*(I8+I9)/(I26+I27))</f>
        <v>#DIV/0!</v>
      </c>
      <c r="J32" s="333" t="e">
        <f>IF(SUM(J26:J27)=0,0,365*(J8+J9)/(J26+J27))</f>
        <v>#DIV/0!</v>
      </c>
      <c r="K32" s="334" t="e">
        <f>IF(SUM(K26:K27)=0,0,365*(K8+K9)/(K26+K27))</f>
        <v>#DIV/0!</v>
      </c>
      <c r="L32" s="335" t="e">
        <f>IF(SUM(L26:L27)=0,0,365*(L8+L9)/(L26+L27))</f>
        <v>#DIV/0!</v>
      </c>
      <c r="M32" s="6"/>
      <c r="N32" s="330" t="s">
        <v>2725</v>
      </c>
      <c r="O32" s="330"/>
      <c r="Q32" s="5813"/>
      <c r="S32" s="5785"/>
      <c r="T32" s="5787"/>
      <c r="U32" s="5787"/>
      <c r="V32" s="5787"/>
      <c r="W32" s="5787"/>
      <c r="X32" s="5787"/>
      <c r="Y32" s="5787"/>
      <c r="Z32" s="5785"/>
    </row>
    <row r="33" spans="2:26">
      <c r="B33" s="65">
        <v>20</v>
      </c>
      <c r="C33" s="66" t="s">
        <v>2726</v>
      </c>
      <c r="D33" s="67" t="s">
        <v>2727</v>
      </c>
      <c r="E33" s="67" t="s">
        <v>2724</v>
      </c>
      <c r="F33" s="68">
        <v>1</v>
      </c>
      <c r="G33" s="4563"/>
      <c r="H33" s="336" t="e">
        <f t="shared" ref="H33:L34" si="11">IF(H26=0,0,365*(H8)/(H26))</f>
        <v>#DIV/0!</v>
      </c>
      <c r="I33" s="337" t="e">
        <f t="shared" si="11"/>
        <v>#DIV/0!</v>
      </c>
      <c r="J33" s="337" t="e">
        <f t="shared" si="11"/>
        <v>#DIV/0!</v>
      </c>
      <c r="K33" s="338" t="e">
        <f t="shared" si="11"/>
        <v>#DIV/0!</v>
      </c>
      <c r="L33" s="339" t="e">
        <f t="shared" si="11"/>
        <v>#DIV/0!</v>
      </c>
      <c r="M33" s="6"/>
      <c r="N33" s="326" t="s">
        <v>2728</v>
      </c>
      <c r="O33" s="326"/>
      <c r="Q33" s="5813"/>
      <c r="S33" s="5785"/>
      <c r="T33" s="5787"/>
      <c r="U33" s="5787"/>
      <c r="V33" s="5787"/>
      <c r="W33" s="5787"/>
      <c r="X33" s="5787"/>
      <c r="Y33" s="5787"/>
      <c r="Z33" s="5785"/>
    </row>
    <row r="34" spans="2:26">
      <c r="B34" s="25">
        <v>21</v>
      </c>
      <c r="C34" s="26" t="s">
        <v>2729</v>
      </c>
      <c r="D34" s="27" t="s">
        <v>2730</v>
      </c>
      <c r="E34" s="67" t="s">
        <v>2724</v>
      </c>
      <c r="F34" s="68">
        <v>1</v>
      </c>
      <c r="G34" s="4563"/>
      <c r="H34" s="340" t="e">
        <f t="shared" si="11"/>
        <v>#DIV/0!</v>
      </c>
      <c r="I34" s="341" t="e">
        <f t="shared" si="11"/>
        <v>#DIV/0!</v>
      </c>
      <c r="J34" s="341" t="e">
        <f t="shared" si="11"/>
        <v>#DIV/0!</v>
      </c>
      <c r="K34" s="342" t="e">
        <f t="shared" si="11"/>
        <v>#DIV/0!</v>
      </c>
      <c r="L34" s="343" t="e">
        <f t="shared" si="11"/>
        <v>#DIV/0!</v>
      </c>
      <c r="M34" s="57"/>
      <c r="N34" s="326" t="s">
        <v>2731</v>
      </c>
      <c r="O34" s="326"/>
      <c r="Q34" s="5813"/>
      <c r="S34" s="5785"/>
      <c r="T34" s="5787"/>
      <c r="U34" s="5787"/>
      <c r="V34" s="5787"/>
      <c r="W34" s="5787"/>
      <c r="X34" s="5787"/>
      <c r="Y34" s="5787"/>
      <c r="Z34" s="5785"/>
    </row>
    <row r="35" spans="2:26">
      <c r="B35" s="25">
        <v>22</v>
      </c>
      <c r="C35" s="26" t="s">
        <v>2732</v>
      </c>
      <c r="D35" s="27" t="s">
        <v>2733</v>
      </c>
      <c r="E35" s="67" t="s">
        <v>2724</v>
      </c>
      <c r="F35" s="68">
        <v>1</v>
      </c>
      <c r="G35" s="4563"/>
      <c r="H35" s="340" t="e">
        <f>IF(SUM(H28:H29)=0,0,365*(H10+H11)/(H28+H29))</f>
        <v>#DIV/0!</v>
      </c>
      <c r="I35" s="341" t="e">
        <f>IF(SUM(I28:I29)=0,0,365*(I10+I11)/(I28+I29))</f>
        <v>#DIV/0!</v>
      </c>
      <c r="J35" s="341" t="e">
        <f>IF(SUM(J28:J29)=0,0,365*(J10+J11)/(J28+J29))</f>
        <v>#DIV/0!</v>
      </c>
      <c r="K35" s="342" t="e">
        <f>IF(SUM(K28:K29)=0,0,365*(K10+K11)/(K28+K29))</f>
        <v>#DIV/0!</v>
      </c>
      <c r="L35" s="343" t="e">
        <f>IF(SUM(L28:L29)=0,0,365*(L10+L11)/(L28+L29))</f>
        <v>#DIV/0!</v>
      </c>
      <c r="M35" s="57"/>
      <c r="N35" s="326" t="s">
        <v>2734</v>
      </c>
      <c r="O35" s="326"/>
      <c r="Q35" s="5813"/>
      <c r="S35" s="5785"/>
      <c r="T35" s="5787"/>
      <c r="U35" s="5787"/>
      <c r="V35" s="5787"/>
      <c r="W35" s="5787"/>
      <c r="X35" s="5787"/>
      <c r="Y35" s="5787"/>
      <c r="Z35" s="5785"/>
    </row>
    <row r="36" spans="2:26">
      <c r="B36" s="309">
        <v>23</v>
      </c>
      <c r="C36" s="310" t="s">
        <v>2735</v>
      </c>
      <c r="D36" s="311" t="s">
        <v>2736</v>
      </c>
      <c r="E36" s="136" t="s">
        <v>2724</v>
      </c>
      <c r="F36" s="137">
        <v>1</v>
      </c>
      <c r="G36" s="4563"/>
      <c r="H36" s="344" t="e">
        <f t="shared" ref="H36:L37" si="12">IF(H28=0,0,365*(H10)/(H28))</f>
        <v>#DIV/0!</v>
      </c>
      <c r="I36" s="345" t="e">
        <f t="shared" si="12"/>
        <v>#DIV/0!</v>
      </c>
      <c r="J36" s="345" t="e">
        <f t="shared" si="12"/>
        <v>#DIV/0!</v>
      </c>
      <c r="K36" s="346" t="e">
        <f t="shared" si="12"/>
        <v>#DIV/0!</v>
      </c>
      <c r="L36" s="347" t="e">
        <f t="shared" si="12"/>
        <v>#DIV/0!</v>
      </c>
      <c r="M36" s="57"/>
      <c r="N36" s="326" t="s">
        <v>2737</v>
      </c>
      <c r="O36" s="326"/>
      <c r="Q36" s="5813"/>
      <c r="S36" s="5785"/>
      <c r="T36" s="5787"/>
      <c r="U36" s="5787"/>
      <c r="V36" s="5787"/>
      <c r="W36" s="5787"/>
      <c r="X36" s="5787"/>
      <c r="Y36" s="5787"/>
      <c r="Z36" s="5785"/>
    </row>
    <row r="37" spans="2:26" ht="14.5" thickBot="1">
      <c r="B37" s="34">
        <v>24</v>
      </c>
      <c r="C37" s="35" t="s">
        <v>2738</v>
      </c>
      <c r="D37" s="36" t="s">
        <v>2739</v>
      </c>
      <c r="E37" s="36" t="s">
        <v>2724</v>
      </c>
      <c r="F37" s="37">
        <v>1</v>
      </c>
      <c r="G37" s="4563"/>
      <c r="H37" s="348" t="e">
        <f t="shared" si="12"/>
        <v>#DIV/0!</v>
      </c>
      <c r="I37" s="349" t="e">
        <f t="shared" si="12"/>
        <v>#DIV/0!</v>
      </c>
      <c r="J37" s="349" t="e">
        <f t="shared" si="12"/>
        <v>#DIV/0!</v>
      </c>
      <c r="K37" s="350" t="e">
        <f t="shared" si="12"/>
        <v>#DIV/0!</v>
      </c>
      <c r="L37" s="351" t="e">
        <f t="shared" si="12"/>
        <v>#DIV/0!</v>
      </c>
      <c r="M37" s="6"/>
      <c r="N37" s="329" t="s">
        <v>2740</v>
      </c>
      <c r="O37" s="329"/>
      <c r="Q37" s="5813"/>
      <c r="S37" s="5792"/>
      <c r="T37" s="5787"/>
      <c r="U37" s="5787"/>
      <c r="V37" s="5787"/>
      <c r="W37" s="5787"/>
      <c r="X37" s="5787"/>
      <c r="Y37" s="5787"/>
      <c r="Z37" s="5792"/>
    </row>
    <row r="38" spans="2:26" ht="14.5" thickBot="1"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44"/>
      <c r="O38" s="44"/>
      <c r="Q38" s="5813"/>
      <c r="S38" s="5792"/>
      <c r="T38" s="5787"/>
      <c r="U38" s="5787"/>
      <c r="V38" s="5787"/>
      <c r="W38" s="5787"/>
      <c r="X38" s="5787"/>
      <c r="Y38" s="5787"/>
      <c r="Z38" s="5792"/>
    </row>
    <row r="39" spans="2:26" ht="14.5" thickBot="1">
      <c r="B39" s="13" t="s">
        <v>503</v>
      </c>
      <c r="C39" s="14" t="s">
        <v>2741</v>
      </c>
      <c r="D39" s="6"/>
      <c r="E39" s="6"/>
      <c r="F39" s="6"/>
      <c r="G39" s="6"/>
      <c r="H39" s="6"/>
      <c r="I39" s="6"/>
      <c r="J39" s="6"/>
      <c r="K39" s="6"/>
      <c r="L39" s="6"/>
      <c r="M39" s="6"/>
      <c r="N39" s="44"/>
      <c r="O39" s="44"/>
      <c r="Q39" s="5788"/>
      <c r="S39" s="5792"/>
      <c r="T39" s="5787"/>
      <c r="U39" s="5787"/>
      <c r="V39" s="5787"/>
      <c r="W39" s="5787"/>
      <c r="X39" s="5787"/>
      <c r="Y39" s="5787"/>
      <c r="Z39" s="5792"/>
    </row>
    <row r="40" spans="2:26">
      <c r="B40" s="15">
        <v>25</v>
      </c>
      <c r="C40" s="16" t="s">
        <v>2742</v>
      </c>
      <c r="D40" s="17" t="s">
        <v>2743</v>
      </c>
      <c r="E40" s="17" t="s">
        <v>32</v>
      </c>
      <c r="F40" s="18">
        <v>2</v>
      </c>
      <c r="G40" s="613">
        <f t="shared" ref="G40:L40" si="13">IF(G27=0,0,G13/G27)</f>
        <v>0</v>
      </c>
      <c r="H40" s="611" t="e">
        <f t="shared" si="13"/>
        <v>#DIV/0!</v>
      </c>
      <c r="I40" s="611" t="e">
        <f t="shared" si="13"/>
        <v>#DIV/0!</v>
      </c>
      <c r="J40" s="611" t="e">
        <f t="shared" si="13"/>
        <v>#DIV/0!</v>
      </c>
      <c r="K40" s="611" t="e">
        <f t="shared" si="13"/>
        <v>#DIV/0!</v>
      </c>
      <c r="L40" s="612" t="e">
        <f t="shared" si="13"/>
        <v>#DIV/0!</v>
      </c>
      <c r="M40" s="6"/>
      <c r="N40" s="330" t="s">
        <v>2744</v>
      </c>
      <c r="O40" s="330"/>
      <c r="Q40" s="5788"/>
      <c r="S40" s="5792"/>
      <c r="T40" s="5787"/>
      <c r="U40" s="5787"/>
      <c r="V40" s="5787"/>
      <c r="W40" s="5787"/>
      <c r="X40" s="5787"/>
      <c r="Y40" s="5787"/>
      <c r="Z40" s="5792"/>
    </row>
    <row r="41" spans="2:26" ht="14.5" thickBot="1">
      <c r="B41" s="87">
        <v>26</v>
      </c>
      <c r="C41" s="88" t="s">
        <v>2745</v>
      </c>
      <c r="D41" s="89" t="s">
        <v>2746</v>
      </c>
      <c r="E41" s="89" t="s">
        <v>32</v>
      </c>
      <c r="F41" s="293">
        <v>2</v>
      </c>
      <c r="G41" s="3004">
        <f t="shared" ref="G41:L41" si="14">IF(G29=0,0,G14/G29)</f>
        <v>0</v>
      </c>
      <c r="H41" s="3005" t="e">
        <f t="shared" si="14"/>
        <v>#DIV/0!</v>
      </c>
      <c r="I41" s="3005" t="e">
        <f t="shared" si="14"/>
        <v>#DIV/0!</v>
      </c>
      <c r="J41" s="3005" t="e">
        <f t="shared" si="14"/>
        <v>#DIV/0!</v>
      </c>
      <c r="K41" s="3005" t="e">
        <f t="shared" si="14"/>
        <v>#DIV/0!</v>
      </c>
      <c r="L41" s="3006" t="e">
        <f t="shared" si="14"/>
        <v>#DIV/0!</v>
      </c>
      <c r="M41" s="6"/>
      <c r="N41" s="329" t="s">
        <v>2747</v>
      </c>
      <c r="O41" s="329"/>
      <c r="Q41" s="5788"/>
      <c r="S41" s="5792"/>
      <c r="T41" s="5787"/>
      <c r="U41" s="5787"/>
      <c r="V41" s="5787"/>
      <c r="W41" s="5787"/>
      <c r="X41" s="5787"/>
      <c r="Y41" s="5787"/>
      <c r="Z41" s="5792"/>
    </row>
    <row r="42" spans="2:26"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4348"/>
      <c r="Q42" s="5788"/>
      <c r="S42" s="6414"/>
      <c r="T42" s="5951"/>
      <c r="U42" s="5951"/>
      <c r="V42" s="5951"/>
      <c r="W42" s="5951"/>
      <c r="X42" s="5951"/>
      <c r="Y42" s="5951"/>
      <c r="Z42" s="6414"/>
    </row>
    <row r="43" spans="2:26">
      <c r="B43" s="99" t="s">
        <v>324</v>
      </c>
      <c r="C43" s="100"/>
      <c r="D43" s="100"/>
      <c r="E43" s="100"/>
      <c r="F43" s="100"/>
      <c r="G43" s="100"/>
      <c r="H43" s="100"/>
      <c r="I43" s="100"/>
      <c r="J43" s="101"/>
      <c r="K43" s="101"/>
      <c r="L43" s="101"/>
      <c r="M43" s="6"/>
      <c r="N43" s="6"/>
      <c r="O43" s="4348"/>
      <c r="Q43" s="5788"/>
      <c r="S43" s="6414"/>
      <c r="T43" s="5951"/>
      <c r="U43" s="5951"/>
      <c r="V43" s="5951"/>
      <c r="W43" s="5951"/>
      <c r="X43" s="5951"/>
      <c r="Y43" s="5951"/>
      <c r="Z43" s="6414"/>
    </row>
    <row r="44" spans="2:26">
      <c r="B44" s="103"/>
      <c r="C44" s="104" t="s">
        <v>325</v>
      </c>
      <c r="D44" s="104"/>
      <c r="E44" s="100"/>
      <c r="F44" s="100"/>
      <c r="G44" s="100"/>
      <c r="H44" s="100"/>
      <c r="I44" s="100"/>
      <c r="J44" s="100"/>
      <c r="K44" s="100"/>
      <c r="L44" s="100"/>
      <c r="M44" s="6"/>
      <c r="N44" s="6"/>
      <c r="O44" s="4348"/>
      <c r="Q44" s="5788"/>
      <c r="S44" s="6414"/>
      <c r="T44" s="5951"/>
      <c r="U44" s="5951"/>
      <c r="V44" s="5951"/>
      <c r="W44" s="5951"/>
      <c r="X44" s="5951"/>
      <c r="Y44" s="5951"/>
      <c r="Z44" s="6414"/>
    </row>
    <row r="45" spans="2:26">
      <c r="B45" s="106"/>
      <c r="C45" s="104" t="s">
        <v>326</v>
      </c>
      <c r="D45" s="104"/>
      <c r="E45" s="100"/>
      <c r="F45" s="100"/>
      <c r="G45" s="100"/>
      <c r="H45" s="100"/>
      <c r="I45" s="100"/>
      <c r="J45" s="100"/>
      <c r="K45" s="100"/>
      <c r="L45" s="100"/>
      <c r="M45" s="6"/>
      <c r="N45" s="6"/>
      <c r="O45" s="4348"/>
      <c r="Q45" s="5788"/>
      <c r="S45" s="6413"/>
      <c r="T45" s="5951"/>
      <c r="U45" s="5951"/>
      <c r="V45" s="5951"/>
      <c r="W45" s="5951"/>
      <c r="X45" s="5951"/>
      <c r="Y45" s="5951"/>
      <c r="Z45" s="6413"/>
    </row>
    <row r="46" spans="2:26">
      <c r="B46" s="107"/>
      <c r="C46" s="104" t="s">
        <v>327</v>
      </c>
      <c r="D46" s="104"/>
      <c r="E46" s="100"/>
      <c r="F46" s="100"/>
      <c r="G46" s="100"/>
      <c r="H46" s="100"/>
      <c r="I46" s="100"/>
      <c r="J46" s="100"/>
      <c r="K46" s="100"/>
      <c r="L46" s="100"/>
      <c r="M46" s="6"/>
      <c r="N46" s="6"/>
      <c r="O46" s="4348"/>
      <c r="Q46" s="5788"/>
      <c r="S46" s="6413"/>
      <c r="T46" s="5951"/>
      <c r="U46" s="5951"/>
      <c r="V46" s="5951"/>
      <c r="W46" s="5951"/>
      <c r="X46" s="5951"/>
      <c r="Y46" s="5951"/>
      <c r="Z46" s="6413"/>
    </row>
    <row r="47" spans="2:26">
      <c r="B47" s="3543"/>
      <c r="C47" s="104" t="s">
        <v>328</v>
      </c>
      <c r="D47" s="104"/>
      <c r="E47" s="100"/>
      <c r="F47" s="100"/>
      <c r="G47" s="100"/>
      <c r="H47" s="100"/>
      <c r="I47" s="100"/>
      <c r="J47" s="100"/>
      <c r="K47" s="100"/>
      <c r="L47" s="100"/>
      <c r="M47" s="6"/>
      <c r="N47" s="6"/>
      <c r="O47" s="4348"/>
      <c r="Q47" s="5788"/>
      <c r="S47" s="6413"/>
      <c r="T47" s="5951"/>
      <c r="U47" s="5951"/>
      <c r="V47" s="5951"/>
      <c r="W47" s="5951"/>
      <c r="X47" s="5951"/>
      <c r="Y47" s="5951"/>
      <c r="Z47" s="6413"/>
    </row>
    <row r="48" spans="2:26" ht="14.5" thickBot="1">
      <c r="B48" s="108"/>
      <c r="C48" s="108"/>
      <c r="D48" s="108"/>
      <c r="E48" s="108"/>
      <c r="F48" s="108"/>
      <c r="G48" s="108"/>
      <c r="H48" s="108"/>
      <c r="I48" s="108"/>
      <c r="J48" s="108"/>
      <c r="K48" s="108"/>
      <c r="L48" s="108"/>
      <c r="M48" s="6"/>
      <c r="N48" s="6"/>
      <c r="O48" s="4348"/>
      <c r="Q48" s="5788"/>
      <c r="S48" s="6412"/>
      <c r="T48" s="5951"/>
      <c r="U48" s="5951"/>
      <c r="V48" s="5951"/>
      <c r="W48" s="5951"/>
      <c r="X48" s="5951"/>
      <c r="Y48" s="5951"/>
      <c r="Z48" s="6412"/>
    </row>
    <row r="49" spans="2:26" ht="15.5" thickBot="1">
      <c r="B49" s="6634" t="s">
        <v>2748</v>
      </c>
      <c r="C49" s="6635"/>
      <c r="D49" s="6635"/>
      <c r="E49" s="6635"/>
      <c r="F49" s="6635"/>
      <c r="G49" s="6635"/>
      <c r="H49" s="6635"/>
      <c r="I49" s="6635"/>
      <c r="J49" s="6635"/>
      <c r="K49" s="6635"/>
      <c r="L49" s="6636"/>
      <c r="M49" s="6"/>
      <c r="N49" s="6"/>
      <c r="Q49" s="5788"/>
      <c r="S49" s="6412"/>
      <c r="T49" s="5951"/>
      <c r="U49" s="5951"/>
      <c r="V49" s="5951"/>
      <c r="W49" s="5951"/>
      <c r="X49" s="5951"/>
      <c r="Y49" s="5951"/>
      <c r="Z49" s="6412"/>
    </row>
    <row r="50" spans="2:26" ht="15.5" thickBot="1">
      <c r="B50" s="109"/>
      <c r="C50" s="110"/>
      <c r="D50" s="111"/>
      <c r="E50" s="111"/>
      <c r="F50" s="111"/>
      <c r="G50" s="111"/>
      <c r="H50" s="111"/>
      <c r="I50" s="111"/>
      <c r="J50" s="108"/>
      <c r="K50" s="108"/>
      <c r="L50" s="108"/>
      <c r="M50" s="6"/>
      <c r="N50" s="6"/>
      <c r="Q50" s="5788"/>
      <c r="S50" s="6412"/>
      <c r="T50" s="5951"/>
      <c r="U50" s="5951"/>
      <c r="V50" s="5951"/>
      <c r="W50" s="5951"/>
      <c r="X50" s="5951"/>
      <c r="Y50" s="5951"/>
      <c r="Z50" s="6412"/>
    </row>
    <row r="51" spans="2:26" ht="120" customHeight="1" thickBot="1">
      <c r="B51" s="6637" t="s">
        <v>2749</v>
      </c>
      <c r="C51" s="6638"/>
      <c r="D51" s="6638"/>
      <c r="E51" s="6638"/>
      <c r="F51" s="6638"/>
      <c r="G51" s="6638"/>
      <c r="H51" s="6638"/>
      <c r="I51" s="6638"/>
      <c r="J51" s="6638"/>
      <c r="K51" s="6638"/>
      <c r="L51" s="6639"/>
      <c r="M51" s="6"/>
      <c r="N51" s="6"/>
      <c r="Q51" s="5788"/>
      <c r="S51" s="6412"/>
      <c r="T51" s="5951"/>
      <c r="U51" s="5951"/>
      <c r="V51" s="5951"/>
      <c r="W51" s="5951"/>
      <c r="X51" s="5951"/>
      <c r="Y51" s="5951"/>
      <c r="Z51" s="6412"/>
    </row>
    <row r="52" spans="2:26" ht="14.5" thickBot="1">
      <c r="B52" s="4349"/>
      <c r="C52" s="112"/>
      <c r="D52" s="4349"/>
      <c r="E52" s="4349"/>
      <c r="F52" s="4349"/>
      <c r="G52" s="113"/>
      <c r="H52" s="113"/>
      <c r="I52" s="113"/>
      <c r="J52" s="108"/>
      <c r="K52" s="108"/>
      <c r="L52" s="108"/>
      <c r="M52" s="6"/>
      <c r="N52" s="6"/>
      <c r="Q52" s="5788"/>
      <c r="S52" s="6412"/>
      <c r="T52" s="5951"/>
      <c r="U52" s="5951"/>
      <c r="V52" s="5951"/>
      <c r="W52" s="5951"/>
      <c r="X52" s="5951"/>
      <c r="Y52" s="5951"/>
      <c r="Z52" s="6412"/>
    </row>
    <row r="53" spans="2:26" ht="15" customHeight="1">
      <c r="B53" s="239" t="s">
        <v>508</v>
      </c>
      <c r="C53" s="6655" t="s">
        <v>332</v>
      </c>
      <c r="D53" s="6656"/>
      <c r="E53" s="6656"/>
      <c r="F53" s="6656"/>
      <c r="G53" s="6656"/>
      <c r="H53" s="6656"/>
      <c r="I53" s="6656"/>
      <c r="J53" s="6656"/>
      <c r="K53" s="6656"/>
      <c r="L53" s="6657"/>
      <c r="M53" s="4348"/>
      <c r="N53" s="4348"/>
      <c r="Q53" s="5788"/>
      <c r="S53" s="6412"/>
      <c r="T53" s="5951"/>
      <c r="U53" s="5951"/>
      <c r="V53" s="5951"/>
      <c r="W53" s="5951"/>
      <c r="X53" s="5951"/>
      <c r="Y53" s="5951"/>
      <c r="Z53" s="6412"/>
    </row>
    <row r="54" spans="2:26" ht="15" customHeight="1">
      <c r="B54" s="3954" t="s">
        <v>509</v>
      </c>
      <c r="C54" s="3733" t="str">
        <f>$C$7</f>
        <v>Retail</v>
      </c>
      <c r="D54" s="3733"/>
      <c r="E54" s="3733"/>
      <c r="F54" s="3733"/>
      <c r="G54" s="3733"/>
      <c r="H54" s="3733"/>
      <c r="I54" s="3733"/>
      <c r="J54" s="3733"/>
      <c r="K54" s="3733"/>
      <c r="L54" s="3734"/>
      <c r="M54" s="4348"/>
      <c r="N54" s="4348"/>
      <c r="Q54" s="5788"/>
      <c r="S54" s="6411"/>
      <c r="T54" s="5951"/>
      <c r="U54" s="5951"/>
      <c r="V54" s="5951"/>
      <c r="W54" s="5951"/>
      <c r="X54" s="5951"/>
      <c r="Y54" s="5951"/>
      <c r="Z54" s="6411"/>
    </row>
    <row r="55" spans="2:26" ht="30" customHeight="1">
      <c r="B55" s="240">
        <v>1</v>
      </c>
      <c r="C55" s="6619" t="s">
        <v>2750</v>
      </c>
      <c r="D55" s="6653" t="s">
        <v>2678</v>
      </c>
      <c r="E55" s="6653" t="s">
        <v>2678</v>
      </c>
      <c r="F55" s="6653" t="s">
        <v>2678</v>
      </c>
      <c r="G55" s="6653" t="s">
        <v>2678</v>
      </c>
      <c r="H55" s="6653" t="s">
        <v>2678</v>
      </c>
      <c r="I55" s="6653" t="s">
        <v>2678</v>
      </c>
      <c r="J55" s="6653" t="s">
        <v>2678</v>
      </c>
      <c r="K55" s="6653" t="s">
        <v>2678</v>
      </c>
      <c r="L55" s="6654" t="s">
        <v>2678</v>
      </c>
      <c r="M55" s="4348"/>
      <c r="N55" s="4348"/>
      <c r="Q55" s="5788"/>
      <c r="S55" s="6411"/>
      <c r="T55" s="5951"/>
      <c r="U55" s="5951"/>
      <c r="V55" s="5951"/>
      <c r="W55" s="5951"/>
      <c r="X55" s="5951"/>
      <c r="Y55" s="5951"/>
      <c r="Z55" s="6411"/>
    </row>
    <row r="56" spans="2:26" ht="30" customHeight="1">
      <c r="B56" s="240">
        <v>2</v>
      </c>
      <c r="C56" s="6619" t="s">
        <v>2751</v>
      </c>
      <c r="D56" s="6653"/>
      <c r="E56" s="6653"/>
      <c r="F56" s="6653"/>
      <c r="G56" s="6653"/>
      <c r="H56" s="6653"/>
      <c r="I56" s="6653"/>
      <c r="J56" s="6653"/>
      <c r="K56" s="6653"/>
      <c r="L56" s="6654"/>
      <c r="M56" s="4348"/>
      <c r="N56" s="4348"/>
      <c r="Q56" s="5788"/>
      <c r="S56" s="6411"/>
      <c r="T56" s="5951"/>
      <c r="U56" s="5951"/>
      <c r="V56" s="5951"/>
      <c r="W56" s="5951"/>
      <c r="X56" s="5951"/>
      <c r="Y56" s="5951"/>
      <c r="Z56" s="6411"/>
    </row>
    <row r="57" spans="2:26" ht="30" customHeight="1">
      <c r="B57" s="240">
        <v>3</v>
      </c>
      <c r="C57" s="6619" t="s">
        <v>2752</v>
      </c>
      <c r="D57" s="6653" t="s">
        <v>2678</v>
      </c>
      <c r="E57" s="6653" t="s">
        <v>2678</v>
      </c>
      <c r="F57" s="6653" t="s">
        <v>2678</v>
      </c>
      <c r="G57" s="6653" t="s">
        <v>2678</v>
      </c>
      <c r="H57" s="6653" t="s">
        <v>2678</v>
      </c>
      <c r="I57" s="6653" t="s">
        <v>2678</v>
      </c>
      <c r="J57" s="6653" t="s">
        <v>2678</v>
      </c>
      <c r="K57" s="6653" t="s">
        <v>2678</v>
      </c>
      <c r="L57" s="6654" t="s">
        <v>2678</v>
      </c>
      <c r="M57" s="4348"/>
      <c r="N57" s="4348"/>
      <c r="Q57" s="5788"/>
      <c r="S57" s="6411"/>
      <c r="T57" s="5951"/>
      <c r="U57" s="5951"/>
      <c r="V57" s="5951"/>
      <c r="W57" s="5951"/>
      <c r="X57" s="5951"/>
      <c r="Y57" s="5951"/>
      <c r="Z57" s="6411"/>
    </row>
    <row r="58" spans="2:26" ht="30" customHeight="1">
      <c r="B58" s="240">
        <v>4</v>
      </c>
      <c r="C58" s="6619" t="s">
        <v>2753</v>
      </c>
      <c r="D58" s="6653" t="s">
        <v>2678</v>
      </c>
      <c r="E58" s="6653" t="s">
        <v>2678</v>
      </c>
      <c r="F58" s="6653" t="s">
        <v>2678</v>
      </c>
      <c r="G58" s="6653" t="s">
        <v>2678</v>
      </c>
      <c r="H58" s="6653" t="s">
        <v>2678</v>
      </c>
      <c r="I58" s="6653" t="s">
        <v>2678</v>
      </c>
      <c r="J58" s="6653" t="s">
        <v>2678</v>
      </c>
      <c r="K58" s="6653" t="s">
        <v>2678</v>
      </c>
      <c r="L58" s="6654" t="s">
        <v>2678</v>
      </c>
      <c r="M58" s="4348"/>
      <c r="N58" s="4348"/>
      <c r="Q58" s="6128"/>
      <c r="S58" s="6411"/>
      <c r="T58" s="5951"/>
      <c r="U58" s="5951"/>
      <c r="V58" s="5951"/>
      <c r="W58" s="5951"/>
      <c r="X58" s="5951"/>
      <c r="Y58" s="5951"/>
      <c r="Z58" s="6411"/>
    </row>
    <row r="59" spans="2:26" ht="30" customHeight="1">
      <c r="B59" s="240">
        <v>5</v>
      </c>
      <c r="C59" s="6619" t="s">
        <v>2754</v>
      </c>
      <c r="D59" s="6653" t="s">
        <v>2678</v>
      </c>
      <c r="E59" s="6653" t="s">
        <v>2678</v>
      </c>
      <c r="F59" s="6653" t="s">
        <v>2678</v>
      </c>
      <c r="G59" s="6653" t="s">
        <v>2678</v>
      </c>
      <c r="H59" s="6653" t="s">
        <v>2678</v>
      </c>
      <c r="I59" s="6653" t="s">
        <v>2678</v>
      </c>
      <c r="J59" s="6653" t="s">
        <v>2678</v>
      </c>
      <c r="K59" s="6653" t="s">
        <v>2678</v>
      </c>
      <c r="L59" s="6654" t="s">
        <v>2678</v>
      </c>
      <c r="M59" s="4348"/>
      <c r="N59" s="4348"/>
      <c r="S59" s="6411"/>
      <c r="T59" s="5959"/>
      <c r="Z59" s="6411"/>
    </row>
    <row r="60" spans="2:26" ht="30" customHeight="1">
      <c r="B60" s="240">
        <v>6</v>
      </c>
      <c r="C60" s="6619" t="s">
        <v>2755</v>
      </c>
      <c r="D60" s="6653" t="s">
        <v>2678</v>
      </c>
      <c r="E60" s="6653" t="s">
        <v>2678</v>
      </c>
      <c r="F60" s="6653" t="s">
        <v>2678</v>
      </c>
      <c r="G60" s="6653" t="s">
        <v>2678</v>
      </c>
      <c r="H60" s="6653" t="s">
        <v>2678</v>
      </c>
      <c r="I60" s="6653" t="s">
        <v>2678</v>
      </c>
      <c r="J60" s="6653" t="s">
        <v>2678</v>
      </c>
      <c r="K60" s="6653" t="s">
        <v>2678</v>
      </c>
      <c r="L60" s="6654" t="s">
        <v>2678</v>
      </c>
      <c r="M60" s="4348"/>
      <c r="N60" s="4348"/>
      <c r="S60" s="6411"/>
      <c r="T60" s="5961"/>
      <c r="Z60" s="6411"/>
    </row>
    <row r="61" spans="2:26" ht="30" customHeight="1">
      <c r="B61" s="240">
        <v>7</v>
      </c>
      <c r="C61" s="6619" t="s">
        <v>2756</v>
      </c>
      <c r="D61" s="6653" t="s">
        <v>2678</v>
      </c>
      <c r="E61" s="6653" t="s">
        <v>2678</v>
      </c>
      <c r="F61" s="6653" t="s">
        <v>2678</v>
      </c>
      <c r="G61" s="6653" t="s">
        <v>2678</v>
      </c>
      <c r="H61" s="6653" t="s">
        <v>2678</v>
      </c>
      <c r="I61" s="6653" t="s">
        <v>2678</v>
      </c>
      <c r="J61" s="6653" t="s">
        <v>2678</v>
      </c>
      <c r="K61" s="6653" t="s">
        <v>2678</v>
      </c>
      <c r="L61" s="6654" t="s">
        <v>2678</v>
      </c>
      <c r="M61" s="4348"/>
      <c r="N61" s="4348"/>
      <c r="S61" s="6411"/>
      <c r="T61" s="5961"/>
      <c r="Z61" s="6411"/>
    </row>
    <row r="62" spans="2:26" ht="30" customHeight="1">
      <c r="B62" s="240">
        <v>8</v>
      </c>
      <c r="C62" s="6619" t="s">
        <v>2757</v>
      </c>
      <c r="D62" s="6653" t="s">
        <v>2678</v>
      </c>
      <c r="E62" s="6653" t="s">
        <v>2678</v>
      </c>
      <c r="F62" s="6653" t="s">
        <v>2678</v>
      </c>
      <c r="G62" s="6653" t="s">
        <v>2678</v>
      </c>
      <c r="H62" s="6653" t="s">
        <v>2678</v>
      </c>
      <c r="I62" s="6653" t="s">
        <v>2678</v>
      </c>
      <c r="J62" s="6653" t="s">
        <v>2678</v>
      </c>
      <c r="K62" s="6653" t="s">
        <v>2678</v>
      </c>
      <c r="L62" s="6654" t="s">
        <v>2678</v>
      </c>
      <c r="M62" s="4348"/>
      <c r="N62" s="4348"/>
      <c r="S62" s="6411"/>
      <c r="T62" s="5961"/>
      <c r="Z62" s="6411"/>
    </row>
    <row r="63" spans="2:26" ht="15" customHeight="1">
      <c r="B63" s="240">
        <v>9</v>
      </c>
      <c r="C63" s="6619" t="s">
        <v>2758</v>
      </c>
      <c r="D63" s="6653"/>
      <c r="E63" s="6653"/>
      <c r="F63" s="6653"/>
      <c r="G63" s="6653"/>
      <c r="H63" s="6653"/>
      <c r="I63" s="6653"/>
      <c r="J63" s="6653"/>
      <c r="K63" s="6653"/>
      <c r="L63" s="6654"/>
      <c r="M63" s="4348"/>
      <c r="N63" s="4348"/>
      <c r="S63" s="6411"/>
      <c r="T63" s="5959"/>
      <c r="Z63" s="6411"/>
    </row>
    <row r="64" spans="2:26" ht="30" customHeight="1">
      <c r="B64" s="240">
        <v>10</v>
      </c>
      <c r="C64" s="6619" t="s">
        <v>2759</v>
      </c>
      <c r="D64" s="6653"/>
      <c r="E64" s="6653"/>
      <c r="F64" s="6653"/>
      <c r="G64" s="6653"/>
      <c r="H64" s="6653"/>
      <c r="I64" s="6653"/>
      <c r="J64" s="6653"/>
      <c r="K64" s="6653"/>
      <c r="L64" s="6654"/>
      <c r="M64" s="4348"/>
      <c r="N64" s="4348"/>
      <c r="S64" s="6411"/>
      <c r="T64" s="5961"/>
      <c r="Z64" s="6411"/>
    </row>
    <row r="65" spans="2:20" ht="15" customHeight="1">
      <c r="B65" s="3949" t="s">
        <v>523</v>
      </c>
      <c r="C65" s="3733" t="str">
        <f>$C$19</f>
        <v>Wholesale</v>
      </c>
      <c r="D65" s="3733"/>
      <c r="E65" s="3733"/>
      <c r="F65" s="3733"/>
      <c r="G65" s="3733"/>
      <c r="H65" s="3733"/>
      <c r="I65" s="3733"/>
      <c r="J65" s="3733"/>
      <c r="K65" s="3733"/>
      <c r="L65" s="3734"/>
      <c r="T65" s="5961"/>
    </row>
    <row r="66" spans="2:20" ht="30" customHeight="1">
      <c r="B66" s="240">
        <v>11</v>
      </c>
      <c r="C66" s="6619" t="s">
        <v>2760</v>
      </c>
      <c r="D66" s="6653"/>
      <c r="E66" s="6653"/>
      <c r="F66" s="6653"/>
      <c r="G66" s="6653"/>
      <c r="H66" s="6653"/>
      <c r="I66" s="6653"/>
      <c r="J66" s="6653"/>
      <c r="K66" s="6653"/>
      <c r="L66" s="6654"/>
      <c r="T66" s="5961"/>
    </row>
    <row r="67" spans="2:20" ht="30" customHeight="1">
      <c r="B67" s="240">
        <v>12</v>
      </c>
      <c r="C67" s="6619" t="s">
        <v>2761</v>
      </c>
      <c r="D67" s="6653" t="s">
        <v>2678</v>
      </c>
      <c r="E67" s="6653" t="s">
        <v>2678</v>
      </c>
      <c r="F67" s="6653" t="s">
        <v>2678</v>
      </c>
      <c r="G67" s="6653" t="s">
        <v>2678</v>
      </c>
      <c r="H67" s="6653" t="s">
        <v>2678</v>
      </c>
      <c r="I67" s="6653" t="s">
        <v>2678</v>
      </c>
      <c r="J67" s="6653" t="s">
        <v>2678</v>
      </c>
      <c r="K67" s="6653" t="s">
        <v>2678</v>
      </c>
      <c r="L67" s="6654" t="s">
        <v>2678</v>
      </c>
      <c r="T67" s="5961"/>
    </row>
    <row r="68" spans="2:20" ht="15" customHeight="1">
      <c r="B68" s="240">
        <v>13</v>
      </c>
      <c r="C68" s="6619" t="s">
        <v>2762</v>
      </c>
      <c r="D68" s="6653"/>
      <c r="E68" s="6653"/>
      <c r="F68" s="6653"/>
      <c r="G68" s="6653"/>
      <c r="H68" s="6653"/>
      <c r="I68" s="6653"/>
      <c r="J68" s="6653"/>
      <c r="K68" s="6653"/>
      <c r="L68" s="6654"/>
      <c r="T68" s="5961"/>
    </row>
    <row r="69" spans="2:20" ht="30" customHeight="1">
      <c r="B69" s="240">
        <v>14</v>
      </c>
      <c r="C69" s="6619" t="s">
        <v>2763</v>
      </c>
      <c r="D69" s="6653"/>
      <c r="E69" s="6653"/>
      <c r="F69" s="6653"/>
      <c r="G69" s="6653"/>
      <c r="H69" s="6653"/>
      <c r="I69" s="6653"/>
      <c r="J69" s="6653"/>
      <c r="K69" s="6653"/>
      <c r="L69" s="6654"/>
      <c r="T69" s="5961"/>
    </row>
    <row r="70" spans="2:20" ht="15" customHeight="1">
      <c r="B70" s="3949" t="s">
        <v>535</v>
      </c>
      <c r="C70" s="3733" t="str">
        <f>$C$25</f>
        <v>Revenue</v>
      </c>
      <c r="D70" s="3733"/>
      <c r="E70" s="3733"/>
      <c r="F70" s="3733"/>
      <c r="G70" s="3733"/>
      <c r="H70" s="3733"/>
      <c r="I70" s="3733"/>
      <c r="J70" s="3733"/>
      <c r="K70" s="3733"/>
      <c r="L70" s="3734"/>
    </row>
    <row r="71" spans="2:20" ht="30" customHeight="1">
      <c r="B71" s="240">
        <v>15</v>
      </c>
      <c r="C71" s="6619" t="s">
        <v>2764</v>
      </c>
      <c r="D71" s="6653"/>
      <c r="E71" s="6653"/>
      <c r="F71" s="6653"/>
      <c r="G71" s="6653"/>
      <c r="H71" s="6653"/>
      <c r="I71" s="6653"/>
      <c r="J71" s="6653"/>
      <c r="K71" s="6653"/>
      <c r="L71" s="6654"/>
    </row>
    <row r="72" spans="2:20" ht="30" customHeight="1">
      <c r="B72" s="240">
        <v>16</v>
      </c>
      <c r="C72" s="6619" t="s">
        <v>2765</v>
      </c>
      <c r="D72" s="6653"/>
      <c r="E72" s="6653"/>
      <c r="F72" s="6653"/>
      <c r="G72" s="6653"/>
      <c r="H72" s="6653"/>
      <c r="I72" s="6653"/>
      <c r="J72" s="6653"/>
      <c r="K72" s="6653"/>
      <c r="L72" s="6654"/>
    </row>
    <row r="73" spans="2:20" ht="30" customHeight="1">
      <c r="B73" s="240">
        <v>17</v>
      </c>
      <c r="C73" s="6619" t="s">
        <v>2766</v>
      </c>
      <c r="D73" s="6653"/>
      <c r="E73" s="6653"/>
      <c r="F73" s="6653"/>
      <c r="G73" s="6653"/>
      <c r="H73" s="6653"/>
      <c r="I73" s="6653"/>
      <c r="J73" s="6653"/>
      <c r="K73" s="6653"/>
      <c r="L73" s="6654"/>
    </row>
    <row r="74" spans="2:20" ht="30" customHeight="1">
      <c r="B74" s="240">
        <v>18</v>
      </c>
      <c r="C74" s="6619" t="s">
        <v>2767</v>
      </c>
      <c r="D74" s="6653"/>
      <c r="E74" s="6653"/>
      <c r="F74" s="6653"/>
      <c r="G74" s="6653"/>
      <c r="H74" s="6653"/>
      <c r="I74" s="6653"/>
      <c r="J74" s="6653"/>
      <c r="K74" s="6653"/>
      <c r="L74" s="6654"/>
    </row>
    <row r="75" spans="2:20" ht="15" customHeight="1">
      <c r="B75" s="3949" t="s">
        <v>537</v>
      </c>
      <c r="C75" s="3733" t="str">
        <f>$C$31</f>
        <v>Retail debtor days</v>
      </c>
      <c r="D75" s="3733"/>
      <c r="E75" s="3733"/>
      <c r="F75" s="3733"/>
      <c r="G75" s="3733"/>
      <c r="H75" s="3733"/>
      <c r="I75" s="3733"/>
      <c r="J75" s="3733"/>
      <c r="K75" s="3733"/>
      <c r="L75" s="3734"/>
    </row>
    <row r="76" spans="2:20" ht="30" customHeight="1">
      <c r="B76" s="240">
        <v>19</v>
      </c>
      <c r="C76" s="6619" t="s">
        <v>2768</v>
      </c>
      <c r="D76" s="6653"/>
      <c r="E76" s="6653"/>
      <c r="F76" s="6653"/>
      <c r="G76" s="6653"/>
      <c r="H76" s="6653"/>
      <c r="I76" s="6653"/>
      <c r="J76" s="6653"/>
      <c r="K76" s="6653"/>
      <c r="L76" s="6654"/>
    </row>
    <row r="77" spans="2:20" ht="30" customHeight="1">
      <c r="B77" s="240">
        <v>20</v>
      </c>
      <c r="C77" s="6619" t="s">
        <v>2769</v>
      </c>
      <c r="D77" s="6653"/>
      <c r="E77" s="6653"/>
      <c r="F77" s="6653"/>
      <c r="G77" s="6653"/>
      <c r="H77" s="6653"/>
      <c r="I77" s="6653"/>
      <c r="J77" s="6653"/>
      <c r="K77" s="6653"/>
      <c r="L77" s="6654"/>
    </row>
    <row r="78" spans="2:20" ht="30" customHeight="1">
      <c r="B78" s="240">
        <v>21</v>
      </c>
      <c r="C78" s="6619" t="s">
        <v>2770</v>
      </c>
      <c r="D78" s="6653"/>
      <c r="E78" s="6653"/>
      <c r="F78" s="6653"/>
      <c r="G78" s="6653"/>
      <c r="H78" s="6653"/>
      <c r="I78" s="6653"/>
      <c r="J78" s="6653"/>
      <c r="K78" s="6653"/>
      <c r="L78" s="6654"/>
    </row>
    <row r="79" spans="2:20" ht="45" customHeight="1">
      <c r="B79" s="240">
        <v>22</v>
      </c>
      <c r="C79" s="6619" t="s">
        <v>2771</v>
      </c>
      <c r="D79" s="6653"/>
      <c r="E79" s="6653"/>
      <c r="F79" s="6653"/>
      <c r="G79" s="6653"/>
      <c r="H79" s="6653"/>
      <c r="I79" s="6653"/>
      <c r="J79" s="6653"/>
      <c r="K79" s="6653"/>
      <c r="L79" s="6654"/>
    </row>
    <row r="80" spans="2:20" ht="45" customHeight="1">
      <c r="B80" s="240">
        <v>23</v>
      </c>
      <c r="C80" s="6619" t="s">
        <v>2772</v>
      </c>
      <c r="D80" s="6653"/>
      <c r="E80" s="6653"/>
      <c r="F80" s="6653"/>
      <c r="G80" s="6653"/>
      <c r="H80" s="6653"/>
      <c r="I80" s="6653"/>
      <c r="J80" s="6653"/>
      <c r="K80" s="6653"/>
      <c r="L80" s="6654"/>
    </row>
    <row r="81" spans="2:12" ht="45" customHeight="1">
      <c r="B81" s="240">
        <v>24</v>
      </c>
      <c r="C81" s="6619" t="s">
        <v>2773</v>
      </c>
      <c r="D81" s="6653"/>
      <c r="E81" s="6653"/>
      <c r="F81" s="6653"/>
      <c r="G81" s="6653"/>
      <c r="H81" s="6653"/>
      <c r="I81" s="6653"/>
      <c r="J81" s="6653"/>
      <c r="K81" s="6653"/>
      <c r="L81" s="6654"/>
    </row>
    <row r="82" spans="2:12" ht="15" customHeight="1">
      <c r="B82" s="3949" t="s">
        <v>539</v>
      </c>
      <c r="C82" s="3733" t="str">
        <f>$C$39</f>
        <v>Measured income accrual rates</v>
      </c>
      <c r="D82" s="3733"/>
      <c r="E82" s="3733"/>
      <c r="F82" s="3733"/>
      <c r="G82" s="3733"/>
      <c r="H82" s="3733"/>
      <c r="I82" s="3733"/>
      <c r="J82" s="3733"/>
      <c r="K82" s="3733"/>
      <c r="L82" s="3734"/>
    </row>
    <row r="83" spans="2:12" ht="30" customHeight="1">
      <c r="B83" s="240">
        <v>25</v>
      </c>
      <c r="C83" s="6619" t="s">
        <v>2774</v>
      </c>
      <c r="D83" s="6653"/>
      <c r="E83" s="6653"/>
      <c r="F83" s="6653"/>
      <c r="G83" s="6653"/>
      <c r="H83" s="6653"/>
      <c r="I83" s="6653"/>
      <c r="J83" s="6653"/>
      <c r="K83" s="6653"/>
      <c r="L83" s="6654"/>
    </row>
    <row r="84" spans="2:12" ht="30" customHeight="1" thickBot="1">
      <c r="B84" s="241">
        <v>26</v>
      </c>
      <c r="C84" s="6713" t="s">
        <v>2775</v>
      </c>
      <c r="D84" s="6714"/>
      <c r="E84" s="6714"/>
      <c r="F84" s="6714"/>
      <c r="G84" s="6714"/>
      <c r="H84" s="6714"/>
      <c r="I84" s="6714"/>
      <c r="J84" s="6714"/>
      <c r="K84" s="6714"/>
      <c r="L84" s="6715"/>
    </row>
  </sheetData>
  <customSheetViews>
    <customSheetView guid="{A8453347-62D5-433C-AC17-73E6B4F2766F}" scale="80" fitToPage="1">
      <pageMargins left="0" right="0" top="0" bottom="0" header="0" footer="0"/>
      <pageSetup paperSize="9" scale="5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28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4">
    <mergeCell ref="N1:Q1"/>
    <mergeCell ref="T4:Y4"/>
    <mergeCell ref="C73:L73"/>
    <mergeCell ref="C74:L74"/>
    <mergeCell ref="C76:L76"/>
    <mergeCell ref="C67:L67"/>
    <mergeCell ref="C68:L68"/>
    <mergeCell ref="C69:L69"/>
    <mergeCell ref="C71:L71"/>
    <mergeCell ref="C72:L72"/>
    <mergeCell ref="C61:L61"/>
    <mergeCell ref="C62:L62"/>
    <mergeCell ref="C63:L63"/>
    <mergeCell ref="C64:L64"/>
    <mergeCell ref="C66:L66"/>
    <mergeCell ref="B3:C3"/>
    <mergeCell ref="C83:L83"/>
    <mergeCell ref="C84:L84"/>
    <mergeCell ref="C77:L77"/>
    <mergeCell ref="C78:L78"/>
    <mergeCell ref="C79:L79"/>
    <mergeCell ref="C80:L80"/>
    <mergeCell ref="C81:L81"/>
    <mergeCell ref="B5:F5"/>
    <mergeCell ref="G5:L5"/>
    <mergeCell ref="B49:L49"/>
    <mergeCell ref="B51:L51"/>
    <mergeCell ref="C59:L59"/>
    <mergeCell ref="C60:L60"/>
    <mergeCell ref="C53:L53"/>
    <mergeCell ref="C55:L55"/>
    <mergeCell ref="C56:L56"/>
    <mergeCell ref="C57:L57"/>
    <mergeCell ref="C58:L58"/>
  </mergeCells>
  <conditionalFormatting sqref="Q6 Q8:Q58">
    <cfRule type="cellIs" dxfId="78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8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CA0083"/>
    <pageSetUpPr fitToPage="1"/>
  </sheetPr>
  <dimension ref="B1:Z8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71.66406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35.58203125" style="1" bestFit="1" customWidth="1"/>
    <col min="15" max="15" width="38.9140625" style="1" bestFit="1" customWidth="1"/>
    <col min="16" max="16" width="2.58203125" style="1" customWidth="1"/>
    <col min="17" max="17" width="21.58203125" style="5849" customWidth="1"/>
    <col min="18" max="18" width="3" style="5849" customWidth="1"/>
    <col min="19" max="19" width="2.58203125" style="5958" hidden="1" customWidth="1"/>
    <col min="20" max="25" width="8.08203125" style="5958" hidden="1" customWidth="1"/>
    <col min="26" max="26" width="1.58203125" style="5958" hidden="1" customWidth="1"/>
    <col min="27" max="16384" width="9.58203125" style="1"/>
  </cols>
  <sheetData>
    <row r="1" spans="2:26" ht="20">
      <c r="B1" s="3" t="s">
        <v>2776</v>
      </c>
      <c r="C1" s="3"/>
      <c r="D1" s="3"/>
      <c r="E1" s="3"/>
      <c r="F1" s="3"/>
      <c r="G1" s="3"/>
      <c r="H1" s="3"/>
      <c r="I1" s="3"/>
      <c r="J1" s="3"/>
      <c r="K1" s="3"/>
      <c r="L1" s="4" t="s">
        <v>3</v>
      </c>
      <c r="M1" s="5"/>
      <c r="N1" s="6719" t="s">
        <v>420</v>
      </c>
      <c r="O1" s="6719"/>
      <c r="P1" s="6719"/>
      <c r="Q1" s="6719"/>
      <c r="S1" s="5785"/>
      <c r="T1" s="5784"/>
      <c r="U1" s="5784"/>
      <c r="V1" s="5784"/>
      <c r="W1" s="5784"/>
      <c r="X1" s="5784"/>
      <c r="Y1" s="5784"/>
      <c r="Z1" s="5785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S2" s="5785"/>
      <c r="T2" s="5784"/>
      <c r="U2" s="5784"/>
      <c r="V2" s="5784"/>
      <c r="W2" s="5784"/>
      <c r="X2" s="5784"/>
      <c r="Y2" s="5784"/>
      <c r="Z2" s="5785"/>
    </row>
    <row r="3" spans="2:26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9" t="s">
        <v>219</v>
      </c>
      <c r="M3" s="6"/>
      <c r="N3" s="11" t="s">
        <v>434</v>
      </c>
      <c r="O3" s="12" t="s">
        <v>435</v>
      </c>
      <c r="Q3" s="6212" t="s">
        <v>30795</v>
      </c>
      <c r="S3" s="5785"/>
      <c r="T3" s="5784"/>
      <c r="U3" s="5784"/>
      <c r="V3" s="5784"/>
      <c r="W3" s="5784"/>
      <c r="X3" s="5784"/>
      <c r="Y3" s="5784"/>
      <c r="Z3" s="5785"/>
    </row>
    <row r="4" spans="2:26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Q4" s="6213"/>
      <c r="S4" s="5785"/>
      <c r="T4" s="6627" t="s">
        <v>30796</v>
      </c>
      <c r="U4" s="6627"/>
      <c r="V4" s="6627"/>
      <c r="W4" s="6627"/>
      <c r="X4" s="6627"/>
      <c r="Y4" s="6627"/>
      <c r="Z4" s="5785"/>
    </row>
    <row r="5" spans="2:26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6737"/>
      <c r="M5" s="6"/>
      <c r="N5" s="6"/>
      <c r="O5" s="6"/>
      <c r="Q5" s="5784"/>
      <c r="S5" s="5785"/>
      <c r="T5" s="5786" t="s">
        <v>30797</v>
      </c>
      <c r="U5" s="5787"/>
      <c r="V5" s="5787"/>
      <c r="W5" s="5787"/>
      <c r="X5" s="5787"/>
      <c r="Y5" s="5787"/>
      <c r="Z5" s="5785"/>
    </row>
    <row r="6" spans="2:26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5788"/>
      <c r="S6" s="5785"/>
      <c r="T6" s="5787"/>
      <c r="U6" s="5787"/>
      <c r="V6" s="5787"/>
      <c r="W6" s="5787"/>
      <c r="X6" s="5787"/>
      <c r="Y6" s="5787"/>
      <c r="Z6" s="5785"/>
    </row>
    <row r="7" spans="2:26" ht="14.5" thickBot="1">
      <c r="B7" s="13" t="s">
        <v>436</v>
      </c>
      <c r="C7" s="14" t="s">
        <v>2549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Q7" s="5784"/>
      <c r="S7" s="5785"/>
      <c r="T7" s="5784"/>
      <c r="U7" s="5784"/>
      <c r="V7" s="5784"/>
      <c r="W7" s="5784"/>
      <c r="X7" s="5784"/>
      <c r="Y7" s="5784"/>
      <c r="Z7" s="5785"/>
    </row>
    <row r="8" spans="2:26">
      <c r="B8" s="15">
        <v>1</v>
      </c>
      <c r="C8" s="16" t="s">
        <v>2777</v>
      </c>
      <c r="D8" s="17" t="s">
        <v>2778</v>
      </c>
      <c r="E8" s="17" t="s">
        <v>47</v>
      </c>
      <c r="F8" s="18">
        <v>3</v>
      </c>
      <c r="G8" s="82"/>
      <c r="H8" s="61"/>
      <c r="I8" s="61"/>
      <c r="J8" s="61"/>
      <c r="K8" s="61"/>
      <c r="L8" s="62"/>
      <c r="M8" s="6"/>
      <c r="N8" s="118"/>
      <c r="O8" s="24"/>
      <c r="Q8" s="5788" t="str">
        <f xml:space="preserve"> IF( SUM( T8:Y8 ) = 0, 0,$T$5 )</f>
        <v>Please complete all cells in row</v>
      </c>
      <c r="S8" s="5785"/>
      <c r="T8" s="5789">
        <f t="shared" ref="T8:Y9" si="0" xml:space="preserve"> IF( ISNUMBER(G8), 0, 1 )</f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  <c r="X8" s="5789">
        <f t="shared" si="0"/>
        <v>1</v>
      </c>
      <c r="Y8" s="5789">
        <f t="shared" si="0"/>
        <v>1</v>
      </c>
      <c r="Z8" s="5785"/>
    </row>
    <row r="9" spans="2:26">
      <c r="B9" s="25">
        <v>2</v>
      </c>
      <c r="C9" s="26" t="s">
        <v>2779</v>
      </c>
      <c r="D9" s="27" t="s">
        <v>2780</v>
      </c>
      <c r="E9" s="27" t="s">
        <v>47</v>
      </c>
      <c r="F9" s="28">
        <v>3</v>
      </c>
      <c r="G9" s="121"/>
      <c r="H9" s="122"/>
      <c r="I9" s="122"/>
      <c r="J9" s="122"/>
      <c r="K9" s="122"/>
      <c r="L9" s="286"/>
      <c r="M9" s="6"/>
      <c r="N9" s="123"/>
      <c r="O9" s="33"/>
      <c r="Q9" s="5788" t="str">
        <f xml:space="preserve"> IF( SUM( T9:Y9 ) = 0, 0,$T$5 )</f>
        <v>Please complete all cells in row</v>
      </c>
      <c r="S9" s="5785"/>
      <c r="T9" s="5789">
        <f t="shared" si="0"/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  <c r="Y9" s="5789">
        <f t="shared" si="0"/>
        <v>1</v>
      </c>
      <c r="Z9" s="5785"/>
    </row>
    <row r="10" spans="2:26">
      <c r="B10" s="25">
        <v>3</v>
      </c>
      <c r="C10" s="26" t="s">
        <v>2781</v>
      </c>
      <c r="D10" s="27" t="s">
        <v>2782</v>
      </c>
      <c r="E10" s="27" t="s">
        <v>47</v>
      </c>
      <c r="F10" s="28">
        <v>3</v>
      </c>
      <c r="G10" s="287">
        <f t="shared" ref="G10:L10" si="1">SUM(G11:G16)</f>
        <v>0</v>
      </c>
      <c r="H10" s="288">
        <f t="shared" si="1"/>
        <v>0</v>
      </c>
      <c r="I10" s="288">
        <f t="shared" si="1"/>
        <v>0</v>
      </c>
      <c r="J10" s="288">
        <f t="shared" si="1"/>
        <v>0</v>
      </c>
      <c r="K10" s="288">
        <f t="shared" si="1"/>
        <v>0</v>
      </c>
      <c r="L10" s="53">
        <f t="shared" si="1"/>
        <v>0</v>
      </c>
      <c r="M10" s="6"/>
      <c r="N10" s="123" t="s">
        <v>31877</v>
      </c>
      <c r="O10" s="33"/>
      <c r="Q10" s="5788"/>
      <c r="S10" s="5785"/>
      <c r="T10" s="5787"/>
      <c r="U10" s="5787"/>
      <c r="V10" s="5787"/>
      <c r="W10" s="5787"/>
      <c r="X10" s="5787"/>
      <c r="Y10" s="5787"/>
      <c r="Z10" s="5785"/>
    </row>
    <row r="11" spans="2:26" s="4348" customFormat="1">
      <c r="B11" s="25">
        <v>4</v>
      </c>
      <c r="C11" s="26" t="s">
        <v>31987</v>
      </c>
      <c r="D11" s="27"/>
      <c r="E11" s="27" t="s">
        <v>47</v>
      </c>
      <c r="F11" s="28">
        <v>3</v>
      </c>
      <c r="G11" s="121"/>
      <c r="H11" s="122"/>
      <c r="I11" s="122"/>
      <c r="J11" s="122"/>
      <c r="K11" s="122"/>
      <c r="L11" s="286"/>
      <c r="M11" s="6"/>
      <c r="N11" s="123"/>
      <c r="O11" s="33"/>
      <c r="Q11" s="5952" t="str">
        <f xml:space="preserve"> IF( SUM( T11:Y11 ) = 0, 0,$T$5 )</f>
        <v>Please complete all cells in row</v>
      </c>
      <c r="R11" s="5849"/>
      <c r="S11" s="5949"/>
      <c r="T11" s="5953">
        <f t="shared" ref="T11:Y16" si="2" xml:space="preserve"> IF( ISNUMBER(G11), 0, 1 )</f>
        <v>1</v>
      </c>
      <c r="U11" s="5953">
        <f t="shared" si="2"/>
        <v>1</v>
      </c>
      <c r="V11" s="5953">
        <f t="shared" si="2"/>
        <v>1</v>
      </c>
      <c r="W11" s="5953">
        <f t="shared" si="2"/>
        <v>1</v>
      </c>
      <c r="X11" s="5953">
        <f t="shared" si="2"/>
        <v>1</v>
      </c>
      <c r="Y11" s="5953">
        <f t="shared" si="2"/>
        <v>1</v>
      </c>
      <c r="Z11" s="5949"/>
    </row>
    <row r="12" spans="2:26" s="4348" customFormat="1">
      <c r="B12" s="25">
        <v>5</v>
      </c>
      <c r="C12" s="26" t="s">
        <v>31988</v>
      </c>
      <c r="D12" s="27"/>
      <c r="E12" s="27" t="s">
        <v>47</v>
      </c>
      <c r="F12" s="28">
        <v>3</v>
      </c>
      <c r="G12" s="121"/>
      <c r="H12" s="122"/>
      <c r="I12" s="122"/>
      <c r="J12" s="122"/>
      <c r="K12" s="122"/>
      <c r="L12" s="286"/>
      <c r="M12" s="6"/>
      <c r="N12" s="123"/>
      <c r="O12" s="33"/>
      <c r="Q12" s="5952" t="str">
        <f xml:space="preserve"> IF( SUM( T12:Y12 ) = 0, 0,$T$5 )</f>
        <v>Please complete all cells in row</v>
      </c>
      <c r="R12" s="5849"/>
      <c r="S12" s="5949"/>
      <c r="T12" s="5953">
        <f t="shared" si="2"/>
        <v>1</v>
      </c>
      <c r="U12" s="5953">
        <f t="shared" si="2"/>
        <v>1</v>
      </c>
      <c r="V12" s="5953">
        <f t="shared" si="2"/>
        <v>1</v>
      </c>
      <c r="W12" s="5953">
        <f t="shared" si="2"/>
        <v>1</v>
      </c>
      <c r="X12" s="5953">
        <f t="shared" si="2"/>
        <v>1</v>
      </c>
      <c r="Y12" s="5953">
        <f t="shared" si="2"/>
        <v>1</v>
      </c>
      <c r="Z12" s="5949"/>
    </row>
    <row r="13" spans="2:26">
      <c r="B13" s="25">
        <v>6</v>
      </c>
      <c r="C13" s="26" t="s">
        <v>2783</v>
      </c>
      <c r="D13" s="27" t="s">
        <v>2784</v>
      </c>
      <c r="E13" s="27" t="s">
        <v>47</v>
      </c>
      <c r="F13" s="28">
        <v>3</v>
      </c>
      <c r="G13" s="121"/>
      <c r="H13" s="122"/>
      <c r="I13" s="122"/>
      <c r="J13" s="122"/>
      <c r="K13" s="122"/>
      <c r="L13" s="286"/>
      <c r="M13" s="6"/>
      <c r="N13" s="123"/>
      <c r="O13" s="33"/>
      <c r="Q13" s="5788" t="str">
        <f t="shared" ref="Q13:Q18" si="3" xml:space="preserve"> IF( SUM( T13:Y13 ) = 0, 0,$T$5 )</f>
        <v>Please complete all cells in row</v>
      </c>
      <c r="S13" s="5785"/>
      <c r="T13" s="5789">
        <f t="shared" si="2"/>
        <v>1</v>
      </c>
      <c r="U13" s="5789">
        <f t="shared" si="2"/>
        <v>1</v>
      </c>
      <c r="V13" s="5789">
        <f t="shared" si="2"/>
        <v>1</v>
      </c>
      <c r="W13" s="5789">
        <f t="shared" si="2"/>
        <v>1</v>
      </c>
      <c r="X13" s="5789">
        <f t="shared" si="2"/>
        <v>1</v>
      </c>
      <c r="Y13" s="5789">
        <f t="shared" si="2"/>
        <v>1</v>
      </c>
      <c r="Z13" s="5785"/>
    </row>
    <row r="14" spans="2:26">
      <c r="B14" s="25">
        <v>7</v>
      </c>
      <c r="C14" s="26" t="s">
        <v>2785</v>
      </c>
      <c r="D14" s="27" t="s">
        <v>2786</v>
      </c>
      <c r="E14" s="27" t="s">
        <v>47</v>
      </c>
      <c r="F14" s="28">
        <v>3</v>
      </c>
      <c r="G14" s="121"/>
      <c r="H14" s="122"/>
      <c r="I14" s="122"/>
      <c r="J14" s="122"/>
      <c r="K14" s="122"/>
      <c r="L14" s="286"/>
      <c r="M14" s="6"/>
      <c r="N14" s="123"/>
      <c r="O14" s="33"/>
      <c r="Q14" s="5788" t="str">
        <f t="shared" si="3"/>
        <v>Please complete all cells in row</v>
      </c>
      <c r="S14" s="5785"/>
      <c r="T14" s="5789">
        <f t="shared" si="2"/>
        <v>1</v>
      </c>
      <c r="U14" s="5789">
        <f t="shared" si="2"/>
        <v>1</v>
      </c>
      <c r="V14" s="5789">
        <f t="shared" si="2"/>
        <v>1</v>
      </c>
      <c r="W14" s="5789">
        <f t="shared" si="2"/>
        <v>1</v>
      </c>
      <c r="X14" s="5789">
        <f t="shared" si="2"/>
        <v>1</v>
      </c>
      <c r="Y14" s="5789">
        <f t="shared" si="2"/>
        <v>1</v>
      </c>
      <c r="Z14" s="5785"/>
    </row>
    <row r="15" spans="2:26">
      <c r="B15" s="65">
        <v>8</v>
      </c>
      <c r="C15" s="66" t="s">
        <v>2787</v>
      </c>
      <c r="D15" s="67" t="s">
        <v>2788</v>
      </c>
      <c r="E15" s="67" t="s">
        <v>47</v>
      </c>
      <c r="F15" s="68">
        <v>3</v>
      </c>
      <c r="G15" s="292"/>
      <c r="H15" s="69"/>
      <c r="I15" s="69"/>
      <c r="J15" s="69"/>
      <c r="K15" s="69"/>
      <c r="L15" s="70"/>
      <c r="M15" s="6"/>
      <c r="N15" s="123"/>
      <c r="O15" s="33"/>
      <c r="Q15" s="5788" t="str">
        <f t="shared" si="3"/>
        <v>Please complete all cells in row</v>
      </c>
      <c r="S15" s="5785"/>
      <c r="T15" s="5789">
        <f t="shared" si="2"/>
        <v>1</v>
      </c>
      <c r="U15" s="5789">
        <f t="shared" si="2"/>
        <v>1</v>
      </c>
      <c r="V15" s="5789">
        <f t="shared" si="2"/>
        <v>1</v>
      </c>
      <c r="W15" s="5789">
        <f t="shared" si="2"/>
        <v>1</v>
      </c>
      <c r="X15" s="5789">
        <f t="shared" si="2"/>
        <v>1</v>
      </c>
      <c r="Y15" s="5789">
        <f t="shared" si="2"/>
        <v>1</v>
      </c>
      <c r="Z15" s="5785"/>
    </row>
    <row r="16" spans="2:26">
      <c r="B16" s="25">
        <v>9</v>
      </c>
      <c r="C16" s="26" t="s">
        <v>2789</v>
      </c>
      <c r="D16" s="27" t="s">
        <v>2790</v>
      </c>
      <c r="E16" s="67" t="s">
        <v>47</v>
      </c>
      <c r="F16" s="68">
        <v>3</v>
      </c>
      <c r="G16" s="121"/>
      <c r="H16" s="122"/>
      <c r="I16" s="122"/>
      <c r="J16" s="122"/>
      <c r="K16" s="122"/>
      <c r="L16" s="286"/>
      <c r="M16" s="57"/>
      <c r="N16" s="123"/>
      <c r="O16" s="33"/>
      <c r="Q16" s="5788" t="str">
        <f t="shared" si="3"/>
        <v>Please complete all cells in row</v>
      </c>
      <c r="S16" s="5785"/>
      <c r="T16" s="5789">
        <f t="shared" si="2"/>
        <v>1</v>
      </c>
      <c r="U16" s="5789">
        <f t="shared" si="2"/>
        <v>1</v>
      </c>
      <c r="V16" s="5789">
        <f t="shared" si="2"/>
        <v>1</v>
      </c>
      <c r="W16" s="5789">
        <f t="shared" si="2"/>
        <v>1</v>
      </c>
      <c r="X16" s="5789">
        <f t="shared" si="2"/>
        <v>1</v>
      </c>
      <c r="Y16" s="5789">
        <f t="shared" si="2"/>
        <v>1</v>
      </c>
      <c r="Z16" s="5785"/>
    </row>
    <row r="17" spans="2:26">
      <c r="B17" s="25">
        <v>10</v>
      </c>
      <c r="C17" s="26" t="s">
        <v>2791</v>
      </c>
      <c r="D17" s="27" t="s">
        <v>2792</v>
      </c>
      <c r="E17" s="67" t="s">
        <v>47</v>
      </c>
      <c r="F17" s="68">
        <v>3</v>
      </c>
      <c r="G17" s="352">
        <f>'App18'!G$26</f>
        <v>0</v>
      </c>
      <c r="H17" s="353">
        <f>'App18'!H$26</f>
        <v>0</v>
      </c>
      <c r="I17" s="353">
        <f>'App18'!I$26</f>
        <v>0</v>
      </c>
      <c r="J17" s="353">
        <f>'App18'!J$26</f>
        <v>0</v>
      </c>
      <c r="K17" s="353">
        <f>'App18'!K$26</f>
        <v>0</v>
      </c>
      <c r="L17" s="354">
        <f>'App18'!L$26</f>
        <v>0</v>
      </c>
      <c r="M17" s="57"/>
      <c r="N17" s="123" t="s">
        <v>2793</v>
      </c>
      <c r="O17" s="33"/>
      <c r="Q17" s="5788"/>
      <c r="S17" s="5785"/>
      <c r="T17" s="5787"/>
      <c r="U17" s="5787"/>
      <c r="V17" s="5787"/>
      <c r="W17" s="5787"/>
      <c r="X17" s="5787"/>
      <c r="Y17" s="5787"/>
      <c r="Z17" s="5785"/>
    </row>
    <row r="18" spans="2:26" ht="14.5" thickBot="1">
      <c r="B18" s="309">
        <v>11</v>
      </c>
      <c r="C18" s="310" t="s">
        <v>2794</v>
      </c>
      <c r="D18" s="311" t="s">
        <v>31885</v>
      </c>
      <c r="E18" s="136" t="s">
        <v>47</v>
      </c>
      <c r="F18" s="137">
        <v>3</v>
      </c>
      <c r="G18" s="6438">
        <f t="shared" ref="G18:L18" si="4">G41</f>
        <v>0</v>
      </c>
      <c r="H18" s="6439">
        <f t="shared" si="4"/>
        <v>0</v>
      </c>
      <c r="I18" s="6439">
        <f t="shared" si="4"/>
        <v>0</v>
      </c>
      <c r="J18" s="6439">
        <f t="shared" si="4"/>
        <v>0</v>
      </c>
      <c r="K18" s="6439">
        <f t="shared" si="4"/>
        <v>0</v>
      </c>
      <c r="L18" s="6440">
        <f t="shared" si="4"/>
        <v>0</v>
      </c>
      <c r="M18" s="57"/>
      <c r="N18" s="123" t="s">
        <v>31981</v>
      </c>
      <c r="O18" s="33"/>
      <c r="Q18" s="5788">
        <f t="shared" si="3"/>
        <v>0</v>
      </c>
      <c r="S18" s="5785"/>
      <c r="T18" s="5951"/>
      <c r="U18" s="5951"/>
      <c r="V18" s="5951"/>
      <c r="W18" s="5951"/>
      <c r="X18" s="5951"/>
      <c r="Y18" s="5951"/>
      <c r="Z18" s="5785"/>
    </row>
    <row r="19" spans="2:26" ht="14.5" thickBot="1">
      <c r="B19" s="169">
        <v>12</v>
      </c>
      <c r="C19" s="170" t="s">
        <v>2796</v>
      </c>
      <c r="D19" s="171" t="s">
        <v>2797</v>
      </c>
      <c r="E19" s="171" t="s">
        <v>47</v>
      </c>
      <c r="F19" s="173">
        <v>3</v>
      </c>
      <c r="G19" s="312">
        <f t="shared" ref="G19:L19" si="5">SUM(G8:G10,G17:G18)</f>
        <v>0</v>
      </c>
      <c r="H19" s="175">
        <f t="shared" si="5"/>
        <v>0</v>
      </c>
      <c r="I19" s="175">
        <f>SUM(I8:I10,I17:I18)</f>
        <v>0</v>
      </c>
      <c r="J19" s="175">
        <f t="shared" si="5"/>
        <v>0</v>
      </c>
      <c r="K19" s="175">
        <f t="shared" si="5"/>
        <v>0</v>
      </c>
      <c r="L19" s="176">
        <f t="shared" si="5"/>
        <v>0</v>
      </c>
      <c r="M19" s="6"/>
      <c r="N19" s="313" t="s">
        <v>31982</v>
      </c>
      <c r="O19" s="314" t="s">
        <v>31991</v>
      </c>
      <c r="Q19" s="5788"/>
      <c r="S19" s="5785"/>
      <c r="T19" s="5787"/>
      <c r="U19" s="5787"/>
      <c r="V19" s="5787"/>
      <c r="W19" s="5787"/>
      <c r="X19" s="5787"/>
      <c r="Y19" s="5787"/>
      <c r="Z19" s="5785"/>
    </row>
    <row r="20" spans="2:26" ht="14.5" thickBot="1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44"/>
      <c r="O20" s="44"/>
      <c r="Q20" s="5788"/>
      <c r="S20" s="5785"/>
      <c r="T20" s="5787"/>
      <c r="U20" s="5787"/>
      <c r="V20" s="5787"/>
      <c r="W20" s="5787"/>
      <c r="X20" s="5787"/>
      <c r="Y20" s="5787"/>
      <c r="Z20" s="5785"/>
    </row>
    <row r="21" spans="2:26" ht="14.5" thickBot="1">
      <c r="B21" s="13" t="s">
        <v>480</v>
      </c>
      <c r="C21" s="14" t="s">
        <v>2699</v>
      </c>
      <c r="D21" s="6"/>
      <c r="E21" s="6"/>
      <c r="F21" s="6"/>
      <c r="G21" s="6"/>
      <c r="H21" s="6"/>
      <c r="I21" s="6"/>
      <c r="J21" s="6"/>
      <c r="K21" s="6"/>
      <c r="L21" s="6"/>
      <c r="M21" s="6"/>
      <c r="N21" s="44"/>
      <c r="O21" s="44"/>
      <c r="Q21" s="5788"/>
      <c r="S21" s="5785"/>
      <c r="T21" s="5787"/>
      <c r="U21" s="5787"/>
      <c r="V21" s="5787"/>
      <c r="W21" s="5787"/>
      <c r="X21" s="5787"/>
      <c r="Y21" s="5787"/>
      <c r="Z21" s="5785"/>
    </row>
    <row r="22" spans="2:26">
      <c r="B22" s="15">
        <v>13</v>
      </c>
      <c r="C22" s="16" t="s">
        <v>2798</v>
      </c>
      <c r="D22" s="3643" t="s">
        <v>2799</v>
      </c>
      <c r="E22" s="17" t="s">
        <v>2724</v>
      </c>
      <c r="F22" s="18">
        <v>1</v>
      </c>
      <c r="G22" s="355"/>
      <c r="H22" s="356"/>
      <c r="I22" s="356"/>
      <c r="J22" s="356"/>
      <c r="K22" s="356"/>
      <c r="L22" s="357"/>
      <c r="M22" s="6"/>
      <c r="N22" s="86"/>
      <c r="O22" s="49" t="s">
        <v>2800</v>
      </c>
      <c r="Q22" s="5788" t="str">
        <f t="shared" ref="Q22:Q27" si="6" xml:space="preserve"> IF( SUM( T22:Y22 ) = 0, 0,$T$5 )</f>
        <v>Please complete all cells in row</v>
      </c>
      <c r="S22" s="5785"/>
      <c r="T22" s="5789">
        <f t="shared" ref="T22:Y27" si="7" xml:space="preserve"> IF( ISNUMBER(G22), 0, 1 )</f>
        <v>1</v>
      </c>
      <c r="U22" s="5789">
        <f t="shared" si="7"/>
        <v>1</v>
      </c>
      <c r="V22" s="5789">
        <f t="shared" si="7"/>
        <v>1</v>
      </c>
      <c r="W22" s="5789">
        <f t="shared" si="7"/>
        <v>1</v>
      </c>
      <c r="X22" s="5789">
        <f t="shared" si="7"/>
        <v>1</v>
      </c>
      <c r="Y22" s="5789">
        <f t="shared" si="7"/>
        <v>1</v>
      </c>
      <c r="Z22" s="5785"/>
    </row>
    <row r="23" spans="2:26">
      <c r="B23" s="25">
        <v>14</v>
      </c>
      <c r="C23" s="26" t="s">
        <v>2801</v>
      </c>
      <c r="D23" s="3644" t="s">
        <v>2802</v>
      </c>
      <c r="E23" s="27" t="s">
        <v>2724</v>
      </c>
      <c r="F23" s="28">
        <v>1</v>
      </c>
      <c r="G23" s="3937"/>
      <c r="H23" s="3938"/>
      <c r="I23" s="3938"/>
      <c r="J23" s="3938"/>
      <c r="K23" s="3938"/>
      <c r="L23" s="3939"/>
      <c r="M23" s="6"/>
      <c r="N23" s="123"/>
      <c r="O23" s="33" t="s">
        <v>2800</v>
      </c>
      <c r="Q23" s="5788" t="str">
        <f t="shared" si="6"/>
        <v>Please complete all cells in row</v>
      </c>
      <c r="S23" s="5785"/>
      <c r="T23" s="5789">
        <f t="shared" si="7"/>
        <v>1</v>
      </c>
      <c r="U23" s="5789">
        <f t="shared" si="7"/>
        <v>1</v>
      </c>
      <c r="V23" s="5789">
        <f t="shared" si="7"/>
        <v>1</v>
      </c>
      <c r="W23" s="5789">
        <f t="shared" si="7"/>
        <v>1</v>
      </c>
      <c r="X23" s="5789">
        <f t="shared" si="7"/>
        <v>1</v>
      </c>
      <c r="Y23" s="5789">
        <f t="shared" si="7"/>
        <v>1</v>
      </c>
      <c r="Z23" s="5785"/>
    </row>
    <row r="24" spans="2:26">
      <c r="B24" s="25">
        <v>15</v>
      </c>
      <c r="C24" s="26" t="s">
        <v>2803</v>
      </c>
      <c r="D24" s="3644" t="s">
        <v>2804</v>
      </c>
      <c r="E24" s="27" t="s">
        <v>2724</v>
      </c>
      <c r="F24" s="28">
        <v>1</v>
      </c>
      <c r="G24" s="3937"/>
      <c r="H24" s="3938"/>
      <c r="I24" s="3938"/>
      <c r="J24" s="3938"/>
      <c r="K24" s="3938"/>
      <c r="L24" s="3939"/>
      <c r="M24" s="6"/>
      <c r="N24" s="123"/>
      <c r="O24" s="33" t="s">
        <v>2800</v>
      </c>
      <c r="Q24" s="5788" t="str">
        <f t="shared" si="6"/>
        <v>Please complete all cells in row</v>
      </c>
      <c r="S24" s="5785"/>
      <c r="T24" s="5789">
        <f t="shared" si="7"/>
        <v>1</v>
      </c>
      <c r="U24" s="5789">
        <f t="shared" si="7"/>
        <v>1</v>
      </c>
      <c r="V24" s="5789">
        <f t="shared" si="7"/>
        <v>1</v>
      </c>
      <c r="W24" s="5789">
        <f t="shared" si="7"/>
        <v>1</v>
      </c>
      <c r="X24" s="5789">
        <f t="shared" si="7"/>
        <v>1</v>
      </c>
      <c r="Y24" s="5789">
        <f t="shared" si="7"/>
        <v>1</v>
      </c>
      <c r="Z24" s="5785"/>
    </row>
    <row r="25" spans="2:26">
      <c r="B25" s="65">
        <v>16</v>
      </c>
      <c r="C25" s="66" t="s">
        <v>2805</v>
      </c>
      <c r="D25" s="3321" t="s">
        <v>2806</v>
      </c>
      <c r="E25" s="67" t="s">
        <v>2724</v>
      </c>
      <c r="F25" s="68">
        <v>1</v>
      </c>
      <c r="G25" s="3937"/>
      <c r="H25" s="3938"/>
      <c r="I25" s="3938"/>
      <c r="J25" s="3938"/>
      <c r="K25" s="3938"/>
      <c r="L25" s="3939"/>
      <c r="M25" s="6"/>
      <c r="N25" s="123"/>
      <c r="O25" s="33" t="s">
        <v>2800</v>
      </c>
      <c r="Q25" s="5788" t="str">
        <f t="shared" si="6"/>
        <v>Please complete all cells in row</v>
      </c>
      <c r="S25" s="5785"/>
      <c r="T25" s="5789">
        <f t="shared" si="7"/>
        <v>1</v>
      </c>
      <c r="U25" s="5789">
        <f t="shared" si="7"/>
        <v>1</v>
      </c>
      <c r="V25" s="5789">
        <f t="shared" si="7"/>
        <v>1</v>
      </c>
      <c r="W25" s="5789">
        <f t="shared" si="7"/>
        <v>1</v>
      </c>
      <c r="X25" s="5789">
        <f t="shared" si="7"/>
        <v>1</v>
      </c>
      <c r="Y25" s="5789">
        <f t="shared" si="7"/>
        <v>1</v>
      </c>
      <c r="Z25" s="5785"/>
    </row>
    <row r="26" spans="2:26">
      <c r="B26" s="25">
        <v>17</v>
      </c>
      <c r="C26" s="26" t="s">
        <v>2807</v>
      </c>
      <c r="D26" s="3644" t="s">
        <v>2808</v>
      </c>
      <c r="E26" s="27" t="s">
        <v>2724</v>
      </c>
      <c r="F26" s="28">
        <v>1</v>
      </c>
      <c r="G26" s="3937"/>
      <c r="H26" s="3938"/>
      <c r="I26" s="3938"/>
      <c r="J26" s="3938"/>
      <c r="K26" s="3938"/>
      <c r="L26" s="3939"/>
      <c r="M26" s="6"/>
      <c r="N26" s="123"/>
      <c r="O26" s="33" t="s">
        <v>2800</v>
      </c>
      <c r="Q26" s="5788" t="str">
        <f t="shared" si="6"/>
        <v>Please complete all cells in row</v>
      </c>
      <c r="S26" s="5790"/>
      <c r="T26" s="5789">
        <f t="shared" si="7"/>
        <v>1</v>
      </c>
      <c r="U26" s="5789">
        <f t="shared" si="7"/>
        <v>1</v>
      </c>
      <c r="V26" s="5789">
        <f t="shared" si="7"/>
        <v>1</v>
      </c>
      <c r="W26" s="5789">
        <f t="shared" si="7"/>
        <v>1</v>
      </c>
      <c r="X26" s="5789">
        <f t="shared" si="7"/>
        <v>1</v>
      </c>
      <c r="Y26" s="5789">
        <f t="shared" si="7"/>
        <v>1</v>
      </c>
      <c r="Z26" s="5790"/>
    </row>
    <row r="27" spans="2:26" ht="14.5" thickBot="1">
      <c r="B27" s="87">
        <v>18</v>
      </c>
      <c r="C27" s="88" t="s">
        <v>2809</v>
      </c>
      <c r="D27" s="4462" t="s">
        <v>2810</v>
      </c>
      <c r="E27" s="89" t="s">
        <v>2724</v>
      </c>
      <c r="F27" s="293">
        <v>1</v>
      </c>
      <c r="G27" s="358"/>
      <c r="H27" s="359"/>
      <c r="I27" s="359"/>
      <c r="J27" s="359"/>
      <c r="K27" s="359"/>
      <c r="L27" s="360"/>
      <c r="M27" s="6"/>
      <c r="N27" s="127"/>
      <c r="O27" s="42" t="s">
        <v>2800</v>
      </c>
      <c r="Q27" s="5788" t="str">
        <f t="shared" si="6"/>
        <v>Please complete all cells in row</v>
      </c>
      <c r="S27" s="5790"/>
      <c r="T27" s="5789">
        <f t="shared" si="7"/>
        <v>1</v>
      </c>
      <c r="U27" s="5789">
        <f t="shared" si="7"/>
        <v>1</v>
      </c>
      <c r="V27" s="5789">
        <f t="shared" si="7"/>
        <v>1</v>
      </c>
      <c r="W27" s="5789">
        <f t="shared" si="7"/>
        <v>1</v>
      </c>
      <c r="X27" s="5789">
        <f t="shared" si="7"/>
        <v>1</v>
      </c>
      <c r="Y27" s="5789">
        <f t="shared" si="7"/>
        <v>1</v>
      </c>
      <c r="Z27" s="5790"/>
    </row>
    <row r="28" spans="2:26" ht="14.5" thickBot="1"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44"/>
      <c r="O28" s="44"/>
      <c r="Q28" s="5788"/>
      <c r="S28" s="5790"/>
      <c r="T28" s="5787"/>
      <c r="U28" s="5787"/>
      <c r="V28" s="5787"/>
      <c r="W28" s="5787"/>
      <c r="X28" s="5787"/>
      <c r="Y28" s="5787"/>
      <c r="Z28" s="5790"/>
    </row>
    <row r="29" spans="2:26" ht="14.5" thickBot="1">
      <c r="B29" s="13" t="s">
        <v>1920</v>
      </c>
      <c r="C29" s="14" t="s">
        <v>2677</v>
      </c>
      <c r="D29" s="6"/>
      <c r="E29" s="6"/>
      <c r="F29" s="6"/>
      <c r="G29" s="6"/>
      <c r="H29" s="6"/>
      <c r="I29" s="6"/>
      <c r="J29" s="6"/>
      <c r="K29" s="6"/>
      <c r="L29" s="6"/>
      <c r="M29" s="6"/>
      <c r="N29" s="44"/>
      <c r="O29" s="44"/>
      <c r="Q29" s="5788"/>
      <c r="S29" s="5785"/>
      <c r="T29" s="5787"/>
      <c r="U29" s="5787"/>
      <c r="V29" s="5787"/>
      <c r="W29" s="5787"/>
      <c r="X29" s="5787"/>
      <c r="Y29" s="5787"/>
      <c r="Z29" s="5785"/>
    </row>
    <row r="30" spans="2:26">
      <c r="B30" s="15">
        <v>19</v>
      </c>
      <c r="C30" s="16" t="s">
        <v>2811</v>
      </c>
      <c r="D30" s="17" t="s">
        <v>2812</v>
      </c>
      <c r="E30" s="17" t="s">
        <v>2724</v>
      </c>
      <c r="F30" s="85">
        <v>1</v>
      </c>
      <c r="G30" s="6216">
        <f>IF('App13'!G$26=0,0,365*G$13/'App13'!G$26)</f>
        <v>0</v>
      </c>
      <c r="H30" s="2894" t="e">
        <f>IF('App13'!H$26=0,0,365*H$13/'App13'!H$26)</f>
        <v>#DIV/0!</v>
      </c>
      <c r="I30" s="2894" t="e">
        <f>IF('App13'!I$26=0,0,365*I$13/'App13'!I$26)</f>
        <v>#DIV/0!</v>
      </c>
      <c r="J30" s="2894" t="e">
        <f>IF('App13'!J$26=0,0,365*J$13/'App13'!J$26)</f>
        <v>#DIV/0!</v>
      </c>
      <c r="K30" s="2894" t="e">
        <f>IF('App13'!K$26=0,0,365*K$13/'App13'!K$26)</f>
        <v>#DIV/0!</v>
      </c>
      <c r="L30" s="2897" t="e">
        <f>IF('App13'!L$26=0,0,365*L$13/'App13'!L$26)</f>
        <v>#DIV/0!</v>
      </c>
      <c r="M30" s="6"/>
      <c r="N30" s="86" t="s">
        <v>31983</v>
      </c>
      <c r="O30" s="49"/>
      <c r="Q30" s="5788"/>
      <c r="S30" s="5785"/>
      <c r="T30" s="5787"/>
      <c r="U30" s="5787"/>
      <c r="V30" s="5787"/>
      <c r="W30" s="5787"/>
      <c r="X30" s="5787"/>
      <c r="Y30" s="5787"/>
      <c r="Z30" s="5785"/>
    </row>
    <row r="31" spans="2:26">
      <c r="B31" s="65">
        <v>20</v>
      </c>
      <c r="C31" s="66" t="s">
        <v>2813</v>
      </c>
      <c r="D31" s="67" t="s">
        <v>2814</v>
      </c>
      <c r="E31" s="67" t="s">
        <v>2724</v>
      </c>
      <c r="F31" s="321">
        <v>1</v>
      </c>
      <c r="G31" s="6217">
        <f>IF('App13'!G$27=0,0,365*G$14/'App13'!G$27)</f>
        <v>0</v>
      </c>
      <c r="H31" s="6218" t="e">
        <f>IF('App13'!H$27=0,0,365*H$14/'App13'!H$27)</f>
        <v>#DIV/0!</v>
      </c>
      <c r="I31" s="6218" t="e">
        <f>IF('App13'!I$27=0,0,365*I$14/'App13'!I$27)</f>
        <v>#DIV/0!</v>
      </c>
      <c r="J31" s="6218" t="e">
        <f>IF('App13'!J$27=0,0,365*J$14/'App13'!J$27)</f>
        <v>#DIV/0!</v>
      </c>
      <c r="K31" s="6218" t="e">
        <f>IF('App13'!K$27=0,0,365*K$14/'App13'!K$27)</f>
        <v>#DIV/0!</v>
      </c>
      <c r="L31" s="6219" t="e">
        <f>IF('App13'!L$27=0,0,365*L$14/'App13'!L$27)</f>
        <v>#DIV/0!</v>
      </c>
      <c r="M31" s="6"/>
      <c r="N31" s="123" t="s">
        <v>31984</v>
      </c>
      <c r="O31" s="33"/>
      <c r="Q31" s="5813"/>
      <c r="S31" s="5785"/>
      <c r="T31" s="5787"/>
      <c r="U31" s="5787"/>
      <c r="V31" s="5787"/>
      <c r="W31" s="5787"/>
      <c r="X31" s="5787"/>
      <c r="Y31" s="5787"/>
      <c r="Z31" s="5785"/>
    </row>
    <row r="32" spans="2:26">
      <c r="B32" s="65">
        <v>21</v>
      </c>
      <c r="C32" s="66" t="s">
        <v>2815</v>
      </c>
      <c r="D32" s="67" t="s">
        <v>2816</v>
      </c>
      <c r="E32" s="67" t="s">
        <v>2724</v>
      </c>
      <c r="F32" s="321">
        <v>1</v>
      </c>
      <c r="G32" s="6217">
        <f>IF('App13'!G$28=0,0,365*G$15/'App13'!G$28)</f>
        <v>0</v>
      </c>
      <c r="H32" s="6218" t="e">
        <f>IF('App13'!H$28=0,0,365*H$15/'App13'!H$28)</f>
        <v>#DIV/0!</v>
      </c>
      <c r="I32" s="6218" t="e">
        <f>IF('App13'!I$28=0,0,365*I$15/'App13'!I$28)</f>
        <v>#DIV/0!</v>
      </c>
      <c r="J32" s="6218" t="e">
        <f>IF('App13'!J$28=0,0,365*J$15/'App13'!J$28)</f>
        <v>#DIV/0!</v>
      </c>
      <c r="K32" s="6218" t="e">
        <f>IF('App13'!K$28=0,0,365*K$15/'App13'!K$28)</f>
        <v>#DIV/0!</v>
      </c>
      <c r="L32" s="6219" t="e">
        <f>IF('App13'!L$28=0,0,365*L$15/'App13'!L$28)</f>
        <v>#DIV/0!</v>
      </c>
      <c r="M32" s="57"/>
      <c r="N32" s="123" t="s">
        <v>31985</v>
      </c>
      <c r="O32" s="33"/>
      <c r="Q32" s="5813"/>
      <c r="S32" s="5785"/>
      <c r="T32" s="5787"/>
      <c r="U32" s="5787"/>
      <c r="V32" s="5787"/>
      <c r="W32" s="5787"/>
      <c r="X32" s="5787"/>
      <c r="Y32" s="5787"/>
      <c r="Z32" s="5785"/>
    </row>
    <row r="33" spans="2:26">
      <c r="B33" s="65">
        <v>22</v>
      </c>
      <c r="C33" s="66" t="s">
        <v>2817</v>
      </c>
      <c r="D33" s="67" t="s">
        <v>2818</v>
      </c>
      <c r="E33" s="67" t="s">
        <v>2724</v>
      </c>
      <c r="F33" s="321">
        <v>1</v>
      </c>
      <c r="G33" s="6217">
        <f>IF('App13'!G$29=0,0,365*G$16/'App13'!G$29)</f>
        <v>0</v>
      </c>
      <c r="H33" s="6218" t="e">
        <f>IF('App13'!H$29=0,0,365*H$16/'App13'!H$29)</f>
        <v>#DIV/0!</v>
      </c>
      <c r="I33" s="6218" t="e">
        <f>IF('App13'!I$29=0,0,365*I$16/'App13'!I$29)</f>
        <v>#DIV/0!</v>
      </c>
      <c r="J33" s="6218" t="e">
        <f>IF('App13'!J$29=0,0,365*J$16/'App13'!J$29)</f>
        <v>#DIV/0!</v>
      </c>
      <c r="K33" s="6218" t="e">
        <f>IF('App13'!K$29=0,0,365*K$16/'App13'!K$29)</f>
        <v>#DIV/0!</v>
      </c>
      <c r="L33" s="6219" t="e">
        <f>IF('App13'!L$29=0,0,365*L$16/'App13'!L$29)</f>
        <v>#DIV/0!</v>
      </c>
      <c r="M33" s="6"/>
      <c r="N33" s="123" t="s">
        <v>31986</v>
      </c>
      <c r="O33" s="33"/>
      <c r="Q33" s="5813"/>
      <c r="S33" s="5790"/>
      <c r="T33" s="5787"/>
      <c r="U33" s="5787"/>
      <c r="V33" s="5787"/>
      <c r="W33" s="5787"/>
      <c r="X33" s="5787"/>
      <c r="Y33" s="5787"/>
      <c r="Z33" s="5790"/>
    </row>
    <row r="34" spans="2:26" s="4348" customFormat="1">
      <c r="B34" s="65">
        <v>23</v>
      </c>
      <c r="C34" s="66" t="s">
        <v>32040</v>
      </c>
      <c r="D34" s="67" t="s">
        <v>2743</v>
      </c>
      <c r="E34" s="67" t="s">
        <v>2819</v>
      </c>
      <c r="F34" s="321">
        <v>2</v>
      </c>
      <c r="G34" s="3900"/>
      <c r="H34" s="609"/>
      <c r="I34" s="609"/>
      <c r="J34" s="609"/>
      <c r="K34" s="609"/>
      <c r="L34" s="2907"/>
      <c r="M34" s="6"/>
      <c r="N34" s="123"/>
      <c r="O34" s="33"/>
      <c r="Q34" s="5788" t="str">
        <f xml:space="preserve"> IF( SUM( T34:Y34 ) = 0, 0,$T$5 )</f>
        <v>Please complete all cells in row</v>
      </c>
      <c r="R34" s="5849"/>
      <c r="S34" s="5785"/>
      <c r="T34" s="5789">
        <f t="shared" ref="T34:Y35" si="8" xml:space="preserve"> IF( ISNUMBER(G34), 0, 1 )</f>
        <v>1</v>
      </c>
      <c r="U34" s="5789">
        <f t="shared" si="8"/>
        <v>1</v>
      </c>
      <c r="V34" s="5789">
        <f t="shared" si="8"/>
        <v>1</v>
      </c>
      <c r="W34" s="5789">
        <f t="shared" si="8"/>
        <v>1</v>
      </c>
      <c r="X34" s="5789">
        <f t="shared" si="8"/>
        <v>1</v>
      </c>
      <c r="Y34" s="5789">
        <f t="shared" si="8"/>
        <v>1</v>
      </c>
      <c r="Z34" s="5785"/>
    </row>
    <row r="35" spans="2:26" s="4348" customFormat="1" ht="14.5" thickBot="1">
      <c r="B35" s="34">
        <v>24</v>
      </c>
      <c r="C35" s="35" t="s">
        <v>32041</v>
      </c>
      <c r="D35" s="36" t="s">
        <v>2746</v>
      </c>
      <c r="E35" s="36" t="s">
        <v>2819</v>
      </c>
      <c r="F35" s="124">
        <v>2</v>
      </c>
      <c r="G35" s="4508"/>
      <c r="H35" s="4506"/>
      <c r="I35" s="4506"/>
      <c r="J35" s="4506"/>
      <c r="K35" s="4506"/>
      <c r="L35" s="4507"/>
      <c r="M35" s="6"/>
      <c r="N35" s="127"/>
      <c r="O35" s="42"/>
      <c r="Q35" s="5788" t="str">
        <f xml:space="preserve"> IF( SUM( T35:Y35 ) = 0, 0,$T$5 )</f>
        <v>Please complete all cells in row</v>
      </c>
      <c r="R35" s="5849"/>
      <c r="S35" s="5949"/>
      <c r="T35" s="5789">
        <f t="shared" si="8"/>
        <v>1</v>
      </c>
      <c r="U35" s="5789">
        <f t="shared" si="8"/>
        <v>1</v>
      </c>
      <c r="V35" s="5789">
        <f t="shared" si="8"/>
        <v>1</v>
      </c>
      <c r="W35" s="5789">
        <f t="shared" si="8"/>
        <v>1</v>
      </c>
      <c r="X35" s="5789">
        <f t="shared" si="8"/>
        <v>1</v>
      </c>
      <c r="Y35" s="5789">
        <f t="shared" si="8"/>
        <v>1</v>
      </c>
      <c r="Z35" s="5785"/>
    </row>
    <row r="36" spans="2:26" ht="14.5" thickBot="1"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4348"/>
      <c r="Q36" s="5813"/>
      <c r="S36" s="5949"/>
      <c r="T36" s="5951"/>
      <c r="U36" s="5951"/>
      <c r="V36" s="5951"/>
      <c r="W36" s="5951"/>
      <c r="X36" s="5951"/>
      <c r="Y36" s="5951"/>
      <c r="Z36" s="5949"/>
    </row>
    <row r="37" spans="2:26" s="4348" customFormat="1" ht="14.5" thickBot="1">
      <c r="B37" s="13" t="s">
        <v>499</v>
      </c>
      <c r="C37" s="14" t="s">
        <v>31884</v>
      </c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Q37" s="5960"/>
      <c r="R37" s="5849"/>
      <c r="S37" s="5949"/>
      <c r="T37" s="5951"/>
      <c r="U37" s="5951"/>
      <c r="V37" s="5951"/>
      <c r="W37" s="5951"/>
      <c r="X37" s="5951"/>
      <c r="Y37" s="5951"/>
      <c r="Z37" s="5949"/>
    </row>
    <row r="38" spans="2:26" s="4348" customFormat="1">
      <c r="B38" s="15">
        <v>25</v>
      </c>
      <c r="C38" s="16" t="s">
        <v>31966</v>
      </c>
      <c r="D38" s="3643" t="s">
        <v>31976</v>
      </c>
      <c r="E38" s="17" t="s">
        <v>47</v>
      </c>
      <c r="F38" s="18">
        <v>3</v>
      </c>
      <c r="G38" s="82"/>
      <c r="H38" s="61"/>
      <c r="I38" s="61"/>
      <c r="J38" s="61"/>
      <c r="K38" s="61"/>
      <c r="L38" s="62"/>
      <c r="M38" s="6"/>
      <c r="N38" s="86"/>
      <c r="O38" s="49"/>
      <c r="Q38" s="5952" t="str">
        <f xml:space="preserve"> IF( SUM( T38:Y38 ) = 0, 0,$T$5 )</f>
        <v>Please complete all cells in row</v>
      </c>
      <c r="R38" s="5849"/>
      <c r="S38" s="5949"/>
      <c r="T38" s="5953">
        <f t="shared" ref="T38:Y40" si="9" xml:space="preserve"> IF( ISNUMBER(G38), 0, 1 )</f>
        <v>1</v>
      </c>
      <c r="U38" s="5953">
        <f t="shared" si="9"/>
        <v>1</v>
      </c>
      <c r="V38" s="5953">
        <f t="shared" si="9"/>
        <v>1</v>
      </c>
      <c r="W38" s="5953">
        <f t="shared" si="9"/>
        <v>1</v>
      </c>
      <c r="X38" s="5953">
        <f t="shared" si="9"/>
        <v>1</v>
      </c>
      <c r="Y38" s="5953">
        <f t="shared" si="9"/>
        <v>1</v>
      </c>
      <c r="Z38" s="5949"/>
    </row>
    <row r="39" spans="2:26" s="4348" customFormat="1">
      <c r="B39" s="65">
        <v>26</v>
      </c>
      <c r="C39" s="66" t="s">
        <v>31977</v>
      </c>
      <c r="D39" s="3321" t="s">
        <v>31979</v>
      </c>
      <c r="E39" s="27" t="s">
        <v>47</v>
      </c>
      <c r="F39" s="28">
        <v>3</v>
      </c>
      <c r="G39" s="292"/>
      <c r="H39" s="69"/>
      <c r="I39" s="69"/>
      <c r="J39" s="69"/>
      <c r="K39" s="69"/>
      <c r="L39" s="70"/>
      <c r="M39" s="6"/>
      <c r="N39" s="123"/>
      <c r="O39" s="33"/>
      <c r="Q39" s="5952" t="str">
        <f xml:space="preserve"> IF( SUM( T39:Y39 ) = 0, 0,$T$5 )</f>
        <v>Please complete all cells in row</v>
      </c>
      <c r="R39" s="5849"/>
      <c r="S39" s="5949"/>
      <c r="T39" s="5953">
        <f t="shared" si="9"/>
        <v>1</v>
      </c>
      <c r="U39" s="5953">
        <f t="shared" si="9"/>
        <v>1</v>
      </c>
      <c r="V39" s="5953">
        <f t="shared" si="9"/>
        <v>1</v>
      </c>
      <c r="W39" s="5953">
        <f t="shared" si="9"/>
        <v>1</v>
      </c>
      <c r="X39" s="5953">
        <f t="shared" si="9"/>
        <v>1</v>
      </c>
      <c r="Y39" s="5953">
        <f t="shared" si="9"/>
        <v>1</v>
      </c>
      <c r="Z39" s="5949"/>
    </row>
    <row r="40" spans="2:26" s="4348" customFormat="1" ht="14.5" thickBot="1">
      <c r="B40" s="65">
        <v>27</v>
      </c>
      <c r="C40" s="66" t="s">
        <v>31978</v>
      </c>
      <c r="D40" s="3644" t="s">
        <v>31980</v>
      </c>
      <c r="E40" s="136" t="s">
        <v>47</v>
      </c>
      <c r="F40" s="137">
        <v>3</v>
      </c>
      <c r="G40" s="121"/>
      <c r="H40" s="122"/>
      <c r="I40" s="122"/>
      <c r="J40" s="122"/>
      <c r="K40" s="122"/>
      <c r="L40" s="286"/>
      <c r="M40" s="6"/>
      <c r="N40" s="139"/>
      <c r="O40" s="140"/>
      <c r="Q40" s="5952" t="str">
        <f xml:space="preserve"> IF( SUM( T40:Y40 ) = 0, 0,$T$5 )</f>
        <v>Please complete all cells in row</v>
      </c>
      <c r="R40" s="5849"/>
      <c r="S40" s="5949"/>
      <c r="T40" s="5953">
        <f t="shared" si="9"/>
        <v>1</v>
      </c>
      <c r="U40" s="5953">
        <f t="shared" si="9"/>
        <v>1</v>
      </c>
      <c r="V40" s="5953">
        <f t="shared" si="9"/>
        <v>1</v>
      </c>
      <c r="W40" s="5953">
        <f t="shared" si="9"/>
        <v>1</v>
      </c>
      <c r="X40" s="5953">
        <f t="shared" si="9"/>
        <v>1</v>
      </c>
      <c r="Y40" s="5953">
        <f t="shared" si="9"/>
        <v>1</v>
      </c>
      <c r="Z40" s="5949"/>
    </row>
    <row r="41" spans="2:26" s="4348" customFormat="1" ht="14.5" thickBot="1">
      <c r="B41" s="169">
        <v>28</v>
      </c>
      <c r="C41" s="170" t="s">
        <v>2794</v>
      </c>
      <c r="D41" s="3646" t="s">
        <v>2795</v>
      </c>
      <c r="E41" s="171" t="s">
        <v>47</v>
      </c>
      <c r="F41" s="173">
        <v>3</v>
      </c>
      <c r="G41" s="312">
        <f t="shared" ref="G41:L41" si="10">SUM(G38:G40)</f>
        <v>0</v>
      </c>
      <c r="H41" s="175">
        <f t="shared" si="10"/>
        <v>0</v>
      </c>
      <c r="I41" s="175">
        <f t="shared" si="10"/>
        <v>0</v>
      </c>
      <c r="J41" s="175">
        <f t="shared" si="10"/>
        <v>0</v>
      </c>
      <c r="K41" s="175">
        <f t="shared" si="10"/>
        <v>0</v>
      </c>
      <c r="L41" s="176">
        <f t="shared" si="10"/>
        <v>0</v>
      </c>
      <c r="M41" s="6"/>
      <c r="N41" s="177" t="s">
        <v>1990</v>
      </c>
      <c r="O41" s="178"/>
      <c r="Q41" s="5960"/>
      <c r="R41" s="5849"/>
      <c r="S41" s="5949"/>
      <c r="T41" s="5951"/>
      <c r="U41" s="5951"/>
      <c r="V41" s="5951"/>
      <c r="W41" s="5951"/>
      <c r="X41" s="5951"/>
      <c r="Y41" s="5951"/>
      <c r="Z41" s="5949"/>
    </row>
    <row r="42" spans="2:26" s="4348" customFormat="1"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Q42" s="5960"/>
      <c r="R42" s="5849"/>
      <c r="S42" s="5958"/>
      <c r="T42" s="5951"/>
      <c r="U42" s="5951"/>
      <c r="V42" s="5951"/>
      <c r="W42" s="5951"/>
      <c r="X42" s="5951"/>
      <c r="Y42" s="5951"/>
      <c r="Z42" s="5958"/>
    </row>
    <row r="43" spans="2:26">
      <c r="B43" s="99" t="s">
        <v>324</v>
      </c>
      <c r="C43" s="100"/>
      <c r="D43" s="100"/>
      <c r="E43" s="100"/>
      <c r="F43" s="100"/>
      <c r="G43" s="100"/>
      <c r="H43" s="100"/>
      <c r="I43" s="100"/>
      <c r="J43" s="101"/>
      <c r="K43" s="101"/>
      <c r="L43" s="101"/>
      <c r="M43" s="6"/>
      <c r="N43" s="6"/>
      <c r="O43" s="4348"/>
      <c r="Q43" s="5813"/>
      <c r="T43" s="5951"/>
      <c r="U43" s="5951"/>
      <c r="V43" s="5951"/>
      <c r="W43" s="5951"/>
      <c r="X43" s="5951"/>
      <c r="Y43" s="5951"/>
    </row>
    <row r="44" spans="2:26">
      <c r="B44" s="103"/>
      <c r="C44" s="104" t="s">
        <v>325</v>
      </c>
      <c r="D44" s="104"/>
      <c r="E44" s="100"/>
      <c r="F44" s="100"/>
      <c r="G44" s="100"/>
      <c r="H44" s="100"/>
      <c r="I44" s="100"/>
      <c r="J44" s="100"/>
      <c r="K44" s="100"/>
      <c r="L44" s="100"/>
      <c r="M44" s="6"/>
      <c r="N44" s="6"/>
      <c r="O44" s="4348"/>
      <c r="Q44" s="5813"/>
      <c r="T44" s="5951"/>
      <c r="U44" s="5951"/>
      <c r="V44" s="5951"/>
      <c r="W44" s="5951"/>
      <c r="X44" s="5951"/>
      <c r="Y44" s="5951"/>
    </row>
    <row r="45" spans="2:26">
      <c r="B45" s="106"/>
      <c r="C45" s="104" t="s">
        <v>326</v>
      </c>
      <c r="D45" s="104"/>
      <c r="E45" s="100"/>
      <c r="F45" s="100"/>
      <c r="G45" s="100"/>
      <c r="H45" s="100"/>
      <c r="I45" s="100"/>
      <c r="J45" s="100"/>
      <c r="K45" s="100"/>
      <c r="L45" s="100"/>
      <c r="M45" s="6"/>
      <c r="N45" s="6"/>
      <c r="O45" s="4348"/>
      <c r="Q45" s="5813"/>
      <c r="S45" s="6414"/>
      <c r="T45" s="5951"/>
      <c r="U45" s="5951"/>
      <c r="V45" s="5951"/>
      <c r="W45" s="5951"/>
      <c r="X45" s="5951"/>
      <c r="Y45" s="5951"/>
      <c r="Z45" s="6414"/>
    </row>
    <row r="46" spans="2:26">
      <c r="B46" s="107"/>
      <c r="C46" s="104" t="s">
        <v>327</v>
      </c>
      <c r="D46" s="104"/>
      <c r="E46" s="100"/>
      <c r="F46" s="100"/>
      <c r="G46" s="100"/>
      <c r="H46" s="100"/>
      <c r="I46" s="100"/>
      <c r="J46" s="100"/>
      <c r="K46" s="100"/>
      <c r="L46" s="100"/>
      <c r="M46" s="6"/>
      <c r="N46" s="6"/>
      <c r="O46" s="4348"/>
      <c r="Q46" s="5813"/>
      <c r="S46" s="6414"/>
      <c r="T46" s="5951"/>
      <c r="U46" s="5951"/>
      <c r="V46" s="5951"/>
      <c r="W46" s="5951"/>
      <c r="X46" s="5951"/>
      <c r="Y46" s="5951"/>
      <c r="Z46" s="6414"/>
    </row>
    <row r="47" spans="2:26">
      <c r="B47" s="3543"/>
      <c r="C47" s="104" t="s">
        <v>328</v>
      </c>
      <c r="D47" s="104"/>
      <c r="E47" s="100"/>
      <c r="F47" s="100"/>
      <c r="G47" s="100"/>
      <c r="H47" s="100"/>
      <c r="I47" s="100"/>
      <c r="J47" s="100"/>
      <c r="K47" s="100"/>
      <c r="L47" s="100"/>
      <c r="M47" s="6"/>
      <c r="N47" s="6"/>
      <c r="O47" s="4348"/>
      <c r="Q47" s="5788"/>
      <c r="S47" s="6414"/>
      <c r="T47" s="5951"/>
      <c r="U47" s="5951"/>
      <c r="V47" s="5951"/>
      <c r="W47" s="5951"/>
      <c r="X47" s="5951"/>
      <c r="Y47" s="5951"/>
      <c r="Z47" s="6414"/>
    </row>
    <row r="48" spans="2:26" ht="14.5" thickBot="1">
      <c r="B48" s="108"/>
      <c r="C48" s="108"/>
      <c r="D48" s="108"/>
      <c r="E48" s="108"/>
      <c r="F48" s="108"/>
      <c r="G48" s="108"/>
      <c r="H48" s="108"/>
      <c r="I48" s="108"/>
      <c r="J48" s="108"/>
      <c r="K48" s="108"/>
      <c r="L48" s="108"/>
      <c r="M48" s="6"/>
      <c r="N48" s="6"/>
      <c r="O48" s="4348"/>
      <c r="Q48" s="5788"/>
      <c r="S48" s="6414"/>
      <c r="T48" s="5951"/>
      <c r="U48" s="5951"/>
      <c r="V48" s="5951"/>
      <c r="W48" s="5951"/>
      <c r="X48" s="5951"/>
      <c r="Y48" s="5951"/>
      <c r="Z48" s="6414"/>
    </row>
    <row r="49" spans="2:26" ht="15.5" thickBot="1">
      <c r="B49" s="6634" t="s">
        <v>2820</v>
      </c>
      <c r="C49" s="6635"/>
      <c r="D49" s="6635"/>
      <c r="E49" s="6635"/>
      <c r="F49" s="6635"/>
      <c r="G49" s="6635"/>
      <c r="H49" s="6635"/>
      <c r="I49" s="6635"/>
      <c r="J49" s="6635"/>
      <c r="K49" s="6635"/>
      <c r="L49" s="6636"/>
      <c r="M49" s="6"/>
      <c r="N49" s="6"/>
      <c r="O49" s="4348"/>
      <c r="Q49" s="5788"/>
      <c r="S49" s="6414"/>
      <c r="T49" s="5951"/>
      <c r="U49" s="5951"/>
      <c r="V49" s="5951"/>
      <c r="W49" s="5951"/>
      <c r="X49" s="5951"/>
      <c r="Y49" s="5951"/>
      <c r="Z49" s="6414"/>
    </row>
    <row r="50" spans="2:26" ht="15.5" thickBot="1">
      <c r="B50" s="109"/>
      <c r="C50" s="110"/>
      <c r="D50" s="111"/>
      <c r="E50" s="111"/>
      <c r="F50" s="111"/>
      <c r="G50" s="111"/>
      <c r="H50" s="111"/>
      <c r="I50" s="111"/>
      <c r="J50" s="108"/>
      <c r="K50" s="108"/>
      <c r="L50" s="108"/>
      <c r="M50" s="6"/>
      <c r="N50" s="6"/>
      <c r="O50" s="4348"/>
      <c r="Q50" s="5788"/>
      <c r="S50" s="6414"/>
      <c r="T50" s="5951"/>
      <c r="U50" s="5951"/>
      <c r="V50" s="5951"/>
      <c r="W50" s="5951"/>
      <c r="X50" s="5951"/>
      <c r="Y50" s="5951"/>
      <c r="Z50" s="6414"/>
    </row>
    <row r="51" spans="2:26" ht="90" customHeight="1" thickBot="1">
      <c r="B51" s="6637" t="s">
        <v>2821</v>
      </c>
      <c r="C51" s="6638"/>
      <c r="D51" s="6638"/>
      <c r="E51" s="6638"/>
      <c r="F51" s="6638"/>
      <c r="G51" s="6638"/>
      <c r="H51" s="6638"/>
      <c r="I51" s="6638"/>
      <c r="J51" s="6638"/>
      <c r="K51" s="6638"/>
      <c r="L51" s="6639"/>
      <c r="M51" s="6"/>
      <c r="N51" s="6"/>
      <c r="O51" s="4348"/>
      <c r="Q51" s="5788"/>
      <c r="S51" s="6414"/>
      <c r="T51" s="5951"/>
      <c r="U51" s="5951"/>
      <c r="V51" s="5951"/>
      <c r="W51" s="5951"/>
      <c r="X51" s="5951"/>
      <c r="Y51" s="5951"/>
      <c r="Z51" s="6414"/>
    </row>
    <row r="52" spans="2:26" ht="14.5" thickBot="1">
      <c r="B52" s="4349"/>
      <c r="C52" s="112"/>
      <c r="D52" s="4349"/>
      <c r="E52" s="4349"/>
      <c r="F52" s="4349"/>
      <c r="G52" s="113"/>
      <c r="H52" s="113"/>
      <c r="I52" s="113"/>
      <c r="J52" s="108"/>
      <c r="K52" s="108"/>
      <c r="L52" s="108"/>
      <c r="M52" s="6"/>
      <c r="N52" s="6"/>
      <c r="O52" s="4348"/>
      <c r="Q52" s="5788"/>
      <c r="S52" s="6414"/>
      <c r="T52" s="5951"/>
      <c r="U52" s="5951"/>
      <c r="V52" s="5951"/>
      <c r="W52" s="5951"/>
      <c r="X52" s="5951"/>
      <c r="Y52" s="5951"/>
      <c r="Z52" s="6414"/>
    </row>
    <row r="53" spans="2:26" ht="15" customHeight="1">
      <c r="B53" s="239" t="s">
        <v>508</v>
      </c>
      <c r="C53" s="6655" t="s">
        <v>332</v>
      </c>
      <c r="D53" s="6656"/>
      <c r="E53" s="6656"/>
      <c r="F53" s="6656"/>
      <c r="G53" s="6656"/>
      <c r="H53" s="6656"/>
      <c r="I53" s="6656"/>
      <c r="J53" s="6656"/>
      <c r="K53" s="6656"/>
      <c r="L53" s="6657"/>
      <c r="M53" s="4348"/>
      <c r="N53" s="4348"/>
      <c r="O53" s="4348"/>
      <c r="Q53" s="5788"/>
      <c r="S53" s="6413"/>
      <c r="T53" s="5951"/>
      <c r="U53" s="5951"/>
      <c r="V53" s="5951"/>
      <c r="W53" s="5951"/>
      <c r="X53" s="5951"/>
      <c r="Y53" s="5951"/>
      <c r="Z53" s="6413"/>
    </row>
    <row r="54" spans="2:26" ht="15" customHeight="1">
      <c r="B54" s="3949" t="s">
        <v>509</v>
      </c>
      <c r="C54" s="3733" t="str">
        <f>$C$7</f>
        <v>Trade and other payables</v>
      </c>
      <c r="D54" s="3733"/>
      <c r="E54" s="3733"/>
      <c r="F54" s="3733"/>
      <c r="G54" s="3733"/>
      <c r="H54" s="3733"/>
      <c r="I54" s="3733"/>
      <c r="J54" s="3733"/>
      <c r="K54" s="3733"/>
      <c r="L54" s="3734"/>
      <c r="M54" s="4348"/>
      <c r="N54" s="4348"/>
      <c r="O54" s="4348"/>
      <c r="Q54" s="5788"/>
      <c r="S54" s="6413"/>
      <c r="T54" s="5951"/>
      <c r="U54" s="5951"/>
      <c r="V54" s="5951"/>
      <c r="W54" s="5951"/>
      <c r="X54" s="5951"/>
      <c r="Y54" s="5951"/>
      <c r="Z54" s="6413"/>
    </row>
    <row r="55" spans="2:26" ht="30" customHeight="1">
      <c r="B55" s="240">
        <v>1</v>
      </c>
      <c r="C55" s="6619" t="s">
        <v>2822</v>
      </c>
      <c r="D55" s="6653"/>
      <c r="E55" s="6653"/>
      <c r="F55" s="6653"/>
      <c r="G55" s="6653"/>
      <c r="H55" s="6653"/>
      <c r="I55" s="6653"/>
      <c r="J55" s="6653"/>
      <c r="K55" s="6653"/>
      <c r="L55" s="6654"/>
      <c r="M55" s="4348"/>
      <c r="N55" s="4348"/>
      <c r="O55" s="4348"/>
      <c r="Q55" s="5788"/>
      <c r="S55" s="6413"/>
      <c r="T55" s="5951"/>
      <c r="U55" s="5951"/>
      <c r="V55" s="5951"/>
      <c r="W55" s="5951"/>
      <c r="X55" s="5951"/>
      <c r="Y55" s="5951"/>
      <c r="Z55" s="6413"/>
    </row>
    <row r="56" spans="2:26" ht="30" customHeight="1">
      <c r="B56" s="240">
        <v>2</v>
      </c>
      <c r="C56" s="6619" t="s">
        <v>2823</v>
      </c>
      <c r="D56" s="6653"/>
      <c r="E56" s="6653"/>
      <c r="F56" s="6653"/>
      <c r="G56" s="6653"/>
      <c r="H56" s="6653"/>
      <c r="I56" s="6653"/>
      <c r="J56" s="6653"/>
      <c r="K56" s="6653"/>
      <c r="L56" s="6654"/>
      <c r="M56" s="4348"/>
      <c r="N56" s="4348"/>
      <c r="O56" s="4348"/>
      <c r="Q56" s="5788"/>
      <c r="S56" s="6412"/>
      <c r="T56" s="5951"/>
      <c r="U56" s="5951"/>
      <c r="V56" s="5951"/>
      <c r="W56" s="5951"/>
      <c r="X56" s="5951"/>
      <c r="Y56" s="5951"/>
      <c r="Z56" s="6412"/>
    </row>
    <row r="57" spans="2:26" ht="30" customHeight="1">
      <c r="B57" s="240">
        <v>3</v>
      </c>
      <c r="C57" s="6619" t="s">
        <v>31989</v>
      </c>
      <c r="D57" s="6653"/>
      <c r="E57" s="6653"/>
      <c r="F57" s="6653"/>
      <c r="G57" s="6653"/>
      <c r="H57" s="6653"/>
      <c r="I57" s="6653"/>
      <c r="J57" s="6653"/>
      <c r="K57" s="6653"/>
      <c r="L57" s="6654"/>
      <c r="M57" s="4348"/>
      <c r="N57" s="4348"/>
      <c r="Q57" s="5788"/>
      <c r="S57" s="6412"/>
      <c r="T57" s="5951"/>
      <c r="U57" s="5951"/>
      <c r="V57" s="5951"/>
      <c r="W57" s="5951"/>
      <c r="X57" s="5951"/>
      <c r="Y57" s="5951"/>
      <c r="Z57" s="6412"/>
    </row>
    <row r="58" spans="2:26" s="4348" customFormat="1" ht="15" customHeight="1">
      <c r="B58" s="240">
        <v>4</v>
      </c>
      <c r="C58" s="6619" t="s">
        <v>32001</v>
      </c>
      <c r="D58" s="6653"/>
      <c r="E58" s="6653"/>
      <c r="F58" s="6653"/>
      <c r="G58" s="6653"/>
      <c r="H58" s="6653"/>
      <c r="I58" s="6653"/>
      <c r="J58" s="6653"/>
      <c r="K58" s="6653"/>
      <c r="L58" s="6654"/>
      <c r="Q58" s="5952"/>
      <c r="R58" s="5849"/>
      <c r="S58" s="6412"/>
      <c r="T58" s="5951"/>
      <c r="U58" s="5951"/>
      <c r="V58" s="5951"/>
      <c r="W58" s="5951"/>
      <c r="X58" s="5951"/>
      <c r="Y58" s="5951"/>
      <c r="Z58" s="6412"/>
    </row>
    <row r="59" spans="2:26" s="4348" customFormat="1" ht="15" customHeight="1">
      <c r="B59" s="240">
        <v>5</v>
      </c>
      <c r="C59" s="6619" t="s">
        <v>32002</v>
      </c>
      <c r="D59" s="6653"/>
      <c r="E59" s="6653"/>
      <c r="F59" s="6653"/>
      <c r="G59" s="6653"/>
      <c r="H59" s="6653"/>
      <c r="I59" s="6653"/>
      <c r="J59" s="6653"/>
      <c r="K59" s="6653"/>
      <c r="L59" s="6654"/>
      <c r="Q59" s="5952"/>
      <c r="R59" s="5849"/>
      <c r="S59" s="6412"/>
      <c r="T59" s="5951"/>
      <c r="U59" s="5951"/>
      <c r="V59" s="5951"/>
      <c r="W59" s="5951"/>
      <c r="X59" s="5951"/>
      <c r="Y59" s="5951"/>
      <c r="Z59" s="6412"/>
    </row>
    <row r="60" spans="2:26" ht="15" customHeight="1">
      <c r="B60" s="240">
        <v>6</v>
      </c>
      <c r="C60" s="6619" t="s">
        <v>2824</v>
      </c>
      <c r="D60" s="6653"/>
      <c r="E60" s="6653"/>
      <c r="F60" s="6653"/>
      <c r="G60" s="6653"/>
      <c r="H60" s="6653"/>
      <c r="I60" s="6653"/>
      <c r="J60" s="6653"/>
      <c r="K60" s="6653"/>
      <c r="L60" s="6654"/>
      <c r="M60" s="4348"/>
      <c r="N60" s="4348"/>
      <c r="Q60" s="5788"/>
      <c r="S60" s="6412"/>
      <c r="T60" s="5951"/>
      <c r="U60" s="5951"/>
      <c r="V60" s="5951"/>
      <c r="W60" s="5951"/>
      <c r="X60" s="5951"/>
      <c r="Y60" s="5951"/>
      <c r="Z60" s="6412"/>
    </row>
    <row r="61" spans="2:26" ht="15" customHeight="1">
      <c r="B61" s="240">
        <v>7</v>
      </c>
      <c r="C61" s="6619" t="s">
        <v>2825</v>
      </c>
      <c r="D61" s="6653"/>
      <c r="E61" s="6653"/>
      <c r="F61" s="6653"/>
      <c r="G61" s="6653"/>
      <c r="H61" s="6653"/>
      <c r="I61" s="6653"/>
      <c r="J61" s="6653"/>
      <c r="K61" s="6653"/>
      <c r="L61" s="6654"/>
      <c r="M61" s="4348"/>
      <c r="N61" s="4348"/>
      <c r="Q61" s="5788"/>
      <c r="S61" s="6412"/>
      <c r="T61" s="5951"/>
      <c r="U61" s="5951"/>
      <c r="V61" s="5951"/>
      <c r="W61" s="5951"/>
      <c r="X61" s="5951"/>
      <c r="Y61" s="5951"/>
      <c r="Z61" s="6412"/>
    </row>
    <row r="62" spans="2:26" ht="15" customHeight="1">
      <c r="B62" s="240">
        <v>8</v>
      </c>
      <c r="C62" s="6619" t="s">
        <v>2826</v>
      </c>
      <c r="D62" s="6653"/>
      <c r="E62" s="6653"/>
      <c r="F62" s="6653"/>
      <c r="G62" s="6653"/>
      <c r="H62" s="6653"/>
      <c r="I62" s="6653"/>
      <c r="J62" s="6653"/>
      <c r="K62" s="6653"/>
      <c r="L62" s="6654"/>
      <c r="M62" s="4348"/>
      <c r="N62" s="4348"/>
      <c r="Q62" s="5788"/>
      <c r="S62" s="6412"/>
      <c r="T62" s="5951"/>
      <c r="U62" s="5951"/>
      <c r="V62" s="5951"/>
      <c r="W62" s="5951"/>
      <c r="X62" s="5951"/>
      <c r="Y62" s="5951"/>
      <c r="Z62" s="6412"/>
    </row>
    <row r="63" spans="2:26" ht="15" customHeight="1">
      <c r="B63" s="240">
        <v>9</v>
      </c>
      <c r="C63" s="6619" t="s">
        <v>2827</v>
      </c>
      <c r="D63" s="6653"/>
      <c r="E63" s="6653"/>
      <c r="F63" s="6653"/>
      <c r="G63" s="6653"/>
      <c r="H63" s="6653"/>
      <c r="I63" s="6653"/>
      <c r="J63" s="6653"/>
      <c r="K63" s="6653"/>
      <c r="L63" s="6654"/>
      <c r="M63" s="4348"/>
      <c r="N63" s="4348"/>
      <c r="Q63" s="5788"/>
      <c r="S63" s="6412"/>
      <c r="T63" s="5951"/>
      <c r="U63" s="5951"/>
      <c r="V63" s="5951"/>
      <c r="W63" s="5951"/>
      <c r="X63" s="5951"/>
      <c r="Y63" s="5951"/>
      <c r="Z63" s="6412"/>
    </row>
    <row r="64" spans="2:26" ht="30" customHeight="1">
      <c r="B64" s="240">
        <v>10</v>
      </c>
      <c r="C64" s="6619" t="s">
        <v>2828</v>
      </c>
      <c r="D64" s="6653"/>
      <c r="E64" s="6653"/>
      <c r="F64" s="6653"/>
      <c r="G64" s="6653"/>
      <c r="H64" s="6653"/>
      <c r="I64" s="6653"/>
      <c r="J64" s="6653"/>
      <c r="K64" s="6653"/>
      <c r="L64" s="6654"/>
      <c r="M64" s="4348"/>
      <c r="N64" s="4348"/>
      <c r="Q64" s="5788"/>
      <c r="S64" s="6411"/>
      <c r="T64" s="5951"/>
      <c r="U64" s="5951"/>
      <c r="V64" s="5951"/>
      <c r="W64" s="5951"/>
      <c r="X64" s="5951"/>
      <c r="Y64" s="5951"/>
      <c r="Z64" s="6411"/>
    </row>
    <row r="65" spans="2:26" ht="15" customHeight="1">
      <c r="B65" s="240">
        <v>11</v>
      </c>
      <c r="C65" s="6619" t="s">
        <v>31990</v>
      </c>
      <c r="D65" s="6653"/>
      <c r="E65" s="6653"/>
      <c r="F65" s="6653"/>
      <c r="G65" s="6653"/>
      <c r="H65" s="6653"/>
      <c r="I65" s="6653"/>
      <c r="J65" s="6653"/>
      <c r="K65" s="6653"/>
      <c r="L65" s="6654"/>
      <c r="M65" s="4348"/>
      <c r="N65" s="4348"/>
      <c r="Q65" s="5788"/>
      <c r="S65" s="6411"/>
      <c r="T65" s="5951"/>
      <c r="U65" s="5951"/>
      <c r="V65" s="5951"/>
      <c r="W65" s="5951"/>
      <c r="X65" s="5951"/>
      <c r="Y65" s="5951"/>
      <c r="Z65" s="6411"/>
    </row>
    <row r="66" spans="2:26" ht="30" customHeight="1">
      <c r="B66" s="240">
        <v>12</v>
      </c>
      <c r="C66" s="6619" t="s">
        <v>31992</v>
      </c>
      <c r="D66" s="6653"/>
      <c r="E66" s="6653"/>
      <c r="F66" s="6653"/>
      <c r="G66" s="6653"/>
      <c r="H66" s="6653"/>
      <c r="I66" s="6653"/>
      <c r="J66" s="6653"/>
      <c r="K66" s="6653"/>
      <c r="L66" s="6654"/>
      <c r="M66" s="4348"/>
      <c r="N66" s="4348"/>
      <c r="Q66" s="5788"/>
      <c r="S66" s="6411"/>
      <c r="T66" s="5951"/>
      <c r="U66" s="5951"/>
      <c r="V66" s="5951"/>
      <c r="W66" s="5951"/>
      <c r="X66" s="5951"/>
      <c r="Y66" s="5951"/>
      <c r="Z66" s="6411"/>
    </row>
    <row r="67" spans="2:26" ht="15" customHeight="1">
      <c r="B67" s="3949" t="s">
        <v>523</v>
      </c>
      <c r="C67" s="3733" t="str">
        <f>$C$21</f>
        <v>Wholesale</v>
      </c>
      <c r="D67" s="3733"/>
      <c r="E67" s="3733"/>
      <c r="F67" s="3733"/>
      <c r="G67" s="3733"/>
      <c r="H67" s="3733"/>
      <c r="I67" s="3733"/>
      <c r="J67" s="3733"/>
      <c r="K67" s="3733"/>
      <c r="L67" s="3734"/>
      <c r="M67" s="4348"/>
      <c r="N67" s="4348"/>
      <c r="Q67" s="6128"/>
      <c r="S67" s="6411"/>
      <c r="T67" s="5951"/>
      <c r="U67" s="5951"/>
      <c r="V67" s="5951"/>
      <c r="W67" s="5951"/>
      <c r="X67" s="5951"/>
      <c r="Y67" s="5951"/>
      <c r="Z67" s="6411"/>
    </row>
    <row r="68" spans="2:26" ht="15" customHeight="1">
      <c r="B68" s="240">
        <v>13</v>
      </c>
      <c r="C68" s="6619" t="s">
        <v>2829</v>
      </c>
      <c r="D68" s="6653"/>
      <c r="E68" s="6653"/>
      <c r="F68" s="6653"/>
      <c r="G68" s="6653"/>
      <c r="H68" s="6653"/>
      <c r="I68" s="6653"/>
      <c r="J68" s="6653"/>
      <c r="K68" s="6653"/>
      <c r="L68" s="6654"/>
      <c r="M68" s="4348"/>
      <c r="N68" s="4348"/>
      <c r="Q68" s="6128"/>
      <c r="S68" s="6411"/>
      <c r="T68" s="5951"/>
      <c r="U68" s="5951"/>
      <c r="V68" s="5951"/>
      <c r="W68" s="5951"/>
      <c r="X68" s="5951"/>
      <c r="Y68" s="5951"/>
      <c r="Z68" s="6411"/>
    </row>
    <row r="69" spans="2:26" ht="15" customHeight="1">
      <c r="B69" s="240">
        <v>14</v>
      </c>
      <c r="C69" s="6619" t="s">
        <v>2830</v>
      </c>
      <c r="D69" s="6653"/>
      <c r="E69" s="6653"/>
      <c r="F69" s="6653"/>
      <c r="G69" s="6653"/>
      <c r="H69" s="6653"/>
      <c r="I69" s="6653"/>
      <c r="J69" s="6653"/>
      <c r="K69" s="6653"/>
      <c r="L69" s="6654"/>
      <c r="M69" s="4348"/>
      <c r="N69" s="4348"/>
      <c r="S69" s="6411"/>
      <c r="T69" s="5959"/>
      <c r="Z69" s="6411"/>
    </row>
    <row r="70" spans="2:26" ht="15" customHeight="1">
      <c r="B70" s="240">
        <v>15</v>
      </c>
      <c r="C70" s="6619" t="s">
        <v>2831</v>
      </c>
      <c r="D70" s="6653"/>
      <c r="E70" s="6653"/>
      <c r="F70" s="6653"/>
      <c r="G70" s="6653"/>
      <c r="H70" s="6653"/>
      <c r="I70" s="6653"/>
      <c r="J70" s="6653"/>
      <c r="K70" s="6653"/>
      <c r="L70" s="6654"/>
      <c r="M70" s="4348"/>
      <c r="N70" s="4348"/>
      <c r="S70" s="6411"/>
      <c r="T70" s="5961"/>
      <c r="Z70" s="6411"/>
    </row>
    <row r="71" spans="2:26" ht="15" customHeight="1">
      <c r="B71" s="240">
        <v>16</v>
      </c>
      <c r="C71" s="6619" t="s">
        <v>2832</v>
      </c>
      <c r="D71" s="6653"/>
      <c r="E71" s="6653"/>
      <c r="F71" s="6653"/>
      <c r="G71" s="6653"/>
      <c r="H71" s="6653"/>
      <c r="I71" s="6653"/>
      <c r="J71" s="6653"/>
      <c r="K71" s="6653"/>
      <c r="L71" s="6654"/>
      <c r="M71" s="4348"/>
      <c r="N71" s="4348"/>
      <c r="S71" s="6411"/>
      <c r="T71" s="5961"/>
      <c r="Z71" s="6411"/>
    </row>
    <row r="72" spans="2:26" ht="15" customHeight="1">
      <c r="B72" s="240">
        <v>17</v>
      </c>
      <c r="C72" s="6619" t="s">
        <v>2833</v>
      </c>
      <c r="D72" s="6653"/>
      <c r="E72" s="6653"/>
      <c r="F72" s="6653"/>
      <c r="G72" s="6653"/>
      <c r="H72" s="6653"/>
      <c r="I72" s="6653"/>
      <c r="J72" s="6653"/>
      <c r="K72" s="6653"/>
      <c r="L72" s="6654"/>
      <c r="M72" s="4348"/>
      <c r="N72" s="4348"/>
      <c r="S72" s="6411"/>
      <c r="T72" s="5961"/>
      <c r="Z72" s="6411"/>
    </row>
    <row r="73" spans="2:26" ht="15" customHeight="1">
      <c r="B73" s="282">
        <v>18</v>
      </c>
      <c r="C73" s="6729" t="s">
        <v>2834</v>
      </c>
      <c r="D73" s="6730"/>
      <c r="E73" s="6730"/>
      <c r="F73" s="6730"/>
      <c r="G73" s="6730"/>
      <c r="H73" s="6730"/>
      <c r="I73" s="6730"/>
      <c r="J73" s="6730"/>
      <c r="K73" s="6730"/>
      <c r="L73" s="6731"/>
      <c r="M73" s="4348"/>
      <c r="N73" s="4348"/>
      <c r="S73" s="6411"/>
      <c r="T73" s="5959"/>
      <c r="Z73" s="6411"/>
    </row>
    <row r="74" spans="2:26" ht="15" customHeight="1">
      <c r="B74" s="3949" t="s">
        <v>535</v>
      </c>
      <c r="C74" s="3733" t="str">
        <f>$C$29</f>
        <v>Retail</v>
      </c>
      <c r="D74" s="3733"/>
      <c r="E74" s="3733"/>
      <c r="F74" s="3733"/>
      <c r="G74" s="3733"/>
      <c r="H74" s="3733"/>
      <c r="I74" s="3733"/>
      <c r="J74" s="3733"/>
      <c r="K74" s="3733"/>
      <c r="L74" s="3734"/>
      <c r="M74" s="4348"/>
      <c r="N74" s="4348"/>
      <c r="S74" s="6411"/>
      <c r="T74" s="5961"/>
      <c r="Z74" s="6411"/>
    </row>
    <row r="75" spans="2:26" ht="15" customHeight="1">
      <c r="B75" s="240">
        <v>19</v>
      </c>
      <c r="C75" s="6619" t="s">
        <v>31993</v>
      </c>
      <c r="D75" s="6653"/>
      <c r="E75" s="6653"/>
      <c r="F75" s="6653"/>
      <c r="G75" s="6653"/>
      <c r="H75" s="6653"/>
      <c r="I75" s="6653"/>
      <c r="J75" s="6653"/>
      <c r="K75" s="6653"/>
      <c r="L75" s="6654"/>
      <c r="T75" s="5961"/>
    </row>
    <row r="76" spans="2:26" ht="15" customHeight="1">
      <c r="B76" s="240">
        <v>20</v>
      </c>
      <c r="C76" s="6619" t="s">
        <v>31994</v>
      </c>
      <c r="D76" s="6653"/>
      <c r="E76" s="6653"/>
      <c r="F76" s="6653"/>
      <c r="G76" s="6653"/>
      <c r="H76" s="6653"/>
      <c r="I76" s="6653"/>
      <c r="J76" s="6653"/>
      <c r="K76" s="6653"/>
      <c r="L76" s="6654"/>
      <c r="T76" s="5961"/>
    </row>
    <row r="77" spans="2:26" ht="15" customHeight="1">
      <c r="B77" s="240">
        <v>21</v>
      </c>
      <c r="C77" s="6619" t="s">
        <v>31995</v>
      </c>
      <c r="D77" s="6653"/>
      <c r="E77" s="6653"/>
      <c r="F77" s="6653"/>
      <c r="G77" s="6653"/>
      <c r="H77" s="6653"/>
      <c r="I77" s="6653"/>
      <c r="J77" s="6653"/>
      <c r="K77" s="6653"/>
      <c r="L77" s="6654"/>
      <c r="T77" s="5961"/>
    </row>
    <row r="78" spans="2:26" ht="15" customHeight="1">
      <c r="B78" s="240">
        <v>22</v>
      </c>
      <c r="C78" s="6619" t="s">
        <v>31996</v>
      </c>
      <c r="D78" s="6653"/>
      <c r="E78" s="6653"/>
      <c r="F78" s="6653"/>
      <c r="G78" s="6653"/>
      <c r="H78" s="6653"/>
      <c r="I78" s="6653"/>
      <c r="J78" s="6653"/>
      <c r="K78" s="6653"/>
      <c r="L78" s="6654"/>
      <c r="T78" s="5961"/>
    </row>
    <row r="79" spans="2:26" ht="14.9" customHeight="1">
      <c r="B79" s="240">
        <v>23</v>
      </c>
      <c r="C79" s="6619" t="s">
        <v>2835</v>
      </c>
      <c r="D79" s="6653"/>
      <c r="E79" s="6653"/>
      <c r="F79" s="6653"/>
      <c r="G79" s="6653"/>
      <c r="H79" s="6653"/>
      <c r="I79" s="6653"/>
      <c r="J79" s="6653"/>
      <c r="K79" s="6653"/>
      <c r="L79" s="6654"/>
      <c r="T79" s="5961"/>
    </row>
    <row r="80" spans="2:26">
      <c r="B80" s="240">
        <v>24</v>
      </c>
      <c r="C80" s="6619" t="s">
        <v>2835</v>
      </c>
      <c r="D80" s="6653"/>
      <c r="E80" s="6653"/>
      <c r="F80" s="6653"/>
      <c r="G80" s="6653"/>
      <c r="H80" s="6653"/>
      <c r="I80" s="6653"/>
      <c r="J80" s="6653"/>
      <c r="K80" s="6653"/>
      <c r="L80" s="6654"/>
    </row>
    <row r="81" spans="2:12">
      <c r="B81" s="4511" t="s">
        <v>537</v>
      </c>
      <c r="C81" s="4512" t="str">
        <f>$C$37</f>
        <v>Dividend creditors wholesale retail split</v>
      </c>
      <c r="D81" s="4512"/>
      <c r="E81" s="4512"/>
      <c r="F81" s="4512"/>
      <c r="G81" s="4512"/>
      <c r="H81" s="4512"/>
      <c r="I81" s="4512"/>
      <c r="J81" s="4512"/>
      <c r="K81" s="4512"/>
      <c r="L81" s="4513"/>
    </row>
    <row r="82" spans="2:12" ht="15" customHeight="1">
      <c r="B82" s="240">
        <v>25</v>
      </c>
      <c r="C82" s="6619" t="s">
        <v>31998</v>
      </c>
      <c r="D82" s="6653"/>
      <c r="E82" s="6653"/>
      <c r="F82" s="6653"/>
      <c r="G82" s="6653"/>
      <c r="H82" s="6653"/>
      <c r="I82" s="6653"/>
      <c r="J82" s="6653"/>
      <c r="K82" s="6653"/>
      <c r="L82" s="6654"/>
    </row>
    <row r="83" spans="2:12" ht="15" customHeight="1">
      <c r="B83" s="240">
        <v>26</v>
      </c>
      <c r="C83" s="6619" t="s">
        <v>31999</v>
      </c>
      <c r="D83" s="6653"/>
      <c r="E83" s="6653"/>
      <c r="F83" s="6653"/>
      <c r="G83" s="6653"/>
      <c r="H83" s="6653"/>
      <c r="I83" s="6653"/>
      <c r="J83" s="6653"/>
      <c r="K83" s="6653"/>
      <c r="L83" s="6654"/>
    </row>
    <row r="84" spans="2:12" ht="15" customHeight="1">
      <c r="B84" s="240">
        <v>27</v>
      </c>
      <c r="C84" s="6619" t="s">
        <v>32000</v>
      </c>
      <c r="D84" s="6653"/>
      <c r="E84" s="6653"/>
      <c r="F84" s="6653"/>
      <c r="G84" s="6653"/>
      <c r="H84" s="6653"/>
      <c r="I84" s="6653"/>
      <c r="J84" s="6653"/>
      <c r="K84" s="6653"/>
      <c r="L84" s="6654"/>
    </row>
    <row r="85" spans="2:12" ht="15" customHeight="1" thickBot="1">
      <c r="B85" s="283">
        <v>28</v>
      </c>
      <c r="C85" s="6713" t="s">
        <v>31997</v>
      </c>
      <c r="D85" s="6714"/>
      <c r="E85" s="6714"/>
      <c r="F85" s="6714"/>
      <c r="G85" s="6714"/>
      <c r="H85" s="6714"/>
      <c r="I85" s="6714"/>
      <c r="J85" s="6714"/>
      <c r="K85" s="6714"/>
      <c r="L85" s="6715"/>
    </row>
  </sheetData>
  <customSheetViews>
    <customSheetView guid="{A8453347-62D5-433C-AC17-73E6B4F2766F}" scale="80" fitToPage="1">
      <selection activeCell="G15" sqref="G15"/>
      <pageMargins left="0" right="0" top="0" bottom="0" header="0" footer="0"/>
      <pageSetup paperSize="9" scale="5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57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1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6">
    <mergeCell ref="C85:L85"/>
    <mergeCell ref="C58:L58"/>
    <mergeCell ref="C59:L59"/>
    <mergeCell ref="C82:L82"/>
    <mergeCell ref="C83:L83"/>
    <mergeCell ref="C84:L84"/>
    <mergeCell ref="C64:L64"/>
    <mergeCell ref="C79:L79"/>
    <mergeCell ref="C80:L80"/>
    <mergeCell ref="C75:L75"/>
    <mergeCell ref="C76:L76"/>
    <mergeCell ref="C65:L65"/>
    <mergeCell ref="C72:L72"/>
    <mergeCell ref="C73:L73"/>
    <mergeCell ref="C66:L66"/>
    <mergeCell ref="C68:L68"/>
    <mergeCell ref="N1:Q1"/>
    <mergeCell ref="T4:Y4"/>
    <mergeCell ref="C61:L61"/>
    <mergeCell ref="C62:L62"/>
    <mergeCell ref="C63:L63"/>
    <mergeCell ref="B3:C3"/>
    <mergeCell ref="B5:F5"/>
    <mergeCell ref="G5:L5"/>
    <mergeCell ref="B49:L49"/>
    <mergeCell ref="B51:L51"/>
    <mergeCell ref="C53:L53"/>
    <mergeCell ref="C55:L55"/>
    <mergeCell ref="C56:L56"/>
    <mergeCell ref="C57:L57"/>
    <mergeCell ref="C60:L60"/>
    <mergeCell ref="C69:L69"/>
    <mergeCell ref="C70:L70"/>
    <mergeCell ref="C71:L71"/>
    <mergeCell ref="C77:L77"/>
    <mergeCell ref="C78:L78"/>
  </mergeCells>
  <conditionalFormatting sqref="Q6 Q8:Q10 Q13:Q37 Q41:Q68">
    <cfRule type="cellIs" dxfId="785" priority="6" operator="equal">
      <formula>0</formula>
    </cfRule>
  </conditionalFormatting>
  <conditionalFormatting sqref="Q11">
    <cfRule type="cellIs" dxfId="784" priority="5" operator="equal">
      <formula>0</formula>
    </cfRule>
  </conditionalFormatting>
  <conditionalFormatting sqref="Q12">
    <cfRule type="cellIs" dxfId="783" priority="4" operator="equal">
      <formula>0</formula>
    </cfRule>
  </conditionalFormatting>
  <conditionalFormatting sqref="Q38">
    <cfRule type="cellIs" dxfId="782" priority="3" operator="equal">
      <formula>0</formula>
    </cfRule>
  </conditionalFormatting>
  <conditionalFormatting sqref="Q39">
    <cfRule type="cellIs" dxfId="781" priority="2" operator="equal">
      <formula>0</formula>
    </cfRule>
  </conditionalFormatting>
  <conditionalFormatting sqref="Q40">
    <cfRule type="cellIs" dxfId="78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7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CA0083"/>
    <pageSetUpPr fitToPage="1"/>
  </sheetPr>
  <dimension ref="B1:X8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61.16406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2.58203125" style="1" customWidth="1"/>
    <col min="16" max="16" width="21.58203125" style="5849" customWidth="1"/>
    <col min="17" max="17" width="3" style="5849" customWidth="1"/>
    <col min="18" max="18" width="2.58203125" style="5958" hidden="1" customWidth="1"/>
    <col min="19" max="23" width="8.08203125" style="5958" hidden="1" customWidth="1"/>
    <col min="24" max="24" width="1.58203125" style="5958" hidden="1" customWidth="1"/>
    <col min="25" max="16384" width="9.58203125" style="1"/>
  </cols>
  <sheetData>
    <row r="1" spans="2:24" ht="20">
      <c r="B1" s="3" t="s">
        <v>2836</v>
      </c>
      <c r="C1" s="3"/>
      <c r="D1" s="3"/>
      <c r="E1" s="3"/>
      <c r="F1" s="3"/>
      <c r="G1" s="3"/>
      <c r="H1" s="3"/>
      <c r="I1" s="3"/>
      <c r="J1" s="3"/>
      <c r="K1" s="4" t="s">
        <v>3</v>
      </c>
      <c r="L1" s="5"/>
      <c r="M1" s="6719" t="s">
        <v>420</v>
      </c>
      <c r="N1" s="6719"/>
      <c r="O1" s="6719"/>
      <c r="P1" s="6719"/>
      <c r="R1" s="5785"/>
      <c r="S1" s="5784"/>
      <c r="T1" s="5784"/>
      <c r="U1" s="5784"/>
      <c r="V1" s="5784"/>
      <c r="W1" s="5784"/>
      <c r="X1" s="5785"/>
    </row>
    <row r="2" spans="2:24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R2" s="5785"/>
      <c r="S2" s="5784"/>
      <c r="T2" s="5784"/>
      <c r="U2" s="5784"/>
      <c r="V2" s="5784"/>
      <c r="W2" s="5784"/>
      <c r="X2" s="5785"/>
    </row>
    <row r="3" spans="2:24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5</v>
      </c>
      <c r="H3" s="8" t="s">
        <v>216</v>
      </c>
      <c r="I3" s="8" t="s">
        <v>217</v>
      </c>
      <c r="J3" s="8" t="s">
        <v>218</v>
      </c>
      <c r="K3" s="9" t="s">
        <v>219</v>
      </c>
      <c r="L3" s="6"/>
      <c r="M3" s="11" t="s">
        <v>434</v>
      </c>
      <c r="N3" s="12" t="s">
        <v>435</v>
      </c>
      <c r="P3" s="6212" t="s">
        <v>30795</v>
      </c>
      <c r="R3" s="5785"/>
      <c r="S3" s="5784"/>
      <c r="T3" s="5784"/>
      <c r="U3" s="5784"/>
      <c r="V3" s="5784"/>
      <c r="W3" s="5784"/>
      <c r="X3" s="5785"/>
    </row>
    <row r="4" spans="2:24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P4" s="6213"/>
      <c r="R4" s="5785"/>
      <c r="S4" s="6627" t="s">
        <v>30796</v>
      </c>
      <c r="T4" s="6627"/>
      <c r="U4" s="6627"/>
      <c r="V4" s="6627"/>
      <c r="W4" s="6627"/>
      <c r="X4" s="5785"/>
    </row>
    <row r="5" spans="2:24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361"/>
      <c r="M5" s="6"/>
      <c r="N5" s="6"/>
      <c r="P5" s="5784"/>
      <c r="R5" s="5785"/>
      <c r="S5" s="5786" t="s">
        <v>30797</v>
      </c>
      <c r="T5" s="5787"/>
      <c r="U5" s="5787"/>
      <c r="V5" s="5787"/>
      <c r="W5" s="5787"/>
      <c r="X5" s="5785"/>
    </row>
    <row r="6" spans="2:24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P6" s="5788"/>
      <c r="R6" s="5785"/>
      <c r="S6" s="5787"/>
      <c r="T6" s="5787"/>
      <c r="U6" s="5787"/>
      <c r="V6" s="5787"/>
      <c r="W6" s="5787"/>
      <c r="X6" s="5785"/>
    </row>
    <row r="7" spans="2:24" ht="14.5" thickBot="1">
      <c r="B7" s="13" t="s">
        <v>436</v>
      </c>
      <c r="C7" s="14" t="s">
        <v>2837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P7" s="5784"/>
      <c r="R7" s="5785"/>
      <c r="S7" s="5784"/>
      <c r="T7" s="5784"/>
      <c r="U7" s="5784"/>
      <c r="V7" s="5784"/>
      <c r="W7" s="5784"/>
      <c r="X7" s="5785"/>
    </row>
    <row r="8" spans="2:24">
      <c r="B8" s="15">
        <v>1</v>
      </c>
      <c r="C8" s="16" t="s">
        <v>2442</v>
      </c>
      <c r="D8" s="3643" t="s">
        <v>2838</v>
      </c>
      <c r="E8" s="17" t="s">
        <v>47</v>
      </c>
      <c r="F8" s="18">
        <v>3</v>
      </c>
      <c r="G8" s="303">
        <f>'App11'!G$13</f>
        <v>0</v>
      </c>
      <c r="H8" s="304">
        <f>'App11'!H$13</f>
        <v>0</v>
      </c>
      <c r="I8" s="304">
        <f>'App11'!I$13</f>
        <v>0</v>
      </c>
      <c r="J8" s="304">
        <f>'App11'!J$13</f>
        <v>0</v>
      </c>
      <c r="K8" s="305">
        <f>'App11'!K$13</f>
        <v>0</v>
      </c>
      <c r="L8" s="6"/>
      <c r="M8" s="86" t="s">
        <v>2839</v>
      </c>
      <c r="N8" s="49"/>
      <c r="P8" s="5788"/>
      <c r="R8" s="5785"/>
      <c r="S8" s="5787"/>
      <c r="T8" s="5787"/>
      <c r="U8" s="5787"/>
      <c r="V8" s="5787"/>
      <c r="W8" s="5787"/>
      <c r="X8" s="5785"/>
    </row>
    <row r="9" spans="2:24" ht="14.5" thickBot="1">
      <c r="B9" s="34">
        <v>2</v>
      </c>
      <c r="C9" s="35" t="s">
        <v>2445</v>
      </c>
      <c r="D9" s="3647" t="s">
        <v>2840</v>
      </c>
      <c r="E9" s="36" t="s">
        <v>47</v>
      </c>
      <c r="F9" s="37">
        <v>3</v>
      </c>
      <c r="G9" s="362">
        <f>'App11'!G$14</f>
        <v>0</v>
      </c>
      <c r="H9" s="363">
        <f>'App11'!H$14</f>
        <v>0</v>
      </c>
      <c r="I9" s="363">
        <f>'App11'!I$14</f>
        <v>0</v>
      </c>
      <c r="J9" s="363">
        <f>'App11'!J$14</f>
        <v>0</v>
      </c>
      <c r="K9" s="364">
        <f>'App11'!K$14</f>
        <v>0</v>
      </c>
      <c r="L9" s="6"/>
      <c r="M9" s="127" t="s">
        <v>2841</v>
      </c>
      <c r="N9" s="42"/>
      <c r="P9" s="5788"/>
      <c r="R9" s="5785"/>
      <c r="S9" s="5787"/>
      <c r="T9" s="5787"/>
      <c r="U9" s="5787"/>
      <c r="V9" s="5787"/>
      <c r="W9" s="5787"/>
      <c r="X9" s="5785"/>
    </row>
    <row r="10" spans="2:24" ht="14.5" thickBot="1">
      <c r="B10" s="6"/>
      <c r="C10" s="6"/>
      <c r="D10" s="6"/>
      <c r="E10" s="6"/>
      <c r="F10" s="6"/>
      <c r="G10" s="2968"/>
      <c r="H10" s="2968"/>
      <c r="I10" s="2968"/>
      <c r="J10" s="2968"/>
      <c r="K10" s="2968"/>
      <c r="L10" s="6"/>
      <c r="M10" s="44"/>
      <c r="N10" s="44"/>
      <c r="P10" s="5788"/>
      <c r="R10" s="5785"/>
      <c r="S10" s="5787"/>
      <c r="T10" s="5787"/>
      <c r="U10" s="5787"/>
      <c r="V10" s="5787"/>
      <c r="W10" s="5787"/>
      <c r="X10" s="5785"/>
    </row>
    <row r="11" spans="2:24" ht="14.5" thickBot="1">
      <c r="B11" s="13" t="s">
        <v>480</v>
      </c>
      <c r="C11" s="14" t="s">
        <v>2842</v>
      </c>
      <c r="D11" s="6"/>
      <c r="E11" s="6"/>
      <c r="F11" s="6"/>
      <c r="G11" s="2968"/>
      <c r="H11" s="2968"/>
      <c r="I11" s="2968"/>
      <c r="J11" s="2968"/>
      <c r="K11" s="2968"/>
      <c r="L11" s="6"/>
      <c r="M11" s="44"/>
      <c r="N11" s="44"/>
      <c r="P11" s="5788"/>
      <c r="R11" s="5785"/>
      <c r="S11" s="5787"/>
      <c r="T11" s="5787"/>
      <c r="U11" s="5787"/>
      <c r="V11" s="5787"/>
      <c r="W11" s="5787"/>
      <c r="X11" s="5785"/>
    </row>
    <row r="12" spans="2:24">
      <c r="B12" s="15">
        <v>3</v>
      </c>
      <c r="C12" s="16" t="s">
        <v>2843</v>
      </c>
      <c r="D12" s="3643" t="s">
        <v>2844</v>
      </c>
      <c r="E12" s="17" t="s">
        <v>47</v>
      </c>
      <c r="F12" s="18">
        <v>3</v>
      </c>
      <c r="G12" s="331">
        <f>'App11'!G$10 * -1</f>
        <v>0</v>
      </c>
      <c r="H12" s="21">
        <f>'App11'!H$10 * -1</f>
        <v>0</v>
      </c>
      <c r="I12" s="21">
        <f>'App11'!I$10 * -1</f>
        <v>0</v>
      </c>
      <c r="J12" s="21">
        <f>'App11'!J$10 * -1</f>
        <v>0</v>
      </c>
      <c r="K12" s="22">
        <f>'App11'!K$10 * -1</f>
        <v>0</v>
      </c>
      <c r="L12" s="6"/>
      <c r="M12" s="365" t="s">
        <v>2845</v>
      </c>
      <c r="N12" s="366"/>
      <c r="P12" s="5788"/>
      <c r="R12" s="5785"/>
      <c r="S12" s="5787"/>
      <c r="T12" s="5787"/>
      <c r="U12" s="5787"/>
      <c r="V12" s="5787"/>
      <c r="W12" s="5787"/>
      <c r="X12" s="5785"/>
    </row>
    <row r="13" spans="2:24">
      <c r="B13" s="65">
        <v>4</v>
      </c>
      <c r="C13" s="66" t="s">
        <v>2438</v>
      </c>
      <c r="D13" s="3321" t="s">
        <v>2846</v>
      </c>
      <c r="E13" s="67" t="s">
        <v>47</v>
      </c>
      <c r="F13" s="68">
        <v>3</v>
      </c>
      <c r="G13" s="291">
        <f>'App11'!G$11 * -1</f>
        <v>0</v>
      </c>
      <c r="H13" s="30">
        <f>'App11'!H$11 * -1</f>
        <v>0</v>
      </c>
      <c r="I13" s="30">
        <f>'App11'!I$11 * -1</f>
        <v>0</v>
      </c>
      <c r="J13" s="30">
        <f>'App11'!J$11 * -1</f>
        <v>0</v>
      </c>
      <c r="K13" s="31">
        <f>'App11'!K$11 * -1</f>
        <v>0</v>
      </c>
      <c r="L13" s="6"/>
      <c r="M13" s="123" t="s">
        <v>2847</v>
      </c>
      <c r="N13" s="33"/>
      <c r="P13" s="5788"/>
      <c r="R13" s="5785"/>
      <c r="S13" s="5787"/>
      <c r="T13" s="5787"/>
      <c r="U13" s="5787"/>
      <c r="V13" s="5787"/>
      <c r="W13" s="5787"/>
      <c r="X13" s="5785"/>
    </row>
    <row r="14" spans="2:24">
      <c r="B14" s="25">
        <v>5</v>
      </c>
      <c r="C14" s="26" t="s">
        <v>2848</v>
      </c>
      <c r="D14" s="3644" t="s">
        <v>2849</v>
      </c>
      <c r="E14" s="67" t="s">
        <v>47</v>
      </c>
      <c r="F14" s="68">
        <v>3</v>
      </c>
      <c r="G14" s="121"/>
      <c r="H14" s="122"/>
      <c r="I14" s="122"/>
      <c r="J14" s="122"/>
      <c r="K14" s="286"/>
      <c r="L14" s="57"/>
      <c r="M14" s="307"/>
      <c r="N14" s="308"/>
      <c r="P14" s="5788" t="str">
        <f xml:space="preserve"> IF( SUM( S14:W14 ) = 0, 0,$S$5 )</f>
        <v>Please complete all cells in row</v>
      </c>
      <c r="R14" s="5785"/>
      <c r="S14" s="5789">
        <f t="shared" ref="S14:W16" si="0" xml:space="preserve"> IF( ISNUMBER(G14), 0, 1 )</f>
        <v>1</v>
      </c>
      <c r="T14" s="5789">
        <f t="shared" si="0"/>
        <v>1</v>
      </c>
      <c r="U14" s="5789">
        <f t="shared" si="0"/>
        <v>1</v>
      </c>
      <c r="V14" s="5789">
        <f t="shared" si="0"/>
        <v>1</v>
      </c>
      <c r="W14" s="5789">
        <f t="shared" si="0"/>
        <v>1</v>
      </c>
      <c r="X14" s="5785"/>
    </row>
    <row r="15" spans="2:24">
      <c r="B15" s="25">
        <v>6</v>
      </c>
      <c r="C15" s="26" t="s">
        <v>2850</v>
      </c>
      <c r="D15" s="3644" t="s">
        <v>2851</v>
      </c>
      <c r="E15" s="67" t="s">
        <v>47</v>
      </c>
      <c r="F15" s="68">
        <v>3</v>
      </c>
      <c r="G15" s="121"/>
      <c r="H15" s="122"/>
      <c r="I15" s="122"/>
      <c r="J15" s="122"/>
      <c r="K15" s="286"/>
      <c r="L15" s="57"/>
      <c r="M15" s="123"/>
      <c r="N15" s="33"/>
      <c r="P15" s="5788" t="str">
        <f xml:space="preserve"> IF( SUM( S15:W15 ) = 0, 0,$S$5 )</f>
        <v>Please complete all cells in row</v>
      </c>
      <c r="R15" s="5785"/>
      <c r="S15" s="5789">
        <f t="shared" si="0"/>
        <v>1</v>
      </c>
      <c r="T15" s="5789">
        <f t="shared" si="0"/>
        <v>1</v>
      </c>
      <c r="U15" s="5789">
        <f t="shared" si="0"/>
        <v>1</v>
      </c>
      <c r="V15" s="5789">
        <f t="shared" si="0"/>
        <v>1</v>
      </c>
      <c r="W15" s="5789">
        <f t="shared" si="0"/>
        <v>1</v>
      </c>
      <c r="X15" s="5785"/>
    </row>
    <row r="16" spans="2:24">
      <c r="B16" s="65">
        <v>7</v>
      </c>
      <c r="C16" s="66" t="s">
        <v>2852</v>
      </c>
      <c r="D16" s="3321" t="s">
        <v>2853</v>
      </c>
      <c r="E16" s="67" t="s">
        <v>47</v>
      </c>
      <c r="F16" s="68">
        <v>3</v>
      </c>
      <c r="G16" s="121"/>
      <c r="H16" s="122"/>
      <c r="I16" s="122"/>
      <c r="J16" s="122"/>
      <c r="K16" s="286"/>
      <c r="L16" s="57"/>
      <c r="M16" s="4020"/>
      <c r="N16" s="316"/>
      <c r="P16" s="5788" t="str">
        <f xml:space="preserve"> IF( SUM( S16:W16 ) = 0, 0,$S$5 )</f>
        <v>Please complete all cells in row</v>
      </c>
      <c r="R16" s="5785"/>
      <c r="S16" s="5789">
        <f t="shared" si="0"/>
        <v>1</v>
      </c>
      <c r="T16" s="5789">
        <f t="shared" si="0"/>
        <v>1</v>
      </c>
      <c r="U16" s="5789">
        <f t="shared" si="0"/>
        <v>1</v>
      </c>
      <c r="V16" s="5789">
        <f t="shared" si="0"/>
        <v>1</v>
      </c>
      <c r="W16" s="5789">
        <f t="shared" si="0"/>
        <v>1</v>
      </c>
      <c r="X16" s="5785"/>
    </row>
    <row r="17" spans="2:24" ht="14.5" thickBot="1">
      <c r="B17" s="87">
        <v>8</v>
      </c>
      <c r="C17" s="88" t="s">
        <v>2854</v>
      </c>
      <c r="D17" s="4462" t="s">
        <v>2855</v>
      </c>
      <c r="E17" s="89" t="s">
        <v>47</v>
      </c>
      <c r="F17" s="293">
        <v>3</v>
      </c>
      <c r="G17" s="294">
        <f>-'App12'!H29+'App12'!G29-'App12'!H40+'App12'!G40</f>
        <v>0</v>
      </c>
      <c r="H17" s="90">
        <f>-'App12'!I29+'App12'!H29-'App12'!I40+'App12'!H40</f>
        <v>0</v>
      </c>
      <c r="I17" s="90">
        <f>-'App12'!J29+'App12'!I29-'App12'!J40+'App12'!I40</f>
        <v>0</v>
      </c>
      <c r="J17" s="90">
        <f>-'App12'!K29+'App12'!J29-'App12'!K40+'App12'!J40</f>
        <v>0</v>
      </c>
      <c r="K17" s="91">
        <f>-'App12'!L29+'App12'!K29-'App12'!L40+'App12'!K40</f>
        <v>0</v>
      </c>
      <c r="L17" s="6"/>
      <c r="M17" s="313" t="s">
        <v>2856</v>
      </c>
      <c r="N17" s="314"/>
      <c r="P17" s="5788"/>
      <c r="R17" s="5785"/>
      <c r="S17" s="5787"/>
      <c r="T17" s="5787"/>
      <c r="U17" s="5787"/>
      <c r="V17" s="5787"/>
      <c r="W17" s="5787"/>
      <c r="X17" s="5785"/>
    </row>
    <row r="18" spans="2:24" ht="14.5" thickBot="1">
      <c r="B18" s="6"/>
      <c r="C18" s="6"/>
      <c r="D18" s="6"/>
      <c r="E18" s="6"/>
      <c r="F18" s="6"/>
      <c r="G18" s="2968"/>
      <c r="H18" s="2968"/>
      <c r="I18" s="2968"/>
      <c r="J18" s="2968"/>
      <c r="K18" s="2968"/>
      <c r="L18" s="6"/>
      <c r="M18" s="44"/>
      <c r="N18" s="44"/>
      <c r="P18" s="5788"/>
      <c r="R18" s="5785"/>
      <c r="S18" s="5787"/>
      <c r="T18" s="5787"/>
      <c r="U18" s="5787"/>
      <c r="V18" s="5787"/>
      <c r="W18" s="5787"/>
      <c r="X18" s="5785"/>
    </row>
    <row r="19" spans="2:24" ht="14.5" thickBot="1">
      <c r="B19" s="13" t="s">
        <v>1920</v>
      </c>
      <c r="C19" s="14" t="s">
        <v>2857</v>
      </c>
      <c r="D19" s="6"/>
      <c r="E19" s="6"/>
      <c r="F19" s="6"/>
      <c r="G19" s="2968"/>
      <c r="H19" s="2968"/>
      <c r="I19" s="2968"/>
      <c r="J19" s="2968"/>
      <c r="K19" s="2968"/>
      <c r="L19" s="6"/>
      <c r="M19" s="44"/>
      <c r="N19" s="44"/>
      <c r="P19" s="5788"/>
      <c r="R19" s="5785"/>
      <c r="S19" s="5787"/>
      <c r="T19" s="5787"/>
      <c r="U19" s="5787"/>
      <c r="V19" s="5787"/>
      <c r="W19" s="5787"/>
      <c r="X19" s="5785"/>
    </row>
    <row r="20" spans="2:24" ht="14.5" thickBot="1">
      <c r="B20" s="169">
        <v>9</v>
      </c>
      <c r="C20" s="170" t="s">
        <v>2858</v>
      </c>
      <c r="D20" s="3646" t="s">
        <v>2859</v>
      </c>
      <c r="E20" s="171" t="s">
        <v>47</v>
      </c>
      <c r="F20" s="173">
        <v>3</v>
      </c>
      <c r="G20" s="312">
        <f>SUM(G8:G9,G12:G17)</f>
        <v>0</v>
      </c>
      <c r="H20" s="175">
        <f>SUM(H8:H9,H12:H17)</f>
        <v>0</v>
      </c>
      <c r="I20" s="175">
        <f>SUM(I8:I9,I12:I17)</f>
        <v>0</v>
      </c>
      <c r="J20" s="175">
        <f>SUM(J8:J9,J12:J17)</f>
        <v>0</v>
      </c>
      <c r="K20" s="176">
        <f>SUM(K8:K9,K12:K17)</f>
        <v>0</v>
      </c>
      <c r="L20" s="6"/>
      <c r="M20" s="177" t="s">
        <v>2860</v>
      </c>
      <c r="N20" s="178"/>
      <c r="P20" s="5788"/>
      <c r="R20" s="5785"/>
      <c r="S20" s="5787"/>
      <c r="T20" s="5787"/>
      <c r="U20" s="5787"/>
      <c r="V20" s="5787"/>
      <c r="W20" s="5787"/>
      <c r="X20" s="5785"/>
    </row>
    <row r="21" spans="2:24" ht="14.5" thickBot="1">
      <c r="B21" s="6"/>
      <c r="C21" s="6"/>
      <c r="D21" s="6"/>
      <c r="E21" s="6"/>
      <c r="F21" s="6"/>
      <c r="G21" s="2968"/>
      <c r="H21" s="2968"/>
      <c r="I21" s="2968"/>
      <c r="J21" s="2968"/>
      <c r="K21" s="2968"/>
      <c r="L21" s="6"/>
      <c r="M21" s="44"/>
      <c r="N21" s="44"/>
      <c r="P21" s="5788"/>
      <c r="R21" s="5785"/>
      <c r="S21" s="5787"/>
      <c r="T21" s="5787"/>
      <c r="U21" s="5787"/>
      <c r="V21" s="5787"/>
      <c r="W21" s="5787"/>
      <c r="X21" s="5785"/>
    </row>
    <row r="22" spans="2:24" ht="14.5" thickBot="1">
      <c r="B22" s="13" t="s">
        <v>499</v>
      </c>
      <c r="C22" s="14" t="s">
        <v>2861</v>
      </c>
      <c r="D22" s="6"/>
      <c r="E22" s="6"/>
      <c r="F22" s="6"/>
      <c r="G22" s="2968"/>
      <c r="H22" s="2968"/>
      <c r="I22" s="2968"/>
      <c r="J22" s="2968"/>
      <c r="K22" s="2968"/>
      <c r="L22" s="6"/>
      <c r="M22" s="44"/>
      <c r="N22" s="44"/>
      <c r="P22" s="5788"/>
      <c r="R22" s="5785"/>
      <c r="S22" s="5787"/>
      <c r="T22" s="5787"/>
      <c r="U22" s="5787"/>
      <c r="V22" s="5787"/>
      <c r="W22" s="5787"/>
      <c r="X22" s="5785"/>
    </row>
    <row r="23" spans="2:24">
      <c r="B23" s="367">
        <v>10</v>
      </c>
      <c r="C23" s="368" t="s">
        <v>2862</v>
      </c>
      <c r="D23" s="4564" t="s">
        <v>2863</v>
      </c>
      <c r="E23" s="369" t="s">
        <v>47</v>
      </c>
      <c r="F23" s="370">
        <v>3</v>
      </c>
      <c r="G23" s="371"/>
      <c r="H23" s="372"/>
      <c r="I23" s="372"/>
      <c r="J23" s="372"/>
      <c r="K23" s="373"/>
      <c r="L23" s="374"/>
      <c r="M23" s="86"/>
      <c r="N23" s="49"/>
      <c r="P23" s="5788" t="str">
        <f xml:space="preserve"> IF( SUM( S23:W23 ) = 0, 0,$S$5 )</f>
        <v>Please complete all cells in row</v>
      </c>
      <c r="R23" s="5785"/>
      <c r="S23" s="5789">
        <f t="shared" ref="S23:W24" si="1" xml:space="preserve"> IF( ISNUMBER(G23), 0, 1 )</f>
        <v>1</v>
      </c>
      <c r="T23" s="5789">
        <f t="shared" si="1"/>
        <v>1</v>
      </c>
      <c r="U23" s="5789">
        <f t="shared" si="1"/>
        <v>1</v>
      </c>
      <c r="V23" s="5789">
        <f t="shared" si="1"/>
        <v>1</v>
      </c>
      <c r="W23" s="5789">
        <f t="shared" si="1"/>
        <v>1</v>
      </c>
      <c r="X23" s="5785"/>
    </row>
    <row r="24" spans="2:24" ht="14.5" thickBot="1">
      <c r="B24" s="34">
        <v>11</v>
      </c>
      <c r="C24" s="35" t="s">
        <v>2864</v>
      </c>
      <c r="D24" s="3647" t="s">
        <v>2865</v>
      </c>
      <c r="E24" s="36" t="s">
        <v>47</v>
      </c>
      <c r="F24" s="37">
        <v>3</v>
      </c>
      <c r="G24" s="126"/>
      <c r="H24" s="73"/>
      <c r="I24" s="73"/>
      <c r="J24" s="73"/>
      <c r="K24" s="74"/>
      <c r="L24" s="374"/>
      <c r="M24" s="127"/>
      <c r="N24" s="42"/>
      <c r="P24" s="5788" t="str">
        <f xml:space="preserve"> IF( SUM( S24:W24 ) = 0, 0,$S$5 )</f>
        <v>Please complete all cells in row</v>
      </c>
      <c r="R24" s="5790"/>
      <c r="S24" s="5789">
        <f t="shared" si="1"/>
        <v>1</v>
      </c>
      <c r="T24" s="5789">
        <f t="shared" si="1"/>
        <v>1</v>
      </c>
      <c r="U24" s="5789">
        <f t="shared" si="1"/>
        <v>1</v>
      </c>
      <c r="V24" s="5789">
        <f t="shared" si="1"/>
        <v>1</v>
      </c>
      <c r="W24" s="5789">
        <f t="shared" si="1"/>
        <v>1</v>
      </c>
      <c r="X24" s="5790"/>
    </row>
    <row r="25" spans="2:24" ht="14.5" thickBot="1">
      <c r="B25" s="375"/>
      <c r="C25" s="376"/>
      <c r="D25" s="6"/>
      <c r="E25" s="6"/>
      <c r="F25" s="6"/>
      <c r="G25" s="2968"/>
      <c r="H25" s="2968"/>
      <c r="I25" s="2968"/>
      <c r="J25" s="2968"/>
      <c r="K25" s="2968"/>
      <c r="L25" s="6"/>
      <c r="M25" s="44"/>
      <c r="N25" s="44"/>
      <c r="P25" s="5788"/>
      <c r="R25" s="5790"/>
      <c r="S25" s="5787"/>
      <c r="T25" s="5787"/>
      <c r="U25" s="5787"/>
      <c r="V25" s="5787"/>
      <c r="W25" s="5787"/>
      <c r="X25" s="5790"/>
    </row>
    <row r="26" spans="2:24" ht="14.5" thickBot="1">
      <c r="B26" s="13" t="s">
        <v>503</v>
      </c>
      <c r="C26" s="14" t="s">
        <v>2866</v>
      </c>
      <c r="D26" s="6"/>
      <c r="E26" s="6"/>
      <c r="F26" s="6"/>
      <c r="G26" s="2968"/>
      <c r="H26" s="2968"/>
      <c r="I26" s="2968"/>
      <c r="J26" s="2968"/>
      <c r="K26" s="2968"/>
      <c r="L26" s="6"/>
      <c r="M26" s="44"/>
      <c r="N26" s="44"/>
      <c r="P26" s="5788"/>
      <c r="R26" s="5790"/>
      <c r="S26" s="5787"/>
      <c r="T26" s="5787"/>
      <c r="U26" s="5787"/>
      <c r="V26" s="5787"/>
      <c r="W26" s="5787"/>
      <c r="X26" s="5790"/>
    </row>
    <row r="27" spans="2:24" ht="14.5" thickBot="1">
      <c r="B27" s="169">
        <v>12</v>
      </c>
      <c r="C27" s="170" t="s">
        <v>2867</v>
      </c>
      <c r="D27" s="3646" t="s">
        <v>2868</v>
      </c>
      <c r="E27" s="171" t="s">
        <v>47</v>
      </c>
      <c r="F27" s="173">
        <v>3</v>
      </c>
      <c r="G27" s="312">
        <f>SUM(G20,G23:G24)</f>
        <v>0</v>
      </c>
      <c r="H27" s="175">
        <f>SUM(H20,H23:H24)</f>
        <v>0</v>
      </c>
      <c r="I27" s="175">
        <f>SUM(I20,I23:I24)</f>
        <v>0</v>
      </c>
      <c r="J27" s="175">
        <f>SUM(J20,J23:J24)</f>
        <v>0</v>
      </c>
      <c r="K27" s="176">
        <f>SUM(K20,K23:K24)</f>
        <v>0</v>
      </c>
      <c r="L27" s="6"/>
      <c r="M27" s="177" t="s">
        <v>2869</v>
      </c>
      <c r="N27" s="178"/>
      <c r="P27" s="5788"/>
      <c r="R27" s="5785"/>
      <c r="S27" s="5787"/>
      <c r="T27" s="5787"/>
      <c r="U27" s="5787"/>
      <c r="V27" s="5787"/>
      <c r="W27" s="5787"/>
      <c r="X27" s="5785"/>
    </row>
    <row r="28" spans="2:24" ht="14.5" thickBot="1">
      <c r="B28" s="6"/>
      <c r="C28" s="6"/>
      <c r="D28" s="6"/>
      <c r="E28" s="6"/>
      <c r="F28" s="6"/>
      <c r="G28" s="2968"/>
      <c r="H28" s="2968"/>
      <c r="I28" s="2968"/>
      <c r="J28" s="2968"/>
      <c r="K28" s="2968"/>
      <c r="L28" s="6"/>
      <c r="M28" s="44"/>
      <c r="N28" s="44"/>
      <c r="P28" s="5788"/>
      <c r="R28" s="5785"/>
      <c r="S28" s="5787"/>
      <c r="T28" s="5787"/>
      <c r="U28" s="5787"/>
      <c r="V28" s="5787"/>
      <c r="W28" s="5787"/>
      <c r="X28" s="5785"/>
    </row>
    <row r="29" spans="2:24" ht="14.5" thickBot="1">
      <c r="B29" s="13" t="s">
        <v>1969</v>
      </c>
      <c r="C29" s="14" t="s">
        <v>2870</v>
      </c>
      <c r="D29" s="6"/>
      <c r="E29" s="6"/>
      <c r="F29" s="6"/>
      <c r="G29" s="2968"/>
      <c r="H29" s="2968"/>
      <c r="I29" s="2968"/>
      <c r="J29" s="2968"/>
      <c r="K29" s="2968"/>
      <c r="L29" s="6"/>
      <c r="M29" s="44"/>
      <c r="N29" s="44"/>
      <c r="P29" s="5813"/>
      <c r="R29" s="5785"/>
      <c r="S29" s="5787"/>
      <c r="T29" s="5787"/>
      <c r="U29" s="5787"/>
      <c r="V29" s="5787"/>
      <c r="W29" s="5787"/>
      <c r="X29" s="5785"/>
    </row>
    <row r="30" spans="2:24">
      <c r="B30" s="15">
        <v>13</v>
      </c>
      <c r="C30" s="16" t="s">
        <v>2871</v>
      </c>
      <c r="D30" s="3643" t="s">
        <v>2872</v>
      </c>
      <c r="E30" s="17" t="s">
        <v>47</v>
      </c>
      <c r="F30" s="18">
        <v>3</v>
      </c>
      <c r="G30" s="82"/>
      <c r="H30" s="61"/>
      <c r="I30" s="61"/>
      <c r="J30" s="61"/>
      <c r="K30" s="62"/>
      <c r="L30" s="6"/>
      <c r="M30" s="86"/>
      <c r="N30" s="49"/>
      <c r="P30" s="5788" t="str">
        <f xml:space="preserve"> IF( SUM( S30:W30 ) = 0, 0,$S$5 )</f>
        <v>Please complete all cells in row</v>
      </c>
      <c r="R30" s="5785"/>
      <c r="S30" s="5789">
        <f t="shared" ref="S30:W31" si="2" xml:space="preserve"> IF( ISNUMBER(G30), 0, 1 )</f>
        <v>1</v>
      </c>
      <c r="T30" s="5789">
        <f t="shared" si="2"/>
        <v>1</v>
      </c>
      <c r="U30" s="5789">
        <f t="shared" si="2"/>
        <v>1</v>
      </c>
      <c r="V30" s="5789">
        <f t="shared" si="2"/>
        <v>1</v>
      </c>
      <c r="W30" s="5789">
        <f t="shared" si="2"/>
        <v>1</v>
      </c>
      <c r="X30" s="5785"/>
    </row>
    <row r="31" spans="2:24">
      <c r="B31" s="65">
        <v>14</v>
      </c>
      <c r="C31" s="66" t="s">
        <v>2873</v>
      </c>
      <c r="D31" s="3321" t="s">
        <v>2874</v>
      </c>
      <c r="E31" s="67" t="s">
        <v>47</v>
      </c>
      <c r="F31" s="68">
        <v>3</v>
      </c>
      <c r="G31" s="292"/>
      <c r="H31" s="69"/>
      <c r="I31" s="69"/>
      <c r="J31" s="69"/>
      <c r="K31" s="70"/>
      <c r="L31" s="57"/>
      <c r="M31" s="123"/>
      <c r="N31" s="33"/>
      <c r="P31" s="5788" t="str">
        <f xml:space="preserve"> IF( SUM( S31:W31 ) = 0, 0,$S$5 )</f>
        <v>Please complete all cells in row</v>
      </c>
      <c r="R31" s="5790"/>
      <c r="S31" s="5789">
        <f t="shared" si="2"/>
        <v>1</v>
      </c>
      <c r="T31" s="5789">
        <f t="shared" si="2"/>
        <v>1</v>
      </c>
      <c r="U31" s="5789">
        <f t="shared" si="2"/>
        <v>1</v>
      </c>
      <c r="V31" s="5789">
        <f t="shared" si="2"/>
        <v>1</v>
      </c>
      <c r="W31" s="5789">
        <f t="shared" si="2"/>
        <v>1</v>
      </c>
      <c r="X31" s="5790"/>
    </row>
    <row r="32" spans="2:24" ht="14.5" thickBot="1">
      <c r="B32" s="87">
        <v>15</v>
      </c>
      <c r="C32" s="88" t="s">
        <v>2875</v>
      </c>
      <c r="D32" s="4462" t="s">
        <v>2876</v>
      </c>
      <c r="E32" s="89" t="s">
        <v>47</v>
      </c>
      <c r="F32" s="293">
        <v>3</v>
      </c>
      <c r="G32" s="294">
        <f>SUM(G30:G31)</f>
        <v>0</v>
      </c>
      <c r="H32" s="90">
        <f>SUM(H30:H31)</f>
        <v>0</v>
      </c>
      <c r="I32" s="90">
        <f>SUM(I30:I31)</f>
        <v>0</v>
      </c>
      <c r="J32" s="90">
        <f>SUM(J30:J31)</f>
        <v>0</v>
      </c>
      <c r="K32" s="91">
        <f>SUM(K30:K31)</f>
        <v>0</v>
      </c>
      <c r="L32" s="6"/>
      <c r="M32" s="313" t="s">
        <v>2877</v>
      </c>
      <c r="N32" s="314"/>
      <c r="P32" s="5813"/>
      <c r="R32" s="5785"/>
      <c r="S32" s="5787"/>
      <c r="T32" s="5787"/>
      <c r="U32" s="5787"/>
      <c r="V32" s="5787"/>
      <c r="W32" s="5787"/>
      <c r="X32" s="5785"/>
    </row>
    <row r="33" spans="2:24" ht="14.5" thickBot="1">
      <c r="B33" s="6"/>
      <c r="C33" s="6"/>
      <c r="D33" s="6"/>
      <c r="E33" s="6"/>
      <c r="F33" s="6"/>
      <c r="G33" s="2968"/>
      <c r="H33" s="2968"/>
      <c r="I33" s="2968"/>
      <c r="J33" s="2968"/>
      <c r="K33" s="2968"/>
      <c r="L33" s="6"/>
      <c r="M33" s="44"/>
      <c r="N33" s="44"/>
      <c r="P33" s="5813"/>
      <c r="R33" s="5785"/>
      <c r="S33" s="5787"/>
      <c r="T33" s="5787"/>
      <c r="U33" s="5787"/>
      <c r="V33" s="5787"/>
      <c r="W33" s="5787"/>
      <c r="X33" s="5785"/>
    </row>
    <row r="34" spans="2:24" ht="14.5" thickBot="1">
      <c r="B34" s="13" t="s">
        <v>1979</v>
      </c>
      <c r="C34" s="14" t="s">
        <v>2878</v>
      </c>
      <c r="D34" s="6"/>
      <c r="E34" s="6"/>
      <c r="F34" s="6"/>
      <c r="G34" s="2968"/>
      <c r="H34" s="2968"/>
      <c r="I34" s="2968"/>
      <c r="J34" s="2968"/>
      <c r="K34" s="2968"/>
      <c r="L34" s="6"/>
      <c r="M34" s="44"/>
      <c r="N34" s="44"/>
      <c r="P34" s="5813"/>
      <c r="R34" s="5785"/>
      <c r="S34" s="5787"/>
      <c r="T34" s="5787"/>
      <c r="U34" s="5787"/>
      <c r="V34" s="5787"/>
      <c r="W34" s="5787"/>
      <c r="X34" s="5785"/>
    </row>
    <row r="35" spans="2:24" ht="14.5" thickBot="1">
      <c r="B35" s="169">
        <v>16</v>
      </c>
      <c r="C35" s="170" t="s">
        <v>2879</v>
      </c>
      <c r="D35" s="3646" t="s">
        <v>2880</v>
      </c>
      <c r="E35" s="171" t="s">
        <v>47</v>
      </c>
      <c r="F35" s="173">
        <v>3</v>
      </c>
      <c r="G35" s="312">
        <f>G27 + G32</f>
        <v>0</v>
      </c>
      <c r="H35" s="175">
        <f>H27 + H32</f>
        <v>0</v>
      </c>
      <c r="I35" s="175">
        <f>I27 + I32</f>
        <v>0</v>
      </c>
      <c r="J35" s="175">
        <f>J27 + J32</f>
        <v>0</v>
      </c>
      <c r="K35" s="176">
        <f>K27 + K32</f>
        <v>0</v>
      </c>
      <c r="L35" s="6"/>
      <c r="M35" s="177" t="s">
        <v>2881</v>
      </c>
      <c r="N35" s="178"/>
      <c r="P35" s="5813"/>
      <c r="R35" s="5785"/>
      <c r="S35" s="5787"/>
      <c r="T35" s="5787"/>
      <c r="U35" s="5787"/>
      <c r="V35" s="5787"/>
      <c r="W35" s="5787"/>
      <c r="X35" s="5785"/>
    </row>
    <row r="36" spans="2:24" ht="14.5" thickBot="1">
      <c r="B36" s="6"/>
      <c r="C36" s="6"/>
      <c r="D36" s="6"/>
      <c r="E36" s="6"/>
      <c r="F36" s="6"/>
      <c r="G36" s="2968"/>
      <c r="H36" s="2968"/>
      <c r="I36" s="2968"/>
      <c r="J36" s="2968"/>
      <c r="K36" s="2968"/>
      <c r="L36" s="6"/>
      <c r="M36" s="44"/>
      <c r="N36" s="44"/>
      <c r="P36" s="5813"/>
      <c r="R36" s="5785"/>
      <c r="S36" s="5787"/>
      <c r="T36" s="5787"/>
      <c r="U36" s="5787"/>
      <c r="V36" s="5787"/>
      <c r="W36" s="5787"/>
      <c r="X36" s="5785"/>
    </row>
    <row r="37" spans="2:24" ht="14.5" thickBot="1">
      <c r="B37" s="13" t="s">
        <v>1991</v>
      </c>
      <c r="C37" s="14" t="s">
        <v>2882</v>
      </c>
      <c r="D37" s="6"/>
      <c r="E37" s="6"/>
      <c r="F37" s="6"/>
      <c r="G37" s="2968"/>
      <c r="H37" s="2968"/>
      <c r="I37" s="2968"/>
      <c r="J37" s="2968"/>
      <c r="K37" s="2968"/>
      <c r="L37" s="6"/>
      <c r="M37" s="44"/>
      <c r="N37" s="44"/>
      <c r="P37" s="5813"/>
      <c r="R37" s="5792"/>
      <c r="S37" s="5787"/>
      <c r="T37" s="5787"/>
      <c r="U37" s="5787"/>
      <c r="V37" s="5787"/>
      <c r="W37" s="5787"/>
      <c r="X37" s="5792"/>
    </row>
    <row r="38" spans="2:24">
      <c r="B38" s="15">
        <v>17</v>
      </c>
      <c r="C38" s="16" t="s">
        <v>2013</v>
      </c>
      <c r="D38" s="3643" t="s">
        <v>2883</v>
      </c>
      <c r="E38" s="17" t="s">
        <v>47</v>
      </c>
      <c r="F38" s="18">
        <v>3</v>
      </c>
      <c r="G38" s="82"/>
      <c r="H38" s="61"/>
      <c r="I38" s="61"/>
      <c r="J38" s="61"/>
      <c r="K38" s="62"/>
      <c r="L38" s="6"/>
      <c r="M38" s="86"/>
      <c r="N38" s="49"/>
      <c r="P38" s="5788" t="str">
        <f xml:space="preserve"> IF( SUM( S38:W38 ) = 0, 0,$S$5 )</f>
        <v>Please complete all cells in row</v>
      </c>
      <c r="R38" s="5792"/>
      <c r="S38" s="5789">
        <f t="shared" ref="S38:W40" si="3" xml:space="preserve"> IF( ISNUMBER(G38), 0, 1 )</f>
        <v>1</v>
      </c>
      <c r="T38" s="5789">
        <f t="shared" si="3"/>
        <v>1</v>
      </c>
      <c r="U38" s="5789">
        <f t="shared" si="3"/>
        <v>1</v>
      </c>
      <c r="V38" s="5789">
        <f t="shared" si="3"/>
        <v>1</v>
      </c>
      <c r="W38" s="5789">
        <f t="shared" si="3"/>
        <v>1</v>
      </c>
      <c r="X38" s="5792"/>
    </row>
    <row r="39" spans="2:24">
      <c r="B39" s="65">
        <v>18</v>
      </c>
      <c r="C39" s="66" t="s">
        <v>2884</v>
      </c>
      <c r="D39" s="3321" t="s">
        <v>2885</v>
      </c>
      <c r="E39" s="67" t="s">
        <v>47</v>
      </c>
      <c r="F39" s="68">
        <v>3</v>
      </c>
      <c r="G39" s="292"/>
      <c r="H39" s="69"/>
      <c r="I39" s="69"/>
      <c r="J39" s="69"/>
      <c r="K39" s="70"/>
      <c r="L39" s="6"/>
      <c r="M39" s="123"/>
      <c r="N39" s="33"/>
      <c r="P39" s="5788" t="str">
        <f xml:space="preserve"> IF( SUM( S39:W39 ) = 0, 0,$S$5 )</f>
        <v>Please complete all cells in row</v>
      </c>
      <c r="R39" s="5792"/>
      <c r="S39" s="5789">
        <f t="shared" si="3"/>
        <v>1</v>
      </c>
      <c r="T39" s="5789">
        <f t="shared" si="3"/>
        <v>1</v>
      </c>
      <c r="U39" s="5789">
        <f t="shared" si="3"/>
        <v>1</v>
      </c>
      <c r="V39" s="5789">
        <f t="shared" si="3"/>
        <v>1</v>
      </c>
      <c r="W39" s="5789">
        <f t="shared" si="3"/>
        <v>1</v>
      </c>
      <c r="X39" s="5792"/>
    </row>
    <row r="40" spans="2:24">
      <c r="B40" s="309">
        <v>19</v>
      </c>
      <c r="C40" s="310" t="s">
        <v>2015</v>
      </c>
      <c r="D40" s="4562" t="s">
        <v>2886</v>
      </c>
      <c r="E40" s="136" t="s">
        <v>47</v>
      </c>
      <c r="F40" s="137">
        <v>3</v>
      </c>
      <c r="G40" s="299"/>
      <c r="H40" s="300"/>
      <c r="I40" s="300"/>
      <c r="J40" s="300"/>
      <c r="K40" s="301"/>
      <c r="L40" s="57"/>
      <c r="M40" s="123"/>
      <c r="N40" s="33"/>
      <c r="P40" s="5788" t="str">
        <f xml:space="preserve"> IF( SUM( S40:W40 ) = 0, 0,$S$5 )</f>
        <v>Please complete all cells in row</v>
      </c>
      <c r="R40" s="5792"/>
      <c r="S40" s="5789">
        <f t="shared" si="3"/>
        <v>1</v>
      </c>
      <c r="T40" s="5789">
        <f t="shared" si="3"/>
        <v>1</v>
      </c>
      <c r="U40" s="5789">
        <f t="shared" si="3"/>
        <v>1</v>
      </c>
      <c r="V40" s="5789">
        <f t="shared" si="3"/>
        <v>1</v>
      </c>
      <c r="W40" s="5789">
        <f t="shared" si="3"/>
        <v>1</v>
      </c>
      <c r="X40" s="5792"/>
    </row>
    <row r="41" spans="2:24" ht="14.5" thickBot="1">
      <c r="B41" s="34">
        <v>20</v>
      </c>
      <c r="C41" s="35" t="s">
        <v>2887</v>
      </c>
      <c r="D41" s="3647" t="s">
        <v>2888</v>
      </c>
      <c r="E41" s="36" t="s">
        <v>47</v>
      </c>
      <c r="F41" s="37">
        <v>3</v>
      </c>
      <c r="G41" s="377">
        <f>SUM(G38:G40)</f>
        <v>0</v>
      </c>
      <c r="H41" s="39">
        <f>SUM(H38:H40)</f>
        <v>0</v>
      </c>
      <c r="I41" s="39">
        <f>SUM(I38:I40)</f>
        <v>0</v>
      </c>
      <c r="J41" s="39">
        <f>SUM(J38:J40)</f>
        <v>0</v>
      </c>
      <c r="K41" s="40">
        <f>SUM(K38:K40)</f>
        <v>0</v>
      </c>
      <c r="L41" s="6"/>
      <c r="M41" s="313" t="s">
        <v>2889</v>
      </c>
      <c r="N41" s="314"/>
      <c r="P41" s="5788"/>
      <c r="R41" s="5792"/>
      <c r="S41" s="5787"/>
      <c r="T41" s="5787"/>
      <c r="U41" s="5787"/>
      <c r="V41" s="5787"/>
      <c r="W41" s="5787"/>
      <c r="X41" s="5792"/>
    </row>
    <row r="42" spans="2:24" ht="14.5" thickBot="1">
      <c r="B42" s="6"/>
      <c r="C42" s="6"/>
      <c r="D42" s="6"/>
      <c r="E42" s="6"/>
      <c r="F42" s="6"/>
      <c r="G42" s="2968"/>
      <c r="H42" s="2968"/>
      <c r="I42" s="2968"/>
      <c r="J42" s="2968"/>
      <c r="K42" s="2968"/>
      <c r="L42" s="6"/>
      <c r="M42" s="44"/>
      <c r="N42" s="44"/>
      <c r="P42" s="5788"/>
      <c r="R42" s="5792"/>
      <c r="S42" s="5787"/>
      <c r="T42" s="5787"/>
      <c r="U42" s="5787"/>
      <c r="V42" s="5787"/>
      <c r="W42" s="5787"/>
      <c r="X42" s="5792"/>
    </row>
    <row r="43" spans="2:24" ht="14.5" thickBot="1">
      <c r="B43" s="13" t="s">
        <v>2579</v>
      </c>
      <c r="C43" s="14" t="s">
        <v>2890</v>
      </c>
      <c r="D43" s="6"/>
      <c r="E43" s="6"/>
      <c r="F43" s="6"/>
      <c r="G43" s="2968"/>
      <c r="H43" s="2968"/>
      <c r="I43" s="2968"/>
      <c r="J43" s="2968"/>
      <c r="K43" s="2968"/>
      <c r="L43" s="6"/>
      <c r="M43" s="44"/>
      <c r="N43" s="44"/>
      <c r="P43" s="5788"/>
      <c r="R43" s="5792"/>
      <c r="S43" s="5787"/>
      <c r="T43" s="5787"/>
      <c r="U43" s="5787"/>
      <c r="V43" s="5787"/>
      <c r="W43" s="5787"/>
      <c r="X43" s="5792"/>
    </row>
    <row r="44" spans="2:24" ht="14.5" thickBot="1">
      <c r="B44" s="169">
        <v>21</v>
      </c>
      <c r="C44" s="170" t="s">
        <v>2891</v>
      </c>
      <c r="D44" s="3646" t="s">
        <v>2892</v>
      </c>
      <c r="E44" s="171" t="s">
        <v>47</v>
      </c>
      <c r="F44" s="173">
        <v>3</v>
      </c>
      <c r="G44" s="312">
        <f>G35+G41</f>
        <v>0</v>
      </c>
      <c r="H44" s="175">
        <f>H35+H41</f>
        <v>0</v>
      </c>
      <c r="I44" s="175">
        <f>I35+I41</f>
        <v>0</v>
      </c>
      <c r="J44" s="175">
        <f>J35+J41</f>
        <v>0</v>
      </c>
      <c r="K44" s="176">
        <f>K35+K41</f>
        <v>0</v>
      </c>
      <c r="L44" s="6"/>
      <c r="M44" s="177" t="s">
        <v>2893</v>
      </c>
      <c r="N44" s="178"/>
      <c r="P44" s="5788"/>
      <c r="R44" s="5792"/>
      <c r="S44" s="5787"/>
      <c r="T44" s="5787"/>
      <c r="U44" s="5787"/>
      <c r="V44" s="5787"/>
      <c r="W44" s="5787"/>
      <c r="X44" s="5792"/>
    </row>
    <row r="45" spans="2:24"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4348"/>
      <c r="P45" s="5788"/>
      <c r="R45" s="6413"/>
      <c r="S45" s="5951"/>
      <c r="T45" s="5951"/>
      <c r="U45" s="5951"/>
      <c r="V45" s="5951"/>
      <c r="W45" s="5951"/>
      <c r="X45" s="6413"/>
    </row>
    <row r="46" spans="2:24">
      <c r="B46" s="99" t="s">
        <v>324</v>
      </c>
      <c r="C46" s="100"/>
      <c r="D46" s="100"/>
      <c r="E46" s="100"/>
      <c r="F46" s="100"/>
      <c r="G46" s="100"/>
      <c r="H46" s="100"/>
      <c r="I46" s="100"/>
      <c r="J46" s="101"/>
      <c r="K46" s="101"/>
      <c r="L46" s="6"/>
      <c r="M46" s="6"/>
      <c r="N46" s="4348"/>
      <c r="P46" s="5788"/>
      <c r="R46" s="6413"/>
      <c r="S46" s="5951"/>
      <c r="T46" s="5951"/>
      <c r="U46" s="5951"/>
      <c r="V46" s="5951"/>
      <c r="W46" s="5951"/>
      <c r="X46" s="6413"/>
    </row>
    <row r="47" spans="2:24">
      <c r="B47" s="103"/>
      <c r="C47" s="104" t="s">
        <v>325</v>
      </c>
      <c r="D47" s="104"/>
      <c r="E47" s="100"/>
      <c r="F47" s="100"/>
      <c r="G47" s="100"/>
      <c r="H47" s="100"/>
      <c r="I47" s="100"/>
      <c r="J47" s="100"/>
      <c r="K47" s="100"/>
      <c r="L47" s="6"/>
      <c r="M47" s="6"/>
      <c r="N47" s="4348"/>
      <c r="P47" s="5788"/>
      <c r="R47" s="6413"/>
      <c r="S47" s="5951"/>
      <c r="T47" s="5951"/>
      <c r="U47" s="5951"/>
      <c r="V47" s="5951"/>
      <c r="W47" s="5951"/>
      <c r="X47" s="6413"/>
    </row>
    <row r="48" spans="2:24">
      <c r="B48" s="106"/>
      <c r="C48" s="104" t="s">
        <v>326</v>
      </c>
      <c r="D48" s="104"/>
      <c r="E48" s="100"/>
      <c r="F48" s="100"/>
      <c r="G48" s="100"/>
      <c r="H48" s="100"/>
      <c r="I48" s="100"/>
      <c r="J48" s="100"/>
      <c r="K48" s="100"/>
      <c r="L48" s="6"/>
      <c r="M48" s="6"/>
      <c r="N48" s="4348"/>
      <c r="P48" s="5788"/>
      <c r="R48" s="6412"/>
      <c r="S48" s="5951"/>
      <c r="T48" s="5951"/>
      <c r="U48" s="5951"/>
      <c r="V48" s="5951"/>
      <c r="W48" s="5951"/>
      <c r="X48" s="6412"/>
    </row>
    <row r="49" spans="2:24">
      <c r="B49" s="107"/>
      <c r="C49" s="104" t="s">
        <v>327</v>
      </c>
      <c r="D49" s="104"/>
      <c r="E49" s="100"/>
      <c r="F49" s="100"/>
      <c r="G49" s="100"/>
      <c r="H49" s="100"/>
      <c r="I49" s="100"/>
      <c r="J49" s="100"/>
      <c r="K49" s="100"/>
      <c r="L49" s="6"/>
      <c r="M49" s="6"/>
      <c r="P49" s="5788"/>
      <c r="R49" s="6412"/>
      <c r="S49" s="5951"/>
      <c r="T49" s="5951"/>
      <c r="U49" s="5951"/>
      <c r="V49" s="5951"/>
      <c r="W49" s="5951"/>
      <c r="X49" s="6412"/>
    </row>
    <row r="50" spans="2:24">
      <c r="B50" s="3543"/>
      <c r="C50" s="104" t="s">
        <v>328</v>
      </c>
      <c r="D50" s="104"/>
      <c r="E50" s="100"/>
      <c r="F50" s="100"/>
      <c r="G50" s="100"/>
      <c r="H50" s="100"/>
      <c r="I50" s="100"/>
      <c r="J50" s="100"/>
      <c r="K50" s="100"/>
      <c r="L50" s="6"/>
      <c r="M50" s="6"/>
      <c r="P50" s="5788"/>
      <c r="R50" s="6412"/>
      <c r="S50" s="5951"/>
      <c r="T50" s="5951"/>
      <c r="U50" s="5951"/>
      <c r="V50" s="5951"/>
      <c r="W50" s="5951"/>
      <c r="X50" s="6412"/>
    </row>
    <row r="51" spans="2:24" ht="14.5" thickBot="1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L51" s="6"/>
      <c r="M51" s="6"/>
      <c r="P51" s="5788"/>
      <c r="R51" s="6412"/>
      <c r="S51" s="5951"/>
      <c r="T51" s="5951"/>
      <c r="U51" s="5951"/>
      <c r="V51" s="5951"/>
      <c r="W51" s="5951"/>
      <c r="X51" s="6412"/>
    </row>
    <row r="52" spans="2:24" ht="15.5" thickBot="1">
      <c r="B52" s="6634" t="s">
        <v>2894</v>
      </c>
      <c r="C52" s="6635"/>
      <c r="D52" s="6635"/>
      <c r="E52" s="6635"/>
      <c r="F52" s="6635"/>
      <c r="G52" s="6635"/>
      <c r="H52" s="6635"/>
      <c r="I52" s="6635"/>
      <c r="J52" s="6635"/>
      <c r="K52" s="6636"/>
      <c r="L52" s="6"/>
      <c r="M52" s="6"/>
      <c r="P52" s="5788"/>
      <c r="R52" s="6412"/>
      <c r="S52" s="5951"/>
      <c r="T52" s="5951"/>
      <c r="U52" s="5951"/>
      <c r="V52" s="5951"/>
      <c r="W52" s="5951"/>
      <c r="X52" s="6412"/>
    </row>
    <row r="53" spans="2:24" ht="15.5" thickBot="1">
      <c r="B53" s="109"/>
      <c r="C53" s="110"/>
      <c r="D53" s="111"/>
      <c r="E53" s="111"/>
      <c r="F53" s="111"/>
      <c r="G53" s="111"/>
      <c r="H53" s="111"/>
      <c r="I53" s="111"/>
      <c r="J53" s="108"/>
      <c r="K53" s="108"/>
      <c r="L53" s="6"/>
      <c r="M53" s="6"/>
      <c r="P53" s="5788"/>
      <c r="R53" s="6412"/>
      <c r="S53" s="5951"/>
      <c r="T53" s="5951"/>
      <c r="U53" s="5951"/>
      <c r="V53" s="5951"/>
      <c r="W53" s="5951"/>
      <c r="X53" s="6412"/>
    </row>
    <row r="54" spans="2:24" ht="60" customHeight="1" thickBot="1">
      <c r="B54" s="6637" t="s">
        <v>2895</v>
      </c>
      <c r="C54" s="6638"/>
      <c r="D54" s="6638"/>
      <c r="E54" s="6638"/>
      <c r="F54" s="6638"/>
      <c r="G54" s="6638"/>
      <c r="H54" s="6638"/>
      <c r="I54" s="6638"/>
      <c r="J54" s="6638"/>
      <c r="K54" s="6639"/>
      <c r="L54" s="6"/>
      <c r="M54" s="6"/>
      <c r="P54" s="6128"/>
      <c r="R54" s="6411"/>
      <c r="S54" s="5951"/>
      <c r="T54" s="5951"/>
      <c r="U54" s="5951"/>
      <c r="V54" s="5951"/>
      <c r="W54" s="5951"/>
      <c r="X54" s="6411"/>
    </row>
    <row r="55" spans="2:24" ht="14.5" thickBot="1">
      <c r="B55" s="4349"/>
      <c r="C55" s="112"/>
      <c r="D55" s="4349"/>
      <c r="E55" s="4349"/>
      <c r="F55" s="4349"/>
      <c r="G55" s="113"/>
      <c r="H55" s="113"/>
      <c r="I55" s="113"/>
      <c r="J55" s="108"/>
      <c r="K55" s="108"/>
      <c r="L55" s="6"/>
      <c r="M55" s="6"/>
      <c r="P55" s="6128"/>
      <c r="R55" s="6411"/>
      <c r="S55" s="5951"/>
      <c r="T55" s="5951"/>
      <c r="U55" s="5951"/>
      <c r="V55" s="5951"/>
      <c r="W55" s="5951"/>
      <c r="X55" s="6411"/>
    </row>
    <row r="56" spans="2:24" ht="15" customHeight="1">
      <c r="B56" s="239" t="s">
        <v>508</v>
      </c>
      <c r="C56" s="6655" t="s">
        <v>332</v>
      </c>
      <c r="D56" s="6656"/>
      <c r="E56" s="6656"/>
      <c r="F56" s="6656"/>
      <c r="G56" s="6656"/>
      <c r="H56" s="6656"/>
      <c r="I56" s="6656"/>
      <c r="J56" s="6656"/>
      <c r="K56" s="6657"/>
      <c r="L56" s="4348"/>
      <c r="M56" s="4348"/>
      <c r="P56" s="6128"/>
      <c r="R56" s="6411"/>
      <c r="S56" s="5951"/>
      <c r="T56" s="5951"/>
      <c r="U56" s="5951"/>
      <c r="V56" s="5951"/>
      <c r="W56" s="5951"/>
      <c r="X56" s="6411"/>
    </row>
    <row r="57" spans="2:24" ht="15" customHeight="1">
      <c r="B57" s="3949" t="s">
        <v>509</v>
      </c>
      <c r="C57" s="3733" t="str">
        <f>$C$7</f>
        <v>Operating profit ~ actual company structure</v>
      </c>
      <c r="D57" s="3733"/>
      <c r="E57" s="3733"/>
      <c r="F57" s="3733"/>
      <c r="G57" s="3733"/>
      <c r="H57" s="3733"/>
      <c r="I57" s="3733"/>
      <c r="J57" s="3733"/>
      <c r="K57" s="3734"/>
      <c r="L57" s="4348"/>
      <c r="M57" s="4348"/>
      <c r="P57" s="6128"/>
      <c r="R57" s="6411"/>
      <c r="S57" s="5951"/>
      <c r="T57" s="5951"/>
      <c r="U57" s="5951"/>
      <c r="V57" s="5951"/>
      <c r="W57" s="5951"/>
      <c r="X57" s="6411"/>
    </row>
    <row r="58" spans="2:24" ht="15" customHeight="1">
      <c r="B58" s="240">
        <v>1</v>
      </c>
      <c r="C58" s="6619" t="s">
        <v>2896</v>
      </c>
      <c r="D58" s="6653"/>
      <c r="E58" s="6653"/>
      <c r="F58" s="6653"/>
      <c r="G58" s="6653"/>
      <c r="H58" s="6653"/>
      <c r="I58" s="6653"/>
      <c r="J58" s="6653"/>
      <c r="K58" s="6654"/>
      <c r="L58" s="4348"/>
      <c r="M58" s="4348"/>
      <c r="P58" s="6128"/>
      <c r="R58" s="6411"/>
      <c r="S58" s="5951"/>
      <c r="T58" s="5951"/>
      <c r="U58" s="5951"/>
      <c r="V58" s="5951"/>
      <c r="W58" s="5951"/>
      <c r="X58" s="6411"/>
    </row>
    <row r="59" spans="2:24" ht="30" customHeight="1">
      <c r="B59" s="240">
        <v>2</v>
      </c>
      <c r="C59" s="6619" t="s">
        <v>2897</v>
      </c>
      <c r="D59" s="6653"/>
      <c r="E59" s="6653"/>
      <c r="F59" s="6653"/>
      <c r="G59" s="6653"/>
      <c r="H59" s="6653"/>
      <c r="I59" s="6653"/>
      <c r="J59" s="6653"/>
      <c r="K59" s="6654"/>
      <c r="L59" s="4348"/>
      <c r="M59" s="4348"/>
      <c r="R59" s="6411"/>
      <c r="S59" s="5959"/>
      <c r="X59" s="6411"/>
    </row>
    <row r="60" spans="2:24" ht="15" customHeight="1">
      <c r="B60" s="3949" t="s">
        <v>523</v>
      </c>
      <c r="C60" s="3733" t="str">
        <f>$C$11</f>
        <v>Adjustments ~ actual company structure</v>
      </c>
      <c r="D60" s="3733"/>
      <c r="E60" s="3733"/>
      <c r="F60" s="3733"/>
      <c r="G60" s="3733"/>
      <c r="H60" s="3733"/>
      <c r="I60" s="3733"/>
      <c r="J60" s="3733"/>
      <c r="K60" s="3734"/>
      <c r="L60" s="4348"/>
      <c r="M60" s="4348"/>
      <c r="R60" s="6411"/>
      <c r="S60" s="5961"/>
      <c r="X60" s="6411"/>
    </row>
    <row r="61" spans="2:24" ht="30" customHeight="1">
      <c r="B61" s="240">
        <v>3</v>
      </c>
      <c r="C61" s="6619" t="s">
        <v>2898</v>
      </c>
      <c r="D61" s="6653"/>
      <c r="E61" s="6653"/>
      <c r="F61" s="6653"/>
      <c r="G61" s="6653"/>
      <c r="H61" s="6653"/>
      <c r="I61" s="6653"/>
      <c r="J61" s="6653"/>
      <c r="K61" s="6654"/>
      <c r="L61" s="4348"/>
      <c r="M61" s="4348"/>
      <c r="R61" s="6411"/>
      <c r="S61" s="5961"/>
      <c r="X61" s="6411"/>
    </row>
    <row r="62" spans="2:24" ht="30" customHeight="1">
      <c r="B62" s="240">
        <v>4</v>
      </c>
      <c r="C62" s="6619" t="s">
        <v>2899</v>
      </c>
      <c r="D62" s="6653"/>
      <c r="E62" s="6653"/>
      <c r="F62" s="6653"/>
      <c r="G62" s="6653"/>
      <c r="H62" s="6653"/>
      <c r="I62" s="6653"/>
      <c r="J62" s="6653"/>
      <c r="K62" s="6654"/>
      <c r="L62" s="4348"/>
      <c r="M62" s="4348"/>
      <c r="R62" s="6411"/>
      <c r="S62" s="5961"/>
      <c r="X62" s="6411"/>
    </row>
    <row r="63" spans="2:24" ht="15" customHeight="1">
      <c r="B63" s="240">
        <v>5</v>
      </c>
      <c r="C63" s="6619" t="s">
        <v>2900</v>
      </c>
      <c r="D63" s="6653"/>
      <c r="E63" s="6653"/>
      <c r="F63" s="6653"/>
      <c r="G63" s="6653"/>
      <c r="H63" s="6653"/>
      <c r="I63" s="6653"/>
      <c r="J63" s="6653"/>
      <c r="K63" s="6654"/>
      <c r="L63" s="4348"/>
      <c r="M63" s="4348"/>
      <c r="R63" s="6411"/>
      <c r="S63" s="5959"/>
      <c r="X63" s="6411"/>
    </row>
    <row r="64" spans="2:24" ht="15" customHeight="1">
      <c r="B64" s="240">
        <v>6</v>
      </c>
      <c r="C64" s="6619" t="s">
        <v>2901</v>
      </c>
      <c r="D64" s="6653"/>
      <c r="E64" s="6653"/>
      <c r="F64" s="6653"/>
      <c r="G64" s="6653"/>
      <c r="H64" s="6653"/>
      <c r="I64" s="6653"/>
      <c r="J64" s="6653"/>
      <c r="K64" s="6654"/>
      <c r="L64" s="4348"/>
      <c r="M64" s="4348"/>
      <c r="R64" s="6411"/>
      <c r="S64" s="5961"/>
      <c r="X64" s="6411"/>
    </row>
    <row r="65" spans="2:19" ht="15" customHeight="1">
      <c r="B65" s="240">
        <v>7</v>
      </c>
      <c r="C65" s="6619" t="s">
        <v>2902</v>
      </c>
      <c r="D65" s="6653"/>
      <c r="E65" s="6653"/>
      <c r="F65" s="6653"/>
      <c r="G65" s="6653"/>
      <c r="H65" s="6653"/>
      <c r="I65" s="6653"/>
      <c r="J65" s="6653"/>
      <c r="K65" s="6654"/>
      <c r="S65" s="5961"/>
    </row>
    <row r="66" spans="2:19" ht="45" customHeight="1">
      <c r="B66" s="240">
        <v>8</v>
      </c>
      <c r="C66" s="6619" t="s">
        <v>2903</v>
      </c>
      <c r="D66" s="6653"/>
      <c r="E66" s="6653"/>
      <c r="F66" s="6653"/>
      <c r="G66" s="6653"/>
      <c r="H66" s="6653"/>
      <c r="I66" s="6653"/>
      <c r="J66" s="6653"/>
      <c r="K66" s="6654"/>
      <c r="S66" s="5961"/>
    </row>
    <row r="67" spans="2:19" ht="15" customHeight="1">
      <c r="B67" s="3949" t="s">
        <v>535</v>
      </c>
      <c r="C67" s="3733" t="str">
        <f>$C$19</f>
        <v>Cash generated from operations ~ actual company structure</v>
      </c>
      <c r="D67" s="3733"/>
      <c r="E67" s="3733"/>
      <c r="F67" s="3733"/>
      <c r="G67" s="3733"/>
      <c r="H67" s="3733"/>
      <c r="I67" s="3733"/>
      <c r="J67" s="3733"/>
      <c r="K67" s="3734"/>
      <c r="S67" s="5961"/>
    </row>
    <row r="68" spans="2:19" ht="15" customHeight="1">
      <c r="B68" s="240">
        <v>9</v>
      </c>
      <c r="C68" s="6619" t="s">
        <v>2904</v>
      </c>
      <c r="D68" s="6653"/>
      <c r="E68" s="6653"/>
      <c r="F68" s="6653"/>
      <c r="G68" s="6653"/>
      <c r="H68" s="6653"/>
      <c r="I68" s="6653"/>
      <c r="J68" s="6653"/>
      <c r="K68" s="6654"/>
      <c r="S68" s="5961"/>
    </row>
    <row r="69" spans="2:19" ht="15" customHeight="1">
      <c r="B69" s="3949" t="s">
        <v>537</v>
      </c>
      <c r="C69" s="3733" t="str">
        <f>$C$22</f>
        <v>Interest and tax ~ actual company structure</v>
      </c>
      <c r="D69" s="3733"/>
      <c r="E69" s="3733"/>
      <c r="F69" s="3733"/>
      <c r="G69" s="3733"/>
      <c r="H69" s="3733"/>
      <c r="I69" s="3733"/>
      <c r="J69" s="3733"/>
      <c r="K69" s="3734"/>
      <c r="S69" s="5961"/>
    </row>
    <row r="70" spans="2:19" ht="30" customHeight="1">
      <c r="B70" s="240">
        <v>10</v>
      </c>
      <c r="C70" s="6619" t="s">
        <v>2905</v>
      </c>
      <c r="D70" s="6653"/>
      <c r="E70" s="6653"/>
      <c r="F70" s="6653"/>
      <c r="G70" s="6653"/>
      <c r="H70" s="6653"/>
      <c r="I70" s="6653"/>
      <c r="J70" s="6653"/>
      <c r="K70" s="6654"/>
    </row>
    <row r="71" spans="2:19" ht="30" customHeight="1">
      <c r="B71" s="240">
        <v>11</v>
      </c>
      <c r="C71" s="6619" t="s">
        <v>2906</v>
      </c>
      <c r="D71" s="6653"/>
      <c r="E71" s="6653"/>
      <c r="F71" s="6653"/>
      <c r="G71" s="6653"/>
      <c r="H71" s="6653"/>
      <c r="I71" s="6653"/>
      <c r="J71" s="6653"/>
      <c r="K71" s="6654"/>
    </row>
    <row r="72" spans="2:19" ht="15" customHeight="1">
      <c r="B72" s="3949" t="s">
        <v>539</v>
      </c>
      <c r="C72" s="3733" t="str">
        <f>$C$26</f>
        <v>Net cash generated from operating activities ~ actual company structure</v>
      </c>
      <c r="D72" s="3733"/>
      <c r="E72" s="3733"/>
      <c r="F72" s="3733"/>
      <c r="G72" s="3733"/>
      <c r="H72" s="3733"/>
      <c r="I72" s="3733"/>
      <c r="J72" s="3733"/>
      <c r="K72" s="3734"/>
    </row>
    <row r="73" spans="2:19" ht="15" customHeight="1">
      <c r="B73" s="282">
        <v>12</v>
      </c>
      <c r="C73" s="6619" t="s">
        <v>2907</v>
      </c>
      <c r="D73" s="6653"/>
      <c r="E73" s="6653"/>
      <c r="F73" s="6653"/>
      <c r="G73" s="6653"/>
      <c r="H73" s="6653"/>
      <c r="I73" s="6653"/>
      <c r="J73" s="6653"/>
      <c r="K73" s="6654"/>
    </row>
    <row r="74" spans="2:19" ht="15" customHeight="1">
      <c r="B74" s="3949" t="s">
        <v>2002</v>
      </c>
      <c r="C74" s="3733" t="str">
        <f>$C$29</f>
        <v>Investing activities (net of grants and contributions) ~ actual company structure</v>
      </c>
      <c r="D74" s="3733"/>
      <c r="E74" s="3733"/>
      <c r="F74" s="3733"/>
      <c r="G74" s="3733"/>
      <c r="H74" s="3733"/>
      <c r="I74" s="3733"/>
      <c r="J74" s="3733"/>
      <c r="K74" s="3734"/>
    </row>
    <row r="75" spans="2:19" ht="15" customHeight="1">
      <c r="B75" s="240">
        <v>13</v>
      </c>
      <c r="C75" s="6619" t="s">
        <v>2908</v>
      </c>
      <c r="D75" s="6653"/>
      <c r="E75" s="6653"/>
      <c r="F75" s="6653"/>
      <c r="G75" s="6653"/>
      <c r="H75" s="6653"/>
      <c r="I75" s="6653"/>
      <c r="J75" s="6653"/>
      <c r="K75" s="6654"/>
    </row>
    <row r="76" spans="2:19" ht="30" customHeight="1">
      <c r="B76" s="240">
        <v>14</v>
      </c>
      <c r="C76" s="6619" t="s">
        <v>2909</v>
      </c>
      <c r="D76" s="6653"/>
      <c r="E76" s="6653"/>
      <c r="F76" s="6653"/>
      <c r="G76" s="6653"/>
      <c r="H76" s="6653"/>
      <c r="I76" s="6653"/>
      <c r="J76" s="6653"/>
      <c r="K76" s="6654"/>
    </row>
    <row r="77" spans="2:19" ht="30" customHeight="1">
      <c r="B77" s="240">
        <v>15</v>
      </c>
      <c r="C77" s="6619" t="s">
        <v>2910</v>
      </c>
      <c r="D77" s="6653"/>
      <c r="E77" s="6653"/>
      <c r="F77" s="6653"/>
      <c r="G77" s="6653"/>
      <c r="H77" s="6653"/>
      <c r="I77" s="6653"/>
      <c r="J77" s="6653"/>
      <c r="K77" s="6654"/>
    </row>
    <row r="78" spans="2:19" ht="15" customHeight="1">
      <c r="B78" s="3949" t="s">
        <v>2605</v>
      </c>
      <c r="C78" s="3733" t="str">
        <f>$C$34</f>
        <v>Net cash generated before financing activities ~ actual company structure</v>
      </c>
      <c r="D78" s="3733"/>
      <c r="E78" s="3733"/>
      <c r="F78" s="3733"/>
      <c r="G78" s="3733"/>
      <c r="H78" s="3733"/>
      <c r="I78" s="3733"/>
      <c r="J78" s="3733"/>
      <c r="K78" s="3734"/>
    </row>
    <row r="79" spans="2:19" ht="15" customHeight="1">
      <c r="B79" s="240">
        <v>16</v>
      </c>
      <c r="C79" s="6619" t="s">
        <v>2911</v>
      </c>
      <c r="D79" s="6653"/>
      <c r="E79" s="6653"/>
      <c r="F79" s="6653"/>
      <c r="G79" s="6653"/>
      <c r="H79" s="6653"/>
      <c r="I79" s="6653"/>
      <c r="J79" s="6653"/>
      <c r="K79" s="6654"/>
    </row>
    <row r="80" spans="2:19" ht="15" customHeight="1">
      <c r="B80" s="3949" t="s">
        <v>2006</v>
      </c>
      <c r="C80" s="3733" t="str">
        <f>$C$37</f>
        <v>Cash flows from financing activities ~ actual company structure</v>
      </c>
      <c r="D80" s="3733"/>
      <c r="E80" s="3733"/>
      <c r="F80" s="3733"/>
      <c r="G80" s="3733"/>
      <c r="H80" s="3733"/>
      <c r="I80" s="3733"/>
      <c r="J80" s="3733"/>
      <c r="K80" s="3734"/>
    </row>
    <row r="81" spans="2:11" ht="15" customHeight="1">
      <c r="B81" s="240">
        <v>17</v>
      </c>
      <c r="C81" s="6619" t="s">
        <v>2912</v>
      </c>
      <c r="D81" s="6653"/>
      <c r="E81" s="6653"/>
      <c r="F81" s="6653"/>
      <c r="G81" s="6653"/>
      <c r="H81" s="6653"/>
      <c r="I81" s="6653"/>
      <c r="J81" s="6653"/>
      <c r="K81" s="6654"/>
    </row>
    <row r="82" spans="2:11" ht="15" customHeight="1">
      <c r="B82" s="240">
        <v>18</v>
      </c>
      <c r="C82" s="6619" t="s">
        <v>2913</v>
      </c>
      <c r="D82" s="6653"/>
      <c r="E82" s="6653"/>
      <c r="F82" s="6653"/>
      <c r="G82" s="6653"/>
      <c r="H82" s="6653"/>
      <c r="I82" s="6653"/>
      <c r="J82" s="6653"/>
      <c r="K82" s="6654"/>
    </row>
    <row r="83" spans="2:11" ht="15" customHeight="1">
      <c r="B83" s="282">
        <v>19</v>
      </c>
      <c r="C83" s="6729" t="s">
        <v>2914</v>
      </c>
      <c r="D83" s="6730"/>
      <c r="E83" s="6730"/>
      <c r="F83" s="6730"/>
      <c r="G83" s="6730"/>
      <c r="H83" s="6730"/>
      <c r="I83" s="6730"/>
      <c r="J83" s="6730"/>
      <c r="K83" s="6731"/>
    </row>
    <row r="84" spans="2:11" ht="30" customHeight="1">
      <c r="B84" s="240">
        <v>20</v>
      </c>
      <c r="C84" s="6619" t="s">
        <v>2915</v>
      </c>
      <c r="D84" s="6653"/>
      <c r="E84" s="6653"/>
      <c r="F84" s="6653"/>
      <c r="G84" s="6653"/>
      <c r="H84" s="6653"/>
      <c r="I84" s="6653"/>
      <c r="J84" s="6653"/>
      <c r="K84" s="6654"/>
    </row>
    <row r="85" spans="2:11" ht="15" customHeight="1">
      <c r="B85" s="3949" t="s">
        <v>2607</v>
      </c>
      <c r="C85" s="3733" t="str">
        <f>$C$43</f>
        <v>Increase or decrease in net cash ~ actual company structure</v>
      </c>
      <c r="D85" s="3733"/>
      <c r="E85" s="3733"/>
      <c r="F85" s="3733"/>
      <c r="G85" s="3733"/>
      <c r="H85" s="3733"/>
      <c r="I85" s="3733"/>
      <c r="J85" s="3733"/>
      <c r="K85" s="3734"/>
    </row>
    <row r="86" spans="2:11" ht="30" customHeight="1" thickBot="1">
      <c r="B86" s="241">
        <v>21</v>
      </c>
      <c r="C86" s="6713" t="s">
        <v>2916</v>
      </c>
      <c r="D86" s="6714"/>
      <c r="E86" s="6714"/>
      <c r="F86" s="6714"/>
      <c r="G86" s="6714"/>
      <c r="H86" s="6714"/>
      <c r="I86" s="6714"/>
      <c r="J86" s="6714"/>
      <c r="K86" s="6715"/>
    </row>
  </sheetData>
  <customSheetViews>
    <customSheetView guid="{A8453347-62D5-433C-AC17-73E6B4F2766F}" scale="80" fitToPage="1">
      <pageMargins left="0" right="0" top="0" bottom="0" header="0" footer="0"/>
      <pageSetup paperSize="9" scale="5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8:P58">
    <cfRule type="cellIs" dxfId="77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CA0083"/>
    <pageSetUpPr fitToPage="1"/>
  </sheetPr>
  <dimension ref="B1:X8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61.08203125" style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2.58203125" style="1" customWidth="1"/>
    <col min="16" max="16" width="21.58203125" style="5849" customWidth="1"/>
    <col min="17" max="17" width="3" style="5849" customWidth="1"/>
    <col min="18" max="18" width="2.58203125" style="5958" hidden="1" customWidth="1"/>
    <col min="19" max="23" width="8.08203125" style="5958" hidden="1" customWidth="1"/>
    <col min="24" max="24" width="1.58203125" style="5958" hidden="1" customWidth="1"/>
    <col min="25" max="16384" width="9.58203125" style="1"/>
  </cols>
  <sheetData>
    <row r="1" spans="2:24" ht="20">
      <c r="B1" s="3" t="s">
        <v>2917</v>
      </c>
      <c r="C1" s="3"/>
      <c r="D1" s="3"/>
      <c r="E1" s="3"/>
      <c r="F1" s="3"/>
      <c r="G1" s="3"/>
      <c r="H1" s="3"/>
      <c r="I1" s="3"/>
      <c r="J1" s="3"/>
      <c r="K1" s="4" t="s">
        <v>3</v>
      </c>
      <c r="L1" s="5"/>
      <c r="M1" s="6719" t="s">
        <v>420</v>
      </c>
      <c r="N1" s="6719"/>
      <c r="O1" s="6719"/>
      <c r="P1" s="6719"/>
      <c r="R1" s="5785"/>
      <c r="S1" s="5784"/>
      <c r="T1" s="5784"/>
      <c r="U1" s="5784"/>
      <c r="V1" s="5784"/>
      <c r="W1" s="5784"/>
      <c r="X1" s="5785"/>
    </row>
    <row r="2" spans="2:24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R2" s="5785"/>
      <c r="S2" s="5784"/>
      <c r="T2" s="5784"/>
      <c r="U2" s="5784"/>
      <c r="V2" s="5784"/>
      <c r="W2" s="5784"/>
      <c r="X2" s="5785"/>
    </row>
    <row r="3" spans="2:24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5</v>
      </c>
      <c r="H3" s="8" t="s">
        <v>216</v>
      </c>
      <c r="I3" s="8" t="s">
        <v>217</v>
      </c>
      <c r="J3" s="8" t="s">
        <v>218</v>
      </c>
      <c r="K3" s="9" t="s">
        <v>219</v>
      </c>
      <c r="L3" s="6"/>
      <c r="M3" s="11" t="s">
        <v>434</v>
      </c>
      <c r="N3" s="12" t="s">
        <v>435</v>
      </c>
      <c r="P3" s="6212" t="s">
        <v>30795</v>
      </c>
      <c r="R3" s="5785"/>
      <c r="S3" s="5784"/>
      <c r="T3" s="5784"/>
      <c r="U3" s="5784"/>
      <c r="V3" s="5784"/>
      <c r="W3" s="5784"/>
      <c r="X3" s="5785"/>
    </row>
    <row r="4" spans="2:24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P4" s="6213"/>
      <c r="R4" s="5785"/>
      <c r="S4" s="6627" t="s">
        <v>30796</v>
      </c>
      <c r="T4" s="6627"/>
      <c r="U4" s="6627"/>
      <c r="V4" s="6627"/>
      <c r="W4" s="6627"/>
      <c r="X4" s="5785"/>
    </row>
    <row r="5" spans="2:24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361"/>
      <c r="M5" s="6"/>
      <c r="N5" s="6"/>
      <c r="P5" s="5784"/>
      <c r="R5" s="5785"/>
      <c r="S5" s="5786" t="s">
        <v>30797</v>
      </c>
      <c r="T5" s="5787"/>
      <c r="U5" s="5787"/>
      <c r="V5" s="5787"/>
      <c r="W5" s="5787"/>
      <c r="X5" s="5785"/>
    </row>
    <row r="6" spans="2:24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P6" s="5788"/>
      <c r="R6" s="5785"/>
      <c r="S6" s="5787"/>
      <c r="T6" s="5787"/>
      <c r="U6" s="5787"/>
      <c r="V6" s="5787"/>
      <c r="W6" s="5787"/>
      <c r="X6" s="5785"/>
    </row>
    <row r="7" spans="2:24" ht="14.5" thickBot="1">
      <c r="B7" s="13" t="s">
        <v>436</v>
      </c>
      <c r="C7" s="14" t="s">
        <v>2918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P7" s="5784"/>
      <c r="R7" s="5785"/>
      <c r="S7" s="5784"/>
      <c r="T7" s="5784"/>
      <c r="U7" s="5784"/>
      <c r="V7" s="5784"/>
      <c r="W7" s="5784"/>
      <c r="X7" s="5785"/>
    </row>
    <row r="8" spans="2:24">
      <c r="B8" s="15">
        <v>1</v>
      </c>
      <c r="C8" s="16" t="s">
        <v>2442</v>
      </c>
      <c r="D8" s="17" t="s">
        <v>2919</v>
      </c>
      <c r="E8" s="17" t="s">
        <v>47</v>
      </c>
      <c r="F8" s="18">
        <v>3</v>
      </c>
      <c r="G8" s="303">
        <f>App11a!G13</f>
        <v>0</v>
      </c>
      <c r="H8" s="304">
        <f>App11a!H13</f>
        <v>0</v>
      </c>
      <c r="I8" s="304">
        <f>App11a!I13</f>
        <v>0</v>
      </c>
      <c r="J8" s="304">
        <f>App11a!J13</f>
        <v>0</v>
      </c>
      <c r="K8" s="305">
        <f>App11a!K13</f>
        <v>0</v>
      </c>
      <c r="L8" s="6"/>
      <c r="M8" s="86" t="s">
        <v>2920</v>
      </c>
      <c r="N8" s="49"/>
      <c r="P8" s="5788"/>
      <c r="R8" s="5785"/>
      <c r="S8" s="5787"/>
      <c r="T8" s="5787"/>
      <c r="U8" s="5787"/>
      <c r="V8" s="5787"/>
      <c r="W8" s="5787"/>
      <c r="X8" s="5785"/>
    </row>
    <row r="9" spans="2:24" ht="14.5" thickBot="1">
      <c r="B9" s="34">
        <v>2</v>
      </c>
      <c r="C9" s="35" t="s">
        <v>2445</v>
      </c>
      <c r="D9" s="36" t="s">
        <v>2921</v>
      </c>
      <c r="E9" s="36" t="s">
        <v>47</v>
      </c>
      <c r="F9" s="37">
        <v>3</v>
      </c>
      <c r="G9" s="362">
        <f>App11a!G12</f>
        <v>0</v>
      </c>
      <c r="H9" s="363">
        <f>App11a!H12</f>
        <v>0</v>
      </c>
      <c r="I9" s="363">
        <f>App11a!I12</f>
        <v>0</v>
      </c>
      <c r="J9" s="363">
        <f>App11a!J12</f>
        <v>0</v>
      </c>
      <c r="K9" s="364">
        <f>App11a!K12</f>
        <v>0</v>
      </c>
      <c r="L9" s="6"/>
      <c r="M9" s="127" t="s">
        <v>2922</v>
      </c>
      <c r="N9" s="42"/>
      <c r="P9" s="5788"/>
      <c r="R9" s="5785"/>
      <c r="S9" s="5787"/>
      <c r="T9" s="5787"/>
      <c r="U9" s="5787"/>
      <c r="V9" s="5787"/>
      <c r="W9" s="5787"/>
      <c r="X9" s="5785"/>
    </row>
    <row r="10" spans="2:24" ht="14.5" thickBot="1">
      <c r="B10" s="6"/>
      <c r="C10" s="6"/>
      <c r="D10" s="6"/>
      <c r="E10" s="6"/>
      <c r="F10" s="6"/>
      <c r="G10" s="2968"/>
      <c r="H10" s="2968"/>
      <c r="I10" s="2968"/>
      <c r="J10" s="2968"/>
      <c r="K10" s="2968"/>
      <c r="L10" s="6"/>
      <c r="M10" s="44"/>
      <c r="N10" s="44"/>
      <c r="P10" s="5788"/>
      <c r="R10" s="5785"/>
      <c r="S10" s="5787"/>
      <c r="T10" s="5787"/>
      <c r="U10" s="5787"/>
      <c r="V10" s="5787"/>
      <c r="W10" s="5787"/>
      <c r="X10" s="5785"/>
    </row>
    <row r="11" spans="2:24" ht="14.5" thickBot="1">
      <c r="B11" s="13" t="s">
        <v>480</v>
      </c>
      <c r="C11" s="14" t="s">
        <v>2923</v>
      </c>
      <c r="D11" s="6"/>
      <c r="E11" s="6"/>
      <c r="F11" s="6"/>
      <c r="G11" s="2968"/>
      <c r="H11" s="2968"/>
      <c r="I11" s="2968"/>
      <c r="J11" s="2968"/>
      <c r="K11" s="2968"/>
      <c r="L11" s="6"/>
      <c r="M11" s="44"/>
      <c r="N11" s="44"/>
      <c r="P11" s="5788"/>
      <c r="R11" s="5785"/>
      <c r="S11" s="5787"/>
      <c r="T11" s="5787"/>
      <c r="U11" s="5787"/>
      <c r="V11" s="5787"/>
      <c r="W11" s="5787"/>
      <c r="X11" s="5785"/>
    </row>
    <row r="12" spans="2:24">
      <c r="B12" s="15">
        <v>3</v>
      </c>
      <c r="C12" s="16" t="s">
        <v>2843</v>
      </c>
      <c r="D12" s="17" t="s">
        <v>2924</v>
      </c>
      <c r="E12" s="17" t="s">
        <v>47</v>
      </c>
      <c r="F12" s="18">
        <v>3</v>
      </c>
      <c r="G12" s="331">
        <f>App11a!G$10 * -1</f>
        <v>0</v>
      </c>
      <c r="H12" s="21">
        <f>App11a!H$10 * -1</f>
        <v>0</v>
      </c>
      <c r="I12" s="21">
        <f>App11a!I$10 * -1</f>
        <v>0</v>
      </c>
      <c r="J12" s="21">
        <f>App11a!J$10 * -1</f>
        <v>0</v>
      </c>
      <c r="K12" s="22">
        <f>App11a!K$10 * -1</f>
        <v>0</v>
      </c>
      <c r="L12" s="6"/>
      <c r="M12" s="365" t="s">
        <v>2845</v>
      </c>
      <c r="N12" s="366"/>
      <c r="P12" s="5788"/>
      <c r="R12" s="5785"/>
      <c r="S12" s="5787"/>
      <c r="T12" s="5787"/>
      <c r="U12" s="5787"/>
      <c r="V12" s="5787"/>
      <c r="W12" s="5787"/>
      <c r="X12" s="5785"/>
    </row>
    <row r="13" spans="2:24">
      <c r="B13" s="65">
        <v>4</v>
      </c>
      <c r="C13" s="66" t="s">
        <v>2438</v>
      </c>
      <c r="D13" s="67" t="s">
        <v>2925</v>
      </c>
      <c r="E13" s="67" t="s">
        <v>47</v>
      </c>
      <c r="F13" s="68">
        <v>3</v>
      </c>
      <c r="G13" s="291">
        <f>App11a!G$11 * -1</f>
        <v>0</v>
      </c>
      <c r="H13" s="30">
        <f>App11a!H$11 * -1</f>
        <v>0</v>
      </c>
      <c r="I13" s="30">
        <f>App11a!I$11 * -1</f>
        <v>0</v>
      </c>
      <c r="J13" s="30">
        <f>App11a!J$11 * -1</f>
        <v>0</v>
      </c>
      <c r="K13" s="31">
        <f>App11a!K$11 * -1</f>
        <v>0</v>
      </c>
      <c r="L13" s="6"/>
      <c r="M13" s="123" t="s">
        <v>2847</v>
      </c>
      <c r="N13" s="33"/>
      <c r="P13" s="5788"/>
      <c r="R13" s="5785"/>
      <c r="S13" s="5787"/>
      <c r="T13" s="5787"/>
      <c r="U13" s="5787"/>
      <c r="V13" s="5787"/>
      <c r="W13" s="5787"/>
      <c r="X13" s="5785"/>
    </row>
    <row r="14" spans="2:24">
      <c r="B14" s="25">
        <v>5</v>
      </c>
      <c r="C14" s="26" t="s">
        <v>2848</v>
      </c>
      <c r="D14" s="27" t="s">
        <v>2926</v>
      </c>
      <c r="E14" s="67" t="s">
        <v>47</v>
      </c>
      <c r="F14" s="68">
        <v>3</v>
      </c>
      <c r="G14" s="121"/>
      <c r="H14" s="122"/>
      <c r="I14" s="122"/>
      <c r="J14" s="122"/>
      <c r="K14" s="286"/>
      <c r="L14" s="57"/>
      <c r="M14" s="307"/>
      <c r="N14" s="308"/>
      <c r="P14" s="5788" t="str">
        <f xml:space="preserve"> IF( SUM( S14:W14 ) = 0, 0,$S$5 )</f>
        <v>Please complete all cells in row</v>
      </c>
      <c r="R14" s="5785"/>
      <c r="S14" s="5789">
        <f xml:space="preserve"> IF( ISNUMBER(G14), 0, 1 )</f>
        <v>1</v>
      </c>
      <c r="T14" s="5789">
        <f t="shared" ref="T14:W16" si="0" xml:space="preserve"> IF( ISNUMBER(H14), 0, 1 )</f>
        <v>1</v>
      </c>
      <c r="U14" s="5789">
        <f t="shared" si="0"/>
        <v>1</v>
      </c>
      <c r="V14" s="5789">
        <f t="shared" si="0"/>
        <v>1</v>
      </c>
      <c r="W14" s="5789">
        <f t="shared" si="0"/>
        <v>1</v>
      </c>
      <c r="X14" s="5785"/>
    </row>
    <row r="15" spans="2:24">
      <c r="B15" s="25">
        <v>6</v>
      </c>
      <c r="C15" s="26" t="s">
        <v>2850</v>
      </c>
      <c r="D15" s="27" t="s">
        <v>2927</v>
      </c>
      <c r="E15" s="67" t="s">
        <v>47</v>
      </c>
      <c r="F15" s="68">
        <v>3</v>
      </c>
      <c r="G15" s="121"/>
      <c r="H15" s="122"/>
      <c r="I15" s="122"/>
      <c r="J15" s="122"/>
      <c r="K15" s="286"/>
      <c r="L15" s="57"/>
      <c r="M15" s="123"/>
      <c r="N15" s="33"/>
      <c r="P15" s="5788" t="str">
        <f xml:space="preserve"> IF( SUM( S15:W15 ) = 0, 0,$S$5 )</f>
        <v>Please complete all cells in row</v>
      </c>
      <c r="R15" s="5785"/>
      <c r="S15" s="5789">
        <f xml:space="preserve"> IF( ISNUMBER(G15), 0, 1 )</f>
        <v>1</v>
      </c>
      <c r="T15" s="5789">
        <f t="shared" si="0"/>
        <v>1</v>
      </c>
      <c r="U15" s="5789">
        <f t="shared" si="0"/>
        <v>1</v>
      </c>
      <c r="V15" s="5789">
        <f t="shared" si="0"/>
        <v>1</v>
      </c>
      <c r="W15" s="5789">
        <f t="shared" si="0"/>
        <v>1</v>
      </c>
      <c r="X15" s="5785"/>
    </row>
    <row r="16" spans="2:24">
      <c r="B16" s="65">
        <v>7</v>
      </c>
      <c r="C16" s="66" t="s">
        <v>2852</v>
      </c>
      <c r="D16" s="67" t="s">
        <v>2928</v>
      </c>
      <c r="E16" s="67" t="s">
        <v>47</v>
      </c>
      <c r="F16" s="68">
        <v>3</v>
      </c>
      <c r="G16" s="121"/>
      <c r="H16" s="122"/>
      <c r="I16" s="122"/>
      <c r="J16" s="122"/>
      <c r="K16" s="286"/>
      <c r="L16" s="57"/>
      <c r="M16" s="4020"/>
      <c r="N16" s="316"/>
      <c r="P16" s="5788" t="str">
        <f xml:space="preserve"> IF( SUM( S16:W16 ) = 0, 0,$S$5 )</f>
        <v>Please complete all cells in row</v>
      </c>
      <c r="R16" s="5785"/>
      <c r="S16" s="5789">
        <f xml:space="preserve"> IF( ISNUMBER(G16), 0, 1 )</f>
        <v>1</v>
      </c>
      <c r="T16" s="5789">
        <f t="shared" si="0"/>
        <v>1</v>
      </c>
      <c r="U16" s="5789">
        <f t="shared" si="0"/>
        <v>1</v>
      </c>
      <c r="V16" s="5789">
        <f t="shared" si="0"/>
        <v>1</v>
      </c>
      <c r="W16" s="5789">
        <f t="shared" si="0"/>
        <v>1</v>
      </c>
      <c r="X16" s="5785"/>
    </row>
    <row r="17" spans="2:24" ht="14.5" thickBot="1">
      <c r="B17" s="87">
        <v>8</v>
      </c>
      <c r="C17" s="88" t="s">
        <v>2854</v>
      </c>
      <c r="D17" s="89" t="s">
        <v>2929</v>
      </c>
      <c r="E17" s="89" t="s">
        <v>47</v>
      </c>
      <c r="F17" s="293">
        <v>3</v>
      </c>
      <c r="G17" s="294">
        <f>-App12a!H29+App12a!G29-App12a!H40+App12a!G40</f>
        <v>0</v>
      </c>
      <c r="H17" s="90">
        <f>-App12a!I29+App12a!H29-App12a!I40+App12a!H40</f>
        <v>0</v>
      </c>
      <c r="I17" s="90">
        <f>-App12a!J29+App12a!I29-App12a!J40+App12a!I40</f>
        <v>0</v>
      </c>
      <c r="J17" s="90">
        <f>-App12a!K29+App12a!J29-App12a!K40+App12a!J40</f>
        <v>0</v>
      </c>
      <c r="K17" s="91">
        <f>-App12a!L29+App12a!K29-App12a!L40+App12a!K40</f>
        <v>0</v>
      </c>
      <c r="L17" s="6"/>
      <c r="M17" s="313" t="s">
        <v>2930</v>
      </c>
      <c r="N17" s="314"/>
      <c r="P17" s="5788"/>
      <c r="R17" s="5785"/>
      <c r="S17" s="5787"/>
      <c r="T17" s="5787"/>
      <c r="U17" s="5787"/>
      <c r="V17" s="5787"/>
      <c r="W17" s="5787"/>
      <c r="X17" s="5785"/>
    </row>
    <row r="18" spans="2:24" ht="14.5" thickBot="1">
      <c r="B18" s="6"/>
      <c r="C18" s="6"/>
      <c r="D18" s="6"/>
      <c r="E18" s="6"/>
      <c r="F18" s="6"/>
      <c r="G18" s="2968"/>
      <c r="H18" s="2968"/>
      <c r="I18" s="2968"/>
      <c r="J18" s="2968"/>
      <c r="K18" s="2968"/>
      <c r="L18" s="6"/>
      <c r="M18" s="44"/>
      <c r="N18" s="44"/>
      <c r="P18" s="5788"/>
      <c r="R18" s="5785"/>
      <c r="S18" s="5787"/>
      <c r="T18" s="5787"/>
      <c r="U18" s="5787"/>
      <c r="V18" s="5787"/>
      <c r="W18" s="5787"/>
      <c r="X18" s="5785"/>
    </row>
    <row r="19" spans="2:24" ht="14.5" thickBot="1">
      <c r="B19" s="13" t="s">
        <v>1920</v>
      </c>
      <c r="C19" s="14" t="s">
        <v>2931</v>
      </c>
      <c r="D19" s="6"/>
      <c r="E19" s="6"/>
      <c r="F19" s="6"/>
      <c r="G19" s="2968"/>
      <c r="H19" s="2968"/>
      <c r="I19" s="2968"/>
      <c r="J19" s="2968"/>
      <c r="K19" s="2968"/>
      <c r="L19" s="6"/>
      <c r="M19" s="44"/>
      <c r="N19" s="44"/>
      <c r="P19" s="5788"/>
      <c r="R19" s="5785"/>
      <c r="S19" s="5787"/>
      <c r="T19" s="5787"/>
      <c r="U19" s="5787"/>
      <c r="V19" s="5787"/>
      <c r="W19" s="5787"/>
      <c r="X19" s="5785"/>
    </row>
    <row r="20" spans="2:24" ht="14.5" thickBot="1">
      <c r="B20" s="169">
        <v>9</v>
      </c>
      <c r="C20" s="170" t="s">
        <v>2858</v>
      </c>
      <c r="D20" s="171" t="s">
        <v>2932</v>
      </c>
      <c r="E20" s="171" t="s">
        <v>47</v>
      </c>
      <c r="F20" s="173">
        <v>3</v>
      </c>
      <c r="G20" s="312">
        <f>SUM(G8:G9,G12:G17)</f>
        <v>0</v>
      </c>
      <c r="H20" s="175">
        <f>SUM(H8:H9,H12:H17)</f>
        <v>0</v>
      </c>
      <c r="I20" s="175">
        <f>SUM(I8:I9,I12:I17)</f>
        <v>0</v>
      </c>
      <c r="J20" s="175">
        <f>SUM(J8:J9,J12:J17)</f>
        <v>0</v>
      </c>
      <c r="K20" s="176">
        <f>SUM(K8:K9,K12:K17)</f>
        <v>0</v>
      </c>
      <c r="L20" s="6"/>
      <c r="M20" s="177" t="s">
        <v>2860</v>
      </c>
      <c r="N20" s="178"/>
      <c r="P20" s="5788"/>
      <c r="R20" s="5785"/>
      <c r="S20" s="5787"/>
      <c r="T20" s="5787"/>
      <c r="U20" s="5787"/>
      <c r="V20" s="5787"/>
      <c r="W20" s="5787"/>
      <c r="X20" s="5785"/>
    </row>
    <row r="21" spans="2:24" ht="14.5" thickBot="1">
      <c r="B21" s="6"/>
      <c r="C21" s="6"/>
      <c r="D21" s="6"/>
      <c r="E21" s="6"/>
      <c r="F21" s="6"/>
      <c r="G21" s="2968"/>
      <c r="H21" s="2968"/>
      <c r="I21" s="2968"/>
      <c r="J21" s="2968"/>
      <c r="K21" s="2968"/>
      <c r="L21" s="6"/>
      <c r="M21" s="44"/>
      <c r="N21" s="44"/>
      <c r="P21" s="5788"/>
      <c r="R21" s="5785"/>
      <c r="S21" s="5787"/>
      <c r="T21" s="5787"/>
      <c r="U21" s="5787"/>
      <c r="V21" s="5787"/>
      <c r="W21" s="5787"/>
      <c r="X21" s="5785"/>
    </row>
    <row r="22" spans="2:24" ht="14.5" thickBot="1">
      <c r="B22" s="13" t="s">
        <v>499</v>
      </c>
      <c r="C22" s="14" t="s">
        <v>2933</v>
      </c>
      <c r="D22" s="6"/>
      <c r="E22" s="6"/>
      <c r="F22" s="6"/>
      <c r="G22" s="2968"/>
      <c r="H22" s="2968"/>
      <c r="I22" s="2968"/>
      <c r="J22" s="2968"/>
      <c r="K22" s="2968"/>
      <c r="L22" s="6"/>
      <c r="M22" s="44"/>
      <c r="N22" s="44"/>
      <c r="P22" s="5788"/>
      <c r="R22" s="5785"/>
      <c r="S22" s="5787"/>
      <c r="T22" s="5787"/>
      <c r="U22" s="5787"/>
      <c r="V22" s="5787"/>
      <c r="W22" s="5787"/>
      <c r="X22" s="5785"/>
    </row>
    <row r="23" spans="2:24">
      <c r="B23" s="367">
        <v>10</v>
      </c>
      <c r="C23" s="368" t="s">
        <v>2862</v>
      </c>
      <c r="D23" s="369" t="s">
        <v>2934</v>
      </c>
      <c r="E23" s="369" t="s">
        <v>47</v>
      </c>
      <c r="F23" s="370">
        <v>3</v>
      </c>
      <c r="G23" s="371"/>
      <c r="H23" s="372"/>
      <c r="I23" s="372"/>
      <c r="J23" s="372"/>
      <c r="K23" s="373"/>
      <c r="L23" s="374"/>
      <c r="M23" s="86"/>
      <c r="N23" s="49"/>
      <c r="P23" s="5788" t="str">
        <f xml:space="preserve"> IF( SUM( S23:W23 ) = 0, 0,$S$5 )</f>
        <v>Please complete all cells in row</v>
      </c>
      <c r="R23" s="5785"/>
      <c r="S23" s="5789">
        <f t="shared" ref="S23:W24" si="1" xml:space="preserve"> IF( ISNUMBER(G23), 0, 1 )</f>
        <v>1</v>
      </c>
      <c r="T23" s="5789">
        <f t="shared" si="1"/>
        <v>1</v>
      </c>
      <c r="U23" s="5789">
        <f t="shared" si="1"/>
        <v>1</v>
      </c>
      <c r="V23" s="5789">
        <f t="shared" si="1"/>
        <v>1</v>
      </c>
      <c r="W23" s="5789">
        <f t="shared" si="1"/>
        <v>1</v>
      </c>
      <c r="X23" s="5785"/>
    </row>
    <row r="24" spans="2:24" ht="14.5" thickBot="1">
      <c r="B24" s="34">
        <v>11</v>
      </c>
      <c r="C24" s="35" t="s">
        <v>2864</v>
      </c>
      <c r="D24" s="36" t="s">
        <v>2935</v>
      </c>
      <c r="E24" s="36" t="s">
        <v>47</v>
      </c>
      <c r="F24" s="37">
        <v>3</v>
      </c>
      <c r="G24" s="126"/>
      <c r="H24" s="73"/>
      <c r="I24" s="73"/>
      <c r="J24" s="73"/>
      <c r="K24" s="74"/>
      <c r="L24" s="374"/>
      <c r="M24" s="127"/>
      <c r="N24" s="42"/>
      <c r="P24" s="5788" t="str">
        <f xml:space="preserve"> IF( SUM( S24:W24 ) = 0, 0,$S$5 )</f>
        <v>Please complete all cells in row</v>
      </c>
      <c r="R24" s="5790"/>
      <c r="S24" s="5789">
        <f t="shared" si="1"/>
        <v>1</v>
      </c>
      <c r="T24" s="5789">
        <f t="shared" si="1"/>
        <v>1</v>
      </c>
      <c r="U24" s="5789">
        <f t="shared" si="1"/>
        <v>1</v>
      </c>
      <c r="V24" s="5789">
        <f t="shared" si="1"/>
        <v>1</v>
      </c>
      <c r="W24" s="5789">
        <f t="shared" si="1"/>
        <v>1</v>
      </c>
      <c r="X24" s="5790"/>
    </row>
    <row r="25" spans="2:24" ht="14.5" thickBot="1">
      <c r="B25" s="375"/>
      <c r="C25" s="376"/>
      <c r="D25" s="6"/>
      <c r="E25" s="6"/>
      <c r="F25" s="6"/>
      <c r="G25" s="2968"/>
      <c r="H25" s="2968"/>
      <c r="I25" s="2968"/>
      <c r="J25" s="2968"/>
      <c r="K25" s="2968"/>
      <c r="L25" s="6"/>
      <c r="M25" s="44"/>
      <c r="N25" s="44"/>
      <c r="P25" s="5788"/>
      <c r="R25" s="5790"/>
      <c r="S25" s="5787"/>
      <c r="T25" s="5787"/>
      <c r="U25" s="5787"/>
      <c r="V25" s="5787"/>
      <c r="W25" s="5787"/>
      <c r="X25" s="5790"/>
    </row>
    <row r="26" spans="2:24" ht="14.5" thickBot="1">
      <c r="B26" s="13" t="s">
        <v>503</v>
      </c>
      <c r="C26" s="14" t="s">
        <v>2936</v>
      </c>
      <c r="D26" s="6"/>
      <c r="E26" s="6"/>
      <c r="F26" s="6"/>
      <c r="G26" s="2968"/>
      <c r="H26" s="2968"/>
      <c r="I26" s="2968"/>
      <c r="J26" s="2968"/>
      <c r="K26" s="2968"/>
      <c r="L26" s="6"/>
      <c r="M26" s="44"/>
      <c r="N26" s="44"/>
      <c r="P26" s="5788"/>
      <c r="R26" s="5790"/>
      <c r="S26" s="5787"/>
      <c r="T26" s="5787"/>
      <c r="U26" s="5787"/>
      <c r="V26" s="5787"/>
      <c r="W26" s="5787"/>
      <c r="X26" s="5790"/>
    </row>
    <row r="27" spans="2:24" ht="14.5" thickBot="1">
      <c r="B27" s="169">
        <v>12</v>
      </c>
      <c r="C27" s="170" t="s">
        <v>2867</v>
      </c>
      <c r="D27" s="171" t="s">
        <v>2937</v>
      </c>
      <c r="E27" s="171" t="s">
        <v>47</v>
      </c>
      <c r="F27" s="173">
        <v>3</v>
      </c>
      <c r="G27" s="312">
        <f>SUM(G20,G23:G24)</f>
        <v>0</v>
      </c>
      <c r="H27" s="175">
        <f>SUM(H20,H23:H24)</f>
        <v>0</v>
      </c>
      <c r="I27" s="175">
        <f>SUM(I20,I23:I24)</f>
        <v>0</v>
      </c>
      <c r="J27" s="175">
        <f>SUM(J20,J23:J24)</f>
        <v>0</v>
      </c>
      <c r="K27" s="176">
        <f>SUM(K20,K23:K24)</f>
        <v>0</v>
      </c>
      <c r="L27" s="6"/>
      <c r="M27" s="177" t="s">
        <v>2869</v>
      </c>
      <c r="N27" s="178"/>
      <c r="P27" s="5788"/>
      <c r="R27" s="5785"/>
      <c r="S27" s="5787"/>
      <c r="T27" s="5787"/>
      <c r="U27" s="5787"/>
      <c r="V27" s="5787"/>
      <c r="W27" s="5787"/>
      <c r="X27" s="5785"/>
    </row>
    <row r="28" spans="2:24" ht="14.5" thickBot="1">
      <c r="B28" s="6"/>
      <c r="C28" s="6"/>
      <c r="D28" s="6"/>
      <c r="E28" s="6"/>
      <c r="F28" s="6"/>
      <c r="G28" s="2968"/>
      <c r="H28" s="2968"/>
      <c r="I28" s="2968"/>
      <c r="J28" s="2968"/>
      <c r="K28" s="2968"/>
      <c r="L28" s="6"/>
      <c r="M28" s="44"/>
      <c r="N28" s="44"/>
      <c r="P28" s="5788"/>
      <c r="R28" s="5785"/>
      <c r="S28" s="5787"/>
      <c r="T28" s="5787"/>
      <c r="U28" s="5787"/>
      <c r="V28" s="5787"/>
      <c r="W28" s="5787"/>
      <c r="X28" s="5785"/>
    </row>
    <row r="29" spans="2:24" ht="14.5" thickBot="1">
      <c r="B29" s="13" t="s">
        <v>1969</v>
      </c>
      <c r="C29" s="14" t="s">
        <v>2938</v>
      </c>
      <c r="D29" s="6"/>
      <c r="E29" s="6"/>
      <c r="F29" s="6"/>
      <c r="G29" s="2968"/>
      <c r="H29" s="2968"/>
      <c r="I29" s="2968"/>
      <c r="J29" s="2968"/>
      <c r="K29" s="2968"/>
      <c r="L29" s="6"/>
      <c r="M29" s="44"/>
      <c r="N29" s="44"/>
      <c r="P29" s="5813"/>
      <c r="R29" s="5785"/>
      <c r="S29" s="5787"/>
      <c r="T29" s="5787"/>
      <c r="U29" s="5787"/>
      <c r="V29" s="5787"/>
      <c r="W29" s="5787"/>
      <c r="X29" s="5785"/>
    </row>
    <row r="30" spans="2:24">
      <c r="B30" s="15">
        <v>13</v>
      </c>
      <c r="C30" s="16" t="s">
        <v>2871</v>
      </c>
      <c r="D30" s="17" t="s">
        <v>2939</v>
      </c>
      <c r="E30" s="17" t="s">
        <v>47</v>
      </c>
      <c r="F30" s="18">
        <v>3</v>
      </c>
      <c r="G30" s="82"/>
      <c r="H30" s="61"/>
      <c r="I30" s="61"/>
      <c r="J30" s="61"/>
      <c r="K30" s="62"/>
      <c r="L30" s="6"/>
      <c r="M30" s="86"/>
      <c r="N30" s="49"/>
      <c r="P30" s="5788" t="str">
        <f xml:space="preserve"> IF( SUM( S30:W30 ) = 0, 0,$S$5 )</f>
        <v>Please complete all cells in row</v>
      </c>
      <c r="R30" s="5785"/>
      <c r="S30" s="5789">
        <f t="shared" ref="S30:W31" si="2" xml:space="preserve"> IF( ISNUMBER(G30), 0, 1 )</f>
        <v>1</v>
      </c>
      <c r="T30" s="5789">
        <f t="shared" si="2"/>
        <v>1</v>
      </c>
      <c r="U30" s="5789">
        <f t="shared" si="2"/>
        <v>1</v>
      </c>
      <c r="V30" s="5789">
        <f t="shared" si="2"/>
        <v>1</v>
      </c>
      <c r="W30" s="5789">
        <f t="shared" si="2"/>
        <v>1</v>
      </c>
      <c r="X30" s="5785"/>
    </row>
    <row r="31" spans="2:24">
      <c r="B31" s="65">
        <v>14</v>
      </c>
      <c r="C31" s="66" t="s">
        <v>2873</v>
      </c>
      <c r="D31" s="67" t="s">
        <v>2940</v>
      </c>
      <c r="E31" s="67" t="s">
        <v>47</v>
      </c>
      <c r="F31" s="68">
        <v>3</v>
      </c>
      <c r="G31" s="292"/>
      <c r="H31" s="69"/>
      <c r="I31" s="69"/>
      <c r="J31" s="69"/>
      <c r="K31" s="70"/>
      <c r="L31" s="57"/>
      <c r="M31" s="123"/>
      <c r="N31" s="33"/>
      <c r="P31" s="5788" t="str">
        <f xml:space="preserve"> IF( SUM( S31:W31 ) = 0, 0,$S$5 )</f>
        <v>Please complete all cells in row</v>
      </c>
      <c r="R31" s="5790"/>
      <c r="S31" s="5789">
        <f t="shared" si="2"/>
        <v>1</v>
      </c>
      <c r="T31" s="5789">
        <f t="shared" si="2"/>
        <v>1</v>
      </c>
      <c r="U31" s="5789">
        <f t="shared" si="2"/>
        <v>1</v>
      </c>
      <c r="V31" s="5789">
        <f t="shared" si="2"/>
        <v>1</v>
      </c>
      <c r="W31" s="5789">
        <f t="shared" si="2"/>
        <v>1</v>
      </c>
      <c r="X31" s="5790"/>
    </row>
    <row r="32" spans="2:24" ht="14.5" thickBot="1">
      <c r="B32" s="87">
        <v>15</v>
      </c>
      <c r="C32" s="88" t="s">
        <v>2875</v>
      </c>
      <c r="D32" s="89" t="s">
        <v>2941</v>
      </c>
      <c r="E32" s="89" t="s">
        <v>47</v>
      </c>
      <c r="F32" s="293">
        <v>3</v>
      </c>
      <c r="G32" s="294">
        <f>SUM(G30:G31)</f>
        <v>0</v>
      </c>
      <c r="H32" s="90">
        <f>SUM(H30:H31)</f>
        <v>0</v>
      </c>
      <c r="I32" s="90">
        <f>SUM(I30:I31)</f>
        <v>0</v>
      </c>
      <c r="J32" s="90">
        <f>SUM(J30:J31)</f>
        <v>0</v>
      </c>
      <c r="K32" s="91">
        <f>SUM(K30:K31)</f>
        <v>0</v>
      </c>
      <c r="L32" s="6"/>
      <c r="M32" s="313" t="s">
        <v>2877</v>
      </c>
      <c r="N32" s="314"/>
      <c r="P32" s="5813"/>
      <c r="R32" s="5785"/>
      <c r="S32" s="5787"/>
      <c r="T32" s="5787"/>
      <c r="U32" s="5787"/>
      <c r="V32" s="5787"/>
      <c r="W32" s="5787"/>
      <c r="X32" s="5785"/>
    </row>
    <row r="33" spans="2:24" ht="14.5" thickBot="1">
      <c r="B33" s="6"/>
      <c r="C33" s="6"/>
      <c r="D33" s="6"/>
      <c r="E33" s="6"/>
      <c r="F33" s="6"/>
      <c r="G33" s="2968"/>
      <c r="H33" s="2968"/>
      <c r="I33" s="2968"/>
      <c r="J33" s="2968"/>
      <c r="K33" s="2968"/>
      <c r="L33" s="6"/>
      <c r="M33" s="44"/>
      <c r="N33" s="44"/>
      <c r="P33" s="5813"/>
      <c r="R33" s="5785"/>
      <c r="S33" s="5787"/>
      <c r="T33" s="5787"/>
      <c r="U33" s="5787"/>
      <c r="V33" s="5787"/>
      <c r="W33" s="5787"/>
      <c r="X33" s="5785"/>
    </row>
    <row r="34" spans="2:24" ht="14.5" thickBot="1">
      <c r="B34" s="13" t="s">
        <v>1979</v>
      </c>
      <c r="C34" s="14" t="s">
        <v>2942</v>
      </c>
      <c r="D34" s="6"/>
      <c r="E34" s="6"/>
      <c r="F34" s="6"/>
      <c r="G34" s="2968"/>
      <c r="H34" s="2968"/>
      <c r="I34" s="2968"/>
      <c r="J34" s="2968"/>
      <c r="K34" s="2968"/>
      <c r="L34" s="6"/>
      <c r="M34" s="44"/>
      <c r="N34" s="44"/>
      <c r="P34" s="5813"/>
      <c r="R34" s="5785"/>
      <c r="S34" s="5787"/>
      <c r="T34" s="5787"/>
      <c r="U34" s="5787"/>
      <c r="V34" s="5787"/>
      <c r="W34" s="5787"/>
      <c r="X34" s="5785"/>
    </row>
    <row r="35" spans="2:24" ht="14.5" thickBot="1">
      <c r="B35" s="169">
        <v>16</v>
      </c>
      <c r="C35" s="170" t="s">
        <v>2879</v>
      </c>
      <c r="D35" s="171" t="s">
        <v>2943</v>
      </c>
      <c r="E35" s="171" t="s">
        <v>47</v>
      </c>
      <c r="F35" s="173">
        <v>3</v>
      </c>
      <c r="G35" s="312">
        <f>G27 + G32</f>
        <v>0</v>
      </c>
      <c r="H35" s="175">
        <f>H27 + H32</f>
        <v>0</v>
      </c>
      <c r="I35" s="175">
        <f>I27 + I32</f>
        <v>0</v>
      </c>
      <c r="J35" s="175">
        <f>J27 + J32</f>
        <v>0</v>
      </c>
      <c r="K35" s="176">
        <f>K27 + K32</f>
        <v>0</v>
      </c>
      <c r="L35" s="6"/>
      <c r="M35" s="177" t="s">
        <v>2881</v>
      </c>
      <c r="N35" s="178"/>
      <c r="P35" s="5813"/>
      <c r="R35" s="5785"/>
      <c r="S35" s="5787"/>
      <c r="T35" s="5787"/>
      <c r="U35" s="5787"/>
      <c r="V35" s="5787"/>
      <c r="W35" s="5787"/>
      <c r="X35" s="5785"/>
    </row>
    <row r="36" spans="2:24" ht="14.5" thickBot="1">
      <c r="B36" s="6"/>
      <c r="C36" s="6"/>
      <c r="D36" s="6"/>
      <c r="E36" s="6"/>
      <c r="F36" s="6"/>
      <c r="G36" s="2968"/>
      <c r="H36" s="2968"/>
      <c r="I36" s="2968"/>
      <c r="J36" s="2968"/>
      <c r="K36" s="2968"/>
      <c r="L36" s="6"/>
      <c r="M36" s="44"/>
      <c r="N36" s="44"/>
      <c r="P36" s="5813"/>
      <c r="R36" s="5785"/>
      <c r="S36" s="5787"/>
      <c r="T36" s="5787"/>
      <c r="U36" s="5787"/>
      <c r="V36" s="5787"/>
      <c r="W36" s="5787"/>
      <c r="X36" s="5785"/>
    </row>
    <row r="37" spans="2:24" ht="14.5" thickBot="1">
      <c r="B37" s="13" t="s">
        <v>1991</v>
      </c>
      <c r="C37" s="14" t="s">
        <v>2944</v>
      </c>
      <c r="D37" s="6"/>
      <c r="E37" s="6"/>
      <c r="F37" s="6"/>
      <c r="G37" s="2968"/>
      <c r="H37" s="2968"/>
      <c r="I37" s="2968"/>
      <c r="J37" s="2968"/>
      <c r="K37" s="2968"/>
      <c r="L37" s="6"/>
      <c r="M37" s="44"/>
      <c r="N37" s="44"/>
      <c r="P37" s="5813"/>
      <c r="R37" s="5792"/>
      <c r="S37" s="5787"/>
      <c r="T37" s="5787"/>
      <c r="U37" s="5787"/>
      <c r="V37" s="5787"/>
      <c r="W37" s="5787"/>
      <c r="X37" s="5792"/>
    </row>
    <row r="38" spans="2:24">
      <c r="B38" s="15">
        <v>17</v>
      </c>
      <c r="C38" s="16" t="s">
        <v>2013</v>
      </c>
      <c r="D38" s="17" t="s">
        <v>2945</v>
      </c>
      <c r="E38" s="17" t="s">
        <v>47</v>
      </c>
      <c r="F38" s="18">
        <v>3</v>
      </c>
      <c r="G38" s="82"/>
      <c r="H38" s="61"/>
      <c r="I38" s="61"/>
      <c r="J38" s="61"/>
      <c r="K38" s="62"/>
      <c r="L38" s="6"/>
      <c r="M38" s="86"/>
      <c r="N38" s="49"/>
      <c r="P38" s="5788" t="str">
        <f xml:space="preserve"> IF( SUM( S38:W38 ) = 0, 0,$S$5 )</f>
        <v>Please complete all cells in row</v>
      </c>
      <c r="R38" s="5792"/>
      <c r="S38" s="5789">
        <f t="shared" ref="S38:W40" si="3" xml:space="preserve"> IF( ISNUMBER(G38), 0, 1 )</f>
        <v>1</v>
      </c>
      <c r="T38" s="5789">
        <f t="shared" si="3"/>
        <v>1</v>
      </c>
      <c r="U38" s="5789">
        <f t="shared" si="3"/>
        <v>1</v>
      </c>
      <c r="V38" s="5789">
        <f t="shared" si="3"/>
        <v>1</v>
      </c>
      <c r="W38" s="5789">
        <f t="shared" si="3"/>
        <v>1</v>
      </c>
      <c r="X38" s="5792"/>
    </row>
    <row r="39" spans="2:24">
      <c r="B39" s="65">
        <v>18</v>
      </c>
      <c r="C39" s="66" t="s">
        <v>2884</v>
      </c>
      <c r="D39" s="67" t="s">
        <v>2946</v>
      </c>
      <c r="E39" s="67" t="s">
        <v>47</v>
      </c>
      <c r="F39" s="68">
        <v>3</v>
      </c>
      <c r="G39" s="292"/>
      <c r="H39" s="69"/>
      <c r="I39" s="69"/>
      <c r="J39" s="69"/>
      <c r="K39" s="70"/>
      <c r="L39" s="6"/>
      <c r="M39" s="123"/>
      <c r="N39" s="33"/>
      <c r="P39" s="5788" t="str">
        <f xml:space="preserve"> IF( SUM( S39:W39 ) = 0, 0,$S$5 )</f>
        <v>Please complete all cells in row</v>
      </c>
      <c r="R39" s="5792"/>
      <c r="S39" s="5789">
        <f t="shared" si="3"/>
        <v>1</v>
      </c>
      <c r="T39" s="5789">
        <f t="shared" si="3"/>
        <v>1</v>
      </c>
      <c r="U39" s="5789">
        <f t="shared" si="3"/>
        <v>1</v>
      </c>
      <c r="V39" s="5789">
        <f t="shared" si="3"/>
        <v>1</v>
      </c>
      <c r="W39" s="5789">
        <f t="shared" si="3"/>
        <v>1</v>
      </c>
      <c r="X39" s="5792"/>
    </row>
    <row r="40" spans="2:24">
      <c r="B40" s="309">
        <v>19</v>
      </c>
      <c r="C40" s="310" t="s">
        <v>2015</v>
      </c>
      <c r="D40" s="311" t="s">
        <v>2947</v>
      </c>
      <c r="E40" s="136" t="s">
        <v>47</v>
      </c>
      <c r="F40" s="137">
        <v>3</v>
      </c>
      <c r="G40" s="299"/>
      <c r="H40" s="300"/>
      <c r="I40" s="300"/>
      <c r="J40" s="300"/>
      <c r="K40" s="301"/>
      <c r="L40" s="57"/>
      <c r="M40" s="123"/>
      <c r="N40" s="33"/>
      <c r="P40" s="5788" t="str">
        <f xml:space="preserve"> IF( SUM( S40:W40 ) = 0, 0,$S$5 )</f>
        <v>Please complete all cells in row</v>
      </c>
      <c r="R40" s="5792"/>
      <c r="S40" s="5789">
        <f t="shared" si="3"/>
        <v>1</v>
      </c>
      <c r="T40" s="5789">
        <f t="shared" si="3"/>
        <v>1</v>
      </c>
      <c r="U40" s="5789">
        <f t="shared" si="3"/>
        <v>1</v>
      </c>
      <c r="V40" s="5789">
        <f t="shared" si="3"/>
        <v>1</v>
      </c>
      <c r="W40" s="5789">
        <f t="shared" si="3"/>
        <v>1</v>
      </c>
      <c r="X40" s="5792"/>
    </row>
    <row r="41" spans="2:24" ht="14.5" thickBot="1">
      <c r="B41" s="34">
        <v>20</v>
      </c>
      <c r="C41" s="35" t="s">
        <v>2887</v>
      </c>
      <c r="D41" s="36" t="s">
        <v>2948</v>
      </c>
      <c r="E41" s="36" t="s">
        <v>47</v>
      </c>
      <c r="F41" s="37">
        <v>3</v>
      </c>
      <c r="G41" s="377">
        <f>SUM(G38:G40)</f>
        <v>0</v>
      </c>
      <c r="H41" s="39">
        <f>SUM(H38:H40)</f>
        <v>0</v>
      </c>
      <c r="I41" s="39">
        <f>SUM(I38:I40)</f>
        <v>0</v>
      </c>
      <c r="J41" s="39">
        <f>SUM(J38:J40)</f>
        <v>0</v>
      </c>
      <c r="K41" s="40">
        <f>SUM(K38:K40)</f>
        <v>0</v>
      </c>
      <c r="L41" s="6"/>
      <c r="M41" s="313" t="s">
        <v>2889</v>
      </c>
      <c r="N41" s="314"/>
      <c r="P41" s="5788"/>
      <c r="R41" s="5792"/>
      <c r="S41" s="5787"/>
      <c r="T41" s="5787"/>
      <c r="U41" s="5787"/>
      <c r="V41" s="5787"/>
      <c r="W41" s="5787"/>
      <c r="X41" s="5792"/>
    </row>
    <row r="42" spans="2:24" ht="14.5" thickBot="1">
      <c r="B42" s="6"/>
      <c r="C42" s="6"/>
      <c r="D42" s="6"/>
      <c r="E42" s="6"/>
      <c r="F42" s="6"/>
      <c r="G42" s="2968"/>
      <c r="H42" s="2968"/>
      <c r="I42" s="2968"/>
      <c r="J42" s="2968"/>
      <c r="K42" s="2968"/>
      <c r="L42" s="6"/>
      <c r="M42" s="44"/>
      <c r="N42" s="44"/>
      <c r="P42" s="5788"/>
      <c r="R42" s="5792"/>
      <c r="S42" s="5787"/>
      <c r="T42" s="5787"/>
      <c r="U42" s="5787"/>
      <c r="V42" s="5787"/>
      <c r="W42" s="5787"/>
      <c r="X42" s="5792"/>
    </row>
    <row r="43" spans="2:24" ht="14.5" thickBot="1">
      <c r="B43" s="13" t="s">
        <v>2579</v>
      </c>
      <c r="C43" s="14" t="s">
        <v>2949</v>
      </c>
      <c r="D43" s="6"/>
      <c r="E43" s="6"/>
      <c r="F43" s="6"/>
      <c r="G43" s="2968"/>
      <c r="H43" s="2968"/>
      <c r="I43" s="2968"/>
      <c r="J43" s="2968"/>
      <c r="K43" s="2968"/>
      <c r="L43" s="6"/>
      <c r="M43" s="44"/>
      <c r="N43" s="44"/>
      <c r="P43" s="5788"/>
      <c r="R43" s="5792"/>
      <c r="S43" s="5787"/>
      <c r="T43" s="5787"/>
      <c r="U43" s="5787"/>
      <c r="V43" s="5787"/>
      <c r="W43" s="5787"/>
      <c r="X43" s="5792"/>
    </row>
    <row r="44" spans="2:24" ht="14.5" thickBot="1">
      <c r="B44" s="169">
        <v>21</v>
      </c>
      <c r="C44" s="170" t="s">
        <v>2891</v>
      </c>
      <c r="D44" s="171" t="s">
        <v>2950</v>
      </c>
      <c r="E44" s="171" t="s">
        <v>47</v>
      </c>
      <c r="F44" s="173">
        <v>3</v>
      </c>
      <c r="G44" s="312">
        <f>G35+G41</f>
        <v>0</v>
      </c>
      <c r="H44" s="175">
        <f>H35+H41</f>
        <v>0</v>
      </c>
      <c r="I44" s="175">
        <f>I35+I41</f>
        <v>0</v>
      </c>
      <c r="J44" s="175">
        <f>J35+J41</f>
        <v>0</v>
      </c>
      <c r="K44" s="176">
        <f>K35+K41</f>
        <v>0</v>
      </c>
      <c r="L44" s="6"/>
      <c r="M44" s="177" t="s">
        <v>2893</v>
      </c>
      <c r="N44" s="178"/>
      <c r="P44" s="5788"/>
      <c r="R44" s="5792"/>
      <c r="S44" s="5787"/>
      <c r="T44" s="5787"/>
      <c r="U44" s="5787"/>
      <c r="V44" s="5787"/>
      <c r="W44" s="5787"/>
      <c r="X44" s="5792"/>
    </row>
    <row r="45" spans="2:24"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4348"/>
      <c r="P45" s="5788"/>
      <c r="R45" s="6413"/>
      <c r="S45" s="5951"/>
      <c r="T45" s="5951"/>
      <c r="U45" s="5951"/>
      <c r="V45" s="5951"/>
      <c r="W45" s="5951"/>
      <c r="X45" s="6413"/>
    </row>
    <row r="46" spans="2:24">
      <c r="B46" s="99" t="s">
        <v>324</v>
      </c>
      <c r="C46" s="100"/>
      <c r="D46" s="100"/>
      <c r="E46" s="100"/>
      <c r="F46" s="100"/>
      <c r="G46" s="100"/>
      <c r="H46" s="100"/>
      <c r="I46" s="100"/>
      <c r="J46" s="101"/>
      <c r="K46" s="101"/>
      <c r="L46" s="6"/>
      <c r="M46" s="6"/>
      <c r="N46" s="4348"/>
      <c r="P46" s="5788"/>
      <c r="R46" s="6413"/>
      <c r="S46" s="5951"/>
      <c r="T46" s="5951"/>
      <c r="U46" s="5951"/>
      <c r="V46" s="5951"/>
      <c r="W46" s="5951"/>
      <c r="X46" s="6413"/>
    </row>
    <row r="47" spans="2:24">
      <c r="B47" s="103"/>
      <c r="C47" s="104" t="s">
        <v>325</v>
      </c>
      <c r="D47" s="104"/>
      <c r="E47" s="100"/>
      <c r="F47" s="100"/>
      <c r="G47" s="100"/>
      <c r="H47" s="100"/>
      <c r="I47" s="100"/>
      <c r="J47" s="100"/>
      <c r="K47" s="100"/>
      <c r="L47" s="6"/>
      <c r="M47" s="6"/>
      <c r="N47" s="4348"/>
      <c r="P47" s="5788"/>
      <c r="R47" s="6413"/>
      <c r="S47" s="5951"/>
      <c r="T47" s="5951"/>
      <c r="U47" s="5951"/>
      <c r="V47" s="5951"/>
      <c r="W47" s="5951"/>
      <c r="X47" s="6413"/>
    </row>
    <row r="48" spans="2:24">
      <c r="B48" s="106"/>
      <c r="C48" s="104" t="s">
        <v>326</v>
      </c>
      <c r="D48" s="104"/>
      <c r="E48" s="100"/>
      <c r="F48" s="100"/>
      <c r="G48" s="100"/>
      <c r="H48" s="100"/>
      <c r="I48" s="100"/>
      <c r="J48" s="100"/>
      <c r="K48" s="100"/>
      <c r="L48" s="6"/>
      <c r="M48" s="6"/>
      <c r="N48" s="4348"/>
      <c r="P48" s="5788"/>
      <c r="R48" s="6412"/>
      <c r="S48" s="5951"/>
      <c r="T48" s="5951"/>
      <c r="U48" s="5951"/>
      <c r="V48" s="5951"/>
      <c r="W48" s="5951"/>
      <c r="X48" s="6412"/>
    </row>
    <row r="49" spans="2:24">
      <c r="B49" s="107"/>
      <c r="C49" s="104" t="s">
        <v>327</v>
      </c>
      <c r="D49" s="104"/>
      <c r="E49" s="100"/>
      <c r="F49" s="100"/>
      <c r="G49" s="100"/>
      <c r="H49" s="100"/>
      <c r="I49" s="100"/>
      <c r="J49" s="100"/>
      <c r="K49" s="100"/>
      <c r="L49" s="6"/>
      <c r="M49" s="6"/>
      <c r="P49" s="5788"/>
      <c r="R49" s="6412"/>
      <c r="S49" s="5951"/>
      <c r="T49" s="5951"/>
      <c r="U49" s="5951"/>
      <c r="V49" s="5951"/>
      <c r="W49" s="5951"/>
      <c r="X49" s="6412"/>
    </row>
    <row r="50" spans="2:24">
      <c r="B50" s="3543"/>
      <c r="C50" s="104" t="s">
        <v>328</v>
      </c>
      <c r="D50" s="104"/>
      <c r="E50" s="100"/>
      <c r="F50" s="100"/>
      <c r="G50" s="100"/>
      <c r="H50" s="100"/>
      <c r="I50" s="100"/>
      <c r="J50" s="100"/>
      <c r="K50" s="100"/>
      <c r="L50" s="6"/>
      <c r="M50" s="6"/>
      <c r="P50" s="5788"/>
      <c r="R50" s="6412"/>
      <c r="S50" s="5951"/>
      <c r="T50" s="5951"/>
      <c r="U50" s="5951"/>
      <c r="V50" s="5951"/>
      <c r="W50" s="5951"/>
      <c r="X50" s="6412"/>
    </row>
    <row r="51" spans="2:24" ht="14.5" thickBot="1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L51" s="6"/>
      <c r="M51" s="6"/>
      <c r="P51" s="5788"/>
      <c r="R51" s="6412"/>
      <c r="S51" s="5951"/>
      <c r="T51" s="5951"/>
      <c r="U51" s="5951"/>
      <c r="V51" s="5951"/>
      <c r="W51" s="5951"/>
      <c r="X51" s="6412"/>
    </row>
    <row r="52" spans="2:24" ht="15.5" thickBot="1">
      <c r="B52" s="6634" t="s">
        <v>2951</v>
      </c>
      <c r="C52" s="6635"/>
      <c r="D52" s="6635"/>
      <c r="E52" s="6635"/>
      <c r="F52" s="6635"/>
      <c r="G52" s="6635"/>
      <c r="H52" s="6635"/>
      <c r="I52" s="6635"/>
      <c r="J52" s="6635"/>
      <c r="K52" s="6636"/>
      <c r="L52" s="6"/>
      <c r="M52" s="6"/>
      <c r="P52" s="5788"/>
      <c r="R52" s="6412"/>
      <c r="S52" s="5951"/>
      <c r="T52" s="5951"/>
      <c r="U52" s="5951"/>
      <c r="V52" s="5951"/>
      <c r="W52" s="5951"/>
      <c r="X52" s="6412"/>
    </row>
    <row r="53" spans="2:24" ht="15.5" thickBot="1">
      <c r="B53" s="109"/>
      <c r="C53" s="110"/>
      <c r="D53" s="111"/>
      <c r="E53" s="111"/>
      <c r="F53" s="111"/>
      <c r="G53" s="111"/>
      <c r="H53" s="111"/>
      <c r="I53" s="111"/>
      <c r="J53" s="108"/>
      <c r="K53" s="108"/>
      <c r="L53" s="6"/>
      <c r="M53" s="6"/>
      <c r="P53" s="5788"/>
      <c r="R53" s="6412"/>
      <c r="S53" s="5951"/>
      <c r="T53" s="5951"/>
      <c r="U53" s="5951"/>
      <c r="V53" s="5951"/>
      <c r="W53" s="5951"/>
      <c r="X53" s="6412"/>
    </row>
    <row r="54" spans="2:24" ht="60" customHeight="1" thickBot="1">
      <c r="B54" s="6637" t="s">
        <v>2952</v>
      </c>
      <c r="C54" s="6638"/>
      <c r="D54" s="6638"/>
      <c r="E54" s="6638"/>
      <c r="F54" s="6638"/>
      <c r="G54" s="6638"/>
      <c r="H54" s="6638"/>
      <c r="I54" s="6638"/>
      <c r="J54" s="6638"/>
      <c r="K54" s="6639"/>
      <c r="L54" s="6"/>
      <c r="M54" s="6"/>
      <c r="P54" s="5788"/>
      <c r="R54" s="6411"/>
      <c r="S54" s="5951"/>
      <c r="T54" s="5951"/>
      <c r="U54" s="5951"/>
      <c r="V54" s="5951"/>
      <c r="W54" s="5951"/>
      <c r="X54" s="6411"/>
    </row>
    <row r="55" spans="2:24" ht="14.5" thickBot="1">
      <c r="B55" s="4349"/>
      <c r="C55" s="112"/>
      <c r="D55" s="4349"/>
      <c r="E55" s="4349"/>
      <c r="F55" s="4349"/>
      <c r="G55" s="113"/>
      <c r="H55" s="113"/>
      <c r="I55" s="113"/>
      <c r="J55" s="108"/>
      <c r="K55" s="108"/>
      <c r="L55" s="6"/>
      <c r="M55" s="6"/>
      <c r="P55" s="6128"/>
      <c r="R55" s="6411"/>
      <c r="S55" s="5951"/>
      <c r="T55" s="5951"/>
      <c r="U55" s="5951"/>
      <c r="V55" s="5951"/>
      <c r="W55" s="5951"/>
      <c r="X55" s="6411"/>
    </row>
    <row r="56" spans="2:24" ht="15" customHeight="1">
      <c r="B56" s="239" t="s">
        <v>508</v>
      </c>
      <c r="C56" s="6655" t="s">
        <v>332</v>
      </c>
      <c r="D56" s="6656"/>
      <c r="E56" s="6656"/>
      <c r="F56" s="6656"/>
      <c r="G56" s="6656"/>
      <c r="H56" s="6656"/>
      <c r="I56" s="6656"/>
      <c r="J56" s="6656"/>
      <c r="K56" s="6657"/>
      <c r="L56" s="4348"/>
      <c r="M56" s="4348"/>
      <c r="P56" s="6128"/>
      <c r="R56" s="6411"/>
      <c r="S56" s="5951"/>
      <c r="T56" s="5951"/>
      <c r="U56" s="5951"/>
      <c r="V56" s="5951"/>
      <c r="W56" s="5951"/>
      <c r="X56" s="6411"/>
    </row>
    <row r="57" spans="2:24" ht="15" customHeight="1">
      <c r="B57" s="3949" t="s">
        <v>509</v>
      </c>
      <c r="C57" s="3733" t="str">
        <f>$C$7</f>
        <v>Operating profit ~ notional company structure</v>
      </c>
      <c r="D57" s="3733"/>
      <c r="E57" s="3733"/>
      <c r="F57" s="3733"/>
      <c r="G57" s="3733"/>
      <c r="H57" s="3733"/>
      <c r="I57" s="3733"/>
      <c r="J57" s="3733"/>
      <c r="K57" s="3734"/>
      <c r="L57" s="4348"/>
      <c r="M57" s="4348"/>
      <c r="P57" s="6128"/>
      <c r="R57" s="6411"/>
      <c r="S57" s="5951"/>
      <c r="T57" s="5951"/>
      <c r="U57" s="5951"/>
      <c r="V57" s="5951"/>
      <c r="W57" s="5951"/>
      <c r="X57" s="6411"/>
    </row>
    <row r="58" spans="2:24" ht="15" customHeight="1">
      <c r="B58" s="240">
        <v>1</v>
      </c>
      <c r="C58" s="6619" t="s">
        <v>2953</v>
      </c>
      <c r="D58" s="6653"/>
      <c r="E58" s="6653"/>
      <c r="F58" s="6653"/>
      <c r="G58" s="6653"/>
      <c r="H58" s="6653"/>
      <c r="I58" s="6653"/>
      <c r="J58" s="6653"/>
      <c r="K58" s="6654"/>
      <c r="L58" s="4348"/>
      <c r="M58" s="4348"/>
      <c r="P58" s="6128"/>
      <c r="R58" s="6411"/>
      <c r="S58" s="5951"/>
      <c r="T58" s="5951"/>
      <c r="U58" s="5951"/>
      <c r="V58" s="5951"/>
      <c r="W58" s="5951"/>
      <c r="X58" s="6411"/>
    </row>
    <row r="59" spans="2:24" ht="30" customHeight="1">
      <c r="B59" s="240">
        <v>2</v>
      </c>
      <c r="C59" s="6619" t="s">
        <v>2954</v>
      </c>
      <c r="D59" s="6653"/>
      <c r="E59" s="6653"/>
      <c r="F59" s="6653"/>
      <c r="G59" s="6653"/>
      <c r="H59" s="6653"/>
      <c r="I59" s="6653"/>
      <c r="J59" s="6653"/>
      <c r="K59" s="6654"/>
      <c r="L59" s="4348"/>
      <c r="M59" s="4348"/>
      <c r="R59" s="6411"/>
      <c r="S59" s="5959"/>
      <c r="X59" s="6411"/>
    </row>
    <row r="60" spans="2:24" ht="15" customHeight="1">
      <c r="B60" s="3949" t="s">
        <v>523</v>
      </c>
      <c r="C60" s="3733" t="str">
        <f>$C$11</f>
        <v>Adjustments ~ notional company structure</v>
      </c>
      <c r="D60" s="3733"/>
      <c r="E60" s="3733"/>
      <c r="F60" s="3733"/>
      <c r="G60" s="3733"/>
      <c r="H60" s="3733"/>
      <c r="I60" s="3733"/>
      <c r="J60" s="3733"/>
      <c r="K60" s="3734"/>
      <c r="L60" s="4348"/>
      <c r="M60" s="4348"/>
      <c r="R60" s="6411"/>
      <c r="S60" s="5961"/>
      <c r="X60" s="6411"/>
    </row>
    <row r="61" spans="2:24" ht="30" customHeight="1">
      <c r="B61" s="240">
        <v>3</v>
      </c>
      <c r="C61" s="6619" t="s">
        <v>2955</v>
      </c>
      <c r="D61" s="6653"/>
      <c r="E61" s="6653"/>
      <c r="F61" s="6653"/>
      <c r="G61" s="6653"/>
      <c r="H61" s="6653"/>
      <c r="I61" s="6653"/>
      <c r="J61" s="6653"/>
      <c r="K61" s="6654"/>
      <c r="L61" s="4348"/>
      <c r="M61" s="4348"/>
      <c r="R61" s="6411"/>
      <c r="S61" s="5961"/>
      <c r="X61" s="6411"/>
    </row>
    <row r="62" spans="2:24" ht="30" customHeight="1">
      <c r="B62" s="240">
        <v>4</v>
      </c>
      <c r="C62" s="6619" t="s">
        <v>2956</v>
      </c>
      <c r="D62" s="6653"/>
      <c r="E62" s="6653"/>
      <c r="F62" s="6653"/>
      <c r="G62" s="6653"/>
      <c r="H62" s="6653"/>
      <c r="I62" s="6653"/>
      <c r="J62" s="6653"/>
      <c r="K62" s="6654"/>
      <c r="L62" s="4348"/>
      <c r="M62" s="4348"/>
      <c r="R62" s="6411"/>
      <c r="S62" s="5961"/>
      <c r="X62" s="6411"/>
    </row>
    <row r="63" spans="2:24" ht="15" customHeight="1">
      <c r="B63" s="240">
        <v>5</v>
      </c>
      <c r="C63" s="6619" t="s">
        <v>2957</v>
      </c>
      <c r="D63" s="6653"/>
      <c r="E63" s="6653"/>
      <c r="F63" s="6653"/>
      <c r="G63" s="6653"/>
      <c r="H63" s="6653"/>
      <c r="I63" s="6653"/>
      <c r="J63" s="6653"/>
      <c r="K63" s="6654"/>
      <c r="L63" s="4348"/>
      <c r="M63" s="4348"/>
      <c r="R63" s="6411"/>
      <c r="S63" s="5959"/>
      <c r="X63" s="6411"/>
    </row>
    <row r="64" spans="2:24" ht="15" customHeight="1">
      <c r="B64" s="240">
        <v>6</v>
      </c>
      <c r="C64" s="6619" t="s">
        <v>2958</v>
      </c>
      <c r="D64" s="6653"/>
      <c r="E64" s="6653"/>
      <c r="F64" s="6653"/>
      <c r="G64" s="6653"/>
      <c r="H64" s="6653"/>
      <c r="I64" s="6653"/>
      <c r="J64" s="6653"/>
      <c r="K64" s="6654"/>
      <c r="L64" s="4348"/>
      <c r="M64" s="4348"/>
      <c r="R64" s="6411"/>
      <c r="S64" s="5961"/>
      <c r="X64" s="6411"/>
    </row>
    <row r="65" spans="2:19" ht="15" customHeight="1">
      <c r="B65" s="240">
        <v>7</v>
      </c>
      <c r="C65" s="6619" t="s">
        <v>2959</v>
      </c>
      <c r="D65" s="6653"/>
      <c r="E65" s="6653"/>
      <c r="F65" s="6653"/>
      <c r="G65" s="6653"/>
      <c r="H65" s="6653"/>
      <c r="I65" s="6653"/>
      <c r="J65" s="6653"/>
      <c r="K65" s="6654"/>
      <c r="S65" s="5961"/>
    </row>
    <row r="66" spans="2:19" ht="45" customHeight="1">
      <c r="B66" s="240">
        <v>8</v>
      </c>
      <c r="C66" s="6619" t="s">
        <v>2960</v>
      </c>
      <c r="D66" s="6653"/>
      <c r="E66" s="6653"/>
      <c r="F66" s="6653"/>
      <c r="G66" s="6653"/>
      <c r="H66" s="6653"/>
      <c r="I66" s="6653"/>
      <c r="J66" s="6653"/>
      <c r="K66" s="6654"/>
      <c r="S66" s="5961"/>
    </row>
    <row r="67" spans="2:19" ht="15" customHeight="1">
      <c r="B67" s="3949" t="s">
        <v>535</v>
      </c>
      <c r="C67" s="3733" t="str">
        <f>$C$19</f>
        <v>Cash generated from operations ~ notional company structure</v>
      </c>
      <c r="D67" s="3733"/>
      <c r="E67" s="3733"/>
      <c r="F67" s="3733"/>
      <c r="G67" s="3733"/>
      <c r="H67" s="3733"/>
      <c r="I67" s="3733"/>
      <c r="J67" s="3733"/>
      <c r="K67" s="3734"/>
      <c r="S67" s="5961"/>
    </row>
    <row r="68" spans="2:19" ht="15" customHeight="1">
      <c r="B68" s="240">
        <v>9</v>
      </c>
      <c r="C68" s="6619" t="s">
        <v>2961</v>
      </c>
      <c r="D68" s="6653"/>
      <c r="E68" s="6653"/>
      <c r="F68" s="6653"/>
      <c r="G68" s="6653"/>
      <c r="H68" s="6653"/>
      <c r="I68" s="6653"/>
      <c r="J68" s="6653"/>
      <c r="K68" s="6654"/>
      <c r="S68" s="5961"/>
    </row>
    <row r="69" spans="2:19" ht="15" customHeight="1">
      <c r="B69" s="3949" t="s">
        <v>537</v>
      </c>
      <c r="C69" s="3733" t="str">
        <f>$C$22</f>
        <v>Interest and tax ~ notional company structure</v>
      </c>
      <c r="D69" s="3733"/>
      <c r="E69" s="3733"/>
      <c r="F69" s="3733"/>
      <c r="G69" s="3733"/>
      <c r="H69" s="3733"/>
      <c r="I69" s="3733"/>
      <c r="J69" s="3733"/>
      <c r="K69" s="3734"/>
      <c r="S69" s="5961"/>
    </row>
    <row r="70" spans="2:19" ht="30" customHeight="1">
      <c r="B70" s="240">
        <v>10</v>
      </c>
      <c r="C70" s="6619" t="s">
        <v>2962</v>
      </c>
      <c r="D70" s="6653"/>
      <c r="E70" s="6653"/>
      <c r="F70" s="6653"/>
      <c r="G70" s="6653"/>
      <c r="H70" s="6653"/>
      <c r="I70" s="6653"/>
      <c r="J70" s="6653"/>
      <c r="K70" s="6654"/>
    </row>
    <row r="71" spans="2:19" ht="30" customHeight="1">
      <c r="B71" s="240">
        <v>11</v>
      </c>
      <c r="C71" s="6619" t="s">
        <v>2963</v>
      </c>
      <c r="D71" s="6653"/>
      <c r="E71" s="6653"/>
      <c r="F71" s="6653"/>
      <c r="G71" s="6653"/>
      <c r="H71" s="6653"/>
      <c r="I71" s="6653"/>
      <c r="J71" s="6653"/>
      <c r="K71" s="6654"/>
    </row>
    <row r="72" spans="2:19" ht="15" customHeight="1">
      <c r="B72" s="3949" t="s">
        <v>539</v>
      </c>
      <c r="C72" s="3733" t="str">
        <f>$C$26</f>
        <v>Net cash generated from operating activities ~ notional company structure</v>
      </c>
      <c r="D72" s="3733"/>
      <c r="E72" s="3733"/>
      <c r="F72" s="3733"/>
      <c r="G72" s="3733"/>
      <c r="H72" s="3733"/>
      <c r="I72" s="3733"/>
      <c r="J72" s="3733"/>
      <c r="K72" s="3734"/>
    </row>
    <row r="73" spans="2:19" ht="15" customHeight="1">
      <c r="B73" s="282">
        <v>12</v>
      </c>
      <c r="C73" s="6619" t="s">
        <v>2964</v>
      </c>
      <c r="D73" s="6653"/>
      <c r="E73" s="6653"/>
      <c r="F73" s="6653"/>
      <c r="G73" s="6653"/>
      <c r="H73" s="6653"/>
      <c r="I73" s="6653"/>
      <c r="J73" s="6653"/>
      <c r="K73" s="6654"/>
    </row>
    <row r="74" spans="2:19" ht="15" customHeight="1">
      <c r="B74" s="3949" t="s">
        <v>2002</v>
      </c>
      <c r="C74" s="3733" t="str">
        <f>$C$29</f>
        <v>Investing activities (net of grants and contributions) ~ notional company structure</v>
      </c>
      <c r="D74" s="3733"/>
      <c r="E74" s="3733"/>
      <c r="F74" s="3733"/>
      <c r="G74" s="3733"/>
      <c r="H74" s="3733"/>
      <c r="I74" s="3733"/>
      <c r="J74" s="3733"/>
      <c r="K74" s="3734"/>
    </row>
    <row r="75" spans="2:19" ht="15" customHeight="1">
      <c r="B75" s="240">
        <v>13</v>
      </c>
      <c r="C75" s="6619" t="s">
        <v>2965</v>
      </c>
      <c r="D75" s="6653"/>
      <c r="E75" s="6653"/>
      <c r="F75" s="6653"/>
      <c r="G75" s="6653"/>
      <c r="H75" s="6653"/>
      <c r="I75" s="6653"/>
      <c r="J75" s="6653"/>
      <c r="K75" s="6654"/>
    </row>
    <row r="76" spans="2:19" ht="30" customHeight="1">
      <c r="B76" s="240">
        <v>14</v>
      </c>
      <c r="C76" s="6619" t="s">
        <v>2966</v>
      </c>
      <c r="D76" s="6653"/>
      <c r="E76" s="6653"/>
      <c r="F76" s="6653"/>
      <c r="G76" s="6653"/>
      <c r="H76" s="6653"/>
      <c r="I76" s="6653"/>
      <c r="J76" s="6653"/>
      <c r="K76" s="6654"/>
    </row>
    <row r="77" spans="2:19" ht="30" customHeight="1">
      <c r="B77" s="240">
        <v>15</v>
      </c>
      <c r="C77" s="6619" t="s">
        <v>2967</v>
      </c>
      <c r="D77" s="6653"/>
      <c r="E77" s="6653"/>
      <c r="F77" s="6653"/>
      <c r="G77" s="6653"/>
      <c r="H77" s="6653"/>
      <c r="I77" s="6653"/>
      <c r="J77" s="6653"/>
      <c r="K77" s="6654"/>
    </row>
    <row r="78" spans="2:19" ht="15" customHeight="1">
      <c r="B78" s="3949" t="s">
        <v>2605</v>
      </c>
      <c r="C78" s="3733" t="str">
        <f>$C$34</f>
        <v>Net cash generated before financing activities ~ notional company structure</v>
      </c>
      <c r="D78" s="3733"/>
      <c r="E78" s="3733"/>
      <c r="F78" s="3733"/>
      <c r="G78" s="3733"/>
      <c r="H78" s="3733"/>
      <c r="I78" s="3733"/>
      <c r="J78" s="3733"/>
      <c r="K78" s="3734"/>
    </row>
    <row r="79" spans="2:19" ht="15" customHeight="1">
      <c r="B79" s="240">
        <v>16</v>
      </c>
      <c r="C79" s="6619" t="s">
        <v>2968</v>
      </c>
      <c r="D79" s="6653"/>
      <c r="E79" s="6653"/>
      <c r="F79" s="6653"/>
      <c r="G79" s="6653"/>
      <c r="H79" s="6653"/>
      <c r="I79" s="6653"/>
      <c r="J79" s="6653"/>
      <c r="K79" s="6654"/>
    </row>
    <row r="80" spans="2:19" ht="15" customHeight="1">
      <c r="B80" s="3949" t="s">
        <v>2006</v>
      </c>
      <c r="C80" s="3733" t="str">
        <f>$C$37</f>
        <v>Cash flows from financing activities ~ notional company structure</v>
      </c>
      <c r="D80" s="3733"/>
      <c r="E80" s="3733"/>
      <c r="F80" s="3733"/>
      <c r="G80" s="3733"/>
      <c r="H80" s="3733"/>
      <c r="I80" s="3733"/>
      <c r="J80" s="3733"/>
      <c r="K80" s="3734"/>
    </row>
    <row r="81" spans="2:11" ht="15" customHeight="1">
      <c r="B81" s="240">
        <v>17</v>
      </c>
      <c r="C81" s="6619" t="s">
        <v>2969</v>
      </c>
      <c r="D81" s="6653"/>
      <c r="E81" s="6653"/>
      <c r="F81" s="6653"/>
      <c r="G81" s="6653"/>
      <c r="H81" s="6653"/>
      <c r="I81" s="6653"/>
      <c r="J81" s="6653"/>
      <c r="K81" s="6654"/>
    </row>
    <row r="82" spans="2:11" ht="15" customHeight="1">
      <c r="B82" s="240">
        <v>18</v>
      </c>
      <c r="C82" s="6619" t="s">
        <v>2970</v>
      </c>
      <c r="D82" s="6653"/>
      <c r="E82" s="6653"/>
      <c r="F82" s="6653"/>
      <c r="G82" s="6653"/>
      <c r="H82" s="6653"/>
      <c r="I82" s="6653"/>
      <c r="J82" s="6653"/>
      <c r="K82" s="6654"/>
    </row>
    <row r="83" spans="2:11" ht="15" customHeight="1">
      <c r="B83" s="282">
        <v>19</v>
      </c>
      <c r="C83" s="6729" t="s">
        <v>2971</v>
      </c>
      <c r="D83" s="6730"/>
      <c r="E83" s="6730"/>
      <c r="F83" s="6730"/>
      <c r="G83" s="6730"/>
      <c r="H83" s="6730"/>
      <c r="I83" s="6730"/>
      <c r="J83" s="6730"/>
      <c r="K83" s="6731"/>
    </row>
    <row r="84" spans="2:11" ht="30" customHeight="1">
      <c r="B84" s="240">
        <v>20</v>
      </c>
      <c r="C84" s="6619" t="s">
        <v>2972</v>
      </c>
      <c r="D84" s="6653"/>
      <c r="E84" s="6653"/>
      <c r="F84" s="6653"/>
      <c r="G84" s="6653"/>
      <c r="H84" s="6653"/>
      <c r="I84" s="6653"/>
      <c r="J84" s="6653"/>
      <c r="K84" s="6654"/>
    </row>
    <row r="85" spans="2:11" ht="15" customHeight="1">
      <c r="B85" s="3949" t="s">
        <v>2607</v>
      </c>
      <c r="C85" s="3733" t="str">
        <f>$C$43</f>
        <v>Increase or decrease in net cash ~ notional company structure</v>
      </c>
      <c r="D85" s="3733"/>
      <c r="E85" s="3733"/>
      <c r="F85" s="3733"/>
      <c r="G85" s="3733"/>
      <c r="H85" s="3733"/>
      <c r="I85" s="3733"/>
      <c r="J85" s="3733"/>
      <c r="K85" s="3734"/>
    </row>
    <row r="86" spans="2:11" ht="30" customHeight="1" thickBot="1">
      <c r="B86" s="241">
        <v>21</v>
      </c>
      <c r="C86" s="6713" t="s">
        <v>2973</v>
      </c>
      <c r="D86" s="6714"/>
      <c r="E86" s="6714"/>
      <c r="F86" s="6714"/>
      <c r="G86" s="6714"/>
      <c r="H86" s="6714"/>
      <c r="I86" s="6714"/>
      <c r="J86" s="6714"/>
      <c r="K86" s="6715"/>
    </row>
  </sheetData>
  <customSheetViews>
    <customSheetView guid="{A8453347-62D5-433C-AC17-73E6B4F2766F}" scale="80" fitToPage="1">
      <selection activeCell="C7" sqref="C7"/>
      <pageMargins left="0" right="0" top="0" bottom="0" header="0" footer="0"/>
      <pageSetup paperSize="9" scale="5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3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8:P13 P41:P58">
    <cfRule type="cellIs" dxfId="778" priority="2" operator="equal">
      <formula>0</formula>
    </cfRule>
  </conditionalFormatting>
  <conditionalFormatting sqref="P14:P40">
    <cfRule type="cellIs" dxfId="77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3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CA0083"/>
    <pageSetUpPr fitToPage="1"/>
  </sheetPr>
  <dimension ref="B1:AB131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66.58203125" style="1" bestFit="1" customWidth="1"/>
    <col min="4" max="4" width="12.08203125" style="1" bestFit="1" customWidth="1"/>
    <col min="5" max="6" width="5.58203125" style="1" customWidth="1"/>
    <col min="7" max="13" width="9.58203125" style="1"/>
    <col min="14" max="14" width="2.58203125" style="1" customWidth="1"/>
    <col min="15" max="15" width="52.08203125" style="1" bestFit="1" customWidth="1"/>
    <col min="16" max="16" width="17.08203125" style="1" customWidth="1"/>
    <col min="17" max="17" width="2.58203125" style="1" customWidth="1"/>
    <col min="18" max="18" width="21.58203125" style="5784" customWidth="1"/>
    <col min="19" max="19" width="3" style="5849" customWidth="1"/>
    <col min="20" max="20" width="2.58203125" style="5958" hidden="1" customWidth="1"/>
    <col min="21" max="27" width="8.08203125" style="5958" hidden="1" customWidth="1"/>
    <col min="28" max="28" width="1.58203125" style="5958" hidden="1" customWidth="1"/>
    <col min="29" max="16384" width="9.58203125" style="1"/>
  </cols>
  <sheetData>
    <row r="1" spans="2:28" ht="20">
      <c r="B1" s="3" t="s">
        <v>2974</v>
      </c>
      <c r="C1" s="3"/>
      <c r="D1" s="3"/>
      <c r="E1" s="3"/>
      <c r="F1" s="3"/>
      <c r="G1" s="3"/>
      <c r="H1" s="3"/>
      <c r="I1" s="3"/>
      <c r="J1" s="3"/>
      <c r="K1" s="3"/>
      <c r="L1" s="4"/>
      <c r="M1" s="4" t="s">
        <v>3</v>
      </c>
      <c r="N1" s="5"/>
      <c r="O1" s="6719" t="s">
        <v>420</v>
      </c>
      <c r="P1" s="6719"/>
      <c r="Q1" s="6719"/>
      <c r="R1" s="6719"/>
      <c r="T1" s="5785"/>
      <c r="U1" s="5784"/>
      <c r="V1" s="5784"/>
      <c r="W1" s="5784"/>
      <c r="X1" s="5784"/>
      <c r="Y1" s="5784"/>
      <c r="Z1" s="5784"/>
      <c r="AA1" s="5784"/>
      <c r="AB1" s="5785"/>
    </row>
    <row r="2" spans="2:28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R2" s="5849"/>
      <c r="T2" s="5785"/>
      <c r="U2" s="5784"/>
      <c r="V2" s="5784"/>
      <c r="W2" s="5784"/>
      <c r="X2" s="5784"/>
      <c r="Y2" s="5784"/>
      <c r="Z2" s="5784"/>
      <c r="AA2" s="5784"/>
      <c r="AB2" s="5785"/>
    </row>
    <row r="3" spans="2:28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115" t="s">
        <v>219</v>
      </c>
      <c r="M3" s="9" t="s">
        <v>1899</v>
      </c>
      <c r="N3" s="6"/>
      <c r="O3" s="11" t="s">
        <v>434</v>
      </c>
      <c r="P3" s="12" t="s">
        <v>435</v>
      </c>
      <c r="R3" s="6212" t="s">
        <v>30795</v>
      </c>
      <c r="T3" s="5785"/>
      <c r="U3" s="5784"/>
      <c r="V3" s="5784"/>
      <c r="W3" s="5784"/>
      <c r="X3" s="5784"/>
      <c r="Y3" s="5784"/>
      <c r="Z3" s="5784"/>
      <c r="AA3" s="5784"/>
      <c r="AB3" s="5785"/>
    </row>
    <row r="4" spans="2:28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R4" s="6213"/>
      <c r="T4" s="5785"/>
      <c r="U4" s="6627" t="s">
        <v>30796</v>
      </c>
      <c r="V4" s="6627"/>
      <c r="W4" s="6627"/>
      <c r="X4" s="6627"/>
      <c r="Y4" s="6627"/>
      <c r="Z4" s="6627"/>
      <c r="AA4" s="6627"/>
      <c r="AB4" s="5785"/>
    </row>
    <row r="5" spans="2:28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6737"/>
      <c r="M5" s="6"/>
      <c r="N5" s="6"/>
      <c r="O5" s="6"/>
      <c r="P5" s="6"/>
      <c r="T5" s="5785"/>
      <c r="U5" s="5786" t="s">
        <v>30797</v>
      </c>
      <c r="V5" s="5787"/>
      <c r="W5" s="5787"/>
      <c r="X5" s="5787"/>
      <c r="Y5" s="5787"/>
      <c r="Z5" s="5787"/>
      <c r="AA5" s="5787"/>
      <c r="AB5" s="5785"/>
    </row>
    <row r="6" spans="2:28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R6" s="5788"/>
      <c r="T6" s="5785"/>
      <c r="U6" s="5787"/>
      <c r="V6" s="5787"/>
      <c r="W6" s="5787"/>
      <c r="X6" s="5787"/>
      <c r="Y6" s="5787"/>
      <c r="Z6" s="5787"/>
      <c r="AA6" s="5787"/>
      <c r="AB6" s="5785"/>
    </row>
    <row r="7" spans="2:28" ht="14.5" thickBot="1">
      <c r="B7" s="13" t="s">
        <v>436</v>
      </c>
      <c r="C7" s="14" t="s">
        <v>2975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T7" s="5785"/>
      <c r="U7" s="5784"/>
      <c r="V7" s="5784"/>
      <c r="W7" s="5784"/>
      <c r="X7" s="5784"/>
      <c r="Y7" s="5784"/>
      <c r="Z7" s="5784"/>
      <c r="AA7" s="5784"/>
      <c r="AB7" s="5785"/>
    </row>
    <row r="8" spans="2:28">
      <c r="B8" s="15">
        <v>1</v>
      </c>
      <c r="C8" s="16" t="s">
        <v>2976</v>
      </c>
      <c r="D8" s="3643" t="s">
        <v>2977</v>
      </c>
      <c r="E8" s="17" t="s">
        <v>47</v>
      </c>
      <c r="F8" s="18">
        <v>3</v>
      </c>
      <c r="G8" s="82"/>
      <c r="H8" s="21">
        <f t="shared" ref="H8:L14" si="0">G8+H18-H28</f>
        <v>0</v>
      </c>
      <c r="I8" s="21">
        <f t="shared" si="0"/>
        <v>0</v>
      </c>
      <c r="J8" s="21">
        <f t="shared" si="0"/>
        <v>0</v>
      </c>
      <c r="K8" s="21">
        <f t="shared" si="0"/>
        <v>0</v>
      </c>
      <c r="L8" s="22">
        <f t="shared" si="0"/>
        <v>0</v>
      </c>
      <c r="M8" s="60"/>
      <c r="N8" s="6"/>
      <c r="O8" s="166" t="s">
        <v>2978</v>
      </c>
      <c r="P8" s="49"/>
      <c r="R8" s="5788" t="str">
        <f xml:space="preserve"> IF( SUM( U8:AA8 ) = 0, 0,$U$5 )</f>
        <v>Please complete all cells in row</v>
      </c>
      <c r="T8" s="5785"/>
      <c r="U8" s="5789">
        <f xml:space="preserve"> IF( ISNUMBER(G8), 0, 1 )</f>
        <v>1</v>
      </c>
      <c r="V8" s="5787"/>
      <c r="W8" s="5787"/>
      <c r="X8" s="5787"/>
      <c r="Y8" s="5787"/>
      <c r="Z8" s="5787"/>
      <c r="AA8" s="5787"/>
      <c r="AB8" s="5785"/>
    </row>
    <row r="9" spans="2:28">
      <c r="B9" s="25">
        <v>2</v>
      </c>
      <c r="C9" s="26" t="s">
        <v>2979</v>
      </c>
      <c r="D9" s="3644" t="s">
        <v>2980</v>
      </c>
      <c r="E9" s="27" t="s">
        <v>47</v>
      </c>
      <c r="F9" s="28">
        <v>3</v>
      </c>
      <c r="G9" s="121"/>
      <c r="H9" s="288">
        <f t="shared" si="0"/>
        <v>0</v>
      </c>
      <c r="I9" s="288">
        <f t="shared" si="0"/>
        <v>0</v>
      </c>
      <c r="J9" s="288">
        <f t="shared" si="0"/>
        <v>0</v>
      </c>
      <c r="K9" s="288">
        <f t="shared" si="0"/>
        <v>0</v>
      </c>
      <c r="L9" s="53">
        <f t="shared" si="0"/>
        <v>0</v>
      </c>
      <c r="M9" s="60"/>
      <c r="N9" s="6"/>
      <c r="O9" s="378"/>
      <c r="P9" s="147"/>
      <c r="R9" s="5788" t="str">
        <f t="shared" ref="R9:R14" si="1" xml:space="preserve"> IF( SUM( U9:AA9 ) = 0, 0,$U$5 )</f>
        <v>Please complete all cells in row</v>
      </c>
      <c r="T9" s="5785"/>
      <c r="U9" s="5789">
        <f t="shared" ref="U9:U14" si="2" xml:space="preserve"> IF( ISNUMBER(G9), 0, 1 )</f>
        <v>1</v>
      </c>
      <c r="V9" s="5787"/>
      <c r="W9" s="5787"/>
      <c r="X9" s="5787"/>
      <c r="Y9" s="5787"/>
      <c r="Z9" s="5787"/>
      <c r="AA9" s="5787"/>
      <c r="AB9" s="5785"/>
    </row>
    <row r="10" spans="2:28">
      <c r="B10" s="25">
        <v>3</v>
      </c>
      <c r="C10" s="26" t="s">
        <v>2981</v>
      </c>
      <c r="D10" s="3644" t="s">
        <v>2982</v>
      </c>
      <c r="E10" s="27" t="s">
        <v>47</v>
      </c>
      <c r="F10" s="28">
        <v>3</v>
      </c>
      <c r="G10" s="121"/>
      <c r="H10" s="288">
        <f t="shared" si="0"/>
        <v>0</v>
      </c>
      <c r="I10" s="288">
        <f t="shared" si="0"/>
        <v>0</v>
      </c>
      <c r="J10" s="288">
        <f t="shared" si="0"/>
        <v>0</v>
      </c>
      <c r="K10" s="288">
        <f t="shared" si="0"/>
        <v>0</v>
      </c>
      <c r="L10" s="53">
        <f t="shared" si="0"/>
        <v>0</v>
      </c>
      <c r="M10" s="60"/>
      <c r="N10" s="6"/>
      <c r="O10" s="378"/>
      <c r="P10" s="147"/>
      <c r="R10" s="5788" t="str">
        <f t="shared" si="1"/>
        <v>Please complete all cells in row</v>
      </c>
      <c r="T10" s="5785"/>
      <c r="U10" s="5789">
        <f t="shared" si="2"/>
        <v>1</v>
      </c>
      <c r="V10" s="5787"/>
      <c r="W10" s="5787"/>
      <c r="X10" s="5787"/>
      <c r="Y10" s="5787"/>
      <c r="Z10" s="5787"/>
      <c r="AA10" s="5787"/>
      <c r="AB10" s="5785"/>
    </row>
    <row r="11" spans="2:28">
      <c r="B11" s="25">
        <v>4</v>
      </c>
      <c r="C11" s="26" t="s">
        <v>2983</v>
      </c>
      <c r="D11" s="3644" t="s">
        <v>2984</v>
      </c>
      <c r="E11" s="27" t="s">
        <v>47</v>
      </c>
      <c r="F11" s="28">
        <v>3</v>
      </c>
      <c r="G11" s="121"/>
      <c r="H11" s="288">
        <f t="shared" si="0"/>
        <v>0</v>
      </c>
      <c r="I11" s="288">
        <f t="shared" si="0"/>
        <v>0</v>
      </c>
      <c r="J11" s="288">
        <f t="shared" si="0"/>
        <v>0</v>
      </c>
      <c r="K11" s="288">
        <f t="shared" si="0"/>
        <v>0</v>
      </c>
      <c r="L11" s="53">
        <f t="shared" si="0"/>
        <v>0</v>
      </c>
      <c r="M11" s="60"/>
      <c r="N11" s="6"/>
      <c r="O11" s="378"/>
      <c r="P11" s="147"/>
      <c r="R11" s="5788" t="str">
        <f t="shared" si="1"/>
        <v>Please complete all cells in row</v>
      </c>
      <c r="T11" s="5785"/>
      <c r="U11" s="5789">
        <f t="shared" si="2"/>
        <v>1</v>
      </c>
      <c r="V11" s="5787"/>
      <c r="W11" s="5787"/>
      <c r="X11" s="5787"/>
      <c r="Y11" s="5787"/>
      <c r="Z11" s="5787"/>
      <c r="AA11" s="5787"/>
      <c r="AB11" s="5785"/>
    </row>
    <row r="12" spans="2:28">
      <c r="B12" s="25">
        <v>5</v>
      </c>
      <c r="C12" s="26" t="s">
        <v>2985</v>
      </c>
      <c r="D12" s="3644" t="s">
        <v>2986</v>
      </c>
      <c r="E12" s="27" t="s">
        <v>47</v>
      </c>
      <c r="F12" s="28">
        <v>3</v>
      </c>
      <c r="G12" s="121"/>
      <c r="H12" s="288">
        <f t="shared" si="0"/>
        <v>0</v>
      </c>
      <c r="I12" s="288">
        <f t="shared" si="0"/>
        <v>0</v>
      </c>
      <c r="J12" s="288">
        <f t="shared" si="0"/>
        <v>0</v>
      </c>
      <c r="K12" s="288">
        <f t="shared" si="0"/>
        <v>0</v>
      </c>
      <c r="L12" s="53">
        <f t="shared" si="0"/>
        <v>0</v>
      </c>
      <c r="M12" s="60"/>
      <c r="N12" s="6"/>
      <c r="O12" s="167"/>
      <c r="P12" s="33"/>
      <c r="R12" s="5788" t="str">
        <f t="shared" si="1"/>
        <v>Please complete all cells in row</v>
      </c>
      <c r="T12" s="5785"/>
      <c r="U12" s="5789">
        <f t="shared" si="2"/>
        <v>1</v>
      </c>
      <c r="V12" s="5787"/>
      <c r="W12" s="5787"/>
      <c r="X12" s="5787"/>
      <c r="Y12" s="5787"/>
      <c r="Z12" s="5787"/>
      <c r="AA12" s="5787"/>
      <c r="AB12" s="5785"/>
    </row>
    <row r="13" spans="2:28">
      <c r="B13" s="25">
        <v>6</v>
      </c>
      <c r="C13" s="26" t="s">
        <v>2987</v>
      </c>
      <c r="D13" s="3644" t="s">
        <v>2988</v>
      </c>
      <c r="E13" s="27" t="s">
        <v>47</v>
      </c>
      <c r="F13" s="28">
        <v>3</v>
      </c>
      <c r="G13" s="121"/>
      <c r="H13" s="288">
        <f t="shared" si="0"/>
        <v>0</v>
      </c>
      <c r="I13" s="288">
        <f t="shared" si="0"/>
        <v>0</v>
      </c>
      <c r="J13" s="288">
        <f t="shared" si="0"/>
        <v>0</v>
      </c>
      <c r="K13" s="288">
        <f t="shared" si="0"/>
        <v>0</v>
      </c>
      <c r="L13" s="53">
        <f t="shared" si="0"/>
        <v>0</v>
      </c>
      <c r="M13" s="60"/>
      <c r="N13" s="6"/>
      <c r="O13" s="167"/>
      <c r="P13" s="33"/>
      <c r="R13" s="5788" t="str">
        <f t="shared" si="1"/>
        <v>Please complete all cells in row</v>
      </c>
      <c r="T13" s="5785"/>
      <c r="U13" s="5789">
        <f t="shared" si="2"/>
        <v>1</v>
      </c>
      <c r="V13" s="5787"/>
      <c r="W13" s="5787"/>
      <c r="X13" s="5787"/>
      <c r="Y13" s="5787"/>
      <c r="Z13" s="5787"/>
      <c r="AA13" s="5787"/>
      <c r="AB13" s="5785"/>
    </row>
    <row r="14" spans="2:28" ht="14.5" thickBot="1">
      <c r="B14" s="65">
        <v>7</v>
      </c>
      <c r="C14" s="66" t="s">
        <v>2989</v>
      </c>
      <c r="D14" s="3321" t="s">
        <v>2990</v>
      </c>
      <c r="E14" s="67" t="s">
        <v>47</v>
      </c>
      <c r="F14" s="68">
        <v>3</v>
      </c>
      <c r="G14" s="292"/>
      <c r="H14" s="30">
        <f t="shared" si="0"/>
        <v>0</v>
      </c>
      <c r="I14" s="30">
        <f t="shared" si="0"/>
        <v>0</v>
      </c>
      <c r="J14" s="30">
        <f t="shared" si="0"/>
        <v>0</v>
      </c>
      <c r="K14" s="30">
        <f t="shared" si="0"/>
        <v>0</v>
      </c>
      <c r="L14" s="31">
        <f t="shared" si="0"/>
        <v>0</v>
      </c>
      <c r="M14" s="60"/>
      <c r="N14" s="6"/>
      <c r="O14" s="167"/>
      <c r="P14" s="33"/>
      <c r="R14" s="5788" t="str">
        <f t="shared" si="1"/>
        <v>Please complete all cells in row</v>
      </c>
      <c r="T14" s="5785"/>
      <c r="U14" s="5789">
        <f t="shared" si="2"/>
        <v>1</v>
      </c>
      <c r="V14" s="5787"/>
      <c r="W14" s="5787"/>
      <c r="X14" s="5787"/>
      <c r="Y14" s="5787"/>
      <c r="Z14" s="5787"/>
      <c r="AA14" s="5787"/>
      <c r="AB14" s="5785"/>
    </row>
    <row r="15" spans="2:28" ht="14.5" thickBot="1">
      <c r="B15" s="169">
        <v>8</v>
      </c>
      <c r="C15" s="379" t="s">
        <v>2991</v>
      </c>
      <c r="D15" s="3645" t="s">
        <v>2992</v>
      </c>
      <c r="E15" s="380" t="s">
        <v>47</v>
      </c>
      <c r="F15" s="173">
        <v>3</v>
      </c>
      <c r="G15" s="312">
        <f t="shared" ref="G15:L15" si="3">SUM(G8:G14)</f>
        <v>0</v>
      </c>
      <c r="H15" s="175">
        <f t="shared" si="3"/>
        <v>0</v>
      </c>
      <c r="I15" s="175">
        <f t="shared" si="3"/>
        <v>0</v>
      </c>
      <c r="J15" s="175">
        <f t="shared" si="3"/>
        <v>0</v>
      </c>
      <c r="K15" s="175">
        <f t="shared" si="3"/>
        <v>0</v>
      </c>
      <c r="L15" s="176">
        <f t="shared" si="3"/>
        <v>0</v>
      </c>
      <c r="M15" s="60"/>
      <c r="N15" s="6"/>
      <c r="O15" s="381" t="s">
        <v>2993</v>
      </c>
      <c r="P15" s="314"/>
      <c r="R15" s="5788"/>
      <c r="T15" s="5785"/>
      <c r="U15" s="5787"/>
      <c r="V15" s="5787"/>
      <c r="W15" s="5787"/>
      <c r="X15" s="5787"/>
      <c r="Y15" s="5787"/>
      <c r="Z15" s="5787"/>
      <c r="AA15" s="5787"/>
      <c r="AB15" s="5785"/>
    </row>
    <row r="16" spans="2:28" ht="14.5" thickBot="1">
      <c r="B16" s="6"/>
      <c r="C16" s="6"/>
      <c r="D16" s="6"/>
      <c r="E16" s="6"/>
      <c r="F16" s="6"/>
      <c r="G16" s="2968"/>
      <c r="H16" s="2968"/>
      <c r="I16" s="2968"/>
      <c r="J16" s="2968"/>
      <c r="K16" s="2968"/>
      <c r="L16" s="2968"/>
      <c r="M16" s="2968"/>
      <c r="N16" s="6"/>
      <c r="O16" s="44"/>
      <c r="P16" s="44"/>
      <c r="R16" s="5788"/>
      <c r="T16" s="5785"/>
      <c r="U16" s="5787"/>
      <c r="V16" s="5787"/>
      <c r="W16" s="5787"/>
      <c r="X16" s="5787"/>
      <c r="Y16" s="5787"/>
      <c r="Z16" s="5787"/>
      <c r="AA16" s="5787"/>
      <c r="AB16" s="5785"/>
    </row>
    <row r="17" spans="2:28" ht="14.5" thickBot="1">
      <c r="B17" s="13" t="s">
        <v>480</v>
      </c>
      <c r="C17" s="14" t="s">
        <v>2994</v>
      </c>
      <c r="D17" s="6"/>
      <c r="E17" s="6"/>
      <c r="F17" s="6"/>
      <c r="G17" s="2968"/>
      <c r="H17" s="2968"/>
      <c r="I17" s="2968"/>
      <c r="J17" s="2968"/>
      <c r="K17" s="2968"/>
      <c r="L17" s="2968"/>
      <c r="M17" s="2968"/>
      <c r="N17" s="6"/>
      <c r="O17" s="44"/>
      <c r="P17" s="44"/>
      <c r="R17" s="5788"/>
      <c r="T17" s="5785"/>
      <c r="U17" s="5787"/>
      <c r="V17" s="5787"/>
      <c r="W17" s="5787"/>
      <c r="X17" s="5787"/>
      <c r="Y17" s="5787"/>
      <c r="Z17" s="5787"/>
      <c r="AA17" s="5787"/>
      <c r="AB17" s="5785"/>
    </row>
    <row r="18" spans="2:28">
      <c r="B18" s="15">
        <v>9</v>
      </c>
      <c r="C18" s="16" t="s">
        <v>2995</v>
      </c>
      <c r="D18" s="3643" t="s">
        <v>2996</v>
      </c>
      <c r="E18" s="17" t="s">
        <v>47</v>
      </c>
      <c r="F18" s="18">
        <v>3</v>
      </c>
      <c r="G18" s="60"/>
      <c r="H18" s="20"/>
      <c r="I18" s="61"/>
      <c r="J18" s="61"/>
      <c r="K18" s="61"/>
      <c r="L18" s="62"/>
      <c r="M18" s="60"/>
      <c r="N18" s="57"/>
      <c r="O18" s="382"/>
      <c r="P18" s="24"/>
      <c r="R18" s="5788" t="str">
        <f t="shared" ref="R18:R24" si="4" xml:space="preserve"> IF( SUM( U18:AA18 ) = 0, 0,$U$5 )</f>
        <v>Please complete all cells in row</v>
      </c>
      <c r="T18" s="5785"/>
      <c r="U18" s="5787"/>
      <c r="V18" s="5789">
        <f xml:space="preserve"> IF( ISNUMBER(H18), 0, 1 )</f>
        <v>1</v>
      </c>
      <c r="W18" s="5789">
        <f xml:space="preserve"> IF( ISNUMBER(I18), 0, 1 )</f>
        <v>1</v>
      </c>
      <c r="X18" s="5789">
        <f xml:space="preserve"> IF( ISNUMBER(J18), 0, 1 )</f>
        <v>1</v>
      </c>
      <c r="Y18" s="5789">
        <f xml:space="preserve"> IF( ISNUMBER(K18), 0, 1 )</f>
        <v>1</v>
      </c>
      <c r="Z18" s="5789">
        <f xml:space="preserve"> IF( ISNUMBER(L18), 0, 1 )</f>
        <v>1</v>
      </c>
      <c r="AA18" s="5787"/>
      <c r="AB18" s="5785"/>
    </row>
    <row r="19" spans="2:28">
      <c r="B19" s="25">
        <v>10</v>
      </c>
      <c r="C19" s="26" t="s">
        <v>2997</v>
      </c>
      <c r="D19" s="3644" t="s">
        <v>2998</v>
      </c>
      <c r="E19" s="27" t="s">
        <v>47</v>
      </c>
      <c r="F19" s="28">
        <v>3</v>
      </c>
      <c r="G19" s="60"/>
      <c r="H19" s="323"/>
      <c r="I19" s="122"/>
      <c r="J19" s="122"/>
      <c r="K19" s="122"/>
      <c r="L19" s="286"/>
      <c r="M19" s="60"/>
      <c r="N19" s="57"/>
      <c r="O19" s="383"/>
      <c r="P19" s="384"/>
      <c r="R19" s="5788" t="str">
        <f t="shared" si="4"/>
        <v>Please complete all cells in row</v>
      </c>
      <c r="T19" s="5785"/>
      <c r="U19" s="5787"/>
      <c r="V19" s="5789">
        <f t="shared" ref="V19:V24" si="5" xml:space="preserve"> IF( ISNUMBER(H19), 0, 1 )</f>
        <v>1</v>
      </c>
      <c r="W19" s="5789">
        <f t="shared" ref="W19:W24" si="6" xml:space="preserve"> IF( ISNUMBER(I19), 0, 1 )</f>
        <v>1</v>
      </c>
      <c r="X19" s="5789">
        <f t="shared" ref="X19:X24" si="7" xml:space="preserve"> IF( ISNUMBER(J19), 0, 1 )</f>
        <v>1</v>
      </c>
      <c r="Y19" s="5789">
        <f t="shared" ref="Y19:Y24" si="8" xml:space="preserve"> IF( ISNUMBER(K19), 0, 1 )</f>
        <v>1</v>
      </c>
      <c r="Z19" s="5789">
        <f t="shared" ref="Z19:Z24" si="9" xml:space="preserve"> IF( ISNUMBER(L19), 0, 1 )</f>
        <v>1</v>
      </c>
      <c r="AA19" s="5787"/>
      <c r="AB19" s="5785"/>
    </row>
    <row r="20" spans="2:28">
      <c r="B20" s="25">
        <v>11</v>
      </c>
      <c r="C20" s="26" t="s">
        <v>2999</v>
      </c>
      <c r="D20" s="3644" t="s">
        <v>3000</v>
      </c>
      <c r="E20" s="27" t="s">
        <v>47</v>
      </c>
      <c r="F20" s="28">
        <v>3</v>
      </c>
      <c r="G20" s="60"/>
      <c r="H20" s="323"/>
      <c r="I20" s="122"/>
      <c r="J20" s="122"/>
      <c r="K20" s="122"/>
      <c r="L20" s="286"/>
      <c r="M20" s="60"/>
      <c r="N20" s="57"/>
      <c r="O20" s="383"/>
      <c r="P20" s="384"/>
      <c r="R20" s="5788" t="str">
        <f t="shared" si="4"/>
        <v>Please complete all cells in row</v>
      </c>
      <c r="T20" s="5785"/>
      <c r="U20" s="5787"/>
      <c r="V20" s="5789">
        <f t="shared" si="5"/>
        <v>1</v>
      </c>
      <c r="W20" s="5789">
        <f t="shared" si="6"/>
        <v>1</v>
      </c>
      <c r="X20" s="5789">
        <f t="shared" si="7"/>
        <v>1</v>
      </c>
      <c r="Y20" s="5789">
        <f t="shared" si="8"/>
        <v>1</v>
      </c>
      <c r="Z20" s="5789">
        <f t="shared" si="9"/>
        <v>1</v>
      </c>
      <c r="AA20" s="5787"/>
      <c r="AB20" s="5785"/>
    </row>
    <row r="21" spans="2:28">
      <c r="B21" s="25">
        <v>12</v>
      </c>
      <c r="C21" s="26" t="s">
        <v>3001</v>
      </c>
      <c r="D21" s="3644" t="s">
        <v>3002</v>
      </c>
      <c r="E21" s="27" t="s">
        <v>47</v>
      </c>
      <c r="F21" s="28">
        <v>3</v>
      </c>
      <c r="G21" s="60"/>
      <c r="H21" s="323"/>
      <c r="I21" s="122"/>
      <c r="J21" s="122"/>
      <c r="K21" s="122"/>
      <c r="L21" s="286"/>
      <c r="M21" s="60"/>
      <c r="N21" s="57"/>
      <c r="O21" s="383"/>
      <c r="P21" s="384"/>
      <c r="R21" s="5788" t="str">
        <f t="shared" si="4"/>
        <v>Please complete all cells in row</v>
      </c>
      <c r="T21" s="5785"/>
      <c r="U21" s="5787"/>
      <c r="V21" s="5789">
        <f t="shared" si="5"/>
        <v>1</v>
      </c>
      <c r="W21" s="5789">
        <f t="shared" si="6"/>
        <v>1</v>
      </c>
      <c r="X21" s="5789">
        <f t="shared" si="7"/>
        <v>1</v>
      </c>
      <c r="Y21" s="5789">
        <f t="shared" si="8"/>
        <v>1</v>
      </c>
      <c r="Z21" s="5789">
        <f t="shared" si="9"/>
        <v>1</v>
      </c>
      <c r="AA21" s="5787"/>
      <c r="AB21" s="5785"/>
    </row>
    <row r="22" spans="2:28">
      <c r="B22" s="25">
        <v>13</v>
      </c>
      <c r="C22" s="26" t="s">
        <v>3003</v>
      </c>
      <c r="D22" s="3644" t="s">
        <v>3004</v>
      </c>
      <c r="E22" s="27" t="s">
        <v>47</v>
      </c>
      <c r="F22" s="28">
        <v>3</v>
      </c>
      <c r="G22" s="60"/>
      <c r="H22" s="323"/>
      <c r="I22" s="122"/>
      <c r="J22" s="122"/>
      <c r="K22" s="122"/>
      <c r="L22" s="286"/>
      <c r="M22" s="60"/>
      <c r="N22" s="57"/>
      <c r="O22" s="167"/>
      <c r="P22" s="33"/>
      <c r="R22" s="5788" t="str">
        <f t="shared" si="4"/>
        <v>Please complete all cells in row</v>
      </c>
      <c r="T22" s="5785"/>
      <c r="U22" s="5787"/>
      <c r="V22" s="5789">
        <f t="shared" si="5"/>
        <v>1</v>
      </c>
      <c r="W22" s="5789">
        <f t="shared" si="6"/>
        <v>1</v>
      </c>
      <c r="X22" s="5789">
        <f t="shared" si="7"/>
        <v>1</v>
      </c>
      <c r="Y22" s="5789">
        <f t="shared" si="8"/>
        <v>1</v>
      </c>
      <c r="Z22" s="5789">
        <f t="shared" si="9"/>
        <v>1</v>
      </c>
      <c r="AA22" s="5787"/>
      <c r="AB22" s="5785"/>
    </row>
    <row r="23" spans="2:28">
      <c r="B23" s="25">
        <v>14</v>
      </c>
      <c r="C23" s="26" t="s">
        <v>3005</v>
      </c>
      <c r="D23" s="3644" t="s">
        <v>3006</v>
      </c>
      <c r="E23" s="27" t="s">
        <v>47</v>
      </c>
      <c r="F23" s="28">
        <v>3</v>
      </c>
      <c r="G23" s="60"/>
      <c r="H23" s="323"/>
      <c r="I23" s="122"/>
      <c r="J23" s="122"/>
      <c r="K23" s="122"/>
      <c r="L23" s="286"/>
      <c r="M23" s="60"/>
      <c r="N23" s="57"/>
      <c r="O23" s="167"/>
      <c r="P23" s="33"/>
      <c r="R23" s="5788" t="str">
        <f t="shared" si="4"/>
        <v>Please complete all cells in row</v>
      </c>
      <c r="T23" s="5785"/>
      <c r="U23" s="5787"/>
      <c r="V23" s="5789">
        <f t="shared" si="5"/>
        <v>1</v>
      </c>
      <c r="W23" s="5789">
        <f t="shared" si="6"/>
        <v>1</v>
      </c>
      <c r="X23" s="5789">
        <f t="shared" si="7"/>
        <v>1</v>
      </c>
      <c r="Y23" s="5789">
        <f t="shared" si="8"/>
        <v>1</v>
      </c>
      <c r="Z23" s="5789">
        <f t="shared" si="9"/>
        <v>1</v>
      </c>
      <c r="AA23" s="5787"/>
      <c r="AB23" s="5785"/>
    </row>
    <row r="24" spans="2:28" ht="14.5" thickBot="1">
      <c r="B24" s="65">
        <v>15</v>
      </c>
      <c r="C24" s="66" t="s">
        <v>3007</v>
      </c>
      <c r="D24" s="3321" t="s">
        <v>3008</v>
      </c>
      <c r="E24" s="67" t="s">
        <v>47</v>
      </c>
      <c r="F24" s="68">
        <v>3</v>
      </c>
      <c r="G24" s="60"/>
      <c r="H24" s="29"/>
      <c r="I24" s="69"/>
      <c r="J24" s="69"/>
      <c r="K24" s="69"/>
      <c r="L24" s="70"/>
      <c r="M24" s="60"/>
      <c r="N24" s="81"/>
      <c r="O24" s="167"/>
      <c r="P24" s="33"/>
      <c r="R24" s="5788" t="str">
        <f t="shared" si="4"/>
        <v>Please complete all cells in row</v>
      </c>
      <c r="T24" s="5790"/>
      <c r="U24" s="5787"/>
      <c r="V24" s="5789">
        <f t="shared" si="5"/>
        <v>1</v>
      </c>
      <c r="W24" s="5789">
        <f t="shared" si="6"/>
        <v>1</v>
      </c>
      <c r="X24" s="5789">
        <f t="shared" si="7"/>
        <v>1</v>
      </c>
      <c r="Y24" s="5789">
        <f t="shared" si="8"/>
        <v>1</v>
      </c>
      <c r="Z24" s="5789">
        <f t="shared" si="9"/>
        <v>1</v>
      </c>
      <c r="AA24" s="5787"/>
      <c r="AB24" s="5790"/>
    </row>
    <row r="25" spans="2:28" ht="14.5" thickBot="1">
      <c r="B25" s="169">
        <v>16</v>
      </c>
      <c r="C25" s="379" t="s">
        <v>3009</v>
      </c>
      <c r="D25" s="3645" t="s">
        <v>3010</v>
      </c>
      <c r="E25" s="380" t="s">
        <v>47</v>
      </c>
      <c r="F25" s="173">
        <v>3</v>
      </c>
      <c r="G25" s="60"/>
      <c r="H25" s="174">
        <f>SUM(H18:H24)</f>
        <v>0</v>
      </c>
      <c r="I25" s="175">
        <f>SUM(I18:I24)</f>
        <v>0</v>
      </c>
      <c r="J25" s="175">
        <f>SUM(J18:J24)</f>
        <v>0</v>
      </c>
      <c r="K25" s="175">
        <f>SUM(K18:K24)</f>
        <v>0</v>
      </c>
      <c r="L25" s="176">
        <f>SUM(L18:L24)</f>
        <v>0</v>
      </c>
      <c r="M25" s="60"/>
      <c r="N25" s="6"/>
      <c r="O25" s="381" t="s">
        <v>3011</v>
      </c>
      <c r="P25" s="314"/>
      <c r="R25" s="5788"/>
      <c r="T25" s="5790"/>
      <c r="U25" s="5787"/>
      <c r="V25" s="5787"/>
      <c r="W25" s="5787"/>
      <c r="X25" s="5787"/>
      <c r="Y25" s="5787"/>
      <c r="Z25" s="5787"/>
      <c r="AA25" s="5787"/>
      <c r="AB25" s="5790"/>
    </row>
    <row r="26" spans="2:28" ht="14.5" thickBot="1">
      <c r="B26" s="6"/>
      <c r="C26" s="6"/>
      <c r="D26" s="6"/>
      <c r="E26" s="6"/>
      <c r="F26" s="6"/>
      <c r="G26" s="2968"/>
      <c r="H26" s="2968"/>
      <c r="I26" s="2968"/>
      <c r="J26" s="2968"/>
      <c r="K26" s="2968"/>
      <c r="L26" s="2968"/>
      <c r="M26" s="2968"/>
      <c r="N26" s="6"/>
      <c r="O26" s="44"/>
      <c r="P26" s="44"/>
      <c r="R26" s="5788"/>
      <c r="T26" s="5790"/>
      <c r="U26" s="5787"/>
      <c r="V26" s="5787"/>
      <c r="W26" s="5787"/>
      <c r="X26" s="5787"/>
      <c r="Y26" s="5787"/>
      <c r="Z26" s="5787"/>
      <c r="AA26" s="5787"/>
      <c r="AB26" s="5790"/>
    </row>
    <row r="27" spans="2:28" ht="14.5" thickBot="1">
      <c r="B27" s="13" t="s">
        <v>1920</v>
      </c>
      <c r="C27" s="14" t="s">
        <v>3012</v>
      </c>
      <c r="D27" s="6"/>
      <c r="E27" s="6"/>
      <c r="F27" s="6"/>
      <c r="G27" s="2968"/>
      <c r="H27" s="2968"/>
      <c r="I27" s="2968"/>
      <c r="J27" s="2968"/>
      <c r="K27" s="2968"/>
      <c r="L27" s="2968"/>
      <c r="M27" s="2968"/>
      <c r="N27" s="6"/>
      <c r="O27" s="44"/>
      <c r="P27" s="44"/>
      <c r="R27" s="5788"/>
      <c r="T27" s="5785"/>
      <c r="U27" s="5787"/>
      <c r="V27" s="5787"/>
      <c r="W27" s="5787"/>
      <c r="X27" s="5787"/>
      <c r="Y27" s="5787"/>
      <c r="Z27" s="5787"/>
      <c r="AA27" s="5787"/>
      <c r="AB27" s="5785"/>
    </row>
    <row r="28" spans="2:28">
      <c r="B28" s="15">
        <v>17</v>
      </c>
      <c r="C28" s="16" t="s">
        <v>3013</v>
      </c>
      <c r="D28" s="3643" t="s">
        <v>3014</v>
      </c>
      <c r="E28" s="17" t="s">
        <v>47</v>
      </c>
      <c r="F28" s="18">
        <v>3</v>
      </c>
      <c r="G28" s="60"/>
      <c r="H28" s="20"/>
      <c r="I28" s="61"/>
      <c r="J28" s="61"/>
      <c r="K28" s="61"/>
      <c r="L28" s="62"/>
      <c r="M28" s="60"/>
      <c r="N28" s="57"/>
      <c r="O28" s="166"/>
      <c r="P28" s="49"/>
      <c r="R28" s="5788" t="str">
        <f t="shared" ref="R28:R34" si="10" xml:space="preserve"> IF( SUM( U28:AA28 ) = 0, 0,$U$5 )</f>
        <v>Please complete all cells in row</v>
      </c>
      <c r="T28" s="5785"/>
      <c r="U28" s="5787"/>
      <c r="V28" s="5789">
        <f t="shared" ref="V28:V34" si="11" xml:space="preserve"> IF( ISNUMBER(H28), 0, 1 )</f>
        <v>1</v>
      </c>
      <c r="W28" s="5789">
        <f t="shared" ref="W28:W34" si="12" xml:space="preserve"> IF( ISNUMBER(I28), 0, 1 )</f>
        <v>1</v>
      </c>
      <c r="X28" s="5789">
        <f t="shared" ref="X28:X34" si="13" xml:space="preserve"> IF( ISNUMBER(J28), 0, 1 )</f>
        <v>1</v>
      </c>
      <c r="Y28" s="5789">
        <f t="shared" ref="Y28:Y34" si="14" xml:space="preserve"> IF( ISNUMBER(K28), 0, 1 )</f>
        <v>1</v>
      </c>
      <c r="Z28" s="5789">
        <f t="shared" ref="Z28:Z34" si="15" xml:space="preserve"> IF( ISNUMBER(L28), 0, 1 )</f>
        <v>1</v>
      </c>
      <c r="AA28" s="5787"/>
      <c r="AB28" s="5785"/>
    </row>
    <row r="29" spans="2:28">
      <c r="B29" s="25">
        <v>18</v>
      </c>
      <c r="C29" s="26" t="s">
        <v>3015</v>
      </c>
      <c r="D29" s="3644" t="s">
        <v>3016</v>
      </c>
      <c r="E29" s="27" t="s">
        <v>47</v>
      </c>
      <c r="F29" s="28">
        <v>3</v>
      </c>
      <c r="G29" s="60"/>
      <c r="H29" s="323"/>
      <c r="I29" s="122"/>
      <c r="J29" s="122"/>
      <c r="K29" s="122"/>
      <c r="L29" s="286"/>
      <c r="M29" s="60"/>
      <c r="N29" s="57"/>
      <c r="O29" s="378"/>
      <c r="P29" s="147"/>
      <c r="R29" s="5788" t="str">
        <f t="shared" si="10"/>
        <v>Please complete all cells in row</v>
      </c>
      <c r="T29" s="5785"/>
      <c r="U29" s="5787"/>
      <c r="V29" s="5789">
        <f t="shared" si="11"/>
        <v>1</v>
      </c>
      <c r="W29" s="5789">
        <f t="shared" si="12"/>
        <v>1</v>
      </c>
      <c r="X29" s="5789">
        <f t="shared" si="13"/>
        <v>1</v>
      </c>
      <c r="Y29" s="5789">
        <f t="shared" si="14"/>
        <v>1</v>
      </c>
      <c r="Z29" s="5789">
        <f t="shared" si="15"/>
        <v>1</v>
      </c>
      <c r="AA29" s="5787"/>
      <c r="AB29" s="5785"/>
    </row>
    <row r="30" spans="2:28">
      <c r="B30" s="25">
        <v>19</v>
      </c>
      <c r="C30" s="26" t="s">
        <v>3017</v>
      </c>
      <c r="D30" s="3644" t="s">
        <v>3018</v>
      </c>
      <c r="E30" s="27" t="s">
        <v>47</v>
      </c>
      <c r="F30" s="28">
        <v>3</v>
      </c>
      <c r="G30" s="60"/>
      <c r="H30" s="323"/>
      <c r="I30" s="122"/>
      <c r="J30" s="122"/>
      <c r="K30" s="122"/>
      <c r="L30" s="286"/>
      <c r="M30" s="60"/>
      <c r="N30" s="57"/>
      <c r="O30" s="378"/>
      <c r="P30" s="147"/>
      <c r="R30" s="5788" t="str">
        <f t="shared" si="10"/>
        <v>Please complete all cells in row</v>
      </c>
      <c r="T30" s="5785"/>
      <c r="U30" s="5787"/>
      <c r="V30" s="5789">
        <f t="shared" si="11"/>
        <v>1</v>
      </c>
      <c r="W30" s="5789">
        <f t="shared" si="12"/>
        <v>1</v>
      </c>
      <c r="X30" s="5789">
        <f t="shared" si="13"/>
        <v>1</v>
      </c>
      <c r="Y30" s="5789">
        <f t="shared" si="14"/>
        <v>1</v>
      </c>
      <c r="Z30" s="5789">
        <f t="shared" si="15"/>
        <v>1</v>
      </c>
      <c r="AA30" s="5787"/>
      <c r="AB30" s="5785"/>
    </row>
    <row r="31" spans="2:28">
      <c r="B31" s="25">
        <v>20</v>
      </c>
      <c r="C31" s="26" t="s">
        <v>3019</v>
      </c>
      <c r="D31" s="3644" t="s">
        <v>3020</v>
      </c>
      <c r="E31" s="27" t="s">
        <v>47</v>
      </c>
      <c r="F31" s="28">
        <v>3</v>
      </c>
      <c r="G31" s="60"/>
      <c r="H31" s="323"/>
      <c r="I31" s="122"/>
      <c r="J31" s="122"/>
      <c r="K31" s="122"/>
      <c r="L31" s="286"/>
      <c r="M31" s="60"/>
      <c r="N31" s="57"/>
      <c r="O31" s="378"/>
      <c r="P31" s="147"/>
      <c r="R31" s="5788" t="str">
        <f t="shared" si="10"/>
        <v>Please complete all cells in row</v>
      </c>
      <c r="T31" s="5790"/>
      <c r="U31" s="5787"/>
      <c r="V31" s="5789">
        <f t="shared" si="11"/>
        <v>1</v>
      </c>
      <c r="W31" s="5789">
        <f t="shared" si="12"/>
        <v>1</v>
      </c>
      <c r="X31" s="5789">
        <f t="shared" si="13"/>
        <v>1</v>
      </c>
      <c r="Y31" s="5789">
        <f t="shared" si="14"/>
        <v>1</v>
      </c>
      <c r="Z31" s="5789">
        <f t="shared" si="15"/>
        <v>1</v>
      </c>
      <c r="AA31" s="5787"/>
      <c r="AB31" s="5790"/>
    </row>
    <row r="32" spans="2:28">
      <c r="B32" s="25">
        <v>21</v>
      </c>
      <c r="C32" s="26" t="s">
        <v>3021</v>
      </c>
      <c r="D32" s="3644" t="s">
        <v>3022</v>
      </c>
      <c r="E32" s="27" t="s">
        <v>47</v>
      </c>
      <c r="F32" s="28">
        <v>3</v>
      </c>
      <c r="G32" s="60"/>
      <c r="H32" s="323"/>
      <c r="I32" s="122"/>
      <c r="J32" s="122"/>
      <c r="K32" s="122"/>
      <c r="L32" s="286"/>
      <c r="M32" s="60"/>
      <c r="N32" s="57"/>
      <c r="O32" s="167"/>
      <c r="P32" s="33"/>
      <c r="R32" s="5788" t="str">
        <f t="shared" si="10"/>
        <v>Please complete all cells in row</v>
      </c>
      <c r="T32" s="5785"/>
      <c r="U32" s="5787"/>
      <c r="V32" s="5789">
        <f t="shared" si="11"/>
        <v>1</v>
      </c>
      <c r="W32" s="5789">
        <f t="shared" si="12"/>
        <v>1</v>
      </c>
      <c r="X32" s="5789">
        <f t="shared" si="13"/>
        <v>1</v>
      </c>
      <c r="Y32" s="5789">
        <f t="shared" si="14"/>
        <v>1</v>
      </c>
      <c r="Z32" s="5789">
        <f t="shared" si="15"/>
        <v>1</v>
      </c>
      <c r="AA32" s="5787"/>
      <c r="AB32" s="5785"/>
    </row>
    <row r="33" spans="2:28">
      <c r="B33" s="25">
        <v>22</v>
      </c>
      <c r="C33" s="26" t="s">
        <v>3023</v>
      </c>
      <c r="D33" s="3644" t="s">
        <v>3024</v>
      </c>
      <c r="E33" s="27" t="s">
        <v>47</v>
      </c>
      <c r="F33" s="28">
        <v>3</v>
      </c>
      <c r="G33" s="60"/>
      <c r="H33" s="323"/>
      <c r="I33" s="122"/>
      <c r="J33" s="122"/>
      <c r="K33" s="122"/>
      <c r="L33" s="286"/>
      <c r="M33" s="60"/>
      <c r="N33" s="57"/>
      <c r="O33" s="167"/>
      <c r="P33" s="33"/>
      <c r="R33" s="5788" t="str">
        <f t="shared" si="10"/>
        <v>Please complete all cells in row</v>
      </c>
      <c r="T33" s="5785"/>
      <c r="U33" s="5787"/>
      <c r="V33" s="5789">
        <f t="shared" si="11"/>
        <v>1</v>
      </c>
      <c r="W33" s="5789">
        <f t="shared" si="12"/>
        <v>1</v>
      </c>
      <c r="X33" s="5789">
        <f t="shared" si="13"/>
        <v>1</v>
      </c>
      <c r="Y33" s="5789">
        <f t="shared" si="14"/>
        <v>1</v>
      </c>
      <c r="Z33" s="5789">
        <f t="shared" si="15"/>
        <v>1</v>
      </c>
      <c r="AA33" s="5787"/>
      <c r="AB33" s="5785"/>
    </row>
    <row r="34" spans="2:28" ht="14.5" thickBot="1">
      <c r="B34" s="65">
        <v>23</v>
      </c>
      <c r="C34" s="66" t="s">
        <v>3025</v>
      </c>
      <c r="D34" s="3321" t="s">
        <v>3026</v>
      </c>
      <c r="E34" s="67" t="s">
        <v>47</v>
      </c>
      <c r="F34" s="68">
        <v>3</v>
      </c>
      <c r="G34" s="60"/>
      <c r="H34" s="29"/>
      <c r="I34" s="69"/>
      <c r="J34" s="69"/>
      <c r="K34" s="69"/>
      <c r="L34" s="70"/>
      <c r="M34" s="60"/>
      <c r="N34" s="81"/>
      <c r="O34" s="167"/>
      <c r="P34" s="33"/>
      <c r="R34" s="5788" t="str">
        <f t="shared" si="10"/>
        <v>Please complete all cells in row</v>
      </c>
      <c r="T34" s="5785"/>
      <c r="U34" s="5787"/>
      <c r="V34" s="5789">
        <f t="shared" si="11"/>
        <v>1</v>
      </c>
      <c r="W34" s="5789">
        <f t="shared" si="12"/>
        <v>1</v>
      </c>
      <c r="X34" s="5789">
        <f t="shared" si="13"/>
        <v>1</v>
      </c>
      <c r="Y34" s="5789">
        <f t="shared" si="14"/>
        <v>1</v>
      </c>
      <c r="Z34" s="5789">
        <f t="shared" si="15"/>
        <v>1</v>
      </c>
      <c r="AA34" s="5787"/>
      <c r="AB34" s="5785"/>
    </row>
    <row r="35" spans="2:28" ht="14.5" thickBot="1">
      <c r="B35" s="169">
        <v>24</v>
      </c>
      <c r="C35" s="379" t="s">
        <v>3027</v>
      </c>
      <c r="D35" s="380" t="s">
        <v>3028</v>
      </c>
      <c r="E35" s="380" t="s">
        <v>47</v>
      </c>
      <c r="F35" s="173">
        <v>3</v>
      </c>
      <c r="G35" s="60"/>
      <c r="H35" s="174">
        <f>SUM(H28:H34)</f>
        <v>0</v>
      </c>
      <c r="I35" s="175">
        <f>SUM(I28:I34)</f>
        <v>0</v>
      </c>
      <c r="J35" s="175">
        <f>SUM(J28:J34)</f>
        <v>0</v>
      </c>
      <c r="K35" s="175">
        <f>SUM(K28:K34)</f>
        <v>0</v>
      </c>
      <c r="L35" s="176">
        <f>SUM(L28:L34)</f>
        <v>0</v>
      </c>
      <c r="M35" s="60"/>
      <c r="N35" s="6"/>
      <c r="O35" s="381" t="s">
        <v>3029</v>
      </c>
      <c r="P35" s="314"/>
      <c r="R35" s="5788"/>
      <c r="T35" s="5785"/>
      <c r="U35" s="5787"/>
      <c r="V35" s="5787"/>
      <c r="W35" s="5787"/>
      <c r="X35" s="5787"/>
      <c r="Y35" s="5787"/>
      <c r="Z35" s="5787"/>
      <c r="AA35" s="5787"/>
      <c r="AB35" s="5785"/>
    </row>
    <row r="36" spans="2:28" ht="14.5" thickBot="1">
      <c r="B36" s="6"/>
      <c r="C36" s="6"/>
      <c r="D36" s="6"/>
      <c r="E36" s="6"/>
      <c r="F36" s="6"/>
      <c r="G36" s="2968"/>
      <c r="H36" s="2968"/>
      <c r="I36" s="2968"/>
      <c r="J36" s="2968"/>
      <c r="K36" s="2968"/>
      <c r="L36" s="2968"/>
      <c r="M36" s="2968"/>
      <c r="N36" s="6"/>
      <c r="O36" s="44"/>
      <c r="P36" s="44"/>
      <c r="R36" s="5813"/>
      <c r="T36" s="5785"/>
      <c r="U36" s="5787"/>
      <c r="V36" s="5787"/>
      <c r="W36" s="5787"/>
      <c r="X36" s="5787"/>
      <c r="Y36" s="5787"/>
      <c r="Z36" s="5787"/>
      <c r="AA36" s="5787"/>
      <c r="AB36" s="5785"/>
    </row>
    <row r="37" spans="2:28" ht="14.5" thickBot="1">
      <c r="B37" s="13" t="s">
        <v>499</v>
      </c>
      <c r="C37" s="14" t="s">
        <v>3030</v>
      </c>
      <c r="D37" s="6"/>
      <c r="E37" s="6"/>
      <c r="F37" s="6"/>
      <c r="G37" s="2968"/>
      <c r="H37" s="2968"/>
      <c r="I37" s="2968"/>
      <c r="J37" s="2968"/>
      <c r="K37" s="2968"/>
      <c r="L37" s="2968"/>
      <c r="M37" s="2968"/>
      <c r="N37" s="6"/>
      <c r="O37" s="44"/>
      <c r="P37" s="44"/>
      <c r="R37" s="5813"/>
      <c r="T37" s="5792"/>
      <c r="U37" s="5787"/>
      <c r="V37" s="5787"/>
      <c r="W37" s="5787"/>
      <c r="X37" s="5787"/>
      <c r="Y37" s="5787"/>
      <c r="Z37" s="5787"/>
      <c r="AA37" s="5787"/>
      <c r="AB37" s="5792"/>
    </row>
    <row r="38" spans="2:28">
      <c r="B38" s="15">
        <v>25</v>
      </c>
      <c r="C38" s="16" t="s">
        <v>3031</v>
      </c>
      <c r="D38" s="3643" t="s">
        <v>3032</v>
      </c>
      <c r="E38" s="17" t="s">
        <v>47</v>
      </c>
      <c r="F38" s="18">
        <v>3</v>
      </c>
      <c r="G38" s="385"/>
      <c r="H38" s="61"/>
      <c r="I38" s="61"/>
      <c r="J38" s="61"/>
      <c r="K38" s="61"/>
      <c r="L38" s="62"/>
      <c r="M38" s="60"/>
      <c r="N38" s="57"/>
      <c r="O38" s="166"/>
      <c r="P38" s="49"/>
      <c r="R38" s="5788" t="str">
        <f t="shared" ref="R38:R44" si="16" xml:space="preserve"> IF( SUM( U38:AA38 ) = 0, 0,$U$5 )</f>
        <v>Please complete all cells in row</v>
      </c>
      <c r="T38" s="5792"/>
      <c r="U38" s="5789">
        <f t="shared" ref="U38:Z38" si="17" xml:space="preserve"> IF( ISNUMBER(G38), 0, 1 )</f>
        <v>1</v>
      </c>
      <c r="V38" s="5789">
        <f t="shared" si="17"/>
        <v>1</v>
      </c>
      <c r="W38" s="5789">
        <f t="shared" si="17"/>
        <v>1</v>
      </c>
      <c r="X38" s="5789">
        <f t="shared" si="17"/>
        <v>1</v>
      </c>
      <c r="Y38" s="5789">
        <f t="shared" si="17"/>
        <v>1</v>
      </c>
      <c r="Z38" s="5789">
        <f t="shared" si="17"/>
        <v>1</v>
      </c>
      <c r="AA38" s="5787"/>
      <c r="AB38" s="5792"/>
    </row>
    <row r="39" spans="2:28">
      <c r="B39" s="25">
        <v>26</v>
      </c>
      <c r="C39" s="26" t="s">
        <v>3033</v>
      </c>
      <c r="D39" s="3644" t="s">
        <v>3034</v>
      </c>
      <c r="E39" s="27" t="s">
        <v>47</v>
      </c>
      <c r="F39" s="28">
        <v>3</v>
      </c>
      <c r="G39" s="386"/>
      <c r="H39" s="122"/>
      <c r="I39" s="122"/>
      <c r="J39" s="122"/>
      <c r="K39" s="122"/>
      <c r="L39" s="286"/>
      <c r="M39" s="60"/>
      <c r="N39" s="57"/>
      <c r="O39" s="378"/>
      <c r="P39" s="147"/>
      <c r="R39" s="5788" t="str">
        <f t="shared" si="16"/>
        <v>Please complete all cells in row</v>
      </c>
      <c r="T39" s="5792"/>
      <c r="U39" s="5789">
        <f t="shared" ref="U39:U44" si="18" xml:space="preserve"> IF( ISNUMBER(G39), 0, 1 )</f>
        <v>1</v>
      </c>
      <c r="V39" s="5789">
        <f t="shared" ref="V39:V44" si="19" xml:space="preserve"> IF( ISNUMBER(H39), 0, 1 )</f>
        <v>1</v>
      </c>
      <c r="W39" s="5789">
        <f t="shared" ref="W39:W44" si="20" xml:space="preserve"> IF( ISNUMBER(I39), 0, 1 )</f>
        <v>1</v>
      </c>
      <c r="X39" s="5789">
        <f t="shared" ref="X39:X44" si="21" xml:space="preserve"> IF( ISNUMBER(J39), 0, 1 )</f>
        <v>1</v>
      </c>
      <c r="Y39" s="5789">
        <f t="shared" ref="Y39:Y44" si="22" xml:space="preserve"> IF( ISNUMBER(K39), 0, 1 )</f>
        <v>1</v>
      </c>
      <c r="Z39" s="5789">
        <f t="shared" ref="Z39:Z44" si="23" xml:space="preserve"> IF( ISNUMBER(L39), 0, 1 )</f>
        <v>1</v>
      </c>
      <c r="AA39" s="5787"/>
      <c r="AB39" s="5792"/>
    </row>
    <row r="40" spans="2:28">
      <c r="B40" s="25">
        <v>27</v>
      </c>
      <c r="C40" s="26" t="s">
        <v>3035</v>
      </c>
      <c r="D40" s="3644" t="s">
        <v>3036</v>
      </c>
      <c r="E40" s="27" t="s">
        <v>47</v>
      </c>
      <c r="F40" s="28">
        <v>3</v>
      </c>
      <c r="G40" s="386"/>
      <c r="H40" s="122"/>
      <c r="I40" s="122"/>
      <c r="J40" s="122"/>
      <c r="K40" s="122"/>
      <c r="L40" s="286"/>
      <c r="M40" s="60"/>
      <c r="N40" s="57"/>
      <c r="O40" s="378"/>
      <c r="P40" s="147"/>
      <c r="R40" s="5788" t="str">
        <f t="shared" si="16"/>
        <v>Please complete all cells in row</v>
      </c>
      <c r="T40" s="5792"/>
      <c r="U40" s="5789">
        <f t="shared" si="18"/>
        <v>1</v>
      </c>
      <c r="V40" s="5789">
        <f t="shared" si="19"/>
        <v>1</v>
      </c>
      <c r="W40" s="5789">
        <f t="shared" si="20"/>
        <v>1</v>
      </c>
      <c r="X40" s="5789">
        <f t="shared" si="21"/>
        <v>1</v>
      </c>
      <c r="Y40" s="5789">
        <f t="shared" si="22"/>
        <v>1</v>
      </c>
      <c r="Z40" s="5789">
        <f t="shared" si="23"/>
        <v>1</v>
      </c>
      <c r="AA40" s="5787"/>
      <c r="AB40" s="5792"/>
    </row>
    <row r="41" spans="2:28">
      <c r="B41" s="25">
        <v>28</v>
      </c>
      <c r="C41" s="26" t="s">
        <v>3037</v>
      </c>
      <c r="D41" s="3644" t="s">
        <v>3038</v>
      </c>
      <c r="E41" s="27" t="s">
        <v>47</v>
      </c>
      <c r="F41" s="28">
        <v>3</v>
      </c>
      <c r="G41" s="386"/>
      <c r="H41" s="122"/>
      <c r="I41" s="122"/>
      <c r="J41" s="122"/>
      <c r="K41" s="122"/>
      <c r="L41" s="286"/>
      <c r="M41" s="60"/>
      <c r="N41" s="57"/>
      <c r="O41" s="378"/>
      <c r="P41" s="147"/>
      <c r="R41" s="5788" t="str">
        <f t="shared" si="16"/>
        <v>Please complete all cells in row</v>
      </c>
      <c r="T41" s="5792"/>
      <c r="U41" s="5789">
        <f t="shared" si="18"/>
        <v>1</v>
      </c>
      <c r="V41" s="5789">
        <f t="shared" si="19"/>
        <v>1</v>
      </c>
      <c r="W41" s="5789">
        <f t="shared" si="20"/>
        <v>1</v>
      </c>
      <c r="X41" s="5789">
        <f t="shared" si="21"/>
        <v>1</v>
      </c>
      <c r="Y41" s="5789">
        <f t="shared" si="22"/>
        <v>1</v>
      </c>
      <c r="Z41" s="5789">
        <f t="shared" si="23"/>
        <v>1</v>
      </c>
      <c r="AA41" s="5787"/>
      <c r="AB41" s="5792"/>
    </row>
    <row r="42" spans="2:28">
      <c r="B42" s="25">
        <v>29</v>
      </c>
      <c r="C42" s="26" t="s">
        <v>3039</v>
      </c>
      <c r="D42" s="3644" t="s">
        <v>3040</v>
      </c>
      <c r="E42" s="27" t="s">
        <v>47</v>
      </c>
      <c r="F42" s="28">
        <v>3</v>
      </c>
      <c r="G42" s="386"/>
      <c r="H42" s="122"/>
      <c r="I42" s="122"/>
      <c r="J42" s="122"/>
      <c r="K42" s="122"/>
      <c r="L42" s="286"/>
      <c r="M42" s="60"/>
      <c r="N42" s="57"/>
      <c r="O42" s="167"/>
      <c r="P42" s="33"/>
      <c r="R42" s="5788" t="str">
        <f t="shared" si="16"/>
        <v>Please complete all cells in row</v>
      </c>
      <c r="T42" s="5792"/>
      <c r="U42" s="5789">
        <f t="shared" si="18"/>
        <v>1</v>
      </c>
      <c r="V42" s="5789">
        <f t="shared" si="19"/>
        <v>1</v>
      </c>
      <c r="W42" s="5789">
        <f t="shared" si="20"/>
        <v>1</v>
      </c>
      <c r="X42" s="5789">
        <f t="shared" si="21"/>
        <v>1</v>
      </c>
      <c r="Y42" s="5789">
        <f t="shared" si="22"/>
        <v>1</v>
      </c>
      <c r="Z42" s="5789">
        <f t="shared" si="23"/>
        <v>1</v>
      </c>
      <c r="AA42" s="5787"/>
      <c r="AB42" s="5792"/>
    </row>
    <row r="43" spans="2:28">
      <c r="B43" s="25">
        <v>30</v>
      </c>
      <c r="C43" s="26" t="s">
        <v>3041</v>
      </c>
      <c r="D43" s="27" t="s">
        <v>3042</v>
      </c>
      <c r="E43" s="27" t="s">
        <v>47</v>
      </c>
      <c r="F43" s="28">
        <v>3</v>
      </c>
      <c r="G43" s="386"/>
      <c r="H43" s="122"/>
      <c r="I43" s="122"/>
      <c r="J43" s="122"/>
      <c r="K43" s="122"/>
      <c r="L43" s="286"/>
      <c r="M43" s="60"/>
      <c r="N43" s="57"/>
      <c r="O43" s="167"/>
      <c r="P43" s="33"/>
      <c r="R43" s="5788" t="str">
        <f t="shared" si="16"/>
        <v>Please complete all cells in row</v>
      </c>
      <c r="T43" s="5792"/>
      <c r="U43" s="5789">
        <f t="shared" si="18"/>
        <v>1</v>
      </c>
      <c r="V43" s="5789">
        <f t="shared" si="19"/>
        <v>1</v>
      </c>
      <c r="W43" s="5789">
        <f t="shared" si="20"/>
        <v>1</v>
      </c>
      <c r="X43" s="5789">
        <f t="shared" si="21"/>
        <v>1</v>
      </c>
      <c r="Y43" s="5789">
        <f t="shared" si="22"/>
        <v>1</v>
      </c>
      <c r="Z43" s="5789">
        <f t="shared" si="23"/>
        <v>1</v>
      </c>
      <c r="AA43" s="5787"/>
      <c r="AB43" s="5792"/>
    </row>
    <row r="44" spans="2:28" ht="14.5" thickBot="1">
      <c r="B44" s="65">
        <v>31</v>
      </c>
      <c r="C44" s="66" t="s">
        <v>3043</v>
      </c>
      <c r="D44" s="67" t="s">
        <v>3044</v>
      </c>
      <c r="E44" s="67" t="s">
        <v>47</v>
      </c>
      <c r="F44" s="68">
        <v>3</v>
      </c>
      <c r="G44" s="2472"/>
      <c r="H44" s="69"/>
      <c r="I44" s="69"/>
      <c r="J44" s="69"/>
      <c r="K44" s="69"/>
      <c r="L44" s="70"/>
      <c r="M44" s="60"/>
      <c r="N44" s="81"/>
      <c r="O44" s="167"/>
      <c r="P44" s="33"/>
      <c r="R44" s="5788" t="str">
        <f t="shared" si="16"/>
        <v>Please complete all cells in row</v>
      </c>
      <c r="T44" s="5792"/>
      <c r="U44" s="5789">
        <f t="shared" si="18"/>
        <v>1</v>
      </c>
      <c r="V44" s="5789">
        <f t="shared" si="19"/>
        <v>1</v>
      </c>
      <c r="W44" s="5789">
        <f t="shared" si="20"/>
        <v>1</v>
      </c>
      <c r="X44" s="5789">
        <f t="shared" si="21"/>
        <v>1</v>
      </c>
      <c r="Y44" s="5789">
        <f t="shared" si="22"/>
        <v>1</v>
      </c>
      <c r="Z44" s="5789">
        <f t="shared" si="23"/>
        <v>1</v>
      </c>
      <c r="AA44" s="5787"/>
      <c r="AB44" s="5792"/>
    </row>
    <row r="45" spans="2:28" ht="14.5" thickBot="1">
      <c r="B45" s="169">
        <v>32</v>
      </c>
      <c r="C45" s="379" t="s">
        <v>3045</v>
      </c>
      <c r="D45" s="380" t="s">
        <v>3046</v>
      </c>
      <c r="E45" s="380" t="s">
        <v>47</v>
      </c>
      <c r="F45" s="173">
        <v>3</v>
      </c>
      <c r="G45" s="387">
        <f t="shared" ref="G45:L45" si="24">SUM(G38:G44)</f>
        <v>0</v>
      </c>
      <c r="H45" s="175">
        <f t="shared" si="24"/>
        <v>0</v>
      </c>
      <c r="I45" s="175">
        <f>SUM(I38:I44)</f>
        <v>0</v>
      </c>
      <c r="J45" s="175">
        <f t="shared" si="24"/>
        <v>0</v>
      </c>
      <c r="K45" s="175">
        <f t="shared" si="24"/>
        <v>0</v>
      </c>
      <c r="L45" s="176">
        <f t="shared" si="24"/>
        <v>0</v>
      </c>
      <c r="M45" s="60"/>
      <c r="N45" s="6"/>
      <c r="O45" s="381" t="s">
        <v>3047</v>
      </c>
      <c r="P45" s="314"/>
      <c r="R45" s="5788"/>
      <c r="T45" s="5790"/>
      <c r="U45" s="5787"/>
      <c r="V45" s="5787"/>
      <c r="W45" s="5787"/>
      <c r="X45" s="5787"/>
      <c r="Y45" s="5787"/>
      <c r="Z45" s="5787"/>
      <c r="AA45" s="5787"/>
      <c r="AB45" s="5790"/>
    </row>
    <row r="46" spans="2:28" ht="14.5" thickBot="1">
      <c r="B46" s="6"/>
      <c r="C46" s="6"/>
      <c r="D46" s="6"/>
      <c r="E46" s="6"/>
      <c r="F46" s="6"/>
      <c r="G46" s="2968"/>
      <c r="H46" s="2968"/>
      <c r="I46" s="2968"/>
      <c r="J46" s="2968"/>
      <c r="K46" s="2968"/>
      <c r="L46" s="2968"/>
      <c r="M46" s="2968"/>
      <c r="N46" s="6"/>
      <c r="O46" s="44"/>
      <c r="P46" s="44"/>
      <c r="R46" s="5788"/>
      <c r="T46" s="5790"/>
      <c r="U46" s="5787"/>
      <c r="V46" s="5787"/>
      <c r="W46" s="5787"/>
      <c r="X46" s="5787"/>
      <c r="Y46" s="5787"/>
      <c r="Z46" s="5787"/>
      <c r="AA46" s="5787"/>
      <c r="AB46" s="5790"/>
    </row>
    <row r="47" spans="2:28" ht="14.5" thickBot="1">
      <c r="B47" s="13" t="s">
        <v>503</v>
      </c>
      <c r="C47" s="14" t="s">
        <v>3048</v>
      </c>
      <c r="D47" s="6"/>
      <c r="E47" s="6"/>
      <c r="F47" s="6"/>
      <c r="G47" s="2968"/>
      <c r="H47" s="2968"/>
      <c r="I47" s="2968"/>
      <c r="J47" s="2968"/>
      <c r="K47" s="2968"/>
      <c r="L47" s="2968"/>
      <c r="M47" s="2968"/>
      <c r="N47" s="6"/>
      <c r="O47" s="44"/>
      <c r="P47" s="44"/>
      <c r="R47" s="5788"/>
      <c r="T47" s="5790"/>
      <c r="U47" s="5787"/>
      <c r="V47" s="5787"/>
      <c r="W47" s="5787"/>
      <c r="X47" s="5787"/>
      <c r="Y47" s="5787"/>
      <c r="Z47" s="5787"/>
      <c r="AA47" s="5787"/>
      <c r="AB47" s="5790"/>
    </row>
    <row r="48" spans="2:28">
      <c r="B48" s="15">
        <v>33</v>
      </c>
      <c r="C48" s="16" t="s">
        <v>3049</v>
      </c>
      <c r="D48" s="3643" t="s">
        <v>3050</v>
      </c>
      <c r="E48" s="17" t="s">
        <v>47</v>
      </c>
      <c r="F48" s="18">
        <v>3</v>
      </c>
      <c r="G48" s="388">
        <f>G8-G38</f>
        <v>0</v>
      </c>
      <c r="H48" s="21">
        <f>H8-H38</f>
        <v>0</v>
      </c>
      <c r="I48" s="21">
        <f t="shared" ref="G48:L54" si="25">I8-I38</f>
        <v>0</v>
      </c>
      <c r="J48" s="21">
        <f t="shared" si="25"/>
        <v>0</v>
      </c>
      <c r="K48" s="21">
        <f t="shared" si="25"/>
        <v>0</v>
      </c>
      <c r="L48" s="22">
        <f t="shared" si="25"/>
        <v>0</v>
      </c>
      <c r="M48" s="60"/>
      <c r="N48" s="57"/>
      <c r="O48" s="166" t="s">
        <v>3051</v>
      </c>
      <c r="P48" s="49"/>
      <c r="R48" s="5788"/>
      <c r="T48" s="5799"/>
      <c r="U48" s="5787"/>
      <c r="V48" s="5787"/>
      <c r="W48" s="5787"/>
      <c r="X48" s="5787"/>
      <c r="Y48" s="5787"/>
      <c r="Z48" s="5787"/>
      <c r="AA48" s="5787"/>
      <c r="AB48" s="5799"/>
    </row>
    <row r="49" spans="2:28">
      <c r="B49" s="25">
        <v>34</v>
      </c>
      <c r="C49" s="26" t="s">
        <v>3052</v>
      </c>
      <c r="D49" s="3644" t="s">
        <v>3053</v>
      </c>
      <c r="E49" s="27" t="s">
        <v>47</v>
      </c>
      <c r="F49" s="28">
        <v>3</v>
      </c>
      <c r="G49" s="389">
        <f t="shared" si="25"/>
        <v>0</v>
      </c>
      <c r="H49" s="288">
        <f t="shared" si="25"/>
        <v>0</v>
      </c>
      <c r="I49" s="288">
        <f t="shared" si="25"/>
        <v>0</v>
      </c>
      <c r="J49" s="288">
        <f t="shared" si="25"/>
        <v>0</v>
      </c>
      <c r="K49" s="288">
        <f t="shared" si="25"/>
        <v>0</v>
      </c>
      <c r="L49" s="53">
        <f t="shared" si="25"/>
        <v>0</v>
      </c>
      <c r="M49" s="60"/>
      <c r="N49" s="57"/>
      <c r="O49" s="378" t="s">
        <v>3054</v>
      </c>
      <c r="P49" s="147"/>
      <c r="R49" s="5788"/>
      <c r="T49" s="5799"/>
      <c r="U49" s="5787"/>
      <c r="V49" s="5787"/>
      <c r="W49" s="5787"/>
      <c r="X49" s="5787"/>
      <c r="Y49" s="5787"/>
      <c r="Z49" s="5787"/>
      <c r="AA49" s="5787"/>
      <c r="AB49" s="5799"/>
    </row>
    <row r="50" spans="2:28">
      <c r="B50" s="25">
        <v>35</v>
      </c>
      <c r="C50" s="26" t="s">
        <v>3055</v>
      </c>
      <c r="D50" s="3644" t="s">
        <v>3056</v>
      </c>
      <c r="E50" s="27" t="s">
        <v>47</v>
      </c>
      <c r="F50" s="28">
        <v>3</v>
      </c>
      <c r="G50" s="389">
        <f t="shared" si="25"/>
        <v>0</v>
      </c>
      <c r="H50" s="288">
        <f t="shared" si="25"/>
        <v>0</v>
      </c>
      <c r="I50" s="288">
        <f t="shared" si="25"/>
        <v>0</v>
      </c>
      <c r="J50" s="288">
        <f t="shared" si="25"/>
        <v>0</v>
      </c>
      <c r="K50" s="288">
        <f t="shared" si="25"/>
        <v>0</v>
      </c>
      <c r="L50" s="53">
        <f t="shared" si="25"/>
        <v>0</v>
      </c>
      <c r="M50" s="60"/>
      <c r="N50" s="57"/>
      <c r="O50" s="378" t="s">
        <v>3057</v>
      </c>
      <c r="P50" s="147"/>
      <c r="R50" s="5788"/>
      <c r="T50" s="5799"/>
      <c r="U50" s="5787"/>
      <c r="V50" s="5787"/>
      <c r="W50" s="5787"/>
      <c r="X50" s="5787"/>
      <c r="Y50" s="5787"/>
      <c r="Z50" s="5787"/>
      <c r="AA50" s="5787"/>
      <c r="AB50" s="5799"/>
    </row>
    <row r="51" spans="2:28">
      <c r="B51" s="25">
        <v>36</v>
      </c>
      <c r="C51" s="26" t="s">
        <v>3058</v>
      </c>
      <c r="D51" s="3644" t="s">
        <v>3059</v>
      </c>
      <c r="E51" s="27" t="s">
        <v>47</v>
      </c>
      <c r="F51" s="28">
        <v>3</v>
      </c>
      <c r="G51" s="389">
        <f t="shared" si="25"/>
        <v>0</v>
      </c>
      <c r="H51" s="288">
        <f t="shared" si="25"/>
        <v>0</v>
      </c>
      <c r="I51" s="288">
        <f t="shared" si="25"/>
        <v>0</v>
      </c>
      <c r="J51" s="288">
        <f t="shared" si="25"/>
        <v>0</v>
      </c>
      <c r="K51" s="288">
        <f t="shared" si="25"/>
        <v>0</v>
      </c>
      <c r="L51" s="53">
        <f t="shared" si="25"/>
        <v>0</v>
      </c>
      <c r="M51" s="60"/>
      <c r="N51" s="57"/>
      <c r="O51" s="378" t="s">
        <v>3060</v>
      </c>
      <c r="P51" s="147"/>
      <c r="R51" s="5788"/>
      <c r="T51" s="5799"/>
      <c r="U51" s="5787"/>
      <c r="V51" s="5787"/>
      <c r="W51" s="5787"/>
      <c r="X51" s="5787"/>
      <c r="Y51" s="5787"/>
      <c r="Z51" s="5787"/>
      <c r="AA51" s="5787"/>
      <c r="AB51" s="5799"/>
    </row>
    <row r="52" spans="2:28">
      <c r="B52" s="25">
        <v>37</v>
      </c>
      <c r="C52" s="26" t="s">
        <v>3061</v>
      </c>
      <c r="D52" s="3644" t="s">
        <v>3062</v>
      </c>
      <c r="E52" s="27" t="s">
        <v>47</v>
      </c>
      <c r="F52" s="28">
        <v>3</v>
      </c>
      <c r="G52" s="389">
        <f t="shared" si="25"/>
        <v>0</v>
      </c>
      <c r="H52" s="288">
        <f>H12-H42</f>
        <v>0</v>
      </c>
      <c r="I52" s="288">
        <f t="shared" si="25"/>
        <v>0</v>
      </c>
      <c r="J52" s="288">
        <f t="shared" si="25"/>
        <v>0</v>
      </c>
      <c r="K52" s="288">
        <f t="shared" si="25"/>
        <v>0</v>
      </c>
      <c r="L52" s="53">
        <f t="shared" si="25"/>
        <v>0</v>
      </c>
      <c r="M52" s="60"/>
      <c r="N52" s="57"/>
      <c r="O52" s="167" t="s">
        <v>3063</v>
      </c>
      <c r="P52" s="33"/>
      <c r="R52" s="5788"/>
      <c r="T52" s="5799"/>
      <c r="U52" s="5787"/>
      <c r="V52" s="5787"/>
      <c r="W52" s="5787"/>
      <c r="X52" s="5787"/>
      <c r="Y52" s="5787"/>
      <c r="Z52" s="5787"/>
      <c r="AA52" s="5787"/>
      <c r="AB52" s="5799"/>
    </row>
    <row r="53" spans="2:28">
      <c r="B53" s="25">
        <v>38</v>
      </c>
      <c r="C53" s="26" t="s">
        <v>3064</v>
      </c>
      <c r="D53" s="27" t="s">
        <v>3065</v>
      </c>
      <c r="E53" s="27" t="s">
        <v>47</v>
      </c>
      <c r="F53" s="28">
        <v>3</v>
      </c>
      <c r="G53" s="389">
        <f t="shared" si="25"/>
        <v>0</v>
      </c>
      <c r="H53" s="288">
        <f t="shared" si="25"/>
        <v>0</v>
      </c>
      <c r="I53" s="288">
        <f t="shared" si="25"/>
        <v>0</v>
      </c>
      <c r="J53" s="288">
        <f t="shared" si="25"/>
        <v>0</v>
      </c>
      <c r="K53" s="288">
        <f t="shared" si="25"/>
        <v>0</v>
      </c>
      <c r="L53" s="53">
        <f t="shared" si="25"/>
        <v>0</v>
      </c>
      <c r="M53" s="60"/>
      <c r="N53" s="57"/>
      <c r="O53" s="167" t="s">
        <v>3066</v>
      </c>
      <c r="P53" s="33"/>
      <c r="R53" s="5788"/>
      <c r="T53" s="5799"/>
      <c r="U53" s="5787"/>
      <c r="V53" s="5787"/>
      <c r="W53" s="5787"/>
      <c r="X53" s="5787"/>
      <c r="Y53" s="5787"/>
      <c r="Z53" s="5787"/>
      <c r="AA53" s="5787"/>
      <c r="AB53" s="5799"/>
    </row>
    <row r="54" spans="2:28" ht="14.5" thickBot="1">
      <c r="B54" s="65">
        <v>39</v>
      </c>
      <c r="C54" s="66" t="s">
        <v>3067</v>
      </c>
      <c r="D54" s="67" t="s">
        <v>3068</v>
      </c>
      <c r="E54" s="67" t="s">
        <v>47</v>
      </c>
      <c r="F54" s="68">
        <v>3</v>
      </c>
      <c r="G54" s="390">
        <f t="shared" si="25"/>
        <v>0</v>
      </c>
      <c r="H54" s="30">
        <f>H14-H44</f>
        <v>0</v>
      </c>
      <c r="I54" s="30">
        <f t="shared" si="25"/>
        <v>0</v>
      </c>
      <c r="J54" s="30">
        <f>J14-J44</f>
        <v>0</v>
      </c>
      <c r="K54" s="30">
        <f t="shared" si="25"/>
        <v>0</v>
      </c>
      <c r="L54" s="31">
        <f t="shared" si="25"/>
        <v>0</v>
      </c>
      <c r="M54" s="60"/>
      <c r="N54" s="81"/>
      <c r="O54" s="167" t="s">
        <v>3069</v>
      </c>
      <c r="P54" s="33"/>
      <c r="R54" s="5788"/>
      <c r="T54" s="5803"/>
      <c r="U54" s="5787"/>
      <c r="V54" s="5787"/>
      <c r="W54" s="5787"/>
      <c r="X54" s="5787"/>
      <c r="Y54" s="5787"/>
      <c r="Z54" s="5787"/>
      <c r="AA54" s="5787"/>
      <c r="AB54" s="5803"/>
    </row>
    <row r="55" spans="2:28" ht="14.5" thickBot="1">
      <c r="B55" s="169">
        <v>40</v>
      </c>
      <c r="C55" s="379" t="s">
        <v>3070</v>
      </c>
      <c r="D55" s="380" t="s">
        <v>3071</v>
      </c>
      <c r="E55" s="380" t="s">
        <v>47</v>
      </c>
      <c r="F55" s="173">
        <v>3</v>
      </c>
      <c r="G55" s="387">
        <f t="shared" ref="G55:L55" si="26">SUM(G48:G54)</f>
        <v>0</v>
      </c>
      <c r="H55" s="175">
        <f t="shared" si="26"/>
        <v>0</v>
      </c>
      <c r="I55" s="175">
        <f t="shared" si="26"/>
        <v>0</v>
      </c>
      <c r="J55" s="175">
        <f t="shared" si="26"/>
        <v>0</v>
      </c>
      <c r="K55" s="175">
        <f t="shared" si="26"/>
        <v>0</v>
      </c>
      <c r="L55" s="176">
        <f t="shared" si="26"/>
        <v>0</v>
      </c>
      <c r="M55" s="60"/>
      <c r="N55" s="6"/>
      <c r="O55" s="381" t="s">
        <v>3072</v>
      </c>
      <c r="P55" s="314"/>
      <c r="R55" s="5788"/>
      <c r="T55" s="5803"/>
      <c r="U55" s="5787"/>
      <c r="V55" s="5787"/>
      <c r="W55" s="5787"/>
      <c r="X55" s="5787"/>
      <c r="Y55" s="5787"/>
      <c r="Z55" s="5787"/>
      <c r="AA55" s="5787"/>
      <c r="AB55" s="5803"/>
    </row>
    <row r="56" spans="2:28" ht="14.5" thickBot="1"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44"/>
      <c r="P56" s="44"/>
      <c r="R56" s="5788"/>
      <c r="T56" s="5803"/>
      <c r="U56" s="5787"/>
      <c r="V56" s="5787"/>
      <c r="W56" s="5787"/>
      <c r="X56" s="5787"/>
      <c r="Y56" s="5787"/>
      <c r="Z56" s="5787"/>
      <c r="AA56" s="5787"/>
      <c r="AB56" s="5803"/>
    </row>
    <row r="57" spans="2:28" ht="14.5" thickBot="1">
      <c r="B57" s="13" t="s">
        <v>1969</v>
      </c>
      <c r="C57" s="14" t="s">
        <v>3073</v>
      </c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44"/>
      <c r="P57" s="44"/>
      <c r="R57" s="5788"/>
      <c r="T57" s="5803"/>
      <c r="U57" s="5787"/>
      <c r="V57" s="5787"/>
      <c r="W57" s="5787"/>
      <c r="X57" s="5787"/>
      <c r="Y57" s="5787"/>
      <c r="Z57" s="5787"/>
      <c r="AA57" s="5787"/>
      <c r="AB57" s="5803"/>
    </row>
    <row r="58" spans="2:28">
      <c r="B58" s="15">
        <v>41</v>
      </c>
      <c r="C58" s="16" t="s">
        <v>3074</v>
      </c>
      <c r="D58" s="3643" t="s">
        <v>3075</v>
      </c>
      <c r="E58" s="17" t="s">
        <v>83</v>
      </c>
      <c r="F58" s="18">
        <v>0</v>
      </c>
      <c r="G58" s="391"/>
      <c r="H58" s="391"/>
      <c r="I58" s="391"/>
      <c r="J58" s="391"/>
      <c r="K58" s="391"/>
      <c r="L58" s="392"/>
      <c r="M58" s="393"/>
      <c r="N58" s="57"/>
      <c r="O58" s="166"/>
      <c r="P58" s="49"/>
      <c r="R58" s="5788" t="str">
        <f t="shared" ref="R58:R65" si="27" xml:space="preserve"> IF( SUM( U58:AA58 ) = 0, 0,$U$5 )</f>
        <v>Please complete all cells in row</v>
      </c>
      <c r="T58" s="5803"/>
      <c r="U58" s="5787"/>
      <c r="V58" s="5787"/>
      <c r="W58" s="5787"/>
      <c r="X58" s="5787"/>
      <c r="Y58" s="5787"/>
      <c r="Z58" s="5787"/>
      <c r="AA58" s="5789">
        <f t="shared" ref="AA58:AA65" si="28" xml:space="preserve"> IF( ISNUMBER(M58), 0, 1 )</f>
        <v>1</v>
      </c>
      <c r="AB58" s="5803"/>
    </row>
    <row r="59" spans="2:28">
      <c r="B59" s="25">
        <v>42</v>
      </c>
      <c r="C59" s="26" t="s">
        <v>3076</v>
      </c>
      <c r="D59" s="3644" t="s">
        <v>3077</v>
      </c>
      <c r="E59" s="27" t="s">
        <v>83</v>
      </c>
      <c r="F59" s="28">
        <v>0</v>
      </c>
      <c r="G59" s="391"/>
      <c r="H59" s="391"/>
      <c r="I59" s="391"/>
      <c r="J59" s="391"/>
      <c r="K59" s="391"/>
      <c r="L59" s="392"/>
      <c r="M59" s="394"/>
      <c r="N59" s="57"/>
      <c r="O59" s="378"/>
      <c r="P59" s="147"/>
      <c r="R59" s="5788" t="str">
        <f t="shared" si="27"/>
        <v>Please complete all cells in row</v>
      </c>
      <c r="T59" s="5803"/>
      <c r="U59" s="5812"/>
      <c r="V59" s="5805"/>
      <c r="W59" s="5805"/>
      <c r="X59" s="5805"/>
      <c r="Y59" s="5805"/>
      <c r="Z59" s="5805"/>
      <c r="AA59" s="5789">
        <f t="shared" si="28"/>
        <v>1</v>
      </c>
      <c r="AB59" s="5803"/>
    </row>
    <row r="60" spans="2:28">
      <c r="B60" s="25">
        <v>43</v>
      </c>
      <c r="C60" s="26" t="s">
        <v>3078</v>
      </c>
      <c r="D60" s="3644" t="s">
        <v>3079</v>
      </c>
      <c r="E60" s="27" t="s">
        <v>83</v>
      </c>
      <c r="F60" s="28">
        <v>0</v>
      </c>
      <c r="G60" s="391"/>
      <c r="H60" s="391"/>
      <c r="I60" s="391"/>
      <c r="J60" s="391"/>
      <c r="K60" s="391"/>
      <c r="L60" s="392"/>
      <c r="M60" s="394"/>
      <c r="N60" s="57"/>
      <c r="O60" s="378"/>
      <c r="P60" s="147"/>
      <c r="R60" s="5788" t="str">
        <f t="shared" si="27"/>
        <v>Please complete all cells in row</v>
      </c>
      <c r="T60" s="5803"/>
      <c r="U60" s="5814"/>
      <c r="V60" s="5805"/>
      <c r="W60" s="5805"/>
      <c r="X60" s="5805"/>
      <c r="Y60" s="5805"/>
      <c r="Z60" s="5805"/>
      <c r="AA60" s="5789">
        <f t="shared" si="28"/>
        <v>1</v>
      </c>
      <c r="AB60" s="5803"/>
    </row>
    <row r="61" spans="2:28">
      <c r="B61" s="25">
        <v>44</v>
      </c>
      <c r="C61" s="26" t="s">
        <v>3080</v>
      </c>
      <c r="D61" s="3644" t="s">
        <v>3081</v>
      </c>
      <c r="E61" s="27" t="s">
        <v>83</v>
      </c>
      <c r="F61" s="28">
        <v>0</v>
      </c>
      <c r="G61" s="391"/>
      <c r="H61" s="391"/>
      <c r="I61" s="391"/>
      <c r="J61" s="391"/>
      <c r="K61" s="391"/>
      <c r="L61" s="392"/>
      <c r="M61" s="394"/>
      <c r="N61" s="57"/>
      <c r="O61" s="378"/>
      <c r="P61" s="147"/>
      <c r="R61" s="5788" t="str">
        <f t="shared" si="27"/>
        <v>Please complete all cells in row</v>
      </c>
      <c r="T61" s="5803"/>
      <c r="U61" s="5814"/>
      <c r="V61" s="5805"/>
      <c r="W61" s="5805"/>
      <c r="X61" s="5805"/>
      <c r="Y61" s="5805"/>
      <c r="Z61" s="5805"/>
      <c r="AA61" s="5789">
        <f t="shared" si="28"/>
        <v>1</v>
      </c>
      <c r="AB61" s="5803"/>
    </row>
    <row r="62" spans="2:28">
      <c r="B62" s="25">
        <v>45</v>
      </c>
      <c r="C62" s="26" t="s">
        <v>3082</v>
      </c>
      <c r="D62" s="3644" t="s">
        <v>3083</v>
      </c>
      <c r="E62" s="27" t="s">
        <v>83</v>
      </c>
      <c r="F62" s="28">
        <v>0</v>
      </c>
      <c r="G62" s="391"/>
      <c r="H62" s="391"/>
      <c r="I62" s="391"/>
      <c r="J62" s="391"/>
      <c r="K62" s="391"/>
      <c r="L62" s="392"/>
      <c r="M62" s="394"/>
      <c r="N62" s="57"/>
      <c r="O62" s="167"/>
      <c r="P62" s="33"/>
      <c r="R62" s="5788" t="str">
        <f t="shared" si="27"/>
        <v>Please complete all cells in row</v>
      </c>
      <c r="T62" s="5803"/>
      <c r="U62" s="5814"/>
      <c r="V62" s="5805"/>
      <c r="W62" s="5805"/>
      <c r="X62" s="5805"/>
      <c r="Y62" s="5805"/>
      <c r="Z62" s="5805"/>
      <c r="AA62" s="5789">
        <f t="shared" si="28"/>
        <v>1</v>
      </c>
      <c r="AB62" s="5803"/>
    </row>
    <row r="63" spans="2:28">
      <c r="B63" s="25">
        <v>46</v>
      </c>
      <c r="C63" s="26" t="s">
        <v>3084</v>
      </c>
      <c r="D63" s="27" t="s">
        <v>3085</v>
      </c>
      <c r="E63" s="27" t="s">
        <v>83</v>
      </c>
      <c r="F63" s="28">
        <v>0</v>
      </c>
      <c r="G63" s="391"/>
      <c r="H63" s="391"/>
      <c r="I63" s="391"/>
      <c r="J63" s="391"/>
      <c r="K63" s="391"/>
      <c r="L63" s="392"/>
      <c r="M63" s="394"/>
      <c r="N63" s="57"/>
      <c r="O63" s="167"/>
      <c r="P63" s="33"/>
      <c r="R63" s="5788" t="str">
        <f t="shared" si="27"/>
        <v>Please complete all cells in row</v>
      </c>
      <c r="T63" s="5803"/>
      <c r="U63" s="5812"/>
      <c r="V63" s="5805"/>
      <c r="W63" s="5805"/>
      <c r="X63" s="5805"/>
      <c r="Y63" s="5805"/>
      <c r="Z63" s="5805"/>
      <c r="AA63" s="5789">
        <f t="shared" si="28"/>
        <v>1</v>
      </c>
      <c r="AB63" s="5803"/>
    </row>
    <row r="64" spans="2:28" ht="14.5" thickBot="1">
      <c r="B64" s="65">
        <v>47</v>
      </c>
      <c r="C64" s="66" t="s">
        <v>3086</v>
      </c>
      <c r="D64" s="67" t="s">
        <v>3087</v>
      </c>
      <c r="E64" s="67" t="s">
        <v>83</v>
      </c>
      <c r="F64" s="68">
        <v>0</v>
      </c>
      <c r="G64" s="391"/>
      <c r="H64" s="391"/>
      <c r="I64" s="391"/>
      <c r="J64" s="391"/>
      <c r="K64" s="391"/>
      <c r="L64" s="392"/>
      <c r="M64" s="395"/>
      <c r="N64" s="81"/>
      <c r="O64" s="167"/>
      <c r="P64" s="33"/>
      <c r="R64" s="5788" t="str">
        <f t="shared" si="27"/>
        <v>Please complete all cells in row</v>
      </c>
      <c r="T64" s="5803"/>
      <c r="U64" s="5814"/>
      <c r="V64" s="5805"/>
      <c r="W64" s="5805"/>
      <c r="X64" s="5805"/>
      <c r="Y64" s="5805"/>
      <c r="Z64" s="5805"/>
      <c r="AA64" s="5789">
        <f t="shared" si="28"/>
        <v>1</v>
      </c>
      <c r="AB64" s="5803"/>
    </row>
    <row r="65" spans="2:28" ht="14.5" thickBot="1">
      <c r="B65" s="169">
        <v>48</v>
      </c>
      <c r="C65" s="379" t="s">
        <v>3088</v>
      </c>
      <c r="D65" s="380" t="s">
        <v>3089</v>
      </c>
      <c r="E65" s="380" t="s">
        <v>83</v>
      </c>
      <c r="F65" s="173">
        <v>0</v>
      </c>
      <c r="G65" s="391"/>
      <c r="H65" s="391"/>
      <c r="I65" s="391"/>
      <c r="J65" s="391"/>
      <c r="K65" s="391"/>
      <c r="L65" s="392"/>
      <c r="M65" s="396"/>
      <c r="N65" s="6"/>
      <c r="O65" s="98"/>
      <c r="P65" s="42"/>
      <c r="R65" s="5788" t="str">
        <f t="shared" si="27"/>
        <v>Please complete all cells in row</v>
      </c>
      <c r="T65" s="5785"/>
      <c r="U65" s="5814"/>
      <c r="V65" s="5805"/>
      <c r="W65" s="5805"/>
      <c r="X65" s="5805"/>
      <c r="Y65" s="5805"/>
      <c r="Z65" s="5805"/>
      <c r="AA65" s="5789">
        <f t="shared" si="28"/>
        <v>1</v>
      </c>
      <c r="AB65" s="5785"/>
    </row>
    <row r="66" spans="2:28"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4348"/>
      <c r="U66" s="5961"/>
    </row>
    <row r="67" spans="2:28">
      <c r="B67" s="99" t="s">
        <v>324</v>
      </c>
      <c r="C67" s="100"/>
      <c r="D67" s="100"/>
      <c r="E67" s="100"/>
      <c r="F67" s="100"/>
      <c r="G67" s="100"/>
      <c r="H67" s="100"/>
      <c r="I67" s="100"/>
      <c r="J67" s="101"/>
      <c r="K67" s="101"/>
      <c r="L67" s="101"/>
      <c r="M67" s="101"/>
      <c r="N67" s="6"/>
      <c r="O67" s="6"/>
      <c r="P67" s="4348"/>
      <c r="R67" s="4348"/>
      <c r="U67" s="5961"/>
    </row>
    <row r="68" spans="2:28">
      <c r="B68" s="103"/>
      <c r="C68" s="104" t="s">
        <v>325</v>
      </c>
      <c r="D68" s="104"/>
      <c r="E68" s="100"/>
      <c r="F68" s="100"/>
      <c r="G68" s="100"/>
      <c r="H68" s="100"/>
      <c r="I68" s="100"/>
      <c r="J68" s="100"/>
      <c r="K68" s="100"/>
      <c r="L68" s="100"/>
      <c r="M68" s="105"/>
      <c r="N68" s="6"/>
      <c r="O68" s="6"/>
      <c r="P68" s="4348"/>
      <c r="R68" s="4348"/>
      <c r="U68" s="5961"/>
    </row>
    <row r="69" spans="2:28">
      <c r="B69" s="106"/>
      <c r="C69" s="104" t="s">
        <v>326</v>
      </c>
      <c r="D69" s="104"/>
      <c r="E69" s="100"/>
      <c r="F69" s="100"/>
      <c r="G69" s="100"/>
      <c r="H69" s="100"/>
      <c r="I69" s="100"/>
      <c r="J69" s="100"/>
      <c r="K69" s="100"/>
      <c r="L69" s="100"/>
      <c r="M69" s="100"/>
      <c r="N69" s="6"/>
      <c r="O69" s="6"/>
      <c r="P69" s="4348"/>
      <c r="R69" s="4348"/>
      <c r="U69" s="5961"/>
    </row>
    <row r="70" spans="2:28">
      <c r="B70" s="107"/>
      <c r="C70" s="104" t="s">
        <v>327</v>
      </c>
      <c r="D70" s="104"/>
      <c r="E70" s="100"/>
      <c r="F70" s="100"/>
      <c r="G70" s="100"/>
      <c r="H70" s="100"/>
      <c r="I70" s="100"/>
      <c r="J70" s="100"/>
      <c r="K70" s="100"/>
      <c r="L70" s="100"/>
      <c r="M70" s="100"/>
      <c r="N70" s="6"/>
      <c r="O70" s="6"/>
      <c r="P70" s="4348"/>
      <c r="R70" s="4348"/>
    </row>
    <row r="71" spans="2:28">
      <c r="B71" s="3543"/>
      <c r="C71" s="104" t="s">
        <v>328</v>
      </c>
      <c r="D71" s="104"/>
      <c r="E71" s="100"/>
      <c r="F71" s="100"/>
      <c r="G71" s="100"/>
      <c r="H71" s="100"/>
      <c r="I71" s="100"/>
      <c r="J71" s="100"/>
      <c r="K71" s="100"/>
      <c r="L71" s="100"/>
      <c r="M71" s="100"/>
      <c r="N71" s="6"/>
      <c r="O71" s="6"/>
      <c r="P71" s="4348"/>
      <c r="R71" s="4348"/>
    </row>
    <row r="72" spans="2:28" ht="14.5" thickBot="1">
      <c r="B72" s="108"/>
      <c r="C72" s="108"/>
      <c r="D72" s="108"/>
      <c r="E72" s="108"/>
      <c r="F72" s="108"/>
      <c r="G72" s="108"/>
      <c r="H72" s="108"/>
      <c r="I72" s="108"/>
      <c r="J72" s="108"/>
      <c r="K72" s="108"/>
      <c r="L72" s="108"/>
      <c r="M72" s="108"/>
      <c r="N72" s="6"/>
      <c r="O72" s="6"/>
      <c r="P72" s="4348"/>
      <c r="R72" s="4348"/>
    </row>
    <row r="73" spans="2:28" ht="15.5" thickBot="1">
      <c r="B73" s="6634" t="s">
        <v>3090</v>
      </c>
      <c r="C73" s="6635"/>
      <c r="D73" s="6635"/>
      <c r="E73" s="6635"/>
      <c r="F73" s="6635"/>
      <c r="G73" s="6635"/>
      <c r="H73" s="6635"/>
      <c r="I73" s="6635"/>
      <c r="J73" s="6635"/>
      <c r="K73" s="6635"/>
      <c r="L73" s="6635"/>
      <c r="M73" s="6636"/>
      <c r="N73" s="6"/>
      <c r="O73" s="6"/>
      <c r="P73" s="4348"/>
      <c r="R73" s="4348"/>
    </row>
    <row r="74" spans="2:28" ht="15.5" thickBot="1">
      <c r="B74" s="109"/>
      <c r="C74" s="110"/>
      <c r="D74" s="111"/>
      <c r="E74" s="111"/>
      <c r="F74" s="111"/>
      <c r="G74" s="111"/>
      <c r="H74" s="111"/>
      <c r="I74" s="111"/>
      <c r="J74" s="108"/>
      <c r="K74" s="108"/>
      <c r="L74" s="108"/>
      <c r="M74" s="108"/>
      <c r="N74" s="6"/>
      <c r="O74" s="6"/>
      <c r="P74" s="4348"/>
      <c r="R74" s="4348"/>
    </row>
    <row r="75" spans="2:28" ht="30" customHeight="1" thickBot="1">
      <c r="B75" s="6748" t="s">
        <v>3091</v>
      </c>
      <c r="C75" s="6749"/>
      <c r="D75" s="6749"/>
      <c r="E75" s="6749"/>
      <c r="F75" s="6749"/>
      <c r="G75" s="6749"/>
      <c r="H75" s="6749"/>
      <c r="I75" s="6749"/>
      <c r="J75" s="6749"/>
      <c r="K75" s="6749"/>
      <c r="L75" s="6749"/>
      <c r="M75" s="6750"/>
      <c r="N75" s="6"/>
      <c r="O75" s="6"/>
      <c r="P75" s="4348"/>
      <c r="R75" s="4348"/>
    </row>
    <row r="76" spans="2:28" ht="14.5" thickBot="1">
      <c r="B76" s="4349"/>
      <c r="C76" s="112"/>
      <c r="D76" s="4349"/>
      <c r="E76" s="4349"/>
      <c r="F76" s="4349"/>
      <c r="G76" s="113"/>
      <c r="H76" s="113"/>
      <c r="I76" s="113"/>
      <c r="J76" s="108"/>
      <c r="K76" s="108"/>
      <c r="L76" s="108"/>
      <c r="M76" s="108"/>
      <c r="N76" s="6"/>
      <c r="O76" s="6"/>
      <c r="P76" s="4348"/>
      <c r="R76" s="4348"/>
    </row>
    <row r="77" spans="2:28" ht="15" customHeight="1">
      <c r="B77" s="239" t="s">
        <v>508</v>
      </c>
      <c r="C77" s="6655" t="s">
        <v>332</v>
      </c>
      <c r="D77" s="6656"/>
      <c r="E77" s="6656"/>
      <c r="F77" s="6656"/>
      <c r="G77" s="6656"/>
      <c r="H77" s="6656"/>
      <c r="I77" s="6656"/>
      <c r="J77" s="6656"/>
      <c r="K77" s="6656"/>
      <c r="L77" s="6656"/>
      <c r="M77" s="6657"/>
      <c r="N77" s="4348"/>
      <c r="O77" s="4348"/>
      <c r="P77" s="4348"/>
      <c r="R77" s="4348"/>
    </row>
    <row r="78" spans="2:28" ht="15" customHeight="1">
      <c r="B78" s="3949" t="s">
        <v>509</v>
      </c>
      <c r="C78" s="3733" t="str">
        <f>$C$7</f>
        <v>Fixed asset cost at 31 March</v>
      </c>
      <c r="D78" s="3733"/>
      <c r="E78" s="3733"/>
      <c r="F78" s="3733"/>
      <c r="G78" s="3733"/>
      <c r="H78" s="3733"/>
      <c r="I78" s="3733"/>
      <c r="J78" s="3733"/>
      <c r="K78" s="3733"/>
      <c r="L78" s="3733"/>
      <c r="M78" s="3734"/>
      <c r="N78" s="4348"/>
      <c r="O78" s="4348"/>
      <c r="P78" s="4348"/>
      <c r="R78" s="4348"/>
    </row>
    <row r="79" spans="2:28" ht="45" customHeight="1">
      <c r="B79" s="240">
        <v>1</v>
      </c>
      <c r="C79" s="6619" t="s">
        <v>3092</v>
      </c>
      <c r="D79" s="6653"/>
      <c r="E79" s="6653"/>
      <c r="F79" s="6653"/>
      <c r="G79" s="6653"/>
      <c r="H79" s="6653"/>
      <c r="I79" s="6653"/>
      <c r="J79" s="6653"/>
      <c r="K79" s="6653"/>
      <c r="L79" s="6653"/>
      <c r="M79" s="6654"/>
      <c r="N79" s="4348"/>
      <c r="O79" s="4348"/>
      <c r="P79" s="4348"/>
      <c r="R79" s="4348"/>
    </row>
    <row r="80" spans="2:28" ht="45" customHeight="1">
      <c r="B80" s="240">
        <v>2</v>
      </c>
      <c r="C80" s="6619" t="s">
        <v>3093</v>
      </c>
      <c r="D80" s="6653"/>
      <c r="E80" s="6653"/>
      <c r="F80" s="6653"/>
      <c r="G80" s="6653"/>
      <c r="H80" s="6653"/>
      <c r="I80" s="6653"/>
      <c r="J80" s="6653"/>
      <c r="K80" s="6653"/>
      <c r="L80" s="6653"/>
      <c r="M80" s="6654"/>
      <c r="N80" s="4348"/>
      <c r="O80" s="4348"/>
      <c r="P80" s="4348"/>
      <c r="R80" s="4348"/>
    </row>
    <row r="81" spans="2:18" ht="45" customHeight="1">
      <c r="B81" s="240">
        <v>3</v>
      </c>
      <c r="C81" s="6619" t="s">
        <v>3094</v>
      </c>
      <c r="D81" s="6653"/>
      <c r="E81" s="6653"/>
      <c r="F81" s="6653"/>
      <c r="G81" s="6653"/>
      <c r="H81" s="6653"/>
      <c r="I81" s="6653"/>
      <c r="J81" s="6653"/>
      <c r="K81" s="6653"/>
      <c r="L81" s="6653"/>
      <c r="M81" s="6654"/>
      <c r="R81" s="4348"/>
    </row>
    <row r="82" spans="2:18" ht="45" customHeight="1">
      <c r="B82" s="240">
        <v>4</v>
      </c>
      <c r="C82" s="6619" t="s">
        <v>3095</v>
      </c>
      <c r="D82" s="6653"/>
      <c r="E82" s="6653"/>
      <c r="F82" s="6653"/>
      <c r="G82" s="6653"/>
      <c r="H82" s="6653"/>
      <c r="I82" s="6653"/>
      <c r="J82" s="6653"/>
      <c r="K82" s="6653"/>
      <c r="L82" s="6653"/>
      <c r="M82" s="6654"/>
      <c r="R82" s="4348"/>
    </row>
    <row r="83" spans="2:18" ht="45" customHeight="1">
      <c r="B83" s="240">
        <v>5</v>
      </c>
      <c r="C83" s="6619" t="s">
        <v>3096</v>
      </c>
      <c r="D83" s="6653"/>
      <c r="E83" s="6653"/>
      <c r="F83" s="6653"/>
      <c r="G83" s="6653"/>
      <c r="H83" s="6653"/>
      <c r="I83" s="6653"/>
      <c r="J83" s="6653"/>
      <c r="K83" s="6653"/>
      <c r="L83" s="6653"/>
      <c r="M83" s="6654"/>
      <c r="R83" s="4348"/>
    </row>
    <row r="84" spans="2:18" ht="30" customHeight="1">
      <c r="B84" s="240">
        <v>6</v>
      </c>
      <c r="C84" s="6619" t="s">
        <v>3097</v>
      </c>
      <c r="D84" s="6653"/>
      <c r="E84" s="6653"/>
      <c r="F84" s="6653"/>
      <c r="G84" s="6653"/>
      <c r="H84" s="6653"/>
      <c r="I84" s="6653"/>
      <c r="J84" s="6653"/>
      <c r="K84" s="6653"/>
      <c r="L84" s="6653"/>
      <c r="M84" s="6654"/>
      <c r="R84" s="4348"/>
    </row>
    <row r="85" spans="2:18" ht="30" customHeight="1">
      <c r="B85" s="240">
        <v>7</v>
      </c>
      <c r="C85" s="6619" t="s">
        <v>3098</v>
      </c>
      <c r="D85" s="6653"/>
      <c r="E85" s="6653"/>
      <c r="F85" s="6653"/>
      <c r="G85" s="6653"/>
      <c r="H85" s="6653"/>
      <c r="I85" s="6653"/>
      <c r="J85" s="6653"/>
      <c r="K85" s="6653"/>
      <c r="L85" s="6653"/>
      <c r="M85" s="6654"/>
      <c r="R85" s="4348"/>
    </row>
    <row r="86" spans="2:18" ht="15" customHeight="1">
      <c r="B86" s="240">
        <v>8</v>
      </c>
      <c r="C86" s="6619" t="s">
        <v>3099</v>
      </c>
      <c r="D86" s="6653"/>
      <c r="E86" s="6653"/>
      <c r="F86" s="6653"/>
      <c r="G86" s="6653"/>
      <c r="H86" s="6653"/>
      <c r="I86" s="6653"/>
      <c r="J86" s="6653"/>
      <c r="K86" s="6653"/>
      <c r="L86" s="6653"/>
      <c r="M86" s="6654"/>
      <c r="R86" s="4348"/>
    </row>
    <row r="87" spans="2:18" ht="15" customHeight="1">
      <c r="B87" s="3949" t="s">
        <v>523</v>
      </c>
      <c r="C87" s="3733" t="str">
        <f>$C$17</f>
        <v>Fixed asset additions in the year</v>
      </c>
      <c r="D87" s="3733"/>
      <c r="E87" s="3733"/>
      <c r="F87" s="3733"/>
      <c r="G87" s="3733"/>
      <c r="H87" s="3733"/>
      <c r="I87" s="3733"/>
      <c r="J87" s="3733"/>
      <c r="K87" s="3733"/>
      <c r="L87" s="3733"/>
      <c r="M87" s="3734"/>
      <c r="R87" s="4348"/>
    </row>
    <row r="88" spans="2:18" ht="15" customHeight="1">
      <c r="B88" s="240">
        <v>9</v>
      </c>
      <c r="C88" s="6619" t="s">
        <v>3100</v>
      </c>
      <c r="D88" s="6653"/>
      <c r="E88" s="6653"/>
      <c r="F88" s="6653"/>
      <c r="G88" s="6653"/>
      <c r="H88" s="6653"/>
      <c r="I88" s="6653"/>
      <c r="J88" s="6653"/>
      <c r="K88" s="6653"/>
      <c r="L88" s="6653"/>
      <c r="M88" s="6654"/>
      <c r="R88" s="4348"/>
    </row>
    <row r="89" spans="2:18" ht="15" customHeight="1">
      <c r="B89" s="240">
        <v>10</v>
      </c>
      <c r="C89" s="6619" t="s">
        <v>3101</v>
      </c>
      <c r="D89" s="6653"/>
      <c r="E89" s="6653"/>
      <c r="F89" s="6653"/>
      <c r="G89" s="6653"/>
      <c r="H89" s="6653"/>
      <c r="I89" s="6653"/>
      <c r="J89" s="6653"/>
      <c r="K89" s="6653"/>
      <c r="L89" s="6653"/>
      <c r="M89" s="6654"/>
      <c r="R89" s="4348"/>
    </row>
    <row r="90" spans="2:18" ht="15" customHeight="1">
      <c r="B90" s="240">
        <v>11</v>
      </c>
      <c r="C90" s="6619" t="s">
        <v>3102</v>
      </c>
      <c r="D90" s="6653"/>
      <c r="E90" s="6653"/>
      <c r="F90" s="6653"/>
      <c r="G90" s="6653"/>
      <c r="H90" s="6653"/>
      <c r="I90" s="6653"/>
      <c r="J90" s="6653"/>
      <c r="K90" s="6653"/>
      <c r="L90" s="6653"/>
      <c r="M90" s="6654"/>
      <c r="R90" s="4348"/>
    </row>
    <row r="91" spans="2:18" ht="15" customHeight="1">
      <c r="B91" s="240">
        <v>12</v>
      </c>
      <c r="C91" s="6619" t="s">
        <v>3103</v>
      </c>
      <c r="D91" s="6653"/>
      <c r="E91" s="6653"/>
      <c r="F91" s="6653"/>
      <c r="G91" s="6653"/>
      <c r="H91" s="6653"/>
      <c r="I91" s="6653"/>
      <c r="J91" s="6653"/>
      <c r="K91" s="6653"/>
      <c r="L91" s="6653"/>
      <c r="M91" s="6654"/>
      <c r="R91" s="4348"/>
    </row>
    <row r="92" spans="2:18" ht="15" customHeight="1">
      <c r="B92" s="240">
        <v>13</v>
      </c>
      <c r="C92" s="6619" t="s">
        <v>3104</v>
      </c>
      <c r="D92" s="6653"/>
      <c r="E92" s="6653"/>
      <c r="F92" s="6653"/>
      <c r="G92" s="6653"/>
      <c r="H92" s="6653"/>
      <c r="I92" s="6653"/>
      <c r="J92" s="6653"/>
      <c r="K92" s="6653"/>
      <c r="L92" s="6653"/>
      <c r="M92" s="6654"/>
      <c r="R92" s="4348"/>
    </row>
    <row r="93" spans="2:18" ht="15" customHeight="1">
      <c r="B93" s="240">
        <v>14</v>
      </c>
      <c r="C93" s="6619" t="s">
        <v>3105</v>
      </c>
      <c r="D93" s="6653"/>
      <c r="E93" s="6653"/>
      <c r="F93" s="6653"/>
      <c r="G93" s="6653"/>
      <c r="H93" s="6653"/>
      <c r="I93" s="6653"/>
      <c r="J93" s="6653"/>
      <c r="K93" s="6653"/>
      <c r="L93" s="6653"/>
      <c r="M93" s="6654"/>
      <c r="R93" s="4348"/>
    </row>
    <row r="94" spans="2:18" ht="15" customHeight="1">
      <c r="B94" s="240">
        <v>15</v>
      </c>
      <c r="C94" s="6619" t="s">
        <v>3106</v>
      </c>
      <c r="D94" s="6653"/>
      <c r="E94" s="6653"/>
      <c r="F94" s="6653"/>
      <c r="G94" s="6653"/>
      <c r="H94" s="6653"/>
      <c r="I94" s="6653"/>
      <c r="J94" s="6653"/>
      <c r="K94" s="6653"/>
      <c r="L94" s="6653"/>
      <c r="M94" s="6654"/>
      <c r="R94" s="4348"/>
    </row>
    <row r="95" spans="2:18" ht="15" customHeight="1">
      <c r="B95" s="240">
        <v>16</v>
      </c>
      <c r="C95" s="6619" t="s">
        <v>3107</v>
      </c>
      <c r="D95" s="6653"/>
      <c r="E95" s="6653"/>
      <c r="F95" s="6653"/>
      <c r="G95" s="6653"/>
      <c r="H95" s="6653"/>
      <c r="I95" s="6653"/>
      <c r="J95" s="6653"/>
      <c r="K95" s="6653"/>
      <c r="L95" s="6653"/>
      <c r="M95" s="6654"/>
      <c r="R95" s="4348"/>
    </row>
    <row r="96" spans="2:18" ht="15" customHeight="1">
      <c r="B96" s="3949" t="s">
        <v>535</v>
      </c>
      <c r="C96" s="3733" t="str">
        <f>$C$27</f>
        <v>Fixed asset disposals in the year at cost</v>
      </c>
      <c r="D96" s="3733"/>
      <c r="E96" s="3733"/>
      <c r="F96" s="3733"/>
      <c r="G96" s="3733"/>
      <c r="H96" s="3733"/>
      <c r="I96" s="3733"/>
      <c r="J96" s="3733"/>
      <c r="K96" s="3733"/>
      <c r="L96" s="3733"/>
      <c r="M96" s="3734"/>
      <c r="R96" s="4348"/>
    </row>
    <row r="97" spans="2:18" ht="15" customHeight="1">
      <c r="B97" s="240">
        <v>17</v>
      </c>
      <c r="C97" s="6619" t="s">
        <v>3108</v>
      </c>
      <c r="D97" s="6653"/>
      <c r="E97" s="6653"/>
      <c r="F97" s="6653"/>
      <c r="G97" s="6653"/>
      <c r="H97" s="6653"/>
      <c r="I97" s="6653"/>
      <c r="J97" s="6653"/>
      <c r="K97" s="6653"/>
      <c r="L97" s="6653"/>
      <c r="M97" s="6654"/>
      <c r="R97" s="4348"/>
    </row>
    <row r="98" spans="2:18" ht="15" customHeight="1">
      <c r="B98" s="240">
        <v>18</v>
      </c>
      <c r="C98" s="6619" t="s">
        <v>3109</v>
      </c>
      <c r="D98" s="6653"/>
      <c r="E98" s="6653"/>
      <c r="F98" s="6653"/>
      <c r="G98" s="6653"/>
      <c r="H98" s="6653"/>
      <c r="I98" s="6653"/>
      <c r="J98" s="6653"/>
      <c r="K98" s="6653"/>
      <c r="L98" s="6653"/>
      <c r="M98" s="6654"/>
      <c r="R98" s="4348"/>
    </row>
    <row r="99" spans="2:18" ht="15" customHeight="1">
      <c r="B99" s="240">
        <v>19</v>
      </c>
      <c r="C99" s="6619" t="s">
        <v>3110</v>
      </c>
      <c r="D99" s="6653"/>
      <c r="E99" s="6653"/>
      <c r="F99" s="6653"/>
      <c r="G99" s="6653"/>
      <c r="H99" s="6653"/>
      <c r="I99" s="6653"/>
      <c r="J99" s="6653"/>
      <c r="K99" s="6653"/>
      <c r="L99" s="6653"/>
      <c r="M99" s="6654"/>
      <c r="R99" s="4348"/>
    </row>
    <row r="100" spans="2:18" ht="15" customHeight="1">
      <c r="B100" s="240">
        <v>20</v>
      </c>
      <c r="C100" s="6619" t="s">
        <v>3111</v>
      </c>
      <c r="D100" s="6653"/>
      <c r="E100" s="6653"/>
      <c r="F100" s="6653"/>
      <c r="G100" s="6653"/>
      <c r="H100" s="6653"/>
      <c r="I100" s="6653"/>
      <c r="J100" s="6653"/>
      <c r="K100" s="6653"/>
      <c r="L100" s="6653"/>
      <c r="M100" s="6654"/>
      <c r="R100" s="4348"/>
    </row>
    <row r="101" spans="2:18" ht="15" customHeight="1">
      <c r="B101" s="240">
        <v>21</v>
      </c>
      <c r="C101" s="6619" t="s">
        <v>3112</v>
      </c>
      <c r="D101" s="6653"/>
      <c r="E101" s="6653"/>
      <c r="F101" s="6653"/>
      <c r="G101" s="6653"/>
      <c r="H101" s="6653"/>
      <c r="I101" s="6653"/>
      <c r="J101" s="6653"/>
      <c r="K101" s="6653"/>
      <c r="L101" s="6653"/>
      <c r="M101" s="6654"/>
      <c r="R101" s="4348"/>
    </row>
    <row r="102" spans="2:18" ht="15" customHeight="1">
      <c r="B102" s="240">
        <v>22</v>
      </c>
      <c r="C102" s="6619" t="s">
        <v>3113</v>
      </c>
      <c r="D102" s="6653"/>
      <c r="E102" s="6653"/>
      <c r="F102" s="6653"/>
      <c r="G102" s="6653"/>
      <c r="H102" s="6653"/>
      <c r="I102" s="6653"/>
      <c r="J102" s="6653"/>
      <c r="K102" s="6653"/>
      <c r="L102" s="6653"/>
      <c r="M102" s="6654"/>
      <c r="R102" s="4348"/>
    </row>
    <row r="103" spans="2:18" ht="15" customHeight="1">
      <c r="B103" s="240">
        <v>23</v>
      </c>
      <c r="C103" s="6619" t="s">
        <v>3114</v>
      </c>
      <c r="D103" s="6653"/>
      <c r="E103" s="6653"/>
      <c r="F103" s="6653"/>
      <c r="G103" s="6653"/>
      <c r="H103" s="6653"/>
      <c r="I103" s="6653"/>
      <c r="J103" s="6653"/>
      <c r="K103" s="6653"/>
      <c r="L103" s="6653"/>
      <c r="M103" s="6654"/>
      <c r="R103" s="4348"/>
    </row>
    <row r="104" spans="2:18" ht="15" customHeight="1">
      <c r="B104" s="240">
        <v>24</v>
      </c>
      <c r="C104" s="6619" t="s">
        <v>3115</v>
      </c>
      <c r="D104" s="6653"/>
      <c r="E104" s="6653"/>
      <c r="F104" s="6653"/>
      <c r="G104" s="6653"/>
      <c r="H104" s="6653"/>
      <c r="I104" s="6653"/>
      <c r="J104" s="6653"/>
      <c r="K104" s="6653"/>
      <c r="L104" s="6653"/>
      <c r="M104" s="6654"/>
      <c r="R104" s="4348"/>
    </row>
    <row r="105" spans="2:18" ht="15" customHeight="1">
      <c r="B105" s="3949" t="s">
        <v>537</v>
      </c>
      <c r="C105" s="3733" t="str">
        <f>$C$37</f>
        <v>Fixed asset accumulated depreciation at 31 March</v>
      </c>
      <c r="D105" s="3733"/>
      <c r="E105" s="3733"/>
      <c r="F105" s="3733"/>
      <c r="G105" s="3733"/>
      <c r="H105" s="3733"/>
      <c r="I105" s="3733"/>
      <c r="J105" s="3733"/>
      <c r="K105" s="3733"/>
      <c r="L105" s="3733"/>
      <c r="M105" s="3734"/>
      <c r="R105" s="4348"/>
    </row>
    <row r="106" spans="2:18" ht="15" customHeight="1">
      <c r="B106" s="240">
        <v>25</v>
      </c>
      <c r="C106" s="6619" t="s">
        <v>3116</v>
      </c>
      <c r="D106" s="6653"/>
      <c r="E106" s="6653"/>
      <c r="F106" s="6653"/>
      <c r="G106" s="6653"/>
      <c r="H106" s="6653"/>
      <c r="I106" s="6653"/>
      <c r="J106" s="6653"/>
      <c r="K106" s="6653"/>
      <c r="L106" s="6653"/>
      <c r="M106" s="6654"/>
      <c r="R106" s="4348"/>
    </row>
    <row r="107" spans="2:18" ht="15" customHeight="1">
      <c r="B107" s="240">
        <v>26</v>
      </c>
      <c r="C107" s="6619" t="s">
        <v>3117</v>
      </c>
      <c r="D107" s="6653"/>
      <c r="E107" s="6653"/>
      <c r="F107" s="6653"/>
      <c r="G107" s="6653"/>
      <c r="H107" s="6653"/>
      <c r="I107" s="6653"/>
      <c r="J107" s="6653"/>
      <c r="K107" s="6653"/>
      <c r="L107" s="6653"/>
      <c r="M107" s="6654"/>
      <c r="R107" s="4348"/>
    </row>
    <row r="108" spans="2:18" ht="15" customHeight="1">
      <c r="B108" s="240">
        <v>27</v>
      </c>
      <c r="C108" s="6619" t="s">
        <v>3118</v>
      </c>
      <c r="D108" s="6653"/>
      <c r="E108" s="6653"/>
      <c r="F108" s="6653"/>
      <c r="G108" s="6653"/>
      <c r="H108" s="6653"/>
      <c r="I108" s="6653"/>
      <c r="J108" s="6653"/>
      <c r="K108" s="6653"/>
      <c r="L108" s="6653"/>
      <c r="M108" s="6654"/>
      <c r="R108" s="4348"/>
    </row>
    <row r="109" spans="2:18" ht="15" customHeight="1">
      <c r="B109" s="240">
        <v>28</v>
      </c>
      <c r="C109" s="6619" t="s">
        <v>3119</v>
      </c>
      <c r="D109" s="6653"/>
      <c r="E109" s="6653"/>
      <c r="F109" s="6653"/>
      <c r="G109" s="6653"/>
      <c r="H109" s="6653"/>
      <c r="I109" s="6653"/>
      <c r="J109" s="6653"/>
      <c r="K109" s="6653"/>
      <c r="L109" s="6653"/>
      <c r="M109" s="6654"/>
      <c r="R109" s="4348"/>
    </row>
    <row r="110" spans="2:18" ht="15" customHeight="1">
      <c r="B110" s="240">
        <v>29</v>
      </c>
      <c r="C110" s="6619" t="s">
        <v>3120</v>
      </c>
      <c r="D110" s="6653"/>
      <c r="E110" s="6653"/>
      <c r="F110" s="6653"/>
      <c r="G110" s="6653"/>
      <c r="H110" s="6653"/>
      <c r="I110" s="6653"/>
      <c r="J110" s="6653"/>
      <c r="K110" s="6653"/>
      <c r="L110" s="6653"/>
      <c r="M110" s="6654"/>
      <c r="R110" s="4348"/>
    </row>
    <row r="111" spans="2:18" ht="15" customHeight="1">
      <c r="B111" s="240">
        <v>30</v>
      </c>
      <c r="C111" s="6619" t="s">
        <v>3121</v>
      </c>
      <c r="D111" s="6653"/>
      <c r="E111" s="6653"/>
      <c r="F111" s="6653"/>
      <c r="G111" s="6653"/>
      <c r="H111" s="6653"/>
      <c r="I111" s="6653"/>
      <c r="J111" s="6653"/>
      <c r="K111" s="6653"/>
      <c r="L111" s="6653"/>
      <c r="M111" s="6654"/>
      <c r="R111" s="4348"/>
    </row>
    <row r="112" spans="2:18" ht="15" customHeight="1">
      <c r="B112" s="240">
        <v>31</v>
      </c>
      <c r="C112" s="6619" t="s">
        <v>3122</v>
      </c>
      <c r="D112" s="6653"/>
      <c r="E112" s="6653"/>
      <c r="F112" s="6653"/>
      <c r="G112" s="6653"/>
      <c r="H112" s="6653"/>
      <c r="I112" s="6653"/>
      <c r="J112" s="6653"/>
      <c r="K112" s="6653"/>
      <c r="L112" s="6653"/>
      <c r="M112" s="6654"/>
      <c r="R112" s="4348"/>
    </row>
    <row r="113" spans="2:18" ht="15" customHeight="1">
      <c r="B113" s="240">
        <v>32</v>
      </c>
      <c r="C113" s="6619" t="s">
        <v>3123</v>
      </c>
      <c r="D113" s="6653"/>
      <c r="E113" s="6653"/>
      <c r="F113" s="6653"/>
      <c r="G113" s="6653"/>
      <c r="H113" s="6653"/>
      <c r="I113" s="6653"/>
      <c r="J113" s="6653"/>
      <c r="K113" s="6653"/>
      <c r="L113" s="6653"/>
      <c r="M113" s="6654"/>
      <c r="R113" s="4348"/>
    </row>
    <row r="114" spans="2:18" ht="15" customHeight="1">
      <c r="B114" s="3949" t="s">
        <v>539</v>
      </c>
      <c r="C114" s="3733" t="str">
        <f>$C$47</f>
        <v>Fixed asset net book value at 31 March</v>
      </c>
      <c r="D114" s="3733"/>
      <c r="E114" s="3733"/>
      <c r="F114" s="3733"/>
      <c r="G114" s="3733"/>
      <c r="H114" s="3733"/>
      <c r="I114" s="3733"/>
      <c r="J114" s="3733"/>
      <c r="K114" s="3733"/>
      <c r="L114" s="3733"/>
      <c r="M114" s="3734"/>
      <c r="R114" s="4348"/>
    </row>
    <row r="115" spans="2:18" ht="15" customHeight="1">
      <c r="B115" s="240">
        <v>33</v>
      </c>
      <c r="C115" s="6619" t="s">
        <v>3124</v>
      </c>
      <c r="D115" s="6653"/>
      <c r="E115" s="6653"/>
      <c r="F115" s="6653"/>
      <c r="G115" s="6653"/>
      <c r="H115" s="6653"/>
      <c r="I115" s="6653"/>
      <c r="J115" s="6653"/>
      <c r="K115" s="6653"/>
      <c r="L115" s="6653"/>
      <c r="M115" s="6654"/>
      <c r="R115" s="4348"/>
    </row>
    <row r="116" spans="2:18" ht="15" customHeight="1">
      <c r="B116" s="240">
        <v>34</v>
      </c>
      <c r="C116" s="6619" t="s">
        <v>3125</v>
      </c>
      <c r="D116" s="6653"/>
      <c r="E116" s="6653"/>
      <c r="F116" s="6653"/>
      <c r="G116" s="6653"/>
      <c r="H116" s="6653"/>
      <c r="I116" s="6653"/>
      <c r="J116" s="6653"/>
      <c r="K116" s="6653"/>
      <c r="L116" s="6653"/>
      <c r="M116" s="6654"/>
      <c r="R116" s="4348"/>
    </row>
    <row r="117" spans="2:18" ht="15" customHeight="1">
      <c r="B117" s="240">
        <v>35</v>
      </c>
      <c r="C117" s="6619" t="s">
        <v>3126</v>
      </c>
      <c r="D117" s="6653"/>
      <c r="E117" s="6653"/>
      <c r="F117" s="6653"/>
      <c r="G117" s="6653"/>
      <c r="H117" s="6653"/>
      <c r="I117" s="6653"/>
      <c r="J117" s="6653"/>
      <c r="K117" s="6653"/>
      <c r="L117" s="6653"/>
      <c r="M117" s="6654"/>
      <c r="R117" s="4348"/>
    </row>
    <row r="118" spans="2:18" ht="15" customHeight="1">
      <c r="B118" s="240">
        <v>36</v>
      </c>
      <c r="C118" s="6619" t="s">
        <v>3127</v>
      </c>
      <c r="D118" s="6653"/>
      <c r="E118" s="6653"/>
      <c r="F118" s="6653"/>
      <c r="G118" s="6653"/>
      <c r="H118" s="6653"/>
      <c r="I118" s="6653"/>
      <c r="J118" s="6653"/>
      <c r="K118" s="6653"/>
      <c r="L118" s="6653"/>
      <c r="M118" s="6654"/>
      <c r="R118" s="4348"/>
    </row>
    <row r="119" spans="2:18" ht="15" customHeight="1">
      <c r="B119" s="240">
        <v>37</v>
      </c>
      <c r="C119" s="6619" t="s">
        <v>3128</v>
      </c>
      <c r="D119" s="6653"/>
      <c r="E119" s="6653"/>
      <c r="F119" s="6653"/>
      <c r="G119" s="6653"/>
      <c r="H119" s="6653"/>
      <c r="I119" s="6653"/>
      <c r="J119" s="6653"/>
      <c r="K119" s="6653"/>
      <c r="L119" s="6653"/>
      <c r="M119" s="6654"/>
      <c r="R119" s="4348"/>
    </row>
    <row r="120" spans="2:18" ht="15" customHeight="1">
      <c r="B120" s="240">
        <v>38</v>
      </c>
      <c r="C120" s="6619" t="s">
        <v>3129</v>
      </c>
      <c r="D120" s="6653"/>
      <c r="E120" s="6653"/>
      <c r="F120" s="6653"/>
      <c r="G120" s="6653"/>
      <c r="H120" s="6653"/>
      <c r="I120" s="6653"/>
      <c r="J120" s="6653"/>
      <c r="K120" s="6653"/>
      <c r="L120" s="6653"/>
      <c r="M120" s="6654"/>
      <c r="R120" s="4348"/>
    </row>
    <row r="121" spans="2:18" ht="15" customHeight="1">
      <c r="B121" s="240">
        <v>39</v>
      </c>
      <c r="C121" s="6619" t="s">
        <v>3130</v>
      </c>
      <c r="D121" s="6653"/>
      <c r="E121" s="6653"/>
      <c r="F121" s="6653"/>
      <c r="G121" s="6653"/>
      <c r="H121" s="6653"/>
      <c r="I121" s="6653"/>
      <c r="J121" s="6653"/>
      <c r="K121" s="6653"/>
      <c r="L121" s="6653"/>
      <c r="M121" s="6654"/>
      <c r="R121" s="4348"/>
    </row>
    <row r="122" spans="2:18" ht="15" customHeight="1">
      <c r="B122" s="240">
        <v>40</v>
      </c>
      <c r="C122" s="6619" t="s">
        <v>3131</v>
      </c>
      <c r="D122" s="6653"/>
      <c r="E122" s="6653"/>
      <c r="F122" s="6653"/>
      <c r="G122" s="6653"/>
      <c r="H122" s="6653"/>
      <c r="I122" s="6653"/>
      <c r="J122" s="6653"/>
      <c r="K122" s="6653"/>
      <c r="L122" s="6653"/>
      <c r="M122" s="6654"/>
      <c r="R122" s="4348"/>
    </row>
    <row r="123" spans="2:18" ht="15" customHeight="1">
      <c r="B123" s="3949" t="s">
        <v>2002</v>
      </c>
      <c r="C123" s="3733" t="str">
        <f>$C$57</f>
        <v>Average asset lives for all fixed assets ~ legacy assets plus new additions</v>
      </c>
      <c r="D123" s="3733"/>
      <c r="E123" s="3733"/>
      <c r="F123" s="3733"/>
      <c r="G123" s="3733"/>
      <c r="H123" s="3733"/>
      <c r="I123" s="3733"/>
      <c r="J123" s="3733"/>
      <c r="K123" s="3733"/>
      <c r="L123" s="3733"/>
      <c r="M123" s="3734"/>
      <c r="R123" s="4348"/>
    </row>
    <row r="124" spans="2:18" ht="15" customHeight="1">
      <c r="B124" s="240">
        <v>41</v>
      </c>
      <c r="C124" s="6619" t="s">
        <v>3132</v>
      </c>
      <c r="D124" s="6653"/>
      <c r="E124" s="6653"/>
      <c r="F124" s="6653"/>
      <c r="G124" s="6653"/>
      <c r="H124" s="6653"/>
      <c r="I124" s="6653"/>
      <c r="J124" s="6653"/>
      <c r="K124" s="6653"/>
      <c r="L124" s="6653"/>
      <c r="M124" s="6654"/>
      <c r="R124" s="4348"/>
    </row>
    <row r="125" spans="2:18" ht="15" customHeight="1">
      <c r="B125" s="240">
        <v>42</v>
      </c>
      <c r="C125" s="6619" t="s">
        <v>3133</v>
      </c>
      <c r="D125" s="6653"/>
      <c r="E125" s="6653"/>
      <c r="F125" s="6653"/>
      <c r="G125" s="6653"/>
      <c r="H125" s="6653"/>
      <c r="I125" s="6653"/>
      <c r="J125" s="6653"/>
      <c r="K125" s="6653"/>
      <c r="L125" s="6653"/>
      <c r="M125" s="6654"/>
      <c r="R125" s="4348"/>
    </row>
    <row r="126" spans="2:18" ht="15" customHeight="1">
      <c r="B126" s="240">
        <v>43</v>
      </c>
      <c r="C126" s="6619" t="s">
        <v>3134</v>
      </c>
      <c r="D126" s="6653"/>
      <c r="E126" s="6653"/>
      <c r="F126" s="6653"/>
      <c r="G126" s="6653"/>
      <c r="H126" s="6653"/>
      <c r="I126" s="6653"/>
      <c r="J126" s="6653"/>
      <c r="K126" s="6653"/>
      <c r="L126" s="6653"/>
      <c r="M126" s="6654"/>
      <c r="R126" s="4348"/>
    </row>
    <row r="127" spans="2:18" ht="15" customHeight="1">
      <c r="B127" s="240">
        <v>44</v>
      </c>
      <c r="C127" s="6619" t="s">
        <v>3135</v>
      </c>
      <c r="D127" s="6653"/>
      <c r="E127" s="6653"/>
      <c r="F127" s="6653"/>
      <c r="G127" s="6653"/>
      <c r="H127" s="6653"/>
      <c r="I127" s="6653"/>
      <c r="J127" s="6653"/>
      <c r="K127" s="6653"/>
      <c r="L127" s="6653"/>
      <c r="M127" s="6654"/>
      <c r="R127" s="4348"/>
    </row>
    <row r="128" spans="2:18" ht="15" customHeight="1">
      <c r="B128" s="240">
        <v>45</v>
      </c>
      <c r="C128" s="6619" t="s">
        <v>3136</v>
      </c>
      <c r="D128" s="6653"/>
      <c r="E128" s="6653"/>
      <c r="F128" s="6653"/>
      <c r="G128" s="6653"/>
      <c r="H128" s="6653"/>
      <c r="I128" s="6653"/>
      <c r="J128" s="6653"/>
      <c r="K128" s="6653"/>
      <c r="L128" s="6653"/>
      <c r="M128" s="6654"/>
      <c r="R128" s="4348"/>
    </row>
    <row r="129" spans="2:18" ht="15" customHeight="1">
      <c r="B129" s="240">
        <v>46</v>
      </c>
      <c r="C129" s="6619" t="s">
        <v>3137</v>
      </c>
      <c r="D129" s="6653"/>
      <c r="E129" s="6653"/>
      <c r="F129" s="6653"/>
      <c r="G129" s="6653"/>
      <c r="H129" s="6653"/>
      <c r="I129" s="6653"/>
      <c r="J129" s="6653"/>
      <c r="K129" s="6653"/>
      <c r="L129" s="6653"/>
      <c r="M129" s="6654"/>
      <c r="R129" s="4348"/>
    </row>
    <row r="130" spans="2:18" ht="15" customHeight="1">
      <c r="B130" s="240">
        <v>47</v>
      </c>
      <c r="C130" s="6619" t="s">
        <v>3138</v>
      </c>
      <c r="D130" s="6653"/>
      <c r="E130" s="6653"/>
      <c r="F130" s="6653"/>
      <c r="G130" s="6653"/>
      <c r="H130" s="6653"/>
      <c r="I130" s="6653"/>
      <c r="J130" s="6653"/>
      <c r="K130" s="6653"/>
      <c r="L130" s="6653"/>
      <c r="M130" s="6654"/>
      <c r="R130" s="4348"/>
    </row>
    <row r="131" spans="2:18" ht="15" customHeight="1" thickBot="1">
      <c r="B131" s="241">
        <v>48</v>
      </c>
      <c r="C131" s="6713" t="s">
        <v>3139</v>
      </c>
      <c r="D131" s="6714"/>
      <c r="E131" s="6714"/>
      <c r="F131" s="6714"/>
      <c r="G131" s="6714"/>
      <c r="H131" s="6714"/>
      <c r="I131" s="6714"/>
      <c r="J131" s="6714"/>
      <c r="K131" s="6714"/>
      <c r="L131" s="6714"/>
      <c r="M131" s="6715"/>
      <c r="R131" s="4348"/>
    </row>
  </sheetData>
  <customSheetViews>
    <customSheetView guid="{A8453347-62D5-433C-AC17-73E6B4F2766F}" scale="80" fitToPage="1">
      <pageMargins left="0" right="0" top="0" bottom="0" header="0" footer="0"/>
      <pageSetup paperSize="9" scale="3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34" orientation="portrait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6">
    <mergeCell ref="O1:R1"/>
    <mergeCell ref="U4:AA4"/>
    <mergeCell ref="C77:M77"/>
    <mergeCell ref="C79:M79"/>
    <mergeCell ref="B3:C3"/>
    <mergeCell ref="B5:F5"/>
    <mergeCell ref="G5:L5"/>
    <mergeCell ref="B73:M73"/>
    <mergeCell ref="B75:M75"/>
    <mergeCell ref="C80:M80"/>
    <mergeCell ref="C81:M81"/>
    <mergeCell ref="C82:M82"/>
    <mergeCell ref="C90:M90"/>
    <mergeCell ref="C91:M91"/>
    <mergeCell ref="C89:M89"/>
    <mergeCell ref="C83:M83"/>
    <mergeCell ref="C84:M84"/>
    <mergeCell ref="C85:M85"/>
    <mergeCell ref="C86:M86"/>
    <mergeCell ref="C88:M88"/>
    <mergeCell ref="C92:M92"/>
    <mergeCell ref="C93:M93"/>
    <mergeCell ref="C94:M94"/>
    <mergeCell ref="C95:M95"/>
    <mergeCell ref="C97:M97"/>
    <mergeCell ref="C102:M102"/>
    <mergeCell ref="C103:M103"/>
    <mergeCell ref="C104:M104"/>
    <mergeCell ref="C106:M106"/>
    <mergeCell ref="C98:M98"/>
    <mergeCell ref="C99:M99"/>
    <mergeCell ref="C100:M100"/>
    <mergeCell ref="C101:M101"/>
    <mergeCell ref="C107:M107"/>
    <mergeCell ref="C108:M108"/>
    <mergeCell ref="C109:M109"/>
    <mergeCell ref="C110:M110"/>
    <mergeCell ref="C111:M111"/>
    <mergeCell ref="C112:M112"/>
    <mergeCell ref="C113:M113"/>
    <mergeCell ref="C115:M115"/>
    <mergeCell ref="C116:M116"/>
    <mergeCell ref="C117:M117"/>
    <mergeCell ref="C118:M118"/>
    <mergeCell ref="C119:M119"/>
    <mergeCell ref="C120:M120"/>
    <mergeCell ref="C121:M121"/>
    <mergeCell ref="C122:M122"/>
    <mergeCell ref="C129:M129"/>
    <mergeCell ref="C130:M130"/>
    <mergeCell ref="C131:M131"/>
    <mergeCell ref="C124:M124"/>
    <mergeCell ref="C125:M125"/>
    <mergeCell ref="C126:M126"/>
    <mergeCell ref="C127:M127"/>
    <mergeCell ref="C128:M128"/>
  </mergeCells>
  <conditionalFormatting sqref="R6 R8:R65">
    <cfRule type="cellIs" dxfId="77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4" orientation="portrait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217"/>
  <sheetViews>
    <sheetView zoomScale="80" zoomScaleNormal="80" workbookViewId="0"/>
  </sheetViews>
  <sheetFormatPr defaultRowHeight="14"/>
  <cols>
    <col min="2" max="2" width="19.9140625" customWidth="1"/>
    <col min="3" max="3" width="31.9140625" customWidth="1"/>
    <col min="34" max="35" width="8.5" customWidth="1"/>
  </cols>
  <sheetData>
    <row r="1" spans="1:36">
      <c r="C1" t="s">
        <v>30727</v>
      </c>
    </row>
    <row r="2" spans="1:36">
      <c r="A2" t="s">
        <v>30722</v>
      </c>
      <c r="B2" t="s">
        <v>30723</v>
      </c>
      <c r="C2" t="s">
        <v>30724</v>
      </c>
      <c r="D2" t="s">
        <v>1718</v>
      </c>
      <c r="E2" t="s">
        <v>30725</v>
      </c>
      <c r="F2" s="5748" t="s">
        <v>206</v>
      </c>
      <c r="G2" s="5748" t="s">
        <v>207</v>
      </c>
      <c r="H2" s="5748" t="s">
        <v>208</v>
      </c>
      <c r="I2" s="5748" t="s">
        <v>209</v>
      </c>
      <c r="J2" s="5748" t="s">
        <v>210</v>
      </c>
      <c r="K2" s="5748" t="s">
        <v>211</v>
      </c>
      <c r="L2" s="5748" t="s">
        <v>212</v>
      </c>
      <c r="M2" s="5748" t="s">
        <v>213</v>
      </c>
      <c r="N2" s="5748" t="s">
        <v>214</v>
      </c>
      <c r="O2" s="5748" t="s">
        <v>215</v>
      </c>
      <c r="P2" s="5748" t="s">
        <v>216</v>
      </c>
      <c r="Q2" s="5748" t="s">
        <v>217</v>
      </c>
      <c r="R2" s="5748" t="s">
        <v>218</v>
      </c>
      <c r="S2" s="5748" t="s">
        <v>219</v>
      </c>
      <c r="T2" s="5748" t="s">
        <v>220</v>
      </c>
      <c r="U2" s="5748" t="s">
        <v>221</v>
      </c>
      <c r="V2" s="5748" t="s">
        <v>222</v>
      </c>
      <c r="W2" s="5748" t="s">
        <v>223</v>
      </c>
      <c r="X2" s="5748" t="s">
        <v>224</v>
      </c>
      <c r="Y2" s="5748" t="s">
        <v>225</v>
      </c>
      <c r="Z2" s="5748" t="s">
        <v>226</v>
      </c>
      <c r="AA2" s="5748" t="s">
        <v>227</v>
      </c>
      <c r="AB2" s="5748" t="s">
        <v>228</v>
      </c>
      <c r="AC2" s="5748" t="s">
        <v>229</v>
      </c>
      <c r="AD2" s="5748" t="s">
        <v>230</v>
      </c>
      <c r="AE2" s="5748" t="s">
        <v>231</v>
      </c>
      <c r="AF2" s="5748" t="s">
        <v>232</v>
      </c>
      <c r="AG2" s="5748" t="s">
        <v>233</v>
      </c>
      <c r="AH2" s="5748" t="s">
        <v>234</v>
      </c>
      <c r="AI2" s="5748" t="s">
        <v>429</v>
      </c>
      <c r="AJ2" s="5748" t="s">
        <v>19243</v>
      </c>
    </row>
    <row r="4" spans="1:36">
      <c r="B4" t="s">
        <v>2020</v>
      </c>
      <c r="C4" t="s">
        <v>2019</v>
      </c>
      <c r="D4" t="s">
        <v>47</v>
      </c>
      <c r="E4" t="s">
        <v>30726</v>
      </c>
      <c r="F4" s="5747"/>
      <c r="G4" s="5747"/>
      <c r="H4" s="5747"/>
      <c r="I4" s="5747"/>
      <c r="J4" s="5747"/>
      <c r="K4" s="5747"/>
      <c r="L4" s="5747"/>
      <c r="M4" s="5747"/>
      <c r="N4" s="5747"/>
    </row>
    <row r="5" spans="1:36">
      <c r="B5" t="s">
        <v>2052</v>
      </c>
      <c r="C5" t="s">
        <v>2051</v>
      </c>
      <c r="D5" t="s">
        <v>32</v>
      </c>
      <c r="E5" t="s">
        <v>30726</v>
      </c>
      <c r="O5" s="5754">
        <v>0.5</v>
      </c>
    </row>
    <row r="6" spans="1:36">
      <c r="B6" t="s">
        <v>2069</v>
      </c>
      <c r="C6" t="s">
        <v>2068</v>
      </c>
      <c r="D6" t="s">
        <v>47</v>
      </c>
      <c r="E6" t="s">
        <v>30726</v>
      </c>
    </row>
    <row r="7" spans="1:36">
      <c r="B7" t="s">
        <v>2084</v>
      </c>
      <c r="C7" t="s">
        <v>2051</v>
      </c>
      <c r="D7" t="s">
        <v>32</v>
      </c>
      <c r="E7" t="s">
        <v>30726</v>
      </c>
      <c r="O7" s="5754">
        <v>0.5</v>
      </c>
    </row>
    <row r="8" spans="1:36">
      <c r="B8" t="s">
        <v>2098</v>
      </c>
      <c r="C8" t="s">
        <v>2097</v>
      </c>
      <c r="D8" t="s">
        <v>47</v>
      </c>
      <c r="E8" t="s">
        <v>30726</v>
      </c>
    </row>
    <row r="9" spans="1:36">
      <c r="B9" t="s">
        <v>2108</v>
      </c>
      <c r="C9" t="s">
        <v>2107</v>
      </c>
      <c r="D9" t="s">
        <v>47</v>
      </c>
      <c r="E9" t="s">
        <v>30726</v>
      </c>
      <c r="O9" s="5754"/>
    </row>
    <row r="10" spans="1:36">
      <c r="B10" t="s">
        <v>2137</v>
      </c>
      <c r="C10" t="s">
        <v>2051</v>
      </c>
      <c r="D10" t="s">
        <v>32</v>
      </c>
      <c r="E10" t="s">
        <v>30726</v>
      </c>
      <c r="O10" s="5754">
        <v>0.5</v>
      </c>
    </row>
    <row r="11" spans="1:36">
      <c r="B11" t="s">
        <v>2151</v>
      </c>
      <c r="C11" t="s">
        <v>2150</v>
      </c>
      <c r="D11" t="s">
        <v>47</v>
      </c>
      <c r="E11" t="s">
        <v>30726</v>
      </c>
      <c r="O11" s="5754"/>
    </row>
    <row r="12" spans="1:36">
      <c r="B12" t="s">
        <v>2163</v>
      </c>
      <c r="C12" t="s">
        <v>2051</v>
      </c>
      <c r="D12" t="s">
        <v>32</v>
      </c>
      <c r="E12" t="s">
        <v>30726</v>
      </c>
      <c r="O12" s="5754">
        <v>0.5</v>
      </c>
    </row>
    <row r="13" spans="1:36">
      <c r="B13" t="s">
        <v>2177</v>
      </c>
      <c r="C13" t="s">
        <v>2176</v>
      </c>
      <c r="D13" t="s">
        <v>47</v>
      </c>
      <c r="E13" t="s">
        <v>30726</v>
      </c>
    </row>
    <row r="14" spans="1:36">
      <c r="B14" t="s">
        <v>2200</v>
      </c>
      <c r="C14" t="s">
        <v>2051</v>
      </c>
      <c r="D14" t="s">
        <v>32</v>
      </c>
      <c r="E14" t="s">
        <v>30726</v>
      </c>
      <c r="O14">
        <v>0.5</v>
      </c>
    </row>
    <row r="15" spans="1:36">
      <c r="B15" t="s">
        <v>2214</v>
      </c>
      <c r="C15" t="s">
        <v>2213</v>
      </c>
      <c r="D15" t="s">
        <v>47</v>
      </c>
      <c r="E15" t="s">
        <v>30726</v>
      </c>
    </row>
    <row r="16" spans="1:36">
      <c r="B16" t="s">
        <v>30434</v>
      </c>
      <c r="C16" t="s">
        <v>2274</v>
      </c>
      <c r="D16" t="s">
        <v>83</v>
      </c>
      <c r="E16" t="s">
        <v>30728</v>
      </c>
      <c r="I16">
        <v>-3</v>
      </c>
      <c r="J16">
        <v>-2</v>
      </c>
      <c r="K16">
        <v>-1</v>
      </c>
      <c r="L16">
        <v>0</v>
      </c>
      <c r="M16">
        <v>1</v>
      </c>
      <c r="N16">
        <v>2</v>
      </c>
    </row>
    <row r="17" spans="2:12">
      <c r="B17" t="s">
        <v>18901</v>
      </c>
      <c r="C17" t="s">
        <v>18900</v>
      </c>
      <c r="D17" t="s">
        <v>83</v>
      </c>
      <c r="E17" t="s">
        <v>30728</v>
      </c>
      <c r="F17">
        <v>12</v>
      </c>
      <c r="G17">
        <v>12</v>
      </c>
      <c r="H17">
        <v>12</v>
      </c>
      <c r="I17">
        <v>12</v>
      </c>
      <c r="J17">
        <v>12</v>
      </c>
      <c r="K17">
        <v>12</v>
      </c>
    </row>
    <row r="18" spans="2:12">
      <c r="B18" t="s">
        <v>18904</v>
      </c>
      <c r="C18" t="s">
        <v>18903</v>
      </c>
      <c r="D18" t="s">
        <v>83</v>
      </c>
      <c r="E18" t="s">
        <v>30728</v>
      </c>
      <c r="F18">
        <v>234.4</v>
      </c>
      <c r="G18">
        <v>242.5</v>
      </c>
      <c r="H18">
        <v>249.5</v>
      </c>
      <c r="I18">
        <v>255.7</v>
      </c>
      <c r="J18">
        <v>258</v>
      </c>
      <c r="K18">
        <v>261.39999999999998</v>
      </c>
      <c r="L18">
        <v>270.60000000000002</v>
      </c>
    </row>
    <row r="19" spans="2:12">
      <c r="B19" t="s">
        <v>18906</v>
      </c>
      <c r="C19" t="s">
        <v>18905</v>
      </c>
      <c r="D19" t="s">
        <v>83</v>
      </c>
      <c r="E19" t="s">
        <v>30728</v>
      </c>
      <c r="F19">
        <v>235.2</v>
      </c>
      <c r="G19">
        <v>242.4</v>
      </c>
      <c r="H19">
        <v>250</v>
      </c>
      <c r="I19">
        <v>255.9</v>
      </c>
      <c r="J19">
        <v>258.5</v>
      </c>
      <c r="K19">
        <v>262.10000000000002</v>
      </c>
      <c r="L19">
        <v>271.7</v>
      </c>
    </row>
    <row r="20" spans="2:12">
      <c r="B20" t="s">
        <v>18908</v>
      </c>
      <c r="C20" t="s">
        <v>18907</v>
      </c>
      <c r="D20" t="s">
        <v>83</v>
      </c>
      <c r="E20" t="s">
        <v>30728</v>
      </c>
      <c r="F20">
        <v>235.2</v>
      </c>
      <c r="G20">
        <v>241.8</v>
      </c>
      <c r="H20">
        <v>249.7</v>
      </c>
      <c r="I20">
        <v>256.3</v>
      </c>
      <c r="J20">
        <v>258.89999999999998</v>
      </c>
      <c r="K20">
        <v>263.10000000000002</v>
      </c>
      <c r="L20">
        <v>272.3</v>
      </c>
    </row>
    <row r="21" spans="2:12">
      <c r="B21" t="s">
        <v>18910</v>
      </c>
      <c r="C21" t="s">
        <v>18909</v>
      </c>
      <c r="D21" t="s">
        <v>83</v>
      </c>
      <c r="E21" t="s">
        <v>30728</v>
      </c>
      <c r="F21">
        <v>234.7</v>
      </c>
      <c r="G21">
        <v>242.1</v>
      </c>
      <c r="H21">
        <v>249.7</v>
      </c>
      <c r="I21">
        <v>256</v>
      </c>
      <c r="J21">
        <v>258.60000000000002</v>
      </c>
      <c r="K21">
        <v>263.39999999999998</v>
      </c>
      <c r="L21">
        <v>272.89999999999998</v>
      </c>
    </row>
    <row r="22" spans="2:12">
      <c r="B22" t="s">
        <v>18912</v>
      </c>
      <c r="C22" t="s">
        <v>18911</v>
      </c>
      <c r="D22" t="s">
        <v>83</v>
      </c>
      <c r="E22" t="s">
        <v>30728</v>
      </c>
      <c r="F22">
        <v>236.1</v>
      </c>
      <c r="G22">
        <v>243</v>
      </c>
      <c r="H22">
        <v>251</v>
      </c>
      <c r="I22">
        <v>257</v>
      </c>
      <c r="J22">
        <v>259.8</v>
      </c>
      <c r="K22">
        <v>264.39999999999998</v>
      </c>
      <c r="L22">
        <v>274.7</v>
      </c>
    </row>
    <row r="23" spans="2:12">
      <c r="B23" t="s">
        <v>18914</v>
      </c>
      <c r="C23" t="s">
        <v>18913</v>
      </c>
      <c r="D23" t="s">
        <v>83</v>
      </c>
      <c r="E23" t="s">
        <v>30728</v>
      </c>
      <c r="F23">
        <v>237.9</v>
      </c>
      <c r="G23">
        <v>244.2</v>
      </c>
      <c r="H23">
        <v>251.9</v>
      </c>
      <c r="I23">
        <v>257.60000000000002</v>
      </c>
      <c r="J23">
        <v>259.60000000000002</v>
      </c>
      <c r="K23">
        <v>264.89999999999998</v>
      </c>
      <c r="L23">
        <v>275.10000000000002</v>
      </c>
    </row>
    <row r="24" spans="2:12">
      <c r="B24" t="s">
        <v>18916</v>
      </c>
      <c r="C24" t="s">
        <v>18915</v>
      </c>
      <c r="D24" t="s">
        <v>83</v>
      </c>
      <c r="E24" t="s">
        <v>30728</v>
      </c>
      <c r="F24">
        <v>238</v>
      </c>
      <c r="G24">
        <v>245.6</v>
      </c>
      <c r="H24">
        <v>251.9</v>
      </c>
      <c r="I24">
        <v>257.7</v>
      </c>
      <c r="J24">
        <v>259.5</v>
      </c>
      <c r="K24">
        <v>264.8</v>
      </c>
      <c r="L24">
        <v>275.3</v>
      </c>
    </row>
    <row r="25" spans="2:12">
      <c r="B25" t="s">
        <v>18918</v>
      </c>
      <c r="C25" t="s">
        <v>18917</v>
      </c>
      <c r="D25" t="s">
        <v>83</v>
      </c>
      <c r="E25" t="s">
        <v>30728</v>
      </c>
      <c r="F25">
        <v>238.5</v>
      </c>
      <c r="G25">
        <v>245.6</v>
      </c>
      <c r="H25">
        <v>252.1</v>
      </c>
      <c r="I25">
        <v>257.10000000000002</v>
      </c>
      <c r="J25">
        <v>259.8</v>
      </c>
      <c r="K25">
        <v>265.5</v>
      </c>
    </row>
    <row r="26" spans="2:12">
      <c r="B26" t="s">
        <v>18920</v>
      </c>
      <c r="C26" t="s">
        <v>18919</v>
      </c>
      <c r="D26" t="s">
        <v>83</v>
      </c>
      <c r="E26" t="s">
        <v>30728</v>
      </c>
      <c r="F26">
        <v>239.4</v>
      </c>
      <c r="G26">
        <v>246.8</v>
      </c>
      <c r="H26">
        <v>253.4</v>
      </c>
      <c r="I26">
        <v>257.5</v>
      </c>
      <c r="J26">
        <v>260.60000000000002</v>
      </c>
      <c r="K26">
        <v>267.10000000000002</v>
      </c>
    </row>
    <row r="27" spans="2:12">
      <c r="B27" t="s">
        <v>18922</v>
      </c>
      <c r="C27" t="s">
        <v>18921</v>
      </c>
      <c r="D27" t="s">
        <v>83</v>
      </c>
      <c r="E27" t="s">
        <v>30728</v>
      </c>
      <c r="F27">
        <v>238</v>
      </c>
      <c r="G27">
        <v>245.8</v>
      </c>
      <c r="H27">
        <v>252.6</v>
      </c>
      <c r="I27">
        <v>255.4</v>
      </c>
      <c r="J27">
        <v>258.8</v>
      </c>
      <c r="K27">
        <v>265.5</v>
      </c>
    </row>
    <row r="28" spans="2:12">
      <c r="B28" t="s">
        <v>18924</v>
      </c>
      <c r="C28" t="s">
        <v>18923</v>
      </c>
      <c r="D28" t="s">
        <v>83</v>
      </c>
      <c r="E28" t="s">
        <v>30728</v>
      </c>
      <c r="F28">
        <v>239.9</v>
      </c>
      <c r="G28">
        <v>247.6</v>
      </c>
      <c r="H28">
        <v>254.2</v>
      </c>
      <c r="I28">
        <v>256.7</v>
      </c>
      <c r="J28">
        <v>260</v>
      </c>
      <c r="K28">
        <v>268.39999999999998</v>
      </c>
    </row>
    <row r="29" spans="2:12">
      <c r="B29" t="s">
        <v>18926</v>
      </c>
      <c r="C29" t="s">
        <v>18925</v>
      </c>
      <c r="D29" t="s">
        <v>83</v>
      </c>
      <c r="E29" t="s">
        <v>30728</v>
      </c>
      <c r="F29">
        <v>240.8</v>
      </c>
      <c r="G29">
        <v>248.7</v>
      </c>
      <c r="H29">
        <v>254.8</v>
      </c>
      <c r="I29">
        <v>257.10000000000002</v>
      </c>
      <c r="J29">
        <v>261.10000000000002</v>
      </c>
      <c r="K29">
        <v>269.3</v>
      </c>
    </row>
    <row r="30" spans="2:12">
      <c r="B30" t="s">
        <v>18930</v>
      </c>
      <c r="C30" t="s">
        <v>18929</v>
      </c>
      <c r="D30" t="s">
        <v>83</v>
      </c>
      <c r="E30" t="s">
        <v>30728</v>
      </c>
      <c r="F30">
        <v>12</v>
      </c>
      <c r="G30">
        <v>12</v>
      </c>
      <c r="H30">
        <v>12</v>
      </c>
      <c r="I30">
        <v>12</v>
      </c>
      <c r="J30">
        <v>12</v>
      </c>
      <c r="K30">
        <v>12</v>
      </c>
    </row>
    <row r="31" spans="2:12">
      <c r="B31" t="s">
        <v>18933</v>
      </c>
      <c r="C31" t="s">
        <v>18932</v>
      </c>
      <c r="D31" t="s">
        <v>83</v>
      </c>
      <c r="E31" t="s">
        <v>30728</v>
      </c>
      <c r="F31">
        <v>93.3</v>
      </c>
      <c r="G31">
        <v>95.9</v>
      </c>
      <c r="H31">
        <v>98</v>
      </c>
      <c r="I31">
        <v>99.6</v>
      </c>
      <c r="J31">
        <v>99.9</v>
      </c>
      <c r="K31">
        <v>100.6</v>
      </c>
      <c r="L31">
        <v>103.2</v>
      </c>
    </row>
    <row r="32" spans="2:12">
      <c r="B32" t="s">
        <v>18935</v>
      </c>
      <c r="C32" t="s">
        <v>18934</v>
      </c>
      <c r="D32" t="s">
        <v>83</v>
      </c>
      <c r="E32" t="s">
        <v>30728</v>
      </c>
      <c r="F32">
        <v>93.5</v>
      </c>
      <c r="G32">
        <v>95.9</v>
      </c>
      <c r="H32">
        <v>98.2</v>
      </c>
      <c r="I32">
        <v>99.6</v>
      </c>
      <c r="J32">
        <v>100.1</v>
      </c>
      <c r="K32">
        <v>100.8</v>
      </c>
      <c r="L32">
        <v>103.5</v>
      </c>
    </row>
    <row r="33" spans="2:12">
      <c r="B33" t="s">
        <v>18937</v>
      </c>
      <c r="C33" t="s">
        <v>18936</v>
      </c>
      <c r="D33" t="s">
        <v>83</v>
      </c>
      <c r="E33" t="s">
        <v>30728</v>
      </c>
      <c r="F33">
        <v>93.5</v>
      </c>
      <c r="G33">
        <v>95.6</v>
      </c>
      <c r="H33">
        <v>98</v>
      </c>
      <c r="I33">
        <v>99.8</v>
      </c>
      <c r="J33">
        <v>100.1</v>
      </c>
      <c r="K33">
        <v>101</v>
      </c>
      <c r="L33">
        <v>103.5</v>
      </c>
    </row>
    <row r="34" spans="2:12">
      <c r="B34" t="s">
        <v>18939</v>
      </c>
      <c r="C34" t="s">
        <v>18938</v>
      </c>
      <c r="D34" t="s">
        <v>83</v>
      </c>
      <c r="E34" t="s">
        <v>30728</v>
      </c>
      <c r="F34">
        <v>93.5</v>
      </c>
      <c r="G34">
        <v>95.7</v>
      </c>
      <c r="H34">
        <v>98</v>
      </c>
      <c r="I34">
        <v>99.6</v>
      </c>
      <c r="J34">
        <v>100</v>
      </c>
      <c r="K34">
        <v>100.9</v>
      </c>
      <c r="L34">
        <v>103.5</v>
      </c>
    </row>
    <row r="35" spans="2:12">
      <c r="B35" t="s">
        <v>18941</v>
      </c>
      <c r="C35" t="s">
        <v>18940</v>
      </c>
      <c r="D35" t="s">
        <v>83</v>
      </c>
      <c r="E35" t="s">
        <v>30728</v>
      </c>
      <c r="F35">
        <v>93.9</v>
      </c>
      <c r="G35">
        <v>96.1</v>
      </c>
      <c r="H35">
        <v>98.4</v>
      </c>
      <c r="I35">
        <v>99.9</v>
      </c>
      <c r="J35">
        <v>100.3</v>
      </c>
      <c r="K35">
        <v>101.2</v>
      </c>
      <c r="L35">
        <v>104</v>
      </c>
    </row>
    <row r="36" spans="2:12">
      <c r="B36" t="s">
        <v>18943</v>
      </c>
      <c r="C36" t="s">
        <v>18942</v>
      </c>
      <c r="D36" t="s">
        <v>83</v>
      </c>
      <c r="E36" t="s">
        <v>30728</v>
      </c>
      <c r="F36">
        <v>94.5</v>
      </c>
      <c r="G36">
        <v>96.4</v>
      </c>
      <c r="H36">
        <v>98.7</v>
      </c>
      <c r="I36">
        <v>100</v>
      </c>
      <c r="J36">
        <v>100.2</v>
      </c>
      <c r="K36">
        <v>101.5</v>
      </c>
      <c r="L36">
        <v>104.3</v>
      </c>
    </row>
    <row r="37" spans="2:12">
      <c r="B37" t="s">
        <v>18945</v>
      </c>
      <c r="C37" t="s">
        <v>18944</v>
      </c>
      <c r="D37" t="s">
        <v>83</v>
      </c>
      <c r="E37" t="s">
        <v>30728</v>
      </c>
      <c r="F37">
        <v>94.5</v>
      </c>
      <c r="G37">
        <v>96.8</v>
      </c>
      <c r="H37">
        <v>98.8</v>
      </c>
      <c r="I37">
        <v>100.1</v>
      </c>
      <c r="J37">
        <v>100.3</v>
      </c>
      <c r="K37">
        <v>101.6</v>
      </c>
      <c r="L37">
        <v>104.4</v>
      </c>
    </row>
    <row r="38" spans="2:12">
      <c r="B38" t="s">
        <v>18947</v>
      </c>
      <c r="C38" t="s">
        <v>18946</v>
      </c>
      <c r="D38" t="s">
        <v>83</v>
      </c>
      <c r="E38" t="s">
        <v>30728</v>
      </c>
      <c r="F38">
        <v>94.7</v>
      </c>
      <c r="G38">
        <v>97</v>
      </c>
      <c r="H38">
        <v>98.8</v>
      </c>
      <c r="I38">
        <v>99.9</v>
      </c>
      <c r="J38">
        <v>100.3</v>
      </c>
      <c r="K38">
        <v>101.8</v>
      </c>
    </row>
    <row r="39" spans="2:12">
      <c r="B39" t="s">
        <v>18949</v>
      </c>
      <c r="C39" t="s">
        <v>18948</v>
      </c>
      <c r="D39" t="s">
        <v>83</v>
      </c>
      <c r="E39" t="s">
        <v>30728</v>
      </c>
      <c r="F39">
        <v>95</v>
      </c>
      <c r="G39">
        <v>97.3</v>
      </c>
      <c r="H39">
        <v>99.2</v>
      </c>
      <c r="I39">
        <v>99.9</v>
      </c>
      <c r="J39">
        <v>100.4</v>
      </c>
      <c r="K39">
        <v>102.2</v>
      </c>
    </row>
    <row r="40" spans="2:12">
      <c r="B40" t="s">
        <v>18951</v>
      </c>
      <c r="C40" t="s">
        <v>18950</v>
      </c>
      <c r="D40" t="s">
        <v>83</v>
      </c>
      <c r="E40" t="s">
        <v>30728</v>
      </c>
      <c r="F40">
        <v>94.7</v>
      </c>
      <c r="G40">
        <v>97</v>
      </c>
      <c r="H40">
        <v>98.7</v>
      </c>
      <c r="I40">
        <v>99.2</v>
      </c>
      <c r="J40">
        <v>99.9</v>
      </c>
      <c r="K40">
        <v>101.8</v>
      </c>
    </row>
    <row r="41" spans="2:12">
      <c r="B41" t="s">
        <v>18953</v>
      </c>
      <c r="C41" t="s">
        <v>18952</v>
      </c>
      <c r="D41" t="s">
        <v>83</v>
      </c>
      <c r="E41" t="s">
        <v>30728</v>
      </c>
      <c r="F41">
        <v>95.2</v>
      </c>
      <c r="G41">
        <v>97.5</v>
      </c>
      <c r="H41">
        <v>99.1</v>
      </c>
      <c r="I41">
        <v>99.5</v>
      </c>
      <c r="J41">
        <v>100.1</v>
      </c>
      <c r="K41">
        <v>102.4</v>
      </c>
    </row>
    <row r="42" spans="2:12">
      <c r="B42" t="s">
        <v>18955</v>
      </c>
      <c r="C42" t="s">
        <v>18954</v>
      </c>
      <c r="D42" t="s">
        <v>83</v>
      </c>
      <c r="E42" t="s">
        <v>30728</v>
      </c>
      <c r="F42">
        <v>95.4</v>
      </c>
      <c r="G42">
        <v>97.8</v>
      </c>
      <c r="H42">
        <v>99.3</v>
      </c>
      <c r="I42">
        <v>99.6</v>
      </c>
      <c r="J42">
        <v>100.4</v>
      </c>
      <c r="K42">
        <v>102.7</v>
      </c>
    </row>
    <row r="43" spans="2:12">
      <c r="B43" t="s">
        <v>19246</v>
      </c>
      <c r="C43" t="s">
        <v>19245</v>
      </c>
      <c r="D43" t="s">
        <v>47</v>
      </c>
      <c r="E43" t="s">
        <v>30726</v>
      </c>
    </row>
    <row r="44" spans="2:12">
      <c r="B44" t="s">
        <v>19249</v>
      </c>
      <c r="C44" t="s">
        <v>19248</v>
      </c>
      <c r="D44" t="s">
        <v>47</v>
      </c>
      <c r="E44" t="s">
        <v>30726</v>
      </c>
    </row>
    <row r="45" spans="2:12">
      <c r="B45" t="s">
        <v>19251</v>
      </c>
      <c r="C45" t="s">
        <v>19250</v>
      </c>
      <c r="D45" t="s">
        <v>47</v>
      </c>
      <c r="E45" t="s">
        <v>30726</v>
      </c>
    </row>
    <row r="46" spans="2:12">
      <c r="B46" t="s">
        <v>19253</v>
      </c>
      <c r="C46" t="s">
        <v>19252</v>
      </c>
      <c r="D46" t="s">
        <v>47</v>
      </c>
      <c r="E46" t="s">
        <v>30726</v>
      </c>
    </row>
    <row r="47" spans="2:12">
      <c r="B47" t="s">
        <v>19255</v>
      </c>
      <c r="C47" t="s">
        <v>19254</v>
      </c>
      <c r="D47" t="s">
        <v>47</v>
      </c>
      <c r="E47" t="s">
        <v>30726</v>
      </c>
    </row>
    <row r="48" spans="2:12">
      <c r="B48" t="s">
        <v>19257</v>
      </c>
      <c r="C48" t="s">
        <v>19256</v>
      </c>
      <c r="D48" t="s">
        <v>47</v>
      </c>
      <c r="E48" t="s">
        <v>30726</v>
      </c>
    </row>
    <row r="49" spans="2:5">
      <c r="B49" t="s">
        <v>19542</v>
      </c>
      <c r="C49" t="s">
        <v>19541</v>
      </c>
      <c r="D49" t="s">
        <v>32</v>
      </c>
      <c r="E49" t="s">
        <v>30728</v>
      </c>
    </row>
    <row r="50" spans="2:5">
      <c r="B50" t="s">
        <v>20020</v>
      </c>
      <c r="C50" t="s">
        <v>20019</v>
      </c>
      <c r="D50" t="s">
        <v>47</v>
      </c>
      <c r="E50" t="s">
        <v>30726</v>
      </c>
    </row>
    <row r="51" spans="2:5">
      <c r="B51" t="s">
        <v>20023</v>
      </c>
      <c r="C51" t="s">
        <v>20022</v>
      </c>
      <c r="D51" t="s">
        <v>47</v>
      </c>
      <c r="E51" t="s">
        <v>30726</v>
      </c>
    </row>
    <row r="52" spans="2:5">
      <c r="B52" t="s">
        <v>20025</v>
      </c>
      <c r="C52" t="s">
        <v>20024</v>
      </c>
      <c r="D52" t="s">
        <v>47</v>
      </c>
      <c r="E52" t="s">
        <v>30726</v>
      </c>
    </row>
    <row r="53" spans="2:5">
      <c r="B53" t="s">
        <v>20027</v>
      </c>
      <c r="C53" t="s">
        <v>20026</v>
      </c>
      <c r="D53" t="s">
        <v>47</v>
      </c>
      <c r="E53" t="s">
        <v>30726</v>
      </c>
    </row>
    <row r="54" spans="2:5">
      <c r="B54" t="s">
        <v>20029</v>
      </c>
      <c r="C54" t="s">
        <v>20028</v>
      </c>
      <c r="D54" t="s">
        <v>47</v>
      </c>
      <c r="E54" t="s">
        <v>30726</v>
      </c>
    </row>
    <row r="55" spans="2:5">
      <c r="B55" t="s">
        <v>20031</v>
      </c>
      <c r="C55" t="s">
        <v>20030</v>
      </c>
      <c r="D55" t="s">
        <v>47</v>
      </c>
      <c r="E55" t="s">
        <v>30726</v>
      </c>
    </row>
    <row r="56" spans="2:5">
      <c r="B56" t="s">
        <v>20061</v>
      </c>
      <c r="C56" t="s">
        <v>20022</v>
      </c>
      <c r="D56" t="s">
        <v>47</v>
      </c>
      <c r="E56" t="s">
        <v>30726</v>
      </c>
    </row>
    <row r="57" spans="2:5">
      <c r="B57" t="s">
        <v>20063</v>
      </c>
      <c r="C57" t="s">
        <v>20062</v>
      </c>
      <c r="D57" t="s">
        <v>47</v>
      </c>
      <c r="E57" t="s">
        <v>30726</v>
      </c>
    </row>
    <row r="58" spans="2:5">
      <c r="B58" t="s">
        <v>20064</v>
      </c>
      <c r="C58" t="s">
        <v>20026</v>
      </c>
      <c r="D58" t="s">
        <v>47</v>
      </c>
      <c r="E58" t="s">
        <v>30726</v>
      </c>
    </row>
    <row r="59" spans="2:5">
      <c r="B59" t="s">
        <v>20065</v>
      </c>
      <c r="C59" t="s">
        <v>20028</v>
      </c>
      <c r="D59" t="s">
        <v>47</v>
      </c>
      <c r="E59" t="s">
        <v>30726</v>
      </c>
    </row>
    <row r="60" spans="2:5">
      <c r="B60" t="s">
        <v>20066</v>
      </c>
      <c r="C60" t="s">
        <v>20030</v>
      </c>
      <c r="D60" t="s">
        <v>47</v>
      </c>
      <c r="E60" t="s">
        <v>30726</v>
      </c>
    </row>
    <row r="61" spans="2:5">
      <c r="B61" t="s">
        <v>20075</v>
      </c>
      <c r="C61" t="s">
        <v>20074</v>
      </c>
      <c r="D61" t="s">
        <v>47</v>
      </c>
      <c r="E61" t="s">
        <v>30726</v>
      </c>
    </row>
    <row r="62" spans="2:5">
      <c r="B62" t="s">
        <v>21858</v>
      </c>
      <c r="C62" t="s">
        <v>30776</v>
      </c>
      <c r="D62" t="s">
        <v>47</v>
      </c>
      <c r="E62" t="s">
        <v>30729</v>
      </c>
    </row>
    <row r="63" spans="2:5">
      <c r="B63" t="s">
        <v>21860</v>
      </c>
      <c r="C63" t="s">
        <v>30777</v>
      </c>
      <c r="D63" t="s">
        <v>47</v>
      </c>
      <c r="E63" t="s">
        <v>30729</v>
      </c>
    </row>
    <row r="64" spans="2:5">
      <c r="B64" t="s">
        <v>29265</v>
      </c>
      <c r="C64" t="s">
        <v>22145</v>
      </c>
      <c r="D64" t="s">
        <v>83</v>
      </c>
      <c r="E64" t="s">
        <v>30728</v>
      </c>
    </row>
    <row r="65" spans="2:36">
      <c r="B65" t="s">
        <v>22152</v>
      </c>
      <c r="C65" t="s">
        <v>22151</v>
      </c>
      <c r="D65" t="s">
        <v>32</v>
      </c>
      <c r="E65" t="s">
        <v>30728</v>
      </c>
      <c r="AJ65" s="5756">
        <v>0.02</v>
      </c>
    </row>
    <row r="66" spans="2:36">
      <c r="B66" t="s">
        <v>22155</v>
      </c>
      <c r="C66" t="s">
        <v>22154</v>
      </c>
      <c r="D66" t="s">
        <v>32</v>
      </c>
      <c r="E66" t="s">
        <v>30728</v>
      </c>
      <c r="AJ66" s="5756">
        <v>0.03</v>
      </c>
    </row>
    <row r="67" spans="2:36">
      <c r="B67" t="s">
        <v>22157</v>
      </c>
      <c r="C67" t="s">
        <v>22156</v>
      </c>
      <c r="D67" t="s">
        <v>32</v>
      </c>
      <c r="E67" t="s">
        <v>30728</v>
      </c>
      <c r="AJ67" s="5756">
        <v>0.03</v>
      </c>
    </row>
    <row r="68" spans="2:36">
      <c r="B68" t="s">
        <v>22159</v>
      </c>
      <c r="C68" t="s">
        <v>22158</v>
      </c>
      <c r="D68" t="s">
        <v>32</v>
      </c>
      <c r="E68" t="s">
        <v>30728</v>
      </c>
      <c r="AJ68" s="5756"/>
    </row>
    <row r="69" spans="2:36">
      <c r="B69" t="s">
        <v>30432</v>
      </c>
      <c r="C69" t="s">
        <v>22160</v>
      </c>
      <c r="D69" t="s">
        <v>32</v>
      </c>
      <c r="E69" t="s">
        <v>30728</v>
      </c>
      <c r="AJ69" s="5756">
        <v>0.06</v>
      </c>
    </row>
    <row r="70" spans="2:36">
      <c r="B70" t="s">
        <v>22164</v>
      </c>
      <c r="C70" t="s">
        <v>22163</v>
      </c>
      <c r="D70" t="s">
        <v>47</v>
      </c>
      <c r="E70" t="s">
        <v>30726</v>
      </c>
    </row>
    <row r="71" spans="2:36">
      <c r="B71" t="s">
        <v>22169</v>
      </c>
      <c r="C71" t="s">
        <v>22168</v>
      </c>
      <c r="D71" t="s">
        <v>83</v>
      </c>
      <c r="E71" t="s">
        <v>30726</v>
      </c>
    </row>
    <row r="72" spans="2:36">
      <c r="B72" t="s">
        <v>22175</v>
      </c>
      <c r="C72" t="s">
        <v>22174</v>
      </c>
      <c r="D72" t="s">
        <v>47</v>
      </c>
      <c r="E72" t="s">
        <v>30726</v>
      </c>
    </row>
    <row r="73" spans="2:36">
      <c r="B73" t="s">
        <v>22179</v>
      </c>
      <c r="C73" t="s">
        <v>22178</v>
      </c>
      <c r="D73" t="s">
        <v>32</v>
      </c>
      <c r="E73" t="s">
        <v>30726</v>
      </c>
    </row>
    <row r="74" spans="2:36">
      <c r="B74" t="s">
        <v>22184</v>
      </c>
      <c r="C74" t="s">
        <v>22183</v>
      </c>
      <c r="D74" t="s">
        <v>47</v>
      </c>
      <c r="E74" t="s">
        <v>30729</v>
      </c>
    </row>
    <row r="75" spans="2:36">
      <c r="B75" t="s">
        <v>22186</v>
      </c>
      <c r="C75" t="s">
        <v>29266</v>
      </c>
      <c r="D75" t="s">
        <v>47</v>
      </c>
      <c r="E75" t="s">
        <v>30729</v>
      </c>
    </row>
    <row r="76" spans="2:36">
      <c r="B76" t="s">
        <v>22188</v>
      </c>
      <c r="C76" t="s">
        <v>22187</v>
      </c>
      <c r="D76" t="s">
        <v>47</v>
      </c>
      <c r="E76" t="s">
        <v>30729</v>
      </c>
    </row>
    <row r="77" spans="2:36">
      <c r="B77" t="s">
        <v>22189</v>
      </c>
      <c r="C77" t="s">
        <v>29267</v>
      </c>
      <c r="D77" t="s">
        <v>47</v>
      </c>
      <c r="E77" t="s">
        <v>30729</v>
      </c>
    </row>
    <row r="78" spans="2:36">
      <c r="B78" t="s">
        <v>29269</v>
      </c>
      <c r="C78" t="s">
        <v>29268</v>
      </c>
      <c r="D78" t="s">
        <v>47</v>
      </c>
      <c r="E78" t="s">
        <v>30729</v>
      </c>
    </row>
    <row r="79" spans="2:36">
      <c r="B79" t="s">
        <v>29271</v>
      </c>
      <c r="C79" t="s">
        <v>29270</v>
      </c>
      <c r="D79" t="s">
        <v>47</v>
      </c>
      <c r="E79" t="s">
        <v>30729</v>
      </c>
    </row>
    <row r="80" spans="2:36">
      <c r="B80" t="s">
        <v>22192</v>
      </c>
      <c r="C80" t="s">
        <v>29275</v>
      </c>
      <c r="D80" t="s">
        <v>47</v>
      </c>
      <c r="E80" t="s">
        <v>30729</v>
      </c>
    </row>
    <row r="81" spans="2:36">
      <c r="B81" t="s">
        <v>22190</v>
      </c>
      <c r="C81" t="s">
        <v>29280</v>
      </c>
      <c r="D81" t="s">
        <v>47</v>
      </c>
      <c r="E81" t="s">
        <v>30726</v>
      </c>
    </row>
    <row r="82" spans="2:36">
      <c r="B82" t="s">
        <v>22233</v>
      </c>
      <c r="C82" t="s">
        <v>22232</v>
      </c>
      <c r="D82" t="s">
        <v>106</v>
      </c>
      <c r="E82" t="s">
        <v>30728</v>
      </c>
      <c r="F82" s="1387"/>
      <c r="G82" s="1387"/>
      <c r="H82" s="1387"/>
      <c r="I82" s="1387"/>
      <c r="J82" s="1387"/>
      <c r="K82" s="1387"/>
      <c r="L82" s="1387"/>
      <c r="M82" s="1387"/>
      <c r="N82" s="1387"/>
      <c r="O82" s="1387"/>
      <c r="P82" s="1387"/>
      <c r="Q82" s="1387"/>
      <c r="R82" s="1387"/>
      <c r="S82" s="1387"/>
      <c r="T82" s="1387"/>
      <c r="U82" s="1387"/>
      <c r="V82" s="1387"/>
      <c r="W82" s="1387"/>
      <c r="X82" s="1387"/>
      <c r="Y82" s="1387"/>
      <c r="Z82" s="1387"/>
      <c r="AA82" s="1387"/>
      <c r="AB82" s="1387"/>
      <c r="AC82" s="1387"/>
      <c r="AD82" s="1387"/>
      <c r="AE82" s="1387"/>
      <c r="AF82" s="1387"/>
      <c r="AG82" s="1387"/>
      <c r="AH82" s="1387"/>
      <c r="AI82" s="1387"/>
      <c r="AJ82" s="1387"/>
    </row>
    <row r="83" spans="2:36">
      <c r="B83" t="s">
        <v>22159</v>
      </c>
      <c r="C83" t="s">
        <v>22235</v>
      </c>
      <c r="D83" t="s">
        <v>32</v>
      </c>
      <c r="E83" t="s">
        <v>30728</v>
      </c>
    </row>
    <row r="84" spans="2:36">
      <c r="B84" t="s">
        <v>29346</v>
      </c>
      <c r="C84" t="s">
        <v>22237</v>
      </c>
      <c r="D84" t="s">
        <v>83</v>
      </c>
      <c r="E84" t="s">
        <v>30728</v>
      </c>
    </row>
    <row r="85" spans="2:36">
      <c r="B85" t="s">
        <v>29347</v>
      </c>
      <c r="C85" t="s">
        <v>22239</v>
      </c>
      <c r="D85" t="s">
        <v>47</v>
      </c>
      <c r="E85" t="s">
        <v>30728</v>
      </c>
    </row>
    <row r="86" spans="2:36">
      <c r="B86" t="s">
        <v>22241</v>
      </c>
      <c r="C86" t="s">
        <v>22240</v>
      </c>
      <c r="D86" t="s">
        <v>83</v>
      </c>
      <c r="E86" t="s">
        <v>30728</v>
      </c>
    </row>
    <row r="87" spans="2:36">
      <c r="B87" t="s">
        <v>29348</v>
      </c>
      <c r="C87" t="s">
        <v>22243</v>
      </c>
      <c r="D87" t="s">
        <v>47</v>
      </c>
      <c r="E87" t="s">
        <v>30728</v>
      </c>
    </row>
    <row r="88" spans="2:36">
      <c r="B88" t="s">
        <v>29349</v>
      </c>
      <c r="C88" t="s">
        <v>22244</v>
      </c>
      <c r="D88" t="s">
        <v>47</v>
      </c>
      <c r="E88" t="s">
        <v>30728</v>
      </c>
    </row>
    <row r="89" spans="2:36">
      <c r="B89" t="s">
        <v>29350</v>
      </c>
      <c r="C89" t="s">
        <v>22245</v>
      </c>
      <c r="D89" t="s">
        <v>47</v>
      </c>
      <c r="E89" t="s">
        <v>30728</v>
      </c>
    </row>
    <row r="90" spans="2:36">
      <c r="B90" t="s">
        <v>29351</v>
      </c>
      <c r="C90" t="s">
        <v>22248</v>
      </c>
      <c r="D90" t="s">
        <v>47</v>
      </c>
      <c r="E90" t="s">
        <v>30728</v>
      </c>
    </row>
    <row r="91" spans="2:36">
      <c r="B91" t="s">
        <v>29352</v>
      </c>
      <c r="C91" t="s">
        <v>22249</v>
      </c>
      <c r="D91" t="s">
        <v>47</v>
      </c>
      <c r="E91" t="s">
        <v>30728</v>
      </c>
    </row>
    <row r="92" spans="2:36">
      <c r="B92" t="s">
        <v>29353</v>
      </c>
      <c r="C92" t="s">
        <v>22250</v>
      </c>
      <c r="D92" t="s">
        <v>47</v>
      </c>
      <c r="E92" t="s">
        <v>30728</v>
      </c>
    </row>
    <row r="93" spans="2:36">
      <c r="B93" t="s">
        <v>29355</v>
      </c>
      <c r="C93" t="s">
        <v>22254</v>
      </c>
      <c r="D93" t="s">
        <v>47</v>
      </c>
      <c r="E93" t="s">
        <v>30728</v>
      </c>
    </row>
    <row r="94" spans="2:36">
      <c r="B94" t="s">
        <v>29356</v>
      </c>
      <c r="C94" t="s">
        <v>22256</v>
      </c>
      <c r="D94" t="s">
        <v>32</v>
      </c>
      <c r="E94" t="s">
        <v>30728</v>
      </c>
    </row>
    <row r="95" spans="2:36">
      <c r="B95" t="s">
        <v>22262</v>
      </c>
      <c r="C95" t="s">
        <v>22261</v>
      </c>
      <c r="D95" t="s">
        <v>83</v>
      </c>
      <c r="E95" t="s">
        <v>30728</v>
      </c>
      <c r="AJ95" s="5754">
        <v>0.5</v>
      </c>
    </row>
    <row r="96" spans="2:36">
      <c r="B96" t="s">
        <v>22264</v>
      </c>
      <c r="C96" t="s">
        <v>22263</v>
      </c>
      <c r="D96" t="s">
        <v>32</v>
      </c>
      <c r="E96" t="s">
        <v>30728</v>
      </c>
      <c r="AJ96" s="5754">
        <v>1</v>
      </c>
    </row>
    <row r="97" spans="2:36">
      <c r="B97" t="s">
        <v>22317</v>
      </c>
      <c r="C97" t="s">
        <v>22316</v>
      </c>
      <c r="D97" t="s">
        <v>83</v>
      </c>
      <c r="E97" t="s">
        <v>30728</v>
      </c>
      <c r="I97">
        <v>-1</v>
      </c>
      <c r="J97">
        <v>0</v>
      </c>
      <c r="K97">
        <v>1</v>
      </c>
      <c r="L97">
        <v>2</v>
      </c>
      <c r="M97">
        <v>3</v>
      </c>
      <c r="N97">
        <v>4</v>
      </c>
      <c r="O97">
        <v>5</v>
      </c>
      <c r="P97">
        <v>6</v>
      </c>
      <c r="Q97">
        <v>7</v>
      </c>
      <c r="R97">
        <v>8</v>
      </c>
      <c r="S97">
        <v>9</v>
      </c>
      <c r="T97">
        <v>10</v>
      </c>
      <c r="U97">
        <v>11</v>
      </c>
      <c r="V97">
        <v>12</v>
      </c>
      <c r="W97">
        <v>13</v>
      </c>
      <c r="X97">
        <v>14</v>
      </c>
      <c r="Y97">
        <v>15</v>
      </c>
      <c r="Z97">
        <v>16</v>
      </c>
      <c r="AA97">
        <v>17</v>
      </c>
      <c r="AB97">
        <v>18</v>
      </c>
      <c r="AC97">
        <v>19</v>
      </c>
      <c r="AD97">
        <v>20</v>
      </c>
      <c r="AE97">
        <v>21</v>
      </c>
      <c r="AF97">
        <v>22</v>
      </c>
      <c r="AG97">
        <v>23</v>
      </c>
      <c r="AH97">
        <v>24</v>
      </c>
      <c r="AI97">
        <v>25</v>
      </c>
    </row>
    <row r="98" spans="2:36">
      <c r="B98" t="s">
        <v>22335</v>
      </c>
      <c r="C98" t="s">
        <v>22334</v>
      </c>
      <c r="D98" t="s">
        <v>22336</v>
      </c>
      <c r="E98" t="s">
        <v>30728</v>
      </c>
      <c r="AJ98" s="1387">
        <v>2016</v>
      </c>
    </row>
    <row r="99" spans="2:36">
      <c r="B99" t="s">
        <v>22338</v>
      </c>
      <c r="C99" t="s">
        <v>22337</v>
      </c>
      <c r="D99" t="s">
        <v>22336</v>
      </c>
      <c r="E99" t="s">
        <v>30728</v>
      </c>
      <c r="AJ99" s="1387">
        <v>2020</v>
      </c>
    </row>
    <row r="100" spans="2:36">
      <c r="B100" t="s">
        <v>22350</v>
      </c>
      <c r="C100" t="s">
        <v>22334</v>
      </c>
      <c r="D100" t="s">
        <v>22336</v>
      </c>
      <c r="E100" t="s">
        <v>30728</v>
      </c>
      <c r="AJ100" s="1387">
        <v>2016</v>
      </c>
    </row>
    <row r="101" spans="2:36">
      <c r="B101" t="s">
        <v>22351</v>
      </c>
      <c r="C101" t="s">
        <v>22337</v>
      </c>
      <c r="D101" t="s">
        <v>22336</v>
      </c>
      <c r="E101" t="s">
        <v>30728</v>
      </c>
      <c r="AJ101" s="1387">
        <v>2020</v>
      </c>
    </row>
    <row r="102" spans="2:36">
      <c r="B102" t="s">
        <v>22363</v>
      </c>
      <c r="C102" t="s">
        <v>22334</v>
      </c>
      <c r="D102" t="s">
        <v>22336</v>
      </c>
      <c r="E102" t="s">
        <v>30728</v>
      </c>
      <c r="AJ102" s="1387">
        <v>2016</v>
      </c>
    </row>
    <row r="103" spans="2:36">
      <c r="B103" t="s">
        <v>22365</v>
      </c>
      <c r="C103" t="s">
        <v>22337</v>
      </c>
      <c r="D103" t="s">
        <v>22336</v>
      </c>
      <c r="E103" t="s">
        <v>30728</v>
      </c>
      <c r="AJ103" s="1387">
        <v>2020</v>
      </c>
    </row>
    <row r="104" spans="2:36">
      <c r="B104" t="s">
        <v>22378</v>
      </c>
      <c r="C104" t="s">
        <v>22377</v>
      </c>
      <c r="D104" t="s">
        <v>83</v>
      </c>
      <c r="E104" t="s">
        <v>30728</v>
      </c>
      <c r="J104">
        <v>5</v>
      </c>
      <c r="K104">
        <v>4</v>
      </c>
      <c r="L104">
        <v>3</v>
      </c>
      <c r="M104">
        <v>2</v>
      </c>
      <c r="N104">
        <v>1</v>
      </c>
    </row>
    <row r="105" spans="2:36">
      <c r="B105" t="s">
        <v>22404</v>
      </c>
      <c r="C105" t="s">
        <v>22403</v>
      </c>
      <c r="D105" t="s">
        <v>32</v>
      </c>
      <c r="E105" t="s">
        <v>30726</v>
      </c>
      <c r="J105" s="5752">
        <v>0.05</v>
      </c>
      <c r="K105" s="5752">
        <v>0.05</v>
      </c>
      <c r="L105" s="5752">
        <v>0.05</v>
      </c>
      <c r="M105" s="5752">
        <v>0.05</v>
      </c>
      <c r="N105" s="5752">
        <v>0.05</v>
      </c>
    </row>
    <row r="106" spans="2:36">
      <c r="B106" t="s">
        <v>29369</v>
      </c>
      <c r="C106" t="s">
        <v>22405</v>
      </c>
      <c r="D106" t="s">
        <v>47</v>
      </c>
      <c r="E106" t="s">
        <v>30726</v>
      </c>
      <c r="J106" s="5752"/>
      <c r="K106" s="5752"/>
      <c r="L106" s="5752"/>
      <c r="M106" s="5752"/>
      <c r="N106" s="5752"/>
    </row>
    <row r="107" spans="2:36">
      <c r="B107" t="s">
        <v>22407</v>
      </c>
      <c r="C107" t="s">
        <v>22406</v>
      </c>
      <c r="D107" t="s">
        <v>32</v>
      </c>
      <c r="E107" t="s">
        <v>30726</v>
      </c>
      <c r="J107" s="5752">
        <v>1E-3</v>
      </c>
      <c r="K107" s="5752">
        <v>1E-3</v>
      </c>
      <c r="L107" s="5752">
        <v>1E-3</v>
      </c>
      <c r="M107" s="5752">
        <v>1E-3</v>
      </c>
      <c r="N107" s="5752">
        <v>1E-3</v>
      </c>
    </row>
    <row r="108" spans="2:36">
      <c r="B108" t="s">
        <v>25459</v>
      </c>
      <c r="C108" t="s">
        <v>30781</v>
      </c>
      <c r="D108" t="s">
        <v>47</v>
      </c>
      <c r="E108" s="5749" t="s">
        <v>30730</v>
      </c>
    </row>
    <row r="109" spans="2:36">
      <c r="B109" t="s">
        <v>25461</v>
      </c>
      <c r="C109" t="s">
        <v>30778</v>
      </c>
      <c r="D109" t="s">
        <v>47</v>
      </c>
      <c r="E109" s="5749" t="s">
        <v>30730</v>
      </c>
    </row>
    <row r="110" spans="2:36">
      <c r="B110" t="s">
        <v>25462</v>
      </c>
      <c r="C110" t="s">
        <v>30779</v>
      </c>
      <c r="D110" t="s">
        <v>47</v>
      </c>
      <c r="E110" s="5749" t="s">
        <v>30730</v>
      </c>
    </row>
    <row r="111" spans="2:36">
      <c r="B111" t="s">
        <v>25463</v>
      </c>
      <c r="C111" t="s">
        <v>30780</v>
      </c>
      <c r="D111" t="s">
        <v>47</v>
      </c>
      <c r="E111" s="5749" t="s">
        <v>30730</v>
      </c>
    </row>
    <row r="112" spans="2:36">
      <c r="B112" t="s">
        <v>25653</v>
      </c>
      <c r="C112" t="s">
        <v>22151</v>
      </c>
      <c r="D112" t="s">
        <v>32</v>
      </c>
      <c r="E112" t="s">
        <v>30726</v>
      </c>
      <c r="AJ112" s="5757">
        <v>0.02</v>
      </c>
    </row>
    <row r="113" spans="2:36">
      <c r="B113" t="s">
        <v>25654</v>
      </c>
      <c r="C113" t="s">
        <v>22154</v>
      </c>
      <c r="D113" t="s">
        <v>32</v>
      </c>
      <c r="E113" t="s">
        <v>30726</v>
      </c>
      <c r="AJ113" s="5757">
        <v>0.03</v>
      </c>
    </row>
    <row r="114" spans="2:36">
      <c r="B114" t="s">
        <v>25655</v>
      </c>
      <c r="C114" t="s">
        <v>22156</v>
      </c>
      <c r="D114" t="s">
        <v>32</v>
      </c>
      <c r="E114" t="s">
        <v>30726</v>
      </c>
      <c r="AJ114" s="5757">
        <v>0.03</v>
      </c>
    </row>
    <row r="115" spans="2:36">
      <c r="B115" t="s">
        <v>25656</v>
      </c>
      <c r="C115" t="s">
        <v>22158</v>
      </c>
      <c r="D115" t="s">
        <v>32</v>
      </c>
      <c r="E115" t="s">
        <v>30726</v>
      </c>
      <c r="AJ115" s="5757"/>
    </row>
    <row r="116" spans="2:36">
      <c r="B116" t="s">
        <v>22161</v>
      </c>
      <c r="C116" t="s">
        <v>22160</v>
      </c>
      <c r="D116" t="s">
        <v>32</v>
      </c>
      <c r="E116" t="s">
        <v>30726</v>
      </c>
      <c r="AJ116" s="5757">
        <v>0.06</v>
      </c>
    </row>
    <row r="117" spans="2:36">
      <c r="B117" t="s">
        <v>25658</v>
      </c>
      <c r="C117" t="s">
        <v>25657</v>
      </c>
      <c r="D117" t="s">
        <v>47</v>
      </c>
      <c r="E117" t="s">
        <v>30726</v>
      </c>
    </row>
    <row r="118" spans="2:36">
      <c r="B118" t="s">
        <v>25661</v>
      </c>
      <c r="C118" t="s">
        <v>25660</v>
      </c>
      <c r="D118" t="s">
        <v>83</v>
      </c>
      <c r="E118" t="s">
        <v>30726</v>
      </c>
    </row>
    <row r="119" spans="2:36">
      <c r="B119" t="s">
        <v>25665</v>
      </c>
      <c r="C119" t="s">
        <v>25664</v>
      </c>
      <c r="D119" t="s">
        <v>47</v>
      </c>
      <c r="E119" t="s">
        <v>30726</v>
      </c>
    </row>
    <row r="120" spans="2:36">
      <c r="B120" t="s">
        <v>25667</v>
      </c>
      <c r="C120" t="s">
        <v>25666</v>
      </c>
      <c r="D120" t="s">
        <v>32</v>
      </c>
      <c r="E120" t="s">
        <v>30726</v>
      </c>
    </row>
    <row r="121" spans="2:36">
      <c r="B121" t="s">
        <v>25669</v>
      </c>
      <c r="C121" t="s">
        <v>25668</v>
      </c>
      <c r="D121" t="s">
        <v>47</v>
      </c>
      <c r="E121" t="s">
        <v>30729</v>
      </c>
    </row>
    <row r="122" spans="2:36">
      <c r="B122" t="s">
        <v>25670</v>
      </c>
      <c r="C122" t="s">
        <v>29290</v>
      </c>
      <c r="D122" t="s">
        <v>47</v>
      </c>
      <c r="E122" t="s">
        <v>30729</v>
      </c>
    </row>
    <row r="123" spans="2:36">
      <c r="B123" t="s">
        <v>25672</v>
      </c>
      <c r="C123" t="s">
        <v>25671</v>
      </c>
      <c r="D123" t="s">
        <v>47</v>
      </c>
      <c r="E123" t="s">
        <v>30729</v>
      </c>
    </row>
    <row r="124" spans="2:36">
      <c r="B124" t="s">
        <v>25673</v>
      </c>
      <c r="C124" t="s">
        <v>29291</v>
      </c>
      <c r="D124" t="s">
        <v>47</v>
      </c>
      <c r="E124" t="s">
        <v>30729</v>
      </c>
    </row>
    <row r="125" spans="2:36">
      <c r="B125" t="s">
        <v>29293</v>
      </c>
      <c r="C125" t="s">
        <v>29292</v>
      </c>
      <c r="D125" t="s">
        <v>47</v>
      </c>
      <c r="E125" t="s">
        <v>30729</v>
      </c>
    </row>
    <row r="126" spans="2:36">
      <c r="B126" t="s">
        <v>29295</v>
      </c>
      <c r="C126" t="s">
        <v>29294</v>
      </c>
      <c r="D126" t="s">
        <v>47</v>
      </c>
      <c r="E126" t="s">
        <v>30729</v>
      </c>
    </row>
    <row r="127" spans="2:36">
      <c r="B127" t="s">
        <v>25675</v>
      </c>
      <c r="C127" t="s">
        <v>29298</v>
      </c>
      <c r="D127" t="s">
        <v>47</v>
      </c>
      <c r="E127" t="s">
        <v>30729</v>
      </c>
    </row>
    <row r="128" spans="2:36">
      <c r="B128" t="s">
        <v>25674</v>
      </c>
      <c r="C128" t="s">
        <v>29301</v>
      </c>
      <c r="D128" t="s">
        <v>47</v>
      </c>
      <c r="E128" t="s">
        <v>30726</v>
      </c>
    </row>
    <row r="129" spans="2:5">
      <c r="B129" t="s">
        <v>25697</v>
      </c>
      <c r="C129" t="s">
        <v>22232</v>
      </c>
      <c r="D129" t="s">
        <v>106</v>
      </c>
      <c r="E129" t="s">
        <v>30726</v>
      </c>
    </row>
    <row r="130" spans="2:5">
      <c r="B130" t="s">
        <v>25656</v>
      </c>
      <c r="C130" t="s">
        <v>22235</v>
      </c>
      <c r="D130" t="s">
        <v>32</v>
      </c>
      <c r="E130" t="s">
        <v>30726</v>
      </c>
    </row>
    <row r="131" spans="2:5">
      <c r="B131" t="s">
        <v>29358</v>
      </c>
      <c r="C131" t="s">
        <v>25698</v>
      </c>
      <c r="D131" t="s">
        <v>83</v>
      </c>
      <c r="E131" t="s">
        <v>30726</v>
      </c>
    </row>
    <row r="132" spans="2:5">
      <c r="B132" t="s">
        <v>29359</v>
      </c>
      <c r="C132" t="s">
        <v>25699</v>
      </c>
      <c r="D132" t="s">
        <v>47</v>
      </c>
      <c r="E132" t="s">
        <v>30726</v>
      </c>
    </row>
    <row r="133" spans="2:5">
      <c r="B133" t="s">
        <v>25701</v>
      </c>
      <c r="C133" t="s">
        <v>25700</v>
      </c>
      <c r="D133" t="s">
        <v>83</v>
      </c>
      <c r="E133" t="s">
        <v>30726</v>
      </c>
    </row>
    <row r="134" spans="2:5">
      <c r="B134" t="s">
        <v>29360</v>
      </c>
      <c r="C134" t="s">
        <v>25702</v>
      </c>
      <c r="D134" t="s">
        <v>47</v>
      </c>
      <c r="E134" t="s">
        <v>30726</v>
      </c>
    </row>
    <row r="135" spans="2:5">
      <c r="B135" t="s">
        <v>29361</v>
      </c>
      <c r="C135" t="s">
        <v>25703</v>
      </c>
      <c r="D135" t="s">
        <v>47</v>
      </c>
      <c r="E135" t="s">
        <v>30726</v>
      </c>
    </row>
    <row r="136" spans="2:5">
      <c r="B136" t="s">
        <v>29362</v>
      </c>
      <c r="C136" t="s">
        <v>25704</v>
      </c>
      <c r="D136" t="s">
        <v>47</v>
      </c>
      <c r="E136" t="s">
        <v>30729</v>
      </c>
    </row>
    <row r="137" spans="2:5">
      <c r="B137" t="s">
        <v>29363</v>
      </c>
      <c r="C137" t="s">
        <v>25706</v>
      </c>
      <c r="D137" t="s">
        <v>47</v>
      </c>
      <c r="E137" t="s">
        <v>30729</v>
      </c>
    </row>
    <row r="138" spans="2:5">
      <c r="B138" t="s">
        <v>29364</v>
      </c>
      <c r="C138" t="s">
        <v>25707</v>
      </c>
      <c r="D138" t="s">
        <v>47</v>
      </c>
      <c r="E138" t="s">
        <v>30729</v>
      </c>
    </row>
    <row r="139" spans="2:5">
      <c r="B139" t="s">
        <v>29365</v>
      </c>
      <c r="C139" t="s">
        <v>25708</v>
      </c>
      <c r="D139" t="s">
        <v>47</v>
      </c>
      <c r="E139" t="s">
        <v>30729</v>
      </c>
    </row>
    <row r="140" spans="2:5">
      <c r="B140" t="s">
        <v>29367</v>
      </c>
      <c r="C140" t="s">
        <v>25716</v>
      </c>
      <c r="D140" t="s">
        <v>47</v>
      </c>
      <c r="E140" t="s">
        <v>30726</v>
      </c>
    </row>
    <row r="141" spans="2:5">
      <c r="B141" t="s">
        <v>29368</v>
      </c>
      <c r="C141" t="s">
        <v>25717</v>
      </c>
      <c r="D141" t="s">
        <v>32</v>
      </c>
      <c r="E141" t="s">
        <v>30726</v>
      </c>
    </row>
    <row r="142" spans="2:5">
      <c r="B142" t="s">
        <v>28095</v>
      </c>
      <c r="C142" t="s">
        <v>30731</v>
      </c>
      <c r="D142" t="s">
        <v>47</v>
      </c>
      <c r="E142" t="s">
        <v>30729</v>
      </c>
    </row>
    <row r="143" spans="2:5">
      <c r="B143" t="s">
        <v>28096</v>
      </c>
      <c r="C143" t="s">
        <v>30732</v>
      </c>
      <c r="D143" t="s">
        <v>47</v>
      </c>
      <c r="E143" t="s">
        <v>30729</v>
      </c>
    </row>
    <row r="144" spans="2:5">
      <c r="B144" t="s">
        <v>28097</v>
      </c>
      <c r="C144" t="s">
        <v>30733</v>
      </c>
      <c r="D144" t="s">
        <v>47</v>
      </c>
      <c r="E144" t="s">
        <v>30729</v>
      </c>
    </row>
    <row r="145" spans="2:5">
      <c r="B145" t="s">
        <v>28099</v>
      </c>
      <c r="C145" t="s">
        <v>30734</v>
      </c>
      <c r="D145" t="s">
        <v>47</v>
      </c>
      <c r="E145" t="s">
        <v>30729</v>
      </c>
    </row>
    <row r="146" spans="2:5">
      <c r="B146" t="s">
        <v>28100</v>
      </c>
      <c r="C146" t="s">
        <v>30735</v>
      </c>
      <c r="D146" t="s">
        <v>47</v>
      </c>
      <c r="E146" t="s">
        <v>30729</v>
      </c>
    </row>
    <row r="147" spans="2:5">
      <c r="B147" t="s">
        <v>28101</v>
      </c>
      <c r="C147" t="s">
        <v>30736</v>
      </c>
      <c r="D147" t="s">
        <v>47</v>
      </c>
      <c r="E147" t="s">
        <v>30729</v>
      </c>
    </row>
    <row r="148" spans="2:5">
      <c r="B148" t="s">
        <v>28105</v>
      </c>
      <c r="C148" t="s">
        <v>30737</v>
      </c>
      <c r="D148" t="s">
        <v>47</v>
      </c>
      <c r="E148" t="s">
        <v>30729</v>
      </c>
    </row>
    <row r="149" spans="2:5">
      <c r="B149" t="s">
        <v>28106</v>
      </c>
      <c r="C149" t="s">
        <v>30738</v>
      </c>
      <c r="D149" t="s">
        <v>47</v>
      </c>
      <c r="E149" t="s">
        <v>30729</v>
      </c>
    </row>
    <row r="150" spans="2:5">
      <c r="B150" t="s">
        <v>28107</v>
      </c>
      <c r="C150" t="s">
        <v>30739</v>
      </c>
      <c r="D150" t="s">
        <v>47</v>
      </c>
      <c r="E150" t="s">
        <v>30729</v>
      </c>
    </row>
    <row r="151" spans="2:5">
      <c r="B151" t="s">
        <v>28109</v>
      </c>
      <c r="C151" t="s">
        <v>30740</v>
      </c>
      <c r="D151" t="s">
        <v>47</v>
      </c>
      <c r="E151" t="s">
        <v>30729</v>
      </c>
    </row>
    <row r="152" spans="2:5">
      <c r="B152" t="s">
        <v>28110</v>
      </c>
      <c r="C152" t="s">
        <v>30741</v>
      </c>
      <c r="D152" t="s">
        <v>47</v>
      </c>
      <c r="E152" t="s">
        <v>30729</v>
      </c>
    </row>
    <row r="153" spans="2:5">
      <c r="B153" t="s">
        <v>28111</v>
      </c>
      <c r="C153" t="s">
        <v>30742</v>
      </c>
      <c r="D153" t="s">
        <v>47</v>
      </c>
      <c r="E153" t="s">
        <v>30729</v>
      </c>
    </row>
    <row r="154" spans="2:5">
      <c r="B154" t="s">
        <v>28115</v>
      </c>
      <c r="C154" t="s">
        <v>30743</v>
      </c>
      <c r="D154" t="s">
        <v>47</v>
      </c>
      <c r="E154" t="s">
        <v>30729</v>
      </c>
    </row>
    <row r="155" spans="2:5">
      <c r="B155" t="s">
        <v>28116</v>
      </c>
      <c r="C155" t="s">
        <v>30744</v>
      </c>
      <c r="D155" t="s">
        <v>47</v>
      </c>
      <c r="E155" t="s">
        <v>30729</v>
      </c>
    </row>
    <row r="156" spans="2:5">
      <c r="B156" t="s">
        <v>28117</v>
      </c>
      <c r="C156" t="s">
        <v>30745</v>
      </c>
      <c r="D156" t="s">
        <v>47</v>
      </c>
      <c r="E156" t="s">
        <v>30729</v>
      </c>
    </row>
    <row r="157" spans="2:5">
      <c r="B157" t="s">
        <v>28119</v>
      </c>
      <c r="C157" t="s">
        <v>30746</v>
      </c>
      <c r="D157" t="s">
        <v>47</v>
      </c>
      <c r="E157" t="s">
        <v>30729</v>
      </c>
    </row>
    <row r="158" spans="2:5">
      <c r="B158" t="s">
        <v>28120</v>
      </c>
      <c r="C158" t="s">
        <v>30747</v>
      </c>
      <c r="D158" t="s">
        <v>47</v>
      </c>
      <c r="E158" t="s">
        <v>30729</v>
      </c>
    </row>
    <row r="159" spans="2:5">
      <c r="B159" t="s">
        <v>28121</v>
      </c>
      <c r="C159" t="s">
        <v>30748</v>
      </c>
      <c r="D159" t="s">
        <v>47</v>
      </c>
      <c r="E159" t="s">
        <v>30729</v>
      </c>
    </row>
    <row r="160" spans="2:5">
      <c r="B160" t="s">
        <v>28125</v>
      </c>
      <c r="C160" t="s">
        <v>30749</v>
      </c>
      <c r="D160" t="s">
        <v>47</v>
      </c>
      <c r="E160" t="s">
        <v>30729</v>
      </c>
    </row>
    <row r="161" spans="2:5">
      <c r="B161" t="s">
        <v>28126</v>
      </c>
      <c r="C161" t="s">
        <v>30750</v>
      </c>
      <c r="D161" t="s">
        <v>47</v>
      </c>
      <c r="E161" t="s">
        <v>30729</v>
      </c>
    </row>
    <row r="162" spans="2:5">
      <c r="B162" t="s">
        <v>28127</v>
      </c>
      <c r="C162" t="s">
        <v>30751</v>
      </c>
      <c r="D162" t="s">
        <v>47</v>
      </c>
      <c r="E162" t="s">
        <v>30729</v>
      </c>
    </row>
    <row r="163" spans="2:5">
      <c r="B163" t="s">
        <v>28150</v>
      </c>
      <c r="C163" t="s">
        <v>30752</v>
      </c>
      <c r="D163" t="s">
        <v>47</v>
      </c>
      <c r="E163" t="s">
        <v>30729</v>
      </c>
    </row>
    <row r="164" spans="2:5">
      <c r="B164" t="s">
        <v>28151</v>
      </c>
      <c r="C164" t="s">
        <v>30753</v>
      </c>
      <c r="D164" t="s">
        <v>47</v>
      </c>
      <c r="E164" t="s">
        <v>30729</v>
      </c>
    </row>
    <row r="165" spans="2:5">
      <c r="B165" t="s">
        <v>28152</v>
      </c>
      <c r="C165" t="s">
        <v>30754</v>
      </c>
      <c r="D165" t="s">
        <v>47</v>
      </c>
      <c r="E165" t="s">
        <v>30729</v>
      </c>
    </row>
    <row r="166" spans="2:5">
      <c r="B166" t="s">
        <v>28154</v>
      </c>
      <c r="C166" t="s">
        <v>30755</v>
      </c>
      <c r="D166" t="s">
        <v>47</v>
      </c>
      <c r="E166" t="s">
        <v>30729</v>
      </c>
    </row>
    <row r="167" spans="2:5">
      <c r="B167" t="s">
        <v>28155</v>
      </c>
      <c r="C167" t="s">
        <v>30756</v>
      </c>
      <c r="D167" t="s">
        <v>47</v>
      </c>
      <c r="E167" t="s">
        <v>30729</v>
      </c>
    </row>
    <row r="168" spans="2:5">
      <c r="B168" t="s">
        <v>28156</v>
      </c>
      <c r="C168" t="s">
        <v>30757</v>
      </c>
      <c r="D168" t="s">
        <v>47</v>
      </c>
      <c r="E168" t="s">
        <v>30729</v>
      </c>
    </row>
    <row r="169" spans="2:5">
      <c r="B169" t="s">
        <v>28170</v>
      </c>
      <c r="C169" t="s">
        <v>30758</v>
      </c>
      <c r="D169" t="s">
        <v>47</v>
      </c>
      <c r="E169" t="s">
        <v>30729</v>
      </c>
    </row>
    <row r="170" spans="2:5">
      <c r="B170" t="s">
        <v>28171</v>
      </c>
      <c r="C170" t="s">
        <v>30759</v>
      </c>
      <c r="D170" t="s">
        <v>47</v>
      </c>
      <c r="E170" t="s">
        <v>30729</v>
      </c>
    </row>
    <row r="171" spans="2:5">
      <c r="B171" t="s">
        <v>28172</v>
      </c>
      <c r="C171" t="s">
        <v>30760</v>
      </c>
      <c r="D171" t="s">
        <v>47</v>
      </c>
      <c r="E171" t="s">
        <v>30729</v>
      </c>
    </row>
    <row r="172" spans="2:5">
      <c r="B172" t="s">
        <v>28174</v>
      </c>
      <c r="C172" t="s">
        <v>30761</v>
      </c>
      <c r="D172" t="s">
        <v>47</v>
      </c>
      <c r="E172" t="s">
        <v>30729</v>
      </c>
    </row>
    <row r="173" spans="2:5">
      <c r="B173" t="s">
        <v>28175</v>
      </c>
      <c r="C173" t="s">
        <v>30762</v>
      </c>
      <c r="D173" t="s">
        <v>47</v>
      </c>
      <c r="E173" t="s">
        <v>30729</v>
      </c>
    </row>
    <row r="174" spans="2:5">
      <c r="B174" t="s">
        <v>28176</v>
      </c>
      <c r="C174" t="s">
        <v>30763</v>
      </c>
      <c r="D174" t="s">
        <v>47</v>
      </c>
      <c r="E174" t="s">
        <v>30729</v>
      </c>
    </row>
    <row r="175" spans="2:5">
      <c r="B175" t="s">
        <v>28180</v>
      </c>
      <c r="C175" t="s">
        <v>30764</v>
      </c>
      <c r="D175" t="s">
        <v>47</v>
      </c>
      <c r="E175" t="s">
        <v>30729</v>
      </c>
    </row>
    <row r="176" spans="2:5">
      <c r="B176" t="s">
        <v>28181</v>
      </c>
      <c r="C176" t="s">
        <v>30765</v>
      </c>
      <c r="D176" t="s">
        <v>47</v>
      </c>
      <c r="E176" t="s">
        <v>30729</v>
      </c>
    </row>
    <row r="177" spans="2:5">
      <c r="B177" t="s">
        <v>28182</v>
      </c>
      <c r="C177" t="s">
        <v>30766</v>
      </c>
      <c r="D177" t="s">
        <v>47</v>
      </c>
      <c r="E177" t="s">
        <v>30729</v>
      </c>
    </row>
    <row r="178" spans="2:5">
      <c r="B178" t="s">
        <v>28184</v>
      </c>
      <c r="C178" t="s">
        <v>30767</v>
      </c>
      <c r="D178" t="s">
        <v>47</v>
      </c>
      <c r="E178" t="s">
        <v>30729</v>
      </c>
    </row>
    <row r="179" spans="2:5">
      <c r="B179" t="s">
        <v>28185</v>
      </c>
      <c r="C179" t="s">
        <v>30768</v>
      </c>
      <c r="D179" t="s">
        <v>47</v>
      </c>
      <c r="E179" t="s">
        <v>30729</v>
      </c>
    </row>
    <row r="180" spans="2:5">
      <c r="B180" t="s">
        <v>28186</v>
      </c>
      <c r="C180" t="s">
        <v>30769</v>
      </c>
      <c r="D180" t="s">
        <v>47</v>
      </c>
      <c r="E180" t="s">
        <v>30729</v>
      </c>
    </row>
    <row r="181" spans="2:5">
      <c r="B181" t="s">
        <v>28200</v>
      </c>
      <c r="C181" t="s">
        <v>30770</v>
      </c>
      <c r="D181" t="s">
        <v>47</v>
      </c>
      <c r="E181" t="s">
        <v>30729</v>
      </c>
    </row>
    <row r="182" spans="2:5">
      <c r="B182" t="s">
        <v>28201</v>
      </c>
      <c r="C182" t="s">
        <v>30771</v>
      </c>
      <c r="D182" t="s">
        <v>47</v>
      </c>
      <c r="E182" t="s">
        <v>30729</v>
      </c>
    </row>
    <row r="183" spans="2:5">
      <c r="B183" t="s">
        <v>28202</v>
      </c>
      <c r="C183" t="s">
        <v>30772</v>
      </c>
      <c r="D183" t="s">
        <v>47</v>
      </c>
      <c r="E183" t="s">
        <v>30729</v>
      </c>
    </row>
    <row r="184" spans="2:5">
      <c r="B184" t="s">
        <v>28204</v>
      </c>
      <c r="C184" t="s">
        <v>30773</v>
      </c>
      <c r="D184" t="s">
        <v>47</v>
      </c>
      <c r="E184" t="s">
        <v>30729</v>
      </c>
    </row>
    <row r="185" spans="2:5">
      <c r="B185" t="s">
        <v>28205</v>
      </c>
      <c r="C185" t="s">
        <v>30774</v>
      </c>
      <c r="D185" t="s">
        <v>47</v>
      </c>
      <c r="E185" t="s">
        <v>30729</v>
      </c>
    </row>
    <row r="186" spans="2:5">
      <c r="B186" t="s">
        <v>28206</v>
      </c>
      <c r="C186" t="s">
        <v>30775</v>
      </c>
      <c r="D186" t="s">
        <v>47</v>
      </c>
      <c r="E186" t="s">
        <v>30729</v>
      </c>
    </row>
    <row r="187" spans="2:5">
      <c r="B187" t="s">
        <v>28830</v>
      </c>
      <c r="C187" t="s">
        <v>28829</v>
      </c>
      <c r="D187" t="s">
        <v>83</v>
      </c>
      <c r="E187" t="s">
        <v>30728</v>
      </c>
    </row>
    <row r="188" spans="2:5">
      <c r="B188" t="s">
        <v>28832</v>
      </c>
      <c r="C188" t="s">
        <v>28831</v>
      </c>
      <c r="D188" t="s">
        <v>83</v>
      </c>
      <c r="E188" t="s">
        <v>30728</v>
      </c>
    </row>
    <row r="189" spans="2:5">
      <c r="B189" t="s">
        <v>28834</v>
      </c>
      <c r="C189" t="s">
        <v>28833</v>
      </c>
      <c r="D189" t="s">
        <v>83</v>
      </c>
      <c r="E189" t="s">
        <v>30728</v>
      </c>
    </row>
    <row r="190" spans="2:5">
      <c r="B190" t="s">
        <v>28836</v>
      </c>
      <c r="C190" t="s">
        <v>28835</v>
      </c>
      <c r="D190" t="s">
        <v>83</v>
      </c>
      <c r="E190" t="s">
        <v>30728</v>
      </c>
    </row>
    <row r="191" spans="2:5">
      <c r="B191" t="s">
        <v>28838</v>
      </c>
      <c r="C191" t="s">
        <v>28837</v>
      </c>
      <c r="D191" t="s">
        <v>83</v>
      </c>
      <c r="E191" t="s">
        <v>30728</v>
      </c>
    </row>
    <row r="192" spans="2:5">
      <c r="B192" t="s">
        <v>28840</v>
      </c>
      <c r="C192" t="s">
        <v>28839</v>
      </c>
      <c r="D192" t="s">
        <v>83</v>
      </c>
      <c r="E192" t="s">
        <v>30728</v>
      </c>
    </row>
    <row r="193" spans="2:5">
      <c r="B193" t="s">
        <v>28849</v>
      </c>
      <c r="C193" t="s">
        <v>28829</v>
      </c>
      <c r="D193" t="s">
        <v>83</v>
      </c>
      <c r="E193" t="s">
        <v>30729</v>
      </c>
    </row>
    <row r="194" spans="2:5">
      <c r="B194" t="s">
        <v>28850</v>
      </c>
      <c r="C194" t="s">
        <v>28831</v>
      </c>
      <c r="D194" t="s">
        <v>83</v>
      </c>
      <c r="E194" t="s">
        <v>30729</v>
      </c>
    </row>
    <row r="195" spans="2:5">
      <c r="B195" t="s">
        <v>28851</v>
      </c>
      <c r="C195" t="s">
        <v>28833</v>
      </c>
      <c r="D195" t="s">
        <v>83</v>
      </c>
      <c r="E195" t="s">
        <v>30729</v>
      </c>
    </row>
    <row r="196" spans="2:5">
      <c r="B196" t="s">
        <v>28852</v>
      </c>
      <c r="C196" t="s">
        <v>28835</v>
      </c>
      <c r="D196" t="s">
        <v>83</v>
      </c>
      <c r="E196" t="s">
        <v>30729</v>
      </c>
    </row>
    <row r="197" spans="2:5">
      <c r="B197" t="s">
        <v>28853</v>
      </c>
      <c r="C197" t="s">
        <v>28837</v>
      </c>
      <c r="D197" t="s">
        <v>83</v>
      </c>
      <c r="E197" t="s">
        <v>30729</v>
      </c>
    </row>
    <row r="198" spans="2:5">
      <c r="B198" t="s">
        <v>28854</v>
      </c>
      <c r="C198" t="s">
        <v>28839</v>
      </c>
      <c r="D198" t="s">
        <v>83</v>
      </c>
      <c r="E198" t="s">
        <v>30729</v>
      </c>
    </row>
    <row r="199" spans="2:5">
      <c r="B199" t="s">
        <v>29384</v>
      </c>
      <c r="C199" t="s">
        <v>28829</v>
      </c>
      <c r="D199" t="s">
        <v>47</v>
      </c>
      <c r="E199" t="s">
        <v>30729</v>
      </c>
    </row>
    <row r="200" spans="2:5">
      <c r="B200" t="s">
        <v>29385</v>
      </c>
      <c r="C200" t="s">
        <v>28831</v>
      </c>
      <c r="D200" t="s">
        <v>47</v>
      </c>
      <c r="E200" t="s">
        <v>30729</v>
      </c>
    </row>
    <row r="201" spans="2:5">
      <c r="B201" t="s">
        <v>29386</v>
      </c>
      <c r="C201" t="s">
        <v>28833</v>
      </c>
      <c r="D201" t="s">
        <v>47</v>
      </c>
      <c r="E201" t="s">
        <v>30729</v>
      </c>
    </row>
    <row r="202" spans="2:5">
      <c r="B202" t="s">
        <v>29387</v>
      </c>
      <c r="C202" t="s">
        <v>28835</v>
      </c>
      <c r="D202" t="s">
        <v>47</v>
      </c>
      <c r="E202" t="s">
        <v>30729</v>
      </c>
    </row>
    <row r="203" spans="2:5">
      <c r="B203" t="s">
        <v>29388</v>
      </c>
      <c r="C203" t="s">
        <v>28837</v>
      </c>
      <c r="D203" t="s">
        <v>47</v>
      </c>
      <c r="E203" t="s">
        <v>30729</v>
      </c>
    </row>
    <row r="204" spans="2:5">
      <c r="B204" t="s">
        <v>29389</v>
      </c>
      <c r="C204" t="s">
        <v>28839</v>
      </c>
      <c r="D204" t="s">
        <v>47</v>
      </c>
      <c r="E204" t="s">
        <v>30729</v>
      </c>
    </row>
    <row r="205" spans="2:5">
      <c r="B205" t="s">
        <v>29390</v>
      </c>
      <c r="C205" t="s">
        <v>28829</v>
      </c>
      <c r="D205" t="s">
        <v>1930</v>
      </c>
      <c r="E205" t="s">
        <v>30726</v>
      </c>
    </row>
    <row r="206" spans="2:5">
      <c r="B206" t="s">
        <v>29391</v>
      </c>
      <c r="C206" t="s">
        <v>28831</v>
      </c>
      <c r="D206" t="s">
        <v>1930</v>
      </c>
      <c r="E206" t="s">
        <v>30726</v>
      </c>
    </row>
    <row r="207" spans="2:5">
      <c r="B207" t="s">
        <v>29392</v>
      </c>
      <c r="C207" t="s">
        <v>28833</v>
      </c>
      <c r="D207" t="s">
        <v>1930</v>
      </c>
      <c r="E207" t="s">
        <v>30726</v>
      </c>
    </row>
    <row r="208" spans="2:5">
      <c r="B208" t="s">
        <v>29393</v>
      </c>
      <c r="C208" t="s">
        <v>28835</v>
      </c>
      <c r="D208" t="s">
        <v>1930</v>
      </c>
      <c r="E208" t="s">
        <v>30726</v>
      </c>
    </row>
    <row r="209" spans="2:5">
      <c r="B209" t="s">
        <v>29394</v>
      </c>
      <c r="C209" t="s">
        <v>28837</v>
      </c>
      <c r="D209" t="s">
        <v>1930</v>
      </c>
      <c r="E209" t="s">
        <v>30726</v>
      </c>
    </row>
    <row r="210" spans="2:5">
      <c r="B210" t="s">
        <v>29395</v>
      </c>
      <c r="C210" t="s">
        <v>28839</v>
      </c>
      <c r="D210" t="s">
        <v>1930</v>
      </c>
      <c r="E210" t="s">
        <v>30726</v>
      </c>
    </row>
    <row r="211" spans="2:5">
      <c r="B211" t="s">
        <v>28874</v>
      </c>
      <c r="C211" t="s">
        <v>28873</v>
      </c>
      <c r="D211" t="s">
        <v>32</v>
      </c>
      <c r="E211" t="s">
        <v>30726</v>
      </c>
    </row>
    <row r="212" spans="2:5">
      <c r="B212" t="s">
        <v>29396</v>
      </c>
      <c r="C212" t="s">
        <v>28910</v>
      </c>
      <c r="D212" t="s">
        <v>28911</v>
      </c>
      <c r="E212" t="s">
        <v>30729</v>
      </c>
    </row>
    <row r="213" spans="2:5">
      <c r="B213" t="s">
        <v>29397</v>
      </c>
      <c r="C213" t="s">
        <v>28912</v>
      </c>
      <c r="D213" t="s">
        <v>28911</v>
      </c>
      <c r="E213" t="s">
        <v>30729</v>
      </c>
    </row>
    <row r="214" spans="2:5">
      <c r="B214" t="s">
        <v>29398</v>
      </c>
      <c r="C214" t="s">
        <v>28913</v>
      </c>
      <c r="D214" t="s">
        <v>28911</v>
      </c>
      <c r="E214" t="s">
        <v>30729</v>
      </c>
    </row>
    <row r="215" spans="2:5">
      <c r="B215" t="s">
        <v>29399</v>
      </c>
      <c r="C215" t="s">
        <v>28914</v>
      </c>
      <c r="D215" t="s">
        <v>28911</v>
      </c>
      <c r="E215" t="s">
        <v>30729</v>
      </c>
    </row>
    <row r="216" spans="2:5">
      <c r="B216" t="s">
        <v>29400</v>
      </c>
      <c r="C216" t="s">
        <v>28915</v>
      </c>
      <c r="D216" t="s">
        <v>28911</v>
      </c>
      <c r="E216" t="s">
        <v>30729</v>
      </c>
    </row>
    <row r="217" spans="2:5">
      <c r="B217" t="s">
        <v>29401</v>
      </c>
      <c r="C217" t="s">
        <v>28917</v>
      </c>
      <c r="D217" t="s">
        <v>28911</v>
      </c>
      <c r="E217" t="s">
        <v>30729</v>
      </c>
    </row>
  </sheetData>
  <customSheetViews>
    <customSheetView guid="{D4B52F44-4691-4CEE-AF88-48CCB001F972}">
      <pane xSplit="2" ySplit="14" topLeftCell="AE105" activePane="bottomRight" state="frozen"/>
      <selection pane="bottomRight" activeCell="AG108" sqref="AG108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CA0083"/>
    <pageSetUpPr fitToPage="1"/>
  </sheetPr>
  <dimension ref="A1:O61"/>
  <sheetViews>
    <sheetView zoomScale="80" zoomScaleNormal="80" workbookViewId="0"/>
  </sheetViews>
  <sheetFormatPr defaultColWidth="9.58203125" defaultRowHeight="14"/>
  <cols>
    <col min="1" max="1" width="1.58203125" style="397" customWidth="1"/>
    <col min="2" max="2" width="4.58203125" style="397" customWidth="1"/>
    <col min="3" max="3" width="87.08203125" style="397" customWidth="1"/>
    <col min="4" max="4" width="14" style="397" bestFit="1" customWidth="1"/>
    <col min="5" max="6" width="5.58203125" style="397" customWidth="1"/>
    <col min="7" max="12" width="9.58203125" style="397"/>
    <col min="13" max="13" width="2.58203125" style="397" customWidth="1"/>
    <col min="14" max="14" width="58.08203125" style="397" bestFit="1" customWidth="1"/>
    <col min="15" max="15" width="19.58203125" style="397" customWidth="1"/>
    <col min="16" max="16" width="9.58203125" style="397" customWidth="1"/>
    <col min="17" max="16384" width="9.58203125" style="397"/>
  </cols>
  <sheetData>
    <row r="1" spans="2:15" ht="20">
      <c r="B1" s="3" t="s">
        <v>3140</v>
      </c>
      <c r="C1" s="3"/>
      <c r="D1" s="3"/>
      <c r="E1" s="3"/>
      <c r="F1" s="3"/>
      <c r="G1" s="3"/>
      <c r="H1" s="3"/>
      <c r="I1" s="3"/>
      <c r="J1" s="3"/>
      <c r="K1" s="3"/>
      <c r="L1" s="4" t="s">
        <v>3</v>
      </c>
      <c r="M1" s="5"/>
      <c r="N1" s="5477" t="s">
        <v>420</v>
      </c>
      <c r="O1" s="5477"/>
    </row>
    <row r="2" spans="2:15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2:15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8" t="s">
        <v>215</v>
      </c>
      <c r="H3" s="8" t="s">
        <v>216</v>
      </c>
      <c r="I3" s="8" t="s">
        <v>217</v>
      </c>
      <c r="J3" s="8" t="s">
        <v>218</v>
      </c>
      <c r="K3" s="8" t="s">
        <v>219</v>
      </c>
      <c r="L3" s="9" t="s">
        <v>1899</v>
      </c>
      <c r="M3" s="6"/>
      <c r="N3" s="11" t="s">
        <v>434</v>
      </c>
      <c r="O3" s="12" t="s">
        <v>435</v>
      </c>
    </row>
    <row r="4" spans="2:15" ht="14.15" customHeight="1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</row>
    <row r="5" spans="2:15" ht="14.5" thickBot="1">
      <c r="B5" s="6720" t="s">
        <v>1900</v>
      </c>
      <c r="C5" s="6738"/>
      <c r="D5" s="6738"/>
      <c r="E5" s="6738"/>
      <c r="F5" s="6739"/>
      <c r="G5" s="6735" t="s">
        <v>1902</v>
      </c>
      <c r="H5" s="6736"/>
      <c r="I5" s="6736"/>
      <c r="J5" s="6736"/>
      <c r="K5" s="6736"/>
      <c r="L5" s="6737"/>
      <c r="M5" s="6"/>
      <c r="N5" s="6"/>
      <c r="O5" s="6"/>
    </row>
    <row r="6" spans="2:15" ht="14.15" customHeight="1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</row>
    <row r="7" spans="2:15" ht="14.5" thickBot="1">
      <c r="B7" s="13" t="s">
        <v>436</v>
      </c>
      <c r="C7" s="14" t="s">
        <v>3141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</row>
    <row r="8" spans="2:15">
      <c r="B8" s="15">
        <v>1</v>
      </c>
      <c r="C8" s="681" t="s">
        <v>3142</v>
      </c>
      <c r="D8" s="3643" t="s">
        <v>3143</v>
      </c>
      <c r="E8" s="17" t="s">
        <v>47</v>
      </c>
      <c r="F8" s="85">
        <v>3</v>
      </c>
      <c r="G8" s="398">
        <f>SUM('Wr3'!H8,'Wn3'!H8,'WWn5'!H8,'Bio4'!H8,Dmmy7!H8)</f>
        <v>0</v>
      </c>
      <c r="H8" s="399">
        <f>SUM('Wr3'!I8,'Wn3'!I8,'WWn5'!I8,'Bio4'!I8,Dmmy7!I8)</f>
        <v>0</v>
      </c>
      <c r="I8" s="399">
        <f>SUM('Wr3'!J8,'Wn3'!J8,'WWn5'!J8,'Bio4'!J8,Dmmy7!J8)</f>
        <v>0</v>
      </c>
      <c r="J8" s="399">
        <f>SUM('Wr3'!K8,'Wn3'!K8,'WWn5'!K8,'Bio4'!K8,Dmmy7!K8)</f>
        <v>0</v>
      </c>
      <c r="K8" s="399">
        <f>SUM('Wr3'!L8,'Wn3'!L8,'WWn5'!L8,'Bio4'!L8,Dmmy7!L8)</f>
        <v>0</v>
      </c>
      <c r="L8" s="22">
        <f t="shared" ref="L8:L17" si="0">SUM(G8:K8)</f>
        <v>0</v>
      </c>
      <c r="M8" s="6"/>
      <c r="N8" s="400" t="s">
        <v>31854</v>
      </c>
      <c r="O8" s="401"/>
    </row>
    <row r="9" spans="2:15">
      <c r="B9" s="25">
        <v>2</v>
      </c>
      <c r="C9" s="406" t="s">
        <v>3144</v>
      </c>
      <c r="D9" s="3644" t="s">
        <v>3145</v>
      </c>
      <c r="E9" s="27" t="s">
        <v>47</v>
      </c>
      <c r="F9" s="119">
        <v>3</v>
      </c>
      <c r="G9" s="402">
        <f>SUM('Wr3'!H9,'Wn3'!H9,'WWn5'!H9,'Bio4'!H9,Dmmy7!H9)</f>
        <v>0</v>
      </c>
      <c r="H9" s="403">
        <f>SUM('Wr3'!I9,'Wn3'!I9,'WWn5'!I9,'Bio4'!I9,Dmmy7!I9)</f>
        <v>0</v>
      </c>
      <c r="I9" s="403">
        <f>SUM('Wr3'!J9,'Wn3'!J9,'WWn5'!J9,'Bio4'!J9,Dmmy7!J9)</f>
        <v>0</v>
      </c>
      <c r="J9" s="403">
        <f>SUM('Wr3'!K9,'Wn3'!K9,'WWn5'!K9,'Bio4'!K9,Dmmy7!K9)</f>
        <v>0</v>
      </c>
      <c r="K9" s="403">
        <f>SUM('Wr3'!L9,'Wn3'!L9,'WWn5'!L9,'Bio4'!L9,Dmmy7!L9)</f>
        <v>0</v>
      </c>
      <c r="L9" s="31">
        <f t="shared" si="0"/>
        <v>0</v>
      </c>
      <c r="M9" s="6"/>
      <c r="N9" s="32" t="s">
        <v>31855</v>
      </c>
      <c r="O9" s="404"/>
    </row>
    <row r="10" spans="2:15">
      <c r="B10" s="25">
        <v>3</v>
      </c>
      <c r="C10" s="406" t="s">
        <v>3146</v>
      </c>
      <c r="D10" s="3644" t="s">
        <v>3147</v>
      </c>
      <c r="E10" s="27" t="s">
        <v>47</v>
      </c>
      <c r="F10" s="119">
        <v>3</v>
      </c>
      <c r="G10" s="402">
        <f>SUM('Wr3'!H10,'Wn3'!H10,'WWn5'!H10,'Bio4'!H10,Dmmy7!H10)</f>
        <v>0</v>
      </c>
      <c r="H10" s="403">
        <f>SUM('Wr3'!I10,'Wn3'!I10,'WWn5'!I10,'Bio4'!I10,Dmmy7!I10)</f>
        <v>0</v>
      </c>
      <c r="I10" s="403">
        <f>SUM('Wr3'!J10,'Wn3'!J10,'WWn5'!J10,'Bio4'!J10,Dmmy7!J10)</f>
        <v>0</v>
      </c>
      <c r="J10" s="403">
        <f>SUM('Wr3'!K10,'Wn3'!K10,'WWn5'!K10,'Bio4'!K10,Dmmy7!K10)</f>
        <v>0</v>
      </c>
      <c r="K10" s="403">
        <f>SUM('Wr3'!L10,'Wn3'!L10,'WWn5'!L10,'Bio4'!L10,Dmmy7!L10)</f>
        <v>0</v>
      </c>
      <c r="L10" s="31">
        <f t="shared" si="0"/>
        <v>0</v>
      </c>
      <c r="M10" s="6"/>
      <c r="N10" s="167" t="s">
        <v>31856</v>
      </c>
      <c r="O10" s="405"/>
    </row>
    <row r="11" spans="2:15">
      <c r="B11" s="25">
        <v>4</v>
      </c>
      <c r="C11" s="406" t="s">
        <v>3148</v>
      </c>
      <c r="D11" s="3644" t="s">
        <v>3149</v>
      </c>
      <c r="E11" s="27" t="s">
        <v>47</v>
      </c>
      <c r="F11" s="119">
        <v>3</v>
      </c>
      <c r="G11" s="402">
        <f>SUM('Wr3'!H11,'Wn3'!H11,'WWn5'!H11,'Bio4'!H11,Dmmy7!H11)</f>
        <v>0</v>
      </c>
      <c r="H11" s="403">
        <f>SUM('Wr3'!I11,'Wn3'!I11,'WWn5'!I11,'Bio4'!I11,Dmmy7!I11)</f>
        <v>0</v>
      </c>
      <c r="I11" s="403">
        <f>SUM('Wr3'!J11,'Wn3'!J11,'WWn5'!J11,'Bio4'!J11,Dmmy7!J11)</f>
        <v>0</v>
      </c>
      <c r="J11" s="403">
        <f>SUM('Wr3'!K11,'Wn3'!K11,'WWn5'!K11,'Bio4'!K11,Dmmy7!K11)</f>
        <v>0</v>
      </c>
      <c r="K11" s="403">
        <f>SUM('Wr3'!L11,'Wn3'!L11,'WWn5'!L11,'Bio4'!L11,Dmmy7!L11)</f>
        <v>0</v>
      </c>
      <c r="L11" s="31">
        <f t="shared" si="0"/>
        <v>0</v>
      </c>
      <c r="M11" s="6"/>
      <c r="N11" s="167" t="s">
        <v>31857</v>
      </c>
      <c r="O11" s="316"/>
    </row>
    <row r="12" spans="2:15">
      <c r="B12" s="25">
        <v>5</v>
      </c>
      <c r="C12" s="406" t="s">
        <v>3150</v>
      </c>
      <c r="D12" s="3644" t="s">
        <v>3151</v>
      </c>
      <c r="E12" s="27" t="s">
        <v>47</v>
      </c>
      <c r="F12" s="119">
        <v>3</v>
      </c>
      <c r="G12" s="402">
        <f>SUM('Wr3'!H12,'Wn3'!H12,'WWn5'!H12,'Bio4'!H12,Dmmy7!H12)</f>
        <v>0</v>
      </c>
      <c r="H12" s="403">
        <f>SUM('Wr3'!I12,'Wn3'!I12,'WWn5'!I12,'Bio4'!I12,Dmmy7!I12)</f>
        <v>0</v>
      </c>
      <c r="I12" s="403">
        <f>SUM('Wr3'!J12,'Wn3'!J12,'WWn5'!J12,'Bio4'!J12,Dmmy7!J12)</f>
        <v>0</v>
      </c>
      <c r="J12" s="403">
        <f>SUM('Wr3'!K12,'Wn3'!K12,'WWn5'!K12,'Bio4'!K12,Dmmy7!K12)</f>
        <v>0</v>
      </c>
      <c r="K12" s="403">
        <f>SUM('Wr3'!L12,'Wn3'!L12,'WWn5'!L12,'Bio4'!L12,Dmmy7!L12)</f>
        <v>0</v>
      </c>
      <c r="L12" s="31">
        <f t="shared" si="0"/>
        <v>0</v>
      </c>
      <c r="M12" s="6"/>
      <c r="N12" s="167" t="s">
        <v>31858</v>
      </c>
      <c r="O12" s="316"/>
    </row>
    <row r="13" spans="2:15">
      <c r="B13" s="25">
        <v>6</v>
      </c>
      <c r="C13" s="406" t="s">
        <v>3152</v>
      </c>
      <c r="D13" s="3644" t="s">
        <v>3153</v>
      </c>
      <c r="E13" s="27" t="s">
        <v>47</v>
      </c>
      <c r="F13" s="119">
        <v>3</v>
      </c>
      <c r="G13" s="402">
        <f>SUM('Wr3'!H13,'Wn3'!H13,'WWn5'!H13,'Bio4'!H13,Dmmy7!H13)</f>
        <v>0</v>
      </c>
      <c r="H13" s="403">
        <f>SUM('Wr3'!I13,'Wn3'!I13,'WWn5'!I13,'Bio4'!I13,Dmmy7!I13)</f>
        <v>0</v>
      </c>
      <c r="I13" s="403">
        <f>SUM('Wr3'!J13,'Wn3'!J13,'WWn5'!J13,'Bio4'!J13,Dmmy7!J13)</f>
        <v>0</v>
      </c>
      <c r="J13" s="403">
        <f>SUM('Wr3'!K13,'Wn3'!K13,'WWn5'!K13,'Bio4'!K13,Dmmy7!K13)</f>
        <v>0</v>
      </c>
      <c r="K13" s="403">
        <f>SUM('Wr3'!L13,'Wn3'!L13,'WWn5'!L13,'Bio4'!L13,Dmmy7!L13)</f>
        <v>0</v>
      </c>
      <c r="L13" s="31">
        <f t="shared" si="0"/>
        <v>0</v>
      </c>
      <c r="M13" s="6"/>
      <c r="N13" s="167" t="s">
        <v>31859</v>
      </c>
      <c r="O13" s="404"/>
    </row>
    <row r="14" spans="2:15">
      <c r="B14" s="25">
        <v>7</v>
      </c>
      <c r="C14" s="406" t="s">
        <v>3154</v>
      </c>
      <c r="D14" s="3644" t="s">
        <v>3155</v>
      </c>
      <c r="E14" s="27" t="s">
        <v>47</v>
      </c>
      <c r="F14" s="119">
        <v>3</v>
      </c>
      <c r="G14" s="402">
        <f>SUM('Wr3'!H14,'Wn3'!H14,'WWn5'!H14,'Bio4'!H14,Dmmy7!H14)</f>
        <v>0</v>
      </c>
      <c r="H14" s="403">
        <f>SUM('Wr3'!I14,'Wn3'!I14,'WWn5'!I14,'Bio4'!I14,Dmmy7!I14)</f>
        <v>0</v>
      </c>
      <c r="I14" s="403">
        <f>SUM('Wr3'!J14,'Wn3'!J14,'WWn5'!J14,'Bio4'!J14,Dmmy7!J14)</f>
        <v>0</v>
      </c>
      <c r="J14" s="403">
        <f>SUM('Wr3'!K14,'Wn3'!K14,'WWn5'!K14,'Bio4'!K14,Dmmy7!K14)</f>
        <v>0</v>
      </c>
      <c r="K14" s="403">
        <f>SUM('Wr3'!L14,'Wn3'!L14,'WWn5'!L14,'Bio4'!L14,Dmmy7!L14)</f>
        <v>0</v>
      </c>
      <c r="L14" s="31">
        <f t="shared" si="0"/>
        <v>0</v>
      </c>
      <c r="M14" s="6"/>
      <c r="N14" s="167" t="s">
        <v>31860</v>
      </c>
      <c r="O14" s="404"/>
    </row>
    <row r="15" spans="2:15">
      <c r="B15" s="25">
        <v>8</v>
      </c>
      <c r="C15" s="406" t="s">
        <v>3156</v>
      </c>
      <c r="D15" s="3644" t="s">
        <v>3157</v>
      </c>
      <c r="E15" s="27" t="s">
        <v>47</v>
      </c>
      <c r="F15" s="119">
        <v>3</v>
      </c>
      <c r="G15" s="402">
        <f>SUM('Wr3'!H15,'Wn3'!H15,'WWn5'!H15,'Bio4'!H15,Dmmy7!H15)</f>
        <v>0</v>
      </c>
      <c r="H15" s="403">
        <f>SUM('Wr3'!I15,'Wn3'!I15,'WWn5'!I15,'Bio4'!I15,Dmmy7!I15)</f>
        <v>0</v>
      </c>
      <c r="I15" s="403">
        <f>SUM('Wr3'!J15,'Wn3'!J15,'WWn5'!J15,'Bio4'!J15,Dmmy7!J15)</f>
        <v>0</v>
      </c>
      <c r="J15" s="403">
        <f>SUM('Wr3'!K15,'Wn3'!K15,'WWn5'!K15,'Bio4'!K15,Dmmy7!K15)</f>
        <v>0</v>
      </c>
      <c r="K15" s="403">
        <f>SUM('Wr3'!L15,'Wn3'!L15,'WWn5'!L15,'Bio4'!L15,Dmmy7!L15)</f>
        <v>0</v>
      </c>
      <c r="L15" s="31">
        <f t="shared" si="0"/>
        <v>0</v>
      </c>
      <c r="M15" s="6"/>
      <c r="N15" s="167" t="s">
        <v>31861</v>
      </c>
      <c r="O15" s="404"/>
    </row>
    <row r="16" spans="2:15">
      <c r="B16" s="25">
        <v>9</v>
      </c>
      <c r="C16" s="406" t="s">
        <v>3158</v>
      </c>
      <c r="D16" s="3644" t="s">
        <v>3159</v>
      </c>
      <c r="E16" s="27" t="s">
        <v>47</v>
      </c>
      <c r="F16" s="119">
        <v>3</v>
      </c>
      <c r="G16" s="402">
        <f>SUM('Wr3'!H16,'Wn3'!H16,'WWn5'!H16,'Bio4'!H16,Dmmy7!H16)</f>
        <v>0</v>
      </c>
      <c r="H16" s="403">
        <f>SUM('Wr3'!I16,'Wn3'!I16,'WWn5'!I16,'Bio4'!I16,Dmmy7!I16)</f>
        <v>0</v>
      </c>
      <c r="I16" s="403">
        <f>SUM('Wr3'!J16,'Wn3'!J16,'WWn5'!J16,'Bio4'!J16,Dmmy7!J16)</f>
        <v>0</v>
      </c>
      <c r="J16" s="403">
        <f>SUM('Wr3'!K16,'Wn3'!K16,'WWn5'!K16,'Bio4'!K16,Dmmy7!K16)</f>
        <v>0</v>
      </c>
      <c r="K16" s="403">
        <f>SUM('Wr3'!L16,'Wn3'!L16,'WWn5'!L16,'Bio4'!L16,Dmmy7!L16)</f>
        <v>0</v>
      </c>
      <c r="L16" s="31">
        <f t="shared" si="0"/>
        <v>0</v>
      </c>
      <c r="M16" s="6"/>
      <c r="N16" s="167" t="s">
        <v>31862</v>
      </c>
      <c r="O16" s="404"/>
    </row>
    <row r="17" spans="2:15" ht="14.5" thickBot="1">
      <c r="B17" s="65">
        <v>10</v>
      </c>
      <c r="C17" s="153" t="s">
        <v>3160</v>
      </c>
      <c r="D17" s="3321" t="s">
        <v>3161</v>
      </c>
      <c r="E17" s="67" t="s">
        <v>47</v>
      </c>
      <c r="F17" s="321">
        <v>3</v>
      </c>
      <c r="G17" s="407">
        <f>SUM('Wr3'!H17,'Wn3'!H17,'WWn5'!H17,'Bio4'!H17,Dmmy7!H17)</f>
        <v>0</v>
      </c>
      <c r="H17" s="408">
        <f>SUM('Wr3'!I17,'Wn3'!I17,'WWn5'!I17,'Bio4'!I17,Dmmy7!I17)</f>
        <v>0</v>
      </c>
      <c r="I17" s="408">
        <f>SUM('Wr3'!J17,'Wn3'!J17,'WWn5'!J17,'Bio4'!J17,Dmmy7!J17)</f>
        <v>0</v>
      </c>
      <c r="J17" s="408">
        <f>SUM('Wr3'!K17,'Wn3'!K17,'WWn5'!K17,'Bio4'!K17,Dmmy7!K17)</f>
        <v>0</v>
      </c>
      <c r="K17" s="408">
        <f>SUM('Wr3'!L17,'Wn3'!L17,'WWn5'!L17,'Bio4'!L17,Dmmy7!L17)</f>
        <v>0</v>
      </c>
      <c r="L17" s="409">
        <f t="shared" si="0"/>
        <v>0</v>
      </c>
      <c r="M17" s="6"/>
      <c r="N17" s="167" t="s">
        <v>31863</v>
      </c>
      <c r="O17" s="404"/>
    </row>
    <row r="18" spans="2:15" ht="14.5" thickBot="1">
      <c r="B18" s="169">
        <v>11</v>
      </c>
      <c r="C18" s="730" t="s">
        <v>3162</v>
      </c>
      <c r="D18" s="3645" t="s">
        <v>3163</v>
      </c>
      <c r="E18" s="380" t="s">
        <v>47</v>
      </c>
      <c r="F18" s="172">
        <v>3</v>
      </c>
      <c r="G18" s="174">
        <f>SUM(G8:G17)</f>
        <v>0</v>
      </c>
      <c r="H18" s="175">
        <f>SUM(H8:H17)</f>
        <v>0</v>
      </c>
      <c r="I18" s="175">
        <f>SUM(I8:I17)</f>
        <v>0</v>
      </c>
      <c r="J18" s="175">
        <f>SUM(J8:J17)</f>
        <v>0</v>
      </c>
      <c r="K18" s="175">
        <f>SUM(K8:K17)</f>
        <v>0</v>
      </c>
      <c r="L18" s="176">
        <f>SUM(G18:K18)</f>
        <v>0</v>
      </c>
      <c r="M18" s="6"/>
      <c r="N18" s="381" t="s">
        <v>3164</v>
      </c>
      <c r="O18" s="410"/>
    </row>
    <row r="19" spans="2:15" ht="14.5" thickBot="1">
      <c r="B19" s="6"/>
      <c r="C19" s="6"/>
      <c r="D19" s="6"/>
      <c r="E19" s="6"/>
      <c r="F19" s="6"/>
      <c r="G19" s="2968"/>
      <c r="H19" s="2968"/>
      <c r="I19" s="2968"/>
      <c r="J19" s="2968"/>
      <c r="K19" s="2968"/>
      <c r="L19" s="2968"/>
      <c r="M19" s="6"/>
      <c r="N19" s="6"/>
      <c r="O19" s="411"/>
    </row>
    <row r="20" spans="2:15" ht="14.5" thickBot="1">
      <c r="B20" s="13" t="s">
        <v>480</v>
      </c>
      <c r="C20" s="14" t="s">
        <v>3165</v>
      </c>
      <c r="D20" s="6"/>
      <c r="E20" s="6"/>
      <c r="F20" s="6"/>
      <c r="G20" s="2968"/>
      <c r="H20" s="2968"/>
      <c r="I20" s="2968"/>
      <c r="J20" s="2968"/>
      <c r="K20" s="2968"/>
      <c r="L20" s="2968"/>
      <c r="M20" s="6"/>
      <c r="N20" s="6"/>
      <c r="O20" s="4365"/>
    </row>
    <row r="21" spans="2:15" ht="14.5" thickBot="1">
      <c r="B21" s="169">
        <v>12</v>
      </c>
      <c r="C21" s="170" t="s">
        <v>3166</v>
      </c>
      <c r="D21" s="3646" t="s">
        <v>3167</v>
      </c>
      <c r="E21" s="171" t="s">
        <v>47</v>
      </c>
      <c r="F21" s="173">
        <v>3</v>
      </c>
      <c r="G21" s="412">
        <f>SUM('Wr3'!H21,'Wn3'!H21,'WWn5'!H21,'Bio4'!H21,Dmmy7!H21)</f>
        <v>0</v>
      </c>
      <c r="H21" s="413">
        <f>SUM('Wr3'!I21,'Wn3'!I21,'WWn5'!I21,'Bio4'!I21,Dmmy7!I21)</f>
        <v>0</v>
      </c>
      <c r="I21" s="413">
        <f>SUM('Wr3'!J21,'Wn3'!J21,'WWn5'!J21,'Bio4'!J21,Dmmy7!J21)</f>
        <v>0</v>
      </c>
      <c r="J21" s="413">
        <f>SUM('Wr3'!K21,'Wn3'!K21,'WWn5'!K21,'Bio4'!K21,Dmmy7!K21)</f>
        <v>0</v>
      </c>
      <c r="K21" s="414">
        <f>SUM('Wr3'!L21,'Wn3'!L21,'WWn5'!L21,'Bio4'!L21,Dmmy7!L21)</f>
        <v>0</v>
      </c>
      <c r="L21" s="176">
        <f>SUM(G21:K21)</f>
        <v>0</v>
      </c>
      <c r="M21" s="57"/>
      <c r="N21" s="415" t="s">
        <v>31864</v>
      </c>
      <c r="O21" s="416"/>
    </row>
    <row r="22" spans="2:15" ht="14.5" thickBot="1">
      <c r="B22" s="6"/>
      <c r="C22" s="6"/>
      <c r="D22" s="6"/>
      <c r="E22" s="6"/>
      <c r="F22" s="6"/>
      <c r="G22" s="2968"/>
      <c r="H22" s="2968"/>
      <c r="I22" s="2968"/>
      <c r="J22" s="2968"/>
      <c r="K22" s="2968"/>
      <c r="L22" s="2968"/>
      <c r="M22" s="6"/>
      <c r="N22" s="6"/>
      <c r="O22" s="411"/>
    </row>
    <row r="23" spans="2:15" ht="14.5" thickBot="1">
      <c r="B23" s="13" t="s">
        <v>1920</v>
      </c>
      <c r="C23" s="14" t="s">
        <v>3168</v>
      </c>
      <c r="D23" s="6"/>
      <c r="E23" s="6"/>
      <c r="F23" s="6"/>
      <c r="G23" s="2968"/>
      <c r="H23" s="2968"/>
      <c r="I23" s="2968"/>
      <c r="J23" s="2968"/>
      <c r="K23" s="2968"/>
      <c r="L23" s="2968"/>
      <c r="M23" s="6"/>
      <c r="N23" s="6"/>
      <c r="O23" s="417"/>
    </row>
    <row r="24" spans="2:15">
      <c r="B24" s="25">
        <v>13</v>
      </c>
      <c r="C24" s="406" t="s">
        <v>3169</v>
      </c>
      <c r="D24" s="3643" t="s">
        <v>3170</v>
      </c>
      <c r="E24" s="17" t="s">
        <v>32</v>
      </c>
      <c r="F24" s="18">
        <v>2</v>
      </c>
      <c r="G24" s="6442">
        <f>SUM('Wr3'!H24,'Wn3'!H24,'WWn5'!H24,'Bio4'!H24,Dmmy7!H24)</f>
        <v>0</v>
      </c>
      <c r="H24" s="6443">
        <f>SUM('Wr3'!I24,'Wn3'!I24,'WWn5'!I24,'Bio4'!I24,Dmmy7!I24)</f>
        <v>0</v>
      </c>
      <c r="I24" s="6443">
        <f>SUM('Wr3'!J24,'Wn3'!J24,'WWn5'!J24,'Bio4'!J24,Dmmy7!J24)</f>
        <v>0</v>
      </c>
      <c r="J24" s="6443">
        <f>SUM('Wr3'!K24,'Wn3'!K24,'WWn5'!K24,'Bio4'!K24,Dmmy7!K24)</f>
        <v>0</v>
      </c>
      <c r="K24" s="6444">
        <f>SUM('Wr3'!L24,'Wn3'!L24,'WWn5'!L24,'Bio4'!L24,Dmmy7!L24)</f>
        <v>0</v>
      </c>
      <c r="L24" s="6445">
        <f>SUM(G24:K24)</f>
        <v>0</v>
      </c>
      <c r="M24" s="57"/>
      <c r="N24" s="166" t="s">
        <v>31865</v>
      </c>
      <c r="O24" s="49"/>
    </row>
    <row r="25" spans="2:15">
      <c r="B25" s="25">
        <v>14</v>
      </c>
      <c r="C25" s="406" t="s">
        <v>3171</v>
      </c>
      <c r="D25" s="3644" t="s">
        <v>3172</v>
      </c>
      <c r="E25" s="27" t="s">
        <v>32</v>
      </c>
      <c r="F25" s="28">
        <v>2</v>
      </c>
      <c r="G25" s="6446">
        <f>SUM('Wr3'!H25,'Wn3'!H25,'WWn5'!H25,'Bio4'!H25,Dmmy7!H25)</f>
        <v>0</v>
      </c>
      <c r="H25" s="6447">
        <f>SUM('Wr3'!I25,'Wn3'!I25,'WWn5'!I25,'Bio4'!I25,Dmmy7!I25)</f>
        <v>0</v>
      </c>
      <c r="I25" s="6447">
        <f>SUM('Wr3'!J25,'Wn3'!J25,'WWn5'!J25,'Bio4'!J25,Dmmy7!J25)</f>
        <v>0</v>
      </c>
      <c r="J25" s="6447">
        <f>SUM('Wr3'!K25,'Wn3'!K25,'WWn5'!K25,'Bio4'!K25,Dmmy7!K25)</f>
        <v>0</v>
      </c>
      <c r="K25" s="6448">
        <f>SUM('Wr3'!L25,'Wn3'!L25,'WWn5'!L25,'Bio4'!L25,Dmmy7!L25)</f>
        <v>0</v>
      </c>
      <c r="L25" s="6449">
        <f>SUM(G25:K25)</f>
        <v>0</v>
      </c>
      <c r="M25" s="57"/>
      <c r="N25" s="167" t="s">
        <v>31866</v>
      </c>
      <c r="O25" s="33"/>
    </row>
    <row r="26" spans="2:15">
      <c r="B26" s="25">
        <v>15</v>
      </c>
      <c r="C26" s="406" t="s">
        <v>3173</v>
      </c>
      <c r="D26" s="3644" t="s">
        <v>3174</v>
      </c>
      <c r="E26" s="27" t="s">
        <v>32</v>
      </c>
      <c r="F26" s="28">
        <v>2</v>
      </c>
      <c r="G26" s="6446">
        <f>SUM('Wr3'!H26,'Wn3'!H26,'WWn5'!H26,'Bio4'!H26,Dmmy7!H26)</f>
        <v>0</v>
      </c>
      <c r="H26" s="6447">
        <f>SUM('Wr3'!I26,'Wn3'!I26,'WWn5'!I26,'Bio4'!I26,Dmmy7!I26)</f>
        <v>0</v>
      </c>
      <c r="I26" s="6447">
        <f>SUM('Wr3'!J26,'Wn3'!J26,'WWn5'!J26,'Bio4'!J26,Dmmy7!J26)</f>
        <v>0</v>
      </c>
      <c r="J26" s="6447">
        <f>SUM('Wr3'!K26,'Wn3'!K26,'WWn5'!K26,'Bio4'!K26,Dmmy7!K26)</f>
        <v>0</v>
      </c>
      <c r="K26" s="6448">
        <f>SUM('Wr3'!L26,'Wn3'!L26,'WWn5'!L26,'Bio4'!L26,Dmmy7!L26)</f>
        <v>0</v>
      </c>
      <c r="L26" s="6449">
        <f>SUM(G26:K26)</f>
        <v>0</v>
      </c>
      <c r="M26" s="57"/>
      <c r="N26" s="167" t="s">
        <v>31867</v>
      </c>
      <c r="O26" s="33"/>
    </row>
    <row r="27" spans="2:15" ht="14.5" thickBot="1">
      <c r="B27" s="65">
        <v>16</v>
      </c>
      <c r="C27" s="153" t="s">
        <v>3175</v>
      </c>
      <c r="D27" s="3321" t="s">
        <v>3176</v>
      </c>
      <c r="E27" s="67" t="s">
        <v>32</v>
      </c>
      <c r="F27" s="68">
        <v>2</v>
      </c>
      <c r="G27" s="6446">
        <f>SUM('Wr3'!H27,'Wn3'!H27,'WWn5'!H27,'Bio4'!H27,Dmmy7!H27)</f>
        <v>0</v>
      </c>
      <c r="H27" s="6447">
        <f>SUM('Wr3'!I27,'Wn3'!I27,'WWn5'!I27,'Bio4'!I27,Dmmy7!I27)</f>
        <v>0</v>
      </c>
      <c r="I27" s="6447">
        <f>SUM('Wr3'!J27,'Wn3'!J27,'WWn5'!J27,'Bio4'!J27,Dmmy7!J27)</f>
        <v>0</v>
      </c>
      <c r="J27" s="6447">
        <f>SUM('Wr3'!K27,'Wn3'!K27,'WWn5'!K27,'Bio4'!K27,Dmmy7!K27)</f>
        <v>0</v>
      </c>
      <c r="K27" s="6448">
        <f>SUM('Wr3'!L27,'Wn3'!L27,'WWn5'!L27,'Bio4'!L27,Dmmy7!L27)</f>
        <v>0</v>
      </c>
      <c r="L27" s="6450">
        <f>SUM(G27:K27)</f>
        <v>0</v>
      </c>
      <c r="M27" s="81"/>
      <c r="N27" s="167" t="s">
        <v>31868</v>
      </c>
      <c r="O27" s="33"/>
    </row>
    <row r="28" spans="2:15" ht="14.5" thickBot="1">
      <c r="B28" s="169">
        <v>17</v>
      </c>
      <c r="C28" s="730" t="s">
        <v>3177</v>
      </c>
      <c r="D28" s="3646" t="s">
        <v>3178</v>
      </c>
      <c r="E28" s="380" t="s">
        <v>47</v>
      </c>
      <c r="F28" s="173">
        <v>3</v>
      </c>
      <c r="G28" s="418">
        <f>SUM('Wr3'!H28,'Wn3'!H28,'WWn5'!H28,'Bio4'!H28,Dmmy7!H28)</f>
        <v>0</v>
      </c>
      <c r="H28" s="175">
        <f>SUM('Wr3'!I28,'Wn3'!I28,'WWn5'!I28,'Bio4'!I28,Dmmy7!I28)</f>
        <v>0</v>
      </c>
      <c r="I28" s="175">
        <f>SUM('Wr3'!J28,'Wn3'!J28,'WWn5'!J28,'Bio4'!J28,Dmmy7!J28)</f>
        <v>0</v>
      </c>
      <c r="J28" s="175">
        <f>SUM('Wr3'!K28,'Wn3'!K28,'WWn5'!K28,'Bio4'!K28,Dmmy7!K28)</f>
        <v>0</v>
      </c>
      <c r="K28" s="419">
        <f>SUM('Wr3'!L28,'Wn3'!L28,'WWn5'!L28,'Bio4'!L28,Dmmy7!L28)</f>
        <v>0</v>
      </c>
      <c r="L28" s="176">
        <f>SUM(G28:K28)</f>
        <v>0</v>
      </c>
      <c r="M28" s="6"/>
      <c r="N28" s="381" t="s">
        <v>31869</v>
      </c>
      <c r="O28" s="42" t="s">
        <v>3179</v>
      </c>
    </row>
    <row r="29" spans="2:15" ht="14.9" customHeight="1" thickBot="1">
      <c r="B29" s="6"/>
      <c r="C29" s="6"/>
      <c r="D29" s="6"/>
      <c r="E29" s="6"/>
      <c r="F29" s="6"/>
      <c r="G29" s="2968"/>
      <c r="H29" s="2968"/>
      <c r="I29" s="2968"/>
      <c r="J29" s="2968"/>
      <c r="K29" s="2968"/>
      <c r="L29" s="2968"/>
      <c r="M29" s="6"/>
      <c r="N29" s="6"/>
      <c r="O29" s="417"/>
    </row>
    <row r="30" spans="2:15" ht="14.5" thickBot="1">
      <c r="B30" s="58" t="s">
        <v>499</v>
      </c>
      <c r="C30" s="59" t="s">
        <v>3180</v>
      </c>
      <c r="D30" s="6"/>
      <c r="E30" s="6"/>
      <c r="F30" s="6"/>
      <c r="G30" s="2968"/>
      <c r="H30" s="2968"/>
      <c r="I30" s="2968"/>
      <c r="J30" s="2968"/>
      <c r="K30" s="2968"/>
      <c r="L30" s="2968"/>
      <c r="M30" s="6"/>
      <c r="N30" s="6"/>
      <c r="O30" s="417"/>
    </row>
    <row r="31" spans="2:15">
      <c r="B31" s="15">
        <v>18</v>
      </c>
      <c r="C31" s="681" t="s">
        <v>3181</v>
      </c>
      <c r="D31" s="3643" t="s">
        <v>3182</v>
      </c>
      <c r="E31" s="17" t="s">
        <v>47</v>
      </c>
      <c r="F31" s="85">
        <v>3</v>
      </c>
      <c r="G31" s="398">
        <f>SUM('Wr3'!H31,'Wn3'!H31,'WWn5'!H31,'Bio4'!H31,Dmmy7!H31)</f>
        <v>0</v>
      </c>
      <c r="H31" s="399">
        <f>SUM('Wr3'!I31,'Wn3'!I31,'WWn5'!I31,'Bio4'!I31,Dmmy7!I31)</f>
        <v>0</v>
      </c>
      <c r="I31" s="399">
        <f>SUM('Wr3'!J31,'Wn3'!J31,'WWn5'!J31,'Bio4'!J31,Dmmy7!J31)</f>
        <v>0</v>
      </c>
      <c r="J31" s="399">
        <f>SUM('Wr3'!K31,'Wn3'!K31,'WWn5'!K31,'Bio4'!K31,Dmmy7!K31)</f>
        <v>0</v>
      </c>
      <c r="K31" s="399">
        <f>SUM('Wr3'!L31,'Wn3'!L31,'WWn5'!L31,'Bio4'!L31,Dmmy7!L31)</f>
        <v>0</v>
      </c>
      <c r="L31" s="22">
        <f>SUM(G31:K31)</f>
        <v>0</v>
      </c>
      <c r="M31" s="57"/>
      <c r="N31" s="166" t="s">
        <v>31870</v>
      </c>
      <c r="O31" s="420"/>
    </row>
    <row r="32" spans="2:15">
      <c r="B32" s="65">
        <v>19</v>
      </c>
      <c r="C32" s="153" t="s">
        <v>3183</v>
      </c>
      <c r="D32" s="3321" t="s">
        <v>3184</v>
      </c>
      <c r="E32" s="67" t="s">
        <v>47</v>
      </c>
      <c r="F32" s="321">
        <v>3</v>
      </c>
      <c r="G32" s="402">
        <f>SUM('Wr3'!H32,'Wn3'!H32)</f>
        <v>0</v>
      </c>
      <c r="H32" s="403">
        <f>SUM('Wr3'!I32,'Wn3'!I32)</f>
        <v>0</v>
      </c>
      <c r="I32" s="403">
        <f>SUM('Wr3'!J32,'Wn3'!J32)</f>
        <v>0</v>
      </c>
      <c r="J32" s="403">
        <f>SUM('Wr3'!K32,'Wn3'!K32)</f>
        <v>0</v>
      </c>
      <c r="K32" s="403">
        <f>SUM('Wr3'!L32,'Wn3'!L32)</f>
        <v>0</v>
      </c>
      <c r="L32" s="31">
        <f>SUM(G32:K32)</f>
        <v>0</v>
      </c>
      <c r="M32" s="57"/>
      <c r="N32" s="167" t="s">
        <v>3185</v>
      </c>
      <c r="O32" s="421"/>
    </row>
    <row r="33" spans="1:15">
      <c r="A33" s="4365"/>
      <c r="B33" s="65">
        <v>20</v>
      </c>
      <c r="C33" s="153" t="s">
        <v>3186</v>
      </c>
      <c r="D33" s="3321" t="s">
        <v>3187</v>
      </c>
      <c r="E33" s="67" t="s">
        <v>47</v>
      </c>
      <c r="F33" s="321">
        <v>3</v>
      </c>
      <c r="G33" s="402">
        <f>SUM('Wr3'!H33,'Wn3'!H33,'WWn5'!H33,'Bio4'!H33,Dmmy7!H33)</f>
        <v>0</v>
      </c>
      <c r="H33" s="403">
        <f>SUM('Wr3'!I33,'Wn3'!I33,'WWn5'!I33,'Bio4'!I33,Dmmy7!I33)</f>
        <v>0</v>
      </c>
      <c r="I33" s="403">
        <f>SUM('Wr3'!J33,'Wn3'!J33,'WWn5'!J33,'Bio4'!J33,Dmmy7!J33)</f>
        <v>0</v>
      </c>
      <c r="J33" s="403">
        <f>SUM('Wr3'!K33,'Wn3'!K33,'WWn5'!K33,'Bio4'!K33,Dmmy7!K33)</f>
        <v>0</v>
      </c>
      <c r="K33" s="403">
        <f>SUM('Wr3'!L33,'Wn3'!L33,'WWn5'!L33,'Bio4'!L33,Dmmy7!L33)</f>
        <v>0</v>
      </c>
      <c r="L33" s="31">
        <f>SUM(G33:K33)</f>
        <v>0</v>
      </c>
      <c r="M33" s="57"/>
      <c r="N33" s="167" t="s">
        <v>31871</v>
      </c>
      <c r="O33" s="421"/>
    </row>
    <row r="34" spans="1:15" ht="14.5" thickBot="1">
      <c r="A34" s="4365"/>
      <c r="B34" s="148">
        <v>21</v>
      </c>
      <c r="C34" s="684" t="s">
        <v>3188</v>
      </c>
      <c r="D34" s="4560" t="s">
        <v>3189</v>
      </c>
      <c r="E34" s="136" t="s">
        <v>47</v>
      </c>
      <c r="F34" s="422">
        <v>3</v>
      </c>
      <c r="G34" s="407">
        <f>SUM('Wr3'!H34,'Wn3'!H34,'WWn5'!H34,'Bio4'!H34,Dmmy7!H34)</f>
        <v>0</v>
      </c>
      <c r="H34" s="408">
        <f>SUM('Wr3'!I34,'Wn3'!I34,'WWn5'!I34,'Bio4'!I34,Dmmy7!I34)</f>
        <v>0</v>
      </c>
      <c r="I34" s="408">
        <f>SUM('Wr3'!J34,'Wn3'!J34,'WWn5'!J34,'Bio4'!J34,Dmmy7!J34)</f>
        <v>0</v>
      </c>
      <c r="J34" s="408">
        <f>SUM('Wr3'!K34,'Wn3'!K34,'WWn5'!K34,'Bio4'!K34,Dmmy7!K34)</f>
        <v>0</v>
      </c>
      <c r="K34" s="408">
        <f>SUM('Wr3'!L34,'Wn3'!L34,'WWn5'!L34,'Bio4'!L34,Dmmy7!L34)</f>
        <v>0</v>
      </c>
      <c r="L34" s="409">
        <f>SUM(G34:K34)</f>
        <v>0</v>
      </c>
      <c r="M34" s="81"/>
      <c r="N34" s="167" t="s">
        <v>31872</v>
      </c>
      <c r="O34" s="421"/>
    </row>
    <row r="35" spans="1:15" ht="14.5" thickBot="1">
      <c r="A35" s="4365"/>
      <c r="B35" s="169">
        <v>22</v>
      </c>
      <c r="C35" s="718" t="s">
        <v>3190</v>
      </c>
      <c r="D35" s="3646" t="s">
        <v>3191</v>
      </c>
      <c r="E35" s="171" t="s">
        <v>47</v>
      </c>
      <c r="F35" s="172">
        <v>3</v>
      </c>
      <c r="G35" s="174">
        <f>SUM(G31:G34)</f>
        <v>0</v>
      </c>
      <c r="H35" s="175">
        <f>SUM(H31:H34)</f>
        <v>0</v>
      </c>
      <c r="I35" s="175">
        <f>SUM(I31:I34)</f>
        <v>0</v>
      </c>
      <c r="J35" s="175">
        <f>SUM(J31:J34)</f>
        <v>0</v>
      </c>
      <c r="K35" s="175">
        <f>SUM(K31:K34)</f>
        <v>0</v>
      </c>
      <c r="L35" s="176">
        <f>SUM(G35:K35)</f>
        <v>0</v>
      </c>
      <c r="M35" s="6"/>
      <c r="N35" s="381" t="s">
        <v>3192</v>
      </c>
      <c r="O35" s="423"/>
    </row>
    <row r="36" spans="1:15" ht="14.5" thickBot="1">
      <c r="A36" s="4365"/>
      <c r="B36" s="375"/>
      <c r="C36" s="376"/>
      <c r="D36" s="19"/>
      <c r="E36" s="19"/>
      <c r="F36" s="19"/>
      <c r="G36" s="60"/>
      <c r="H36" s="60"/>
      <c r="I36" s="60"/>
      <c r="J36" s="60"/>
      <c r="K36" s="60"/>
      <c r="L36" s="60"/>
      <c r="M36" s="6"/>
      <c r="N36" s="6"/>
      <c r="O36" s="417"/>
    </row>
    <row r="37" spans="1:15" ht="15" customHeight="1" thickBot="1">
      <c r="A37" s="4365"/>
      <c r="B37" s="58" t="s">
        <v>503</v>
      </c>
      <c r="C37" s="59" t="s">
        <v>3193</v>
      </c>
      <c r="D37" s="6"/>
      <c r="E37" s="6"/>
      <c r="F37" s="6"/>
      <c r="G37" s="2968"/>
      <c r="H37" s="2968"/>
      <c r="I37" s="2968"/>
      <c r="J37" s="2968"/>
      <c r="K37" s="2968"/>
      <c r="L37" s="2968"/>
      <c r="M37" s="6"/>
      <c r="N37" s="6"/>
      <c r="O37" s="417"/>
    </row>
    <row r="38" spans="1:15" ht="15" customHeight="1" thickBot="1">
      <c r="A38" s="4365"/>
      <c r="B38" s="169">
        <v>23</v>
      </c>
      <c r="C38" s="170" t="s">
        <v>3193</v>
      </c>
      <c r="D38" s="3646" t="s">
        <v>3194</v>
      </c>
      <c r="E38" s="171" t="s">
        <v>47</v>
      </c>
      <c r="F38" s="173">
        <v>3</v>
      </c>
      <c r="G38" s="412">
        <f>SUM('Wr3'!H38,'Wn3'!H38,'WWn5'!H38,'Bio4'!H38,Dmmy7!H38)</f>
        <v>0</v>
      </c>
      <c r="H38" s="413">
        <f>SUM('Wr3'!I38,'Wn3'!I38,'WWn5'!I38,'Bio4'!I38,Dmmy7!I38)</f>
        <v>0</v>
      </c>
      <c r="I38" s="413">
        <f>SUM('Wr3'!J38,'Wn3'!J38,'WWn5'!J38,'Bio4'!J38,Dmmy7!J38)</f>
        <v>0</v>
      </c>
      <c r="J38" s="413">
        <f>SUM('Wr3'!K38,'Wn3'!K38,'WWn5'!K38,'Bio4'!K38,Dmmy7!K38)</f>
        <v>0</v>
      </c>
      <c r="K38" s="3967">
        <f>SUM('Wr3'!L38,'Wn3'!L38,'WWn5'!L38,'Bio4'!L38,Dmmy7!L38)</f>
        <v>0</v>
      </c>
      <c r="L38" s="176">
        <f>SUM(G38:K38)</f>
        <v>0</v>
      </c>
      <c r="M38" s="6"/>
      <c r="N38" s="415" t="s">
        <v>31873</v>
      </c>
      <c r="O38" s="416"/>
    </row>
    <row r="39" spans="1:15" ht="15" customHeight="1" thickBot="1">
      <c r="A39" s="4365"/>
      <c r="B39" s="6"/>
      <c r="C39" s="6"/>
      <c r="D39" s="6"/>
      <c r="E39" s="6"/>
      <c r="F39" s="6"/>
      <c r="G39" s="2968"/>
      <c r="H39" s="2968"/>
      <c r="I39" s="2968"/>
      <c r="J39" s="2968"/>
      <c r="K39" s="2968"/>
      <c r="L39" s="2968"/>
      <c r="M39" s="6"/>
      <c r="N39" s="6"/>
      <c r="O39" s="417"/>
    </row>
    <row r="40" spans="1:15" ht="15" customHeight="1" thickBot="1">
      <c r="A40" s="4365"/>
      <c r="B40" s="58" t="s">
        <v>1969</v>
      </c>
      <c r="C40" s="59" t="s">
        <v>3195</v>
      </c>
      <c r="D40" s="6"/>
      <c r="E40" s="6"/>
      <c r="F40" s="6"/>
      <c r="G40" s="2968"/>
      <c r="H40" s="2968"/>
      <c r="I40" s="2968"/>
      <c r="J40" s="2968"/>
      <c r="K40" s="2968"/>
      <c r="L40" s="2968"/>
      <c r="M40" s="6"/>
      <c r="N40" s="6"/>
      <c r="O40" s="417"/>
    </row>
    <row r="41" spans="1:15" ht="15" customHeight="1">
      <c r="A41" s="4365"/>
      <c r="B41" s="15">
        <v>24</v>
      </c>
      <c r="C41" s="16" t="s">
        <v>3196</v>
      </c>
      <c r="D41" s="3643" t="s">
        <v>3197</v>
      </c>
      <c r="E41" s="17" t="s">
        <v>47</v>
      </c>
      <c r="F41" s="85">
        <v>3</v>
      </c>
      <c r="G41" s="398">
        <f>SUM('Wr3'!H41,'Wn3'!H41,'WWn5'!H41,Dmmy7!H41)</f>
        <v>0</v>
      </c>
      <c r="H41" s="399">
        <f>SUM('Wr3'!I41,'Wn3'!I41,'WWn5'!I41,Dmmy7!I41)</f>
        <v>0</v>
      </c>
      <c r="I41" s="399">
        <f>SUM('Wr3'!J41,'Wn3'!J41,'WWn5'!J41,Dmmy7!J41)</f>
        <v>0</v>
      </c>
      <c r="J41" s="399">
        <f>SUM('Wr3'!K41,'Wn3'!K41,'WWn5'!K41,Dmmy7!K41)</f>
        <v>0</v>
      </c>
      <c r="K41" s="399">
        <f>SUM('Wr3'!L41,'Wn3'!L41,'WWn5'!L41,Dmmy7!L41)</f>
        <v>0</v>
      </c>
      <c r="L41" s="22">
        <f>SUM(G41:K41)</f>
        <v>0</v>
      </c>
      <c r="M41" s="6"/>
      <c r="N41" s="166" t="s">
        <v>31874</v>
      </c>
      <c r="O41" s="424"/>
    </row>
    <row r="42" spans="1:15" ht="15" customHeight="1" thickBot="1">
      <c r="A42" s="4365"/>
      <c r="B42" s="34">
        <v>25</v>
      </c>
      <c r="C42" s="35" t="s">
        <v>3198</v>
      </c>
      <c r="D42" s="3647" t="s">
        <v>3199</v>
      </c>
      <c r="E42" s="36" t="s">
        <v>47</v>
      </c>
      <c r="F42" s="124">
        <v>3</v>
      </c>
      <c r="G42" s="2489">
        <f>SUM('Wr3'!H42,'Wn3'!H42,'WWn5'!H42,Dmmy7!H42)</f>
        <v>0</v>
      </c>
      <c r="H42" s="425">
        <f>SUM('Wr3'!I42,'Wn3'!I42,'WWn5'!I42,Dmmy7!I42)</f>
        <v>0</v>
      </c>
      <c r="I42" s="425">
        <f>SUM('Wr3'!J42,'Wn3'!J42,'WWn5'!J42,Dmmy7!J42)</f>
        <v>0</v>
      </c>
      <c r="J42" s="425">
        <f>SUM('Wr3'!K42,'Wn3'!K42,'WWn5'!K42,Dmmy7!K42)</f>
        <v>0</v>
      </c>
      <c r="K42" s="425">
        <f>SUM('Wr3'!L42,'Wn3'!L42,'WWn5'!L42,Dmmy7!L42)</f>
        <v>0</v>
      </c>
      <c r="L42" s="40">
        <f>SUM(G42:K42)</f>
        <v>0</v>
      </c>
      <c r="M42" s="6"/>
      <c r="N42" s="98" t="s">
        <v>31875</v>
      </c>
      <c r="O42" s="426"/>
    </row>
    <row r="43" spans="1:15" ht="15" customHeight="1" thickBot="1">
      <c r="A43" s="4365"/>
      <c r="B43" s="375"/>
      <c r="C43" s="376"/>
      <c r="D43" s="19"/>
      <c r="E43" s="19"/>
      <c r="F43" s="19"/>
      <c r="G43" s="60"/>
      <c r="H43" s="60"/>
      <c r="I43" s="60"/>
      <c r="J43" s="60"/>
      <c r="K43" s="60"/>
      <c r="L43" s="60"/>
      <c r="M43" s="6"/>
      <c r="N43" s="6"/>
      <c r="O43" s="417"/>
    </row>
    <row r="44" spans="1:15" ht="14.5" thickBot="1">
      <c r="A44" s="102"/>
      <c r="B44" s="13" t="s">
        <v>1979</v>
      </c>
      <c r="C44" s="14" t="s">
        <v>3200</v>
      </c>
      <c r="D44" s="6"/>
      <c r="E44" s="6"/>
      <c r="F44" s="6"/>
      <c r="G44" s="2968"/>
      <c r="H44" s="2968"/>
      <c r="I44" s="2968"/>
      <c r="J44" s="2968"/>
      <c r="K44" s="2968"/>
      <c r="L44" s="2968"/>
      <c r="M44" s="6"/>
      <c r="N44" s="6"/>
      <c r="O44" s="417"/>
    </row>
    <row r="45" spans="1:15" ht="14.5" thickBot="1">
      <c r="A45" s="102"/>
      <c r="B45" s="427">
        <v>26</v>
      </c>
      <c r="C45" s="428" t="s">
        <v>3201</v>
      </c>
      <c r="D45" s="3645" t="s">
        <v>3202</v>
      </c>
      <c r="E45" s="429" t="s">
        <v>47</v>
      </c>
      <c r="F45" s="430">
        <v>3</v>
      </c>
      <c r="G45" s="175">
        <f>G18 + G41</f>
        <v>0</v>
      </c>
      <c r="H45" s="175">
        <f>H18 + H41</f>
        <v>0</v>
      </c>
      <c r="I45" s="175">
        <f>I18 + I41</f>
        <v>0</v>
      </c>
      <c r="J45" s="175">
        <f>J18 + J41</f>
        <v>0</v>
      </c>
      <c r="K45" s="175">
        <f>K18 + K41</f>
        <v>0</v>
      </c>
      <c r="L45" s="176">
        <f>SUM(G45:K45)</f>
        <v>0</v>
      </c>
      <c r="M45" s="431"/>
      <c r="N45" s="415" t="s">
        <v>3203</v>
      </c>
      <c r="O45" s="416"/>
    </row>
    <row r="46" spans="1:15" ht="15" customHeight="1" thickBot="1">
      <c r="A46" s="4365"/>
      <c r="B46" s="6"/>
      <c r="C46" s="6"/>
      <c r="D46" s="6"/>
      <c r="E46" s="6"/>
      <c r="F46" s="6"/>
      <c r="G46" s="2968"/>
      <c r="H46" s="2968"/>
      <c r="I46" s="2968"/>
      <c r="J46" s="2968"/>
      <c r="K46" s="2968"/>
      <c r="L46" s="2968"/>
      <c r="M46" s="6"/>
      <c r="N46" s="6"/>
      <c r="O46" s="417"/>
    </row>
    <row r="47" spans="1:15" ht="15" customHeight="1" thickBot="1">
      <c r="A47" s="4365"/>
      <c r="B47" s="13" t="s">
        <v>1991</v>
      </c>
      <c r="C47" s="14" t="s">
        <v>3204</v>
      </c>
      <c r="D47" s="6"/>
      <c r="E47" s="6"/>
      <c r="F47" s="6"/>
      <c r="G47" s="2968"/>
      <c r="H47" s="2968"/>
      <c r="I47" s="2968"/>
      <c r="J47" s="2968"/>
      <c r="K47" s="2968"/>
      <c r="L47" s="2968"/>
      <c r="M47" s="6"/>
      <c r="N47" s="6"/>
      <c r="O47" s="417"/>
    </row>
    <row r="48" spans="1:15" ht="15" customHeight="1" thickBot="1">
      <c r="A48" s="4365"/>
      <c r="B48" s="427">
        <v>27</v>
      </c>
      <c r="C48" s="428" t="s">
        <v>3205</v>
      </c>
      <c r="D48" s="3645" t="s">
        <v>3206</v>
      </c>
      <c r="E48" s="429" t="s">
        <v>47</v>
      </c>
      <c r="F48" s="430">
        <v>3</v>
      </c>
      <c r="G48" s="3007" t="e">
        <f>('R7'!G$30 + 'R7'!G$33) * ('App23'!$M$42 / 'App23'!P$42)</f>
        <v>#DIV/0!</v>
      </c>
      <c r="H48" s="3008" t="e">
        <f>('R7'!H$30 + 'R7'!H$33) * ('App23'!$M$42 / 'App23'!Q$42)</f>
        <v>#DIV/0!</v>
      </c>
      <c r="I48" s="3008" t="e">
        <f>('R7'!I$30 + 'R7'!I$33) * ('App23'!$M$42 / 'App23'!R$42)</f>
        <v>#DIV/0!</v>
      </c>
      <c r="J48" s="3008" t="e">
        <f>('R7'!J$30 + 'R7'!J$33) * ('App23'!$M$42 / 'App23'!S$42)</f>
        <v>#DIV/0!</v>
      </c>
      <c r="K48" s="3008" t="e">
        <f>('R7'!K$30 + 'R7'!K$33) * ('App23'!$M$42 / 'App23'!T$42)</f>
        <v>#DIV/0!</v>
      </c>
      <c r="L48" s="725" t="e">
        <f>SUM(G48:K48)</f>
        <v>#DIV/0!</v>
      </c>
      <c r="M48" s="431"/>
      <c r="N48" s="415" t="s">
        <v>31896</v>
      </c>
      <c r="O48" s="416"/>
    </row>
    <row r="49" spans="2:15" ht="15" customHeight="1" thickBot="1">
      <c r="B49" s="375"/>
      <c r="C49" s="376"/>
      <c r="D49" s="19"/>
      <c r="E49" s="19"/>
      <c r="F49" s="19"/>
      <c r="G49" s="726"/>
      <c r="H49" s="726"/>
      <c r="I49" s="726"/>
      <c r="J49" s="726"/>
      <c r="K49" s="726"/>
      <c r="L49" s="726"/>
      <c r="M49" s="6"/>
      <c r="N49" s="60"/>
      <c r="O49" s="411"/>
    </row>
    <row r="50" spans="2:15" ht="15" customHeight="1" thickBot="1">
      <c r="B50" s="13" t="s">
        <v>1979</v>
      </c>
      <c r="C50" s="14" t="s">
        <v>3207</v>
      </c>
      <c r="D50" s="6"/>
      <c r="E50" s="6"/>
      <c r="F50" s="6"/>
      <c r="G50" s="3009"/>
      <c r="H50" s="3009"/>
      <c r="I50" s="3009"/>
      <c r="J50" s="3009"/>
      <c r="K50" s="3009"/>
      <c r="L50" s="3009"/>
      <c r="M50" s="6"/>
      <c r="N50" s="6"/>
      <c r="O50" s="417"/>
    </row>
    <row r="51" spans="2:15" ht="15" customHeight="1" thickBot="1">
      <c r="B51" s="427">
        <v>28</v>
      </c>
      <c r="C51" s="428" t="s">
        <v>3208</v>
      </c>
      <c r="D51" s="3645" t="s">
        <v>3209</v>
      </c>
      <c r="E51" s="429" t="s">
        <v>47</v>
      </c>
      <c r="F51" s="430">
        <v>3</v>
      </c>
      <c r="G51" s="724" t="e">
        <f>G45 + G48</f>
        <v>#DIV/0!</v>
      </c>
      <c r="H51" s="724" t="e">
        <f>H45 + H48</f>
        <v>#DIV/0!</v>
      </c>
      <c r="I51" s="724" t="e">
        <f>I45 + I48</f>
        <v>#DIV/0!</v>
      </c>
      <c r="J51" s="724" t="e">
        <f>J45 + J48</f>
        <v>#DIV/0!</v>
      </c>
      <c r="K51" s="724" t="e">
        <f>K45 + K48</f>
        <v>#DIV/0!</v>
      </c>
      <c r="L51" s="725" t="e">
        <f>SUM(G51:K51)</f>
        <v>#DIV/0!</v>
      </c>
      <c r="M51" s="431"/>
      <c r="N51" s="415" t="s">
        <v>3210</v>
      </c>
      <c r="O51" s="416"/>
    </row>
    <row r="52" spans="2:15" ht="15" customHeight="1"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417"/>
      <c r="O52" s="417"/>
    </row>
    <row r="53" spans="2:15" ht="15" customHeight="1">
      <c r="B53" s="99" t="s">
        <v>324</v>
      </c>
      <c r="C53" s="100"/>
      <c r="D53" s="100"/>
      <c r="E53" s="100"/>
      <c r="F53" s="100"/>
      <c r="G53" s="100"/>
      <c r="H53" s="100"/>
      <c r="I53" s="101"/>
      <c r="J53" s="101"/>
      <c r="K53" s="4357"/>
      <c r="L53" s="6"/>
      <c r="M53" s="6"/>
      <c r="N53" s="417"/>
      <c r="O53" s="417"/>
    </row>
    <row r="54" spans="2:15" ht="15" customHeight="1">
      <c r="B54" s="103"/>
      <c r="C54" s="104" t="s">
        <v>325</v>
      </c>
      <c r="D54" s="104"/>
      <c r="E54" s="100"/>
      <c r="F54" s="100"/>
      <c r="G54" s="100"/>
      <c r="H54" s="100"/>
      <c r="I54" s="100"/>
      <c r="J54" s="100"/>
      <c r="K54" s="4357"/>
      <c r="L54" s="6"/>
      <c r="M54" s="6"/>
      <c r="N54" s="417"/>
      <c r="O54" s="417"/>
    </row>
    <row r="55" spans="2:15">
      <c r="B55" s="106"/>
      <c r="C55" s="104" t="s">
        <v>326</v>
      </c>
      <c r="D55" s="104"/>
      <c r="E55" s="100"/>
      <c r="F55" s="100"/>
      <c r="G55" s="100"/>
      <c r="H55" s="100"/>
      <c r="I55" s="100"/>
      <c r="J55" s="100"/>
      <c r="K55" s="4357"/>
      <c r="L55" s="6"/>
      <c r="M55" s="6"/>
      <c r="N55" s="417"/>
      <c r="O55" s="4365"/>
    </row>
    <row r="56" spans="2:15">
      <c r="B56" s="107"/>
      <c r="C56" s="104" t="s">
        <v>327</v>
      </c>
      <c r="D56" s="104"/>
      <c r="E56" s="100"/>
      <c r="F56" s="100"/>
      <c r="G56" s="100"/>
      <c r="H56" s="100"/>
      <c r="I56" s="100"/>
      <c r="J56" s="100"/>
      <c r="K56" s="4357"/>
      <c r="L56" s="6"/>
      <c r="M56" s="6"/>
      <c r="N56" s="417"/>
      <c r="O56" s="4365"/>
    </row>
    <row r="57" spans="2:15">
      <c r="B57" s="3543"/>
      <c r="C57" s="104" t="s">
        <v>328</v>
      </c>
      <c r="D57" s="104"/>
      <c r="E57" s="100"/>
      <c r="F57" s="100"/>
      <c r="G57" s="100"/>
      <c r="H57" s="100"/>
      <c r="I57" s="100"/>
      <c r="J57" s="100"/>
      <c r="K57" s="4357"/>
      <c r="L57" s="6"/>
      <c r="M57" s="6"/>
      <c r="N57" s="417"/>
      <c r="O57" s="4365"/>
    </row>
    <row r="58" spans="2:15" ht="14.5" thickBot="1">
      <c r="B58" s="108"/>
      <c r="C58" s="108"/>
      <c r="D58" s="108"/>
      <c r="E58" s="108"/>
      <c r="F58" s="108"/>
      <c r="G58" s="108"/>
      <c r="H58" s="108"/>
      <c r="I58" s="108"/>
      <c r="J58" s="108"/>
      <c r="K58" s="4357"/>
      <c r="L58" s="6"/>
      <c r="M58" s="6"/>
      <c r="N58" s="4365"/>
      <c r="O58" s="4365"/>
    </row>
    <row r="59" spans="2:15" ht="15.5" thickBot="1">
      <c r="B59" s="6634" t="s">
        <v>3211</v>
      </c>
      <c r="C59" s="6635"/>
      <c r="D59" s="6635"/>
      <c r="E59" s="6635"/>
      <c r="F59" s="6635"/>
      <c r="G59" s="6635"/>
      <c r="H59" s="6635"/>
      <c r="I59" s="6635"/>
      <c r="J59" s="6635"/>
      <c r="K59" s="6635"/>
      <c r="L59" s="6636"/>
      <c r="M59" s="6"/>
      <c r="N59" s="4365"/>
      <c r="O59" s="4365"/>
    </row>
    <row r="60" spans="2:15" ht="15.5" thickBot="1">
      <c r="B60" s="109"/>
      <c r="C60" s="110"/>
      <c r="D60" s="111"/>
      <c r="E60" s="111"/>
      <c r="F60" s="111"/>
      <c r="G60" s="111"/>
      <c r="H60" s="111"/>
      <c r="I60" s="108"/>
      <c r="J60" s="108"/>
      <c r="K60" s="4357"/>
      <c r="L60" s="6"/>
      <c r="M60" s="6"/>
      <c r="N60" s="4365"/>
      <c r="O60" s="4365"/>
    </row>
    <row r="61" spans="2:15" ht="60" customHeight="1" thickBot="1">
      <c r="B61" s="6637" t="s">
        <v>3212</v>
      </c>
      <c r="C61" s="6638"/>
      <c r="D61" s="6638"/>
      <c r="E61" s="6638"/>
      <c r="F61" s="6638"/>
      <c r="G61" s="6638"/>
      <c r="H61" s="6638"/>
      <c r="I61" s="6638"/>
      <c r="J61" s="6638"/>
      <c r="K61" s="6638"/>
      <c r="L61" s="6639"/>
      <c r="M61" s="6"/>
      <c r="N61" s="4365"/>
      <c r="O61" s="4365"/>
    </row>
  </sheetData>
  <customSheetViews>
    <customSheetView guid="{A8453347-62D5-433C-AC17-73E6B4F2766F}" scale="80" fitToPage="1">
      <pageMargins left="0" right="0" top="0" bottom="0" header="0" footer="0"/>
      <pageSetup paperSize="9" scale="51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1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7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">
    <mergeCell ref="B3:C3"/>
    <mergeCell ref="B5:F5"/>
    <mergeCell ref="G5:L5"/>
    <mergeCell ref="B59:L59"/>
    <mergeCell ref="B61:L61"/>
  </mergeCells>
  <pageMargins left="0.70866141732283472" right="0.70866141732283472" top="0.74803149606299213" bottom="0.74803149606299213" header="0.31496062992125984" footer="0.31496062992125984"/>
  <pageSetup paperSize="9" scale="47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CA0083"/>
    <pageSetUpPr fitToPage="1"/>
  </sheetPr>
  <dimension ref="B1:Z6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36.082031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34.08203125" style="1" bestFit="1" customWidth="1"/>
    <col min="15" max="15" width="53.5" style="1" bestFit="1" customWidth="1"/>
    <col min="16" max="16" width="2.58203125" style="1" customWidth="1"/>
    <col min="17" max="17" width="21.58203125" style="5849" customWidth="1"/>
    <col min="18" max="18" width="3" style="5849" customWidth="1"/>
    <col min="19" max="19" width="2.58203125" style="5958" hidden="1" customWidth="1"/>
    <col min="20" max="25" width="8.08203125" style="5958" hidden="1" customWidth="1"/>
    <col min="26" max="26" width="1.58203125" style="5958" hidden="1" customWidth="1"/>
    <col min="27" max="16384" width="9.58203125" style="1"/>
  </cols>
  <sheetData>
    <row r="1" spans="2:26" ht="20">
      <c r="B1" s="3" t="s">
        <v>3213</v>
      </c>
      <c r="C1" s="3"/>
      <c r="D1" s="3"/>
      <c r="E1" s="3"/>
      <c r="F1" s="3"/>
      <c r="G1" s="3"/>
      <c r="H1" s="3"/>
      <c r="I1" s="3"/>
      <c r="J1" s="3"/>
      <c r="K1" s="3"/>
      <c r="L1" s="4" t="s">
        <v>3</v>
      </c>
      <c r="M1" s="5"/>
      <c r="N1" s="6719" t="s">
        <v>420</v>
      </c>
      <c r="O1" s="6719"/>
      <c r="P1" s="6719"/>
      <c r="Q1" s="6719"/>
      <c r="S1" s="5785"/>
      <c r="T1" s="5784"/>
      <c r="U1" s="5784"/>
      <c r="V1" s="5784"/>
      <c r="W1" s="5784"/>
      <c r="X1" s="5784"/>
      <c r="Y1" s="5784"/>
      <c r="Z1" s="5785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S2" s="5785"/>
      <c r="T2" s="5784"/>
      <c r="U2" s="5784"/>
      <c r="V2" s="5784"/>
      <c r="W2" s="5784"/>
      <c r="X2" s="5784"/>
      <c r="Y2" s="5784"/>
      <c r="Z2" s="5785"/>
    </row>
    <row r="3" spans="2:26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9" t="s">
        <v>219</v>
      </c>
      <c r="M3" s="6"/>
      <c r="N3" s="11" t="s">
        <v>434</v>
      </c>
      <c r="O3" s="12" t="s">
        <v>435</v>
      </c>
      <c r="Q3" s="6212" t="s">
        <v>30795</v>
      </c>
      <c r="S3" s="5785"/>
      <c r="T3" s="5784"/>
      <c r="U3" s="5784"/>
      <c r="V3" s="5784"/>
      <c r="W3" s="5784"/>
      <c r="X3" s="5784"/>
      <c r="Y3" s="5784"/>
      <c r="Z3" s="5785"/>
    </row>
    <row r="4" spans="2:26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Q4" s="6213"/>
      <c r="S4" s="5785"/>
      <c r="T4" s="6627" t="s">
        <v>30796</v>
      </c>
      <c r="U4" s="6627"/>
      <c r="V4" s="6627"/>
      <c r="W4" s="6627"/>
      <c r="X4" s="6627"/>
      <c r="Y4" s="6627"/>
      <c r="Z4" s="5785"/>
    </row>
    <row r="5" spans="2:26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6737"/>
      <c r="M5" s="6"/>
      <c r="N5" s="6"/>
      <c r="O5" s="6"/>
      <c r="Q5" s="5784"/>
      <c r="S5" s="5785"/>
      <c r="T5" s="5786" t="s">
        <v>30797</v>
      </c>
      <c r="U5" s="5787"/>
      <c r="V5" s="5787"/>
      <c r="W5" s="5787"/>
      <c r="X5" s="5787"/>
      <c r="Y5" s="5787"/>
      <c r="Z5" s="5785"/>
    </row>
    <row r="6" spans="2:26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5788"/>
      <c r="S6" s="5785"/>
      <c r="T6" s="5787"/>
      <c r="U6" s="5787"/>
      <c r="V6" s="5787"/>
      <c r="W6" s="5787"/>
      <c r="X6" s="5787"/>
      <c r="Y6" s="5787"/>
      <c r="Z6" s="5785"/>
    </row>
    <row r="7" spans="2:26" ht="14.5" thickBot="1">
      <c r="B7" s="13" t="s">
        <v>436</v>
      </c>
      <c r="C7" s="14" t="s">
        <v>3214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Q7" s="5784"/>
      <c r="S7" s="5785"/>
      <c r="T7" s="5784"/>
      <c r="U7" s="5784"/>
      <c r="V7" s="5784"/>
      <c r="W7" s="5784"/>
      <c r="X7" s="5784"/>
      <c r="Y7" s="5784"/>
      <c r="Z7" s="5785"/>
    </row>
    <row r="8" spans="2:26">
      <c r="B8" s="15">
        <v>1</v>
      </c>
      <c r="C8" s="16" t="s">
        <v>3215</v>
      </c>
      <c r="D8" s="17" t="s">
        <v>3216</v>
      </c>
      <c r="E8" s="17" t="s">
        <v>1930</v>
      </c>
      <c r="F8" s="85">
        <v>2</v>
      </c>
      <c r="G8" s="3010"/>
      <c r="H8" s="1440"/>
      <c r="I8" s="1440"/>
      <c r="J8" s="1440"/>
      <c r="K8" s="1440"/>
      <c r="L8" s="1441"/>
      <c r="M8" s="6"/>
      <c r="N8" s="382"/>
      <c r="O8" s="24"/>
      <c r="Q8" s="5788" t="str">
        <f xml:space="preserve"> IF( SUM( T8:Y8 ) = 0, 0,$T$5 )</f>
        <v>Please complete all cells in row</v>
      </c>
      <c r="S8" s="5785"/>
      <c r="T8" s="5789">
        <f t="shared" ref="T8:Y9" si="0" xml:space="preserve"> IF( ISNUMBER(G8), 0, 1 )</f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  <c r="X8" s="5789">
        <f t="shared" si="0"/>
        <v>1</v>
      </c>
      <c r="Y8" s="5789">
        <f t="shared" si="0"/>
        <v>1</v>
      </c>
      <c r="Z8" s="5785"/>
    </row>
    <row r="9" spans="2:26">
      <c r="B9" s="25">
        <v>2</v>
      </c>
      <c r="C9" s="26" t="s">
        <v>3217</v>
      </c>
      <c r="D9" s="27" t="s">
        <v>3218</v>
      </c>
      <c r="E9" s="27" t="s">
        <v>3219</v>
      </c>
      <c r="F9" s="119">
        <v>3</v>
      </c>
      <c r="G9" s="433"/>
      <c r="H9" s="122"/>
      <c r="I9" s="122"/>
      <c r="J9" s="122"/>
      <c r="K9" s="122"/>
      <c r="L9" s="286"/>
      <c r="M9" s="6"/>
      <c r="N9" s="167"/>
      <c r="O9" s="33" t="s">
        <v>3220</v>
      </c>
      <c r="Q9" s="5788" t="str">
        <f xml:space="preserve"> IF( SUM( T9:Y9 ) = 0, 0,$T$5 )</f>
        <v>Please complete all cells in row</v>
      </c>
      <c r="S9" s="5785"/>
      <c r="T9" s="5789">
        <f t="shared" si="0"/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  <c r="Y9" s="5789">
        <f t="shared" si="0"/>
        <v>1</v>
      </c>
      <c r="Z9" s="5785"/>
    </row>
    <row r="10" spans="2:26">
      <c r="B10" s="25">
        <v>3</v>
      </c>
      <c r="C10" s="26" t="s">
        <v>3221</v>
      </c>
      <c r="D10" s="27" t="s">
        <v>3222</v>
      </c>
      <c r="E10" s="27" t="s">
        <v>47</v>
      </c>
      <c r="F10" s="119">
        <v>3</v>
      </c>
      <c r="G10" s="434">
        <f t="shared" ref="G10:L10" si="1">G8 * G9</f>
        <v>0</v>
      </c>
      <c r="H10" s="288">
        <f t="shared" si="1"/>
        <v>0</v>
      </c>
      <c r="I10" s="288">
        <f t="shared" si="1"/>
        <v>0</v>
      </c>
      <c r="J10" s="288">
        <f t="shared" si="1"/>
        <v>0</v>
      </c>
      <c r="K10" s="288">
        <f t="shared" si="1"/>
        <v>0</v>
      </c>
      <c r="L10" s="53">
        <f t="shared" si="1"/>
        <v>0</v>
      </c>
      <c r="M10" s="6"/>
      <c r="N10" s="167" t="s">
        <v>3223</v>
      </c>
      <c r="O10" s="33"/>
      <c r="Q10" s="5788"/>
      <c r="S10" s="5785"/>
      <c r="T10" s="5787"/>
      <c r="U10" s="5787"/>
      <c r="V10" s="5787"/>
      <c r="W10" s="5787"/>
      <c r="X10" s="5787"/>
      <c r="Y10" s="5787"/>
      <c r="Z10" s="5785"/>
    </row>
    <row r="11" spans="2:26">
      <c r="B11" s="25">
        <v>4</v>
      </c>
      <c r="C11" s="26" t="s">
        <v>3224</v>
      </c>
      <c r="D11" s="27" t="s">
        <v>3225</v>
      </c>
      <c r="E11" s="27" t="s">
        <v>3219</v>
      </c>
      <c r="F11" s="119">
        <v>3</v>
      </c>
      <c r="G11" s="433"/>
      <c r="H11" s="122"/>
      <c r="I11" s="122"/>
      <c r="J11" s="122"/>
      <c r="K11" s="122"/>
      <c r="L11" s="286"/>
      <c r="M11" s="6"/>
      <c r="N11" s="167"/>
      <c r="O11" s="33" t="s">
        <v>3220</v>
      </c>
      <c r="Q11" s="5788" t="str">
        <f xml:space="preserve"> IF( SUM( T11:Y11 ) = 0, 0,$T$5 )</f>
        <v>Please complete all cells in row</v>
      </c>
      <c r="S11" s="5785"/>
      <c r="T11" s="5789">
        <f t="shared" ref="T11:Y12" si="2" xml:space="preserve"> IF( ISNUMBER(G11), 0, 1 )</f>
        <v>1</v>
      </c>
      <c r="U11" s="5789">
        <f t="shared" si="2"/>
        <v>1</v>
      </c>
      <c r="V11" s="5789">
        <f t="shared" si="2"/>
        <v>1</v>
      </c>
      <c r="W11" s="5789">
        <f t="shared" si="2"/>
        <v>1</v>
      </c>
      <c r="X11" s="5789">
        <f t="shared" si="2"/>
        <v>1</v>
      </c>
      <c r="Y11" s="5789">
        <f t="shared" si="2"/>
        <v>1</v>
      </c>
      <c r="Z11" s="5785"/>
    </row>
    <row r="12" spans="2:26" ht="14.5" thickBot="1">
      <c r="B12" s="65">
        <v>5</v>
      </c>
      <c r="C12" s="66" t="s">
        <v>3226</v>
      </c>
      <c r="D12" s="67" t="s">
        <v>3227</v>
      </c>
      <c r="E12" s="67" t="s">
        <v>47</v>
      </c>
      <c r="F12" s="321">
        <v>3</v>
      </c>
      <c r="G12" s="435"/>
      <c r="H12" s="69"/>
      <c r="I12" s="69"/>
      <c r="J12" s="69"/>
      <c r="K12" s="69"/>
      <c r="L12" s="70"/>
      <c r="M12" s="6"/>
      <c r="N12" s="167"/>
      <c r="O12" s="33"/>
      <c r="Q12" s="5788" t="str">
        <f xml:space="preserve"> IF( SUM( T12:Y12 ) = 0, 0,$T$5 )</f>
        <v>Please complete all cells in row</v>
      </c>
      <c r="S12" s="5785"/>
      <c r="T12" s="5789">
        <f t="shared" si="2"/>
        <v>1</v>
      </c>
      <c r="U12" s="5789">
        <f t="shared" si="2"/>
        <v>1</v>
      </c>
      <c r="V12" s="5789">
        <f t="shared" si="2"/>
        <v>1</v>
      </c>
      <c r="W12" s="5789">
        <f t="shared" si="2"/>
        <v>1</v>
      </c>
      <c r="X12" s="5789">
        <f t="shared" si="2"/>
        <v>1</v>
      </c>
      <c r="Y12" s="5789">
        <f t="shared" si="2"/>
        <v>1</v>
      </c>
      <c r="Z12" s="5785"/>
    </row>
    <row r="13" spans="2:26" ht="14.5" thickBot="1">
      <c r="B13" s="169">
        <v>6</v>
      </c>
      <c r="C13" s="379" t="s">
        <v>3228</v>
      </c>
      <c r="D13" s="380" t="s">
        <v>3229</v>
      </c>
      <c r="E13" s="380" t="s">
        <v>47</v>
      </c>
      <c r="F13" s="436">
        <v>3</v>
      </c>
      <c r="G13" s="418">
        <f t="shared" ref="G13:L13" si="3">G10 + G12</f>
        <v>0</v>
      </c>
      <c r="H13" s="175">
        <f t="shared" si="3"/>
        <v>0</v>
      </c>
      <c r="I13" s="175">
        <f t="shared" si="3"/>
        <v>0</v>
      </c>
      <c r="J13" s="175">
        <f t="shared" si="3"/>
        <v>0</v>
      </c>
      <c r="K13" s="175">
        <f t="shared" si="3"/>
        <v>0</v>
      </c>
      <c r="L13" s="176">
        <f t="shared" si="3"/>
        <v>0</v>
      </c>
      <c r="M13" s="6"/>
      <c r="N13" s="381" t="s">
        <v>3230</v>
      </c>
      <c r="O13" s="314"/>
      <c r="Q13" s="5788"/>
      <c r="S13" s="5785"/>
      <c r="T13" s="5787"/>
      <c r="U13" s="5787"/>
      <c r="V13" s="5787"/>
      <c r="W13" s="5787"/>
      <c r="X13" s="5787"/>
      <c r="Y13" s="5787"/>
      <c r="Z13" s="5785"/>
    </row>
    <row r="14" spans="2:26" ht="14.5" thickBot="1"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44"/>
      <c r="O14" s="44"/>
      <c r="Q14" s="5788"/>
      <c r="S14" s="5785"/>
      <c r="T14" s="5787"/>
      <c r="U14" s="5787"/>
      <c r="V14" s="5787"/>
      <c r="W14" s="5787"/>
      <c r="X14" s="5787"/>
      <c r="Y14" s="5787"/>
      <c r="Z14" s="5785"/>
    </row>
    <row r="15" spans="2:26" ht="14.5" thickBot="1">
      <c r="B15" s="13" t="s">
        <v>480</v>
      </c>
      <c r="C15" s="14" t="s">
        <v>3231</v>
      </c>
      <c r="D15" s="6"/>
      <c r="E15" s="6"/>
      <c r="F15" s="6"/>
      <c r="G15" s="6"/>
      <c r="H15" s="6"/>
      <c r="I15" s="6"/>
      <c r="J15" s="6"/>
      <c r="K15" s="6"/>
      <c r="L15" s="6"/>
      <c r="M15" s="6"/>
      <c r="N15" s="44"/>
      <c r="O15" s="44"/>
      <c r="Q15" s="5788"/>
      <c r="S15" s="5785"/>
      <c r="T15" s="5787"/>
      <c r="U15" s="5787"/>
      <c r="V15" s="5787"/>
      <c r="W15" s="5787"/>
      <c r="X15" s="5787"/>
      <c r="Y15" s="5787"/>
      <c r="Z15" s="5785"/>
    </row>
    <row r="16" spans="2:26">
      <c r="B16" s="15">
        <v>7</v>
      </c>
      <c r="C16" s="16" t="s">
        <v>3232</v>
      </c>
      <c r="D16" s="17" t="s">
        <v>3233</v>
      </c>
      <c r="E16" s="17" t="s">
        <v>1930</v>
      </c>
      <c r="F16" s="85">
        <v>2</v>
      </c>
      <c r="G16" s="3010"/>
      <c r="H16" s="1440"/>
      <c r="I16" s="1440"/>
      <c r="J16" s="1440"/>
      <c r="K16" s="1440"/>
      <c r="L16" s="1441"/>
      <c r="M16" s="57"/>
      <c r="N16" s="166"/>
      <c r="O16" s="49"/>
      <c r="Q16" s="5788" t="str">
        <f xml:space="preserve"> IF( SUM( T16:Y16 ) = 0, 0,$T$5 )</f>
        <v>Please complete all cells in row</v>
      </c>
      <c r="S16" s="5785"/>
      <c r="T16" s="5789">
        <f t="shared" ref="T16:Y16" si="4" xml:space="preserve"> IF( ISNUMBER(G16), 0, 1 )</f>
        <v>1</v>
      </c>
      <c r="U16" s="5789">
        <f t="shared" si="4"/>
        <v>1</v>
      </c>
      <c r="V16" s="5789">
        <f t="shared" si="4"/>
        <v>1</v>
      </c>
      <c r="W16" s="5789">
        <f t="shared" si="4"/>
        <v>1</v>
      </c>
      <c r="X16" s="5789">
        <f t="shared" si="4"/>
        <v>1</v>
      </c>
      <c r="Y16" s="5789">
        <f t="shared" si="4"/>
        <v>1</v>
      </c>
      <c r="Z16" s="5785"/>
    </row>
    <row r="17" spans="2:26">
      <c r="B17" s="25">
        <v>8</v>
      </c>
      <c r="C17" s="26" t="s">
        <v>3234</v>
      </c>
      <c r="D17" s="27" t="s">
        <v>3235</v>
      </c>
      <c r="E17" s="27" t="s">
        <v>47</v>
      </c>
      <c r="F17" s="119">
        <v>3</v>
      </c>
      <c r="G17" s="433"/>
      <c r="H17" s="122"/>
      <c r="I17" s="122"/>
      <c r="J17" s="122"/>
      <c r="K17" s="122"/>
      <c r="L17" s="286"/>
      <c r="M17" s="57"/>
      <c r="N17" s="167"/>
      <c r="O17" s="33" t="s">
        <v>3236</v>
      </c>
      <c r="Q17" s="5788" t="str">
        <f t="shared" ref="Q17:Q23" si="5" xml:space="preserve"> IF( SUM( T17:Y17 ) = 0, 0,$T$5 )</f>
        <v>Please complete all cells in row</v>
      </c>
      <c r="S17" s="5785"/>
      <c r="T17" s="5789">
        <f t="shared" ref="T17:T23" si="6" xml:space="preserve"> IF( ISNUMBER(G17), 0, 1 )</f>
        <v>1</v>
      </c>
      <c r="U17" s="5789">
        <f t="shared" ref="U17:U23" si="7" xml:space="preserve"> IF( ISNUMBER(H17), 0, 1 )</f>
        <v>1</v>
      </c>
      <c r="V17" s="5789">
        <f t="shared" ref="V17:V23" si="8" xml:space="preserve"> IF( ISNUMBER(I17), 0, 1 )</f>
        <v>1</v>
      </c>
      <c r="W17" s="5789">
        <f t="shared" ref="W17:W23" si="9" xml:space="preserve"> IF( ISNUMBER(J17), 0, 1 )</f>
        <v>1</v>
      </c>
      <c r="X17" s="5789">
        <f t="shared" ref="X17:X23" si="10" xml:space="preserve"> IF( ISNUMBER(K17), 0, 1 )</f>
        <v>1</v>
      </c>
      <c r="Y17" s="5789">
        <f t="shared" ref="Y17:Y23" si="11" xml:space="preserve"> IF( ISNUMBER(L17), 0, 1 )</f>
        <v>1</v>
      </c>
      <c r="Z17" s="5785"/>
    </row>
    <row r="18" spans="2:26">
      <c r="B18" s="25">
        <v>9</v>
      </c>
      <c r="C18" s="26" t="s">
        <v>3237</v>
      </c>
      <c r="D18" s="27" t="s">
        <v>3238</v>
      </c>
      <c r="E18" s="27" t="s">
        <v>32</v>
      </c>
      <c r="F18" s="119">
        <v>2</v>
      </c>
      <c r="G18" s="3011"/>
      <c r="H18" s="2479"/>
      <c r="I18" s="2479"/>
      <c r="J18" s="2479"/>
      <c r="K18" s="2479"/>
      <c r="L18" s="2480"/>
      <c r="M18" s="57"/>
      <c r="N18" s="167"/>
      <c r="O18" s="33" t="s">
        <v>3236</v>
      </c>
      <c r="Q18" s="5788" t="str">
        <f t="shared" si="5"/>
        <v>Please complete all cells in row</v>
      </c>
      <c r="S18" s="5785"/>
      <c r="T18" s="5789">
        <f t="shared" si="6"/>
        <v>1</v>
      </c>
      <c r="U18" s="5789">
        <f t="shared" si="7"/>
        <v>1</v>
      </c>
      <c r="V18" s="5789">
        <f t="shared" si="8"/>
        <v>1</v>
      </c>
      <c r="W18" s="5789">
        <f t="shared" si="9"/>
        <v>1</v>
      </c>
      <c r="X18" s="5789">
        <f t="shared" si="10"/>
        <v>1</v>
      </c>
      <c r="Y18" s="5789">
        <f t="shared" si="11"/>
        <v>1</v>
      </c>
      <c r="Z18" s="5785"/>
    </row>
    <row r="19" spans="2:26">
      <c r="B19" s="25">
        <v>10</v>
      </c>
      <c r="C19" s="26" t="s">
        <v>3239</v>
      </c>
      <c r="D19" s="27" t="s">
        <v>3240</v>
      </c>
      <c r="E19" s="27" t="s">
        <v>32</v>
      </c>
      <c r="F19" s="119">
        <v>2</v>
      </c>
      <c r="G19" s="3011"/>
      <c r="H19" s="2479"/>
      <c r="I19" s="2479"/>
      <c r="J19" s="2479"/>
      <c r="K19" s="2479"/>
      <c r="L19" s="2480"/>
      <c r="M19" s="57"/>
      <c r="N19" s="167"/>
      <c r="O19" s="33" t="s">
        <v>3236</v>
      </c>
      <c r="Q19" s="5788" t="str">
        <f t="shared" si="5"/>
        <v>Please complete all cells in row</v>
      </c>
      <c r="S19" s="5785"/>
      <c r="T19" s="5789">
        <f t="shared" si="6"/>
        <v>1</v>
      </c>
      <c r="U19" s="5789">
        <f t="shared" si="7"/>
        <v>1</v>
      </c>
      <c r="V19" s="5789">
        <f t="shared" si="8"/>
        <v>1</v>
      </c>
      <c r="W19" s="5789">
        <f t="shared" si="9"/>
        <v>1</v>
      </c>
      <c r="X19" s="5789">
        <f t="shared" si="10"/>
        <v>1</v>
      </c>
      <c r="Y19" s="5789">
        <f t="shared" si="11"/>
        <v>1</v>
      </c>
      <c r="Z19" s="5785"/>
    </row>
    <row r="20" spans="2:26">
      <c r="B20" s="25">
        <v>11</v>
      </c>
      <c r="C20" s="26" t="s">
        <v>3241</v>
      </c>
      <c r="D20" s="27" t="s">
        <v>3242</v>
      </c>
      <c r="E20" s="27" t="s">
        <v>32</v>
      </c>
      <c r="F20" s="119">
        <v>2</v>
      </c>
      <c r="G20" s="3011"/>
      <c r="H20" s="2479"/>
      <c r="I20" s="2479"/>
      <c r="J20" s="2479"/>
      <c r="K20" s="2479"/>
      <c r="L20" s="2480"/>
      <c r="M20" s="57"/>
      <c r="N20" s="167"/>
      <c r="O20" s="33" t="s">
        <v>3236</v>
      </c>
      <c r="Q20" s="5788" t="str">
        <f t="shared" si="5"/>
        <v>Please complete all cells in row</v>
      </c>
      <c r="S20" s="5785"/>
      <c r="T20" s="5789">
        <f t="shared" si="6"/>
        <v>1</v>
      </c>
      <c r="U20" s="5789">
        <f t="shared" si="7"/>
        <v>1</v>
      </c>
      <c r="V20" s="5789">
        <f t="shared" si="8"/>
        <v>1</v>
      </c>
      <c r="W20" s="5789">
        <f t="shared" si="9"/>
        <v>1</v>
      </c>
      <c r="X20" s="5789">
        <f t="shared" si="10"/>
        <v>1</v>
      </c>
      <c r="Y20" s="5789">
        <f t="shared" si="11"/>
        <v>1</v>
      </c>
      <c r="Z20" s="5785"/>
    </row>
    <row r="21" spans="2:26">
      <c r="B21" s="25">
        <v>12</v>
      </c>
      <c r="C21" s="26" t="s">
        <v>3243</v>
      </c>
      <c r="D21" s="27" t="s">
        <v>3244</v>
      </c>
      <c r="E21" s="27" t="s">
        <v>47</v>
      </c>
      <c r="F21" s="119">
        <v>3</v>
      </c>
      <c r="G21" s="433"/>
      <c r="H21" s="122"/>
      <c r="I21" s="122"/>
      <c r="J21" s="122"/>
      <c r="K21" s="122"/>
      <c r="L21" s="286"/>
      <c r="M21" s="57"/>
      <c r="N21" s="167"/>
      <c r="O21" s="33" t="s">
        <v>3245</v>
      </c>
      <c r="Q21" s="5788" t="str">
        <f t="shared" si="5"/>
        <v>Please complete all cells in row</v>
      </c>
      <c r="S21" s="5785"/>
      <c r="T21" s="5789">
        <f t="shared" si="6"/>
        <v>1</v>
      </c>
      <c r="U21" s="5789">
        <f t="shared" si="7"/>
        <v>1</v>
      </c>
      <c r="V21" s="5789">
        <f t="shared" si="8"/>
        <v>1</v>
      </c>
      <c r="W21" s="5789">
        <f t="shared" si="9"/>
        <v>1</v>
      </c>
      <c r="X21" s="5789">
        <f t="shared" si="10"/>
        <v>1</v>
      </c>
      <c r="Y21" s="5789">
        <f t="shared" si="11"/>
        <v>1</v>
      </c>
      <c r="Z21" s="5785"/>
    </row>
    <row r="22" spans="2:26">
      <c r="B22" s="65">
        <v>13</v>
      </c>
      <c r="C22" s="66" t="s">
        <v>3246</v>
      </c>
      <c r="D22" s="67" t="s">
        <v>3247</v>
      </c>
      <c r="E22" s="67" t="s">
        <v>32</v>
      </c>
      <c r="F22" s="321">
        <v>2</v>
      </c>
      <c r="G22" s="3012"/>
      <c r="H22" s="2978"/>
      <c r="I22" s="2978"/>
      <c r="J22" s="2978"/>
      <c r="K22" s="2978"/>
      <c r="L22" s="2979"/>
      <c r="M22" s="81"/>
      <c r="N22" s="167"/>
      <c r="O22" s="33" t="s">
        <v>3245</v>
      </c>
      <c r="Q22" s="5788" t="str">
        <f t="shared" si="5"/>
        <v>Please complete all cells in row</v>
      </c>
      <c r="S22" s="5785"/>
      <c r="T22" s="5789">
        <f t="shared" si="6"/>
        <v>1</v>
      </c>
      <c r="U22" s="5789">
        <f t="shared" si="7"/>
        <v>1</v>
      </c>
      <c r="V22" s="5789">
        <f t="shared" si="8"/>
        <v>1</v>
      </c>
      <c r="W22" s="5789">
        <f t="shared" si="9"/>
        <v>1</v>
      </c>
      <c r="X22" s="5789">
        <f t="shared" si="10"/>
        <v>1</v>
      </c>
      <c r="Y22" s="5789">
        <f t="shared" si="11"/>
        <v>1</v>
      </c>
      <c r="Z22" s="5785"/>
    </row>
    <row r="23" spans="2:26" ht="14.5" thickBot="1">
      <c r="B23" s="87">
        <v>14</v>
      </c>
      <c r="C23" s="437" t="s">
        <v>3248</v>
      </c>
      <c r="D23" s="438" t="s">
        <v>3249</v>
      </c>
      <c r="E23" s="438" t="s">
        <v>32</v>
      </c>
      <c r="F23" s="439">
        <v>2</v>
      </c>
      <c r="G23" s="3013"/>
      <c r="H23" s="2483"/>
      <c r="I23" s="2483"/>
      <c r="J23" s="2483"/>
      <c r="K23" s="2483"/>
      <c r="L23" s="2484"/>
      <c r="M23" s="6"/>
      <c r="N23" s="98"/>
      <c r="O23" s="42"/>
      <c r="Q23" s="5788" t="str">
        <f t="shared" si="5"/>
        <v>Please complete all cells in row</v>
      </c>
      <c r="S23" s="5785"/>
      <c r="T23" s="5789">
        <f t="shared" si="6"/>
        <v>1</v>
      </c>
      <c r="U23" s="5789">
        <f t="shared" si="7"/>
        <v>1</v>
      </c>
      <c r="V23" s="5789">
        <f t="shared" si="8"/>
        <v>1</v>
      </c>
      <c r="W23" s="5789">
        <f t="shared" si="9"/>
        <v>1</v>
      </c>
      <c r="X23" s="5789">
        <f t="shared" si="10"/>
        <v>1</v>
      </c>
      <c r="Y23" s="5789">
        <f t="shared" si="11"/>
        <v>1</v>
      </c>
      <c r="Z23" s="5785"/>
    </row>
    <row r="24" spans="2:26" ht="14.5" thickBot="1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44"/>
      <c r="O24" s="44"/>
      <c r="Q24" s="5788"/>
      <c r="S24" s="5790"/>
      <c r="T24" s="5787"/>
      <c r="U24" s="5787"/>
      <c r="V24" s="5787"/>
      <c r="W24" s="5787"/>
      <c r="X24" s="5787"/>
      <c r="Y24" s="5787"/>
      <c r="Z24" s="5790"/>
    </row>
    <row r="25" spans="2:26" ht="14.5" thickBot="1">
      <c r="B25" s="13" t="s">
        <v>1920</v>
      </c>
      <c r="C25" s="14" t="s">
        <v>2791</v>
      </c>
      <c r="D25" s="6"/>
      <c r="E25" s="6"/>
      <c r="F25" s="6"/>
      <c r="G25" s="6"/>
      <c r="H25" s="6"/>
      <c r="I25" s="6"/>
      <c r="J25" s="6"/>
      <c r="K25" s="6"/>
      <c r="L25" s="6"/>
      <c r="M25" s="6"/>
      <c r="N25" s="44"/>
      <c r="O25" s="44"/>
      <c r="Q25" s="5788"/>
      <c r="S25" s="5790"/>
      <c r="T25" s="5787"/>
      <c r="U25" s="5787"/>
      <c r="V25" s="5787"/>
      <c r="W25" s="5787"/>
      <c r="X25" s="5787"/>
      <c r="Y25" s="5787"/>
      <c r="Z25" s="5790"/>
    </row>
    <row r="26" spans="2:26">
      <c r="B26" s="15">
        <v>15</v>
      </c>
      <c r="C26" s="16" t="s">
        <v>2791</v>
      </c>
      <c r="D26" s="17" t="s">
        <v>3250</v>
      </c>
      <c r="E26" s="17" t="s">
        <v>47</v>
      </c>
      <c r="F26" s="85">
        <v>3</v>
      </c>
      <c r="G26" s="432"/>
      <c r="H26" s="21">
        <f>G26 + H27 - H28</f>
        <v>0</v>
      </c>
      <c r="I26" s="21">
        <f>H26 + I27 - I28</f>
        <v>0</v>
      </c>
      <c r="J26" s="21">
        <f>I26 + J27 - J28</f>
        <v>0</v>
      </c>
      <c r="K26" s="21">
        <f>J26 + K27 - K28</f>
        <v>0</v>
      </c>
      <c r="L26" s="22">
        <f>K26 + L27 - L28</f>
        <v>0</v>
      </c>
      <c r="M26" s="57"/>
      <c r="N26" s="166" t="s">
        <v>3251</v>
      </c>
      <c r="O26" s="49"/>
      <c r="Q26" s="5788" t="str">
        <f xml:space="preserve"> IF( SUM( T26:Y26 ) = 0, 0,$T$5 )</f>
        <v>Please complete all cells in row</v>
      </c>
      <c r="S26" s="5790"/>
      <c r="T26" s="5789">
        <f xml:space="preserve"> IF( ISNUMBER(G26), 0, 1 )</f>
        <v>1</v>
      </c>
      <c r="U26" s="5787"/>
      <c r="V26" s="5787"/>
      <c r="W26" s="5787"/>
      <c r="X26" s="5787"/>
      <c r="Y26" s="5787"/>
      <c r="Z26" s="5790"/>
    </row>
    <row r="27" spans="2:26">
      <c r="B27" s="25">
        <v>16</v>
      </c>
      <c r="C27" s="26" t="s">
        <v>3252</v>
      </c>
      <c r="D27" s="27" t="s">
        <v>3253</v>
      </c>
      <c r="E27" s="27" t="s">
        <v>47</v>
      </c>
      <c r="F27" s="119">
        <v>3</v>
      </c>
      <c r="G27" s="433"/>
      <c r="H27" s="122"/>
      <c r="I27" s="122"/>
      <c r="J27" s="122"/>
      <c r="K27" s="122"/>
      <c r="L27" s="286"/>
      <c r="M27" s="57"/>
      <c r="N27" s="167"/>
      <c r="O27" s="33"/>
      <c r="Q27" s="5788" t="str">
        <f xml:space="preserve"> IF( SUM( T27:Y27 ) = 0, 0,$T$5 )</f>
        <v>Please complete all cells in row</v>
      </c>
      <c r="S27" s="5785"/>
      <c r="T27" s="5789">
        <f xml:space="preserve"> IF( ISNUMBER(G27), 0, 1 )</f>
        <v>1</v>
      </c>
      <c r="U27" s="5789">
        <f t="shared" ref="U27:Y29" si="12" xml:space="preserve"> IF( ISNUMBER(H27), 0, 1 )</f>
        <v>1</v>
      </c>
      <c r="V27" s="5789">
        <f t="shared" si="12"/>
        <v>1</v>
      </c>
      <c r="W27" s="5789">
        <f t="shared" si="12"/>
        <v>1</v>
      </c>
      <c r="X27" s="5789">
        <f t="shared" si="12"/>
        <v>1</v>
      </c>
      <c r="Y27" s="5789">
        <f t="shared" si="12"/>
        <v>1</v>
      </c>
      <c r="Z27" s="5785"/>
    </row>
    <row r="28" spans="2:26">
      <c r="B28" s="25">
        <v>17</v>
      </c>
      <c r="C28" s="26" t="s">
        <v>3254</v>
      </c>
      <c r="D28" s="27" t="s">
        <v>3255</v>
      </c>
      <c r="E28" s="27" t="s">
        <v>47</v>
      </c>
      <c r="F28" s="119">
        <v>3</v>
      </c>
      <c r="G28" s="433"/>
      <c r="H28" s="122"/>
      <c r="I28" s="122"/>
      <c r="J28" s="122"/>
      <c r="K28" s="122"/>
      <c r="L28" s="286"/>
      <c r="M28" s="57"/>
      <c r="N28" s="167"/>
      <c r="O28" s="33"/>
      <c r="Q28" s="5788" t="str">
        <f xml:space="preserve"> IF( SUM( T28:Y28 ) = 0, 0,$T$5 )</f>
        <v>Please complete all cells in row</v>
      </c>
      <c r="S28" s="5785"/>
      <c r="T28" s="5789">
        <f xml:space="preserve"> IF( ISNUMBER(G28), 0, 1 )</f>
        <v>1</v>
      </c>
      <c r="U28" s="5789">
        <f t="shared" si="12"/>
        <v>1</v>
      </c>
      <c r="V28" s="5789">
        <f t="shared" si="12"/>
        <v>1</v>
      </c>
      <c r="W28" s="5789">
        <f t="shared" si="12"/>
        <v>1</v>
      </c>
      <c r="X28" s="5789">
        <f t="shared" si="12"/>
        <v>1</v>
      </c>
      <c r="Y28" s="5789">
        <f t="shared" si="12"/>
        <v>1</v>
      </c>
      <c r="Z28" s="5785"/>
    </row>
    <row r="29" spans="2:26" ht="14.5" thickBot="1">
      <c r="B29" s="34">
        <v>18</v>
      </c>
      <c r="C29" s="35" t="s">
        <v>3256</v>
      </c>
      <c r="D29" s="36" t="s">
        <v>3257</v>
      </c>
      <c r="E29" s="36" t="s">
        <v>47</v>
      </c>
      <c r="F29" s="124">
        <v>3</v>
      </c>
      <c r="G29" s="3014"/>
      <c r="H29" s="73"/>
      <c r="I29" s="73"/>
      <c r="J29" s="73"/>
      <c r="K29" s="73"/>
      <c r="L29" s="74"/>
      <c r="M29" s="81"/>
      <c r="N29" s="98"/>
      <c r="O29" s="42"/>
      <c r="Q29" s="5788" t="str">
        <f xml:space="preserve"> IF( SUM( T29:Y29 ) = 0, 0,$T$5 )</f>
        <v>Please complete all cells in row</v>
      </c>
      <c r="S29" s="5785"/>
      <c r="T29" s="5789">
        <f xml:space="preserve"> IF( ISNUMBER(G29), 0, 1 )</f>
        <v>1</v>
      </c>
      <c r="U29" s="5789">
        <f t="shared" si="12"/>
        <v>1</v>
      </c>
      <c r="V29" s="5789">
        <f t="shared" si="12"/>
        <v>1</v>
      </c>
      <c r="W29" s="5789">
        <f t="shared" si="12"/>
        <v>1</v>
      </c>
      <c r="X29" s="5789">
        <f t="shared" si="12"/>
        <v>1</v>
      </c>
      <c r="Y29" s="5789">
        <f t="shared" si="12"/>
        <v>1</v>
      </c>
      <c r="Z29" s="5785"/>
    </row>
    <row r="30" spans="2:26">
      <c r="B30" s="6"/>
      <c r="C30" s="6"/>
      <c r="D30" s="6"/>
      <c r="E30" s="6"/>
      <c r="F30" s="6"/>
      <c r="G30" s="417"/>
      <c r="H30" s="6"/>
      <c r="I30" s="6"/>
      <c r="J30" s="6"/>
      <c r="K30" s="6"/>
      <c r="L30" s="6"/>
      <c r="M30" s="6"/>
      <c r="N30" s="6"/>
      <c r="O30" s="4348"/>
      <c r="Q30" s="5813"/>
      <c r="T30" s="5951"/>
      <c r="U30" s="5951"/>
      <c r="V30" s="5951"/>
      <c r="W30" s="5951"/>
      <c r="X30" s="5951"/>
      <c r="Y30" s="5951"/>
    </row>
    <row r="31" spans="2:26">
      <c r="B31" s="99" t="s">
        <v>324</v>
      </c>
      <c r="C31" s="100"/>
      <c r="D31" s="100"/>
      <c r="E31" s="100"/>
      <c r="F31" s="100"/>
      <c r="G31" s="100"/>
      <c r="H31" s="100"/>
      <c r="I31" s="100"/>
      <c r="J31" s="101"/>
      <c r="K31" s="101"/>
      <c r="L31" s="101"/>
      <c r="M31" s="6"/>
      <c r="N31" s="6"/>
      <c r="O31" s="4348"/>
      <c r="Q31" s="5813"/>
      <c r="S31" s="6413"/>
      <c r="T31" s="5951"/>
      <c r="U31" s="5951"/>
      <c r="V31" s="5951"/>
      <c r="W31" s="5951"/>
      <c r="X31" s="5951"/>
      <c r="Y31" s="5951"/>
      <c r="Z31" s="6413"/>
    </row>
    <row r="32" spans="2:26">
      <c r="B32" s="103"/>
      <c r="C32" s="104" t="s">
        <v>325</v>
      </c>
      <c r="D32" s="104"/>
      <c r="E32" s="100"/>
      <c r="F32" s="100"/>
      <c r="G32" s="100"/>
      <c r="H32" s="100"/>
      <c r="I32" s="100"/>
      <c r="J32" s="100"/>
      <c r="K32" s="100"/>
      <c r="L32" s="100"/>
      <c r="M32" s="6"/>
      <c r="N32" s="6"/>
      <c r="O32" s="4348"/>
      <c r="Q32" s="5813"/>
      <c r="T32" s="5951"/>
      <c r="U32" s="5951"/>
      <c r="V32" s="5951"/>
      <c r="W32" s="5951"/>
      <c r="X32" s="5951"/>
      <c r="Y32" s="5951"/>
    </row>
    <row r="33" spans="2:26">
      <c r="B33" s="106"/>
      <c r="C33" s="104" t="s">
        <v>326</v>
      </c>
      <c r="D33" s="104"/>
      <c r="E33" s="100"/>
      <c r="F33" s="100"/>
      <c r="G33" s="100"/>
      <c r="H33" s="100"/>
      <c r="I33" s="100"/>
      <c r="J33" s="100"/>
      <c r="K33" s="100"/>
      <c r="L33" s="100"/>
      <c r="M33" s="6"/>
      <c r="N33" s="6"/>
      <c r="Q33" s="5813"/>
      <c r="T33" s="5951"/>
      <c r="U33" s="5951"/>
      <c r="V33" s="5951"/>
      <c r="W33" s="5951"/>
      <c r="X33" s="5951"/>
      <c r="Y33" s="5951"/>
    </row>
    <row r="34" spans="2:26">
      <c r="B34" s="107"/>
      <c r="C34" s="104" t="s">
        <v>327</v>
      </c>
      <c r="D34" s="104"/>
      <c r="E34" s="100"/>
      <c r="F34" s="100"/>
      <c r="G34" s="100"/>
      <c r="H34" s="100"/>
      <c r="I34" s="100"/>
      <c r="J34" s="100"/>
      <c r="K34" s="100"/>
      <c r="L34" s="100"/>
      <c r="M34" s="6"/>
      <c r="N34" s="6"/>
      <c r="Q34" s="5813"/>
      <c r="T34" s="5951"/>
      <c r="U34" s="5951"/>
      <c r="V34" s="5951"/>
      <c r="W34" s="5951"/>
      <c r="X34" s="5951"/>
      <c r="Y34" s="5951"/>
    </row>
    <row r="35" spans="2:26">
      <c r="B35" s="3543"/>
      <c r="C35" s="104" t="s">
        <v>328</v>
      </c>
      <c r="D35" s="104"/>
      <c r="E35" s="100"/>
      <c r="F35" s="100"/>
      <c r="G35" s="100"/>
      <c r="H35" s="100"/>
      <c r="I35" s="100"/>
      <c r="J35" s="100"/>
      <c r="K35" s="100"/>
      <c r="L35" s="100"/>
      <c r="M35" s="6"/>
      <c r="N35" s="6"/>
      <c r="Q35" s="5813"/>
      <c r="T35" s="5951"/>
      <c r="U35" s="5951"/>
      <c r="V35" s="5951"/>
      <c r="W35" s="5951"/>
      <c r="X35" s="5951"/>
      <c r="Y35" s="5951"/>
    </row>
    <row r="36" spans="2:26" ht="14.5" thickBot="1"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6"/>
      <c r="N36" s="6"/>
      <c r="Q36" s="5813"/>
      <c r="T36" s="5951"/>
      <c r="U36" s="5951"/>
      <c r="V36" s="5951"/>
      <c r="W36" s="5951"/>
      <c r="X36" s="5951"/>
      <c r="Y36" s="5951"/>
    </row>
    <row r="37" spans="2:26" ht="15.5" thickBot="1">
      <c r="B37" s="6634" t="s">
        <v>3258</v>
      </c>
      <c r="C37" s="6635"/>
      <c r="D37" s="6635"/>
      <c r="E37" s="6635"/>
      <c r="F37" s="6635"/>
      <c r="G37" s="6635"/>
      <c r="H37" s="6635"/>
      <c r="I37" s="6635"/>
      <c r="J37" s="6635"/>
      <c r="K37" s="6635"/>
      <c r="L37" s="6636"/>
      <c r="M37" s="6"/>
      <c r="N37" s="440"/>
      <c r="Q37" s="5813"/>
      <c r="S37" s="6414"/>
      <c r="T37" s="5951"/>
      <c r="U37" s="5951"/>
      <c r="V37" s="5951"/>
      <c r="W37" s="5951"/>
      <c r="X37" s="5951"/>
      <c r="Y37" s="5951"/>
      <c r="Z37" s="6414"/>
    </row>
    <row r="38" spans="2:26" ht="15.5" thickBot="1">
      <c r="B38" s="109"/>
      <c r="C38" s="110"/>
      <c r="D38" s="111"/>
      <c r="E38" s="111"/>
      <c r="F38" s="111"/>
      <c r="G38" s="111"/>
      <c r="H38" s="111"/>
      <c r="I38" s="111"/>
      <c r="J38" s="108"/>
      <c r="K38" s="108"/>
      <c r="L38" s="108"/>
      <c r="M38" s="6"/>
      <c r="N38" s="6"/>
      <c r="Q38" s="5813"/>
      <c r="S38" s="6414"/>
      <c r="T38" s="5951"/>
      <c r="U38" s="5951"/>
      <c r="V38" s="5951"/>
      <c r="W38" s="5951"/>
      <c r="X38" s="5951"/>
      <c r="Y38" s="5951"/>
      <c r="Z38" s="6414"/>
    </row>
    <row r="39" spans="2:26" ht="225" customHeight="1" thickBot="1">
      <c r="B39" s="6637" t="s">
        <v>3259</v>
      </c>
      <c r="C39" s="6638"/>
      <c r="D39" s="6638"/>
      <c r="E39" s="6638"/>
      <c r="F39" s="6638"/>
      <c r="G39" s="6638"/>
      <c r="H39" s="6638"/>
      <c r="I39" s="6638"/>
      <c r="J39" s="6638"/>
      <c r="K39" s="6638"/>
      <c r="L39" s="6639"/>
      <c r="M39" s="6"/>
      <c r="N39" s="6"/>
      <c r="Q39" s="5788"/>
      <c r="S39" s="6414"/>
      <c r="T39" s="5951"/>
      <c r="U39" s="5951"/>
      <c r="V39" s="5951"/>
      <c r="W39" s="5951"/>
      <c r="X39" s="5951"/>
      <c r="Y39" s="5951"/>
      <c r="Z39" s="6414"/>
    </row>
    <row r="40" spans="2:26" ht="14.5" thickBot="1">
      <c r="B40" s="4349"/>
      <c r="C40" s="112"/>
      <c r="D40" s="4349"/>
      <c r="E40" s="4349"/>
      <c r="F40" s="4349"/>
      <c r="G40" s="113"/>
      <c r="H40" s="113"/>
      <c r="I40" s="113"/>
      <c r="J40" s="108"/>
      <c r="K40" s="108"/>
      <c r="L40" s="108"/>
      <c r="M40" s="6"/>
      <c r="N40" s="6"/>
      <c r="Q40" s="5788"/>
      <c r="S40" s="6414"/>
      <c r="T40" s="5951"/>
      <c r="U40" s="5951"/>
      <c r="V40" s="5951"/>
      <c r="W40" s="5951"/>
      <c r="X40" s="5951"/>
      <c r="Y40" s="5951"/>
      <c r="Z40" s="6414"/>
    </row>
    <row r="41" spans="2:26" ht="15" customHeight="1">
      <c r="B41" s="239" t="s">
        <v>508</v>
      </c>
      <c r="C41" s="6655" t="s">
        <v>332</v>
      </c>
      <c r="D41" s="6656"/>
      <c r="E41" s="6656"/>
      <c r="F41" s="6656"/>
      <c r="G41" s="6656"/>
      <c r="H41" s="6656"/>
      <c r="I41" s="6656"/>
      <c r="J41" s="6656"/>
      <c r="K41" s="6656"/>
      <c r="L41" s="6657"/>
      <c r="M41" s="4348"/>
      <c r="N41" s="4348"/>
      <c r="Q41" s="5788"/>
      <c r="S41" s="6414"/>
      <c r="T41" s="5951"/>
      <c r="U41" s="5951"/>
      <c r="V41" s="5951"/>
      <c r="W41" s="5951"/>
      <c r="X41" s="5951"/>
      <c r="Y41" s="5951"/>
      <c r="Z41" s="6414"/>
    </row>
    <row r="42" spans="2:26" ht="15" customHeight="1">
      <c r="B42" s="3949" t="s">
        <v>509</v>
      </c>
      <c r="C42" s="3733" t="str">
        <f>$C$7</f>
        <v>Equity shares</v>
      </c>
      <c r="D42" s="3733"/>
      <c r="E42" s="3733"/>
      <c r="F42" s="3733"/>
      <c r="G42" s="3733"/>
      <c r="H42" s="3733"/>
      <c r="I42" s="3733"/>
      <c r="J42" s="3733"/>
      <c r="K42" s="3733"/>
      <c r="L42" s="3734"/>
      <c r="M42" s="4348"/>
      <c r="N42" s="4348"/>
      <c r="Q42" s="5788"/>
      <c r="S42" s="6414"/>
      <c r="T42" s="5951"/>
      <c r="U42" s="5951"/>
      <c r="V42" s="5951"/>
      <c r="W42" s="5951"/>
      <c r="X42" s="5951"/>
      <c r="Y42" s="5951"/>
      <c r="Z42" s="6414"/>
    </row>
    <row r="43" spans="2:26" ht="15" customHeight="1">
      <c r="B43" s="240">
        <v>1</v>
      </c>
      <c r="C43" s="6619" t="s">
        <v>3260</v>
      </c>
      <c r="D43" s="6653"/>
      <c r="E43" s="6653"/>
      <c r="F43" s="6653"/>
      <c r="G43" s="6653"/>
      <c r="H43" s="6653"/>
      <c r="I43" s="6653"/>
      <c r="J43" s="6653"/>
      <c r="K43" s="6653"/>
      <c r="L43" s="6654"/>
      <c r="M43" s="4348"/>
      <c r="N43" s="4348"/>
      <c r="Q43" s="5788"/>
      <c r="S43" s="6414"/>
      <c r="T43" s="5951"/>
      <c r="U43" s="5951"/>
      <c r="V43" s="5951"/>
      <c r="W43" s="5951"/>
      <c r="X43" s="5951"/>
      <c r="Y43" s="5951"/>
      <c r="Z43" s="6414"/>
    </row>
    <row r="44" spans="2:26" ht="15" customHeight="1">
      <c r="B44" s="240">
        <v>2</v>
      </c>
      <c r="C44" s="6619" t="s">
        <v>3261</v>
      </c>
      <c r="D44" s="6653"/>
      <c r="E44" s="6653"/>
      <c r="F44" s="6653"/>
      <c r="G44" s="6653"/>
      <c r="H44" s="6653"/>
      <c r="I44" s="6653"/>
      <c r="J44" s="6653"/>
      <c r="K44" s="6653"/>
      <c r="L44" s="6654"/>
      <c r="M44" s="4348"/>
      <c r="N44" s="4348"/>
      <c r="Q44" s="5788"/>
      <c r="S44" s="6414"/>
      <c r="T44" s="5951"/>
      <c r="U44" s="5951"/>
      <c r="V44" s="5951"/>
      <c r="W44" s="5951"/>
      <c r="X44" s="5951"/>
      <c r="Y44" s="5951"/>
      <c r="Z44" s="6414"/>
    </row>
    <row r="45" spans="2:26" ht="15" customHeight="1">
      <c r="B45" s="240">
        <v>3</v>
      </c>
      <c r="C45" s="6619" t="s">
        <v>3262</v>
      </c>
      <c r="D45" s="6653"/>
      <c r="E45" s="6653"/>
      <c r="F45" s="6653"/>
      <c r="G45" s="6653"/>
      <c r="H45" s="6653"/>
      <c r="I45" s="6653"/>
      <c r="J45" s="6653"/>
      <c r="K45" s="6653"/>
      <c r="L45" s="6654"/>
      <c r="M45" s="4348"/>
      <c r="N45" s="4348"/>
      <c r="Q45" s="5788"/>
      <c r="S45" s="6413"/>
      <c r="T45" s="5951"/>
      <c r="U45" s="5951"/>
      <c r="V45" s="5951"/>
      <c r="W45" s="5951"/>
      <c r="X45" s="5951"/>
      <c r="Y45" s="5951"/>
      <c r="Z45" s="6413"/>
    </row>
    <row r="46" spans="2:26" ht="15" customHeight="1">
      <c r="B46" s="240">
        <v>4</v>
      </c>
      <c r="C46" s="6619" t="s">
        <v>3263</v>
      </c>
      <c r="D46" s="6653"/>
      <c r="E46" s="6653"/>
      <c r="F46" s="6653"/>
      <c r="G46" s="6653"/>
      <c r="H46" s="6653"/>
      <c r="I46" s="6653"/>
      <c r="J46" s="6653"/>
      <c r="K46" s="6653"/>
      <c r="L46" s="6654"/>
      <c r="M46" s="4348"/>
      <c r="N46" s="4348"/>
      <c r="Q46" s="5788"/>
      <c r="S46" s="6413"/>
      <c r="T46" s="5951"/>
      <c r="U46" s="5951"/>
      <c r="V46" s="5951"/>
      <c r="W46" s="5951"/>
      <c r="X46" s="5951"/>
      <c r="Y46" s="5951"/>
      <c r="Z46" s="6413"/>
    </row>
    <row r="47" spans="2:26" ht="15" customHeight="1">
      <c r="B47" s="240">
        <v>5</v>
      </c>
      <c r="C47" s="6619" t="s">
        <v>3264</v>
      </c>
      <c r="D47" s="6653"/>
      <c r="E47" s="6653"/>
      <c r="F47" s="6653"/>
      <c r="G47" s="6653"/>
      <c r="H47" s="6653"/>
      <c r="I47" s="6653"/>
      <c r="J47" s="6653"/>
      <c r="K47" s="6653"/>
      <c r="L47" s="6654"/>
      <c r="M47" s="4348"/>
      <c r="N47" s="4348"/>
      <c r="Q47" s="5788"/>
      <c r="S47" s="6413"/>
      <c r="T47" s="5951"/>
      <c r="U47" s="5951"/>
      <c r="V47" s="5951"/>
      <c r="W47" s="5951"/>
      <c r="X47" s="5951"/>
      <c r="Y47" s="5951"/>
      <c r="Z47" s="6413"/>
    </row>
    <row r="48" spans="2:26" ht="30" customHeight="1">
      <c r="B48" s="240">
        <v>6</v>
      </c>
      <c r="C48" s="6619" t="s">
        <v>3265</v>
      </c>
      <c r="D48" s="6653"/>
      <c r="E48" s="6653"/>
      <c r="F48" s="6653"/>
      <c r="G48" s="6653"/>
      <c r="H48" s="6653"/>
      <c r="I48" s="6653"/>
      <c r="J48" s="6653"/>
      <c r="K48" s="6653"/>
      <c r="L48" s="6654"/>
      <c r="M48" s="4348"/>
      <c r="N48" s="4348"/>
      <c r="Q48" s="5788"/>
      <c r="S48" s="6412"/>
      <c r="T48" s="5951"/>
      <c r="U48" s="5951"/>
      <c r="V48" s="5951"/>
      <c r="W48" s="5951"/>
      <c r="X48" s="5951"/>
      <c r="Y48" s="5951"/>
      <c r="Z48" s="6412"/>
    </row>
    <row r="49" spans="2:26" ht="15" customHeight="1">
      <c r="B49" s="3949" t="s">
        <v>523</v>
      </c>
      <c r="C49" s="3733" t="str">
        <f>$C$15</f>
        <v>Equity dividends</v>
      </c>
      <c r="D49" s="3733"/>
      <c r="E49" s="3733"/>
      <c r="F49" s="3733"/>
      <c r="G49" s="3733"/>
      <c r="H49" s="3733"/>
      <c r="I49" s="3733"/>
      <c r="J49" s="3733"/>
      <c r="K49" s="3733"/>
      <c r="L49" s="3734"/>
      <c r="Q49" s="5788"/>
      <c r="S49" s="6412"/>
      <c r="T49" s="5951"/>
      <c r="U49" s="5951"/>
      <c r="V49" s="5951"/>
      <c r="W49" s="5951"/>
      <c r="X49" s="5951"/>
      <c r="Y49" s="5951"/>
      <c r="Z49" s="6412"/>
    </row>
    <row r="50" spans="2:26" ht="15" customHeight="1">
      <c r="B50" s="240">
        <v>7</v>
      </c>
      <c r="C50" s="6619" t="s">
        <v>3266</v>
      </c>
      <c r="D50" s="6653"/>
      <c r="E50" s="6653"/>
      <c r="F50" s="6653"/>
      <c r="G50" s="6653"/>
      <c r="H50" s="6653"/>
      <c r="I50" s="6653"/>
      <c r="J50" s="6653"/>
      <c r="K50" s="6653"/>
      <c r="L50" s="6654"/>
      <c r="Q50" s="5788"/>
      <c r="S50" s="6412"/>
      <c r="T50" s="5951"/>
      <c r="U50" s="5951"/>
      <c r="V50" s="5951"/>
      <c r="W50" s="5951"/>
      <c r="X50" s="5951"/>
      <c r="Y50" s="5951"/>
      <c r="Z50" s="6412"/>
    </row>
    <row r="51" spans="2:26" ht="15" customHeight="1">
      <c r="B51" s="240">
        <v>8</v>
      </c>
      <c r="C51" s="6619" t="s">
        <v>3267</v>
      </c>
      <c r="D51" s="6653"/>
      <c r="E51" s="6653"/>
      <c r="F51" s="6653"/>
      <c r="G51" s="6653"/>
      <c r="H51" s="6653"/>
      <c r="I51" s="6653"/>
      <c r="J51" s="6653"/>
      <c r="K51" s="6653"/>
      <c r="L51" s="6654"/>
      <c r="Q51" s="5788"/>
      <c r="S51" s="6412"/>
      <c r="T51" s="5951"/>
      <c r="U51" s="5951"/>
      <c r="V51" s="5951"/>
      <c r="W51" s="5951"/>
      <c r="X51" s="5951"/>
      <c r="Y51" s="5951"/>
      <c r="Z51" s="6412"/>
    </row>
    <row r="52" spans="2:26" ht="15" customHeight="1">
      <c r="B52" s="240">
        <v>9</v>
      </c>
      <c r="C52" s="6619" t="s">
        <v>3268</v>
      </c>
      <c r="D52" s="6653"/>
      <c r="E52" s="6653"/>
      <c r="F52" s="6653"/>
      <c r="G52" s="6653"/>
      <c r="H52" s="6653"/>
      <c r="I52" s="6653"/>
      <c r="J52" s="6653"/>
      <c r="K52" s="6653"/>
      <c r="L52" s="6654"/>
      <c r="Q52" s="5788"/>
      <c r="S52" s="6412"/>
      <c r="T52" s="5951"/>
      <c r="U52" s="5951"/>
      <c r="V52" s="5951"/>
      <c r="W52" s="5951"/>
      <c r="X52" s="5951"/>
      <c r="Y52" s="5951"/>
      <c r="Z52" s="6412"/>
    </row>
    <row r="53" spans="2:26" ht="15" customHeight="1">
      <c r="B53" s="240">
        <v>10</v>
      </c>
      <c r="C53" s="6619" t="s">
        <v>3269</v>
      </c>
      <c r="D53" s="6653"/>
      <c r="E53" s="6653"/>
      <c r="F53" s="6653"/>
      <c r="G53" s="6653"/>
      <c r="H53" s="6653"/>
      <c r="I53" s="6653"/>
      <c r="J53" s="6653"/>
      <c r="K53" s="6653"/>
      <c r="L53" s="6654"/>
      <c r="Q53" s="5788"/>
      <c r="S53" s="6412"/>
      <c r="T53" s="5951"/>
      <c r="U53" s="5951"/>
      <c r="V53" s="5951"/>
      <c r="W53" s="5951"/>
      <c r="X53" s="5951"/>
      <c r="Y53" s="5951"/>
      <c r="Z53" s="6412"/>
    </row>
    <row r="54" spans="2:26" ht="15" customHeight="1">
      <c r="B54" s="240">
        <v>11</v>
      </c>
      <c r="C54" s="6619" t="s">
        <v>3270</v>
      </c>
      <c r="D54" s="6653"/>
      <c r="E54" s="6653"/>
      <c r="F54" s="6653"/>
      <c r="G54" s="6653"/>
      <c r="H54" s="6653"/>
      <c r="I54" s="6653"/>
      <c r="J54" s="6653"/>
      <c r="K54" s="6653"/>
      <c r="L54" s="6654"/>
      <c r="Q54" s="6128"/>
      <c r="S54" s="6411"/>
      <c r="T54" s="5951"/>
      <c r="U54" s="5951"/>
      <c r="V54" s="5951"/>
      <c r="W54" s="5951"/>
      <c r="X54" s="5951"/>
      <c r="Y54" s="5951"/>
      <c r="Z54" s="6411"/>
    </row>
    <row r="55" spans="2:26" ht="15" customHeight="1">
      <c r="B55" s="240">
        <v>12</v>
      </c>
      <c r="C55" s="6619" t="s">
        <v>3271</v>
      </c>
      <c r="D55" s="6653"/>
      <c r="E55" s="6653"/>
      <c r="F55" s="6653"/>
      <c r="G55" s="6653"/>
      <c r="H55" s="6653"/>
      <c r="I55" s="6653"/>
      <c r="J55" s="6653"/>
      <c r="K55" s="6653"/>
      <c r="L55" s="6654"/>
      <c r="Q55" s="6128"/>
      <c r="S55" s="6411"/>
      <c r="T55" s="5951"/>
      <c r="U55" s="5951"/>
      <c r="V55" s="5951"/>
      <c r="W55" s="5951"/>
      <c r="X55" s="5951"/>
      <c r="Y55" s="5951"/>
      <c r="Z55" s="6411"/>
    </row>
    <row r="56" spans="2:26" ht="15" customHeight="1">
      <c r="B56" s="240">
        <v>13</v>
      </c>
      <c r="C56" s="6619" t="s">
        <v>3272</v>
      </c>
      <c r="D56" s="6653"/>
      <c r="E56" s="6653"/>
      <c r="F56" s="6653"/>
      <c r="G56" s="6653"/>
      <c r="H56" s="6653"/>
      <c r="I56" s="6653"/>
      <c r="J56" s="6653"/>
      <c r="K56" s="6653"/>
      <c r="L56" s="6654"/>
      <c r="Q56" s="6128"/>
      <c r="S56" s="6411"/>
      <c r="T56" s="5951"/>
      <c r="U56" s="5951"/>
      <c r="V56" s="5951"/>
      <c r="W56" s="5951"/>
      <c r="X56" s="5951"/>
      <c r="Y56" s="5951"/>
      <c r="Z56" s="6411"/>
    </row>
    <row r="57" spans="2:26" ht="15" customHeight="1">
      <c r="B57" s="240">
        <v>14</v>
      </c>
      <c r="C57" s="6619" t="s">
        <v>3273</v>
      </c>
      <c r="D57" s="6653"/>
      <c r="E57" s="6653"/>
      <c r="F57" s="6653"/>
      <c r="G57" s="6653"/>
      <c r="H57" s="6653"/>
      <c r="I57" s="6653"/>
      <c r="J57" s="6653"/>
      <c r="K57" s="6653"/>
      <c r="L57" s="6654"/>
      <c r="Q57" s="6128"/>
      <c r="S57" s="6411"/>
      <c r="T57" s="5951"/>
      <c r="U57" s="5951"/>
      <c r="V57" s="5951"/>
      <c r="W57" s="5951"/>
      <c r="X57" s="5951"/>
      <c r="Y57" s="5951"/>
      <c r="Z57" s="6411"/>
    </row>
    <row r="58" spans="2:26" ht="15" customHeight="1">
      <c r="B58" s="3949" t="s">
        <v>535</v>
      </c>
      <c r="C58" s="3733" t="str">
        <f>$C$25</f>
        <v>Preference shares</v>
      </c>
      <c r="D58" s="3733"/>
      <c r="E58" s="3733"/>
      <c r="F58" s="3733"/>
      <c r="G58" s="3733"/>
      <c r="H58" s="3733"/>
      <c r="I58" s="3733"/>
      <c r="J58" s="3733"/>
      <c r="K58" s="3733"/>
      <c r="L58" s="3734"/>
      <c r="Q58" s="6128"/>
      <c r="S58" s="6411"/>
      <c r="T58" s="5951"/>
      <c r="U58" s="5951"/>
      <c r="V58" s="5951"/>
      <c r="W58" s="5951"/>
      <c r="X58" s="5951"/>
      <c r="Y58" s="5951"/>
      <c r="Z58" s="6411"/>
    </row>
    <row r="59" spans="2:26" ht="30" customHeight="1">
      <c r="B59" s="240">
        <v>15</v>
      </c>
      <c r="C59" s="6619" t="s">
        <v>3274</v>
      </c>
      <c r="D59" s="6653"/>
      <c r="E59" s="6653"/>
      <c r="F59" s="6653"/>
      <c r="G59" s="6653"/>
      <c r="H59" s="6653"/>
      <c r="I59" s="6653"/>
      <c r="J59" s="6653"/>
      <c r="K59" s="6653"/>
      <c r="L59" s="6654"/>
      <c r="S59" s="6411"/>
      <c r="T59" s="5959"/>
      <c r="Z59" s="6411"/>
    </row>
    <row r="60" spans="2:26" ht="15" customHeight="1">
      <c r="B60" s="240">
        <v>16</v>
      </c>
      <c r="C60" s="6619" t="s">
        <v>3275</v>
      </c>
      <c r="D60" s="6653"/>
      <c r="E60" s="6653"/>
      <c r="F60" s="6653"/>
      <c r="G60" s="6653"/>
      <c r="H60" s="6653"/>
      <c r="I60" s="6653"/>
      <c r="J60" s="6653"/>
      <c r="K60" s="6653"/>
      <c r="L60" s="6654"/>
      <c r="S60" s="6411"/>
      <c r="T60" s="5961"/>
      <c r="Z60" s="6411"/>
    </row>
    <row r="61" spans="2:26" ht="15" customHeight="1">
      <c r="B61" s="240">
        <v>17</v>
      </c>
      <c r="C61" s="6619" t="s">
        <v>3276</v>
      </c>
      <c r="D61" s="6653"/>
      <c r="E61" s="6653"/>
      <c r="F61" s="6653"/>
      <c r="G61" s="6653"/>
      <c r="H61" s="6653"/>
      <c r="I61" s="6653"/>
      <c r="J61" s="6653"/>
      <c r="K61" s="6653"/>
      <c r="L61" s="6654"/>
      <c r="S61" s="6411"/>
      <c r="T61" s="5961"/>
      <c r="Z61" s="6411"/>
    </row>
    <row r="62" spans="2:26" ht="15" customHeight="1" thickBot="1">
      <c r="B62" s="241">
        <v>18</v>
      </c>
      <c r="C62" s="6713" t="s">
        <v>3277</v>
      </c>
      <c r="D62" s="6714"/>
      <c r="E62" s="6714"/>
      <c r="F62" s="6714"/>
      <c r="G62" s="6714"/>
      <c r="H62" s="6714"/>
      <c r="I62" s="6714"/>
      <c r="J62" s="6714"/>
      <c r="K62" s="6714"/>
      <c r="L62" s="6715"/>
      <c r="S62" s="6411"/>
      <c r="T62" s="5961"/>
      <c r="Z62" s="6411"/>
    </row>
  </sheetData>
  <customSheetViews>
    <customSheetView guid="{A8453347-62D5-433C-AC17-73E6B4F2766F}" scale="80" fitToPage="1">
      <pageMargins left="0" right="0" top="0" bottom="0" header="0" footer="0"/>
      <pageSetup paperSize="9" scale="4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5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2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N1:Q1"/>
    <mergeCell ref="T4:Y4"/>
    <mergeCell ref="C59:L59"/>
    <mergeCell ref="C60:L60"/>
    <mergeCell ref="C61:L61"/>
    <mergeCell ref="C47:L47"/>
    <mergeCell ref="C48:L48"/>
    <mergeCell ref="C50:L50"/>
    <mergeCell ref="C51:L51"/>
    <mergeCell ref="C52:L52"/>
    <mergeCell ref="C41:L41"/>
    <mergeCell ref="C43:L43"/>
    <mergeCell ref="C44:L44"/>
    <mergeCell ref="C45:L45"/>
    <mergeCell ref="C46:L46"/>
    <mergeCell ref="B3:C3"/>
    <mergeCell ref="B5:F5"/>
    <mergeCell ref="G5:L5"/>
    <mergeCell ref="B37:L37"/>
    <mergeCell ref="B39:L39"/>
    <mergeCell ref="C62:L62"/>
    <mergeCell ref="C53:L53"/>
    <mergeCell ref="C54:L54"/>
    <mergeCell ref="C55:L55"/>
    <mergeCell ref="C56:L56"/>
    <mergeCell ref="C57:L57"/>
  </mergeCells>
  <conditionalFormatting sqref="Q6 Q8:Q58">
    <cfRule type="cellIs" dxfId="77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CA0083"/>
    <pageSetUpPr fitToPage="1"/>
  </sheetPr>
  <dimension ref="B1:Z63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39.08203125" style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9.5" style="1" bestFit="1" customWidth="1"/>
    <col min="15" max="15" width="46.58203125" style="1" bestFit="1" customWidth="1"/>
    <col min="16" max="16" width="2.58203125" style="1" customWidth="1"/>
    <col min="17" max="17" width="21.58203125" style="5849" customWidth="1"/>
    <col min="18" max="18" width="3" style="5849" customWidth="1"/>
    <col min="19" max="19" width="2.58203125" style="5958" hidden="1" customWidth="1"/>
    <col min="20" max="25" width="8.08203125" style="5958" hidden="1" customWidth="1"/>
    <col min="26" max="26" width="1.58203125" style="5958" hidden="1" customWidth="1"/>
    <col min="27" max="16384" width="9.58203125" style="1"/>
  </cols>
  <sheetData>
    <row r="1" spans="2:26" ht="20">
      <c r="B1" s="3" t="s">
        <v>3278</v>
      </c>
      <c r="C1" s="3"/>
      <c r="D1" s="3"/>
      <c r="E1" s="3"/>
      <c r="F1" s="3"/>
      <c r="G1" s="3"/>
      <c r="H1" s="3"/>
      <c r="I1" s="3"/>
      <c r="J1" s="3"/>
      <c r="K1" s="3"/>
      <c r="L1" s="4" t="s">
        <v>3</v>
      </c>
      <c r="M1" s="5"/>
      <c r="N1" s="6719" t="s">
        <v>420</v>
      </c>
      <c r="O1" s="6719"/>
      <c r="P1" s="6719"/>
      <c r="Q1" s="6719"/>
      <c r="S1" s="5785"/>
      <c r="T1" s="5784"/>
      <c r="U1" s="5784"/>
      <c r="V1" s="5784"/>
      <c r="W1" s="5784"/>
      <c r="X1" s="5784"/>
      <c r="Y1" s="5784"/>
      <c r="Z1" s="5785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S2" s="5785"/>
      <c r="T2" s="5784"/>
      <c r="U2" s="5784"/>
      <c r="V2" s="5784"/>
      <c r="W2" s="5784"/>
      <c r="X2" s="5784"/>
      <c r="Y2" s="5784"/>
      <c r="Z2" s="5785"/>
    </row>
    <row r="3" spans="2:26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9" t="s">
        <v>219</v>
      </c>
      <c r="M3" s="6"/>
      <c r="N3" s="11" t="s">
        <v>434</v>
      </c>
      <c r="O3" s="12" t="s">
        <v>435</v>
      </c>
      <c r="Q3" s="6212" t="s">
        <v>30795</v>
      </c>
      <c r="S3" s="5785"/>
      <c r="T3" s="5784"/>
      <c r="U3" s="5784"/>
      <c r="V3" s="5784"/>
      <c r="W3" s="5784"/>
      <c r="X3" s="5784"/>
      <c r="Y3" s="5784"/>
      <c r="Z3" s="5785"/>
    </row>
    <row r="4" spans="2:26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Q4" s="6213"/>
      <c r="S4" s="5785"/>
      <c r="T4" s="6627" t="s">
        <v>30796</v>
      </c>
      <c r="U4" s="6627"/>
      <c r="V4" s="6627"/>
      <c r="W4" s="6627"/>
      <c r="X4" s="6627"/>
      <c r="Y4" s="6627"/>
      <c r="Z4" s="5785"/>
    </row>
    <row r="5" spans="2:26" ht="14.5" thickBot="1">
      <c r="B5" s="6720" t="s">
        <v>1900</v>
      </c>
      <c r="C5" s="6738"/>
      <c r="D5" s="6738"/>
      <c r="E5" s="6738"/>
      <c r="F5" s="6739"/>
      <c r="G5" s="6735" t="s">
        <v>1901</v>
      </c>
      <c r="H5" s="6736"/>
      <c r="I5" s="6736"/>
      <c r="J5" s="6736"/>
      <c r="K5" s="6736"/>
      <c r="L5" s="6737"/>
      <c r="M5" s="6"/>
      <c r="N5" s="6"/>
      <c r="O5" s="6"/>
      <c r="Q5" s="5784"/>
      <c r="S5" s="5785"/>
      <c r="T5" s="5786" t="s">
        <v>30797</v>
      </c>
      <c r="U5" s="5787"/>
      <c r="V5" s="5787"/>
      <c r="W5" s="5787"/>
      <c r="X5" s="5787"/>
      <c r="Y5" s="5787"/>
      <c r="Z5" s="5785"/>
    </row>
    <row r="6" spans="2:26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5788"/>
      <c r="S6" s="5785"/>
      <c r="T6" s="5787"/>
      <c r="U6" s="5787"/>
      <c r="V6" s="5787"/>
      <c r="W6" s="5787"/>
      <c r="X6" s="5787"/>
      <c r="Y6" s="5787"/>
      <c r="Z6" s="5785"/>
    </row>
    <row r="7" spans="2:26" ht="14.5" thickBot="1">
      <c r="B7" s="13" t="s">
        <v>436</v>
      </c>
      <c r="C7" s="14" t="s">
        <v>3214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Q7" s="5784"/>
      <c r="S7" s="5785"/>
      <c r="T7" s="5784"/>
      <c r="U7" s="5784"/>
      <c r="V7" s="5784"/>
      <c r="W7" s="5784"/>
      <c r="X7" s="5784"/>
      <c r="Y7" s="5784"/>
      <c r="Z7" s="5785"/>
    </row>
    <row r="8" spans="2:26">
      <c r="B8" s="15">
        <v>1</v>
      </c>
      <c r="C8" s="16" t="s">
        <v>3279</v>
      </c>
      <c r="D8" s="17" t="s">
        <v>3280</v>
      </c>
      <c r="E8" s="17" t="s">
        <v>47</v>
      </c>
      <c r="F8" s="85">
        <v>3</v>
      </c>
      <c r="G8" s="20"/>
      <c r="H8" s="331">
        <f>G8+G11+G14</f>
        <v>0</v>
      </c>
      <c r="I8" s="21">
        <f t="shared" ref="I8:L9" si="0">H8+H11+H14</f>
        <v>0</v>
      </c>
      <c r="J8" s="21">
        <f t="shared" si="0"/>
        <v>0</v>
      </c>
      <c r="K8" s="21">
        <f>J8+J11+J14</f>
        <v>0</v>
      </c>
      <c r="L8" s="22">
        <f t="shared" si="0"/>
        <v>0</v>
      </c>
      <c r="M8" s="6"/>
      <c r="N8" s="166" t="s">
        <v>3281</v>
      </c>
      <c r="O8" s="49"/>
      <c r="Q8" s="5788" t="str">
        <f xml:space="preserve"> IF( SUM( T8:Y8 ) = 0, 0,$T$5 )</f>
        <v>Please complete all cells in row</v>
      </c>
      <c r="S8" s="5785"/>
      <c r="T8" s="5789">
        <f xml:space="preserve"> IF( ISNUMBER(G8), 0, 1 )</f>
        <v>1</v>
      </c>
      <c r="U8" s="5787"/>
      <c r="V8" s="5787"/>
      <c r="W8" s="5787"/>
      <c r="X8" s="5787"/>
      <c r="Y8" s="5787"/>
      <c r="Z8" s="5785"/>
    </row>
    <row r="9" spans="2:26">
      <c r="B9" s="25">
        <v>2</v>
      </c>
      <c r="C9" s="26" t="s">
        <v>3282</v>
      </c>
      <c r="D9" s="27" t="s">
        <v>3283</v>
      </c>
      <c r="E9" s="27" t="s">
        <v>47</v>
      </c>
      <c r="F9" s="119">
        <v>3</v>
      </c>
      <c r="G9" s="323"/>
      <c r="H9" s="287">
        <f>G9+G12+G15</f>
        <v>0</v>
      </c>
      <c r="I9" s="288">
        <f t="shared" si="0"/>
        <v>0</v>
      </c>
      <c r="J9" s="288">
        <f t="shared" si="0"/>
        <v>0</v>
      </c>
      <c r="K9" s="288">
        <f t="shared" si="0"/>
        <v>0</v>
      </c>
      <c r="L9" s="53">
        <f t="shared" si="0"/>
        <v>0</v>
      </c>
      <c r="M9" s="6"/>
      <c r="N9" s="167" t="s">
        <v>3284</v>
      </c>
      <c r="O9" s="33"/>
      <c r="Q9" s="5788" t="str">
        <f t="shared" ref="Q9:Q17" si="1" xml:space="preserve"> IF( SUM( T9:Y9 ) = 0, 0,$T$5 )</f>
        <v>Please complete all cells in row</v>
      </c>
      <c r="S9" s="5785"/>
      <c r="T9" s="5789">
        <f xml:space="preserve"> IF( ISNUMBER(G9), 0, 1 )</f>
        <v>1</v>
      </c>
      <c r="U9" s="5787"/>
      <c r="V9" s="5787"/>
      <c r="W9" s="5787"/>
      <c r="X9" s="5787"/>
      <c r="Y9" s="5787"/>
      <c r="Z9" s="5785"/>
    </row>
    <row r="10" spans="2:26">
      <c r="B10" s="25">
        <v>3</v>
      </c>
      <c r="C10" s="26" t="s">
        <v>3285</v>
      </c>
      <c r="D10" s="27" t="s">
        <v>3286</v>
      </c>
      <c r="E10" s="27" t="s">
        <v>47</v>
      </c>
      <c r="F10" s="119">
        <v>3</v>
      </c>
      <c r="G10" s="323"/>
      <c r="H10" s="287">
        <f>G10+G13+G16+G17</f>
        <v>0</v>
      </c>
      <c r="I10" s="288">
        <f>H10+H13+H16+H17</f>
        <v>0</v>
      </c>
      <c r="J10" s="288">
        <f>I10+I13+I16+I17</f>
        <v>0</v>
      </c>
      <c r="K10" s="288">
        <f>J10+J13+J16+J17</f>
        <v>0</v>
      </c>
      <c r="L10" s="53">
        <f>K10+K13+K16+K17</f>
        <v>0</v>
      </c>
      <c r="M10" s="6"/>
      <c r="N10" s="167" t="s">
        <v>3287</v>
      </c>
      <c r="O10" s="33"/>
      <c r="Q10" s="5788" t="str">
        <f t="shared" si="1"/>
        <v>Please complete all cells in row</v>
      </c>
      <c r="S10" s="5785"/>
      <c r="T10" s="5789">
        <f xml:space="preserve"> IF( ISNUMBER(G10), 0, 1 )</f>
        <v>1</v>
      </c>
      <c r="U10" s="5787"/>
      <c r="V10" s="5787"/>
      <c r="W10" s="5787"/>
      <c r="X10" s="5787"/>
      <c r="Y10" s="5787"/>
      <c r="Z10" s="5785"/>
    </row>
    <row r="11" spans="2:26">
      <c r="B11" s="25">
        <v>4</v>
      </c>
      <c r="C11" s="26" t="s">
        <v>3288</v>
      </c>
      <c r="D11" s="27" t="s">
        <v>3289</v>
      </c>
      <c r="E11" s="27" t="s">
        <v>47</v>
      </c>
      <c r="F11" s="119">
        <v>3</v>
      </c>
      <c r="G11" s="323"/>
      <c r="H11" s="121"/>
      <c r="I11" s="122"/>
      <c r="J11" s="122"/>
      <c r="K11" s="122"/>
      <c r="L11" s="286"/>
      <c r="M11" s="6"/>
      <c r="N11" s="441"/>
      <c r="O11" s="308"/>
      <c r="Q11" s="5788" t="str">
        <f t="shared" si="1"/>
        <v>Please complete all cells in row</v>
      </c>
      <c r="S11" s="5785"/>
      <c r="T11" s="5789">
        <f xml:space="preserve"> IF( ISNUMBER(G11), 0, 1 )</f>
        <v>1</v>
      </c>
      <c r="U11" s="5789">
        <f xml:space="preserve"> IF( ISNUMBER(H11), 0, 1 )</f>
        <v>1</v>
      </c>
      <c r="V11" s="5789">
        <f xml:space="preserve"> IF( ISNUMBER(I11), 0, 1 )</f>
        <v>1</v>
      </c>
      <c r="W11" s="5789">
        <f xml:space="preserve"> IF( ISNUMBER(J11), 0, 1 )</f>
        <v>1</v>
      </c>
      <c r="X11" s="5789">
        <f xml:space="preserve"> IF( ISNUMBER(K11), 0, 1 )</f>
        <v>1</v>
      </c>
      <c r="Y11" s="5789">
        <f xml:space="preserve"> IF( ISNUMBER(L11), 0, 1 )</f>
        <v>1</v>
      </c>
      <c r="Z11" s="5785"/>
    </row>
    <row r="12" spans="2:26">
      <c r="B12" s="25">
        <v>5</v>
      </c>
      <c r="C12" s="26" t="s">
        <v>3290</v>
      </c>
      <c r="D12" s="27" t="s">
        <v>3291</v>
      </c>
      <c r="E12" s="27" t="s">
        <v>47</v>
      </c>
      <c r="F12" s="119">
        <v>3</v>
      </c>
      <c r="G12" s="323"/>
      <c r="H12" s="121"/>
      <c r="I12" s="122"/>
      <c r="J12" s="122"/>
      <c r="K12" s="122"/>
      <c r="L12" s="286"/>
      <c r="M12" s="6"/>
      <c r="N12" s="167"/>
      <c r="O12" s="33"/>
      <c r="Q12" s="5788" t="str">
        <f t="shared" si="1"/>
        <v>Please complete all cells in row</v>
      </c>
      <c r="S12" s="5785"/>
      <c r="T12" s="5789">
        <f t="shared" ref="T12:T17" si="2" xml:space="preserve"> IF( ISNUMBER(G12), 0, 1 )</f>
        <v>1</v>
      </c>
      <c r="U12" s="5789">
        <f t="shared" ref="U12:U17" si="3" xml:space="preserve"> IF( ISNUMBER(H12), 0, 1 )</f>
        <v>1</v>
      </c>
      <c r="V12" s="5789">
        <f t="shared" ref="V12:V17" si="4" xml:space="preserve"> IF( ISNUMBER(I12), 0, 1 )</f>
        <v>1</v>
      </c>
      <c r="W12" s="5789">
        <f t="shared" ref="W12:W17" si="5" xml:space="preserve"> IF( ISNUMBER(J12), 0, 1 )</f>
        <v>1</v>
      </c>
      <c r="X12" s="5789">
        <f t="shared" ref="X12:X17" si="6" xml:space="preserve"> IF( ISNUMBER(K12), 0, 1 )</f>
        <v>1</v>
      </c>
      <c r="Y12" s="5789">
        <f t="shared" ref="Y12:Y17" si="7" xml:space="preserve"> IF( ISNUMBER(L12), 0, 1 )</f>
        <v>1</v>
      </c>
      <c r="Z12" s="5785"/>
    </row>
    <row r="13" spans="2:26">
      <c r="B13" s="25">
        <v>6</v>
      </c>
      <c r="C13" s="26" t="s">
        <v>3292</v>
      </c>
      <c r="D13" s="27" t="s">
        <v>3293</v>
      </c>
      <c r="E13" s="27" t="s">
        <v>47</v>
      </c>
      <c r="F13" s="119">
        <v>3</v>
      </c>
      <c r="G13" s="323"/>
      <c r="H13" s="121"/>
      <c r="I13" s="122"/>
      <c r="J13" s="122"/>
      <c r="K13" s="122"/>
      <c r="L13" s="286"/>
      <c r="M13" s="6"/>
      <c r="N13" s="167"/>
      <c r="O13" s="33"/>
      <c r="Q13" s="5788" t="str">
        <f t="shared" si="1"/>
        <v>Please complete all cells in row</v>
      </c>
      <c r="S13" s="5785"/>
      <c r="T13" s="5789">
        <f t="shared" si="2"/>
        <v>1</v>
      </c>
      <c r="U13" s="5789">
        <f t="shared" si="3"/>
        <v>1</v>
      </c>
      <c r="V13" s="5789">
        <f t="shared" si="4"/>
        <v>1</v>
      </c>
      <c r="W13" s="5789">
        <f t="shared" si="5"/>
        <v>1</v>
      </c>
      <c r="X13" s="5789">
        <f t="shared" si="6"/>
        <v>1</v>
      </c>
      <c r="Y13" s="5789">
        <f t="shared" si="7"/>
        <v>1</v>
      </c>
      <c r="Z13" s="5785"/>
    </row>
    <row r="14" spans="2:26">
      <c r="B14" s="25">
        <v>7</v>
      </c>
      <c r="C14" s="26" t="s">
        <v>3294</v>
      </c>
      <c r="D14" s="27" t="s">
        <v>3295</v>
      </c>
      <c r="E14" s="27" t="s">
        <v>47</v>
      </c>
      <c r="F14" s="119">
        <v>3</v>
      </c>
      <c r="G14" s="323"/>
      <c r="H14" s="121"/>
      <c r="I14" s="122"/>
      <c r="J14" s="122"/>
      <c r="K14" s="122"/>
      <c r="L14" s="286"/>
      <c r="M14" s="6"/>
      <c r="N14" s="167"/>
      <c r="O14" s="33"/>
      <c r="Q14" s="5788" t="str">
        <f t="shared" si="1"/>
        <v>Please complete all cells in row</v>
      </c>
      <c r="S14" s="5785"/>
      <c r="T14" s="5789">
        <f t="shared" si="2"/>
        <v>1</v>
      </c>
      <c r="U14" s="5789">
        <f t="shared" si="3"/>
        <v>1</v>
      </c>
      <c r="V14" s="5789">
        <f t="shared" si="4"/>
        <v>1</v>
      </c>
      <c r="W14" s="5789">
        <f t="shared" si="5"/>
        <v>1</v>
      </c>
      <c r="X14" s="5789">
        <f t="shared" si="6"/>
        <v>1</v>
      </c>
      <c r="Y14" s="5789">
        <f t="shared" si="7"/>
        <v>1</v>
      </c>
      <c r="Z14" s="5785"/>
    </row>
    <row r="15" spans="2:26">
      <c r="B15" s="25">
        <v>8</v>
      </c>
      <c r="C15" s="26" t="s">
        <v>3296</v>
      </c>
      <c r="D15" s="27" t="s">
        <v>3297</v>
      </c>
      <c r="E15" s="27" t="s">
        <v>47</v>
      </c>
      <c r="F15" s="119">
        <v>3</v>
      </c>
      <c r="G15" s="323"/>
      <c r="H15" s="121"/>
      <c r="I15" s="122"/>
      <c r="J15" s="122"/>
      <c r="K15" s="122"/>
      <c r="L15" s="286"/>
      <c r="M15" s="6"/>
      <c r="N15" s="167"/>
      <c r="O15" s="33"/>
      <c r="Q15" s="5788" t="str">
        <f t="shared" si="1"/>
        <v>Please complete all cells in row</v>
      </c>
      <c r="S15" s="5785"/>
      <c r="T15" s="5789">
        <f t="shared" si="2"/>
        <v>1</v>
      </c>
      <c r="U15" s="5789">
        <f t="shared" si="3"/>
        <v>1</v>
      </c>
      <c r="V15" s="5789">
        <f t="shared" si="4"/>
        <v>1</v>
      </c>
      <c r="W15" s="5789">
        <f t="shared" si="5"/>
        <v>1</v>
      </c>
      <c r="X15" s="5789">
        <f t="shared" si="6"/>
        <v>1</v>
      </c>
      <c r="Y15" s="5789">
        <f t="shared" si="7"/>
        <v>1</v>
      </c>
      <c r="Z15" s="5785"/>
    </row>
    <row r="16" spans="2:26">
      <c r="B16" s="148">
        <v>9</v>
      </c>
      <c r="C16" s="150" t="s">
        <v>3298</v>
      </c>
      <c r="D16" s="136" t="s">
        <v>3299</v>
      </c>
      <c r="E16" s="136" t="s">
        <v>47</v>
      </c>
      <c r="F16" s="422">
        <v>3</v>
      </c>
      <c r="G16" s="442"/>
      <c r="H16" s="443"/>
      <c r="I16" s="444"/>
      <c r="J16" s="444"/>
      <c r="K16" s="444"/>
      <c r="L16" s="445"/>
      <c r="M16" s="6"/>
      <c r="N16" s="167"/>
      <c r="O16" s="33"/>
      <c r="Q16" s="5788" t="str">
        <f t="shared" si="1"/>
        <v>Please complete all cells in row</v>
      </c>
      <c r="S16" s="5785"/>
      <c r="T16" s="5789">
        <f t="shared" si="2"/>
        <v>1</v>
      </c>
      <c r="U16" s="5789">
        <f t="shared" si="3"/>
        <v>1</v>
      </c>
      <c r="V16" s="5789">
        <f t="shared" si="4"/>
        <v>1</v>
      </c>
      <c r="W16" s="5789">
        <f t="shared" si="5"/>
        <v>1</v>
      </c>
      <c r="X16" s="5789">
        <f t="shared" si="6"/>
        <v>1</v>
      </c>
      <c r="Y16" s="5789">
        <f t="shared" si="7"/>
        <v>1</v>
      </c>
      <c r="Z16" s="5785"/>
    </row>
    <row r="17" spans="2:26" ht="14.5" thickBot="1">
      <c r="B17" s="34">
        <v>10</v>
      </c>
      <c r="C17" s="446" t="s">
        <v>3300</v>
      </c>
      <c r="D17" s="447" t="s">
        <v>3301</v>
      </c>
      <c r="E17" s="447" t="s">
        <v>47</v>
      </c>
      <c r="F17" s="448">
        <v>3</v>
      </c>
      <c r="G17" s="38"/>
      <c r="H17" s="126"/>
      <c r="I17" s="73"/>
      <c r="J17" s="73"/>
      <c r="K17" s="73"/>
      <c r="L17" s="74"/>
      <c r="M17" s="6"/>
      <c r="N17" s="381"/>
      <c r="O17" s="314"/>
      <c r="Q17" s="5788" t="str">
        <f t="shared" si="1"/>
        <v>Please complete all cells in row</v>
      </c>
      <c r="S17" s="5785"/>
      <c r="T17" s="5789">
        <f t="shared" si="2"/>
        <v>1</v>
      </c>
      <c r="U17" s="5789">
        <f t="shared" si="3"/>
        <v>1</v>
      </c>
      <c r="V17" s="5789">
        <f t="shared" si="4"/>
        <v>1</v>
      </c>
      <c r="W17" s="5789">
        <f t="shared" si="5"/>
        <v>1</v>
      </c>
      <c r="X17" s="5789">
        <f t="shared" si="6"/>
        <v>1</v>
      </c>
      <c r="Y17" s="5789">
        <f t="shared" si="7"/>
        <v>1</v>
      </c>
      <c r="Z17" s="5785"/>
    </row>
    <row r="18" spans="2:26" ht="14.5" thickBot="1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44"/>
      <c r="O18" s="44"/>
      <c r="Q18" s="5788"/>
      <c r="S18" s="5785"/>
      <c r="T18" s="5787"/>
      <c r="U18" s="5787"/>
      <c r="V18" s="5787"/>
      <c r="W18" s="5787"/>
      <c r="X18" s="5787"/>
      <c r="Y18" s="5787"/>
      <c r="Z18" s="5785"/>
    </row>
    <row r="19" spans="2:26" ht="14.5" thickBot="1">
      <c r="B19" s="13" t="s">
        <v>480</v>
      </c>
      <c r="C19" s="14" t="s">
        <v>3302</v>
      </c>
      <c r="D19" s="6"/>
      <c r="E19" s="6"/>
      <c r="F19" s="6"/>
      <c r="G19" s="6"/>
      <c r="H19" s="6"/>
      <c r="I19" s="6"/>
      <c r="J19" s="6"/>
      <c r="K19" s="6"/>
      <c r="L19" s="6"/>
      <c r="M19" s="6"/>
      <c r="N19" s="44"/>
      <c r="O19" s="44"/>
      <c r="Q19" s="5788"/>
      <c r="S19" s="5785"/>
      <c r="T19" s="5787"/>
      <c r="U19" s="5787"/>
      <c r="V19" s="5787"/>
      <c r="W19" s="5787"/>
      <c r="X19" s="5787"/>
      <c r="Y19" s="5787"/>
      <c r="Z19" s="5785"/>
    </row>
    <row r="20" spans="2:26">
      <c r="B20" s="15">
        <v>11</v>
      </c>
      <c r="C20" s="16" t="s">
        <v>3303</v>
      </c>
      <c r="D20" s="17" t="s">
        <v>3304</v>
      </c>
      <c r="E20" s="17" t="s">
        <v>32</v>
      </c>
      <c r="F20" s="85">
        <v>2</v>
      </c>
      <c r="G20" s="2473"/>
      <c r="H20" s="2474"/>
      <c r="I20" s="2475"/>
      <c r="J20" s="2475"/>
      <c r="K20" s="2475"/>
      <c r="L20" s="2476"/>
      <c r="M20" s="57"/>
      <c r="N20" s="166"/>
      <c r="O20" s="49"/>
      <c r="Q20" s="5788" t="str">
        <f t="shared" ref="Q20:Q29" si="8" xml:space="preserve"> IF( SUM( T20:Y20 ) = 0, 0,$T$5 )</f>
        <v>Please complete all cells in row</v>
      </c>
      <c r="S20" s="5785"/>
      <c r="T20" s="5789">
        <f t="shared" ref="T20:Y20" si="9" xml:space="preserve"> IF( ISNUMBER(G20), 0, 1 )</f>
        <v>1</v>
      </c>
      <c r="U20" s="5789">
        <f t="shared" si="9"/>
        <v>1</v>
      </c>
      <c r="V20" s="5789">
        <f t="shared" si="9"/>
        <v>1</v>
      </c>
      <c r="W20" s="5789">
        <f t="shared" si="9"/>
        <v>1</v>
      </c>
      <c r="X20" s="5789">
        <f t="shared" si="9"/>
        <v>1</v>
      </c>
      <c r="Y20" s="5789">
        <f t="shared" si="9"/>
        <v>1</v>
      </c>
      <c r="Z20" s="5785"/>
    </row>
    <row r="21" spans="2:26">
      <c r="B21" s="25">
        <v>12</v>
      </c>
      <c r="C21" s="26" t="s">
        <v>3305</v>
      </c>
      <c r="D21" s="27" t="s">
        <v>3306</v>
      </c>
      <c r="E21" s="27" t="s">
        <v>32</v>
      </c>
      <c r="F21" s="119">
        <v>2</v>
      </c>
      <c r="G21" s="2477"/>
      <c r="H21" s="2478"/>
      <c r="I21" s="2479"/>
      <c r="J21" s="2479"/>
      <c r="K21" s="2479"/>
      <c r="L21" s="2480"/>
      <c r="M21" s="57"/>
      <c r="N21" s="167"/>
      <c r="O21" s="33"/>
      <c r="Q21" s="5788" t="str">
        <f t="shared" si="8"/>
        <v>Please complete all cells in row</v>
      </c>
      <c r="S21" s="5785"/>
      <c r="T21" s="5789">
        <f t="shared" ref="T21:T29" si="10" xml:space="preserve"> IF( ISNUMBER(G21), 0, 1 )</f>
        <v>1</v>
      </c>
      <c r="U21" s="5789">
        <f t="shared" ref="U21:U29" si="11" xml:space="preserve"> IF( ISNUMBER(H21), 0, 1 )</f>
        <v>1</v>
      </c>
      <c r="V21" s="5789">
        <f t="shared" ref="V21:V29" si="12" xml:space="preserve"> IF( ISNUMBER(I21), 0, 1 )</f>
        <v>1</v>
      </c>
      <c r="W21" s="5789">
        <f t="shared" ref="W21:W29" si="13" xml:space="preserve"> IF( ISNUMBER(J21), 0, 1 )</f>
        <v>1</v>
      </c>
      <c r="X21" s="5789">
        <f t="shared" ref="X21:X29" si="14" xml:space="preserve"> IF( ISNUMBER(K21), 0, 1 )</f>
        <v>1</v>
      </c>
      <c r="Y21" s="5789">
        <f t="shared" ref="Y21:Y29" si="15" xml:space="preserve"> IF( ISNUMBER(L21), 0, 1 )</f>
        <v>1</v>
      </c>
      <c r="Z21" s="5785"/>
    </row>
    <row r="22" spans="2:26">
      <c r="B22" s="25">
        <v>13</v>
      </c>
      <c r="C22" s="26" t="s">
        <v>3307</v>
      </c>
      <c r="D22" s="27" t="s">
        <v>3308</v>
      </c>
      <c r="E22" s="27" t="s">
        <v>32</v>
      </c>
      <c r="F22" s="119">
        <v>2</v>
      </c>
      <c r="G22" s="2477"/>
      <c r="H22" s="2478"/>
      <c r="I22" s="2479"/>
      <c r="J22" s="2479"/>
      <c r="K22" s="2479"/>
      <c r="L22" s="2480"/>
      <c r="M22" s="57"/>
      <c r="N22" s="167"/>
      <c r="O22" s="33"/>
      <c r="Q22" s="5788" t="str">
        <f t="shared" si="8"/>
        <v>Please complete all cells in row</v>
      </c>
      <c r="S22" s="5785"/>
      <c r="T22" s="5789">
        <f t="shared" si="10"/>
        <v>1</v>
      </c>
      <c r="U22" s="5789">
        <f t="shared" si="11"/>
        <v>1</v>
      </c>
      <c r="V22" s="5789">
        <f t="shared" si="12"/>
        <v>1</v>
      </c>
      <c r="W22" s="5789">
        <f t="shared" si="13"/>
        <v>1</v>
      </c>
      <c r="X22" s="5789">
        <f t="shared" si="14"/>
        <v>1</v>
      </c>
      <c r="Y22" s="5789">
        <f t="shared" si="15"/>
        <v>1</v>
      </c>
      <c r="Z22" s="5785"/>
    </row>
    <row r="23" spans="2:26">
      <c r="B23" s="25">
        <v>14</v>
      </c>
      <c r="C23" s="26" t="s">
        <v>3309</v>
      </c>
      <c r="D23" s="27" t="s">
        <v>3310</v>
      </c>
      <c r="E23" s="27" t="s">
        <v>32</v>
      </c>
      <c r="F23" s="119">
        <v>2</v>
      </c>
      <c r="G23" s="2477"/>
      <c r="H23" s="2478"/>
      <c r="I23" s="2479"/>
      <c r="J23" s="2479"/>
      <c r="K23" s="2479"/>
      <c r="L23" s="2480"/>
      <c r="M23" s="57"/>
      <c r="N23" s="167"/>
      <c r="O23" s="33"/>
      <c r="Q23" s="5788" t="str">
        <f t="shared" si="8"/>
        <v>Please complete all cells in row</v>
      </c>
      <c r="S23" s="5785"/>
      <c r="T23" s="5789">
        <f t="shared" si="10"/>
        <v>1</v>
      </c>
      <c r="U23" s="5789">
        <f t="shared" si="11"/>
        <v>1</v>
      </c>
      <c r="V23" s="5789">
        <f t="shared" si="12"/>
        <v>1</v>
      </c>
      <c r="W23" s="5789">
        <f t="shared" si="13"/>
        <v>1</v>
      </c>
      <c r="X23" s="5789">
        <f t="shared" si="14"/>
        <v>1</v>
      </c>
      <c r="Y23" s="5789">
        <f t="shared" si="15"/>
        <v>1</v>
      </c>
      <c r="Z23" s="5785"/>
    </row>
    <row r="24" spans="2:26">
      <c r="B24" s="25">
        <v>15</v>
      </c>
      <c r="C24" s="26" t="s">
        <v>3311</v>
      </c>
      <c r="D24" s="27" t="s">
        <v>3312</v>
      </c>
      <c r="E24" s="27" t="s">
        <v>47</v>
      </c>
      <c r="F24" s="119">
        <v>3</v>
      </c>
      <c r="G24" s="323"/>
      <c r="H24" s="121"/>
      <c r="I24" s="122"/>
      <c r="J24" s="122"/>
      <c r="K24" s="122"/>
      <c r="L24" s="286"/>
      <c r="M24" s="57"/>
      <c r="N24" s="167"/>
      <c r="O24" s="33"/>
      <c r="Q24" s="5788" t="str">
        <f t="shared" si="8"/>
        <v>Please complete all cells in row</v>
      </c>
      <c r="S24" s="5790"/>
      <c r="T24" s="5789">
        <f t="shared" si="10"/>
        <v>1</v>
      </c>
      <c r="U24" s="5789">
        <f t="shared" si="11"/>
        <v>1</v>
      </c>
      <c r="V24" s="5789">
        <f t="shared" si="12"/>
        <v>1</v>
      </c>
      <c r="W24" s="5789">
        <f t="shared" si="13"/>
        <v>1</v>
      </c>
      <c r="X24" s="5789">
        <f t="shared" si="14"/>
        <v>1</v>
      </c>
      <c r="Y24" s="5789">
        <f t="shared" si="15"/>
        <v>1</v>
      </c>
      <c r="Z24" s="5790"/>
    </row>
    <row r="25" spans="2:26">
      <c r="B25" s="25">
        <v>16</v>
      </c>
      <c r="C25" s="26" t="s">
        <v>3313</v>
      </c>
      <c r="D25" s="27" t="s">
        <v>3314</v>
      </c>
      <c r="E25" s="27" t="s">
        <v>32</v>
      </c>
      <c r="F25" s="119">
        <v>2</v>
      </c>
      <c r="G25" s="2477"/>
      <c r="H25" s="2478"/>
      <c r="I25" s="2479"/>
      <c r="J25" s="2479"/>
      <c r="K25" s="2479"/>
      <c r="L25" s="2480"/>
      <c r="M25" s="57"/>
      <c r="N25" s="167"/>
      <c r="O25" s="33"/>
      <c r="Q25" s="5788" t="str">
        <f t="shared" si="8"/>
        <v>Please complete all cells in row</v>
      </c>
      <c r="S25" s="5790"/>
      <c r="T25" s="5789">
        <f t="shared" si="10"/>
        <v>1</v>
      </c>
      <c r="U25" s="5789">
        <f t="shared" si="11"/>
        <v>1</v>
      </c>
      <c r="V25" s="5789">
        <f t="shared" si="12"/>
        <v>1</v>
      </c>
      <c r="W25" s="5789">
        <f t="shared" si="13"/>
        <v>1</v>
      </c>
      <c r="X25" s="5789">
        <f t="shared" si="14"/>
        <v>1</v>
      </c>
      <c r="Y25" s="5789">
        <f t="shared" si="15"/>
        <v>1</v>
      </c>
      <c r="Z25" s="5790"/>
    </row>
    <row r="26" spans="2:26">
      <c r="B26" s="65">
        <v>17</v>
      </c>
      <c r="C26" s="66" t="s">
        <v>3315</v>
      </c>
      <c r="D26" s="67" t="s">
        <v>3316</v>
      </c>
      <c r="E26" s="67" t="s">
        <v>47</v>
      </c>
      <c r="F26" s="321">
        <v>3</v>
      </c>
      <c r="G26" s="29"/>
      <c r="H26" s="292"/>
      <c r="I26" s="69"/>
      <c r="J26" s="69"/>
      <c r="K26" s="69"/>
      <c r="L26" s="70"/>
      <c r="M26" s="81"/>
      <c r="N26" s="167"/>
      <c r="O26" s="33"/>
      <c r="Q26" s="5788" t="str">
        <f t="shared" si="8"/>
        <v>Please complete all cells in row</v>
      </c>
      <c r="S26" s="5790"/>
      <c r="T26" s="5789">
        <f t="shared" si="10"/>
        <v>1</v>
      </c>
      <c r="U26" s="5789">
        <f t="shared" si="11"/>
        <v>1</v>
      </c>
      <c r="V26" s="5789">
        <f t="shared" si="12"/>
        <v>1</v>
      </c>
      <c r="W26" s="5789">
        <f t="shared" si="13"/>
        <v>1</v>
      </c>
      <c r="X26" s="5789">
        <f t="shared" si="14"/>
        <v>1</v>
      </c>
      <c r="Y26" s="5789">
        <f t="shared" si="15"/>
        <v>1</v>
      </c>
      <c r="Z26" s="5790"/>
    </row>
    <row r="27" spans="2:26">
      <c r="B27" s="25">
        <v>18</v>
      </c>
      <c r="C27" s="26" t="s">
        <v>3317</v>
      </c>
      <c r="D27" s="27" t="s">
        <v>3318</v>
      </c>
      <c r="E27" s="27" t="s">
        <v>32</v>
      </c>
      <c r="F27" s="119">
        <v>2</v>
      </c>
      <c r="G27" s="4502"/>
      <c r="H27" s="4503"/>
      <c r="I27" s="4504"/>
      <c r="J27" s="4504"/>
      <c r="K27" s="4504"/>
      <c r="L27" s="4505"/>
      <c r="M27" s="6"/>
      <c r="N27" s="167"/>
      <c r="O27" s="33"/>
      <c r="Q27" s="5788" t="str">
        <f t="shared" si="8"/>
        <v>Please complete all cells in row</v>
      </c>
      <c r="S27" s="5785"/>
      <c r="T27" s="5789">
        <f t="shared" si="10"/>
        <v>1</v>
      </c>
      <c r="U27" s="5789">
        <f t="shared" si="11"/>
        <v>1</v>
      </c>
      <c r="V27" s="5789">
        <f t="shared" si="12"/>
        <v>1</v>
      </c>
      <c r="W27" s="5789">
        <f t="shared" si="13"/>
        <v>1</v>
      </c>
      <c r="X27" s="5789">
        <f t="shared" si="14"/>
        <v>1</v>
      </c>
      <c r="Y27" s="5789">
        <f t="shared" si="15"/>
        <v>1</v>
      </c>
      <c r="Z27" s="5785"/>
    </row>
    <row r="28" spans="2:26" s="4348" customFormat="1">
      <c r="B28" s="25">
        <v>19</v>
      </c>
      <c r="C28" s="26" t="s">
        <v>3319</v>
      </c>
      <c r="D28" s="67" t="s">
        <v>3320</v>
      </c>
      <c r="E28" s="27" t="s">
        <v>32</v>
      </c>
      <c r="F28" s="119">
        <v>2</v>
      </c>
      <c r="G28" s="4502"/>
      <c r="H28" s="4503"/>
      <c r="I28" s="4504"/>
      <c r="J28" s="4504"/>
      <c r="K28" s="4504"/>
      <c r="L28" s="4505"/>
      <c r="M28" s="6"/>
      <c r="N28" s="167"/>
      <c r="O28" s="33"/>
      <c r="Q28" s="5788" t="str">
        <f t="shared" si="8"/>
        <v>Please complete all cells in row</v>
      </c>
      <c r="R28" s="5849"/>
      <c r="S28" s="5785"/>
      <c r="T28" s="5789">
        <f t="shared" si="10"/>
        <v>1</v>
      </c>
      <c r="U28" s="5789">
        <f t="shared" si="11"/>
        <v>1</v>
      </c>
      <c r="V28" s="5789">
        <f t="shared" si="12"/>
        <v>1</v>
      </c>
      <c r="W28" s="5789">
        <f t="shared" si="13"/>
        <v>1</v>
      </c>
      <c r="X28" s="5789">
        <f t="shared" si="14"/>
        <v>1</v>
      </c>
      <c r="Y28" s="5789">
        <f t="shared" si="15"/>
        <v>1</v>
      </c>
      <c r="Z28" s="5785"/>
    </row>
    <row r="29" spans="2:26" s="4348" customFormat="1" ht="14.5" thickBot="1">
      <c r="B29" s="87">
        <v>20</v>
      </c>
      <c r="C29" s="437" t="s">
        <v>3321</v>
      </c>
      <c r="D29" s="36" t="s">
        <v>3322</v>
      </c>
      <c r="E29" s="438" t="s">
        <v>32</v>
      </c>
      <c r="F29" s="439">
        <v>2</v>
      </c>
      <c r="G29" s="2481"/>
      <c r="H29" s="2482"/>
      <c r="I29" s="2483"/>
      <c r="J29" s="2483"/>
      <c r="K29" s="2483"/>
      <c r="L29" s="2484"/>
      <c r="M29" s="6"/>
      <c r="N29" s="98"/>
      <c r="O29" s="42"/>
      <c r="Q29" s="5788" t="str">
        <f t="shared" si="8"/>
        <v>Please complete all cells in row</v>
      </c>
      <c r="R29" s="5849"/>
      <c r="S29" s="5785"/>
      <c r="T29" s="5789">
        <f t="shared" si="10"/>
        <v>1</v>
      </c>
      <c r="U29" s="5789">
        <f t="shared" si="11"/>
        <v>1</v>
      </c>
      <c r="V29" s="5789">
        <f t="shared" si="12"/>
        <v>1</v>
      </c>
      <c r="W29" s="5789">
        <f t="shared" si="13"/>
        <v>1</v>
      </c>
      <c r="X29" s="5789">
        <f t="shared" si="14"/>
        <v>1</v>
      </c>
      <c r="Y29" s="5789">
        <f t="shared" si="15"/>
        <v>1</v>
      </c>
      <c r="Z29" s="5785"/>
    </row>
    <row r="30" spans="2:26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4348"/>
      <c r="Q30" s="5813"/>
      <c r="T30" s="5951"/>
      <c r="U30" s="5951"/>
      <c r="V30" s="5951"/>
      <c r="W30" s="5951"/>
      <c r="X30" s="5951"/>
      <c r="Y30" s="5951"/>
    </row>
    <row r="31" spans="2:26">
      <c r="B31" s="99" t="s">
        <v>324</v>
      </c>
      <c r="C31" s="100"/>
      <c r="D31" s="100"/>
      <c r="E31" s="100"/>
      <c r="F31" s="100"/>
      <c r="G31" s="100"/>
      <c r="H31" s="100"/>
      <c r="I31" s="100"/>
      <c r="J31" s="101"/>
      <c r="K31" s="101"/>
      <c r="L31" s="101"/>
      <c r="M31" s="6"/>
      <c r="N31" s="6"/>
      <c r="O31" s="4348"/>
      <c r="Q31" s="5813"/>
      <c r="S31" s="6413"/>
      <c r="T31" s="5951"/>
      <c r="U31" s="5951"/>
      <c r="V31" s="5951"/>
      <c r="W31" s="5951"/>
      <c r="X31" s="5951"/>
      <c r="Y31" s="5951"/>
      <c r="Z31" s="6413"/>
    </row>
    <row r="32" spans="2:26">
      <c r="B32" s="103"/>
      <c r="C32" s="104" t="s">
        <v>325</v>
      </c>
      <c r="D32" s="104"/>
      <c r="E32" s="100"/>
      <c r="F32" s="100"/>
      <c r="G32" s="100"/>
      <c r="H32" s="100"/>
      <c r="I32" s="100"/>
      <c r="J32" s="100"/>
      <c r="K32" s="100"/>
      <c r="L32" s="100"/>
      <c r="M32" s="6"/>
      <c r="N32" s="6"/>
      <c r="O32" s="4348"/>
      <c r="Q32" s="5813"/>
      <c r="T32" s="5951"/>
      <c r="U32" s="5951"/>
      <c r="V32" s="5951"/>
      <c r="W32" s="5951"/>
      <c r="X32" s="5951"/>
      <c r="Y32" s="5951"/>
    </row>
    <row r="33" spans="2:26">
      <c r="B33" s="106"/>
      <c r="C33" s="104" t="s">
        <v>326</v>
      </c>
      <c r="D33" s="104"/>
      <c r="E33" s="100"/>
      <c r="F33" s="100"/>
      <c r="G33" s="100"/>
      <c r="H33" s="100"/>
      <c r="I33" s="100"/>
      <c r="J33" s="100"/>
      <c r="K33" s="100"/>
      <c r="L33" s="100"/>
      <c r="M33" s="6"/>
      <c r="N33" s="6"/>
      <c r="O33" s="4348"/>
      <c r="Q33" s="5813"/>
      <c r="T33" s="5951"/>
      <c r="U33" s="5951"/>
      <c r="V33" s="5951"/>
      <c r="W33" s="5951"/>
      <c r="X33" s="5951"/>
      <c r="Y33" s="5951"/>
    </row>
    <row r="34" spans="2:26">
      <c r="B34" s="107"/>
      <c r="C34" s="104" t="s">
        <v>327</v>
      </c>
      <c r="D34" s="104"/>
      <c r="E34" s="100"/>
      <c r="F34" s="100"/>
      <c r="G34" s="100"/>
      <c r="H34" s="100"/>
      <c r="I34" s="100"/>
      <c r="J34" s="100"/>
      <c r="K34" s="100"/>
      <c r="L34" s="100"/>
      <c r="M34" s="6"/>
      <c r="N34" s="6"/>
      <c r="O34" s="4348"/>
      <c r="Q34" s="5813"/>
      <c r="T34" s="5951"/>
      <c r="U34" s="5951"/>
      <c r="V34" s="5951"/>
      <c r="W34" s="5951"/>
      <c r="X34" s="5951"/>
      <c r="Y34" s="5951"/>
    </row>
    <row r="35" spans="2:26">
      <c r="B35" s="3543"/>
      <c r="C35" s="104" t="s">
        <v>328</v>
      </c>
      <c r="D35" s="104"/>
      <c r="E35" s="100"/>
      <c r="F35" s="100"/>
      <c r="G35" s="100"/>
      <c r="H35" s="100"/>
      <c r="I35" s="100"/>
      <c r="J35" s="100"/>
      <c r="K35" s="100"/>
      <c r="L35" s="100"/>
      <c r="M35" s="6"/>
      <c r="N35" s="6"/>
      <c r="O35" s="4348"/>
      <c r="Q35" s="5813"/>
      <c r="T35" s="5951"/>
      <c r="U35" s="5951"/>
      <c r="V35" s="5951"/>
      <c r="W35" s="5951"/>
      <c r="X35" s="5951"/>
      <c r="Y35" s="5951"/>
    </row>
    <row r="36" spans="2:26" ht="14.5" thickBot="1"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6"/>
      <c r="N36" s="6"/>
      <c r="O36" s="4348"/>
      <c r="Q36" s="5813"/>
      <c r="T36" s="5951"/>
      <c r="U36" s="5951"/>
      <c r="V36" s="5951"/>
      <c r="W36" s="5951"/>
      <c r="X36" s="5951"/>
      <c r="Y36" s="5951"/>
    </row>
    <row r="37" spans="2:26" ht="15.5" thickBot="1">
      <c r="B37" s="6634" t="s">
        <v>3323</v>
      </c>
      <c r="C37" s="6635"/>
      <c r="D37" s="6635"/>
      <c r="E37" s="6635"/>
      <c r="F37" s="6635"/>
      <c r="G37" s="6635"/>
      <c r="H37" s="6635"/>
      <c r="I37" s="6635"/>
      <c r="J37" s="6635"/>
      <c r="K37" s="6635"/>
      <c r="L37" s="6636"/>
      <c r="M37" s="6"/>
      <c r="N37" s="6"/>
      <c r="O37" s="4348"/>
      <c r="Q37" s="5813"/>
      <c r="S37" s="6414"/>
      <c r="T37" s="5951"/>
      <c r="U37" s="5951"/>
      <c r="V37" s="5951"/>
      <c r="W37" s="5951"/>
      <c r="X37" s="5951"/>
      <c r="Y37" s="5951"/>
      <c r="Z37" s="6414"/>
    </row>
    <row r="38" spans="2:26" ht="15.5" thickBot="1">
      <c r="B38" s="109"/>
      <c r="C38" s="110"/>
      <c r="D38" s="111"/>
      <c r="E38" s="111"/>
      <c r="F38" s="111"/>
      <c r="G38" s="111"/>
      <c r="H38" s="111"/>
      <c r="I38" s="111"/>
      <c r="J38" s="108"/>
      <c r="K38" s="108"/>
      <c r="L38" s="108"/>
      <c r="M38" s="6"/>
      <c r="N38" s="6"/>
      <c r="O38" s="4348"/>
      <c r="Q38" s="5813"/>
      <c r="S38" s="6414"/>
      <c r="T38" s="5951"/>
      <c r="U38" s="5951"/>
      <c r="V38" s="5951"/>
      <c r="W38" s="5951"/>
      <c r="X38" s="5951"/>
      <c r="Y38" s="5951"/>
      <c r="Z38" s="6414"/>
    </row>
    <row r="39" spans="2:26" ht="155.15" customHeight="1" thickBot="1">
      <c r="B39" s="6637" t="s">
        <v>29214</v>
      </c>
      <c r="C39" s="6638"/>
      <c r="D39" s="6638"/>
      <c r="E39" s="6638"/>
      <c r="F39" s="6638"/>
      <c r="G39" s="6638"/>
      <c r="H39" s="6638"/>
      <c r="I39" s="6638"/>
      <c r="J39" s="6638"/>
      <c r="K39" s="6638"/>
      <c r="L39" s="6639"/>
      <c r="M39" s="6"/>
      <c r="N39" s="6"/>
      <c r="O39" s="4348"/>
      <c r="Q39" s="5788"/>
      <c r="S39" s="6414"/>
      <c r="T39" s="5951"/>
      <c r="U39" s="5951"/>
      <c r="V39" s="5951"/>
      <c r="W39" s="5951"/>
      <c r="X39" s="5951"/>
      <c r="Y39" s="5951"/>
      <c r="Z39" s="6414"/>
    </row>
    <row r="40" spans="2:26" ht="14.5" thickBot="1">
      <c r="B40" s="4349"/>
      <c r="C40" s="112"/>
      <c r="D40" s="4349"/>
      <c r="E40" s="4349"/>
      <c r="F40" s="4349"/>
      <c r="G40" s="113"/>
      <c r="H40" s="113"/>
      <c r="I40" s="113"/>
      <c r="J40" s="108"/>
      <c r="K40" s="108"/>
      <c r="L40" s="108"/>
      <c r="M40" s="6"/>
      <c r="N40" s="6"/>
      <c r="O40" s="4348"/>
      <c r="Q40" s="5788"/>
      <c r="S40" s="6414"/>
      <c r="T40" s="5951"/>
      <c r="U40" s="5951"/>
      <c r="V40" s="5951"/>
      <c r="W40" s="5951"/>
      <c r="X40" s="5951"/>
      <c r="Y40" s="5951"/>
      <c r="Z40" s="6414"/>
    </row>
    <row r="41" spans="2:26" ht="15" customHeight="1">
      <c r="B41" s="239" t="s">
        <v>508</v>
      </c>
      <c r="C41" s="6655" t="s">
        <v>332</v>
      </c>
      <c r="D41" s="6656"/>
      <c r="E41" s="6656"/>
      <c r="F41" s="6656"/>
      <c r="G41" s="6656"/>
      <c r="H41" s="6656"/>
      <c r="I41" s="6656"/>
      <c r="J41" s="6656"/>
      <c r="K41" s="6656"/>
      <c r="L41" s="6657"/>
      <c r="M41" s="4348"/>
      <c r="N41" s="4348"/>
      <c r="O41" s="4348"/>
      <c r="Q41" s="5788"/>
      <c r="S41" s="6414"/>
      <c r="T41" s="5951"/>
      <c r="U41" s="5951"/>
      <c r="V41" s="5951"/>
      <c r="W41" s="5951"/>
      <c r="X41" s="5951"/>
      <c r="Y41" s="5951"/>
      <c r="Z41" s="6414"/>
    </row>
    <row r="42" spans="2:26" ht="15" customHeight="1">
      <c r="B42" s="3949" t="s">
        <v>509</v>
      </c>
      <c r="C42" s="3733" t="str">
        <f>$C$7</f>
        <v>Equity shares</v>
      </c>
      <c r="D42" s="3733"/>
      <c r="E42" s="3733"/>
      <c r="F42" s="3733"/>
      <c r="G42" s="3733"/>
      <c r="H42" s="3733"/>
      <c r="I42" s="3733"/>
      <c r="J42" s="3733"/>
      <c r="K42" s="3733"/>
      <c r="L42" s="3734"/>
      <c r="M42" s="4348"/>
      <c r="N42" s="4348"/>
      <c r="O42" s="4348"/>
      <c r="Q42" s="5788"/>
      <c r="S42" s="6414"/>
      <c r="T42" s="5951"/>
      <c r="U42" s="5951"/>
      <c r="V42" s="5951"/>
      <c r="W42" s="5951"/>
      <c r="X42" s="5951"/>
      <c r="Y42" s="5951"/>
      <c r="Z42" s="6414"/>
    </row>
    <row r="43" spans="2:26" ht="15" customHeight="1">
      <c r="B43" s="240">
        <v>1</v>
      </c>
      <c r="C43" s="6619" t="s">
        <v>3324</v>
      </c>
      <c r="D43" s="6653"/>
      <c r="E43" s="6653"/>
      <c r="F43" s="6653"/>
      <c r="G43" s="6653"/>
      <c r="H43" s="6653"/>
      <c r="I43" s="6653"/>
      <c r="J43" s="6653"/>
      <c r="K43" s="6653"/>
      <c r="L43" s="6654"/>
      <c r="M43" s="4348"/>
      <c r="N43" s="4348"/>
      <c r="O43" s="4348"/>
      <c r="Q43" s="5788"/>
      <c r="S43" s="6414"/>
      <c r="T43" s="5951"/>
      <c r="U43" s="5951"/>
      <c r="V43" s="5951"/>
      <c r="W43" s="5951"/>
      <c r="X43" s="5951"/>
      <c r="Y43" s="5951"/>
      <c r="Z43" s="6414"/>
    </row>
    <row r="44" spans="2:26" ht="15" customHeight="1">
      <c r="B44" s="240">
        <v>2</v>
      </c>
      <c r="C44" s="6619" t="s">
        <v>3325</v>
      </c>
      <c r="D44" s="6653"/>
      <c r="E44" s="6653"/>
      <c r="F44" s="6653"/>
      <c r="G44" s="6653"/>
      <c r="H44" s="6653"/>
      <c r="I44" s="6653"/>
      <c r="J44" s="6653"/>
      <c r="K44" s="6653"/>
      <c r="L44" s="6654"/>
      <c r="M44" s="4348"/>
      <c r="N44" s="4348"/>
      <c r="O44" s="4348"/>
      <c r="Q44" s="5788"/>
      <c r="S44" s="6414"/>
      <c r="T44" s="5951"/>
      <c r="U44" s="5951"/>
      <c r="V44" s="5951"/>
      <c r="W44" s="5951"/>
      <c r="X44" s="5951"/>
      <c r="Y44" s="5951"/>
      <c r="Z44" s="6414"/>
    </row>
    <row r="45" spans="2:26" ht="15" customHeight="1">
      <c r="B45" s="240">
        <v>3</v>
      </c>
      <c r="C45" s="6619" t="s">
        <v>3326</v>
      </c>
      <c r="D45" s="6653"/>
      <c r="E45" s="6653"/>
      <c r="F45" s="6653"/>
      <c r="G45" s="6653"/>
      <c r="H45" s="6653"/>
      <c r="I45" s="6653"/>
      <c r="J45" s="6653"/>
      <c r="K45" s="6653"/>
      <c r="L45" s="6654"/>
      <c r="M45" s="4348"/>
      <c r="N45" s="4348"/>
      <c r="O45" s="4348"/>
      <c r="Q45" s="5788"/>
      <c r="S45" s="6413"/>
      <c r="T45" s="5951"/>
      <c r="U45" s="5951"/>
      <c r="V45" s="5951"/>
      <c r="W45" s="5951"/>
      <c r="X45" s="5951"/>
      <c r="Y45" s="5951"/>
      <c r="Z45" s="6413"/>
    </row>
    <row r="46" spans="2:26" ht="15" customHeight="1">
      <c r="B46" s="240">
        <v>4</v>
      </c>
      <c r="C46" s="6619" t="s">
        <v>3327</v>
      </c>
      <c r="D46" s="6653"/>
      <c r="E46" s="6653"/>
      <c r="F46" s="6653"/>
      <c r="G46" s="6653"/>
      <c r="H46" s="6653"/>
      <c r="I46" s="6653"/>
      <c r="J46" s="6653"/>
      <c r="K46" s="6653"/>
      <c r="L46" s="6654"/>
      <c r="M46" s="4348"/>
      <c r="N46" s="4348"/>
      <c r="O46" s="4348"/>
      <c r="Q46" s="5788"/>
      <c r="S46" s="6413"/>
      <c r="T46" s="5951"/>
      <c r="U46" s="5951"/>
      <c r="V46" s="5951"/>
      <c r="W46" s="5951"/>
      <c r="X46" s="5951"/>
      <c r="Y46" s="5951"/>
      <c r="Z46" s="6413"/>
    </row>
    <row r="47" spans="2:26" ht="15" customHeight="1">
      <c r="B47" s="240">
        <v>5</v>
      </c>
      <c r="C47" s="6619" t="s">
        <v>3328</v>
      </c>
      <c r="D47" s="6653"/>
      <c r="E47" s="6653"/>
      <c r="F47" s="6653"/>
      <c r="G47" s="6653"/>
      <c r="H47" s="6653"/>
      <c r="I47" s="6653"/>
      <c r="J47" s="6653"/>
      <c r="K47" s="6653"/>
      <c r="L47" s="6654"/>
      <c r="M47" s="4348"/>
      <c r="N47" s="4348"/>
      <c r="O47" s="4348"/>
      <c r="Q47" s="5788"/>
      <c r="S47" s="6413"/>
      <c r="T47" s="5951"/>
      <c r="U47" s="5951"/>
      <c r="V47" s="5951"/>
      <c r="W47" s="5951"/>
      <c r="X47" s="5951"/>
      <c r="Y47" s="5951"/>
      <c r="Z47" s="6413"/>
    </row>
    <row r="48" spans="2:26" ht="15" customHeight="1">
      <c r="B48" s="240">
        <v>6</v>
      </c>
      <c r="C48" s="6619" t="s">
        <v>3329</v>
      </c>
      <c r="D48" s="6653"/>
      <c r="E48" s="6653"/>
      <c r="F48" s="6653"/>
      <c r="G48" s="6653"/>
      <c r="H48" s="6653"/>
      <c r="I48" s="6653"/>
      <c r="J48" s="6653"/>
      <c r="K48" s="6653"/>
      <c r="L48" s="6654"/>
      <c r="M48" s="4348"/>
      <c r="N48" s="4348"/>
      <c r="O48" s="4348"/>
      <c r="Q48" s="5788"/>
      <c r="S48" s="6412"/>
      <c r="T48" s="5951"/>
      <c r="U48" s="5951"/>
      <c r="V48" s="5951"/>
      <c r="W48" s="5951"/>
      <c r="X48" s="5951"/>
      <c r="Y48" s="5951"/>
      <c r="Z48" s="6412"/>
    </row>
    <row r="49" spans="2:26" ht="15" customHeight="1">
      <c r="B49" s="240">
        <v>7</v>
      </c>
      <c r="C49" s="6619" t="s">
        <v>3330</v>
      </c>
      <c r="D49" s="6653"/>
      <c r="E49" s="6653"/>
      <c r="F49" s="6653"/>
      <c r="G49" s="6653"/>
      <c r="H49" s="6653"/>
      <c r="I49" s="6653"/>
      <c r="J49" s="6653"/>
      <c r="K49" s="6653"/>
      <c r="L49" s="6654"/>
      <c r="M49" s="4348"/>
      <c r="N49" s="4348"/>
      <c r="Q49" s="5788"/>
      <c r="S49" s="6412"/>
      <c r="T49" s="5951"/>
      <c r="U49" s="5951"/>
      <c r="V49" s="5951"/>
      <c r="W49" s="5951"/>
      <c r="X49" s="5951"/>
      <c r="Y49" s="5951"/>
      <c r="Z49" s="6412"/>
    </row>
    <row r="50" spans="2:26" ht="15" customHeight="1">
      <c r="B50" s="240">
        <v>8</v>
      </c>
      <c r="C50" s="6619" t="s">
        <v>3331</v>
      </c>
      <c r="D50" s="6653"/>
      <c r="E50" s="6653"/>
      <c r="F50" s="6653"/>
      <c r="G50" s="6653"/>
      <c r="H50" s="6653"/>
      <c r="I50" s="6653"/>
      <c r="J50" s="6653"/>
      <c r="K50" s="6653"/>
      <c r="L50" s="6654"/>
      <c r="M50" s="4348"/>
      <c r="N50" s="4348"/>
      <c r="Q50" s="5788"/>
      <c r="S50" s="6412"/>
      <c r="T50" s="5951"/>
      <c r="U50" s="5951"/>
      <c r="V50" s="5951"/>
      <c r="W50" s="5951"/>
      <c r="X50" s="5951"/>
      <c r="Y50" s="5951"/>
      <c r="Z50" s="6412"/>
    </row>
    <row r="51" spans="2:26" ht="15" customHeight="1">
      <c r="B51" s="240">
        <v>9</v>
      </c>
      <c r="C51" s="6619" t="s">
        <v>3332</v>
      </c>
      <c r="D51" s="6653"/>
      <c r="E51" s="6653"/>
      <c r="F51" s="6653"/>
      <c r="G51" s="6653"/>
      <c r="H51" s="6653"/>
      <c r="I51" s="6653"/>
      <c r="J51" s="6653"/>
      <c r="K51" s="6653"/>
      <c r="L51" s="6654"/>
      <c r="M51" s="4348"/>
      <c r="N51" s="4348"/>
      <c r="Q51" s="5788"/>
      <c r="S51" s="6412"/>
      <c r="T51" s="5951"/>
      <c r="U51" s="5951"/>
      <c r="V51" s="5951"/>
      <c r="W51" s="5951"/>
      <c r="X51" s="5951"/>
      <c r="Y51" s="5951"/>
      <c r="Z51" s="6412"/>
    </row>
    <row r="52" spans="2:26" ht="15" customHeight="1">
      <c r="B52" s="240">
        <v>10</v>
      </c>
      <c r="C52" s="6619" t="s">
        <v>3333</v>
      </c>
      <c r="D52" s="6653"/>
      <c r="E52" s="6653"/>
      <c r="F52" s="6653"/>
      <c r="G52" s="6653"/>
      <c r="H52" s="6653"/>
      <c r="I52" s="6653"/>
      <c r="J52" s="6653"/>
      <c r="K52" s="6653"/>
      <c r="L52" s="6654"/>
      <c r="M52" s="4348"/>
      <c r="N52" s="4348"/>
      <c r="Q52" s="5788"/>
      <c r="S52" s="6412"/>
      <c r="T52" s="5951"/>
      <c r="U52" s="5951"/>
      <c r="V52" s="5951"/>
      <c r="W52" s="5951"/>
      <c r="X52" s="5951"/>
      <c r="Y52" s="5951"/>
      <c r="Z52" s="6412"/>
    </row>
    <row r="53" spans="2:26" ht="15" customHeight="1">
      <c r="B53" s="3949" t="s">
        <v>523</v>
      </c>
      <c r="C53" s="3733" t="str">
        <f>$C$19</f>
        <v>Interest rates and financing costs</v>
      </c>
      <c r="D53" s="3733"/>
      <c r="E53" s="3733"/>
      <c r="F53" s="3733"/>
      <c r="G53" s="3733"/>
      <c r="H53" s="3733"/>
      <c r="I53" s="3733"/>
      <c r="J53" s="3733"/>
      <c r="K53" s="3733"/>
      <c r="L53" s="3734"/>
      <c r="M53" s="4348"/>
      <c r="N53" s="4348"/>
      <c r="Q53" s="5788"/>
      <c r="S53" s="6412"/>
      <c r="T53" s="5951"/>
      <c r="U53" s="5951"/>
      <c r="V53" s="5951"/>
      <c r="W53" s="5951"/>
      <c r="X53" s="5951"/>
      <c r="Y53" s="5951"/>
      <c r="Z53" s="6412"/>
    </row>
    <row r="54" spans="2:26" ht="15" customHeight="1">
      <c r="B54" s="240">
        <v>11</v>
      </c>
      <c r="C54" s="6619" t="s">
        <v>3334</v>
      </c>
      <c r="D54" s="6653"/>
      <c r="E54" s="6653"/>
      <c r="F54" s="6653"/>
      <c r="G54" s="6653"/>
      <c r="H54" s="6653"/>
      <c r="I54" s="6653"/>
      <c r="J54" s="6653"/>
      <c r="K54" s="6653"/>
      <c r="L54" s="6654"/>
      <c r="M54" s="4348"/>
      <c r="N54" s="4348"/>
      <c r="Q54" s="5788"/>
      <c r="S54" s="6411"/>
      <c r="T54" s="5951"/>
      <c r="U54" s="5951"/>
      <c r="V54" s="5951"/>
      <c r="W54" s="5951"/>
      <c r="X54" s="5951"/>
      <c r="Y54" s="5951"/>
      <c r="Z54" s="6411"/>
    </row>
    <row r="55" spans="2:26" ht="15" customHeight="1">
      <c r="B55" s="240">
        <v>12</v>
      </c>
      <c r="C55" s="6619" t="s">
        <v>3335</v>
      </c>
      <c r="D55" s="6653"/>
      <c r="E55" s="6653"/>
      <c r="F55" s="6653"/>
      <c r="G55" s="6653"/>
      <c r="H55" s="6653"/>
      <c r="I55" s="6653"/>
      <c r="J55" s="6653"/>
      <c r="K55" s="6653"/>
      <c r="L55" s="6654"/>
      <c r="M55" s="4348"/>
      <c r="N55" s="4348"/>
      <c r="Q55" s="5788"/>
      <c r="S55" s="6411"/>
      <c r="T55" s="5951"/>
      <c r="U55" s="5951"/>
      <c r="V55" s="5951"/>
      <c r="W55" s="5951"/>
      <c r="X55" s="5951"/>
      <c r="Y55" s="5951"/>
      <c r="Z55" s="6411"/>
    </row>
    <row r="56" spans="2:26" ht="15" customHeight="1">
      <c r="B56" s="240">
        <v>13</v>
      </c>
      <c r="C56" s="6619" t="s">
        <v>3336</v>
      </c>
      <c r="D56" s="6653"/>
      <c r="E56" s="6653"/>
      <c r="F56" s="6653"/>
      <c r="G56" s="6653"/>
      <c r="H56" s="6653"/>
      <c r="I56" s="6653"/>
      <c r="J56" s="6653"/>
      <c r="K56" s="6653"/>
      <c r="L56" s="6654"/>
      <c r="M56" s="4348"/>
      <c r="N56" s="4348"/>
      <c r="Q56" s="6128"/>
      <c r="S56" s="6411"/>
      <c r="T56" s="5951"/>
      <c r="U56" s="5951"/>
      <c r="V56" s="5951"/>
      <c r="W56" s="5951"/>
      <c r="X56" s="5951"/>
      <c r="Y56" s="5951"/>
      <c r="Z56" s="6411"/>
    </row>
    <row r="57" spans="2:26" ht="15" customHeight="1">
      <c r="B57" s="240">
        <v>14</v>
      </c>
      <c r="C57" s="6619" t="s">
        <v>3337</v>
      </c>
      <c r="D57" s="6653"/>
      <c r="E57" s="6653"/>
      <c r="F57" s="6653"/>
      <c r="G57" s="6653"/>
      <c r="H57" s="6653"/>
      <c r="I57" s="6653"/>
      <c r="J57" s="6653"/>
      <c r="K57" s="6653"/>
      <c r="L57" s="6654"/>
      <c r="M57" s="4348"/>
      <c r="N57" s="4348"/>
      <c r="Q57" s="6128"/>
      <c r="S57" s="6411"/>
      <c r="T57" s="5951"/>
      <c r="U57" s="5951"/>
      <c r="V57" s="5951"/>
      <c r="W57" s="5951"/>
      <c r="X57" s="5951"/>
      <c r="Y57" s="5951"/>
      <c r="Z57" s="6411"/>
    </row>
    <row r="58" spans="2:26" ht="15" customHeight="1">
      <c r="B58" s="240">
        <v>15</v>
      </c>
      <c r="C58" s="6619" t="s">
        <v>3338</v>
      </c>
      <c r="D58" s="6653"/>
      <c r="E58" s="6653"/>
      <c r="F58" s="6653"/>
      <c r="G58" s="6653"/>
      <c r="H58" s="6653"/>
      <c r="I58" s="6653"/>
      <c r="J58" s="6653"/>
      <c r="K58" s="6653"/>
      <c r="L58" s="6654"/>
      <c r="M58" s="4348"/>
      <c r="N58" s="4348"/>
      <c r="Q58" s="6128"/>
      <c r="S58" s="6411"/>
      <c r="T58" s="5951"/>
      <c r="U58" s="5951"/>
      <c r="V58" s="5951"/>
      <c r="W58" s="5951"/>
      <c r="X58" s="5951"/>
      <c r="Y58" s="5951"/>
      <c r="Z58" s="6411"/>
    </row>
    <row r="59" spans="2:26" ht="15" customHeight="1">
      <c r="B59" s="240">
        <v>16</v>
      </c>
      <c r="C59" s="6619" t="s">
        <v>3339</v>
      </c>
      <c r="D59" s="6653"/>
      <c r="E59" s="6653"/>
      <c r="F59" s="6653"/>
      <c r="G59" s="6653"/>
      <c r="H59" s="6653"/>
      <c r="I59" s="6653"/>
      <c r="J59" s="6653"/>
      <c r="K59" s="6653"/>
      <c r="L59" s="6654"/>
      <c r="M59" s="4348"/>
      <c r="N59" s="4348"/>
      <c r="S59" s="6411"/>
      <c r="T59" s="5959"/>
      <c r="Z59" s="6411"/>
    </row>
    <row r="60" spans="2:26" ht="15" customHeight="1">
      <c r="B60" s="240">
        <v>17</v>
      </c>
      <c r="C60" s="6619" t="s">
        <v>3340</v>
      </c>
      <c r="D60" s="6653"/>
      <c r="E60" s="6653"/>
      <c r="F60" s="6653"/>
      <c r="G60" s="6653"/>
      <c r="H60" s="6653"/>
      <c r="I60" s="6653"/>
      <c r="J60" s="6653"/>
      <c r="K60" s="6653"/>
      <c r="L60" s="6654"/>
      <c r="M60" s="4348"/>
      <c r="N60" s="4348"/>
      <c r="S60" s="6411"/>
      <c r="T60" s="5961"/>
      <c r="Z60" s="6411"/>
    </row>
    <row r="61" spans="2:26" ht="15" customHeight="1">
      <c r="B61" s="240">
        <v>18</v>
      </c>
      <c r="C61" s="6619" t="s">
        <v>3341</v>
      </c>
      <c r="D61" s="6653"/>
      <c r="E61" s="6653"/>
      <c r="F61" s="6653"/>
      <c r="G61" s="6653"/>
      <c r="H61" s="6653"/>
      <c r="I61" s="6653"/>
      <c r="J61" s="6653"/>
      <c r="K61" s="6653"/>
      <c r="L61" s="6654"/>
      <c r="M61" s="4348"/>
      <c r="N61" s="4348"/>
      <c r="S61" s="6411"/>
      <c r="T61" s="5961"/>
      <c r="Z61" s="6411"/>
    </row>
    <row r="62" spans="2:26">
      <c r="B62" s="240">
        <v>19</v>
      </c>
      <c r="C62" s="6619" t="s">
        <v>3342</v>
      </c>
      <c r="D62" s="6653"/>
      <c r="E62" s="6653"/>
      <c r="F62" s="6653"/>
      <c r="G62" s="6653"/>
      <c r="H62" s="6653"/>
      <c r="I62" s="6653"/>
      <c r="J62" s="6653"/>
      <c r="K62" s="6653"/>
      <c r="L62" s="6654"/>
      <c r="M62" s="4348"/>
      <c r="N62" s="4348"/>
      <c r="S62" s="6411"/>
      <c r="T62" s="5961"/>
      <c r="Z62" s="6411"/>
    </row>
    <row r="63" spans="2:26" ht="14.9" customHeight="1" thickBot="1">
      <c r="B63" s="241">
        <v>20</v>
      </c>
      <c r="C63" s="6713" t="s">
        <v>3343</v>
      </c>
      <c r="D63" s="6714"/>
      <c r="E63" s="6714"/>
      <c r="F63" s="6714"/>
      <c r="G63" s="6714"/>
      <c r="H63" s="6714"/>
      <c r="I63" s="6714"/>
      <c r="J63" s="6714"/>
      <c r="K63" s="6714"/>
      <c r="L63" s="6715"/>
      <c r="M63" s="4348"/>
      <c r="N63" s="4348"/>
      <c r="S63" s="6411"/>
      <c r="T63" s="5959"/>
      <c r="Z63" s="6411"/>
    </row>
  </sheetData>
  <customSheetViews>
    <customSheetView guid="{A8453347-62D5-433C-AC17-73E6B4F2766F}" scale="80" fitToPage="1">
      <pageMargins left="0" right="0" top="0" bottom="0" header="0" footer="0"/>
      <pageSetup paperSize="9" scale="51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69104686-4F2A-41D5-9B15-E00B9826BCA2}" scale="80" fitToPage="1">
      <pageMargins left="0" right="0" top="0" bottom="0" header="0" footer="0"/>
      <pageSetup paperSize="9" scale="61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scale="46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8">
    <mergeCell ref="N1:Q1"/>
    <mergeCell ref="T4:Y4"/>
    <mergeCell ref="B3:C3"/>
    <mergeCell ref="B5:F5"/>
    <mergeCell ref="G5:L5"/>
    <mergeCell ref="B37:L37"/>
    <mergeCell ref="B39:L39"/>
    <mergeCell ref="C46:L46"/>
    <mergeCell ref="C47:L47"/>
    <mergeCell ref="C48:L48"/>
    <mergeCell ref="C54:L54"/>
    <mergeCell ref="C41:L41"/>
    <mergeCell ref="C43:L43"/>
    <mergeCell ref="C44:L44"/>
    <mergeCell ref="C45:L45"/>
    <mergeCell ref="C49:L49"/>
    <mergeCell ref="C50:L50"/>
    <mergeCell ref="C51:L51"/>
    <mergeCell ref="C52:L52"/>
    <mergeCell ref="C63:L63"/>
    <mergeCell ref="C62:L62"/>
    <mergeCell ref="C61:L61"/>
    <mergeCell ref="C55:L55"/>
    <mergeCell ref="C56:L56"/>
    <mergeCell ref="C57:L57"/>
    <mergeCell ref="C58:L58"/>
    <mergeCell ref="C59:L59"/>
    <mergeCell ref="C60:L60"/>
  </mergeCells>
  <conditionalFormatting sqref="Q6 Q8:Q58">
    <cfRule type="cellIs" dxfId="77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6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CA0083"/>
    <pageSetUpPr fitToPage="1"/>
  </sheetPr>
  <dimension ref="B1:AZ876"/>
  <sheetViews>
    <sheetView zoomScale="80" zoomScaleNormal="80" workbookViewId="0"/>
  </sheetViews>
  <sheetFormatPr defaultColWidth="9.58203125" defaultRowHeight="14" outlineLevelRow="1"/>
  <cols>
    <col min="1" max="1" width="1.58203125" style="4348" customWidth="1"/>
    <col min="2" max="2" width="9.08203125" style="4348" customWidth="1"/>
    <col min="3" max="3" width="54.08203125" style="4348" bestFit="1" customWidth="1"/>
    <col min="4" max="5" width="10.08203125" style="4348" customWidth="1"/>
    <col min="6" max="6" width="10.5" style="4348" customWidth="1"/>
    <col min="7" max="9" width="10.08203125" style="4348" customWidth="1"/>
    <col min="10" max="10" width="7.5" style="4348" customWidth="1"/>
    <col min="11" max="12" width="13.5" style="4348" customWidth="1"/>
    <col min="13" max="23" width="10.08203125" style="4348" customWidth="1"/>
    <col min="24" max="24" width="2.58203125" style="4348" customWidth="1"/>
    <col min="25" max="25" width="27.08203125" style="4348" bestFit="1" customWidth="1"/>
    <col min="26" max="26" width="9.58203125" style="4348" customWidth="1"/>
    <col min="27" max="27" width="9.58203125" style="4348"/>
    <col min="28" max="28" width="9.58203125" style="4348" customWidth="1"/>
    <col min="29" max="29" width="54.08203125" style="4348" customWidth="1"/>
    <col min="30" max="37" width="9.58203125" style="4348" customWidth="1"/>
    <col min="38" max="38" width="13.5" style="4348" customWidth="1"/>
    <col min="39" max="49" width="9.58203125" style="4348" customWidth="1"/>
    <col min="50" max="50" width="2.58203125" style="4348" customWidth="1"/>
    <col min="51" max="51" width="29.5" style="4348" customWidth="1"/>
    <col min="52" max="52" width="46.58203125" style="4348" customWidth="1"/>
    <col min="53" max="16384" width="9.58203125" style="4348"/>
  </cols>
  <sheetData>
    <row r="1" spans="2:52" ht="20">
      <c r="B1" s="449" t="s">
        <v>3344</v>
      </c>
      <c r="C1" s="450"/>
      <c r="D1" s="449"/>
      <c r="E1" s="449"/>
      <c r="F1" s="449"/>
      <c r="G1" s="449"/>
      <c r="H1" s="449"/>
      <c r="I1" s="449"/>
      <c r="J1" s="451"/>
      <c r="K1" s="451"/>
      <c r="L1" s="451"/>
      <c r="M1" s="451"/>
      <c r="N1" s="242"/>
      <c r="O1" s="450"/>
      <c r="P1" s="450"/>
      <c r="Q1" s="450"/>
      <c r="R1" s="450"/>
      <c r="S1" s="450"/>
      <c r="T1" s="450"/>
      <c r="U1" s="450"/>
      <c r="V1" s="450"/>
      <c r="W1" s="451" t="s">
        <v>3</v>
      </c>
      <c r="X1" s="452"/>
      <c r="Y1" s="182" t="s">
        <v>420</v>
      </c>
      <c r="Z1" s="182"/>
      <c r="AB1" s="449" t="s">
        <v>3345</v>
      </c>
      <c r="AC1" s="450"/>
      <c r="AD1" s="449"/>
      <c r="AE1" s="449"/>
      <c r="AF1" s="449"/>
      <c r="AG1" s="449"/>
      <c r="AH1" s="449"/>
      <c r="AI1" s="449"/>
      <c r="AJ1" s="451"/>
      <c r="AK1" s="451"/>
      <c r="AL1" s="451"/>
      <c r="AM1" s="451"/>
      <c r="AN1" s="242"/>
      <c r="AO1" s="450"/>
      <c r="AP1" s="450"/>
      <c r="AQ1" s="4996"/>
      <c r="AR1" s="450"/>
      <c r="AS1" s="450"/>
      <c r="AT1" s="450"/>
      <c r="AU1" s="450"/>
      <c r="AV1" s="450"/>
      <c r="AW1" s="805" t="str">
        <f>LEFT($B$1,5)</f>
        <v>App20</v>
      </c>
      <c r="AY1" s="5815" t="s">
        <v>420</v>
      </c>
      <c r="AZ1" s="5815"/>
    </row>
    <row r="2" spans="2:52" ht="14.5" thickBot="1">
      <c r="B2" s="453"/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S2" s="453"/>
      <c r="T2" s="453"/>
      <c r="U2" s="453"/>
      <c r="V2" s="453"/>
      <c r="W2" s="453"/>
      <c r="X2" s="454"/>
      <c r="Y2" s="453"/>
      <c r="Z2" s="453"/>
      <c r="AB2" s="453"/>
      <c r="AC2" s="453"/>
      <c r="AD2" s="453"/>
      <c r="AE2" s="453"/>
      <c r="AF2" s="453"/>
      <c r="AG2" s="453"/>
      <c r="AH2" s="453"/>
      <c r="AI2" s="453"/>
      <c r="AJ2" s="453"/>
      <c r="AK2" s="453"/>
      <c r="AL2" s="453"/>
      <c r="AM2" s="453"/>
      <c r="AN2" s="453"/>
      <c r="AO2" s="453"/>
      <c r="AP2" s="453"/>
      <c r="AQ2" s="4997"/>
      <c r="AR2" s="453"/>
      <c r="AS2" s="453"/>
      <c r="AT2" s="453"/>
      <c r="AU2" s="453"/>
      <c r="AV2" s="453"/>
      <c r="AW2" s="453"/>
      <c r="AY2" s="6"/>
      <c r="AZ2" s="6"/>
    </row>
    <row r="3" spans="2:52" ht="135.5" thickBot="1">
      <c r="B3" s="6751" t="s">
        <v>422</v>
      </c>
      <c r="C3" s="6752" t="s">
        <v>3346</v>
      </c>
      <c r="D3" s="455" t="s">
        <v>3347</v>
      </c>
      <c r="E3" s="455" t="s">
        <v>3348</v>
      </c>
      <c r="F3" s="455" t="s">
        <v>3349</v>
      </c>
      <c r="G3" s="455" t="s">
        <v>3350</v>
      </c>
      <c r="H3" s="455" t="s">
        <v>3351</v>
      </c>
      <c r="I3" s="455" t="s">
        <v>3352</v>
      </c>
      <c r="J3" s="455" t="s">
        <v>3353</v>
      </c>
      <c r="K3" s="455" t="s">
        <v>3354</v>
      </c>
      <c r="L3" s="455" t="s">
        <v>3355</v>
      </c>
      <c r="M3" s="455" t="s">
        <v>3356</v>
      </c>
      <c r="N3" s="455" t="s">
        <v>3357</v>
      </c>
      <c r="O3" s="455" t="s">
        <v>3358</v>
      </c>
      <c r="P3" s="455" t="s">
        <v>3359</v>
      </c>
      <c r="Q3" s="455" t="s">
        <v>3360</v>
      </c>
      <c r="R3" s="455" t="s">
        <v>3361</v>
      </c>
      <c r="S3" s="455" t="s">
        <v>3362</v>
      </c>
      <c r="T3" s="455" t="s">
        <v>3363</v>
      </c>
      <c r="U3" s="455" t="s">
        <v>3364</v>
      </c>
      <c r="V3" s="455" t="s">
        <v>3365</v>
      </c>
      <c r="W3" s="456" t="s">
        <v>3366</v>
      </c>
      <c r="X3" s="457"/>
      <c r="Y3" s="6753" t="s">
        <v>434</v>
      </c>
      <c r="Z3" s="6756" t="s">
        <v>435</v>
      </c>
      <c r="AB3" s="6751" t="s">
        <v>422</v>
      </c>
      <c r="AC3" s="6752" t="s">
        <v>3346</v>
      </c>
      <c r="AD3" s="455" t="s">
        <v>3347</v>
      </c>
      <c r="AE3" s="455" t="s">
        <v>3348</v>
      </c>
      <c r="AF3" s="455" t="s">
        <v>3349</v>
      </c>
      <c r="AG3" s="455" t="s">
        <v>3350</v>
      </c>
      <c r="AH3" s="455" t="s">
        <v>3351</v>
      </c>
      <c r="AI3" s="455" t="s">
        <v>3352</v>
      </c>
      <c r="AJ3" s="455" t="s">
        <v>3353</v>
      </c>
      <c r="AK3" s="455" t="s">
        <v>3354</v>
      </c>
      <c r="AL3" s="455" t="s">
        <v>3355</v>
      </c>
      <c r="AM3" s="455" t="s">
        <v>3356</v>
      </c>
      <c r="AN3" s="455" t="s">
        <v>3357</v>
      </c>
      <c r="AO3" s="455" t="s">
        <v>3358</v>
      </c>
      <c r="AP3" s="455" t="s">
        <v>3359</v>
      </c>
      <c r="AQ3" s="455" t="s">
        <v>3360</v>
      </c>
      <c r="AR3" s="455" t="s">
        <v>3361</v>
      </c>
      <c r="AS3" s="455" t="s">
        <v>3362</v>
      </c>
      <c r="AT3" s="455" t="s">
        <v>3363</v>
      </c>
      <c r="AU3" s="455" t="s">
        <v>3364</v>
      </c>
      <c r="AV3" s="455" t="s">
        <v>3365</v>
      </c>
      <c r="AW3" s="456" t="s">
        <v>3366</v>
      </c>
      <c r="AY3" s="11" t="s">
        <v>434</v>
      </c>
      <c r="AZ3" s="12" t="s">
        <v>435</v>
      </c>
    </row>
    <row r="4" spans="2:52" ht="14.9" customHeight="1">
      <c r="B4" s="6759" t="s">
        <v>424</v>
      </c>
      <c r="C4" s="6760"/>
      <c r="D4" s="458" t="s">
        <v>3367</v>
      </c>
      <c r="E4" s="458" t="s">
        <v>3367</v>
      </c>
      <c r="F4" s="458" t="s">
        <v>3367</v>
      </c>
      <c r="G4" s="458" t="s">
        <v>3367</v>
      </c>
      <c r="H4" s="458" t="s">
        <v>3367</v>
      </c>
      <c r="I4" s="458" t="s">
        <v>3368</v>
      </c>
      <c r="J4" s="459" t="s">
        <v>3369</v>
      </c>
      <c r="K4" s="459" t="s">
        <v>47</v>
      </c>
      <c r="L4" s="459" t="s">
        <v>47</v>
      </c>
      <c r="M4" s="459" t="s">
        <v>47</v>
      </c>
      <c r="N4" s="459" t="s">
        <v>32</v>
      </c>
      <c r="O4" s="459" t="s">
        <v>32</v>
      </c>
      <c r="P4" s="459" t="s">
        <v>32</v>
      </c>
      <c r="Q4" s="459" t="s">
        <v>32</v>
      </c>
      <c r="R4" s="459" t="s">
        <v>32</v>
      </c>
      <c r="S4" s="459" t="s">
        <v>47</v>
      </c>
      <c r="T4" s="459" t="s">
        <v>47</v>
      </c>
      <c r="U4" s="459" t="s">
        <v>47</v>
      </c>
      <c r="V4" s="459" t="s">
        <v>47</v>
      </c>
      <c r="W4" s="460" t="s">
        <v>47</v>
      </c>
      <c r="X4" s="461"/>
      <c r="Y4" s="6754"/>
      <c r="Z4" s="6757"/>
      <c r="AB4" s="6759" t="s">
        <v>424</v>
      </c>
      <c r="AC4" s="6760"/>
      <c r="AD4" s="458" t="s">
        <v>3367</v>
      </c>
      <c r="AE4" s="458" t="s">
        <v>3367</v>
      </c>
      <c r="AF4" s="458" t="s">
        <v>3367</v>
      </c>
      <c r="AG4" s="458" t="s">
        <v>3367</v>
      </c>
      <c r="AH4" s="458" t="s">
        <v>3367</v>
      </c>
      <c r="AI4" s="458" t="s">
        <v>3368</v>
      </c>
      <c r="AJ4" s="459" t="s">
        <v>3369</v>
      </c>
      <c r="AK4" s="459" t="s">
        <v>47</v>
      </c>
      <c r="AL4" s="459" t="s">
        <v>47</v>
      </c>
      <c r="AM4" s="459" t="s">
        <v>47</v>
      </c>
      <c r="AN4" s="459" t="s">
        <v>32</v>
      </c>
      <c r="AO4" s="459" t="s">
        <v>32</v>
      </c>
      <c r="AP4" s="459" t="s">
        <v>32</v>
      </c>
      <c r="AQ4" s="459" t="s">
        <v>32</v>
      </c>
      <c r="AR4" s="459" t="s">
        <v>32</v>
      </c>
      <c r="AS4" s="459" t="s">
        <v>47</v>
      </c>
      <c r="AT4" s="459" t="s">
        <v>47</v>
      </c>
      <c r="AU4" s="459" t="s">
        <v>47</v>
      </c>
      <c r="AV4" s="459" t="s">
        <v>47</v>
      </c>
      <c r="AW4" s="460" t="s">
        <v>47</v>
      </c>
      <c r="AY4" s="6"/>
      <c r="AZ4" s="6"/>
    </row>
    <row r="5" spans="2:52">
      <c r="B5" s="6759" t="s">
        <v>425</v>
      </c>
      <c r="C5" s="6760"/>
      <c r="D5" s="3026" t="s">
        <v>67</v>
      </c>
      <c r="E5" s="458" t="s">
        <v>67</v>
      </c>
      <c r="F5" s="458" t="s">
        <v>67</v>
      </c>
      <c r="G5" s="458" t="s">
        <v>67</v>
      </c>
      <c r="H5" s="458" t="s">
        <v>67</v>
      </c>
      <c r="I5" s="458" t="s">
        <v>3370</v>
      </c>
      <c r="J5" s="459">
        <v>1</v>
      </c>
      <c r="K5" s="459">
        <v>3</v>
      </c>
      <c r="L5" s="459">
        <v>3</v>
      </c>
      <c r="M5" s="459">
        <v>3</v>
      </c>
      <c r="N5" s="459">
        <v>2</v>
      </c>
      <c r="O5" s="459">
        <v>2</v>
      </c>
      <c r="P5" s="459">
        <v>2</v>
      </c>
      <c r="Q5" s="459">
        <v>2</v>
      </c>
      <c r="R5" s="459">
        <v>2</v>
      </c>
      <c r="S5" s="459">
        <v>3</v>
      </c>
      <c r="T5" s="459">
        <v>3</v>
      </c>
      <c r="U5" s="459">
        <v>3</v>
      </c>
      <c r="V5" s="459">
        <v>3</v>
      </c>
      <c r="W5" s="460">
        <v>3</v>
      </c>
      <c r="X5" s="461"/>
      <c r="Y5" s="6754"/>
      <c r="Z5" s="6757"/>
      <c r="AB5" s="6759" t="s">
        <v>425</v>
      </c>
      <c r="AC5" s="6760"/>
      <c r="AD5" s="3026" t="s">
        <v>67</v>
      </c>
      <c r="AE5" s="458" t="s">
        <v>67</v>
      </c>
      <c r="AF5" s="458" t="s">
        <v>67</v>
      </c>
      <c r="AG5" s="458" t="s">
        <v>67</v>
      </c>
      <c r="AH5" s="458" t="s">
        <v>67</v>
      </c>
      <c r="AI5" s="458" t="s">
        <v>3370</v>
      </c>
      <c r="AJ5" s="459">
        <v>1</v>
      </c>
      <c r="AK5" s="459">
        <v>3</v>
      </c>
      <c r="AL5" s="459">
        <v>3</v>
      </c>
      <c r="AM5" s="459">
        <v>3</v>
      </c>
      <c r="AN5" s="459">
        <v>2</v>
      </c>
      <c r="AO5" s="459">
        <v>2</v>
      </c>
      <c r="AP5" s="459">
        <v>2</v>
      </c>
      <c r="AQ5" s="459">
        <v>2</v>
      </c>
      <c r="AR5" s="459">
        <v>2</v>
      </c>
      <c r="AS5" s="459">
        <v>3</v>
      </c>
      <c r="AT5" s="459">
        <v>3</v>
      </c>
      <c r="AU5" s="459">
        <v>3</v>
      </c>
      <c r="AV5" s="459">
        <v>3</v>
      </c>
      <c r="AW5" s="460">
        <v>3</v>
      </c>
      <c r="AY5" s="6"/>
      <c r="AZ5" s="6"/>
    </row>
    <row r="6" spans="2:52" ht="20.5" thickBot="1">
      <c r="B6" s="6761" t="s">
        <v>1900</v>
      </c>
      <c r="C6" s="6762"/>
      <c r="D6" s="462" t="s">
        <v>67</v>
      </c>
      <c r="E6" s="463" t="s">
        <v>67</v>
      </c>
      <c r="F6" s="462" t="s">
        <v>67</v>
      </c>
      <c r="G6" s="463" t="s">
        <v>67</v>
      </c>
      <c r="H6" s="463" t="s">
        <v>67</v>
      </c>
      <c r="I6" s="463" t="s">
        <v>67</v>
      </c>
      <c r="J6" s="463" t="s">
        <v>67</v>
      </c>
      <c r="K6" s="463" t="s">
        <v>1901</v>
      </c>
      <c r="L6" s="463" t="s">
        <v>1901</v>
      </c>
      <c r="M6" s="463" t="s">
        <v>1901</v>
      </c>
      <c r="N6" s="463" t="s">
        <v>67</v>
      </c>
      <c r="O6" s="463" t="s">
        <v>67</v>
      </c>
      <c r="P6" s="463" t="s">
        <v>67</v>
      </c>
      <c r="Q6" s="463" t="s">
        <v>67</v>
      </c>
      <c r="R6" s="463" t="s">
        <v>67</v>
      </c>
      <c r="S6" s="463" t="s">
        <v>1901</v>
      </c>
      <c r="T6" s="463" t="s">
        <v>1901</v>
      </c>
      <c r="U6" s="463" t="s">
        <v>1901</v>
      </c>
      <c r="V6" s="463" t="s">
        <v>1901</v>
      </c>
      <c r="W6" s="464" t="s">
        <v>1901</v>
      </c>
      <c r="X6" s="461"/>
      <c r="Y6" s="6755"/>
      <c r="Z6" s="6758"/>
      <c r="AB6" s="6761" t="s">
        <v>1900</v>
      </c>
      <c r="AC6" s="6762"/>
      <c r="AD6" s="462" t="s">
        <v>67</v>
      </c>
      <c r="AE6" s="463" t="s">
        <v>67</v>
      </c>
      <c r="AF6" s="462" t="s">
        <v>67</v>
      </c>
      <c r="AG6" s="463" t="s">
        <v>67</v>
      </c>
      <c r="AH6" s="463" t="s">
        <v>67</v>
      </c>
      <c r="AI6" s="463" t="s">
        <v>67</v>
      </c>
      <c r="AJ6" s="463" t="s">
        <v>67</v>
      </c>
      <c r="AK6" s="463" t="s">
        <v>1901</v>
      </c>
      <c r="AL6" s="463" t="s">
        <v>1901</v>
      </c>
      <c r="AM6" s="463" t="s">
        <v>1901</v>
      </c>
      <c r="AN6" s="463" t="s">
        <v>67</v>
      </c>
      <c r="AO6" s="463" t="s">
        <v>67</v>
      </c>
      <c r="AP6" s="463" t="s">
        <v>67</v>
      </c>
      <c r="AQ6" s="463" t="s">
        <v>67</v>
      </c>
      <c r="AR6" s="463" t="s">
        <v>67</v>
      </c>
      <c r="AS6" s="463" t="s">
        <v>1901</v>
      </c>
      <c r="AT6" s="463" t="s">
        <v>1901</v>
      </c>
      <c r="AU6" s="463" t="s">
        <v>1901</v>
      </c>
      <c r="AV6" s="463" t="s">
        <v>1901</v>
      </c>
      <c r="AW6" s="464" t="s">
        <v>1901</v>
      </c>
      <c r="AY6" s="6"/>
      <c r="AZ6" s="6"/>
    </row>
    <row r="7" spans="2:52" ht="14.5" thickBot="1">
      <c r="B7" s="453"/>
      <c r="C7" s="453"/>
      <c r="D7" s="453"/>
      <c r="E7" s="453"/>
      <c r="F7" s="453"/>
      <c r="G7" s="453"/>
      <c r="H7" s="453"/>
      <c r="I7" s="453"/>
      <c r="J7" s="453"/>
      <c r="K7" s="453"/>
      <c r="L7" s="453"/>
      <c r="M7" s="453"/>
      <c r="N7" s="453"/>
      <c r="O7" s="453"/>
      <c r="P7" s="453"/>
      <c r="Q7" s="453"/>
      <c r="R7" s="453"/>
      <c r="S7" s="453"/>
      <c r="T7" s="453"/>
      <c r="U7" s="453"/>
      <c r="V7" s="453"/>
      <c r="W7" s="453"/>
      <c r="X7" s="454"/>
      <c r="Y7" s="453"/>
      <c r="Z7" s="453"/>
      <c r="AB7" s="453"/>
      <c r="AC7" s="453"/>
      <c r="AD7" s="453"/>
      <c r="AE7" s="453"/>
      <c r="AF7" s="453"/>
      <c r="AG7" s="453"/>
      <c r="AH7" s="453"/>
      <c r="AI7" s="453"/>
      <c r="AJ7" s="453"/>
      <c r="AK7" s="453"/>
      <c r="AL7" s="453"/>
      <c r="AM7" s="453"/>
      <c r="AN7" s="453"/>
      <c r="AO7" s="453"/>
      <c r="AP7" s="453"/>
      <c r="AQ7" s="4997"/>
      <c r="AR7" s="453"/>
      <c r="AS7" s="453"/>
      <c r="AT7" s="453"/>
      <c r="AU7" s="453"/>
      <c r="AV7" s="453"/>
      <c r="AW7" s="453"/>
      <c r="AY7" s="6"/>
      <c r="AZ7" s="6"/>
    </row>
    <row r="8" spans="2:52" ht="14.5" thickBot="1">
      <c r="B8" s="465" t="s">
        <v>436</v>
      </c>
      <c r="C8" s="466" t="s">
        <v>3371</v>
      </c>
      <c r="D8" s="467"/>
      <c r="E8" s="467"/>
      <c r="F8" s="467"/>
      <c r="G8" s="467"/>
      <c r="H8" s="467"/>
      <c r="I8" s="467"/>
      <c r="J8" s="453"/>
      <c r="K8" s="453"/>
      <c r="L8" s="453"/>
      <c r="M8" s="453"/>
      <c r="N8" s="453"/>
      <c r="O8" s="453"/>
      <c r="P8" s="453"/>
      <c r="Q8" s="453"/>
      <c r="R8" s="453"/>
      <c r="S8" s="453"/>
      <c r="T8" s="453"/>
      <c r="U8" s="453"/>
      <c r="V8" s="453"/>
      <c r="W8" s="453"/>
      <c r="X8" s="454"/>
      <c r="Y8" s="453"/>
      <c r="Z8" s="453"/>
      <c r="AB8" s="465" t="s">
        <v>436</v>
      </c>
      <c r="AC8" s="466" t="s">
        <v>3371</v>
      </c>
      <c r="AD8" s="467"/>
      <c r="AE8" s="467"/>
      <c r="AF8" s="467"/>
      <c r="AG8" s="467"/>
      <c r="AH8" s="467"/>
      <c r="AI8" s="467"/>
      <c r="AJ8" s="453"/>
      <c r="AK8" s="453"/>
      <c r="AL8" s="453"/>
      <c r="AM8" s="453"/>
      <c r="AN8" s="453"/>
      <c r="AO8" s="453"/>
      <c r="AP8" s="453"/>
      <c r="AQ8" s="4997"/>
      <c r="AR8" s="453"/>
      <c r="AS8" s="453"/>
      <c r="AT8" s="453"/>
      <c r="AU8" s="453"/>
      <c r="AV8" s="453"/>
      <c r="AW8" s="453"/>
    </row>
    <row r="9" spans="2:52">
      <c r="B9" s="468">
        <v>1</v>
      </c>
      <c r="C9" s="5694"/>
      <c r="D9" s="3759"/>
      <c r="E9" s="3760"/>
      <c r="F9" s="3760"/>
      <c r="G9" s="3760"/>
      <c r="H9" s="3760"/>
      <c r="I9" s="3761"/>
      <c r="J9" s="3762"/>
      <c r="K9" s="3763"/>
      <c r="L9" s="3763"/>
      <c r="M9" s="3764">
        <f t="shared" ref="M9:M72" si="0">J9*K9</f>
        <v>0</v>
      </c>
      <c r="N9" s="3765">
        <f>IF(R9=0,0,((1+R9)/(1+$D$823))-1)</f>
        <v>0</v>
      </c>
      <c r="O9" s="3766">
        <f>IF(R9=0,0,((1+R9)/(1+$D$824))-1)</f>
        <v>0</v>
      </c>
      <c r="P9" s="472"/>
      <c r="Q9" s="472"/>
      <c r="R9" s="3775"/>
      <c r="S9" s="3776">
        <f>R9*L9</f>
        <v>0</v>
      </c>
      <c r="T9" s="3776">
        <f>S9</f>
        <v>0</v>
      </c>
      <c r="U9" s="2506"/>
      <c r="V9" s="2506"/>
      <c r="W9" s="3589"/>
      <c r="X9" s="475"/>
      <c r="Y9" s="476"/>
      <c r="Z9" s="477"/>
      <c r="AB9" s="468">
        <v>1</v>
      </c>
      <c r="AC9" s="469" t="s">
        <v>3372</v>
      </c>
      <c r="AD9" s="4998" t="s">
        <v>3373</v>
      </c>
      <c r="AE9" s="4999" t="s">
        <v>3374</v>
      </c>
      <c r="AF9" s="4999" t="s">
        <v>3375</v>
      </c>
      <c r="AG9" s="4999" t="s">
        <v>3376</v>
      </c>
      <c r="AH9" s="4999" t="s">
        <v>3377</v>
      </c>
      <c r="AI9" s="5000" t="s">
        <v>3378</v>
      </c>
      <c r="AJ9" s="5001" t="s">
        <v>3379</v>
      </c>
      <c r="AK9" s="5002" t="s">
        <v>3380</v>
      </c>
      <c r="AL9" s="5002" t="s">
        <v>3381</v>
      </c>
      <c r="AM9" s="5003" t="s">
        <v>3382</v>
      </c>
      <c r="AN9" s="5004" t="s">
        <v>3383</v>
      </c>
      <c r="AO9" s="5005" t="s">
        <v>3384</v>
      </c>
      <c r="AP9" s="5438"/>
      <c r="AQ9" s="5006"/>
      <c r="AR9" s="5007" t="s">
        <v>3385</v>
      </c>
      <c r="AS9" s="5008" t="s">
        <v>3386</v>
      </c>
      <c r="AT9" s="5008" t="s">
        <v>3387</v>
      </c>
      <c r="AU9" s="5009" t="s">
        <v>3388</v>
      </c>
      <c r="AV9" s="5009" t="s">
        <v>3389</v>
      </c>
      <c r="AW9" s="5010" t="s">
        <v>3390</v>
      </c>
      <c r="AY9" s="166"/>
      <c r="AZ9" s="49"/>
    </row>
    <row r="10" spans="2:52" hidden="1" outlineLevel="1">
      <c r="B10" s="3549">
        <f>B9+1</f>
        <v>2</v>
      </c>
      <c r="C10" s="5695"/>
      <c r="D10" s="3767"/>
      <c r="E10" s="3015"/>
      <c r="F10" s="3015"/>
      <c r="G10" s="3015"/>
      <c r="H10" s="3015"/>
      <c r="I10" s="3016"/>
      <c r="J10" s="3027"/>
      <c r="K10" s="3017"/>
      <c r="L10" s="3017"/>
      <c r="M10" s="470">
        <f t="shared" si="0"/>
        <v>0</v>
      </c>
      <c r="N10" s="471">
        <f t="shared" ref="N10:N73" si="1">IF(R10=0,0,((1+R10)/(1+$D$823))-1)</f>
        <v>0</v>
      </c>
      <c r="O10" s="3768">
        <f t="shared" ref="O10:O73" si="2">IF(R10=0,0,((1+R10)/(1+$D$824))-1)</f>
        <v>0</v>
      </c>
      <c r="P10" s="472"/>
      <c r="Q10" s="472"/>
      <c r="R10" s="3777"/>
      <c r="S10" s="473">
        <f>R10*L10</f>
        <v>0</v>
      </c>
      <c r="T10" s="473">
        <f t="shared" ref="T10:T73" si="3">S10</f>
        <v>0</v>
      </c>
      <c r="U10" s="474"/>
      <c r="V10" s="474"/>
      <c r="W10" s="3590"/>
      <c r="X10" s="475"/>
      <c r="Y10" s="3551"/>
      <c r="Z10" s="3552"/>
      <c r="AB10" s="3549">
        <f>AB9+1</f>
        <v>2</v>
      </c>
      <c r="AC10" s="3550" t="s">
        <v>3391</v>
      </c>
      <c r="AD10" s="5011" t="s">
        <v>3392</v>
      </c>
      <c r="AE10" s="5012" t="s">
        <v>3393</v>
      </c>
      <c r="AF10" s="5012" t="s">
        <v>3394</v>
      </c>
      <c r="AG10" s="5012" t="s">
        <v>3395</v>
      </c>
      <c r="AH10" s="5012" t="s">
        <v>3396</v>
      </c>
      <c r="AI10" s="5013" t="s">
        <v>3397</v>
      </c>
      <c r="AJ10" s="5014" t="s">
        <v>3398</v>
      </c>
      <c r="AK10" s="5015" t="s">
        <v>3399</v>
      </c>
      <c r="AL10" s="5015" t="s">
        <v>3400</v>
      </c>
      <c r="AM10" s="5016" t="s">
        <v>3401</v>
      </c>
      <c r="AN10" s="5017" t="s">
        <v>3402</v>
      </c>
      <c r="AO10" s="5018" t="s">
        <v>3403</v>
      </c>
      <c r="AP10" s="5438"/>
      <c r="AQ10" s="5006"/>
      <c r="AR10" s="5019" t="s">
        <v>3404</v>
      </c>
      <c r="AS10" s="5020" t="s">
        <v>3405</v>
      </c>
      <c r="AT10" s="5020" t="s">
        <v>3406</v>
      </c>
      <c r="AU10" s="5021" t="s">
        <v>3407</v>
      </c>
      <c r="AV10" s="5021" t="s">
        <v>3408</v>
      </c>
      <c r="AW10" s="5022" t="s">
        <v>3409</v>
      </c>
      <c r="AY10" s="167"/>
      <c r="AZ10" s="33"/>
    </row>
    <row r="11" spans="2:52" hidden="1" outlineLevel="1">
      <c r="B11" s="3549">
        <f t="shared" ref="B11:B74" si="4">B10+1</f>
        <v>3</v>
      </c>
      <c r="C11" s="5695"/>
      <c r="D11" s="3767"/>
      <c r="E11" s="3015"/>
      <c r="F11" s="3015"/>
      <c r="G11" s="3015"/>
      <c r="H11" s="3015"/>
      <c r="I11" s="3016"/>
      <c r="J11" s="3027"/>
      <c r="K11" s="3017"/>
      <c r="L11" s="3017"/>
      <c r="M11" s="470">
        <f t="shared" si="0"/>
        <v>0</v>
      </c>
      <c r="N11" s="471">
        <f t="shared" si="1"/>
        <v>0</v>
      </c>
      <c r="O11" s="3768">
        <f t="shared" si="2"/>
        <v>0</v>
      </c>
      <c r="P11" s="472"/>
      <c r="Q11" s="472"/>
      <c r="R11" s="3777"/>
      <c r="S11" s="473">
        <f t="shared" ref="S11:S74" si="5">R11*L11</f>
        <v>0</v>
      </c>
      <c r="T11" s="473">
        <f t="shared" si="3"/>
        <v>0</v>
      </c>
      <c r="U11" s="474"/>
      <c r="V11" s="474"/>
      <c r="W11" s="3590"/>
      <c r="X11" s="475"/>
      <c r="Y11" s="3551"/>
      <c r="Z11" s="3552"/>
      <c r="AB11" s="3549">
        <f t="shared" ref="AB11:AB74" si="6">AB10+1</f>
        <v>3</v>
      </c>
      <c r="AC11" s="3550" t="s">
        <v>3410</v>
      </c>
      <c r="AD11" s="5011" t="s">
        <v>3411</v>
      </c>
      <c r="AE11" s="5012" t="s">
        <v>3412</v>
      </c>
      <c r="AF11" s="5012" t="s">
        <v>3413</v>
      </c>
      <c r="AG11" s="5012" t="s">
        <v>3414</v>
      </c>
      <c r="AH11" s="5012" t="s">
        <v>3415</v>
      </c>
      <c r="AI11" s="5013" t="s">
        <v>3416</v>
      </c>
      <c r="AJ11" s="5014" t="s">
        <v>3417</v>
      </c>
      <c r="AK11" s="5015" t="s">
        <v>3418</v>
      </c>
      <c r="AL11" s="5015" t="s">
        <v>3419</v>
      </c>
      <c r="AM11" s="5016" t="s">
        <v>3420</v>
      </c>
      <c r="AN11" s="5017" t="s">
        <v>3421</v>
      </c>
      <c r="AO11" s="5018" t="s">
        <v>3422</v>
      </c>
      <c r="AP11" s="472"/>
      <c r="AQ11" s="5006"/>
      <c r="AR11" s="5019" t="s">
        <v>3423</v>
      </c>
      <c r="AS11" s="5020" t="s">
        <v>3424</v>
      </c>
      <c r="AT11" s="5020" t="s">
        <v>3425</v>
      </c>
      <c r="AU11" s="5021" t="s">
        <v>3426</v>
      </c>
      <c r="AV11" s="5021" t="s">
        <v>3427</v>
      </c>
      <c r="AW11" s="5022" t="s">
        <v>3428</v>
      </c>
      <c r="AY11" s="167"/>
      <c r="AZ11" s="33"/>
    </row>
    <row r="12" spans="2:52" hidden="1" outlineLevel="1">
      <c r="B12" s="3549">
        <f t="shared" si="4"/>
        <v>4</v>
      </c>
      <c r="C12" s="5695"/>
      <c r="D12" s="3767"/>
      <c r="E12" s="3015"/>
      <c r="F12" s="3015"/>
      <c r="G12" s="3015"/>
      <c r="H12" s="3015"/>
      <c r="I12" s="3016"/>
      <c r="J12" s="3027"/>
      <c r="K12" s="3017"/>
      <c r="L12" s="3017"/>
      <c r="M12" s="470">
        <f t="shared" si="0"/>
        <v>0</v>
      </c>
      <c r="N12" s="471">
        <f t="shared" si="1"/>
        <v>0</v>
      </c>
      <c r="O12" s="3768">
        <f t="shared" si="2"/>
        <v>0</v>
      </c>
      <c r="P12" s="472"/>
      <c r="Q12" s="472"/>
      <c r="R12" s="3777"/>
      <c r="S12" s="473">
        <f t="shared" si="5"/>
        <v>0</v>
      </c>
      <c r="T12" s="473">
        <f t="shared" si="3"/>
        <v>0</v>
      </c>
      <c r="U12" s="474"/>
      <c r="V12" s="474"/>
      <c r="W12" s="3590"/>
      <c r="X12" s="475"/>
      <c r="Y12" s="3551"/>
      <c r="Z12" s="3552"/>
      <c r="AB12" s="3549">
        <f t="shared" si="6"/>
        <v>4</v>
      </c>
      <c r="AC12" s="3550" t="s">
        <v>3429</v>
      </c>
      <c r="AD12" s="5011" t="s">
        <v>3430</v>
      </c>
      <c r="AE12" s="5012" t="s">
        <v>3431</v>
      </c>
      <c r="AF12" s="5012" t="s">
        <v>3432</v>
      </c>
      <c r="AG12" s="5012" t="s">
        <v>3433</v>
      </c>
      <c r="AH12" s="5012" t="s">
        <v>3434</v>
      </c>
      <c r="AI12" s="5013" t="s">
        <v>3435</v>
      </c>
      <c r="AJ12" s="5014" t="s">
        <v>3436</v>
      </c>
      <c r="AK12" s="5015" t="s">
        <v>3437</v>
      </c>
      <c r="AL12" s="5015" t="s">
        <v>3438</v>
      </c>
      <c r="AM12" s="5016" t="s">
        <v>3439</v>
      </c>
      <c r="AN12" s="5017" t="s">
        <v>3440</v>
      </c>
      <c r="AO12" s="5018" t="s">
        <v>3441</v>
      </c>
      <c r="AP12" s="472"/>
      <c r="AQ12" s="5006"/>
      <c r="AR12" s="5019" t="s">
        <v>3442</v>
      </c>
      <c r="AS12" s="5020" t="s">
        <v>3443</v>
      </c>
      <c r="AT12" s="5020" t="s">
        <v>3444</v>
      </c>
      <c r="AU12" s="5021" t="s">
        <v>3445</v>
      </c>
      <c r="AV12" s="5021" t="s">
        <v>3446</v>
      </c>
      <c r="AW12" s="5022" t="s">
        <v>3447</v>
      </c>
      <c r="AY12" s="167"/>
      <c r="AZ12" s="33"/>
    </row>
    <row r="13" spans="2:52" hidden="1" outlineLevel="1">
      <c r="B13" s="3549">
        <f t="shared" si="4"/>
        <v>5</v>
      </c>
      <c r="C13" s="5695"/>
      <c r="D13" s="3767"/>
      <c r="E13" s="3015"/>
      <c r="F13" s="3015"/>
      <c r="G13" s="3015"/>
      <c r="H13" s="3015"/>
      <c r="I13" s="3016"/>
      <c r="J13" s="3027"/>
      <c r="K13" s="3017"/>
      <c r="L13" s="3017"/>
      <c r="M13" s="470">
        <f t="shared" si="0"/>
        <v>0</v>
      </c>
      <c r="N13" s="471">
        <f t="shared" si="1"/>
        <v>0</v>
      </c>
      <c r="O13" s="3768">
        <f t="shared" si="2"/>
        <v>0</v>
      </c>
      <c r="P13" s="472"/>
      <c r="Q13" s="472"/>
      <c r="R13" s="3777"/>
      <c r="S13" s="473">
        <f t="shared" si="5"/>
        <v>0</v>
      </c>
      <c r="T13" s="473">
        <f t="shared" si="3"/>
        <v>0</v>
      </c>
      <c r="U13" s="474"/>
      <c r="V13" s="474"/>
      <c r="W13" s="3590"/>
      <c r="X13" s="475"/>
      <c r="Y13" s="3551"/>
      <c r="Z13" s="3552"/>
      <c r="AB13" s="3549">
        <f t="shared" si="6"/>
        <v>5</v>
      </c>
      <c r="AC13" s="3550" t="s">
        <v>3448</v>
      </c>
      <c r="AD13" s="5011" t="s">
        <v>3449</v>
      </c>
      <c r="AE13" s="5012" t="s">
        <v>3450</v>
      </c>
      <c r="AF13" s="5012" t="s">
        <v>3451</v>
      </c>
      <c r="AG13" s="5012" t="s">
        <v>3452</v>
      </c>
      <c r="AH13" s="5012" t="s">
        <v>3453</v>
      </c>
      <c r="AI13" s="5013" t="s">
        <v>3454</v>
      </c>
      <c r="AJ13" s="5014" t="s">
        <v>3455</v>
      </c>
      <c r="AK13" s="5015" t="s">
        <v>3456</v>
      </c>
      <c r="AL13" s="5015" t="s">
        <v>3457</v>
      </c>
      <c r="AM13" s="5016" t="s">
        <v>3458</v>
      </c>
      <c r="AN13" s="5017" t="s">
        <v>3459</v>
      </c>
      <c r="AO13" s="5018" t="s">
        <v>3460</v>
      </c>
      <c r="AP13" s="472"/>
      <c r="AQ13" s="5006"/>
      <c r="AR13" s="5019" t="s">
        <v>3461</v>
      </c>
      <c r="AS13" s="5020" t="s">
        <v>3462</v>
      </c>
      <c r="AT13" s="5020" t="s">
        <v>3463</v>
      </c>
      <c r="AU13" s="5021" t="s">
        <v>3464</v>
      </c>
      <c r="AV13" s="5021" t="s">
        <v>3465</v>
      </c>
      <c r="AW13" s="5022" t="s">
        <v>3466</v>
      </c>
      <c r="AY13" s="167"/>
      <c r="AZ13" s="33"/>
    </row>
    <row r="14" spans="2:52" hidden="1" outlineLevel="1">
      <c r="B14" s="3549">
        <f t="shared" si="4"/>
        <v>6</v>
      </c>
      <c r="C14" s="5695"/>
      <c r="D14" s="3767"/>
      <c r="E14" s="3015"/>
      <c r="F14" s="3015"/>
      <c r="G14" s="3015"/>
      <c r="H14" s="3015"/>
      <c r="I14" s="3016"/>
      <c r="J14" s="3027"/>
      <c r="K14" s="3017"/>
      <c r="L14" s="3017"/>
      <c r="M14" s="470">
        <f t="shared" si="0"/>
        <v>0</v>
      </c>
      <c r="N14" s="471">
        <f t="shared" si="1"/>
        <v>0</v>
      </c>
      <c r="O14" s="3768">
        <f t="shared" si="2"/>
        <v>0</v>
      </c>
      <c r="P14" s="472"/>
      <c r="Q14" s="472"/>
      <c r="R14" s="3777"/>
      <c r="S14" s="473">
        <f t="shared" si="5"/>
        <v>0</v>
      </c>
      <c r="T14" s="473">
        <f t="shared" si="3"/>
        <v>0</v>
      </c>
      <c r="U14" s="474"/>
      <c r="V14" s="474"/>
      <c r="W14" s="3590"/>
      <c r="X14" s="475"/>
      <c r="Y14" s="3551"/>
      <c r="Z14" s="3552"/>
      <c r="AB14" s="3549">
        <f t="shared" si="6"/>
        <v>6</v>
      </c>
      <c r="AC14" s="3550" t="s">
        <v>3467</v>
      </c>
      <c r="AD14" s="5011" t="s">
        <v>3468</v>
      </c>
      <c r="AE14" s="5012" t="s">
        <v>3469</v>
      </c>
      <c r="AF14" s="5012" t="s">
        <v>3470</v>
      </c>
      <c r="AG14" s="5012" t="s">
        <v>3471</v>
      </c>
      <c r="AH14" s="5012" t="s">
        <v>3472</v>
      </c>
      <c r="AI14" s="5013" t="s">
        <v>3473</v>
      </c>
      <c r="AJ14" s="5014" t="s">
        <v>3474</v>
      </c>
      <c r="AK14" s="5015" t="s">
        <v>3475</v>
      </c>
      <c r="AL14" s="5015" t="s">
        <v>3476</v>
      </c>
      <c r="AM14" s="5016" t="s">
        <v>3477</v>
      </c>
      <c r="AN14" s="5017" t="s">
        <v>3478</v>
      </c>
      <c r="AO14" s="5018" t="s">
        <v>3479</v>
      </c>
      <c r="AP14" s="472"/>
      <c r="AQ14" s="5006"/>
      <c r="AR14" s="5019" t="s">
        <v>3480</v>
      </c>
      <c r="AS14" s="5020" t="s">
        <v>3481</v>
      </c>
      <c r="AT14" s="5020" t="s">
        <v>3482</v>
      </c>
      <c r="AU14" s="5021" t="s">
        <v>3483</v>
      </c>
      <c r="AV14" s="5021" t="s">
        <v>3484</v>
      </c>
      <c r="AW14" s="5022" t="s">
        <v>3485</v>
      </c>
      <c r="AY14" s="167"/>
      <c r="AZ14" s="33"/>
    </row>
    <row r="15" spans="2:52" hidden="1" outlineLevel="1">
      <c r="B15" s="3549">
        <f t="shared" si="4"/>
        <v>7</v>
      </c>
      <c r="C15" s="5695"/>
      <c r="D15" s="3767"/>
      <c r="E15" s="3015"/>
      <c r="F15" s="3015"/>
      <c r="G15" s="3015"/>
      <c r="H15" s="3015"/>
      <c r="I15" s="3016"/>
      <c r="J15" s="3027"/>
      <c r="K15" s="3017"/>
      <c r="L15" s="3017"/>
      <c r="M15" s="470">
        <f t="shared" si="0"/>
        <v>0</v>
      </c>
      <c r="N15" s="471">
        <f t="shared" si="1"/>
        <v>0</v>
      </c>
      <c r="O15" s="3768">
        <f t="shared" si="2"/>
        <v>0</v>
      </c>
      <c r="P15" s="472"/>
      <c r="Q15" s="472"/>
      <c r="R15" s="3777"/>
      <c r="S15" s="473">
        <f t="shared" si="5"/>
        <v>0</v>
      </c>
      <c r="T15" s="473">
        <f t="shared" si="3"/>
        <v>0</v>
      </c>
      <c r="U15" s="474"/>
      <c r="V15" s="474"/>
      <c r="W15" s="3590"/>
      <c r="X15" s="475"/>
      <c r="Y15" s="3551"/>
      <c r="Z15" s="3552"/>
      <c r="AB15" s="3549">
        <f t="shared" si="6"/>
        <v>7</v>
      </c>
      <c r="AC15" s="3550" t="s">
        <v>3486</v>
      </c>
      <c r="AD15" s="5011" t="s">
        <v>3487</v>
      </c>
      <c r="AE15" s="5012" t="s">
        <v>3488</v>
      </c>
      <c r="AF15" s="5012" t="s">
        <v>3489</v>
      </c>
      <c r="AG15" s="5012" t="s">
        <v>3490</v>
      </c>
      <c r="AH15" s="5012" t="s">
        <v>3491</v>
      </c>
      <c r="AI15" s="5013" t="s">
        <v>3492</v>
      </c>
      <c r="AJ15" s="5014" t="s">
        <v>3493</v>
      </c>
      <c r="AK15" s="5015" t="s">
        <v>3494</v>
      </c>
      <c r="AL15" s="5015" t="s">
        <v>3495</v>
      </c>
      <c r="AM15" s="5016" t="s">
        <v>3496</v>
      </c>
      <c r="AN15" s="5017" t="s">
        <v>3497</v>
      </c>
      <c r="AO15" s="5018" t="s">
        <v>3498</v>
      </c>
      <c r="AP15" s="472"/>
      <c r="AQ15" s="5006"/>
      <c r="AR15" s="5019" t="s">
        <v>3499</v>
      </c>
      <c r="AS15" s="5020" t="s">
        <v>3500</v>
      </c>
      <c r="AT15" s="5020" t="s">
        <v>3501</v>
      </c>
      <c r="AU15" s="5021" t="s">
        <v>3502</v>
      </c>
      <c r="AV15" s="5021" t="s">
        <v>3503</v>
      </c>
      <c r="AW15" s="5022" t="s">
        <v>3504</v>
      </c>
      <c r="AY15" s="167"/>
      <c r="AZ15" s="33"/>
    </row>
    <row r="16" spans="2:52" hidden="1" outlineLevel="1">
      <c r="B16" s="3549">
        <f t="shared" si="4"/>
        <v>8</v>
      </c>
      <c r="C16" s="5695"/>
      <c r="D16" s="3767"/>
      <c r="E16" s="3015"/>
      <c r="F16" s="3015"/>
      <c r="G16" s="3015"/>
      <c r="H16" s="3015"/>
      <c r="I16" s="3016"/>
      <c r="J16" s="3027"/>
      <c r="K16" s="3017"/>
      <c r="L16" s="3017"/>
      <c r="M16" s="470">
        <f t="shared" si="0"/>
        <v>0</v>
      </c>
      <c r="N16" s="471">
        <f t="shared" si="1"/>
        <v>0</v>
      </c>
      <c r="O16" s="3768">
        <f t="shared" si="2"/>
        <v>0</v>
      </c>
      <c r="P16" s="472"/>
      <c r="Q16" s="472"/>
      <c r="R16" s="3777"/>
      <c r="S16" s="473">
        <f t="shared" si="5"/>
        <v>0</v>
      </c>
      <c r="T16" s="473">
        <f t="shared" si="3"/>
        <v>0</v>
      </c>
      <c r="U16" s="474"/>
      <c r="V16" s="474"/>
      <c r="W16" s="3590"/>
      <c r="X16" s="475"/>
      <c r="Y16" s="3551"/>
      <c r="Z16" s="3552"/>
      <c r="AB16" s="3549">
        <f t="shared" si="6"/>
        <v>8</v>
      </c>
      <c r="AC16" s="3550" t="s">
        <v>3505</v>
      </c>
      <c r="AD16" s="5011" t="s">
        <v>3506</v>
      </c>
      <c r="AE16" s="5012" t="s">
        <v>3507</v>
      </c>
      <c r="AF16" s="5012" t="s">
        <v>3508</v>
      </c>
      <c r="AG16" s="5012" t="s">
        <v>3509</v>
      </c>
      <c r="AH16" s="5012" t="s">
        <v>3510</v>
      </c>
      <c r="AI16" s="5013" t="s">
        <v>3511</v>
      </c>
      <c r="AJ16" s="5014" t="s">
        <v>3512</v>
      </c>
      <c r="AK16" s="5015" t="s">
        <v>3513</v>
      </c>
      <c r="AL16" s="5015" t="s">
        <v>3514</v>
      </c>
      <c r="AM16" s="5016" t="s">
        <v>3515</v>
      </c>
      <c r="AN16" s="5017" t="s">
        <v>3516</v>
      </c>
      <c r="AO16" s="5018" t="s">
        <v>3517</v>
      </c>
      <c r="AP16" s="472"/>
      <c r="AQ16" s="5006"/>
      <c r="AR16" s="5019" t="s">
        <v>3518</v>
      </c>
      <c r="AS16" s="5020" t="s">
        <v>3519</v>
      </c>
      <c r="AT16" s="5020" t="s">
        <v>3520</v>
      </c>
      <c r="AU16" s="5021" t="s">
        <v>3521</v>
      </c>
      <c r="AV16" s="5021" t="s">
        <v>3522</v>
      </c>
      <c r="AW16" s="5022" t="s">
        <v>3523</v>
      </c>
      <c r="AY16" s="167"/>
      <c r="AZ16" s="33"/>
    </row>
    <row r="17" spans="2:52" hidden="1" outlineLevel="1">
      <c r="B17" s="3549">
        <f t="shared" si="4"/>
        <v>9</v>
      </c>
      <c r="C17" s="5695"/>
      <c r="D17" s="3767"/>
      <c r="E17" s="3015"/>
      <c r="F17" s="3015"/>
      <c r="G17" s="3015"/>
      <c r="H17" s="3015"/>
      <c r="I17" s="3016"/>
      <c r="J17" s="3027"/>
      <c r="K17" s="3017"/>
      <c r="L17" s="3017"/>
      <c r="M17" s="470">
        <f t="shared" si="0"/>
        <v>0</v>
      </c>
      <c r="N17" s="471">
        <f t="shared" si="1"/>
        <v>0</v>
      </c>
      <c r="O17" s="3768">
        <f t="shared" si="2"/>
        <v>0</v>
      </c>
      <c r="P17" s="472"/>
      <c r="Q17" s="472"/>
      <c r="R17" s="3777"/>
      <c r="S17" s="473">
        <f t="shared" si="5"/>
        <v>0</v>
      </c>
      <c r="T17" s="473">
        <f t="shared" si="3"/>
        <v>0</v>
      </c>
      <c r="U17" s="474"/>
      <c r="V17" s="474"/>
      <c r="W17" s="3590"/>
      <c r="X17" s="475"/>
      <c r="Y17" s="3551"/>
      <c r="Z17" s="3552"/>
      <c r="AB17" s="3549">
        <f t="shared" si="6"/>
        <v>9</v>
      </c>
      <c r="AC17" s="3550" t="s">
        <v>3524</v>
      </c>
      <c r="AD17" s="5011" t="s">
        <v>3525</v>
      </c>
      <c r="AE17" s="5012" t="s">
        <v>3526</v>
      </c>
      <c r="AF17" s="5012" t="s">
        <v>3527</v>
      </c>
      <c r="AG17" s="5012" t="s">
        <v>3528</v>
      </c>
      <c r="AH17" s="5012" t="s">
        <v>3529</v>
      </c>
      <c r="AI17" s="5013" t="s">
        <v>3530</v>
      </c>
      <c r="AJ17" s="5014" t="s">
        <v>3531</v>
      </c>
      <c r="AK17" s="5015" t="s">
        <v>3532</v>
      </c>
      <c r="AL17" s="5015" t="s">
        <v>3533</v>
      </c>
      <c r="AM17" s="5016" t="s">
        <v>3534</v>
      </c>
      <c r="AN17" s="5017" t="s">
        <v>3535</v>
      </c>
      <c r="AO17" s="5018" t="s">
        <v>3536</v>
      </c>
      <c r="AP17" s="472"/>
      <c r="AQ17" s="5006"/>
      <c r="AR17" s="5019" t="s">
        <v>3537</v>
      </c>
      <c r="AS17" s="5020" t="s">
        <v>3538</v>
      </c>
      <c r="AT17" s="5020" t="s">
        <v>3539</v>
      </c>
      <c r="AU17" s="5021" t="s">
        <v>3540</v>
      </c>
      <c r="AV17" s="5021" t="s">
        <v>3541</v>
      </c>
      <c r="AW17" s="5022" t="s">
        <v>3542</v>
      </c>
      <c r="AY17" s="167"/>
      <c r="AZ17" s="33"/>
    </row>
    <row r="18" spans="2:52" hidden="1" outlineLevel="1">
      <c r="B18" s="3549">
        <f t="shared" si="4"/>
        <v>10</v>
      </c>
      <c r="C18" s="5695"/>
      <c r="D18" s="3767"/>
      <c r="E18" s="3015"/>
      <c r="F18" s="3015"/>
      <c r="G18" s="3015"/>
      <c r="H18" s="3015"/>
      <c r="I18" s="3016"/>
      <c r="J18" s="3027"/>
      <c r="K18" s="3017"/>
      <c r="L18" s="3017"/>
      <c r="M18" s="470">
        <f t="shared" si="0"/>
        <v>0</v>
      </c>
      <c r="N18" s="471">
        <f t="shared" si="1"/>
        <v>0</v>
      </c>
      <c r="O18" s="3768">
        <f t="shared" si="2"/>
        <v>0</v>
      </c>
      <c r="P18" s="472"/>
      <c r="Q18" s="472"/>
      <c r="R18" s="3777"/>
      <c r="S18" s="473">
        <f t="shared" si="5"/>
        <v>0</v>
      </c>
      <c r="T18" s="473">
        <f t="shared" si="3"/>
        <v>0</v>
      </c>
      <c r="U18" s="474"/>
      <c r="V18" s="474"/>
      <c r="W18" s="3590"/>
      <c r="X18" s="475"/>
      <c r="Y18" s="3551"/>
      <c r="Z18" s="3552"/>
      <c r="AB18" s="3549">
        <f t="shared" si="6"/>
        <v>10</v>
      </c>
      <c r="AC18" s="3550" t="s">
        <v>3543</v>
      </c>
      <c r="AD18" s="5011" t="s">
        <v>3544</v>
      </c>
      <c r="AE18" s="5012" t="s">
        <v>3545</v>
      </c>
      <c r="AF18" s="5012" t="s">
        <v>3546</v>
      </c>
      <c r="AG18" s="5012" t="s">
        <v>3547</v>
      </c>
      <c r="AH18" s="5012" t="s">
        <v>3548</v>
      </c>
      <c r="AI18" s="5013" t="s">
        <v>3549</v>
      </c>
      <c r="AJ18" s="5014" t="s">
        <v>3550</v>
      </c>
      <c r="AK18" s="5015" t="s">
        <v>3551</v>
      </c>
      <c r="AL18" s="5015" t="s">
        <v>3552</v>
      </c>
      <c r="AM18" s="5016" t="s">
        <v>3553</v>
      </c>
      <c r="AN18" s="5017" t="s">
        <v>3554</v>
      </c>
      <c r="AO18" s="5018" t="s">
        <v>3555</v>
      </c>
      <c r="AP18" s="472"/>
      <c r="AQ18" s="5006"/>
      <c r="AR18" s="5019" t="s">
        <v>3556</v>
      </c>
      <c r="AS18" s="5020" t="s">
        <v>3557</v>
      </c>
      <c r="AT18" s="5020" t="s">
        <v>3558</v>
      </c>
      <c r="AU18" s="5021" t="s">
        <v>3559</v>
      </c>
      <c r="AV18" s="5021" t="s">
        <v>3560</v>
      </c>
      <c r="AW18" s="5022" t="s">
        <v>3561</v>
      </c>
      <c r="AY18" s="167"/>
      <c r="AZ18" s="33"/>
    </row>
    <row r="19" spans="2:52" hidden="1" outlineLevel="1">
      <c r="B19" s="3549">
        <f t="shared" si="4"/>
        <v>11</v>
      </c>
      <c r="C19" s="5695"/>
      <c r="D19" s="3767"/>
      <c r="E19" s="3015"/>
      <c r="F19" s="3015"/>
      <c r="G19" s="3015"/>
      <c r="H19" s="3015"/>
      <c r="I19" s="3016"/>
      <c r="J19" s="3027"/>
      <c r="K19" s="3017"/>
      <c r="L19" s="3017"/>
      <c r="M19" s="470">
        <f t="shared" si="0"/>
        <v>0</v>
      </c>
      <c r="N19" s="471">
        <f t="shared" si="1"/>
        <v>0</v>
      </c>
      <c r="O19" s="3768">
        <f t="shared" si="2"/>
        <v>0</v>
      </c>
      <c r="P19" s="472"/>
      <c r="Q19" s="472"/>
      <c r="R19" s="3777"/>
      <c r="S19" s="473">
        <f t="shared" si="5"/>
        <v>0</v>
      </c>
      <c r="T19" s="473">
        <f t="shared" si="3"/>
        <v>0</v>
      </c>
      <c r="U19" s="474"/>
      <c r="V19" s="474"/>
      <c r="W19" s="3590"/>
      <c r="X19" s="475"/>
      <c r="Y19" s="3551"/>
      <c r="Z19" s="3552"/>
      <c r="AB19" s="3549">
        <f t="shared" si="6"/>
        <v>11</v>
      </c>
      <c r="AC19" s="3550" t="s">
        <v>3562</v>
      </c>
      <c r="AD19" s="5011" t="s">
        <v>3563</v>
      </c>
      <c r="AE19" s="5012" t="s">
        <v>3564</v>
      </c>
      <c r="AF19" s="5012" t="s">
        <v>3565</v>
      </c>
      <c r="AG19" s="5012" t="s">
        <v>3566</v>
      </c>
      <c r="AH19" s="5012" t="s">
        <v>3567</v>
      </c>
      <c r="AI19" s="5013" t="s">
        <v>3568</v>
      </c>
      <c r="AJ19" s="5014" t="s">
        <v>3569</v>
      </c>
      <c r="AK19" s="5015" t="s">
        <v>3570</v>
      </c>
      <c r="AL19" s="5015" t="s">
        <v>3571</v>
      </c>
      <c r="AM19" s="5016" t="s">
        <v>3572</v>
      </c>
      <c r="AN19" s="5017" t="s">
        <v>3573</v>
      </c>
      <c r="AO19" s="5018" t="s">
        <v>3574</v>
      </c>
      <c r="AP19" s="472"/>
      <c r="AQ19" s="5006"/>
      <c r="AR19" s="5019" t="s">
        <v>3575</v>
      </c>
      <c r="AS19" s="5020" t="s">
        <v>3576</v>
      </c>
      <c r="AT19" s="5020" t="s">
        <v>3577</v>
      </c>
      <c r="AU19" s="5021" t="s">
        <v>3578</v>
      </c>
      <c r="AV19" s="5021" t="s">
        <v>3579</v>
      </c>
      <c r="AW19" s="5022" t="s">
        <v>3580</v>
      </c>
      <c r="AY19" s="167"/>
      <c r="AZ19" s="33"/>
    </row>
    <row r="20" spans="2:52" hidden="1" outlineLevel="1">
      <c r="B20" s="3549">
        <f t="shared" si="4"/>
        <v>12</v>
      </c>
      <c r="C20" s="5695"/>
      <c r="D20" s="3767"/>
      <c r="E20" s="3015"/>
      <c r="F20" s="3015"/>
      <c r="G20" s="3015"/>
      <c r="H20" s="3015"/>
      <c r="I20" s="3016"/>
      <c r="J20" s="3027"/>
      <c r="K20" s="3017"/>
      <c r="L20" s="3017"/>
      <c r="M20" s="470">
        <f t="shared" si="0"/>
        <v>0</v>
      </c>
      <c r="N20" s="471">
        <f t="shared" si="1"/>
        <v>0</v>
      </c>
      <c r="O20" s="3768">
        <f t="shared" si="2"/>
        <v>0</v>
      </c>
      <c r="P20" s="472"/>
      <c r="Q20" s="472"/>
      <c r="R20" s="3777"/>
      <c r="S20" s="473">
        <f t="shared" si="5"/>
        <v>0</v>
      </c>
      <c r="T20" s="473">
        <f t="shared" si="3"/>
        <v>0</v>
      </c>
      <c r="U20" s="474"/>
      <c r="V20" s="474"/>
      <c r="W20" s="3590"/>
      <c r="X20" s="475"/>
      <c r="Y20" s="3551"/>
      <c r="Z20" s="3552"/>
      <c r="AB20" s="3549">
        <f t="shared" si="6"/>
        <v>12</v>
      </c>
      <c r="AC20" s="3550" t="s">
        <v>3581</v>
      </c>
      <c r="AD20" s="5011" t="s">
        <v>3582</v>
      </c>
      <c r="AE20" s="5012" t="s">
        <v>3583</v>
      </c>
      <c r="AF20" s="5012" t="s">
        <v>3584</v>
      </c>
      <c r="AG20" s="5012" t="s">
        <v>3585</v>
      </c>
      <c r="AH20" s="5012" t="s">
        <v>3586</v>
      </c>
      <c r="AI20" s="5013" t="s">
        <v>3587</v>
      </c>
      <c r="AJ20" s="5014" t="s">
        <v>3588</v>
      </c>
      <c r="AK20" s="5015" t="s">
        <v>3589</v>
      </c>
      <c r="AL20" s="5015" t="s">
        <v>3590</v>
      </c>
      <c r="AM20" s="5016" t="s">
        <v>3591</v>
      </c>
      <c r="AN20" s="5017" t="s">
        <v>3592</v>
      </c>
      <c r="AO20" s="5018" t="s">
        <v>3593</v>
      </c>
      <c r="AP20" s="472"/>
      <c r="AQ20" s="5006"/>
      <c r="AR20" s="5019" t="s">
        <v>3594</v>
      </c>
      <c r="AS20" s="5020" t="s">
        <v>3595</v>
      </c>
      <c r="AT20" s="5020" t="s">
        <v>3596</v>
      </c>
      <c r="AU20" s="5021" t="s">
        <v>3597</v>
      </c>
      <c r="AV20" s="5021" t="s">
        <v>3598</v>
      </c>
      <c r="AW20" s="5022" t="s">
        <v>3599</v>
      </c>
      <c r="AY20" s="167"/>
      <c r="AZ20" s="33"/>
    </row>
    <row r="21" spans="2:52" hidden="1" outlineLevel="1">
      <c r="B21" s="3549">
        <f t="shared" si="4"/>
        <v>13</v>
      </c>
      <c r="C21" s="5695"/>
      <c r="D21" s="3767"/>
      <c r="E21" s="3015"/>
      <c r="F21" s="3015"/>
      <c r="G21" s="3015"/>
      <c r="H21" s="3015"/>
      <c r="I21" s="3016"/>
      <c r="J21" s="3027"/>
      <c r="K21" s="3017"/>
      <c r="L21" s="3017"/>
      <c r="M21" s="470">
        <f t="shared" si="0"/>
        <v>0</v>
      </c>
      <c r="N21" s="471">
        <f t="shared" si="1"/>
        <v>0</v>
      </c>
      <c r="O21" s="3768">
        <f t="shared" si="2"/>
        <v>0</v>
      </c>
      <c r="P21" s="472"/>
      <c r="Q21" s="472"/>
      <c r="R21" s="3777"/>
      <c r="S21" s="473">
        <f t="shared" si="5"/>
        <v>0</v>
      </c>
      <c r="T21" s="473">
        <f t="shared" si="3"/>
        <v>0</v>
      </c>
      <c r="U21" s="474"/>
      <c r="V21" s="474"/>
      <c r="W21" s="3590"/>
      <c r="X21" s="475"/>
      <c r="Y21" s="3551"/>
      <c r="Z21" s="3552"/>
      <c r="AB21" s="3549">
        <f t="shared" si="6"/>
        <v>13</v>
      </c>
      <c r="AC21" s="3550" t="s">
        <v>3600</v>
      </c>
      <c r="AD21" s="5011" t="s">
        <v>3601</v>
      </c>
      <c r="AE21" s="5012" t="s">
        <v>3602</v>
      </c>
      <c r="AF21" s="5012" t="s">
        <v>3603</v>
      </c>
      <c r="AG21" s="5012" t="s">
        <v>3604</v>
      </c>
      <c r="AH21" s="5012" t="s">
        <v>3605</v>
      </c>
      <c r="AI21" s="5013" t="s">
        <v>3606</v>
      </c>
      <c r="AJ21" s="5014" t="s">
        <v>3607</v>
      </c>
      <c r="AK21" s="5015" t="s">
        <v>3608</v>
      </c>
      <c r="AL21" s="5015" t="s">
        <v>3609</v>
      </c>
      <c r="AM21" s="5016" t="s">
        <v>3610</v>
      </c>
      <c r="AN21" s="5017" t="s">
        <v>3611</v>
      </c>
      <c r="AO21" s="5018" t="s">
        <v>3612</v>
      </c>
      <c r="AP21" s="472"/>
      <c r="AQ21" s="5006"/>
      <c r="AR21" s="5019" t="s">
        <v>3613</v>
      </c>
      <c r="AS21" s="5020" t="s">
        <v>3614</v>
      </c>
      <c r="AT21" s="5020" t="s">
        <v>3615</v>
      </c>
      <c r="AU21" s="5021" t="s">
        <v>3616</v>
      </c>
      <c r="AV21" s="5021" t="s">
        <v>3617</v>
      </c>
      <c r="AW21" s="5022" t="s">
        <v>3618</v>
      </c>
      <c r="AY21" s="167"/>
      <c r="AZ21" s="33"/>
    </row>
    <row r="22" spans="2:52" hidden="1" outlineLevel="1">
      <c r="B22" s="3549">
        <f t="shared" si="4"/>
        <v>14</v>
      </c>
      <c r="C22" s="5695"/>
      <c r="D22" s="3767"/>
      <c r="E22" s="3015"/>
      <c r="F22" s="3015"/>
      <c r="G22" s="3015"/>
      <c r="H22" s="3015"/>
      <c r="I22" s="3016"/>
      <c r="J22" s="3027"/>
      <c r="K22" s="3017"/>
      <c r="L22" s="3017"/>
      <c r="M22" s="470">
        <f t="shared" si="0"/>
        <v>0</v>
      </c>
      <c r="N22" s="471">
        <f t="shared" si="1"/>
        <v>0</v>
      </c>
      <c r="O22" s="3768">
        <f t="shared" si="2"/>
        <v>0</v>
      </c>
      <c r="P22" s="472"/>
      <c r="Q22" s="472"/>
      <c r="R22" s="3777"/>
      <c r="S22" s="473">
        <f t="shared" si="5"/>
        <v>0</v>
      </c>
      <c r="T22" s="473">
        <f t="shared" si="3"/>
        <v>0</v>
      </c>
      <c r="U22" s="474"/>
      <c r="V22" s="474"/>
      <c r="W22" s="3590"/>
      <c r="X22" s="475"/>
      <c r="Y22" s="3551"/>
      <c r="Z22" s="3552"/>
      <c r="AB22" s="3549">
        <f t="shared" si="6"/>
        <v>14</v>
      </c>
      <c r="AC22" s="3550" t="s">
        <v>3619</v>
      </c>
      <c r="AD22" s="5011" t="s">
        <v>3620</v>
      </c>
      <c r="AE22" s="5012" t="s">
        <v>3621</v>
      </c>
      <c r="AF22" s="5012" t="s">
        <v>3622</v>
      </c>
      <c r="AG22" s="5012" t="s">
        <v>3623</v>
      </c>
      <c r="AH22" s="5012" t="s">
        <v>3624</v>
      </c>
      <c r="AI22" s="5013" t="s">
        <v>3625</v>
      </c>
      <c r="AJ22" s="5014" t="s">
        <v>3626</v>
      </c>
      <c r="AK22" s="5015" t="s">
        <v>3627</v>
      </c>
      <c r="AL22" s="5015" t="s">
        <v>3628</v>
      </c>
      <c r="AM22" s="5016" t="s">
        <v>3629</v>
      </c>
      <c r="AN22" s="5017" t="s">
        <v>3630</v>
      </c>
      <c r="AO22" s="5018" t="s">
        <v>3631</v>
      </c>
      <c r="AP22" s="472"/>
      <c r="AQ22" s="5006"/>
      <c r="AR22" s="5019" t="s">
        <v>3632</v>
      </c>
      <c r="AS22" s="5020" t="s">
        <v>3633</v>
      </c>
      <c r="AT22" s="5020" t="s">
        <v>3634</v>
      </c>
      <c r="AU22" s="5021" t="s">
        <v>3635</v>
      </c>
      <c r="AV22" s="5021" t="s">
        <v>3636</v>
      </c>
      <c r="AW22" s="5022" t="s">
        <v>3637</v>
      </c>
      <c r="AY22" s="167"/>
      <c r="AZ22" s="33"/>
    </row>
    <row r="23" spans="2:52" hidden="1" outlineLevel="1">
      <c r="B23" s="3549">
        <f t="shared" si="4"/>
        <v>15</v>
      </c>
      <c r="C23" s="5695"/>
      <c r="D23" s="3767"/>
      <c r="E23" s="3015"/>
      <c r="F23" s="3015"/>
      <c r="G23" s="3015"/>
      <c r="H23" s="3015"/>
      <c r="I23" s="3016"/>
      <c r="J23" s="3027"/>
      <c r="K23" s="3017"/>
      <c r="L23" s="3017"/>
      <c r="M23" s="470">
        <f t="shared" si="0"/>
        <v>0</v>
      </c>
      <c r="N23" s="471">
        <f t="shared" si="1"/>
        <v>0</v>
      </c>
      <c r="O23" s="3768">
        <f t="shared" si="2"/>
        <v>0</v>
      </c>
      <c r="P23" s="472"/>
      <c r="Q23" s="472"/>
      <c r="R23" s="3777"/>
      <c r="S23" s="473">
        <f t="shared" si="5"/>
        <v>0</v>
      </c>
      <c r="T23" s="473">
        <f t="shared" si="3"/>
        <v>0</v>
      </c>
      <c r="U23" s="474"/>
      <c r="V23" s="474"/>
      <c r="W23" s="3590"/>
      <c r="X23" s="475"/>
      <c r="Y23" s="3551"/>
      <c r="Z23" s="3552"/>
      <c r="AB23" s="3549">
        <f t="shared" si="6"/>
        <v>15</v>
      </c>
      <c r="AC23" s="3550" t="s">
        <v>3638</v>
      </c>
      <c r="AD23" s="5011" t="s">
        <v>3639</v>
      </c>
      <c r="AE23" s="5012" t="s">
        <v>3640</v>
      </c>
      <c r="AF23" s="5012" t="s">
        <v>3641</v>
      </c>
      <c r="AG23" s="5012" t="s">
        <v>3642</v>
      </c>
      <c r="AH23" s="5012" t="s">
        <v>3643</v>
      </c>
      <c r="AI23" s="5013" t="s">
        <v>3644</v>
      </c>
      <c r="AJ23" s="5014" t="s">
        <v>3645</v>
      </c>
      <c r="AK23" s="5015" t="s">
        <v>3646</v>
      </c>
      <c r="AL23" s="5015" t="s">
        <v>3647</v>
      </c>
      <c r="AM23" s="5016" t="s">
        <v>3648</v>
      </c>
      <c r="AN23" s="5017" t="s">
        <v>3649</v>
      </c>
      <c r="AO23" s="5018" t="s">
        <v>3650</v>
      </c>
      <c r="AP23" s="472"/>
      <c r="AQ23" s="5006"/>
      <c r="AR23" s="5019" t="s">
        <v>3651</v>
      </c>
      <c r="AS23" s="5020" t="s">
        <v>3652</v>
      </c>
      <c r="AT23" s="5020" t="s">
        <v>3653</v>
      </c>
      <c r="AU23" s="5021" t="s">
        <v>3654</v>
      </c>
      <c r="AV23" s="5021" t="s">
        <v>3655</v>
      </c>
      <c r="AW23" s="5022" t="s">
        <v>3656</v>
      </c>
      <c r="AY23" s="167"/>
      <c r="AZ23" s="33"/>
    </row>
    <row r="24" spans="2:52" hidden="1" outlineLevel="1">
      <c r="B24" s="3549">
        <f t="shared" si="4"/>
        <v>16</v>
      </c>
      <c r="C24" s="5695"/>
      <c r="D24" s="3767"/>
      <c r="E24" s="3015"/>
      <c r="F24" s="3015"/>
      <c r="G24" s="3015"/>
      <c r="H24" s="3015"/>
      <c r="I24" s="3016"/>
      <c r="J24" s="3027"/>
      <c r="K24" s="3017"/>
      <c r="L24" s="3017"/>
      <c r="M24" s="470">
        <f t="shared" si="0"/>
        <v>0</v>
      </c>
      <c r="N24" s="471">
        <f t="shared" si="1"/>
        <v>0</v>
      </c>
      <c r="O24" s="3768">
        <f t="shared" si="2"/>
        <v>0</v>
      </c>
      <c r="P24" s="472"/>
      <c r="Q24" s="472"/>
      <c r="R24" s="3777"/>
      <c r="S24" s="473">
        <f t="shared" si="5"/>
        <v>0</v>
      </c>
      <c r="T24" s="473">
        <f t="shared" si="3"/>
        <v>0</v>
      </c>
      <c r="U24" s="474"/>
      <c r="V24" s="474"/>
      <c r="W24" s="3590"/>
      <c r="X24" s="475"/>
      <c r="Y24" s="3551"/>
      <c r="Z24" s="3552"/>
      <c r="AB24" s="3549">
        <f t="shared" si="6"/>
        <v>16</v>
      </c>
      <c r="AC24" s="3550" t="s">
        <v>3657</v>
      </c>
      <c r="AD24" s="5011" t="s">
        <v>3658</v>
      </c>
      <c r="AE24" s="5012" t="s">
        <v>3659</v>
      </c>
      <c r="AF24" s="5012" t="s">
        <v>3660</v>
      </c>
      <c r="AG24" s="5012" t="s">
        <v>3661</v>
      </c>
      <c r="AH24" s="5012" t="s">
        <v>3662</v>
      </c>
      <c r="AI24" s="5013" t="s">
        <v>3663</v>
      </c>
      <c r="AJ24" s="5014" t="s">
        <v>3664</v>
      </c>
      <c r="AK24" s="5015" t="s">
        <v>3665</v>
      </c>
      <c r="AL24" s="5015" t="s">
        <v>3666</v>
      </c>
      <c r="AM24" s="5016" t="s">
        <v>3667</v>
      </c>
      <c r="AN24" s="5017" t="s">
        <v>3668</v>
      </c>
      <c r="AO24" s="5018" t="s">
        <v>3669</v>
      </c>
      <c r="AP24" s="472"/>
      <c r="AQ24" s="5006"/>
      <c r="AR24" s="5019" t="s">
        <v>3670</v>
      </c>
      <c r="AS24" s="5020" t="s">
        <v>3671</v>
      </c>
      <c r="AT24" s="5020" t="s">
        <v>3672</v>
      </c>
      <c r="AU24" s="5021" t="s">
        <v>3673</v>
      </c>
      <c r="AV24" s="5021" t="s">
        <v>3674</v>
      </c>
      <c r="AW24" s="5022" t="s">
        <v>3675</v>
      </c>
      <c r="AY24" s="167"/>
      <c r="AZ24" s="33"/>
    </row>
    <row r="25" spans="2:52" hidden="1" outlineLevel="1">
      <c r="B25" s="3549">
        <f t="shared" si="4"/>
        <v>17</v>
      </c>
      <c r="C25" s="5695"/>
      <c r="D25" s="3767"/>
      <c r="E25" s="3015"/>
      <c r="F25" s="3015"/>
      <c r="G25" s="3015"/>
      <c r="H25" s="3015"/>
      <c r="I25" s="3016"/>
      <c r="J25" s="3027"/>
      <c r="K25" s="3017"/>
      <c r="L25" s="3017"/>
      <c r="M25" s="470">
        <f t="shared" si="0"/>
        <v>0</v>
      </c>
      <c r="N25" s="471">
        <f t="shared" si="1"/>
        <v>0</v>
      </c>
      <c r="O25" s="3768">
        <f t="shared" si="2"/>
        <v>0</v>
      </c>
      <c r="P25" s="472"/>
      <c r="Q25" s="472"/>
      <c r="R25" s="3777"/>
      <c r="S25" s="473">
        <f t="shared" si="5"/>
        <v>0</v>
      </c>
      <c r="T25" s="473">
        <f t="shared" si="3"/>
        <v>0</v>
      </c>
      <c r="U25" s="474"/>
      <c r="V25" s="474"/>
      <c r="W25" s="3590"/>
      <c r="X25" s="475"/>
      <c r="Y25" s="3551"/>
      <c r="Z25" s="3552"/>
      <c r="AB25" s="3549">
        <f t="shared" si="6"/>
        <v>17</v>
      </c>
      <c r="AC25" s="3550" t="s">
        <v>3676</v>
      </c>
      <c r="AD25" s="5011" t="s">
        <v>3677</v>
      </c>
      <c r="AE25" s="5012" t="s">
        <v>3678</v>
      </c>
      <c r="AF25" s="5012" t="s">
        <v>3679</v>
      </c>
      <c r="AG25" s="5012" t="s">
        <v>3680</v>
      </c>
      <c r="AH25" s="5012" t="s">
        <v>3681</v>
      </c>
      <c r="AI25" s="5013" t="s">
        <v>3682</v>
      </c>
      <c r="AJ25" s="5014" t="s">
        <v>3683</v>
      </c>
      <c r="AK25" s="5015" t="s">
        <v>3684</v>
      </c>
      <c r="AL25" s="5015" t="s">
        <v>3685</v>
      </c>
      <c r="AM25" s="5016" t="s">
        <v>3686</v>
      </c>
      <c r="AN25" s="5017" t="s">
        <v>3687</v>
      </c>
      <c r="AO25" s="5018" t="s">
        <v>3688</v>
      </c>
      <c r="AP25" s="472"/>
      <c r="AQ25" s="5006"/>
      <c r="AR25" s="5019" t="s">
        <v>3689</v>
      </c>
      <c r="AS25" s="5020" t="s">
        <v>3690</v>
      </c>
      <c r="AT25" s="5020" t="s">
        <v>3691</v>
      </c>
      <c r="AU25" s="5021" t="s">
        <v>3692</v>
      </c>
      <c r="AV25" s="5021" t="s">
        <v>3693</v>
      </c>
      <c r="AW25" s="5022" t="s">
        <v>3694</v>
      </c>
      <c r="AY25" s="167"/>
      <c r="AZ25" s="33"/>
    </row>
    <row r="26" spans="2:52" hidden="1" outlineLevel="1">
      <c r="B26" s="3549">
        <f t="shared" si="4"/>
        <v>18</v>
      </c>
      <c r="C26" s="5695"/>
      <c r="D26" s="3767"/>
      <c r="E26" s="3015"/>
      <c r="F26" s="3015"/>
      <c r="G26" s="3015"/>
      <c r="H26" s="3015"/>
      <c r="I26" s="3016"/>
      <c r="J26" s="3027"/>
      <c r="K26" s="3017"/>
      <c r="L26" s="3017"/>
      <c r="M26" s="470">
        <f t="shared" si="0"/>
        <v>0</v>
      </c>
      <c r="N26" s="471">
        <f t="shared" si="1"/>
        <v>0</v>
      </c>
      <c r="O26" s="3768">
        <f t="shared" si="2"/>
        <v>0</v>
      </c>
      <c r="P26" s="472"/>
      <c r="Q26" s="472"/>
      <c r="R26" s="3777"/>
      <c r="S26" s="473">
        <f t="shared" si="5"/>
        <v>0</v>
      </c>
      <c r="T26" s="473">
        <f t="shared" si="3"/>
        <v>0</v>
      </c>
      <c r="U26" s="474"/>
      <c r="V26" s="474"/>
      <c r="W26" s="3590"/>
      <c r="X26" s="475"/>
      <c r="Y26" s="3551"/>
      <c r="Z26" s="3552"/>
      <c r="AB26" s="3549">
        <f t="shared" si="6"/>
        <v>18</v>
      </c>
      <c r="AC26" s="3550" t="s">
        <v>3695</v>
      </c>
      <c r="AD26" s="5011" t="s">
        <v>3696</v>
      </c>
      <c r="AE26" s="5012" t="s">
        <v>3697</v>
      </c>
      <c r="AF26" s="5012" t="s">
        <v>3698</v>
      </c>
      <c r="AG26" s="5012" t="s">
        <v>3699</v>
      </c>
      <c r="AH26" s="5012" t="s">
        <v>3700</v>
      </c>
      <c r="AI26" s="5013" t="s">
        <v>3701</v>
      </c>
      <c r="AJ26" s="5014" t="s">
        <v>3702</v>
      </c>
      <c r="AK26" s="5015" t="s">
        <v>3703</v>
      </c>
      <c r="AL26" s="5015" t="s">
        <v>3704</v>
      </c>
      <c r="AM26" s="5016" t="s">
        <v>3705</v>
      </c>
      <c r="AN26" s="5017" t="s">
        <v>3706</v>
      </c>
      <c r="AO26" s="5018" t="s">
        <v>3707</v>
      </c>
      <c r="AP26" s="472"/>
      <c r="AQ26" s="5006"/>
      <c r="AR26" s="5019" t="s">
        <v>3708</v>
      </c>
      <c r="AS26" s="5020" t="s">
        <v>3709</v>
      </c>
      <c r="AT26" s="5020" t="s">
        <v>3710</v>
      </c>
      <c r="AU26" s="5021" t="s">
        <v>3711</v>
      </c>
      <c r="AV26" s="5021" t="s">
        <v>3712</v>
      </c>
      <c r="AW26" s="5022" t="s">
        <v>3713</v>
      </c>
      <c r="AY26" s="167"/>
      <c r="AZ26" s="33"/>
    </row>
    <row r="27" spans="2:52" hidden="1" outlineLevel="1">
      <c r="B27" s="3549">
        <f t="shared" si="4"/>
        <v>19</v>
      </c>
      <c r="C27" s="5695"/>
      <c r="D27" s="3767"/>
      <c r="E27" s="3015"/>
      <c r="F27" s="3015"/>
      <c r="G27" s="3015"/>
      <c r="H27" s="3015"/>
      <c r="I27" s="3016"/>
      <c r="J27" s="3027"/>
      <c r="K27" s="3017"/>
      <c r="L27" s="3017"/>
      <c r="M27" s="470">
        <f t="shared" si="0"/>
        <v>0</v>
      </c>
      <c r="N27" s="471">
        <f t="shared" si="1"/>
        <v>0</v>
      </c>
      <c r="O27" s="3768">
        <f t="shared" si="2"/>
        <v>0</v>
      </c>
      <c r="P27" s="472"/>
      <c r="Q27" s="472"/>
      <c r="R27" s="3777"/>
      <c r="S27" s="473">
        <f t="shared" si="5"/>
        <v>0</v>
      </c>
      <c r="T27" s="473">
        <f t="shared" si="3"/>
        <v>0</v>
      </c>
      <c r="U27" s="474"/>
      <c r="V27" s="474"/>
      <c r="W27" s="3590"/>
      <c r="X27" s="475"/>
      <c r="Y27" s="3551"/>
      <c r="Z27" s="3552"/>
      <c r="AB27" s="3549">
        <f t="shared" si="6"/>
        <v>19</v>
      </c>
      <c r="AC27" s="3550" t="s">
        <v>3714</v>
      </c>
      <c r="AD27" s="5011" t="s">
        <v>3715</v>
      </c>
      <c r="AE27" s="5012" t="s">
        <v>3716</v>
      </c>
      <c r="AF27" s="5012" t="s">
        <v>3717</v>
      </c>
      <c r="AG27" s="5012" t="s">
        <v>3718</v>
      </c>
      <c r="AH27" s="5012" t="s">
        <v>3719</v>
      </c>
      <c r="AI27" s="5013" t="s">
        <v>3720</v>
      </c>
      <c r="AJ27" s="5014" t="s">
        <v>3721</v>
      </c>
      <c r="AK27" s="5015" t="s">
        <v>3722</v>
      </c>
      <c r="AL27" s="5015" t="s">
        <v>3723</v>
      </c>
      <c r="AM27" s="5016" t="s">
        <v>3724</v>
      </c>
      <c r="AN27" s="5017" t="s">
        <v>3725</v>
      </c>
      <c r="AO27" s="5018" t="s">
        <v>3726</v>
      </c>
      <c r="AP27" s="472"/>
      <c r="AQ27" s="5006"/>
      <c r="AR27" s="5019" t="s">
        <v>3727</v>
      </c>
      <c r="AS27" s="5020" t="s">
        <v>3728</v>
      </c>
      <c r="AT27" s="5020" t="s">
        <v>3729</v>
      </c>
      <c r="AU27" s="5021" t="s">
        <v>3730</v>
      </c>
      <c r="AV27" s="5021" t="s">
        <v>3731</v>
      </c>
      <c r="AW27" s="5022" t="s">
        <v>3732</v>
      </c>
      <c r="AY27" s="167"/>
      <c r="AZ27" s="33"/>
    </row>
    <row r="28" spans="2:52" hidden="1" outlineLevel="1">
      <c r="B28" s="3549">
        <f t="shared" si="4"/>
        <v>20</v>
      </c>
      <c r="C28" s="5695"/>
      <c r="D28" s="3767"/>
      <c r="E28" s="3015"/>
      <c r="F28" s="3015"/>
      <c r="G28" s="3015"/>
      <c r="H28" s="3015"/>
      <c r="I28" s="3016"/>
      <c r="J28" s="3027"/>
      <c r="K28" s="3017"/>
      <c r="L28" s="3017"/>
      <c r="M28" s="470">
        <f t="shared" si="0"/>
        <v>0</v>
      </c>
      <c r="N28" s="471">
        <f t="shared" si="1"/>
        <v>0</v>
      </c>
      <c r="O28" s="3768">
        <f t="shared" si="2"/>
        <v>0</v>
      </c>
      <c r="P28" s="472"/>
      <c r="Q28" s="472"/>
      <c r="R28" s="3777"/>
      <c r="S28" s="473">
        <f t="shared" si="5"/>
        <v>0</v>
      </c>
      <c r="T28" s="473">
        <f t="shared" si="3"/>
        <v>0</v>
      </c>
      <c r="U28" s="474"/>
      <c r="V28" s="474"/>
      <c r="W28" s="3590"/>
      <c r="X28" s="475"/>
      <c r="Y28" s="3551"/>
      <c r="Z28" s="3552"/>
      <c r="AB28" s="3549">
        <f t="shared" si="6"/>
        <v>20</v>
      </c>
      <c r="AC28" s="3550" t="s">
        <v>3733</v>
      </c>
      <c r="AD28" s="5011" t="s">
        <v>3734</v>
      </c>
      <c r="AE28" s="5012" t="s">
        <v>3735</v>
      </c>
      <c r="AF28" s="5012" t="s">
        <v>3736</v>
      </c>
      <c r="AG28" s="5012" t="s">
        <v>3737</v>
      </c>
      <c r="AH28" s="5012" t="s">
        <v>3738</v>
      </c>
      <c r="AI28" s="5013" t="s">
        <v>3739</v>
      </c>
      <c r="AJ28" s="5014" t="s">
        <v>3740</v>
      </c>
      <c r="AK28" s="5015" t="s">
        <v>3741</v>
      </c>
      <c r="AL28" s="5015" t="s">
        <v>3742</v>
      </c>
      <c r="AM28" s="5016" t="s">
        <v>3743</v>
      </c>
      <c r="AN28" s="5017" t="s">
        <v>3744</v>
      </c>
      <c r="AO28" s="5018" t="s">
        <v>3745</v>
      </c>
      <c r="AP28" s="472"/>
      <c r="AQ28" s="5006"/>
      <c r="AR28" s="5019" t="s">
        <v>3746</v>
      </c>
      <c r="AS28" s="5020" t="s">
        <v>3747</v>
      </c>
      <c r="AT28" s="5020" t="s">
        <v>3748</v>
      </c>
      <c r="AU28" s="5021" t="s">
        <v>3749</v>
      </c>
      <c r="AV28" s="5021" t="s">
        <v>3750</v>
      </c>
      <c r="AW28" s="5022" t="s">
        <v>3751</v>
      </c>
      <c r="AY28" s="167"/>
      <c r="AZ28" s="33"/>
    </row>
    <row r="29" spans="2:52" hidden="1" outlineLevel="1" collapsed="1">
      <c r="B29" s="3549">
        <f t="shared" si="4"/>
        <v>21</v>
      </c>
      <c r="C29" s="5695"/>
      <c r="D29" s="3767"/>
      <c r="E29" s="3015"/>
      <c r="F29" s="3015"/>
      <c r="G29" s="3015"/>
      <c r="H29" s="3015"/>
      <c r="I29" s="3016"/>
      <c r="J29" s="3027"/>
      <c r="K29" s="3017"/>
      <c r="L29" s="3017"/>
      <c r="M29" s="470">
        <f t="shared" si="0"/>
        <v>0</v>
      </c>
      <c r="N29" s="471">
        <f t="shared" si="1"/>
        <v>0</v>
      </c>
      <c r="O29" s="3768">
        <f t="shared" si="2"/>
        <v>0</v>
      </c>
      <c r="P29" s="472"/>
      <c r="Q29" s="472"/>
      <c r="R29" s="3777"/>
      <c r="S29" s="473">
        <f t="shared" si="5"/>
        <v>0</v>
      </c>
      <c r="T29" s="473">
        <f t="shared" si="3"/>
        <v>0</v>
      </c>
      <c r="U29" s="474"/>
      <c r="V29" s="474"/>
      <c r="W29" s="3590"/>
      <c r="X29" s="475"/>
      <c r="Y29" s="3551"/>
      <c r="Z29" s="3552"/>
      <c r="AB29" s="3549">
        <f t="shared" si="6"/>
        <v>21</v>
      </c>
      <c r="AC29" s="3550" t="s">
        <v>3752</v>
      </c>
      <c r="AD29" s="5011" t="s">
        <v>3753</v>
      </c>
      <c r="AE29" s="5012" t="s">
        <v>3754</v>
      </c>
      <c r="AF29" s="5012" t="s">
        <v>3755</v>
      </c>
      <c r="AG29" s="5012" t="s">
        <v>3756</v>
      </c>
      <c r="AH29" s="5012" t="s">
        <v>3757</v>
      </c>
      <c r="AI29" s="5013" t="s">
        <v>3758</v>
      </c>
      <c r="AJ29" s="5014" t="s">
        <v>3759</v>
      </c>
      <c r="AK29" s="5015" t="s">
        <v>3760</v>
      </c>
      <c r="AL29" s="5015" t="s">
        <v>3761</v>
      </c>
      <c r="AM29" s="5016" t="s">
        <v>3762</v>
      </c>
      <c r="AN29" s="5017" t="s">
        <v>3763</v>
      </c>
      <c r="AO29" s="5018" t="s">
        <v>3764</v>
      </c>
      <c r="AP29" s="472"/>
      <c r="AQ29" s="5006"/>
      <c r="AR29" s="5019" t="s">
        <v>3765</v>
      </c>
      <c r="AS29" s="5020" t="s">
        <v>3766</v>
      </c>
      <c r="AT29" s="5020" t="s">
        <v>3767</v>
      </c>
      <c r="AU29" s="5021" t="s">
        <v>3768</v>
      </c>
      <c r="AV29" s="5021" t="s">
        <v>3769</v>
      </c>
      <c r="AW29" s="5022" t="s">
        <v>3770</v>
      </c>
      <c r="AY29" s="167"/>
      <c r="AZ29" s="33"/>
    </row>
    <row r="30" spans="2:52" hidden="1" outlineLevel="1">
      <c r="B30" s="3549">
        <f t="shared" si="4"/>
        <v>22</v>
      </c>
      <c r="C30" s="5695"/>
      <c r="D30" s="3767"/>
      <c r="E30" s="3015"/>
      <c r="F30" s="3015"/>
      <c r="G30" s="3015"/>
      <c r="H30" s="3015"/>
      <c r="I30" s="3016"/>
      <c r="J30" s="3027"/>
      <c r="K30" s="3017"/>
      <c r="L30" s="3017"/>
      <c r="M30" s="470">
        <f t="shared" si="0"/>
        <v>0</v>
      </c>
      <c r="N30" s="471">
        <f t="shared" si="1"/>
        <v>0</v>
      </c>
      <c r="O30" s="3768">
        <f t="shared" si="2"/>
        <v>0</v>
      </c>
      <c r="P30" s="472"/>
      <c r="Q30" s="472"/>
      <c r="R30" s="3777"/>
      <c r="S30" s="473">
        <f t="shared" si="5"/>
        <v>0</v>
      </c>
      <c r="T30" s="473">
        <f t="shared" si="3"/>
        <v>0</v>
      </c>
      <c r="U30" s="474"/>
      <c r="V30" s="474"/>
      <c r="W30" s="3590"/>
      <c r="X30" s="475"/>
      <c r="Y30" s="3551"/>
      <c r="Z30" s="3552"/>
      <c r="AB30" s="3549">
        <f t="shared" si="6"/>
        <v>22</v>
      </c>
      <c r="AC30" s="3550" t="s">
        <v>3771</v>
      </c>
      <c r="AD30" s="5011" t="s">
        <v>3772</v>
      </c>
      <c r="AE30" s="5012" t="s">
        <v>3773</v>
      </c>
      <c r="AF30" s="5012" t="s">
        <v>3774</v>
      </c>
      <c r="AG30" s="5012" t="s">
        <v>3775</v>
      </c>
      <c r="AH30" s="5012" t="s">
        <v>3776</v>
      </c>
      <c r="AI30" s="5013" t="s">
        <v>3777</v>
      </c>
      <c r="AJ30" s="5014" t="s">
        <v>3778</v>
      </c>
      <c r="AK30" s="5015" t="s">
        <v>3779</v>
      </c>
      <c r="AL30" s="5015" t="s">
        <v>3780</v>
      </c>
      <c r="AM30" s="5016" t="s">
        <v>3781</v>
      </c>
      <c r="AN30" s="5017" t="s">
        <v>3782</v>
      </c>
      <c r="AO30" s="5018" t="s">
        <v>3783</v>
      </c>
      <c r="AP30" s="472"/>
      <c r="AQ30" s="5006"/>
      <c r="AR30" s="5019" t="s">
        <v>3784</v>
      </c>
      <c r="AS30" s="5020" t="s">
        <v>3785</v>
      </c>
      <c r="AT30" s="5020" t="s">
        <v>3786</v>
      </c>
      <c r="AU30" s="5021" t="s">
        <v>3787</v>
      </c>
      <c r="AV30" s="5021" t="s">
        <v>3788</v>
      </c>
      <c r="AW30" s="5022" t="s">
        <v>3789</v>
      </c>
      <c r="AY30" s="167"/>
      <c r="AZ30" s="33"/>
    </row>
    <row r="31" spans="2:52" hidden="1" outlineLevel="1">
      <c r="B31" s="3549">
        <f t="shared" si="4"/>
        <v>23</v>
      </c>
      <c r="C31" s="5695"/>
      <c r="D31" s="3767"/>
      <c r="E31" s="3015"/>
      <c r="F31" s="3015"/>
      <c r="G31" s="3015"/>
      <c r="H31" s="3015"/>
      <c r="I31" s="3016"/>
      <c r="J31" s="3027"/>
      <c r="K31" s="3017"/>
      <c r="L31" s="3017"/>
      <c r="M31" s="470">
        <f t="shared" si="0"/>
        <v>0</v>
      </c>
      <c r="N31" s="471">
        <f t="shared" si="1"/>
        <v>0</v>
      </c>
      <c r="O31" s="3768">
        <f t="shared" si="2"/>
        <v>0</v>
      </c>
      <c r="P31" s="472"/>
      <c r="Q31" s="472"/>
      <c r="R31" s="3777"/>
      <c r="S31" s="473">
        <f t="shared" si="5"/>
        <v>0</v>
      </c>
      <c r="T31" s="473">
        <f t="shared" si="3"/>
        <v>0</v>
      </c>
      <c r="U31" s="474"/>
      <c r="V31" s="474"/>
      <c r="W31" s="3590"/>
      <c r="X31" s="475"/>
      <c r="Y31" s="3551"/>
      <c r="Z31" s="3552"/>
      <c r="AB31" s="3549">
        <f t="shared" si="6"/>
        <v>23</v>
      </c>
      <c r="AC31" s="3550" t="s">
        <v>3790</v>
      </c>
      <c r="AD31" s="5011" t="s">
        <v>3791</v>
      </c>
      <c r="AE31" s="5012" t="s">
        <v>3792</v>
      </c>
      <c r="AF31" s="5012" t="s">
        <v>3793</v>
      </c>
      <c r="AG31" s="5012" t="s">
        <v>3794</v>
      </c>
      <c r="AH31" s="5012" t="s">
        <v>3795</v>
      </c>
      <c r="AI31" s="5013" t="s">
        <v>3796</v>
      </c>
      <c r="AJ31" s="5014" t="s">
        <v>3797</v>
      </c>
      <c r="AK31" s="5015" t="s">
        <v>3798</v>
      </c>
      <c r="AL31" s="5015" t="s">
        <v>3799</v>
      </c>
      <c r="AM31" s="5016" t="s">
        <v>3800</v>
      </c>
      <c r="AN31" s="5017" t="s">
        <v>3801</v>
      </c>
      <c r="AO31" s="5018" t="s">
        <v>3802</v>
      </c>
      <c r="AP31" s="472"/>
      <c r="AQ31" s="5006"/>
      <c r="AR31" s="5019" t="s">
        <v>3803</v>
      </c>
      <c r="AS31" s="5020" t="s">
        <v>3804</v>
      </c>
      <c r="AT31" s="5020" t="s">
        <v>3805</v>
      </c>
      <c r="AU31" s="5021" t="s">
        <v>3806</v>
      </c>
      <c r="AV31" s="5021" t="s">
        <v>3807</v>
      </c>
      <c r="AW31" s="5022" t="s">
        <v>3808</v>
      </c>
      <c r="AY31" s="167"/>
      <c r="AZ31" s="33"/>
    </row>
    <row r="32" spans="2:52" hidden="1" outlineLevel="1">
      <c r="B32" s="3549">
        <f t="shared" si="4"/>
        <v>24</v>
      </c>
      <c r="C32" s="5695"/>
      <c r="D32" s="3767"/>
      <c r="E32" s="3015"/>
      <c r="F32" s="3015"/>
      <c r="G32" s="3015"/>
      <c r="H32" s="3015"/>
      <c r="I32" s="3016"/>
      <c r="J32" s="3027"/>
      <c r="K32" s="3017"/>
      <c r="L32" s="3017"/>
      <c r="M32" s="470">
        <f t="shared" si="0"/>
        <v>0</v>
      </c>
      <c r="N32" s="471">
        <f t="shared" si="1"/>
        <v>0</v>
      </c>
      <c r="O32" s="3768">
        <f t="shared" si="2"/>
        <v>0</v>
      </c>
      <c r="P32" s="472"/>
      <c r="Q32" s="472"/>
      <c r="R32" s="3777"/>
      <c r="S32" s="473">
        <f t="shared" si="5"/>
        <v>0</v>
      </c>
      <c r="T32" s="473">
        <f t="shared" si="3"/>
        <v>0</v>
      </c>
      <c r="U32" s="474"/>
      <c r="V32" s="474"/>
      <c r="W32" s="3590"/>
      <c r="X32" s="475"/>
      <c r="Y32" s="3551"/>
      <c r="Z32" s="3552"/>
      <c r="AB32" s="3549">
        <f t="shared" si="6"/>
        <v>24</v>
      </c>
      <c r="AC32" s="3550" t="s">
        <v>3809</v>
      </c>
      <c r="AD32" s="5011" t="s">
        <v>3810</v>
      </c>
      <c r="AE32" s="5012" t="s">
        <v>3811</v>
      </c>
      <c r="AF32" s="5012" t="s">
        <v>3812</v>
      </c>
      <c r="AG32" s="5012" t="s">
        <v>3813</v>
      </c>
      <c r="AH32" s="5012" t="s">
        <v>3814</v>
      </c>
      <c r="AI32" s="5013" t="s">
        <v>3815</v>
      </c>
      <c r="AJ32" s="5014" t="s">
        <v>3816</v>
      </c>
      <c r="AK32" s="5015" t="s">
        <v>3817</v>
      </c>
      <c r="AL32" s="5015" t="s">
        <v>3818</v>
      </c>
      <c r="AM32" s="5016" t="s">
        <v>3819</v>
      </c>
      <c r="AN32" s="5017" t="s">
        <v>3820</v>
      </c>
      <c r="AO32" s="5018" t="s">
        <v>3821</v>
      </c>
      <c r="AP32" s="472"/>
      <c r="AQ32" s="5006"/>
      <c r="AR32" s="5019" t="s">
        <v>3822</v>
      </c>
      <c r="AS32" s="5020" t="s">
        <v>3823</v>
      </c>
      <c r="AT32" s="5020" t="s">
        <v>3824</v>
      </c>
      <c r="AU32" s="5021" t="s">
        <v>3825</v>
      </c>
      <c r="AV32" s="5021" t="s">
        <v>3826</v>
      </c>
      <c r="AW32" s="5022" t="s">
        <v>3827</v>
      </c>
      <c r="AY32" s="167"/>
      <c r="AZ32" s="33"/>
    </row>
    <row r="33" spans="2:52" hidden="1" outlineLevel="1">
      <c r="B33" s="3549">
        <f t="shared" si="4"/>
        <v>25</v>
      </c>
      <c r="C33" s="5695"/>
      <c r="D33" s="3767"/>
      <c r="E33" s="3015"/>
      <c r="F33" s="3015"/>
      <c r="G33" s="3015"/>
      <c r="H33" s="3015"/>
      <c r="I33" s="3016"/>
      <c r="J33" s="3027"/>
      <c r="K33" s="3017"/>
      <c r="L33" s="3017"/>
      <c r="M33" s="470">
        <f t="shared" si="0"/>
        <v>0</v>
      </c>
      <c r="N33" s="471">
        <f t="shared" si="1"/>
        <v>0</v>
      </c>
      <c r="O33" s="3768">
        <f t="shared" si="2"/>
        <v>0</v>
      </c>
      <c r="P33" s="472"/>
      <c r="Q33" s="472"/>
      <c r="R33" s="3777"/>
      <c r="S33" s="473">
        <f t="shared" si="5"/>
        <v>0</v>
      </c>
      <c r="T33" s="473">
        <f t="shared" si="3"/>
        <v>0</v>
      </c>
      <c r="U33" s="474"/>
      <c r="V33" s="474"/>
      <c r="W33" s="3590"/>
      <c r="X33" s="475"/>
      <c r="Y33" s="3551"/>
      <c r="Z33" s="3552"/>
      <c r="AB33" s="3549">
        <f t="shared" si="6"/>
        <v>25</v>
      </c>
      <c r="AC33" s="3550" t="s">
        <v>3828</v>
      </c>
      <c r="AD33" s="5011" t="s">
        <v>3829</v>
      </c>
      <c r="AE33" s="5012" t="s">
        <v>3830</v>
      </c>
      <c r="AF33" s="5012" t="s">
        <v>3831</v>
      </c>
      <c r="AG33" s="5012" t="s">
        <v>3832</v>
      </c>
      <c r="AH33" s="5012" t="s">
        <v>3833</v>
      </c>
      <c r="AI33" s="5013" t="s">
        <v>3834</v>
      </c>
      <c r="AJ33" s="5014" t="s">
        <v>3835</v>
      </c>
      <c r="AK33" s="5015" t="s">
        <v>3836</v>
      </c>
      <c r="AL33" s="5015" t="s">
        <v>3837</v>
      </c>
      <c r="AM33" s="5016" t="s">
        <v>3838</v>
      </c>
      <c r="AN33" s="5017" t="s">
        <v>3839</v>
      </c>
      <c r="AO33" s="5018" t="s">
        <v>3840</v>
      </c>
      <c r="AP33" s="472"/>
      <c r="AQ33" s="5006"/>
      <c r="AR33" s="5019" t="s">
        <v>3841</v>
      </c>
      <c r="AS33" s="5020" t="s">
        <v>3842</v>
      </c>
      <c r="AT33" s="5020" t="s">
        <v>3843</v>
      </c>
      <c r="AU33" s="5021" t="s">
        <v>3844</v>
      </c>
      <c r="AV33" s="5021" t="s">
        <v>3845</v>
      </c>
      <c r="AW33" s="5022" t="s">
        <v>3846</v>
      </c>
      <c r="AY33" s="167"/>
      <c r="AZ33" s="33"/>
    </row>
    <row r="34" spans="2:52" hidden="1" outlineLevel="1">
      <c r="B34" s="3549">
        <f t="shared" si="4"/>
        <v>26</v>
      </c>
      <c r="C34" s="5695"/>
      <c r="D34" s="3767"/>
      <c r="E34" s="3015"/>
      <c r="F34" s="3015"/>
      <c r="G34" s="3015"/>
      <c r="H34" s="3015"/>
      <c r="I34" s="3016"/>
      <c r="J34" s="3027"/>
      <c r="K34" s="3017"/>
      <c r="L34" s="3017"/>
      <c r="M34" s="470">
        <f t="shared" si="0"/>
        <v>0</v>
      </c>
      <c r="N34" s="471">
        <f t="shared" si="1"/>
        <v>0</v>
      </c>
      <c r="O34" s="3768">
        <f t="shared" si="2"/>
        <v>0</v>
      </c>
      <c r="P34" s="472"/>
      <c r="Q34" s="472"/>
      <c r="R34" s="3777"/>
      <c r="S34" s="473">
        <f t="shared" si="5"/>
        <v>0</v>
      </c>
      <c r="T34" s="473">
        <f t="shared" si="3"/>
        <v>0</v>
      </c>
      <c r="U34" s="474"/>
      <c r="V34" s="474"/>
      <c r="W34" s="3590"/>
      <c r="X34" s="475"/>
      <c r="Y34" s="3551"/>
      <c r="Z34" s="3552"/>
      <c r="AB34" s="3549">
        <f t="shared" si="6"/>
        <v>26</v>
      </c>
      <c r="AC34" s="3550" t="s">
        <v>3847</v>
      </c>
      <c r="AD34" s="5011" t="s">
        <v>3848</v>
      </c>
      <c r="AE34" s="5012" t="s">
        <v>3849</v>
      </c>
      <c r="AF34" s="5012" t="s">
        <v>3850</v>
      </c>
      <c r="AG34" s="5012" t="s">
        <v>3851</v>
      </c>
      <c r="AH34" s="5012" t="s">
        <v>3852</v>
      </c>
      <c r="AI34" s="5013" t="s">
        <v>3853</v>
      </c>
      <c r="AJ34" s="5014" t="s">
        <v>3854</v>
      </c>
      <c r="AK34" s="5015" t="s">
        <v>3855</v>
      </c>
      <c r="AL34" s="5015" t="s">
        <v>3856</v>
      </c>
      <c r="AM34" s="5016" t="s">
        <v>3857</v>
      </c>
      <c r="AN34" s="5017" t="s">
        <v>3858</v>
      </c>
      <c r="AO34" s="5018" t="s">
        <v>3859</v>
      </c>
      <c r="AP34" s="472"/>
      <c r="AQ34" s="5006"/>
      <c r="AR34" s="5019" t="s">
        <v>3860</v>
      </c>
      <c r="AS34" s="5020" t="s">
        <v>3861</v>
      </c>
      <c r="AT34" s="5020" t="s">
        <v>3862</v>
      </c>
      <c r="AU34" s="5021" t="s">
        <v>3863</v>
      </c>
      <c r="AV34" s="5021" t="s">
        <v>3864</v>
      </c>
      <c r="AW34" s="5022" t="s">
        <v>3865</v>
      </c>
      <c r="AY34" s="167"/>
      <c r="AZ34" s="33"/>
    </row>
    <row r="35" spans="2:52" hidden="1" outlineLevel="1">
      <c r="B35" s="3549">
        <f t="shared" si="4"/>
        <v>27</v>
      </c>
      <c r="C35" s="5695"/>
      <c r="D35" s="3767"/>
      <c r="E35" s="3015"/>
      <c r="F35" s="3015"/>
      <c r="G35" s="3015"/>
      <c r="H35" s="3015"/>
      <c r="I35" s="3016"/>
      <c r="J35" s="3027"/>
      <c r="K35" s="3017"/>
      <c r="L35" s="3017"/>
      <c r="M35" s="470">
        <f t="shared" si="0"/>
        <v>0</v>
      </c>
      <c r="N35" s="471">
        <f t="shared" si="1"/>
        <v>0</v>
      </c>
      <c r="O35" s="3768">
        <f t="shared" si="2"/>
        <v>0</v>
      </c>
      <c r="P35" s="472"/>
      <c r="Q35" s="472"/>
      <c r="R35" s="3777"/>
      <c r="S35" s="473">
        <f t="shared" si="5"/>
        <v>0</v>
      </c>
      <c r="T35" s="473">
        <f t="shared" si="3"/>
        <v>0</v>
      </c>
      <c r="U35" s="474"/>
      <c r="V35" s="474"/>
      <c r="W35" s="3590"/>
      <c r="X35" s="475"/>
      <c r="Y35" s="3551"/>
      <c r="Z35" s="3552"/>
      <c r="AB35" s="3549">
        <f t="shared" si="6"/>
        <v>27</v>
      </c>
      <c r="AC35" s="3550" t="s">
        <v>3866</v>
      </c>
      <c r="AD35" s="5011" t="s">
        <v>3867</v>
      </c>
      <c r="AE35" s="5012" t="s">
        <v>3868</v>
      </c>
      <c r="AF35" s="5012" t="s">
        <v>3869</v>
      </c>
      <c r="AG35" s="5012" t="s">
        <v>3870</v>
      </c>
      <c r="AH35" s="5012" t="s">
        <v>3871</v>
      </c>
      <c r="AI35" s="5013" t="s">
        <v>3872</v>
      </c>
      <c r="AJ35" s="5014" t="s">
        <v>3873</v>
      </c>
      <c r="AK35" s="5015" t="s">
        <v>3874</v>
      </c>
      <c r="AL35" s="5015" t="s">
        <v>3875</v>
      </c>
      <c r="AM35" s="5016" t="s">
        <v>3876</v>
      </c>
      <c r="AN35" s="5017" t="s">
        <v>3877</v>
      </c>
      <c r="AO35" s="5018" t="s">
        <v>3878</v>
      </c>
      <c r="AP35" s="472"/>
      <c r="AQ35" s="5006"/>
      <c r="AR35" s="5019" t="s">
        <v>3879</v>
      </c>
      <c r="AS35" s="5020" t="s">
        <v>3880</v>
      </c>
      <c r="AT35" s="5020" t="s">
        <v>3881</v>
      </c>
      <c r="AU35" s="5021" t="s">
        <v>3882</v>
      </c>
      <c r="AV35" s="5021" t="s">
        <v>3883</v>
      </c>
      <c r="AW35" s="5022" t="s">
        <v>3884</v>
      </c>
      <c r="AY35" s="167"/>
      <c r="AZ35" s="33"/>
    </row>
    <row r="36" spans="2:52" hidden="1" outlineLevel="1">
      <c r="B36" s="3549">
        <f t="shared" si="4"/>
        <v>28</v>
      </c>
      <c r="C36" s="5695"/>
      <c r="D36" s="3767"/>
      <c r="E36" s="3015"/>
      <c r="F36" s="3015"/>
      <c r="G36" s="3015"/>
      <c r="H36" s="3015"/>
      <c r="I36" s="3016"/>
      <c r="J36" s="3027"/>
      <c r="K36" s="3017"/>
      <c r="L36" s="3017"/>
      <c r="M36" s="470">
        <f t="shared" si="0"/>
        <v>0</v>
      </c>
      <c r="N36" s="471">
        <f t="shared" si="1"/>
        <v>0</v>
      </c>
      <c r="O36" s="3768">
        <f t="shared" si="2"/>
        <v>0</v>
      </c>
      <c r="P36" s="472"/>
      <c r="Q36" s="472"/>
      <c r="R36" s="3777"/>
      <c r="S36" s="473">
        <f t="shared" si="5"/>
        <v>0</v>
      </c>
      <c r="T36" s="473">
        <f t="shared" si="3"/>
        <v>0</v>
      </c>
      <c r="U36" s="474"/>
      <c r="V36" s="474"/>
      <c r="W36" s="3590"/>
      <c r="X36" s="475"/>
      <c r="Y36" s="3551"/>
      <c r="Z36" s="3552"/>
      <c r="AB36" s="3549">
        <f t="shared" si="6"/>
        <v>28</v>
      </c>
      <c r="AC36" s="3550" t="s">
        <v>3885</v>
      </c>
      <c r="AD36" s="5011" t="s">
        <v>3886</v>
      </c>
      <c r="AE36" s="5012" t="s">
        <v>3887</v>
      </c>
      <c r="AF36" s="5012" t="s">
        <v>3888</v>
      </c>
      <c r="AG36" s="5012" t="s">
        <v>3889</v>
      </c>
      <c r="AH36" s="5012" t="s">
        <v>3890</v>
      </c>
      <c r="AI36" s="5013" t="s">
        <v>3891</v>
      </c>
      <c r="AJ36" s="5014" t="s">
        <v>3892</v>
      </c>
      <c r="AK36" s="5015" t="s">
        <v>3893</v>
      </c>
      <c r="AL36" s="5015" t="s">
        <v>3894</v>
      </c>
      <c r="AM36" s="5016" t="s">
        <v>3895</v>
      </c>
      <c r="AN36" s="5017" t="s">
        <v>3896</v>
      </c>
      <c r="AO36" s="5018" t="s">
        <v>3897</v>
      </c>
      <c r="AP36" s="472"/>
      <c r="AQ36" s="5006"/>
      <c r="AR36" s="5019" t="s">
        <v>3898</v>
      </c>
      <c r="AS36" s="5020" t="s">
        <v>3899</v>
      </c>
      <c r="AT36" s="5020" t="s">
        <v>3900</v>
      </c>
      <c r="AU36" s="5021" t="s">
        <v>3901</v>
      </c>
      <c r="AV36" s="5021" t="s">
        <v>3902</v>
      </c>
      <c r="AW36" s="5022" t="s">
        <v>3903</v>
      </c>
      <c r="AY36" s="167"/>
      <c r="AZ36" s="33"/>
    </row>
    <row r="37" spans="2:52" hidden="1" outlineLevel="1">
      <c r="B37" s="3549">
        <f t="shared" si="4"/>
        <v>29</v>
      </c>
      <c r="C37" s="5695"/>
      <c r="D37" s="3767"/>
      <c r="E37" s="3015"/>
      <c r="F37" s="3015"/>
      <c r="G37" s="3015"/>
      <c r="H37" s="3015"/>
      <c r="I37" s="3016"/>
      <c r="J37" s="3027"/>
      <c r="K37" s="3017"/>
      <c r="L37" s="3017"/>
      <c r="M37" s="470">
        <f t="shared" si="0"/>
        <v>0</v>
      </c>
      <c r="N37" s="471">
        <f t="shared" si="1"/>
        <v>0</v>
      </c>
      <c r="O37" s="3768">
        <f t="shared" si="2"/>
        <v>0</v>
      </c>
      <c r="P37" s="472"/>
      <c r="Q37" s="472"/>
      <c r="R37" s="3777"/>
      <c r="S37" s="473">
        <f t="shared" si="5"/>
        <v>0</v>
      </c>
      <c r="T37" s="473">
        <f t="shared" si="3"/>
        <v>0</v>
      </c>
      <c r="U37" s="474"/>
      <c r="V37" s="474"/>
      <c r="W37" s="3590"/>
      <c r="X37" s="475"/>
      <c r="Y37" s="3551"/>
      <c r="Z37" s="3552"/>
      <c r="AB37" s="3549">
        <f t="shared" si="6"/>
        <v>29</v>
      </c>
      <c r="AC37" s="3550" t="s">
        <v>3904</v>
      </c>
      <c r="AD37" s="5011" t="s">
        <v>3905</v>
      </c>
      <c r="AE37" s="5012" t="s">
        <v>3906</v>
      </c>
      <c r="AF37" s="5012" t="s">
        <v>3907</v>
      </c>
      <c r="AG37" s="5012" t="s">
        <v>3908</v>
      </c>
      <c r="AH37" s="5012" t="s">
        <v>3909</v>
      </c>
      <c r="AI37" s="5013" t="s">
        <v>3910</v>
      </c>
      <c r="AJ37" s="5014" t="s">
        <v>3911</v>
      </c>
      <c r="AK37" s="5015" t="s">
        <v>3912</v>
      </c>
      <c r="AL37" s="5015" t="s">
        <v>3913</v>
      </c>
      <c r="AM37" s="5016" t="s">
        <v>3914</v>
      </c>
      <c r="AN37" s="5017" t="s">
        <v>3915</v>
      </c>
      <c r="AO37" s="5018" t="s">
        <v>3916</v>
      </c>
      <c r="AP37" s="472"/>
      <c r="AQ37" s="5006"/>
      <c r="AR37" s="5019" t="s">
        <v>3917</v>
      </c>
      <c r="AS37" s="5020" t="s">
        <v>3918</v>
      </c>
      <c r="AT37" s="5020" t="s">
        <v>3919</v>
      </c>
      <c r="AU37" s="5021" t="s">
        <v>3920</v>
      </c>
      <c r="AV37" s="5021" t="s">
        <v>3921</v>
      </c>
      <c r="AW37" s="5022" t="s">
        <v>3922</v>
      </c>
      <c r="AY37" s="167"/>
      <c r="AZ37" s="33"/>
    </row>
    <row r="38" spans="2:52" hidden="1" outlineLevel="1">
      <c r="B38" s="3549">
        <f t="shared" si="4"/>
        <v>30</v>
      </c>
      <c r="C38" s="5695"/>
      <c r="D38" s="3767"/>
      <c r="E38" s="3015"/>
      <c r="F38" s="3015"/>
      <c r="G38" s="3015"/>
      <c r="H38" s="3015"/>
      <c r="I38" s="3016"/>
      <c r="J38" s="3027"/>
      <c r="K38" s="3017"/>
      <c r="L38" s="3017"/>
      <c r="M38" s="470">
        <f t="shared" si="0"/>
        <v>0</v>
      </c>
      <c r="N38" s="471">
        <f t="shared" si="1"/>
        <v>0</v>
      </c>
      <c r="O38" s="3768">
        <f t="shared" si="2"/>
        <v>0</v>
      </c>
      <c r="P38" s="472"/>
      <c r="Q38" s="472"/>
      <c r="R38" s="3777"/>
      <c r="S38" s="473">
        <f t="shared" si="5"/>
        <v>0</v>
      </c>
      <c r="T38" s="473">
        <f t="shared" si="3"/>
        <v>0</v>
      </c>
      <c r="U38" s="474"/>
      <c r="V38" s="474"/>
      <c r="W38" s="3590"/>
      <c r="X38" s="475"/>
      <c r="Y38" s="3551"/>
      <c r="Z38" s="3552"/>
      <c r="AB38" s="3549">
        <f t="shared" si="6"/>
        <v>30</v>
      </c>
      <c r="AC38" s="3550" t="s">
        <v>3923</v>
      </c>
      <c r="AD38" s="5011" t="s">
        <v>3924</v>
      </c>
      <c r="AE38" s="5012" t="s">
        <v>3925</v>
      </c>
      <c r="AF38" s="5012" t="s">
        <v>3926</v>
      </c>
      <c r="AG38" s="5012" t="s">
        <v>3927</v>
      </c>
      <c r="AH38" s="5012" t="s">
        <v>3928</v>
      </c>
      <c r="AI38" s="5013" t="s">
        <v>3929</v>
      </c>
      <c r="AJ38" s="5014" t="s">
        <v>3930</v>
      </c>
      <c r="AK38" s="5015" t="s">
        <v>3931</v>
      </c>
      <c r="AL38" s="5015" t="s">
        <v>3932</v>
      </c>
      <c r="AM38" s="5016" t="s">
        <v>3933</v>
      </c>
      <c r="AN38" s="5017" t="s">
        <v>3934</v>
      </c>
      <c r="AO38" s="5018" t="s">
        <v>3935</v>
      </c>
      <c r="AP38" s="472"/>
      <c r="AQ38" s="5006"/>
      <c r="AR38" s="5019" t="s">
        <v>3936</v>
      </c>
      <c r="AS38" s="5020" t="s">
        <v>3937</v>
      </c>
      <c r="AT38" s="5020" t="s">
        <v>3938</v>
      </c>
      <c r="AU38" s="5021" t="s">
        <v>3939</v>
      </c>
      <c r="AV38" s="5021" t="s">
        <v>3940</v>
      </c>
      <c r="AW38" s="5022" t="s">
        <v>3941</v>
      </c>
      <c r="AY38" s="167"/>
      <c r="AZ38" s="33"/>
    </row>
    <row r="39" spans="2:52" hidden="1" outlineLevel="1">
      <c r="B39" s="3549">
        <f t="shared" si="4"/>
        <v>31</v>
      </c>
      <c r="C39" s="5695"/>
      <c r="D39" s="3767"/>
      <c r="E39" s="3015"/>
      <c r="F39" s="3015"/>
      <c r="G39" s="3015"/>
      <c r="H39" s="3015"/>
      <c r="I39" s="3016"/>
      <c r="J39" s="3027"/>
      <c r="K39" s="3017"/>
      <c r="L39" s="3017"/>
      <c r="M39" s="470">
        <f t="shared" si="0"/>
        <v>0</v>
      </c>
      <c r="N39" s="471">
        <f t="shared" si="1"/>
        <v>0</v>
      </c>
      <c r="O39" s="3768">
        <f t="shared" si="2"/>
        <v>0</v>
      </c>
      <c r="P39" s="472"/>
      <c r="Q39" s="472"/>
      <c r="R39" s="3777"/>
      <c r="S39" s="473">
        <f t="shared" si="5"/>
        <v>0</v>
      </c>
      <c r="T39" s="473">
        <f t="shared" si="3"/>
        <v>0</v>
      </c>
      <c r="U39" s="474"/>
      <c r="V39" s="474"/>
      <c r="W39" s="3590"/>
      <c r="X39" s="475"/>
      <c r="Y39" s="3551"/>
      <c r="Z39" s="3552"/>
      <c r="AB39" s="3549">
        <f t="shared" si="6"/>
        <v>31</v>
      </c>
      <c r="AC39" s="3550" t="s">
        <v>3942</v>
      </c>
      <c r="AD39" s="5011" t="s">
        <v>3943</v>
      </c>
      <c r="AE39" s="5012" t="s">
        <v>3944</v>
      </c>
      <c r="AF39" s="5012" t="s">
        <v>3945</v>
      </c>
      <c r="AG39" s="5012" t="s">
        <v>3946</v>
      </c>
      <c r="AH39" s="5012" t="s">
        <v>3947</v>
      </c>
      <c r="AI39" s="5013" t="s">
        <v>3948</v>
      </c>
      <c r="AJ39" s="5014" t="s">
        <v>3949</v>
      </c>
      <c r="AK39" s="5015" t="s">
        <v>3950</v>
      </c>
      <c r="AL39" s="5015" t="s">
        <v>3951</v>
      </c>
      <c r="AM39" s="5016" t="s">
        <v>3952</v>
      </c>
      <c r="AN39" s="5017" t="s">
        <v>3953</v>
      </c>
      <c r="AO39" s="5018" t="s">
        <v>3954</v>
      </c>
      <c r="AP39" s="472"/>
      <c r="AQ39" s="5006"/>
      <c r="AR39" s="5019" t="s">
        <v>3955</v>
      </c>
      <c r="AS39" s="5020" t="s">
        <v>3956</v>
      </c>
      <c r="AT39" s="5020" t="s">
        <v>3957</v>
      </c>
      <c r="AU39" s="5021" t="s">
        <v>3958</v>
      </c>
      <c r="AV39" s="5021" t="s">
        <v>3959</v>
      </c>
      <c r="AW39" s="5022" t="s">
        <v>3960</v>
      </c>
      <c r="AY39" s="167"/>
      <c r="AZ39" s="33"/>
    </row>
    <row r="40" spans="2:52" hidden="1" outlineLevel="1">
      <c r="B40" s="3549">
        <f t="shared" si="4"/>
        <v>32</v>
      </c>
      <c r="C40" s="5695"/>
      <c r="D40" s="3767"/>
      <c r="E40" s="3015"/>
      <c r="F40" s="3015"/>
      <c r="G40" s="3015"/>
      <c r="H40" s="3015"/>
      <c r="I40" s="3016"/>
      <c r="J40" s="3027"/>
      <c r="K40" s="3017"/>
      <c r="L40" s="3017"/>
      <c r="M40" s="470">
        <f t="shared" si="0"/>
        <v>0</v>
      </c>
      <c r="N40" s="471">
        <f t="shared" si="1"/>
        <v>0</v>
      </c>
      <c r="O40" s="3768">
        <f t="shared" si="2"/>
        <v>0</v>
      </c>
      <c r="P40" s="472"/>
      <c r="Q40" s="472"/>
      <c r="R40" s="3777"/>
      <c r="S40" s="473">
        <f t="shared" si="5"/>
        <v>0</v>
      </c>
      <c r="T40" s="473">
        <f t="shared" si="3"/>
        <v>0</v>
      </c>
      <c r="U40" s="474"/>
      <c r="V40" s="474"/>
      <c r="W40" s="3590"/>
      <c r="X40" s="475"/>
      <c r="Y40" s="3551"/>
      <c r="Z40" s="3552"/>
      <c r="AB40" s="3549">
        <f t="shared" si="6"/>
        <v>32</v>
      </c>
      <c r="AC40" s="3550" t="s">
        <v>3961</v>
      </c>
      <c r="AD40" s="5011" t="s">
        <v>3962</v>
      </c>
      <c r="AE40" s="5012" t="s">
        <v>3963</v>
      </c>
      <c r="AF40" s="5012" t="s">
        <v>3964</v>
      </c>
      <c r="AG40" s="5012" t="s">
        <v>3965</v>
      </c>
      <c r="AH40" s="5012" t="s">
        <v>3966</v>
      </c>
      <c r="AI40" s="5013" t="s">
        <v>3967</v>
      </c>
      <c r="AJ40" s="5014" t="s">
        <v>3968</v>
      </c>
      <c r="AK40" s="5015" t="s">
        <v>3969</v>
      </c>
      <c r="AL40" s="5015" t="s">
        <v>3970</v>
      </c>
      <c r="AM40" s="5016" t="s">
        <v>3971</v>
      </c>
      <c r="AN40" s="5017" t="s">
        <v>3972</v>
      </c>
      <c r="AO40" s="5018" t="s">
        <v>3973</v>
      </c>
      <c r="AP40" s="472"/>
      <c r="AQ40" s="5006"/>
      <c r="AR40" s="5019" t="s">
        <v>3974</v>
      </c>
      <c r="AS40" s="5020" t="s">
        <v>3975</v>
      </c>
      <c r="AT40" s="5020" t="s">
        <v>3976</v>
      </c>
      <c r="AU40" s="5021" t="s">
        <v>3977</v>
      </c>
      <c r="AV40" s="5021" t="s">
        <v>3978</v>
      </c>
      <c r="AW40" s="5022" t="s">
        <v>3979</v>
      </c>
      <c r="AY40" s="167"/>
      <c r="AZ40" s="33"/>
    </row>
    <row r="41" spans="2:52" hidden="1" outlineLevel="1">
      <c r="B41" s="3549">
        <f t="shared" si="4"/>
        <v>33</v>
      </c>
      <c r="C41" s="5695"/>
      <c r="D41" s="3767"/>
      <c r="E41" s="3015"/>
      <c r="F41" s="3015"/>
      <c r="G41" s="3015"/>
      <c r="H41" s="3015"/>
      <c r="I41" s="3016"/>
      <c r="J41" s="3027"/>
      <c r="K41" s="3017"/>
      <c r="L41" s="3017"/>
      <c r="M41" s="470">
        <f t="shared" si="0"/>
        <v>0</v>
      </c>
      <c r="N41" s="471">
        <f t="shared" si="1"/>
        <v>0</v>
      </c>
      <c r="O41" s="3768">
        <f t="shared" si="2"/>
        <v>0</v>
      </c>
      <c r="P41" s="472"/>
      <c r="Q41" s="472"/>
      <c r="R41" s="3777"/>
      <c r="S41" s="473">
        <f t="shared" si="5"/>
        <v>0</v>
      </c>
      <c r="T41" s="473">
        <f t="shared" si="3"/>
        <v>0</v>
      </c>
      <c r="U41" s="474"/>
      <c r="V41" s="474"/>
      <c r="W41" s="3590"/>
      <c r="X41" s="475"/>
      <c r="Y41" s="3551"/>
      <c r="Z41" s="3552"/>
      <c r="AB41" s="3549">
        <f t="shared" si="6"/>
        <v>33</v>
      </c>
      <c r="AC41" s="3550" t="s">
        <v>3980</v>
      </c>
      <c r="AD41" s="5011" t="s">
        <v>3981</v>
      </c>
      <c r="AE41" s="5012" t="s">
        <v>3982</v>
      </c>
      <c r="AF41" s="5012" t="s">
        <v>3983</v>
      </c>
      <c r="AG41" s="5012" t="s">
        <v>3984</v>
      </c>
      <c r="AH41" s="5012" t="s">
        <v>3985</v>
      </c>
      <c r="AI41" s="5013" t="s">
        <v>3986</v>
      </c>
      <c r="AJ41" s="5014" t="s">
        <v>3987</v>
      </c>
      <c r="AK41" s="5015" t="s">
        <v>3988</v>
      </c>
      <c r="AL41" s="5015" t="s">
        <v>3989</v>
      </c>
      <c r="AM41" s="5016" t="s">
        <v>3990</v>
      </c>
      <c r="AN41" s="5017" t="s">
        <v>3991</v>
      </c>
      <c r="AO41" s="5018" t="s">
        <v>3992</v>
      </c>
      <c r="AP41" s="472"/>
      <c r="AQ41" s="5006"/>
      <c r="AR41" s="5019" t="s">
        <v>3993</v>
      </c>
      <c r="AS41" s="5020" t="s">
        <v>3994</v>
      </c>
      <c r="AT41" s="5020" t="s">
        <v>3995</v>
      </c>
      <c r="AU41" s="5021" t="s">
        <v>3996</v>
      </c>
      <c r="AV41" s="5021" t="s">
        <v>3997</v>
      </c>
      <c r="AW41" s="5022" t="s">
        <v>3998</v>
      </c>
      <c r="AY41" s="167"/>
      <c r="AZ41" s="33"/>
    </row>
    <row r="42" spans="2:52" hidden="1" outlineLevel="1">
      <c r="B42" s="3549">
        <f t="shared" si="4"/>
        <v>34</v>
      </c>
      <c r="C42" s="5695"/>
      <c r="D42" s="3767"/>
      <c r="E42" s="3015"/>
      <c r="F42" s="3015"/>
      <c r="G42" s="3015"/>
      <c r="H42" s="3015"/>
      <c r="I42" s="3016"/>
      <c r="J42" s="3027"/>
      <c r="K42" s="3017"/>
      <c r="L42" s="3017"/>
      <c r="M42" s="470">
        <f t="shared" si="0"/>
        <v>0</v>
      </c>
      <c r="N42" s="471">
        <f t="shared" si="1"/>
        <v>0</v>
      </c>
      <c r="O42" s="3768">
        <f t="shared" si="2"/>
        <v>0</v>
      </c>
      <c r="P42" s="472"/>
      <c r="Q42" s="472"/>
      <c r="R42" s="3777"/>
      <c r="S42" s="473">
        <f t="shared" si="5"/>
        <v>0</v>
      </c>
      <c r="T42" s="473">
        <f t="shared" si="3"/>
        <v>0</v>
      </c>
      <c r="U42" s="474"/>
      <c r="V42" s="474"/>
      <c r="W42" s="3590"/>
      <c r="X42" s="475"/>
      <c r="Y42" s="3551"/>
      <c r="Z42" s="3552"/>
      <c r="AB42" s="3549">
        <f t="shared" si="6"/>
        <v>34</v>
      </c>
      <c r="AC42" s="3550" t="s">
        <v>3999</v>
      </c>
      <c r="AD42" s="5011" t="s">
        <v>4000</v>
      </c>
      <c r="AE42" s="5012" t="s">
        <v>4001</v>
      </c>
      <c r="AF42" s="5012" t="s">
        <v>4002</v>
      </c>
      <c r="AG42" s="5012" t="s">
        <v>4003</v>
      </c>
      <c r="AH42" s="5012" t="s">
        <v>4004</v>
      </c>
      <c r="AI42" s="5013" t="s">
        <v>4005</v>
      </c>
      <c r="AJ42" s="5014" t="s">
        <v>4006</v>
      </c>
      <c r="AK42" s="5015" t="s">
        <v>4007</v>
      </c>
      <c r="AL42" s="5015" t="s">
        <v>4008</v>
      </c>
      <c r="AM42" s="5016" t="s">
        <v>4009</v>
      </c>
      <c r="AN42" s="5017" t="s">
        <v>4010</v>
      </c>
      <c r="AO42" s="5018" t="s">
        <v>4011</v>
      </c>
      <c r="AP42" s="472"/>
      <c r="AQ42" s="5006"/>
      <c r="AR42" s="5019" t="s">
        <v>4012</v>
      </c>
      <c r="AS42" s="5020" t="s">
        <v>4013</v>
      </c>
      <c r="AT42" s="5020" t="s">
        <v>4014</v>
      </c>
      <c r="AU42" s="5021" t="s">
        <v>4015</v>
      </c>
      <c r="AV42" s="5021" t="s">
        <v>4016</v>
      </c>
      <c r="AW42" s="5022" t="s">
        <v>4017</v>
      </c>
      <c r="AY42" s="167"/>
      <c r="AZ42" s="33"/>
    </row>
    <row r="43" spans="2:52" hidden="1" outlineLevel="1">
      <c r="B43" s="3549">
        <f t="shared" si="4"/>
        <v>35</v>
      </c>
      <c r="C43" s="5695"/>
      <c r="D43" s="3767"/>
      <c r="E43" s="3015"/>
      <c r="F43" s="3015"/>
      <c r="G43" s="3015"/>
      <c r="H43" s="3015"/>
      <c r="I43" s="3016"/>
      <c r="J43" s="3027"/>
      <c r="K43" s="3017"/>
      <c r="L43" s="3017"/>
      <c r="M43" s="470">
        <f t="shared" si="0"/>
        <v>0</v>
      </c>
      <c r="N43" s="471">
        <f t="shared" si="1"/>
        <v>0</v>
      </c>
      <c r="O43" s="3768">
        <f t="shared" si="2"/>
        <v>0</v>
      </c>
      <c r="P43" s="472"/>
      <c r="Q43" s="472"/>
      <c r="R43" s="3777"/>
      <c r="S43" s="473">
        <f t="shared" si="5"/>
        <v>0</v>
      </c>
      <c r="T43" s="473">
        <f t="shared" si="3"/>
        <v>0</v>
      </c>
      <c r="U43" s="474"/>
      <c r="V43" s="474"/>
      <c r="W43" s="3590"/>
      <c r="X43" s="475"/>
      <c r="Y43" s="3551"/>
      <c r="Z43" s="3552"/>
      <c r="AB43" s="3549">
        <f t="shared" si="6"/>
        <v>35</v>
      </c>
      <c r="AC43" s="3550" t="s">
        <v>4018</v>
      </c>
      <c r="AD43" s="5011" t="s">
        <v>4019</v>
      </c>
      <c r="AE43" s="5012" t="s">
        <v>4020</v>
      </c>
      <c r="AF43" s="5012" t="s">
        <v>4021</v>
      </c>
      <c r="AG43" s="5012" t="s">
        <v>4022</v>
      </c>
      <c r="AH43" s="5012" t="s">
        <v>4023</v>
      </c>
      <c r="AI43" s="5013" t="s">
        <v>4024</v>
      </c>
      <c r="AJ43" s="5014" t="s">
        <v>4025</v>
      </c>
      <c r="AK43" s="5015" t="s">
        <v>4026</v>
      </c>
      <c r="AL43" s="5015" t="s">
        <v>4027</v>
      </c>
      <c r="AM43" s="5016" t="s">
        <v>4028</v>
      </c>
      <c r="AN43" s="5017" t="s">
        <v>4029</v>
      </c>
      <c r="AO43" s="5018" t="s">
        <v>4030</v>
      </c>
      <c r="AP43" s="472"/>
      <c r="AQ43" s="5006"/>
      <c r="AR43" s="5019" t="s">
        <v>4031</v>
      </c>
      <c r="AS43" s="5020" t="s">
        <v>4032</v>
      </c>
      <c r="AT43" s="5020" t="s">
        <v>4033</v>
      </c>
      <c r="AU43" s="5021" t="s">
        <v>4034</v>
      </c>
      <c r="AV43" s="5021" t="s">
        <v>4035</v>
      </c>
      <c r="AW43" s="5022" t="s">
        <v>4036</v>
      </c>
      <c r="AY43" s="167"/>
      <c r="AZ43" s="33"/>
    </row>
    <row r="44" spans="2:52" hidden="1" outlineLevel="1">
      <c r="B44" s="3549">
        <f t="shared" si="4"/>
        <v>36</v>
      </c>
      <c r="C44" s="5695"/>
      <c r="D44" s="3767"/>
      <c r="E44" s="3015"/>
      <c r="F44" s="3015"/>
      <c r="G44" s="3015"/>
      <c r="H44" s="3015"/>
      <c r="I44" s="3016"/>
      <c r="J44" s="3027"/>
      <c r="K44" s="3017"/>
      <c r="L44" s="3017"/>
      <c r="M44" s="470">
        <f t="shared" si="0"/>
        <v>0</v>
      </c>
      <c r="N44" s="471">
        <f t="shared" si="1"/>
        <v>0</v>
      </c>
      <c r="O44" s="3768">
        <f t="shared" si="2"/>
        <v>0</v>
      </c>
      <c r="P44" s="472"/>
      <c r="Q44" s="472"/>
      <c r="R44" s="3777"/>
      <c r="S44" s="473">
        <f t="shared" si="5"/>
        <v>0</v>
      </c>
      <c r="T44" s="473">
        <f t="shared" si="3"/>
        <v>0</v>
      </c>
      <c r="U44" s="474"/>
      <c r="V44" s="474"/>
      <c r="W44" s="3590"/>
      <c r="X44" s="475"/>
      <c r="Y44" s="3551"/>
      <c r="Z44" s="3552"/>
      <c r="AB44" s="3549">
        <f t="shared" si="6"/>
        <v>36</v>
      </c>
      <c r="AC44" s="3550" t="s">
        <v>4037</v>
      </c>
      <c r="AD44" s="5011" t="s">
        <v>4038</v>
      </c>
      <c r="AE44" s="5012" t="s">
        <v>4039</v>
      </c>
      <c r="AF44" s="5012" t="s">
        <v>4040</v>
      </c>
      <c r="AG44" s="5012" t="s">
        <v>4041</v>
      </c>
      <c r="AH44" s="5012" t="s">
        <v>4042</v>
      </c>
      <c r="AI44" s="5013" t="s">
        <v>4043</v>
      </c>
      <c r="AJ44" s="5014" t="s">
        <v>4044</v>
      </c>
      <c r="AK44" s="5015" t="s">
        <v>4045</v>
      </c>
      <c r="AL44" s="5015" t="s">
        <v>4046</v>
      </c>
      <c r="AM44" s="5016" t="s">
        <v>4047</v>
      </c>
      <c r="AN44" s="5017" t="s">
        <v>4048</v>
      </c>
      <c r="AO44" s="5018" t="s">
        <v>4049</v>
      </c>
      <c r="AP44" s="472"/>
      <c r="AQ44" s="5006"/>
      <c r="AR44" s="5019" t="s">
        <v>4050</v>
      </c>
      <c r="AS44" s="5020" t="s">
        <v>4051</v>
      </c>
      <c r="AT44" s="5020" t="s">
        <v>4052</v>
      </c>
      <c r="AU44" s="5021" t="s">
        <v>4053</v>
      </c>
      <c r="AV44" s="5021" t="s">
        <v>4054</v>
      </c>
      <c r="AW44" s="5022" t="s">
        <v>4055</v>
      </c>
      <c r="AY44" s="167"/>
      <c r="AZ44" s="33"/>
    </row>
    <row r="45" spans="2:52" hidden="1" outlineLevel="1">
      <c r="B45" s="3549">
        <f t="shared" si="4"/>
        <v>37</v>
      </c>
      <c r="C45" s="5695"/>
      <c r="D45" s="3767"/>
      <c r="E45" s="3015"/>
      <c r="F45" s="3015"/>
      <c r="G45" s="3015"/>
      <c r="H45" s="3015"/>
      <c r="I45" s="3016"/>
      <c r="J45" s="3027"/>
      <c r="K45" s="3017"/>
      <c r="L45" s="3017"/>
      <c r="M45" s="470">
        <f t="shared" si="0"/>
        <v>0</v>
      </c>
      <c r="N45" s="471">
        <f t="shared" si="1"/>
        <v>0</v>
      </c>
      <c r="O45" s="3768">
        <f t="shared" si="2"/>
        <v>0</v>
      </c>
      <c r="P45" s="472"/>
      <c r="Q45" s="472"/>
      <c r="R45" s="3777"/>
      <c r="S45" s="473">
        <f t="shared" si="5"/>
        <v>0</v>
      </c>
      <c r="T45" s="473">
        <f t="shared" si="3"/>
        <v>0</v>
      </c>
      <c r="U45" s="474"/>
      <c r="V45" s="474"/>
      <c r="W45" s="3590"/>
      <c r="X45" s="475"/>
      <c r="Y45" s="3551"/>
      <c r="Z45" s="3552"/>
      <c r="AB45" s="3549">
        <f t="shared" si="6"/>
        <v>37</v>
      </c>
      <c r="AC45" s="3550" t="s">
        <v>4056</v>
      </c>
      <c r="AD45" s="5011" t="s">
        <v>4057</v>
      </c>
      <c r="AE45" s="5012" t="s">
        <v>4058</v>
      </c>
      <c r="AF45" s="5012" t="s">
        <v>4059</v>
      </c>
      <c r="AG45" s="5012" t="s">
        <v>4060</v>
      </c>
      <c r="AH45" s="5012" t="s">
        <v>4061</v>
      </c>
      <c r="AI45" s="5013" t="s">
        <v>4062</v>
      </c>
      <c r="AJ45" s="5014" t="s">
        <v>4063</v>
      </c>
      <c r="AK45" s="5015" t="s">
        <v>4064</v>
      </c>
      <c r="AL45" s="5015" t="s">
        <v>4065</v>
      </c>
      <c r="AM45" s="5016" t="s">
        <v>4066</v>
      </c>
      <c r="AN45" s="5017" t="s">
        <v>4067</v>
      </c>
      <c r="AO45" s="5018" t="s">
        <v>4068</v>
      </c>
      <c r="AP45" s="472"/>
      <c r="AQ45" s="5006"/>
      <c r="AR45" s="5019" t="s">
        <v>4069</v>
      </c>
      <c r="AS45" s="5020" t="s">
        <v>4070</v>
      </c>
      <c r="AT45" s="5020" t="s">
        <v>4071</v>
      </c>
      <c r="AU45" s="5021" t="s">
        <v>4072</v>
      </c>
      <c r="AV45" s="5021" t="s">
        <v>4073</v>
      </c>
      <c r="AW45" s="5022" t="s">
        <v>4074</v>
      </c>
      <c r="AY45" s="167"/>
      <c r="AZ45" s="33"/>
    </row>
    <row r="46" spans="2:52" hidden="1" outlineLevel="1">
      <c r="B46" s="3549">
        <f t="shared" si="4"/>
        <v>38</v>
      </c>
      <c r="C46" s="5695"/>
      <c r="D46" s="3767"/>
      <c r="E46" s="3015"/>
      <c r="F46" s="3015"/>
      <c r="G46" s="3015"/>
      <c r="H46" s="3015"/>
      <c r="I46" s="3016"/>
      <c r="J46" s="3027"/>
      <c r="K46" s="3017"/>
      <c r="L46" s="3017"/>
      <c r="M46" s="470">
        <f t="shared" si="0"/>
        <v>0</v>
      </c>
      <c r="N46" s="471">
        <f t="shared" si="1"/>
        <v>0</v>
      </c>
      <c r="O46" s="3768">
        <f t="shared" si="2"/>
        <v>0</v>
      </c>
      <c r="P46" s="472"/>
      <c r="Q46" s="472"/>
      <c r="R46" s="3777"/>
      <c r="S46" s="473">
        <f t="shared" si="5"/>
        <v>0</v>
      </c>
      <c r="T46" s="473">
        <f t="shared" si="3"/>
        <v>0</v>
      </c>
      <c r="U46" s="474"/>
      <c r="V46" s="474"/>
      <c r="W46" s="3590"/>
      <c r="X46" s="475"/>
      <c r="Y46" s="3551"/>
      <c r="Z46" s="3552"/>
      <c r="AB46" s="3549">
        <f t="shared" si="6"/>
        <v>38</v>
      </c>
      <c r="AC46" s="3550" t="s">
        <v>4075</v>
      </c>
      <c r="AD46" s="5011" t="s">
        <v>4076</v>
      </c>
      <c r="AE46" s="5012" t="s">
        <v>4077</v>
      </c>
      <c r="AF46" s="5012" t="s">
        <v>4078</v>
      </c>
      <c r="AG46" s="5012" t="s">
        <v>4079</v>
      </c>
      <c r="AH46" s="5012" t="s">
        <v>4080</v>
      </c>
      <c r="AI46" s="5013" t="s">
        <v>4081</v>
      </c>
      <c r="AJ46" s="5014" t="s">
        <v>4082</v>
      </c>
      <c r="AK46" s="5015" t="s">
        <v>4083</v>
      </c>
      <c r="AL46" s="5015" t="s">
        <v>4084</v>
      </c>
      <c r="AM46" s="5016" t="s">
        <v>4085</v>
      </c>
      <c r="AN46" s="5017" t="s">
        <v>4086</v>
      </c>
      <c r="AO46" s="5018" t="s">
        <v>4087</v>
      </c>
      <c r="AP46" s="472"/>
      <c r="AQ46" s="5006"/>
      <c r="AR46" s="5019" t="s">
        <v>4088</v>
      </c>
      <c r="AS46" s="5020" t="s">
        <v>4089</v>
      </c>
      <c r="AT46" s="5020" t="s">
        <v>4090</v>
      </c>
      <c r="AU46" s="5021" t="s">
        <v>4091</v>
      </c>
      <c r="AV46" s="5021" t="s">
        <v>4092</v>
      </c>
      <c r="AW46" s="5022" t="s">
        <v>4093</v>
      </c>
      <c r="AY46" s="167"/>
      <c r="AZ46" s="33"/>
    </row>
    <row r="47" spans="2:52" hidden="1" outlineLevel="1">
      <c r="B47" s="3549">
        <f t="shared" si="4"/>
        <v>39</v>
      </c>
      <c r="C47" s="5695"/>
      <c r="D47" s="3767"/>
      <c r="E47" s="3015"/>
      <c r="F47" s="3015"/>
      <c r="G47" s="3015"/>
      <c r="H47" s="3015"/>
      <c r="I47" s="3016"/>
      <c r="J47" s="3027"/>
      <c r="K47" s="3017"/>
      <c r="L47" s="3017"/>
      <c r="M47" s="470">
        <f t="shared" si="0"/>
        <v>0</v>
      </c>
      <c r="N47" s="471">
        <f t="shared" si="1"/>
        <v>0</v>
      </c>
      <c r="O47" s="3768">
        <f t="shared" si="2"/>
        <v>0</v>
      </c>
      <c r="P47" s="472"/>
      <c r="Q47" s="472"/>
      <c r="R47" s="3777"/>
      <c r="S47" s="473">
        <f t="shared" si="5"/>
        <v>0</v>
      </c>
      <c r="T47" s="473">
        <f t="shared" si="3"/>
        <v>0</v>
      </c>
      <c r="U47" s="474"/>
      <c r="V47" s="474"/>
      <c r="W47" s="3590"/>
      <c r="X47" s="475"/>
      <c r="Y47" s="3551"/>
      <c r="Z47" s="3552"/>
      <c r="AB47" s="3549">
        <f t="shared" si="6"/>
        <v>39</v>
      </c>
      <c r="AC47" s="3550" t="s">
        <v>4094</v>
      </c>
      <c r="AD47" s="5011" t="s">
        <v>4095</v>
      </c>
      <c r="AE47" s="5012" t="s">
        <v>4096</v>
      </c>
      <c r="AF47" s="5012" t="s">
        <v>4097</v>
      </c>
      <c r="AG47" s="5012" t="s">
        <v>4098</v>
      </c>
      <c r="AH47" s="5012" t="s">
        <v>4099</v>
      </c>
      <c r="AI47" s="5013" t="s">
        <v>4100</v>
      </c>
      <c r="AJ47" s="5014" t="s">
        <v>4101</v>
      </c>
      <c r="AK47" s="5015" t="s">
        <v>4102</v>
      </c>
      <c r="AL47" s="5015" t="s">
        <v>4103</v>
      </c>
      <c r="AM47" s="5016" t="s">
        <v>4104</v>
      </c>
      <c r="AN47" s="5017" t="s">
        <v>4105</v>
      </c>
      <c r="AO47" s="5018" t="s">
        <v>4106</v>
      </c>
      <c r="AP47" s="472"/>
      <c r="AQ47" s="5006"/>
      <c r="AR47" s="5019" t="s">
        <v>4107</v>
      </c>
      <c r="AS47" s="5020" t="s">
        <v>4108</v>
      </c>
      <c r="AT47" s="5020" t="s">
        <v>4109</v>
      </c>
      <c r="AU47" s="5021" t="s">
        <v>4110</v>
      </c>
      <c r="AV47" s="5021" t="s">
        <v>4111</v>
      </c>
      <c r="AW47" s="5022" t="s">
        <v>4112</v>
      </c>
      <c r="AY47" s="167"/>
      <c r="AZ47" s="33"/>
    </row>
    <row r="48" spans="2:52" hidden="1" outlineLevel="1">
      <c r="B48" s="3549">
        <f t="shared" si="4"/>
        <v>40</v>
      </c>
      <c r="C48" s="5695"/>
      <c r="D48" s="3767"/>
      <c r="E48" s="3015"/>
      <c r="F48" s="3015"/>
      <c r="G48" s="3015"/>
      <c r="H48" s="3015"/>
      <c r="I48" s="3016"/>
      <c r="J48" s="3027"/>
      <c r="K48" s="3017"/>
      <c r="L48" s="3017"/>
      <c r="M48" s="470">
        <f t="shared" si="0"/>
        <v>0</v>
      </c>
      <c r="N48" s="471">
        <f t="shared" si="1"/>
        <v>0</v>
      </c>
      <c r="O48" s="3768">
        <f t="shared" si="2"/>
        <v>0</v>
      </c>
      <c r="P48" s="472"/>
      <c r="Q48" s="472"/>
      <c r="R48" s="3777"/>
      <c r="S48" s="473">
        <f t="shared" si="5"/>
        <v>0</v>
      </c>
      <c r="T48" s="473">
        <f t="shared" si="3"/>
        <v>0</v>
      </c>
      <c r="U48" s="474"/>
      <c r="V48" s="474"/>
      <c r="W48" s="3590"/>
      <c r="X48" s="475"/>
      <c r="Y48" s="3551"/>
      <c r="Z48" s="3552"/>
      <c r="AB48" s="3549">
        <f t="shared" si="6"/>
        <v>40</v>
      </c>
      <c r="AC48" s="3550" t="s">
        <v>4113</v>
      </c>
      <c r="AD48" s="5011" t="s">
        <v>4114</v>
      </c>
      <c r="AE48" s="5012" t="s">
        <v>4115</v>
      </c>
      <c r="AF48" s="5012" t="s">
        <v>4116</v>
      </c>
      <c r="AG48" s="5012" t="s">
        <v>4117</v>
      </c>
      <c r="AH48" s="5012" t="s">
        <v>4118</v>
      </c>
      <c r="AI48" s="5013" t="s">
        <v>4119</v>
      </c>
      <c r="AJ48" s="5014" t="s">
        <v>4120</v>
      </c>
      <c r="AK48" s="5015" t="s">
        <v>4121</v>
      </c>
      <c r="AL48" s="5015" t="s">
        <v>4122</v>
      </c>
      <c r="AM48" s="5016" t="s">
        <v>4123</v>
      </c>
      <c r="AN48" s="5017" t="s">
        <v>4124</v>
      </c>
      <c r="AO48" s="5018" t="s">
        <v>4125</v>
      </c>
      <c r="AP48" s="472"/>
      <c r="AQ48" s="5006"/>
      <c r="AR48" s="5019" t="s">
        <v>4126</v>
      </c>
      <c r="AS48" s="5020" t="s">
        <v>4127</v>
      </c>
      <c r="AT48" s="5020" t="s">
        <v>4128</v>
      </c>
      <c r="AU48" s="5021" t="s">
        <v>4129</v>
      </c>
      <c r="AV48" s="5021" t="s">
        <v>4130</v>
      </c>
      <c r="AW48" s="5022" t="s">
        <v>4131</v>
      </c>
      <c r="AY48" s="167"/>
      <c r="AZ48" s="33"/>
    </row>
    <row r="49" spans="2:52" hidden="1" outlineLevel="1">
      <c r="B49" s="3549">
        <f t="shared" si="4"/>
        <v>41</v>
      </c>
      <c r="C49" s="5695"/>
      <c r="D49" s="3767"/>
      <c r="E49" s="3015"/>
      <c r="F49" s="3015"/>
      <c r="G49" s="3015"/>
      <c r="H49" s="3015"/>
      <c r="I49" s="3016"/>
      <c r="J49" s="3027"/>
      <c r="K49" s="3017"/>
      <c r="L49" s="3017"/>
      <c r="M49" s="470">
        <f t="shared" si="0"/>
        <v>0</v>
      </c>
      <c r="N49" s="471">
        <f t="shared" si="1"/>
        <v>0</v>
      </c>
      <c r="O49" s="3768">
        <f t="shared" si="2"/>
        <v>0</v>
      </c>
      <c r="P49" s="472"/>
      <c r="Q49" s="472"/>
      <c r="R49" s="3777"/>
      <c r="S49" s="473">
        <f t="shared" si="5"/>
        <v>0</v>
      </c>
      <c r="T49" s="473">
        <f t="shared" si="3"/>
        <v>0</v>
      </c>
      <c r="U49" s="474"/>
      <c r="V49" s="474"/>
      <c r="W49" s="3590"/>
      <c r="X49" s="475"/>
      <c r="Y49" s="3551"/>
      <c r="Z49" s="3552"/>
      <c r="AB49" s="3549">
        <f t="shared" si="6"/>
        <v>41</v>
      </c>
      <c r="AC49" s="3550" t="s">
        <v>4132</v>
      </c>
      <c r="AD49" s="5011" t="s">
        <v>4133</v>
      </c>
      <c r="AE49" s="5012" t="s">
        <v>4134</v>
      </c>
      <c r="AF49" s="5012" t="s">
        <v>4135</v>
      </c>
      <c r="AG49" s="5012" t="s">
        <v>4136</v>
      </c>
      <c r="AH49" s="5012" t="s">
        <v>4137</v>
      </c>
      <c r="AI49" s="5013" t="s">
        <v>4138</v>
      </c>
      <c r="AJ49" s="5014" t="s">
        <v>4139</v>
      </c>
      <c r="AK49" s="5015" t="s">
        <v>4140</v>
      </c>
      <c r="AL49" s="5015" t="s">
        <v>4141</v>
      </c>
      <c r="AM49" s="5016" t="s">
        <v>4142</v>
      </c>
      <c r="AN49" s="5017" t="s">
        <v>4143</v>
      </c>
      <c r="AO49" s="5018" t="s">
        <v>4144</v>
      </c>
      <c r="AP49" s="472"/>
      <c r="AQ49" s="5006"/>
      <c r="AR49" s="5019" t="s">
        <v>4145</v>
      </c>
      <c r="AS49" s="5020" t="s">
        <v>4146</v>
      </c>
      <c r="AT49" s="5020" t="s">
        <v>4147</v>
      </c>
      <c r="AU49" s="5021" t="s">
        <v>4148</v>
      </c>
      <c r="AV49" s="5021" t="s">
        <v>4149</v>
      </c>
      <c r="AW49" s="5022" t="s">
        <v>4150</v>
      </c>
      <c r="AY49" s="167"/>
      <c r="AZ49" s="33"/>
    </row>
    <row r="50" spans="2:52" hidden="1" outlineLevel="1">
      <c r="B50" s="3549">
        <f t="shared" si="4"/>
        <v>42</v>
      </c>
      <c r="C50" s="5695"/>
      <c r="D50" s="3767"/>
      <c r="E50" s="3015"/>
      <c r="F50" s="3015"/>
      <c r="G50" s="3015"/>
      <c r="H50" s="3015"/>
      <c r="I50" s="3016"/>
      <c r="J50" s="3027"/>
      <c r="K50" s="3017"/>
      <c r="L50" s="3017"/>
      <c r="M50" s="470">
        <f t="shared" si="0"/>
        <v>0</v>
      </c>
      <c r="N50" s="471">
        <f t="shared" si="1"/>
        <v>0</v>
      </c>
      <c r="O50" s="3768">
        <f t="shared" si="2"/>
        <v>0</v>
      </c>
      <c r="P50" s="472"/>
      <c r="Q50" s="472"/>
      <c r="R50" s="3777"/>
      <c r="S50" s="473">
        <f t="shared" si="5"/>
        <v>0</v>
      </c>
      <c r="T50" s="473">
        <f t="shared" si="3"/>
        <v>0</v>
      </c>
      <c r="U50" s="474"/>
      <c r="V50" s="474"/>
      <c r="W50" s="3590"/>
      <c r="X50" s="475"/>
      <c r="Y50" s="3551"/>
      <c r="Z50" s="3552"/>
      <c r="AB50" s="3549">
        <f t="shared" si="6"/>
        <v>42</v>
      </c>
      <c r="AC50" s="3550" t="s">
        <v>4151</v>
      </c>
      <c r="AD50" s="5011" t="s">
        <v>4152</v>
      </c>
      <c r="AE50" s="5012" t="s">
        <v>4153</v>
      </c>
      <c r="AF50" s="5012" t="s">
        <v>4154</v>
      </c>
      <c r="AG50" s="5012" t="s">
        <v>4155</v>
      </c>
      <c r="AH50" s="5012" t="s">
        <v>4156</v>
      </c>
      <c r="AI50" s="5013" t="s">
        <v>4157</v>
      </c>
      <c r="AJ50" s="5014" t="s">
        <v>4158</v>
      </c>
      <c r="AK50" s="5015" t="s">
        <v>4159</v>
      </c>
      <c r="AL50" s="5015" t="s">
        <v>4160</v>
      </c>
      <c r="AM50" s="5016" t="s">
        <v>4161</v>
      </c>
      <c r="AN50" s="5017" t="s">
        <v>4162</v>
      </c>
      <c r="AO50" s="5018" t="s">
        <v>4163</v>
      </c>
      <c r="AP50" s="472"/>
      <c r="AQ50" s="5006"/>
      <c r="AR50" s="5019" t="s">
        <v>4164</v>
      </c>
      <c r="AS50" s="5020" t="s">
        <v>4165</v>
      </c>
      <c r="AT50" s="5020" t="s">
        <v>4166</v>
      </c>
      <c r="AU50" s="5021" t="s">
        <v>4167</v>
      </c>
      <c r="AV50" s="5021" t="s">
        <v>4168</v>
      </c>
      <c r="AW50" s="5022" t="s">
        <v>4169</v>
      </c>
      <c r="AY50" s="167"/>
      <c r="AZ50" s="33"/>
    </row>
    <row r="51" spans="2:52" hidden="1" outlineLevel="1">
      <c r="B51" s="3549">
        <f t="shared" si="4"/>
        <v>43</v>
      </c>
      <c r="C51" s="5695"/>
      <c r="D51" s="3767"/>
      <c r="E51" s="3015"/>
      <c r="F51" s="3015"/>
      <c r="G51" s="3015"/>
      <c r="H51" s="3015"/>
      <c r="I51" s="3016"/>
      <c r="J51" s="3027"/>
      <c r="K51" s="3017"/>
      <c r="L51" s="3017"/>
      <c r="M51" s="470">
        <f t="shared" si="0"/>
        <v>0</v>
      </c>
      <c r="N51" s="471">
        <f t="shared" si="1"/>
        <v>0</v>
      </c>
      <c r="O51" s="3768">
        <f t="shared" si="2"/>
        <v>0</v>
      </c>
      <c r="P51" s="472"/>
      <c r="Q51" s="472"/>
      <c r="R51" s="3777"/>
      <c r="S51" s="473">
        <f t="shared" si="5"/>
        <v>0</v>
      </c>
      <c r="T51" s="473">
        <f t="shared" si="3"/>
        <v>0</v>
      </c>
      <c r="U51" s="474"/>
      <c r="V51" s="474"/>
      <c r="W51" s="3590"/>
      <c r="X51" s="475"/>
      <c r="Y51" s="3551"/>
      <c r="Z51" s="3552"/>
      <c r="AB51" s="3549">
        <f t="shared" si="6"/>
        <v>43</v>
      </c>
      <c r="AC51" s="3550" t="s">
        <v>4170</v>
      </c>
      <c r="AD51" s="5011" t="s">
        <v>4171</v>
      </c>
      <c r="AE51" s="5012" t="s">
        <v>4172</v>
      </c>
      <c r="AF51" s="5012" t="s">
        <v>4173</v>
      </c>
      <c r="AG51" s="5012" t="s">
        <v>4174</v>
      </c>
      <c r="AH51" s="5012" t="s">
        <v>4175</v>
      </c>
      <c r="AI51" s="5013" t="s">
        <v>4176</v>
      </c>
      <c r="AJ51" s="5014" t="s">
        <v>4177</v>
      </c>
      <c r="AK51" s="5015" t="s">
        <v>4178</v>
      </c>
      <c r="AL51" s="5015" t="s">
        <v>4179</v>
      </c>
      <c r="AM51" s="5016" t="s">
        <v>4180</v>
      </c>
      <c r="AN51" s="5017" t="s">
        <v>4181</v>
      </c>
      <c r="AO51" s="5018" t="s">
        <v>4182</v>
      </c>
      <c r="AP51" s="472"/>
      <c r="AQ51" s="5006"/>
      <c r="AR51" s="5019" t="s">
        <v>4183</v>
      </c>
      <c r="AS51" s="5020" t="s">
        <v>4184</v>
      </c>
      <c r="AT51" s="5020" t="s">
        <v>4185</v>
      </c>
      <c r="AU51" s="5021" t="s">
        <v>4186</v>
      </c>
      <c r="AV51" s="5021" t="s">
        <v>4187</v>
      </c>
      <c r="AW51" s="5022" t="s">
        <v>4188</v>
      </c>
      <c r="AY51" s="167"/>
      <c r="AZ51" s="33"/>
    </row>
    <row r="52" spans="2:52" hidden="1" outlineLevel="1">
      <c r="B52" s="3549">
        <f t="shared" si="4"/>
        <v>44</v>
      </c>
      <c r="C52" s="5695"/>
      <c r="D52" s="3767"/>
      <c r="E52" s="3015"/>
      <c r="F52" s="3015"/>
      <c r="G52" s="3015"/>
      <c r="H52" s="3015"/>
      <c r="I52" s="3016"/>
      <c r="J52" s="3027"/>
      <c r="K52" s="3017"/>
      <c r="L52" s="3017"/>
      <c r="M52" s="470">
        <f t="shared" si="0"/>
        <v>0</v>
      </c>
      <c r="N52" s="471">
        <f t="shared" si="1"/>
        <v>0</v>
      </c>
      <c r="O52" s="3768">
        <f t="shared" si="2"/>
        <v>0</v>
      </c>
      <c r="P52" s="472"/>
      <c r="Q52" s="472"/>
      <c r="R52" s="3777"/>
      <c r="S52" s="473">
        <f t="shared" si="5"/>
        <v>0</v>
      </c>
      <c r="T52" s="473">
        <f t="shared" si="3"/>
        <v>0</v>
      </c>
      <c r="U52" s="474"/>
      <c r="V52" s="474"/>
      <c r="W52" s="3590"/>
      <c r="X52" s="475"/>
      <c r="Y52" s="3551"/>
      <c r="Z52" s="3552"/>
      <c r="AB52" s="3549">
        <f t="shared" si="6"/>
        <v>44</v>
      </c>
      <c r="AC52" s="3550" t="s">
        <v>4189</v>
      </c>
      <c r="AD52" s="5011" t="s">
        <v>4190</v>
      </c>
      <c r="AE52" s="5012" t="s">
        <v>4191</v>
      </c>
      <c r="AF52" s="5012" t="s">
        <v>4192</v>
      </c>
      <c r="AG52" s="5012" t="s">
        <v>4193</v>
      </c>
      <c r="AH52" s="5012" t="s">
        <v>4194</v>
      </c>
      <c r="AI52" s="5013" t="s">
        <v>4195</v>
      </c>
      <c r="AJ52" s="5014" t="s">
        <v>4196</v>
      </c>
      <c r="AK52" s="5015" t="s">
        <v>4197</v>
      </c>
      <c r="AL52" s="5015" t="s">
        <v>4198</v>
      </c>
      <c r="AM52" s="5016" t="s">
        <v>4199</v>
      </c>
      <c r="AN52" s="5017" t="s">
        <v>4200</v>
      </c>
      <c r="AO52" s="5018" t="s">
        <v>4201</v>
      </c>
      <c r="AP52" s="472"/>
      <c r="AQ52" s="5006"/>
      <c r="AR52" s="5019" t="s">
        <v>4202</v>
      </c>
      <c r="AS52" s="5020" t="s">
        <v>4203</v>
      </c>
      <c r="AT52" s="5020" t="s">
        <v>4204</v>
      </c>
      <c r="AU52" s="5021" t="s">
        <v>4205</v>
      </c>
      <c r="AV52" s="5021" t="s">
        <v>4206</v>
      </c>
      <c r="AW52" s="5022" t="s">
        <v>4207</v>
      </c>
      <c r="AY52" s="167"/>
      <c r="AZ52" s="33"/>
    </row>
    <row r="53" spans="2:52" hidden="1" outlineLevel="1">
      <c r="B53" s="3549">
        <f t="shared" si="4"/>
        <v>45</v>
      </c>
      <c r="C53" s="5695"/>
      <c r="D53" s="3767"/>
      <c r="E53" s="3015"/>
      <c r="F53" s="3015"/>
      <c r="G53" s="3015"/>
      <c r="H53" s="3015"/>
      <c r="I53" s="3016"/>
      <c r="J53" s="3027"/>
      <c r="K53" s="3017"/>
      <c r="L53" s="3017"/>
      <c r="M53" s="470">
        <f t="shared" si="0"/>
        <v>0</v>
      </c>
      <c r="N53" s="471">
        <f t="shared" si="1"/>
        <v>0</v>
      </c>
      <c r="O53" s="3768">
        <f t="shared" si="2"/>
        <v>0</v>
      </c>
      <c r="P53" s="472"/>
      <c r="Q53" s="472"/>
      <c r="R53" s="3777"/>
      <c r="S53" s="473">
        <f t="shared" si="5"/>
        <v>0</v>
      </c>
      <c r="T53" s="473">
        <f t="shared" si="3"/>
        <v>0</v>
      </c>
      <c r="U53" s="474"/>
      <c r="V53" s="474"/>
      <c r="W53" s="3590"/>
      <c r="X53" s="475"/>
      <c r="Y53" s="3551"/>
      <c r="Z53" s="3552"/>
      <c r="AB53" s="3549">
        <f t="shared" si="6"/>
        <v>45</v>
      </c>
      <c r="AC53" s="3550" t="s">
        <v>4208</v>
      </c>
      <c r="AD53" s="5011" t="s">
        <v>4209</v>
      </c>
      <c r="AE53" s="5012" t="s">
        <v>4210</v>
      </c>
      <c r="AF53" s="5012" t="s">
        <v>4211</v>
      </c>
      <c r="AG53" s="5012" t="s">
        <v>4212</v>
      </c>
      <c r="AH53" s="5012" t="s">
        <v>4213</v>
      </c>
      <c r="AI53" s="5013" t="s">
        <v>4214</v>
      </c>
      <c r="AJ53" s="5014" t="s">
        <v>4215</v>
      </c>
      <c r="AK53" s="5015" t="s">
        <v>4216</v>
      </c>
      <c r="AL53" s="5015" t="s">
        <v>4217</v>
      </c>
      <c r="AM53" s="5016" t="s">
        <v>4218</v>
      </c>
      <c r="AN53" s="5017" t="s">
        <v>4219</v>
      </c>
      <c r="AO53" s="5018" t="s">
        <v>4220</v>
      </c>
      <c r="AP53" s="472"/>
      <c r="AQ53" s="5006"/>
      <c r="AR53" s="5019" t="s">
        <v>4221</v>
      </c>
      <c r="AS53" s="5020" t="s">
        <v>4222</v>
      </c>
      <c r="AT53" s="5020" t="s">
        <v>4223</v>
      </c>
      <c r="AU53" s="5021" t="s">
        <v>4224</v>
      </c>
      <c r="AV53" s="5021" t="s">
        <v>4225</v>
      </c>
      <c r="AW53" s="5022" t="s">
        <v>4226</v>
      </c>
      <c r="AY53" s="167"/>
      <c r="AZ53" s="33"/>
    </row>
    <row r="54" spans="2:52" hidden="1" outlineLevel="1">
      <c r="B54" s="3549">
        <f t="shared" si="4"/>
        <v>46</v>
      </c>
      <c r="C54" s="5695"/>
      <c r="D54" s="3767"/>
      <c r="E54" s="3015"/>
      <c r="F54" s="3015"/>
      <c r="G54" s="3015"/>
      <c r="H54" s="3015"/>
      <c r="I54" s="3016"/>
      <c r="J54" s="3027"/>
      <c r="K54" s="3017"/>
      <c r="L54" s="3017"/>
      <c r="M54" s="470">
        <f t="shared" si="0"/>
        <v>0</v>
      </c>
      <c r="N54" s="471">
        <f t="shared" si="1"/>
        <v>0</v>
      </c>
      <c r="O54" s="3768">
        <f t="shared" si="2"/>
        <v>0</v>
      </c>
      <c r="P54" s="472"/>
      <c r="Q54" s="472"/>
      <c r="R54" s="3777"/>
      <c r="S54" s="473">
        <f t="shared" si="5"/>
        <v>0</v>
      </c>
      <c r="T54" s="473">
        <f t="shared" si="3"/>
        <v>0</v>
      </c>
      <c r="U54" s="474"/>
      <c r="V54" s="474"/>
      <c r="W54" s="3590"/>
      <c r="X54" s="475"/>
      <c r="Y54" s="3551"/>
      <c r="Z54" s="3552"/>
      <c r="AB54" s="3549">
        <f t="shared" si="6"/>
        <v>46</v>
      </c>
      <c r="AC54" s="3550" t="s">
        <v>4227</v>
      </c>
      <c r="AD54" s="5011" t="s">
        <v>4228</v>
      </c>
      <c r="AE54" s="5012" t="s">
        <v>4229</v>
      </c>
      <c r="AF54" s="5012" t="s">
        <v>4230</v>
      </c>
      <c r="AG54" s="5012" t="s">
        <v>4231</v>
      </c>
      <c r="AH54" s="5012" t="s">
        <v>4232</v>
      </c>
      <c r="AI54" s="5013" t="s">
        <v>4233</v>
      </c>
      <c r="AJ54" s="5014" t="s">
        <v>4234</v>
      </c>
      <c r="AK54" s="5015" t="s">
        <v>4235</v>
      </c>
      <c r="AL54" s="5015" t="s">
        <v>4236</v>
      </c>
      <c r="AM54" s="5016" t="s">
        <v>4237</v>
      </c>
      <c r="AN54" s="5017" t="s">
        <v>4238</v>
      </c>
      <c r="AO54" s="5018" t="s">
        <v>4239</v>
      </c>
      <c r="AP54" s="472"/>
      <c r="AQ54" s="5006"/>
      <c r="AR54" s="5019" t="s">
        <v>4240</v>
      </c>
      <c r="AS54" s="5020" t="s">
        <v>4241</v>
      </c>
      <c r="AT54" s="5020" t="s">
        <v>4242</v>
      </c>
      <c r="AU54" s="5021" t="s">
        <v>4243</v>
      </c>
      <c r="AV54" s="5021" t="s">
        <v>4244</v>
      </c>
      <c r="AW54" s="5022" t="s">
        <v>4245</v>
      </c>
      <c r="AY54" s="167"/>
      <c r="AZ54" s="33"/>
    </row>
    <row r="55" spans="2:52" hidden="1" outlineLevel="1">
      <c r="B55" s="3549">
        <f t="shared" si="4"/>
        <v>47</v>
      </c>
      <c r="C55" s="5695"/>
      <c r="D55" s="3767"/>
      <c r="E55" s="3015"/>
      <c r="F55" s="3015"/>
      <c r="G55" s="3015"/>
      <c r="H55" s="3015"/>
      <c r="I55" s="3016"/>
      <c r="J55" s="3027"/>
      <c r="K55" s="3017"/>
      <c r="L55" s="3017"/>
      <c r="M55" s="470">
        <f t="shared" si="0"/>
        <v>0</v>
      </c>
      <c r="N55" s="471">
        <f t="shared" si="1"/>
        <v>0</v>
      </c>
      <c r="O55" s="3768">
        <f t="shared" si="2"/>
        <v>0</v>
      </c>
      <c r="P55" s="472"/>
      <c r="Q55" s="472"/>
      <c r="R55" s="3777"/>
      <c r="S55" s="473">
        <f t="shared" si="5"/>
        <v>0</v>
      </c>
      <c r="T55" s="473">
        <f t="shared" si="3"/>
        <v>0</v>
      </c>
      <c r="U55" s="474"/>
      <c r="V55" s="474"/>
      <c r="W55" s="3590"/>
      <c r="X55" s="475"/>
      <c r="Y55" s="3551"/>
      <c r="Z55" s="3552"/>
      <c r="AB55" s="3549">
        <f t="shared" si="6"/>
        <v>47</v>
      </c>
      <c r="AC55" s="3550" t="s">
        <v>4246</v>
      </c>
      <c r="AD55" s="5011" t="s">
        <v>4247</v>
      </c>
      <c r="AE55" s="5012" t="s">
        <v>4248</v>
      </c>
      <c r="AF55" s="5012" t="s">
        <v>4249</v>
      </c>
      <c r="AG55" s="5012" t="s">
        <v>4250</v>
      </c>
      <c r="AH55" s="5012" t="s">
        <v>4251</v>
      </c>
      <c r="AI55" s="5013" t="s">
        <v>4252</v>
      </c>
      <c r="AJ55" s="5014" t="s">
        <v>4253</v>
      </c>
      <c r="AK55" s="5015" t="s">
        <v>4254</v>
      </c>
      <c r="AL55" s="5015" t="s">
        <v>4255</v>
      </c>
      <c r="AM55" s="5016" t="s">
        <v>4256</v>
      </c>
      <c r="AN55" s="5017" t="s">
        <v>4257</v>
      </c>
      <c r="AO55" s="5018" t="s">
        <v>4258</v>
      </c>
      <c r="AP55" s="472"/>
      <c r="AQ55" s="5006"/>
      <c r="AR55" s="5019" t="s">
        <v>4259</v>
      </c>
      <c r="AS55" s="5020" t="s">
        <v>4260</v>
      </c>
      <c r="AT55" s="5020" t="s">
        <v>4261</v>
      </c>
      <c r="AU55" s="5021" t="s">
        <v>4262</v>
      </c>
      <c r="AV55" s="5021" t="s">
        <v>4263</v>
      </c>
      <c r="AW55" s="5022" t="s">
        <v>4264</v>
      </c>
      <c r="AY55" s="167"/>
      <c r="AZ55" s="33"/>
    </row>
    <row r="56" spans="2:52" hidden="1" outlineLevel="1">
      <c r="B56" s="3549">
        <f t="shared" si="4"/>
        <v>48</v>
      </c>
      <c r="C56" s="5695"/>
      <c r="D56" s="3767"/>
      <c r="E56" s="3015"/>
      <c r="F56" s="3015"/>
      <c r="G56" s="3015"/>
      <c r="H56" s="3015"/>
      <c r="I56" s="3016"/>
      <c r="J56" s="3027"/>
      <c r="K56" s="3017"/>
      <c r="L56" s="3017"/>
      <c r="M56" s="470">
        <f t="shared" si="0"/>
        <v>0</v>
      </c>
      <c r="N56" s="471">
        <f t="shared" si="1"/>
        <v>0</v>
      </c>
      <c r="O56" s="3768">
        <f t="shared" si="2"/>
        <v>0</v>
      </c>
      <c r="P56" s="472"/>
      <c r="Q56" s="472"/>
      <c r="R56" s="3777"/>
      <c r="S56" s="473">
        <f t="shared" si="5"/>
        <v>0</v>
      </c>
      <c r="T56" s="473">
        <f t="shared" si="3"/>
        <v>0</v>
      </c>
      <c r="U56" s="474"/>
      <c r="V56" s="474"/>
      <c r="W56" s="3590"/>
      <c r="X56" s="475"/>
      <c r="Y56" s="3551"/>
      <c r="Z56" s="3552"/>
      <c r="AB56" s="3549">
        <f t="shared" si="6"/>
        <v>48</v>
      </c>
      <c r="AC56" s="3550" t="s">
        <v>4265</v>
      </c>
      <c r="AD56" s="5011" t="s">
        <v>4266</v>
      </c>
      <c r="AE56" s="5012" t="s">
        <v>4267</v>
      </c>
      <c r="AF56" s="5012" t="s">
        <v>4268</v>
      </c>
      <c r="AG56" s="5012" t="s">
        <v>4269</v>
      </c>
      <c r="AH56" s="5012" t="s">
        <v>4270</v>
      </c>
      <c r="AI56" s="5013" t="s">
        <v>4271</v>
      </c>
      <c r="AJ56" s="5014" t="s">
        <v>4272</v>
      </c>
      <c r="AK56" s="5015" t="s">
        <v>4273</v>
      </c>
      <c r="AL56" s="5015" t="s">
        <v>4274</v>
      </c>
      <c r="AM56" s="5016" t="s">
        <v>4275</v>
      </c>
      <c r="AN56" s="5017" t="s">
        <v>4276</v>
      </c>
      <c r="AO56" s="5018" t="s">
        <v>4277</v>
      </c>
      <c r="AP56" s="472"/>
      <c r="AQ56" s="5006"/>
      <c r="AR56" s="5019" t="s">
        <v>4278</v>
      </c>
      <c r="AS56" s="5020" t="s">
        <v>4279</v>
      </c>
      <c r="AT56" s="5020" t="s">
        <v>4280</v>
      </c>
      <c r="AU56" s="5021" t="s">
        <v>4281</v>
      </c>
      <c r="AV56" s="5021" t="s">
        <v>4282</v>
      </c>
      <c r="AW56" s="5022" t="s">
        <v>4283</v>
      </c>
      <c r="AY56" s="167"/>
      <c r="AZ56" s="33"/>
    </row>
    <row r="57" spans="2:52" hidden="1" outlineLevel="1">
      <c r="B57" s="3549">
        <f t="shared" si="4"/>
        <v>49</v>
      </c>
      <c r="C57" s="5695"/>
      <c r="D57" s="3767"/>
      <c r="E57" s="3015"/>
      <c r="F57" s="3015"/>
      <c r="G57" s="3015"/>
      <c r="H57" s="3015"/>
      <c r="I57" s="3016"/>
      <c r="J57" s="3027"/>
      <c r="K57" s="3017"/>
      <c r="L57" s="3017"/>
      <c r="M57" s="470">
        <f t="shared" si="0"/>
        <v>0</v>
      </c>
      <c r="N57" s="471">
        <f t="shared" si="1"/>
        <v>0</v>
      </c>
      <c r="O57" s="3768">
        <f t="shared" si="2"/>
        <v>0</v>
      </c>
      <c r="P57" s="472"/>
      <c r="Q57" s="472"/>
      <c r="R57" s="3777"/>
      <c r="S57" s="473">
        <f t="shared" si="5"/>
        <v>0</v>
      </c>
      <c r="T57" s="473">
        <f t="shared" si="3"/>
        <v>0</v>
      </c>
      <c r="U57" s="474"/>
      <c r="V57" s="474"/>
      <c r="W57" s="3590"/>
      <c r="X57" s="475"/>
      <c r="Y57" s="3551"/>
      <c r="Z57" s="3552"/>
      <c r="AB57" s="3549">
        <f t="shared" si="6"/>
        <v>49</v>
      </c>
      <c r="AC57" s="3550" t="s">
        <v>4284</v>
      </c>
      <c r="AD57" s="5011" t="s">
        <v>4285</v>
      </c>
      <c r="AE57" s="5012" t="s">
        <v>4286</v>
      </c>
      <c r="AF57" s="5012" t="s">
        <v>4287</v>
      </c>
      <c r="AG57" s="5012" t="s">
        <v>4288</v>
      </c>
      <c r="AH57" s="5012" t="s">
        <v>4289</v>
      </c>
      <c r="AI57" s="5013" t="s">
        <v>4290</v>
      </c>
      <c r="AJ57" s="5014" t="s">
        <v>4291</v>
      </c>
      <c r="AK57" s="5015" t="s">
        <v>4292</v>
      </c>
      <c r="AL57" s="5015" t="s">
        <v>4293</v>
      </c>
      <c r="AM57" s="5016" t="s">
        <v>4294</v>
      </c>
      <c r="AN57" s="5017" t="s">
        <v>4295</v>
      </c>
      <c r="AO57" s="5018" t="s">
        <v>4296</v>
      </c>
      <c r="AP57" s="472"/>
      <c r="AQ57" s="5006"/>
      <c r="AR57" s="5019" t="s">
        <v>4297</v>
      </c>
      <c r="AS57" s="5020" t="s">
        <v>4298</v>
      </c>
      <c r="AT57" s="5020" t="s">
        <v>4299</v>
      </c>
      <c r="AU57" s="5021" t="s">
        <v>4300</v>
      </c>
      <c r="AV57" s="5021" t="s">
        <v>4301</v>
      </c>
      <c r="AW57" s="5022" t="s">
        <v>4302</v>
      </c>
      <c r="AY57" s="167"/>
      <c r="AZ57" s="33"/>
    </row>
    <row r="58" spans="2:52" hidden="1" outlineLevel="1">
      <c r="B58" s="3549">
        <f t="shared" si="4"/>
        <v>50</v>
      </c>
      <c r="C58" s="5695"/>
      <c r="D58" s="3767"/>
      <c r="E58" s="3015"/>
      <c r="F58" s="3015"/>
      <c r="G58" s="3015"/>
      <c r="H58" s="3015"/>
      <c r="I58" s="3016"/>
      <c r="J58" s="3027"/>
      <c r="K58" s="3017"/>
      <c r="L58" s="3017"/>
      <c r="M58" s="470">
        <f t="shared" si="0"/>
        <v>0</v>
      </c>
      <c r="N58" s="471">
        <f t="shared" si="1"/>
        <v>0</v>
      </c>
      <c r="O58" s="3768">
        <f t="shared" si="2"/>
        <v>0</v>
      </c>
      <c r="P58" s="472"/>
      <c r="Q58" s="472"/>
      <c r="R58" s="3777"/>
      <c r="S58" s="473">
        <f t="shared" si="5"/>
        <v>0</v>
      </c>
      <c r="T58" s="473">
        <f t="shared" si="3"/>
        <v>0</v>
      </c>
      <c r="U58" s="474"/>
      <c r="V58" s="474"/>
      <c r="W58" s="3590"/>
      <c r="X58" s="475"/>
      <c r="Y58" s="3755"/>
      <c r="Z58" s="3756"/>
      <c r="AB58" s="3549">
        <f t="shared" si="6"/>
        <v>50</v>
      </c>
      <c r="AC58" s="3550" t="s">
        <v>4303</v>
      </c>
      <c r="AD58" s="5011" t="s">
        <v>4304</v>
      </c>
      <c r="AE58" s="5012" t="s">
        <v>4305</v>
      </c>
      <c r="AF58" s="5012" t="s">
        <v>4306</v>
      </c>
      <c r="AG58" s="5012" t="s">
        <v>4307</v>
      </c>
      <c r="AH58" s="5012" t="s">
        <v>4308</v>
      </c>
      <c r="AI58" s="5013" t="s">
        <v>4309</v>
      </c>
      <c r="AJ58" s="5014" t="s">
        <v>4310</v>
      </c>
      <c r="AK58" s="5015" t="s">
        <v>4311</v>
      </c>
      <c r="AL58" s="5015" t="s">
        <v>4312</v>
      </c>
      <c r="AM58" s="5016" t="s">
        <v>4313</v>
      </c>
      <c r="AN58" s="5017" t="s">
        <v>4314</v>
      </c>
      <c r="AO58" s="5018" t="s">
        <v>4315</v>
      </c>
      <c r="AP58" s="472"/>
      <c r="AQ58" s="5006"/>
      <c r="AR58" s="5019" t="s">
        <v>4316</v>
      </c>
      <c r="AS58" s="5020" t="s">
        <v>4317</v>
      </c>
      <c r="AT58" s="5020" t="s">
        <v>4318</v>
      </c>
      <c r="AU58" s="5021" t="s">
        <v>4319</v>
      </c>
      <c r="AV58" s="5021" t="s">
        <v>4320</v>
      </c>
      <c r="AW58" s="5022" t="s">
        <v>4321</v>
      </c>
      <c r="AY58" s="167"/>
      <c r="AZ58" s="33"/>
    </row>
    <row r="59" spans="2:52" collapsed="1">
      <c r="B59" s="3549">
        <f t="shared" si="4"/>
        <v>51</v>
      </c>
      <c r="C59" s="5695"/>
      <c r="D59" s="3767"/>
      <c r="E59" s="3015"/>
      <c r="F59" s="3015"/>
      <c r="G59" s="3015"/>
      <c r="H59" s="3015"/>
      <c r="I59" s="3016"/>
      <c r="J59" s="3027"/>
      <c r="K59" s="3017"/>
      <c r="L59" s="3017"/>
      <c r="M59" s="470">
        <f t="shared" si="0"/>
        <v>0</v>
      </c>
      <c r="N59" s="471">
        <f t="shared" si="1"/>
        <v>0</v>
      </c>
      <c r="O59" s="3768">
        <f t="shared" si="2"/>
        <v>0</v>
      </c>
      <c r="P59" s="472"/>
      <c r="Q59" s="472"/>
      <c r="R59" s="3777"/>
      <c r="S59" s="473">
        <f t="shared" si="5"/>
        <v>0</v>
      </c>
      <c r="T59" s="473">
        <f t="shared" si="3"/>
        <v>0</v>
      </c>
      <c r="U59" s="474"/>
      <c r="V59" s="474"/>
      <c r="W59" s="3590"/>
      <c r="X59" s="475"/>
      <c r="Y59" s="3757"/>
      <c r="Z59" s="3758"/>
      <c r="AB59" s="3549">
        <f t="shared" si="6"/>
        <v>51</v>
      </c>
      <c r="AC59" s="3550" t="s">
        <v>4322</v>
      </c>
      <c r="AD59" s="5011" t="s">
        <v>4323</v>
      </c>
      <c r="AE59" s="5012" t="s">
        <v>4324</v>
      </c>
      <c r="AF59" s="5012" t="s">
        <v>4325</v>
      </c>
      <c r="AG59" s="5012" t="s">
        <v>4326</v>
      </c>
      <c r="AH59" s="5012" t="s">
        <v>4327</v>
      </c>
      <c r="AI59" s="5013" t="s">
        <v>4328</v>
      </c>
      <c r="AJ59" s="5014" t="s">
        <v>4329</v>
      </c>
      <c r="AK59" s="5015" t="s">
        <v>4330</v>
      </c>
      <c r="AL59" s="5015" t="s">
        <v>4331</v>
      </c>
      <c r="AM59" s="5016" t="s">
        <v>4332</v>
      </c>
      <c r="AN59" s="5017" t="s">
        <v>4333</v>
      </c>
      <c r="AO59" s="5018" t="s">
        <v>4334</v>
      </c>
      <c r="AP59" s="472"/>
      <c r="AQ59" s="5006"/>
      <c r="AR59" s="5019" t="s">
        <v>4335</v>
      </c>
      <c r="AS59" s="5020" t="s">
        <v>4336</v>
      </c>
      <c r="AT59" s="5020" t="s">
        <v>4337</v>
      </c>
      <c r="AU59" s="5021" t="s">
        <v>4338</v>
      </c>
      <c r="AV59" s="5021" t="s">
        <v>4339</v>
      </c>
      <c r="AW59" s="5022" t="s">
        <v>4340</v>
      </c>
      <c r="AY59" s="167"/>
      <c r="AZ59" s="33"/>
    </row>
    <row r="60" spans="2:52" hidden="1" outlineLevel="1">
      <c r="B60" s="3549">
        <f t="shared" si="4"/>
        <v>52</v>
      </c>
      <c r="C60" s="5695"/>
      <c r="D60" s="3767"/>
      <c r="E60" s="3015"/>
      <c r="F60" s="3015"/>
      <c r="G60" s="3015"/>
      <c r="H60" s="3015"/>
      <c r="I60" s="3016"/>
      <c r="J60" s="3027"/>
      <c r="K60" s="3017"/>
      <c r="L60" s="3017"/>
      <c r="M60" s="470">
        <f t="shared" si="0"/>
        <v>0</v>
      </c>
      <c r="N60" s="471">
        <f t="shared" si="1"/>
        <v>0</v>
      </c>
      <c r="O60" s="3768">
        <f t="shared" si="2"/>
        <v>0</v>
      </c>
      <c r="P60" s="472"/>
      <c r="Q60" s="472"/>
      <c r="R60" s="3777"/>
      <c r="S60" s="473">
        <f t="shared" si="5"/>
        <v>0</v>
      </c>
      <c r="T60" s="473">
        <f t="shared" si="3"/>
        <v>0</v>
      </c>
      <c r="U60" s="474"/>
      <c r="V60" s="474"/>
      <c r="W60" s="3590"/>
      <c r="X60" s="475"/>
      <c r="Y60" s="3551"/>
      <c r="Z60" s="3552"/>
      <c r="AB60" s="3549">
        <f t="shared" si="6"/>
        <v>52</v>
      </c>
      <c r="AC60" s="3550" t="s">
        <v>4341</v>
      </c>
      <c r="AD60" s="5011" t="s">
        <v>4342</v>
      </c>
      <c r="AE60" s="5012" t="s">
        <v>4343</v>
      </c>
      <c r="AF60" s="5012" t="s">
        <v>4344</v>
      </c>
      <c r="AG60" s="5012" t="s">
        <v>4345</v>
      </c>
      <c r="AH60" s="5012" t="s">
        <v>4346</v>
      </c>
      <c r="AI60" s="5013" t="s">
        <v>4347</v>
      </c>
      <c r="AJ60" s="5014" t="s">
        <v>4348</v>
      </c>
      <c r="AK60" s="5015" t="s">
        <v>4349</v>
      </c>
      <c r="AL60" s="5015" t="s">
        <v>4350</v>
      </c>
      <c r="AM60" s="5016" t="s">
        <v>4351</v>
      </c>
      <c r="AN60" s="5017" t="s">
        <v>4352</v>
      </c>
      <c r="AO60" s="5018" t="s">
        <v>4353</v>
      </c>
      <c r="AP60" s="472"/>
      <c r="AQ60" s="5006"/>
      <c r="AR60" s="5019" t="s">
        <v>4354</v>
      </c>
      <c r="AS60" s="5020" t="s">
        <v>4355</v>
      </c>
      <c r="AT60" s="5020" t="s">
        <v>4356</v>
      </c>
      <c r="AU60" s="5021" t="s">
        <v>4357</v>
      </c>
      <c r="AV60" s="5021" t="s">
        <v>4358</v>
      </c>
      <c r="AW60" s="5022" t="s">
        <v>4359</v>
      </c>
      <c r="AY60" s="167"/>
      <c r="AZ60" s="33"/>
    </row>
    <row r="61" spans="2:52" hidden="1" outlineLevel="1">
      <c r="B61" s="3549">
        <f t="shared" si="4"/>
        <v>53</v>
      </c>
      <c r="C61" s="5695"/>
      <c r="D61" s="3767"/>
      <c r="E61" s="3015"/>
      <c r="F61" s="3015"/>
      <c r="G61" s="3015"/>
      <c r="H61" s="3015"/>
      <c r="I61" s="3016"/>
      <c r="J61" s="3027"/>
      <c r="K61" s="3017"/>
      <c r="L61" s="3017"/>
      <c r="M61" s="470">
        <f t="shared" si="0"/>
        <v>0</v>
      </c>
      <c r="N61" s="471">
        <f t="shared" si="1"/>
        <v>0</v>
      </c>
      <c r="O61" s="3768">
        <f t="shared" si="2"/>
        <v>0</v>
      </c>
      <c r="P61" s="472"/>
      <c r="Q61" s="472"/>
      <c r="R61" s="3777"/>
      <c r="S61" s="473">
        <f t="shared" si="5"/>
        <v>0</v>
      </c>
      <c r="T61" s="473">
        <f t="shared" si="3"/>
        <v>0</v>
      </c>
      <c r="U61" s="474"/>
      <c r="V61" s="474"/>
      <c r="W61" s="3590"/>
      <c r="X61" s="475"/>
      <c r="Y61" s="3551"/>
      <c r="Z61" s="3552"/>
      <c r="AB61" s="3549">
        <f t="shared" si="6"/>
        <v>53</v>
      </c>
      <c r="AC61" s="3550" t="s">
        <v>4360</v>
      </c>
      <c r="AD61" s="5011" t="s">
        <v>4361</v>
      </c>
      <c r="AE61" s="5012" t="s">
        <v>4362</v>
      </c>
      <c r="AF61" s="5012" t="s">
        <v>4363</v>
      </c>
      <c r="AG61" s="5012" t="s">
        <v>4364</v>
      </c>
      <c r="AH61" s="5012" t="s">
        <v>4365</v>
      </c>
      <c r="AI61" s="5013" t="s">
        <v>4366</v>
      </c>
      <c r="AJ61" s="5014" t="s">
        <v>4367</v>
      </c>
      <c r="AK61" s="5015" t="s">
        <v>4368</v>
      </c>
      <c r="AL61" s="5015" t="s">
        <v>4369</v>
      </c>
      <c r="AM61" s="5016" t="s">
        <v>4370</v>
      </c>
      <c r="AN61" s="5017" t="s">
        <v>4371</v>
      </c>
      <c r="AO61" s="5018" t="s">
        <v>4372</v>
      </c>
      <c r="AP61" s="472"/>
      <c r="AQ61" s="5006"/>
      <c r="AR61" s="5019" t="s">
        <v>4373</v>
      </c>
      <c r="AS61" s="5020" t="s">
        <v>4374</v>
      </c>
      <c r="AT61" s="5020" t="s">
        <v>4375</v>
      </c>
      <c r="AU61" s="5021" t="s">
        <v>4376</v>
      </c>
      <c r="AV61" s="5021" t="s">
        <v>4377</v>
      </c>
      <c r="AW61" s="5022" t="s">
        <v>4378</v>
      </c>
      <c r="AY61" s="167"/>
      <c r="AZ61" s="33"/>
    </row>
    <row r="62" spans="2:52" hidden="1" outlineLevel="1">
      <c r="B62" s="3549">
        <f t="shared" si="4"/>
        <v>54</v>
      </c>
      <c r="C62" s="5695"/>
      <c r="D62" s="3767"/>
      <c r="E62" s="3015"/>
      <c r="F62" s="3015"/>
      <c r="G62" s="3015"/>
      <c r="H62" s="3015"/>
      <c r="I62" s="3016"/>
      <c r="J62" s="3027"/>
      <c r="K62" s="3017"/>
      <c r="L62" s="3017"/>
      <c r="M62" s="470">
        <f t="shared" si="0"/>
        <v>0</v>
      </c>
      <c r="N62" s="471">
        <f t="shared" si="1"/>
        <v>0</v>
      </c>
      <c r="O62" s="3768">
        <f t="shared" si="2"/>
        <v>0</v>
      </c>
      <c r="P62" s="472"/>
      <c r="Q62" s="472"/>
      <c r="R62" s="3777"/>
      <c r="S62" s="473">
        <f t="shared" si="5"/>
        <v>0</v>
      </c>
      <c r="T62" s="473">
        <f t="shared" si="3"/>
        <v>0</v>
      </c>
      <c r="U62" s="474"/>
      <c r="V62" s="474"/>
      <c r="W62" s="3590"/>
      <c r="X62" s="475"/>
      <c r="Y62" s="3551"/>
      <c r="Z62" s="3552"/>
      <c r="AB62" s="3549">
        <f t="shared" si="6"/>
        <v>54</v>
      </c>
      <c r="AC62" s="3550" t="s">
        <v>4379</v>
      </c>
      <c r="AD62" s="5011" t="s">
        <v>4380</v>
      </c>
      <c r="AE62" s="5012" t="s">
        <v>4381</v>
      </c>
      <c r="AF62" s="5012" t="s">
        <v>4382</v>
      </c>
      <c r="AG62" s="5012" t="s">
        <v>4383</v>
      </c>
      <c r="AH62" s="5012" t="s">
        <v>4384</v>
      </c>
      <c r="AI62" s="5013" t="s">
        <v>4385</v>
      </c>
      <c r="AJ62" s="5014" t="s">
        <v>4386</v>
      </c>
      <c r="AK62" s="5015" t="s">
        <v>4387</v>
      </c>
      <c r="AL62" s="5015" t="s">
        <v>4388</v>
      </c>
      <c r="AM62" s="5016" t="s">
        <v>4389</v>
      </c>
      <c r="AN62" s="5017" t="s">
        <v>4390</v>
      </c>
      <c r="AO62" s="5018" t="s">
        <v>4391</v>
      </c>
      <c r="AP62" s="472"/>
      <c r="AQ62" s="5006"/>
      <c r="AR62" s="5019" t="s">
        <v>4392</v>
      </c>
      <c r="AS62" s="5020" t="s">
        <v>4393</v>
      </c>
      <c r="AT62" s="5020" t="s">
        <v>4394</v>
      </c>
      <c r="AU62" s="5021" t="s">
        <v>4395</v>
      </c>
      <c r="AV62" s="5021" t="s">
        <v>4396</v>
      </c>
      <c r="AW62" s="5022" t="s">
        <v>4397</v>
      </c>
      <c r="AY62" s="167"/>
      <c r="AZ62" s="33"/>
    </row>
    <row r="63" spans="2:52" hidden="1" outlineLevel="1">
      <c r="B63" s="3549">
        <f t="shared" si="4"/>
        <v>55</v>
      </c>
      <c r="C63" s="5695"/>
      <c r="D63" s="3767"/>
      <c r="E63" s="3015"/>
      <c r="F63" s="3015"/>
      <c r="G63" s="3015"/>
      <c r="H63" s="3015"/>
      <c r="I63" s="3016"/>
      <c r="J63" s="3027"/>
      <c r="K63" s="3017"/>
      <c r="L63" s="3017"/>
      <c r="M63" s="470">
        <f t="shared" si="0"/>
        <v>0</v>
      </c>
      <c r="N63" s="471">
        <f t="shared" si="1"/>
        <v>0</v>
      </c>
      <c r="O63" s="3768">
        <f t="shared" si="2"/>
        <v>0</v>
      </c>
      <c r="P63" s="472"/>
      <c r="Q63" s="472"/>
      <c r="R63" s="3777"/>
      <c r="S63" s="473">
        <f t="shared" si="5"/>
        <v>0</v>
      </c>
      <c r="T63" s="473">
        <f t="shared" si="3"/>
        <v>0</v>
      </c>
      <c r="U63" s="474"/>
      <c r="V63" s="474"/>
      <c r="W63" s="3590"/>
      <c r="X63" s="475"/>
      <c r="Y63" s="3551"/>
      <c r="Z63" s="3552"/>
      <c r="AB63" s="3549">
        <f t="shared" si="6"/>
        <v>55</v>
      </c>
      <c r="AC63" s="3550" t="s">
        <v>4398</v>
      </c>
      <c r="AD63" s="5011" t="s">
        <v>4399</v>
      </c>
      <c r="AE63" s="5012" t="s">
        <v>4400</v>
      </c>
      <c r="AF63" s="5012" t="s">
        <v>4401</v>
      </c>
      <c r="AG63" s="5012" t="s">
        <v>4402</v>
      </c>
      <c r="AH63" s="5012" t="s">
        <v>4403</v>
      </c>
      <c r="AI63" s="5013" t="s">
        <v>4404</v>
      </c>
      <c r="AJ63" s="5014" t="s">
        <v>4405</v>
      </c>
      <c r="AK63" s="5015" t="s">
        <v>4406</v>
      </c>
      <c r="AL63" s="5015" t="s">
        <v>4407</v>
      </c>
      <c r="AM63" s="5016" t="s">
        <v>4408</v>
      </c>
      <c r="AN63" s="5017" t="s">
        <v>4409</v>
      </c>
      <c r="AO63" s="5018" t="s">
        <v>4410</v>
      </c>
      <c r="AP63" s="472"/>
      <c r="AQ63" s="5006"/>
      <c r="AR63" s="5019" t="s">
        <v>4411</v>
      </c>
      <c r="AS63" s="5020" t="s">
        <v>4412</v>
      </c>
      <c r="AT63" s="5020" t="s">
        <v>4413</v>
      </c>
      <c r="AU63" s="5021" t="s">
        <v>4414</v>
      </c>
      <c r="AV63" s="5021" t="s">
        <v>4415</v>
      </c>
      <c r="AW63" s="5022" t="s">
        <v>4416</v>
      </c>
      <c r="AY63" s="167"/>
      <c r="AZ63" s="33"/>
    </row>
    <row r="64" spans="2:52" hidden="1" outlineLevel="1">
      <c r="B64" s="3549">
        <f t="shared" si="4"/>
        <v>56</v>
      </c>
      <c r="C64" s="5695"/>
      <c r="D64" s="3767"/>
      <c r="E64" s="3015"/>
      <c r="F64" s="3015"/>
      <c r="G64" s="3015"/>
      <c r="H64" s="3015"/>
      <c r="I64" s="3016"/>
      <c r="J64" s="3027"/>
      <c r="K64" s="3017"/>
      <c r="L64" s="3017"/>
      <c r="M64" s="470">
        <f t="shared" si="0"/>
        <v>0</v>
      </c>
      <c r="N64" s="471">
        <f t="shared" si="1"/>
        <v>0</v>
      </c>
      <c r="O64" s="3768">
        <f t="shared" si="2"/>
        <v>0</v>
      </c>
      <c r="P64" s="472"/>
      <c r="Q64" s="472"/>
      <c r="R64" s="3777"/>
      <c r="S64" s="473">
        <f t="shared" si="5"/>
        <v>0</v>
      </c>
      <c r="T64" s="473">
        <f t="shared" si="3"/>
        <v>0</v>
      </c>
      <c r="U64" s="474"/>
      <c r="V64" s="474"/>
      <c r="W64" s="3590"/>
      <c r="X64" s="475"/>
      <c r="Y64" s="3551"/>
      <c r="Z64" s="3552"/>
      <c r="AB64" s="3549">
        <f t="shared" si="6"/>
        <v>56</v>
      </c>
      <c r="AC64" s="3550" t="s">
        <v>4417</v>
      </c>
      <c r="AD64" s="5011" t="s">
        <v>4418</v>
      </c>
      <c r="AE64" s="5012" t="s">
        <v>4419</v>
      </c>
      <c r="AF64" s="5012" t="s">
        <v>4420</v>
      </c>
      <c r="AG64" s="5012" t="s">
        <v>4421</v>
      </c>
      <c r="AH64" s="5012" t="s">
        <v>4422</v>
      </c>
      <c r="AI64" s="5013" t="s">
        <v>4423</v>
      </c>
      <c r="AJ64" s="5014" t="s">
        <v>4424</v>
      </c>
      <c r="AK64" s="5015" t="s">
        <v>4425</v>
      </c>
      <c r="AL64" s="5015" t="s">
        <v>4426</v>
      </c>
      <c r="AM64" s="5016" t="s">
        <v>4427</v>
      </c>
      <c r="AN64" s="5017" t="s">
        <v>4428</v>
      </c>
      <c r="AO64" s="5018" t="s">
        <v>4429</v>
      </c>
      <c r="AP64" s="472"/>
      <c r="AQ64" s="5006"/>
      <c r="AR64" s="5019" t="s">
        <v>4430</v>
      </c>
      <c r="AS64" s="5020" t="s">
        <v>4431</v>
      </c>
      <c r="AT64" s="5020" t="s">
        <v>4432</v>
      </c>
      <c r="AU64" s="5021" t="s">
        <v>4433</v>
      </c>
      <c r="AV64" s="5021" t="s">
        <v>4434</v>
      </c>
      <c r="AW64" s="5022" t="s">
        <v>4435</v>
      </c>
      <c r="AY64" s="167"/>
      <c r="AZ64" s="33"/>
    </row>
    <row r="65" spans="2:52" hidden="1" outlineLevel="1">
      <c r="B65" s="3549">
        <f t="shared" si="4"/>
        <v>57</v>
      </c>
      <c r="C65" s="5695"/>
      <c r="D65" s="3767"/>
      <c r="E65" s="3015"/>
      <c r="F65" s="3015"/>
      <c r="G65" s="3015"/>
      <c r="H65" s="3015"/>
      <c r="I65" s="3016"/>
      <c r="J65" s="3027"/>
      <c r="K65" s="3017"/>
      <c r="L65" s="3017"/>
      <c r="M65" s="470">
        <f t="shared" si="0"/>
        <v>0</v>
      </c>
      <c r="N65" s="471">
        <f t="shared" si="1"/>
        <v>0</v>
      </c>
      <c r="O65" s="3768">
        <f t="shared" si="2"/>
        <v>0</v>
      </c>
      <c r="P65" s="472"/>
      <c r="Q65" s="472"/>
      <c r="R65" s="3777"/>
      <c r="S65" s="473">
        <f t="shared" si="5"/>
        <v>0</v>
      </c>
      <c r="T65" s="473">
        <f t="shared" si="3"/>
        <v>0</v>
      </c>
      <c r="U65" s="474"/>
      <c r="V65" s="474"/>
      <c r="W65" s="3590"/>
      <c r="X65" s="475"/>
      <c r="Y65" s="3551"/>
      <c r="Z65" s="3552"/>
      <c r="AB65" s="3549">
        <f t="shared" si="6"/>
        <v>57</v>
      </c>
      <c r="AC65" s="3550" t="s">
        <v>4436</v>
      </c>
      <c r="AD65" s="5011" t="s">
        <v>4437</v>
      </c>
      <c r="AE65" s="5012" t="s">
        <v>4438</v>
      </c>
      <c r="AF65" s="5012" t="s">
        <v>4439</v>
      </c>
      <c r="AG65" s="5012" t="s">
        <v>4440</v>
      </c>
      <c r="AH65" s="5012" t="s">
        <v>4441</v>
      </c>
      <c r="AI65" s="5013" t="s">
        <v>4442</v>
      </c>
      <c r="AJ65" s="5014" t="s">
        <v>4443</v>
      </c>
      <c r="AK65" s="5015" t="s">
        <v>4444</v>
      </c>
      <c r="AL65" s="5015" t="s">
        <v>4445</v>
      </c>
      <c r="AM65" s="5016" t="s">
        <v>4446</v>
      </c>
      <c r="AN65" s="5017" t="s">
        <v>4447</v>
      </c>
      <c r="AO65" s="5018" t="s">
        <v>4448</v>
      </c>
      <c r="AP65" s="472"/>
      <c r="AQ65" s="5006"/>
      <c r="AR65" s="5019" t="s">
        <v>4449</v>
      </c>
      <c r="AS65" s="5020" t="s">
        <v>4450</v>
      </c>
      <c r="AT65" s="5020" t="s">
        <v>4451</v>
      </c>
      <c r="AU65" s="5021" t="s">
        <v>4452</v>
      </c>
      <c r="AV65" s="5021" t="s">
        <v>4453</v>
      </c>
      <c r="AW65" s="5022" t="s">
        <v>4454</v>
      </c>
      <c r="AY65" s="167"/>
      <c r="AZ65" s="33"/>
    </row>
    <row r="66" spans="2:52" hidden="1" outlineLevel="1">
      <c r="B66" s="3549">
        <f t="shared" si="4"/>
        <v>58</v>
      </c>
      <c r="C66" s="5695"/>
      <c r="D66" s="3767"/>
      <c r="E66" s="3015"/>
      <c r="F66" s="3015"/>
      <c r="G66" s="3015"/>
      <c r="H66" s="3015"/>
      <c r="I66" s="3016"/>
      <c r="J66" s="3027"/>
      <c r="K66" s="3017"/>
      <c r="L66" s="3017"/>
      <c r="M66" s="470">
        <f t="shared" si="0"/>
        <v>0</v>
      </c>
      <c r="N66" s="471">
        <f t="shared" si="1"/>
        <v>0</v>
      </c>
      <c r="O66" s="3768">
        <f t="shared" si="2"/>
        <v>0</v>
      </c>
      <c r="P66" s="472"/>
      <c r="Q66" s="472"/>
      <c r="R66" s="3777"/>
      <c r="S66" s="473">
        <f t="shared" si="5"/>
        <v>0</v>
      </c>
      <c r="T66" s="473">
        <f t="shared" si="3"/>
        <v>0</v>
      </c>
      <c r="U66" s="474"/>
      <c r="V66" s="474"/>
      <c r="W66" s="3590"/>
      <c r="X66" s="475"/>
      <c r="Y66" s="3551"/>
      <c r="Z66" s="3552"/>
      <c r="AB66" s="3549">
        <f t="shared" si="6"/>
        <v>58</v>
      </c>
      <c r="AC66" s="3550" t="s">
        <v>4455</v>
      </c>
      <c r="AD66" s="5011" t="s">
        <v>4456</v>
      </c>
      <c r="AE66" s="5012" t="s">
        <v>4457</v>
      </c>
      <c r="AF66" s="5012" t="s">
        <v>4458</v>
      </c>
      <c r="AG66" s="5012" t="s">
        <v>4459</v>
      </c>
      <c r="AH66" s="5012" t="s">
        <v>4460</v>
      </c>
      <c r="AI66" s="5013" t="s">
        <v>4461</v>
      </c>
      <c r="AJ66" s="5014" t="s">
        <v>4462</v>
      </c>
      <c r="AK66" s="5015" t="s">
        <v>4463</v>
      </c>
      <c r="AL66" s="5015" t="s">
        <v>4464</v>
      </c>
      <c r="AM66" s="5016" t="s">
        <v>4465</v>
      </c>
      <c r="AN66" s="5017" t="s">
        <v>4466</v>
      </c>
      <c r="AO66" s="5018" t="s">
        <v>4467</v>
      </c>
      <c r="AP66" s="472"/>
      <c r="AQ66" s="5006"/>
      <c r="AR66" s="5019" t="s">
        <v>4468</v>
      </c>
      <c r="AS66" s="5020" t="s">
        <v>4469</v>
      </c>
      <c r="AT66" s="5020" t="s">
        <v>4470</v>
      </c>
      <c r="AU66" s="5021" t="s">
        <v>4471</v>
      </c>
      <c r="AV66" s="5021" t="s">
        <v>4472</v>
      </c>
      <c r="AW66" s="5022" t="s">
        <v>4473</v>
      </c>
      <c r="AY66" s="167"/>
      <c r="AZ66" s="33"/>
    </row>
    <row r="67" spans="2:52" hidden="1" outlineLevel="1">
      <c r="B67" s="3549">
        <f t="shared" si="4"/>
        <v>59</v>
      </c>
      <c r="C67" s="5695"/>
      <c r="D67" s="3767"/>
      <c r="E67" s="3015"/>
      <c r="F67" s="3015"/>
      <c r="G67" s="3015"/>
      <c r="H67" s="3015"/>
      <c r="I67" s="3016"/>
      <c r="J67" s="3027"/>
      <c r="K67" s="3017"/>
      <c r="L67" s="3017"/>
      <c r="M67" s="470">
        <f t="shared" si="0"/>
        <v>0</v>
      </c>
      <c r="N67" s="471">
        <f t="shared" si="1"/>
        <v>0</v>
      </c>
      <c r="O67" s="3768">
        <f t="shared" si="2"/>
        <v>0</v>
      </c>
      <c r="P67" s="472"/>
      <c r="Q67" s="472"/>
      <c r="R67" s="3777"/>
      <c r="S67" s="473">
        <f t="shared" si="5"/>
        <v>0</v>
      </c>
      <c r="T67" s="473">
        <f t="shared" si="3"/>
        <v>0</v>
      </c>
      <c r="U67" s="474"/>
      <c r="V67" s="474"/>
      <c r="W67" s="3590"/>
      <c r="X67" s="475"/>
      <c r="Y67" s="3551"/>
      <c r="Z67" s="3552"/>
      <c r="AB67" s="3549">
        <f t="shared" si="6"/>
        <v>59</v>
      </c>
      <c r="AC67" s="3550" t="s">
        <v>4474</v>
      </c>
      <c r="AD67" s="5011" t="s">
        <v>4475</v>
      </c>
      <c r="AE67" s="5012" t="s">
        <v>4476</v>
      </c>
      <c r="AF67" s="5012" t="s">
        <v>4477</v>
      </c>
      <c r="AG67" s="5012" t="s">
        <v>4478</v>
      </c>
      <c r="AH67" s="5012" t="s">
        <v>4479</v>
      </c>
      <c r="AI67" s="5013" t="s">
        <v>4480</v>
      </c>
      <c r="AJ67" s="5014" t="s">
        <v>4481</v>
      </c>
      <c r="AK67" s="5015" t="s">
        <v>4482</v>
      </c>
      <c r="AL67" s="5015" t="s">
        <v>4483</v>
      </c>
      <c r="AM67" s="5016" t="s">
        <v>4484</v>
      </c>
      <c r="AN67" s="5017" t="s">
        <v>4485</v>
      </c>
      <c r="AO67" s="5018" t="s">
        <v>4486</v>
      </c>
      <c r="AP67" s="472"/>
      <c r="AQ67" s="5006"/>
      <c r="AR67" s="5019" t="s">
        <v>4487</v>
      </c>
      <c r="AS67" s="5020" t="s">
        <v>4488</v>
      </c>
      <c r="AT67" s="5020" t="s">
        <v>4489</v>
      </c>
      <c r="AU67" s="5021" t="s">
        <v>4490</v>
      </c>
      <c r="AV67" s="5021" t="s">
        <v>4491</v>
      </c>
      <c r="AW67" s="5022" t="s">
        <v>4492</v>
      </c>
      <c r="AY67" s="167"/>
      <c r="AZ67" s="33"/>
    </row>
    <row r="68" spans="2:52" hidden="1" outlineLevel="1">
      <c r="B68" s="3549">
        <f t="shared" si="4"/>
        <v>60</v>
      </c>
      <c r="C68" s="5695"/>
      <c r="D68" s="3767"/>
      <c r="E68" s="3015"/>
      <c r="F68" s="3015"/>
      <c r="G68" s="3015"/>
      <c r="H68" s="3015"/>
      <c r="I68" s="3016"/>
      <c r="J68" s="3027"/>
      <c r="K68" s="3017"/>
      <c r="L68" s="3017"/>
      <c r="M68" s="470">
        <f t="shared" si="0"/>
        <v>0</v>
      </c>
      <c r="N68" s="471">
        <f t="shared" si="1"/>
        <v>0</v>
      </c>
      <c r="O68" s="3768">
        <f t="shared" si="2"/>
        <v>0</v>
      </c>
      <c r="P68" s="472"/>
      <c r="Q68" s="472"/>
      <c r="R68" s="3777"/>
      <c r="S68" s="473">
        <f t="shared" si="5"/>
        <v>0</v>
      </c>
      <c r="T68" s="473">
        <f t="shared" si="3"/>
        <v>0</v>
      </c>
      <c r="U68" s="474"/>
      <c r="V68" s="474"/>
      <c r="W68" s="3590"/>
      <c r="X68" s="475"/>
      <c r="Y68" s="3551"/>
      <c r="Z68" s="3552"/>
      <c r="AB68" s="3549">
        <f t="shared" si="6"/>
        <v>60</v>
      </c>
      <c r="AC68" s="3550" t="s">
        <v>4493</v>
      </c>
      <c r="AD68" s="5011" t="s">
        <v>4494</v>
      </c>
      <c r="AE68" s="5012" t="s">
        <v>4495</v>
      </c>
      <c r="AF68" s="5012" t="s">
        <v>4496</v>
      </c>
      <c r="AG68" s="5012" t="s">
        <v>4497</v>
      </c>
      <c r="AH68" s="5012" t="s">
        <v>4498</v>
      </c>
      <c r="AI68" s="5013" t="s">
        <v>4499</v>
      </c>
      <c r="AJ68" s="5014" t="s">
        <v>4500</v>
      </c>
      <c r="AK68" s="5015" t="s">
        <v>4501</v>
      </c>
      <c r="AL68" s="5015" t="s">
        <v>4502</v>
      </c>
      <c r="AM68" s="5016" t="s">
        <v>4503</v>
      </c>
      <c r="AN68" s="5017" t="s">
        <v>4504</v>
      </c>
      <c r="AO68" s="5018" t="s">
        <v>4505</v>
      </c>
      <c r="AP68" s="472"/>
      <c r="AQ68" s="5006"/>
      <c r="AR68" s="5019" t="s">
        <v>4506</v>
      </c>
      <c r="AS68" s="5020" t="s">
        <v>4507</v>
      </c>
      <c r="AT68" s="5020" t="s">
        <v>4508</v>
      </c>
      <c r="AU68" s="5021" t="s">
        <v>4509</v>
      </c>
      <c r="AV68" s="5021" t="s">
        <v>4510</v>
      </c>
      <c r="AW68" s="5022" t="s">
        <v>4511</v>
      </c>
      <c r="AY68" s="167"/>
      <c r="AZ68" s="33"/>
    </row>
    <row r="69" spans="2:52" hidden="1" outlineLevel="1">
      <c r="B69" s="3549">
        <f t="shared" si="4"/>
        <v>61</v>
      </c>
      <c r="C69" s="5695"/>
      <c r="D69" s="3767"/>
      <c r="E69" s="3015"/>
      <c r="F69" s="3015"/>
      <c r="G69" s="3015"/>
      <c r="H69" s="3015"/>
      <c r="I69" s="3016"/>
      <c r="J69" s="3027"/>
      <c r="K69" s="3017"/>
      <c r="L69" s="3017"/>
      <c r="M69" s="470">
        <f t="shared" si="0"/>
        <v>0</v>
      </c>
      <c r="N69" s="471">
        <f t="shared" si="1"/>
        <v>0</v>
      </c>
      <c r="O69" s="3768">
        <f t="shared" si="2"/>
        <v>0</v>
      </c>
      <c r="P69" s="472"/>
      <c r="Q69" s="472"/>
      <c r="R69" s="3777"/>
      <c r="S69" s="473">
        <f t="shared" si="5"/>
        <v>0</v>
      </c>
      <c r="T69" s="473">
        <f t="shared" si="3"/>
        <v>0</v>
      </c>
      <c r="U69" s="474"/>
      <c r="V69" s="474"/>
      <c r="W69" s="3590"/>
      <c r="X69" s="475"/>
      <c r="Y69" s="3551"/>
      <c r="Z69" s="3552"/>
      <c r="AB69" s="3549">
        <f t="shared" si="6"/>
        <v>61</v>
      </c>
      <c r="AC69" s="3550" t="s">
        <v>4512</v>
      </c>
      <c r="AD69" s="5011" t="s">
        <v>4513</v>
      </c>
      <c r="AE69" s="5012" t="s">
        <v>4514</v>
      </c>
      <c r="AF69" s="5012" t="s">
        <v>4515</v>
      </c>
      <c r="AG69" s="5012" t="s">
        <v>4516</v>
      </c>
      <c r="AH69" s="5012" t="s">
        <v>4517</v>
      </c>
      <c r="AI69" s="5013" t="s">
        <v>4518</v>
      </c>
      <c r="AJ69" s="5014" t="s">
        <v>4519</v>
      </c>
      <c r="AK69" s="5015" t="s">
        <v>4520</v>
      </c>
      <c r="AL69" s="5015" t="s">
        <v>4521</v>
      </c>
      <c r="AM69" s="5016" t="s">
        <v>4522</v>
      </c>
      <c r="AN69" s="5017" t="s">
        <v>4523</v>
      </c>
      <c r="AO69" s="5018" t="s">
        <v>4524</v>
      </c>
      <c r="AP69" s="472"/>
      <c r="AQ69" s="5006"/>
      <c r="AR69" s="5019" t="s">
        <v>4525</v>
      </c>
      <c r="AS69" s="5020" t="s">
        <v>4526</v>
      </c>
      <c r="AT69" s="5020" t="s">
        <v>4527</v>
      </c>
      <c r="AU69" s="5021" t="s">
        <v>4528</v>
      </c>
      <c r="AV69" s="5021" t="s">
        <v>4529</v>
      </c>
      <c r="AW69" s="5022" t="s">
        <v>4530</v>
      </c>
      <c r="AY69" s="167"/>
      <c r="AZ69" s="33"/>
    </row>
    <row r="70" spans="2:52" hidden="1" outlineLevel="1">
      <c r="B70" s="3549">
        <f t="shared" si="4"/>
        <v>62</v>
      </c>
      <c r="C70" s="5695"/>
      <c r="D70" s="3767"/>
      <c r="E70" s="3015"/>
      <c r="F70" s="3015"/>
      <c r="G70" s="3015"/>
      <c r="H70" s="3015"/>
      <c r="I70" s="3016"/>
      <c r="J70" s="3027"/>
      <c r="K70" s="3017"/>
      <c r="L70" s="3017"/>
      <c r="M70" s="470">
        <f t="shared" si="0"/>
        <v>0</v>
      </c>
      <c r="N70" s="471">
        <f t="shared" si="1"/>
        <v>0</v>
      </c>
      <c r="O70" s="3768">
        <f t="shared" si="2"/>
        <v>0</v>
      </c>
      <c r="P70" s="472"/>
      <c r="Q70" s="472"/>
      <c r="R70" s="3777"/>
      <c r="S70" s="473">
        <f t="shared" si="5"/>
        <v>0</v>
      </c>
      <c r="T70" s="473">
        <f t="shared" si="3"/>
        <v>0</v>
      </c>
      <c r="U70" s="474"/>
      <c r="V70" s="474"/>
      <c r="W70" s="3590"/>
      <c r="X70" s="475"/>
      <c r="Y70" s="3551"/>
      <c r="Z70" s="3552"/>
      <c r="AB70" s="3549">
        <f t="shared" si="6"/>
        <v>62</v>
      </c>
      <c r="AC70" s="3550" t="s">
        <v>4531</v>
      </c>
      <c r="AD70" s="5011" t="s">
        <v>4532</v>
      </c>
      <c r="AE70" s="5012" t="s">
        <v>4533</v>
      </c>
      <c r="AF70" s="5012" t="s">
        <v>4534</v>
      </c>
      <c r="AG70" s="5012" t="s">
        <v>4535</v>
      </c>
      <c r="AH70" s="5012" t="s">
        <v>4536</v>
      </c>
      <c r="AI70" s="5013" t="s">
        <v>4537</v>
      </c>
      <c r="AJ70" s="5014" t="s">
        <v>4538</v>
      </c>
      <c r="AK70" s="5015" t="s">
        <v>4539</v>
      </c>
      <c r="AL70" s="5015" t="s">
        <v>4540</v>
      </c>
      <c r="AM70" s="5016" t="s">
        <v>4541</v>
      </c>
      <c r="AN70" s="5017" t="s">
        <v>4542</v>
      </c>
      <c r="AO70" s="5018" t="s">
        <v>4543</v>
      </c>
      <c r="AP70" s="472"/>
      <c r="AQ70" s="5006"/>
      <c r="AR70" s="5019" t="s">
        <v>4544</v>
      </c>
      <c r="AS70" s="5020" t="s">
        <v>4545</v>
      </c>
      <c r="AT70" s="5020" t="s">
        <v>4546</v>
      </c>
      <c r="AU70" s="5021" t="s">
        <v>4547</v>
      </c>
      <c r="AV70" s="5021" t="s">
        <v>4548</v>
      </c>
      <c r="AW70" s="5022" t="s">
        <v>4549</v>
      </c>
      <c r="AY70" s="167"/>
      <c r="AZ70" s="33"/>
    </row>
    <row r="71" spans="2:52" hidden="1" outlineLevel="1">
      <c r="B71" s="3549">
        <f t="shared" si="4"/>
        <v>63</v>
      </c>
      <c r="C71" s="5695"/>
      <c r="D71" s="3767"/>
      <c r="E71" s="3015"/>
      <c r="F71" s="3015"/>
      <c r="G71" s="3015"/>
      <c r="H71" s="3015"/>
      <c r="I71" s="3016"/>
      <c r="J71" s="3027"/>
      <c r="K71" s="3017"/>
      <c r="L71" s="3017"/>
      <c r="M71" s="470">
        <f t="shared" si="0"/>
        <v>0</v>
      </c>
      <c r="N71" s="471">
        <f t="shared" si="1"/>
        <v>0</v>
      </c>
      <c r="O71" s="3768">
        <f t="shared" si="2"/>
        <v>0</v>
      </c>
      <c r="P71" s="472"/>
      <c r="Q71" s="472"/>
      <c r="R71" s="3777"/>
      <c r="S71" s="473">
        <f t="shared" si="5"/>
        <v>0</v>
      </c>
      <c r="T71" s="473">
        <f t="shared" si="3"/>
        <v>0</v>
      </c>
      <c r="U71" s="474"/>
      <c r="V71" s="474"/>
      <c r="W71" s="3590"/>
      <c r="X71" s="475"/>
      <c r="Y71" s="3551"/>
      <c r="Z71" s="3552"/>
      <c r="AB71" s="3549">
        <f t="shared" si="6"/>
        <v>63</v>
      </c>
      <c r="AC71" s="3550" t="s">
        <v>4550</v>
      </c>
      <c r="AD71" s="5011" t="s">
        <v>4551</v>
      </c>
      <c r="AE71" s="5012" t="s">
        <v>4552</v>
      </c>
      <c r="AF71" s="5012" t="s">
        <v>4553</v>
      </c>
      <c r="AG71" s="5012" t="s">
        <v>4554</v>
      </c>
      <c r="AH71" s="5012" t="s">
        <v>4555</v>
      </c>
      <c r="AI71" s="5013" t="s">
        <v>4556</v>
      </c>
      <c r="AJ71" s="5014" t="s">
        <v>4557</v>
      </c>
      <c r="AK71" s="5015" t="s">
        <v>4558</v>
      </c>
      <c r="AL71" s="5015" t="s">
        <v>4559</v>
      </c>
      <c r="AM71" s="5016" t="s">
        <v>4560</v>
      </c>
      <c r="AN71" s="5017" t="s">
        <v>4561</v>
      </c>
      <c r="AO71" s="5018" t="s">
        <v>4562</v>
      </c>
      <c r="AP71" s="472"/>
      <c r="AQ71" s="5006"/>
      <c r="AR71" s="5019" t="s">
        <v>4563</v>
      </c>
      <c r="AS71" s="5020" t="s">
        <v>4564</v>
      </c>
      <c r="AT71" s="5020" t="s">
        <v>4565</v>
      </c>
      <c r="AU71" s="5021" t="s">
        <v>4566</v>
      </c>
      <c r="AV71" s="5021" t="s">
        <v>4567</v>
      </c>
      <c r="AW71" s="5022" t="s">
        <v>4568</v>
      </c>
      <c r="AY71" s="167"/>
      <c r="AZ71" s="33"/>
    </row>
    <row r="72" spans="2:52" hidden="1" outlineLevel="1">
      <c r="B72" s="3549">
        <f t="shared" si="4"/>
        <v>64</v>
      </c>
      <c r="C72" s="5695"/>
      <c r="D72" s="3767"/>
      <c r="E72" s="3015"/>
      <c r="F72" s="3015"/>
      <c r="G72" s="3015"/>
      <c r="H72" s="3015"/>
      <c r="I72" s="3016"/>
      <c r="J72" s="3027"/>
      <c r="K72" s="3017"/>
      <c r="L72" s="3017"/>
      <c r="M72" s="470">
        <f t="shared" si="0"/>
        <v>0</v>
      </c>
      <c r="N72" s="471">
        <f t="shared" si="1"/>
        <v>0</v>
      </c>
      <c r="O72" s="3768">
        <f t="shared" si="2"/>
        <v>0</v>
      </c>
      <c r="P72" s="472"/>
      <c r="Q72" s="472"/>
      <c r="R72" s="3777"/>
      <c r="S72" s="473">
        <f t="shared" si="5"/>
        <v>0</v>
      </c>
      <c r="T72" s="473">
        <f t="shared" si="3"/>
        <v>0</v>
      </c>
      <c r="U72" s="474"/>
      <c r="V72" s="474"/>
      <c r="W72" s="3590"/>
      <c r="X72" s="475"/>
      <c r="Y72" s="3551"/>
      <c r="Z72" s="3552"/>
      <c r="AB72" s="3549">
        <f t="shared" si="6"/>
        <v>64</v>
      </c>
      <c r="AC72" s="3550" t="s">
        <v>4569</v>
      </c>
      <c r="AD72" s="5011" t="s">
        <v>4570</v>
      </c>
      <c r="AE72" s="5012" t="s">
        <v>4571</v>
      </c>
      <c r="AF72" s="5012" t="s">
        <v>4572</v>
      </c>
      <c r="AG72" s="5012" t="s">
        <v>4573</v>
      </c>
      <c r="AH72" s="5012" t="s">
        <v>4574</v>
      </c>
      <c r="AI72" s="5013" t="s">
        <v>4575</v>
      </c>
      <c r="AJ72" s="5014" t="s">
        <v>4576</v>
      </c>
      <c r="AK72" s="5015" t="s">
        <v>4577</v>
      </c>
      <c r="AL72" s="5015" t="s">
        <v>4578</v>
      </c>
      <c r="AM72" s="5016" t="s">
        <v>4579</v>
      </c>
      <c r="AN72" s="5017" t="s">
        <v>4580</v>
      </c>
      <c r="AO72" s="5018" t="s">
        <v>4581</v>
      </c>
      <c r="AP72" s="472"/>
      <c r="AQ72" s="5006"/>
      <c r="AR72" s="5019" t="s">
        <v>4582</v>
      </c>
      <c r="AS72" s="5020" t="s">
        <v>4583</v>
      </c>
      <c r="AT72" s="5020" t="s">
        <v>4584</v>
      </c>
      <c r="AU72" s="5021" t="s">
        <v>4585</v>
      </c>
      <c r="AV72" s="5021" t="s">
        <v>4586</v>
      </c>
      <c r="AW72" s="5022" t="s">
        <v>4587</v>
      </c>
      <c r="AY72" s="167"/>
      <c r="AZ72" s="33"/>
    </row>
    <row r="73" spans="2:52" hidden="1" outlineLevel="1">
      <c r="B73" s="3549">
        <f t="shared" si="4"/>
        <v>65</v>
      </c>
      <c r="C73" s="5695"/>
      <c r="D73" s="3767"/>
      <c r="E73" s="3015"/>
      <c r="F73" s="3015"/>
      <c r="G73" s="3015"/>
      <c r="H73" s="3015"/>
      <c r="I73" s="3016"/>
      <c r="J73" s="3027"/>
      <c r="K73" s="3017"/>
      <c r="L73" s="3017"/>
      <c r="M73" s="470">
        <f t="shared" ref="M73:M136" si="7">J73*K73</f>
        <v>0</v>
      </c>
      <c r="N73" s="471">
        <f t="shared" si="1"/>
        <v>0</v>
      </c>
      <c r="O73" s="3768">
        <f t="shared" si="2"/>
        <v>0</v>
      </c>
      <c r="P73" s="472"/>
      <c r="Q73" s="472"/>
      <c r="R73" s="3777"/>
      <c r="S73" s="473">
        <f t="shared" si="5"/>
        <v>0</v>
      </c>
      <c r="T73" s="473">
        <f t="shared" si="3"/>
        <v>0</v>
      </c>
      <c r="U73" s="474"/>
      <c r="V73" s="474"/>
      <c r="W73" s="3590"/>
      <c r="X73" s="475"/>
      <c r="Y73" s="3551"/>
      <c r="Z73" s="3552"/>
      <c r="AB73" s="3549">
        <f t="shared" si="6"/>
        <v>65</v>
      </c>
      <c r="AC73" s="3550" t="s">
        <v>4588</v>
      </c>
      <c r="AD73" s="5011" t="s">
        <v>4589</v>
      </c>
      <c r="AE73" s="5012" t="s">
        <v>4590</v>
      </c>
      <c r="AF73" s="5012" t="s">
        <v>4591</v>
      </c>
      <c r="AG73" s="5012" t="s">
        <v>4592</v>
      </c>
      <c r="AH73" s="5012" t="s">
        <v>4593</v>
      </c>
      <c r="AI73" s="5013" t="s">
        <v>4594</v>
      </c>
      <c r="AJ73" s="5014" t="s">
        <v>4595</v>
      </c>
      <c r="AK73" s="5015" t="s">
        <v>4596</v>
      </c>
      <c r="AL73" s="5015" t="s">
        <v>4597</v>
      </c>
      <c r="AM73" s="5016" t="s">
        <v>4598</v>
      </c>
      <c r="AN73" s="5017" t="s">
        <v>4599</v>
      </c>
      <c r="AO73" s="5018" t="s">
        <v>4600</v>
      </c>
      <c r="AP73" s="472"/>
      <c r="AQ73" s="5006"/>
      <c r="AR73" s="5019" t="s">
        <v>4601</v>
      </c>
      <c r="AS73" s="5020" t="s">
        <v>4602</v>
      </c>
      <c r="AT73" s="5020" t="s">
        <v>4603</v>
      </c>
      <c r="AU73" s="5021" t="s">
        <v>4604</v>
      </c>
      <c r="AV73" s="5021" t="s">
        <v>4605</v>
      </c>
      <c r="AW73" s="5022" t="s">
        <v>4606</v>
      </c>
      <c r="AY73" s="167"/>
      <c r="AZ73" s="33"/>
    </row>
    <row r="74" spans="2:52" hidden="1" outlineLevel="1">
      <c r="B74" s="3549">
        <f t="shared" si="4"/>
        <v>66</v>
      </c>
      <c r="C74" s="5695"/>
      <c r="D74" s="3767"/>
      <c r="E74" s="3015"/>
      <c r="F74" s="3015"/>
      <c r="G74" s="3015"/>
      <c r="H74" s="3015"/>
      <c r="I74" s="3016"/>
      <c r="J74" s="3027"/>
      <c r="K74" s="3017"/>
      <c r="L74" s="3017"/>
      <c r="M74" s="470">
        <f t="shared" si="7"/>
        <v>0</v>
      </c>
      <c r="N74" s="471">
        <f t="shared" ref="N74:N137" si="8">IF(R74=0,0,((1+R74)/(1+$D$823))-1)</f>
        <v>0</v>
      </c>
      <c r="O74" s="3768">
        <f t="shared" ref="O74:O137" si="9">IF(R74=0,0,((1+R74)/(1+$D$824))-1)</f>
        <v>0</v>
      </c>
      <c r="P74" s="472"/>
      <c r="Q74" s="472"/>
      <c r="R74" s="3777"/>
      <c r="S74" s="473">
        <f t="shared" si="5"/>
        <v>0</v>
      </c>
      <c r="T74" s="473">
        <f t="shared" ref="T74:T137" si="10">S74</f>
        <v>0</v>
      </c>
      <c r="U74" s="474"/>
      <c r="V74" s="474"/>
      <c r="W74" s="3590"/>
      <c r="X74" s="475"/>
      <c r="Y74" s="3551"/>
      <c r="Z74" s="3552"/>
      <c r="AB74" s="3549">
        <f t="shared" si="6"/>
        <v>66</v>
      </c>
      <c r="AC74" s="3550" t="s">
        <v>4607</v>
      </c>
      <c r="AD74" s="5011" t="s">
        <v>4608</v>
      </c>
      <c r="AE74" s="5012" t="s">
        <v>4609</v>
      </c>
      <c r="AF74" s="5012" t="s">
        <v>4610</v>
      </c>
      <c r="AG74" s="5012" t="s">
        <v>4611</v>
      </c>
      <c r="AH74" s="5012" t="s">
        <v>4612</v>
      </c>
      <c r="AI74" s="5013" t="s">
        <v>4613</v>
      </c>
      <c r="AJ74" s="5014" t="s">
        <v>4614</v>
      </c>
      <c r="AK74" s="5015" t="s">
        <v>4615</v>
      </c>
      <c r="AL74" s="5015" t="s">
        <v>4616</v>
      </c>
      <c r="AM74" s="5016" t="s">
        <v>4617</v>
      </c>
      <c r="AN74" s="5017" t="s">
        <v>4618</v>
      </c>
      <c r="AO74" s="5018" t="s">
        <v>4619</v>
      </c>
      <c r="AP74" s="472"/>
      <c r="AQ74" s="5006"/>
      <c r="AR74" s="5019" t="s">
        <v>4620</v>
      </c>
      <c r="AS74" s="5020" t="s">
        <v>4621</v>
      </c>
      <c r="AT74" s="5020" t="s">
        <v>4622</v>
      </c>
      <c r="AU74" s="5021" t="s">
        <v>4623</v>
      </c>
      <c r="AV74" s="5021" t="s">
        <v>4624</v>
      </c>
      <c r="AW74" s="5022" t="s">
        <v>4625</v>
      </c>
      <c r="AY74" s="167"/>
      <c r="AZ74" s="33"/>
    </row>
    <row r="75" spans="2:52" hidden="1" outlineLevel="1">
      <c r="B75" s="3549">
        <f t="shared" ref="B75:B138" si="11">B74+1</f>
        <v>67</v>
      </c>
      <c r="C75" s="5695"/>
      <c r="D75" s="3767"/>
      <c r="E75" s="3015"/>
      <c r="F75" s="3015"/>
      <c r="G75" s="3015"/>
      <c r="H75" s="3015"/>
      <c r="I75" s="3016"/>
      <c r="J75" s="3027"/>
      <c r="K75" s="3017"/>
      <c r="L75" s="3017"/>
      <c r="M75" s="470">
        <f t="shared" si="7"/>
        <v>0</v>
      </c>
      <c r="N75" s="471">
        <f t="shared" si="8"/>
        <v>0</v>
      </c>
      <c r="O75" s="3768">
        <f t="shared" si="9"/>
        <v>0</v>
      </c>
      <c r="P75" s="472"/>
      <c r="Q75" s="472"/>
      <c r="R75" s="3777"/>
      <c r="S75" s="473">
        <f t="shared" ref="S75:S138" si="12">R75*L75</f>
        <v>0</v>
      </c>
      <c r="T75" s="473">
        <f t="shared" si="10"/>
        <v>0</v>
      </c>
      <c r="U75" s="474"/>
      <c r="V75" s="474"/>
      <c r="W75" s="3590"/>
      <c r="X75" s="475"/>
      <c r="Y75" s="3551"/>
      <c r="Z75" s="3552"/>
      <c r="AB75" s="3549">
        <f t="shared" ref="AB75:AB138" si="13">AB74+1</f>
        <v>67</v>
      </c>
      <c r="AC75" s="3550" t="s">
        <v>4626</v>
      </c>
      <c r="AD75" s="5011" t="s">
        <v>4627</v>
      </c>
      <c r="AE75" s="5012" t="s">
        <v>4628</v>
      </c>
      <c r="AF75" s="5012" t="s">
        <v>4629</v>
      </c>
      <c r="AG75" s="5012" t="s">
        <v>4630</v>
      </c>
      <c r="AH75" s="5012" t="s">
        <v>4631</v>
      </c>
      <c r="AI75" s="5013" t="s">
        <v>4632</v>
      </c>
      <c r="AJ75" s="5014" t="s">
        <v>4633</v>
      </c>
      <c r="AK75" s="5015" t="s">
        <v>4634</v>
      </c>
      <c r="AL75" s="5015" t="s">
        <v>4635</v>
      </c>
      <c r="AM75" s="5016" t="s">
        <v>4636</v>
      </c>
      <c r="AN75" s="5017" t="s">
        <v>4637</v>
      </c>
      <c r="AO75" s="5018" t="s">
        <v>4638</v>
      </c>
      <c r="AP75" s="472"/>
      <c r="AQ75" s="5006"/>
      <c r="AR75" s="5019" t="s">
        <v>4639</v>
      </c>
      <c r="AS75" s="5020" t="s">
        <v>4640</v>
      </c>
      <c r="AT75" s="5020" t="s">
        <v>4641</v>
      </c>
      <c r="AU75" s="5021" t="s">
        <v>4642</v>
      </c>
      <c r="AV75" s="5021" t="s">
        <v>4643</v>
      </c>
      <c r="AW75" s="5022" t="s">
        <v>4644</v>
      </c>
      <c r="AY75" s="167"/>
      <c r="AZ75" s="33"/>
    </row>
    <row r="76" spans="2:52" hidden="1" outlineLevel="1">
      <c r="B76" s="3549">
        <f t="shared" si="11"/>
        <v>68</v>
      </c>
      <c r="C76" s="5695"/>
      <c r="D76" s="3767"/>
      <c r="E76" s="3015"/>
      <c r="F76" s="3015"/>
      <c r="G76" s="3015"/>
      <c r="H76" s="3015"/>
      <c r="I76" s="3016"/>
      <c r="J76" s="3027"/>
      <c r="K76" s="3017"/>
      <c r="L76" s="3017"/>
      <c r="M76" s="470">
        <f t="shared" si="7"/>
        <v>0</v>
      </c>
      <c r="N76" s="471">
        <f t="shared" si="8"/>
        <v>0</v>
      </c>
      <c r="O76" s="3768">
        <f t="shared" si="9"/>
        <v>0</v>
      </c>
      <c r="P76" s="472"/>
      <c r="Q76" s="472"/>
      <c r="R76" s="3777"/>
      <c r="S76" s="473">
        <f t="shared" si="12"/>
        <v>0</v>
      </c>
      <c r="T76" s="473">
        <f t="shared" si="10"/>
        <v>0</v>
      </c>
      <c r="U76" s="474"/>
      <c r="V76" s="474"/>
      <c r="W76" s="3590"/>
      <c r="X76" s="475"/>
      <c r="Y76" s="3551"/>
      <c r="Z76" s="3552"/>
      <c r="AB76" s="3549">
        <f t="shared" si="13"/>
        <v>68</v>
      </c>
      <c r="AC76" s="3550" t="s">
        <v>4645</v>
      </c>
      <c r="AD76" s="5011" t="s">
        <v>4646</v>
      </c>
      <c r="AE76" s="5012" t="s">
        <v>4647</v>
      </c>
      <c r="AF76" s="5012" t="s">
        <v>4648</v>
      </c>
      <c r="AG76" s="5012" t="s">
        <v>4649</v>
      </c>
      <c r="AH76" s="5012" t="s">
        <v>4650</v>
      </c>
      <c r="AI76" s="5013" t="s">
        <v>4651</v>
      </c>
      <c r="AJ76" s="5014" t="s">
        <v>4652</v>
      </c>
      <c r="AK76" s="5015" t="s">
        <v>4653</v>
      </c>
      <c r="AL76" s="5015" t="s">
        <v>4654</v>
      </c>
      <c r="AM76" s="5016" t="s">
        <v>4655</v>
      </c>
      <c r="AN76" s="5017" t="s">
        <v>4656</v>
      </c>
      <c r="AO76" s="5018" t="s">
        <v>4657</v>
      </c>
      <c r="AP76" s="472"/>
      <c r="AQ76" s="5006"/>
      <c r="AR76" s="5019" t="s">
        <v>4658</v>
      </c>
      <c r="AS76" s="5020" t="s">
        <v>4659</v>
      </c>
      <c r="AT76" s="5020" t="s">
        <v>4660</v>
      </c>
      <c r="AU76" s="5021" t="s">
        <v>4661</v>
      </c>
      <c r="AV76" s="5021" t="s">
        <v>4662</v>
      </c>
      <c r="AW76" s="5022" t="s">
        <v>4663</v>
      </c>
      <c r="AY76" s="167"/>
      <c r="AZ76" s="33"/>
    </row>
    <row r="77" spans="2:52" hidden="1" outlineLevel="1">
      <c r="B77" s="3549">
        <f t="shared" si="11"/>
        <v>69</v>
      </c>
      <c r="C77" s="5695"/>
      <c r="D77" s="3767"/>
      <c r="E77" s="3015"/>
      <c r="F77" s="3015"/>
      <c r="G77" s="3015"/>
      <c r="H77" s="3015"/>
      <c r="I77" s="3016"/>
      <c r="J77" s="3027"/>
      <c r="K77" s="3017"/>
      <c r="L77" s="3017"/>
      <c r="M77" s="470">
        <f t="shared" si="7"/>
        <v>0</v>
      </c>
      <c r="N77" s="471">
        <f t="shared" si="8"/>
        <v>0</v>
      </c>
      <c r="O77" s="3768">
        <f t="shared" si="9"/>
        <v>0</v>
      </c>
      <c r="P77" s="472"/>
      <c r="Q77" s="472"/>
      <c r="R77" s="3777"/>
      <c r="S77" s="473">
        <f t="shared" si="12"/>
        <v>0</v>
      </c>
      <c r="T77" s="473">
        <f t="shared" si="10"/>
        <v>0</v>
      </c>
      <c r="U77" s="474"/>
      <c r="V77" s="474"/>
      <c r="W77" s="3590"/>
      <c r="X77" s="475"/>
      <c r="Y77" s="3551"/>
      <c r="Z77" s="3552"/>
      <c r="AB77" s="3549">
        <f t="shared" si="13"/>
        <v>69</v>
      </c>
      <c r="AC77" s="3550" t="s">
        <v>4664</v>
      </c>
      <c r="AD77" s="5011" t="s">
        <v>4665</v>
      </c>
      <c r="AE77" s="5012" t="s">
        <v>4666</v>
      </c>
      <c r="AF77" s="5012" t="s">
        <v>4667</v>
      </c>
      <c r="AG77" s="5012" t="s">
        <v>4668</v>
      </c>
      <c r="AH77" s="5012" t="s">
        <v>4669</v>
      </c>
      <c r="AI77" s="5013" t="s">
        <v>4670</v>
      </c>
      <c r="AJ77" s="5014" t="s">
        <v>4671</v>
      </c>
      <c r="AK77" s="5015" t="s">
        <v>4672</v>
      </c>
      <c r="AL77" s="5015" t="s">
        <v>4673</v>
      </c>
      <c r="AM77" s="5016" t="s">
        <v>4674</v>
      </c>
      <c r="AN77" s="5017" t="s">
        <v>4675</v>
      </c>
      <c r="AO77" s="5018" t="s">
        <v>4676</v>
      </c>
      <c r="AP77" s="472"/>
      <c r="AQ77" s="5006"/>
      <c r="AR77" s="5019" t="s">
        <v>4677</v>
      </c>
      <c r="AS77" s="5020" t="s">
        <v>4678</v>
      </c>
      <c r="AT77" s="5020" t="s">
        <v>4679</v>
      </c>
      <c r="AU77" s="5021" t="s">
        <v>4680</v>
      </c>
      <c r="AV77" s="5021" t="s">
        <v>4681</v>
      </c>
      <c r="AW77" s="5022" t="s">
        <v>4682</v>
      </c>
      <c r="AY77" s="167"/>
      <c r="AZ77" s="33"/>
    </row>
    <row r="78" spans="2:52" hidden="1" outlineLevel="1">
      <c r="B78" s="3549">
        <f t="shared" si="11"/>
        <v>70</v>
      </c>
      <c r="C78" s="5695"/>
      <c r="D78" s="3767"/>
      <c r="E78" s="3015"/>
      <c r="F78" s="3015"/>
      <c r="G78" s="3015"/>
      <c r="H78" s="3015"/>
      <c r="I78" s="3016"/>
      <c r="J78" s="3027"/>
      <c r="K78" s="3017"/>
      <c r="L78" s="3017"/>
      <c r="M78" s="470">
        <f t="shared" si="7"/>
        <v>0</v>
      </c>
      <c r="N78" s="471">
        <f t="shared" si="8"/>
        <v>0</v>
      </c>
      <c r="O78" s="3768">
        <f t="shared" si="9"/>
        <v>0</v>
      </c>
      <c r="P78" s="472"/>
      <c r="Q78" s="472"/>
      <c r="R78" s="3777"/>
      <c r="S78" s="473">
        <f t="shared" si="12"/>
        <v>0</v>
      </c>
      <c r="T78" s="473">
        <f t="shared" si="10"/>
        <v>0</v>
      </c>
      <c r="U78" s="474"/>
      <c r="V78" s="474"/>
      <c r="W78" s="3590"/>
      <c r="X78" s="475"/>
      <c r="Y78" s="3551"/>
      <c r="Z78" s="3552"/>
      <c r="AB78" s="3549">
        <f t="shared" si="13"/>
        <v>70</v>
      </c>
      <c r="AC78" s="3550" t="s">
        <v>4683</v>
      </c>
      <c r="AD78" s="5011" t="s">
        <v>4684</v>
      </c>
      <c r="AE78" s="5012" t="s">
        <v>4685</v>
      </c>
      <c r="AF78" s="5012" t="s">
        <v>4686</v>
      </c>
      <c r="AG78" s="5012" t="s">
        <v>4687</v>
      </c>
      <c r="AH78" s="5012" t="s">
        <v>4688</v>
      </c>
      <c r="AI78" s="5013" t="s">
        <v>4689</v>
      </c>
      <c r="AJ78" s="5014" t="s">
        <v>4690</v>
      </c>
      <c r="AK78" s="5015" t="s">
        <v>4691</v>
      </c>
      <c r="AL78" s="5015" t="s">
        <v>4692</v>
      </c>
      <c r="AM78" s="5016" t="s">
        <v>4693</v>
      </c>
      <c r="AN78" s="5017" t="s">
        <v>4694</v>
      </c>
      <c r="AO78" s="5018" t="s">
        <v>4695</v>
      </c>
      <c r="AP78" s="472"/>
      <c r="AQ78" s="5006"/>
      <c r="AR78" s="5019" t="s">
        <v>4696</v>
      </c>
      <c r="AS78" s="5020" t="s">
        <v>4697</v>
      </c>
      <c r="AT78" s="5020" t="s">
        <v>4698</v>
      </c>
      <c r="AU78" s="5021" t="s">
        <v>4699</v>
      </c>
      <c r="AV78" s="5021" t="s">
        <v>4700</v>
      </c>
      <c r="AW78" s="5022" t="s">
        <v>4701</v>
      </c>
      <c r="AY78" s="167"/>
      <c r="AZ78" s="33"/>
    </row>
    <row r="79" spans="2:52" hidden="1" outlineLevel="1">
      <c r="B79" s="3549">
        <f t="shared" si="11"/>
        <v>71</v>
      </c>
      <c r="C79" s="5695"/>
      <c r="D79" s="3767"/>
      <c r="E79" s="3015"/>
      <c r="F79" s="3015"/>
      <c r="G79" s="3015"/>
      <c r="H79" s="3015"/>
      <c r="I79" s="3016"/>
      <c r="J79" s="3027"/>
      <c r="K79" s="3017"/>
      <c r="L79" s="3017"/>
      <c r="M79" s="470">
        <f t="shared" si="7"/>
        <v>0</v>
      </c>
      <c r="N79" s="471">
        <f t="shared" si="8"/>
        <v>0</v>
      </c>
      <c r="O79" s="3768">
        <f t="shared" si="9"/>
        <v>0</v>
      </c>
      <c r="P79" s="472"/>
      <c r="Q79" s="472"/>
      <c r="R79" s="3777"/>
      <c r="S79" s="473">
        <f t="shared" si="12"/>
        <v>0</v>
      </c>
      <c r="T79" s="473">
        <f t="shared" si="10"/>
        <v>0</v>
      </c>
      <c r="U79" s="474"/>
      <c r="V79" s="474"/>
      <c r="W79" s="3590"/>
      <c r="X79" s="475"/>
      <c r="Y79" s="3551"/>
      <c r="Z79" s="3552"/>
      <c r="AB79" s="3549">
        <f t="shared" si="13"/>
        <v>71</v>
      </c>
      <c r="AC79" s="3550" t="s">
        <v>4702</v>
      </c>
      <c r="AD79" s="5011" t="s">
        <v>4703</v>
      </c>
      <c r="AE79" s="5012" t="s">
        <v>4704</v>
      </c>
      <c r="AF79" s="5012" t="s">
        <v>4705</v>
      </c>
      <c r="AG79" s="5012" t="s">
        <v>4706</v>
      </c>
      <c r="AH79" s="5012" t="s">
        <v>4707</v>
      </c>
      <c r="AI79" s="5013" t="s">
        <v>4708</v>
      </c>
      <c r="AJ79" s="5014" t="s">
        <v>4709</v>
      </c>
      <c r="AK79" s="5015" t="s">
        <v>4710</v>
      </c>
      <c r="AL79" s="5015" t="s">
        <v>4711</v>
      </c>
      <c r="AM79" s="5016" t="s">
        <v>4712</v>
      </c>
      <c r="AN79" s="5017" t="s">
        <v>4713</v>
      </c>
      <c r="AO79" s="5018" t="s">
        <v>4714</v>
      </c>
      <c r="AP79" s="472"/>
      <c r="AQ79" s="5006"/>
      <c r="AR79" s="5019" t="s">
        <v>4715</v>
      </c>
      <c r="AS79" s="5020" t="s">
        <v>4716</v>
      </c>
      <c r="AT79" s="5020" t="s">
        <v>4717</v>
      </c>
      <c r="AU79" s="5021" t="s">
        <v>4718</v>
      </c>
      <c r="AV79" s="5021" t="s">
        <v>4719</v>
      </c>
      <c r="AW79" s="5022" t="s">
        <v>4720</v>
      </c>
      <c r="AY79" s="167"/>
      <c r="AZ79" s="33"/>
    </row>
    <row r="80" spans="2:52" hidden="1" outlineLevel="1">
      <c r="B80" s="3549">
        <f t="shared" si="11"/>
        <v>72</v>
      </c>
      <c r="C80" s="5695"/>
      <c r="D80" s="3767"/>
      <c r="E80" s="3015"/>
      <c r="F80" s="3015"/>
      <c r="G80" s="3015"/>
      <c r="H80" s="3015"/>
      <c r="I80" s="3016"/>
      <c r="J80" s="3027"/>
      <c r="K80" s="3017"/>
      <c r="L80" s="3017"/>
      <c r="M80" s="470">
        <f t="shared" si="7"/>
        <v>0</v>
      </c>
      <c r="N80" s="471">
        <f t="shared" si="8"/>
        <v>0</v>
      </c>
      <c r="O80" s="3768">
        <f t="shared" si="9"/>
        <v>0</v>
      </c>
      <c r="P80" s="472"/>
      <c r="Q80" s="472"/>
      <c r="R80" s="3777"/>
      <c r="S80" s="473">
        <f t="shared" si="12"/>
        <v>0</v>
      </c>
      <c r="T80" s="473">
        <f t="shared" si="10"/>
        <v>0</v>
      </c>
      <c r="U80" s="474"/>
      <c r="V80" s="474"/>
      <c r="W80" s="3590"/>
      <c r="X80" s="475"/>
      <c r="Y80" s="3551"/>
      <c r="Z80" s="3552"/>
      <c r="AB80" s="3549">
        <f t="shared" si="13"/>
        <v>72</v>
      </c>
      <c r="AC80" s="3550" t="s">
        <v>4721</v>
      </c>
      <c r="AD80" s="5011" t="s">
        <v>4722</v>
      </c>
      <c r="AE80" s="5012" t="s">
        <v>4723</v>
      </c>
      <c r="AF80" s="5012" t="s">
        <v>4724</v>
      </c>
      <c r="AG80" s="5012" t="s">
        <v>4725</v>
      </c>
      <c r="AH80" s="5012" t="s">
        <v>4726</v>
      </c>
      <c r="AI80" s="5013" t="s">
        <v>4727</v>
      </c>
      <c r="AJ80" s="5014" t="s">
        <v>4728</v>
      </c>
      <c r="AK80" s="5015" t="s">
        <v>4729</v>
      </c>
      <c r="AL80" s="5015" t="s">
        <v>4730</v>
      </c>
      <c r="AM80" s="5016" t="s">
        <v>4731</v>
      </c>
      <c r="AN80" s="5017" t="s">
        <v>4732</v>
      </c>
      <c r="AO80" s="5018" t="s">
        <v>4733</v>
      </c>
      <c r="AP80" s="472"/>
      <c r="AQ80" s="5006"/>
      <c r="AR80" s="5019" t="s">
        <v>4734</v>
      </c>
      <c r="AS80" s="5020" t="s">
        <v>4735</v>
      </c>
      <c r="AT80" s="5020" t="s">
        <v>4736</v>
      </c>
      <c r="AU80" s="5021" t="s">
        <v>4737</v>
      </c>
      <c r="AV80" s="5021" t="s">
        <v>4738</v>
      </c>
      <c r="AW80" s="5022" t="s">
        <v>4739</v>
      </c>
      <c r="AY80" s="167"/>
      <c r="AZ80" s="33"/>
    </row>
    <row r="81" spans="2:52" hidden="1" outlineLevel="1">
      <c r="B81" s="3549">
        <f t="shared" si="11"/>
        <v>73</v>
      </c>
      <c r="C81" s="5695"/>
      <c r="D81" s="3767"/>
      <c r="E81" s="3015"/>
      <c r="F81" s="3015"/>
      <c r="G81" s="3015"/>
      <c r="H81" s="3015"/>
      <c r="I81" s="3016"/>
      <c r="J81" s="3027"/>
      <c r="K81" s="3017"/>
      <c r="L81" s="3017"/>
      <c r="M81" s="470">
        <f t="shared" si="7"/>
        <v>0</v>
      </c>
      <c r="N81" s="471">
        <f t="shared" si="8"/>
        <v>0</v>
      </c>
      <c r="O81" s="3768">
        <f t="shared" si="9"/>
        <v>0</v>
      </c>
      <c r="P81" s="472"/>
      <c r="Q81" s="472"/>
      <c r="R81" s="3777"/>
      <c r="S81" s="473">
        <f t="shared" si="12"/>
        <v>0</v>
      </c>
      <c r="T81" s="473">
        <f t="shared" si="10"/>
        <v>0</v>
      </c>
      <c r="U81" s="474"/>
      <c r="V81" s="474"/>
      <c r="W81" s="3590"/>
      <c r="X81" s="475"/>
      <c r="Y81" s="3551"/>
      <c r="Z81" s="3552"/>
      <c r="AB81" s="3549">
        <f t="shared" si="13"/>
        <v>73</v>
      </c>
      <c r="AC81" s="3550" t="s">
        <v>4740</v>
      </c>
      <c r="AD81" s="5011" t="s">
        <v>4741</v>
      </c>
      <c r="AE81" s="5012" t="s">
        <v>4742</v>
      </c>
      <c r="AF81" s="5012" t="s">
        <v>4743</v>
      </c>
      <c r="AG81" s="5012" t="s">
        <v>4744</v>
      </c>
      <c r="AH81" s="5012" t="s">
        <v>4745</v>
      </c>
      <c r="AI81" s="5013" t="s">
        <v>4746</v>
      </c>
      <c r="AJ81" s="5014" t="s">
        <v>4747</v>
      </c>
      <c r="AK81" s="5015" t="s">
        <v>4748</v>
      </c>
      <c r="AL81" s="5015" t="s">
        <v>4749</v>
      </c>
      <c r="AM81" s="5016" t="s">
        <v>4750</v>
      </c>
      <c r="AN81" s="5017" t="s">
        <v>4751</v>
      </c>
      <c r="AO81" s="5018" t="s">
        <v>4752</v>
      </c>
      <c r="AP81" s="472"/>
      <c r="AQ81" s="5006"/>
      <c r="AR81" s="5019" t="s">
        <v>4753</v>
      </c>
      <c r="AS81" s="5020" t="s">
        <v>4754</v>
      </c>
      <c r="AT81" s="5020" t="s">
        <v>4755</v>
      </c>
      <c r="AU81" s="5021" t="s">
        <v>4756</v>
      </c>
      <c r="AV81" s="5021" t="s">
        <v>4757</v>
      </c>
      <c r="AW81" s="5022" t="s">
        <v>4758</v>
      </c>
      <c r="AY81" s="167"/>
      <c r="AZ81" s="33"/>
    </row>
    <row r="82" spans="2:52" hidden="1" outlineLevel="1">
      <c r="B82" s="3549">
        <f t="shared" si="11"/>
        <v>74</v>
      </c>
      <c r="C82" s="5695"/>
      <c r="D82" s="3767"/>
      <c r="E82" s="3015"/>
      <c r="F82" s="3015"/>
      <c r="G82" s="3015"/>
      <c r="H82" s="3015"/>
      <c r="I82" s="3016"/>
      <c r="J82" s="3027"/>
      <c r="K82" s="3017"/>
      <c r="L82" s="3017"/>
      <c r="M82" s="470">
        <f t="shared" si="7"/>
        <v>0</v>
      </c>
      <c r="N82" s="471">
        <f t="shared" si="8"/>
        <v>0</v>
      </c>
      <c r="O82" s="3768">
        <f t="shared" si="9"/>
        <v>0</v>
      </c>
      <c r="P82" s="472"/>
      <c r="Q82" s="472"/>
      <c r="R82" s="3777"/>
      <c r="S82" s="473">
        <f t="shared" si="12"/>
        <v>0</v>
      </c>
      <c r="T82" s="473">
        <f t="shared" si="10"/>
        <v>0</v>
      </c>
      <c r="U82" s="474"/>
      <c r="V82" s="474"/>
      <c r="W82" s="3590"/>
      <c r="X82" s="475"/>
      <c r="Y82" s="3551"/>
      <c r="Z82" s="3552"/>
      <c r="AB82" s="3549">
        <f t="shared" si="13"/>
        <v>74</v>
      </c>
      <c r="AC82" s="3550" t="s">
        <v>4759</v>
      </c>
      <c r="AD82" s="5011" t="s">
        <v>4760</v>
      </c>
      <c r="AE82" s="5012" t="s">
        <v>4761</v>
      </c>
      <c r="AF82" s="5012" t="s">
        <v>4762</v>
      </c>
      <c r="AG82" s="5012" t="s">
        <v>4763</v>
      </c>
      <c r="AH82" s="5012" t="s">
        <v>4764</v>
      </c>
      <c r="AI82" s="5013" t="s">
        <v>4765</v>
      </c>
      <c r="AJ82" s="5014" t="s">
        <v>4766</v>
      </c>
      <c r="AK82" s="5015" t="s">
        <v>4767</v>
      </c>
      <c r="AL82" s="5015" t="s">
        <v>4768</v>
      </c>
      <c r="AM82" s="5016" t="s">
        <v>4769</v>
      </c>
      <c r="AN82" s="5017" t="s">
        <v>4770</v>
      </c>
      <c r="AO82" s="5018" t="s">
        <v>4771</v>
      </c>
      <c r="AP82" s="472"/>
      <c r="AQ82" s="5006"/>
      <c r="AR82" s="5019" t="s">
        <v>4772</v>
      </c>
      <c r="AS82" s="5020" t="s">
        <v>4773</v>
      </c>
      <c r="AT82" s="5020" t="s">
        <v>4774</v>
      </c>
      <c r="AU82" s="5021" t="s">
        <v>4775</v>
      </c>
      <c r="AV82" s="5021" t="s">
        <v>4776</v>
      </c>
      <c r="AW82" s="5022" t="s">
        <v>4777</v>
      </c>
      <c r="AY82" s="167"/>
      <c r="AZ82" s="33"/>
    </row>
    <row r="83" spans="2:52" hidden="1" outlineLevel="1">
      <c r="B83" s="3549">
        <f t="shared" si="11"/>
        <v>75</v>
      </c>
      <c r="C83" s="5695"/>
      <c r="D83" s="3767"/>
      <c r="E83" s="3015"/>
      <c r="F83" s="3015"/>
      <c r="G83" s="3015"/>
      <c r="H83" s="3015"/>
      <c r="I83" s="3016"/>
      <c r="J83" s="3027"/>
      <c r="K83" s="3017"/>
      <c r="L83" s="3017"/>
      <c r="M83" s="470">
        <f t="shared" si="7"/>
        <v>0</v>
      </c>
      <c r="N83" s="471">
        <f t="shared" si="8"/>
        <v>0</v>
      </c>
      <c r="O83" s="3768">
        <f t="shared" si="9"/>
        <v>0</v>
      </c>
      <c r="P83" s="472"/>
      <c r="Q83" s="472"/>
      <c r="R83" s="3777"/>
      <c r="S83" s="473">
        <f t="shared" si="12"/>
        <v>0</v>
      </c>
      <c r="T83" s="473">
        <f t="shared" si="10"/>
        <v>0</v>
      </c>
      <c r="U83" s="474"/>
      <c r="V83" s="474"/>
      <c r="W83" s="3590"/>
      <c r="X83" s="475"/>
      <c r="Y83" s="3551"/>
      <c r="Z83" s="3552"/>
      <c r="AB83" s="3549">
        <f t="shared" si="13"/>
        <v>75</v>
      </c>
      <c r="AC83" s="3550" t="s">
        <v>4778</v>
      </c>
      <c r="AD83" s="5011" t="s">
        <v>4779</v>
      </c>
      <c r="AE83" s="5012" t="s">
        <v>4780</v>
      </c>
      <c r="AF83" s="5012" t="s">
        <v>4781</v>
      </c>
      <c r="AG83" s="5012" t="s">
        <v>4782</v>
      </c>
      <c r="AH83" s="5012" t="s">
        <v>4783</v>
      </c>
      <c r="AI83" s="5013" t="s">
        <v>4784</v>
      </c>
      <c r="AJ83" s="5014" t="s">
        <v>4785</v>
      </c>
      <c r="AK83" s="5015" t="s">
        <v>4786</v>
      </c>
      <c r="AL83" s="5015" t="s">
        <v>4787</v>
      </c>
      <c r="AM83" s="5016" t="s">
        <v>4788</v>
      </c>
      <c r="AN83" s="5017" t="s">
        <v>4789</v>
      </c>
      <c r="AO83" s="5018" t="s">
        <v>4790</v>
      </c>
      <c r="AP83" s="472"/>
      <c r="AQ83" s="5006"/>
      <c r="AR83" s="5019" t="s">
        <v>4791</v>
      </c>
      <c r="AS83" s="5020" t="s">
        <v>4792</v>
      </c>
      <c r="AT83" s="5020" t="s">
        <v>4793</v>
      </c>
      <c r="AU83" s="5021" t="s">
        <v>4794</v>
      </c>
      <c r="AV83" s="5021" t="s">
        <v>4795</v>
      </c>
      <c r="AW83" s="5022" t="s">
        <v>4796</v>
      </c>
      <c r="AY83" s="167"/>
      <c r="AZ83" s="33"/>
    </row>
    <row r="84" spans="2:52" hidden="1" outlineLevel="1">
      <c r="B84" s="3549">
        <f t="shared" si="11"/>
        <v>76</v>
      </c>
      <c r="C84" s="5695"/>
      <c r="D84" s="3767"/>
      <c r="E84" s="3015"/>
      <c r="F84" s="3015"/>
      <c r="G84" s="3015"/>
      <c r="H84" s="3015"/>
      <c r="I84" s="3016"/>
      <c r="J84" s="3027"/>
      <c r="K84" s="3017"/>
      <c r="L84" s="3017"/>
      <c r="M84" s="470">
        <f t="shared" si="7"/>
        <v>0</v>
      </c>
      <c r="N84" s="471">
        <f t="shared" si="8"/>
        <v>0</v>
      </c>
      <c r="O84" s="3768">
        <f t="shared" si="9"/>
        <v>0</v>
      </c>
      <c r="P84" s="472"/>
      <c r="Q84" s="472"/>
      <c r="R84" s="3777"/>
      <c r="S84" s="473">
        <f t="shared" si="12"/>
        <v>0</v>
      </c>
      <c r="T84" s="473">
        <f t="shared" si="10"/>
        <v>0</v>
      </c>
      <c r="U84" s="474"/>
      <c r="V84" s="474"/>
      <c r="W84" s="3590"/>
      <c r="X84" s="475"/>
      <c r="Y84" s="3551"/>
      <c r="Z84" s="3552"/>
      <c r="AB84" s="3549">
        <f t="shared" si="13"/>
        <v>76</v>
      </c>
      <c r="AC84" s="3550" t="s">
        <v>4797</v>
      </c>
      <c r="AD84" s="5011" t="s">
        <v>4798</v>
      </c>
      <c r="AE84" s="5012" t="s">
        <v>4799</v>
      </c>
      <c r="AF84" s="5012" t="s">
        <v>4800</v>
      </c>
      <c r="AG84" s="5012" t="s">
        <v>4801</v>
      </c>
      <c r="AH84" s="5012" t="s">
        <v>4802</v>
      </c>
      <c r="AI84" s="5013" t="s">
        <v>4803</v>
      </c>
      <c r="AJ84" s="5014" t="s">
        <v>4804</v>
      </c>
      <c r="AK84" s="5015" t="s">
        <v>4805</v>
      </c>
      <c r="AL84" s="5015" t="s">
        <v>4806</v>
      </c>
      <c r="AM84" s="5016" t="s">
        <v>4807</v>
      </c>
      <c r="AN84" s="5017" t="s">
        <v>4808</v>
      </c>
      <c r="AO84" s="5018" t="s">
        <v>4809</v>
      </c>
      <c r="AP84" s="472"/>
      <c r="AQ84" s="5006"/>
      <c r="AR84" s="5019" t="s">
        <v>4810</v>
      </c>
      <c r="AS84" s="5020" t="s">
        <v>4811</v>
      </c>
      <c r="AT84" s="5020" t="s">
        <v>4812</v>
      </c>
      <c r="AU84" s="5021" t="s">
        <v>4813</v>
      </c>
      <c r="AV84" s="5021" t="s">
        <v>4814</v>
      </c>
      <c r="AW84" s="5022" t="s">
        <v>4815</v>
      </c>
      <c r="AY84" s="167"/>
      <c r="AZ84" s="33"/>
    </row>
    <row r="85" spans="2:52" hidden="1" outlineLevel="1">
      <c r="B85" s="3549">
        <f t="shared" si="11"/>
        <v>77</v>
      </c>
      <c r="C85" s="5695"/>
      <c r="D85" s="3767"/>
      <c r="E85" s="3015"/>
      <c r="F85" s="3015"/>
      <c r="G85" s="3015"/>
      <c r="H85" s="3015"/>
      <c r="I85" s="3016"/>
      <c r="J85" s="3027"/>
      <c r="K85" s="3017"/>
      <c r="L85" s="3017"/>
      <c r="M85" s="470">
        <f t="shared" si="7"/>
        <v>0</v>
      </c>
      <c r="N85" s="471">
        <f t="shared" si="8"/>
        <v>0</v>
      </c>
      <c r="O85" s="3768">
        <f t="shared" si="9"/>
        <v>0</v>
      </c>
      <c r="P85" s="472"/>
      <c r="Q85" s="472"/>
      <c r="R85" s="3777"/>
      <c r="S85" s="473">
        <f t="shared" si="12"/>
        <v>0</v>
      </c>
      <c r="T85" s="473">
        <f t="shared" si="10"/>
        <v>0</v>
      </c>
      <c r="U85" s="474"/>
      <c r="V85" s="474"/>
      <c r="W85" s="3590"/>
      <c r="X85" s="475"/>
      <c r="Y85" s="3551"/>
      <c r="Z85" s="3552"/>
      <c r="AB85" s="3549">
        <f t="shared" si="13"/>
        <v>77</v>
      </c>
      <c r="AC85" s="3550" t="s">
        <v>4816</v>
      </c>
      <c r="AD85" s="5011" t="s">
        <v>4817</v>
      </c>
      <c r="AE85" s="5012" t="s">
        <v>4818</v>
      </c>
      <c r="AF85" s="5012" t="s">
        <v>4819</v>
      </c>
      <c r="AG85" s="5012" t="s">
        <v>4820</v>
      </c>
      <c r="AH85" s="5012" t="s">
        <v>4821</v>
      </c>
      <c r="AI85" s="5013" t="s">
        <v>4822</v>
      </c>
      <c r="AJ85" s="5014" t="s">
        <v>4823</v>
      </c>
      <c r="AK85" s="5015" t="s">
        <v>4824</v>
      </c>
      <c r="AL85" s="5015" t="s">
        <v>4825</v>
      </c>
      <c r="AM85" s="5016" t="s">
        <v>4826</v>
      </c>
      <c r="AN85" s="5017" t="s">
        <v>4827</v>
      </c>
      <c r="AO85" s="5018" t="s">
        <v>4828</v>
      </c>
      <c r="AP85" s="472"/>
      <c r="AQ85" s="5006"/>
      <c r="AR85" s="5019" t="s">
        <v>4829</v>
      </c>
      <c r="AS85" s="5020" t="s">
        <v>4830</v>
      </c>
      <c r="AT85" s="5020" t="s">
        <v>4831</v>
      </c>
      <c r="AU85" s="5021" t="s">
        <v>4832</v>
      </c>
      <c r="AV85" s="5021" t="s">
        <v>4833</v>
      </c>
      <c r="AW85" s="5022" t="s">
        <v>4834</v>
      </c>
      <c r="AY85" s="167"/>
      <c r="AZ85" s="33"/>
    </row>
    <row r="86" spans="2:52" hidden="1" outlineLevel="1">
      <c r="B86" s="3549">
        <f t="shared" si="11"/>
        <v>78</v>
      </c>
      <c r="C86" s="5695"/>
      <c r="D86" s="3767"/>
      <c r="E86" s="3015"/>
      <c r="F86" s="3015"/>
      <c r="G86" s="3015"/>
      <c r="H86" s="3015"/>
      <c r="I86" s="3016"/>
      <c r="J86" s="3027"/>
      <c r="K86" s="3017"/>
      <c r="L86" s="3017"/>
      <c r="M86" s="470">
        <f t="shared" si="7"/>
        <v>0</v>
      </c>
      <c r="N86" s="471">
        <f t="shared" si="8"/>
        <v>0</v>
      </c>
      <c r="O86" s="3768">
        <f t="shared" si="9"/>
        <v>0</v>
      </c>
      <c r="P86" s="472"/>
      <c r="Q86" s="472"/>
      <c r="R86" s="3777"/>
      <c r="S86" s="473">
        <f t="shared" si="12"/>
        <v>0</v>
      </c>
      <c r="T86" s="473">
        <f t="shared" si="10"/>
        <v>0</v>
      </c>
      <c r="U86" s="474"/>
      <c r="V86" s="474"/>
      <c r="W86" s="3590"/>
      <c r="X86" s="475"/>
      <c r="Y86" s="3551"/>
      <c r="Z86" s="3552"/>
      <c r="AB86" s="3549">
        <f t="shared" si="13"/>
        <v>78</v>
      </c>
      <c r="AC86" s="3550" t="s">
        <v>4835</v>
      </c>
      <c r="AD86" s="5011" t="s">
        <v>4836</v>
      </c>
      <c r="AE86" s="5012" t="s">
        <v>4837</v>
      </c>
      <c r="AF86" s="5012" t="s">
        <v>4838</v>
      </c>
      <c r="AG86" s="5012" t="s">
        <v>4839</v>
      </c>
      <c r="AH86" s="5012" t="s">
        <v>4840</v>
      </c>
      <c r="AI86" s="5013" t="s">
        <v>4841</v>
      </c>
      <c r="AJ86" s="5014" t="s">
        <v>4842</v>
      </c>
      <c r="AK86" s="5015" t="s">
        <v>4843</v>
      </c>
      <c r="AL86" s="5015" t="s">
        <v>4844</v>
      </c>
      <c r="AM86" s="5016" t="s">
        <v>4845</v>
      </c>
      <c r="AN86" s="5017" t="s">
        <v>4846</v>
      </c>
      <c r="AO86" s="5018" t="s">
        <v>4847</v>
      </c>
      <c r="AP86" s="472"/>
      <c r="AQ86" s="5006"/>
      <c r="AR86" s="5019" t="s">
        <v>4848</v>
      </c>
      <c r="AS86" s="5020" t="s">
        <v>4849</v>
      </c>
      <c r="AT86" s="5020" t="s">
        <v>4850</v>
      </c>
      <c r="AU86" s="5021" t="s">
        <v>4851</v>
      </c>
      <c r="AV86" s="5021" t="s">
        <v>4852</v>
      </c>
      <c r="AW86" s="5022" t="s">
        <v>4853</v>
      </c>
      <c r="AY86" s="167"/>
      <c r="AZ86" s="33"/>
    </row>
    <row r="87" spans="2:52" hidden="1" outlineLevel="1">
      <c r="B87" s="3549">
        <f t="shared" si="11"/>
        <v>79</v>
      </c>
      <c r="C87" s="5695"/>
      <c r="D87" s="3767"/>
      <c r="E87" s="3015"/>
      <c r="F87" s="3015"/>
      <c r="G87" s="3015"/>
      <c r="H87" s="3015"/>
      <c r="I87" s="3016"/>
      <c r="J87" s="3027"/>
      <c r="K87" s="3017"/>
      <c r="L87" s="3017"/>
      <c r="M87" s="470">
        <f t="shared" si="7"/>
        <v>0</v>
      </c>
      <c r="N87" s="471">
        <f t="shared" si="8"/>
        <v>0</v>
      </c>
      <c r="O87" s="3768">
        <f t="shared" si="9"/>
        <v>0</v>
      </c>
      <c r="P87" s="472"/>
      <c r="Q87" s="472"/>
      <c r="R87" s="3777"/>
      <c r="S87" s="473">
        <f t="shared" si="12"/>
        <v>0</v>
      </c>
      <c r="T87" s="473">
        <f t="shared" si="10"/>
        <v>0</v>
      </c>
      <c r="U87" s="474"/>
      <c r="V87" s="474"/>
      <c r="W87" s="3590"/>
      <c r="X87" s="475"/>
      <c r="Y87" s="3551"/>
      <c r="Z87" s="3552"/>
      <c r="AB87" s="3549">
        <f t="shared" si="13"/>
        <v>79</v>
      </c>
      <c r="AC87" s="3550" t="s">
        <v>4854</v>
      </c>
      <c r="AD87" s="5011" t="s">
        <v>4855</v>
      </c>
      <c r="AE87" s="5012" t="s">
        <v>4856</v>
      </c>
      <c r="AF87" s="5012" t="s">
        <v>4857</v>
      </c>
      <c r="AG87" s="5012" t="s">
        <v>4858</v>
      </c>
      <c r="AH87" s="5012" t="s">
        <v>4859</v>
      </c>
      <c r="AI87" s="5013" t="s">
        <v>4860</v>
      </c>
      <c r="AJ87" s="5014" t="s">
        <v>4861</v>
      </c>
      <c r="AK87" s="5015" t="s">
        <v>4862</v>
      </c>
      <c r="AL87" s="5015" t="s">
        <v>4863</v>
      </c>
      <c r="AM87" s="5016" t="s">
        <v>4864</v>
      </c>
      <c r="AN87" s="5017" t="s">
        <v>4865</v>
      </c>
      <c r="AO87" s="5018" t="s">
        <v>4866</v>
      </c>
      <c r="AP87" s="472"/>
      <c r="AQ87" s="5006"/>
      <c r="AR87" s="5019" t="s">
        <v>4867</v>
      </c>
      <c r="AS87" s="5020" t="s">
        <v>4868</v>
      </c>
      <c r="AT87" s="5020" t="s">
        <v>4869</v>
      </c>
      <c r="AU87" s="5021" t="s">
        <v>4870</v>
      </c>
      <c r="AV87" s="5021" t="s">
        <v>4871</v>
      </c>
      <c r="AW87" s="5022" t="s">
        <v>4872</v>
      </c>
      <c r="AY87" s="167"/>
      <c r="AZ87" s="33"/>
    </row>
    <row r="88" spans="2:52" hidden="1" outlineLevel="1">
      <c r="B88" s="3549">
        <f t="shared" si="11"/>
        <v>80</v>
      </c>
      <c r="C88" s="5695"/>
      <c r="D88" s="3767"/>
      <c r="E88" s="3015"/>
      <c r="F88" s="3015"/>
      <c r="G88" s="3015"/>
      <c r="H88" s="3015"/>
      <c r="I88" s="3016"/>
      <c r="J88" s="3027"/>
      <c r="K88" s="3017"/>
      <c r="L88" s="3017"/>
      <c r="M88" s="470">
        <f t="shared" si="7"/>
        <v>0</v>
      </c>
      <c r="N88" s="471">
        <f t="shared" si="8"/>
        <v>0</v>
      </c>
      <c r="O88" s="3768">
        <f t="shared" si="9"/>
        <v>0</v>
      </c>
      <c r="P88" s="472"/>
      <c r="Q88" s="472"/>
      <c r="R88" s="3777"/>
      <c r="S88" s="473">
        <f t="shared" si="12"/>
        <v>0</v>
      </c>
      <c r="T88" s="473">
        <f t="shared" si="10"/>
        <v>0</v>
      </c>
      <c r="U88" s="474"/>
      <c r="V88" s="474"/>
      <c r="W88" s="3590"/>
      <c r="X88" s="475"/>
      <c r="Y88" s="3551"/>
      <c r="Z88" s="3552"/>
      <c r="AB88" s="3549">
        <f t="shared" si="13"/>
        <v>80</v>
      </c>
      <c r="AC88" s="3550" t="s">
        <v>4873</v>
      </c>
      <c r="AD88" s="5011" t="s">
        <v>4874</v>
      </c>
      <c r="AE88" s="5012" t="s">
        <v>4875</v>
      </c>
      <c r="AF88" s="5012" t="s">
        <v>4876</v>
      </c>
      <c r="AG88" s="5012" t="s">
        <v>4877</v>
      </c>
      <c r="AH88" s="5012" t="s">
        <v>4878</v>
      </c>
      <c r="AI88" s="5013" t="s">
        <v>4879</v>
      </c>
      <c r="AJ88" s="5014" t="s">
        <v>4880</v>
      </c>
      <c r="AK88" s="5015" t="s">
        <v>4881</v>
      </c>
      <c r="AL88" s="5015" t="s">
        <v>4882</v>
      </c>
      <c r="AM88" s="5016" t="s">
        <v>4883</v>
      </c>
      <c r="AN88" s="5017" t="s">
        <v>4884</v>
      </c>
      <c r="AO88" s="5018" t="s">
        <v>4885</v>
      </c>
      <c r="AP88" s="472"/>
      <c r="AQ88" s="5006"/>
      <c r="AR88" s="5019" t="s">
        <v>4886</v>
      </c>
      <c r="AS88" s="5020" t="s">
        <v>4887</v>
      </c>
      <c r="AT88" s="5020" t="s">
        <v>4888</v>
      </c>
      <c r="AU88" s="5021" t="s">
        <v>4889</v>
      </c>
      <c r="AV88" s="5021" t="s">
        <v>4890</v>
      </c>
      <c r="AW88" s="5022" t="s">
        <v>4891</v>
      </c>
      <c r="AY88" s="167"/>
      <c r="AZ88" s="33"/>
    </row>
    <row r="89" spans="2:52" hidden="1" outlineLevel="1">
      <c r="B89" s="3549">
        <f t="shared" si="11"/>
        <v>81</v>
      </c>
      <c r="C89" s="5695"/>
      <c r="D89" s="3767"/>
      <c r="E89" s="3015"/>
      <c r="F89" s="3015"/>
      <c r="G89" s="3015"/>
      <c r="H89" s="3015"/>
      <c r="I89" s="3016"/>
      <c r="J89" s="3027"/>
      <c r="K89" s="3017"/>
      <c r="L89" s="3017"/>
      <c r="M89" s="470">
        <f t="shared" si="7"/>
        <v>0</v>
      </c>
      <c r="N89" s="471">
        <f t="shared" si="8"/>
        <v>0</v>
      </c>
      <c r="O89" s="3768">
        <f t="shared" si="9"/>
        <v>0</v>
      </c>
      <c r="P89" s="472"/>
      <c r="Q89" s="472"/>
      <c r="R89" s="3777"/>
      <c r="S89" s="473">
        <f t="shared" si="12"/>
        <v>0</v>
      </c>
      <c r="T89" s="473">
        <f t="shared" si="10"/>
        <v>0</v>
      </c>
      <c r="U89" s="474"/>
      <c r="V89" s="474"/>
      <c r="W89" s="3590"/>
      <c r="X89" s="475"/>
      <c r="Y89" s="3551"/>
      <c r="Z89" s="3552"/>
      <c r="AB89" s="3549">
        <f t="shared" si="13"/>
        <v>81</v>
      </c>
      <c r="AC89" s="3550" t="s">
        <v>4892</v>
      </c>
      <c r="AD89" s="5011" t="s">
        <v>4893</v>
      </c>
      <c r="AE89" s="5012" t="s">
        <v>4894</v>
      </c>
      <c r="AF89" s="5012" t="s">
        <v>4895</v>
      </c>
      <c r="AG89" s="5012" t="s">
        <v>4896</v>
      </c>
      <c r="AH89" s="5012" t="s">
        <v>4897</v>
      </c>
      <c r="AI89" s="5013" t="s">
        <v>4898</v>
      </c>
      <c r="AJ89" s="5014" t="s">
        <v>4899</v>
      </c>
      <c r="AK89" s="5015" t="s">
        <v>4900</v>
      </c>
      <c r="AL89" s="5015" t="s">
        <v>4901</v>
      </c>
      <c r="AM89" s="5016" t="s">
        <v>4902</v>
      </c>
      <c r="AN89" s="5017" t="s">
        <v>4903</v>
      </c>
      <c r="AO89" s="5018" t="s">
        <v>4904</v>
      </c>
      <c r="AP89" s="472"/>
      <c r="AQ89" s="5006"/>
      <c r="AR89" s="5019" t="s">
        <v>4905</v>
      </c>
      <c r="AS89" s="5020" t="s">
        <v>4906</v>
      </c>
      <c r="AT89" s="5020" t="s">
        <v>4907</v>
      </c>
      <c r="AU89" s="5021" t="s">
        <v>4908</v>
      </c>
      <c r="AV89" s="5021" t="s">
        <v>4909</v>
      </c>
      <c r="AW89" s="5022" t="s">
        <v>4910</v>
      </c>
      <c r="AY89" s="167"/>
      <c r="AZ89" s="33"/>
    </row>
    <row r="90" spans="2:52" hidden="1" outlineLevel="1">
      <c r="B90" s="3549">
        <f t="shared" si="11"/>
        <v>82</v>
      </c>
      <c r="C90" s="5695"/>
      <c r="D90" s="3767"/>
      <c r="E90" s="3015"/>
      <c r="F90" s="3015"/>
      <c r="G90" s="3015"/>
      <c r="H90" s="3015"/>
      <c r="I90" s="3016"/>
      <c r="J90" s="3027"/>
      <c r="K90" s="3017"/>
      <c r="L90" s="3017"/>
      <c r="M90" s="470">
        <f t="shared" si="7"/>
        <v>0</v>
      </c>
      <c r="N90" s="471">
        <f t="shared" si="8"/>
        <v>0</v>
      </c>
      <c r="O90" s="3768">
        <f t="shared" si="9"/>
        <v>0</v>
      </c>
      <c r="P90" s="472"/>
      <c r="Q90" s="472"/>
      <c r="R90" s="3777"/>
      <c r="S90" s="473">
        <f t="shared" si="12"/>
        <v>0</v>
      </c>
      <c r="T90" s="473">
        <f t="shared" si="10"/>
        <v>0</v>
      </c>
      <c r="U90" s="474"/>
      <c r="V90" s="474"/>
      <c r="W90" s="3590"/>
      <c r="X90" s="475"/>
      <c r="Y90" s="3551"/>
      <c r="Z90" s="3552"/>
      <c r="AB90" s="3549">
        <f t="shared" si="13"/>
        <v>82</v>
      </c>
      <c r="AC90" s="3550" t="s">
        <v>4911</v>
      </c>
      <c r="AD90" s="5011" t="s">
        <v>4912</v>
      </c>
      <c r="AE90" s="5012" t="s">
        <v>4913</v>
      </c>
      <c r="AF90" s="5012" t="s">
        <v>4914</v>
      </c>
      <c r="AG90" s="5012" t="s">
        <v>4915</v>
      </c>
      <c r="AH90" s="5012" t="s">
        <v>4916</v>
      </c>
      <c r="AI90" s="5013" t="s">
        <v>4917</v>
      </c>
      <c r="AJ90" s="5014" t="s">
        <v>4918</v>
      </c>
      <c r="AK90" s="5015" t="s">
        <v>4919</v>
      </c>
      <c r="AL90" s="5015" t="s">
        <v>4920</v>
      </c>
      <c r="AM90" s="5016" t="s">
        <v>4921</v>
      </c>
      <c r="AN90" s="5017" t="s">
        <v>4922</v>
      </c>
      <c r="AO90" s="5018" t="s">
        <v>4923</v>
      </c>
      <c r="AP90" s="472"/>
      <c r="AQ90" s="5006"/>
      <c r="AR90" s="5019" t="s">
        <v>4924</v>
      </c>
      <c r="AS90" s="5020" t="s">
        <v>4925</v>
      </c>
      <c r="AT90" s="5020" t="s">
        <v>4926</v>
      </c>
      <c r="AU90" s="5021" t="s">
        <v>4927</v>
      </c>
      <c r="AV90" s="5021" t="s">
        <v>4928</v>
      </c>
      <c r="AW90" s="5022" t="s">
        <v>4929</v>
      </c>
      <c r="AY90" s="167"/>
      <c r="AZ90" s="33"/>
    </row>
    <row r="91" spans="2:52" hidden="1" outlineLevel="1">
      <c r="B91" s="3549">
        <f t="shared" si="11"/>
        <v>83</v>
      </c>
      <c r="C91" s="5695"/>
      <c r="D91" s="3767"/>
      <c r="E91" s="3015"/>
      <c r="F91" s="3015"/>
      <c r="G91" s="3015"/>
      <c r="H91" s="3015"/>
      <c r="I91" s="3016"/>
      <c r="J91" s="3027"/>
      <c r="K91" s="3017"/>
      <c r="L91" s="3017"/>
      <c r="M91" s="470">
        <f t="shared" si="7"/>
        <v>0</v>
      </c>
      <c r="N91" s="471">
        <f t="shared" si="8"/>
        <v>0</v>
      </c>
      <c r="O91" s="3768">
        <f t="shared" si="9"/>
        <v>0</v>
      </c>
      <c r="P91" s="472"/>
      <c r="Q91" s="472"/>
      <c r="R91" s="3777"/>
      <c r="S91" s="473">
        <f t="shared" si="12"/>
        <v>0</v>
      </c>
      <c r="T91" s="473">
        <f t="shared" si="10"/>
        <v>0</v>
      </c>
      <c r="U91" s="474"/>
      <c r="V91" s="474"/>
      <c r="W91" s="3590"/>
      <c r="X91" s="475"/>
      <c r="Y91" s="3551"/>
      <c r="Z91" s="3552"/>
      <c r="AB91" s="3549">
        <f t="shared" si="13"/>
        <v>83</v>
      </c>
      <c r="AC91" s="3550" t="s">
        <v>4930</v>
      </c>
      <c r="AD91" s="5011" t="s">
        <v>4931</v>
      </c>
      <c r="AE91" s="5012" t="s">
        <v>4932</v>
      </c>
      <c r="AF91" s="5012" t="s">
        <v>4933</v>
      </c>
      <c r="AG91" s="5012" t="s">
        <v>4934</v>
      </c>
      <c r="AH91" s="5012" t="s">
        <v>4935</v>
      </c>
      <c r="AI91" s="5013" t="s">
        <v>4936</v>
      </c>
      <c r="AJ91" s="5014" t="s">
        <v>4937</v>
      </c>
      <c r="AK91" s="5015" t="s">
        <v>4938</v>
      </c>
      <c r="AL91" s="5015" t="s">
        <v>4939</v>
      </c>
      <c r="AM91" s="5016" t="s">
        <v>4940</v>
      </c>
      <c r="AN91" s="5017" t="s">
        <v>4941</v>
      </c>
      <c r="AO91" s="5018" t="s">
        <v>4942</v>
      </c>
      <c r="AP91" s="472"/>
      <c r="AQ91" s="5006"/>
      <c r="AR91" s="5019" t="s">
        <v>4943</v>
      </c>
      <c r="AS91" s="5020" t="s">
        <v>4944</v>
      </c>
      <c r="AT91" s="5020" t="s">
        <v>4945</v>
      </c>
      <c r="AU91" s="5021" t="s">
        <v>4946</v>
      </c>
      <c r="AV91" s="5021" t="s">
        <v>4947</v>
      </c>
      <c r="AW91" s="5022" t="s">
        <v>4948</v>
      </c>
      <c r="AY91" s="167"/>
      <c r="AZ91" s="33"/>
    </row>
    <row r="92" spans="2:52" hidden="1" outlineLevel="1">
      <c r="B92" s="3549">
        <f t="shared" si="11"/>
        <v>84</v>
      </c>
      <c r="C92" s="5695"/>
      <c r="D92" s="3767"/>
      <c r="E92" s="3015"/>
      <c r="F92" s="3015"/>
      <c r="G92" s="3015"/>
      <c r="H92" s="3015"/>
      <c r="I92" s="3016"/>
      <c r="J92" s="3027"/>
      <c r="K92" s="3017"/>
      <c r="L92" s="3017"/>
      <c r="M92" s="470">
        <f t="shared" si="7"/>
        <v>0</v>
      </c>
      <c r="N92" s="471">
        <f t="shared" si="8"/>
        <v>0</v>
      </c>
      <c r="O92" s="3768">
        <f t="shared" si="9"/>
        <v>0</v>
      </c>
      <c r="P92" s="472"/>
      <c r="Q92" s="472"/>
      <c r="R92" s="3777"/>
      <c r="S92" s="473">
        <f t="shared" si="12"/>
        <v>0</v>
      </c>
      <c r="T92" s="473">
        <f t="shared" si="10"/>
        <v>0</v>
      </c>
      <c r="U92" s="474"/>
      <c r="V92" s="474"/>
      <c r="W92" s="3590"/>
      <c r="X92" s="475"/>
      <c r="Y92" s="3551"/>
      <c r="Z92" s="3552"/>
      <c r="AB92" s="3549">
        <f t="shared" si="13"/>
        <v>84</v>
      </c>
      <c r="AC92" s="3550" t="s">
        <v>4949</v>
      </c>
      <c r="AD92" s="5011" t="s">
        <v>4950</v>
      </c>
      <c r="AE92" s="5012" t="s">
        <v>4951</v>
      </c>
      <c r="AF92" s="5012" t="s">
        <v>4952</v>
      </c>
      <c r="AG92" s="5012" t="s">
        <v>4953</v>
      </c>
      <c r="AH92" s="5012" t="s">
        <v>4954</v>
      </c>
      <c r="AI92" s="5013" t="s">
        <v>4955</v>
      </c>
      <c r="AJ92" s="5014" t="s">
        <v>4956</v>
      </c>
      <c r="AK92" s="5015" t="s">
        <v>4957</v>
      </c>
      <c r="AL92" s="5015" t="s">
        <v>4958</v>
      </c>
      <c r="AM92" s="5016" t="s">
        <v>4959</v>
      </c>
      <c r="AN92" s="5017" t="s">
        <v>4960</v>
      </c>
      <c r="AO92" s="5018" t="s">
        <v>4961</v>
      </c>
      <c r="AP92" s="472"/>
      <c r="AQ92" s="5006"/>
      <c r="AR92" s="5019" t="s">
        <v>4962</v>
      </c>
      <c r="AS92" s="5020" t="s">
        <v>4963</v>
      </c>
      <c r="AT92" s="5020" t="s">
        <v>4964</v>
      </c>
      <c r="AU92" s="5021" t="s">
        <v>4965</v>
      </c>
      <c r="AV92" s="5021" t="s">
        <v>4966</v>
      </c>
      <c r="AW92" s="5022" t="s">
        <v>4967</v>
      </c>
      <c r="AY92" s="167"/>
      <c r="AZ92" s="33"/>
    </row>
    <row r="93" spans="2:52" hidden="1" outlineLevel="1">
      <c r="B93" s="3549">
        <f t="shared" si="11"/>
        <v>85</v>
      </c>
      <c r="C93" s="5695"/>
      <c r="D93" s="3767"/>
      <c r="E93" s="3015"/>
      <c r="F93" s="3015"/>
      <c r="G93" s="3015"/>
      <c r="H93" s="3015"/>
      <c r="I93" s="3016"/>
      <c r="J93" s="3027"/>
      <c r="K93" s="3017"/>
      <c r="L93" s="3017"/>
      <c r="M93" s="470">
        <f t="shared" si="7"/>
        <v>0</v>
      </c>
      <c r="N93" s="471">
        <f t="shared" si="8"/>
        <v>0</v>
      </c>
      <c r="O93" s="3768">
        <f t="shared" si="9"/>
        <v>0</v>
      </c>
      <c r="P93" s="472"/>
      <c r="Q93" s="472"/>
      <c r="R93" s="3777"/>
      <c r="S93" s="473">
        <f t="shared" si="12"/>
        <v>0</v>
      </c>
      <c r="T93" s="473">
        <f t="shared" si="10"/>
        <v>0</v>
      </c>
      <c r="U93" s="474"/>
      <c r="V93" s="474"/>
      <c r="W93" s="3590"/>
      <c r="X93" s="475"/>
      <c r="Y93" s="3551"/>
      <c r="Z93" s="3552"/>
      <c r="AB93" s="3549">
        <f t="shared" si="13"/>
        <v>85</v>
      </c>
      <c r="AC93" s="3550" t="s">
        <v>4968</v>
      </c>
      <c r="AD93" s="5011" t="s">
        <v>4969</v>
      </c>
      <c r="AE93" s="5012" t="s">
        <v>4970</v>
      </c>
      <c r="AF93" s="5012" t="s">
        <v>4971</v>
      </c>
      <c r="AG93" s="5012" t="s">
        <v>4972</v>
      </c>
      <c r="AH93" s="5012" t="s">
        <v>4973</v>
      </c>
      <c r="AI93" s="5013" t="s">
        <v>4974</v>
      </c>
      <c r="AJ93" s="5014" t="s">
        <v>4975</v>
      </c>
      <c r="AK93" s="5015" t="s">
        <v>4976</v>
      </c>
      <c r="AL93" s="5015" t="s">
        <v>4977</v>
      </c>
      <c r="AM93" s="5016" t="s">
        <v>4978</v>
      </c>
      <c r="AN93" s="5017" t="s">
        <v>4979</v>
      </c>
      <c r="AO93" s="5018" t="s">
        <v>4980</v>
      </c>
      <c r="AP93" s="472"/>
      <c r="AQ93" s="5006"/>
      <c r="AR93" s="5019" t="s">
        <v>4981</v>
      </c>
      <c r="AS93" s="5020" t="s">
        <v>4982</v>
      </c>
      <c r="AT93" s="5020" t="s">
        <v>4983</v>
      </c>
      <c r="AU93" s="5021" t="s">
        <v>4984</v>
      </c>
      <c r="AV93" s="5021" t="s">
        <v>4985</v>
      </c>
      <c r="AW93" s="5022" t="s">
        <v>4986</v>
      </c>
      <c r="AY93" s="167"/>
      <c r="AZ93" s="33"/>
    </row>
    <row r="94" spans="2:52" hidden="1" outlineLevel="1">
      <c r="B94" s="3549">
        <f t="shared" si="11"/>
        <v>86</v>
      </c>
      <c r="C94" s="5695"/>
      <c r="D94" s="3767"/>
      <c r="E94" s="3015"/>
      <c r="F94" s="3015"/>
      <c r="G94" s="3015"/>
      <c r="H94" s="3015"/>
      <c r="I94" s="3016"/>
      <c r="J94" s="3027"/>
      <c r="K94" s="3017"/>
      <c r="L94" s="3017"/>
      <c r="M94" s="470">
        <f t="shared" si="7"/>
        <v>0</v>
      </c>
      <c r="N94" s="471">
        <f t="shared" si="8"/>
        <v>0</v>
      </c>
      <c r="O94" s="3768">
        <f t="shared" si="9"/>
        <v>0</v>
      </c>
      <c r="P94" s="472"/>
      <c r="Q94" s="472"/>
      <c r="R94" s="3777"/>
      <c r="S94" s="473">
        <f t="shared" si="12"/>
        <v>0</v>
      </c>
      <c r="T94" s="473">
        <f t="shared" si="10"/>
        <v>0</v>
      </c>
      <c r="U94" s="474"/>
      <c r="V94" s="474"/>
      <c r="W94" s="3590"/>
      <c r="X94" s="475"/>
      <c r="Y94" s="3551"/>
      <c r="Z94" s="3552"/>
      <c r="AB94" s="3549">
        <f t="shared" si="13"/>
        <v>86</v>
      </c>
      <c r="AC94" s="3550" t="s">
        <v>4987</v>
      </c>
      <c r="AD94" s="5011" t="s">
        <v>4988</v>
      </c>
      <c r="AE94" s="5012" t="s">
        <v>4989</v>
      </c>
      <c r="AF94" s="5012" t="s">
        <v>4990</v>
      </c>
      <c r="AG94" s="5012" t="s">
        <v>4991</v>
      </c>
      <c r="AH94" s="5012" t="s">
        <v>4992</v>
      </c>
      <c r="AI94" s="5013" t="s">
        <v>4993</v>
      </c>
      <c r="AJ94" s="5014" t="s">
        <v>4994</v>
      </c>
      <c r="AK94" s="5015" t="s">
        <v>4995</v>
      </c>
      <c r="AL94" s="5015" t="s">
        <v>4996</v>
      </c>
      <c r="AM94" s="5016" t="s">
        <v>4997</v>
      </c>
      <c r="AN94" s="5017" t="s">
        <v>4998</v>
      </c>
      <c r="AO94" s="5018" t="s">
        <v>4999</v>
      </c>
      <c r="AP94" s="472"/>
      <c r="AQ94" s="5006"/>
      <c r="AR94" s="5019" t="s">
        <v>5000</v>
      </c>
      <c r="AS94" s="5020" t="s">
        <v>5001</v>
      </c>
      <c r="AT94" s="5020" t="s">
        <v>5002</v>
      </c>
      <c r="AU94" s="5021" t="s">
        <v>5003</v>
      </c>
      <c r="AV94" s="5021" t="s">
        <v>5004</v>
      </c>
      <c r="AW94" s="5022" t="s">
        <v>5005</v>
      </c>
      <c r="AY94" s="167"/>
      <c r="AZ94" s="33"/>
    </row>
    <row r="95" spans="2:52" hidden="1" outlineLevel="1">
      <c r="B95" s="3549">
        <f t="shared" si="11"/>
        <v>87</v>
      </c>
      <c r="C95" s="5695"/>
      <c r="D95" s="3767"/>
      <c r="E95" s="3015"/>
      <c r="F95" s="3015"/>
      <c r="G95" s="3015"/>
      <c r="H95" s="3015"/>
      <c r="I95" s="3016"/>
      <c r="J95" s="3027"/>
      <c r="K95" s="3017"/>
      <c r="L95" s="3017"/>
      <c r="M95" s="470">
        <f t="shared" si="7"/>
        <v>0</v>
      </c>
      <c r="N95" s="471">
        <f t="shared" si="8"/>
        <v>0</v>
      </c>
      <c r="O95" s="3768">
        <f t="shared" si="9"/>
        <v>0</v>
      </c>
      <c r="P95" s="472"/>
      <c r="Q95" s="472"/>
      <c r="R95" s="3777"/>
      <c r="S95" s="473">
        <f t="shared" si="12"/>
        <v>0</v>
      </c>
      <c r="T95" s="473">
        <f t="shared" si="10"/>
        <v>0</v>
      </c>
      <c r="U95" s="474"/>
      <c r="V95" s="474"/>
      <c r="W95" s="3590"/>
      <c r="X95" s="475"/>
      <c r="Y95" s="3551"/>
      <c r="Z95" s="3552"/>
      <c r="AB95" s="3549">
        <f t="shared" si="13"/>
        <v>87</v>
      </c>
      <c r="AC95" s="3550" t="s">
        <v>5006</v>
      </c>
      <c r="AD95" s="5011" t="s">
        <v>5007</v>
      </c>
      <c r="AE95" s="5012" t="s">
        <v>5008</v>
      </c>
      <c r="AF95" s="5012" t="s">
        <v>5009</v>
      </c>
      <c r="AG95" s="5012" t="s">
        <v>5010</v>
      </c>
      <c r="AH95" s="5012" t="s">
        <v>5011</v>
      </c>
      <c r="AI95" s="5013" t="s">
        <v>5012</v>
      </c>
      <c r="AJ95" s="5014" t="s">
        <v>5013</v>
      </c>
      <c r="AK95" s="5015" t="s">
        <v>5014</v>
      </c>
      <c r="AL95" s="5015" t="s">
        <v>5015</v>
      </c>
      <c r="AM95" s="5016" t="s">
        <v>5016</v>
      </c>
      <c r="AN95" s="5017" t="s">
        <v>5017</v>
      </c>
      <c r="AO95" s="5018" t="s">
        <v>5018</v>
      </c>
      <c r="AP95" s="472"/>
      <c r="AQ95" s="5006"/>
      <c r="AR95" s="5019" t="s">
        <v>5019</v>
      </c>
      <c r="AS95" s="5020" t="s">
        <v>5020</v>
      </c>
      <c r="AT95" s="5020" t="s">
        <v>5021</v>
      </c>
      <c r="AU95" s="5021" t="s">
        <v>5022</v>
      </c>
      <c r="AV95" s="5021" t="s">
        <v>5023</v>
      </c>
      <c r="AW95" s="5022" t="s">
        <v>5024</v>
      </c>
      <c r="AY95" s="167"/>
      <c r="AZ95" s="33"/>
    </row>
    <row r="96" spans="2:52" hidden="1" outlineLevel="1">
      <c r="B96" s="3549">
        <f t="shared" si="11"/>
        <v>88</v>
      </c>
      <c r="C96" s="5695"/>
      <c r="D96" s="3767"/>
      <c r="E96" s="3015"/>
      <c r="F96" s="3015"/>
      <c r="G96" s="3015"/>
      <c r="H96" s="3015"/>
      <c r="I96" s="3016"/>
      <c r="J96" s="3027"/>
      <c r="K96" s="3017"/>
      <c r="L96" s="3017"/>
      <c r="M96" s="470">
        <f t="shared" si="7"/>
        <v>0</v>
      </c>
      <c r="N96" s="471">
        <f t="shared" si="8"/>
        <v>0</v>
      </c>
      <c r="O96" s="3768">
        <f t="shared" si="9"/>
        <v>0</v>
      </c>
      <c r="P96" s="472"/>
      <c r="Q96" s="472"/>
      <c r="R96" s="3777"/>
      <c r="S96" s="473">
        <f t="shared" si="12"/>
        <v>0</v>
      </c>
      <c r="T96" s="473">
        <f t="shared" si="10"/>
        <v>0</v>
      </c>
      <c r="U96" s="474"/>
      <c r="V96" s="474"/>
      <c r="W96" s="3590"/>
      <c r="X96" s="475"/>
      <c r="Y96" s="3551"/>
      <c r="Z96" s="3552"/>
      <c r="AB96" s="3549">
        <f t="shared" si="13"/>
        <v>88</v>
      </c>
      <c r="AC96" s="3550" t="s">
        <v>5025</v>
      </c>
      <c r="AD96" s="5011" t="s">
        <v>5026</v>
      </c>
      <c r="AE96" s="5012" t="s">
        <v>5027</v>
      </c>
      <c r="AF96" s="5012" t="s">
        <v>5028</v>
      </c>
      <c r="AG96" s="5012" t="s">
        <v>5029</v>
      </c>
      <c r="AH96" s="5012" t="s">
        <v>5030</v>
      </c>
      <c r="AI96" s="5013" t="s">
        <v>5031</v>
      </c>
      <c r="AJ96" s="5014" t="s">
        <v>5032</v>
      </c>
      <c r="AK96" s="5015" t="s">
        <v>5033</v>
      </c>
      <c r="AL96" s="5015" t="s">
        <v>5034</v>
      </c>
      <c r="AM96" s="5016" t="s">
        <v>5035</v>
      </c>
      <c r="AN96" s="5017" t="s">
        <v>5036</v>
      </c>
      <c r="AO96" s="5018" t="s">
        <v>5037</v>
      </c>
      <c r="AP96" s="472"/>
      <c r="AQ96" s="5006"/>
      <c r="AR96" s="5019" t="s">
        <v>5038</v>
      </c>
      <c r="AS96" s="5020" t="s">
        <v>5039</v>
      </c>
      <c r="AT96" s="5020" t="s">
        <v>5040</v>
      </c>
      <c r="AU96" s="5021" t="s">
        <v>5041</v>
      </c>
      <c r="AV96" s="5021" t="s">
        <v>5042</v>
      </c>
      <c r="AW96" s="5022" t="s">
        <v>5043</v>
      </c>
      <c r="AY96" s="167"/>
      <c r="AZ96" s="33"/>
    </row>
    <row r="97" spans="2:52" hidden="1" outlineLevel="1">
      <c r="B97" s="3549">
        <f t="shared" si="11"/>
        <v>89</v>
      </c>
      <c r="C97" s="5695"/>
      <c r="D97" s="3767"/>
      <c r="E97" s="3015"/>
      <c r="F97" s="3015"/>
      <c r="G97" s="3015"/>
      <c r="H97" s="3015"/>
      <c r="I97" s="3016"/>
      <c r="J97" s="3027"/>
      <c r="K97" s="3017"/>
      <c r="L97" s="3017"/>
      <c r="M97" s="470">
        <f t="shared" si="7"/>
        <v>0</v>
      </c>
      <c r="N97" s="471">
        <f t="shared" si="8"/>
        <v>0</v>
      </c>
      <c r="O97" s="3768">
        <f t="shared" si="9"/>
        <v>0</v>
      </c>
      <c r="P97" s="472"/>
      <c r="Q97" s="472"/>
      <c r="R97" s="3777"/>
      <c r="S97" s="473">
        <f t="shared" si="12"/>
        <v>0</v>
      </c>
      <c r="T97" s="473">
        <f t="shared" si="10"/>
        <v>0</v>
      </c>
      <c r="U97" s="474"/>
      <c r="V97" s="474"/>
      <c r="W97" s="3590"/>
      <c r="X97" s="475"/>
      <c r="Y97" s="3551"/>
      <c r="Z97" s="3552"/>
      <c r="AB97" s="3549">
        <f t="shared" si="13"/>
        <v>89</v>
      </c>
      <c r="AC97" s="3550" t="s">
        <v>5044</v>
      </c>
      <c r="AD97" s="5011" t="s">
        <v>5045</v>
      </c>
      <c r="AE97" s="5012" t="s">
        <v>5046</v>
      </c>
      <c r="AF97" s="5012" t="s">
        <v>5047</v>
      </c>
      <c r="AG97" s="5012" t="s">
        <v>5048</v>
      </c>
      <c r="AH97" s="5012" t="s">
        <v>5049</v>
      </c>
      <c r="AI97" s="5013" t="s">
        <v>5050</v>
      </c>
      <c r="AJ97" s="5014" t="s">
        <v>5051</v>
      </c>
      <c r="AK97" s="5015" t="s">
        <v>5052</v>
      </c>
      <c r="AL97" s="5015" t="s">
        <v>5053</v>
      </c>
      <c r="AM97" s="5016" t="s">
        <v>5054</v>
      </c>
      <c r="AN97" s="5017" t="s">
        <v>5055</v>
      </c>
      <c r="AO97" s="5018" t="s">
        <v>5056</v>
      </c>
      <c r="AP97" s="472"/>
      <c r="AQ97" s="5006"/>
      <c r="AR97" s="5019" t="s">
        <v>5057</v>
      </c>
      <c r="AS97" s="5020" t="s">
        <v>5058</v>
      </c>
      <c r="AT97" s="5020" t="s">
        <v>5059</v>
      </c>
      <c r="AU97" s="5021" t="s">
        <v>5060</v>
      </c>
      <c r="AV97" s="5021" t="s">
        <v>5061</v>
      </c>
      <c r="AW97" s="5022" t="s">
        <v>5062</v>
      </c>
      <c r="AY97" s="167"/>
      <c r="AZ97" s="33"/>
    </row>
    <row r="98" spans="2:52" hidden="1" outlineLevel="1">
      <c r="B98" s="3549">
        <f t="shared" si="11"/>
        <v>90</v>
      </c>
      <c r="C98" s="5695"/>
      <c r="D98" s="3767"/>
      <c r="E98" s="3015"/>
      <c r="F98" s="3015"/>
      <c r="G98" s="3015"/>
      <c r="H98" s="3015"/>
      <c r="I98" s="3016"/>
      <c r="J98" s="3027"/>
      <c r="K98" s="3017"/>
      <c r="L98" s="3017"/>
      <c r="M98" s="470">
        <f t="shared" si="7"/>
        <v>0</v>
      </c>
      <c r="N98" s="471">
        <f t="shared" si="8"/>
        <v>0</v>
      </c>
      <c r="O98" s="3768">
        <f t="shared" si="9"/>
        <v>0</v>
      </c>
      <c r="P98" s="472"/>
      <c r="Q98" s="472"/>
      <c r="R98" s="3777"/>
      <c r="S98" s="473">
        <f t="shared" si="12"/>
        <v>0</v>
      </c>
      <c r="T98" s="473">
        <f t="shared" si="10"/>
        <v>0</v>
      </c>
      <c r="U98" s="474"/>
      <c r="V98" s="474"/>
      <c r="W98" s="3590"/>
      <c r="X98" s="475"/>
      <c r="Y98" s="3551"/>
      <c r="Z98" s="3552"/>
      <c r="AB98" s="3549">
        <f t="shared" si="13"/>
        <v>90</v>
      </c>
      <c r="AC98" s="3550" t="s">
        <v>5063</v>
      </c>
      <c r="AD98" s="5011" t="s">
        <v>5064</v>
      </c>
      <c r="AE98" s="5012" t="s">
        <v>5065</v>
      </c>
      <c r="AF98" s="5012" t="s">
        <v>5066</v>
      </c>
      <c r="AG98" s="5012" t="s">
        <v>5067</v>
      </c>
      <c r="AH98" s="5012" t="s">
        <v>5068</v>
      </c>
      <c r="AI98" s="5013" t="s">
        <v>5069</v>
      </c>
      <c r="AJ98" s="5014" t="s">
        <v>5070</v>
      </c>
      <c r="AK98" s="5015" t="s">
        <v>5071</v>
      </c>
      <c r="AL98" s="5015" t="s">
        <v>5072</v>
      </c>
      <c r="AM98" s="5016" t="s">
        <v>5073</v>
      </c>
      <c r="AN98" s="5017" t="s">
        <v>5074</v>
      </c>
      <c r="AO98" s="5018" t="s">
        <v>5075</v>
      </c>
      <c r="AP98" s="472"/>
      <c r="AQ98" s="5006"/>
      <c r="AR98" s="5019" t="s">
        <v>5076</v>
      </c>
      <c r="AS98" s="5020" t="s">
        <v>5077</v>
      </c>
      <c r="AT98" s="5020" t="s">
        <v>5078</v>
      </c>
      <c r="AU98" s="5021" t="s">
        <v>5079</v>
      </c>
      <c r="AV98" s="5021" t="s">
        <v>5080</v>
      </c>
      <c r="AW98" s="5022" t="s">
        <v>5081</v>
      </c>
      <c r="AY98" s="167"/>
      <c r="AZ98" s="33"/>
    </row>
    <row r="99" spans="2:52" hidden="1" outlineLevel="1">
      <c r="B99" s="3549">
        <f t="shared" si="11"/>
        <v>91</v>
      </c>
      <c r="C99" s="5695"/>
      <c r="D99" s="3767"/>
      <c r="E99" s="3015"/>
      <c r="F99" s="3015"/>
      <c r="G99" s="3015"/>
      <c r="H99" s="3015"/>
      <c r="I99" s="3016"/>
      <c r="J99" s="3027"/>
      <c r="K99" s="3017"/>
      <c r="L99" s="3017"/>
      <c r="M99" s="470">
        <f t="shared" si="7"/>
        <v>0</v>
      </c>
      <c r="N99" s="471">
        <f t="shared" si="8"/>
        <v>0</v>
      </c>
      <c r="O99" s="3768">
        <f t="shared" si="9"/>
        <v>0</v>
      </c>
      <c r="P99" s="472"/>
      <c r="Q99" s="472"/>
      <c r="R99" s="3777"/>
      <c r="S99" s="473">
        <f t="shared" si="12"/>
        <v>0</v>
      </c>
      <c r="T99" s="473">
        <f t="shared" si="10"/>
        <v>0</v>
      </c>
      <c r="U99" s="474"/>
      <c r="V99" s="474"/>
      <c r="W99" s="3590"/>
      <c r="X99" s="475"/>
      <c r="Y99" s="3551"/>
      <c r="Z99" s="3552"/>
      <c r="AB99" s="3549">
        <f t="shared" si="13"/>
        <v>91</v>
      </c>
      <c r="AC99" s="3550" t="s">
        <v>5082</v>
      </c>
      <c r="AD99" s="5011" t="s">
        <v>5083</v>
      </c>
      <c r="AE99" s="5012" t="s">
        <v>5084</v>
      </c>
      <c r="AF99" s="5012" t="s">
        <v>5085</v>
      </c>
      <c r="AG99" s="5012" t="s">
        <v>5086</v>
      </c>
      <c r="AH99" s="5012" t="s">
        <v>5087</v>
      </c>
      <c r="AI99" s="5013" t="s">
        <v>5088</v>
      </c>
      <c r="AJ99" s="5014" t="s">
        <v>5089</v>
      </c>
      <c r="AK99" s="5015" t="s">
        <v>5090</v>
      </c>
      <c r="AL99" s="5015" t="s">
        <v>5091</v>
      </c>
      <c r="AM99" s="5016" t="s">
        <v>5092</v>
      </c>
      <c r="AN99" s="5017" t="s">
        <v>5093</v>
      </c>
      <c r="AO99" s="5018" t="s">
        <v>5094</v>
      </c>
      <c r="AP99" s="472"/>
      <c r="AQ99" s="5006"/>
      <c r="AR99" s="5019" t="s">
        <v>5095</v>
      </c>
      <c r="AS99" s="5020" t="s">
        <v>5096</v>
      </c>
      <c r="AT99" s="5020" t="s">
        <v>5097</v>
      </c>
      <c r="AU99" s="5021" t="s">
        <v>5098</v>
      </c>
      <c r="AV99" s="5021" t="s">
        <v>5099</v>
      </c>
      <c r="AW99" s="5022" t="s">
        <v>5100</v>
      </c>
      <c r="AY99" s="167"/>
      <c r="AZ99" s="33"/>
    </row>
    <row r="100" spans="2:52" hidden="1" outlineLevel="1">
      <c r="B100" s="3549">
        <f t="shared" si="11"/>
        <v>92</v>
      </c>
      <c r="C100" s="5695"/>
      <c r="D100" s="3767"/>
      <c r="E100" s="3015"/>
      <c r="F100" s="3015"/>
      <c r="G100" s="3015"/>
      <c r="H100" s="3015"/>
      <c r="I100" s="3016"/>
      <c r="J100" s="3027"/>
      <c r="K100" s="3017"/>
      <c r="L100" s="3017"/>
      <c r="M100" s="470">
        <f t="shared" si="7"/>
        <v>0</v>
      </c>
      <c r="N100" s="471">
        <f t="shared" si="8"/>
        <v>0</v>
      </c>
      <c r="O100" s="3768">
        <f t="shared" si="9"/>
        <v>0</v>
      </c>
      <c r="P100" s="472"/>
      <c r="Q100" s="472"/>
      <c r="R100" s="3777"/>
      <c r="S100" s="473">
        <f t="shared" si="12"/>
        <v>0</v>
      </c>
      <c r="T100" s="473">
        <f t="shared" si="10"/>
        <v>0</v>
      </c>
      <c r="U100" s="474"/>
      <c r="V100" s="474"/>
      <c r="W100" s="3590"/>
      <c r="X100" s="475"/>
      <c r="Y100" s="3551"/>
      <c r="Z100" s="3552"/>
      <c r="AB100" s="3549">
        <f t="shared" si="13"/>
        <v>92</v>
      </c>
      <c r="AC100" s="3550" t="s">
        <v>5101</v>
      </c>
      <c r="AD100" s="5011" t="s">
        <v>5102</v>
      </c>
      <c r="AE100" s="5012" t="s">
        <v>5103</v>
      </c>
      <c r="AF100" s="5012" t="s">
        <v>5104</v>
      </c>
      <c r="AG100" s="5012" t="s">
        <v>5105</v>
      </c>
      <c r="AH100" s="5012" t="s">
        <v>5106</v>
      </c>
      <c r="AI100" s="5013" t="s">
        <v>5107</v>
      </c>
      <c r="AJ100" s="5014" t="s">
        <v>5108</v>
      </c>
      <c r="AK100" s="5015" t="s">
        <v>5109</v>
      </c>
      <c r="AL100" s="5015" t="s">
        <v>5110</v>
      </c>
      <c r="AM100" s="5016" t="s">
        <v>5111</v>
      </c>
      <c r="AN100" s="5017" t="s">
        <v>5112</v>
      </c>
      <c r="AO100" s="5018" t="s">
        <v>5113</v>
      </c>
      <c r="AP100" s="472"/>
      <c r="AQ100" s="5006"/>
      <c r="AR100" s="5019" t="s">
        <v>5114</v>
      </c>
      <c r="AS100" s="5020" t="s">
        <v>5115</v>
      </c>
      <c r="AT100" s="5020" t="s">
        <v>5116</v>
      </c>
      <c r="AU100" s="5021" t="s">
        <v>5117</v>
      </c>
      <c r="AV100" s="5021" t="s">
        <v>5118</v>
      </c>
      <c r="AW100" s="5022" t="s">
        <v>5119</v>
      </c>
      <c r="AY100" s="167"/>
      <c r="AZ100" s="33"/>
    </row>
    <row r="101" spans="2:52" hidden="1" outlineLevel="1">
      <c r="B101" s="3549">
        <f t="shared" si="11"/>
        <v>93</v>
      </c>
      <c r="C101" s="5695"/>
      <c r="D101" s="3767"/>
      <c r="E101" s="3015"/>
      <c r="F101" s="3015"/>
      <c r="G101" s="3015"/>
      <c r="H101" s="3015"/>
      <c r="I101" s="3016"/>
      <c r="J101" s="3027"/>
      <c r="K101" s="3017"/>
      <c r="L101" s="3017"/>
      <c r="M101" s="470">
        <f t="shared" si="7"/>
        <v>0</v>
      </c>
      <c r="N101" s="471">
        <f t="shared" si="8"/>
        <v>0</v>
      </c>
      <c r="O101" s="3768">
        <f t="shared" si="9"/>
        <v>0</v>
      </c>
      <c r="P101" s="472"/>
      <c r="Q101" s="472"/>
      <c r="R101" s="3777"/>
      <c r="S101" s="473">
        <f t="shared" si="12"/>
        <v>0</v>
      </c>
      <c r="T101" s="473">
        <f t="shared" si="10"/>
        <v>0</v>
      </c>
      <c r="U101" s="474"/>
      <c r="V101" s="474"/>
      <c r="W101" s="3590"/>
      <c r="X101" s="475"/>
      <c r="Y101" s="3551"/>
      <c r="Z101" s="3552"/>
      <c r="AB101" s="3549">
        <f t="shared" si="13"/>
        <v>93</v>
      </c>
      <c r="AC101" s="3550" t="s">
        <v>5120</v>
      </c>
      <c r="AD101" s="5011" t="s">
        <v>5121</v>
      </c>
      <c r="AE101" s="5012" t="s">
        <v>5122</v>
      </c>
      <c r="AF101" s="5012" t="s">
        <v>5123</v>
      </c>
      <c r="AG101" s="5012" t="s">
        <v>5124</v>
      </c>
      <c r="AH101" s="5012" t="s">
        <v>5125</v>
      </c>
      <c r="AI101" s="5013" t="s">
        <v>5126</v>
      </c>
      <c r="AJ101" s="5014" t="s">
        <v>5127</v>
      </c>
      <c r="AK101" s="5015" t="s">
        <v>5128</v>
      </c>
      <c r="AL101" s="5015" t="s">
        <v>5129</v>
      </c>
      <c r="AM101" s="5016" t="s">
        <v>5130</v>
      </c>
      <c r="AN101" s="5017" t="s">
        <v>5131</v>
      </c>
      <c r="AO101" s="5018" t="s">
        <v>5132</v>
      </c>
      <c r="AP101" s="472"/>
      <c r="AQ101" s="5006"/>
      <c r="AR101" s="5019" t="s">
        <v>5133</v>
      </c>
      <c r="AS101" s="5020" t="s">
        <v>5134</v>
      </c>
      <c r="AT101" s="5020" t="s">
        <v>5135</v>
      </c>
      <c r="AU101" s="5021" t="s">
        <v>5136</v>
      </c>
      <c r="AV101" s="5021" t="s">
        <v>5137</v>
      </c>
      <c r="AW101" s="5022" t="s">
        <v>5138</v>
      </c>
      <c r="AY101" s="167"/>
      <c r="AZ101" s="33"/>
    </row>
    <row r="102" spans="2:52" hidden="1" outlineLevel="1">
      <c r="B102" s="3549">
        <f t="shared" si="11"/>
        <v>94</v>
      </c>
      <c r="C102" s="5695"/>
      <c r="D102" s="3767"/>
      <c r="E102" s="3015"/>
      <c r="F102" s="3015"/>
      <c r="G102" s="3015"/>
      <c r="H102" s="3015"/>
      <c r="I102" s="3016"/>
      <c r="J102" s="3027"/>
      <c r="K102" s="3017"/>
      <c r="L102" s="3017"/>
      <c r="M102" s="470">
        <f t="shared" si="7"/>
        <v>0</v>
      </c>
      <c r="N102" s="471">
        <f t="shared" si="8"/>
        <v>0</v>
      </c>
      <c r="O102" s="3768">
        <f t="shared" si="9"/>
        <v>0</v>
      </c>
      <c r="P102" s="472"/>
      <c r="Q102" s="472"/>
      <c r="R102" s="3777"/>
      <c r="S102" s="473">
        <f t="shared" si="12"/>
        <v>0</v>
      </c>
      <c r="T102" s="473">
        <f t="shared" si="10"/>
        <v>0</v>
      </c>
      <c r="U102" s="474"/>
      <c r="V102" s="474"/>
      <c r="W102" s="3590"/>
      <c r="X102" s="475"/>
      <c r="Y102" s="3551"/>
      <c r="Z102" s="3552"/>
      <c r="AB102" s="3549">
        <f t="shared" si="13"/>
        <v>94</v>
      </c>
      <c r="AC102" s="3550" t="s">
        <v>5139</v>
      </c>
      <c r="AD102" s="5011" t="s">
        <v>5140</v>
      </c>
      <c r="AE102" s="5012" t="s">
        <v>5141</v>
      </c>
      <c r="AF102" s="5012" t="s">
        <v>5142</v>
      </c>
      <c r="AG102" s="5012" t="s">
        <v>5143</v>
      </c>
      <c r="AH102" s="5012" t="s">
        <v>5144</v>
      </c>
      <c r="AI102" s="5013" t="s">
        <v>5145</v>
      </c>
      <c r="AJ102" s="5014" t="s">
        <v>5146</v>
      </c>
      <c r="AK102" s="5015" t="s">
        <v>5147</v>
      </c>
      <c r="AL102" s="5015" t="s">
        <v>5148</v>
      </c>
      <c r="AM102" s="5016" t="s">
        <v>5149</v>
      </c>
      <c r="AN102" s="5017" t="s">
        <v>5150</v>
      </c>
      <c r="AO102" s="5018" t="s">
        <v>5151</v>
      </c>
      <c r="AP102" s="472"/>
      <c r="AQ102" s="5006"/>
      <c r="AR102" s="5019" t="s">
        <v>5152</v>
      </c>
      <c r="AS102" s="5020" t="s">
        <v>5153</v>
      </c>
      <c r="AT102" s="5020" t="s">
        <v>5154</v>
      </c>
      <c r="AU102" s="5021" t="s">
        <v>5155</v>
      </c>
      <c r="AV102" s="5021" t="s">
        <v>5156</v>
      </c>
      <c r="AW102" s="5022" t="s">
        <v>5157</v>
      </c>
      <c r="AY102" s="167"/>
      <c r="AZ102" s="33"/>
    </row>
    <row r="103" spans="2:52" hidden="1" outlineLevel="1">
      <c r="B103" s="3549">
        <f t="shared" si="11"/>
        <v>95</v>
      </c>
      <c r="C103" s="5695"/>
      <c r="D103" s="3767"/>
      <c r="E103" s="3015"/>
      <c r="F103" s="3015"/>
      <c r="G103" s="3015"/>
      <c r="H103" s="3015"/>
      <c r="I103" s="3016"/>
      <c r="J103" s="3027"/>
      <c r="K103" s="3017"/>
      <c r="L103" s="3017"/>
      <c r="M103" s="470">
        <f t="shared" si="7"/>
        <v>0</v>
      </c>
      <c r="N103" s="471">
        <f t="shared" si="8"/>
        <v>0</v>
      </c>
      <c r="O103" s="3768">
        <f t="shared" si="9"/>
        <v>0</v>
      </c>
      <c r="P103" s="472"/>
      <c r="Q103" s="472"/>
      <c r="R103" s="3777"/>
      <c r="S103" s="473">
        <f t="shared" si="12"/>
        <v>0</v>
      </c>
      <c r="T103" s="473">
        <f t="shared" si="10"/>
        <v>0</v>
      </c>
      <c r="U103" s="474"/>
      <c r="V103" s="474"/>
      <c r="W103" s="3590"/>
      <c r="X103" s="475"/>
      <c r="Y103" s="3551"/>
      <c r="Z103" s="3552"/>
      <c r="AB103" s="3549">
        <f t="shared" si="13"/>
        <v>95</v>
      </c>
      <c r="AC103" s="3550" t="s">
        <v>5158</v>
      </c>
      <c r="AD103" s="5011" t="s">
        <v>5159</v>
      </c>
      <c r="AE103" s="5012" t="s">
        <v>5160</v>
      </c>
      <c r="AF103" s="5012" t="s">
        <v>5161</v>
      </c>
      <c r="AG103" s="5012" t="s">
        <v>5162</v>
      </c>
      <c r="AH103" s="5012" t="s">
        <v>5163</v>
      </c>
      <c r="AI103" s="5013" t="s">
        <v>5164</v>
      </c>
      <c r="AJ103" s="5014" t="s">
        <v>5165</v>
      </c>
      <c r="AK103" s="5015" t="s">
        <v>5166</v>
      </c>
      <c r="AL103" s="5015" t="s">
        <v>5167</v>
      </c>
      <c r="AM103" s="5016" t="s">
        <v>5168</v>
      </c>
      <c r="AN103" s="5017" t="s">
        <v>5169</v>
      </c>
      <c r="AO103" s="5018" t="s">
        <v>5170</v>
      </c>
      <c r="AP103" s="472"/>
      <c r="AQ103" s="5006"/>
      <c r="AR103" s="5019" t="s">
        <v>5171</v>
      </c>
      <c r="AS103" s="5020" t="s">
        <v>5172</v>
      </c>
      <c r="AT103" s="5020" t="s">
        <v>5173</v>
      </c>
      <c r="AU103" s="5021" t="s">
        <v>5174</v>
      </c>
      <c r="AV103" s="5021" t="s">
        <v>5175</v>
      </c>
      <c r="AW103" s="5022" t="s">
        <v>5176</v>
      </c>
      <c r="AY103" s="167"/>
      <c r="AZ103" s="33"/>
    </row>
    <row r="104" spans="2:52" hidden="1" outlineLevel="1">
      <c r="B104" s="3549">
        <f t="shared" si="11"/>
        <v>96</v>
      </c>
      <c r="C104" s="5695"/>
      <c r="D104" s="3767"/>
      <c r="E104" s="3015"/>
      <c r="F104" s="3015"/>
      <c r="G104" s="3015"/>
      <c r="H104" s="3015"/>
      <c r="I104" s="3016"/>
      <c r="J104" s="3027"/>
      <c r="K104" s="3017"/>
      <c r="L104" s="3017"/>
      <c r="M104" s="470">
        <f t="shared" si="7"/>
        <v>0</v>
      </c>
      <c r="N104" s="471">
        <f t="shared" si="8"/>
        <v>0</v>
      </c>
      <c r="O104" s="3768">
        <f t="shared" si="9"/>
        <v>0</v>
      </c>
      <c r="P104" s="472"/>
      <c r="Q104" s="472"/>
      <c r="R104" s="3777"/>
      <c r="S104" s="473">
        <f t="shared" si="12"/>
        <v>0</v>
      </c>
      <c r="T104" s="473">
        <f t="shared" si="10"/>
        <v>0</v>
      </c>
      <c r="U104" s="474"/>
      <c r="V104" s="474"/>
      <c r="W104" s="3590"/>
      <c r="X104" s="475"/>
      <c r="Y104" s="3551"/>
      <c r="Z104" s="3552"/>
      <c r="AB104" s="3549">
        <f t="shared" si="13"/>
        <v>96</v>
      </c>
      <c r="AC104" s="3550" t="s">
        <v>5177</v>
      </c>
      <c r="AD104" s="5011" t="s">
        <v>5178</v>
      </c>
      <c r="AE104" s="5012" t="s">
        <v>5179</v>
      </c>
      <c r="AF104" s="5012" t="s">
        <v>5180</v>
      </c>
      <c r="AG104" s="5012" t="s">
        <v>5181</v>
      </c>
      <c r="AH104" s="5012" t="s">
        <v>5182</v>
      </c>
      <c r="AI104" s="5013" t="s">
        <v>5183</v>
      </c>
      <c r="AJ104" s="5014" t="s">
        <v>5184</v>
      </c>
      <c r="AK104" s="5015" t="s">
        <v>5185</v>
      </c>
      <c r="AL104" s="5015" t="s">
        <v>5186</v>
      </c>
      <c r="AM104" s="5016" t="s">
        <v>5187</v>
      </c>
      <c r="AN104" s="5017" t="s">
        <v>5188</v>
      </c>
      <c r="AO104" s="5018" t="s">
        <v>5189</v>
      </c>
      <c r="AP104" s="472"/>
      <c r="AQ104" s="5006"/>
      <c r="AR104" s="5019" t="s">
        <v>5190</v>
      </c>
      <c r="AS104" s="5020" t="s">
        <v>5191</v>
      </c>
      <c r="AT104" s="5020" t="s">
        <v>5192</v>
      </c>
      <c r="AU104" s="5021" t="s">
        <v>5193</v>
      </c>
      <c r="AV104" s="5021" t="s">
        <v>5194</v>
      </c>
      <c r="AW104" s="5022" t="s">
        <v>5195</v>
      </c>
      <c r="AY104" s="167"/>
      <c r="AZ104" s="33"/>
    </row>
    <row r="105" spans="2:52" hidden="1" outlineLevel="1">
      <c r="B105" s="3549">
        <f t="shared" si="11"/>
        <v>97</v>
      </c>
      <c r="C105" s="5695"/>
      <c r="D105" s="3767"/>
      <c r="E105" s="3015"/>
      <c r="F105" s="3015"/>
      <c r="G105" s="3015"/>
      <c r="H105" s="3015"/>
      <c r="I105" s="3016"/>
      <c r="J105" s="3027"/>
      <c r="K105" s="3017"/>
      <c r="L105" s="3017"/>
      <c r="M105" s="470">
        <f t="shared" si="7"/>
        <v>0</v>
      </c>
      <c r="N105" s="471">
        <f t="shared" si="8"/>
        <v>0</v>
      </c>
      <c r="O105" s="3768">
        <f t="shared" si="9"/>
        <v>0</v>
      </c>
      <c r="P105" s="472"/>
      <c r="Q105" s="472"/>
      <c r="R105" s="3777"/>
      <c r="S105" s="473">
        <f t="shared" si="12"/>
        <v>0</v>
      </c>
      <c r="T105" s="473">
        <f t="shared" si="10"/>
        <v>0</v>
      </c>
      <c r="U105" s="474"/>
      <c r="V105" s="474"/>
      <c r="W105" s="3590"/>
      <c r="X105" s="475"/>
      <c r="Y105" s="3551"/>
      <c r="Z105" s="3552"/>
      <c r="AB105" s="3549">
        <f t="shared" si="13"/>
        <v>97</v>
      </c>
      <c r="AC105" s="3550" t="s">
        <v>5196</v>
      </c>
      <c r="AD105" s="5011" t="s">
        <v>5197</v>
      </c>
      <c r="AE105" s="5012" t="s">
        <v>5198</v>
      </c>
      <c r="AF105" s="5012" t="s">
        <v>5199</v>
      </c>
      <c r="AG105" s="5012" t="s">
        <v>5200</v>
      </c>
      <c r="AH105" s="5012" t="s">
        <v>5201</v>
      </c>
      <c r="AI105" s="5013" t="s">
        <v>5202</v>
      </c>
      <c r="AJ105" s="5014" t="s">
        <v>5203</v>
      </c>
      <c r="AK105" s="5015" t="s">
        <v>5204</v>
      </c>
      <c r="AL105" s="5015" t="s">
        <v>5205</v>
      </c>
      <c r="AM105" s="5016" t="s">
        <v>5206</v>
      </c>
      <c r="AN105" s="5017" t="s">
        <v>5207</v>
      </c>
      <c r="AO105" s="5018" t="s">
        <v>5208</v>
      </c>
      <c r="AP105" s="472"/>
      <c r="AQ105" s="5006"/>
      <c r="AR105" s="5019" t="s">
        <v>5209</v>
      </c>
      <c r="AS105" s="5020" t="s">
        <v>5210</v>
      </c>
      <c r="AT105" s="5020" t="s">
        <v>5211</v>
      </c>
      <c r="AU105" s="5021" t="s">
        <v>5212</v>
      </c>
      <c r="AV105" s="5021" t="s">
        <v>5213</v>
      </c>
      <c r="AW105" s="5022" t="s">
        <v>5214</v>
      </c>
      <c r="AY105" s="167"/>
      <c r="AZ105" s="33"/>
    </row>
    <row r="106" spans="2:52" hidden="1" outlineLevel="1">
      <c r="B106" s="3549">
        <f t="shared" si="11"/>
        <v>98</v>
      </c>
      <c r="C106" s="5695"/>
      <c r="D106" s="3767"/>
      <c r="E106" s="3015"/>
      <c r="F106" s="3015"/>
      <c r="G106" s="3015"/>
      <c r="H106" s="3015"/>
      <c r="I106" s="3016"/>
      <c r="J106" s="3027"/>
      <c r="K106" s="3017"/>
      <c r="L106" s="3017"/>
      <c r="M106" s="470">
        <f t="shared" si="7"/>
        <v>0</v>
      </c>
      <c r="N106" s="471">
        <f t="shared" si="8"/>
        <v>0</v>
      </c>
      <c r="O106" s="3768">
        <f t="shared" si="9"/>
        <v>0</v>
      </c>
      <c r="P106" s="472"/>
      <c r="Q106" s="472"/>
      <c r="R106" s="3777"/>
      <c r="S106" s="473">
        <f t="shared" si="12"/>
        <v>0</v>
      </c>
      <c r="T106" s="473">
        <f t="shared" si="10"/>
        <v>0</v>
      </c>
      <c r="U106" s="474"/>
      <c r="V106" s="474"/>
      <c r="W106" s="3590"/>
      <c r="X106" s="475"/>
      <c r="Y106" s="3551"/>
      <c r="Z106" s="3552"/>
      <c r="AB106" s="3549">
        <f t="shared" si="13"/>
        <v>98</v>
      </c>
      <c r="AC106" s="3550" t="s">
        <v>5215</v>
      </c>
      <c r="AD106" s="5011" t="s">
        <v>5216</v>
      </c>
      <c r="AE106" s="5012" t="s">
        <v>5217</v>
      </c>
      <c r="AF106" s="5012" t="s">
        <v>5218</v>
      </c>
      <c r="AG106" s="5012" t="s">
        <v>5219</v>
      </c>
      <c r="AH106" s="5012" t="s">
        <v>5220</v>
      </c>
      <c r="AI106" s="5013" t="s">
        <v>5221</v>
      </c>
      <c r="AJ106" s="5014" t="s">
        <v>5222</v>
      </c>
      <c r="AK106" s="5015" t="s">
        <v>5223</v>
      </c>
      <c r="AL106" s="5015" t="s">
        <v>5224</v>
      </c>
      <c r="AM106" s="5016" t="s">
        <v>5225</v>
      </c>
      <c r="AN106" s="5017" t="s">
        <v>5226</v>
      </c>
      <c r="AO106" s="5018" t="s">
        <v>5227</v>
      </c>
      <c r="AP106" s="472"/>
      <c r="AQ106" s="5006"/>
      <c r="AR106" s="5019" t="s">
        <v>5228</v>
      </c>
      <c r="AS106" s="5020" t="s">
        <v>5229</v>
      </c>
      <c r="AT106" s="5020" t="s">
        <v>5230</v>
      </c>
      <c r="AU106" s="5021" t="s">
        <v>5231</v>
      </c>
      <c r="AV106" s="5021" t="s">
        <v>5232</v>
      </c>
      <c r="AW106" s="5022" t="s">
        <v>5233</v>
      </c>
      <c r="AY106" s="167"/>
      <c r="AZ106" s="33"/>
    </row>
    <row r="107" spans="2:52" hidden="1" outlineLevel="1">
      <c r="B107" s="3549">
        <f t="shared" si="11"/>
        <v>99</v>
      </c>
      <c r="C107" s="5695"/>
      <c r="D107" s="3767"/>
      <c r="E107" s="3015"/>
      <c r="F107" s="3015"/>
      <c r="G107" s="3015"/>
      <c r="H107" s="3015"/>
      <c r="I107" s="3016"/>
      <c r="J107" s="3027"/>
      <c r="K107" s="3017"/>
      <c r="L107" s="3017"/>
      <c r="M107" s="470">
        <f t="shared" si="7"/>
        <v>0</v>
      </c>
      <c r="N107" s="471">
        <f t="shared" si="8"/>
        <v>0</v>
      </c>
      <c r="O107" s="3768">
        <f t="shared" si="9"/>
        <v>0</v>
      </c>
      <c r="P107" s="472"/>
      <c r="Q107" s="472"/>
      <c r="R107" s="3777"/>
      <c r="S107" s="473">
        <f t="shared" si="12"/>
        <v>0</v>
      </c>
      <c r="T107" s="473">
        <f t="shared" si="10"/>
        <v>0</v>
      </c>
      <c r="U107" s="474"/>
      <c r="V107" s="474"/>
      <c r="W107" s="3590"/>
      <c r="X107" s="475"/>
      <c r="Y107" s="3551"/>
      <c r="Z107" s="3552"/>
      <c r="AB107" s="3549">
        <f t="shared" si="13"/>
        <v>99</v>
      </c>
      <c r="AC107" s="3550" t="s">
        <v>5234</v>
      </c>
      <c r="AD107" s="5011" t="s">
        <v>5235</v>
      </c>
      <c r="AE107" s="5012" t="s">
        <v>5236</v>
      </c>
      <c r="AF107" s="5012" t="s">
        <v>5237</v>
      </c>
      <c r="AG107" s="5012" t="s">
        <v>5238</v>
      </c>
      <c r="AH107" s="5012" t="s">
        <v>5239</v>
      </c>
      <c r="AI107" s="5013" t="s">
        <v>5240</v>
      </c>
      <c r="AJ107" s="5014" t="s">
        <v>5241</v>
      </c>
      <c r="AK107" s="5015" t="s">
        <v>5242</v>
      </c>
      <c r="AL107" s="5015" t="s">
        <v>5243</v>
      </c>
      <c r="AM107" s="5016" t="s">
        <v>5244</v>
      </c>
      <c r="AN107" s="5017" t="s">
        <v>5245</v>
      </c>
      <c r="AO107" s="5018" t="s">
        <v>5246</v>
      </c>
      <c r="AP107" s="472"/>
      <c r="AQ107" s="5006"/>
      <c r="AR107" s="5019" t="s">
        <v>5247</v>
      </c>
      <c r="AS107" s="5020" t="s">
        <v>5248</v>
      </c>
      <c r="AT107" s="5020" t="s">
        <v>5249</v>
      </c>
      <c r="AU107" s="5021" t="s">
        <v>5250</v>
      </c>
      <c r="AV107" s="5021" t="s">
        <v>5251</v>
      </c>
      <c r="AW107" s="5022" t="s">
        <v>5252</v>
      </c>
      <c r="AY107" s="167"/>
      <c r="AZ107" s="33"/>
    </row>
    <row r="108" spans="2:52" hidden="1" outlineLevel="1">
      <c r="B108" s="3549">
        <f t="shared" si="11"/>
        <v>100</v>
      </c>
      <c r="C108" s="5695"/>
      <c r="D108" s="3767"/>
      <c r="E108" s="3015"/>
      <c r="F108" s="3015"/>
      <c r="G108" s="3015"/>
      <c r="H108" s="3015"/>
      <c r="I108" s="3016"/>
      <c r="J108" s="3027"/>
      <c r="K108" s="3017"/>
      <c r="L108" s="3017"/>
      <c r="M108" s="470">
        <f t="shared" si="7"/>
        <v>0</v>
      </c>
      <c r="N108" s="471">
        <f t="shared" si="8"/>
        <v>0</v>
      </c>
      <c r="O108" s="3768">
        <f t="shared" si="9"/>
        <v>0</v>
      </c>
      <c r="P108" s="472"/>
      <c r="Q108" s="472"/>
      <c r="R108" s="3777"/>
      <c r="S108" s="473">
        <f t="shared" si="12"/>
        <v>0</v>
      </c>
      <c r="T108" s="473">
        <f t="shared" si="10"/>
        <v>0</v>
      </c>
      <c r="U108" s="474"/>
      <c r="V108" s="474"/>
      <c r="W108" s="3590"/>
      <c r="X108" s="475"/>
      <c r="Y108" s="3551"/>
      <c r="Z108" s="3552"/>
      <c r="AB108" s="3549">
        <f t="shared" si="13"/>
        <v>100</v>
      </c>
      <c r="AC108" s="3550" t="s">
        <v>5253</v>
      </c>
      <c r="AD108" s="5011" t="s">
        <v>5254</v>
      </c>
      <c r="AE108" s="5012" t="s">
        <v>5255</v>
      </c>
      <c r="AF108" s="5012" t="s">
        <v>5256</v>
      </c>
      <c r="AG108" s="5012" t="s">
        <v>5257</v>
      </c>
      <c r="AH108" s="5012" t="s">
        <v>5258</v>
      </c>
      <c r="AI108" s="5013" t="s">
        <v>5259</v>
      </c>
      <c r="AJ108" s="5014" t="s">
        <v>5260</v>
      </c>
      <c r="AK108" s="5015" t="s">
        <v>5261</v>
      </c>
      <c r="AL108" s="5015" t="s">
        <v>5262</v>
      </c>
      <c r="AM108" s="5016" t="s">
        <v>5263</v>
      </c>
      <c r="AN108" s="5017" t="s">
        <v>5264</v>
      </c>
      <c r="AO108" s="5018" t="s">
        <v>5265</v>
      </c>
      <c r="AP108" s="472"/>
      <c r="AQ108" s="5006"/>
      <c r="AR108" s="5019" t="s">
        <v>5266</v>
      </c>
      <c r="AS108" s="5020" t="s">
        <v>5267</v>
      </c>
      <c r="AT108" s="5020" t="s">
        <v>5268</v>
      </c>
      <c r="AU108" s="5021" t="s">
        <v>5269</v>
      </c>
      <c r="AV108" s="5021" t="s">
        <v>5270</v>
      </c>
      <c r="AW108" s="5022" t="s">
        <v>5271</v>
      </c>
      <c r="AY108" s="167"/>
      <c r="AZ108" s="33"/>
    </row>
    <row r="109" spans="2:52" collapsed="1">
      <c r="B109" s="3549">
        <f t="shared" si="11"/>
        <v>101</v>
      </c>
      <c r="C109" s="5695"/>
      <c r="D109" s="3767"/>
      <c r="E109" s="3015"/>
      <c r="F109" s="3015"/>
      <c r="G109" s="3015"/>
      <c r="H109" s="3015"/>
      <c r="I109" s="3016"/>
      <c r="J109" s="3027"/>
      <c r="K109" s="3017"/>
      <c r="L109" s="3017"/>
      <c r="M109" s="470">
        <f t="shared" si="7"/>
        <v>0</v>
      </c>
      <c r="N109" s="471">
        <f t="shared" si="8"/>
        <v>0</v>
      </c>
      <c r="O109" s="3768">
        <f t="shared" si="9"/>
        <v>0</v>
      </c>
      <c r="P109" s="472"/>
      <c r="Q109" s="472"/>
      <c r="R109" s="3777"/>
      <c r="S109" s="473">
        <f t="shared" si="12"/>
        <v>0</v>
      </c>
      <c r="T109" s="473">
        <f t="shared" si="10"/>
        <v>0</v>
      </c>
      <c r="U109" s="474"/>
      <c r="V109" s="474"/>
      <c r="W109" s="3590"/>
      <c r="X109" s="475"/>
      <c r="Y109" s="3551"/>
      <c r="Z109" s="3552"/>
      <c r="AB109" s="3549">
        <f t="shared" si="13"/>
        <v>101</v>
      </c>
      <c r="AC109" s="3550" t="s">
        <v>5272</v>
      </c>
      <c r="AD109" s="5011" t="s">
        <v>5273</v>
      </c>
      <c r="AE109" s="5012" t="s">
        <v>5274</v>
      </c>
      <c r="AF109" s="5012" t="s">
        <v>5275</v>
      </c>
      <c r="AG109" s="5012" t="s">
        <v>5276</v>
      </c>
      <c r="AH109" s="5012" t="s">
        <v>5277</v>
      </c>
      <c r="AI109" s="5013" t="s">
        <v>5278</v>
      </c>
      <c r="AJ109" s="5014" t="s">
        <v>5279</v>
      </c>
      <c r="AK109" s="5015" t="s">
        <v>5280</v>
      </c>
      <c r="AL109" s="5015" t="s">
        <v>5281</v>
      </c>
      <c r="AM109" s="5016" t="s">
        <v>5282</v>
      </c>
      <c r="AN109" s="5017" t="s">
        <v>5283</v>
      </c>
      <c r="AO109" s="5018" t="s">
        <v>5284</v>
      </c>
      <c r="AP109" s="472"/>
      <c r="AQ109" s="5006"/>
      <c r="AR109" s="5019" t="s">
        <v>5285</v>
      </c>
      <c r="AS109" s="5020" t="s">
        <v>5286</v>
      </c>
      <c r="AT109" s="5020" t="s">
        <v>5287</v>
      </c>
      <c r="AU109" s="5021" t="s">
        <v>5288</v>
      </c>
      <c r="AV109" s="5021" t="s">
        <v>5289</v>
      </c>
      <c r="AW109" s="5022" t="s">
        <v>5290</v>
      </c>
      <c r="AY109" s="167"/>
      <c r="AZ109" s="33"/>
    </row>
    <row r="110" spans="2:52" hidden="1" outlineLevel="1">
      <c r="B110" s="3549">
        <f t="shared" si="11"/>
        <v>102</v>
      </c>
      <c r="C110" s="5695"/>
      <c r="D110" s="3767"/>
      <c r="E110" s="3015"/>
      <c r="F110" s="3015"/>
      <c r="G110" s="3015"/>
      <c r="H110" s="3015"/>
      <c r="I110" s="3016"/>
      <c r="J110" s="3027"/>
      <c r="K110" s="3017"/>
      <c r="L110" s="3017"/>
      <c r="M110" s="470">
        <f t="shared" si="7"/>
        <v>0</v>
      </c>
      <c r="N110" s="471">
        <f t="shared" si="8"/>
        <v>0</v>
      </c>
      <c r="O110" s="3768">
        <f t="shared" si="9"/>
        <v>0</v>
      </c>
      <c r="P110" s="472"/>
      <c r="Q110" s="472"/>
      <c r="R110" s="3777"/>
      <c r="S110" s="473">
        <f t="shared" si="12"/>
        <v>0</v>
      </c>
      <c r="T110" s="473">
        <f t="shared" si="10"/>
        <v>0</v>
      </c>
      <c r="U110" s="474"/>
      <c r="V110" s="474"/>
      <c r="W110" s="3590"/>
      <c r="X110" s="475"/>
      <c r="Y110" s="3551"/>
      <c r="Z110" s="3552"/>
      <c r="AB110" s="3549">
        <f t="shared" si="13"/>
        <v>102</v>
      </c>
      <c r="AC110" s="3550" t="s">
        <v>5291</v>
      </c>
      <c r="AD110" s="5011" t="s">
        <v>5292</v>
      </c>
      <c r="AE110" s="5012" t="s">
        <v>5293</v>
      </c>
      <c r="AF110" s="5012" t="s">
        <v>5294</v>
      </c>
      <c r="AG110" s="5012" t="s">
        <v>5295</v>
      </c>
      <c r="AH110" s="5012" t="s">
        <v>5296</v>
      </c>
      <c r="AI110" s="5013" t="s">
        <v>5297</v>
      </c>
      <c r="AJ110" s="5014" t="s">
        <v>5298</v>
      </c>
      <c r="AK110" s="5015" t="s">
        <v>5299</v>
      </c>
      <c r="AL110" s="5015" t="s">
        <v>5300</v>
      </c>
      <c r="AM110" s="5016" t="s">
        <v>5301</v>
      </c>
      <c r="AN110" s="5017" t="s">
        <v>5302</v>
      </c>
      <c r="AO110" s="5018" t="s">
        <v>5303</v>
      </c>
      <c r="AP110" s="472"/>
      <c r="AQ110" s="5006"/>
      <c r="AR110" s="5019" t="s">
        <v>5304</v>
      </c>
      <c r="AS110" s="5020" t="s">
        <v>5305</v>
      </c>
      <c r="AT110" s="5020" t="s">
        <v>5306</v>
      </c>
      <c r="AU110" s="5021" t="s">
        <v>5307</v>
      </c>
      <c r="AV110" s="5021" t="s">
        <v>5308</v>
      </c>
      <c r="AW110" s="5022" t="s">
        <v>5309</v>
      </c>
      <c r="AY110" s="167"/>
      <c r="AZ110" s="33"/>
    </row>
    <row r="111" spans="2:52" hidden="1" outlineLevel="1">
      <c r="B111" s="3549">
        <f t="shared" si="11"/>
        <v>103</v>
      </c>
      <c r="C111" s="5695"/>
      <c r="D111" s="3767"/>
      <c r="E111" s="3015"/>
      <c r="F111" s="3015"/>
      <c r="G111" s="3015"/>
      <c r="H111" s="3015"/>
      <c r="I111" s="3016"/>
      <c r="J111" s="3027"/>
      <c r="K111" s="3017"/>
      <c r="L111" s="3017"/>
      <c r="M111" s="470">
        <f t="shared" si="7"/>
        <v>0</v>
      </c>
      <c r="N111" s="471">
        <f t="shared" si="8"/>
        <v>0</v>
      </c>
      <c r="O111" s="3768">
        <f t="shared" si="9"/>
        <v>0</v>
      </c>
      <c r="P111" s="472"/>
      <c r="Q111" s="472"/>
      <c r="R111" s="3777"/>
      <c r="S111" s="473">
        <f t="shared" si="12"/>
        <v>0</v>
      </c>
      <c r="T111" s="473">
        <f t="shared" si="10"/>
        <v>0</v>
      </c>
      <c r="U111" s="474"/>
      <c r="V111" s="474"/>
      <c r="W111" s="3590"/>
      <c r="X111" s="475"/>
      <c r="Y111" s="3551"/>
      <c r="Z111" s="3552"/>
      <c r="AB111" s="3549">
        <f t="shared" si="13"/>
        <v>103</v>
      </c>
      <c r="AC111" s="3550" t="s">
        <v>5310</v>
      </c>
      <c r="AD111" s="5011" t="s">
        <v>5311</v>
      </c>
      <c r="AE111" s="5012" t="s">
        <v>5312</v>
      </c>
      <c r="AF111" s="5012" t="s">
        <v>5313</v>
      </c>
      <c r="AG111" s="5012" t="s">
        <v>5314</v>
      </c>
      <c r="AH111" s="5012" t="s">
        <v>5315</v>
      </c>
      <c r="AI111" s="5013" t="s">
        <v>5316</v>
      </c>
      <c r="AJ111" s="5014" t="s">
        <v>5317</v>
      </c>
      <c r="AK111" s="5015" t="s">
        <v>5318</v>
      </c>
      <c r="AL111" s="5015" t="s">
        <v>5319</v>
      </c>
      <c r="AM111" s="5016" t="s">
        <v>5320</v>
      </c>
      <c r="AN111" s="5017" t="s">
        <v>5321</v>
      </c>
      <c r="AO111" s="5018" t="s">
        <v>5322</v>
      </c>
      <c r="AP111" s="472"/>
      <c r="AQ111" s="5006"/>
      <c r="AR111" s="5019" t="s">
        <v>5323</v>
      </c>
      <c r="AS111" s="5020" t="s">
        <v>5324</v>
      </c>
      <c r="AT111" s="5020" t="s">
        <v>5325</v>
      </c>
      <c r="AU111" s="5021" t="s">
        <v>5326</v>
      </c>
      <c r="AV111" s="5021" t="s">
        <v>5327</v>
      </c>
      <c r="AW111" s="5022" t="s">
        <v>5328</v>
      </c>
      <c r="AY111" s="167"/>
      <c r="AZ111" s="33"/>
    </row>
    <row r="112" spans="2:52" hidden="1" outlineLevel="1">
      <c r="B112" s="3549">
        <f t="shared" si="11"/>
        <v>104</v>
      </c>
      <c r="C112" s="5695"/>
      <c r="D112" s="3767"/>
      <c r="E112" s="3015"/>
      <c r="F112" s="3015"/>
      <c r="G112" s="3015"/>
      <c r="H112" s="3015"/>
      <c r="I112" s="3016"/>
      <c r="J112" s="3027"/>
      <c r="K112" s="3017"/>
      <c r="L112" s="3017"/>
      <c r="M112" s="470">
        <f t="shared" si="7"/>
        <v>0</v>
      </c>
      <c r="N112" s="471">
        <f t="shared" si="8"/>
        <v>0</v>
      </c>
      <c r="O112" s="3768">
        <f t="shared" si="9"/>
        <v>0</v>
      </c>
      <c r="P112" s="472"/>
      <c r="Q112" s="472"/>
      <c r="R112" s="3777"/>
      <c r="S112" s="473">
        <f t="shared" si="12"/>
        <v>0</v>
      </c>
      <c r="T112" s="473">
        <f t="shared" si="10"/>
        <v>0</v>
      </c>
      <c r="U112" s="474"/>
      <c r="V112" s="474"/>
      <c r="W112" s="3590"/>
      <c r="X112" s="475"/>
      <c r="Y112" s="3551"/>
      <c r="Z112" s="3552"/>
      <c r="AB112" s="3549">
        <f t="shared" si="13"/>
        <v>104</v>
      </c>
      <c r="AC112" s="3550" t="s">
        <v>5329</v>
      </c>
      <c r="AD112" s="5011" t="s">
        <v>5330</v>
      </c>
      <c r="AE112" s="5012" t="s">
        <v>5331</v>
      </c>
      <c r="AF112" s="5012" t="s">
        <v>5332</v>
      </c>
      <c r="AG112" s="5012" t="s">
        <v>5333</v>
      </c>
      <c r="AH112" s="5012" t="s">
        <v>5334</v>
      </c>
      <c r="AI112" s="5013" t="s">
        <v>5335</v>
      </c>
      <c r="AJ112" s="5014" t="s">
        <v>5336</v>
      </c>
      <c r="AK112" s="5015" t="s">
        <v>5337</v>
      </c>
      <c r="AL112" s="5015" t="s">
        <v>5338</v>
      </c>
      <c r="AM112" s="5016" t="s">
        <v>5339</v>
      </c>
      <c r="AN112" s="5017" t="s">
        <v>5340</v>
      </c>
      <c r="AO112" s="5018" t="s">
        <v>5341</v>
      </c>
      <c r="AP112" s="472"/>
      <c r="AQ112" s="5006"/>
      <c r="AR112" s="5019" t="s">
        <v>5342</v>
      </c>
      <c r="AS112" s="5020" t="s">
        <v>5343</v>
      </c>
      <c r="AT112" s="5020" t="s">
        <v>5344</v>
      </c>
      <c r="AU112" s="5021" t="s">
        <v>5345</v>
      </c>
      <c r="AV112" s="5021" t="s">
        <v>5346</v>
      </c>
      <c r="AW112" s="5022" t="s">
        <v>5347</v>
      </c>
      <c r="AY112" s="167"/>
      <c r="AZ112" s="33"/>
    </row>
    <row r="113" spans="2:52" hidden="1" outlineLevel="1">
      <c r="B113" s="3549">
        <f t="shared" si="11"/>
        <v>105</v>
      </c>
      <c r="C113" s="5695"/>
      <c r="D113" s="3767"/>
      <c r="E113" s="3015"/>
      <c r="F113" s="3015"/>
      <c r="G113" s="3015"/>
      <c r="H113" s="3015"/>
      <c r="I113" s="3016"/>
      <c r="J113" s="3027"/>
      <c r="K113" s="3017"/>
      <c r="L113" s="3017"/>
      <c r="M113" s="470">
        <f t="shared" si="7"/>
        <v>0</v>
      </c>
      <c r="N113" s="471">
        <f t="shared" si="8"/>
        <v>0</v>
      </c>
      <c r="O113" s="3768">
        <f t="shared" si="9"/>
        <v>0</v>
      </c>
      <c r="P113" s="472"/>
      <c r="Q113" s="472"/>
      <c r="R113" s="3777"/>
      <c r="S113" s="473">
        <f t="shared" si="12"/>
        <v>0</v>
      </c>
      <c r="T113" s="473">
        <f t="shared" si="10"/>
        <v>0</v>
      </c>
      <c r="U113" s="474"/>
      <c r="V113" s="474"/>
      <c r="W113" s="3590"/>
      <c r="X113" s="475"/>
      <c r="Y113" s="3551"/>
      <c r="Z113" s="3552"/>
      <c r="AB113" s="3549">
        <f t="shared" si="13"/>
        <v>105</v>
      </c>
      <c r="AC113" s="3550" t="s">
        <v>5348</v>
      </c>
      <c r="AD113" s="5011" t="s">
        <v>5349</v>
      </c>
      <c r="AE113" s="5012" t="s">
        <v>5350</v>
      </c>
      <c r="AF113" s="5012" t="s">
        <v>5351</v>
      </c>
      <c r="AG113" s="5012" t="s">
        <v>5352</v>
      </c>
      <c r="AH113" s="5012" t="s">
        <v>5353</v>
      </c>
      <c r="AI113" s="5013" t="s">
        <v>5354</v>
      </c>
      <c r="AJ113" s="5014" t="s">
        <v>5355</v>
      </c>
      <c r="AK113" s="5015" t="s">
        <v>5356</v>
      </c>
      <c r="AL113" s="5015" t="s">
        <v>5357</v>
      </c>
      <c r="AM113" s="5016" t="s">
        <v>5358</v>
      </c>
      <c r="AN113" s="5017" t="s">
        <v>5359</v>
      </c>
      <c r="AO113" s="5018" t="s">
        <v>5360</v>
      </c>
      <c r="AP113" s="472"/>
      <c r="AQ113" s="5006"/>
      <c r="AR113" s="5019" t="s">
        <v>5361</v>
      </c>
      <c r="AS113" s="5020" t="s">
        <v>5362</v>
      </c>
      <c r="AT113" s="5020" t="s">
        <v>5363</v>
      </c>
      <c r="AU113" s="5021" t="s">
        <v>5364</v>
      </c>
      <c r="AV113" s="5021" t="s">
        <v>5365</v>
      </c>
      <c r="AW113" s="5022" t="s">
        <v>5366</v>
      </c>
      <c r="AY113" s="167"/>
      <c r="AZ113" s="33"/>
    </row>
    <row r="114" spans="2:52" hidden="1" outlineLevel="1">
      <c r="B114" s="3549">
        <f t="shared" si="11"/>
        <v>106</v>
      </c>
      <c r="C114" s="5695"/>
      <c r="D114" s="3767"/>
      <c r="E114" s="3015"/>
      <c r="F114" s="3015"/>
      <c r="G114" s="3015"/>
      <c r="H114" s="3015"/>
      <c r="I114" s="3016"/>
      <c r="J114" s="3027"/>
      <c r="K114" s="3017"/>
      <c r="L114" s="3017"/>
      <c r="M114" s="470">
        <f t="shared" si="7"/>
        <v>0</v>
      </c>
      <c r="N114" s="471">
        <f t="shared" si="8"/>
        <v>0</v>
      </c>
      <c r="O114" s="3768">
        <f t="shared" si="9"/>
        <v>0</v>
      </c>
      <c r="P114" s="472"/>
      <c r="Q114" s="472"/>
      <c r="R114" s="3777"/>
      <c r="S114" s="473">
        <f t="shared" si="12"/>
        <v>0</v>
      </c>
      <c r="T114" s="473">
        <f t="shared" si="10"/>
        <v>0</v>
      </c>
      <c r="U114" s="474"/>
      <c r="V114" s="474"/>
      <c r="W114" s="3590"/>
      <c r="X114" s="475"/>
      <c r="Y114" s="3551"/>
      <c r="Z114" s="3552"/>
      <c r="AB114" s="3549">
        <f t="shared" si="13"/>
        <v>106</v>
      </c>
      <c r="AC114" s="3550" t="s">
        <v>5367</v>
      </c>
      <c r="AD114" s="5011" t="s">
        <v>5368</v>
      </c>
      <c r="AE114" s="5012" t="s">
        <v>5369</v>
      </c>
      <c r="AF114" s="5012" t="s">
        <v>5370</v>
      </c>
      <c r="AG114" s="5012" t="s">
        <v>5371</v>
      </c>
      <c r="AH114" s="5012" t="s">
        <v>5372</v>
      </c>
      <c r="AI114" s="5013" t="s">
        <v>5373</v>
      </c>
      <c r="AJ114" s="5014" t="s">
        <v>5374</v>
      </c>
      <c r="AK114" s="5015" t="s">
        <v>5375</v>
      </c>
      <c r="AL114" s="5015" t="s">
        <v>5376</v>
      </c>
      <c r="AM114" s="5016" t="s">
        <v>5377</v>
      </c>
      <c r="AN114" s="5017" t="s">
        <v>5378</v>
      </c>
      <c r="AO114" s="5018" t="s">
        <v>5379</v>
      </c>
      <c r="AP114" s="472"/>
      <c r="AQ114" s="5006"/>
      <c r="AR114" s="5019" t="s">
        <v>5380</v>
      </c>
      <c r="AS114" s="5020" t="s">
        <v>5381</v>
      </c>
      <c r="AT114" s="5020" t="s">
        <v>5382</v>
      </c>
      <c r="AU114" s="5021" t="s">
        <v>5383</v>
      </c>
      <c r="AV114" s="5021" t="s">
        <v>5384</v>
      </c>
      <c r="AW114" s="5022" t="s">
        <v>5385</v>
      </c>
      <c r="AY114" s="167"/>
      <c r="AZ114" s="33"/>
    </row>
    <row r="115" spans="2:52" hidden="1" outlineLevel="1">
      <c r="B115" s="3549">
        <f t="shared" si="11"/>
        <v>107</v>
      </c>
      <c r="C115" s="5695"/>
      <c r="D115" s="3767"/>
      <c r="E115" s="3015"/>
      <c r="F115" s="3015"/>
      <c r="G115" s="3015"/>
      <c r="H115" s="3015"/>
      <c r="I115" s="3016"/>
      <c r="J115" s="3027"/>
      <c r="K115" s="3017"/>
      <c r="L115" s="3017"/>
      <c r="M115" s="470">
        <f t="shared" si="7"/>
        <v>0</v>
      </c>
      <c r="N115" s="471">
        <f t="shared" si="8"/>
        <v>0</v>
      </c>
      <c r="O115" s="3768">
        <f t="shared" si="9"/>
        <v>0</v>
      </c>
      <c r="P115" s="472"/>
      <c r="Q115" s="472"/>
      <c r="R115" s="3777"/>
      <c r="S115" s="473">
        <f t="shared" si="12"/>
        <v>0</v>
      </c>
      <c r="T115" s="473">
        <f t="shared" si="10"/>
        <v>0</v>
      </c>
      <c r="U115" s="474"/>
      <c r="V115" s="474"/>
      <c r="W115" s="3590"/>
      <c r="X115" s="475"/>
      <c r="Y115" s="3551"/>
      <c r="Z115" s="3552"/>
      <c r="AB115" s="3549">
        <f t="shared" si="13"/>
        <v>107</v>
      </c>
      <c r="AC115" s="3550" t="s">
        <v>5386</v>
      </c>
      <c r="AD115" s="5011" t="s">
        <v>5387</v>
      </c>
      <c r="AE115" s="5012" t="s">
        <v>5388</v>
      </c>
      <c r="AF115" s="5012" t="s">
        <v>5389</v>
      </c>
      <c r="AG115" s="5012" t="s">
        <v>5390</v>
      </c>
      <c r="AH115" s="5012" t="s">
        <v>5391</v>
      </c>
      <c r="AI115" s="5013" t="s">
        <v>5392</v>
      </c>
      <c r="AJ115" s="5014" t="s">
        <v>5393</v>
      </c>
      <c r="AK115" s="5015" t="s">
        <v>5394</v>
      </c>
      <c r="AL115" s="5015" t="s">
        <v>5395</v>
      </c>
      <c r="AM115" s="5016" t="s">
        <v>5396</v>
      </c>
      <c r="AN115" s="5017" t="s">
        <v>5397</v>
      </c>
      <c r="AO115" s="5018" t="s">
        <v>5398</v>
      </c>
      <c r="AP115" s="472"/>
      <c r="AQ115" s="5006"/>
      <c r="AR115" s="5019" t="s">
        <v>5399</v>
      </c>
      <c r="AS115" s="5020" t="s">
        <v>5400</v>
      </c>
      <c r="AT115" s="5020" t="s">
        <v>5401</v>
      </c>
      <c r="AU115" s="5021" t="s">
        <v>5402</v>
      </c>
      <c r="AV115" s="5021" t="s">
        <v>5403</v>
      </c>
      <c r="AW115" s="5022" t="s">
        <v>5404</v>
      </c>
      <c r="AY115" s="167"/>
      <c r="AZ115" s="33"/>
    </row>
    <row r="116" spans="2:52" hidden="1" outlineLevel="1">
      <c r="B116" s="3549">
        <f t="shared" si="11"/>
        <v>108</v>
      </c>
      <c r="C116" s="5695"/>
      <c r="D116" s="3767"/>
      <c r="E116" s="3015"/>
      <c r="F116" s="3015"/>
      <c r="G116" s="3015"/>
      <c r="H116" s="3015"/>
      <c r="I116" s="3016"/>
      <c r="J116" s="3027"/>
      <c r="K116" s="3017"/>
      <c r="L116" s="3017"/>
      <c r="M116" s="470">
        <f t="shared" si="7"/>
        <v>0</v>
      </c>
      <c r="N116" s="471">
        <f t="shared" si="8"/>
        <v>0</v>
      </c>
      <c r="O116" s="3768">
        <f t="shared" si="9"/>
        <v>0</v>
      </c>
      <c r="P116" s="472"/>
      <c r="Q116" s="472"/>
      <c r="R116" s="3777"/>
      <c r="S116" s="473">
        <f t="shared" si="12"/>
        <v>0</v>
      </c>
      <c r="T116" s="473">
        <f t="shared" si="10"/>
        <v>0</v>
      </c>
      <c r="U116" s="474"/>
      <c r="V116" s="474"/>
      <c r="W116" s="3590"/>
      <c r="X116" s="475"/>
      <c r="Y116" s="3551"/>
      <c r="Z116" s="3552"/>
      <c r="AB116" s="3549">
        <f t="shared" si="13"/>
        <v>108</v>
      </c>
      <c r="AC116" s="3550" t="s">
        <v>5405</v>
      </c>
      <c r="AD116" s="5011" t="s">
        <v>5406</v>
      </c>
      <c r="AE116" s="5012" t="s">
        <v>5407</v>
      </c>
      <c r="AF116" s="5012" t="s">
        <v>5408</v>
      </c>
      <c r="AG116" s="5012" t="s">
        <v>5409</v>
      </c>
      <c r="AH116" s="5012" t="s">
        <v>5410</v>
      </c>
      <c r="AI116" s="5013" t="s">
        <v>5411</v>
      </c>
      <c r="AJ116" s="5014" t="s">
        <v>5412</v>
      </c>
      <c r="AK116" s="5015" t="s">
        <v>5413</v>
      </c>
      <c r="AL116" s="5015" t="s">
        <v>5414</v>
      </c>
      <c r="AM116" s="5016" t="s">
        <v>5415</v>
      </c>
      <c r="AN116" s="5017" t="s">
        <v>5416</v>
      </c>
      <c r="AO116" s="5018" t="s">
        <v>5417</v>
      </c>
      <c r="AP116" s="472"/>
      <c r="AQ116" s="5006"/>
      <c r="AR116" s="5019" t="s">
        <v>5418</v>
      </c>
      <c r="AS116" s="5020" t="s">
        <v>5419</v>
      </c>
      <c r="AT116" s="5020" t="s">
        <v>5420</v>
      </c>
      <c r="AU116" s="5021" t="s">
        <v>5421</v>
      </c>
      <c r="AV116" s="5021" t="s">
        <v>5422</v>
      </c>
      <c r="AW116" s="5022" t="s">
        <v>5423</v>
      </c>
      <c r="AY116" s="167"/>
      <c r="AZ116" s="33"/>
    </row>
    <row r="117" spans="2:52" hidden="1" outlineLevel="1">
      <c r="B117" s="3549">
        <f t="shared" si="11"/>
        <v>109</v>
      </c>
      <c r="C117" s="5695"/>
      <c r="D117" s="3767"/>
      <c r="E117" s="3015"/>
      <c r="F117" s="3015"/>
      <c r="G117" s="3015"/>
      <c r="H117" s="3015"/>
      <c r="I117" s="3016"/>
      <c r="J117" s="3027"/>
      <c r="K117" s="3017"/>
      <c r="L117" s="3017"/>
      <c r="M117" s="470">
        <f t="shared" si="7"/>
        <v>0</v>
      </c>
      <c r="N117" s="471">
        <f t="shared" si="8"/>
        <v>0</v>
      </c>
      <c r="O117" s="3768">
        <f t="shared" si="9"/>
        <v>0</v>
      </c>
      <c r="P117" s="472"/>
      <c r="Q117" s="472"/>
      <c r="R117" s="3777"/>
      <c r="S117" s="473">
        <f t="shared" si="12"/>
        <v>0</v>
      </c>
      <c r="T117" s="473">
        <f t="shared" si="10"/>
        <v>0</v>
      </c>
      <c r="U117" s="474"/>
      <c r="V117" s="474"/>
      <c r="W117" s="3590"/>
      <c r="X117" s="475"/>
      <c r="Y117" s="3551"/>
      <c r="Z117" s="3552"/>
      <c r="AB117" s="3549">
        <f t="shared" si="13"/>
        <v>109</v>
      </c>
      <c r="AC117" s="3550" t="s">
        <v>5424</v>
      </c>
      <c r="AD117" s="5011" t="s">
        <v>5425</v>
      </c>
      <c r="AE117" s="5012" t="s">
        <v>5426</v>
      </c>
      <c r="AF117" s="5012" t="s">
        <v>5427</v>
      </c>
      <c r="AG117" s="5012" t="s">
        <v>5428</v>
      </c>
      <c r="AH117" s="5012" t="s">
        <v>5429</v>
      </c>
      <c r="AI117" s="5013" t="s">
        <v>5430</v>
      </c>
      <c r="AJ117" s="5014" t="s">
        <v>5431</v>
      </c>
      <c r="AK117" s="5015" t="s">
        <v>5432</v>
      </c>
      <c r="AL117" s="5015" t="s">
        <v>5433</v>
      </c>
      <c r="AM117" s="5016" t="s">
        <v>5434</v>
      </c>
      <c r="AN117" s="5017" t="s">
        <v>5435</v>
      </c>
      <c r="AO117" s="5018" t="s">
        <v>5436</v>
      </c>
      <c r="AP117" s="472"/>
      <c r="AQ117" s="5006"/>
      <c r="AR117" s="5019" t="s">
        <v>5437</v>
      </c>
      <c r="AS117" s="5020" t="s">
        <v>5438</v>
      </c>
      <c r="AT117" s="5020" t="s">
        <v>5439</v>
      </c>
      <c r="AU117" s="5021" t="s">
        <v>5440</v>
      </c>
      <c r="AV117" s="5021" t="s">
        <v>5441</v>
      </c>
      <c r="AW117" s="5022" t="s">
        <v>5442</v>
      </c>
      <c r="AY117" s="167"/>
      <c r="AZ117" s="33"/>
    </row>
    <row r="118" spans="2:52" hidden="1" outlineLevel="1">
      <c r="B118" s="3549">
        <f t="shared" si="11"/>
        <v>110</v>
      </c>
      <c r="C118" s="5695"/>
      <c r="D118" s="3767"/>
      <c r="E118" s="3015"/>
      <c r="F118" s="3015"/>
      <c r="G118" s="3015"/>
      <c r="H118" s="3015"/>
      <c r="I118" s="3016"/>
      <c r="J118" s="3027"/>
      <c r="K118" s="3017"/>
      <c r="L118" s="3017"/>
      <c r="M118" s="470">
        <f t="shared" si="7"/>
        <v>0</v>
      </c>
      <c r="N118" s="471">
        <f t="shared" si="8"/>
        <v>0</v>
      </c>
      <c r="O118" s="3768">
        <f t="shared" si="9"/>
        <v>0</v>
      </c>
      <c r="P118" s="472"/>
      <c r="Q118" s="472"/>
      <c r="R118" s="3777"/>
      <c r="S118" s="473">
        <f t="shared" si="12"/>
        <v>0</v>
      </c>
      <c r="T118" s="473">
        <f t="shared" si="10"/>
        <v>0</v>
      </c>
      <c r="U118" s="474"/>
      <c r="V118" s="474"/>
      <c r="W118" s="3590"/>
      <c r="X118" s="475"/>
      <c r="Y118" s="3551"/>
      <c r="Z118" s="3552"/>
      <c r="AB118" s="3549">
        <f t="shared" si="13"/>
        <v>110</v>
      </c>
      <c r="AC118" s="3550" t="s">
        <v>5443</v>
      </c>
      <c r="AD118" s="5011" t="s">
        <v>5444</v>
      </c>
      <c r="AE118" s="5012" t="s">
        <v>5445</v>
      </c>
      <c r="AF118" s="5012" t="s">
        <v>5446</v>
      </c>
      <c r="AG118" s="5012" t="s">
        <v>5447</v>
      </c>
      <c r="AH118" s="5012" t="s">
        <v>5448</v>
      </c>
      <c r="AI118" s="5013" t="s">
        <v>5449</v>
      </c>
      <c r="AJ118" s="5014" t="s">
        <v>5450</v>
      </c>
      <c r="AK118" s="5015" t="s">
        <v>5451</v>
      </c>
      <c r="AL118" s="5015" t="s">
        <v>5452</v>
      </c>
      <c r="AM118" s="5016" t="s">
        <v>5453</v>
      </c>
      <c r="AN118" s="5017" t="s">
        <v>5454</v>
      </c>
      <c r="AO118" s="5018" t="s">
        <v>5455</v>
      </c>
      <c r="AP118" s="472"/>
      <c r="AQ118" s="5006"/>
      <c r="AR118" s="5019" t="s">
        <v>5456</v>
      </c>
      <c r="AS118" s="5020" t="s">
        <v>5457</v>
      </c>
      <c r="AT118" s="5020" t="s">
        <v>5458</v>
      </c>
      <c r="AU118" s="5021" t="s">
        <v>5459</v>
      </c>
      <c r="AV118" s="5021" t="s">
        <v>5460</v>
      </c>
      <c r="AW118" s="5022" t="s">
        <v>5461</v>
      </c>
      <c r="AY118" s="167"/>
      <c r="AZ118" s="33"/>
    </row>
    <row r="119" spans="2:52" hidden="1" outlineLevel="1">
      <c r="B119" s="3549">
        <f t="shared" si="11"/>
        <v>111</v>
      </c>
      <c r="C119" s="5695"/>
      <c r="D119" s="3767"/>
      <c r="E119" s="3015"/>
      <c r="F119" s="3015"/>
      <c r="G119" s="3015"/>
      <c r="H119" s="3015"/>
      <c r="I119" s="3016"/>
      <c r="J119" s="3027"/>
      <c r="K119" s="3017"/>
      <c r="L119" s="3017"/>
      <c r="M119" s="470">
        <f t="shared" si="7"/>
        <v>0</v>
      </c>
      <c r="N119" s="471">
        <f t="shared" si="8"/>
        <v>0</v>
      </c>
      <c r="O119" s="3768">
        <f t="shared" si="9"/>
        <v>0</v>
      </c>
      <c r="P119" s="472"/>
      <c r="Q119" s="472"/>
      <c r="R119" s="3777"/>
      <c r="S119" s="473">
        <f t="shared" si="12"/>
        <v>0</v>
      </c>
      <c r="T119" s="473">
        <f t="shared" si="10"/>
        <v>0</v>
      </c>
      <c r="U119" s="474"/>
      <c r="V119" s="474"/>
      <c r="W119" s="3590"/>
      <c r="X119" s="475"/>
      <c r="Y119" s="3551"/>
      <c r="Z119" s="3552"/>
      <c r="AB119" s="3549">
        <f t="shared" si="13"/>
        <v>111</v>
      </c>
      <c r="AC119" s="3550" t="s">
        <v>5462</v>
      </c>
      <c r="AD119" s="5011" t="s">
        <v>5463</v>
      </c>
      <c r="AE119" s="5012" t="s">
        <v>5464</v>
      </c>
      <c r="AF119" s="5012" t="s">
        <v>5465</v>
      </c>
      <c r="AG119" s="5012" t="s">
        <v>5466</v>
      </c>
      <c r="AH119" s="5012" t="s">
        <v>5467</v>
      </c>
      <c r="AI119" s="5013" t="s">
        <v>5468</v>
      </c>
      <c r="AJ119" s="5014" t="s">
        <v>5469</v>
      </c>
      <c r="AK119" s="5015" t="s">
        <v>5470</v>
      </c>
      <c r="AL119" s="5015" t="s">
        <v>5471</v>
      </c>
      <c r="AM119" s="5016" t="s">
        <v>5472</v>
      </c>
      <c r="AN119" s="5017" t="s">
        <v>5473</v>
      </c>
      <c r="AO119" s="5018" t="s">
        <v>5474</v>
      </c>
      <c r="AP119" s="472"/>
      <c r="AQ119" s="5006"/>
      <c r="AR119" s="5019" t="s">
        <v>5475</v>
      </c>
      <c r="AS119" s="5020" t="s">
        <v>5476</v>
      </c>
      <c r="AT119" s="5020" t="s">
        <v>5477</v>
      </c>
      <c r="AU119" s="5021" t="s">
        <v>5478</v>
      </c>
      <c r="AV119" s="5021" t="s">
        <v>5479</v>
      </c>
      <c r="AW119" s="5022" t="s">
        <v>5480</v>
      </c>
      <c r="AY119" s="167"/>
      <c r="AZ119" s="33"/>
    </row>
    <row r="120" spans="2:52" hidden="1" outlineLevel="1">
      <c r="B120" s="3549">
        <f t="shared" si="11"/>
        <v>112</v>
      </c>
      <c r="C120" s="5695"/>
      <c r="D120" s="3767"/>
      <c r="E120" s="3015"/>
      <c r="F120" s="3015"/>
      <c r="G120" s="3015"/>
      <c r="H120" s="3015"/>
      <c r="I120" s="3016"/>
      <c r="J120" s="3027"/>
      <c r="K120" s="3017"/>
      <c r="L120" s="3017"/>
      <c r="M120" s="470">
        <f t="shared" si="7"/>
        <v>0</v>
      </c>
      <c r="N120" s="471">
        <f t="shared" si="8"/>
        <v>0</v>
      </c>
      <c r="O120" s="3768">
        <f t="shared" si="9"/>
        <v>0</v>
      </c>
      <c r="P120" s="472"/>
      <c r="Q120" s="472"/>
      <c r="R120" s="3777"/>
      <c r="S120" s="473">
        <f t="shared" si="12"/>
        <v>0</v>
      </c>
      <c r="T120" s="473">
        <f t="shared" si="10"/>
        <v>0</v>
      </c>
      <c r="U120" s="474"/>
      <c r="V120" s="474"/>
      <c r="W120" s="3590"/>
      <c r="X120" s="475"/>
      <c r="Y120" s="3551"/>
      <c r="Z120" s="3552"/>
      <c r="AB120" s="3549">
        <f t="shared" si="13"/>
        <v>112</v>
      </c>
      <c r="AC120" s="3550" t="s">
        <v>5481</v>
      </c>
      <c r="AD120" s="5011" t="s">
        <v>5482</v>
      </c>
      <c r="AE120" s="5012" t="s">
        <v>5483</v>
      </c>
      <c r="AF120" s="5012" t="s">
        <v>5484</v>
      </c>
      <c r="AG120" s="5012" t="s">
        <v>5485</v>
      </c>
      <c r="AH120" s="5012" t="s">
        <v>5486</v>
      </c>
      <c r="AI120" s="5013" t="s">
        <v>5487</v>
      </c>
      <c r="AJ120" s="5014" t="s">
        <v>5488</v>
      </c>
      <c r="AK120" s="5015" t="s">
        <v>5489</v>
      </c>
      <c r="AL120" s="5015" t="s">
        <v>5490</v>
      </c>
      <c r="AM120" s="5016" t="s">
        <v>5491</v>
      </c>
      <c r="AN120" s="5017" t="s">
        <v>5492</v>
      </c>
      <c r="AO120" s="5018" t="s">
        <v>5493</v>
      </c>
      <c r="AP120" s="472"/>
      <c r="AQ120" s="5006"/>
      <c r="AR120" s="5019" t="s">
        <v>5494</v>
      </c>
      <c r="AS120" s="5020" t="s">
        <v>5495</v>
      </c>
      <c r="AT120" s="5020" t="s">
        <v>5496</v>
      </c>
      <c r="AU120" s="5021" t="s">
        <v>5497</v>
      </c>
      <c r="AV120" s="5021" t="s">
        <v>5498</v>
      </c>
      <c r="AW120" s="5022" t="s">
        <v>5499</v>
      </c>
      <c r="AY120" s="167"/>
      <c r="AZ120" s="33"/>
    </row>
    <row r="121" spans="2:52" hidden="1" outlineLevel="1">
      <c r="B121" s="3549">
        <f t="shared" si="11"/>
        <v>113</v>
      </c>
      <c r="C121" s="5695"/>
      <c r="D121" s="3767"/>
      <c r="E121" s="3015"/>
      <c r="F121" s="3015"/>
      <c r="G121" s="3015"/>
      <c r="H121" s="3015"/>
      <c r="I121" s="3016"/>
      <c r="J121" s="3027"/>
      <c r="K121" s="3017"/>
      <c r="L121" s="3017"/>
      <c r="M121" s="470">
        <f t="shared" si="7"/>
        <v>0</v>
      </c>
      <c r="N121" s="471">
        <f t="shared" si="8"/>
        <v>0</v>
      </c>
      <c r="O121" s="3768">
        <f t="shared" si="9"/>
        <v>0</v>
      </c>
      <c r="P121" s="472"/>
      <c r="Q121" s="472"/>
      <c r="R121" s="3777"/>
      <c r="S121" s="473">
        <f t="shared" si="12"/>
        <v>0</v>
      </c>
      <c r="T121" s="473">
        <f t="shared" si="10"/>
        <v>0</v>
      </c>
      <c r="U121" s="474"/>
      <c r="V121" s="474"/>
      <c r="W121" s="3590"/>
      <c r="X121" s="475"/>
      <c r="Y121" s="3551"/>
      <c r="Z121" s="3552"/>
      <c r="AB121" s="3549">
        <f t="shared" si="13"/>
        <v>113</v>
      </c>
      <c r="AC121" s="3550" t="s">
        <v>5500</v>
      </c>
      <c r="AD121" s="5011" t="s">
        <v>5501</v>
      </c>
      <c r="AE121" s="5012" t="s">
        <v>5502</v>
      </c>
      <c r="AF121" s="5012" t="s">
        <v>5503</v>
      </c>
      <c r="AG121" s="5012" t="s">
        <v>5504</v>
      </c>
      <c r="AH121" s="5012" t="s">
        <v>5505</v>
      </c>
      <c r="AI121" s="5013" t="s">
        <v>5506</v>
      </c>
      <c r="AJ121" s="5014" t="s">
        <v>5507</v>
      </c>
      <c r="AK121" s="5015" t="s">
        <v>5508</v>
      </c>
      <c r="AL121" s="5015" t="s">
        <v>5509</v>
      </c>
      <c r="AM121" s="5016" t="s">
        <v>5510</v>
      </c>
      <c r="AN121" s="5017" t="s">
        <v>5511</v>
      </c>
      <c r="AO121" s="5018" t="s">
        <v>5512</v>
      </c>
      <c r="AP121" s="472"/>
      <c r="AQ121" s="5006"/>
      <c r="AR121" s="5019" t="s">
        <v>5513</v>
      </c>
      <c r="AS121" s="5020" t="s">
        <v>5514</v>
      </c>
      <c r="AT121" s="5020" t="s">
        <v>5515</v>
      </c>
      <c r="AU121" s="5021" t="s">
        <v>5516</v>
      </c>
      <c r="AV121" s="5021" t="s">
        <v>5517</v>
      </c>
      <c r="AW121" s="5022" t="s">
        <v>5518</v>
      </c>
      <c r="AY121" s="167"/>
      <c r="AZ121" s="33"/>
    </row>
    <row r="122" spans="2:52" hidden="1" outlineLevel="1">
      <c r="B122" s="3549">
        <f t="shared" si="11"/>
        <v>114</v>
      </c>
      <c r="C122" s="5695"/>
      <c r="D122" s="3767"/>
      <c r="E122" s="3015"/>
      <c r="F122" s="3015"/>
      <c r="G122" s="3015"/>
      <c r="H122" s="3015"/>
      <c r="I122" s="3016"/>
      <c r="J122" s="3027"/>
      <c r="K122" s="3017"/>
      <c r="L122" s="3017"/>
      <c r="M122" s="470">
        <f t="shared" si="7"/>
        <v>0</v>
      </c>
      <c r="N122" s="471">
        <f t="shared" si="8"/>
        <v>0</v>
      </c>
      <c r="O122" s="3768">
        <f t="shared" si="9"/>
        <v>0</v>
      </c>
      <c r="P122" s="472"/>
      <c r="Q122" s="472"/>
      <c r="R122" s="3777"/>
      <c r="S122" s="473">
        <f t="shared" si="12"/>
        <v>0</v>
      </c>
      <c r="T122" s="473">
        <f t="shared" si="10"/>
        <v>0</v>
      </c>
      <c r="U122" s="474"/>
      <c r="V122" s="474"/>
      <c r="W122" s="3590"/>
      <c r="X122" s="475"/>
      <c r="Y122" s="3551"/>
      <c r="Z122" s="3552"/>
      <c r="AB122" s="3549">
        <f t="shared" si="13"/>
        <v>114</v>
      </c>
      <c r="AC122" s="3550" t="s">
        <v>5519</v>
      </c>
      <c r="AD122" s="5011" t="s">
        <v>5520</v>
      </c>
      <c r="AE122" s="5012" t="s">
        <v>5521</v>
      </c>
      <c r="AF122" s="5012" t="s">
        <v>5522</v>
      </c>
      <c r="AG122" s="5012" t="s">
        <v>5523</v>
      </c>
      <c r="AH122" s="5012" t="s">
        <v>5524</v>
      </c>
      <c r="AI122" s="5013" t="s">
        <v>5525</v>
      </c>
      <c r="AJ122" s="5014" t="s">
        <v>5526</v>
      </c>
      <c r="AK122" s="5015" t="s">
        <v>5527</v>
      </c>
      <c r="AL122" s="5015" t="s">
        <v>5528</v>
      </c>
      <c r="AM122" s="5016" t="s">
        <v>5529</v>
      </c>
      <c r="AN122" s="5017" t="s">
        <v>5530</v>
      </c>
      <c r="AO122" s="5018" t="s">
        <v>5531</v>
      </c>
      <c r="AP122" s="472"/>
      <c r="AQ122" s="5006"/>
      <c r="AR122" s="5019" t="s">
        <v>5532</v>
      </c>
      <c r="AS122" s="5020" t="s">
        <v>5533</v>
      </c>
      <c r="AT122" s="5020" t="s">
        <v>5534</v>
      </c>
      <c r="AU122" s="5021" t="s">
        <v>5535</v>
      </c>
      <c r="AV122" s="5021" t="s">
        <v>5536</v>
      </c>
      <c r="AW122" s="5022" t="s">
        <v>5537</v>
      </c>
      <c r="AY122" s="167"/>
      <c r="AZ122" s="33"/>
    </row>
    <row r="123" spans="2:52" hidden="1" outlineLevel="1">
      <c r="B123" s="3549">
        <f t="shared" si="11"/>
        <v>115</v>
      </c>
      <c r="C123" s="5695"/>
      <c r="D123" s="3767"/>
      <c r="E123" s="3015"/>
      <c r="F123" s="3015"/>
      <c r="G123" s="3015"/>
      <c r="H123" s="3015"/>
      <c r="I123" s="3016"/>
      <c r="J123" s="3027"/>
      <c r="K123" s="3017"/>
      <c r="L123" s="3017"/>
      <c r="M123" s="470">
        <f t="shared" si="7"/>
        <v>0</v>
      </c>
      <c r="N123" s="471">
        <f t="shared" si="8"/>
        <v>0</v>
      </c>
      <c r="O123" s="3768">
        <f t="shared" si="9"/>
        <v>0</v>
      </c>
      <c r="P123" s="472"/>
      <c r="Q123" s="472"/>
      <c r="R123" s="3777"/>
      <c r="S123" s="473">
        <f t="shared" si="12"/>
        <v>0</v>
      </c>
      <c r="T123" s="473">
        <f t="shared" si="10"/>
        <v>0</v>
      </c>
      <c r="U123" s="474"/>
      <c r="V123" s="474"/>
      <c r="W123" s="3590"/>
      <c r="X123" s="475"/>
      <c r="Y123" s="3551"/>
      <c r="Z123" s="3552"/>
      <c r="AB123" s="3549">
        <f t="shared" si="13"/>
        <v>115</v>
      </c>
      <c r="AC123" s="3550" t="s">
        <v>5538</v>
      </c>
      <c r="AD123" s="5011" t="s">
        <v>5539</v>
      </c>
      <c r="AE123" s="5012" t="s">
        <v>5540</v>
      </c>
      <c r="AF123" s="5012" t="s">
        <v>5541</v>
      </c>
      <c r="AG123" s="5012" t="s">
        <v>5542</v>
      </c>
      <c r="AH123" s="5012" t="s">
        <v>5543</v>
      </c>
      <c r="AI123" s="5013" t="s">
        <v>5544</v>
      </c>
      <c r="AJ123" s="5014" t="s">
        <v>5545</v>
      </c>
      <c r="AK123" s="5015" t="s">
        <v>5546</v>
      </c>
      <c r="AL123" s="5015" t="s">
        <v>5547</v>
      </c>
      <c r="AM123" s="5016" t="s">
        <v>5548</v>
      </c>
      <c r="AN123" s="5017" t="s">
        <v>5549</v>
      </c>
      <c r="AO123" s="5018" t="s">
        <v>5550</v>
      </c>
      <c r="AP123" s="472"/>
      <c r="AQ123" s="5006"/>
      <c r="AR123" s="5019" t="s">
        <v>5551</v>
      </c>
      <c r="AS123" s="5020" t="s">
        <v>5552</v>
      </c>
      <c r="AT123" s="5020" t="s">
        <v>5553</v>
      </c>
      <c r="AU123" s="5021" t="s">
        <v>5554</v>
      </c>
      <c r="AV123" s="5021" t="s">
        <v>5555</v>
      </c>
      <c r="AW123" s="5022" t="s">
        <v>5556</v>
      </c>
      <c r="AY123" s="167"/>
      <c r="AZ123" s="33"/>
    </row>
    <row r="124" spans="2:52" hidden="1" outlineLevel="1">
      <c r="B124" s="3549">
        <f t="shared" si="11"/>
        <v>116</v>
      </c>
      <c r="C124" s="5695"/>
      <c r="D124" s="3767"/>
      <c r="E124" s="3015"/>
      <c r="F124" s="3015"/>
      <c r="G124" s="3015"/>
      <c r="H124" s="3015"/>
      <c r="I124" s="3016"/>
      <c r="J124" s="3027"/>
      <c r="K124" s="3017"/>
      <c r="L124" s="3017"/>
      <c r="M124" s="470">
        <f t="shared" si="7"/>
        <v>0</v>
      </c>
      <c r="N124" s="471">
        <f t="shared" si="8"/>
        <v>0</v>
      </c>
      <c r="O124" s="3768">
        <f t="shared" si="9"/>
        <v>0</v>
      </c>
      <c r="P124" s="472"/>
      <c r="Q124" s="472"/>
      <c r="R124" s="3777"/>
      <c r="S124" s="473">
        <f t="shared" si="12"/>
        <v>0</v>
      </c>
      <c r="T124" s="473">
        <f t="shared" si="10"/>
        <v>0</v>
      </c>
      <c r="U124" s="474"/>
      <c r="V124" s="474"/>
      <c r="W124" s="3590"/>
      <c r="X124" s="475"/>
      <c r="Y124" s="3551"/>
      <c r="Z124" s="3552"/>
      <c r="AB124" s="3549">
        <f t="shared" si="13"/>
        <v>116</v>
      </c>
      <c r="AC124" s="3550" t="s">
        <v>5557</v>
      </c>
      <c r="AD124" s="5011" t="s">
        <v>5558</v>
      </c>
      <c r="AE124" s="5012" t="s">
        <v>5559</v>
      </c>
      <c r="AF124" s="5012" t="s">
        <v>5560</v>
      </c>
      <c r="AG124" s="5012" t="s">
        <v>5561</v>
      </c>
      <c r="AH124" s="5012" t="s">
        <v>5562</v>
      </c>
      <c r="AI124" s="5013" t="s">
        <v>5563</v>
      </c>
      <c r="AJ124" s="5014" t="s">
        <v>5564</v>
      </c>
      <c r="AK124" s="5015" t="s">
        <v>5565</v>
      </c>
      <c r="AL124" s="5015" t="s">
        <v>5566</v>
      </c>
      <c r="AM124" s="5016" t="s">
        <v>5567</v>
      </c>
      <c r="AN124" s="5017" t="s">
        <v>5568</v>
      </c>
      <c r="AO124" s="5018" t="s">
        <v>5569</v>
      </c>
      <c r="AP124" s="472"/>
      <c r="AQ124" s="5006"/>
      <c r="AR124" s="5019" t="s">
        <v>5570</v>
      </c>
      <c r="AS124" s="5020" t="s">
        <v>5571</v>
      </c>
      <c r="AT124" s="5020" t="s">
        <v>5572</v>
      </c>
      <c r="AU124" s="5021" t="s">
        <v>5573</v>
      </c>
      <c r="AV124" s="5021" t="s">
        <v>5574</v>
      </c>
      <c r="AW124" s="5022" t="s">
        <v>5575</v>
      </c>
      <c r="AY124" s="167"/>
      <c r="AZ124" s="33"/>
    </row>
    <row r="125" spans="2:52" hidden="1" outlineLevel="1">
      <c r="B125" s="3549">
        <f t="shared" si="11"/>
        <v>117</v>
      </c>
      <c r="C125" s="5695"/>
      <c r="D125" s="3767"/>
      <c r="E125" s="3015"/>
      <c r="F125" s="3015"/>
      <c r="G125" s="3015"/>
      <c r="H125" s="3015"/>
      <c r="I125" s="3016"/>
      <c r="J125" s="3027"/>
      <c r="K125" s="3017"/>
      <c r="L125" s="3017"/>
      <c r="M125" s="470">
        <f t="shared" si="7"/>
        <v>0</v>
      </c>
      <c r="N125" s="471">
        <f t="shared" si="8"/>
        <v>0</v>
      </c>
      <c r="O125" s="3768">
        <f t="shared" si="9"/>
        <v>0</v>
      </c>
      <c r="P125" s="472"/>
      <c r="Q125" s="472"/>
      <c r="R125" s="3777"/>
      <c r="S125" s="473">
        <f t="shared" si="12"/>
        <v>0</v>
      </c>
      <c r="T125" s="473">
        <f t="shared" si="10"/>
        <v>0</v>
      </c>
      <c r="U125" s="474"/>
      <c r="V125" s="474"/>
      <c r="W125" s="3590"/>
      <c r="X125" s="475"/>
      <c r="Y125" s="3551"/>
      <c r="Z125" s="3552"/>
      <c r="AB125" s="3549">
        <f t="shared" si="13"/>
        <v>117</v>
      </c>
      <c r="AC125" s="3550" t="s">
        <v>5576</v>
      </c>
      <c r="AD125" s="5011" t="s">
        <v>5577</v>
      </c>
      <c r="AE125" s="5012" t="s">
        <v>5578</v>
      </c>
      <c r="AF125" s="5012" t="s">
        <v>5579</v>
      </c>
      <c r="AG125" s="5012" t="s">
        <v>5580</v>
      </c>
      <c r="AH125" s="5012" t="s">
        <v>5581</v>
      </c>
      <c r="AI125" s="5013" t="s">
        <v>5582</v>
      </c>
      <c r="AJ125" s="5014" t="s">
        <v>5583</v>
      </c>
      <c r="AK125" s="5015" t="s">
        <v>5584</v>
      </c>
      <c r="AL125" s="5015" t="s">
        <v>5585</v>
      </c>
      <c r="AM125" s="5016" t="s">
        <v>5586</v>
      </c>
      <c r="AN125" s="5017" t="s">
        <v>5587</v>
      </c>
      <c r="AO125" s="5018" t="s">
        <v>5588</v>
      </c>
      <c r="AP125" s="472"/>
      <c r="AQ125" s="5006"/>
      <c r="AR125" s="5019" t="s">
        <v>5589</v>
      </c>
      <c r="AS125" s="5020" t="s">
        <v>5590</v>
      </c>
      <c r="AT125" s="5020" t="s">
        <v>5591</v>
      </c>
      <c r="AU125" s="5021" t="s">
        <v>5592</v>
      </c>
      <c r="AV125" s="5021" t="s">
        <v>5593</v>
      </c>
      <c r="AW125" s="5022" t="s">
        <v>5594</v>
      </c>
      <c r="AY125" s="167"/>
      <c r="AZ125" s="33"/>
    </row>
    <row r="126" spans="2:52" hidden="1" outlineLevel="1">
      <c r="B126" s="3549">
        <f t="shared" si="11"/>
        <v>118</v>
      </c>
      <c r="C126" s="5695"/>
      <c r="D126" s="3767"/>
      <c r="E126" s="3015"/>
      <c r="F126" s="3015"/>
      <c r="G126" s="3015"/>
      <c r="H126" s="3015"/>
      <c r="I126" s="3016"/>
      <c r="J126" s="3027"/>
      <c r="K126" s="3017"/>
      <c r="L126" s="3017"/>
      <c r="M126" s="470">
        <f t="shared" si="7"/>
        <v>0</v>
      </c>
      <c r="N126" s="471">
        <f t="shared" si="8"/>
        <v>0</v>
      </c>
      <c r="O126" s="3768">
        <f t="shared" si="9"/>
        <v>0</v>
      </c>
      <c r="P126" s="472"/>
      <c r="Q126" s="472"/>
      <c r="R126" s="3777"/>
      <c r="S126" s="473">
        <f t="shared" si="12"/>
        <v>0</v>
      </c>
      <c r="T126" s="473">
        <f t="shared" si="10"/>
        <v>0</v>
      </c>
      <c r="U126" s="474"/>
      <c r="V126" s="474"/>
      <c r="W126" s="3590"/>
      <c r="X126" s="475"/>
      <c r="Y126" s="3551"/>
      <c r="Z126" s="3552"/>
      <c r="AB126" s="3549">
        <f t="shared" si="13"/>
        <v>118</v>
      </c>
      <c r="AC126" s="3550" t="s">
        <v>5595</v>
      </c>
      <c r="AD126" s="5011" t="s">
        <v>5596</v>
      </c>
      <c r="AE126" s="5012" t="s">
        <v>5597</v>
      </c>
      <c r="AF126" s="5012" t="s">
        <v>5598</v>
      </c>
      <c r="AG126" s="5012" t="s">
        <v>5599</v>
      </c>
      <c r="AH126" s="5012" t="s">
        <v>5600</v>
      </c>
      <c r="AI126" s="5013" t="s">
        <v>5601</v>
      </c>
      <c r="AJ126" s="5014" t="s">
        <v>5602</v>
      </c>
      <c r="AK126" s="5015" t="s">
        <v>5603</v>
      </c>
      <c r="AL126" s="5015" t="s">
        <v>5604</v>
      </c>
      <c r="AM126" s="5016" t="s">
        <v>5605</v>
      </c>
      <c r="AN126" s="5017" t="s">
        <v>5606</v>
      </c>
      <c r="AO126" s="5018" t="s">
        <v>5607</v>
      </c>
      <c r="AP126" s="472"/>
      <c r="AQ126" s="5006"/>
      <c r="AR126" s="5019" t="s">
        <v>5608</v>
      </c>
      <c r="AS126" s="5020" t="s">
        <v>5609</v>
      </c>
      <c r="AT126" s="5020" t="s">
        <v>5610</v>
      </c>
      <c r="AU126" s="5021" t="s">
        <v>5611</v>
      </c>
      <c r="AV126" s="5021" t="s">
        <v>5612</v>
      </c>
      <c r="AW126" s="5022" t="s">
        <v>5613</v>
      </c>
      <c r="AY126" s="167"/>
      <c r="AZ126" s="33"/>
    </row>
    <row r="127" spans="2:52" hidden="1" outlineLevel="1">
      <c r="B127" s="3549">
        <f t="shared" si="11"/>
        <v>119</v>
      </c>
      <c r="C127" s="5695"/>
      <c r="D127" s="3767"/>
      <c r="E127" s="3015"/>
      <c r="F127" s="3015"/>
      <c r="G127" s="3015"/>
      <c r="H127" s="3015"/>
      <c r="I127" s="3016"/>
      <c r="J127" s="3027"/>
      <c r="K127" s="3017"/>
      <c r="L127" s="3017"/>
      <c r="M127" s="470">
        <f t="shared" si="7"/>
        <v>0</v>
      </c>
      <c r="N127" s="471">
        <f t="shared" si="8"/>
        <v>0</v>
      </c>
      <c r="O127" s="3768">
        <f t="shared" si="9"/>
        <v>0</v>
      </c>
      <c r="P127" s="472"/>
      <c r="Q127" s="472"/>
      <c r="R127" s="3777"/>
      <c r="S127" s="473">
        <f t="shared" si="12"/>
        <v>0</v>
      </c>
      <c r="T127" s="473">
        <f t="shared" si="10"/>
        <v>0</v>
      </c>
      <c r="U127" s="474"/>
      <c r="V127" s="474"/>
      <c r="W127" s="3590"/>
      <c r="X127" s="475"/>
      <c r="Y127" s="3551"/>
      <c r="Z127" s="3552"/>
      <c r="AB127" s="3549">
        <f t="shared" si="13"/>
        <v>119</v>
      </c>
      <c r="AC127" s="3550" t="s">
        <v>5614</v>
      </c>
      <c r="AD127" s="5011" t="s">
        <v>5615</v>
      </c>
      <c r="AE127" s="5012" t="s">
        <v>5616</v>
      </c>
      <c r="AF127" s="5012" t="s">
        <v>5617</v>
      </c>
      <c r="AG127" s="5012" t="s">
        <v>5618</v>
      </c>
      <c r="AH127" s="5012" t="s">
        <v>5619</v>
      </c>
      <c r="AI127" s="5013" t="s">
        <v>5620</v>
      </c>
      <c r="AJ127" s="5014" t="s">
        <v>5621</v>
      </c>
      <c r="AK127" s="5015" t="s">
        <v>5622</v>
      </c>
      <c r="AL127" s="5015" t="s">
        <v>5623</v>
      </c>
      <c r="AM127" s="5016" t="s">
        <v>5624</v>
      </c>
      <c r="AN127" s="5017" t="s">
        <v>5625</v>
      </c>
      <c r="AO127" s="5018" t="s">
        <v>5626</v>
      </c>
      <c r="AP127" s="472"/>
      <c r="AQ127" s="5006"/>
      <c r="AR127" s="5019" t="s">
        <v>5627</v>
      </c>
      <c r="AS127" s="5020" t="s">
        <v>5628</v>
      </c>
      <c r="AT127" s="5020" t="s">
        <v>5629</v>
      </c>
      <c r="AU127" s="5021" t="s">
        <v>5630</v>
      </c>
      <c r="AV127" s="5021" t="s">
        <v>5631</v>
      </c>
      <c r="AW127" s="5022" t="s">
        <v>5632</v>
      </c>
      <c r="AY127" s="167"/>
      <c r="AZ127" s="33"/>
    </row>
    <row r="128" spans="2:52" hidden="1" outlineLevel="1">
      <c r="B128" s="3549">
        <f t="shared" si="11"/>
        <v>120</v>
      </c>
      <c r="C128" s="5695"/>
      <c r="D128" s="3767"/>
      <c r="E128" s="3015"/>
      <c r="F128" s="3015"/>
      <c r="G128" s="3015"/>
      <c r="H128" s="3015"/>
      <c r="I128" s="3016"/>
      <c r="J128" s="3027"/>
      <c r="K128" s="3017"/>
      <c r="L128" s="3017"/>
      <c r="M128" s="470">
        <f t="shared" si="7"/>
        <v>0</v>
      </c>
      <c r="N128" s="471">
        <f t="shared" si="8"/>
        <v>0</v>
      </c>
      <c r="O128" s="3768">
        <f t="shared" si="9"/>
        <v>0</v>
      </c>
      <c r="P128" s="472"/>
      <c r="Q128" s="472"/>
      <c r="R128" s="3777"/>
      <c r="S128" s="473">
        <f t="shared" si="12"/>
        <v>0</v>
      </c>
      <c r="T128" s="473">
        <f t="shared" si="10"/>
        <v>0</v>
      </c>
      <c r="U128" s="474"/>
      <c r="V128" s="474"/>
      <c r="W128" s="3590"/>
      <c r="X128" s="475"/>
      <c r="Y128" s="3551"/>
      <c r="Z128" s="3552"/>
      <c r="AB128" s="3549">
        <f t="shared" si="13"/>
        <v>120</v>
      </c>
      <c r="AC128" s="3550" t="s">
        <v>5633</v>
      </c>
      <c r="AD128" s="5011" t="s">
        <v>5634</v>
      </c>
      <c r="AE128" s="5012" t="s">
        <v>5635</v>
      </c>
      <c r="AF128" s="5012" t="s">
        <v>5636</v>
      </c>
      <c r="AG128" s="5012" t="s">
        <v>5637</v>
      </c>
      <c r="AH128" s="5012" t="s">
        <v>5638</v>
      </c>
      <c r="AI128" s="5013" t="s">
        <v>5639</v>
      </c>
      <c r="AJ128" s="5014" t="s">
        <v>5640</v>
      </c>
      <c r="AK128" s="5015" t="s">
        <v>5641</v>
      </c>
      <c r="AL128" s="5015" t="s">
        <v>5642</v>
      </c>
      <c r="AM128" s="5016" t="s">
        <v>5643</v>
      </c>
      <c r="AN128" s="5017" t="s">
        <v>5644</v>
      </c>
      <c r="AO128" s="5018" t="s">
        <v>5645</v>
      </c>
      <c r="AP128" s="472"/>
      <c r="AQ128" s="5006"/>
      <c r="AR128" s="5019" t="s">
        <v>5646</v>
      </c>
      <c r="AS128" s="5020" t="s">
        <v>5647</v>
      </c>
      <c r="AT128" s="5020" t="s">
        <v>5648</v>
      </c>
      <c r="AU128" s="5021" t="s">
        <v>5649</v>
      </c>
      <c r="AV128" s="5021" t="s">
        <v>5650</v>
      </c>
      <c r="AW128" s="5022" t="s">
        <v>5651</v>
      </c>
      <c r="AY128" s="167"/>
      <c r="AZ128" s="33"/>
    </row>
    <row r="129" spans="2:52" hidden="1" outlineLevel="1">
      <c r="B129" s="3549">
        <f t="shared" si="11"/>
        <v>121</v>
      </c>
      <c r="C129" s="5695"/>
      <c r="D129" s="3767"/>
      <c r="E129" s="3015"/>
      <c r="F129" s="3015"/>
      <c r="G129" s="3015"/>
      <c r="H129" s="3015"/>
      <c r="I129" s="3016"/>
      <c r="J129" s="3027"/>
      <c r="K129" s="3017"/>
      <c r="L129" s="3017"/>
      <c r="M129" s="470">
        <f t="shared" si="7"/>
        <v>0</v>
      </c>
      <c r="N129" s="471">
        <f t="shared" si="8"/>
        <v>0</v>
      </c>
      <c r="O129" s="3768">
        <f t="shared" si="9"/>
        <v>0</v>
      </c>
      <c r="P129" s="472"/>
      <c r="Q129" s="472"/>
      <c r="R129" s="3777"/>
      <c r="S129" s="473">
        <f t="shared" si="12"/>
        <v>0</v>
      </c>
      <c r="T129" s="473">
        <f t="shared" si="10"/>
        <v>0</v>
      </c>
      <c r="U129" s="474"/>
      <c r="V129" s="474"/>
      <c r="W129" s="3590"/>
      <c r="X129" s="475"/>
      <c r="Y129" s="3551"/>
      <c r="Z129" s="3552"/>
      <c r="AB129" s="3549">
        <f t="shared" si="13"/>
        <v>121</v>
      </c>
      <c r="AC129" s="3550" t="s">
        <v>5652</v>
      </c>
      <c r="AD129" s="5011" t="s">
        <v>5653</v>
      </c>
      <c r="AE129" s="5012" t="s">
        <v>5654</v>
      </c>
      <c r="AF129" s="5012" t="s">
        <v>5655</v>
      </c>
      <c r="AG129" s="5012" t="s">
        <v>5656</v>
      </c>
      <c r="AH129" s="5012" t="s">
        <v>5657</v>
      </c>
      <c r="AI129" s="5013" t="s">
        <v>5658</v>
      </c>
      <c r="AJ129" s="5014" t="s">
        <v>5659</v>
      </c>
      <c r="AK129" s="5015" t="s">
        <v>5660</v>
      </c>
      <c r="AL129" s="5015" t="s">
        <v>5661</v>
      </c>
      <c r="AM129" s="5016" t="s">
        <v>5662</v>
      </c>
      <c r="AN129" s="5017" t="s">
        <v>5663</v>
      </c>
      <c r="AO129" s="5018" t="s">
        <v>5664</v>
      </c>
      <c r="AP129" s="472"/>
      <c r="AQ129" s="5006"/>
      <c r="AR129" s="5019" t="s">
        <v>5665</v>
      </c>
      <c r="AS129" s="5020" t="s">
        <v>5666</v>
      </c>
      <c r="AT129" s="5020" t="s">
        <v>5667</v>
      </c>
      <c r="AU129" s="5021" t="s">
        <v>5668</v>
      </c>
      <c r="AV129" s="5021" t="s">
        <v>5669</v>
      </c>
      <c r="AW129" s="5022" t="s">
        <v>5670</v>
      </c>
      <c r="AY129" s="167"/>
      <c r="AZ129" s="33"/>
    </row>
    <row r="130" spans="2:52" hidden="1" outlineLevel="1">
      <c r="B130" s="3549">
        <f t="shared" si="11"/>
        <v>122</v>
      </c>
      <c r="C130" s="5695"/>
      <c r="D130" s="3767"/>
      <c r="E130" s="3015"/>
      <c r="F130" s="3015"/>
      <c r="G130" s="3015"/>
      <c r="H130" s="3015"/>
      <c r="I130" s="3016"/>
      <c r="J130" s="3027"/>
      <c r="K130" s="3017"/>
      <c r="L130" s="3017"/>
      <c r="M130" s="470">
        <f t="shared" si="7"/>
        <v>0</v>
      </c>
      <c r="N130" s="471">
        <f t="shared" si="8"/>
        <v>0</v>
      </c>
      <c r="O130" s="3768">
        <f t="shared" si="9"/>
        <v>0</v>
      </c>
      <c r="P130" s="472"/>
      <c r="Q130" s="472"/>
      <c r="R130" s="3777"/>
      <c r="S130" s="473">
        <f t="shared" si="12"/>
        <v>0</v>
      </c>
      <c r="T130" s="473">
        <f t="shared" si="10"/>
        <v>0</v>
      </c>
      <c r="U130" s="474"/>
      <c r="V130" s="474"/>
      <c r="W130" s="3590"/>
      <c r="X130" s="475"/>
      <c r="Y130" s="3551"/>
      <c r="Z130" s="3552"/>
      <c r="AB130" s="3549">
        <f t="shared" si="13"/>
        <v>122</v>
      </c>
      <c r="AC130" s="3550" t="s">
        <v>5671</v>
      </c>
      <c r="AD130" s="5011" t="s">
        <v>5672</v>
      </c>
      <c r="AE130" s="5012" t="s">
        <v>5673</v>
      </c>
      <c r="AF130" s="5012" t="s">
        <v>5674</v>
      </c>
      <c r="AG130" s="5012" t="s">
        <v>5675</v>
      </c>
      <c r="AH130" s="5012" t="s">
        <v>5676</v>
      </c>
      <c r="AI130" s="5013" t="s">
        <v>5677</v>
      </c>
      <c r="AJ130" s="5014" t="s">
        <v>5678</v>
      </c>
      <c r="AK130" s="5015" t="s">
        <v>5679</v>
      </c>
      <c r="AL130" s="5015" t="s">
        <v>5680</v>
      </c>
      <c r="AM130" s="5016" t="s">
        <v>5681</v>
      </c>
      <c r="AN130" s="5017" t="s">
        <v>5682</v>
      </c>
      <c r="AO130" s="5018" t="s">
        <v>5683</v>
      </c>
      <c r="AP130" s="472"/>
      <c r="AQ130" s="5006"/>
      <c r="AR130" s="5019" t="s">
        <v>5684</v>
      </c>
      <c r="AS130" s="5020" t="s">
        <v>5685</v>
      </c>
      <c r="AT130" s="5020" t="s">
        <v>5686</v>
      </c>
      <c r="AU130" s="5021" t="s">
        <v>5687</v>
      </c>
      <c r="AV130" s="5021" t="s">
        <v>5688</v>
      </c>
      <c r="AW130" s="5022" t="s">
        <v>5689</v>
      </c>
      <c r="AY130" s="167"/>
      <c r="AZ130" s="33"/>
    </row>
    <row r="131" spans="2:52" hidden="1" outlineLevel="1">
      <c r="B131" s="3549">
        <f t="shared" si="11"/>
        <v>123</v>
      </c>
      <c r="C131" s="5695"/>
      <c r="D131" s="3767"/>
      <c r="E131" s="3015"/>
      <c r="F131" s="3015"/>
      <c r="G131" s="3015"/>
      <c r="H131" s="3015"/>
      <c r="I131" s="3016"/>
      <c r="J131" s="3027"/>
      <c r="K131" s="3017"/>
      <c r="L131" s="3017"/>
      <c r="M131" s="470">
        <f t="shared" si="7"/>
        <v>0</v>
      </c>
      <c r="N131" s="471">
        <f t="shared" si="8"/>
        <v>0</v>
      </c>
      <c r="O131" s="3768">
        <f t="shared" si="9"/>
        <v>0</v>
      </c>
      <c r="P131" s="472"/>
      <c r="Q131" s="472"/>
      <c r="R131" s="3777"/>
      <c r="S131" s="473">
        <f t="shared" si="12"/>
        <v>0</v>
      </c>
      <c r="T131" s="473">
        <f t="shared" si="10"/>
        <v>0</v>
      </c>
      <c r="U131" s="474"/>
      <c r="V131" s="474"/>
      <c r="W131" s="3590"/>
      <c r="X131" s="475"/>
      <c r="Y131" s="3551"/>
      <c r="Z131" s="3552"/>
      <c r="AB131" s="3549">
        <f t="shared" si="13"/>
        <v>123</v>
      </c>
      <c r="AC131" s="3550" t="s">
        <v>5690</v>
      </c>
      <c r="AD131" s="5011" t="s">
        <v>5691</v>
      </c>
      <c r="AE131" s="5012" t="s">
        <v>5692</v>
      </c>
      <c r="AF131" s="5012" t="s">
        <v>5693</v>
      </c>
      <c r="AG131" s="5012" t="s">
        <v>5694</v>
      </c>
      <c r="AH131" s="5012" t="s">
        <v>5695</v>
      </c>
      <c r="AI131" s="5013" t="s">
        <v>5696</v>
      </c>
      <c r="AJ131" s="5014" t="s">
        <v>5697</v>
      </c>
      <c r="AK131" s="5015" t="s">
        <v>5698</v>
      </c>
      <c r="AL131" s="5015" t="s">
        <v>5699</v>
      </c>
      <c r="AM131" s="5016" t="s">
        <v>5700</v>
      </c>
      <c r="AN131" s="5017" t="s">
        <v>5701</v>
      </c>
      <c r="AO131" s="5018" t="s">
        <v>5702</v>
      </c>
      <c r="AP131" s="472"/>
      <c r="AQ131" s="5006"/>
      <c r="AR131" s="5019" t="s">
        <v>5703</v>
      </c>
      <c r="AS131" s="5020" t="s">
        <v>5704</v>
      </c>
      <c r="AT131" s="5020" t="s">
        <v>5705</v>
      </c>
      <c r="AU131" s="5021" t="s">
        <v>5706</v>
      </c>
      <c r="AV131" s="5021" t="s">
        <v>5707</v>
      </c>
      <c r="AW131" s="5022" t="s">
        <v>5708</v>
      </c>
      <c r="AY131" s="167"/>
      <c r="AZ131" s="33"/>
    </row>
    <row r="132" spans="2:52" hidden="1" outlineLevel="1">
      <c r="B132" s="3549">
        <f t="shared" si="11"/>
        <v>124</v>
      </c>
      <c r="C132" s="5695"/>
      <c r="D132" s="3767"/>
      <c r="E132" s="3015"/>
      <c r="F132" s="3015"/>
      <c r="G132" s="3015"/>
      <c r="H132" s="3015"/>
      <c r="I132" s="3016"/>
      <c r="J132" s="3027"/>
      <c r="K132" s="3017"/>
      <c r="L132" s="3017"/>
      <c r="M132" s="470">
        <f t="shared" si="7"/>
        <v>0</v>
      </c>
      <c r="N132" s="471">
        <f t="shared" si="8"/>
        <v>0</v>
      </c>
      <c r="O132" s="3768">
        <f t="shared" si="9"/>
        <v>0</v>
      </c>
      <c r="P132" s="472"/>
      <c r="Q132" s="472"/>
      <c r="R132" s="3777"/>
      <c r="S132" s="473">
        <f t="shared" si="12"/>
        <v>0</v>
      </c>
      <c r="T132" s="473">
        <f t="shared" si="10"/>
        <v>0</v>
      </c>
      <c r="U132" s="474"/>
      <c r="V132" s="474"/>
      <c r="W132" s="3590"/>
      <c r="X132" s="475"/>
      <c r="Y132" s="3551"/>
      <c r="Z132" s="3552"/>
      <c r="AB132" s="3549">
        <f t="shared" si="13"/>
        <v>124</v>
      </c>
      <c r="AC132" s="3550" t="s">
        <v>5709</v>
      </c>
      <c r="AD132" s="5011" t="s">
        <v>5710</v>
      </c>
      <c r="AE132" s="5012" t="s">
        <v>5711</v>
      </c>
      <c r="AF132" s="5012" t="s">
        <v>5712</v>
      </c>
      <c r="AG132" s="5012" t="s">
        <v>5713</v>
      </c>
      <c r="AH132" s="5012" t="s">
        <v>5714</v>
      </c>
      <c r="AI132" s="5013" t="s">
        <v>5715</v>
      </c>
      <c r="AJ132" s="5014" t="s">
        <v>5716</v>
      </c>
      <c r="AK132" s="5015" t="s">
        <v>5717</v>
      </c>
      <c r="AL132" s="5015" t="s">
        <v>5718</v>
      </c>
      <c r="AM132" s="5016" t="s">
        <v>5719</v>
      </c>
      <c r="AN132" s="5017" t="s">
        <v>5720</v>
      </c>
      <c r="AO132" s="5018" t="s">
        <v>5721</v>
      </c>
      <c r="AP132" s="472"/>
      <c r="AQ132" s="5006"/>
      <c r="AR132" s="5019" t="s">
        <v>5722</v>
      </c>
      <c r="AS132" s="5020" t="s">
        <v>5723</v>
      </c>
      <c r="AT132" s="5020" t="s">
        <v>5724</v>
      </c>
      <c r="AU132" s="5021" t="s">
        <v>5725</v>
      </c>
      <c r="AV132" s="5021" t="s">
        <v>5726</v>
      </c>
      <c r="AW132" s="5022" t="s">
        <v>5727</v>
      </c>
      <c r="AY132" s="167"/>
      <c r="AZ132" s="33"/>
    </row>
    <row r="133" spans="2:52" hidden="1" outlineLevel="1">
      <c r="B133" s="3549">
        <f t="shared" si="11"/>
        <v>125</v>
      </c>
      <c r="C133" s="5695"/>
      <c r="D133" s="3767"/>
      <c r="E133" s="3015"/>
      <c r="F133" s="3015"/>
      <c r="G133" s="3015"/>
      <c r="H133" s="3015"/>
      <c r="I133" s="3016"/>
      <c r="J133" s="3027"/>
      <c r="K133" s="3017"/>
      <c r="L133" s="3017"/>
      <c r="M133" s="470">
        <f t="shared" si="7"/>
        <v>0</v>
      </c>
      <c r="N133" s="471">
        <f t="shared" si="8"/>
        <v>0</v>
      </c>
      <c r="O133" s="3768">
        <f t="shared" si="9"/>
        <v>0</v>
      </c>
      <c r="P133" s="472"/>
      <c r="Q133" s="472"/>
      <c r="R133" s="3777"/>
      <c r="S133" s="473">
        <f t="shared" si="12"/>
        <v>0</v>
      </c>
      <c r="T133" s="473">
        <f t="shared" si="10"/>
        <v>0</v>
      </c>
      <c r="U133" s="474"/>
      <c r="V133" s="474"/>
      <c r="W133" s="3590"/>
      <c r="X133" s="475"/>
      <c r="Y133" s="3551"/>
      <c r="Z133" s="3552"/>
      <c r="AB133" s="3549">
        <f t="shared" si="13"/>
        <v>125</v>
      </c>
      <c r="AC133" s="3550" t="s">
        <v>5728</v>
      </c>
      <c r="AD133" s="5011" t="s">
        <v>5729</v>
      </c>
      <c r="AE133" s="5012" t="s">
        <v>5730</v>
      </c>
      <c r="AF133" s="5012" t="s">
        <v>5731</v>
      </c>
      <c r="AG133" s="5012" t="s">
        <v>5732</v>
      </c>
      <c r="AH133" s="5012" t="s">
        <v>5733</v>
      </c>
      <c r="AI133" s="5013" t="s">
        <v>5734</v>
      </c>
      <c r="AJ133" s="5014" t="s">
        <v>5735</v>
      </c>
      <c r="AK133" s="5015" t="s">
        <v>5736</v>
      </c>
      <c r="AL133" s="5015" t="s">
        <v>5737</v>
      </c>
      <c r="AM133" s="5016" t="s">
        <v>5738</v>
      </c>
      <c r="AN133" s="5017" t="s">
        <v>5739</v>
      </c>
      <c r="AO133" s="5018" t="s">
        <v>5740</v>
      </c>
      <c r="AP133" s="472"/>
      <c r="AQ133" s="5006"/>
      <c r="AR133" s="5019" t="s">
        <v>5741</v>
      </c>
      <c r="AS133" s="5020" t="s">
        <v>5742</v>
      </c>
      <c r="AT133" s="5020" t="s">
        <v>5743</v>
      </c>
      <c r="AU133" s="5021" t="s">
        <v>5744</v>
      </c>
      <c r="AV133" s="5021" t="s">
        <v>5745</v>
      </c>
      <c r="AW133" s="5022" t="s">
        <v>5746</v>
      </c>
      <c r="AY133" s="167"/>
      <c r="AZ133" s="33"/>
    </row>
    <row r="134" spans="2:52" hidden="1" outlineLevel="1">
      <c r="B134" s="3549">
        <f t="shared" si="11"/>
        <v>126</v>
      </c>
      <c r="C134" s="5695"/>
      <c r="D134" s="3767"/>
      <c r="E134" s="3015"/>
      <c r="F134" s="3015"/>
      <c r="G134" s="3015"/>
      <c r="H134" s="3015"/>
      <c r="I134" s="3016"/>
      <c r="J134" s="3027"/>
      <c r="K134" s="3017"/>
      <c r="L134" s="3017"/>
      <c r="M134" s="470">
        <f t="shared" si="7"/>
        <v>0</v>
      </c>
      <c r="N134" s="471">
        <f t="shared" si="8"/>
        <v>0</v>
      </c>
      <c r="O134" s="3768">
        <f t="shared" si="9"/>
        <v>0</v>
      </c>
      <c r="P134" s="472"/>
      <c r="Q134" s="472"/>
      <c r="R134" s="3777"/>
      <c r="S134" s="473">
        <f t="shared" si="12"/>
        <v>0</v>
      </c>
      <c r="T134" s="473">
        <f t="shared" si="10"/>
        <v>0</v>
      </c>
      <c r="U134" s="474"/>
      <c r="V134" s="474"/>
      <c r="W134" s="3590"/>
      <c r="X134" s="475"/>
      <c r="Y134" s="3551"/>
      <c r="Z134" s="3552"/>
      <c r="AB134" s="3549">
        <f t="shared" si="13"/>
        <v>126</v>
      </c>
      <c r="AC134" s="3550" t="s">
        <v>5747</v>
      </c>
      <c r="AD134" s="5011" t="s">
        <v>5748</v>
      </c>
      <c r="AE134" s="5012" t="s">
        <v>5749</v>
      </c>
      <c r="AF134" s="5012" t="s">
        <v>5750</v>
      </c>
      <c r="AG134" s="5012" t="s">
        <v>5751</v>
      </c>
      <c r="AH134" s="5012" t="s">
        <v>5752</v>
      </c>
      <c r="AI134" s="5013" t="s">
        <v>5753</v>
      </c>
      <c r="AJ134" s="5014" t="s">
        <v>5754</v>
      </c>
      <c r="AK134" s="5015" t="s">
        <v>5755</v>
      </c>
      <c r="AL134" s="5015" t="s">
        <v>5756</v>
      </c>
      <c r="AM134" s="5016" t="s">
        <v>5757</v>
      </c>
      <c r="AN134" s="5017" t="s">
        <v>5758</v>
      </c>
      <c r="AO134" s="5018" t="s">
        <v>5759</v>
      </c>
      <c r="AP134" s="472"/>
      <c r="AQ134" s="5006"/>
      <c r="AR134" s="5019" t="s">
        <v>5760</v>
      </c>
      <c r="AS134" s="5020" t="s">
        <v>5761</v>
      </c>
      <c r="AT134" s="5020" t="s">
        <v>5762</v>
      </c>
      <c r="AU134" s="5021" t="s">
        <v>5763</v>
      </c>
      <c r="AV134" s="5021" t="s">
        <v>5764</v>
      </c>
      <c r="AW134" s="5022" t="s">
        <v>5765</v>
      </c>
      <c r="AY134" s="167"/>
      <c r="AZ134" s="33"/>
    </row>
    <row r="135" spans="2:52" hidden="1" outlineLevel="1">
      <c r="B135" s="3549">
        <f t="shared" si="11"/>
        <v>127</v>
      </c>
      <c r="C135" s="5695"/>
      <c r="D135" s="3767"/>
      <c r="E135" s="3015"/>
      <c r="F135" s="3015"/>
      <c r="G135" s="3015"/>
      <c r="H135" s="3015"/>
      <c r="I135" s="3016"/>
      <c r="J135" s="3027"/>
      <c r="K135" s="3017"/>
      <c r="L135" s="3017"/>
      <c r="M135" s="470">
        <f t="shared" si="7"/>
        <v>0</v>
      </c>
      <c r="N135" s="471">
        <f t="shared" si="8"/>
        <v>0</v>
      </c>
      <c r="O135" s="3768">
        <f t="shared" si="9"/>
        <v>0</v>
      </c>
      <c r="P135" s="472"/>
      <c r="Q135" s="472"/>
      <c r="R135" s="3777"/>
      <c r="S135" s="473">
        <f t="shared" si="12"/>
        <v>0</v>
      </c>
      <c r="T135" s="473">
        <f t="shared" si="10"/>
        <v>0</v>
      </c>
      <c r="U135" s="474"/>
      <c r="V135" s="474"/>
      <c r="W135" s="3590"/>
      <c r="X135" s="475"/>
      <c r="Y135" s="3551"/>
      <c r="Z135" s="3552"/>
      <c r="AB135" s="3549">
        <f t="shared" si="13"/>
        <v>127</v>
      </c>
      <c r="AC135" s="3550" t="s">
        <v>5766</v>
      </c>
      <c r="AD135" s="5011" t="s">
        <v>5767</v>
      </c>
      <c r="AE135" s="5012" t="s">
        <v>5768</v>
      </c>
      <c r="AF135" s="5012" t="s">
        <v>5769</v>
      </c>
      <c r="AG135" s="5012" t="s">
        <v>5770</v>
      </c>
      <c r="AH135" s="5012" t="s">
        <v>5771</v>
      </c>
      <c r="AI135" s="5013" t="s">
        <v>5772</v>
      </c>
      <c r="AJ135" s="5014" t="s">
        <v>5773</v>
      </c>
      <c r="AK135" s="5015" t="s">
        <v>5774</v>
      </c>
      <c r="AL135" s="5015" t="s">
        <v>5775</v>
      </c>
      <c r="AM135" s="5016" t="s">
        <v>5776</v>
      </c>
      <c r="AN135" s="5017" t="s">
        <v>5777</v>
      </c>
      <c r="AO135" s="5018" t="s">
        <v>5778</v>
      </c>
      <c r="AP135" s="472"/>
      <c r="AQ135" s="5006"/>
      <c r="AR135" s="5019" t="s">
        <v>5779</v>
      </c>
      <c r="AS135" s="5020" t="s">
        <v>5780</v>
      </c>
      <c r="AT135" s="5020" t="s">
        <v>5781</v>
      </c>
      <c r="AU135" s="5021" t="s">
        <v>5782</v>
      </c>
      <c r="AV135" s="5021" t="s">
        <v>5783</v>
      </c>
      <c r="AW135" s="5022" t="s">
        <v>5784</v>
      </c>
      <c r="AY135" s="167"/>
      <c r="AZ135" s="33"/>
    </row>
    <row r="136" spans="2:52" hidden="1" outlineLevel="1">
      <c r="B136" s="3549">
        <f t="shared" si="11"/>
        <v>128</v>
      </c>
      <c r="C136" s="5695"/>
      <c r="D136" s="3767"/>
      <c r="E136" s="3015"/>
      <c r="F136" s="3015"/>
      <c r="G136" s="3015"/>
      <c r="H136" s="3015"/>
      <c r="I136" s="3016"/>
      <c r="J136" s="3027"/>
      <c r="K136" s="3017"/>
      <c r="L136" s="3017"/>
      <c r="M136" s="470">
        <f t="shared" si="7"/>
        <v>0</v>
      </c>
      <c r="N136" s="471">
        <f t="shared" si="8"/>
        <v>0</v>
      </c>
      <c r="O136" s="3768">
        <f t="shared" si="9"/>
        <v>0</v>
      </c>
      <c r="P136" s="472"/>
      <c r="Q136" s="472"/>
      <c r="R136" s="3777"/>
      <c r="S136" s="473">
        <f t="shared" si="12"/>
        <v>0</v>
      </c>
      <c r="T136" s="473">
        <f t="shared" si="10"/>
        <v>0</v>
      </c>
      <c r="U136" s="474"/>
      <c r="V136" s="474"/>
      <c r="W136" s="3590"/>
      <c r="X136" s="475"/>
      <c r="Y136" s="3551"/>
      <c r="Z136" s="3552"/>
      <c r="AB136" s="3549">
        <f t="shared" si="13"/>
        <v>128</v>
      </c>
      <c r="AC136" s="3550" t="s">
        <v>5785</v>
      </c>
      <c r="AD136" s="5011" t="s">
        <v>5786</v>
      </c>
      <c r="AE136" s="5012" t="s">
        <v>5787</v>
      </c>
      <c r="AF136" s="5012" t="s">
        <v>5788</v>
      </c>
      <c r="AG136" s="5012" t="s">
        <v>5789</v>
      </c>
      <c r="AH136" s="5012" t="s">
        <v>5790</v>
      </c>
      <c r="AI136" s="5013" t="s">
        <v>5791</v>
      </c>
      <c r="AJ136" s="5014" t="s">
        <v>5792</v>
      </c>
      <c r="AK136" s="5015" t="s">
        <v>5793</v>
      </c>
      <c r="AL136" s="5015" t="s">
        <v>5794</v>
      </c>
      <c r="AM136" s="5016" t="s">
        <v>5795</v>
      </c>
      <c r="AN136" s="5017" t="s">
        <v>5796</v>
      </c>
      <c r="AO136" s="5018" t="s">
        <v>5797</v>
      </c>
      <c r="AP136" s="472"/>
      <c r="AQ136" s="5006"/>
      <c r="AR136" s="5019" t="s">
        <v>5798</v>
      </c>
      <c r="AS136" s="5020" t="s">
        <v>5799</v>
      </c>
      <c r="AT136" s="5020" t="s">
        <v>5800</v>
      </c>
      <c r="AU136" s="5021" t="s">
        <v>5801</v>
      </c>
      <c r="AV136" s="5021" t="s">
        <v>5802</v>
      </c>
      <c r="AW136" s="5022" t="s">
        <v>5803</v>
      </c>
      <c r="AY136" s="167"/>
      <c r="AZ136" s="33"/>
    </row>
    <row r="137" spans="2:52" hidden="1" outlineLevel="1">
      <c r="B137" s="3549">
        <f t="shared" si="11"/>
        <v>129</v>
      </c>
      <c r="C137" s="5695"/>
      <c r="D137" s="3767"/>
      <c r="E137" s="3015"/>
      <c r="F137" s="3015"/>
      <c r="G137" s="3015"/>
      <c r="H137" s="3015"/>
      <c r="I137" s="3016"/>
      <c r="J137" s="3027"/>
      <c r="K137" s="3017"/>
      <c r="L137" s="3017"/>
      <c r="M137" s="470">
        <f t="shared" ref="M137:M200" si="14">J137*K137</f>
        <v>0</v>
      </c>
      <c r="N137" s="471">
        <f t="shared" si="8"/>
        <v>0</v>
      </c>
      <c r="O137" s="3768">
        <f t="shared" si="9"/>
        <v>0</v>
      </c>
      <c r="P137" s="472"/>
      <c r="Q137" s="472"/>
      <c r="R137" s="3777"/>
      <c r="S137" s="473">
        <f t="shared" si="12"/>
        <v>0</v>
      </c>
      <c r="T137" s="473">
        <f t="shared" si="10"/>
        <v>0</v>
      </c>
      <c r="U137" s="474"/>
      <c r="V137" s="474"/>
      <c r="W137" s="3590"/>
      <c r="X137" s="475"/>
      <c r="Y137" s="3551"/>
      <c r="Z137" s="3552"/>
      <c r="AB137" s="3549">
        <f t="shared" si="13"/>
        <v>129</v>
      </c>
      <c r="AC137" s="3550" t="s">
        <v>5804</v>
      </c>
      <c r="AD137" s="5011" t="s">
        <v>5805</v>
      </c>
      <c r="AE137" s="5012" t="s">
        <v>5806</v>
      </c>
      <c r="AF137" s="5012" t="s">
        <v>5807</v>
      </c>
      <c r="AG137" s="5012" t="s">
        <v>5808</v>
      </c>
      <c r="AH137" s="5012" t="s">
        <v>5809</v>
      </c>
      <c r="AI137" s="5013" t="s">
        <v>5810</v>
      </c>
      <c r="AJ137" s="5014" t="s">
        <v>5811</v>
      </c>
      <c r="AK137" s="5015" t="s">
        <v>5812</v>
      </c>
      <c r="AL137" s="5015" t="s">
        <v>5813</v>
      </c>
      <c r="AM137" s="5016" t="s">
        <v>5814</v>
      </c>
      <c r="AN137" s="5017" t="s">
        <v>5815</v>
      </c>
      <c r="AO137" s="5018" t="s">
        <v>5816</v>
      </c>
      <c r="AP137" s="472"/>
      <c r="AQ137" s="5006"/>
      <c r="AR137" s="5019" t="s">
        <v>5817</v>
      </c>
      <c r="AS137" s="5020" t="s">
        <v>5818</v>
      </c>
      <c r="AT137" s="5020" t="s">
        <v>5819</v>
      </c>
      <c r="AU137" s="5021" t="s">
        <v>5820</v>
      </c>
      <c r="AV137" s="5021" t="s">
        <v>5821</v>
      </c>
      <c r="AW137" s="5022" t="s">
        <v>5822</v>
      </c>
      <c r="AY137" s="167"/>
      <c r="AZ137" s="33"/>
    </row>
    <row r="138" spans="2:52" hidden="1" outlineLevel="1">
      <c r="B138" s="3549">
        <f t="shared" si="11"/>
        <v>130</v>
      </c>
      <c r="C138" s="5695"/>
      <c r="D138" s="3767"/>
      <c r="E138" s="3015"/>
      <c r="F138" s="3015"/>
      <c r="G138" s="3015"/>
      <c r="H138" s="3015"/>
      <c r="I138" s="3016"/>
      <c r="J138" s="3027"/>
      <c r="K138" s="3017"/>
      <c r="L138" s="3017"/>
      <c r="M138" s="470">
        <f t="shared" si="14"/>
        <v>0</v>
      </c>
      <c r="N138" s="471">
        <f t="shared" ref="N138:N201" si="15">IF(R138=0,0,((1+R138)/(1+$D$823))-1)</f>
        <v>0</v>
      </c>
      <c r="O138" s="3768">
        <f t="shared" ref="O138:O201" si="16">IF(R138=0,0,((1+R138)/(1+$D$824))-1)</f>
        <v>0</v>
      </c>
      <c r="P138" s="472"/>
      <c r="Q138" s="472"/>
      <c r="R138" s="3777"/>
      <c r="S138" s="473">
        <f t="shared" si="12"/>
        <v>0</v>
      </c>
      <c r="T138" s="473">
        <f t="shared" ref="T138:T201" si="17">S138</f>
        <v>0</v>
      </c>
      <c r="U138" s="474"/>
      <c r="V138" s="474"/>
      <c r="W138" s="3590"/>
      <c r="X138" s="475"/>
      <c r="Y138" s="3551"/>
      <c r="Z138" s="3552"/>
      <c r="AB138" s="3549">
        <f t="shared" si="13"/>
        <v>130</v>
      </c>
      <c r="AC138" s="3550" t="s">
        <v>5823</v>
      </c>
      <c r="AD138" s="5011" t="s">
        <v>5824</v>
      </c>
      <c r="AE138" s="5012" t="s">
        <v>5825</v>
      </c>
      <c r="AF138" s="5012" t="s">
        <v>5826</v>
      </c>
      <c r="AG138" s="5012" t="s">
        <v>5827</v>
      </c>
      <c r="AH138" s="5012" t="s">
        <v>5828</v>
      </c>
      <c r="AI138" s="5013" t="s">
        <v>5829</v>
      </c>
      <c r="AJ138" s="5014" t="s">
        <v>5830</v>
      </c>
      <c r="AK138" s="5015" t="s">
        <v>5831</v>
      </c>
      <c r="AL138" s="5015" t="s">
        <v>5832</v>
      </c>
      <c r="AM138" s="5016" t="s">
        <v>5833</v>
      </c>
      <c r="AN138" s="5017" t="s">
        <v>5834</v>
      </c>
      <c r="AO138" s="5018" t="s">
        <v>5835</v>
      </c>
      <c r="AP138" s="472"/>
      <c r="AQ138" s="5006"/>
      <c r="AR138" s="5019" t="s">
        <v>5836</v>
      </c>
      <c r="AS138" s="5020" t="s">
        <v>5837</v>
      </c>
      <c r="AT138" s="5020" t="s">
        <v>5838</v>
      </c>
      <c r="AU138" s="5021" t="s">
        <v>5839</v>
      </c>
      <c r="AV138" s="5021" t="s">
        <v>5840</v>
      </c>
      <c r="AW138" s="5022" t="s">
        <v>5841</v>
      </c>
      <c r="AY138" s="167"/>
      <c r="AZ138" s="33"/>
    </row>
    <row r="139" spans="2:52" hidden="1" outlineLevel="1">
      <c r="B139" s="3549">
        <f t="shared" ref="B139:B202" si="18">B138+1</f>
        <v>131</v>
      </c>
      <c r="C139" s="5695"/>
      <c r="D139" s="3767"/>
      <c r="E139" s="3015"/>
      <c r="F139" s="3015"/>
      <c r="G139" s="3015"/>
      <c r="H139" s="3015"/>
      <c r="I139" s="3016"/>
      <c r="J139" s="3027"/>
      <c r="K139" s="3017"/>
      <c r="L139" s="3017"/>
      <c r="M139" s="470">
        <f t="shared" si="14"/>
        <v>0</v>
      </c>
      <c r="N139" s="471">
        <f t="shared" si="15"/>
        <v>0</v>
      </c>
      <c r="O139" s="3768">
        <f t="shared" si="16"/>
        <v>0</v>
      </c>
      <c r="P139" s="472"/>
      <c r="Q139" s="472"/>
      <c r="R139" s="3777"/>
      <c r="S139" s="473">
        <f t="shared" ref="S139:S202" si="19">R139*L139</f>
        <v>0</v>
      </c>
      <c r="T139" s="473">
        <f t="shared" si="17"/>
        <v>0</v>
      </c>
      <c r="U139" s="474"/>
      <c r="V139" s="474"/>
      <c r="W139" s="3590"/>
      <c r="X139" s="475"/>
      <c r="Y139" s="3551"/>
      <c r="Z139" s="3552"/>
      <c r="AB139" s="3549">
        <f t="shared" ref="AB139:AB202" si="20">AB138+1</f>
        <v>131</v>
      </c>
      <c r="AC139" s="3550" t="s">
        <v>5842</v>
      </c>
      <c r="AD139" s="5011" t="s">
        <v>5843</v>
      </c>
      <c r="AE139" s="5012" t="s">
        <v>5844</v>
      </c>
      <c r="AF139" s="5012" t="s">
        <v>5845</v>
      </c>
      <c r="AG139" s="5012" t="s">
        <v>5846</v>
      </c>
      <c r="AH139" s="5012" t="s">
        <v>5847</v>
      </c>
      <c r="AI139" s="5013" t="s">
        <v>5848</v>
      </c>
      <c r="AJ139" s="5014" t="s">
        <v>5849</v>
      </c>
      <c r="AK139" s="5015" t="s">
        <v>5850</v>
      </c>
      <c r="AL139" s="5015" t="s">
        <v>5851</v>
      </c>
      <c r="AM139" s="5016" t="s">
        <v>5852</v>
      </c>
      <c r="AN139" s="5017" t="s">
        <v>5853</v>
      </c>
      <c r="AO139" s="5018" t="s">
        <v>5854</v>
      </c>
      <c r="AP139" s="472"/>
      <c r="AQ139" s="5006"/>
      <c r="AR139" s="5019" t="s">
        <v>5855</v>
      </c>
      <c r="AS139" s="5020" t="s">
        <v>5856</v>
      </c>
      <c r="AT139" s="5020" t="s">
        <v>5857</v>
      </c>
      <c r="AU139" s="5021" t="s">
        <v>5858</v>
      </c>
      <c r="AV139" s="5021" t="s">
        <v>5859</v>
      </c>
      <c r="AW139" s="5022" t="s">
        <v>5860</v>
      </c>
      <c r="AY139" s="167"/>
      <c r="AZ139" s="33"/>
    </row>
    <row r="140" spans="2:52" hidden="1" outlineLevel="1">
      <c r="B140" s="3549">
        <f t="shared" si="18"/>
        <v>132</v>
      </c>
      <c r="C140" s="5695"/>
      <c r="D140" s="3767"/>
      <c r="E140" s="3015"/>
      <c r="F140" s="3015"/>
      <c r="G140" s="3015"/>
      <c r="H140" s="3015"/>
      <c r="I140" s="3016"/>
      <c r="J140" s="3027"/>
      <c r="K140" s="3017"/>
      <c r="L140" s="3017"/>
      <c r="M140" s="470">
        <f t="shared" si="14"/>
        <v>0</v>
      </c>
      <c r="N140" s="471">
        <f t="shared" si="15"/>
        <v>0</v>
      </c>
      <c r="O140" s="3768">
        <f t="shared" si="16"/>
        <v>0</v>
      </c>
      <c r="P140" s="472"/>
      <c r="Q140" s="472"/>
      <c r="R140" s="3777"/>
      <c r="S140" s="473">
        <f t="shared" si="19"/>
        <v>0</v>
      </c>
      <c r="T140" s="473">
        <f t="shared" si="17"/>
        <v>0</v>
      </c>
      <c r="U140" s="474"/>
      <c r="V140" s="474"/>
      <c r="W140" s="3590"/>
      <c r="X140" s="475"/>
      <c r="Y140" s="3551"/>
      <c r="Z140" s="3552"/>
      <c r="AB140" s="3549">
        <f t="shared" si="20"/>
        <v>132</v>
      </c>
      <c r="AC140" s="3550" t="s">
        <v>5861</v>
      </c>
      <c r="AD140" s="5011" t="s">
        <v>5862</v>
      </c>
      <c r="AE140" s="5012" t="s">
        <v>5863</v>
      </c>
      <c r="AF140" s="5012" t="s">
        <v>5864</v>
      </c>
      <c r="AG140" s="5012" t="s">
        <v>5865</v>
      </c>
      <c r="AH140" s="5012" t="s">
        <v>5866</v>
      </c>
      <c r="AI140" s="5013" t="s">
        <v>5867</v>
      </c>
      <c r="AJ140" s="5014" t="s">
        <v>5868</v>
      </c>
      <c r="AK140" s="5015" t="s">
        <v>5869</v>
      </c>
      <c r="AL140" s="5015" t="s">
        <v>5870</v>
      </c>
      <c r="AM140" s="5016" t="s">
        <v>5871</v>
      </c>
      <c r="AN140" s="5017" t="s">
        <v>5872</v>
      </c>
      <c r="AO140" s="5018" t="s">
        <v>5873</v>
      </c>
      <c r="AP140" s="472"/>
      <c r="AQ140" s="5006"/>
      <c r="AR140" s="5019" t="s">
        <v>5874</v>
      </c>
      <c r="AS140" s="5020" t="s">
        <v>5875</v>
      </c>
      <c r="AT140" s="5020" t="s">
        <v>5876</v>
      </c>
      <c r="AU140" s="5021" t="s">
        <v>5877</v>
      </c>
      <c r="AV140" s="5021" t="s">
        <v>5878</v>
      </c>
      <c r="AW140" s="5022" t="s">
        <v>5879</v>
      </c>
      <c r="AY140" s="167"/>
      <c r="AZ140" s="33"/>
    </row>
    <row r="141" spans="2:52" hidden="1" outlineLevel="1">
      <c r="B141" s="3549">
        <f t="shared" si="18"/>
        <v>133</v>
      </c>
      <c r="C141" s="5695"/>
      <c r="D141" s="3767"/>
      <c r="E141" s="3015"/>
      <c r="F141" s="3015"/>
      <c r="G141" s="3015"/>
      <c r="H141" s="3015"/>
      <c r="I141" s="3016"/>
      <c r="J141" s="3027"/>
      <c r="K141" s="3017"/>
      <c r="L141" s="3017"/>
      <c r="M141" s="470">
        <f t="shared" si="14"/>
        <v>0</v>
      </c>
      <c r="N141" s="471">
        <f t="shared" si="15"/>
        <v>0</v>
      </c>
      <c r="O141" s="3768">
        <f t="shared" si="16"/>
        <v>0</v>
      </c>
      <c r="P141" s="472"/>
      <c r="Q141" s="472"/>
      <c r="R141" s="3777"/>
      <c r="S141" s="473">
        <f t="shared" si="19"/>
        <v>0</v>
      </c>
      <c r="T141" s="473">
        <f t="shared" si="17"/>
        <v>0</v>
      </c>
      <c r="U141" s="474"/>
      <c r="V141" s="474"/>
      <c r="W141" s="3590"/>
      <c r="X141" s="475"/>
      <c r="Y141" s="3551"/>
      <c r="Z141" s="3552"/>
      <c r="AB141" s="3549">
        <f t="shared" si="20"/>
        <v>133</v>
      </c>
      <c r="AC141" s="3550" t="s">
        <v>5880</v>
      </c>
      <c r="AD141" s="5011" t="s">
        <v>5881</v>
      </c>
      <c r="AE141" s="5012" t="s">
        <v>5882</v>
      </c>
      <c r="AF141" s="5012" t="s">
        <v>5883</v>
      </c>
      <c r="AG141" s="5012" t="s">
        <v>5884</v>
      </c>
      <c r="AH141" s="5012" t="s">
        <v>5885</v>
      </c>
      <c r="AI141" s="5013" t="s">
        <v>5886</v>
      </c>
      <c r="AJ141" s="5014" t="s">
        <v>5887</v>
      </c>
      <c r="AK141" s="5015" t="s">
        <v>5888</v>
      </c>
      <c r="AL141" s="5015" t="s">
        <v>5889</v>
      </c>
      <c r="AM141" s="5016" t="s">
        <v>5890</v>
      </c>
      <c r="AN141" s="5017" t="s">
        <v>5891</v>
      </c>
      <c r="AO141" s="5018" t="s">
        <v>5892</v>
      </c>
      <c r="AP141" s="472"/>
      <c r="AQ141" s="5006"/>
      <c r="AR141" s="5019" t="s">
        <v>5893</v>
      </c>
      <c r="AS141" s="5020" t="s">
        <v>5894</v>
      </c>
      <c r="AT141" s="5020" t="s">
        <v>5895</v>
      </c>
      <c r="AU141" s="5021" t="s">
        <v>5896</v>
      </c>
      <c r="AV141" s="5021" t="s">
        <v>5897</v>
      </c>
      <c r="AW141" s="5022" t="s">
        <v>5898</v>
      </c>
      <c r="AY141" s="167"/>
      <c r="AZ141" s="33"/>
    </row>
    <row r="142" spans="2:52" hidden="1" outlineLevel="1">
      <c r="B142" s="3549">
        <f t="shared" si="18"/>
        <v>134</v>
      </c>
      <c r="C142" s="5695"/>
      <c r="D142" s="3767"/>
      <c r="E142" s="3015"/>
      <c r="F142" s="3015"/>
      <c r="G142" s="3015"/>
      <c r="H142" s="3015"/>
      <c r="I142" s="3016"/>
      <c r="J142" s="3027"/>
      <c r="K142" s="3017"/>
      <c r="L142" s="3017"/>
      <c r="M142" s="470">
        <f t="shared" si="14"/>
        <v>0</v>
      </c>
      <c r="N142" s="471">
        <f t="shared" si="15"/>
        <v>0</v>
      </c>
      <c r="O142" s="3768">
        <f t="shared" si="16"/>
        <v>0</v>
      </c>
      <c r="P142" s="472"/>
      <c r="Q142" s="472"/>
      <c r="R142" s="3777"/>
      <c r="S142" s="473">
        <f t="shared" si="19"/>
        <v>0</v>
      </c>
      <c r="T142" s="473">
        <f t="shared" si="17"/>
        <v>0</v>
      </c>
      <c r="U142" s="474"/>
      <c r="V142" s="474"/>
      <c r="W142" s="3590"/>
      <c r="X142" s="475"/>
      <c r="Y142" s="3551"/>
      <c r="Z142" s="3552"/>
      <c r="AB142" s="3549">
        <f t="shared" si="20"/>
        <v>134</v>
      </c>
      <c r="AC142" s="3550" t="s">
        <v>5899</v>
      </c>
      <c r="AD142" s="5011" t="s">
        <v>5900</v>
      </c>
      <c r="AE142" s="5012" t="s">
        <v>5901</v>
      </c>
      <c r="AF142" s="5012" t="s">
        <v>5902</v>
      </c>
      <c r="AG142" s="5012" t="s">
        <v>5903</v>
      </c>
      <c r="AH142" s="5012" t="s">
        <v>5904</v>
      </c>
      <c r="AI142" s="5013" t="s">
        <v>5905</v>
      </c>
      <c r="AJ142" s="5014" t="s">
        <v>5906</v>
      </c>
      <c r="AK142" s="5015" t="s">
        <v>5907</v>
      </c>
      <c r="AL142" s="5015" t="s">
        <v>5908</v>
      </c>
      <c r="AM142" s="5016" t="s">
        <v>5909</v>
      </c>
      <c r="AN142" s="5017" t="s">
        <v>5910</v>
      </c>
      <c r="AO142" s="5018" t="s">
        <v>5911</v>
      </c>
      <c r="AP142" s="472"/>
      <c r="AQ142" s="5006"/>
      <c r="AR142" s="5019" t="s">
        <v>5912</v>
      </c>
      <c r="AS142" s="5020" t="s">
        <v>5913</v>
      </c>
      <c r="AT142" s="5020" t="s">
        <v>5914</v>
      </c>
      <c r="AU142" s="5021" t="s">
        <v>5915</v>
      </c>
      <c r="AV142" s="5021" t="s">
        <v>5916</v>
      </c>
      <c r="AW142" s="5022" t="s">
        <v>5917</v>
      </c>
      <c r="AY142" s="167"/>
      <c r="AZ142" s="33"/>
    </row>
    <row r="143" spans="2:52" hidden="1" outlineLevel="1">
      <c r="B143" s="3549">
        <f t="shared" si="18"/>
        <v>135</v>
      </c>
      <c r="C143" s="5695"/>
      <c r="D143" s="3767"/>
      <c r="E143" s="3015"/>
      <c r="F143" s="3015"/>
      <c r="G143" s="3015"/>
      <c r="H143" s="3015"/>
      <c r="I143" s="3016"/>
      <c r="J143" s="3027"/>
      <c r="K143" s="3017"/>
      <c r="L143" s="3017"/>
      <c r="M143" s="470">
        <f t="shared" si="14"/>
        <v>0</v>
      </c>
      <c r="N143" s="471">
        <f t="shared" si="15"/>
        <v>0</v>
      </c>
      <c r="O143" s="3768">
        <f t="shared" si="16"/>
        <v>0</v>
      </c>
      <c r="P143" s="472"/>
      <c r="Q143" s="472"/>
      <c r="R143" s="3777"/>
      <c r="S143" s="473">
        <f t="shared" si="19"/>
        <v>0</v>
      </c>
      <c r="T143" s="473">
        <f t="shared" si="17"/>
        <v>0</v>
      </c>
      <c r="U143" s="474"/>
      <c r="V143" s="474"/>
      <c r="W143" s="3590"/>
      <c r="X143" s="475"/>
      <c r="Y143" s="3551"/>
      <c r="Z143" s="3552"/>
      <c r="AB143" s="3549">
        <f t="shared" si="20"/>
        <v>135</v>
      </c>
      <c r="AC143" s="3550" t="s">
        <v>5918</v>
      </c>
      <c r="AD143" s="5011" t="s">
        <v>5919</v>
      </c>
      <c r="AE143" s="5012" t="s">
        <v>5920</v>
      </c>
      <c r="AF143" s="5012" t="s">
        <v>5921</v>
      </c>
      <c r="AG143" s="5012" t="s">
        <v>5922</v>
      </c>
      <c r="AH143" s="5012" t="s">
        <v>5923</v>
      </c>
      <c r="AI143" s="5013" t="s">
        <v>5924</v>
      </c>
      <c r="AJ143" s="5014" t="s">
        <v>5925</v>
      </c>
      <c r="AK143" s="5015" t="s">
        <v>5926</v>
      </c>
      <c r="AL143" s="5015" t="s">
        <v>5927</v>
      </c>
      <c r="AM143" s="5016" t="s">
        <v>5928</v>
      </c>
      <c r="AN143" s="5017" t="s">
        <v>5929</v>
      </c>
      <c r="AO143" s="5018" t="s">
        <v>5930</v>
      </c>
      <c r="AP143" s="472"/>
      <c r="AQ143" s="5006"/>
      <c r="AR143" s="5019" t="s">
        <v>5931</v>
      </c>
      <c r="AS143" s="5020" t="s">
        <v>5932</v>
      </c>
      <c r="AT143" s="5020" t="s">
        <v>5933</v>
      </c>
      <c r="AU143" s="5021" t="s">
        <v>5934</v>
      </c>
      <c r="AV143" s="5021" t="s">
        <v>5935</v>
      </c>
      <c r="AW143" s="5022" t="s">
        <v>5936</v>
      </c>
      <c r="AY143" s="167"/>
      <c r="AZ143" s="33"/>
    </row>
    <row r="144" spans="2:52" hidden="1" outlineLevel="1">
      <c r="B144" s="3549">
        <f t="shared" si="18"/>
        <v>136</v>
      </c>
      <c r="C144" s="5695"/>
      <c r="D144" s="3767"/>
      <c r="E144" s="3015"/>
      <c r="F144" s="3015"/>
      <c r="G144" s="3015"/>
      <c r="H144" s="3015"/>
      <c r="I144" s="3016"/>
      <c r="J144" s="3027"/>
      <c r="K144" s="3017"/>
      <c r="L144" s="3017"/>
      <c r="M144" s="470">
        <f t="shared" si="14"/>
        <v>0</v>
      </c>
      <c r="N144" s="471">
        <f t="shared" si="15"/>
        <v>0</v>
      </c>
      <c r="O144" s="3768">
        <f t="shared" si="16"/>
        <v>0</v>
      </c>
      <c r="P144" s="472"/>
      <c r="Q144" s="472"/>
      <c r="R144" s="3777"/>
      <c r="S144" s="473">
        <f t="shared" si="19"/>
        <v>0</v>
      </c>
      <c r="T144" s="473">
        <f t="shared" si="17"/>
        <v>0</v>
      </c>
      <c r="U144" s="474"/>
      <c r="V144" s="474"/>
      <c r="W144" s="3590"/>
      <c r="X144" s="475"/>
      <c r="Y144" s="3551"/>
      <c r="Z144" s="3552"/>
      <c r="AB144" s="3549">
        <f t="shared" si="20"/>
        <v>136</v>
      </c>
      <c r="AC144" s="3550" t="s">
        <v>5937</v>
      </c>
      <c r="AD144" s="5011" t="s">
        <v>5938</v>
      </c>
      <c r="AE144" s="5012" t="s">
        <v>5939</v>
      </c>
      <c r="AF144" s="5012" t="s">
        <v>5940</v>
      </c>
      <c r="AG144" s="5012" t="s">
        <v>5941</v>
      </c>
      <c r="AH144" s="5012" t="s">
        <v>5942</v>
      </c>
      <c r="AI144" s="5013" t="s">
        <v>5943</v>
      </c>
      <c r="AJ144" s="5014" t="s">
        <v>5944</v>
      </c>
      <c r="AK144" s="5015" t="s">
        <v>5945</v>
      </c>
      <c r="AL144" s="5015" t="s">
        <v>5946</v>
      </c>
      <c r="AM144" s="5016" t="s">
        <v>5947</v>
      </c>
      <c r="AN144" s="5017" t="s">
        <v>5948</v>
      </c>
      <c r="AO144" s="5018" t="s">
        <v>5949</v>
      </c>
      <c r="AP144" s="472"/>
      <c r="AQ144" s="5006"/>
      <c r="AR144" s="5019" t="s">
        <v>5950</v>
      </c>
      <c r="AS144" s="5020" t="s">
        <v>5951</v>
      </c>
      <c r="AT144" s="5020" t="s">
        <v>5952</v>
      </c>
      <c r="AU144" s="5021" t="s">
        <v>5953</v>
      </c>
      <c r="AV144" s="5021" t="s">
        <v>5954</v>
      </c>
      <c r="AW144" s="5022" t="s">
        <v>5955</v>
      </c>
      <c r="AY144" s="167"/>
      <c r="AZ144" s="33"/>
    </row>
    <row r="145" spans="2:52" hidden="1" outlineLevel="1">
      <c r="B145" s="3549">
        <f t="shared" si="18"/>
        <v>137</v>
      </c>
      <c r="C145" s="5695"/>
      <c r="D145" s="3767"/>
      <c r="E145" s="3015"/>
      <c r="F145" s="3015"/>
      <c r="G145" s="3015"/>
      <c r="H145" s="3015"/>
      <c r="I145" s="3016"/>
      <c r="J145" s="3027"/>
      <c r="K145" s="3017"/>
      <c r="L145" s="3017"/>
      <c r="M145" s="470">
        <f t="shared" si="14"/>
        <v>0</v>
      </c>
      <c r="N145" s="471">
        <f t="shared" si="15"/>
        <v>0</v>
      </c>
      <c r="O145" s="3768">
        <f t="shared" si="16"/>
        <v>0</v>
      </c>
      <c r="P145" s="472"/>
      <c r="Q145" s="472"/>
      <c r="R145" s="3777"/>
      <c r="S145" s="473">
        <f t="shared" si="19"/>
        <v>0</v>
      </c>
      <c r="T145" s="473">
        <f t="shared" si="17"/>
        <v>0</v>
      </c>
      <c r="U145" s="474"/>
      <c r="V145" s="474"/>
      <c r="W145" s="3590"/>
      <c r="X145" s="475"/>
      <c r="Y145" s="3551"/>
      <c r="Z145" s="3552"/>
      <c r="AB145" s="3549">
        <f t="shared" si="20"/>
        <v>137</v>
      </c>
      <c r="AC145" s="3550" t="s">
        <v>5956</v>
      </c>
      <c r="AD145" s="5011" t="s">
        <v>5957</v>
      </c>
      <c r="AE145" s="5012" t="s">
        <v>5958</v>
      </c>
      <c r="AF145" s="5012" t="s">
        <v>5959</v>
      </c>
      <c r="AG145" s="5012" t="s">
        <v>5960</v>
      </c>
      <c r="AH145" s="5012" t="s">
        <v>5961</v>
      </c>
      <c r="AI145" s="5013" t="s">
        <v>5962</v>
      </c>
      <c r="AJ145" s="5014" t="s">
        <v>5963</v>
      </c>
      <c r="AK145" s="5015" t="s">
        <v>5964</v>
      </c>
      <c r="AL145" s="5015" t="s">
        <v>5965</v>
      </c>
      <c r="AM145" s="5016" t="s">
        <v>5966</v>
      </c>
      <c r="AN145" s="5017" t="s">
        <v>5967</v>
      </c>
      <c r="AO145" s="5018" t="s">
        <v>5968</v>
      </c>
      <c r="AP145" s="472"/>
      <c r="AQ145" s="5006"/>
      <c r="AR145" s="5019" t="s">
        <v>5969</v>
      </c>
      <c r="AS145" s="5020" t="s">
        <v>5970</v>
      </c>
      <c r="AT145" s="5020" t="s">
        <v>5971</v>
      </c>
      <c r="AU145" s="5021" t="s">
        <v>5972</v>
      </c>
      <c r="AV145" s="5021" t="s">
        <v>5973</v>
      </c>
      <c r="AW145" s="5022" t="s">
        <v>5974</v>
      </c>
      <c r="AY145" s="167"/>
      <c r="AZ145" s="33"/>
    </row>
    <row r="146" spans="2:52" hidden="1" outlineLevel="1">
      <c r="B146" s="3549">
        <f t="shared" si="18"/>
        <v>138</v>
      </c>
      <c r="C146" s="5695"/>
      <c r="D146" s="3767"/>
      <c r="E146" s="3015"/>
      <c r="F146" s="3015"/>
      <c r="G146" s="3015"/>
      <c r="H146" s="3015"/>
      <c r="I146" s="3016"/>
      <c r="J146" s="3027"/>
      <c r="K146" s="3017"/>
      <c r="L146" s="3017"/>
      <c r="M146" s="470">
        <f t="shared" si="14"/>
        <v>0</v>
      </c>
      <c r="N146" s="471">
        <f t="shared" si="15"/>
        <v>0</v>
      </c>
      <c r="O146" s="3768">
        <f t="shared" si="16"/>
        <v>0</v>
      </c>
      <c r="P146" s="472"/>
      <c r="Q146" s="472"/>
      <c r="R146" s="3777"/>
      <c r="S146" s="473">
        <f t="shared" si="19"/>
        <v>0</v>
      </c>
      <c r="T146" s="473">
        <f t="shared" si="17"/>
        <v>0</v>
      </c>
      <c r="U146" s="474"/>
      <c r="V146" s="474"/>
      <c r="W146" s="3590"/>
      <c r="X146" s="475"/>
      <c r="Y146" s="3551"/>
      <c r="Z146" s="3552"/>
      <c r="AB146" s="3549">
        <f t="shared" si="20"/>
        <v>138</v>
      </c>
      <c r="AC146" s="3550" t="s">
        <v>5975</v>
      </c>
      <c r="AD146" s="5011" t="s">
        <v>5976</v>
      </c>
      <c r="AE146" s="5012" t="s">
        <v>5977</v>
      </c>
      <c r="AF146" s="5012" t="s">
        <v>5978</v>
      </c>
      <c r="AG146" s="5012" t="s">
        <v>5979</v>
      </c>
      <c r="AH146" s="5012" t="s">
        <v>5980</v>
      </c>
      <c r="AI146" s="5013" t="s">
        <v>5981</v>
      </c>
      <c r="AJ146" s="5014" t="s">
        <v>5982</v>
      </c>
      <c r="AK146" s="5015" t="s">
        <v>5983</v>
      </c>
      <c r="AL146" s="5015" t="s">
        <v>5984</v>
      </c>
      <c r="AM146" s="5016" t="s">
        <v>5985</v>
      </c>
      <c r="AN146" s="5017" t="s">
        <v>5986</v>
      </c>
      <c r="AO146" s="5018" t="s">
        <v>5987</v>
      </c>
      <c r="AP146" s="472"/>
      <c r="AQ146" s="5006"/>
      <c r="AR146" s="5019" t="s">
        <v>5988</v>
      </c>
      <c r="AS146" s="5020" t="s">
        <v>5989</v>
      </c>
      <c r="AT146" s="5020" t="s">
        <v>5990</v>
      </c>
      <c r="AU146" s="5021" t="s">
        <v>5991</v>
      </c>
      <c r="AV146" s="5021" t="s">
        <v>5992</v>
      </c>
      <c r="AW146" s="5022" t="s">
        <v>5993</v>
      </c>
      <c r="AY146" s="167"/>
      <c r="AZ146" s="33"/>
    </row>
    <row r="147" spans="2:52" hidden="1" outlineLevel="1">
      <c r="B147" s="3549">
        <f t="shared" si="18"/>
        <v>139</v>
      </c>
      <c r="C147" s="5695"/>
      <c r="D147" s="3767"/>
      <c r="E147" s="3015"/>
      <c r="F147" s="3015"/>
      <c r="G147" s="3015"/>
      <c r="H147" s="3015"/>
      <c r="I147" s="3016"/>
      <c r="J147" s="3027"/>
      <c r="K147" s="3017"/>
      <c r="L147" s="3017"/>
      <c r="M147" s="470">
        <f t="shared" si="14"/>
        <v>0</v>
      </c>
      <c r="N147" s="471">
        <f t="shared" si="15"/>
        <v>0</v>
      </c>
      <c r="O147" s="3768">
        <f t="shared" si="16"/>
        <v>0</v>
      </c>
      <c r="P147" s="472"/>
      <c r="Q147" s="472"/>
      <c r="R147" s="3777"/>
      <c r="S147" s="473">
        <f t="shared" si="19"/>
        <v>0</v>
      </c>
      <c r="T147" s="473">
        <f t="shared" si="17"/>
        <v>0</v>
      </c>
      <c r="U147" s="474"/>
      <c r="V147" s="474"/>
      <c r="W147" s="3590"/>
      <c r="X147" s="475"/>
      <c r="Y147" s="3551"/>
      <c r="Z147" s="3552"/>
      <c r="AB147" s="3549">
        <f t="shared" si="20"/>
        <v>139</v>
      </c>
      <c r="AC147" s="3550" t="s">
        <v>5994</v>
      </c>
      <c r="AD147" s="5011" t="s">
        <v>5995</v>
      </c>
      <c r="AE147" s="5012" t="s">
        <v>5996</v>
      </c>
      <c r="AF147" s="5012" t="s">
        <v>5997</v>
      </c>
      <c r="AG147" s="5012" t="s">
        <v>5998</v>
      </c>
      <c r="AH147" s="5012" t="s">
        <v>5999</v>
      </c>
      <c r="AI147" s="5013" t="s">
        <v>6000</v>
      </c>
      <c r="AJ147" s="5014" t="s">
        <v>6001</v>
      </c>
      <c r="AK147" s="5015" t="s">
        <v>6002</v>
      </c>
      <c r="AL147" s="5015" t="s">
        <v>6003</v>
      </c>
      <c r="AM147" s="5016" t="s">
        <v>6004</v>
      </c>
      <c r="AN147" s="5017" t="s">
        <v>6005</v>
      </c>
      <c r="AO147" s="5018" t="s">
        <v>6006</v>
      </c>
      <c r="AP147" s="472"/>
      <c r="AQ147" s="5006"/>
      <c r="AR147" s="5019" t="s">
        <v>6007</v>
      </c>
      <c r="AS147" s="5020" t="s">
        <v>6008</v>
      </c>
      <c r="AT147" s="5020" t="s">
        <v>6009</v>
      </c>
      <c r="AU147" s="5021" t="s">
        <v>6010</v>
      </c>
      <c r="AV147" s="5021" t="s">
        <v>6011</v>
      </c>
      <c r="AW147" s="5022" t="s">
        <v>6012</v>
      </c>
      <c r="AY147" s="167"/>
      <c r="AZ147" s="33"/>
    </row>
    <row r="148" spans="2:52" hidden="1" outlineLevel="1">
      <c r="B148" s="3549">
        <f t="shared" si="18"/>
        <v>140</v>
      </c>
      <c r="C148" s="5695"/>
      <c r="D148" s="3767"/>
      <c r="E148" s="3015"/>
      <c r="F148" s="3015"/>
      <c r="G148" s="3015"/>
      <c r="H148" s="3015"/>
      <c r="I148" s="3016"/>
      <c r="J148" s="3027"/>
      <c r="K148" s="3017"/>
      <c r="L148" s="3017"/>
      <c r="M148" s="470">
        <f t="shared" si="14"/>
        <v>0</v>
      </c>
      <c r="N148" s="471">
        <f t="shared" si="15"/>
        <v>0</v>
      </c>
      <c r="O148" s="3768">
        <f t="shared" si="16"/>
        <v>0</v>
      </c>
      <c r="P148" s="472"/>
      <c r="Q148" s="472"/>
      <c r="R148" s="3777"/>
      <c r="S148" s="473">
        <f t="shared" si="19"/>
        <v>0</v>
      </c>
      <c r="T148" s="473">
        <f t="shared" si="17"/>
        <v>0</v>
      </c>
      <c r="U148" s="474"/>
      <c r="V148" s="474"/>
      <c r="W148" s="3590"/>
      <c r="X148" s="475"/>
      <c r="Y148" s="3551"/>
      <c r="Z148" s="3552"/>
      <c r="AB148" s="3549">
        <f t="shared" si="20"/>
        <v>140</v>
      </c>
      <c r="AC148" s="3550" t="s">
        <v>6013</v>
      </c>
      <c r="AD148" s="5011" t="s">
        <v>6014</v>
      </c>
      <c r="AE148" s="5012" t="s">
        <v>6015</v>
      </c>
      <c r="AF148" s="5012" t="s">
        <v>6016</v>
      </c>
      <c r="AG148" s="5012" t="s">
        <v>6017</v>
      </c>
      <c r="AH148" s="5012" t="s">
        <v>6018</v>
      </c>
      <c r="AI148" s="5013" t="s">
        <v>6019</v>
      </c>
      <c r="AJ148" s="5014" t="s">
        <v>6020</v>
      </c>
      <c r="AK148" s="5015" t="s">
        <v>6021</v>
      </c>
      <c r="AL148" s="5015" t="s">
        <v>6022</v>
      </c>
      <c r="AM148" s="5016" t="s">
        <v>6023</v>
      </c>
      <c r="AN148" s="5017" t="s">
        <v>6024</v>
      </c>
      <c r="AO148" s="5018" t="s">
        <v>6025</v>
      </c>
      <c r="AP148" s="472"/>
      <c r="AQ148" s="5006"/>
      <c r="AR148" s="5019" t="s">
        <v>6026</v>
      </c>
      <c r="AS148" s="5020" t="s">
        <v>6027</v>
      </c>
      <c r="AT148" s="5020" t="s">
        <v>6028</v>
      </c>
      <c r="AU148" s="5021" t="s">
        <v>6029</v>
      </c>
      <c r="AV148" s="5021" t="s">
        <v>6030</v>
      </c>
      <c r="AW148" s="5022" t="s">
        <v>6031</v>
      </c>
      <c r="AY148" s="167"/>
      <c r="AZ148" s="33"/>
    </row>
    <row r="149" spans="2:52" hidden="1" outlineLevel="1">
      <c r="B149" s="3549">
        <f t="shared" si="18"/>
        <v>141</v>
      </c>
      <c r="C149" s="5695"/>
      <c r="D149" s="3767"/>
      <c r="E149" s="3015"/>
      <c r="F149" s="3015"/>
      <c r="G149" s="3015"/>
      <c r="H149" s="3015"/>
      <c r="I149" s="3016"/>
      <c r="J149" s="3027"/>
      <c r="K149" s="3017"/>
      <c r="L149" s="3017"/>
      <c r="M149" s="470">
        <f t="shared" si="14"/>
        <v>0</v>
      </c>
      <c r="N149" s="471">
        <f t="shared" si="15"/>
        <v>0</v>
      </c>
      <c r="O149" s="3768">
        <f t="shared" si="16"/>
        <v>0</v>
      </c>
      <c r="P149" s="472"/>
      <c r="Q149" s="472"/>
      <c r="R149" s="3777"/>
      <c r="S149" s="473">
        <f t="shared" si="19"/>
        <v>0</v>
      </c>
      <c r="T149" s="473">
        <f t="shared" si="17"/>
        <v>0</v>
      </c>
      <c r="U149" s="474"/>
      <c r="V149" s="474"/>
      <c r="W149" s="3590"/>
      <c r="X149" s="475"/>
      <c r="Y149" s="3551"/>
      <c r="Z149" s="3552"/>
      <c r="AB149" s="3549">
        <f t="shared" si="20"/>
        <v>141</v>
      </c>
      <c r="AC149" s="3550" t="s">
        <v>6032</v>
      </c>
      <c r="AD149" s="5011" t="s">
        <v>6033</v>
      </c>
      <c r="AE149" s="5012" t="s">
        <v>6034</v>
      </c>
      <c r="AF149" s="5012" t="s">
        <v>6035</v>
      </c>
      <c r="AG149" s="5012" t="s">
        <v>6036</v>
      </c>
      <c r="AH149" s="5012" t="s">
        <v>6037</v>
      </c>
      <c r="AI149" s="5013" t="s">
        <v>6038</v>
      </c>
      <c r="AJ149" s="5014" t="s">
        <v>6039</v>
      </c>
      <c r="AK149" s="5015" t="s">
        <v>6040</v>
      </c>
      <c r="AL149" s="5015" t="s">
        <v>6041</v>
      </c>
      <c r="AM149" s="5016" t="s">
        <v>6042</v>
      </c>
      <c r="AN149" s="5017" t="s">
        <v>6043</v>
      </c>
      <c r="AO149" s="5018" t="s">
        <v>6044</v>
      </c>
      <c r="AP149" s="472"/>
      <c r="AQ149" s="5006"/>
      <c r="AR149" s="5019" t="s">
        <v>6045</v>
      </c>
      <c r="AS149" s="5020" t="s">
        <v>6046</v>
      </c>
      <c r="AT149" s="5020" t="s">
        <v>6047</v>
      </c>
      <c r="AU149" s="5021" t="s">
        <v>6048</v>
      </c>
      <c r="AV149" s="5021" t="s">
        <v>6049</v>
      </c>
      <c r="AW149" s="5022" t="s">
        <v>6050</v>
      </c>
      <c r="AY149" s="167"/>
      <c r="AZ149" s="33"/>
    </row>
    <row r="150" spans="2:52" hidden="1" outlineLevel="1">
      <c r="B150" s="3549">
        <f t="shared" si="18"/>
        <v>142</v>
      </c>
      <c r="C150" s="5695"/>
      <c r="D150" s="3767"/>
      <c r="E150" s="3015"/>
      <c r="F150" s="3015"/>
      <c r="G150" s="3015"/>
      <c r="H150" s="3015"/>
      <c r="I150" s="3016"/>
      <c r="J150" s="3027"/>
      <c r="K150" s="3017"/>
      <c r="L150" s="3017"/>
      <c r="M150" s="470">
        <f t="shared" si="14"/>
        <v>0</v>
      </c>
      <c r="N150" s="471">
        <f t="shared" si="15"/>
        <v>0</v>
      </c>
      <c r="O150" s="3768">
        <f t="shared" si="16"/>
        <v>0</v>
      </c>
      <c r="P150" s="472"/>
      <c r="Q150" s="472"/>
      <c r="R150" s="3777"/>
      <c r="S150" s="473">
        <f t="shared" si="19"/>
        <v>0</v>
      </c>
      <c r="T150" s="473">
        <f t="shared" si="17"/>
        <v>0</v>
      </c>
      <c r="U150" s="474"/>
      <c r="V150" s="474"/>
      <c r="W150" s="3590"/>
      <c r="X150" s="475"/>
      <c r="Y150" s="3551"/>
      <c r="Z150" s="3552"/>
      <c r="AB150" s="3549">
        <f t="shared" si="20"/>
        <v>142</v>
      </c>
      <c r="AC150" s="3550" t="s">
        <v>6051</v>
      </c>
      <c r="AD150" s="5011" t="s">
        <v>6052</v>
      </c>
      <c r="AE150" s="5012" t="s">
        <v>6053</v>
      </c>
      <c r="AF150" s="5012" t="s">
        <v>6054</v>
      </c>
      <c r="AG150" s="5012" t="s">
        <v>6055</v>
      </c>
      <c r="AH150" s="5012" t="s">
        <v>6056</v>
      </c>
      <c r="AI150" s="5013" t="s">
        <v>6057</v>
      </c>
      <c r="AJ150" s="5014" t="s">
        <v>6058</v>
      </c>
      <c r="AK150" s="5015" t="s">
        <v>6059</v>
      </c>
      <c r="AL150" s="5015" t="s">
        <v>6060</v>
      </c>
      <c r="AM150" s="5016" t="s">
        <v>6061</v>
      </c>
      <c r="AN150" s="5017" t="s">
        <v>6062</v>
      </c>
      <c r="AO150" s="5018" t="s">
        <v>6063</v>
      </c>
      <c r="AP150" s="472"/>
      <c r="AQ150" s="5006"/>
      <c r="AR150" s="5019" t="s">
        <v>6064</v>
      </c>
      <c r="AS150" s="5020" t="s">
        <v>6065</v>
      </c>
      <c r="AT150" s="5020" t="s">
        <v>6066</v>
      </c>
      <c r="AU150" s="5021" t="s">
        <v>6067</v>
      </c>
      <c r="AV150" s="5021" t="s">
        <v>6068</v>
      </c>
      <c r="AW150" s="5022" t="s">
        <v>6069</v>
      </c>
      <c r="AY150" s="167"/>
      <c r="AZ150" s="33"/>
    </row>
    <row r="151" spans="2:52" hidden="1" outlineLevel="1">
      <c r="B151" s="3549">
        <f t="shared" si="18"/>
        <v>143</v>
      </c>
      <c r="C151" s="5695"/>
      <c r="D151" s="3767"/>
      <c r="E151" s="3015"/>
      <c r="F151" s="3015"/>
      <c r="G151" s="3015"/>
      <c r="H151" s="3015"/>
      <c r="I151" s="3016"/>
      <c r="J151" s="3027"/>
      <c r="K151" s="3017"/>
      <c r="L151" s="3017"/>
      <c r="M151" s="470">
        <f t="shared" si="14"/>
        <v>0</v>
      </c>
      <c r="N151" s="471">
        <f t="shared" si="15"/>
        <v>0</v>
      </c>
      <c r="O151" s="3768">
        <f t="shared" si="16"/>
        <v>0</v>
      </c>
      <c r="P151" s="472"/>
      <c r="Q151" s="472"/>
      <c r="R151" s="3777"/>
      <c r="S151" s="473">
        <f t="shared" si="19"/>
        <v>0</v>
      </c>
      <c r="T151" s="473">
        <f t="shared" si="17"/>
        <v>0</v>
      </c>
      <c r="U151" s="474"/>
      <c r="V151" s="474"/>
      <c r="W151" s="3590"/>
      <c r="X151" s="475"/>
      <c r="Y151" s="3551"/>
      <c r="Z151" s="3552"/>
      <c r="AB151" s="3549">
        <f t="shared" si="20"/>
        <v>143</v>
      </c>
      <c r="AC151" s="3550" t="s">
        <v>6070</v>
      </c>
      <c r="AD151" s="5011" t="s">
        <v>6071</v>
      </c>
      <c r="AE151" s="5012" t="s">
        <v>6072</v>
      </c>
      <c r="AF151" s="5012" t="s">
        <v>6073</v>
      </c>
      <c r="AG151" s="5012" t="s">
        <v>6074</v>
      </c>
      <c r="AH151" s="5012" t="s">
        <v>6075</v>
      </c>
      <c r="AI151" s="5013" t="s">
        <v>6076</v>
      </c>
      <c r="AJ151" s="5014" t="s">
        <v>6077</v>
      </c>
      <c r="AK151" s="5015" t="s">
        <v>6078</v>
      </c>
      <c r="AL151" s="5015" t="s">
        <v>6079</v>
      </c>
      <c r="AM151" s="5016" t="s">
        <v>6080</v>
      </c>
      <c r="AN151" s="5017" t="s">
        <v>6081</v>
      </c>
      <c r="AO151" s="5018" t="s">
        <v>6082</v>
      </c>
      <c r="AP151" s="472"/>
      <c r="AQ151" s="5006"/>
      <c r="AR151" s="5019" t="s">
        <v>6083</v>
      </c>
      <c r="AS151" s="5020" t="s">
        <v>6084</v>
      </c>
      <c r="AT151" s="5020" t="s">
        <v>6085</v>
      </c>
      <c r="AU151" s="5021" t="s">
        <v>6086</v>
      </c>
      <c r="AV151" s="5021" t="s">
        <v>6087</v>
      </c>
      <c r="AW151" s="5022" t="s">
        <v>6088</v>
      </c>
      <c r="AY151" s="167"/>
      <c r="AZ151" s="33"/>
    </row>
    <row r="152" spans="2:52" hidden="1" outlineLevel="1">
      <c r="B152" s="3549">
        <f t="shared" si="18"/>
        <v>144</v>
      </c>
      <c r="C152" s="5695"/>
      <c r="D152" s="3767"/>
      <c r="E152" s="3015"/>
      <c r="F152" s="3015"/>
      <c r="G152" s="3015"/>
      <c r="H152" s="3015"/>
      <c r="I152" s="3016"/>
      <c r="J152" s="3027"/>
      <c r="K152" s="3017"/>
      <c r="L152" s="3017"/>
      <c r="M152" s="470">
        <f t="shared" si="14"/>
        <v>0</v>
      </c>
      <c r="N152" s="471">
        <f t="shared" si="15"/>
        <v>0</v>
      </c>
      <c r="O152" s="3768">
        <f t="shared" si="16"/>
        <v>0</v>
      </c>
      <c r="P152" s="472"/>
      <c r="Q152" s="472"/>
      <c r="R152" s="3777"/>
      <c r="S152" s="473">
        <f t="shared" si="19"/>
        <v>0</v>
      </c>
      <c r="T152" s="473">
        <f t="shared" si="17"/>
        <v>0</v>
      </c>
      <c r="U152" s="474"/>
      <c r="V152" s="474"/>
      <c r="W152" s="3590"/>
      <c r="X152" s="475"/>
      <c r="Y152" s="3551"/>
      <c r="Z152" s="3552"/>
      <c r="AB152" s="3549">
        <f t="shared" si="20"/>
        <v>144</v>
      </c>
      <c r="AC152" s="3550" t="s">
        <v>6089</v>
      </c>
      <c r="AD152" s="5011" t="s">
        <v>6090</v>
      </c>
      <c r="AE152" s="5012" t="s">
        <v>6091</v>
      </c>
      <c r="AF152" s="5012" t="s">
        <v>6092</v>
      </c>
      <c r="AG152" s="5012" t="s">
        <v>6093</v>
      </c>
      <c r="AH152" s="5012" t="s">
        <v>6094</v>
      </c>
      <c r="AI152" s="5013" t="s">
        <v>6095</v>
      </c>
      <c r="AJ152" s="5014" t="s">
        <v>6096</v>
      </c>
      <c r="AK152" s="5015" t="s">
        <v>6097</v>
      </c>
      <c r="AL152" s="5015" t="s">
        <v>6098</v>
      </c>
      <c r="AM152" s="5016" t="s">
        <v>6099</v>
      </c>
      <c r="AN152" s="5017" t="s">
        <v>6100</v>
      </c>
      <c r="AO152" s="5018" t="s">
        <v>6101</v>
      </c>
      <c r="AP152" s="472"/>
      <c r="AQ152" s="5006"/>
      <c r="AR152" s="5019" t="s">
        <v>6102</v>
      </c>
      <c r="AS152" s="5020" t="s">
        <v>6103</v>
      </c>
      <c r="AT152" s="5020" t="s">
        <v>6104</v>
      </c>
      <c r="AU152" s="5021" t="s">
        <v>6105</v>
      </c>
      <c r="AV152" s="5021" t="s">
        <v>6106</v>
      </c>
      <c r="AW152" s="5022" t="s">
        <v>6107</v>
      </c>
      <c r="AY152" s="167"/>
      <c r="AZ152" s="33"/>
    </row>
    <row r="153" spans="2:52" hidden="1" outlineLevel="1">
      <c r="B153" s="3549">
        <f t="shared" si="18"/>
        <v>145</v>
      </c>
      <c r="C153" s="5695"/>
      <c r="D153" s="3767"/>
      <c r="E153" s="3015"/>
      <c r="F153" s="3015"/>
      <c r="G153" s="3015"/>
      <c r="H153" s="3015"/>
      <c r="I153" s="3016"/>
      <c r="J153" s="3027"/>
      <c r="K153" s="3017"/>
      <c r="L153" s="3017"/>
      <c r="M153" s="470">
        <f t="shared" si="14"/>
        <v>0</v>
      </c>
      <c r="N153" s="471">
        <f t="shared" si="15"/>
        <v>0</v>
      </c>
      <c r="O153" s="3768">
        <f t="shared" si="16"/>
        <v>0</v>
      </c>
      <c r="P153" s="472"/>
      <c r="Q153" s="472"/>
      <c r="R153" s="3777"/>
      <c r="S153" s="473">
        <f t="shared" si="19"/>
        <v>0</v>
      </c>
      <c r="T153" s="473">
        <f t="shared" si="17"/>
        <v>0</v>
      </c>
      <c r="U153" s="474"/>
      <c r="V153" s="474"/>
      <c r="W153" s="3590"/>
      <c r="X153" s="475"/>
      <c r="Y153" s="3551"/>
      <c r="Z153" s="3552"/>
      <c r="AB153" s="3549">
        <f t="shared" si="20"/>
        <v>145</v>
      </c>
      <c r="AC153" s="3550" t="s">
        <v>6108</v>
      </c>
      <c r="AD153" s="5011" t="s">
        <v>6109</v>
      </c>
      <c r="AE153" s="5012" t="s">
        <v>6110</v>
      </c>
      <c r="AF153" s="5012" t="s">
        <v>6111</v>
      </c>
      <c r="AG153" s="5012" t="s">
        <v>6112</v>
      </c>
      <c r="AH153" s="5012" t="s">
        <v>6113</v>
      </c>
      <c r="AI153" s="5013" t="s">
        <v>6114</v>
      </c>
      <c r="AJ153" s="5014" t="s">
        <v>6115</v>
      </c>
      <c r="AK153" s="5015" t="s">
        <v>6116</v>
      </c>
      <c r="AL153" s="5015" t="s">
        <v>6117</v>
      </c>
      <c r="AM153" s="5016" t="s">
        <v>6118</v>
      </c>
      <c r="AN153" s="5017" t="s">
        <v>6119</v>
      </c>
      <c r="AO153" s="5018" t="s">
        <v>6120</v>
      </c>
      <c r="AP153" s="472"/>
      <c r="AQ153" s="5006"/>
      <c r="AR153" s="5019" t="s">
        <v>6121</v>
      </c>
      <c r="AS153" s="5020" t="s">
        <v>6122</v>
      </c>
      <c r="AT153" s="5020" t="s">
        <v>6123</v>
      </c>
      <c r="AU153" s="5021" t="s">
        <v>6124</v>
      </c>
      <c r="AV153" s="5021" t="s">
        <v>6125</v>
      </c>
      <c r="AW153" s="5022" t="s">
        <v>6126</v>
      </c>
      <c r="AY153" s="167"/>
      <c r="AZ153" s="33"/>
    </row>
    <row r="154" spans="2:52" hidden="1" outlineLevel="1">
      <c r="B154" s="3549">
        <f t="shared" si="18"/>
        <v>146</v>
      </c>
      <c r="C154" s="5695"/>
      <c r="D154" s="3767"/>
      <c r="E154" s="3015"/>
      <c r="F154" s="3015"/>
      <c r="G154" s="3015"/>
      <c r="H154" s="3015"/>
      <c r="I154" s="3016"/>
      <c r="J154" s="3027"/>
      <c r="K154" s="3017"/>
      <c r="L154" s="3017"/>
      <c r="M154" s="470">
        <f t="shared" si="14"/>
        <v>0</v>
      </c>
      <c r="N154" s="471">
        <f t="shared" si="15"/>
        <v>0</v>
      </c>
      <c r="O154" s="3768">
        <f t="shared" si="16"/>
        <v>0</v>
      </c>
      <c r="P154" s="472"/>
      <c r="Q154" s="472"/>
      <c r="R154" s="3777"/>
      <c r="S154" s="473">
        <f t="shared" si="19"/>
        <v>0</v>
      </c>
      <c r="T154" s="473">
        <f t="shared" si="17"/>
        <v>0</v>
      </c>
      <c r="U154" s="474"/>
      <c r="V154" s="474"/>
      <c r="W154" s="3590"/>
      <c r="X154" s="475"/>
      <c r="Y154" s="3551"/>
      <c r="Z154" s="3552"/>
      <c r="AB154" s="3549">
        <f t="shared" si="20"/>
        <v>146</v>
      </c>
      <c r="AC154" s="3550" t="s">
        <v>6127</v>
      </c>
      <c r="AD154" s="5011" t="s">
        <v>6128</v>
      </c>
      <c r="AE154" s="5012" t="s">
        <v>6129</v>
      </c>
      <c r="AF154" s="5012" t="s">
        <v>6130</v>
      </c>
      <c r="AG154" s="5012" t="s">
        <v>6131</v>
      </c>
      <c r="AH154" s="5012" t="s">
        <v>6132</v>
      </c>
      <c r="AI154" s="5013" t="s">
        <v>6133</v>
      </c>
      <c r="AJ154" s="5014" t="s">
        <v>6134</v>
      </c>
      <c r="AK154" s="5015" t="s">
        <v>6135</v>
      </c>
      <c r="AL154" s="5015" t="s">
        <v>6136</v>
      </c>
      <c r="AM154" s="5016" t="s">
        <v>6137</v>
      </c>
      <c r="AN154" s="5017" t="s">
        <v>6138</v>
      </c>
      <c r="AO154" s="5018" t="s">
        <v>6139</v>
      </c>
      <c r="AP154" s="472"/>
      <c r="AQ154" s="5006"/>
      <c r="AR154" s="5019" t="s">
        <v>6140</v>
      </c>
      <c r="AS154" s="5020" t="s">
        <v>6141</v>
      </c>
      <c r="AT154" s="5020" t="s">
        <v>6142</v>
      </c>
      <c r="AU154" s="5021" t="s">
        <v>6143</v>
      </c>
      <c r="AV154" s="5021" t="s">
        <v>6144</v>
      </c>
      <c r="AW154" s="5022" t="s">
        <v>6145</v>
      </c>
      <c r="AY154" s="167"/>
      <c r="AZ154" s="33"/>
    </row>
    <row r="155" spans="2:52" hidden="1" outlineLevel="1">
      <c r="B155" s="3549">
        <f t="shared" si="18"/>
        <v>147</v>
      </c>
      <c r="C155" s="5695"/>
      <c r="D155" s="3767"/>
      <c r="E155" s="3015"/>
      <c r="F155" s="3015"/>
      <c r="G155" s="3015"/>
      <c r="H155" s="3015"/>
      <c r="I155" s="3016"/>
      <c r="J155" s="3027"/>
      <c r="K155" s="3017"/>
      <c r="L155" s="3017"/>
      <c r="M155" s="470">
        <f t="shared" si="14"/>
        <v>0</v>
      </c>
      <c r="N155" s="471">
        <f t="shared" si="15"/>
        <v>0</v>
      </c>
      <c r="O155" s="3768">
        <f t="shared" si="16"/>
        <v>0</v>
      </c>
      <c r="P155" s="472"/>
      <c r="Q155" s="472"/>
      <c r="R155" s="3777"/>
      <c r="S155" s="473">
        <f t="shared" si="19"/>
        <v>0</v>
      </c>
      <c r="T155" s="473">
        <f t="shared" si="17"/>
        <v>0</v>
      </c>
      <c r="U155" s="474"/>
      <c r="V155" s="474"/>
      <c r="W155" s="3590"/>
      <c r="X155" s="475"/>
      <c r="Y155" s="3551"/>
      <c r="Z155" s="3552"/>
      <c r="AB155" s="3549">
        <f t="shared" si="20"/>
        <v>147</v>
      </c>
      <c r="AC155" s="3550" t="s">
        <v>6146</v>
      </c>
      <c r="AD155" s="5011" t="s">
        <v>6147</v>
      </c>
      <c r="AE155" s="5012" t="s">
        <v>6148</v>
      </c>
      <c r="AF155" s="5012" t="s">
        <v>6149</v>
      </c>
      <c r="AG155" s="5012" t="s">
        <v>6150</v>
      </c>
      <c r="AH155" s="5012" t="s">
        <v>6151</v>
      </c>
      <c r="AI155" s="5013" t="s">
        <v>6152</v>
      </c>
      <c r="AJ155" s="5014" t="s">
        <v>6153</v>
      </c>
      <c r="AK155" s="5015" t="s">
        <v>6154</v>
      </c>
      <c r="AL155" s="5015" t="s">
        <v>6155</v>
      </c>
      <c r="AM155" s="5016" t="s">
        <v>6156</v>
      </c>
      <c r="AN155" s="5017" t="s">
        <v>6157</v>
      </c>
      <c r="AO155" s="5018" t="s">
        <v>6158</v>
      </c>
      <c r="AP155" s="472"/>
      <c r="AQ155" s="5006"/>
      <c r="AR155" s="5019" t="s">
        <v>6159</v>
      </c>
      <c r="AS155" s="5020" t="s">
        <v>6160</v>
      </c>
      <c r="AT155" s="5020" t="s">
        <v>6161</v>
      </c>
      <c r="AU155" s="5021" t="s">
        <v>6162</v>
      </c>
      <c r="AV155" s="5021" t="s">
        <v>6163</v>
      </c>
      <c r="AW155" s="5022" t="s">
        <v>6164</v>
      </c>
      <c r="AY155" s="167"/>
      <c r="AZ155" s="33"/>
    </row>
    <row r="156" spans="2:52" hidden="1" outlineLevel="1">
      <c r="B156" s="3549">
        <f t="shared" si="18"/>
        <v>148</v>
      </c>
      <c r="C156" s="5695"/>
      <c r="D156" s="3767"/>
      <c r="E156" s="3015"/>
      <c r="F156" s="3015"/>
      <c r="G156" s="3015"/>
      <c r="H156" s="3015"/>
      <c r="I156" s="3016"/>
      <c r="J156" s="3027"/>
      <c r="K156" s="3017"/>
      <c r="L156" s="3017"/>
      <c r="M156" s="470">
        <f t="shared" si="14"/>
        <v>0</v>
      </c>
      <c r="N156" s="471">
        <f t="shared" si="15"/>
        <v>0</v>
      </c>
      <c r="O156" s="3768">
        <f t="shared" si="16"/>
        <v>0</v>
      </c>
      <c r="P156" s="472"/>
      <c r="Q156" s="472"/>
      <c r="R156" s="3777"/>
      <c r="S156" s="473">
        <f t="shared" si="19"/>
        <v>0</v>
      </c>
      <c r="T156" s="473">
        <f t="shared" si="17"/>
        <v>0</v>
      </c>
      <c r="U156" s="474"/>
      <c r="V156" s="474"/>
      <c r="W156" s="3590"/>
      <c r="X156" s="475"/>
      <c r="Y156" s="3551"/>
      <c r="Z156" s="3552"/>
      <c r="AB156" s="3549">
        <f t="shared" si="20"/>
        <v>148</v>
      </c>
      <c r="AC156" s="3550" t="s">
        <v>6165</v>
      </c>
      <c r="AD156" s="5011" t="s">
        <v>6166</v>
      </c>
      <c r="AE156" s="5012" t="s">
        <v>6167</v>
      </c>
      <c r="AF156" s="5012" t="s">
        <v>6168</v>
      </c>
      <c r="AG156" s="5012" t="s">
        <v>6169</v>
      </c>
      <c r="AH156" s="5012" t="s">
        <v>6170</v>
      </c>
      <c r="AI156" s="5013" t="s">
        <v>6171</v>
      </c>
      <c r="AJ156" s="5014" t="s">
        <v>6172</v>
      </c>
      <c r="AK156" s="5015" t="s">
        <v>6173</v>
      </c>
      <c r="AL156" s="5015" t="s">
        <v>6174</v>
      </c>
      <c r="AM156" s="5016" t="s">
        <v>6175</v>
      </c>
      <c r="AN156" s="5017" t="s">
        <v>6176</v>
      </c>
      <c r="AO156" s="5018" t="s">
        <v>6177</v>
      </c>
      <c r="AP156" s="472"/>
      <c r="AQ156" s="5006"/>
      <c r="AR156" s="5019" t="s">
        <v>6178</v>
      </c>
      <c r="AS156" s="5020" t="s">
        <v>6179</v>
      </c>
      <c r="AT156" s="5020" t="s">
        <v>6180</v>
      </c>
      <c r="AU156" s="5021" t="s">
        <v>6181</v>
      </c>
      <c r="AV156" s="5021" t="s">
        <v>6182</v>
      </c>
      <c r="AW156" s="5022" t="s">
        <v>6183</v>
      </c>
      <c r="AY156" s="167"/>
      <c r="AZ156" s="33"/>
    </row>
    <row r="157" spans="2:52" hidden="1" outlineLevel="1">
      <c r="B157" s="3549">
        <f t="shared" si="18"/>
        <v>149</v>
      </c>
      <c r="C157" s="5695"/>
      <c r="D157" s="3767"/>
      <c r="E157" s="3015"/>
      <c r="F157" s="3015"/>
      <c r="G157" s="3015"/>
      <c r="H157" s="3015"/>
      <c r="I157" s="3016"/>
      <c r="J157" s="3027"/>
      <c r="K157" s="3017"/>
      <c r="L157" s="3017"/>
      <c r="M157" s="470">
        <f t="shared" si="14"/>
        <v>0</v>
      </c>
      <c r="N157" s="471">
        <f t="shared" si="15"/>
        <v>0</v>
      </c>
      <c r="O157" s="3768">
        <f t="shared" si="16"/>
        <v>0</v>
      </c>
      <c r="P157" s="472"/>
      <c r="Q157" s="472"/>
      <c r="R157" s="3777"/>
      <c r="S157" s="473">
        <f t="shared" si="19"/>
        <v>0</v>
      </c>
      <c r="T157" s="473">
        <f t="shared" si="17"/>
        <v>0</v>
      </c>
      <c r="U157" s="474"/>
      <c r="V157" s="474"/>
      <c r="W157" s="3590"/>
      <c r="X157" s="475"/>
      <c r="Y157" s="3551"/>
      <c r="Z157" s="3552"/>
      <c r="AB157" s="3549">
        <f t="shared" si="20"/>
        <v>149</v>
      </c>
      <c r="AC157" s="3550" t="s">
        <v>6184</v>
      </c>
      <c r="AD157" s="5011" t="s">
        <v>6185</v>
      </c>
      <c r="AE157" s="5012" t="s">
        <v>6186</v>
      </c>
      <c r="AF157" s="5012" t="s">
        <v>6187</v>
      </c>
      <c r="AG157" s="5012" t="s">
        <v>6188</v>
      </c>
      <c r="AH157" s="5012" t="s">
        <v>6189</v>
      </c>
      <c r="AI157" s="5013" t="s">
        <v>6190</v>
      </c>
      <c r="AJ157" s="5014" t="s">
        <v>6191</v>
      </c>
      <c r="AK157" s="5015" t="s">
        <v>6192</v>
      </c>
      <c r="AL157" s="5015" t="s">
        <v>6193</v>
      </c>
      <c r="AM157" s="5016" t="s">
        <v>6194</v>
      </c>
      <c r="AN157" s="5017" t="s">
        <v>6195</v>
      </c>
      <c r="AO157" s="5018" t="s">
        <v>6196</v>
      </c>
      <c r="AP157" s="472"/>
      <c r="AQ157" s="5006"/>
      <c r="AR157" s="5019" t="s">
        <v>6197</v>
      </c>
      <c r="AS157" s="5020" t="s">
        <v>6198</v>
      </c>
      <c r="AT157" s="5020" t="s">
        <v>6199</v>
      </c>
      <c r="AU157" s="5021" t="s">
        <v>6200</v>
      </c>
      <c r="AV157" s="5021" t="s">
        <v>6201</v>
      </c>
      <c r="AW157" s="5022" t="s">
        <v>6202</v>
      </c>
      <c r="AY157" s="167"/>
      <c r="AZ157" s="33"/>
    </row>
    <row r="158" spans="2:52" hidden="1" outlineLevel="1">
      <c r="B158" s="3549">
        <f t="shared" si="18"/>
        <v>150</v>
      </c>
      <c r="C158" s="5695"/>
      <c r="D158" s="3767"/>
      <c r="E158" s="3015"/>
      <c r="F158" s="3015"/>
      <c r="G158" s="3015"/>
      <c r="H158" s="3015"/>
      <c r="I158" s="3016"/>
      <c r="J158" s="3027"/>
      <c r="K158" s="3017"/>
      <c r="L158" s="3017"/>
      <c r="M158" s="470">
        <f t="shared" si="14"/>
        <v>0</v>
      </c>
      <c r="N158" s="471">
        <f t="shared" si="15"/>
        <v>0</v>
      </c>
      <c r="O158" s="3768">
        <f t="shared" si="16"/>
        <v>0</v>
      </c>
      <c r="P158" s="472"/>
      <c r="Q158" s="472"/>
      <c r="R158" s="3777"/>
      <c r="S158" s="473">
        <f t="shared" si="19"/>
        <v>0</v>
      </c>
      <c r="T158" s="473">
        <f t="shared" si="17"/>
        <v>0</v>
      </c>
      <c r="U158" s="474"/>
      <c r="V158" s="474"/>
      <c r="W158" s="3590"/>
      <c r="X158" s="475"/>
      <c r="Y158" s="3551"/>
      <c r="Z158" s="3552"/>
      <c r="AB158" s="3549">
        <f t="shared" si="20"/>
        <v>150</v>
      </c>
      <c r="AC158" s="3550" t="s">
        <v>6203</v>
      </c>
      <c r="AD158" s="5011" t="s">
        <v>6204</v>
      </c>
      <c r="AE158" s="5012" t="s">
        <v>6205</v>
      </c>
      <c r="AF158" s="5012" t="s">
        <v>6206</v>
      </c>
      <c r="AG158" s="5012" t="s">
        <v>6207</v>
      </c>
      <c r="AH158" s="5012" t="s">
        <v>6208</v>
      </c>
      <c r="AI158" s="5013" t="s">
        <v>6209</v>
      </c>
      <c r="AJ158" s="5014" t="s">
        <v>6210</v>
      </c>
      <c r="AK158" s="5015" t="s">
        <v>6211</v>
      </c>
      <c r="AL158" s="5015" t="s">
        <v>6212</v>
      </c>
      <c r="AM158" s="5016" t="s">
        <v>6213</v>
      </c>
      <c r="AN158" s="5017" t="s">
        <v>6214</v>
      </c>
      <c r="AO158" s="5018" t="s">
        <v>6215</v>
      </c>
      <c r="AP158" s="472"/>
      <c r="AQ158" s="5006"/>
      <c r="AR158" s="5019" t="s">
        <v>6216</v>
      </c>
      <c r="AS158" s="5020" t="s">
        <v>6217</v>
      </c>
      <c r="AT158" s="5020" t="s">
        <v>6218</v>
      </c>
      <c r="AU158" s="5021" t="s">
        <v>6219</v>
      </c>
      <c r="AV158" s="5021" t="s">
        <v>6220</v>
      </c>
      <c r="AW158" s="5022" t="s">
        <v>6221</v>
      </c>
      <c r="AY158" s="167"/>
      <c r="AZ158" s="33"/>
    </row>
    <row r="159" spans="2:52" collapsed="1">
      <c r="B159" s="3549">
        <f t="shared" si="18"/>
        <v>151</v>
      </c>
      <c r="C159" s="5695"/>
      <c r="D159" s="3767"/>
      <c r="E159" s="3015"/>
      <c r="F159" s="3015"/>
      <c r="G159" s="3015"/>
      <c r="H159" s="3015"/>
      <c r="I159" s="3016"/>
      <c r="J159" s="3027"/>
      <c r="K159" s="3017"/>
      <c r="L159" s="3017"/>
      <c r="M159" s="470">
        <f t="shared" si="14"/>
        <v>0</v>
      </c>
      <c r="N159" s="471">
        <f t="shared" si="15"/>
        <v>0</v>
      </c>
      <c r="O159" s="3768">
        <f t="shared" si="16"/>
        <v>0</v>
      </c>
      <c r="P159" s="472"/>
      <c r="Q159" s="472"/>
      <c r="R159" s="3777"/>
      <c r="S159" s="473">
        <f t="shared" si="19"/>
        <v>0</v>
      </c>
      <c r="T159" s="473">
        <f t="shared" si="17"/>
        <v>0</v>
      </c>
      <c r="U159" s="474"/>
      <c r="V159" s="474"/>
      <c r="W159" s="3590"/>
      <c r="X159" s="475"/>
      <c r="Y159" s="3551"/>
      <c r="Z159" s="3552"/>
      <c r="AB159" s="3549">
        <f t="shared" si="20"/>
        <v>151</v>
      </c>
      <c r="AC159" s="3550" t="s">
        <v>6222</v>
      </c>
      <c r="AD159" s="5011" t="s">
        <v>6223</v>
      </c>
      <c r="AE159" s="5012" t="s">
        <v>6224</v>
      </c>
      <c r="AF159" s="5012" t="s">
        <v>6225</v>
      </c>
      <c r="AG159" s="5012" t="s">
        <v>6226</v>
      </c>
      <c r="AH159" s="5012" t="s">
        <v>6227</v>
      </c>
      <c r="AI159" s="5013" t="s">
        <v>6228</v>
      </c>
      <c r="AJ159" s="5014" t="s">
        <v>6229</v>
      </c>
      <c r="AK159" s="5015" t="s">
        <v>6230</v>
      </c>
      <c r="AL159" s="5015" t="s">
        <v>6231</v>
      </c>
      <c r="AM159" s="5016" t="s">
        <v>6232</v>
      </c>
      <c r="AN159" s="5017" t="s">
        <v>6233</v>
      </c>
      <c r="AO159" s="5018" t="s">
        <v>6234</v>
      </c>
      <c r="AP159" s="472"/>
      <c r="AQ159" s="5006"/>
      <c r="AR159" s="5019" t="s">
        <v>6235</v>
      </c>
      <c r="AS159" s="5020" t="s">
        <v>6236</v>
      </c>
      <c r="AT159" s="5020" t="s">
        <v>6237</v>
      </c>
      <c r="AU159" s="5021" t="s">
        <v>6238</v>
      </c>
      <c r="AV159" s="5021" t="s">
        <v>6239</v>
      </c>
      <c r="AW159" s="5022" t="s">
        <v>6240</v>
      </c>
      <c r="AY159" s="167"/>
      <c r="AZ159" s="33"/>
    </row>
    <row r="160" spans="2:52" hidden="1" outlineLevel="1">
      <c r="B160" s="3549">
        <f t="shared" si="18"/>
        <v>152</v>
      </c>
      <c r="C160" s="5695"/>
      <c r="D160" s="3767"/>
      <c r="E160" s="3015"/>
      <c r="F160" s="3015"/>
      <c r="G160" s="3015"/>
      <c r="H160" s="3015"/>
      <c r="I160" s="3016"/>
      <c r="J160" s="3027"/>
      <c r="K160" s="3017"/>
      <c r="L160" s="3017"/>
      <c r="M160" s="470">
        <f t="shared" si="14"/>
        <v>0</v>
      </c>
      <c r="N160" s="471">
        <f t="shared" si="15"/>
        <v>0</v>
      </c>
      <c r="O160" s="3768">
        <f t="shared" si="16"/>
        <v>0</v>
      </c>
      <c r="P160" s="472"/>
      <c r="Q160" s="472"/>
      <c r="R160" s="3777"/>
      <c r="S160" s="473">
        <f t="shared" si="19"/>
        <v>0</v>
      </c>
      <c r="T160" s="473">
        <f t="shared" si="17"/>
        <v>0</v>
      </c>
      <c r="U160" s="474"/>
      <c r="V160" s="474"/>
      <c r="W160" s="3590"/>
      <c r="X160" s="475"/>
      <c r="Y160" s="3551"/>
      <c r="Z160" s="3552"/>
      <c r="AB160" s="3549">
        <f t="shared" si="20"/>
        <v>152</v>
      </c>
      <c r="AC160" s="3550" t="s">
        <v>6241</v>
      </c>
      <c r="AD160" s="5011" t="s">
        <v>6242</v>
      </c>
      <c r="AE160" s="5012" t="s">
        <v>6243</v>
      </c>
      <c r="AF160" s="5012" t="s">
        <v>6244</v>
      </c>
      <c r="AG160" s="5012" t="s">
        <v>6245</v>
      </c>
      <c r="AH160" s="5012" t="s">
        <v>6246</v>
      </c>
      <c r="AI160" s="5013" t="s">
        <v>6247</v>
      </c>
      <c r="AJ160" s="5014" t="s">
        <v>6248</v>
      </c>
      <c r="AK160" s="5015" t="s">
        <v>6249</v>
      </c>
      <c r="AL160" s="5015" t="s">
        <v>6250</v>
      </c>
      <c r="AM160" s="5016" t="s">
        <v>6251</v>
      </c>
      <c r="AN160" s="5017" t="s">
        <v>6252</v>
      </c>
      <c r="AO160" s="5018" t="s">
        <v>6253</v>
      </c>
      <c r="AP160" s="472"/>
      <c r="AQ160" s="5006"/>
      <c r="AR160" s="5019" t="s">
        <v>6254</v>
      </c>
      <c r="AS160" s="5020" t="s">
        <v>6255</v>
      </c>
      <c r="AT160" s="5020" t="s">
        <v>6256</v>
      </c>
      <c r="AU160" s="5021" t="s">
        <v>6257</v>
      </c>
      <c r="AV160" s="5021" t="s">
        <v>6258</v>
      </c>
      <c r="AW160" s="5022" t="s">
        <v>6259</v>
      </c>
      <c r="AY160" s="167"/>
      <c r="AZ160" s="33"/>
    </row>
    <row r="161" spans="2:52" hidden="1" outlineLevel="1">
      <c r="B161" s="3549">
        <f t="shared" si="18"/>
        <v>153</v>
      </c>
      <c r="C161" s="5695"/>
      <c r="D161" s="3767"/>
      <c r="E161" s="3015"/>
      <c r="F161" s="3015"/>
      <c r="G161" s="3015"/>
      <c r="H161" s="3015"/>
      <c r="I161" s="3016"/>
      <c r="J161" s="3027"/>
      <c r="K161" s="3017"/>
      <c r="L161" s="3017"/>
      <c r="M161" s="470">
        <f t="shared" si="14"/>
        <v>0</v>
      </c>
      <c r="N161" s="471">
        <f t="shared" si="15"/>
        <v>0</v>
      </c>
      <c r="O161" s="3768">
        <f t="shared" si="16"/>
        <v>0</v>
      </c>
      <c r="P161" s="472"/>
      <c r="Q161" s="472"/>
      <c r="R161" s="3777"/>
      <c r="S161" s="473">
        <f t="shared" si="19"/>
        <v>0</v>
      </c>
      <c r="T161" s="473">
        <f t="shared" si="17"/>
        <v>0</v>
      </c>
      <c r="U161" s="474"/>
      <c r="V161" s="474"/>
      <c r="W161" s="3590"/>
      <c r="X161" s="475"/>
      <c r="Y161" s="3551"/>
      <c r="Z161" s="3552"/>
      <c r="AB161" s="3549">
        <f t="shared" si="20"/>
        <v>153</v>
      </c>
      <c r="AC161" s="3550" t="s">
        <v>6260</v>
      </c>
      <c r="AD161" s="5011" t="s">
        <v>6261</v>
      </c>
      <c r="AE161" s="5012" t="s">
        <v>6262</v>
      </c>
      <c r="AF161" s="5012" t="s">
        <v>6263</v>
      </c>
      <c r="AG161" s="5012" t="s">
        <v>6264</v>
      </c>
      <c r="AH161" s="5012" t="s">
        <v>6265</v>
      </c>
      <c r="AI161" s="5013" t="s">
        <v>6266</v>
      </c>
      <c r="AJ161" s="5014" t="s">
        <v>6267</v>
      </c>
      <c r="AK161" s="5015" t="s">
        <v>6268</v>
      </c>
      <c r="AL161" s="5015" t="s">
        <v>6269</v>
      </c>
      <c r="AM161" s="5016" t="s">
        <v>6270</v>
      </c>
      <c r="AN161" s="5017" t="s">
        <v>6271</v>
      </c>
      <c r="AO161" s="5018" t="s">
        <v>6272</v>
      </c>
      <c r="AP161" s="472"/>
      <c r="AQ161" s="5006"/>
      <c r="AR161" s="5019" t="s">
        <v>6273</v>
      </c>
      <c r="AS161" s="5020" t="s">
        <v>6274</v>
      </c>
      <c r="AT161" s="5020" t="s">
        <v>6275</v>
      </c>
      <c r="AU161" s="5021" t="s">
        <v>6276</v>
      </c>
      <c r="AV161" s="5021" t="s">
        <v>6277</v>
      </c>
      <c r="AW161" s="5022" t="s">
        <v>6278</v>
      </c>
      <c r="AY161" s="167"/>
      <c r="AZ161" s="33"/>
    </row>
    <row r="162" spans="2:52" hidden="1" outlineLevel="1">
      <c r="B162" s="3549">
        <f t="shared" si="18"/>
        <v>154</v>
      </c>
      <c r="C162" s="5695"/>
      <c r="D162" s="3767"/>
      <c r="E162" s="3015"/>
      <c r="F162" s="3015"/>
      <c r="G162" s="3015"/>
      <c r="H162" s="3015"/>
      <c r="I162" s="3016"/>
      <c r="J162" s="3027"/>
      <c r="K162" s="3017"/>
      <c r="L162" s="3017"/>
      <c r="M162" s="470">
        <f t="shared" si="14"/>
        <v>0</v>
      </c>
      <c r="N162" s="471">
        <f t="shared" si="15"/>
        <v>0</v>
      </c>
      <c r="O162" s="3768">
        <f t="shared" si="16"/>
        <v>0</v>
      </c>
      <c r="P162" s="472"/>
      <c r="Q162" s="472"/>
      <c r="R162" s="3777"/>
      <c r="S162" s="473">
        <f t="shared" si="19"/>
        <v>0</v>
      </c>
      <c r="T162" s="473">
        <f t="shared" si="17"/>
        <v>0</v>
      </c>
      <c r="U162" s="474"/>
      <c r="V162" s="474"/>
      <c r="W162" s="3590"/>
      <c r="X162" s="475"/>
      <c r="Y162" s="3551"/>
      <c r="Z162" s="3552"/>
      <c r="AB162" s="3549">
        <f t="shared" si="20"/>
        <v>154</v>
      </c>
      <c r="AC162" s="3550" t="s">
        <v>6279</v>
      </c>
      <c r="AD162" s="5011" t="s">
        <v>6280</v>
      </c>
      <c r="AE162" s="5012" t="s">
        <v>6281</v>
      </c>
      <c r="AF162" s="5012" t="s">
        <v>6282</v>
      </c>
      <c r="AG162" s="5012" t="s">
        <v>6283</v>
      </c>
      <c r="AH162" s="5012" t="s">
        <v>6284</v>
      </c>
      <c r="AI162" s="5013" t="s">
        <v>6285</v>
      </c>
      <c r="AJ162" s="5014" t="s">
        <v>6286</v>
      </c>
      <c r="AK162" s="5015" t="s">
        <v>6287</v>
      </c>
      <c r="AL162" s="5015" t="s">
        <v>6288</v>
      </c>
      <c r="AM162" s="5016" t="s">
        <v>6289</v>
      </c>
      <c r="AN162" s="5017" t="s">
        <v>6290</v>
      </c>
      <c r="AO162" s="5018" t="s">
        <v>6291</v>
      </c>
      <c r="AP162" s="472"/>
      <c r="AQ162" s="5006"/>
      <c r="AR162" s="5019" t="s">
        <v>6292</v>
      </c>
      <c r="AS162" s="5020" t="s">
        <v>6293</v>
      </c>
      <c r="AT162" s="5020" t="s">
        <v>6294</v>
      </c>
      <c r="AU162" s="5021" t="s">
        <v>6295</v>
      </c>
      <c r="AV162" s="5021" t="s">
        <v>6296</v>
      </c>
      <c r="AW162" s="5022" t="s">
        <v>6297</v>
      </c>
      <c r="AY162" s="167"/>
      <c r="AZ162" s="33"/>
    </row>
    <row r="163" spans="2:52" hidden="1" outlineLevel="1">
      <c r="B163" s="3549">
        <f t="shared" si="18"/>
        <v>155</v>
      </c>
      <c r="C163" s="5695"/>
      <c r="D163" s="3767"/>
      <c r="E163" s="3015"/>
      <c r="F163" s="3015"/>
      <c r="G163" s="3015"/>
      <c r="H163" s="3015"/>
      <c r="I163" s="3016"/>
      <c r="J163" s="3027"/>
      <c r="K163" s="3017"/>
      <c r="L163" s="3017"/>
      <c r="M163" s="470">
        <f t="shared" si="14"/>
        <v>0</v>
      </c>
      <c r="N163" s="471">
        <f t="shared" si="15"/>
        <v>0</v>
      </c>
      <c r="O163" s="3768">
        <f t="shared" si="16"/>
        <v>0</v>
      </c>
      <c r="P163" s="472"/>
      <c r="Q163" s="472"/>
      <c r="R163" s="3777"/>
      <c r="S163" s="473">
        <f t="shared" si="19"/>
        <v>0</v>
      </c>
      <c r="T163" s="473">
        <f t="shared" si="17"/>
        <v>0</v>
      </c>
      <c r="U163" s="474"/>
      <c r="V163" s="474"/>
      <c r="W163" s="3590"/>
      <c r="X163" s="475"/>
      <c r="Y163" s="3551"/>
      <c r="Z163" s="3552"/>
      <c r="AB163" s="3549">
        <f t="shared" si="20"/>
        <v>155</v>
      </c>
      <c r="AC163" s="3550" t="s">
        <v>6298</v>
      </c>
      <c r="AD163" s="5011" t="s">
        <v>6299</v>
      </c>
      <c r="AE163" s="5012" t="s">
        <v>6300</v>
      </c>
      <c r="AF163" s="5012" t="s">
        <v>6301</v>
      </c>
      <c r="AG163" s="5012" t="s">
        <v>6302</v>
      </c>
      <c r="AH163" s="5012" t="s">
        <v>6303</v>
      </c>
      <c r="AI163" s="5013" t="s">
        <v>6304</v>
      </c>
      <c r="AJ163" s="5014" t="s">
        <v>6305</v>
      </c>
      <c r="AK163" s="5015" t="s">
        <v>6306</v>
      </c>
      <c r="AL163" s="5015" t="s">
        <v>6307</v>
      </c>
      <c r="AM163" s="5016" t="s">
        <v>6308</v>
      </c>
      <c r="AN163" s="5017" t="s">
        <v>6309</v>
      </c>
      <c r="AO163" s="5018" t="s">
        <v>6310</v>
      </c>
      <c r="AP163" s="472"/>
      <c r="AQ163" s="5006"/>
      <c r="AR163" s="5019" t="s">
        <v>6311</v>
      </c>
      <c r="AS163" s="5020" t="s">
        <v>6312</v>
      </c>
      <c r="AT163" s="5020" t="s">
        <v>6313</v>
      </c>
      <c r="AU163" s="5021" t="s">
        <v>6314</v>
      </c>
      <c r="AV163" s="5021" t="s">
        <v>6315</v>
      </c>
      <c r="AW163" s="5022" t="s">
        <v>6316</v>
      </c>
      <c r="AY163" s="167"/>
      <c r="AZ163" s="33"/>
    </row>
    <row r="164" spans="2:52" hidden="1" outlineLevel="1">
      <c r="B164" s="3549">
        <f t="shared" si="18"/>
        <v>156</v>
      </c>
      <c r="C164" s="5695"/>
      <c r="D164" s="3767"/>
      <c r="E164" s="3015"/>
      <c r="F164" s="3015"/>
      <c r="G164" s="3015"/>
      <c r="H164" s="3015"/>
      <c r="I164" s="3016"/>
      <c r="J164" s="3027"/>
      <c r="K164" s="3017"/>
      <c r="L164" s="3017"/>
      <c r="M164" s="470">
        <f t="shared" si="14"/>
        <v>0</v>
      </c>
      <c r="N164" s="471">
        <f t="shared" si="15"/>
        <v>0</v>
      </c>
      <c r="O164" s="3768">
        <f t="shared" si="16"/>
        <v>0</v>
      </c>
      <c r="P164" s="472"/>
      <c r="Q164" s="472"/>
      <c r="R164" s="3777"/>
      <c r="S164" s="473">
        <f t="shared" si="19"/>
        <v>0</v>
      </c>
      <c r="T164" s="473">
        <f t="shared" si="17"/>
        <v>0</v>
      </c>
      <c r="U164" s="474"/>
      <c r="V164" s="474"/>
      <c r="W164" s="3590"/>
      <c r="X164" s="475"/>
      <c r="Y164" s="3551"/>
      <c r="Z164" s="3552"/>
      <c r="AB164" s="3549">
        <f t="shared" si="20"/>
        <v>156</v>
      </c>
      <c r="AC164" s="3550" t="s">
        <v>6317</v>
      </c>
      <c r="AD164" s="5011" t="s">
        <v>6318</v>
      </c>
      <c r="AE164" s="5012" t="s">
        <v>6319</v>
      </c>
      <c r="AF164" s="5012" t="s">
        <v>6320</v>
      </c>
      <c r="AG164" s="5012" t="s">
        <v>6321</v>
      </c>
      <c r="AH164" s="5012" t="s">
        <v>6322</v>
      </c>
      <c r="AI164" s="5013" t="s">
        <v>6323</v>
      </c>
      <c r="AJ164" s="5014" t="s">
        <v>6324</v>
      </c>
      <c r="AK164" s="5015" t="s">
        <v>6325</v>
      </c>
      <c r="AL164" s="5015" t="s">
        <v>6326</v>
      </c>
      <c r="AM164" s="5016" t="s">
        <v>6327</v>
      </c>
      <c r="AN164" s="5017" t="s">
        <v>6328</v>
      </c>
      <c r="AO164" s="5018" t="s">
        <v>6329</v>
      </c>
      <c r="AP164" s="472"/>
      <c r="AQ164" s="5006"/>
      <c r="AR164" s="5019" t="s">
        <v>6330</v>
      </c>
      <c r="AS164" s="5020" t="s">
        <v>6331</v>
      </c>
      <c r="AT164" s="5020" t="s">
        <v>6332</v>
      </c>
      <c r="AU164" s="5021" t="s">
        <v>6333</v>
      </c>
      <c r="AV164" s="5021" t="s">
        <v>6334</v>
      </c>
      <c r="AW164" s="5022" t="s">
        <v>6335</v>
      </c>
      <c r="AY164" s="167"/>
      <c r="AZ164" s="33"/>
    </row>
    <row r="165" spans="2:52" hidden="1" outlineLevel="1">
      <c r="B165" s="3549">
        <f t="shared" si="18"/>
        <v>157</v>
      </c>
      <c r="C165" s="5695"/>
      <c r="D165" s="3767"/>
      <c r="E165" s="3015"/>
      <c r="F165" s="3015"/>
      <c r="G165" s="3015"/>
      <c r="H165" s="3015"/>
      <c r="I165" s="3016"/>
      <c r="J165" s="3027"/>
      <c r="K165" s="3017"/>
      <c r="L165" s="3017"/>
      <c r="M165" s="470">
        <f t="shared" si="14"/>
        <v>0</v>
      </c>
      <c r="N165" s="471">
        <f t="shared" si="15"/>
        <v>0</v>
      </c>
      <c r="O165" s="3768">
        <f t="shared" si="16"/>
        <v>0</v>
      </c>
      <c r="P165" s="472"/>
      <c r="Q165" s="472"/>
      <c r="R165" s="3777"/>
      <c r="S165" s="473">
        <f t="shared" si="19"/>
        <v>0</v>
      </c>
      <c r="T165" s="473">
        <f t="shared" si="17"/>
        <v>0</v>
      </c>
      <c r="U165" s="474"/>
      <c r="V165" s="474"/>
      <c r="W165" s="3590"/>
      <c r="X165" s="475"/>
      <c r="Y165" s="3551"/>
      <c r="Z165" s="3552"/>
      <c r="AB165" s="3549">
        <f t="shared" si="20"/>
        <v>157</v>
      </c>
      <c r="AC165" s="3550" t="s">
        <v>6336</v>
      </c>
      <c r="AD165" s="5011" t="s">
        <v>6337</v>
      </c>
      <c r="AE165" s="5012" t="s">
        <v>6338</v>
      </c>
      <c r="AF165" s="5012" t="s">
        <v>6339</v>
      </c>
      <c r="AG165" s="5012" t="s">
        <v>6340</v>
      </c>
      <c r="AH165" s="5012" t="s">
        <v>6341</v>
      </c>
      <c r="AI165" s="5013" t="s">
        <v>6342</v>
      </c>
      <c r="AJ165" s="5014" t="s">
        <v>6343</v>
      </c>
      <c r="AK165" s="5015" t="s">
        <v>6344</v>
      </c>
      <c r="AL165" s="5015" t="s">
        <v>6345</v>
      </c>
      <c r="AM165" s="5016" t="s">
        <v>6346</v>
      </c>
      <c r="AN165" s="5017" t="s">
        <v>6347</v>
      </c>
      <c r="AO165" s="5018" t="s">
        <v>6348</v>
      </c>
      <c r="AP165" s="472"/>
      <c r="AQ165" s="5006"/>
      <c r="AR165" s="5019" t="s">
        <v>6349</v>
      </c>
      <c r="AS165" s="5020" t="s">
        <v>6350</v>
      </c>
      <c r="AT165" s="5020" t="s">
        <v>6351</v>
      </c>
      <c r="AU165" s="5021" t="s">
        <v>6352</v>
      </c>
      <c r="AV165" s="5021" t="s">
        <v>6353</v>
      </c>
      <c r="AW165" s="5022" t="s">
        <v>6354</v>
      </c>
      <c r="AY165" s="167"/>
      <c r="AZ165" s="33"/>
    </row>
    <row r="166" spans="2:52" hidden="1" outlineLevel="1">
      <c r="B166" s="3549">
        <f t="shared" si="18"/>
        <v>158</v>
      </c>
      <c r="C166" s="5695"/>
      <c r="D166" s="3767"/>
      <c r="E166" s="3015"/>
      <c r="F166" s="3015"/>
      <c r="G166" s="3015"/>
      <c r="H166" s="3015"/>
      <c r="I166" s="3016"/>
      <c r="J166" s="3027"/>
      <c r="K166" s="3017"/>
      <c r="L166" s="3017"/>
      <c r="M166" s="470">
        <f t="shared" si="14"/>
        <v>0</v>
      </c>
      <c r="N166" s="471">
        <f t="shared" si="15"/>
        <v>0</v>
      </c>
      <c r="O166" s="3768">
        <f t="shared" si="16"/>
        <v>0</v>
      </c>
      <c r="P166" s="472"/>
      <c r="Q166" s="472"/>
      <c r="R166" s="3777"/>
      <c r="S166" s="473">
        <f t="shared" si="19"/>
        <v>0</v>
      </c>
      <c r="T166" s="473">
        <f t="shared" si="17"/>
        <v>0</v>
      </c>
      <c r="U166" s="474"/>
      <c r="V166" s="474"/>
      <c r="W166" s="3590"/>
      <c r="X166" s="475"/>
      <c r="Y166" s="3551"/>
      <c r="Z166" s="3552"/>
      <c r="AB166" s="3549">
        <f t="shared" si="20"/>
        <v>158</v>
      </c>
      <c r="AC166" s="3550" t="s">
        <v>6355</v>
      </c>
      <c r="AD166" s="5011" t="s">
        <v>6356</v>
      </c>
      <c r="AE166" s="5012" t="s">
        <v>6357</v>
      </c>
      <c r="AF166" s="5012" t="s">
        <v>6358</v>
      </c>
      <c r="AG166" s="5012" t="s">
        <v>6359</v>
      </c>
      <c r="AH166" s="5012" t="s">
        <v>6360</v>
      </c>
      <c r="AI166" s="5013" t="s">
        <v>6361</v>
      </c>
      <c r="AJ166" s="5014" t="s">
        <v>6362</v>
      </c>
      <c r="AK166" s="5015" t="s">
        <v>6363</v>
      </c>
      <c r="AL166" s="5015" t="s">
        <v>6364</v>
      </c>
      <c r="AM166" s="5016" t="s">
        <v>6365</v>
      </c>
      <c r="AN166" s="5017" t="s">
        <v>6366</v>
      </c>
      <c r="AO166" s="5018" t="s">
        <v>6367</v>
      </c>
      <c r="AP166" s="472"/>
      <c r="AQ166" s="5006"/>
      <c r="AR166" s="5019" t="s">
        <v>6368</v>
      </c>
      <c r="AS166" s="5020" t="s">
        <v>6369</v>
      </c>
      <c r="AT166" s="5020" t="s">
        <v>6370</v>
      </c>
      <c r="AU166" s="5021" t="s">
        <v>6371</v>
      </c>
      <c r="AV166" s="5021" t="s">
        <v>6372</v>
      </c>
      <c r="AW166" s="5022" t="s">
        <v>6373</v>
      </c>
      <c r="AY166" s="167"/>
      <c r="AZ166" s="33"/>
    </row>
    <row r="167" spans="2:52" hidden="1" outlineLevel="1">
      <c r="B167" s="3549">
        <f t="shared" si="18"/>
        <v>159</v>
      </c>
      <c r="C167" s="5695"/>
      <c r="D167" s="3767"/>
      <c r="E167" s="3015"/>
      <c r="F167" s="3015"/>
      <c r="G167" s="3015"/>
      <c r="H167" s="3015"/>
      <c r="I167" s="3016"/>
      <c r="J167" s="3027"/>
      <c r="K167" s="3017"/>
      <c r="L167" s="3017"/>
      <c r="M167" s="470">
        <f t="shared" si="14"/>
        <v>0</v>
      </c>
      <c r="N167" s="471">
        <f t="shared" si="15"/>
        <v>0</v>
      </c>
      <c r="O167" s="3768">
        <f t="shared" si="16"/>
        <v>0</v>
      </c>
      <c r="P167" s="472"/>
      <c r="Q167" s="472"/>
      <c r="R167" s="3777"/>
      <c r="S167" s="473">
        <f t="shared" si="19"/>
        <v>0</v>
      </c>
      <c r="T167" s="473">
        <f t="shared" si="17"/>
        <v>0</v>
      </c>
      <c r="U167" s="474"/>
      <c r="V167" s="474"/>
      <c r="W167" s="3590"/>
      <c r="X167" s="475"/>
      <c r="Y167" s="3551"/>
      <c r="Z167" s="3552"/>
      <c r="AB167" s="3549">
        <f t="shared" si="20"/>
        <v>159</v>
      </c>
      <c r="AC167" s="3550" t="s">
        <v>6374</v>
      </c>
      <c r="AD167" s="5011" t="s">
        <v>6375</v>
      </c>
      <c r="AE167" s="5012" t="s">
        <v>6376</v>
      </c>
      <c r="AF167" s="5012" t="s">
        <v>6377</v>
      </c>
      <c r="AG167" s="5012" t="s">
        <v>6378</v>
      </c>
      <c r="AH167" s="5012" t="s">
        <v>6379</v>
      </c>
      <c r="AI167" s="5013" t="s">
        <v>6380</v>
      </c>
      <c r="AJ167" s="5014" t="s">
        <v>6381</v>
      </c>
      <c r="AK167" s="5015" t="s">
        <v>6382</v>
      </c>
      <c r="AL167" s="5015" t="s">
        <v>6383</v>
      </c>
      <c r="AM167" s="5016" t="s">
        <v>6384</v>
      </c>
      <c r="AN167" s="5017" t="s">
        <v>6385</v>
      </c>
      <c r="AO167" s="5018" t="s">
        <v>6386</v>
      </c>
      <c r="AP167" s="472"/>
      <c r="AQ167" s="5006"/>
      <c r="AR167" s="5019" t="s">
        <v>6387</v>
      </c>
      <c r="AS167" s="5020" t="s">
        <v>6388</v>
      </c>
      <c r="AT167" s="5020" t="s">
        <v>6389</v>
      </c>
      <c r="AU167" s="5021" t="s">
        <v>6390</v>
      </c>
      <c r="AV167" s="5021" t="s">
        <v>6391</v>
      </c>
      <c r="AW167" s="5022" t="s">
        <v>6392</v>
      </c>
      <c r="AY167" s="167"/>
      <c r="AZ167" s="33"/>
    </row>
    <row r="168" spans="2:52" hidden="1" outlineLevel="1">
      <c r="B168" s="3549">
        <f t="shared" si="18"/>
        <v>160</v>
      </c>
      <c r="C168" s="5695"/>
      <c r="D168" s="3767"/>
      <c r="E168" s="3015"/>
      <c r="F168" s="3015"/>
      <c r="G168" s="3015"/>
      <c r="H168" s="3015"/>
      <c r="I168" s="3016"/>
      <c r="J168" s="3027"/>
      <c r="K168" s="3017"/>
      <c r="L168" s="3017"/>
      <c r="M168" s="470">
        <f t="shared" si="14"/>
        <v>0</v>
      </c>
      <c r="N168" s="471">
        <f t="shared" si="15"/>
        <v>0</v>
      </c>
      <c r="O168" s="3768">
        <f t="shared" si="16"/>
        <v>0</v>
      </c>
      <c r="P168" s="472"/>
      <c r="Q168" s="472"/>
      <c r="R168" s="3777"/>
      <c r="S168" s="473">
        <f t="shared" si="19"/>
        <v>0</v>
      </c>
      <c r="T168" s="473">
        <f t="shared" si="17"/>
        <v>0</v>
      </c>
      <c r="U168" s="474"/>
      <c r="V168" s="474"/>
      <c r="W168" s="3590"/>
      <c r="X168" s="475"/>
      <c r="Y168" s="3551"/>
      <c r="Z168" s="3552"/>
      <c r="AB168" s="3549">
        <f t="shared" si="20"/>
        <v>160</v>
      </c>
      <c r="AC168" s="3550" t="s">
        <v>6393</v>
      </c>
      <c r="AD168" s="5011" t="s">
        <v>6394</v>
      </c>
      <c r="AE168" s="5012" t="s">
        <v>6395</v>
      </c>
      <c r="AF168" s="5012" t="s">
        <v>6396</v>
      </c>
      <c r="AG168" s="5012" t="s">
        <v>6397</v>
      </c>
      <c r="AH168" s="5012" t="s">
        <v>6398</v>
      </c>
      <c r="AI168" s="5013" t="s">
        <v>6399</v>
      </c>
      <c r="AJ168" s="5014" t="s">
        <v>6400</v>
      </c>
      <c r="AK168" s="5015" t="s">
        <v>6401</v>
      </c>
      <c r="AL168" s="5015" t="s">
        <v>6402</v>
      </c>
      <c r="AM168" s="5016" t="s">
        <v>6403</v>
      </c>
      <c r="AN168" s="5017" t="s">
        <v>6404</v>
      </c>
      <c r="AO168" s="5018" t="s">
        <v>6405</v>
      </c>
      <c r="AP168" s="472"/>
      <c r="AQ168" s="5006"/>
      <c r="AR168" s="5019" t="s">
        <v>6406</v>
      </c>
      <c r="AS168" s="5020" t="s">
        <v>6407</v>
      </c>
      <c r="AT168" s="5020" t="s">
        <v>6408</v>
      </c>
      <c r="AU168" s="5021" t="s">
        <v>6409</v>
      </c>
      <c r="AV168" s="5021" t="s">
        <v>6410</v>
      </c>
      <c r="AW168" s="5022" t="s">
        <v>6411</v>
      </c>
      <c r="AY168" s="167"/>
      <c r="AZ168" s="33"/>
    </row>
    <row r="169" spans="2:52" hidden="1" outlineLevel="1">
      <c r="B169" s="3549">
        <f t="shared" si="18"/>
        <v>161</v>
      </c>
      <c r="C169" s="5695"/>
      <c r="D169" s="3767"/>
      <c r="E169" s="3015"/>
      <c r="F169" s="3015"/>
      <c r="G169" s="3015"/>
      <c r="H169" s="3015"/>
      <c r="I169" s="3016"/>
      <c r="J169" s="3027"/>
      <c r="K169" s="3017"/>
      <c r="L169" s="3017"/>
      <c r="M169" s="470">
        <f t="shared" si="14"/>
        <v>0</v>
      </c>
      <c r="N169" s="471">
        <f t="shared" si="15"/>
        <v>0</v>
      </c>
      <c r="O169" s="3768">
        <f t="shared" si="16"/>
        <v>0</v>
      </c>
      <c r="P169" s="472"/>
      <c r="Q169" s="472"/>
      <c r="R169" s="3777"/>
      <c r="S169" s="473">
        <f t="shared" si="19"/>
        <v>0</v>
      </c>
      <c r="T169" s="473">
        <f t="shared" si="17"/>
        <v>0</v>
      </c>
      <c r="U169" s="474"/>
      <c r="V169" s="474"/>
      <c r="W169" s="3590"/>
      <c r="X169" s="475"/>
      <c r="Y169" s="3551"/>
      <c r="Z169" s="3552"/>
      <c r="AB169" s="3549">
        <f t="shared" si="20"/>
        <v>161</v>
      </c>
      <c r="AC169" s="3550" t="s">
        <v>6412</v>
      </c>
      <c r="AD169" s="5011" t="s">
        <v>6413</v>
      </c>
      <c r="AE169" s="5012" t="s">
        <v>6414</v>
      </c>
      <c r="AF169" s="5012" t="s">
        <v>6415</v>
      </c>
      <c r="AG169" s="5012" t="s">
        <v>6416</v>
      </c>
      <c r="AH169" s="5012" t="s">
        <v>6417</v>
      </c>
      <c r="AI169" s="5013" t="s">
        <v>6418</v>
      </c>
      <c r="AJ169" s="5014" t="s">
        <v>6419</v>
      </c>
      <c r="AK169" s="5015" t="s">
        <v>6420</v>
      </c>
      <c r="AL169" s="5015" t="s">
        <v>6421</v>
      </c>
      <c r="AM169" s="5016" t="s">
        <v>6422</v>
      </c>
      <c r="AN169" s="5017" t="s">
        <v>6423</v>
      </c>
      <c r="AO169" s="5018" t="s">
        <v>6424</v>
      </c>
      <c r="AP169" s="472"/>
      <c r="AQ169" s="5006"/>
      <c r="AR169" s="5019" t="s">
        <v>6425</v>
      </c>
      <c r="AS169" s="5020" t="s">
        <v>6426</v>
      </c>
      <c r="AT169" s="5020" t="s">
        <v>6427</v>
      </c>
      <c r="AU169" s="5021" t="s">
        <v>6428</v>
      </c>
      <c r="AV169" s="5021" t="s">
        <v>6429</v>
      </c>
      <c r="AW169" s="5022" t="s">
        <v>6430</v>
      </c>
      <c r="AY169" s="167"/>
      <c r="AZ169" s="33"/>
    </row>
    <row r="170" spans="2:52" hidden="1" outlineLevel="1">
      <c r="B170" s="3549">
        <f t="shared" si="18"/>
        <v>162</v>
      </c>
      <c r="C170" s="5695"/>
      <c r="D170" s="3767"/>
      <c r="E170" s="3015"/>
      <c r="F170" s="3015"/>
      <c r="G170" s="3015"/>
      <c r="H170" s="3015"/>
      <c r="I170" s="3016"/>
      <c r="J170" s="3027"/>
      <c r="K170" s="3017"/>
      <c r="L170" s="3017"/>
      <c r="M170" s="470">
        <f t="shared" si="14"/>
        <v>0</v>
      </c>
      <c r="N170" s="471">
        <f t="shared" si="15"/>
        <v>0</v>
      </c>
      <c r="O170" s="3768">
        <f t="shared" si="16"/>
        <v>0</v>
      </c>
      <c r="P170" s="472"/>
      <c r="Q170" s="472"/>
      <c r="R170" s="3777"/>
      <c r="S170" s="473">
        <f t="shared" si="19"/>
        <v>0</v>
      </c>
      <c r="T170" s="473">
        <f t="shared" si="17"/>
        <v>0</v>
      </c>
      <c r="U170" s="474"/>
      <c r="V170" s="474"/>
      <c r="W170" s="3590"/>
      <c r="X170" s="475"/>
      <c r="Y170" s="3551"/>
      <c r="Z170" s="3552"/>
      <c r="AB170" s="3549">
        <f t="shared" si="20"/>
        <v>162</v>
      </c>
      <c r="AC170" s="3550" t="s">
        <v>6431</v>
      </c>
      <c r="AD170" s="5011" t="s">
        <v>6432</v>
      </c>
      <c r="AE170" s="5012" t="s">
        <v>6433</v>
      </c>
      <c r="AF170" s="5012" t="s">
        <v>6434</v>
      </c>
      <c r="AG170" s="5012" t="s">
        <v>6435</v>
      </c>
      <c r="AH170" s="5012" t="s">
        <v>6436</v>
      </c>
      <c r="AI170" s="5013" t="s">
        <v>6437</v>
      </c>
      <c r="AJ170" s="5014" t="s">
        <v>6438</v>
      </c>
      <c r="AK170" s="5015" t="s">
        <v>6439</v>
      </c>
      <c r="AL170" s="5015" t="s">
        <v>6440</v>
      </c>
      <c r="AM170" s="5016" t="s">
        <v>6441</v>
      </c>
      <c r="AN170" s="5017" t="s">
        <v>6442</v>
      </c>
      <c r="AO170" s="5018" t="s">
        <v>6443</v>
      </c>
      <c r="AP170" s="472"/>
      <c r="AQ170" s="5006"/>
      <c r="AR170" s="5019" t="s">
        <v>6444</v>
      </c>
      <c r="AS170" s="5020" t="s">
        <v>6445</v>
      </c>
      <c r="AT170" s="5020" t="s">
        <v>6446</v>
      </c>
      <c r="AU170" s="5021" t="s">
        <v>6447</v>
      </c>
      <c r="AV170" s="5021" t="s">
        <v>6448</v>
      </c>
      <c r="AW170" s="5022" t="s">
        <v>6449</v>
      </c>
      <c r="AY170" s="167"/>
      <c r="AZ170" s="33"/>
    </row>
    <row r="171" spans="2:52" hidden="1" outlineLevel="1">
      <c r="B171" s="3549">
        <f t="shared" si="18"/>
        <v>163</v>
      </c>
      <c r="C171" s="5695"/>
      <c r="D171" s="3767"/>
      <c r="E171" s="3015"/>
      <c r="F171" s="3015"/>
      <c r="G171" s="3015"/>
      <c r="H171" s="3015"/>
      <c r="I171" s="3016"/>
      <c r="J171" s="3027"/>
      <c r="K171" s="3017"/>
      <c r="L171" s="3017"/>
      <c r="M171" s="470">
        <f t="shared" si="14"/>
        <v>0</v>
      </c>
      <c r="N171" s="471">
        <f t="shared" si="15"/>
        <v>0</v>
      </c>
      <c r="O171" s="3768">
        <f t="shared" si="16"/>
        <v>0</v>
      </c>
      <c r="P171" s="472"/>
      <c r="Q171" s="472"/>
      <c r="R171" s="3777"/>
      <c r="S171" s="473">
        <f t="shared" si="19"/>
        <v>0</v>
      </c>
      <c r="T171" s="473">
        <f t="shared" si="17"/>
        <v>0</v>
      </c>
      <c r="U171" s="474"/>
      <c r="V171" s="474"/>
      <c r="W171" s="3590"/>
      <c r="X171" s="475"/>
      <c r="Y171" s="3551"/>
      <c r="Z171" s="3552"/>
      <c r="AB171" s="3549">
        <f t="shared" si="20"/>
        <v>163</v>
      </c>
      <c r="AC171" s="3550" t="s">
        <v>6450</v>
      </c>
      <c r="AD171" s="5011" t="s">
        <v>6451</v>
      </c>
      <c r="AE171" s="5012" t="s">
        <v>6452</v>
      </c>
      <c r="AF171" s="5012" t="s">
        <v>6453</v>
      </c>
      <c r="AG171" s="5012" t="s">
        <v>6454</v>
      </c>
      <c r="AH171" s="5012" t="s">
        <v>6455</v>
      </c>
      <c r="AI171" s="5013" t="s">
        <v>6456</v>
      </c>
      <c r="AJ171" s="5014" t="s">
        <v>6457</v>
      </c>
      <c r="AK171" s="5015" t="s">
        <v>6458</v>
      </c>
      <c r="AL171" s="5015" t="s">
        <v>6459</v>
      </c>
      <c r="AM171" s="5016" t="s">
        <v>6460</v>
      </c>
      <c r="AN171" s="5017" t="s">
        <v>6461</v>
      </c>
      <c r="AO171" s="5018" t="s">
        <v>6462</v>
      </c>
      <c r="AP171" s="472"/>
      <c r="AQ171" s="5006"/>
      <c r="AR171" s="5019" t="s">
        <v>6463</v>
      </c>
      <c r="AS171" s="5020" t="s">
        <v>6464</v>
      </c>
      <c r="AT171" s="5020" t="s">
        <v>6465</v>
      </c>
      <c r="AU171" s="5021" t="s">
        <v>6466</v>
      </c>
      <c r="AV171" s="5021" t="s">
        <v>6467</v>
      </c>
      <c r="AW171" s="5022" t="s">
        <v>6468</v>
      </c>
      <c r="AY171" s="167"/>
      <c r="AZ171" s="33"/>
    </row>
    <row r="172" spans="2:52" hidden="1" outlineLevel="1">
      <c r="B172" s="3549">
        <f t="shared" si="18"/>
        <v>164</v>
      </c>
      <c r="C172" s="5695"/>
      <c r="D172" s="3767"/>
      <c r="E172" s="3015"/>
      <c r="F172" s="3015"/>
      <c r="G172" s="3015"/>
      <c r="H172" s="3015"/>
      <c r="I172" s="3016"/>
      <c r="J172" s="3027"/>
      <c r="K172" s="3017"/>
      <c r="L172" s="3017"/>
      <c r="M172" s="470">
        <f t="shared" si="14"/>
        <v>0</v>
      </c>
      <c r="N172" s="471">
        <f t="shared" si="15"/>
        <v>0</v>
      </c>
      <c r="O172" s="3768">
        <f t="shared" si="16"/>
        <v>0</v>
      </c>
      <c r="P172" s="472"/>
      <c r="Q172" s="472"/>
      <c r="R172" s="3777"/>
      <c r="S172" s="473">
        <f t="shared" si="19"/>
        <v>0</v>
      </c>
      <c r="T172" s="473">
        <f t="shared" si="17"/>
        <v>0</v>
      </c>
      <c r="U172" s="474"/>
      <c r="V172" s="474"/>
      <c r="W172" s="3590"/>
      <c r="X172" s="475"/>
      <c r="Y172" s="3551"/>
      <c r="Z172" s="3552"/>
      <c r="AB172" s="3549">
        <f t="shared" si="20"/>
        <v>164</v>
      </c>
      <c r="AC172" s="3550" t="s">
        <v>6469</v>
      </c>
      <c r="AD172" s="5011" t="s">
        <v>6470</v>
      </c>
      <c r="AE172" s="5012" t="s">
        <v>6471</v>
      </c>
      <c r="AF172" s="5012" t="s">
        <v>6472</v>
      </c>
      <c r="AG172" s="5012" t="s">
        <v>6473</v>
      </c>
      <c r="AH172" s="5012" t="s">
        <v>6474</v>
      </c>
      <c r="AI172" s="5013" t="s">
        <v>6475</v>
      </c>
      <c r="AJ172" s="5014" t="s">
        <v>6476</v>
      </c>
      <c r="AK172" s="5015" t="s">
        <v>6477</v>
      </c>
      <c r="AL172" s="5015" t="s">
        <v>6478</v>
      </c>
      <c r="AM172" s="5016" t="s">
        <v>6479</v>
      </c>
      <c r="AN172" s="5017" t="s">
        <v>6480</v>
      </c>
      <c r="AO172" s="5018" t="s">
        <v>6481</v>
      </c>
      <c r="AP172" s="472"/>
      <c r="AQ172" s="5006"/>
      <c r="AR172" s="5019" t="s">
        <v>6482</v>
      </c>
      <c r="AS172" s="5020" t="s">
        <v>6483</v>
      </c>
      <c r="AT172" s="5020" t="s">
        <v>6484</v>
      </c>
      <c r="AU172" s="5021" t="s">
        <v>6485</v>
      </c>
      <c r="AV172" s="5021" t="s">
        <v>6486</v>
      </c>
      <c r="AW172" s="5022" t="s">
        <v>6487</v>
      </c>
      <c r="AY172" s="167"/>
      <c r="AZ172" s="33"/>
    </row>
    <row r="173" spans="2:52" hidden="1" outlineLevel="1">
      <c r="B173" s="3549">
        <f t="shared" si="18"/>
        <v>165</v>
      </c>
      <c r="C173" s="5695"/>
      <c r="D173" s="3767"/>
      <c r="E173" s="3015"/>
      <c r="F173" s="3015"/>
      <c r="G173" s="3015"/>
      <c r="H173" s="3015"/>
      <c r="I173" s="3016"/>
      <c r="J173" s="3027"/>
      <c r="K173" s="3017"/>
      <c r="L173" s="3017"/>
      <c r="M173" s="470">
        <f t="shared" si="14"/>
        <v>0</v>
      </c>
      <c r="N173" s="471">
        <f t="shared" si="15"/>
        <v>0</v>
      </c>
      <c r="O173" s="3768">
        <f t="shared" si="16"/>
        <v>0</v>
      </c>
      <c r="P173" s="472"/>
      <c r="Q173" s="472"/>
      <c r="R173" s="3777"/>
      <c r="S173" s="473">
        <f t="shared" si="19"/>
        <v>0</v>
      </c>
      <c r="T173" s="473">
        <f t="shared" si="17"/>
        <v>0</v>
      </c>
      <c r="U173" s="474"/>
      <c r="V173" s="474"/>
      <c r="W173" s="3590"/>
      <c r="X173" s="475"/>
      <c r="Y173" s="3551"/>
      <c r="Z173" s="3552"/>
      <c r="AB173" s="3549">
        <f t="shared" si="20"/>
        <v>165</v>
      </c>
      <c r="AC173" s="3550" t="s">
        <v>6488</v>
      </c>
      <c r="AD173" s="5011" t="s">
        <v>6489</v>
      </c>
      <c r="AE173" s="5012" t="s">
        <v>6490</v>
      </c>
      <c r="AF173" s="5012" t="s">
        <v>6491</v>
      </c>
      <c r="AG173" s="5012" t="s">
        <v>6492</v>
      </c>
      <c r="AH173" s="5012" t="s">
        <v>6493</v>
      </c>
      <c r="AI173" s="5013" t="s">
        <v>6494</v>
      </c>
      <c r="AJ173" s="5014" t="s">
        <v>6495</v>
      </c>
      <c r="AK173" s="5015" t="s">
        <v>6496</v>
      </c>
      <c r="AL173" s="5015" t="s">
        <v>6497</v>
      </c>
      <c r="AM173" s="5016" t="s">
        <v>6498</v>
      </c>
      <c r="AN173" s="5017" t="s">
        <v>6499</v>
      </c>
      <c r="AO173" s="5018" t="s">
        <v>6500</v>
      </c>
      <c r="AP173" s="472"/>
      <c r="AQ173" s="5006"/>
      <c r="AR173" s="5019" t="s">
        <v>6501</v>
      </c>
      <c r="AS173" s="5020" t="s">
        <v>6502</v>
      </c>
      <c r="AT173" s="5020" t="s">
        <v>6503</v>
      </c>
      <c r="AU173" s="5021" t="s">
        <v>6504</v>
      </c>
      <c r="AV173" s="5021" t="s">
        <v>6505</v>
      </c>
      <c r="AW173" s="5022" t="s">
        <v>6506</v>
      </c>
      <c r="AY173" s="167"/>
      <c r="AZ173" s="33"/>
    </row>
    <row r="174" spans="2:52" hidden="1" outlineLevel="1">
      <c r="B174" s="3549">
        <f t="shared" si="18"/>
        <v>166</v>
      </c>
      <c r="C174" s="5695"/>
      <c r="D174" s="3767"/>
      <c r="E174" s="3015"/>
      <c r="F174" s="3015"/>
      <c r="G174" s="3015"/>
      <c r="H174" s="3015"/>
      <c r="I174" s="3016"/>
      <c r="J174" s="3027"/>
      <c r="K174" s="3017"/>
      <c r="L174" s="3017"/>
      <c r="M174" s="470">
        <f t="shared" si="14"/>
        <v>0</v>
      </c>
      <c r="N174" s="471">
        <f t="shared" si="15"/>
        <v>0</v>
      </c>
      <c r="O174" s="3768">
        <f t="shared" si="16"/>
        <v>0</v>
      </c>
      <c r="P174" s="472"/>
      <c r="Q174" s="472"/>
      <c r="R174" s="3777"/>
      <c r="S174" s="473">
        <f t="shared" si="19"/>
        <v>0</v>
      </c>
      <c r="T174" s="473">
        <f t="shared" si="17"/>
        <v>0</v>
      </c>
      <c r="U174" s="474"/>
      <c r="V174" s="474"/>
      <c r="W174" s="3590"/>
      <c r="X174" s="475"/>
      <c r="Y174" s="3551"/>
      <c r="Z174" s="3552"/>
      <c r="AB174" s="3549">
        <f t="shared" si="20"/>
        <v>166</v>
      </c>
      <c r="AC174" s="3550" t="s">
        <v>6507</v>
      </c>
      <c r="AD174" s="5011" t="s">
        <v>6508</v>
      </c>
      <c r="AE174" s="5012" t="s">
        <v>6509</v>
      </c>
      <c r="AF174" s="5012" t="s">
        <v>6510</v>
      </c>
      <c r="AG174" s="5012" t="s">
        <v>6511</v>
      </c>
      <c r="AH174" s="5012" t="s">
        <v>6512</v>
      </c>
      <c r="AI174" s="5013" t="s">
        <v>6513</v>
      </c>
      <c r="AJ174" s="5014" t="s">
        <v>6514</v>
      </c>
      <c r="AK174" s="5015" t="s">
        <v>6515</v>
      </c>
      <c r="AL174" s="5015" t="s">
        <v>6516</v>
      </c>
      <c r="AM174" s="5016" t="s">
        <v>6517</v>
      </c>
      <c r="AN174" s="5017" t="s">
        <v>6518</v>
      </c>
      <c r="AO174" s="5018" t="s">
        <v>6519</v>
      </c>
      <c r="AP174" s="472"/>
      <c r="AQ174" s="5006"/>
      <c r="AR174" s="5019" t="s">
        <v>6520</v>
      </c>
      <c r="AS174" s="5020" t="s">
        <v>6521</v>
      </c>
      <c r="AT174" s="5020" t="s">
        <v>6522</v>
      </c>
      <c r="AU174" s="5021" t="s">
        <v>6523</v>
      </c>
      <c r="AV174" s="5021" t="s">
        <v>6524</v>
      </c>
      <c r="AW174" s="5022" t="s">
        <v>6525</v>
      </c>
      <c r="AY174" s="167"/>
      <c r="AZ174" s="33"/>
    </row>
    <row r="175" spans="2:52" hidden="1" outlineLevel="1">
      <c r="B175" s="3549">
        <f t="shared" si="18"/>
        <v>167</v>
      </c>
      <c r="C175" s="5695"/>
      <c r="D175" s="3767"/>
      <c r="E175" s="3015"/>
      <c r="F175" s="3015"/>
      <c r="G175" s="3015"/>
      <c r="H175" s="3015"/>
      <c r="I175" s="3016"/>
      <c r="J175" s="3027"/>
      <c r="K175" s="3017"/>
      <c r="L175" s="3017"/>
      <c r="M175" s="470">
        <f t="shared" si="14"/>
        <v>0</v>
      </c>
      <c r="N175" s="471">
        <f t="shared" si="15"/>
        <v>0</v>
      </c>
      <c r="O175" s="3768">
        <f t="shared" si="16"/>
        <v>0</v>
      </c>
      <c r="P175" s="472"/>
      <c r="Q175" s="472"/>
      <c r="R175" s="3777"/>
      <c r="S175" s="473">
        <f t="shared" si="19"/>
        <v>0</v>
      </c>
      <c r="T175" s="473">
        <f t="shared" si="17"/>
        <v>0</v>
      </c>
      <c r="U175" s="474"/>
      <c r="V175" s="474"/>
      <c r="W175" s="3590"/>
      <c r="X175" s="475"/>
      <c r="Y175" s="3551"/>
      <c r="Z175" s="3552"/>
      <c r="AB175" s="3549">
        <f t="shared" si="20"/>
        <v>167</v>
      </c>
      <c r="AC175" s="3550" t="s">
        <v>6526</v>
      </c>
      <c r="AD175" s="5011" t="s">
        <v>6527</v>
      </c>
      <c r="AE175" s="5012" t="s">
        <v>6528</v>
      </c>
      <c r="AF175" s="5012" t="s">
        <v>6529</v>
      </c>
      <c r="AG175" s="5012" t="s">
        <v>6530</v>
      </c>
      <c r="AH175" s="5012" t="s">
        <v>6531</v>
      </c>
      <c r="AI175" s="5013" t="s">
        <v>6532</v>
      </c>
      <c r="AJ175" s="5014" t="s">
        <v>6533</v>
      </c>
      <c r="AK175" s="5015" t="s">
        <v>6534</v>
      </c>
      <c r="AL175" s="5015" t="s">
        <v>6535</v>
      </c>
      <c r="AM175" s="5016" t="s">
        <v>6536</v>
      </c>
      <c r="AN175" s="5017" t="s">
        <v>6537</v>
      </c>
      <c r="AO175" s="5018" t="s">
        <v>6538</v>
      </c>
      <c r="AP175" s="472"/>
      <c r="AQ175" s="5006"/>
      <c r="AR175" s="5019" t="s">
        <v>6539</v>
      </c>
      <c r="AS175" s="5020" t="s">
        <v>6540</v>
      </c>
      <c r="AT175" s="5020" t="s">
        <v>6541</v>
      </c>
      <c r="AU175" s="5021" t="s">
        <v>6542</v>
      </c>
      <c r="AV175" s="5021" t="s">
        <v>6543</v>
      </c>
      <c r="AW175" s="5022" t="s">
        <v>6544</v>
      </c>
      <c r="AY175" s="167"/>
      <c r="AZ175" s="33"/>
    </row>
    <row r="176" spans="2:52" hidden="1" outlineLevel="1">
      <c r="B176" s="3549">
        <f t="shared" si="18"/>
        <v>168</v>
      </c>
      <c r="C176" s="5695"/>
      <c r="D176" s="3767"/>
      <c r="E176" s="3015"/>
      <c r="F176" s="3015"/>
      <c r="G176" s="3015"/>
      <c r="H176" s="3015"/>
      <c r="I176" s="3016"/>
      <c r="J176" s="3027"/>
      <c r="K176" s="3017"/>
      <c r="L176" s="3017"/>
      <c r="M176" s="470">
        <f t="shared" si="14"/>
        <v>0</v>
      </c>
      <c r="N176" s="471">
        <f t="shared" si="15"/>
        <v>0</v>
      </c>
      <c r="O176" s="3768">
        <f t="shared" si="16"/>
        <v>0</v>
      </c>
      <c r="P176" s="472"/>
      <c r="Q176" s="472"/>
      <c r="R176" s="3777"/>
      <c r="S176" s="473">
        <f t="shared" si="19"/>
        <v>0</v>
      </c>
      <c r="T176" s="473">
        <f t="shared" si="17"/>
        <v>0</v>
      </c>
      <c r="U176" s="474"/>
      <c r="V176" s="474"/>
      <c r="W176" s="3590"/>
      <c r="X176" s="475"/>
      <c r="Y176" s="3551"/>
      <c r="Z176" s="3552"/>
      <c r="AB176" s="3549">
        <f t="shared" si="20"/>
        <v>168</v>
      </c>
      <c r="AC176" s="3550" t="s">
        <v>6545</v>
      </c>
      <c r="AD176" s="5011" t="s">
        <v>6546</v>
      </c>
      <c r="AE176" s="5012" t="s">
        <v>6547</v>
      </c>
      <c r="AF176" s="5012" t="s">
        <v>6548</v>
      </c>
      <c r="AG176" s="5012" t="s">
        <v>6549</v>
      </c>
      <c r="AH176" s="5012" t="s">
        <v>6550</v>
      </c>
      <c r="AI176" s="5013" t="s">
        <v>6551</v>
      </c>
      <c r="AJ176" s="5014" t="s">
        <v>6552</v>
      </c>
      <c r="AK176" s="5015" t="s">
        <v>6553</v>
      </c>
      <c r="AL176" s="5015" t="s">
        <v>6554</v>
      </c>
      <c r="AM176" s="5016" t="s">
        <v>6555</v>
      </c>
      <c r="AN176" s="5017" t="s">
        <v>6556</v>
      </c>
      <c r="AO176" s="5018" t="s">
        <v>6557</v>
      </c>
      <c r="AP176" s="472"/>
      <c r="AQ176" s="5006"/>
      <c r="AR176" s="5019" t="s">
        <v>6558</v>
      </c>
      <c r="AS176" s="5020" t="s">
        <v>6559</v>
      </c>
      <c r="AT176" s="5020" t="s">
        <v>6560</v>
      </c>
      <c r="AU176" s="5021" t="s">
        <v>6561</v>
      </c>
      <c r="AV176" s="5021" t="s">
        <v>6562</v>
      </c>
      <c r="AW176" s="5022" t="s">
        <v>6563</v>
      </c>
      <c r="AY176" s="167"/>
      <c r="AZ176" s="33"/>
    </row>
    <row r="177" spans="2:52" hidden="1" outlineLevel="1">
      <c r="B177" s="3549">
        <f t="shared" si="18"/>
        <v>169</v>
      </c>
      <c r="C177" s="5695"/>
      <c r="D177" s="3767"/>
      <c r="E177" s="3015"/>
      <c r="F177" s="3015"/>
      <c r="G177" s="3015"/>
      <c r="H177" s="3015"/>
      <c r="I177" s="3016"/>
      <c r="J177" s="3027"/>
      <c r="K177" s="3017"/>
      <c r="L177" s="3017"/>
      <c r="M177" s="470">
        <f t="shared" si="14"/>
        <v>0</v>
      </c>
      <c r="N177" s="471">
        <f t="shared" si="15"/>
        <v>0</v>
      </c>
      <c r="O177" s="3768">
        <f t="shared" si="16"/>
        <v>0</v>
      </c>
      <c r="P177" s="472"/>
      <c r="Q177" s="472"/>
      <c r="R177" s="3777"/>
      <c r="S177" s="473">
        <f t="shared" si="19"/>
        <v>0</v>
      </c>
      <c r="T177" s="473">
        <f t="shared" si="17"/>
        <v>0</v>
      </c>
      <c r="U177" s="474"/>
      <c r="V177" s="474"/>
      <c r="W177" s="3590"/>
      <c r="X177" s="475"/>
      <c r="Y177" s="3551"/>
      <c r="Z177" s="3552"/>
      <c r="AB177" s="3549">
        <f t="shared" si="20"/>
        <v>169</v>
      </c>
      <c r="AC177" s="3550" t="s">
        <v>6564</v>
      </c>
      <c r="AD177" s="5011" t="s">
        <v>6565</v>
      </c>
      <c r="AE177" s="5012" t="s">
        <v>6566</v>
      </c>
      <c r="AF177" s="5012" t="s">
        <v>6567</v>
      </c>
      <c r="AG177" s="5012" t="s">
        <v>6568</v>
      </c>
      <c r="AH177" s="5012" t="s">
        <v>6569</v>
      </c>
      <c r="AI177" s="5013" t="s">
        <v>6570</v>
      </c>
      <c r="AJ177" s="5014" t="s">
        <v>6571</v>
      </c>
      <c r="AK177" s="5015" t="s">
        <v>6572</v>
      </c>
      <c r="AL177" s="5015" t="s">
        <v>6573</v>
      </c>
      <c r="AM177" s="5016" t="s">
        <v>6574</v>
      </c>
      <c r="AN177" s="5017" t="s">
        <v>6575</v>
      </c>
      <c r="AO177" s="5018" t="s">
        <v>6576</v>
      </c>
      <c r="AP177" s="472"/>
      <c r="AQ177" s="5006"/>
      <c r="AR177" s="5019" t="s">
        <v>6577</v>
      </c>
      <c r="AS177" s="5020" t="s">
        <v>6578</v>
      </c>
      <c r="AT177" s="5020" t="s">
        <v>6579</v>
      </c>
      <c r="AU177" s="5021" t="s">
        <v>6580</v>
      </c>
      <c r="AV177" s="5021" t="s">
        <v>6581</v>
      </c>
      <c r="AW177" s="5022" t="s">
        <v>6582</v>
      </c>
      <c r="AY177" s="167"/>
      <c r="AZ177" s="33"/>
    </row>
    <row r="178" spans="2:52" hidden="1" outlineLevel="1">
      <c r="B178" s="3549">
        <f t="shared" si="18"/>
        <v>170</v>
      </c>
      <c r="C178" s="5695"/>
      <c r="D178" s="3767"/>
      <c r="E178" s="3015"/>
      <c r="F178" s="3015"/>
      <c r="G178" s="3015"/>
      <c r="H178" s="3015"/>
      <c r="I178" s="3016"/>
      <c r="J178" s="3027"/>
      <c r="K178" s="3017"/>
      <c r="L178" s="3017"/>
      <c r="M178" s="470">
        <f t="shared" si="14"/>
        <v>0</v>
      </c>
      <c r="N178" s="471">
        <f t="shared" si="15"/>
        <v>0</v>
      </c>
      <c r="O178" s="3768">
        <f t="shared" si="16"/>
        <v>0</v>
      </c>
      <c r="P178" s="472"/>
      <c r="Q178" s="472"/>
      <c r="R178" s="3777"/>
      <c r="S178" s="473">
        <f t="shared" si="19"/>
        <v>0</v>
      </c>
      <c r="T178" s="473">
        <f t="shared" si="17"/>
        <v>0</v>
      </c>
      <c r="U178" s="474"/>
      <c r="V178" s="474"/>
      <c r="W178" s="3590"/>
      <c r="X178" s="475"/>
      <c r="Y178" s="3551"/>
      <c r="Z178" s="3552"/>
      <c r="AB178" s="3549">
        <f t="shared" si="20"/>
        <v>170</v>
      </c>
      <c r="AC178" s="3550" t="s">
        <v>6583</v>
      </c>
      <c r="AD178" s="5011" t="s">
        <v>6584</v>
      </c>
      <c r="AE178" s="5012" t="s">
        <v>6585</v>
      </c>
      <c r="AF178" s="5012" t="s">
        <v>6586</v>
      </c>
      <c r="AG178" s="5012" t="s">
        <v>6587</v>
      </c>
      <c r="AH178" s="5012" t="s">
        <v>6588</v>
      </c>
      <c r="AI178" s="5013" t="s">
        <v>6589</v>
      </c>
      <c r="AJ178" s="5014" t="s">
        <v>6590</v>
      </c>
      <c r="AK178" s="5015" t="s">
        <v>6591</v>
      </c>
      <c r="AL178" s="5015" t="s">
        <v>6592</v>
      </c>
      <c r="AM178" s="5016" t="s">
        <v>6593</v>
      </c>
      <c r="AN178" s="5017" t="s">
        <v>6594</v>
      </c>
      <c r="AO178" s="5018" t="s">
        <v>6595</v>
      </c>
      <c r="AP178" s="472"/>
      <c r="AQ178" s="5006"/>
      <c r="AR178" s="5019" t="s">
        <v>6596</v>
      </c>
      <c r="AS178" s="5020" t="s">
        <v>6597</v>
      </c>
      <c r="AT178" s="5020" t="s">
        <v>6598</v>
      </c>
      <c r="AU178" s="5021" t="s">
        <v>6599</v>
      </c>
      <c r="AV178" s="5021" t="s">
        <v>6600</v>
      </c>
      <c r="AW178" s="5022" t="s">
        <v>6601</v>
      </c>
      <c r="AY178" s="167"/>
      <c r="AZ178" s="33"/>
    </row>
    <row r="179" spans="2:52" hidden="1" outlineLevel="1">
      <c r="B179" s="3549">
        <f t="shared" si="18"/>
        <v>171</v>
      </c>
      <c r="C179" s="5695"/>
      <c r="D179" s="3767"/>
      <c r="E179" s="3015"/>
      <c r="F179" s="3015"/>
      <c r="G179" s="3015"/>
      <c r="H179" s="3015"/>
      <c r="I179" s="3016"/>
      <c r="J179" s="3027"/>
      <c r="K179" s="3017"/>
      <c r="L179" s="3017"/>
      <c r="M179" s="470">
        <f t="shared" si="14"/>
        <v>0</v>
      </c>
      <c r="N179" s="471">
        <f t="shared" si="15"/>
        <v>0</v>
      </c>
      <c r="O179" s="3768">
        <f t="shared" si="16"/>
        <v>0</v>
      </c>
      <c r="P179" s="472"/>
      <c r="Q179" s="472"/>
      <c r="R179" s="3777"/>
      <c r="S179" s="473">
        <f t="shared" si="19"/>
        <v>0</v>
      </c>
      <c r="T179" s="473">
        <f t="shared" si="17"/>
        <v>0</v>
      </c>
      <c r="U179" s="474"/>
      <c r="V179" s="474"/>
      <c r="W179" s="3590"/>
      <c r="X179" s="475"/>
      <c r="Y179" s="3551"/>
      <c r="Z179" s="3552"/>
      <c r="AB179" s="3549">
        <f t="shared" si="20"/>
        <v>171</v>
      </c>
      <c r="AC179" s="3550" t="s">
        <v>6602</v>
      </c>
      <c r="AD179" s="5011" t="s">
        <v>6603</v>
      </c>
      <c r="AE179" s="5012" t="s">
        <v>6604</v>
      </c>
      <c r="AF179" s="5012" t="s">
        <v>6605</v>
      </c>
      <c r="AG179" s="5012" t="s">
        <v>6606</v>
      </c>
      <c r="AH179" s="5012" t="s">
        <v>6607</v>
      </c>
      <c r="AI179" s="5013" t="s">
        <v>6608</v>
      </c>
      <c r="AJ179" s="5014" t="s">
        <v>6609</v>
      </c>
      <c r="AK179" s="5015" t="s">
        <v>6610</v>
      </c>
      <c r="AL179" s="5015" t="s">
        <v>6611</v>
      </c>
      <c r="AM179" s="5016" t="s">
        <v>6612</v>
      </c>
      <c r="AN179" s="5017" t="s">
        <v>6613</v>
      </c>
      <c r="AO179" s="5018" t="s">
        <v>6614</v>
      </c>
      <c r="AP179" s="472"/>
      <c r="AQ179" s="5006"/>
      <c r="AR179" s="5019" t="s">
        <v>6615</v>
      </c>
      <c r="AS179" s="5020" t="s">
        <v>6616</v>
      </c>
      <c r="AT179" s="5020" t="s">
        <v>6617</v>
      </c>
      <c r="AU179" s="5021" t="s">
        <v>6618</v>
      </c>
      <c r="AV179" s="5021" t="s">
        <v>6619</v>
      </c>
      <c r="AW179" s="5022" t="s">
        <v>6620</v>
      </c>
      <c r="AY179" s="167"/>
      <c r="AZ179" s="33"/>
    </row>
    <row r="180" spans="2:52" hidden="1" outlineLevel="1">
      <c r="B180" s="3549">
        <f t="shared" si="18"/>
        <v>172</v>
      </c>
      <c r="C180" s="5695"/>
      <c r="D180" s="3767"/>
      <c r="E180" s="3015"/>
      <c r="F180" s="3015"/>
      <c r="G180" s="3015"/>
      <c r="H180" s="3015"/>
      <c r="I180" s="3016"/>
      <c r="J180" s="3027"/>
      <c r="K180" s="3017"/>
      <c r="L180" s="3017"/>
      <c r="M180" s="470">
        <f t="shared" si="14"/>
        <v>0</v>
      </c>
      <c r="N180" s="471">
        <f t="shared" si="15"/>
        <v>0</v>
      </c>
      <c r="O180" s="3768">
        <f t="shared" si="16"/>
        <v>0</v>
      </c>
      <c r="P180" s="472"/>
      <c r="Q180" s="472"/>
      <c r="R180" s="3777"/>
      <c r="S180" s="473">
        <f t="shared" si="19"/>
        <v>0</v>
      </c>
      <c r="T180" s="473">
        <f t="shared" si="17"/>
        <v>0</v>
      </c>
      <c r="U180" s="474"/>
      <c r="V180" s="474"/>
      <c r="W180" s="3590"/>
      <c r="X180" s="475"/>
      <c r="Y180" s="3551"/>
      <c r="Z180" s="3552"/>
      <c r="AB180" s="3549">
        <f t="shared" si="20"/>
        <v>172</v>
      </c>
      <c r="AC180" s="3550" t="s">
        <v>6621</v>
      </c>
      <c r="AD180" s="5011" t="s">
        <v>6622</v>
      </c>
      <c r="AE180" s="5012" t="s">
        <v>6623</v>
      </c>
      <c r="AF180" s="5012" t="s">
        <v>6624</v>
      </c>
      <c r="AG180" s="5012" t="s">
        <v>6625</v>
      </c>
      <c r="AH180" s="5012" t="s">
        <v>6626</v>
      </c>
      <c r="AI180" s="5013" t="s">
        <v>6627</v>
      </c>
      <c r="AJ180" s="5014" t="s">
        <v>6628</v>
      </c>
      <c r="AK180" s="5015" t="s">
        <v>6629</v>
      </c>
      <c r="AL180" s="5015" t="s">
        <v>6630</v>
      </c>
      <c r="AM180" s="5016" t="s">
        <v>6631</v>
      </c>
      <c r="AN180" s="5017" t="s">
        <v>6632</v>
      </c>
      <c r="AO180" s="5018" t="s">
        <v>6633</v>
      </c>
      <c r="AP180" s="472"/>
      <c r="AQ180" s="5006"/>
      <c r="AR180" s="5019" t="s">
        <v>6634</v>
      </c>
      <c r="AS180" s="5020" t="s">
        <v>6635</v>
      </c>
      <c r="AT180" s="5020" t="s">
        <v>6636</v>
      </c>
      <c r="AU180" s="5021" t="s">
        <v>6637</v>
      </c>
      <c r="AV180" s="5021" t="s">
        <v>6638</v>
      </c>
      <c r="AW180" s="5022" t="s">
        <v>6639</v>
      </c>
      <c r="AY180" s="167"/>
      <c r="AZ180" s="33"/>
    </row>
    <row r="181" spans="2:52" hidden="1" outlineLevel="1">
      <c r="B181" s="3549">
        <f t="shared" si="18"/>
        <v>173</v>
      </c>
      <c r="C181" s="5695"/>
      <c r="D181" s="3767"/>
      <c r="E181" s="3015"/>
      <c r="F181" s="3015"/>
      <c r="G181" s="3015"/>
      <c r="H181" s="3015"/>
      <c r="I181" s="3016"/>
      <c r="J181" s="3027"/>
      <c r="K181" s="3017"/>
      <c r="L181" s="3017"/>
      <c r="M181" s="470">
        <f t="shared" si="14"/>
        <v>0</v>
      </c>
      <c r="N181" s="471">
        <f t="shared" si="15"/>
        <v>0</v>
      </c>
      <c r="O181" s="3768">
        <f t="shared" si="16"/>
        <v>0</v>
      </c>
      <c r="P181" s="472"/>
      <c r="Q181" s="472"/>
      <c r="R181" s="3777"/>
      <c r="S181" s="473">
        <f t="shared" si="19"/>
        <v>0</v>
      </c>
      <c r="T181" s="473">
        <f t="shared" si="17"/>
        <v>0</v>
      </c>
      <c r="U181" s="474"/>
      <c r="V181" s="474"/>
      <c r="W181" s="3590"/>
      <c r="X181" s="475"/>
      <c r="Y181" s="3551"/>
      <c r="Z181" s="3552"/>
      <c r="AB181" s="3549">
        <f t="shared" si="20"/>
        <v>173</v>
      </c>
      <c r="AC181" s="3550" t="s">
        <v>6640</v>
      </c>
      <c r="AD181" s="5011" t="s">
        <v>6641</v>
      </c>
      <c r="AE181" s="5012" t="s">
        <v>6642</v>
      </c>
      <c r="AF181" s="5012" t="s">
        <v>6643</v>
      </c>
      <c r="AG181" s="5012" t="s">
        <v>6644</v>
      </c>
      <c r="AH181" s="5012" t="s">
        <v>6645</v>
      </c>
      <c r="AI181" s="5013" t="s">
        <v>6646</v>
      </c>
      <c r="AJ181" s="5014" t="s">
        <v>6647</v>
      </c>
      <c r="AK181" s="5015" t="s">
        <v>6648</v>
      </c>
      <c r="AL181" s="5015" t="s">
        <v>6649</v>
      </c>
      <c r="AM181" s="5016" t="s">
        <v>6650</v>
      </c>
      <c r="AN181" s="5017" t="s">
        <v>6651</v>
      </c>
      <c r="AO181" s="5018" t="s">
        <v>6652</v>
      </c>
      <c r="AP181" s="472"/>
      <c r="AQ181" s="5006"/>
      <c r="AR181" s="5019" t="s">
        <v>6653</v>
      </c>
      <c r="AS181" s="5020" t="s">
        <v>6654</v>
      </c>
      <c r="AT181" s="5020" t="s">
        <v>6655</v>
      </c>
      <c r="AU181" s="5021" t="s">
        <v>6656</v>
      </c>
      <c r="AV181" s="5021" t="s">
        <v>6657</v>
      </c>
      <c r="AW181" s="5022" t="s">
        <v>6658</v>
      </c>
      <c r="AY181" s="167"/>
      <c r="AZ181" s="33"/>
    </row>
    <row r="182" spans="2:52" hidden="1" outlineLevel="1">
      <c r="B182" s="3549">
        <f t="shared" si="18"/>
        <v>174</v>
      </c>
      <c r="C182" s="5695"/>
      <c r="D182" s="3767"/>
      <c r="E182" s="3015"/>
      <c r="F182" s="3015"/>
      <c r="G182" s="3015"/>
      <c r="H182" s="3015"/>
      <c r="I182" s="3016"/>
      <c r="J182" s="3027"/>
      <c r="K182" s="3017"/>
      <c r="L182" s="3017"/>
      <c r="M182" s="470">
        <f t="shared" si="14"/>
        <v>0</v>
      </c>
      <c r="N182" s="471">
        <f t="shared" si="15"/>
        <v>0</v>
      </c>
      <c r="O182" s="3768">
        <f t="shared" si="16"/>
        <v>0</v>
      </c>
      <c r="P182" s="472"/>
      <c r="Q182" s="472"/>
      <c r="R182" s="3777"/>
      <c r="S182" s="473">
        <f t="shared" si="19"/>
        <v>0</v>
      </c>
      <c r="T182" s="473">
        <f t="shared" si="17"/>
        <v>0</v>
      </c>
      <c r="U182" s="474"/>
      <c r="V182" s="474"/>
      <c r="W182" s="3590"/>
      <c r="X182" s="475"/>
      <c r="Y182" s="3551"/>
      <c r="Z182" s="3552"/>
      <c r="AB182" s="3549">
        <f t="shared" si="20"/>
        <v>174</v>
      </c>
      <c r="AC182" s="3550" t="s">
        <v>6659</v>
      </c>
      <c r="AD182" s="5011" t="s">
        <v>6660</v>
      </c>
      <c r="AE182" s="5012" t="s">
        <v>6661</v>
      </c>
      <c r="AF182" s="5012" t="s">
        <v>6662</v>
      </c>
      <c r="AG182" s="5012" t="s">
        <v>6663</v>
      </c>
      <c r="AH182" s="5012" t="s">
        <v>6664</v>
      </c>
      <c r="AI182" s="5013" t="s">
        <v>6665</v>
      </c>
      <c r="AJ182" s="5014" t="s">
        <v>6666</v>
      </c>
      <c r="AK182" s="5015" t="s">
        <v>6667</v>
      </c>
      <c r="AL182" s="5015" t="s">
        <v>6668</v>
      </c>
      <c r="AM182" s="5016" t="s">
        <v>6669</v>
      </c>
      <c r="AN182" s="5017" t="s">
        <v>6670</v>
      </c>
      <c r="AO182" s="5018" t="s">
        <v>6671</v>
      </c>
      <c r="AP182" s="472"/>
      <c r="AQ182" s="5006"/>
      <c r="AR182" s="5019" t="s">
        <v>6672</v>
      </c>
      <c r="AS182" s="5020" t="s">
        <v>6673</v>
      </c>
      <c r="AT182" s="5020" t="s">
        <v>6674</v>
      </c>
      <c r="AU182" s="5021" t="s">
        <v>6675</v>
      </c>
      <c r="AV182" s="5021" t="s">
        <v>6676</v>
      </c>
      <c r="AW182" s="5022" t="s">
        <v>6677</v>
      </c>
      <c r="AY182" s="167"/>
      <c r="AZ182" s="33"/>
    </row>
    <row r="183" spans="2:52" hidden="1" outlineLevel="1">
      <c r="B183" s="3549">
        <f t="shared" si="18"/>
        <v>175</v>
      </c>
      <c r="C183" s="5695"/>
      <c r="D183" s="3767"/>
      <c r="E183" s="3015"/>
      <c r="F183" s="3015"/>
      <c r="G183" s="3015"/>
      <c r="H183" s="3015"/>
      <c r="I183" s="3016"/>
      <c r="J183" s="3027"/>
      <c r="K183" s="3017"/>
      <c r="L183" s="3017"/>
      <c r="M183" s="470">
        <f t="shared" si="14"/>
        <v>0</v>
      </c>
      <c r="N183" s="471">
        <f t="shared" si="15"/>
        <v>0</v>
      </c>
      <c r="O183" s="3768">
        <f t="shared" si="16"/>
        <v>0</v>
      </c>
      <c r="P183" s="472"/>
      <c r="Q183" s="472"/>
      <c r="R183" s="3777"/>
      <c r="S183" s="473">
        <f t="shared" si="19"/>
        <v>0</v>
      </c>
      <c r="T183" s="473">
        <f t="shared" si="17"/>
        <v>0</v>
      </c>
      <c r="U183" s="474"/>
      <c r="V183" s="474"/>
      <c r="W183" s="3590"/>
      <c r="X183" s="475"/>
      <c r="Y183" s="3551"/>
      <c r="Z183" s="3552"/>
      <c r="AB183" s="3549">
        <f t="shared" si="20"/>
        <v>175</v>
      </c>
      <c r="AC183" s="3550" t="s">
        <v>6678</v>
      </c>
      <c r="AD183" s="5011" t="s">
        <v>6679</v>
      </c>
      <c r="AE183" s="5012" t="s">
        <v>6680</v>
      </c>
      <c r="AF183" s="5012" t="s">
        <v>6681</v>
      </c>
      <c r="AG183" s="5012" t="s">
        <v>6682</v>
      </c>
      <c r="AH183" s="5012" t="s">
        <v>6683</v>
      </c>
      <c r="AI183" s="5013" t="s">
        <v>6684</v>
      </c>
      <c r="AJ183" s="5014" t="s">
        <v>6685</v>
      </c>
      <c r="AK183" s="5015" t="s">
        <v>6686</v>
      </c>
      <c r="AL183" s="5015" t="s">
        <v>6687</v>
      </c>
      <c r="AM183" s="5016" t="s">
        <v>6688</v>
      </c>
      <c r="AN183" s="5017" t="s">
        <v>6689</v>
      </c>
      <c r="AO183" s="5018" t="s">
        <v>6690</v>
      </c>
      <c r="AP183" s="472"/>
      <c r="AQ183" s="5006"/>
      <c r="AR183" s="5019" t="s">
        <v>6691</v>
      </c>
      <c r="AS183" s="5020" t="s">
        <v>6692</v>
      </c>
      <c r="AT183" s="5020" t="s">
        <v>6693</v>
      </c>
      <c r="AU183" s="5021" t="s">
        <v>6694</v>
      </c>
      <c r="AV183" s="5021" t="s">
        <v>6695</v>
      </c>
      <c r="AW183" s="5022" t="s">
        <v>6696</v>
      </c>
      <c r="AY183" s="167"/>
      <c r="AZ183" s="33"/>
    </row>
    <row r="184" spans="2:52" hidden="1" outlineLevel="1">
      <c r="B184" s="3549">
        <f t="shared" si="18"/>
        <v>176</v>
      </c>
      <c r="C184" s="5695"/>
      <c r="D184" s="3767"/>
      <c r="E184" s="3015"/>
      <c r="F184" s="3015"/>
      <c r="G184" s="3015"/>
      <c r="H184" s="3015"/>
      <c r="I184" s="3016"/>
      <c r="J184" s="3027"/>
      <c r="K184" s="3017"/>
      <c r="L184" s="3017"/>
      <c r="M184" s="470">
        <f t="shared" si="14"/>
        <v>0</v>
      </c>
      <c r="N184" s="471">
        <f t="shared" si="15"/>
        <v>0</v>
      </c>
      <c r="O184" s="3768">
        <f t="shared" si="16"/>
        <v>0</v>
      </c>
      <c r="P184" s="472"/>
      <c r="Q184" s="472"/>
      <c r="R184" s="3777"/>
      <c r="S184" s="473">
        <f t="shared" si="19"/>
        <v>0</v>
      </c>
      <c r="T184" s="473">
        <f t="shared" si="17"/>
        <v>0</v>
      </c>
      <c r="U184" s="474"/>
      <c r="V184" s="474"/>
      <c r="W184" s="3590"/>
      <c r="X184" s="475"/>
      <c r="Y184" s="3551"/>
      <c r="Z184" s="3552"/>
      <c r="AB184" s="3549">
        <f t="shared" si="20"/>
        <v>176</v>
      </c>
      <c r="AC184" s="3550" t="s">
        <v>6697</v>
      </c>
      <c r="AD184" s="5011" t="s">
        <v>6698</v>
      </c>
      <c r="AE184" s="5012" t="s">
        <v>6699</v>
      </c>
      <c r="AF184" s="5012" t="s">
        <v>6700</v>
      </c>
      <c r="AG184" s="5012" t="s">
        <v>6701</v>
      </c>
      <c r="AH184" s="5012" t="s">
        <v>6702</v>
      </c>
      <c r="AI184" s="5013" t="s">
        <v>6703</v>
      </c>
      <c r="AJ184" s="5014" t="s">
        <v>6704</v>
      </c>
      <c r="AK184" s="5015" t="s">
        <v>6705</v>
      </c>
      <c r="AL184" s="5015" t="s">
        <v>6706</v>
      </c>
      <c r="AM184" s="5016" t="s">
        <v>6707</v>
      </c>
      <c r="AN184" s="5017" t="s">
        <v>6708</v>
      </c>
      <c r="AO184" s="5018" t="s">
        <v>6709</v>
      </c>
      <c r="AP184" s="472"/>
      <c r="AQ184" s="5006"/>
      <c r="AR184" s="5019" t="s">
        <v>6710</v>
      </c>
      <c r="AS184" s="5020" t="s">
        <v>6711</v>
      </c>
      <c r="AT184" s="5020" t="s">
        <v>6712</v>
      </c>
      <c r="AU184" s="5021" t="s">
        <v>6713</v>
      </c>
      <c r="AV184" s="5021" t="s">
        <v>6714</v>
      </c>
      <c r="AW184" s="5022" t="s">
        <v>6715</v>
      </c>
      <c r="AY184" s="167"/>
      <c r="AZ184" s="33"/>
    </row>
    <row r="185" spans="2:52" hidden="1" outlineLevel="1">
      <c r="B185" s="3549">
        <f t="shared" si="18"/>
        <v>177</v>
      </c>
      <c r="C185" s="5695"/>
      <c r="D185" s="3767"/>
      <c r="E185" s="3015"/>
      <c r="F185" s="3015"/>
      <c r="G185" s="3015"/>
      <c r="H185" s="3015"/>
      <c r="I185" s="3016"/>
      <c r="J185" s="3027"/>
      <c r="K185" s="3017"/>
      <c r="L185" s="3017"/>
      <c r="M185" s="470">
        <f t="shared" si="14"/>
        <v>0</v>
      </c>
      <c r="N185" s="471">
        <f t="shared" si="15"/>
        <v>0</v>
      </c>
      <c r="O185" s="3768">
        <f t="shared" si="16"/>
        <v>0</v>
      </c>
      <c r="P185" s="472"/>
      <c r="Q185" s="472"/>
      <c r="R185" s="3777"/>
      <c r="S185" s="473">
        <f t="shared" si="19"/>
        <v>0</v>
      </c>
      <c r="T185" s="473">
        <f t="shared" si="17"/>
        <v>0</v>
      </c>
      <c r="U185" s="474"/>
      <c r="V185" s="474"/>
      <c r="W185" s="3590"/>
      <c r="X185" s="475"/>
      <c r="Y185" s="3551"/>
      <c r="Z185" s="3552"/>
      <c r="AB185" s="3549">
        <f t="shared" si="20"/>
        <v>177</v>
      </c>
      <c r="AC185" s="3550" t="s">
        <v>6716</v>
      </c>
      <c r="AD185" s="5011" t="s">
        <v>6717</v>
      </c>
      <c r="AE185" s="5012" t="s">
        <v>6718</v>
      </c>
      <c r="AF185" s="5012" t="s">
        <v>6719</v>
      </c>
      <c r="AG185" s="5012" t="s">
        <v>6720</v>
      </c>
      <c r="AH185" s="5012" t="s">
        <v>6721</v>
      </c>
      <c r="AI185" s="5013" t="s">
        <v>6722</v>
      </c>
      <c r="AJ185" s="5014" t="s">
        <v>6723</v>
      </c>
      <c r="AK185" s="5015" t="s">
        <v>6724</v>
      </c>
      <c r="AL185" s="5015" t="s">
        <v>6725</v>
      </c>
      <c r="AM185" s="5016" t="s">
        <v>6726</v>
      </c>
      <c r="AN185" s="5017" t="s">
        <v>6727</v>
      </c>
      <c r="AO185" s="5018" t="s">
        <v>6728</v>
      </c>
      <c r="AP185" s="472"/>
      <c r="AQ185" s="5006"/>
      <c r="AR185" s="5019" t="s">
        <v>6729</v>
      </c>
      <c r="AS185" s="5020" t="s">
        <v>6730</v>
      </c>
      <c r="AT185" s="5020" t="s">
        <v>6731</v>
      </c>
      <c r="AU185" s="5021" t="s">
        <v>6732</v>
      </c>
      <c r="AV185" s="5021" t="s">
        <v>6733</v>
      </c>
      <c r="AW185" s="5022" t="s">
        <v>6734</v>
      </c>
      <c r="AY185" s="167"/>
      <c r="AZ185" s="33"/>
    </row>
    <row r="186" spans="2:52" hidden="1" outlineLevel="1">
      <c r="B186" s="3549">
        <f t="shared" si="18"/>
        <v>178</v>
      </c>
      <c r="C186" s="5695"/>
      <c r="D186" s="3767"/>
      <c r="E186" s="3015"/>
      <c r="F186" s="3015"/>
      <c r="G186" s="3015"/>
      <c r="H186" s="3015"/>
      <c r="I186" s="3016"/>
      <c r="J186" s="3027"/>
      <c r="K186" s="3017"/>
      <c r="L186" s="3017"/>
      <c r="M186" s="470">
        <f t="shared" si="14"/>
        <v>0</v>
      </c>
      <c r="N186" s="471">
        <f t="shared" si="15"/>
        <v>0</v>
      </c>
      <c r="O186" s="3768">
        <f t="shared" si="16"/>
        <v>0</v>
      </c>
      <c r="P186" s="472"/>
      <c r="Q186" s="472"/>
      <c r="R186" s="3777"/>
      <c r="S186" s="473">
        <f t="shared" si="19"/>
        <v>0</v>
      </c>
      <c r="T186" s="473">
        <f t="shared" si="17"/>
        <v>0</v>
      </c>
      <c r="U186" s="474"/>
      <c r="V186" s="474"/>
      <c r="W186" s="3590"/>
      <c r="X186" s="475"/>
      <c r="Y186" s="3551"/>
      <c r="Z186" s="3552"/>
      <c r="AB186" s="3549">
        <f t="shared" si="20"/>
        <v>178</v>
      </c>
      <c r="AC186" s="3550" t="s">
        <v>6735</v>
      </c>
      <c r="AD186" s="5011" t="s">
        <v>6736</v>
      </c>
      <c r="AE186" s="5012" t="s">
        <v>6737</v>
      </c>
      <c r="AF186" s="5012" t="s">
        <v>6738</v>
      </c>
      <c r="AG186" s="5012" t="s">
        <v>6739</v>
      </c>
      <c r="AH186" s="5012" t="s">
        <v>6740</v>
      </c>
      <c r="AI186" s="5013" t="s">
        <v>6741</v>
      </c>
      <c r="AJ186" s="5014" t="s">
        <v>6742</v>
      </c>
      <c r="AK186" s="5015" t="s">
        <v>6743</v>
      </c>
      <c r="AL186" s="5015" t="s">
        <v>6744</v>
      </c>
      <c r="AM186" s="5016" t="s">
        <v>6745</v>
      </c>
      <c r="AN186" s="5017" t="s">
        <v>6746</v>
      </c>
      <c r="AO186" s="5018" t="s">
        <v>6747</v>
      </c>
      <c r="AP186" s="472"/>
      <c r="AQ186" s="5006"/>
      <c r="AR186" s="5019" t="s">
        <v>6748</v>
      </c>
      <c r="AS186" s="5020" t="s">
        <v>6749</v>
      </c>
      <c r="AT186" s="5020" t="s">
        <v>6750</v>
      </c>
      <c r="AU186" s="5021" t="s">
        <v>6751</v>
      </c>
      <c r="AV186" s="5021" t="s">
        <v>6752</v>
      </c>
      <c r="AW186" s="5022" t="s">
        <v>6753</v>
      </c>
      <c r="AY186" s="167"/>
      <c r="AZ186" s="33"/>
    </row>
    <row r="187" spans="2:52" hidden="1" outlineLevel="1">
      <c r="B187" s="3549">
        <f t="shared" si="18"/>
        <v>179</v>
      </c>
      <c r="C187" s="5695"/>
      <c r="D187" s="3767"/>
      <c r="E187" s="3015"/>
      <c r="F187" s="3015"/>
      <c r="G187" s="3015"/>
      <c r="H187" s="3015"/>
      <c r="I187" s="3016"/>
      <c r="J187" s="3027"/>
      <c r="K187" s="3017"/>
      <c r="L187" s="3017"/>
      <c r="M187" s="470">
        <f t="shared" si="14"/>
        <v>0</v>
      </c>
      <c r="N187" s="471">
        <f t="shared" si="15"/>
        <v>0</v>
      </c>
      <c r="O187" s="3768">
        <f t="shared" si="16"/>
        <v>0</v>
      </c>
      <c r="P187" s="472"/>
      <c r="Q187" s="472"/>
      <c r="R187" s="3777"/>
      <c r="S187" s="473">
        <f t="shared" si="19"/>
        <v>0</v>
      </c>
      <c r="T187" s="473">
        <f t="shared" si="17"/>
        <v>0</v>
      </c>
      <c r="U187" s="474"/>
      <c r="V187" s="474"/>
      <c r="W187" s="3590"/>
      <c r="X187" s="475"/>
      <c r="Y187" s="3551"/>
      <c r="Z187" s="3552"/>
      <c r="AB187" s="3549">
        <f t="shared" si="20"/>
        <v>179</v>
      </c>
      <c r="AC187" s="3550" t="s">
        <v>6754</v>
      </c>
      <c r="AD187" s="5011" t="s">
        <v>6755</v>
      </c>
      <c r="AE187" s="5012" t="s">
        <v>6756</v>
      </c>
      <c r="AF187" s="5012" t="s">
        <v>6757</v>
      </c>
      <c r="AG187" s="5012" t="s">
        <v>6758</v>
      </c>
      <c r="AH187" s="5012" t="s">
        <v>6759</v>
      </c>
      <c r="AI187" s="5013" t="s">
        <v>6760</v>
      </c>
      <c r="AJ187" s="5014" t="s">
        <v>6761</v>
      </c>
      <c r="AK187" s="5015" t="s">
        <v>6762</v>
      </c>
      <c r="AL187" s="5015" t="s">
        <v>6763</v>
      </c>
      <c r="AM187" s="5016" t="s">
        <v>6764</v>
      </c>
      <c r="AN187" s="5017" t="s">
        <v>6765</v>
      </c>
      <c r="AO187" s="5018" t="s">
        <v>6766</v>
      </c>
      <c r="AP187" s="472"/>
      <c r="AQ187" s="5006"/>
      <c r="AR187" s="5019" t="s">
        <v>6767</v>
      </c>
      <c r="AS187" s="5020" t="s">
        <v>6768</v>
      </c>
      <c r="AT187" s="5020" t="s">
        <v>6769</v>
      </c>
      <c r="AU187" s="5021" t="s">
        <v>6770</v>
      </c>
      <c r="AV187" s="5021" t="s">
        <v>6771</v>
      </c>
      <c r="AW187" s="5022" t="s">
        <v>6772</v>
      </c>
      <c r="AY187" s="167"/>
      <c r="AZ187" s="33"/>
    </row>
    <row r="188" spans="2:52" hidden="1" outlineLevel="1">
      <c r="B188" s="3549">
        <f t="shared" si="18"/>
        <v>180</v>
      </c>
      <c r="C188" s="5695"/>
      <c r="D188" s="3767"/>
      <c r="E188" s="3015"/>
      <c r="F188" s="3015"/>
      <c r="G188" s="3015"/>
      <c r="H188" s="3015"/>
      <c r="I188" s="3016"/>
      <c r="J188" s="3027"/>
      <c r="K188" s="3017"/>
      <c r="L188" s="3017"/>
      <c r="M188" s="470">
        <f t="shared" si="14"/>
        <v>0</v>
      </c>
      <c r="N188" s="471">
        <f t="shared" si="15"/>
        <v>0</v>
      </c>
      <c r="O188" s="3768">
        <f t="shared" si="16"/>
        <v>0</v>
      </c>
      <c r="P188" s="472"/>
      <c r="Q188" s="472"/>
      <c r="R188" s="3777"/>
      <c r="S188" s="473">
        <f t="shared" si="19"/>
        <v>0</v>
      </c>
      <c r="T188" s="473">
        <f t="shared" si="17"/>
        <v>0</v>
      </c>
      <c r="U188" s="474"/>
      <c r="V188" s="474"/>
      <c r="W188" s="3590"/>
      <c r="X188" s="475"/>
      <c r="Y188" s="3551"/>
      <c r="Z188" s="3552"/>
      <c r="AB188" s="3549">
        <f t="shared" si="20"/>
        <v>180</v>
      </c>
      <c r="AC188" s="3550" t="s">
        <v>6773</v>
      </c>
      <c r="AD188" s="5011" t="s">
        <v>6774</v>
      </c>
      <c r="AE188" s="5012" t="s">
        <v>6775</v>
      </c>
      <c r="AF188" s="5012" t="s">
        <v>6776</v>
      </c>
      <c r="AG188" s="5012" t="s">
        <v>6777</v>
      </c>
      <c r="AH188" s="5012" t="s">
        <v>6778</v>
      </c>
      <c r="AI188" s="5013" t="s">
        <v>6779</v>
      </c>
      <c r="AJ188" s="5014" t="s">
        <v>6780</v>
      </c>
      <c r="AK188" s="5015" t="s">
        <v>6781</v>
      </c>
      <c r="AL188" s="5015" t="s">
        <v>6782</v>
      </c>
      <c r="AM188" s="5016" t="s">
        <v>6783</v>
      </c>
      <c r="AN188" s="5017" t="s">
        <v>6784</v>
      </c>
      <c r="AO188" s="5018" t="s">
        <v>6785</v>
      </c>
      <c r="AP188" s="472"/>
      <c r="AQ188" s="5006"/>
      <c r="AR188" s="5019" t="s">
        <v>6786</v>
      </c>
      <c r="AS188" s="5020" t="s">
        <v>6787</v>
      </c>
      <c r="AT188" s="5020" t="s">
        <v>6788</v>
      </c>
      <c r="AU188" s="5021" t="s">
        <v>6789</v>
      </c>
      <c r="AV188" s="5021" t="s">
        <v>6790</v>
      </c>
      <c r="AW188" s="5022" t="s">
        <v>6791</v>
      </c>
      <c r="AY188" s="167"/>
      <c r="AZ188" s="33"/>
    </row>
    <row r="189" spans="2:52" hidden="1" outlineLevel="1">
      <c r="B189" s="3549">
        <f t="shared" si="18"/>
        <v>181</v>
      </c>
      <c r="C189" s="5695"/>
      <c r="D189" s="3767"/>
      <c r="E189" s="3015"/>
      <c r="F189" s="3015"/>
      <c r="G189" s="3015"/>
      <c r="H189" s="3015"/>
      <c r="I189" s="3016"/>
      <c r="J189" s="3027"/>
      <c r="K189" s="3017"/>
      <c r="L189" s="3017"/>
      <c r="M189" s="470">
        <f t="shared" si="14"/>
        <v>0</v>
      </c>
      <c r="N189" s="471">
        <f t="shared" si="15"/>
        <v>0</v>
      </c>
      <c r="O189" s="3768">
        <f t="shared" si="16"/>
        <v>0</v>
      </c>
      <c r="P189" s="472"/>
      <c r="Q189" s="472"/>
      <c r="R189" s="3777"/>
      <c r="S189" s="473">
        <f t="shared" si="19"/>
        <v>0</v>
      </c>
      <c r="T189" s="473">
        <f t="shared" si="17"/>
        <v>0</v>
      </c>
      <c r="U189" s="474"/>
      <c r="V189" s="474"/>
      <c r="W189" s="3590"/>
      <c r="X189" s="475"/>
      <c r="Y189" s="3551"/>
      <c r="Z189" s="3552"/>
      <c r="AB189" s="3549">
        <f t="shared" si="20"/>
        <v>181</v>
      </c>
      <c r="AC189" s="3550" t="s">
        <v>6792</v>
      </c>
      <c r="AD189" s="5011" t="s">
        <v>6793</v>
      </c>
      <c r="AE189" s="5012" t="s">
        <v>6794</v>
      </c>
      <c r="AF189" s="5012" t="s">
        <v>6795</v>
      </c>
      <c r="AG189" s="5012" t="s">
        <v>6796</v>
      </c>
      <c r="AH189" s="5012" t="s">
        <v>6797</v>
      </c>
      <c r="AI189" s="5013" t="s">
        <v>6798</v>
      </c>
      <c r="AJ189" s="5014" t="s">
        <v>6799</v>
      </c>
      <c r="AK189" s="5015" t="s">
        <v>6800</v>
      </c>
      <c r="AL189" s="5015" t="s">
        <v>6801</v>
      </c>
      <c r="AM189" s="5016" t="s">
        <v>6802</v>
      </c>
      <c r="AN189" s="5017" t="s">
        <v>6803</v>
      </c>
      <c r="AO189" s="5018" t="s">
        <v>6804</v>
      </c>
      <c r="AP189" s="472"/>
      <c r="AQ189" s="5006"/>
      <c r="AR189" s="5019" t="s">
        <v>6805</v>
      </c>
      <c r="AS189" s="5020" t="s">
        <v>6806</v>
      </c>
      <c r="AT189" s="5020" t="s">
        <v>6807</v>
      </c>
      <c r="AU189" s="5021" t="s">
        <v>6808</v>
      </c>
      <c r="AV189" s="5021" t="s">
        <v>6809</v>
      </c>
      <c r="AW189" s="5022" t="s">
        <v>6810</v>
      </c>
      <c r="AY189" s="167"/>
      <c r="AZ189" s="33"/>
    </row>
    <row r="190" spans="2:52" hidden="1" outlineLevel="1">
      <c r="B190" s="3549">
        <f t="shared" si="18"/>
        <v>182</v>
      </c>
      <c r="C190" s="5695"/>
      <c r="D190" s="3767"/>
      <c r="E190" s="3015"/>
      <c r="F190" s="3015"/>
      <c r="G190" s="3015"/>
      <c r="H190" s="3015"/>
      <c r="I190" s="3016"/>
      <c r="J190" s="3027"/>
      <c r="K190" s="3017"/>
      <c r="L190" s="3017"/>
      <c r="M190" s="470">
        <f t="shared" si="14"/>
        <v>0</v>
      </c>
      <c r="N190" s="471">
        <f t="shared" si="15"/>
        <v>0</v>
      </c>
      <c r="O190" s="3768">
        <f t="shared" si="16"/>
        <v>0</v>
      </c>
      <c r="P190" s="472"/>
      <c r="Q190" s="472"/>
      <c r="R190" s="3777"/>
      <c r="S190" s="473">
        <f t="shared" si="19"/>
        <v>0</v>
      </c>
      <c r="T190" s="473">
        <f t="shared" si="17"/>
        <v>0</v>
      </c>
      <c r="U190" s="474"/>
      <c r="V190" s="474"/>
      <c r="W190" s="3590"/>
      <c r="X190" s="475"/>
      <c r="Y190" s="3551"/>
      <c r="Z190" s="3552"/>
      <c r="AB190" s="3549">
        <f t="shared" si="20"/>
        <v>182</v>
      </c>
      <c r="AC190" s="3550" t="s">
        <v>6811</v>
      </c>
      <c r="AD190" s="5011" t="s">
        <v>6812</v>
      </c>
      <c r="AE190" s="5012" t="s">
        <v>6813</v>
      </c>
      <c r="AF190" s="5012" t="s">
        <v>6814</v>
      </c>
      <c r="AG190" s="5012" t="s">
        <v>6815</v>
      </c>
      <c r="AH190" s="5012" t="s">
        <v>6816</v>
      </c>
      <c r="AI190" s="5013" t="s">
        <v>6817</v>
      </c>
      <c r="AJ190" s="5014" t="s">
        <v>6818</v>
      </c>
      <c r="AK190" s="5015" t="s">
        <v>6819</v>
      </c>
      <c r="AL190" s="5015" t="s">
        <v>6820</v>
      </c>
      <c r="AM190" s="5016" t="s">
        <v>6821</v>
      </c>
      <c r="AN190" s="5017" t="s">
        <v>6822</v>
      </c>
      <c r="AO190" s="5018" t="s">
        <v>6823</v>
      </c>
      <c r="AP190" s="472"/>
      <c r="AQ190" s="5006"/>
      <c r="AR190" s="5019" t="s">
        <v>6824</v>
      </c>
      <c r="AS190" s="5020" t="s">
        <v>6825</v>
      </c>
      <c r="AT190" s="5020" t="s">
        <v>6826</v>
      </c>
      <c r="AU190" s="5021" t="s">
        <v>6827</v>
      </c>
      <c r="AV190" s="5021" t="s">
        <v>6828</v>
      </c>
      <c r="AW190" s="5022" t="s">
        <v>6829</v>
      </c>
      <c r="AY190" s="167"/>
      <c r="AZ190" s="33"/>
    </row>
    <row r="191" spans="2:52" hidden="1" outlineLevel="1">
      <c r="B191" s="3549">
        <f t="shared" si="18"/>
        <v>183</v>
      </c>
      <c r="C191" s="5695"/>
      <c r="D191" s="3767"/>
      <c r="E191" s="3015"/>
      <c r="F191" s="3015"/>
      <c r="G191" s="3015"/>
      <c r="H191" s="3015"/>
      <c r="I191" s="3016"/>
      <c r="J191" s="3027"/>
      <c r="K191" s="3017"/>
      <c r="L191" s="3017"/>
      <c r="M191" s="470">
        <f t="shared" si="14"/>
        <v>0</v>
      </c>
      <c r="N191" s="471">
        <f t="shared" si="15"/>
        <v>0</v>
      </c>
      <c r="O191" s="3768">
        <f t="shared" si="16"/>
        <v>0</v>
      </c>
      <c r="P191" s="472"/>
      <c r="Q191" s="472"/>
      <c r="R191" s="3777"/>
      <c r="S191" s="473">
        <f t="shared" si="19"/>
        <v>0</v>
      </c>
      <c r="T191" s="473">
        <f t="shared" si="17"/>
        <v>0</v>
      </c>
      <c r="U191" s="474"/>
      <c r="V191" s="474"/>
      <c r="W191" s="3590"/>
      <c r="X191" s="475"/>
      <c r="Y191" s="3551"/>
      <c r="Z191" s="3552"/>
      <c r="AB191" s="3549">
        <f t="shared" si="20"/>
        <v>183</v>
      </c>
      <c r="AC191" s="3550" t="s">
        <v>6830</v>
      </c>
      <c r="AD191" s="5011" t="s">
        <v>6831</v>
      </c>
      <c r="AE191" s="5012" t="s">
        <v>6832</v>
      </c>
      <c r="AF191" s="5012" t="s">
        <v>6833</v>
      </c>
      <c r="AG191" s="5012" t="s">
        <v>6834</v>
      </c>
      <c r="AH191" s="5012" t="s">
        <v>6835</v>
      </c>
      <c r="AI191" s="5013" t="s">
        <v>6836</v>
      </c>
      <c r="AJ191" s="5014" t="s">
        <v>6837</v>
      </c>
      <c r="AK191" s="5015" t="s">
        <v>6838</v>
      </c>
      <c r="AL191" s="5015" t="s">
        <v>6839</v>
      </c>
      <c r="AM191" s="5016" t="s">
        <v>6840</v>
      </c>
      <c r="AN191" s="5017" t="s">
        <v>6841</v>
      </c>
      <c r="AO191" s="5018" t="s">
        <v>6842</v>
      </c>
      <c r="AP191" s="472"/>
      <c r="AQ191" s="5006"/>
      <c r="AR191" s="5019" t="s">
        <v>6843</v>
      </c>
      <c r="AS191" s="5020" t="s">
        <v>6844</v>
      </c>
      <c r="AT191" s="5020" t="s">
        <v>6845</v>
      </c>
      <c r="AU191" s="5021" t="s">
        <v>6846</v>
      </c>
      <c r="AV191" s="5021" t="s">
        <v>6847</v>
      </c>
      <c r="AW191" s="5022" t="s">
        <v>6848</v>
      </c>
      <c r="AY191" s="167"/>
      <c r="AZ191" s="33"/>
    </row>
    <row r="192" spans="2:52" hidden="1" outlineLevel="1">
      <c r="B192" s="3549">
        <f t="shared" si="18"/>
        <v>184</v>
      </c>
      <c r="C192" s="5695"/>
      <c r="D192" s="3767"/>
      <c r="E192" s="3015"/>
      <c r="F192" s="3015"/>
      <c r="G192" s="3015"/>
      <c r="H192" s="3015"/>
      <c r="I192" s="3016"/>
      <c r="J192" s="3027"/>
      <c r="K192" s="3017"/>
      <c r="L192" s="3017"/>
      <c r="M192" s="470">
        <f t="shared" si="14"/>
        <v>0</v>
      </c>
      <c r="N192" s="471">
        <f t="shared" si="15"/>
        <v>0</v>
      </c>
      <c r="O192" s="3768">
        <f t="shared" si="16"/>
        <v>0</v>
      </c>
      <c r="P192" s="472"/>
      <c r="Q192" s="472"/>
      <c r="R192" s="3777"/>
      <c r="S192" s="473">
        <f t="shared" si="19"/>
        <v>0</v>
      </c>
      <c r="T192" s="473">
        <f t="shared" si="17"/>
        <v>0</v>
      </c>
      <c r="U192" s="474"/>
      <c r="V192" s="474"/>
      <c r="W192" s="3590"/>
      <c r="X192" s="475"/>
      <c r="Y192" s="3551"/>
      <c r="Z192" s="3552"/>
      <c r="AB192" s="3549">
        <f t="shared" si="20"/>
        <v>184</v>
      </c>
      <c r="AC192" s="3550" t="s">
        <v>6849</v>
      </c>
      <c r="AD192" s="5011" t="s">
        <v>6850</v>
      </c>
      <c r="AE192" s="5012" t="s">
        <v>6851</v>
      </c>
      <c r="AF192" s="5012" t="s">
        <v>6852</v>
      </c>
      <c r="AG192" s="5012" t="s">
        <v>6853</v>
      </c>
      <c r="AH192" s="5012" t="s">
        <v>6854</v>
      </c>
      <c r="AI192" s="5013" t="s">
        <v>6855</v>
      </c>
      <c r="AJ192" s="5014" t="s">
        <v>6856</v>
      </c>
      <c r="AK192" s="5015" t="s">
        <v>6857</v>
      </c>
      <c r="AL192" s="5015" t="s">
        <v>6858</v>
      </c>
      <c r="AM192" s="5016" t="s">
        <v>6859</v>
      </c>
      <c r="AN192" s="5017" t="s">
        <v>6860</v>
      </c>
      <c r="AO192" s="5018" t="s">
        <v>6861</v>
      </c>
      <c r="AP192" s="472"/>
      <c r="AQ192" s="5006"/>
      <c r="AR192" s="5019" t="s">
        <v>6862</v>
      </c>
      <c r="AS192" s="5020" t="s">
        <v>6863</v>
      </c>
      <c r="AT192" s="5020" t="s">
        <v>6864</v>
      </c>
      <c r="AU192" s="5021" t="s">
        <v>6865</v>
      </c>
      <c r="AV192" s="5021" t="s">
        <v>6866</v>
      </c>
      <c r="AW192" s="5022" t="s">
        <v>6867</v>
      </c>
      <c r="AY192" s="167"/>
      <c r="AZ192" s="33"/>
    </row>
    <row r="193" spans="2:52" hidden="1" outlineLevel="1">
      <c r="B193" s="3549">
        <f t="shared" si="18"/>
        <v>185</v>
      </c>
      <c r="C193" s="5695"/>
      <c r="D193" s="3767"/>
      <c r="E193" s="3015"/>
      <c r="F193" s="3015"/>
      <c r="G193" s="3015"/>
      <c r="H193" s="3015"/>
      <c r="I193" s="3016"/>
      <c r="J193" s="3027"/>
      <c r="K193" s="3017"/>
      <c r="L193" s="3017"/>
      <c r="M193" s="470">
        <f t="shared" si="14"/>
        <v>0</v>
      </c>
      <c r="N193" s="471">
        <f t="shared" si="15"/>
        <v>0</v>
      </c>
      <c r="O193" s="3768">
        <f t="shared" si="16"/>
        <v>0</v>
      </c>
      <c r="P193" s="472"/>
      <c r="Q193" s="472"/>
      <c r="R193" s="3777"/>
      <c r="S193" s="473">
        <f t="shared" si="19"/>
        <v>0</v>
      </c>
      <c r="T193" s="473">
        <f t="shared" si="17"/>
        <v>0</v>
      </c>
      <c r="U193" s="474"/>
      <c r="V193" s="474"/>
      <c r="W193" s="3590"/>
      <c r="X193" s="475"/>
      <c r="Y193" s="3551"/>
      <c r="Z193" s="3552"/>
      <c r="AB193" s="3549">
        <f t="shared" si="20"/>
        <v>185</v>
      </c>
      <c r="AC193" s="3550" t="s">
        <v>6868</v>
      </c>
      <c r="AD193" s="5011" t="s">
        <v>6869</v>
      </c>
      <c r="AE193" s="5012" t="s">
        <v>6870</v>
      </c>
      <c r="AF193" s="5012" t="s">
        <v>6871</v>
      </c>
      <c r="AG193" s="5012" t="s">
        <v>6872</v>
      </c>
      <c r="AH193" s="5012" t="s">
        <v>6873</v>
      </c>
      <c r="AI193" s="5013" t="s">
        <v>6874</v>
      </c>
      <c r="AJ193" s="5014" t="s">
        <v>6875</v>
      </c>
      <c r="AK193" s="5015" t="s">
        <v>6876</v>
      </c>
      <c r="AL193" s="5015" t="s">
        <v>6877</v>
      </c>
      <c r="AM193" s="5016" t="s">
        <v>6878</v>
      </c>
      <c r="AN193" s="5017" t="s">
        <v>6879</v>
      </c>
      <c r="AO193" s="5018" t="s">
        <v>6880</v>
      </c>
      <c r="AP193" s="472"/>
      <c r="AQ193" s="5006"/>
      <c r="AR193" s="5019" t="s">
        <v>6881</v>
      </c>
      <c r="AS193" s="5020" t="s">
        <v>6882</v>
      </c>
      <c r="AT193" s="5020" t="s">
        <v>6883</v>
      </c>
      <c r="AU193" s="5021" t="s">
        <v>6884</v>
      </c>
      <c r="AV193" s="5021" t="s">
        <v>6885</v>
      </c>
      <c r="AW193" s="5022" t="s">
        <v>6886</v>
      </c>
      <c r="AY193" s="167"/>
      <c r="AZ193" s="33"/>
    </row>
    <row r="194" spans="2:52" hidden="1" outlineLevel="1">
      <c r="B194" s="3549">
        <f t="shared" si="18"/>
        <v>186</v>
      </c>
      <c r="C194" s="5695"/>
      <c r="D194" s="3767"/>
      <c r="E194" s="3015"/>
      <c r="F194" s="3015"/>
      <c r="G194" s="3015"/>
      <c r="H194" s="3015"/>
      <c r="I194" s="3016"/>
      <c r="J194" s="3027"/>
      <c r="K194" s="3017"/>
      <c r="L194" s="3017"/>
      <c r="M194" s="470">
        <f t="shared" si="14"/>
        <v>0</v>
      </c>
      <c r="N194" s="471">
        <f t="shared" si="15"/>
        <v>0</v>
      </c>
      <c r="O194" s="3768">
        <f t="shared" si="16"/>
        <v>0</v>
      </c>
      <c r="P194" s="472"/>
      <c r="Q194" s="472"/>
      <c r="R194" s="3777"/>
      <c r="S194" s="473">
        <f t="shared" si="19"/>
        <v>0</v>
      </c>
      <c r="T194" s="473">
        <f t="shared" si="17"/>
        <v>0</v>
      </c>
      <c r="U194" s="474"/>
      <c r="V194" s="474"/>
      <c r="W194" s="3590"/>
      <c r="X194" s="475"/>
      <c r="Y194" s="3551"/>
      <c r="Z194" s="3552"/>
      <c r="AB194" s="3549">
        <f t="shared" si="20"/>
        <v>186</v>
      </c>
      <c r="AC194" s="3550" t="s">
        <v>6887</v>
      </c>
      <c r="AD194" s="5011" t="s">
        <v>6888</v>
      </c>
      <c r="AE194" s="5012" t="s">
        <v>6889</v>
      </c>
      <c r="AF194" s="5012" t="s">
        <v>6890</v>
      </c>
      <c r="AG194" s="5012" t="s">
        <v>6891</v>
      </c>
      <c r="AH194" s="5012" t="s">
        <v>6892</v>
      </c>
      <c r="AI194" s="5013" t="s">
        <v>6893</v>
      </c>
      <c r="AJ194" s="5014" t="s">
        <v>6894</v>
      </c>
      <c r="AK194" s="5015" t="s">
        <v>6895</v>
      </c>
      <c r="AL194" s="5015" t="s">
        <v>6896</v>
      </c>
      <c r="AM194" s="5016" t="s">
        <v>6897</v>
      </c>
      <c r="AN194" s="5017" t="s">
        <v>6898</v>
      </c>
      <c r="AO194" s="5018" t="s">
        <v>6899</v>
      </c>
      <c r="AP194" s="472"/>
      <c r="AQ194" s="5006"/>
      <c r="AR194" s="5019" t="s">
        <v>6900</v>
      </c>
      <c r="AS194" s="5020" t="s">
        <v>6901</v>
      </c>
      <c r="AT194" s="5020" t="s">
        <v>6902</v>
      </c>
      <c r="AU194" s="5021" t="s">
        <v>6903</v>
      </c>
      <c r="AV194" s="5021" t="s">
        <v>6904</v>
      </c>
      <c r="AW194" s="5022" t="s">
        <v>6905</v>
      </c>
      <c r="AY194" s="167"/>
      <c r="AZ194" s="33"/>
    </row>
    <row r="195" spans="2:52" hidden="1" outlineLevel="1">
      <c r="B195" s="3549">
        <f t="shared" si="18"/>
        <v>187</v>
      </c>
      <c r="C195" s="5695"/>
      <c r="D195" s="3767"/>
      <c r="E195" s="3015"/>
      <c r="F195" s="3015"/>
      <c r="G195" s="3015"/>
      <c r="H195" s="3015"/>
      <c r="I195" s="3016"/>
      <c r="J195" s="3027"/>
      <c r="K195" s="3017"/>
      <c r="L195" s="3017"/>
      <c r="M195" s="470">
        <f t="shared" si="14"/>
        <v>0</v>
      </c>
      <c r="N195" s="471">
        <f t="shared" si="15"/>
        <v>0</v>
      </c>
      <c r="O195" s="3768">
        <f t="shared" si="16"/>
        <v>0</v>
      </c>
      <c r="P195" s="472"/>
      <c r="Q195" s="472"/>
      <c r="R195" s="3777"/>
      <c r="S195" s="473">
        <f t="shared" si="19"/>
        <v>0</v>
      </c>
      <c r="T195" s="473">
        <f t="shared" si="17"/>
        <v>0</v>
      </c>
      <c r="U195" s="474"/>
      <c r="V195" s="474"/>
      <c r="W195" s="3590"/>
      <c r="X195" s="475"/>
      <c r="Y195" s="3551"/>
      <c r="Z195" s="3552"/>
      <c r="AB195" s="3549">
        <f t="shared" si="20"/>
        <v>187</v>
      </c>
      <c r="AC195" s="3550" t="s">
        <v>6906</v>
      </c>
      <c r="AD195" s="5011" t="s">
        <v>6907</v>
      </c>
      <c r="AE195" s="5012" t="s">
        <v>6908</v>
      </c>
      <c r="AF195" s="5012" t="s">
        <v>6909</v>
      </c>
      <c r="AG195" s="5012" t="s">
        <v>6910</v>
      </c>
      <c r="AH195" s="5012" t="s">
        <v>6911</v>
      </c>
      <c r="AI195" s="5013" t="s">
        <v>6912</v>
      </c>
      <c r="AJ195" s="5014" t="s">
        <v>6913</v>
      </c>
      <c r="AK195" s="5015" t="s">
        <v>6914</v>
      </c>
      <c r="AL195" s="5015" t="s">
        <v>6915</v>
      </c>
      <c r="AM195" s="5016" t="s">
        <v>6916</v>
      </c>
      <c r="AN195" s="5017" t="s">
        <v>6917</v>
      </c>
      <c r="AO195" s="5018" t="s">
        <v>6918</v>
      </c>
      <c r="AP195" s="472"/>
      <c r="AQ195" s="5006"/>
      <c r="AR195" s="5019" t="s">
        <v>6919</v>
      </c>
      <c r="AS195" s="5020" t="s">
        <v>6920</v>
      </c>
      <c r="AT195" s="5020" t="s">
        <v>6921</v>
      </c>
      <c r="AU195" s="5021" t="s">
        <v>6922</v>
      </c>
      <c r="AV195" s="5021" t="s">
        <v>6923</v>
      </c>
      <c r="AW195" s="5022" t="s">
        <v>6924</v>
      </c>
      <c r="AY195" s="167"/>
      <c r="AZ195" s="33"/>
    </row>
    <row r="196" spans="2:52" hidden="1" outlineLevel="1">
      <c r="B196" s="3549">
        <f t="shared" si="18"/>
        <v>188</v>
      </c>
      <c r="C196" s="5695"/>
      <c r="D196" s="3767"/>
      <c r="E196" s="3015"/>
      <c r="F196" s="3015"/>
      <c r="G196" s="3015"/>
      <c r="H196" s="3015"/>
      <c r="I196" s="3016"/>
      <c r="J196" s="3027"/>
      <c r="K196" s="3017"/>
      <c r="L196" s="3017"/>
      <c r="M196" s="470">
        <f t="shared" si="14"/>
        <v>0</v>
      </c>
      <c r="N196" s="471">
        <f t="shared" si="15"/>
        <v>0</v>
      </c>
      <c r="O196" s="3768">
        <f t="shared" si="16"/>
        <v>0</v>
      </c>
      <c r="P196" s="472"/>
      <c r="Q196" s="472"/>
      <c r="R196" s="3777"/>
      <c r="S196" s="473">
        <f t="shared" si="19"/>
        <v>0</v>
      </c>
      <c r="T196" s="473">
        <f t="shared" si="17"/>
        <v>0</v>
      </c>
      <c r="U196" s="474"/>
      <c r="V196" s="474"/>
      <c r="W196" s="3590"/>
      <c r="X196" s="475"/>
      <c r="Y196" s="3551"/>
      <c r="Z196" s="3552"/>
      <c r="AB196" s="3549">
        <f t="shared" si="20"/>
        <v>188</v>
      </c>
      <c r="AC196" s="3550" t="s">
        <v>6925</v>
      </c>
      <c r="AD196" s="5011" t="s">
        <v>6926</v>
      </c>
      <c r="AE196" s="5012" t="s">
        <v>6927</v>
      </c>
      <c r="AF196" s="5012" t="s">
        <v>6928</v>
      </c>
      <c r="AG196" s="5012" t="s">
        <v>6929</v>
      </c>
      <c r="AH196" s="5012" t="s">
        <v>6930</v>
      </c>
      <c r="AI196" s="5013" t="s">
        <v>6931</v>
      </c>
      <c r="AJ196" s="5014" t="s">
        <v>6932</v>
      </c>
      <c r="AK196" s="5015" t="s">
        <v>6933</v>
      </c>
      <c r="AL196" s="5015" t="s">
        <v>6934</v>
      </c>
      <c r="AM196" s="5016" t="s">
        <v>6935</v>
      </c>
      <c r="AN196" s="5017" t="s">
        <v>6936</v>
      </c>
      <c r="AO196" s="5018" t="s">
        <v>6937</v>
      </c>
      <c r="AP196" s="472"/>
      <c r="AQ196" s="5006"/>
      <c r="AR196" s="5019" t="s">
        <v>6938</v>
      </c>
      <c r="AS196" s="5020" t="s">
        <v>6939</v>
      </c>
      <c r="AT196" s="5020" t="s">
        <v>6940</v>
      </c>
      <c r="AU196" s="5021" t="s">
        <v>6941</v>
      </c>
      <c r="AV196" s="5021" t="s">
        <v>6942</v>
      </c>
      <c r="AW196" s="5022" t="s">
        <v>6943</v>
      </c>
      <c r="AY196" s="167"/>
      <c r="AZ196" s="33"/>
    </row>
    <row r="197" spans="2:52" hidden="1" outlineLevel="1">
      <c r="B197" s="3549">
        <f t="shared" si="18"/>
        <v>189</v>
      </c>
      <c r="C197" s="5695"/>
      <c r="D197" s="3767"/>
      <c r="E197" s="3015"/>
      <c r="F197" s="3015"/>
      <c r="G197" s="3015"/>
      <c r="H197" s="3015"/>
      <c r="I197" s="3016"/>
      <c r="J197" s="3027"/>
      <c r="K197" s="3017"/>
      <c r="L197" s="3017"/>
      <c r="M197" s="470">
        <f t="shared" si="14"/>
        <v>0</v>
      </c>
      <c r="N197" s="471">
        <f t="shared" si="15"/>
        <v>0</v>
      </c>
      <c r="O197" s="3768">
        <f t="shared" si="16"/>
        <v>0</v>
      </c>
      <c r="P197" s="472"/>
      <c r="Q197" s="472"/>
      <c r="R197" s="3777"/>
      <c r="S197" s="473">
        <f t="shared" si="19"/>
        <v>0</v>
      </c>
      <c r="T197" s="473">
        <f t="shared" si="17"/>
        <v>0</v>
      </c>
      <c r="U197" s="474"/>
      <c r="V197" s="474"/>
      <c r="W197" s="3590"/>
      <c r="X197" s="475"/>
      <c r="Y197" s="3551"/>
      <c r="Z197" s="3552"/>
      <c r="AB197" s="3549">
        <f t="shared" si="20"/>
        <v>189</v>
      </c>
      <c r="AC197" s="3550" t="s">
        <v>6944</v>
      </c>
      <c r="AD197" s="5011" t="s">
        <v>6945</v>
      </c>
      <c r="AE197" s="5012" t="s">
        <v>6946</v>
      </c>
      <c r="AF197" s="5012" t="s">
        <v>6947</v>
      </c>
      <c r="AG197" s="5012" t="s">
        <v>6948</v>
      </c>
      <c r="AH197" s="5012" t="s">
        <v>6949</v>
      </c>
      <c r="AI197" s="5013" t="s">
        <v>6950</v>
      </c>
      <c r="AJ197" s="5014" t="s">
        <v>6951</v>
      </c>
      <c r="AK197" s="5015" t="s">
        <v>6952</v>
      </c>
      <c r="AL197" s="5015" t="s">
        <v>6953</v>
      </c>
      <c r="AM197" s="5016" t="s">
        <v>6954</v>
      </c>
      <c r="AN197" s="5017" t="s">
        <v>6955</v>
      </c>
      <c r="AO197" s="5018" t="s">
        <v>6956</v>
      </c>
      <c r="AP197" s="472"/>
      <c r="AQ197" s="5006"/>
      <c r="AR197" s="5019" t="s">
        <v>6957</v>
      </c>
      <c r="AS197" s="5020" t="s">
        <v>6958</v>
      </c>
      <c r="AT197" s="5020" t="s">
        <v>6959</v>
      </c>
      <c r="AU197" s="5021" t="s">
        <v>6960</v>
      </c>
      <c r="AV197" s="5021" t="s">
        <v>6961</v>
      </c>
      <c r="AW197" s="5022" t="s">
        <v>6962</v>
      </c>
      <c r="AY197" s="167"/>
      <c r="AZ197" s="33"/>
    </row>
    <row r="198" spans="2:52" hidden="1" outlineLevel="1">
      <c r="B198" s="3549">
        <f t="shared" si="18"/>
        <v>190</v>
      </c>
      <c r="C198" s="5695"/>
      <c r="D198" s="3767"/>
      <c r="E198" s="3015"/>
      <c r="F198" s="3015"/>
      <c r="G198" s="3015"/>
      <c r="H198" s="3015"/>
      <c r="I198" s="3016"/>
      <c r="J198" s="3027"/>
      <c r="K198" s="3017"/>
      <c r="L198" s="3017"/>
      <c r="M198" s="470">
        <f t="shared" si="14"/>
        <v>0</v>
      </c>
      <c r="N198" s="471">
        <f t="shared" si="15"/>
        <v>0</v>
      </c>
      <c r="O198" s="3768">
        <f t="shared" si="16"/>
        <v>0</v>
      </c>
      <c r="P198" s="472"/>
      <c r="Q198" s="472"/>
      <c r="R198" s="3777"/>
      <c r="S198" s="473">
        <f t="shared" si="19"/>
        <v>0</v>
      </c>
      <c r="T198" s="473">
        <f t="shared" si="17"/>
        <v>0</v>
      </c>
      <c r="U198" s="474"/>
      <c r="V198" s="474"/>
      <c r="W198" s="3590"/>
      <c r="X198" s="475"/>
      <c r="Y198" s="3551"/>
      <c r="Z198" s="3552"/>
      <c r="AB198" s="3549">
        <f t="shared" si="20"/>
        <v>190</v>
      </c>
      <c r="AC198" s="3550" t="s">
        <v>6963</v>
      </c>
      <c r="AD198" s="5011" t="s">
        <v>6964</v>
      </c>
      <c r="AE198" s="5012" t="s">
        <v>6965</v>
      </c>
      <c r="AF198" s="5012" t="s">
        <v>6966</v>
      </c>
      <c r="AG198" s="5012" t="s">
        <v>6967</v>
      </c>
      <c r="AH198" s="5012" t="s">
        <v>6968</v>
      </c>
      <c r="AI198" s="5013" t="s">
        <v>6969</v>
      </c>
      <c r="AJ198" s="5014" t="s">
        <v>6970</v>
      </c>
      <c r="AK198" s="5015" t="s">
        <v>6971</v>
      </c>
      <c r="AL198" s="5015" t="s">
        <v>6972</v>
      </c>
      <c r="AM198" s="5016" t="s">
        <v>6973</v>
      </c>
      <c r="AN198" s="5017" t="s">
        <v>6974</v>
      </c>
      <c r="AO198" s="5018" t="s">
        <v>6975</v>
      </c>
      <c r="AP198" s="472"/>
      <c r="AQ198" s="5006"/>
      <c r="AR198" s="5019" t="s">
        <v>6976</v>
      </c>
      <c r="AS198" s="5020" t="s">
        <v>6977</v>
      </c>
      <c r="AT198" s="5020" t="s">
        <v>6978</v>
      </c>
      <c r="AU198" s="5021" t="s">
        <v>6979</v>
      </c>
      <c r="AV198" s="5021" t="s">
        <v>6980</v>
      </c>
      <c r="AW198" s="5022" t="s">
        <v>6981</v>
      </c>
      <c r="AY198" s="167"/>
      <c r="AZ198" s="33"/>
    </row>
    <row r="199" spans="2:52" hidden="1" outlineLevel="1">
      <c r="B199" s="3549">
        <f t="shared" si="18"/>
        <v>191</v>
      </c>
      <c r="C199" s="5695"/>
      <c r="D199" s="3767"/>
      <c r="E199" s="3015"/>
      <c r="F199" s="3015"/>
      <c r="G199" s="3015"/>
      <c r="H199" s="3015"/>
      <c r="I199" s="3016"/>
      <c r="J199" s="3027"/>
      <c r="K199" s="3017"/>
      <c r="L199" s="3017"/>
      <c r="M199" s="470">
        <f t="shared" si="14"/>
        <v>0</v>
      </c>
      <c r="N199" s="471">
        <f t="shared" si="15"/>
        <v>0</v>
      </c>
      <c r="O199" s="3768">
        <f t="shared" si="16"/>
        <v>0</v>
      </c>
      <c r="P199" s="472"/>
      <c r="Q199" s="472"/>
      <c r="R199" s="3777"/>
      <c r="S199" s="473">
        <f t="shared" si="19"/>
        <v>0</v>
      </c>
      <c r="T199" s="473">
        <f t="shared" si="17"/>
        <v>0</v>
      </c>
      <c r="U199" s="474"/>
      <c r="V199" s="474"/>
      <c r="W199" s="3590"/>
      <c r="X199" s="475"/>
      <c r="Y199" s="3551"/>
      <c r="Z199" s="3552"/>
      <c r="AB199" s="3549">
        <f t="shared" si="20"/>
        <v>191</v>
      </c>
      <c r="AC199" s="3550" t="s">
        <v>6982</v>
      </c>
      <c r="AD199" s="5011" t="s">
        <v>6983</v>
      </c>
      <c r="AE199" s="5012" t="s">
        <v>6984</v>
      </c>
      <c r="AF199" s="5012" t="s">
        <v>6985</v>
      </c>
      <c r="AG199" s="5012" t="s">
        <v>6986</v>
      </c>
      <c r="AH199" s="5012" t="s">
        <v>6987</v>
      </c>
      <c r="AI199" s="5013" t="s">
        <v>6988</v>
      </c>
      <c r="AJ199" s="5014" t="s">
        <v>6989</v>
      </c>
      <c r="AK199" s="5015" t="s">
        <v>6990</v>
      </c>
      <c r="AL199" s="5015" t="s">
        <v>6991</v>
      </c>
      <c r="AM199" s="5016" t="s">
        <v>6992</v>
      </c>
      <c r="AN199" s="5017" t="s">
        <v>6993</v>
      </c>
      <c r="AO199" s="5018" t="s">
        <v>6994</v>
      </c>
      <c r="AP199" s="472"/>
      <c r="AQ199" s="5006"/>
      <c r="AR199" s="5019" t="s">
        <v>6995</v>
      </c>
      <c r="AS199" s="5020" t="s">
        <v>6996</v>
      </c>
      <c r="AT199" s="5020" t="s">
        <v>6997</v>
      </c>
      <c r="AU199" s="5021" t="s">
        <v>6998</v>
      </c>
      <c r="AV199" s="5021" t="s">
        <v>6999</v>
      </c>
      <c r="AW199" s="5022" t="s">
        <v>7000</v>
      </c>
      <c r="AY199" s="167"/>
      <c r="AZ199" s="33"/>
    </row>
    <row r="200" spans="2:52" hidden="1" outlineLevel="1">
      <c r="B200" s="3549">
        <f t="shared" si="18"/>
        <v>192</v>
      </c>
      <c r="C200" s="5695"/>
      <c r="D200" s="3767"/>
      <c r="E200" s="3015"/>
      <c r="F200" s="3015"/>
      <c r="G200" s="3015"/>
      <c r="H200" s="3015"/>
      <c r="I200" s="3016"/>
      <c r="J200" s="3027"/>
      <c r="K200" s="3017"/>
      <c r="L200" s="3017"/>
      <c r="M200" s="470">
        <f t="shared" si="14"/>
        <v>0</v>
      </c>
      <c r="N200" s="471">
        <f t="shared" si="15"/>
        <v>0</v>
      </c>
      <c r="O200" s="3768">
        <f t="shared" si="16"/>
        <v>0</v>
      </c>
      <c r="P200" s="472"/>
      <c r="Q200" s="472"/>
      <c r="R200" s="3777"/>
      <c r="S200" s="473">
        <f t="shared" si="19"/>
        <v>0</v>
      </c>
      <c r="T200" s="473">
        <f t="shared" si="17"/>
        <v>0</v>
      </c>
      <c r="U200" s="474"/>
      <c r="V200" s="474"/>
      <c r="W200" s="3590"/>
      <c r="X200" s="475"/>
      <c r="Y200" s="3551"/>
      <c r="Z200" s="3552"/>
      <c r="AB200" s="3549">
        <f t="shared" si="20"/>
        <v>192</v>
      </c>
      <c r="AC200" s="3550" t="s">
        <v>7001</v>
      </c>
      <c r="AD200" s="5011" t="s">
        <v>7002</v>
      </c>
      <c r="AE200" s="5012" t="s">
        <v>7003</v>
      </c>
      <c r="AF200" s="5012" t="s">
        <v>7004</v>
      </c>
      <c r="AG200" s="5012" t="s">
        <v>7005</v>
      </c>
      <c r="AH200" s="5012" t="s">
        <v>7006</v>
      </c>
      <c r="AI200" s="5013" t="s">
        <v>7007</v>
      </c>
      <c r="AJ200" s="5014" t="s">
        <v>7008</v>
      </c>
      <c r="AK200" s="5015" t="s">
        <v>7009</v>
      </c>
      <c r="AL200" s="5015" t="s">
        <v>7010</v>
      </c>
      <c r="AM200" s="5016" t="s">
        <v>7011</v>
      </c>
      <c r="AN200" s="5017" t="s">
        <v>7012</v>
      </c>
      <c r="AO200" s="5018" t="s">
        <v>7013</v>
      </c>
      <c r="AP200" s="472"/>
      <c r="AQ200" s="5006"/>
      <c r="AR200" s="5019" t="s">
        <v>7014</v>
      </c>
      <c r="AS200" s="5020" t="s">
        <v>7015</v>
      </c>
      <c r="AT200" s="5020" t="s">
        <v>7016</v>
      </c>
      <c r="AU200" s="5021" t="s">
        <v>7017</v>
      </c>
      <c r="AV200" s="5021" t="s">
        <v>7018</v>
      </c>
      <c r="AW200" s="5022" t="s">
        <v>7019</v>
      </c>
      <c r="AY200" s="167"/>
      <c r="AZ200" s="33"/>
    </row>
    <row r="201" spans="2:52" hidden="1" outlineLevel="1">
      <c r="B201" s="3549">
        <f t="shared" si="18"/>
        <v>193</v>
      </c>
      <c r="C201" s="5695"/>
      <c r="D201" s="3767"/>
      <c r="E201" s="3015"/>
      <c r="F201" s="3015"/>
      <c r="G201" s="3015"/>
      <c r="H201" s="3015"/>
      <c r="I201" s="3016"/>
      <c r="J201" s="3027"/>
      <c r="K201" s="3017"/>
      <c r="L201" s="3017"/>
      <c r="M201" s="470">
        <f t="shared" ref="M201:M208" si="21">J201*K201</f>
        <v>0</v>
      </c>
      <c r="N201" s="471">
        <f t="shared" si="15"/>
        <v>0</v>
      </c>
      <c r="O201" s="3768">
        <f t="shared" si="16"/>
        <v>0</v>
      </c>
      <c r="P201" s="472"/>
      <c r="Q201" s="472"/>
      <c r="R201" s="3777"/>
      <c r="S201" s="473">
        <f t="shared" si="19"/>
        <v>0</v>
      </c>
      <c r="T201" s="473">
        <f t="shared" si="17"/>
        <v>0</v>
      </c>
      <c r="U201" s="474"/>
      <c r="V201" s="474"/>
      <c r="W201" s="3590"/>
      <c r="X201" s="475"/>
      <c r="Y201" s="3551"/>
      <c r="Z201" s="3552"/>
      <c r="AB201" s="3549">
        <f t="shared" si="20"/>
        <v>193</v>
      </c>
      <c r="AC201" s="3550" t="s">
        <v>7020</v>
      </c>
      <c r="AD201" s="5011" t="s">
        <v>7021</v>
      </c>
      <c r="AE201" s="5012" t="s">
        <v>7022</v>
      </c>
      <c r="AF201" s="5012" t="s">
        <v>7023</v>
      </c>
      <c r="AG201" s="5012" t="s">
        <v>7024</v>
      </c>
      <c r="AH201" s="5012" t="s">
        <v>7025</v>
      </c>
      <c r="AI201" s="5013" t="s">
        <v>7026</v>
      </c>
      <c r="AJ201" s="5014" t="s">
        <v>7027</v>
      </c>
      <c r="AK201" s="5015" t="s">
        <v>7028</v>
      </c>
      <c r="AL201" s="5015" t="s">
        <v>7029</v>
      </c>
      <c r="AM201" s="5016" t="s">
        <v>7030</v>
      </c>
      <c r="AN201" s="5017" t="s">
        <v>7031</v>
      </c>
      <c r="AO201" s="5018" t="s">
        <v>7032</v>
      </c>
      <c r="AP201" s="472"/>
      <c r="AQ201" s="5006"/>
      <c r="AR201" s="5019" t="s">
        <v>7033</v>
      </c>
      <c r="AS201" s="5020" t="s">
        <v>7034</v>
      </c>
      <c r="AT201" s="5020" t="s">
        <v>7035</v>
      </c>
      <c r="AU201" s="5021" t="s">
        <v>7036</v>
      </c>
      <c r="AV201" s="5021" t="s">
        <v>7037</v>
      </c>
      <c r="AW201" s="5022" t="s">
        <v>7038</v>
      </c>
      <c r="AY201" s="167"/>
      <c r="AZ201" s="33"/>
    </row>
    <row r="202" spans="2:52" hidden="1" outlineLevel="1">
      <c r="B202" s="3549">
        <f t="shared" si="18"/>
        <v>194</v>
      </c>
      <c r="C202" s="5695"/>
      <c r="D202" s="3767"/>
      <c r="E202" s="3015"/>
      <c r="F202" s="3015"/>
      <c r="G202" s="3015"/>
      <c r="H202" s="3015"/>
      <c r="I202" s="3016"/>
      <c r="J202" s="3027"/>
      <c r="K202" s="3017"/>
      <c r="L202" s="3017"/>
      <c r="M202" s="470">
        <f t="shared" si="21"/>
        <v>0</v>
      </c>
      <c r="N202" s="471">
        <f t="shared" ref="N202:N208" si="22">IF(R202=0,0,((1+R202)/(1+$D$823))-1)</f>
        <v>0</v>
      </c>
      <c r="O202" s="3768">
        <f t="shared" ref="O202:O208" si="23">IF(R202=0,0,((1+R202)/(1+$D$824))-1)</f>
        <v>0</v>
      </c>
      <c r="P202" s="472"/>
      <c r="Q202" s="472"/>
      <c r="R202" s="3777"/>
      <c r="S202" s="473">
        <f t="shared" si="19"/>
        <v>0</v>
      </c>
      <c r="T202" s="473">
        <f t="shared" ref="T202:T208" si="24">S202</f>
        <v>0</v>
      </c>
      <c r="U202" s="474"/>
      <c r="V202" s="474"/>
      <c r="W202" s="3590"/>
      <c r="X202" s="475"/>
      <c r="Y202" s="3551"/>
      <c r="Z202" s="3552"/>
      <c r="AB202" s="3549">
        <f t="shared" si="20"/>
        <v>194</v>
      </c>
      <c r="AC202" s="3550" t="s">
        <v>7039</v>
      </c>
      <c r="AD202" s="5011" t="s">
        <v>7040</v>
      </c>
      <c r="AE202" s="5012" t="s">
        <v>7041</v>
      </c>
      <c r="AF202" s="5012" t="s">
        <v>7042</v>
      </c>
      <c r="AG202" s="5012" t="s">
        <v>7043</v>
      </c>
      <c r="AH202" s="5012" t="s">
        <v>7044</v>
      </c>
      <c r="AI202" s="5013" t="s">
        <v>7045</v>
      </c>
      <c r="AJ202" s="5014" t="s">
        <v>7046</v>
      </c>
      <c r="AK202" s="5015" t="s">
        <v>7047</v>
      </c>
      <c r="AL202" s="5015" t="s">
        <v>7048</v>
      </c>
      <c r="AM202" s="5016" t="s">
        <v>7049</v>
      </c>
      <c r="AN202" s="5017" t="s">
        <v>7050</v>
      </c>
      <c r="AO202" s="5018" t="s">
        <v>7051</v>
      </c>
      <c r="AP202" s="472"/>
      <c r="AQ202" s="5006"/>
      <c r="AR202" s="5019" t="s">
        <v>7052</v>
      </c>
      <c r="AS202" s="5020" t="s">
        <v>7053</v>
      </c>
      <c r="AT202" s="5020" t="s">
        <v>7054</v>
      </c>
      <c r="AU202" s="5021" t="s">
        <v>7055</v>
      </c>
      <c r="AV202" s="5021" t="s">
        <v>7056</v>
      </c>
      <c r="AW202" s="5022" t="s">
        <v>7057</v>
      </c>
      <c r="AY202" s="167"/>
      <c r="AZ202" s="33"/>
    </row>
    <row r="203" spans="2:52" hidden="1" outlineLevel="1">
      <c r="B203" s="3549">
        <f t="shared" ref="B203:B209" si="25">B202+1</f>
        <v>195</v>
      </c>
      <c r="C203" s="5695"/>
      <c r="D203" s="3767"/>
      <c r="E203" s="3015"/>
      <c r="F203" s="3015"/>
      <c r="G203" s="3015"/>
      <c r="H203" s="3015"/>
      <c r="I203" s="3016"/>
      <c r="J203" s="3027"/>
      <c r="K203" s="3017"/>
      <c r="L203" s="3017"/>
      <c r="M203" s="470">
        <f t="shared" si="21"/>
        <v>0</v>
      </c>
      <c r="N203" s="471">
        <f t="shared" si="22"/>
        <v>0</v>
      </c>
      <c r="O203" s="3768">
        <f t="shared" si="23"/>
        <v>0</v>
      </c>
      <c r="P203" s="472"/>
      <c r="Q203" s="472"/>
      <c r="R203" s="3777"/>
      <c r="S203" s="473">
        <f t="shared" ref="S203:S208" si="26">R203*L203</f>
        <v>0</v>
      </c>
      <c r="T203" s="473">
        <f t="shared" si="24"/>
        <v>0</v>
      </c>
      <c r="U203" s="474"/>
      <c r="V203" s="474"/>
      <c r="W203" s="3590"/>
      <c r="X203" s="475"/>
      <c r="Y203" s="3551"/>
      <c r="Z203" s="3552"/>
      <c r="AB203" s="3549">
        <f t="shared" ref="AB203:AB209" si="27">AB202+1</f>
        <v>195</v>
      </c>
      <c r="AC203" s="3550" t="s">
        <v>7058</v>
      </c>
      <c r="AD203" s="5011" t="s">
        <v>7059</v>
      </c>
      <c r="AE203" s="5012" t="s">
        <v>7060</v>
      </c>
      <c r="AF203" s="5012" t="s">
        <v>7061</v>
      </c>
      <c r="AG203" s="5012" t="s">
        <v>7062</v>
      </c>
      <c r="AH203" s="5012" t="s">
        <v>7063</v>
      </c>
      <c r="AI203" s="5013" t="s">
        <v>7064</v>
      </c>
      <c r="AJ203" s="5014" t="s">
        <v>7065</v>
      </c>
      <c r="AK203" s="5015" t="s">
        <v>7066</v>
      </c>
      <c r="AL203" s="5015" t="s">
        <v>7067</v>
      </c>
      <c r="AM203" s="5016" t="s">
        <v>7068</v>
      </c>
      <c r="AN203" s="5017" t="s">
        <v>7069</v>
      </c>
      <c r="AO203" s="5018" t="s">
        <v>7070</v>
      </c>
      <c r="AP203" s="472"/>
      <c r="AQ203" s="5006"/>
      <c r="AR203" s="5019" t="s">
        <v>7071</v>
      </c>
      <c r="AS203" s="5020" t="s">
        <v>7072</v>
      </c>
      <c r="AT203" s="5020" t="s">
        <v>7073</v>
      </c>
      <c r="AU203" s="5021" t="s">
        <v>7074</v>
      </c>
      <c r="AV203" s="5021" t="s">
        <v>7075</v>
      </c>
      <c r="AW203" s="5022" t="s">
        <v>7076</v>
      </c>
      <c r="AY203" s="167"/>
      <c r="AZ203" s="33"/>
    </row>
    <row r="204" spans="2:52" hidden="1" outlineLevel="1">
      <c r="B204" s="3549">
        <f t="shared" si="25"/>
        <v>196</v>
      </c>
      <c r="C204" s="5695"/>
      <c r="D204" s="3767"/>
      <c r="E204" s="3015"/>
      <c r="F204" s="3015"/>
      <c r="G204" s="3015"/>
      <c r="H204" s="3015"/>
      <c r="I204" s="3016"/>
      <c r="J204" s="3027"/>
      <c r="K204" s="3017"/>
      <c r="L204" s="3017"/>
      <c r="M204" s="470">
        <f t="shared" si="21"/>
        <v>0</v>
      </c>
      <c r="N204" s="471">
        <f t="shared" si="22"/>
        <v>0</v>
      </c>
      <c r="O204" s="3768">
        <f t="shared" si="23"/>
        <v>0</v>
      </c>
      <c r="P204" s="472"/>
      <c r="Q204" s="472"/>
      <c r="R204" s="3777"/>
      <c r="S204" s="473">
        <f t="shared" si="26"/>
        <v>0</v>
      </c>
      <c r="T204" s="473">
        <f t="shared" si="24"/>
        <v>0</v>
      </c>
      <c r="U204" s="474"/>
      <c r="V204" s="474"/>
      <c r="W204" s="3590"/>
      <c r="X204" s="475"/>
      <c r="Y204" s="3551"/>
      <c r="Z204" s="3552"/>
      <c r="AB204" s="3549">
        <f t="shared" si="27"/>
        <v>196</v>
      </c>
      <c r="AC204" s="3550" t="s">
        <v>7077</v>
      </c>
      <c r="AD204" s="5011" t="s">
        <v>7078</v>
      </c>
      <c r="AE204" s="5012" t="s">
        <v>7079</v>
      </c>
      <c r="AF204" s="5012" t="s">
        <v>7080</v>
      </c>
      <c r="AG204" s="5012" t="s">
        <v>7081</v>
      </c>
      <c r="AH204" s="5012" t="s">
        <v>7082</v>
      </c>
      <c r="AI204" s="5013" t="s">
        <v>7083</v>
      </c>
      <c r="AJ204" s="5014" t="s">
        <v>7084</v>
      </c>
      <c r="AK204" s="5015" t="s">
        <v>7085</v>
      </c>
      <c r="AL204" s="5015" t="s">
        <v>7086</v>
      </c>
      <c r="AM204" s="5016" t="s">
        <v>7087</v>
      </c>
      <c r="AN204" s="5017" t="s">
        <v>7088</v>
      </c>
      <c r="AO204" s="5018" t="s">
        <v>7089</v>
      </c>
      <c r="AP204" s="472"/>
      <c r="AQ204" s="5006"/>
      <c r="AR204" s="5019" t="s">
        <v>7090</v>
      </c>
      <c r="AS204" s="5020" t="s">
        <v>7091</v>
      </c>
      <c r="AT204" s="5020" t="s">
        <v>7092</v>
      </c>
      <c r="AU204" s="5021" t="s">
        <v>7093</v>
      </c>
      <c r="AV204" s="5021" t="s">
        <v>7094</v>
      </c>
      <c r="AW204" s="5022" t="s">
        <v>7095</v>
      </c>
      <c r="AY204" s="167"/>
      <c r="AZ204" s="33"/>
    </row>
    <row r="205" spans="2:52" hidden="1" outlineLevel="1">
      <c r="B205" s="3549">
        <f t="shared" si="25"/>
        <v>197</v>
      </c>
      <c r="C205" s="5695"/>
      <c r="D205" s="3767"/>
      <c r="E205" s="3015"/>
      <c r="F205" s="3015"/>
      <c r="G205" s="3015"/>
      <c r="H205" s="3015"/>
      <c r="I205" s="3016"/>
      <c r="J205" s="3027"/>
      <c r="K205" s="3017"/>
      <c r="L205" s="3017"/>
      <c r="M205" s="470">
        <f t="shared" si="21"/>
        <v>0</v>
      </c>
      <c r="N205" s="471">
        <f t="shared" si="22"/>
        <v>0</v>
      </c>
      <c r="O205" s="3768">
        <f t="shared" si="23"/>
        <v>0</v>
      </c>
      <c r="P205" s="472"/>
      <c r="Q205" s="472"/>
      <c r="R205" s="3777"/>
      <c r="S205" s="473">
        <f t="shared" si="26"/>
        <v>0</v>
      </c>
      <c r="T205" s="473">
        <f t="shared" si="24"/>
        <v>0</v>
      </c>
      <c r="U205" s="474"/>
      <c r="V205" s="474"/>
      <c r="W205" s="3590"/>
      <c r="X205" s="475"/>
      <c r="Y205" s="3551"/>
      <c r="Z205" s="3552"/>
      <c r="AB205" s="3549">
        <f t="shared" si="27"/>
        <v>197</v>
      </c>
      <c r="AC205" s="3550" t="s">
        <v>7096</v>
      </c>
      <c r="AD205" s="5011" t="s">
        <v>7097</v>
      </c>
      <c r="AE205" s="5012" t="s">
        <v>7098</v>
      </c>
      <c r="AF205" s="5012" t="s">
        <v>7099</v>
      </c>
      <c r="AG205" s="5012" t="s">
        <v>7100</v>
      </c>
      <c r="AH205" s="5012" t="s">
        <v>7101</v>
      </c>
      <c r="AI205" s="5013" t="s">
        <v>7102</v>
      </c>
      <c r="AJ205" s="5014" t="s">
        <v>7103</v>
      </c>
      <c r="AK205" s="5015" t="s">
        <v>7104</v>
      </c>
      <c r="AL205" s="5015" t="s">
        <v>7105</v>
      </c>
      <c r="AM205" s="5016" t="s">
        <v>7106</v>
      </c>
      <c r="AN205" s="5017" t="s">
        <v>7107</v>
      </c>
      <c r="AO205" s="5018" t="s">
        <v>7108</v>
      </c>
      <c r="AP205" s="472"/>
      <c r="AQ205" s="5006"/>
      <c r="AR205" s="5019" t="s">
        <v>7109</v>
      </c>
      <c r="AS205" s="5020" t="s">
        <v>7110</v>
      </c>
      <c r="AT205" s="5020" t="s">
        <v>7111</v>
      </c>
      <c r="AU205" s="5021" t="s">
        <v>7112</v>
      </c>
      <c r="AV205" s="5021" t="s">
        <v>7113</v>
      </c>
      <c r="AW205" s="5022" t="s">
        <v>7114</v>
      </c>
      <c r="AY205" s="167"/>
      <c r="AZ205" s="33"/>
    </row>
    <row r="206" spans="2:52" hidden="1" outlineLevel="1">
      <c r="B206" s="3549">
        <f t="shared" si="25"/>
        <v>198</v>
      </c>
      <c r="C206" s="5695"/>
      <c r="D206" s="3767"/>
      <c r="E206" s="3015"/>
      <c r="F206" s="3015"/>
      <c r="G206" s="3015"/>
      <c r="H206" s="3015"/>
      <c r="I206" s="3016"/>
      <c r="J206" s="3027"/>
      <c r="K206" s="3017"/>
      <c r="L206" s="3017"/>
      <c r="M206" s="470">
        <f t="shared" si="21"/>
        <v>0</v>
      </c>
      <c r="N206" s="471">
        <f t="shared" si="22"/>
        <v>0</v>
      </c>
      <c r="O206" s="3768">
        <f t="shared" si="23"/>
        <v>0</v>
      </c>
      <c r="P206" s="472"/>
      <c r="Q206" s="472"/>
      <c r="R206" s="3777"/>
      <c r="S206" s="473">
        <f t="shared" si="26"/>
        <v>0</v>
      </c>
      <c r="T206" s="473">
        <f t="shared" si="24"/>
        <v>0</v>
      </c>
      <c r="U206" s="474"/>
      <c r="V206" s="474"/>
      <c r="W206" s="3590"/>
      <c r="X206" s="475"/>
      <c r="Y206" s="3551"/>
      <c r="Z206" s="3552"/>
      <c r="AB206" s="3549">
        <f t="shared" si="27"/>
        <v>198</v>
      </c>
      <c r="AC206" s="3550" t="s">
        <v>7115</v>
      </c>
      <c r="AD206" s="5011" t="s">
        <v>7116</v>
      </c>
      <c r="AE206" s="5012" t="s">
        <v>7117</v>
      </c>
      <c r="AF206" s="5012" t="s">
        <v>7118</v>
      </c>
      <c r="AG206" s="5012" t="s">
        <v>7119</v>
      </c>
      <c r="AH206" s="5012" t="s">
        <v>7120</v>
      </c>
      <c r="AI206" s="5013" t="s">
        <v>7121</v>
      </c>
      <c r="AJ206" s="5014" t="s">
        <v>7122</v>
      </c>
      <c r="AK206" s="5015" t="s">
        <v>7123</v>
      </c>
      <c r="AL206" s="5015" t="s">
        <v>7124</v>
      </c>
      <c r="AM206" s="5016" t="s">
        <v>7125</v>
      </c>
      <c r="AN206" s="5017" t="s">
        <v>7126</v>
      </c>
      <c r="AO206" s="5018" t="s">
        <v>7127</v>
      </c>
      <c r="AP206" s="472"/>
      <c r="AQ206" s="5006"/>
      <c r="AR206" s="5019" t="s">
        <v>7128</v>
      </c>
      <c r="AS206" s="5020" t="s">
        <v>7129</v>
      </c>
      <c r="AT206" s="5020" t="s">
        <v>7130</v>
      </c>
      <c r="AU206" s="5021" t="s">
        <v>7131</v>
      </c>
      <c r="AV206" s="5021" t="s">
        <v>7132</v>
      </c>
      <c r="AW206" s="5022" t="s">
        <v>7133</v>
      </c>
      <c r="AY206" s="167"/>
      <c r="AZ206" s="33"/>
    </row>
    <row r="207" spans="2:52" hidden="1" outlineLevel="1">
      <c r="B207" s="3808">
        <f t="shared" si="25"/>
        <v>199</v>
      </c>
      <c r="C207" s="5696"/>
      <c r="D207" s="3810"/>
      <c r="E207" s="3779"/>
      <c r="F207" s="3779"/>
      <c r="G207" s="3779"/>
      <c r="H207" s="3779"/>
      <c r="I207" s="3780"/>
      <c r="J207" s="3781"/>
      <c r="K207" s="3782"/>
      <c r="L207" s="3782"/>
      <c r="M207" s="3783">
        <f t="shared" si="21"/>
        <v>0</v>
      </c>
      <c r="N207" s="3784">
        <f t="shared" si="22"/>
        <v>0</v>
      </c>
      <c r="O207" s="3811">
        <f t="shared" si="23"/>
        <v>0</v>
      </c>
      <c r="P207" s="472"/>
      <c r="Q207" s="472"/>
      <c r="R207" s="3812"/>
      <c r="S207" s="473">
        <f t="shared" si="26"/>
        <v>0</v>
      </c>
      <c r="T207" s="3786">
        <f t="shared" si="24"/>
        <v>0</v>
      </c>
      <c r="U207" s="3787"/>
      <c r="V207" s="3787"/>
      <c r="W207" s="3791"/>
      <c r="X207" s="475"/>
      <c r="Y207" s="3755"/>
      <c r="Z207" s="3756"/>
      <c r="AB207" s="3808">
        <f t="shared" si="27"/>
        <v>199</v>
      </c>
      <c r="AC207" s="3809" t="s">
        <v>7134</v>
      </c>
      <c r="AD207" s="5023" t="s">
        <v>7135</v>
      </c>
      <c r="AE207" s="5024" t="s">
        <v>7136</v>
      </c>
      <c r="AF207" s="5024" t="s">
        <v>7137</v>
      </c>
      <c r="AG207" s="5024" t="s">
        <v>7138</v>
      </c>
      <c r="AH207" s="5024" t="s">
        <v>7139</v>
      </c>
      <c r="AI207" s="5025" t="s">
        <v>7140</v>
      </c>
      <c r="AJ207" s="5026" t="s">
        <v>7141</v>
      </c>
      <c r="AK207" s="5027" t="s">
        <v>7142</v>
      </c>
      <c r="AL207" s="5027" t="s">
        <v>7143</v>
      </c>
      <c r="AM207" s="5028" t="s">
        <v>7144</v>
      </c>
      <c r="AN207" s="5029" t="s">
        <v>7145</v>
      </c>
      <c r="AO207" s="5030" t="s">
        <v>7146</v>
      </c>
      <c r="AP207" s="472"/>
      <c r="AQ207" s="5006"/>
      <c r="AR207" s="5031" t="s">
        <v>7147</v>
      </c>
      <c r="AS207" s="5032" t="s">
        <v>7148</v>
      </c>
      <c r="AT207" s="5032" t="s">
        <v>7149</v>
      </c>
      <c r="AU207" s="5033" t="s">
        <v>7150</v>
      </c>
      <c r="AV207" s="5033" t="s">
        <v>7151</v>
      </c>
      <c r="AW207" s="5034" t="s">
        <v>7152</v>
      </c>
      <c r="AY207" s="167"/>
      <c r="AZ207" s="33"/>
    </row>
    <row r="208" spans="2:52" ht="14.5" collapsed="1" thickBot="1">
      <c r="B208" s="3789">
        <f t="shared" si="25"/>
        <v>200</v>
      </c>
      <c r="C208" s="5697"/>
      <c r="D208" s="3769"/>
      <c r="E208" s="3770"/>
      <c r="F208" s="3770"/>
      <c r="G208" s="3770"/>
      <c r="H208" s="3770"/>
      <c r="I208" s="3771"/>
      <c r="J208" s="3772"/>
      <c r="K208" s="3782"/>
      <c r="L208" s="3782"/>
      <c r="M208" s="3783">
        <f t="shared" si="21"/>
        <v>0</v>
      </c>
      <c r="N208" s="3773">
        <f t="shared" si="22"/>
        <v>0</v>
      </c>
      <c r="O208" s="3774">
        <f t="shared" si="23"/>
        <v>0</v>
      </c>
      <c r="P208" s="472"/>
      <c r="Q208" s="472"/>
      <c r="R208" s="3778"/>
      <c r="S208" s="473">
        <f t="shared" si="26"/>
        <v>0</v>
      </c>
      <c r="T208" s="3786">
        <f t="shared" si="24"/>
        <v>0</v>
      </c>
      <c r="U208" s="3787"/>
      <c r="V208" s="3787"/>
      <c r="W208" s="3791"/>
      <c r="X208" s="475"/>
      <c r="Y208" s="535"/>
      <c r="Z208" s="257"/>
      <c r="AB208" s="3789">
        <f t="shared" si="27"/>
        <v>200</v>
      </c>
      <c r="AC208" s="3790" t="s">
        <v>7153</v>
      </c>
      <c r="AD208" s="5035" t="s">
        <v>7154</v>
      </c>
      <c r="AE208" s="5036" t="s">
        <v>7155</v>
      </c>
      <c r="AF208" s="5036" t="s">
        <v>7156</v>
      </c>
      <c r="AG208" s="5036" t="s">
        <v>7157</v>
      </c>
      <c r="AH208" s="5036" t="s">
        <v>7158</v>
      </c>
      <c r="AI208" s="5037" t="s">
        <v>7159</v>
      </c>
      <c r="AJ208" s="5038" t="s">
        <v>7160</v>
      </c>
      <c r="AK208" s="5027" t="s">
        <v>7161</v>
      </c>
      <c r="AL208" s="5027" t="s">
        <v>7162</v>
      </c>
      <c r="AM208" s="5028" t="s">
        <v>7163</v>
      </c>
      <c r="AN208" s="5039" t="s">
        <v>7164</v>
      </c>
      <c r="AO208" s="5040" t="s">
        <v>7165</v>
      </c>
      <c r="AP208" s="472"/>
      <c r="AQ208" s="5006"/>
      <c r="AR208" s="5041" t="s">
        <v>7166</v>
      </c>
      <c r="AS208" s="5032" t="s">
        <v>7167</v>
      </c>
      <c r="AT208" s="5032" t="s">
        <v>7168</v>
      </c>
      <c r="AU208" s="5033" t="s">
        <v>7169</v>
      </c>
      <c r="AV208" s="5033" t="s">
        <v>7170</v>
      </c>
      <c r="AW208" s="5034" t="s">
        <v>7171</v>
      </c>
      <c r="AY208" s="167"/>
      <c r="AZ208" s="33"/>
    </row>
    <row r="209" spans="2:52" ht="14.5" thickBot="1">
      <c r="B209" s="496">
        <f t="shared" si="25"/>
        <v>201</v>
      </c>
      <c r="C209" s="497" t="s">
        <v>7172</v>
      </c>
      <c r="D209" s="3824"/>
      <c r="E209" s="3825"/>
      <c r="F209" s="3825"/>
      <c r="G209" s="3825"/>
      <c r="H209" s="3825"/>
      <c r="I209" s="3825"/>
      <c r="J209" s="3826"/>
      <c r="K209" s="3827">
        <f>SUM(K9:K208)</f>
        <v>0</v>
      </c>
      <c r="L209" s="5434">
        <f>SUM(L9:L208)</f>
        <v>0</v>
      </c>
      <c r="M209" s="3828">
        <f>SUM(M9:M208)</f>
        <v>0</v>
      </c>
      <c r="N209" s="3829"/>
      <c r="O209" s="3829"/>
      <c r="P209" s="3829"/>
      <c r="Q209" s="3829"/>
      <c r="R209" s="3829"/>
      <c r="S209" s="3830">
        <f>SUM(S9:S208)</f>
        <v>0</v>
      </c>
      <c r="T209" s="3831">
        <f>SUM(T9:T208)</f>
        <v>0</v>
      </c>
      <c r="U209" s="3831">
        <f>SUM(U9:U208)</f>
        <v>0</v>
      </c>
      <c r="V209" s="3831">
        <f>SUM(V9:V208)</f>
        <v>0</v>
      </c>
      <c r="W209" s="3832">
        <f>SUM(W9:W208)</f>
        <v>0</v>
      </c>
      <c r="X209" s="475"/>
      <c r="Y209" s="2462" t="s">
        <v>7173</v>
      </c>
      <c r="Z209" s="2463"/>
      <c r="AB209" s="496">
        <f t="shared" si="27"/>
        <v>201</v>
      </c>
      <c r="AC209" s="497" t="s">
        <v>7172</v>
      </c>
      <c r="AD209" s="5042"/>
      <c r="AE209" s="5043"/>
      <c r="AF209" s="5043"/>
      <c r="AG209" s="5043"/>
      <c r="AH209" s="5043"/>
      <c r="AI209" s="5043"/>
      <c r="AJ209" s="5044"/>
      <c r="AK209" s="5045" t="s">
        <v>7174</v>
      </c>
      <c r="AL209" s="5436" t="s">
        <v>7175</v>
      </c>
      <c r="AM209" s="5046" t="s">
        <v>7176</v>
      </c>
      <c r="AN209" s="5044"/>
      <c r="AO209" s="5044"/>
      <c r="AP209" s="3829"/>
      <c r="AQ209" s="5044"/>
      <c r="AR209" s="5044"/>
      <c r="AS209" s="5045" t="s">
        <v>7177</v>
      </c>
      <c r="AT209" s="5047" t="s">
        <v>7178</v>
      </c>
      <c r="AU209" s="5047" t="s">
        <v>7179</v>
      </c>
      <c r="AV209" s="5047" t="s">
        <v>7180</v>
      </c>
      <c r="AW209" s="5048" t="s">
        <v>7181</v>
      </c>
      <c r="AY209" s="98"/>
      <c r="AZ209" s="42"/>
    </row>
    <row r="210" spans="2:52" ht="14.5" thickBot="1">
      <c r="B210" s="483"/>
      <c r="C210" s="484"/>
      <c r="D210" s="3018"/>
      <c r="E210" s="3021"/>
      <c r="F210" s="3021"/>
      <c r="G210" s="3021"/>
      <c r="H210" s="3021"/>
      <c r="I210" s="3021"/>
      <c r="J210" s="3021"/>
      <c r="K210" s="486"/>
      <c r="L210" s="486"/>
      <c r="M210" s="486"/>
      <c r="N210" s="485"/>
      <c r="O210" s="485"/>
      <c r="P210" s="485"/>
      <c r="Q210" s="485"/>
      <c r="R210" s="480"/>
      <c r="S210" s="487"/>
      <c r="T210" s="487"/>
      <c r="U210" s="480"/>
      <c r="V210" s="480"/>
      <c r="W210" s="480"/>
      <c r="X210" s="488"/>
      <c r="Y210" s="489"/>
      <c r="Z210" s="489"/>
      <c r="AB210" s="483"/>
      <c r="AC210" s="484"/>
      <c r="AD210" s="5049"/>
      <c r="AE210" s="5050"/>
      <c r="AF210" s="5050"/>
      <c r="AG210" s="5050"/>
      <c r="AH210" s="5050"/>
      <c r="AI210" s="5050"/>
      <c r="AJ210" s="5050"/>
      <c r="AK210" s="5051"/>
      <c r="AL210" s="5051"/>
      <c r="AM210" s="5051"/>
      <c r="AN210" s="5050"/>
      <c r="AO210" s="5050"/>
      <c r="AP210" s="485"/>
      <c r="AQ210" s="5050"/>
      <c r="AR210" s="5052"/>
      <c r="AS210" s="5053"/>
      <c r="AT210" s="5053"/>
      <c r="AU210" s="5052"/>
      <c r="AV210" s="5052"/>
      <c r="AW210" s="5052"/>
    </row>
    <row r="211" spans="2:52" ht="14.5" thickBot="1">
      <c r="B211" s="465" t="s">
        <v>480</v>
      </c>
      <c r="C211" s="466" t="s">
        <v>7182</v>
      </c>
      <c r="D211" s="3022"/>
      <c r="E211" s="3022"/>
      <c r="F211" s="3022"/>
      <c r="G211" s="3022"/>
      <c r="H211" s="3022"/>
      <c r="I211" s="3022"/>
      <c r="J211" s="3021"/>
      <c r="K211" s="486"/>
      <c r="L211" s="486"/>
      <c r="M211" s="486"/>
      <c r="N211" s="485"/>
      <c r="O211" s="485"/>
      <c r="P211" s="485"/>
      <c r="Q211" s="485"/>
      <c r="R211" s="480"/>
      <c r="S211" s="487"/>
      <c r="T211" s="487"/>
      <c r="U211" s="480"/>
      <c r="V211" s="480"/>
      <c r="W211" s="480"/>
      <c r="X211" s="488"/>
      <c r="Y211" s="489"/>
      <c r="Z211" s="489"/>
      <c r="AB211" s="465" t="s">
        <v>480</v>
      </c>
      <c r="AC211" s="466" t="s">
        <v>7182</v>
      </c>
      <c r="AD211" s="499"/>
      <c r="AE211" s="499"/>
      <c r="AF211" s="499"/>
      <c r="AG211" s="499"/>
      <c r="AH211" s="499"/>
      <c r="AI211" s="499"/>
      <c r="AJ211" s="5050"/>
      <c r="AK211" s="5051"/>
      <c r="AL211" s="5051"/>
      <c r="AM211" s="5051"/>
      <c r="AN211" s="5050"/>
      <c r="AO211" s="5050"/>
      <c r="AP211" s="485"/>
      <c r="AQ211" s="5050"/>
      <c r="AR211" s="5052"/>
      <c r="AS211" s="5053"/>
      <c r="AT211" s="5053"/>
      <c r="AU211" s="5052"/>
      <c r="AV211" s="5052"/>
      <c r="AW211" s="5052"/>
    </row>
    <row r="212" spans="2:52">
      <c r="B212" s="468">
        <v>202</v>
      </c>
      <c r="C212" s="5694"/>
      <c r="D212" s="3015"/>
      <c r="E212" s="3015"/>
      <c r="F212" s="3015"/>
      <c r="G212" s="3015"/>
      <c r="H212" s="3015"/>
      <c r="I212" s="3016"/>
      <c r="J212" s="3027"/>
      <c r="K212" s="3017"/>
      <c r="L212" s="3017"/>
      <c r="M212" s="470">
        <f t="shared" ref="M212:M275" si="28">J212*K212</f>
        <v>0</v>
      </c>
      <c r="N212" s="471">
        <f>IF(R212=0,0,((1+R212)/(1+$D$823))-1)</f>
        <v>0</v>
      </c>
      <c r="O212" s="471">
        <f>IF(R212=0,0,((1+R212)/(1+$D$824))-1)</f>
        <v>0</v>
      </c>
      <c r="P212" s="3025"/>
      <c r="Q212" s="3025"/>
      <c r="R212" s="471">
        <f>Q212+P212</f>
        <v>0</v>
      </c>
      <c r="S212" s="473">
        <f>R212*L212</f>
        <v>0</v>
      </c>
      <c r="T212" s="473">
        <f>S212</f>
        <v>0</v>
      </c>
      <c r="U212" s="474"/>
      <c r="V212" s="474"/>
      <c r="W212" s="474"/>
      <c r="X212" s="475"/>
      <c r="Y212" s="476"/>
      <c r="Z212" s="477"/>
      <c r="AB212" s="468">
        <v>202</v>
      </c>
      <c r="AC212" s="469" t="s">
        <v>7183</v>
      </c>
      <c r="AD212" s="5012" t="s">
        <v>7184</v>
      </c>
      <c r="AE212" s="5012" t="s">
        <v>7185</v>
      </c>
      <c r="AF212" s="5012" t="s">
        <v>7186</v>
      </c>
      <c r="AG212" s="5012" t="s">
        <v>7187</v>
      </c>
      <c r="AH212" s="5012" t="s">
        <v>7188</v>
      </c>
      <c r="AI212" s="5013" t="s">
        <v>7189</v>
      </c>
      <c r="AJ212" s="5014" t="s">
        <v>7190</v>
      </c>
      <c r="AK212" s="5015" t="s">
        <v>7191</v>
      </c>
      <c r="AL212" s="5015" t="s">
        <v>7192</v>
      </c>
      <c r="AM212" s="5016" t="s">
        <v>7193</v>
      </c>
      <c r="AN212" s="5017" t="s">
        <v>7194</v>
      </c>
      <c r="AO212" s="5017" t="s">
        <v>7195</v>
      </c>
      <c r="AP212" s="5817" t="s">
        <v>31077</v>
      </c>
      <c r="AQ212" s="5054" t="s">
        <v>7196</v>
      </c>
      <c r="AR212" s="5017" t="s">
        <v>7197</v>
      </c>
      <c r="AS212" s="5020" t="s">
        <v>7198</v>
      </c>
      <c r="AT212" s="5020" t="s">
        <v>7199</v>
      </c>
      <c r="AU212" s="5021" t="s">
        <v>7200</v>
      </c>
      <c r="AV212" s="5021" t="s">
        <v>7201</v>
      </c>
      <c r="AW212" s="5021" t="s">
        <v>7202</v>
      </c>
      <c r="AY212" s="166"/>
      <c r="AZ212" s="49"/>
    </row>
    <row r="213" spans="2:52" hidden="1" outlineLevel="1">
      <c r="B213" s="3549">
        <f>B212+1</f>
        <v>203</v>
      </c>
      <c r="C213" s="5695"/>
      <c r="D213" s="3015"/>
      <c r="E213" s="3015"/>
      <c r="F213" s="3015"/>
      <c r="G213" s="3015"/>
      <c r="H213" s="3015"/>
      <c r="I213" s="3016"/>
      <c r="J213" s="3027"/>
      <c r="K213" s="3017"/>
      <c r="L213" s="3017"/>
      <c r="M213" s="470">
        <f t="shared" si="28"/>
        <v>0</v>
      </c>
      <c r="N213" s="471">
        <f t="shared" ref="N213:N276" si="29">IF(R213=0,0,((1+R213)/(1+$D$823))-1)</f>
        <v>0</v>
      </c>
      <c r="O213" s="471">
        <f t="shared" ref="O213:O276" si="30">IF(R213=0,0,((1+R213)/(1+$D$824))-1)</f>
        <v>0</v>
      </c>
      <c r="P213" s="3025"/>
      <c r="Q213" s="3025"/>
      <c r="R213" s="471">
        <f t="shared" ref="R213:R276" si="31">Q213+P213</f>
        <v>0</v>
      </c>
      <c r="S213" s="473">
        <f>R213*L213</f>
        <v>0</v>
      </c>
      <c r="T213" s="473">
        <f>S213</f>
        <v>0</v>
      </c>
      <c r="U213" s="474"/>
      <c r="V213" s="474"/>
      <c r="W213" s="474"/>
      <c r="X213" s="475"/>
      <c r="Y213" s="3551"/>
      <c r="Z213" s="3552"/>
      <c r="AB213" s="3549">
        <f>AB212+1</f>
        <v>203</v>
      </c>
      <c r="AC213" s="3550" t="s">
        <v>7203</v>
      </c>
      <c r="AD213" s="5012" t="s">
        <v>7204</v>
      </c>
      <c r="AE213" s="5012" t="s">
        <v>7205</v>
      </c>
      <c r="AF213" s="5012" t="s">
        <v>7206</v>
      </c>
      <c r="AG213" s="5012" t="s">
        <v>7207</v>
      </c>
      <c r="AH213" s="5012" t="s">
        <v>7208</v>
      </c>
      <c r="AI213" s="5013" t="s">
        <v>7209</v>
      </c>
      <c r="AJ213" s="5014" t="s">
        <v>7210</v>
      </c>
      <c r="AK213" s="5015" t="s">
        <v>7211</v>
      </c>
      <c r="AL213" s="5015" t="s">
        <v>7212</v>
      </c>
      <c r="AM213" s="5016" t="s">
        <v>7213</v>
      </c>
      <c r="AN213" s="5017" t="s">
        <v>7214</v>
      </c>
      <c r="AO213" s="5017" t="s">
        <v>7215</v>
      </c>
      <c r="AP213" s="5817" t="s">
        <v>7216</v>
      </c>
      <c r="AQ213" s="5054" t="s">
        <v>7217</v>
      </c>
      <c r="AR213" s="5017" t="s">
        <v>7218</v>
      </c>
      <c r="AS213" s="5020" t="s">
        <v>7219</v>
      </c>
      <c r="AT213" s="5020" t="s">
        <v>7220</v>
      </c>
      <c r="AU213" s="5021" t="s">
        <v>7221</v>
      </c>
      <c r="AV213" s="5021" t="s">
        <v>7222</v>
      </c>
      <c r="AW213" s="5021" t="s">
        <v>7223</v>
      </c>
      <c r="AY213" s="167"/>
      <c r="AZ213" s="33"/>
    </row>
    <row r="214" spans="2:52" hidden="1" outlineLevel="1">
      <c r="B214" s="3549">
        <f t="shared" ref="B214:B277" si="32">B213+1</f>
        <v>204</v>
      </c>
      <c r="C214" s="5695"/>
      <c r="D214" s="3015"/>
      <c r="E214" s="3015"/>
      <c r="F214" s="3015"/>
      <c r="G214" s="3015"/>
      <c r="H214" s="3015"/>
      <c r="I214" s="3016"/>
      <c r="J214" s="3027"/>
      <c r="K214" s="3017"/>
      <c r="L214" s="3017"/>
      <c r="M214" s="470">
        <f t="shared" si="28"/>
        <v>0</v>
      </c>
      <c r="N214" s="471">
        <f t="shared" si="29"/>
        <v>0</v>
      </c>
      <c r="O214" s="471">
        <f t="shared" si="30"/>
        <v>0</v>
      </c>
      <c r="P214" s="3025"/>
      <c r="Q214" s="3025"/>
      <c r="R214" s="471">
        <f t="shared" si="31"/>
        <v>0</v>
      </c>
      <c r="S214" s="473">
        <f t="shared" ref="S214:S277" si="33">R214*L214</f>
        <v>0</v>
      </c>
      <c r="T214" s="473">
        <f t="shared" ref="T214:T277" si="34">S214</f>
        <v>0</v>
      </c>
      <c r="U214" s="474"/>
      <c r="V214" s="474"/>
      <c r="W214" s="474"/>
      <c r="X214" s="475"/>
      <c r="Y214" s="3551"/>
      <c r="Z214" s="3552"/>
      <c r="AB214" s="3549">
        <f t="shared" ref="AB214:AB277" si="35">AB213+1</f>
        <v>204</v>
      </c>
      <c r="AC214" s="3550" t="s">
        <v>7224</v>
      </c>
      <c r="AD214" s="5012" t="s">
        <v>7225</v>
      </c>
      <c r="AE214" s="5012" t="s">
        <v>7226</v>
      </c>
      <c r="AF214" s="5012" t="s">
        <v>7227</v>
      </c>
      <c r="AG214" s="5012" t="s">
        <v>7228</v>
      </c>
      <c r="AH214" s="5012" t="s">
        <v>7229</v>
      </c>
      <c r="AI214" s="5013" t="s">
        <v>7230</v>
      </c>
      <c r="AJ214" s="5014" t="s">
        <v>7231</v>
      </c>
      <c r="AK214" s="5015" t="s">
        <v>7232</v>
      </c>
      <c r="AL214" s="5015" t="s">
        <v>7233</v>
      </c>
      <c r="AM214" s="5016" t="s">
        <v>7234</v>
      </c>
      <c r="AN214" s="5017" t="s">
        <v>7235</v>
      </c>
      <c r="AO214" s="5017" t="s">
        <v>7236</v>
      </c>
      <c r="AP214" s="5817" t="s">
        <v>7237</v>
      </c>
      <c r="AQ214" s="5054" t="s">
        <v>7238</v>
      </c>
      <c r="AR214" s="5017" t="s">
        <v>7239</v>
      </c>
      <c r="AS214" s="5020" t="s">
        <v>7240</v>
      </c>
      <c r="AT214" s="5020" t="s">
        <v>7241</v>
      </c>
      <c r="AU214" s="5021" t="s">
        <v>7242</v>
      </c>
      <c r="AV214" s="5021" t="s">
        <v>7243</v>
      </c>
      <c r="AW214" s="5021" t="s">
        <v>7244</v>
      </c>
      <c r="AY214" s="167"/>
      <c r="AZ214" s="33"/>
    </row>
    <row r="215" spans="2:52" hidden="1" outlineLevel="1">
      <c r="B215" s="3549">
        <f t="shared" si="32"/>
        <v>205</v>
      </c>
      <c r="C215" s="5695"/>
      <c r="D215" s="3015"/>
      <c r="E215" s="3015"/>
      <c r="F215" s="3015"/>
      <c r="G215" s="3015"/>
      <c r="H215" s="3015"/>
      <c r="I215" s="3016"/>
      <c r="J215" s="3027"/>
      <c r="K215" s="3017"/>
      <c r="L215" s="3017"/>
      <c r="M215" s="470">
        <f t="shared" si="28"/>
        <v>0</v>
      </c>
      <c r="N215" s="471">
        <f t="shared" si="29"/>
        <v>0</v>
      </c>
      <c r="O215" s="471">
        <f t="shared" si="30"/>
        <v>0</v>
      </c>
      <c r="P215" s="3025"/>
      <c r="Q215" s="3025"/>
      <c r="R215" s="471">
        <f t="shared" si="31"/>
        <v>0</v>
      </c>
      <c r="S215" s="473">
        <f t="shared" si="33"/>
        <v>0</v>
      </c>
      <c r="T215" s="473">
        <f t="shared" si="34"/>
        <v>0</v>
      </c>
      <c r="U215" s="474"/>
      <c r="V215" s="474"/>
      <c r="W215" s="474"/>
      <c r="X215" s="475"/>
      <c r="Y215" s="3551"/>
      <c r="Z215" s="3552"/>
      <c r="AB215" s="3549">
        <f t="shared" si="35"/>
        <v>205</v>
      </c>
      <c r="AC215" s="3550" t="s">
        <v>7245</v>
      </c>
      <c r="AD215" s="5012" t="s">
        <v>7246</v>
      </c>
      <c r="AE215" s="5012" t="s">
        <v>7247</v>
      </c>
      <c r="AF215" s="5012" t="s">
        <v>7248</v>
      </c>
      <c r="AG215" s="5012" t="s">
        <v>7249</v>
      </c>
      <c r="AH215" s="5012" t="s">
        <v>7250</v>
      </c>
      <c r="AI215" s="5013" t="s">
        <v>7251</v>
      </c>
      <c r="AJ215" s="5014" t="s">
        <v>7252</v>
      </c>
      <c r="AK215" s="5015" t="s">
        <v>7253</v>
      </c>
      <c r="AL215" s="5015" t="s">
        <v>7254</v>
      </c>
      <c r="AM215" s="5016" t="s">
        <v>7255</v>
      </c>
      <c r="AN215" s="5017" t="s">
        <v>7256</v>
      </c>
      <c r="AO215" s="5017" t="s">
        <v>7257</v>
      </c>
      <c r="AP215" s="5817" t="s">
        <v>7258</v>
      </c>
      <c r="AQ215" s="5054" t="s">
        <v>7259</v>
      </c>
      <c r="AR215" s="5017" t="s">
        <v>7260</v>
      </c>
      <c r="AS215" s="5020" t="s">
        <v>7261</v>
      </c>
      <c r="AT215" s="5020" t="s">
        <v>7262</v>
      </c>
      <c r="AU215" s="5021" t="s">
        <v>7263</v>
      </c>
      <c r="AV215" s="5021" t="s">
        <v>7264</v>
      </c>
      <c r="AW215" s="5021" t="s">
        <v>7265</v>
      </c>
      <c r="AY215" s="167"/>
      <c r="AZ215" s="33"/>
    </row>
    <row r="216" spans="2:52" hidden="1" outlineLevel="1">
      <c r="B216" s="3549">
        <f t="shared" si="32"/>
        <v>206</v>
      </c>
      <c r="C216" s="5695"/>
      <c r="D216" s="3015"/>
      <c r="E216" s="3015"/>
      <c r="F216" s="3015"/>
      <c r="G216" s="3015"/>
      <c r="H216" s="3015"/>
      <c r="I216" s="3016"/>
      <c r="J216" s="3027"/>
      <c r="K216" s="3017"/>
      <c r="L216" s="3017"/>
      <c r="M216" s="470">
        <f t="shared" si="28"/>
        <v>0</v>
      </c>
      <c r="N216" s="471">
        <f t="shared" si="29"/>
        <v>0</v>
      </c>
      <c r="O216" s="471">
        <f t="shared" si="30"/>
        <v>0</v>
      </c>
      <c r="P216" s="3025"/>
      <c r="Q216" s="3025"/>
      <c r="R216" s="471">
        <f t="shared" si="31"/>
        <v>0</v>
      </c>
      <c r="S216" s="473">
        <f t="shared" si="33"/>
        <v>0</v>
      </c>
      <c r="T216" s="473">
        <f t="shared" si="34"/>
        <v>0</v>
      </c>
      <c r="U216" s="474"/>
      <c r="V216" s="474"/>
      <c r="W216" s="474"/>
      <c r="X216" s="475"/>
      <c r="Y216" s="3551"/>
      <c r="Z216" s="3552"/>
      <c r="AB216" s="3549">
        <f t="shared" si="35"/>
        <v>206</v>
      </c>
      <c r="AC216" s="3550" t="s">
        <v>7266</v>
      </c>
      <c r="AD216" s="5012" t="s">
        <v>7267</v>
      </c>
      <c r="AE216" s="5012" t="s">
        <v>7268</v>
      </c>
      <c r="AF216" s="5012" t="s">
        <v>7269</v>
      </c>
      <c r="AG216" s="5012" t="s">
        <v>7270</v>
      </c>
      <c r="AH216" s="5012" t="s">
        <v>7271</v>
      </c>
      <c r="AI216" s="5013" t="s">
        <v>7272</v>
      </c>
      <c r="AJ216" s="5014" t="s">
        <v>7273</v>
      </c>
      <c r="AK216" s="5015" t="s">
        <v>7274</v>
      </c>
      <c r="AL216" s="5015" t="s">
        <v>7275</v>
      </c>
      <c r="AM216" s="5016" t="s">
        <v>7276</v>
      </c>
      <c r="AN216" s="5017" t="s">
        <v>7277</v>
      </c>
      <c r="AO216" s="5017" t="s">
        <v>7278</v>
      </c>
      <c r="AP216" s="5817" t="s">
        <v>7279</v>
      </c>
      <c r="AQ216" s="5054" t="s">
        <v>7280</v>
      </c>
      <c r="AR216" s="5017" t="s">
        <v>7281</v>
      </c>
      <c r="AS216" s="5020" t="s">
        <v>7282</v>
      </c>
      <c r="AT216" s="5020" t="s">
        <v>7283</v>
      </c>
      <c r="AU216" s="5021" t="s">
        <v>7284</v>
      </c>
      <c r="AV216" s="5021" t="s">
        <v>7285</v>
      </c>
      <c r="AW216" s="5021" t="s">
        <v>7286</v>
      </c>
      <c r="AY216" s="167"/>
      <c r="AZ216" s="33"/>
    </row>
    <row r="217" spans="2:52" hidden="1" outlineLevel="1">
      <c r="B217" s="3549">
        <f t="shared" si="32"/>
        <v>207</v>
      </c>
      <c r="C217" s="5695"/>
      <c r="D217" s="3015"/>
      <c r="E217" s="3015"/>
      <c r="F217" s="3015"/>
      <c r="G217" s="3015"/>
      <c r="H217" s="3015"/>
      <c r="I217" s="3016"/>
      <c r="J217" s="3027"/>
      <c r="K217" s="3017"/>
      <c r="L217" s="3017"/>
      <c r="M217" s="470">
        <f t="shared" si="28"/>
        <v>0</v>
      </c>
      <c r="N217" s="471">
        <f t="shared" si="29"/>
        <v>0</v>
      </c>
      <c r="O217" s="471">
        <f t="shared" si="30"/>
        <v>0</v>
      </c>
      <c r="P217" s="3025"/>
      <c r="Q217" s="3025"/>
      <c r="R217" s="471">
        <f t="shared" si="31"/>
        <v>0</v>
      </c>
      <c r="S217" s="473">
        <f t="shared" si="33"/>
        <v>0</v>
      </c>
      <c r="T217" s="473">
        <f t="shared" si="34"/>
        <v>0</v>
      </c>
      <c r="U217" s="474"/>
      <c r="V217" s="474"/>
      <c r="W217" s="474"/>
      <c r="X217" s="475"/>
      <c r="Y217" s="3551"/>
      <c r="Z217" s="3552"/>
      <c r="AB217" s="3549">
        <f t="shared" si="35"/>
        <v>207</v>
      </c>
      <c r="AC217" s="3550" t="s">
        <v>7287</v>
      </c>
      <c r="AD217" s="5012" t="s">
        <v>7288</v>
      </c>
      <c r="AE217" s="5012" t="s">
        <v>7289</v>
      </c>
      <c r="AF217" s="5012" t="s">
        <v>7290</v>
      </c>
      <c r="AG217" s="5012" t="s">
        <v>7291</v>
      </c>
      <c r="AH217" s="5012" t="s">
        <v>7292</v>
      </c>
      <c r="AI217" s="5013" t="s">
        <v>7293</v>
      </c>
      <c r="AJ217" s="5014" t="s">
        <v>7294</v>
      </c>
      <c r="AK217" s="5015" t="s">
        <v>7295</v>
      </c>
      <c r="AL217" s="5015" t="s">
        <v>7296</v>
      </c>
      <c r="AM217" s="5016" t="s">
        <v>7297</v>
      </c>
      <c r="AN217" s="5017" t="s">
        <v>7298</v>
      </c>
      <c r="AO217" s="5017" t="s">
        <v>7299</v>
      </c>
      <c r="AP217" s="5817" t="s">
        <v>7300</v>
      </c>
      <c r="AQ217" s="5054" t="s">
        <v>7301</v>
      </c>
      <c r="AR217" s="5017" t="s">
        <v>7302</v>
      </c>
      <c r="AS217" s="5020" t="s">
        <v>7303</v>
      </c>
      <c r="AT217" s="5020" t="s">
        <v>7304</v>
      </c>
      <c r="AU217" s="5021" t="s">
        <v>7305</v>
      </c>
      <c r="AV217" s="5021" t="s">
        <v>7306</v>
      </c>
      <c r="AW217" s="5021" t="s">
        <v>7307</v>
      </c>
      <c r="AY217" s="167"/>
      <c r="AZ217" s="33"/>
    </row>
    <row r="218" spans="2:52" hidden="1" outlineLevel="1">
      <c r="B218" s="3549">
        <f t="shared" si="32"/>
        <v>208</v>
      </c>
      <c r="C218" s="5695"/>
      <c r="D218" s="3015"/>
      <c r="E218" s="3015"/>
      <c r="F218" s="3015"/>
      <c r="G218" s="3015"/>
      <c r="H218" s="3015"/>
      <c r="I218" s="3016"/>
      <c r="J218" s="3027"/>
      <c r="K218" s="3017"/>
      <c r="L218" s="3017"/>
      <c r="M218" s="470">
        <f t="shared" si="28"/>
        <v>0</v>
      </c>
      <c r="N218" s="471">
        <f t="shared" si="29"/>
        <v>0</v>
      </c>
      <c r="O218" s="471">
        <f t="shared" si="30"/>
        <v>0</v>
      </c>
      <c r="P218" s="3025"/>
      <c r="Q218" s="3025"/>
      <c r="R218" s="471">
        <f t="shared" si="31"/>
        <v>0</v>
      </c>
      <c r="S218" s="473">
        <f t="shared" si="33"/>
        <v>0</v>
      </c>
      <c r="T218" s="473">
        <f t="shared" si="34"/>
        <v>0</v>
      </c>
      <c r="U218" s="474"/>
      <c r="V218" s="474"/>
      <c r="W218" s="474"/>
      <c r="X218" s="475"/>
      <c r="Y218" s="3551"/>
      <c r="Z218" s="3552"/>
      <c r="AB218" s="3549">
        <f t="shared" si="35"/>
        <v>208</v>
      </c>
      <c r="AC218" s="3550" t="s">
        <v>7308</v>
      </c>
      <c r="AD218" s="5012" t="s">
        <v>7309</v>
      </c>
      <c r="AE218" s="5012" t="s">
        <v>7310</v>
      </c>
      <c r="AF218" s="5012" t="s">
        <v>7311</v>
      </c>
      <c r="AG218" s="5012" t="s">
        <v>7312</v>
      </c>
      <c r="AH218" s="5012" t="s">
        <v>7313</v>
      </c>
      <c r="AI218" s="5013" t="s">
        <v>7314</v>
      </c>
      <c r="AJ218" s="5014" t="s">
        <v>7315</v>
      </c>
      <c r="AK218" s="5015" t="s">
        <v>7316</v>
      </c>
      <c r="AL218" s="5015" t="s">
        <v>7317</v>
      </c>
      <c r="AM218" s="5016" t="s">
        <v>7318</v>
      </c>
      <c r="AN218" s="5017" t="s">
        <v>7319</v>
      </c>
      <c r="AO218" s="5017" t="s">
        <v>7320</v>
      </c>
      <c r="AP218" s="5817" t="s">
        <v>7321</v>
      </c>
      <c r="AQ218" s="5054" t="s">
        <v>7322</v>
      </c>
      <c r="AR218" s="5017" t="s">
        <v>7323</v>
      </c>
      <c r="AS218" s="5020" t="s">
        <v>7324</v>
      </c>
      <c r="AT218" s="5020" t="s">
        <v>7325</v>
      </c>
      <c r="AU218" s="5021" t="s">
        <v>7326</v>
      </c>
      <c r="AV218" s="5021" t="s">
        <v>7327</v>
      </c>
      <c r="AW218" s="5021" t="s">
        <v>7328</v>
      </c>
      <c r="AY218" s="167"/>
      <c r="AZ218" s="33"/>
    </row>
    <row r="219" spans="2:52" hidden="1" outlineLevel="1">
      <c r="B219" s="3549">
        <f t="shared" si="32"/>
        <v>209</v>
      </c>
      <c r="C219" s="5695"/>
      <c r="D219" s="3015"/>
      <c r="E219" s="3015"/>
      <c r="F219" s="3015"/>
      <c r="G219" s="3015"/>
      <c r="H219" s="3015"/>
      <c r="I219" s="3016"/>
      <c r="J219" s="3027"/>
      <c r="K219" s="3017"/>
      <c r="L219" s="3017"/>
      <c r="M219" s="470">
        <f t="shared" si="28"/>
        <v>0</v>
      </c>
      <c r="N219" s="471">
        <f t="shared" si="29"/>
        <v>0</v>
      </c>
      <c r="O219" s="471">
        <f t="shared" si="30"/>
        <v>0</v>
      </c>
      <c r="P219" s="3025"/>
      <c r="Q219" s="3025"/>
      <c r="R219" s="471">
        <f t="shared" si="31"/>
        <v>0</v>
      </c>
      <c r="S219" s="473">
        <f t="shared" si="33"/>
        <v>0</v>
      </c>
      <c r="T219" s="473">
        <f t="shared" si="34"/>
        <v>0</v>
      </c>
      <c r="U219" s="474"/>
      <c r="V219" s="474"/>
      <c r="W219" s="474"/>
      <c r="X219" s="475"/>
      <c r="Y219" s="3551"/>
      <c r="Z219" s="3552"/>
      <c r="AB219" s="3549">
        <f t="shared" si="35"/>
        <v>209</v>
      </c>
      <c r="AC219" s="3550" t="s">
        <v>7329</v>
      </c>
      <c r="AD219" s="5012" t="s">
        <v>7330</v>
      </c>
      <c r="AE219" s="5012" t="s">
        <v>7331</v>
      </c>
      <c r="AF219" s="5012" t="s">
        <v>7332</v>
      </c>
      <c r="AG219" s="5012" t="s">
        <v>7333</v>
      </c>
      <c r="AH219" s="5012" t="s">
        <v>7334</v>
      </c>
      <c r="AI219" s="5013" t="s">
        <v>7335</v>
      </c>
      <c r="AJ219" s="5014" t="s">
        <v>7336</v>
      </c>
      <c r="AK219" s="5015" t="s">
        <v>7337</v>
      </c>
      <c r="AL219" s="5015" t="s">
        <v>7338</v>
      </c>
      <c r="AM219" s="5016" t="s">
        <v>7339</v>
      </c>
      <c r="AN219" s="5017" t="s">
        <v>7340</v>
      </c>
      <c r="AO219" s="5017" t="s">
        <v>7341</v>
      </c>
      <c r="AP219" s="5817" t="s">
        <v>7342</v>
      </c>
      <c r="AQ219" s="5054" t="s">
        <v>7343</v>
      </c>
      <c r="AR219" s="5017" t="s">
        <v>7344</v>
      </c>
      <c r="AS219" s="5020" t="s">
        <v>7345</v>
      </c>
      <c r="AT219" s="5020" t="s">
        <v>7346</v>
      </c>
      <c r="AU219" s="5021" t="s">
        <v>7347</v>
      </c>
      <c r="AV219" s="5021" t="s">
        <v>7348</v>
      </c>
      <c r="AW219" s="5021" t="s">
        <v>7349</v>
      </c>
      <c r="AY219" s="167"/>
      <c r="AZ219" s="33"/>
    </row>
    <row r="220" spans="2:52" hidden="1" outlineLevel="1">
      <c r="B220" s="3549">
        <f t="shared" si="32"/>
        <v>210</v>
      </c>
      <c r="C220" s="5695"/>
      <c r="D220" s="3015"/>
      <c r="E220" s="3015"/>
      <c r="F220" s="3015"/>
      <c r="G220" s="3015"/>
      <c r="H220" s="3015"/>
      <c r="I220" s="3016"/>
      <c r="J220" s="3027"/>
      <c r="K220" s="3017"/>
      <c r="L220" s="3017"/>
      <c r="M220" s="470">
        <f t="shared" si="28"/>
        <v>0</v>
      </c>
      <c r="N220" s="471">
        <f t="shared" si="29"/>
        <v>0</v>
      </c>
      <c r="O220" s="471">
        <f t="shared" si="30"/>
        <v>0</v>
      </c>
      <c r="P220" s="3025"/>
      <c r="Q220" s="3025"/>
      <c r="R220" s="471">
        <f t="shared" si="31"/>
        <v>0</v>
      </c>
      <c r="S220" s="473">
        <f t="shared" si="33"/>
        <v>0</v>
      </c>
      <c r="T220" s="473">
        <f t="shared" si="34"/>
        <v>0</v>
      </c>
      <c r="U220" s="474"/>
      <c r="V220" s="474"/>
      <c r="W220" s="474"/>
      <c r="X220" s="475"/>
      <c r="Y220" s="3551"/>
      <c r="Z220" s="3552"/>
      <c r="AB220" s="3549">
        <f t="shared" si="35"/>
        <v>210</v>
      </c>
      <c r="AC220" s="3550" t="s">
        <v>7350</v>
      </c>
      <c r="AD220" s="5012" t="s">
        <v>7351</v>
      </c>
      <c r="AE220" s="5012" t="s">
        <v>7352</v>
      </c>
      <c r="AF220" s="5012" t="s">
        <v>7353</v>
      </c>
      <c r="AG220" s="5012" t="s">
        <v>7354</v>
      </c>
      <c r="AH220" s="5012" t="s">
        <v>7355</v>
      </c>
      <c r="AI220" s="5013" t="s">
        <v>7356</v>
      </c>
      <c r="AJ220" s="5014" t="s">
        <v>7357</v>
      </c>
      <c r="AK220" s="5015" t="s">
        <v>7358</v>
      </c>
      <c r="AL220" s="5015" t="s">
        <v>7359</v>
      </c>
      <c r="AM220" s="5016" t="s">
        <v>7360</v>
      </c>
      <c r="AN220" s="5017" t="s">
        <v>7361</v>
      </c>
      <c r="AO220" s="5017" t="s">
        <v>7362</v>
      </c>
      <c r="AP220" s="5817" t="s">
        <v>7363</v>
      </c>
      <c r="AQ220" s="5054" t="s">
        <v>7364</v>
      </c>
      <c r="AR220" s="5017" t="s">
        <v>7365</v>
      </c>
      <c r="AS220" s="5020" t="s">
        <v>7366</v>
      </c>
      <c r="AT220" s="5020" t="s">
        <v>7367</v>
      </c>
      <c r="AU220" s="5021" t="s">
        <v>7368</v>
      </c>
      <c r="AV220" s="5021" t="s">
        <v>7369</v>
      </c>
      <c r="AW220" s="5021" t="s">
        <v>7370</v>
      </c>
      <c r="AY220" s="167"/>
      <c r="AZ220" s="33"/>
    </row>
    <row r="221" spans="2:52" hidden="1" outlineLevel="1">
      <c r="B221" s="3549">
        <f t="shared" si="32"/>
        <v>211</v>
      </c>
      <c r="C221" s="5695"/>
      <c r="D221" s="3015"/>
      <c r="E221" s="3015"/>
      <c r="F221" s="3015"/>
      <c r="G221" s="3015"/>
      <c r="H221" s="3015"/>
      <c r="I221" s="3016"/>
      <c r="J221" s="3027"/>
      <c r="K221" s="3017"/>
      <c r="L221" s="3017"/>
      <c r="M221" s="470">
        <f t="shared" si="28"/>
        <v>0</v>
      </c>
      <c r="N221" s="471">
        <f t="shared" si="29"/>
        <v>0</v>
      </c>
      <c r="O221" s="471">
        <f t="shared" si="30"/>
        <v>0</v>
      </c>
      <c r="P221" s="3025"/>
      <c r="Q221" s="3025"/>
      <c r="R221" s="471">
        <f t="shared" si="31"/>
        <v>0</v>
      </c>
      <c r="S221" s="473">
        <f t="shared" si="33"/>
        <v>0</v>
      </c>
      <c r="T221" s="473">
        <f t="shared" si="34"/>
        <v>0</v>
      </c>
      <c r="U221" s="474"/>
      <c r="V221" s="474"/>
      <c r="W221" s="474"/>
      <c r="X221" s="475"/>
      <c r="Y221" s="3551"/>
      <c r="Z221" s="3552"/>
      <c r="AB221" s="3549">
        <f t="shared" si="35"/>
        <v>211</v>
      </c>
      <c r="AC221" s="3550" t="s">
        <v>7371</v>
      </c>
      <c r="AD221" s="5012" t="s">
        <v>7372</v>
      </c>
      <c r="AE221" s="5012" t="s">
        <v>7373</v>
      </c>
      <c r="AF221" s="5012" t="s">
        <v>7374</v>
      </c>
      <c r="AG221" s="5012" t="s">
        <v>7375</v>
      </c>
      <c r="AH221" s="5012" t="s">
        <v>7376</v>
      </c>
      <c r="AI221" s="5013" t="s">
        <v>7377</v>
      </c>
      <c r="AJ221" s="5014" t="s">
        <v>7378</v>
      </c>
      <c r="AK221" s="5015" t="s">
        <v>7379</v>
      </c>
      <c r="AL221" s="5015" t="s">
        <v>7380</v>
      </c>
      <c r="AM221" s="5016" t="s">
        <v>7381</v>
      </c>
      <c r="AN221" s="5017" t="s">
        <v>7382</v>
      </c>
      <c r="AO221" s="5017" t="s">
        <v>7383</v>
      </c>
      <c r="AP221" s="5817" t="s">
        <v>7384</v>
      </c>
      <c r="AQ221" s="5054" t="s">
        <v>7385</v>
      </c>
      <c r="AR221" s="5017" t="s">
        <v>7386</v>
      </c>
      <c r="AS221" s="5020" t="s">
        <v>7387</v>
      </c>
      <c r="AT221" s="5020" t="s">
        <v>7388</v>
      </c>
      <c r="AU221" s="5021" t="s">
        <v>7389</v>
      </c>
      <c r="AV221" s="5021" t="s">
        <v>7390</v>
      </c>
      <c r="AW221" s="5021" t="s">
        <v>7391</v>
      </c>
      <c r="AY221" s="167"/>
      <c r="AZ221" s="33"/>
    </row>
    <row r="222" spans="2:52" hidden="1" outlineLevel="1">
      <c r="B222" s="3549">
        <f t="shared" si="32"/>
        <v>212</v>
      </c>
      <c r="C222" s="5695"/>
      <c r="D222" s="3015"/>
      <c r="E222" s="3015"/>
      <c r="F222" s="3015"/>
      <c r="G222" s="3015"/>
      <c r="H222" s="3015"/>
      <c r="I222" s="3016"/>
      <c r="J222" s="3027"/>
      <c r="K222" s="3017"/>
      <c r="L222" s="3017"/>
      <c r="M222" s="470">
        <f t="shared" si="28"/>
        <v>0</v>
      </c>
      <c r="N222" s="471">
        <f t="shared" si="29"/>
        <v>0</v>
      </c>
      <c r="O222" s="471">
        <f t="shared" si="30"/>
        <v>0</v>
      </c>
      <c r="P222" s="3025"/>
      <c r="Q222" s="3025"/>
      <c r="R222" s="471">
        <f t="shared" si="31"/>
        <v>0</v>
      </c>
      <c r="S222" s="473">
        <f t="shared" si="33"/>
        <v>0</v>
      </c>
      <c r="T222" s="473">
        <f t="shared" si="34"/>
        <v>0</v>
      </c>
      <c r="U222" s="474"/>
      <c r="V222" s="474"/>
      <c r="W222" s="474"/>
      <c r="X222" s="475"/>
      <c r="Y222" s="3551"/>
      <c r="Z222" s="3552"/>
      <c r="AB222" s="3549">
        <f t="shared" si="35"/>
        <v>212</v>
      </c>
      <c r="AC222" s="3550" t="s">
        <v>7392</v>
      </c>
      <c r="AD222" s="5012" t="s">
        <v>7393</v>
      </c>
      <c r="AE222" s="5012" t="s">
        <v>7394</v>
      </c>
      <c r="AF222" s="5012" t="s">
        <v>7395</v>
      </c>
      <c r="AG222" s="5012" t="s">
        <v>7396</v>
      </c>
      <c r="AH222" s="5012" t="s">
        <v>7397</v>
      </c>
      <c r="AI222" s="5013" t="s">
        <v>7398</v>
      </c>
      <c r="AJ222" s="5014" t="s">
        <v>7399</v>
      </c>
      <c r="AK222" s="5015" t="s">
        <v>7400</v>
      </c>
      <c r="AL222" s="5015" t="s">
        <v>7401</v>
      </c>
      <c r="AM222" s="5016" t="s">
        <v>7402</v>
      </c>
      <c r="AN222" s="5017" t="s">
        <v>7403</v>
      </c>
      <c r="AO222" s="5017" t="s">
        <v>7404</v>
      </c>
      <c r="AP222" s="5817" t="s">
        <v>7405</v>
      </c>
      <c r="AQ222" s="5054" t="s">
        <v>7406</v>
      </c>
      <c r="AR222" s="5017" t="s">
        <v>7407</v>
      </c>
      <c r="AS222" s="5020" t="s">
        <v>7408</v>
      </c>
      <c r="AT222" s="5020" t="s">
        <v>7409</v>
      </c>
      <c r="AU222" s="5021" t="s">
        <v>7410</v>
      </c>
      <c r="AV222" s="5021" t="s">
        <v>7411</v>
      </c>
      <c r="AW222" s="5021" t="s">
        <v>7412</v>
      </c>
      <c r="AY222" s="167"/>
      <c r="AZ222" s="33"/>
    </row>
    <row r="223" spans="2:52" hidden="1" outlineLevel="1">
      <c r="B223" s="3549">
        <f t="shared" si="32"/>
        <v>213</v>
      </c>
      <c r="C223" s="5695"/>
      <c r="D223" s="3015"/>
      <c r="E223" s="3015"/>
      <c r="F223" s="3015"/>
      <c r="G223" s="3015"/>
      <c r="H223" s="3015"/>
      <c r="I223" s="3016"/>
      <c r="J223" s="3027"/>
      <c r="K223" s="3017"/>
      <c r="L223" s="3017"/>
      <c r="M223" s="470">
        <f t="shared" si="28"/>
        <v>0</v>
      </c>
      <c r="N223" s="471">
        <f t="shared" si="29"/>
        <v>0</v>
      </c>
      <c r="O223" s="471">
        <f t="shared" si="30"/>
        <v>0</v>
      </c>
      <c r="P223" s="3025"/>
      <c r="Q223" s="3025"/>
      <c r="R223" s="471">
        <f t="shared" si="31"/>
        <v>0</v>
      </c>
      <c r="S223" s="473">
        <f t="shared" si="33"/>
        <v>0</v>
      </c>
      <c r="T223" s="473">
        <f t="shared" si="34"/>
        <v>0</v>
      </c>
      <c r="U223" s="474"/>
      <c r="V223" s="474"/>
      <c r="W223" s="474"/>
      <c r="X223" s="475"/>
      <c r="Y223" s="3551"/>
      <c r="Z223" s="3552"/>
      <c r="AB223" s="3549">
        <f t="shared" si="35"/>
        <v>213</v>
      </c>
      <c r="AC223" s="3550" t="s">
        <v>7413</v>
      </c>
      <c r="AD223" s="5012" t="s">
        <v>7414</v>
      </c>
      <c r="AE223" s="5012" t="s">
        <v>7415</v>
      </c>
      <c r="AF223" s="5012" t="s">
        <v>7416</v>
      </c>
      <c r="AG223" s="5012" t="s">
        <v>7417</v>
      </c>
      <c r="AH223" s="5012" t="s">
        <v>7418</v>
      </c>
      <c r="AI223" s="5013" t="s">
        <v>7419</v>
      </c>
      <c r="AJ223" s="5014" t="s">
        <v>7420</v>
      </c>
      <c r="AK223" s="5015" t="s">
        <v>7421</v>
      </c>
      <c r="AL223" s="5015" t="s">
        <v>7422</v>
      </c>
      <c r="AM223" s="5016" t="s">
        <v>7423</v>
      </c>
      <c r="AN223" s="5017" t="s">
        <v>7424</v>
      </c>
      <c r="AO223" s="5017" t="s">
        <v>7425</v>
      </c>
      <c r="AP223" s="5817" t="s">
        <v>7426</v>
      </c>
      <c r="AQ223" s="5054" t="s">
        <v>7427</v>
      </c>
      <c r="AR223" s="5017" t="s">
        <v>7428</v>
      </c>
      <c r="AS223" s="5020" t="s">
        <v>7429</v>
      </c>
      <c r="AT223" s="5020" t="s">
        <v>7430</v>
      </c>
      <c r="AU223" s="5021" t="s">
        <v>7431</v>
      </c>
      <c r="AV223" s="5021" t="s">
        <v>7432</v>
      </c>
      <c r="AW223" s="5021" t="s">
        <v>7433</v>
      </c>
      <c r="AY223" s="167"/>
      <c r="AZ223" s="33"/>
    </row>
    <row r="224" spans="2:52" hidden="1" outlineLevel="1">
      <c r="B224" s="3549">
        <f t="shared" si="32"/>
        <v>214</v>
      </c>
      <c r="C224" s="5695"/>
      <c r="D224" s="3015"/>
      <c r="E224" s="3015"/>
      <c r="F224" s="3015"/>
      <c r="G224" s="3015"/>
      <c r="H224" s="3015"/>
      <c r="I224" s="3016"/>
      <c r="J224" s="3027"/>
      <c r="K224" s="3017"/>
      <c r="L224" s="3017"/>
      <c r="M224" s="470">
        <f t="shared" si="28"/>
        <v>0</v>
      </c>
      <c r="N224" s="471">
        <f t="shared" si="29"/>
        <v>0</v>
      </c>
      <c r="O224" s="471">
        <f t="shared" si="30"/>
        <v>0</v>
      </c>
      <c r="P224" s="3025"/>
      <c r="Q224" s="3025"/>
      <c r="R224" s="471">
        <f t="shared" si="31"/>
        <v>0</v>
      </c>
      <c r="S224" s="473">
        <f t="shared" si="33"/>
        <v>0</v>
      </c>
      <c r="T224" s="473">
        <f t="shared" si="34"/>
        <v>0</v>
      </c>
      <c r="U224" s="474"/>
      <c r="V224" s="474"/>
      <c r="W224" s="474"/>
      <c r="X224" s="475"/>
      <c r="Y224" s="3551"/>
      <c r="Z224" s="3552"/>
      <c r="AB224" s="3549">
        <f t="shared" si="35"/>
        <v>214</v>
      </c>
      <c r="AC224" s="3550" t="s">
        <v>7434</v>
      </c>
      <c r="AD224" s="5012" t="s">
        <v>7435</v>
      </c>
      <c r="AE224" s="5012" t="s">
        <v>7436</v>
      </c>
      <c r="AF224" s="5012" t="s">
        <v>7437</v>
      </c>
      <c r="AG224" s="5012" t="s">
        <v>7438</v>
      </c>
      <c r="AH224" s="5012" t="s">
        <v>7439</v>
      </c>
      <c r="AI224" s="5013" t="s">
        <v>7440</v>
      </c>
      <c r="AJ224" s="5014" t="s">
        <v>7441</v>
      </c>
      <c r="AK224" s="5015" t="s">
        <v>7442</v>
      </c>
      <c r="AL224" s="5015" t="s">
        <v>7443</v>
      </c>
      <c r="AM224" s="5016" t="s">
        <v>7444</v>
      </c>
      <c r="AN224" s="5017" t="s">
        <v>7445</v>
      </c>
      <c r="AO224" s="5017" t="s">
        <v>7446</v>
      </c>
      <c r="AP224" s="5817" t="s">
        <v>7447</v>
      </c>
      <c r="AQ224" s="5054" t="s">
        <v>7448</v>
      </c>
      <c r="AR224" s="5017" t="s">
        <v>7449</v>
      </c>
      <c r="AS224" s="5020" t="s">
        <v>7450</v>
      </c>
      <c r="AT224" s="5020" t="s">
        <v>7451</v>
      </c>
      <c r="AU224" s="5021" t="s">
        <v>7452</v>
      </c>
      <c r="AV224" s="5021" t="s">
        <v>7453</v>
      </c>
      <c r="AW224" s="5021" t="s">
        <v>7454</v>
      </c>
      <c r="AY224" s="167"/>
      <c r="AZ224" s="33"/>
    </row>
    <row r="225" spans="2:52" hidden="1" outlineLevel="1">
      <c r="B225" s="3549">
        <f t="shared" si="32"/>
        <v>215</v>
      </c>
      <c r="C225" s="5695"/>
      <c r="D225" s="3015"/>
      <c r="E225" s="3015"/>
      <c r="F225" s="3015"/>
      <c r="G225" s="3015"/>
      <c r="H225" s="3015"/>
      <c r="I225" s="3016"/>
      <c r="J225" s="3027"/>
      <c r="K225" s="3017"/>
      <c r="L225" s="3017"/>
      <c r="M225" s="470">
        <f t="shared" si="28"/>
        <v>0</v>
      </c>
      <c r="N225" s="471">
        <f t="shared" si="29"/>
        <v>0</v>
      </c>
      <c r="O225" s="471">
        <f t="shared" si="30"/>
        <v>0</v>
      </c>
      <c r="P225" s="3025"/>
      <c r="Q225" s="3025"/>
      <c r="R225" s="471">
        <f t="shared" si="31"/>
        <v>0</v>
      </c>
      <c r="S225" s="473">
        <f t="shared" si="33"/>
        <v>0</v>
      </c>
      <c r="T225" s="473">
        <f t="shared" si="34"/>
        <v>0</v>
      </c>
      <c r="U225" s="474"/>
      <c r="V225" s="474"/>
      <c r="W225" s="474"/>
      <c r="X225" s="475"/>
      <c r="Y225" s="3551"/>
      <c r="Z225" s="3552"/>
      <c r="AB225" s="3549">
        <f t="shared" si="35"/>
        <v>215</v>
      </c>
      <c r="AC225" s="3550" t="s">
        <v>7455</v>
      </c>
      <c r="AD225" s="5012" t="s">
        <v>7456</v>
      </c>
      <c r="AE225" s="5012" t="s">
        <v>7457</v>
      </c>
      <c r="AF225" s="5012" t="s">
        <v>7458</v>
      </c>
      <c r="AG225" s="5012" t="s">
        <v>7459</v>
      </c>
      <c r="AH225" s="5012" t="s">
        <v>7460</v>
      </c>
      <c r="AI225" s="5013" t="s">
        <v>7461</v>
      </c>
      <c r="AJ225" s="5014" t="s">
        <v>7462</v>
      </c>
      <c r="AK225" s="5015" t="s">
        <v>7463</v>
      </c>
      <c r="AL225" s="5015" t="s">
        <v>7464</v>
      </c>
      <c r="AM225" s="5016" t="s">
        <v>7465</v>
      </c>
      <c r="AN225" s="5017" t="s">
        <v>7466</v>
      </c>
      <c r="AO225" s="5017" t="s">
        <v>7467</v>
      </c>
      <c r="AP225" s="5817" t="s">
        <v>7468</v>
      </c>
      <c r="AQ225" s="5054" t="s">
        <v>7469</v>
      </c>
      <c r="AR225" s="5017" t="s">
        <v>7470</v>
      </c>
      <c r="AS225" s="5020" t="s">
        <v>7471</v>
      </c>
      <c r="AT225" s="5020" t="s">
        <v>7472</v>
      </c>
      <c r="AU225" s="5021" t="s">
        <v>7473</v>
      </c>
      <c r="AV225" s="5021" t="s">
        <v>7474</v>
      </c>
      <c r="AW225" s="5021" t="s">
        <v>7475</v>
      </c>
      <c r="AY225" s="167"/>
      <c r="AZ225" s="33"/>
    </row>
    <row r="226" spans="2:52" hidden="1" outlineLevel="1">
      <c r="B226" s="3549">
        <f t="shared" si="32"/>
        <v>216</v>
      </c>
      <c r="C226" s="5695"/>
      <c r="D226" s="3015"/>
      <c r="E226" s="3015"/>
      <c r="F226" s="3015"/>
      <c r="G226" s="3015"/>
      <c r="H226" s="3015"/>
      <c r="I226" s="3016"/>
      <c r="J226" s="3027"/>
      <c r="K226" s="3017"/>
      <c r="L226" s="3017"/>
      <c r="M226" s="470">
        <f t="shared" si="28"/>
        <v>0</v>
      </c>
      <c r="N226" s="471">
        <f t="shared" si="29"/>
        <v>0</v>
      </c>
      <c r="O226" s="471">
        <f t="shared" si="30"/>
        <v>0</v>
      </c>
      <c r="P226" s="3025"/>
      <c r="Q226" s="3025"/>
      <c r="R226" s="471">
        <f t="shared" si="31"/>
        <v>0</v>
      </c>
      <c r="S226" s="473">
        <f t="shared" si="33"/>
        <v>0</v>
      </c>
      <c r="T226" s="473">
        <f t="shared" si="34"/>
        <v>0</v>
      </c>
      <c r="U226" s="474"/>
      <c r="V226" s="474"/>
      <c r="W226" s="474"/>
      <c r="X226" s="475"/>
      <c r="Y226" s="3551"/>
      <c r="Z226" s="3552"/>
      <c r="AB226" s="3549">
        <f t="shared" si="35"/>
        <v>216</v>
      </c>
      <c r="AC226" s="3550" t="s">
        <v>7476</v>
      </c>
      <c r="AD226" s="5012" t="s">
        <v>7477</v>
      </c>
      <c r="AE226" s="5012" t="s">
        <v>7478</v>
      </c>
      <c r="AF226" s="5012" t="s">
        <v>7479</v>
      </c>
      <c r="AG226" s="5012" t="s">
        <v>7480</v>
      </c>
      <c r="AH226" s="5012" t="s">
        <v>7481</v>
      </c>
      <c r="AI226" s="5013" t="s">
        <v>7482</v>
      </c>
      <c r="AJ226" s="5014" t="s">
        <v>7483</v>
      </c>
      <c r="AK226" s="5015" t="s">
        <v>7484</v>
      </c>
      <c r="AL226" s="5015" t="s">
        <v>7485</v>
      </c>
      <c r="AM226" s="5016" t="s">
        <v>7486</v>
      </c>
      <c r="AN226" s="5017" t="s">
        <v>7487</v>
      </c>
      <c r="AO226" s="5017" t="s">
        <v>7488</v>
      </c>
      <c r="AP226" s="5817" t="s">
        <v>7489</v>
      </c>
      <c r="AQ226" s="5054" t="s">
        <v>7490</v>
      </c>
      <c r="AR226" s="5017" t="s">
        <v>7491</v>
      </c>
      <c r="AS226" s="5020" t="s">
        <v>7492</v>
      </c>
      <c r="AT226" s="5020" t="s">
        <v>7493</v>
      </c>
      <c r="AU226" s="5021" t="s">
        <v>7494</v>
      </c>
      <c r="AV226" s="5021" t="s">
        <v>7495</v>
      </c>
      <c r="AW226" s="5021" t="s">
        <v>7496</v>
      </c>
      <c r="AY226" s="167"/>
      <c r="AZ226" s="33"/>
    </row>
    <row r="227" spans="2:52" hidden="1" outlineLevel="1">
      <c r="B227" s="3549">
        <f t="shared" si="32"/>
        <v>217</v>
      </c>
      <c r="C227" s="5695"/>
      <c r="D227" s="3015"/>
      <c r="E227" s="3015"/>
      <c r="F227" s="3015"/>
      <c r="G227" s="3015"/>
      <c r="H227" s="3015"/>
      <c r="I227" s="3016"/>
      <c r="J227" s="3027"/>
      <c r="K227" s="3017"/>
      <c r="L227" s="3017"/>
      <c r="M227" s="470">
        <f t="shared" si="28"/>
        <v>0</v>
      </c>
      <c r="N227" s="471">
        <f t="shared" si="29"/>
        <v>0</v>
      </c>
      <c r="O227" s="471">
        <f t="shared" si="30"/>
        <v>0</v>
      </c>
      <c r="P227" s="3025"/>
      <c r="Q227" s="3025"/>
      <c r="R227" s="471">
        <f t="shared" si="31"/>
        <v>0</v>
      </c>
      <c r="S227" s="473">
        <f t="shared" si="33"/>
        <v>0</v>
      </c>
      <c r="T227" s="473">
        <f t="shared" si="34"/>
        <v>0</v>
      </c>
      <c r="U227" s="474"/>
      <c r="V227" s="474"/>
      <c r="W227" s="474"/>
      <c r="X227" s="475"/>
      <c r="Y227" s="3551"/>
      <c r="Z227" s="3552"/>
      <c r="AB227" s="3549">
        <f t="shared" si="35"/>
        <v>217</v>
      </c>
      <c r="AC227" s="3550" t="s">
        <v>7497</v>
      </c>
      <c r="AD227" s="5012" t="s">
        <v>7498</v>
      </c>
      <c r="AE227" s="5012" t="s">
        <v>7499</v>
      </c>
      <c r="AF227" s="5012" t="s">
        <v>7500</v>
      </c>
      <c r="AG227" s="5012" t="s">
        <v>7501</v>
      </c>
      <c r="AH227" s="5012" t="s">
        <v>7502</v>
      </c>
      <c r="AI227" s="5013" t="s">
        <v>7503</v>
      </c>
      <c r="AJ227" s="5014" t="s">
        <v>7504</v>
      </c>
      <c r="AK227" s="5015" t="s">
        <v>7505</v>
      </c>
      <c r="AL227" s="5015" t="s">
        <v>7506</v>
      </c>
      <c r="AM227" s="5016" t="s">
        <v>7507</v>
      </c>
      <c r="AN227" s="5017" t="s">
        <v>7508</v>
      </c>
      <c r="AO227" s="5017" t="s">
        <v>7509</v>
      </c>
      <c r="AP227" s="5817" t="s">
        <v>7510</v>
      </c>
      <c r="AQ227" s="5054" t="s">
        <v>7511</v>
      </c>
      <c r="AR227" s="5017" t="s">
        <v>7512</v>
      </c>
      <c r="AS227" s="5020" t="s">
        <v>7513</v>
      </c>
      <c r="AT227" s="5020" t="s">
        <v>7514</v>
      </c>
      <c r="AU227" s="5021" t="s">
        <v>7515</v>
      </c>
      <c r="AV227" s="5021" t="s">
        <v>7516</v>
      </c>
      <c r="AW227" s="5021" t="s">
        <v>7517</v>
      </c>
      <c r="AY227" s="167"/>
      <c r="AZ227" s="33"/>
    </row>
    <row r="228" spans="2:52" hidden="1" outlineLevel="1">
      <c r="B228" s="3549">
        <f t="shared" si="32"/>
        <v>218</v>
      </c>
      <c r="C228" s="5695"/>
      <c r="D228" s="3015"/>
      <c r="E228" s="3015"/>
      <c r="F228" s="3015"/>
      <c r="G228" s="3015"/>
      <c r="H228" s="3015"/>
      <c r="I228" s="3016"/>
      <c r="J228" s="3027"/>
      <c r="K228" s="3017"/>
      <c r="L228" s="3017"/>
      <c r="M228" s="470">
        <f t="shared" si="28"/>
        <v>0</v>
      </c>
      <c r="N228" s="471">
        <f t="shared" si="29"/>
        <v>0</v>
      </c>
      <c r="O228" s="471">
        <f t="shared" si="30"/>
        <v>0</v>
      </c>
      <c r="P228" s="3025"/>
      <c r="Q228" s="3025"/>
      <c r="R228" s="471">
        <f t="shared" si="31"/>
        <v>0</v>
      </c>
      <c r="S228" s="473">
        <f t="shared" si="33"/>
        <v>0</v>
      </c>
      <c r="T228" s="473">
        <f t="shared" si="34"/>
        <v>0</v>
      </c>
      <c r="U228" s="474"/>
      <c r="V228" s="474"/>
      <c r="W228" s="474"/>
      <c r="X228" s="475"/>
      <c r="Y228" s="3551"/>
      <c r="Z228" s="3552"/>
      <c r="AB228" s="3549">
        <f t="shared" si="35"/>
        <v>218</v>
      </c>
      <c r="AC228" s="3550" t="s">
        <v>7518</v>
      </c>
      <c r="AD228" s="5012" t="s">
        <v>7519</v>
      </c>
      <c r="AE228" s="5012" t="s">
        <v>7520</v>
      </c>
      <c r="AF228" s="5012" t="s">
        <v>7521</v>
      </c>
      <c r="AG228" s="5012" t="s">
        <v>7522</v>
      </c>
      <c r="AH228" s="5012" t="s">
        <v>7523</v>
      </c>
      <c r="AI228" s="5013" t="s">
        <v>7524</v>
      </c>
      <c r="AJ228" s="5014" t="s">
        <v>7525</v>
      </c>
      <c r="AK228" s="5015" t="s">
        <v>7526</v>
      </c>
      <c r="AL228" s="5015" t="s">
        <v>7527</v>
      </c>
      <c r="AM228" s="5016" t="s">
        <v>7528</v>
      </c>
      <c r="AN228" s="5017" t="s">
        <v>7529</v>
      </c>
      <c r="AO228" s="5017" t="s">
        <v>7530</v>
      </c>
      <c r="AP228" s="5817" t="s">
        <v>7531</v>
      </c>
      <c r="AQ228" s="5054" t="s">
        <v>7532</v>
      </c>
      <c r="AR228" s="5017" t="s">
        <v>7533</v>
      </c>
      <c r="AS228" s="5020" t="s">
        <v>7534</v>
      </c>
      <c r="AT228" s="5020" t="s">
        <v>7535</v>
      </c>
      <c r="AU228" s="5021" t="s">
        <v>7536</v>
      </c>
      <c r="AV228" s="5021" t="s">
        <v>7537</v>
      </c>
      <c r="AW228" s="5021" t="s">
        <v>7538</v>
      </c>
      <c r="AY228" s="167"/>
      <c r="AZ228" s="33"/>
    </row>
    <row r="229" spans="2:52" hidden="1" outlineLevel="1">
      <c r="B229" s="3549">
        <f t="shared" si="32"/>
        <v>219</v>
      </c>
      <c r="C229" s="5695"/>
      <c r="D229" s="3015"/>
      <c r="E229" s="3015"/>
      <c r="F229" s="3015"/>
      <c r="G229" s="3015"/>
      <c r="H229" s="3015"/>
      <c r="I229" s="3016"/>
      <c r="J229" s="3027"/>
      <c r="K229" s="3017"/>
      <c r="L229" s="3017"/>
      <c r="M229" s="470">
        <f t="shared" si="28"/>
        <v>0</v>
      </c>
      <c r="N229" s="471">
        <f t="shared" si="29"/>
        <v>0</v>
      </c>
      <c r="O229" s="471">
        <f t="shared" si="30"/>
        <v>0</v>
      </c>
      <c r="P229" s="3025"/>
      <c r="Q229" s="3025"/>
      <c r="R229" s="471">
        <f t="shared" si="31"/>
        <v>0</v>
      </c>
      <c r="S229" s="473">
        <f t="shared" si="33"/>
        <v>0</v>
      </c>
      <c r="T229" s="473">
        <f t="shared" si="34"/>
        <v>0</v>
      </c>
      <c r="U229" s="474"/>
      <c r="V229" s="474"/>
      <c r="W229" s="474"/>
      <c r="X229" s="475"/>
      <c r="Y229" s="3551"/>
      <c r="Z229" s="3552"/>
      <c r="AB229" s="3549">
        <f t="shared" si="35"/>
        <v>219</v>
      </c>
      <c r="AC229" s="3550" t="s">
        <v>7539</v>
      </c>
      <c r="AD229" s="5012" t="s">
        <v>7540</v>
      </c>
      <c r="AE229" s="5012" t="s">
        <v>7541</v>
      </c>
      <c r="AF229" s="5012" t="s">
        <v>7542</v>
      </c>
      <c r="AG229" s="5012" t="s">
        <v>7543</v>
      </c>
      <c r="AH229" s="5012" t="s">
        <v>7544</v>
      </c>
      <c r="AI229" s="5013" t="s">
        <v>7545</v>
      </c>
      <c r="AJ229" s="5014" t="s">
        <v>7546</v>
      </c>
      <c r="AK229" s="5015" t="s">
        <v>7547</v>
      </c>
      <c r="AL229" s="5015" t="s">
        <v>7548</v>
      </c>
      <c r="AM229" s="5016" t="s">
        <v>7549</v>
      </c>
      <c r="AN229" s="5017" t="s">
        <v>7550</v>
      </c>
      <c r="AO229" s="5017" t="s">
        <v>7551</v>
      </c>
      <c r="AP229" s="5817" t="s">
        <v>7552</v>
      </c>
      <c r="AQ229" s="5054" t="s">
        <v>7553</v>
      </c>
      <c r="AR229" s="5017" t="s">
        <v>7554</v>
      </c>
      <c r="AS229" s="5020" t="s">
        <v>7555</v>
      </c>
      <c r="AT229" s="5020" t="s">
        <v>7556</v>
      </c>
      <c r="AU229" s="5021" t="s">
        <v>7557</v>
      </c>
      <c r="AV229" s="5021" t="s">
        <v>7558</v>
      </c>
      <c r="AW229" s="5021" t="s">
        <v>7559</v>
      </c>
      <c r="AY229" s="167"/>
      <c r="AZ229" s="33"/>
    </row>
    <row r="230" spans="2:52" hidden="1" outlineLevel="1">
      <c r="B230" s="3549">
        <f t="shared" si="32"/>
        <v>220</v>
      </c>
      <c r="C230" s="5695"/>
      <c r="D230" s="3015"/>
      <c r="E230" s="3015"/>
      <c r="F230" s="3015"/>
      <c r="G230" s="3015"/>
      <c r="H230" s="3015"/>
      <c r="I230" s="3016"/>
      <c r="J230" s="3027"/>
      <c r="K230" s="3017"/>
      <c r="L230" s="3017"/>
      <c r="M230" s="470">
        <f t="shared" si="28"/>
        <v>0</v>
      </c>
      <c r="N230" s="471">
        <f t="shared" si="29"/>
        <v>0</v>
      </c>
      <c r="O230" s="471">
        <f t="shared" si="30"/>
        <v>0</v>
      </c>
      <c r="P230" s="3025"/>
      <c r="Q230" s="3025"/>
      <c r="R230" s="471">
        <f t="shared" si="31"/>
        <v>0</v>
      </c>
      <c r="S230" s="473">
        <f t="shared" si="33"/>
        <v>0</v>
      </c>
      <c r="T230" s="473">
        <f t="shared" si="34"/>
        <v>0</v>
      </c>
      <c r="U230" s="474"/>
      <c r="V230" s="474"/>
      <c r="W230" s="474"/>
      <c r="X230" s="475"/>
      <c r="Y230" s="3551"/>
      <c r="Z230" s="3552"/>
      <c r="AB230" s="3549">
        <f t="shared" si="35"/>
        <v>220</v>
      </c>
      <c r="AC230" s="3550" t="s">
        <v>7560</v>
      </c>
      <c r="AD230" s="5012" t="s">
        <v>7561</v>
      </c>
      <c r="AE230" s="5012" t="s">
        <v>7562</v>
      </c>
      <c r="AF230" s="5012" t="s">
        <v>7563</v>
      </c>
      <c r="AG230" s="5012" t="s">
        <v>7564</v>
      </c>
      <c r="AH230" s="5012" t="s">
        <v>7565</v>
      </c>
      <c r="AI230" s="5013" t="s">
        <v>7566</v>
      </c>
      <c r="AJ230" s="5014" t="s">
        <v>7567</v>
      </c>
      <c r="AK230" s="5015" t="s">
        <v>7568</v>
      </c>
      <c r="AL230" s="5015" t="s">
        <v>7569</v>
      </c>
      <c r="AM230" s="5016" t="s">
        <v>7570</v>
      </c>
      <c r="AN230" s="5017" t="s">
        <v>7571</v>
      </c>
      <c r="AO230" s="5017" t="s">
        <v>7572</v>
      </c>
      <c r="AP230" s="5817" t="s">
        <v>7573</v>
      </c>
      <c r="AQ230" s="5054" t="s">
        <v>7574</v>
      </c>
      <c r="AR230" s="5017" t="s">
        <v>7575</v>
      </c>
      <c r="AS230" s="5020" t="s">
        <v>7576</v>
      </c>
      <c r="AT230" s="5020" t="s">
        <v>7577</v>
      </c>
      <c r="AU230" s="5021" t="s">
        <v>7578</v>
      </c>
      <c r="AV230" s="5021" t="s">
        <v>7579</v>
      </c>
      <c r="AW230" s="5021" t="s">
        <v>7580</v>
      </c>
      <c r="AY230" s="167"/>
      <c r="AZ230" s="33"/>
    </row>
    <row r="231" spans="2:52" hidden="1" outlineLevel="1">
      <c r="B231" s="3549">
        <f t="shared" si="32"/>
        <v>221</v>
      </c>
      <c r="C231" s="5695"/>
      <c r="D231" s="3015"/>
      <c r="E231" s="3015"/>
      <c r="F231" s="3015"/>
      <c r="G231" s="3015"/>
      <c r="H231" s="3015"/>
      <c r="I231" s="3016"/>
      <c r="J231" s="3027"/>
      <c r="K231" s="3017"/>
      <c r="L231" s="3017"/>
      <c r="M231" s="470">
        <f t="shared" si="28"/>
        <v>0</v>
      </c>
      <c r="N231" s="471">
        <f t="shared" si="29"/>
        <v>0</v>
      </c>
      <c r="O231" s="471">
        <f t="shared" si="30"/>
        <v>0</v>
      </c>
      <c r="P231" s="3025"/>
      <c r="Q231" s="3025"/>
      <c r="R231" s="471">
        <f t="shared" si="31"/>
        <v>0</v>
      </c>
      <c r="S231" s="473">
        <f t="shared" si="33"/>
        <v>0</v>
      </c>
      <c r="T231" s="473">
        <f t="shared" si="34"/>
        <v>0</v>
      </c>
      <c r="U231" s="474"/>
      <c r="V231" s="474"/>
      <c r="W231" s="474"/>
      <c r="X231" s="475"/>
      <c r="Y231" s="3551"/>
      <c r="Z231" s="3552"/>
      <c r="AB231" s="3549">
        <f t="shared" si="35"/>
        <v>221</v>
      </c>
      <c r="AC231" s="3550" t="s">
        <v>7581</v>
      </c>
      <c r="AD231" s="5012" t="s">
        <v>7582</v>
      </c>
      <c r="AE231" s="5012" t="s">
        <v>7583</v>
      </c>
      <c r="AF231" s="5012" t="s">
        <v>7584</v>
      </c>
      <c r="AG231" s="5012" t="s">
        <v>7585</v>
      </c>
      <c r="AH231" s="5012" t="s">
        <v>7586</v>
      </c>
      <c r="AI231" s="5013" t="s">
        <v>7587</v>
      </c>
      <c r="AJ231" s="5014" t="s">
        <v>7588</v>
      </c>
      <c r="AK231" s="5015" t="s">
        <v>7589</v>
      </c>
      <c r="AL231" s="5015" t="s">
        <v>7590</v>
      </c>
      <c r="AM231" s="5016" t="s">
        <v>7591</v>
      </c>
      <c r="AN231" s="5017" t="s">
        <v>7592</v>
      </c>
      <c r="AO231" s="5017" t="s">
        <v>7593</v>
      </c>
      <c r="AP231" s="5817" t="s">
        <v>7594</v>
      </c>
      <c r="AQ231" s="5054" t="s">
        <v>7595</v>
      </c>
      <c r="AR231" s="5017" t="s">
        <v>7596</v>
      </c>
      <c r="AS231" s="5020" t="s">
        <v>7597</v>
      </c>
      <c r="AT231" s="5020" t="s">
        <v>7598</v>
      </c>
      <c r="AU231" s="5021" t="s">
        <v>7599</v>
      </c>
      <c r="AV231" s="5021" t="s">
        <v>7600</v>
      </c>
      <c r="AW231" s="5021" t="s">
        <v>7601</v>
      </c>
      <c r="AY231" s="167"/>
      <c r="AZ231" s="33"/>
    </row>
    <row r="232" spans="2:52" hidden="1" outlineLevel="1">
      <c r="B232" s="3549">
        <f t="shared" si="32"/>
        <v>222</v>
      </c>
      <c r="C232" s="5695"/>
      <c r="D232" s="3015"/>
      <c r="E232" s="3015"/>
      <c r="F232" s="3015"/>
      <c r="G232" s="3015"/>
      <c r="H232" s="3015"/>
      <c r="I232" s="3016"/>
      <c r="J232" s="3027"/>
      <c r="K232" s="3017"/>
      <c r="L232" s="3017"/>
      <c r="M232" s="470">
        <f t="shared" si="28"/>
        <v>0</v>
      </c>
      <c r="N232" s="471">
        <f t="shared" si="29"/>
        <v>0</v>
      </c>
      <c r="O232" s="471">
        <f t="shared" si="30"/>
        <v>0</v>
      </c>
      <c r="P232" s="3025"/>
      <c r="Q232" s="3025"/>
      <c r="R232" s="471">
        <f t="shared" si="31"/>
        <v>0</v>
      </c>
      <c r="S232" s="473">
        <f t="shared" si="33"/>
        <v>0</v>
      </c>
      <c r="T232" s="473">
        <f t="shared" si="34"/>
        <v>0</v>
      </c>
      <c r="U232" s="474"/>
      <c r="V232" s="474"/>
      <c r="W232" s="474"/>
      <c r="X232" s="475"/>
      <c r="Y232" s="3551"/>
      <c r="Z232" s="3552"/>
      <c r="AB232" s="3549">
        <f t="shared" si="35"/>
        <v>222</v>
      </c>
      <c r="AC232" s="3550" t="s">
        <v>7602</v>
      </c>
      <c r="AD232" s="5012" t="s">
        <v>7603</v>
      </c>
      <c r="AE232" s="5012" t="s">
        <v>7604</v>
      </c>
      <c r="AF232" s="5012" t="s">
        <v>7605</v>
      </c>
      <c r="AG232" s="5012" t="s">
        <v>7606</v>
      </c>
      <c r="AH232" s="5012" t="s">
        <v>7607</v>
      </c>
      <c r="AI232" s="5013" t="s">
        <v>7608</v>
      </c>
      <c r="AJ232" s="5014" t="s">
        <v>7609</v>
      </c>
      <c r="AK232" s="5015" t="s">
        <v>7610</v>
      </c>
      <c r="AL232" s="5015" t="s">
        <v>7611</v>
      </c>
      <c r="AM232" s="5016" t="s">
        <v>7612</v>
      </c>
      <c r="AN232" s="5017" t="s">
        <v>7613</v>
      </c>
      <c r="AO232" s="5017" t="s">
        <v>7614</v>
      </c>
      <c r="AP232" s="5817" t="s">
        <v>7615</v>
      </c>
      <c r="AQ232" s="5054" t="s">
        <v>7616</v>
      </c>
      <c r="AR232" s="5017" t="s">
        <v>7617</v>
      </c>
      <c r="AS232" s="5020" t="s">
        <v>7618</v>
      </c>
      <c r="AT232" s="5020" t="s">
        <v>7619</v>
      </c>
      <c r="AU232" s="5021" t="s">
        <v>7620</v>
      </c>
      <c r="AV232" s="5021" t="s">
        <v>7621</v>
      </c>
      <c r="AW232" s="5021" t="s">
        <v>7622</v>
      </c>
      <c r="AY232" s="167"/>
      <c r="AZ232" s="33"/>
    </row>
    <row r="233" spans="2:52" hidden="1" outlineLevel="1">
      <c r="B233" s="3549">
        <f t="shared" si="32"/>
        <v>223</v>
      </c>
      <c r="C233" s="5695"/>
      <c r="D233" s="3015"/>
      <c r="E233" s="3015"/>
      <c r="F233" s="3015"/>
      <c r="G233" s="3015"/>
      <c r="H233" s="3015"/>
      <c r="I233" s="3016"/>
      <c r="J233" s="3027"/>
      <c r="K233" s="3017"/>
      <c r="L233" s="3017"/>
      <c r="M233" s="470">
        <f t="shared" si="28"/>
        <v>0</v>
      </c>
      <c r="N233" s="471">
        <f t="shared" si="29"/>
        <v>0</v>
      </c>
      <c r="O233" s="471">
        <f t="shared" si="30"/>
        <v>0</v>
      </c>
      <c r="P233" s="3025"/>
      <c r="Q233" s="3025"/>
      <c r="R233" s="471">
        <f t="shared" si="31"/>
        <v>0</v>
      </c>
      <c r="S233" s="473">
        <f t="shared" si="33"/>
        <v>0</v>
      </c>
      <c r="T233" s="473">
        <f t="shared" si="34"/>
        <v>0</v>
      </c>
      <c r="U233" s="474"/>
      <c r="V233" s="474"/>
      <c r="W233" s="474"/>
      <c r="X233" s="475"/>
      <c r="Y233" s="3551"/>
      <c r="Z233" s="3552"/>
      <c r="AB233" s="3549">
        <f t="shared" si="35"/>
        <v>223</v>
      </c>
      <c r="AC233" s="3550" t="s">
        <v>7623</v>
      </c>
      <c r="AD233" s="5012" t="s">
        <v>7624</v>
      </c>
      <c r="AE233" s="5012" t="s">
        <v>7625</v>
      </c>
      <c r="AF233" s="5012" t="s">
        <v>7626</v>
      </c>
      <c r="AG233" s="5012" t="s">
        <v>7627</v>
      </c>
      <c r="AH233" s="5012" t="s">
        <v>7628</v>
      </c>
      <c r="AI233" s="5013" t="s">
        <v>7629</v>
      </c>
      <c r="AJ233" s="5014" t="s">
        <v>7630</v>
      </c>
      <c r="AK233" s="5015" t="s">
        <v>7631</v>
      </c>
      <c r="AL233" s="5015" t="s">
        <v>7632</v>
      </c>
      <c r="AM233" s="5016" t="s">
        <v>7633</v>
      </c>
      <c r="AN233" s="5017" t="s">
        <v>7634</v>
      </c>
      <c r="AO233" s="5017" t="s">
        <v>7635</v>
      </c>
      <c r="AP233" s="5817" t="s">
        <v>7636</v>
      </c>
      <c r="AQ233" s="5054" t="s">
        <v>7637</v>
      </c>
      <c r="AR233" s="5017" t="s">
        <v>7638</v>
      </c>
      <c r="AS233" s="5020" t="s">
        <v>7639</v>
      </c>
      <c r="AT233" s="5020" t="s">
        <v>7640</v>
      </c>
      <c r="AU233" s="5021" t="s">
        <v>7641</v>
      </c>
      <c r="AV233" s="5021" t="s">
        <v>7642</v>
      </c>
      <c r="AW233" s="5021" t="s">
        <v>7643</v>
      </c>
      <c r="AY233" s="167"/>
      <c r="AZ233" s="33"/>
    </row>
    <row r="234" spans="2:52" hidden="1" outlineLevel="1">
      <c r="B234" s="3549">
        <f t="shared" si="32"/>
        <v>224</v>
      </c>
      <c r="C234" s="5695"/>
      <c r="D234" s="3015"/>
      <c r="E234" s="3015"/>
      <c r="F234" s="3015"/>
      <c r="G234" s="3015"/>
      <c r="H234" s="3015"/>
      <c r="I234" s="3016"/>
      <c r="J234" s="3027"/>
      <c r="K234" s="3017"/>
      <c r="L234" s="3017"/>
      <c r="M234" s="470">
        <f t="shared" si="28"/>
        <v>0</v>
      </c>
      <c r="N234" s="471">
        <f t="shared" si="29"/>
        <v>0</v>
      </c>
      <c r="O234" s="471">
        <f t="shared" si="30"/>
        <v>0</v>
      </c>
      <c r="P234" s="3025"/>
      <c r="Q234" s="3025"/>
      <c r="R234" s="471">
        <f t="shared" si="31"/>
        <v>0</v>
      </c>
      <c r="S234" s="473">
        <f t="shared" si="33"/>
        <v>0</v>
      </c>
      <c r="T234" s="473">
        <f t="shared" si="34"/>
        <v>0</v>
      </c>
      <c r="U234" s="474"/>
      <c r="V234" s="474"/>
      <c r="W234" s="474"/>
      <c r="X234" s="475"/>
      <c r="Y234" s="3551"/>
      <c r="Z234" s="3552"/>
      <c r="AB234" s="3549">
        <f t="shared" si="35"/>
        <v>224</v>
      </c>
      <c r="AC234" s="3550" t="s">
        <v>7644</v>
      </c>
      <c r="AD234" s="5012" t="s">
        <v>7645</v>
      </c>
      <c r="AE234" s="5012" t="s">
        <v>7646</v>
      </c>
      <c r="AF234" s="5012" t="s">
        <v>7647</v>
      </c>
      <c r="AG234" s="5012" t="s">
        <v>7648</v>
      </c>
      <c r="AH234" s="5012" t="s">
        <v>7649</v>
      </c>
      <c r="AI234" s="5013" t="s">
        <v>7650</v>
      </c>
      <c r="AJ234" s="5014" t="s">
        <v>7651</v>
      </c>
      <c r="AK234" s="5015" t="s">
        <v>7652</v>
      </c>
      <c r="AL234" s="5015" t="s">
        <v>7653</v>
      </c>
      <c r="AM234" s="5016" t="s">
        <v>7654</v>
      </c>
      <c r="AN234" s="5017" t="s">
        <v>7655</v>
      </c>
      <c r="AO234" s="5017" t="s">
        <v>7656</v>
      </c>
      <c r="AP234" s="5817" t="s">
        <v>7657</v>
      </c>
      <c r="AQ234" s="5054" t="s">
        <v>7658</v>
      </c>
      <c r="AR234" s="5017" t="s">
        <v>7659</v>
      </c>
      <c r="AS234" s="5020" t="s">
        <v>7660</v>
      </c>
      <c r="AT234" s="5020" t="s">
        <v>7661</v>
      </c>
      <c r="AU234" s="5021" t="s">
        <v>7662</v>
      </c>
      <c r="AV234" s="5021" t="s">
        <v>7663</v>
      </c>
      <c r="AW234" s="5021" t="s">
        <v>7664</v>
      </c>
      <c r="AY234" s="167"/>
      <c r="AZ234" s="33"/>
    </row>
    <row r="235" spans="2:52" hidden="1" outlineLevel="1">
      <c r="B235" s="3549">
        <f t="shared" si="32"/>
        <v>225</v>
      </c>
      <c r="C235" s="5695"/>
      <c r="D235" s="3015"/>
      <c r="E235" s="3015"/>
      <c r="F235" s="3015"/>
      <c r="G235" s="3015"/>
      <c r="H235" s="3015"/>
      <c r="I235" s="3016"/>
      <c r="J235" s="3027"/>
      <c r="K235" s="3017"/>
      <c r="L235" s="3017"/>
      <c r="M235" s="470">
        <f t="shared" si="28"/>
        <v>0</v>
      </c>
      <c r="N235" s="471">
        <f t="shared" si="29"/>
        <v>0</v>
      </c>
      <c r="O235" s="471">
        <f t="shared" si="30"/>
        <v>0</v>
      </c>
      <c r="P235" s="3025"/>
      <c r="Q235" s="3025"/>
      <c r="R235" s="471">
        <f t="shared" si="31"/>
        <v>0</v>
      </c>
      <c r="S235" s="473">
        <f t="shared" si="33"/>
        <v>0</v>
      </c>
      <c r="T235" s="473">
        <f t="shared" si="34"/>
        <v>0</v>
      </c>
      <c r="U235" s="474"/>
      <c r="V235" s="474"/>
      <c r="W235" s="474"/>
      <c r="X235" s="475"/>
      <c r="Y235" s="3551"/>
      <c r="Z235" s="3552"/>
      <c r="AB235" s="3549">
        <f t="shared" si="35"/>
        <v>225</v>
      </c>
      <c r="AC235" s="3550" t="s">
        <v>7665</v>
      </c>
      <c r="AD235" s="5012" t="s">
        <v>7666</v>
      </c>
      <c r="AE235" s="5012" t="s">
        <v>7667</v>
      </c>
      <c r="AF235" s="5012" t="s">
        <v>7668</v>
      </c>
      <c r="AG235" s="5012" t="s">
        <v>7669</v>
      </c>
      <c r="AH235" s="5012" t="s">
        <v>7670</v>
      </c>
      <c r="AI235" s="5013" t="s">
        <v>7671</v>
      </c>
      <c r="AJ235" s="5014" t="s">
        <v>7672</v>
      </c>
      <c r="AK235" s="5015" t="s">
        <v>7673</v>
      </c>
      <c r="AL235" s="5015" t="s">
        <v>7674</v>
      </c>
      <c r="AM235" s="5016" t="s">
        <v>7675</v>
      </c>
      <c r="AN235" s="5017" t="s">
        <v>7676</v>
      </c>
      <c r="AO235" s="5017" t="s">
        <v>7677</v>
      </c>
      <c r="AP235" s="5817" t="s">
        <v>7678</v>
      </c>
      <c r="AQ235" s="5054" t="s">
        <v>7679</v>
      </c>
      <c r="AR235" s="5017" t="s">
        <v>7680</v>
      </c>
      <c r="AS235" s="5020" t="s">
        <v>7681</v>
      </c>
      <c r="AT235" s="5020" t="s">
        <v>7682</v>
      </c>
      <c r="AU235" s="5021" t="s">
        <v>7683</v>
      </c>
      <c r="AV235" s="5021" t="s">
        <v>7684</v>
      </c>
      <c r="AW235" s="5021" t="s">
        <v>7685</v>
      </c>
      <c r="AY235" s="167"/>
      <c r="AZ235" s="33"/>
    </row>
    <row r="236" spans="2:52" hidden="1" outlineLevel="1">
      <c r="B236" s="3549">
        <f t="shared" si="32"/>
        <v>226</v>
      </c>
      <c r="C236" s="5695"/>
      <c r="D236" s="3015"/>
      <c r="E236" s="3015"/>
      <c r="F236" s="3015"/>
      <c r="G236" s="3015"/>
      <c r="H236" s="3015"/>
      <c r="I236" s="3016"/>
      <c r="J236" s="3027"/>
      <c r="K236" s="3017"/>
      <c r="L236" s="3017"/>
      <c r="M236" s="470">
        <f t="shared" si="28"/>
        <v>0</v>
      </c>
      <c r="N236" s="471">
        <f t="shared" si="29"/>
        <v>0</v>
      </c>
      <c r="O236" s="471">
        <f t="shared" si="30"/>
        <v>0</v>
      </c>
      <c r="P236" s="3025"/>
      <c r="Q236" s="3025"/>
      <c r="R236" s="471">
        <f t="shared" si="31"/>
        <v>0</v>
      </c>
      <c r="S236" s="473">
        <f t="shared" si="33"/>
        <v>0</v>
      </c>
      <c r="T236" s="473">
        <f t="shared" si="34"/>
        <v>0</v>
      </c>
      <c r="U236" s="474"/>
      <c r="V236" s="474"/>
      <c r="W236" s="474"/>
      <c r="X236" s="475"/>
      <c r="Y236" s="3551"/>
      <c r="Z236" s="3552"/>
      <c r="AB236" s="3549">
        <f t="shared" si="35"/>
        <v>226</v>
      </c>
      <c r="AC236" s="3550" t="s">
        <v>7686</v>
      </c>
      <c r="AD236" s="5012" t="s">
        <v>7687</v>
      </c>
      <c r="AE236" s="5012" t="s">
        <v>7688</v>
      </c>
      <c r="AF236" s="5012" t="s">
        <v>7689</v>
      </c>
      <c r="AG236" s="5012" t="s">
        <v>7690</v>
      </c>
      <c r="AH236" s="5012" t="s">
        <v>7691</v>
      </c>
      <c r="AI236" s="5013" t="s">
        <v>7692</v>
      </c>
      <c r="AJ236" s="5014" t="s">
        <v>7693</v>
      </c>
      <c r="AK236" s="5015" t="s">
        <v>7694</v>
      </c>
      <c r="AL236" s="5015" t="s">
        <v>7695</v>
      </c>
      <c r="AM236" s="5016" t="s">
        <v>7696</v>
      </c>
      <c r="AN236" s="5017" t="s">
        <v>7697</v>
      </c>
      <c r="AO236" s="5017" t="s">
        <v>7698</v>
      </c>
      <c r="AP236" s="5817" t="s">
        <v>7699</v>
      </c>
      <c r="AQ236" s="5054" t="s">
        <v>7700</v>
      </c>
      <c r="AR236" s="5017" t="s">
        <v>7701</v>
      </c>
      <c r="AS236" s="5020" t="s">
        <v>7702</v>
      </c>
      <c r="AT236" s="5020" t="s">
        <v>7703</v>
      </c>
      <c r="AU236" s="5021" t="s">
        <v>7704</v>
      </c>
      <c r="AV236" s="5021" t="s">
        <v>7705</v>
      </c>
      <c r="AW236" s="5021" t="s">
        <v>7706</v>
      </c>
      <c r="AY236" s="167"/>
      <c r="AZ236" s="33"/>
    </row>
    <row r="237" spans="2:52" hidden="1" outlineLevel="1">
      <c r="B237" s="3549">
        <f t="shared" si="32"/>
        <v>227</v>
      </c>
      <c r="C237" s="5695"/>
      <c r="D237" s="3015"/>
      <c r="E237" s="3015"/>
      <c r="F237" s="3015"/>
      <c r="G237" s="3015"/>
      <c r="H237" s="3015"/>
      <c r="I237" s="3016"/>
      <c r="J237" s="3027"/>
      <c r="K237" s="3017"/>
      <c r="L237" s="3017"/>
      <c r="M237" s="470">
        <f t="shared" si="28"/>
        <v>0</v>
      </c>
      <c r="N237" s="471">
        <f t="shared" si="29"/>
        <v>0</v>
      </c>
      <c r="O237" s="471">
        <f t="shared" si="30"/>
        <v>0</v>
      </c>
      <c r="P237" s="3025"/>
      <c r="Q237" s="3025"/>
      <c r="R237" s="471">
        <f t="shared" si="31"/>
        <v>0</v>
      </c>
      <c r="S237" s="473">
        <f t="shared" si="33"/>
        <v>0</v>
      </c>
      <c r="T237" s="473">
        <f t="shared" si="34"/>
        <v>0</v>
      </c>
      <c r="U237" s="474"/>
      <c r="V237" s="474"/>
      <c r="W237" s="474"/>
      <c r="X237" s="475"/>
      <c r="Y237" s="3551"/>
      <c r="Z237" s="3552"/>
      <c r="AB237" s="3549">
        <f t="shared" si="35"/>
        <v>227</v>
      </c>
      <c r="AC237" s="3550" t="s">
        <v>7707</v>
      </c>
      <c r="AD237" s="5012" t="s">
        <v>7708</v>
      </c>
      <c r="AE237" s="5012" t="s">
        <v>7709</v>
      </c>
      <c r="AF237" s="5012" t="s">
        <v>7710</v>
      </c>
      <c r="AG237" s="5012" t="s">
        <v>7711</v>
      </c>
      <c r="AH237" s="5012" t="s">
        <v>7712</v>
      </c>
      <c r="AI237" s="5013" t="s">
        <v>7713</v>
      </c>
      <c r="AJ237" s="5014" t="s">
        <v>7714</v>
      </c>
      <c r="AK237" s="5015" t="s">
        <v>7715</v>
      </c>
      <c r="AL237" s="5015" t="s">
        <v>7716</v>
      </c>
      <c r="AM237" s="5016" t="s">
        <v>7717</v>
      </c>
      <c r="AN237" s="5017" t="s">
        <v>7718</v>
      </c>
      <c r="AO237" s="5017" t="s">
        <v>7719</v>
      </c>
      <c r="AP237" s="5817" t="s">
        <v>7720</v>
      </c>
      <c r="AQ237" s="5054" t="s">
        <v>7721</v>
      </c>
      <c r="AR237" s="5017" t="s">
        <v>7722</v>
      </c>
      <c r="AS237" s="5020" t="s">
        <v>7723</v>
      </c>
      <c r="AT237" s="5020" t="s">
        <v>7724</v>
      </c>
      <c r="AU237" s="5021" t="s">
        <v>7725</v>
      </c>
      <c r="AV237" s="5021" t="s">
        <v>7726</v>
      </c>
      <c r="AW237" s="5021" t="s">
        <v>7727</v>
      </c>
      <c r="AY237" s="167"/>
      <c r="AZ237" s="33"/>
    </row>
    <row r="238" spans="2:52" hidden="1" outlineLevel="1">
      <c r="B238" s="3549">
        <f t="shared" si="32"/>
        <v>228</v>
      </c>
      <c r="C238" s="5695"/>
      <c r="D238" s="3015"/>
      <c r="E238" s="3015"/>
      <c r="F238" s="3015"/>
      <c r="G238" s="3015"/>
      <c r="H238" s="3015"/>
      <c r="I238" s="3016"/>
      <c r="J238" s="3027"/>
      <c r="K238" s="3017"/>
      <c r="L238" s="3017"/>
      <c r="M238" s="470">
        <f t="shared" si="28"/>
        <v>0</v>
      </c>
      <c r="N238" s="471">
        <f t="shared" si="29"/>
        <v>0</v>
      </c>
      <c r="O238" s="471">
        <f t="shared" si="30"/>
        <v>0</v>
      </c>
      <c r="P238" s="3025"/>
      <c r="Q238" s="3025"/>
      <c r="R238" s="471">
        <f t="shared" si="31"/>
        <v>0</v>
      </c>
      <c r="S238" s="473">
        <f t="shared" si="33"/>
        <v>0</v>
      </c>
      <c r="T238" s="473">
        <f t="shared" si="34"/>
        <v>0</v>
      </c>
      <c r="U238" s="474"/>
      <c r="V238" s="474"/>
      <c r="W238" s="474"/>
      <c r="X238" s="475"/>
      <c r="Y238" s="3551"/>
      <c r="Z238" s="3552"/>
      <c r="AB238" s="3549">
        <f t="shared" si="35"/>
        <v>228</v>
      </c>
      <c r="AC238" s="3550" t="s">
        <v>7728</v>
      </c>
      <c r="AD238" s="5012" t="s">
        <v>7729</v>
      </c>
      <c r="AE238" s="5012" t="s">
        <v>7730</v>
      </c>
      <c r="AF238" s="5012" t="s">
        <v>7731</v>
      </c>
      <c r="AG238" s="5012" t="s">
        <v>7732</v>
      </c>
      <c r="AH238" s="5012" t="s">
        <v>7733</v>
      </c>
      <c r="AI238" s="5013" t="s">
        <v>7734</v>
      </c>
      <c r="AJ238" s="5014" t="s">
        <v>7735</v>
      </c>
      <c r="AK238" s="5015" t="s">
        <v>7736</v>
      </c>
      <c r="AL238" s="5015" t="s">
        <v>7737</v>
      </c>
      <c r="AM238" s="5016" t="s">
        <v>7738</v>
      </c>
      <c r="AN238" s="5017" t="s">
        <v>7739</v>
      </c>
      <c r="AO238" s="5017" t="s">
        <v>7740</v>
      </c>
      <c r="AP238" s="5817" t="s">
        <v>7741</v>
      </c>
      <c r="AQ238" s="5054" t="s">
        <v>7742</v>
      </c>
      <c r="AR238" s="5017" t="s">
        <v>7743</v>
      </c>
      <c r="AS238" s="5020" t="s">
        <v>7744</v>
      </c>
      <c r="AT238" s="5020" t="s">
        <v>7745</v>
      </c>
      <c r="AU238" s="5021" t="s">
        <v>7746</v>
      </c>
      <c r="AV238" s="5021" t="s">
        <v>7747</v>
      </c>
      <c r="AW238" s="5021" t="s">
        <v>7748</v>
      </c>
      <c r="AY238" s="167"/>
      <c r="AZ238" s="33"/>
    </row>
    <row r="239" spans="2:52" hidden="1" outlineLevel="1">
      <c r="B239" s="3549">
        <f t="shared" si="32"/>
        <v>229</v>
      </c>
      <c r="C239" s="5695"/>
      <c r="D239" s="3015"/>
      <c r="E239" s="3015"/>
      <c r="F239" s="3015"/>
      <c r="G239" s="3015"/>
      <c r="H239" s="3015"/>
      <c r="I239" s="3016"/>
      <c r="J239" s="3027"/>
      <c r="K239" s="3017"/>
      <c r="L239" s="3017"/>
      <c r="M239" s="470">
        <f t="shared" si="28"/>
        <v>0</v>
      </c>
      <c r="N239" s="471">
        <f t="shared" si="29"/>
        <v>0</v>
      </c>
      <c r="O239" s="471">
        <f t="shared" si="30"/>
        <v>0</v>
      </c>
      <c r="P239" s="3025"/>
      <c r="Q239" s="3025"/>
      <c r="R239" s="471">
        <f t="shared" si="31"/>
        <v>0</v>
      </c>
      <c r="S239" s="473">
        <f t="shared" si="33"/>
        <v>0</v>
      </c>
      <c r="T239" s="473">
        <f t="shared" si="34"/>
        <v>0</v>
      </c>
      <c r="U239" s="474"/>
      <c r="V239" s="474"/>
      <c r="W239" s="474"/>
      <c r="X239" s="475"/>
      <c r="Y239" s="3551"/>
      <c r="Z239" s="3552"/>
      <c r="AB239" s="3549">
        <f t="shared" si="35"/>
        <v>229</v>
      </c>
      <c r="AC239" s="3550" t="s">
        <v>7749</v>
      </c>
      <c r="AD239" s="5012" t="s">
        <v>7750</v>
      </c>
      <c r="AE239" s="5012" t="s">
        <v>7751</v>
      </c>
      <c r="AF239" s="5012" t="s">
        <v>7752</v>
      </c>
      <c r="AG239" s="5012" t="s">
        <v>7753</v>
      </c>
      <c r="AH239" s="5012" t="s">
        <v>7754</v>
      </c>
      <c r="AI239" s="5013" t="s">
        <v>7755</v>
      </c>
      <c r="AJ239" s="5014" t="s">
        <v>7756</v>
      </c>
      <c r="AK239" s="5015" t="s">
        <v>7757</v>
      </c>
      <c r="AL239" s="5015" t="s">
        <v>7758</v>
      </c>
      <c r="AM239" s="5016" t="s">
        <v>7759</v>
      </c>
      <c r="AN239" s="5017" t="s">
        <v>7760</v>
      </c>
      <c r="AO239" s="5017" t="s">
        <v>7761</v>
      </c>
      <c r="AP239" s="5817" t="s">
        <v>7762</v>
      </c>
      <c r="AQ239" s="5054" t="s">
        <v>7763</v>
      </c>
      <c r="AR239" s="5017" t="s">
        <v>7764</v>
      </c>
      <c r="AS239" s="5020" t="s">
        <v>7765</v>
      </c>
      <c r="AT239" s="5020" t="s">
        <v>7766</v>
      </c>
      <c r="AU239" s="5021" t="s">
        <v>7767</v>
      </c>
      <c r="AV239" s="5021" t="s">
        <v>7768</v>
      </c>
      <c r="AW239" s="5021" t="s">
        <v>7769</v>
      </c>
      <c r="AY239" s="167"/>
      <c r="AZ239" s="33"/>
    </row>
    <row r="240" spans="2:52" hidden="1" outlineLevel="1">
      <c r="B240" s="3549">
        <f t="shared" si="32"/>
        <v>230</v>
      </c>
      <c r="C240" s="5695"/>
      <c r="D240" s="3015"/>
      <c r="E240" s="3015"/>
      <c r="F240" s="3015"/>
      <c r="G240" s="3015"/>
      <c r="H240" s="3015"/>
      <c r="I240" s="3016"/>
      <c r="J240" s="3027"/>
      <c r="K240" s="3017"/>
      <c r="L240" s="3017"/>
      <c r="M240" s="470">
        <f t="shared" si="28"/>
        <v>0</v>
      </c>
      <c r="N240" s="471">
        <f t="shared" si="29"/>
        <v>0</v>
      </c>
      <c r="O240" s="471">
        <f t="shared" si="30"/>
        <v>0</v>
      </c>
      <c r="P240" s="3025"/>
      <c r="Q240" s="3025"/>
      <c r="R240" s="471">
        <f t="shared" si="31"/>
        <v>0</v>
      </c>
      <c r="S240" s="473">
        <f t="shared" si="33"/>
        <v>0</v>
      </c>
      <c r="T240" s="473">
        <f t="shared" si="34"/>
        <v>0</v>
      </c>
      <c r="U240" s="474"/>
      <c r="V240" s="474"/>
      <c r="W240" s="474"/>
      <c r="X240" s="475"/>
      <c r="Y240" s="3551"/>
      <c r="Z240" s="3552"/>
      <c r="AB240" s="3549">
        <f t="shared" si="35"/>
        <v>230</v>
      </c>
      <c r="AC240" s="3550" t="s">
        <v>7770</v>
      </c>
      <c r="AD240" s="5012" t="s">
        <v>7771</v>
      </c>
      <c r="AE240" s="5012" t="s">
        <v>7772</v>
      </c>
      <c r="AF240" s="5012" t="s">
        <v>7773</v>
      </c>
      <c r="AG240" s="5012" t="s">
        <v>7774</v>
      </c>
      <c r="AH240" s="5012" t="s">
        <v>7775</v>
      </c>
      <c r="AI240" s="5013" t="s">
        <v>7776</v>
      </c>
      <c r="AJ240" s="5014" t="s">
        <v>7777</v>
      </c>
      <c r="AK240" s="5015" t="s">
        <v>7778</v>
      </c>
      <c r="AL240" s="5015" t="s">
        <v>7779</v>
      </c>
      <c r="AM240" s="5016" t="s">
        <v>7780</v>
      </c>
      <c r="AN240" s="5017" t="s">
        <v>7781</v>
      </c>
      <c r="AO240" s="5017" t="s">
        <v>7782</v>
      </c>
      <c r="AP240" s="5817" t="s">
        <v>7783</v>
      </c>
      <c r="AQ240" s="5054" t="s">
        <v>7784</v>
      </c>
      <c r="AR240" s="5017" t="s">
        <v>7785</v>
      </c>
      <c r="AS240" s="5020" t="s">
        <v>7786</v>
      </c>
      <c r="AT240" s="5020" t="s">
        <v>7787</v>
      </c>
      <c r="AU240" s="5021" t="s">
        <v>7788</v>
      </c>
      <c r="AV240" s="5021" t="s">
        <v>7789</v>
      </c>
      <c r="AW240" s="5021" t="s">
        <v>7790</v>
      </c>
      <c r="AY240" s="167"/>
      <c r="AZ240" s="33"/>
    </row>
    <row r="241" spans="2:52" hidden="1" outlineLevel="1">
      <c r="B241" s="3549">
        <f t="shared" si="32"/>
        <v>231</v>
      </c>
      <c r="C241" s="5695"/>
      <c r="D241" s="3015"/>
      <c r="E241" s="3015"/>
      <c r="F241" s="3015"/>
      <c r="G241" s="3015"/>
      <c r="H241" s="3015"/>
      <c r="I241" s="3016"/>
      <c r="J241" s="3027"/>
      <c r="K241" s="3017"/>
      <c r="L241" s="3017"/>
      <c r="M241" s="470">
        <f t="shared" si="28"/>
        <v>0</v>
      </c>
      <c r="N241" s="471">
        <f t="shared" si="29"/>
        <v>0</v>
      </c>
      <c r="O241" s="471">
        <f t="shared" si="30"/>
        <v>0</v>
      </c>
      <c r="P241" s="3025"/>
      <c r="Q241" s="3025"/>
      <c r="R241" s="471">
        <f t="shared" si="31"/>
        <v>0</v>
      </c>
      <c r="S241" s="473">
        <f t="shared" si="33"/>
        <v>0</v>
      </c>
      <c r="T241" s="473">
        <f t="shared" si="34"/>
        <v>0</v>
      </c>
      <c r="U241" s="474"/>
      <c r="V241" s="474"/>
      <c r="W241" s="474"/>
      <c r="X241" s="475"/>
      <c r="Y241" s="3551"/>
      <c r="Z241" s="3552"/>
      <c r="AB241" s="3549">
        <f t="shared" si="35"/>
        <v>231</v>
      </c>
      <c r="AC241" s="3550" t="s">
        <v>7791</v>
      </c>
      <c r="AD241" s="5012" t="s">
        <v>7792</v>
      </c>
      <c r="AE241" s="5012" t="s">
        <v>7793</v>
      </c>
      <c r="AF241" s="5012" t="s">
        <v>7794</v>
      </c>
      <c r="AG241" s="5012" t="s">
        <v>7795</v>
      </c>
      <c r="AH241" s="5012" t="s">
        <v>7796</v>
      </c>
      <c r="AI241" s="5013" t="s">
        <v>7797</v>
      </c>
      <c r="AJ241" s="5014" t="s">
        <v>7798</v>
      </c>
      <c r="AK241" s="5015" t="s">
        <v>7799</v>
      </c>
      <c r="AL241" s="5015" t="s">
        <v>7800</v>
      </c>
      <c r="AM241" s="5016" t="s">
        <v>7801</v>
      </c>
      <c r="AN241" s="5017" t="s">
        <v>7802</v>
      </c>
      <c r="AO241" s="5017" t="s">
        <v>7803</v>
      </c>
      <c r="AP241" s="5817" t="s">
        <v>7804</v>
      </c>
      <c r="AQ241" s="5054" t="s">
        <v>7805</v>
      </c>
      <c r="AR241" s="5017" t="s">
        <v>7806</v>
      </c>
      <c r="AS241" s="5020" t="s">
        <v>7807</v>
      </c>
      <c r="AT241" s="5020" t="s">
        <v>7808</v>
      </c>
      <c r="AU241" s="5021" t="s">
        <v>7809</v>
      </c>
      <c r="AV241" s="5021" t="s">
        <v>7810</v>
      </c>
      <c r="AW241" s="5021" t="s">
        <v>7811</v>
      </c>
      <c r="AY241" s="167"/>
      <c r="AZ241" s="33"/>
    </row>
    <row r="242" spans="2:52" hidden="1" outlineLevel="1">
      <c r="B242" s="3549">
        <f t="shared" si="32"/>
        <v>232</v>
      </c>
      <c r="C242" s="5695"/>
      <c r="D242" s="3015"/>
      <c r="E242" s="3015"/>
      <c r="F242" s="3015"/>
      <c r="G242" s="3015"/>
      <c r="H242" s="3015"/>
      <c r="I242" s="3016"/>
      <c r="J242" s="3027"/>
      <c r="K242" s="3017"/>
      <c r="L242" s="3017"/>
      <c r="M242" s="470">
        <f t="shared" si="28"/>
        <v>0</v>
      </c>
      <c r="N242" s="471">
        <f t="shared" si="29"/>
        <v>0</v>
      </c>
      <c r="O242" s="471">
        <f t="shared" si="30"/>
        <v>0</v>
      </c>
      <c r="P242" s="3025"/>
      <c r="Q242" s="3025"/>
      <c r="R242" s="471">
        <f t="shared" si="31"/>
        <v>0</v>
      </c>
      <c r="S242" s="473">
        <f t="shared" si="33"/>
        <v>0</v>
      </c>
      <c r="T242" s="473">
        <f t="shared" si="34"/>
        <v>0</v>
      </c>
      <c r="U242" s="474"/>
      <c r="V242" s="474"/>
      <c r="W242" s="474"/>
      <c r="X242" s="475"/>
      <c r="Y242" s="3551"/>
      <c r="Z242" s="3552"/>
      <c r="AB242" s="3549">
        <f t="shared" si="35"/>
        <v>232</v>
      </c>
      <c r="AC242" s="3550" t="s">
        <v>7812</v>
      </c>
      <c r="AD242" s="5012" t="s">
        <v>7813</v>
      </c>
      <c r="AE242" s="5012" t="s">
        <v>7814</v>
      </c>
      <c r="AF242" s="5012" t="s">
        <v>7815</v>
      </c>
      <c r="AG242" s="5012" t="s">
        <v>7816</v>
      </c>
      <c r="AH242" s="5012" t="s">
        <v>7817</v>
      </c>
      <c r="AI242" s="5013" t="s">
        <v>7818</v>
      </c>
      <c r="AJ242" s="5014" t="s">
        <v>7819</v>
      </c>
      <c r="AK242" s="5015" t="s">
        <v>7820</v>
      </c>
      <c r="AL242" s="5015" t="s">
        <v>7821</v>
      </c>
      <c r="AM242" s="5016" t="s">
        <v>7822</v>
      </c>
      <c r="AN242" s="5017" t="s">
        <v>7823</v>
      </c>
      <c r="AO242" s="5017" t="s">
        <v>7824</v>
      </c>
      <c r="AP242" s="5817" t="s">
        <v>7825</v>
      </c>
      <c r="AQ242" s="5054" t="s">
        <v>7826</v>
      </c>
      <c r="AR242" s="5017" t="s">
        <v>7827</v>
      </c>
      <c r="AS242" s="5020" t="s">
        <v>7828</v>
      </c>
      <c r="AT242" s="5020" t="s">
        <v>7829</v>
      </c>
      <c r="AU242" s="5021" t="s">
        <v>7830</v>
      </c>
      <c r="AV242" s="5021" t="s">
        <v>7831</v>
      </c>
      <c r="AW242" s="5021" t="s">
        <v>7832</v>
      </c>
      <c r="AY242" s="167"/>
      <c r="AZ242" s="33"/>
    </row>
    <row r="243" spans="2:52" hidden="1" outlineLevel="1">
      <c r="B243" s="3549">
        <f t="shared" si="32"/>
        <v>233</v>
      </c>
      <c r="C243" s="5695"/>
      <c r="D243" s="3015"/>
      <c r="E243" s="3015"/>
      <c r="F243" s="3015"/>
      <c r="G243" s="3015"/>
      <c r="H243" s="3015"/>
      <c r="I243" s="3016"/>
      <c r="J243" s="3027"/>
      <c r="K243" s="3017"/>
      <c r="L243" s="3017"/>
      <c r="M243" s="470">
        <f t="shared" si="28"/>
        <v>0</v>
      </c>
      <c r="N243" s="471">
        <f t="shared" si="29"/>
        <v>0</v>
      </c>
      <c r="O243" s="471">
        <f t="shared" si="30"/>
        <v>0</v>
      </c>
      <c r="P243" s="3025"/>
      <c r="Q243" s="3025"/>
      <c r="R243" s="471">
        <f t="shared" si="31"/>
        <v>0</v>
      </c>
      <c r="S243" s="473">
        <f t="shared" si="33"/>
        <v>0</v>
      </c>
      <c r="T243" s="473">
        <f t="shared" si="34"/>
        <v>0</v>
      </c>
      <c r="U243" s="474"/>
      <c r="V243" s="474"/>
      <c r="W243" s="474"/>
      <c r="X243" s="475"/>
      <c r="Y243" s="3551"/>
      <c r="Z243" s="3552"/>
      <c r="AB243" s="3549">
        <f t="shared" si="35"/>
        <v>233</v>
      </c>
      <c r="AC243" s="3550" t="s">
        <v>7833</v>
      </c>
      <c r="AD243" s="5012" t="s">
        <v>7834</v>
      </c>
      <c r="AE243" s="5012" t="s">
        <v>7835</v>
      </c>
      <c r="AF243" s="5012" t="s">
        <v>7836</v>
      </c>
      <c r="AG243" s="5012" t="s">
        <v>7837</v>
      </c>
      <c r="AH243" s="5012" t="s">
        <v>7838</v>
      </c>
      <c r="AI243" s="5013" t="s">
        <v>7839</v>
      </c>
      <c r="AJ243" s="5014" t="s">
        <v>7840</v>
      </c>
      <c r="AK243" s="5015" t="s">
        <v>7841</v>
      </c>
      <c r="AL243" s="5015" t="s">
        <v>7842</v>
      </c>
      <c r="AM243" s="5016" t="s">
        <v>7843</v>
      </c>
      <c r="AN243" s="5017" t="s">
        <v>7844</v>
      </c>
      <c r="AO243" s="5017" t="s">
        <v>7845</v>
      </c>
      <c r="AP243" s="5817" t="s">
        <v>7846</v>
      </c>
      <c r="AQ243" s="5054" t="s">
        <v>7847</v>
      </c>
      <c r="AR243" s="5017" t="s">
        <v>7848</v>
      </c>
      <c r="AS243" s="5020" t="s">
        <v>7849</v>
      </c>
      <c r="AT243" s="5020" t="s">
        <v>7850</v>
      </c>
      <c r="AU243" s="5021" t="s">
        <v>7851</v>
      </c>
      <c r="AV243" s="5021" t="s">
        <v>7852</v>
      </c>
      <c r="AW243" s="5021" t="s">
        <v>7853</v>
      </c>
      <c r="AY243" s="167"/>
      <c r="AZ243" s="33"/>
    </row>
    <row r="244" spans="2:52" hidden="1" outlineLevel="1">
      <c r="B244" s="3549">
        <f t="shared" si="32"/>
        <v>234</v>
      </c>
      <c r="C244" s="5695"/>
      <c r="D244" s="3015"/>
      <c r="E244" s="3015"/>
      <c r="F244" s="3015"/>
      <c r="G244" s="3015"/>
      <c r="H244" s="3015"/>
      <c r="I244" s="3016"/>
      <c r="J244" s="3027"/>
      <c r="K244" s="3017"/>
      <c r="L244" s="3017"/>
      <c r="M244" s="470">
        <f t="shared" si="28"/>
        <v>0</v>
      </c>
      <c r="N244" s="471">
        <f t="shared" si="29"/>
        <v>0</v>
      </c>
      <c r="O244" s="471">
        <f t="shared" si="30"/>
        <v>0</v>
      </c>
      <c r="P244" s="3025"/>
      <c r="Q244" s="3025"/>
      <c r="R244" s="471">
        <f t="shared" si="31"/>
        <v>0</v>
      </c>
      <c r="S244" s="473">
        <f t="shared" si="33"/>
        <v>0</v>
      </c>
      <c r="T244" s="473">
        <f t="shared" si="34"/>
        <v>0</v>
      </c>
      <c r="U244" s="474"/>
      <c r="V244" s="474"/>
      <c r="W244" s="474"/>
      <c r="X244" s="475"/>
      <c r="Y244" s="3551"/>
      <c r="Z244" s="3552"/>
      <c r="AB244" s="3549">
        <f t="shared" si="35"/>
        <v>234</v>
      </c>
      <c r="AC244" s="3550" t="s">
        <v>7854</v>
      </c>
      <c r="AD244" s="5012" t="s">
        <v>7855</v>
      </c>
      <c r="AE244" s="5012" t="s">
        <v>7856</v>
      </c>
      <c r="AF244" s="5012" t="s">
        <v>7857</v>
      </c>
      <c r="AG244" s="5012" t="s">
        <v>7858</v>
      </c>
      <c r="AH244" s="5012" t="s">
        <v>7859</v>
      </c>
      <c r="AI244" s="5013" t="s">
        <v>7860</v>
      </c>
      <c r="AJ244" s="5014" t="s">
        <v>7861</v>
      </c>
      <c r="AK244" s="5015" t="s">
        <v>7862</v>
      </c>
      <c r="AL244" s="5015" t="s">
        <v>7863</v>
      </c>
      <c r="AM244" s="5016" t="s">
        <v>7864</v>
      </c>
      <c r="AN244" s="5017" t="s">
        <v>7865</v>
      </c>
      <c r="AO244" s="5017" t="s">
        <v>7866</v>
      </c>
      <c r="AP244" s="5817" t="s">
        <v>7867</v>
      </c>
      <c r="AQ244" s="5054" t="s">
        <v>7868</v>
      </c>
      <c r="AR244" s="5017" t="s">
        <v>7869</v>
      </c>
      <c r="AS244" s="5020" t="s">
        <v>7870</v>
      </c>
      <c r="AT244" s="5020" t="s">
        <v>7871</v>
      </c>
      <c r="AU244" s="5021" t="s">
        <v>7872</v>
      </c>
      <c r="AV244" s="5021" t="s">
        <v>7873</v>
      </c>
      <c r="AW244" s="5021" t="s">
        <v>7874</v>
      </c>
      <c r="AY244" s="167"/>
      <c r="AZ244" s="33"/>
    </row>
    <row r="245" spans="2:52" hidden="1" outlineLevel="1">
      <c r="B245" s="3549">
        <f t="shared" si="32"/>
        <v>235</v>
      </c>
      <c r="C245" s="5695"/>
      <c r="D245" s="3015"/>
      <c r="E245" s="3015"/>
      <c r="F245" s="3015"/>
      <c r="G245" s="3015"/>
      <c r="H245" s="3015"/>
      <c r="I245" s="3016"/>
      <c r="J245" s="3027"/>
      <c r="K245" s="3017"/>
      <c r="L245" s="3017"/>
      <c r="M245" s="470">
        <f t="shared" si="28"/>
        <v>0</v>
      </c>
      <c r="N245" s="471">
        <f t="shared" si="29"/>
        <v>0</v>
      </c>
      <c r="O245" s="471">
        <f t="shared" si="30"/>
        <v>0</v>
      </c>
      <c r="P245" s="3025"/>
      <c r="Q245" s="3025"/>
      <c r="R245" s="471">
        <f t="shared" si="31"/>
        <v>0</v>
      </c>
      <c r="S245" s="473">
        <f t="shared" si="33"/>
        <v>0</v>
      </c>
      <c r="T245" s="473">
        <f t="shared" si="34"/>
        <v>0</v>
      </c>
      <c r="U245" s="474"/>
      <c r="V245" s="474"/>
      <c r="W245" s="474"/>
      <c r="X245" s="475"/>
      <c r="Y245" s="3551"/>
      <c r="Z245" s="3552"/>
      <c r="AB245" s="3549">
        <f t="shared" si="35"/>
        <v>235</v>
      </c>
      <c r="AC245" s="3550" t="s">
        <v>7875</v>
      </c>
      <c r="AD245" s="5012" t="s">
        <v>7876</v>
      </c>
      <c r="AE245" s="5012" t="s">
        <v>7877</v>
      </c>
      <c r="AF245" s="5012" t="s">
        <v>7878</v>
      </c>
      <c r="AG245" s="5012" t="s">
        <v>7879</v>
      </c>
      <c r="AH245" s="5012" t="s">
        <v>7880</v>
      </c>
      <c r="AI245" s="5013" t="s">
        <v>7881</v>
      </c>
      <c r="AJ245" s="5014" t="s">
        <v>7882</v>
      </c>
      <c r="AK245" s="5015" t="s">
        <v>7883</v>
      </c>
      <c r="AL245" s="5015" t="s">
        <v>7884</v>
      </c>
      <c r="AM245" s="5016" t="s">
        <v>7885</v>
      </c>
      <c r="AN245" s="5017" t="s">
        <v>7886</v>
      </c>
      <c r="AO245" s="5017" t="s">
        <v>7887</v>
      </c>
      <c r="AP245" s="5817" t="s">
        <v>7888</v>
      </c>
      <c r="AQ245" s="5054" t="s">
        <v>7889</v>
      </c>
      <c r="AR245" s="5017" t="s">
        <v>7890</v>
      </c>
      <c r="AS245" s="5020" t="s">
        <v>7891</v>
      </c>
      <c r="AT245" s="5020" t="s">
        <v>7892</v>
      </c>
      <c r="AU245" s="5021" t="s">
        <v>7893</v>
      </c>
      <c r="AV245" s="5021" t="s">
        <v>7894</v>
      </c>
      <c r="AW245" s="5021" t="s">
        <v>7895</v>
      </c>
      <c r="AY245" s="167"/>
      <c r="AZ245" s="33"/>
    </row>
    <row r="246" spans="2:52" hidden="1" outlineLevel="1">
      <c r="B246" s="3549">
        <f t="shared" si="32"/>
        <v>236</v>
      </c>
      <c r="C246" s="5695"/>
      <c r="D246" s="3015"/>
      <c r="E246" s="3015"/>
      <c r="F246" s="3015"/>
      <c r="G246" s="3015"/>
      <c r="H246" s="3015"/>
      <c r="I246" s="3016"/>
      <c r="J246" s="3027"/>
      <c r="K246" s="3017"/>
      <c r="L246" s="3017"/>
      <c r="M246" s="470">
        <f t="shared" si="28"/>
        <v>0</v>
      </c>
      <c r="N246" s="471">
        <f t="shared" si="29"/>
        <v>0</v>
      </c>
      <c r="O246" s="471">
        <f t="shared" si="30"/>
        <v>0</v>
      </c>
      <c r="P246" s="3025"/>
      <c r="Q246" s="3025"/>
      <c r="R246" s="471">
        <f t="shared" si="31"/>
        <v>0</v>
      </c>
      <c r="S246" s="473">
        <f t="shared" si="33"/>
        <v>0</v>
      </c>
      <c r="T246" s="473">
        <f t="shared" si="34"/>
        <v>0</v>
      </c>
      <c r="U246" s="474"/>
      <c r="V246" s="474"/>
      <c r="W246" s="474"/>
      <c r="X246" s="475"/>
      <c r="Y246" s="3551"/>
      <c r="Z246" s="3552"/>
      <c r="AB246" s="3549">
        <f t="shared" si="35"/>
        <v>236</v>
      </c>
      <c r="AC246" s="3550" t="s">
        <v>7896</v>
      </c>
      <c r="AD246" s="5012" t="s">
        <v>7897</v>
      </c>
      <c r="AE246" s="5012" t="s">
        <v>7898</v>
      </c>
      <c r="AF246" s="5012" t="s">
        <v>7899</v>
      </c>
      <c r="AG246" s="5012" t="s">
        <v>7900</v>
      </c>
      <c r="AH246" s="5012" t="s">
        <v>7901</v>
      </c>
      <c r="AI246" s="5013" t="s">
        <v>7902</v>
      </c>
      <c r="AJ246" s="5014" t="s">
        <v>7903</v>
      </c>
      <c r="AK246" s="5015" t="s">
        <v>7904</v>
      </c>
      <c r="AL246" s="5015" t="s">
        <v>7905</v>
      </c>
      <c r="AM246" s="5016" t="s">
        <v>7906</v>
      </c>
      <c r="AN246" s="5017" t="s">
        <v>7907</v>
      </c>
      <c r="AO246" s="5017" t="s">
        <v>7908</v>
      </c>
      <c r="AP246" s="5817" t="s">
        <v>7909</v>
      </c>
      <c r="AQ246" s="5054" t="s">
        <v>7910</v>
      </c>
      <c r="AR246" s="5017" t="s">
        <v>7911</v>
      </c>
      <c r="AS246" s="5020" t="s">
        <v>7912</v>
      </c>
      <c r="AT246" s="5020" t="s">
        <v>7913</v>
      </c>
      <c r="AU246" s="5021" t="s">
        <v>7914</v>
      </c>
      <c r="AV246" s="5021" t="s">
        <v>7915</v>
      </c>
      <c r="AW246" s="5021" t="s">
        <v>7916</v>
      </c>
      <c r="AY246" s="167"/>
      <c r="AZ246" s="33"/>
    </row>
    <row r="247" spans="2:52" hidden="1" outlineLevel="1">
      <c r="B247" s="3549">
        <f t="shared" si="32"/>
        <v>237</v>
      </c>
      <c r="C247" s="5695"/>
      <c r="D247" s="3015"/>
      <c r="E247" s="3015"/>
      <c r="F247" s="3015"/>
      <c r="G247" s="3015"/>
      <c r="H247" s="3015"/>
      <c r="I247" s="3016"/>
      <c r="J247" s="3027"/>
      <c r="K247" s="3017"/>
      <c r="L247" s="3017"/>
      <c r="M247" s="470">
        <f t="shared" si="28"/>
        <v>0</v>
      </c>
      <c r="N247" s="471">
        <f t="shared" si="29"/>
        <v>0</v>
      </c>
      <c r="O247" s="471">
        <f t="shared" si="30"/>
        <v>0</v>
      </c>
      <c r="P247" s="3025"/>
      <c r="Q247" s="3025"/>
      <c r="R247" s="471">
        <f t="shared" si="31"/>
        <v>0</v>
      </c>
      <c r="S247" s="473">
        <f t="shared" si="33"/>
        <v>0</v>
      </c>
      <c r="T247" s="473">
        <f t="shared" si="34"/>
        <v>0</v>
      </c>
      <c r="U247" s="474"/>
      <c r="V247" s="474"/>
      <c r="W247" s="474"/>
      <c r="X247" s="475"/>
      <c r="Y247" s="3551"/>
      <c r="Z247" s="3552"/>
      <c r="AB247" s="3549">
        <f t="shared" si="35"/>
        <v>237</v>
      </c>
      <c r="AC247" s="3550" t="s">
        <v>7917</v>
      </c>
      <c r="AD247" s="5012" t="s">
        <v>7918</v>
      </c>
      <c r="AE247" s="5012" t="s">
        <v>7919</v>
      </c>
      <c r="AF247" s="5012" t="s">
        <v>7920</v>
      </c>
      <c r="AG247" s="5012" t="s">
        <v>7921</v>
      </c>
      <c r="AH247" s="5012" t="s">
        <v>7922</v>
      </c>
      <c r="AI247" s="5013" t="s">
        <v>7923</v>
      </c>
      <c r="AJ247" s="5014" t="s">
        <v>7924</v>
      </c>
      <c r="AK247" s="5015" t="s">
        <v>7925</v>
      </c>
      <c r="AL247" s="5015" t="s">
        <v>7926</v>
      </c>
      <c r="AM247" s="5016" t="s">
        <v>7927</v>
      </c>
      <c r="AN247" s="5017" t="s">
        <v>7928</v>
      </c>
      <c r="AO247" s="5017" t="s">
        <v>7929</v>
      </c>
      <c r="AP247" s="5817" t="s">
        <v>7930</v>
      </c>
      <c r="AQ247" s="5054" t="s">
        <v>7931</v>
      </c>
      <c r="AR247" s="5017" t="s">
        <v>7932</v>
      </c>
      <c r="AS247" s="5020" t="s">
        <v>7933</v>
      </c>
      <c r="AT247" s="5020" t="s">
        <v>7934</v>
      </c>
      <c r="AU247" s="5021" t="s">
        <v>7935</v>
      </c>
      <c r="AV247" s="5021" t="s">
        <v>7936</v>
      </c>
      <c r="AW247" s="5021" t="s">
        <v>7937</v>
      </c>
      <c r="AY247" s="167"/>
      <c r="AZ247" s="33"/>
    </row>
    <row r="248" spans="2:52" hidden="1" outlineLevel="1">
      <c r="B248" s="3549">
        <f t="shared" si="32"/>
        <v>238</v>
      </c>
      <c r="C248" s="5695"/>
      <c r="D248" s="3015"/>
      <c r="E248" s="3015"/>
      <c r="F248" s="3015"/>
      <c r="G248" s="3015"/>
      <c r="H248" s="3015"/>
      <c r="I248" s="3016"/>
      <c r="J248" s="3027"/>
      <c r="K248" s="3017"/>
      <c r="L248" s="3017"/>
      <c r="M248" s="470">
        <f t="shared" si="28"/>
        <v>0</v>
      </c>
      <c r="N248" s="471">
        <f t="shared" si="29"/>
        <v>0</v>
      </c>
      <c r="O248" s="471">
        <f t="shared" si="30"/>
        <v>0</v>
      </c>
      <c r="P248" s="3025"/>
      <c r="Q248" s="3025"/>
      <c r="R248" s="471">
        <f t="shared" si="31"/>
        <v>0</v>
      </c>
      <c r="S248" s="473">
        <f t="shared" si="33"/>
        <v>0</v>
      </c>
      <c r="T248" s="473">
        <f t="shared" si="34"/>
        <v>0</v>
      </c>
      <c r="U248" s="474"/>
      <c r="V248" s="474"/>
      <c r="W248" s="474"/>
      <c r="X248" s="475"/>
      <c r="Y248" s="3551"/>
      <c r="Z248" s="3552"/>
      <c r="AB248" s="3549">
        <f t="shared" si="35"/>
        <v>238</v>
      </c>
      <c r="AC248" s="3550" t="s">
        <v>7938</v>
      </c>
      <c r="AD248" s="5012" t="s">
        <v>7939</v>
      </c>
      <c r="AE248" s="5012" t="s">
        <v>7940</v>
      </c>
      <c r="AF248" s="5012" t="s">
        <v>7941</v>
      </c>
      <c r="AG248" s="5012" t="s">
        <v>7942</v>
      </c>
      <c r="AH248" s="5012" t="s">
        <v>7943</v>
      </c>
      <c r="AI248" s="5013" t="s">
        <v>7944</v>
      </c>
      <c r="AJ248" s="5014" t="s">
        <v>7945</v>
      </c>
      <c r="AK248" s="5015" t="s">
        <v>7946</v>
      </c>
      <c r="AL248" s="5015" t="s">
        <v>7947</v>
      </c>
      <c r="AM248" s="5016" t="s">
        <v>7948</v>
      </c>
      <c r="AN248" s="5017" t="s">
        <v>7949</v>
      </c>
      <c r="AO248" s="5017" t="s">
        <v>7950</v>
      </c>
      <c r="AP248" s="5817" t="s">
        <v>7951</v>
      </c>
      <c r="AQ248" s="5054" t="s">
        <v>7952</v>
      </c>
      <c r="AR248" s="5017" t="s">
        <v>7953</v>
      </c>
      <c r="AS248" s="5020" t="s">
        <v>7954</v>
      </c>
      <c r="AT248" s="5020" t="s">
        <v>7955</v>
      </c>
      <c r="AU248" s="5021" t="s">
        <v>7956</v>
      </c>
      <c r="AV248" s="5021" t="s">
        <v>7957</v>
      </c>
      <c r="AW248" s="5021" t="s">
        <v>7958</v>
      </c>
      <c r="AY248" s="167"/>
      <c r="AZ248" s="33"/>
    </row>
    <row r="249" spans="2:52" hidden="1" outlineLevel="1">
      <c r="B249" s="3549">
        <f t="shared" si="32"/>
        <v>239</v>
      </c>
      <c r="C249" s="5695"/>
      <c r="D249" s="3015"/>
      <c r="E249" s="3015"/>
      <c r="F249" s="3015"/>
      <c r="G249" s="3015"/>
      <c r="H249" s="3015"/>
      <c r="I249" s="3016"/>
      <c r="J249" s="3027"/>
      <c r="K249" s="3017"/>
      <c r="L249" s="3017"/>
      <c r="M249" s="470">
        <f t="shared" si="28"/>
        <v>0</v>
      </c>
      <c r="N249" s="471">
        <f t="shared" si="29"/>
        <v>0</v>
      </c>
      <c r="O249" s="471">
        <f t="shared" si="30"/>
        <v>0</v>
      </c>
      <c r="P249" s="3025"/>
      <c r="Q249" s="3025"/>
      <c r="R249" s="471">
        <f t="shared" si="31"/>
        <v>0</v>
      </c>
      <c r="S249" s="473">
        <f t="shared" si="33"/>
        <v>0</v>
      </c>
      <c r="T249" s="473">
        <f t="shared" si="34"/>
        <v>0</v>
      </c>
      <c r="U249" s="474"/>
      <c r="V249" s="474"/>
      <c r="W249" s="474"/>
      <c r="X249" s="475"/>
      <c r="Y249" s="3551"/>
      <c r="Z249" s="3552"/>
      <c r="AB249" s="3549">
        <f t="shared" si="35"/>
        <v>239</v>
      </c>
      <c r="AC249" s="3550" t="s">
        <v>7959</v>
      </c>
      <c r="AD249" s="5012" t="s">
        <v>7960</v>
      </c>
      <c r="AE249" s="5012" t="s">
        <v>7961</v>
      </c>
      <c r="AF249" s="5012" t="s">
        <v>7962</v>
      </c>
      <c r="AG249" s="5012" t="s">
        <v>7963</v>
      </c>
      <c r="AH249" s="5012" t="s">
        <v>7964</v>
      </c>
      <c r="AI249" s="5013" t="s">
        <v>7965</v>
      </c>
      <c r="AJ249" s="5014" t="s">
        <v>7966</v>
      </c>
      <c r="AK249" s="5015" t="s">
        <v>7967</v>
      </c>
      <c r="AL249" s="5015" t="s">
        <v>7968</v>
      </c>
      <c r="AM249" s="5016" t="s">
        <v>7969</v>
      </c>
      <c r="AN249" s="5017" t="s">
        <v>7970</v>
      </c>
      <c r="AO249" s="5017" t="s">
        <v>7971</v>
      </c>
      <c r="AP249" s="5817" t="s">
        <v>7972</v>
      </c>
      <c r="AQ249" s="5054" t="s">
        <v>7973</v>
      </c>
      <c r="AR249" s="5017" t="s">
        <v>7974</v>
      </c>
      <c r="AS249" s="5020" t="s">
        <v>7975</v>
      </c>
      <c r="AT249" s="5020" t="s">
        <v>7976</v>
      </c>
      <c r="AU249" s="5021" t="s">
        <v>7977</v>
      </c>
      <c r="AV249" s="5021" t="s">
        <v>7978</v>
      </c>
      <c r="AW249" s="5021" t="s">
        <v>7979</v>
      </c>
      <c r="AY249" s="167"/>
      <c r="AZ249" s="33"/>
    </row>
    <row r="250" spans="2:52" hidden="1" outlineLevel="1">
      <c r="B250" s="3549">
        <f t="shared" si="32"/>
        <v>240</v>
      </c>
      <c r="C250" s="5695"/>
      <c r="D250" s="3015"/>
      <c r="E250" s="3015"/>
      <c r="F250" s="3015"/>
      <c r="G250" s="3015"/>
      <c r="H250" s="3015"/>
      <c r="I250" s="3016"/>
      <c r="J250" s="3027"/>
      <c r="K250" s="3017"/>
      <c r="L250" s="3017"/>
      <c r="M250" s="470">
        <f t="shared" si="28"/>
        <v>0</v>
      </c>
      <c r="N250" s="471">
        <f t="shared" si="29"/>
        <v>0</v>
      </c>
      <c r="O250" s="471">
        <f t="shared" si="30"/>
        <v>0</v>
      </c>
      <c r="P250" s="3025"/>
      <c r="Q250" s="3025"/>
      <c r="R250" s="471">
        <f t="shared" si="31"/>
        <v>0</v>
      </c>
      <c r="S250" s="473">
        <f t="shared" si="33"/>
        <v>0</v>
      </c>
      <c r="T250" s="473">
        <f t="shared" si="34"/>
        <v>0</v>
      </c>
      <c r="U250" s="474"/>
      <c r="V250" s="474"/>
      <c r="W250" s="474"/>
      <c r="X250" s="475"/>
      <c r="Y250" s="3551"/>
      <c r="Z250" s="3552"/>
      <c r="AB250" s="3549">
        <f t="shared" si="35"/>
        <v>240</v>
      </c>
      <c r="AC250" s="3550" t="s">
        <v>7980</v>
      </c>
      <c r="AD250" s="5012" t="s">
        <v>7981</v>
      </c>
      <c r="AE250" s="5012" t="s">
        <v>7982</v>
      </c>
      <c r="AF250" s="5012" t="s">
        <v>7983</v>
      </c>
      <c r="AG250" s="5012" t="s">
        <v>7984</v>
      </c>
      <c r="AH250" s="5012" t="s">
        <v>7985</v>
      </c>
      <c r="AI250" s="5013" t="s">
        <v>7986</v>
      </c>
      <c r="AJ250" s="5014" t="s">
        <v>7987</v>
      </c>
      <c r="AK250" s="5015" t="s">
        <v>7988</v>
      </c>
      <c r="AL250" s="5015" t="s">
        <v>7989</v>
      </c>
      <c r="AM250" s="5016" t="s">
        <v>7990</v>
      </c>
      <c r="AN250" s="5017" t="s">
        <v>7991</v>
      </c>
      <c r="AO250" s="5017" t="s">
        <v>7992</v>
      </c>
      <c r="AP250" s="5817" t="s">
        <v>7993</v>
      </c>
      <c r="AQ250" s="5054" t="s">
        <v>7994</v>
      </c>
      <c r="AR250" s="5017" t="s">
        <v>7995</v>
      </c>
      <c r="AS250" s="5020" t="s">
        <v>7996</v>
      </c>
      <c r="AT250" s="5020" t="s">
        <v>7997</v>
      </c>
      <c r="AU250" s="5021" t="s">
        <v>7998</v>
      </c>
      <c r="AV250" s="5021" t="s">
        <v>7999</v>
      </c>
      <c r="AW250" s="5021" t="s">
        <v>8000</v>
      </c>
      <c r="AY250" s="167"/>
      <c r="AZ250" s="33"/>
    </row>
    <row r="251" spans="2:52" hidden="1" outlineLevel="1">
      <c r="B251" s="3549">
        <f t="shared" si="32"/>
        <v>241</v>
      </c>
      <c r="C251" s="5695"/>
      <c r="D251" s="3015"/>
      <c r="E251" s="3015"/>
      <c r="F251" s="3015"/>
      <c r="G251" s="3015"/>
      <c r="H251" s="3015"/>
      <c r="I251" s="3016"/>
      <c r="J251" s="3027"/>
      <c r="K251" s="3017"/>
      <c r="L251" s="3017"/>
      <c r="M251" s="470">
        <f t="shared" si="28"/>
        <v>0</v>
      </c>
      <c r="N251" s="471">
        <f t="shared" si="29"/>
        <v>0</v>
      </c>
      <c r="O251" s="471">
        <f t="shared" si="30"/>
        <v>0</v>
      </c>
      <c r="P251" s="3025"/>
      <c r="Q251" s="3025"/>
      <c r="R251" s="471">
        <f t="shared" si="31"/>
        <v>0</v>
      </c>
      <c r="S251" s="473">
        <f t="shared" si="33"/>
        <v>0</v>
      </c>
      <c r="T251" s="473">
        <f t="shared" si="34"/>
        <v>0</v>
      </c>
      <c r="U251" s="474"/>
      <c r="V251" s="474"/>
      <c r="W251" s="474"/>
      <c r="X251" s="475"/>
      <c r="Y251" s="3551"/>
      <c r="Z251" s="3552"/>
      <c r="AB251" s="3549">
        <f t="shared" si="35"/>
        <v>241</v>
      </c>
      <c r="AC251" s="3550" t="s">
        <v>8001</v>
      </c>
      <c r="AD251" s="5012" t="s">
        <v>8002</v>
      </c>
      <c r="AE251" s="5012" t="s">
        <v>8003</v>
      </c>
      <c r="AF251" s="5012" t="s">
        <v>8004</v>
      </c>
      <c r="AG251" s="5012" t="s">
        <v>8005</v>
      </c>
      <c r="AH251" s="5012" t="s">
        <v>8006</v>
      </c>
      <c r="AI251" s="5013" t="s">
        <v>8007</v>
      </c>
      <c r="AJ251" s="5014" t="s">
        <v>8008</v>
      </c>
      <c r="AK251" s="5015" t="s">
        <v>8009</v>
      </c>
      <c r="AL251" s="5015" t="s">
        <v>8010</v>
      </c>
      <c r="AM251" s="5016" t="s">
        <v>8011</v>
      </c>
      <c r="AN251" s="5017" t="s">
        <v>8012</v>
      </c>
      <c r="AO251" s="5017" t="s">
        <v>8013</v>
      </c>
      <c r="AP251" s="5817" t="s">
        <v>8014</v>
      </c>
      <c r="AQ251" s="5054" t="s">
        <v>8015</v>
      </c>
      <c r="AR251" s="5017" t="s">
        <v>8016</v>
      </c>
      <c r="AS251" s="5020" t="s">
        <v>8017</v>
      </c>
      <c r="AT251" s="5020" t="s">
        <v>8018</v>
      </c>
      <c r="AU251" s="5021" t="s">
        <v>8019</v>
      </c>
      <c r="AV251" s="5021" t="s">
        <v>8020</v>
      </c>
      <c r="AW251" s="5021" t="s">
        <v>8021</v>
      </c>
      <c r="AY251" s="167"/>
      <c r="AZ251" s="33"/>
    </row>
    <row r="252" spans="2:52" hidden="1" outlineLevel="1">
      <c r="B252" s="3549">
        <f t="shared" si="32"/>
        <v>242</v>
      </c>
      <c r="C252" s="5695"/>
      <c r="D252" s="3015"/>
      <c r="E252" s="3015"/>
      <c r="F252" s="3015"/>
      <c r="G252" s="3015"/>
      <c r="H252" s="3015"/>
      <c r="I252" s="3016"/>
      <c r="J252" s="3027"/>
      <c r="K252" s="3017"/>
      <c r="L252" s="3017"/>
      <c r="M252" s="470">
        <f t="shared" si="28"/>
        <v>0</v>
      </c>
      <c r="N252" s="471">
        <f t="shared" si="29"/>
        <v>0</v>
      </c>
      <c r="O252" s="471">
        <f t="shared" si="30"/>
        <v>0</v>
      </c>
      <c r="P252" s="3025"/>
      <c r="Q252" s="3025"/>
      <c r="R252" s="471">
        <f t="shared" si="31"/>
        <v>0</v>
      </c>
      <c r="S252" s="473">
        <f t="shared" si="33"/>
        <v>0</v>
      </c>
      <c r="T252" s="473">
        <f t="shared" si="34"/>
        <v>0</v>
      </c>
      <c r="U252" s="474"/>
      <c r="V252" s="474"/>
      <c r="W252" s="474"/>
      <c r="X252" s="475"/>
      <c r="Y252" s="3551"/>
      <c r="Z252" s="3552"/>
      <c r="AB252" s="3549">
        <f t="shared" si="35"/>
        <v>242</v>
      </c>
      <c r="AC252" s="3550" t="s">
        <v>8022</v>
      </c>
      <c r="AD252" s="5012" t="s">
        <v>8023</v>
      </c>
      <c r="AE252" s="5012" t="s">
        <v>8024</v>
      </c>
      <c r="AF252" s="5012" t="s">
        <v>8025</v>
      </c>
      <c r="AG252" s="5012" t="s">
        <v>8026</v>
      </c>
      <c r="AH252" s="5012" t="s">
        <v>8027</v>
      </c>
      <c r="AI252" s="5013" t="s">
        <v>8028</v>
      </c>
      <c r="AJ252" s="5014" t="s">
        <v>8029</v>
      </c>
      <c r="AK252" s="5015" t="s">
        <v>8030</v>
      </c>
      <c r="AL252" s="5015" t="s">
        <v>8031</v>
      </c>
      <c r="AM252" s="5016" t="s">
        <v>8032</v>
      </c>
      <c r="AN252" s="5017" t="s">
        <v>8033</v>
      </c>
      <c r="AO252" s="5017" t="s">
        <v>8034</v>
      </c>
      <c r="AP252" s="5817" t="s">
        <v>8035</v>
      </c>
      <c r="AQ252" s="5054" t="s">
        <v>8036</v>
      </c>
      <c r="AR252" s="5017" t="s">
        <v>8037</v>
      </c>
      <c r="AS252" s="5020" t="s">
        <v>8038</v>
      </c>
      <c r="AT252" s="5020" t="s">
        <v>8039</v>
      </c>
      <c r="AU252" s="5021" t="s">
        <v>8040</v>
      </c>
      <c r="AV252" s="5021" t="s">
        <v>8041</v>
      </c>
      <c r="AW252" s="5021" t="s">
        <v>8042</v>
      </c>
      <c r="AY252" s="167"/>
      <c r="AZ252" s="33"/>
    </row>
    <row r="253" spans="2:52" hidden="1" outlineLevel="1">
      <c r="B253" s="3549">
        <f t="shared" si="32"/>
        <v>243</v>
      </c>
      <c r="C253" s="5695"/>
      <c r="D253" s="3015"/>
      <c r="E253" s="3015"/>
      <c r="F253" s="3015"/>
      <c r="G253" s="3015"/>
      <c r="H253" s="3015"/>
      <c r="I253" s="3016"/>
      <c r="J253" s="3027"/>
      <c r="K253" s="3017"/>
      <c r="L253" s="3017"/>
      <c r="M253" s="470">
        <f t="shared" si="28"/>
        <v>0</v>
      </c>
      <c r="N253" s="471">
        <f t="shared" si="29"/>
        <v>0</v>
      </c>
      <c r="O253" s="471">
        <f t="shared" si="30"/>
        <v>0</v>
      </c>
      <c r="P253" s="3025"/>
      <c r="Q253" s="3025"/>
      <c r="R253" s="471">
        <f t="shared" si="31"/>
        <v>0</v>
      </c>
      <c r="S253" s="473">
        <f t="shared" si="33"/>
        <v>0</v>
      </c>
      <c r="T253" s="473">
        <f t="shared" si="34"/>
        <v>0</v>
      </c>
      <c r="U253" s="474"/>
      <c r="V253" s="474"/>
      <c r="W253" s="474"/>
      <c r="X253" s="475"/>
      <c r="Y253" s="3551"/>
      <c r="Z253" s="3552"/>
      <c r="AB253" s="3549">
        <f t="shared" si="35"/>
        <v>243</v>
      </c>
      <c r="AC253" s="3550" t="s">
        <v>8043</v>
      </c>
      <c r="AD253" s="5012" t="s">
        <v>8044</v>
      </c>
      <c r="AE253" s="5012" t="s">
        <v>8045</v>
      </c>
      <c r="AF253" s="5012" t="s">
        <v>8046</v>
      </c>
      <c r="AG253" s="5012" t="s">
        <v>8047</v>
      </c>
      <c r="AH253" s="5012" t="s">
        <v>8048</v>
      </c>
      <c r="AI253" s="5013" t="s">
        <v>8049</v>
      </c>
      <c r="AJ253" s="5014" t="s">
        <v>8050</v>
      </c>
      <c r="AK253" s="5015" t="s">
        <v>8051</v>
      </c>
      <c r="AL253" s="5015" t="s">
        <v>8052</v>
      </c>
      <c r="AM253" s="5016" t="s">
        <v>8053</v>
      </c>
      <c r="AN253" s="5017" t="s">
        <v>8054</v>
      </c>
      <c r="AO253" s="5017" t="s">
        <v>8055</v>
      </c>
      <c r="AP253" s="5817" t="s">
        <v>8056</v>
      </c>
      <c r="AQ253" s="5054" t="s">
        <v>8057</v>
      </c>
      <c r="AR253" s="5017" t="s">
        <v>8058</v>
      </c>
      <c r="AS253" s="5020" t="s">
        <v>8059</v>
      </c>
      <c r="AT253" s="5020" t="s">
        <v>8060</v>
      </c>
      <c r="AU253" s="5021" t="s">
        <v>8061</v>
      </c>
      <c r="AV253" s="5021" t="s">
        <v>8062</v>
      </c>
      <c r="AW253" s="5021" t="s">
        <v>8063</v>
      </c>
      <c r="AY253" s="167"/>
      <c r="AZ253" s="33"/>
    </row>
    <row r="254" spans="2:52" hidden="1" outlineLevel="1">
      <c r="B254" s="3549">
        <f t="shared" si="32"/>
        <v>244</v>
      </c>
      <c r="C254" s="5695"/>
      <c r="D254" s="3015"/>
      <c r="E254" s="3015"/>
      <c r="F254" s="3015"/>
      <c r="G254" s="3015"/>
      <c r="H254" s="3015"/>
      <c r="I254" s="3016"/>
      <c r="J254" s="3027"/>
      <c r="K254" s="3017"/>
      <c r="L254" s="3017"/>
      <c r="M254" s="470">
        <f t="shared" si="28"/>
        <v>0</v>
      </c>
      <c r="N254" s="471">
        <f t="shared" si="29"/>
        <v>0</v>
      </c>
      <c r="O254" s="471">
        <f t="shared" si="30"/>
        <v>0</v>
      </c>
      <c r="P254" s="3025"/>
      <c r="Q254" s="3025"/>
      <c r="R254" s="471">
        <f t="shared" si="31"/>
        <v>0</v>
      </c>
      <c r="S254" s="473">
        <f t="shared" si="33"/>
        <v>0</v>
      </c>
      <c r="T254" s="473">
        <f t="shared" si="34"/>
        <v>0</v>
      </c>
      <c r="U254" s="474"/>
      <c r="V254" s="474"/>
      <c r="W254" s="474"/>
      <c r="X254" s="475"/>
      <c r="Y254" s="3551"/>
      <c r="Z254" s="3552"/>
      <c r="AB254" s="3549">
        <f t="shared" si="35"/>
        <v>244</v>
      </c>
      <c r="AC254" s="3550" t="s">
        <v>8064</v>
      </c>
      <c r="AD254" s="5012" t="s">
        <v>8065</v>
      </c>
      <c r="AE254" s="5012" t="s">
        <v>8066</v>
      </c>
      <c r="AF254" s="5012" t="s">
        <v>8067</v>
      </c>
      <c r="AG254" s="5012" t="s">
        <v>8068</v>
      </c>
      <c r="AH254" s="5012" t="s">
        <v>8069</v>
      </c>
      <c r="AI254" s="5013" t="s">
        <v>8070</v>
      </c>
      <c r="AJ254" s="5014" t="s">
        <v>8071</v>
      </c>
      <c r="AK254" s="5015" t="s">
        <v>8072</v>
      </c>
      <c r="AL254" s="5015" t="s">
        <v>8073</v>
      </c>
      <c r="AM254" s="5016" t="s">
        <v>8074</v>
      </c>
      <c r="AN254" s="5017" t="s">
        <v>8075</v>
      </c>
      <c r="AO254" s="5017" t="s">
        <v>8076</v>
      </c>
      <c r="AP254" s="5817" t="s">
        <v>8077</v>
      </c>
      <c r="AQ254" s="5054" t="s">
        <v>8078</v>
      </c>
      <c r="AR254" s="5017" t="s">
        <v>8079</v>
      </c>
      <c r="AS254" s="5020" t="s">
        <v>8080</v>
      </c>
      <c r="AT254" s="5020" t="s">
        <v>8081</v>
      </c>
      <c r="AU254" s="5021" t="s">
        <v>8082</v>
      </c>
      <c r="AV254" s="5021" t="s">
        <v>8083</v>
      </c>
      <c r="AW254" s="5021" t="s">
        <v>8084</v>
      </c>
      <c r="AY254" s="167"/>
      <c r="AZ254" s="33"/>
    </row>
    <row r="255" spans="2:52" hidden="1" outlineLevel="1">
      <c r="B255" s="3549">
        <f t="shared" si="32"/>
        <v>245</v>
      </c>
      <c r="C255" s="5695"/>
      <c r="D255" s="3015"/>
      <c r="E255" s="3015"/>
      <c r="F255" s="3015"/>
      <c r="G255" s="3015"/>
      <c r="H255" s="3015"/>
      <c r="I255" s="3016"/>
      <c r="J255" s="3027"/>
      <c r="K255" s="3017"/>
      <c r="L255" s="3017"/>
      <c r="M255" s="470">
        <f t="shared" si="28"/>
        <v>0</v>
      </c>
      <c r="N255" s="471">
        <f t="shared" si="29"/>
        <v>0</v>
      </c>
      <c r="O255" s="471">
        <f t="shared" si="30"/>
        <v>0</v>
      </c>
      <c r="P255" s="3025"/>
      <c r="Q255" s="3025"/>
      <c r="R255" s="471">
        <f t="shared" si="31"/>
        <v>0</v>
      </c>
      <c r="S255" s="473">
        <f t="shared" si="33"/>
        <v>0</v>
      </c>
      <c r="T255" s="473">
        <f t="shared" si="34"/>
        <v>0</v>
      </c>
      <c r="U255" s="474"/>
      <c r="V255" s="474"/>
      <c r="W255" s="474"/>
      <c r="X255" s="475"/>
      <c r="Y255" s="3551"/>
      <c r="Z255" s="3552"/>
      <c r="AB255" s="3549">
        <f t="shared" si="35"/>
        <v>245</v>
      </c>
      <c r="AC255" s="3550" t="s">
        <v>8085</v>
      </c>
      <c r="AD255" s="5012" t="s">
        <v>8086</v>
      </c>
      <c r="AE255" s="5012" t="s">
        <v>8087</v>
      </c>
      <c r="AF255" s="5012" t="s">
        <v>8088</v>
      </c>
      <c r="AG255" s="5012" t="s">
        <v>8089</v>
      </c>
      <c r="AH255" s="5012" t="s">
        <v>8090</v>
      </c>
      <c r="AI255" s="5013" t="s">
        <v>8091</v>
      </c>
      <c r="AJ255" s="5014" t="s">
        <v>8092</v>
      </c>
      <c r="AK255" s="5015" t="s">
        <v>8093</v>
      </c>
      <c r="AL255" s="5015" t="s">
        <v>8094</v>
      </c>
      <c r="AM255" s="5016" t="s">
        <v>8095</v>
      </c>
      <c r="AN255" s="5017" t="s">
        <v>8096</v>
      </c>
      <c r="AO255" s="5017" t="s">
        <v>8097</v>
      </c>
      <c r="AP255" s="5817" t="s">
        <v>8098</v>
      </c>
      <c r="AQ255" s="5054" t="s">
        <v>8099</v>
      </c>
      <c r="AR255" s="5017" t="s">
        <v>8100</v>
      </c>
      <c r="AS255" s="5020" t="s">
        <v>8101</v>
      </c>
      <c r="AT255" s="5020" t="s">
        <v>8102</v>
      </c>
      <c r="AU255" s="5021" t="s">
        <v>8103</v>
      </c>
      <c r="AV255" s="5021" t="s">
        <v>8104</v>
      </c>
      <c r="AW255" s="5021" t="s">
        <v>8105</v>
      </c>
      <c r="AY255" s="167"/>
      <c r="AZ255" s="33"/>
    </row>
    <row r="256" spans="2:52" hidden="1" outlineLevel="1">
      <c r="B256" s="3549">
        <f t="shared" si="32"/>
        <v>246</v>
      </c>
      <c r="C256" s="5695"/>
      <c r="D256" s="3015"/>
      <c r="E256" s="3015"/>
      <c r="F256" s="3015"/>
      <c r="G256" s="3015"/>
      <c r="H256" s="3015"/>
      <c r="I256" s="3016"/>
      <c r="J256" s="3027"/>
      <c r="K256" s="3017"/>
      <c r="L256" s="3017"/>
      <c r="M256" s="470">
        <f t="shared" si="28"/>
        <v>0</v>
      </c>
      <c r="N256" s="471">
        <f t="shared" si="29"/>
        <v>0</v>
      </c>
      <c r="O256" s="471">
        <f t="shared" si="30"/>
        <v>0</v>
      </c>
      <c r="P256" s="3025"/>
      <c r="Q256" s="3025"/>
      <c r="R256" s="471">
        <f t="shared" si="31"/>
        <v>0</v>
      </c>
      <c r="S256" s="473">
        <f t="shared" si="33"/>
        <v>0</v>
      </c>
      <c r="T256" s="473">
        <f t="shared" si="34"/>
        <v>0</v>
      </c>
      <c r="U256" s="474"/>
      <c r="V256" s="474"/>
      <c r="W256" s="474"/>
      <c r="X256" s="475"/>
      <c r="Y256" s="3551"/>
      <c r="Z256" s="3552"/>
      <c r="AB256" s="3549">
        <f t="shared" si="35"/>
        <v>246</v>
      </c>
      <c r="AC256" s="3550" t="s">
        <v>8106</v>
      </c>
      <c r="AD256" s="5012" t="s">
        <v>8107</v>
      </c>
      <c r="AE256" s="5012" t="s">
        <v>8108</v>
      </c>
      <c r="AF256" s="5012" t="s">
        <v>8109</v>
      </c>
      <c r="AG256" s="5012" t="s">
        <v>8110</v>
      </c>
      <c r="AH256" s="5012" t="s">
        <v>8111</v>
      </c>
      <c r="AI256" s="5013" t="s">
        <v>8112</v>
      </c>
      <c r="AJ256" s="5014" t="s">
        <v>8113</v>
      </c>
      <c r="AK256" s="5015" t="s">
        <v>8114</v>
      </c>
      <c r="AL256" s="5015" t="s">
        <v>8115</v>
      </c>
      <c r="AM256" s="5016" t="s">
        <v>8116</v>
      </c>
      <c r="AN256" s="5017" t="s">
        <v>8117</v>
      </c>
      <c r="AO256" s="5017" t="s">
        <v>8118</v>
      </c>
      <c r="AP256" s="5817" t="s">
        <v>8119</v>
      </c>
      <c r="AQ256" s="5054" t="s">
        <v>8120</v>
      </c>
      <c r="AR256" s="5017" t="s">
        <v>8121</v>
      </c>
      <c r="AS256" s="5020" t="s">
        <v>8122</v>
      </c>
      <c r="AT256" s="5020" t="s">
        <v>8123</v>
      </c>
      <c r="AU256" s="5021" t="s">
        <v>8124</v>
      </c>
      <c r="AV256" s="5021" t="s">
        <v>8125</v>
      </c>
      <c r="AW256" s="5021" t="s">
        <v>8126</v>
      </c>
      <c r="AY256" s="167"/>
      <c r="AZ256" s="33"/>
    </row>
    <row r="257" spans="2:52" hidden="1" outlineLevel="1">
      <c r="B257" s="3549">
        <f t="shared" si="32"/>
        <v>247</v>
      </c>
      <c r="C257" s="5695"/>
      <c r="D257" s="3015"/>
      <c r="E257" s="3015"/>
      <c r="F257" s="3015"/>
      <c r="G257" s="3015"/>
      <c r="H257" s="3015"/>
      <c r="I257" s="3016"/>
      <c r="J257" s="3027"/>
      <c r="K257" s="3017"/>
      <c r="L257" s="3017"/>
      <c r="M257" s="470">
        <f t="shared" si="28"/>
        <v>0</v>
      </c>
      <c r="N257" s="471">
        <f t="shared" si="29"/>
        <v>0</v>
      </c>
      <c r="O257" s="471">
        <f t="shared" si="30"/>
        <v>0</v>
      </c>
      <c r="P257" s="3025"/>
      <c r="Q257" s="3025"/>
      <c r="R257" s="471">
        <f t="shared" si="31"/>
        <v>0</v>
      </c>
      <c r="S257" s="473">
        <f t="shared" si="33"/>
        <v>0</v>
      </c>
      <c r="T257" s="473">
        <f t="shared" si="34"/>
        <v>0</v>
      </c>
      <c r="U257" s="474"/>
      <c r="V257" s="474"/>
      <c r="W257" s="474"/>
      <c r="X257" s="475"/>
      <c r="Y257" s="3551"/>
      <c r="Z257" s="3552"/>
      <c r="AB257" s="3549">
        <f t="shared" si="35"/>
        <v>247</v>
      </c>
      <c r="AC257" s="3550" t="s">
        <v>8127</v>
      </c>
      <c r="AD257" s="5012" t="s">
        <v>8128</v>
      </c>
      <c r="AE257" s="5012" t="s">
        <v>8129</v>
      </c>
      <c r="AF257" s="5012" t="s">
        <v>8130</v>
      </c>
      <c r="AG257" s="5012" t="s">
        <v>8131</v>
      </c>
      <c r="AH257" s="5012" t="s">
        <v>8132</v>
      </c>
      <c r="AI257" s="5013" t="s">
        <v>8133</v>
      </c>
      <c r="AJ257" s="5014" t="s">
        <v>8134</v>
      </c>
      <c r="AK257" s="5015" t="s">
        <v>8135</v>
      </c>
      <c r="AL257" s="5015" t="s">
        <v>8136</v>
      </c>
      <c r="AM257" s="5016" t="s">
        <v>8137</v>
      </c>
      <c r="AN257" s="5017" t="s">
        <v>8138</v>
      </c>
      <c r="AO257" s="5017" t="s">
        <v>8139</v>
      </c>
      <c r="AP257" s="5817" t="s">
        <v>8140</v>
      </c>
      <c r="AQ257" s="5054" t="s">
        <v>8141</v>
      </c>
      <c r="AR257" s="5017" t="s">
        <v>8142</v>
      </c>
      <c r="AS257" s="5020" t="s">
        <v>8143</v>
      </c>
      <c r="AT257" s="5020" t="s">
        <v>8144</v>
      </c>
      <c r="AU257" s="5021" t="s">
        <v>8145</v>
      </c>
      <c r="AV257" s="5021" t="s">
        <v>8146</v>
      </c>
      <c r="AW257" s="5021" t="s">
        <v>8147</v>
      </c>
      <c r="AY257" s="167"/>
      <c r="AZ257" s="33"/>
    </row>
    <row r="258" spans="2:52" hidden="1" outlineLevel="1">
      <c r="B258" s="3549">
        <f t="shared" si="32"/>
        <v>248</v>
      </c>
      <c r="C258" s="5695"/>
      <c r="D258" s="3015"/>
      <c r="E258" s="3015"/>
      <c r="F258" s="3015"/>
      <c r="G258" s="3015"/>
      <c r="H258" s="3015"/>
      <c r="I258" s="3016"/>
      <c r="J258" s="3027"/>
      <c r="K258" s="3017"/>
      <c r="L258" s="3017"/>
      <c r="M258" s="470">
        <f t="shared" si="28"/>
        <v>0</v>
      </c>
      <c r="N258" s="471">
        <f t="shared" si="29"/>
        <v>0</v>
      </c>
      <c r="O258" s="471">
        <f t="shared" si="30"/>
        <v>0</v>
      </c>
      <c r="P258" s="3025"/>
      <c r="Q258" s="3025"/>
      <c r="R258" s="471">
        <f t="shared" si="31"/>
        <v>0</v>
      </c>
      <c r="S258" s="473">
        <f t="shared" si="33"/>
        <v>0</v>
      </c>
      <c r="T258" s="473">
        <f t="shared" si="34"/>
        <v>0</v>
      </c>
      <c r="U258" s="474"/>
      <c r="V258" s="474"/>
      <c r="W258" s="474"/>
      <c r="X258" s="475"/>
      <c r="Y258" s="3551"/>
      <c r="Z258" s="3552"/>
      <c r="AB258" s="3549">
        <f t="shared" si="35"/>
        <v>248</v>
      </c>
      <c r="AC258" s="3550" t="s">
        <v>8148</v>
      </c>
      <c r="AD258" s="5012" t="s">
        <v>8149</v>
      </c>
      <c r="AE258" s="5012" t="s">
        <v>8150</v>
      </c>
      <c r="AF258" s="5012" t="s">
        <v>8151</v>
      </c>
      <c r="AG258" s="5012" t="s">
        <v>8152</v>
      </c>
      <c r="AH258" s="5012" t="s">
        <v>8153</v>
      </c>
      <c r="AI258" s="5013" t="s">
        <v>8154</v>
      </c>
      <c r="AJ258" s="5014" t="s">
        <v>8155</v>
      </c>
      <c r="AK258" s="5015" t="s">
        <v>8156</v>
      </c>
      <c r="AL258" s="5015" t="s">
        <v>8157</v>
      </c>
      <c r="AM258" s="5016" t="s">
        <v>8158</v>
      </c>
      <c r="AN258" s="5017" t="s">
        <v>8159</v>
      </c>
      <c r="AO258" s="5017" t="s">
        <v>8160</v>
      </c>
      <c r="AP258" s="5817" t="s">
        <v>8161</v>
      </c>
      <c r="AQ258" s="5054" t="s">
        <v>8162</v>
      </c>
      <c r="AR258" s="5017" t="s">
        <v>8163</v>
      </c>
      <c r="AS258" s="5020" t="s">
        <v>8164</v>
      </c>
      <c r="AT258" s="5020" t="s">
        <v>8165</v>
      </c>
      <c r="AU258" s="5021" t="s">
        <v>8166</v>
      </c>
      <c r="AV258" s="5021" t="s">
        <v>8167</v>
      </c>
      <c r="AW258" s="5021" t="s">
        <v>8168</v>
      </c>
      <c r="AY258" s="167"/>
      <c r="AZ258" s="33"/>
    </row>
    <row r="259" spans="2:52" hidden="1" outlineLevel="1">
      <c r="B259" s="3549">
        <f t="shared" si="32"/>
        <v>249</v>
      </c>
      <c r="C259" s="5695"/>
      <c r="D259" s="3015"/>
      <c r="E259" s="3015"/>
      <c r="F259" s="3015"/>
      <c r="G259" s="3015"/>
      <c r="H259" s="3015"/>
      <c r="I259" s="3016"/>
      <c r="J259" s="3027"/>
      <c r="K259" s="3017"/>
      <c r="L259" s="3017"/>
      <c r="M259" s="470">
        <f t="shared" si="28"/>
        <v>0</v>
      </c>
      <c r="N259" s="471">
        <f t="shared" si="29"/>
        <v>0</v>
      </c>
      <c r="O259" s="471">
        <f t="shared" si="30"/>
        <v>0</v>
      </c>
      <c r="P259" s="3025"/>
      <c r="Q259" s="3025"/>
      <c r="R259" s="471">
        <f t="shared" si="31"/>
        <v>0</v>
      </c>
      <c r="S259" s="473">
        <f t="shared" si="33"/>
        <v>0</v>
      </c>
      <c r="T259" s="473">
        <f t="shared" si="34"/>
        <v>0</v>
      </c>
      <c r="U259" s="474"/>
      <c r="V259" s="474"/>
      <c r="W259" s="474"/>
      <c r="X259" s="475"/>
      <c r="Y259" s="3551"/>
      <c r="Z259" s="3552"/>
      <c r="AB259" s="3549">
        <f t="shared" si="35"/>
        <v>249</v>
      </c>
      <c r="AC259" s="3550" t="s">
        <v>8169</v>
      </c>
      <c r="AD259" s="5012" t="s">
        <v>8170</v>
      </c>
      <c r="AE259" s="5012" t="s">
        <v>8171</v>
      </c>
      <c r="AF259" s="5012" t="s">
        <v>8172</v>
      </c>
      <c r="AG259" s="5012" t="s">
        <v>8173</v>
      </c>
      <c r="AH259" s="5012" t="s">
        <v>8174</v>
      </c>
      <c r="AI259" s="5013" t="s">
        <v>8175</v>
      </c>
      <c r="AJ259" s="5014" t="s">
        <v>8176</v>
      </c>
      <c r="AK259" s="5015" t="s">
        <v>8177</v>
      </c>
      <c r="AL259" s="5015" t="s">
        <v>8178</v>
      </c>
      <c r="AM259" s="5016" t="s">
        <v>8179</v>
      </c>
      <c r="AN259" s="5017" t="s">
        <v>8180</v>
      </c>
      <c r="AO259" s="5017" t="s">
        <v>8181</v>
      </c>
      <c r="AP259" s="5817" t="s">
        <v>8182</v>
      </c>
      <c r="AQ259" s="5054" t="s">
        <v>8183</v>
      </c>
      <c r="AR259" s="5017" t="s">
        <v>8184</v>
      </c>
      <c r="AS259" s="5020" t="s">
        <v>8185</v>
      </c>
      <c r="AT259" s="5020" t="s">
        <v>8186</v>
      </c>
      <c r="AU259" s="5021" t="s">
        <v>8187</v>
      </c>
      <c r="AV259" s="5021" t="s">
        <v>8188</v>
      </c>
      <c r="AW259" s="5021" t="s">
        <v>8189</v>
      </c>
      <c r="AY259" s="167"/>
      <c r="AZ259" s="33"/>
    </row>
    <row r="260" spans="2:52" hidden="1" outlineLevel="1">
      <c r="B260" s="3549">
        <f t="shared" si="32"/>
        <v>250</v>
      </c>
      <c r="C260" s="5695"/>
      <c r="D260" s="3015"/>
      <c r="E260" s="3015"/>
      <c r="F260" s="3015"/>
      <c r="G260" s="3015"/>
      <c r="H260" s="3015"/>
      <c r="I260" s="3016"/>
      <c r="J260" s="3027"/>
      <c r="K260" s="3017"/>
      <c r="L260" s="3017"/>
      <c r="M260" s="470">
        <f t="shared" si="28"/>
        <v>0</v>
      </c>
      <c r="N260" s="471">
        <f t="shared" si="29"/>
        <v>0</v>
      </c>
      <c r="O260" s="471">
        <f t="shared" si="30"/>
        <v>0</v>
      </c>
      <c r="P260" s="3025"/>
      <c r="Q260" s="3025"/>
      <c r="R260" s="471">
        <f t="shared" si="31"/>
        <v>0</v>
      </c>
      <c r="S260" s="473">
        <f t="shared" si="33"/>
        <v>0</v>
      </c>
      <c r="T260" s="473">
        <f t="shared" si="34"/>
        <v>0</v>
      </c>
      <c r="U260" s="474"/>
      <c r="V260" s="474"/>
      <c r="W260" s="474"/>
      <c r="X260" s="475"/>
      <c r="Y260" s="3551"/>
      <c r="Z260" s="3552"/>
      <c r="AB260" s="3549">
        <f t="shared" si="35"/>
        <v>250</v>
      </c>
      <c r="AC260" s="3550" t="s">
        <v>8190</v>
      </c>
      <c r="AD260" s="5012" t="s">
        <v>8191</v>
      </c>
      <c r="AE260" s="5012" t="s">
        <v>8192</v>
      </c>
      <c r="AF260" s="5012" t="s">
        <v>8193</v>
      </c>
      <c r="AG260" s="5012" t="s">
        <v>8194</v>
      </c>
      <c r="AH260" s="5012" t="s">
        <v>8195</v>
      </c>
      <c r="AI260" s="5013" t="s">
        <v>8196</v>
      </c>
      <c r="AJ260" s="5014" t="s">
        <v>8197</v>
      </c>
      <c r="AK260" s="5015" t="s">
        <v>8198</v>
      </c>
      <c r="AL260" s="5015" t="s">
        <v>8199</v>
      </c>
      <c r="AM260" s="5016" t="s">
        <v>8200</v>
      </c>
      <c r="AN260" s="5017" t="s">
        <v>8201</v>
      </c>
      <c r="AO260" s="5017" t="s">
        <v>8202</v>
      </c>
      <c r="AP260" s="5817" t="s">
        <v>8203</v>
      </c>
      <c r="AQ260" s="5054" t="s">
        <v>8204</v>
      </c>
      <c r="AR260" s="5017" t="s">
        <v>8205</v>
      </c>
      <c r="AS260" s="5020" t="s">
        <v>8206</v>
      </c>
      <c r="AT260" s="5020" t="s">
        <v>8207</v>
      </c>
      <c r="AU260" s="5021" t="s">
        <v>8208</v>
      </c>
      <c r="AV260" s="5021" t="s">
        <v>8209</v>
      </c>
      <c r="AW260" s="5021" t="s">
        <v>8210</v>
      </c>
      <c r="AY260" s="167"/>
      <c r="AZ260" s="33"/>
    </row>
    <row r="261" spans="2:52" hidden="1" outlineLevel="1">
      <c r="B261" s="478">
        <f t="shared" si="32"/>
        <v>251</v>
      </c>
      <c r="C261" s="5698"/>
      <c r="D261" s="3015"/>
      <c r="E261" s="3015"/>
      <c r="F261" s="3015"/>
      <c r="G261" s="3015"/>
      <c r="H261" s="3015"/>
      <c r="I261" s="3016"/>
      <c r="J261" s="3027"/>
      <c r="K261" s="3017"/>
      <c r="L261" s="3017"/>
      <c r="M261" s="470">
        <f t="shared" si="28"/>
        <v>0</v>
      </c>
      <c r="N261" s="471">
        <f t="shared" si="29"/>
        <v>0</v>
      </c>
      <c r="O261" s="471">
        <f t="shared" si="30"/>
        <v>0</v>
      </c>
      <c r="P261" s="3025"/>
      <c r="Q261" s="3025"/>
      <c r="R261" s="471">
        <f t="shared" si="31"/>
        <v>0</v>
      </c>
      <c r="S261" s="473">
        <f t="shared" si="33"/>
        <v>0</v>
      </c>
      <c r="T261" s="473">
        <f t="shared" si="34"/>
        <v>0</v>
      </c>
      <c r="U261" s="474"/>
      <c r="V261" s="474"/>
      <c r="W261" s="474"/>
      <c r="X261" s="475"/>
      <c r="Y261" s="3755"/>
      <c r="Z261" s="3756"/>
      <c r="AB261" s="478">
        <f t="shared" si="35"/>
        <v>251</v>
      </c>
      <c r="AC261" s="479" t="s">
        <v>8211</v>
      </c>
      <c r="AD261" s="5012" t="s">
        <v>8212</v>
      </c>
      <c r="AE261" s="5012" t="s">
        <v>8213</v>
      </c>
      <c r="AF261" s="5012" t="s">
        <v>8214</v>
      </c>
      <c r="AG261" s="5012" t="s">
        <v>8215</v>
      </c>
      <c r="AH261" s="5012" t="s">
        <v>8216</v>
      </c>
      <c r="AI261" s="5013" t="s">
        <v>8217</v>
      </c>
      <c r="AJ261" s="5014" t="s">
        <v>8218</v>
      </c>
      <c r="AK261" s="5015" t="s">
        <v>8219</v>
      </c>
      <c r="AL261" s="5015" t="s">
        <v>8220</v>
      </c>
      <c r="AM261" s="5016" t="s">
        <v>8221</v>
      </c>
      <c r="AN261" s="5017" t="s">
        <v>8222</v>
      </c>
      <c r="AO261" s="5017" t="s">
        <v>8223</v>
      </c>
      <c r="AP261" s="5817" t="s">
        <v>8224</v>
      </c>
      <c r="AQ261" s="5054" t="s">
        <v>8225</v>
      </c>
      <c r="AR261" s="5017" t="s">
        <v>8226</v>
      </c>
      <c r="AS261" s="5020" t="s">
        <v>8227</v>
      </c>
      <c r="AT261" s="5020" t="s">
        <v>8228</v>
      </c>
      <c r="AU261" s="5021" t="s">
        <v>8229</v>
      </c>
      <c r="AV261" s="5021" t="s">
        <v>8230</v>
      </c>
      <c r="AW261" s="5021" t="s">
        <v>8231</v>
      </c>
      <c r="AY261" s="167"/>
      <c r="AZ261" s="33"/>
    </row>
    <row r="262" spans="2:52" collapsed="1">
      <c r="B262" s="3549">
        <f t="shared" si="32"/>
        <v>252</v>
      </c>
      <c r="C262" s="5695"/>
      <c r="D262" s="3813"/>
      <c r="E262" s="3814"/>
      <c r="F262" s="3814"/>
      <c r="G262" s="3814"/>
      <c r="H262" s="3814"/>
      <c r="I262" s="3815"/>
      <c r="J262" s="3816"/>
      <c r="K262" s="3817"/>
      <c r="L262" s="3817"/>
      <c r="M262" s="3818">
        <f t="shared" si="28"/>
        <v>0</v>
      </c>
      <c r="N262" s="3819">
        <f t="shared" si="29"/>
        <v>0</v>
      </c>
      <c r="O262" s="3819">
        <f t="shared" si="30"/>
        <v>0</v>
      </c>
      <c r="P262" s="3820"/>
      <c r="Q262" s="3820"/>
      <c r="R262" s="3819">
        <f t="shared" si="31"/>
        <v>0</v>
      </c>
      <c r="S262" s="473">
        <f t="shared" si="33"/>
        <v>0</v>
      </c>
      <c r="T262" s="3821">
        <f t="shared" si="34"/>
        <v>0</v>
      </c>
      <c r="U262" s="3822"/>
      <c r="V262" s="3822"/>
      <c r="W262" s="3823"/>
      <c r="X262" s="475"/>
      <c r="Y262" s="3757"/>
      <c r="Z262" s="3758"/>
      <c r="AB262" s="3549">
        <f t="shared" si="35"/>
        <v>252</v>
      </c>
      <c r="AC262" s="3550" t="s">
        <v>8232</v>
      </c>
      <c r="AD262" s="5055" t="s">
        <v>8233</v>
      </c>
      <c r="AE262" s="5056" t="s">
        <v>8234</v>
      </c>
      <c r="AF262" s="5056" t="s">
        <v>8235</v>
      </c>
      <c r="AG262" s="5056" t="s">
        <v>8236</v>
      </c>
      <c r="AH262" s="5056" t="s">
        <v>8237</v>
      </c>
      <c r="AI262" s="5057" t="s">
        <v>8238</v>
      </c>
      <c r="AJ262" s="5058" t="s">
        <v>8239</v>
      </c>
      <c r="AK262" s="5059" t="s">
        <v>8240</v>
      </c>
      <c r="AL262" s="5059" t="s">
        <v>8241</v>
      </c>
      <c r="AM262" s="5060" t="s">
        <v>8242</v>
      </c>
      <c r="AN262" s="5061" t="s">
        <v>8243</v>
      </c>
      <c r="AO262" s="5061" t="s">
        <v>8244</v>
      </c>
      <c r="AP262" s="5817" t="s">
        <v>31078</v>
      </c>
      <c r="AQ262" s="5062" t="s">
        <v>8245</v>
      </c>
      <c r="AR262" s="5061" t="s">
        <v>8246</v>
      </c>
      <c r="AS262" s="5063" t="s">
        <v>8247</v>
      </c>
      <c r="AT262" s="5063" t="s">
        <v>8248</v>
      </c>
      <c r="AU262" s="5064" t="s">
        <v>8249</v>
      </c>
      <c r="AV262" s="5064" t="s">
        <v>8250</v>
      </c>
      <c r="AW262" s="5065" t="s">
        <v>8251</v>
      </c>
      <c r="AY262" s="167"/>
      <c r="AZ262" s="33"/>
    </row>
    <row r="263" spans="2:52" hidden="1" outlineLevel="1">
      <c r="B263" s="3549">
        <f t="shared" si="32"/>
        <v>253</v>
      </c>
      <c r="C263" s="5695"/>
      <c r="D263" s="3767"/>
      <c r="E263" s="3015"/>
      <c r="F263" s="3015"/>
      <c r="G263" s="3015"/>
      <c r="H263" s="3015"/>
      <c r="I263" s="3016"/>
      <c r="J263" s="3027"/>
      <c r="K263" s="3017"/>
      <c r="L263" s="3017"/>
      <c r="M263" s="470">
        <f t="shared" si="28"/>
        <v>0</v>
      </c>
      <c r="N263" s="471">
        <f t="shared" si="29"/>
        <v>0</v>
      </c>
      <c r="O263" s="471">
        <f t="shared" si="30"/>
        <v>0</v>
      </c>
      <c r="P263" s="3025"/>
      <c r="Q263" s="3025"/>
      <c r="R263" s="471">
        <f t="shared" si="31"/>
        <v>0</v>
      </c>
      <c r="S263" s="473">
        <f t="shared" si="33"/>
        <v>0</v>
      </c>
      <c r="T263" s="473">
        <f t="shared" si="34"/>
        <v>0</v>
      </c>
      <c r="U263" s="474"/>
      <c r="V263" s="474"/>
      <c r="W263" s="3590"/>
      <c r="X263" s="475"/>
      <c r="Y263" s="3551"/>
      <c r="Z263" s="3552"/>
      <c r="AB263" s="3549">
        <f t="shared" si="35"/>
        <v>253</v>
      </c>
      <c r="AC263" s="3550" t="s">
        <v>8252</v>
      </c>
      <c r="AD263" s="5011" t="s">
        <v>8253</v>
      </c>
      <c r="AE263" s="5012" t="s">
        <v>8254</v>
      </c>
      <c r="AF263" s="5012" t="s">
        <v>8255</v>
      </c>
      <c r="AG263" s="5012" t="s">
        <v>8256</v>
      </c>
      <c r="AH263" s="5012" t="s">
        <v>8257</v>
      </c>
      <c r="AI263" s="5013" t="s">
        <v>8258</v>
      </c>
      <c r="AJ263" s="5014" t="s">
        <v>8259</v>
      </c>
      <c r="AK263" s="5015" t="s">
        <v>8260</v>
      </c>
      <c r="AL263" s="5015" t="s">
        <v>8261</v>
      </c>
      <c r="AM263" s="5016" t="s">
        <v>8262</v>
      </c>
      <c r="AN263" s="5017" t="s">
        <v>8263</v>
      </c>
      <c r="AO263" s="5017" t="s">
        <v>8264</v>
      </c>
      <c r="AP263" s="5817" t="s">
        <v>8265</v>
      </c>
      <c r="AQ263" s="5054" t="s">
        <v>8266</v>
      </c>
      <c r="AR263" s="5017" t="s">
        <v>8267</v>
      </c>
      <c r="AS263" s="5020" t="s">
        <v>8268</v>
      </c>
      <c r="AT263" s="5020" t="s">
        <v>8269</v>
      </c>
      <c r="AU263" s="5021" t="s">
        <v>8270</v>
      </c>
      <c r="AV263" s="5021" t="s">
        <v>8271</v>
      </c>
      <c r="AW263" s="5022" t="s">
        <v>8272</v>
      </c>
      <c r="AY263" s="167"/>
      <c r="AZ263" s="33"/>
    </row>
    <row r="264" spans="2:52" hidden="1" outlineLevel="1">
      <c r="B264" s="3549">
        <f t="shared" si="32"/>
        <v>254</v>
      </c>
      <c r="C264" s="5695"/>
      <c r="D264" s="3767"/>
      <c r="E264" s="3015"/>
      <c r="F264" s="3015"/>
      <c r="G264" s="3015"/>
      <c r="H264" s="3015"/>
      <c r="I264" s="3016"/>
      <c r="J264" s="3027"/>
      <c r="K264" s="3017"/>
      <c r="L264" s="3017"/>
      <c r="M264" s="470">
        <f t="shared" si="28"/>
        <v>0</v>
      </c>
      <c r="N264" s="471">
        <f t="shared" si="29"/>
        <v>0</v>
      </c>
      <c r="O264" s="471">
        <f t="shared" si="30"/>
        <v>0</v>
      </c>
      <c r="P264" s="3025"/>
      <c r="Q264" s="3025"/>
      <c r="R264" s="471">
        <f t="shared" si="31"/>
        <v>0</v>
      </c>
      <c r="S264" s="473">
        <f t="shared" si="33"/>
        <v>0</v>
      </c>
      <c r="T264" s="473">
        <f t="shared" si="34"/>
        <v>0</v>
      </c>
      <c r="U264" s="474"/>
      <c r="V264" s="474"/>
      <c r="W264" s="3590"/>
      <c r="X264" s="475"/>
      <c r="Y264" s="3551"/>
      <c r="Z264" s="3552"/>
      <c r="AB264" s="3549">
        <f t="shared" si="35"/>
        <v>254</v>
      </c>
      <c r="AC264" s="3550" t="s">
        <v>8273</v>
      </c>
      <c r="AD264" s="5011" t="s">
        <v>8274</v>
      </c>
      <c r="AE264" s="5012" t="s">
        <v>8275</v>
      </c>
      <c r="AF264" s="5012" t="s">
        <v>8276</v>
      </c>
      <c r="AG264" s="5012" t="s">
        <v>8277</v>
      </c>
      <c r="AH264" s="5012" t="s">
        <v>8278</v>
      </c>
      <c r="AI264" s="5013" t="s">
        <v>8279</v>
      </c>
      <c r="AJ264" s="5014" t="s">
        <v>8280</v>
      </c>
      <c r="AK264" s="5015" t="s">
        <v>8281</v>
      </c>
      <c r="AL264" s="5015" t="s">
        <v>8282</v>
      </c>
      <c r="AM264" s="5016" t="s">
        <v>8283</v>
      </c>
      <c r="AN264" s="5017" t="s">
        <v>8284</v>
      </c>
      <c r="AO264" s="5017" t="s">
        <v>8285</v>
      </c>
      <c r="AP264" s="5817" t="s">
        <v>8286</v>
      </c>
      <c r="AQ264" s="5054" t="s">
        <v>8287</v>
      </c>
      <c r="AR264" s="5017" t="s">
        <v>8288</v>
      </c>
      <c r="AS264" s="5020" t="s">
        <v>8289</v>
      </c>
      <c r="AT264" s="5020" t="s">
        <v>8290</v>
      </c>
      <c r="AU264" s="5021" t="s">
        <v>8291</v>
      </c>
      <c r="AV264" s="5021" t="s">
        <v>8292</v>
      </c>
      <c r="AW264" s="5022" t="s">
        <v>8293</v>
      </c>
      <c r="AY264" s="167"/>
      <c r="AZ264" s="33"/>
    </row>
    <row r="265" spans="2:52" hidden="1" outlineLevel="1">
      <c r="B265" s="3549">
        <f t="shared" si="32"/>
        <v>255</v>
      </c>
      <c r="C265" s="5695"/>
      <c r="D265" s="3767"/>
      <c r="E265" s="3015"/>
      <c r="F265" s="3015"/>
      <c r="G265" s="3015"/>
      <c r="H265" s="3015"/>
      <c r="I265" s="3016"/>
      <c r="J265" s="3027"/>
      <c r="K265" s="3017"/>
      <c r="L265" s="3017"/>
      <c r="M265" s="470">
        <f t="shared" si="28"/>
        <v>0</v>
      </c>
      <c r="N265" s="471">
        <f t="shared" si="29"/>
        <v>0</v>
      </c>
      <c r="O265" s="471">
        <f t="shared" si="30"/>
        <v>0</v>
      </c>
      <c r="P265" s="3025"/>
      <c r="Q265" s="3025"/>
      <c r="R265" s="471">
        <f t="shared" si="31"/>
        <v>0</v>
      </c>
      <c r="S265" s="473">
        <f t="shared" si="33"/>
        <v>0</v>
      </c>
      <c r="T265" s="473">
        <f t="shared" si="34"/>
        <v>0</v>
      </c>
      <c r="U265" s="474"/>
      <c r="V265" s="474"/>
      <c r="W265" s="3590"/>
      <c r="X265" s="475"/>
      <c r="Y265" s="3551"/>
      <c r="Z265" s="3552"/>
      <c r="AB265" s="3549">
        <f t="shared" si="35"/>
        <v>255</v>
      </c>
      <c r="AC265" s="3550" t="s">
        <v>8294</v>
      </c>
      <c r="AD265" s="5011" t="s">
        <v>8295</v>
      </c>
      <c r="AE265" s="5012" t="s">
        <v>8296</v>
      </c>
      <c r="AF265" s="5012" t="s">
        <v>8297</v>
      </c>
      <c r="AG265" s="5012" t="s">
        <v>8298</v>
      </c>
      <c r="AH265" s="5012" t="s">
        <v>8299</v>
      </c>
      <c r="AI265" s="5013" t="s">
        <v>8300</v>
      </c>
      <c r="AJ265" s="5014" t="s">
        <v>8301</v>
      </c>
      <c r="AK265" s="5015" t="s">
        <v>8302</v>
      </c>
      <c r="AL265" s="5015" t="s">
        <v>8303</v>
      </c>
      <c r="AM265" s="5016" t="s">
        <v>8304</v>
      </c>
      <c r="AN265" s="5017" t="s">
        <v>8305</v>
      </c>
      <c r="AO265" s="5017" t="s">
        <v>8306</v>
      </c>
      <c r="AP265" s="5817" t="s">
        <v>8307</v>
      </c>
      <c r="AQ265" s="5054" t="s">
        <v>8308</v>
      </c>
      <c r="AR265" s="5017" t="s">
        <v>8309</v>
      </c>
      <c r="AS265" s="5020" t="s">
        <v>8310</v>
      </c>
      <c r="AT265" s="5020" t="s">
        <v>8311</v>
      </c>
      <c r="AU265" s="5021" t="s">
        <v>8312</v>
      </c>
      <c r="AV265" s="5021" t="s">
        <v>8313</v>
      </c>
      <c r="AW265" s="5022" t="s">
        <v>8314</v>
      </c>
      <c r="AY265" s="167"/>
      <c r="AZ265" s="33"/>
    </row>
    <row r="266" spans="2:52" hidden="1" outlineLevel="1">
      <c r="B266" s="3549">
        <f t="shared" si="32"/>
        <v>256</v>
      </c>
      <c r="C266" s="5695"/>
      <c r="D266" s="3767"/>
      <c r="E266" s="3015"/>
      <c r="F266" s="3015"/>
      <c r="G266" s="3015"/>
      <c r="H266" s="3015"/>
      <c r="I266" s="3016"/>
      <c r="J266" s="3027"/>
      <c r="K266" s="3017"/>
      <c r="L266" s="3017"/>
      <c r="M266" s="470">
        <f t="shared" si="28"/>
        <v>0</v>
      </c>
      <c r="N266" s="471">
        <f t="shared" si="29"/>
        <v>0</v>
      </c>
      <c r="O266" s="471">
        <f t="shared" si="30"/>
        <v>0</v>
      </c>
      <c r="P266" s="3025"/>
      <c r="Q266" s="3025"/>
      <c r="R266" s="471">
        <f t="shared" si="31"/>
        <v>0</v>
      </c>
      <c r="S266" s="473">
        <f t="shared" si="33"/>
        <v>0</v>
      </c>
      <c r="T266" s="473">
        <f t="shared" si="34"/>
        <v>0</v>
      </c>
      <c r="U266" s="474"/>
      <c r="V266" s="474"/>
      <c r="W266" s="3590"/>
      <c r="X266" s="475"/>
      <c r="Y266" s="3551"/>
      <c r="Z266" s="3552"/>
      <c r="AB266" s="3549">
        <f t="shared" si="35"/>
        <v>256</v>
      </c>
      <c r="AC266" s="3550" t="s">
        <v>8315</v>
      </c>
      <c r="AD266" s="5011" t="s">
        <v>8316</v>
      </c>
      <c r="AE266" s="5012" t="s">
        <v>8317</v>
      </c>
      <c r="AF266" s="5012" t="s">
        <v>8318</v>
      </c>
      <c r="AG266" s="5012" t="s">
        <v>8319</v>
      </c>
      <c r="AH266" s="5012" t="s">
        <v>8320</v>
      </c>
      <c r="AI266" s="5013" t="s">
        <v>8321</v>
      </c>
      <c r="AJ266" s="5014" t="s">
        <v>8322</v>
      </c>
      <c r="AK266" s="5015" t="s">
        <v>8323</v>
      </c>
      <c r="AL266" s="5015" t="s">
        <v>8324</v>
      </c>
      <c r="AM266" s="5016" t="s">
        <v>8325</v>
      </c>
      <c r="AN266" s="5017" t="s">
        <v>8326</v>
      </c>
      <c r="AO266" s="5017" t="s">
        <v>8327</v>
      </c>
      <c r="AP266" s="5817" t="s">
        <v>8328</v>
      </c>
      <c r="AQ266" s="5054" t="s">
        <v>8329</v>
      </c>
      <c r="AR266" s="5017" t="s">
        <v>8330</v>
      </c>
      <c r="AS266" s="5020" t="s">
        <v>8331</v>
      </c>
      <c r="AT266" s="5020" t="s">
        <v>8332</v>
      </c>
      <c r="AU266" s="5021" t="s">
        <v>8333</v>
      </c>
      <c r="AV266" s="5021" t="s">
        <v>8334</v>
      </c>
      <c r="AW266" s="5022" t="s">
        <v>8335</v>
      </c>
      <c r="AY266" s="167"/>
      <c r="AZ266" s="33"/>
    </row>
    <row r="267" spans="2:52" hidden="1" outlineLevel="1">
      <c r="B267" s="3549">
        <f t="shared" si="32"/>
        <v>257</v>
      </c>
      <c r="C267" s="5695"/>
      <c r="D267" s="3767"/>
      <c r="E267" s="3015"/>
      <c r="F267" s="3015"/>
      <c r="G267" s="3015"/>
      <c r="H267" s="3015"/>
      <c r="I267" s="3016"/>
      <c r="J267" s="3027"/>
      <c r="K267" s="3017"/>
      <c r="L267" s="3017"/>
      <c r="M267" s="470">
        <f t="shared" si="28"/>
        <v>0</v>
      </c>
      <c r="N267" s="471">
        <f t="shared" si="29"/>
        <v>0</v>
      </c>
      <c r="O267" s="471">
        <f t="shared" si="30"/>
        <v>0</v>
      </c>
      <c r="P267" s="3025"/>
      <c r="Q267" s="3025"/>
      <c r="R267" s="471">
        <f t="shared" si="31"/>
        <v>0</v>
      </c>
      <c r="S267" s="473">
        <f t="shared" si="33"/>
        <v>0</v>
      </c>
      <c r="T267" s="473">
        <f t="shared" si="34"/>
        <v>0</v>
      </c>
      <c r="U267" s="474"/>
      <c r="V267" s="474"/>
      <c r="W267" s="3590"/>
      <c r="X267" s="475"/>
      <c r="Y267" s="3551"/>
      <c r="Z267" s="3552"/>
      <c r="AB267" s="3549">
        <f t="shared" si="35"/>
        <v>257</v>
      </c>
      <c r="AC267" s="3550" t="s">
        <v>8336</v>
      </c>
      <c r="AD267" s="5011" t="s">
        <v>8337</v>
      </c>
      <c r="AE267" s="5012" t="s">
        <v>8338</v>
      </c>
      <c r="AF267" s="5012" t="s">
        <v>8339</v>
      </c>
      <c r="AG267" s="5012" t="s">
        <v>8340</v>
      </c>
      <c r="AH267" s="5012" t="s">
        <v>8341</v>
      </c>
      <c r="AI267" s="5013" t="s">
        <v>8342</v>
      </c>
      <c r="AJ267" s="5014" t="s">
        <v>8343</v>
      </c>
      <c r="AK267" s="5015" t="s">
        <v>8344</v>
      </c>
      <c r="AL267" s="5015" t="s">
        <v>8345</v>
      </c>
      <c r="AM267" s="5016" t="s">
        <v>8346</v>
      </c>
      <c r="AN267" s="5017" t="s">
        <v>8347</v>
      </c>
      <c r="AO267" s="5017" t="s">
        <v>8348</v>
      </c>
      <c r="AP267" s="5817" t="s">
        <v>8349</v>
      </c>
      <c r="AQ267" s="5054" t="s">
        <v>8350</v>
      </c>
      <c r="AR267" s="5017" t="s">
        <v>8351</v>
      </c>
      <c r="AS267" s="5020" t="s">
        <v>8352</v>
      </c>
      <c r="AT267" s="5020" t="s">
        <v>8353</v>
      </c>
      <c r="AU267" s="5021" t="s">
        <v>8354</v>
      </c>
      <c r="AV267" s="5021" t="s">
        <v>8355</v>
      </c>
      <c r="AW267" s="5022" t="s">
        <v>8356</v>
      </c>
      <c r="AY267" s="167"/>
      <c r="AZ267" s="33"/>
    </row>
    <row r="268" spans="2:52" hidden="1" outlineLevel="1">
      <c r="B268" s="3549">
        <f t="shared" si="32"/>
        <v>258</v>
      </c>
      <c r="C268" s="5695"/>
      <c r="D268" s="3767"/>
      <c r="E268" s="3015"/>
      <c r="F268" s="3015"/>
      <c r="G268" s="3015"/>
      <c r="H268" s="3015"/>
      <c r="I268" s="3016"/>
      <c r="J268" s="3027"/>
      <c r="K268" s="3017"/>
      <c r="L268" s="3017"/>
      <c r="M268" s="470">
        <f t="shared" si="28"/>
        <v>0</v>
      </c>
      <c r="N268" s="471">
        <f t="shared" si="29"/>
        <v>0</v>
      </c>
      <c r="O268" s="471">
        <f t="shared" si="30"/>
        <v>0</v>
      </c>
      <c r="P268" s="3025"/>
      <c r="Q268" s="3025"/>
      <c r="R268" s="471">
        <f t="shared" si="31"/>
        <v>0</v>
      </c>
      <c r="S268" s="473">
        <f t="shared" si="33"/>
        <v>0</v>
      </c>
      <c r="T268" s="473">
        <f t="shared" si="34"/>
        <v>0</v>
      </c>
      <c r="U268" s="474"/>
      <c r="V268" s="474"/>
      <c r="W268" s="3590"/>
      <c r="X268" s="475"/>
      <c r="Y268" s="3551"/>
      <c r="Z268" s="3552"/>
      <c r="AB268" s="3549">
        <f t="shared" si="35"/>
        <v>258</v>
      </c>
      <c r="AC268" s="3550" t="s">
        <v>8357</v>
      </c>
      <c r="AD268" s="5011" t="s">
        <v>8358</v>
      </c>
      <c r="AE268" s="5012" t="s">
        <v>8359</v>
      </c>
      <c r="AF268" s="5012" t="s">
        <v>8360</v>
      </c>
      <c r="AG268" s="5012" t="s">
        <v>8361</v>
      </c>
      <c r="AH268" s="5012" t="s">
        <v>8362</v>
      </c>
      <c r="AI268" s="5013" t="s">
        <v>8363</v>
      </c>
      <c r="AJ268" s="5014" t="s">
        <v>8364</v>
      </c>
      <c r="AK268" s="5015" t="s">
        <v>8365</v>
      </c>
      <c r="AL268" s="5015" t="s">
        <v>8366</v>
      </c>
      <c r="AM268" s="5016" t="s">
        <v>8367</v>
      </c>
      <c r="AN268" s="5017" t="s">
        <v>8368</v>
      </c>
      <c r="AO268" s="5017" t="s">
        <v>8369</v>
      </c>
      <c r="AP268" s="5817" t="s">
        <v>8370</v>
      </c>
      <c r="AQ268" s="5054" t="s">
        <v>8371</v>
      </c>
      <c r="AR268" s="5017" t="s">
        <v>8372</v>
      </c>
      <c r="AS268" s="5020" t="s">
        <v>8373</v>
      </c>
      <c r="AT268" s="5020" t="s">
        <v>8374</v>
      </c>
      <c r="AU268" s="5021" t="s">
        <v>8375</v>
      </c>
      <c r="AV268" s="5021" t="s">
        <v>8376</v>
      </c>
      <c r="AW268" s="5022" t="s">
        <v>8377</v>
      </c>
      <c r="AY268" s="167"/>
      <c r="AZ268" s="33"/>
    </row>
    <row r="269" spans="2:52" hidden="1" outlineLevel="1">
      <c r="B269" s="3549">
        <f t="shared" si="32"/>
        <v>259</v>
      </c>
      <c r="C269" s="5695"/>
      <c r="D269" s="3767"/>
      <c r="E269" s="3015"/>
      <c r="F269" s="3015"/>
      <c r="G269" s="3015"/>
      <c r="H269" s="3015"/>
      <c r="I269" s="3016"/>
      <c r="J269" s="3027"/>
      <c r="K269" s="3017"/>
      <c r="L269" s="3017"/>
      <c r="M269" s="470">
        <f t="shared" si="28"/>
        <v>0</v>
      </c>
      <c r="N269" s="471">
        <f t="shared" si="29"/>
        <v>0</v>
      </c>
      <c r="O269" s="471">
        <f t="shared" si="30"/>
        <v>0</v>
      </c>
      <c r="P269" s="3025"/>
      <c r="Q269" s="3025"/>
      <c r="R269" s="471">
        <f t="shared" si="31"/>
        <v>0</v>
      </c>
      <c r="S269" s="473">
        <f t="shared" si="33"/>
        <v>0</v>
      </c>
      <c r="T269" s="473">
        <f t="shared" si="34"/>
        <v>0</v>
      </c>
      <c r="U269" s="474"/>
      <c r="V269" s="474"/>
      <c r="W269" s="3590"/>
      <c r="X269" s="475"/>
      <c r="Y269" s="3551"/>
      <c r="Z269" s="3552"/>
      <c r="AB269" s="3549">
        <f t="shared" si="35"/>
        <v>259</v>
      </c>
      <c r="AC269" s="3550" t="s">
        <v>8378</v>
      </c>
      <c r="AD269" s="5011" t="s">
        <v>8379</v>
      </c>
      <c r="AE269" s="5012" t="s">
        <v>8380</v>
      </c>
      <c r="AF269" s="5012" t="s">
        <v>8381</v>
      </c>
      <c r="AG269" s="5012" t="s">
        <v>8382</v>
      </c>
      <c r="AH269" s="5012" t="s">
        <v>8383</v>
      </c>
      <c r="AI269" s="5013" t="s">
        <v>8384</v>
      </c>
      <c r="AJ269" s="5014" t="s">
        <v>8385</v>
      </c>
      <c r="AK269" s="5015" t="s">
        <v>8386</v>
      </c>
      <c r="AL269" s="5015" t="s">
        <v>8387</v>
      </c>
      <c r="AM269" s="5016" t="s">
        <v>8388</v>
      </c>
      <c r="AN269" s="5017" t="s">
        <v>8389</v>
      </c>
      <c r="AO269" s="5017" t="s">
        <v>8390</v>
      </c>
      <c r="AP269" s="5817" t="s">
        <v>8391</v>
      </c>
      <c r="AQ269" s="5054" t="s">
        <v>8392</v>
      </c>
      <c r="AR269" s="5017" t="s">
        <v>8393</v>
      </c>
      <c r="AS269" s="5020" t="s">
        <v>8394</v>
      </c>
      <c r="AT269" s="5020" t="s">
        <v>8395</v>
      </c>
      <c r="AU269" s="5021" t="s">
        <v>8396</v>
      </c>
      <c r="AV269" s="5021" t="s">
        <v>8397</v>
      </c>
      <c r="AW269" s="5022" t="s">
        <v>8398</v>
      </c>
      <c r="AY269" s="167"/>
      <c r="AZ269" s="33"/>
    </row>
    <row r="270" spans="2:52" hidden="1" outlineLevel="1">
      <c r="B270" s="3549">
        <f t="shared" si="32"/>
        <v>260</v>
      </c>
      <c r="C270" s="5695"/>
      <c r="D270" s="3767"/>
      <c r="E270" s="3015"/>
      <c r="F270" s="3015"/>
      <c r="G270" s="3015"/>
      <c r="H270" s="3015"/>
      <c r="I270" s="3016"/>
      <c r="J270" s="3027"/>
      <c r="K270" s="3017"/>
      <c r="L270" s="3017"/>
      <c r="M270" s="470">
        <f t="shared" si="28"/>
        <v>0</v>
      </c>
      <c r="N270" s="471">
        <f t="shared" si="29"/>
        <v>0</v>
      </c>
      <c r="O270" s="471">
        <f t="shared" si="30"/>
        <v>0</v>
      </c>
      <c r="P270" s="3025"/>
      <c r="Q270" s="3025"/>
      <c r="R270" s="471">
        <f t="shared" si="31"/>
        <v>0</v>
      </c>
      <c r="S270" s="473">
        <f t="shared" si="33"/>
        <v>0</v>
      </c>
      <c r="T270" s="473">
        <f t="shared" si="34"/>
        <v>0</v>
      </c>
      <c r="U270" s="474"/>
      <c r="V270" s="474"/>
      <c r="W270" s="3590"/>
      <c r="X270" s="475"/>
      <c r="Y270" s="3551"/>
      <c r="Z270" s="3552"/>
      <c r="AB270" s="3549">
        <f t="shared" si="35"/>
        <v>260</v>
      </c>
      <c r="AC270" s="3550" t="s">
        <v>8399</v>
      </c>
      <c r="AD270" s="5011" t="s">
        <v>8400</v>
      </c>
      <c r="AE270" s="5012" t="s">
        <v>8401</v>
      </c>
      <c r="AF270" s="5012" t="s">
        <v>8402</v>
      </c>
      <c r="AG270" s="5012" t="s">
        <v>8403</v>
      </c>
      <c r="AH270" s="5012" t="s">
        <v>8404</v>
      </c>
      <c r="AI270" s="5013" t="s">
        <v>8405</v>
      </c>
      <c r="AJ270" s="5014" t="s">
        <v>8406</v>
      </c>
      <c r="AK270" s="5015" t="s">
        <v>8407</v>
      </c>
      <c r="AL270" s="5015" t="s">
        <v>8408</v>
      </c>
      <c r="AM270" s="5016" t="s">
        <v>8409</v>
      </c>
      <c r="AN270" s="5017" t="s">
        <v>8410</v>
      </c>
      <c r="AO270" s="5017" t="s">
        <v>8411</v>
      </c>
      <c r="AP270" s="5817" t="s">
        <v>8412</v>
      </c>
      <c r="AQ270" s="5054" t="s">
        <v>8413</v>
      </c>
      <c r="AR270" s="5017" t="s">
        <v>8414</v>
      </c>
      <c r="AS270" s="5020" t="s">
        <v>8415</v>
      </c>
      <c r="AT270" s="5020" t="s">
        <v>8416</v>
      </c>
      <c r="AU270" s="5021" t="s">
        <v>8417</v>
      </c>
      <c r="AV270" s="5021" t="s">
        <v>8418</v>
      </c>
      <c r="AW270" s="5022" t="s">
        <v>8419</v>
      </c>
      <c r="AY270" s="167"/>
      <c r="AZ270" s="33"/>
    </row>
    <row r="271" spans="2:52" hidden="1" outlineLevel="1">
      <c r="B271" s="3549">
        <f t="shared" si="32"/>
        <v>261</v>
      </c>
      <c r="C271" s="5695"/>
      <c r="D271" s="3767"/>
      <c r="E271" s="3015"/>
      <c r="F271" s="3015"/>
      <c r="G271" s="3015"/>
      <c r="H271" s="3015"/>
      <c r="I271" s="3016"/>
      <c r="J271" s="3027"/>
      <c r="K271" s="3017"/>
      <c r="L271" s="3017"/>
      <c r="M271" s="470">
        <f t="shared" si="28"/>
        <v>0</v>
      </c>
      <c r="N271" s="471">
        <f t="shared" si="29"/>
        <v>0</v>
      </c>
      <c r="O271" s="471">
        <f t="shared" si="30"/>
        <v>0</v>
      </c>
      <c r="P271" s="3025"/>
      <c r="Q271" s="3025"/>
      <c r="R271" s="471">
        <f t="shared" si="31"/>
        <v>0</v>
      </c>
      <c r="S271" s="473">
        <f t="shared" si="33"/>
        <v>0</v>
      </c>
      <c r="T271" s="473">
        <f t="shared" si="34"/>
        <v>0</v>
      </c>
      <c r="U271" s="474"/>
      <c r="V271" s="474"/>
      <c r="W271" s="3590"/>
      <c r="X271" s="475"/>
      <c r="Y271" s="3551"/>
      <c r="Z271" s="3552"/>
      <c r="AB271" s="3549">
        <f t="shared" si="35"/>
        <v>261</v>
      </c>
      <c r="AC271" s="3550" t="s">
        <v>8420</v>
      </c>
      <c r="AD271" s="5011" t="s">
        <v>8421</v>
      </c>
      <c r="AE271" s="5012" t="s">
        <v>8422</v>
      </c>
      <c r="AF271" s="5012" t="s">
        <v>8423</v>
      </c>
      <c r="AG271" s="5012" t="s">
        <v>8424</v>
      </c>
      <c r="AH271" s="5012" t="s">
        <v>8425</v>
      </c>
      <c r="AI271" s="5013" t="s">
        <v>8426</v>
      </c>
      <c r="AJ271" s="5014" t="s">
        <v>8427</v>
      </c>
      <c r="AK271" s="5015" t="s">
        <v>8428</v>
      </c>
      <c r="AL271" s="5015" t="s">
        <v>8429</v>
      </c>
      <c r="AM271" s="5016" t="s">
        <v>8430</v>
      </c>
      <c r="AN271" s="5017" t="s">
        <v>8431</v>
      </c>
      <c r="AO271" s="5017" t="s">
        <v>8432</v>
      </c>
      <c r="AP271" s="5817" t="s">
        <v>8433</v>
      </c>
      <c r="AQ271" s="5054" t="s">
        <v>8434</v>
      </c>
      <c r="AR271" s="5017" t="s">
        <v>8435</v>
      </c>
      <c r="AS271" s="5020" t="s">
        <v>8436</v>
      </c>
      <c r="AT271" s="5020" t="s">
        <v>8437</v>
      </c>
      <c r="AU271" s="5021" t="s">
        <v>8438</v>
      </c>
      <c r="AV271" s="5021" t="s">
        <v>8439</v>
      </c>
      <c r="AW271" s="5022" t="s">
        <v>8440</v>
      </c>
      <c r="AY271" s="167"/>
      <c r="AZ271" s="33"/>
    </row>
    <row r="272" spans="2:52" hidden="1" outlineLevel="1">
      <c r="B272" s="3549">
        <f t="shared" si="32"/>
        <v>262</v>
      </c>
      <c r="C272" s="5695"/>
      <c r="D272" s="3767"/>
      <c r="E272" s="3015"/>
      <c r="F272" s="3015"/>
      <c r="G272" s="3015"/>
      <c r="H272" s="3015"/>
      <c r="I272" s="3016"/>
      <c r="J272" s="3027"/>
      <c r="K272" s="3017"/>
      <c r="L272" s="3017"/>
      <c r="M272" s="470">
        <f t="shared" si="28"/>
        <v>0</v>
      </c>
      <c r="N272" s="471">
        <f t="shared" si="29"/>
        <v>0</v>
      </c>
      <c r="O272" s="471">
        <f t="shared" si="30"/>
        <v>0</v>
      </c>
      <c r="P272" s="3025"/>
      <c r="Q272" s="3025"/>
      <c r="R272" s="471">
        <f t="shared" si="31"/>
        <v>0</v>
      </c>
      <c r="S272" s="473">
        <f t="shared" si="33"/>
        <v>0</v>
      </c>
      <c r="T272" s="473">
        <f t="shared" si="34"/>
        <v>0</v>
      </c>
      <c r="U272" s="474"/>
      <c r="V272" s="474"/>
      <c r="W272" s="3590"/>
      <c r="X272" s="475"/>
      <c r="Y272" s="3551"/>
      <c r="Z272" s="3552"/>
      <c r="AB272" s="3549">
        <f t="shared" si="35"/>
        <v>262</v>
      </c>
      <c r="AC272" s="3550" t="s">
        <v>8441</v>
      </c>
      <c r="AD272" s="5011" t="s">
        <v>8442</v>
      </c>
      <c r="AE272" s="5012" t="s">
        <v>8443</v>
      </c>
      <c r="AF272" s="5012" t="s">
        <v>8444</v>
      </c>
      <c r="AG272" s="5012" t="s">
        <v>8445</v>
      </c>
      <c r="AH272" s="5012" t="s">
        <v>8446</v>
      </c>
      <c r="AI272" s="5013" t="s">
        <v>8447</v>
      </c>
      <c r="AJ272" s="5014" t="s">
        <v>8448</v>
      </c>
      <c r="AK272" s="5015" t="s">
        <v>8449</v>
      </c>
      <c r="AL272" s="5015" t="s">
        <v>8450</v>
      </c>
      <c r="AM272" s="5016" t="s">
        <v>8451</v>
      </c>
      <c r="AN272" s="5017" t="s">
        <v>8452</v>
      </c>
      <c r="AO272" s="5017" t="s">
        <v>8453</v>
      </c>
      <c r="AP272" s="5817" t="s">
        <v>8454</v>
      </c>
      <c r="AQ272" s="5054" t="s">
        <v>8455</v>
      </c>
      <c r="AR272" s="5017" t="s">
        <v>8456</v>
      </c>
      <c r="AS272" s="5020" t="s">
        <v>8457</v>
      </c>
      <c r="AT272" s="5020" t="s">
        <v>8458</v>
      </c>
      <c r="AU272" s="5021" t="s">
        <v>8459</v>
      </c>
      <c r="AV272" s="5021" t="s">
        <v>8460</v>
      </c>
      <c r="AW272" s="5022" t="s">
        <v>8461</v>
      </c>
      <c r="AY272" s="167"/>
      <c r="AZ272" s="33"/>
    </row>
    <row r="273" spans="2:52" hidden="1" outlineLevel="1">
      <c r="B273" s="3549">
        <f t="shared" si="32"/>
        <v>263</v>
      </c>
      <c r="C273" s="5695"/>
      <c r="D273" s="3767"/>
      <c r="E273" s="3015"/>
      <c r="F273" s="3015"/>
      <c r="G273" s="3015"/>
      <c r="H273" s="3015"/>
      <c r="I273" s="3016"/>
      <c r="J273" s="3027"/>
      <c r="K273" s="3017"/>
      <c r="L273" s="3017"/>
      <c r="M273" s="470">
        <f t="shared" si="28"/>
        <v>0</v>
      </c>
      <c r="N273" s="471">
        <f t="shared" si="29"/>
        <v>0</v>
      </c>
      <c r="O273" s="471">
        <f t="shared" si="30"/>
        <v>0</v>
      </c>
      <c r="P273" s="3025"/>
      <c r="Q273" s="3025"/>
      <c r="R273" s="471">
        <f t="shared" si="31"/>
        <v>0</v>
      </c>
      <c r="S273" s="473">
        <f t="shared" si="33"/>
        <v>0</v>
      </c>
      <c r="T273" s="473">
        <f t="shared" si="34"/>
        <v>0</v>
      </c>
      <c r="U273" s="474"/>
      <c r="V273" s="474"/>
      <c r="W273" s="3590"/>
      <c r="X273" s="475"/>
      <c r="Y273" s="3551"/>
      <c r="Z273" s="3552"/>
      <c r="AB273" s="3549">
        <f t="shared" si="35"/>
        <v>263</v>
      </c>
      <c r="AC273" s="3550" t="s">
        <v>8462</v>
      </c>
      <c r="AD273" s="5011" t="s">
        <v>8463</v>
      </c>
      <c r="AE273" s="5012" t="s">
        <v>8464</v>
      </c>
      <c r="AF273" s="5012" t="s">
        <v>8465</v>
      </c>
      <c r="AG273" s="5012" t="s">
        <v>8466</v>
      </c>
      <c r="AH273" s="5012" t="s">
        <v>8467</v>
      </c>
      <c r="AI273" s="5013" t="s">
        <v>8468</v>
      </c>
      <c r="AJ273" s="5014" t="s">
        <v>8469</v>
      </c>
      <c r="AK273" s="5015" t="s">
        <v>8470</v>
      </c>
      <c r="AL273" s="5015" t="s">
        <v>8471</v>
      </c>
      <c r="AM273" s="5016" t="s">
        <v>8472</v>
      </c>
      <c r="AN273" s="5017" t="s">
        <v>8473</v>
      </c>
      <c r="AO273" s="5017" t="s">
        <v>8474</v>
      </c>
      <c r="AP273" s="5817" t="s">
        <v>8475</v>
      </c>
      <c r="AQ273" s="5054" t="s">
        <v>8476</v>
      </c>
      <c r="AR273" s="5017" t="s">
        <v>8477</v>
      </c>
      <c r="AS273" s="5020" t="s">
        <v>8478</v>
      </c>
      <c r="AT273" s="5020" t="s">
        <v>8479</v>
      </c>
      <c r="AU273" s="5021" t="s">
        <v>8480</v>
      </c>
      <c r="AV273" s="5021" t="s">
        <v>8481</v>
      </c>
      <c r="AW273" s="5022" t="s">
        <v>8482</v>
      </c>
      <c r="AY273" s="167"/>
      <c r="AZ273" s="33"/>
    </row>
    <row r="274" spans="2:52" hidden="1" outlineLevel="1">
      <c r="B274" s="3549">
        <f t="shared" si="32"/>
        <v>264</v>
      </c>
      <c r="C274" s="5695"/>
      <c r="D274" s="3767"/>
      <c r="E274" s="3015"/>
      <c r="F274" s="3015"/>
      <c r="G274" s="3015"/>
      <c r="H274" s="3015"/>
      <c r="I274" s="3016"/>
      <c r="J274" s="3027"/>
      <c r="K274" s="3017"/>
      <c r="L274" s="3017"/>
      <c r="M274" s="470">
        <f t="shared" si="28"/>
        <v>0</v>
      </c>
      <c r="N274" s="471">
        <f t="shared" si="29"/>
        <v>0</v>
      </c>
      <c r="O274" s="471">
        <f t="shared" si="30"/>
        <v>0</v>
      </c>
      <c r="P274" s="3025"/>
      <c r="Q274" s="3025"/>
      <c r="R274" s="471">
        <f t="shared" si="31"/>
        <v>0</v>
      </c>
      <c r="S274" s="473">
        <f t="shared" si="33"/>
        <v>0</v>
      </c>
      <c r="T274" s="473">
        <f t="shared" si="34"/>
        <v>0</v>
      </c>
      <c r="U274" s="474"/>
      <c r="V274" s="474"/>
      <c r="W274" s="3590"/>
      <c r="X274" s="475"/>
      <c r="Y274" s="3551"/>
      <c r="Z274" s="3552"/>
      <c r="AB274" s="3549">
        <f t="shared" si="35"/>
        <v>264</v>
      </c>
      <c r="AC274" s="3550" t="s">
        <v>8483</v>
      </c>
      <c r="AD274" s="5011" t="s">
        <v>8484</v>
      </c>
      <c r="AE274" s="5012" t="s">
        <v>8485</v>
      </c>
      <c r="AF274" s="5012" t="s">
        <v>8486</v>
      </c>
      <c r="AG274" s="5012" t="s">
        <v>8487</v>
      </c>
      <c r="AH274" s="5012" t="s">
        <v>8488</v>
      </c>
      <c r="AI274" s="5013" t="s">
        <v>8489</v>
      </c>
      <c r="AJ274" s="5014" t="s">
        <v>8490</v>
      </c>
      <c r="AK274" s="5015" t="s">
        <v>8491</v>
      </c>
      <c r="AL274" s="5015" t="s">
        <v>8492</v>
      </c>
      <c r="AM274" s="5016" t="s">
        <v>8493</v>
      </c>
      <c r="AN274" s="5017" t="s">
        <v>8494</v>
      </c>
      <c r="AO274" s="5017" t="s">
        <v>8495</v>
      </c>
      <c r="AP274" s="5817" t="s">
        <v>8496</v>
      </c>
      <c r="AQ274" s="5054" t="s">
        <v>8497</v>
      </c>
      <c r="AR274" s="5017" t="s">
        <v>8498</v>
      </c>
      <c r="AS274" s="5020" t="s">
        <v>8499</v>
      </c>
      <c r="AT274" s="5020" t="s">
        <v>8500</v>
      </c>
      <c r="AU274" s="5021" t="s">
        <v>8501</v>
      </c>
      <c r="AV274" s="5021" t="s">
        <v>8502</v>
      </c>
      <c r="AW274" s="5022" t="s">
        <v>8503</v>
      </c>
      <c r="AY274" s="167"/>
      <c r="AZ274" s="33"/>
    </row>
    <row r="275" spans="2:52" hidden="1" outlineLevel="1">
      <c r="B275" s="3549">
        <f t="shared" si="32"/>
        <v>265</v>
      </c>
      <c r="C275" s="5695"/>
      <c r="D275" s="3767"/>
      <c r="E275" s="3015"/>
      <c r="F275" s="3015"/>
      <c r="G275" s="3015"/>
      <c r="H275" s="3015"/>
      <c r="I275" s="3016"/>
      <c r="J275" s="3027"/>
      <c r="K275" s="3017"/>
      <c r="L275" s="3017"/>
      <c r="M275" s="470">
        <f t="shared" si="28"/>
        <v>0</v>
      </c>
      <c r="N275" s="471">
        <f t="shared" si="29"/>
        <v>0</v>
      </c>
      <c r="O275" s="471">
        <f t="shared" si="30"/>
        <v>0</v>
      </c>
      <c r="P275" s="3025"/>
      <c r="Q275" s="3025"/>
      <c r="R275" s="471">
        <f t="shared" si="31"/>
        <v>0</v>
      </c>
      <c r="S275" s="473">
        <f t="shared" si="33"/>
        <v>0</v>
      </c>
      <c r="T275" s="473">
        <f t="shared" si="34"/>
        <v>0</v>
      </c>
      <c r="U275" s="474"/>
      <c r="V275" s="474"/>
      <c r="W275" s="3590"/>
      <c r="X275" s="475"/>
      <c r="Y275" s="3551"/>
      <c r="Z275" s="3552"/>
      <c r="AB275" s="3549">
        <f t="shared" si="35"/>
        <v>265</v>
      </c>
      <c r="AC275" s="3550" t="s">
        <v>8504</v>
      </c>
      <c r="AD275" s="5011" t="s">
        <v>8505</v>
      </c>
      <c r="AE275" s="5012" t="s">
        <v>8506</v>
      </c>
      <c r="AF275" s="5012" t="s">
        <v>8507</v>
      </c>
      <c r="AG275" s="5012" t="s">
        <v>8508</v>
      </c>
      <c r="AH275" s="5012" t="s">
        <v>8509</v>
      </c>
      <c r="AI275" s="5013" t="s">
        <v>8510</v>
      </c>
      <c r="AJ275" s="5014" t="s">
        <v>8511</v>
      </c>
      <c r="AK275" s="5015" t="s">
        <v>8512</v>
      </c>
      <c r="AL275" s="5015" t="s">
        <v>8513</v>
      </c>
      <c r="AM275" s="5016" t="s">
        <v>8514</v>
      </c>
      <c r="AN275" s="5017" t="s">
        <v>8515</v>
      </c>
      <c r="AO275" s="5017" t="s">
        <v>8516</v>
      </c>
      <c r="AP275" s="5817" t="s">
        <v>8517</v>
      </c>
      <c r="AQ275" s="5054" t="s">
        <v>8518</v>
      </c>
      <c r="AR275" s="5017" t="s">
        <v>8519</v>
      </c>
      <c r="AS275" s="5020" t="s">
        <v>8520</v>
      </c>
      <c r="AT275" s="5020" t="s">
        <v>8521</v>
      </c>
      <c r="AU275" s="5021" t="s">
        <v>8522</v>
      </c>
      <c r="AV275" s="5021" t="s">
        <v>8523</v>
      </c>
      <c r="AW275" s="5022" t="s">
        <v>8524</v>
      </c>
      <c r="AY275" s="167"/>
      <c r="AZ275" s="33"/>
    </row>
    <row r="276" spans="2:52" hidden="1" outlineLevel="1">
      <c r="B276" s="3549">
        <f t="shared" si="32"/>
        <v>266</v>
      </c>
      <c r="C276" s="5695"/>
      <c r="D276" s="3767"/>
      <c r="E276" s="3015"/>
      <c r="F276" s="3015"/>
      <c r="G276" s="3015"/>
      <c r="H276" s="3015"/>
      <c r="I276" s="3016"/>
      <c r="J276" s="3027"/>
      <c r="K276" s="3017"/>
      <c r="L276" s="3017"/>
      <c r="M276" s="470">
        <f t="shared" ref="M276:M339" si="36">J276*K276</f>
        <v>0</v>
      </c>
      <c r="N276" s="471">
        <f t="shared" si="29"/>
        <v>0</v>
      </c>
      <c r="O276" s="471">
        <f t="shared" si="30"/>
        <v>0</v>
      </c>
      <c r="P276" s="3025"/>
      <c r="Q276" s="3025"/>
      <c r="R276" s="471">
        <f t="shared" si="31"/>
        <v>0</v>
      </c>
      <c r="S276" s="473">
        <f t="shared" si="33"/>
        <v>0</v>
      </c>
      <c r="T276" s="473">
        <f t="shared" si="34"/>
        <v>0</v>
      </c>
      <c r="U276" s="474"/>
      <c r="V276" s="474"/>
      <c r="W276" s="3590"/>
      <c r="X276" s="475"/>
      <c r="Y276" s="3551"/>
      <c r="Z276" s="3552"/>
      <c r="AB276" s="3549">
        <f t="shared" si="35"/>
        <v>266</v>
      </c>
      <c r="AC276" s="3550" t="s">
        <v>8525</v>
      </c>
      <c r="AD276" s="5011" t="s">
        <v>8526</v>
      </c>
      <c r="AE276" s="5012" t="s">
        <v>8527</v>
      </c>
      <c r="AF276" s="5012" t="s">
        <v>8528</v>
      </c>
      <c r="AG276" s="5012" t="s">
        <v>8529</v>
      </c>
      <c r="AH276" s="5012" t="s">
        <v>8530</v>
      </c>
      <c r="AI276" s="5013" t="s">
        <v>8531</v>
      </c>
      <c r="AJ276" s="5014" t="s">
        <v>8532</v>
      </c>
      <c r="AK276" s="5015" t="s">
        <v>8533</v>
      </c>
      <c r="AL276" s="5015" t="s">
        <v>8534</v>
      </c>
      <c r="AM276" s="5016" t="s">
        <v>8535</v>
      </c>
      <c r="AN276" s="5017" t="s">
        <v>8536</v>
      </c>
      <c r="AO276" s="5017" t="s">
        <v>8537</v>
      </c>
      <c r="AP276" s="5817" t="s">
        <v>8538</v>
      </c>
      <c r="AQ276" s="5054" t="s">
        <v>8539</v>
      </c>
      <c r="AR276" s="5017" t="s">
        <v>8540</v>
      </c>
      <c r="AS276" s="5020" t="s">
        <v>8541</v>
      </c>
      <c r="AT276" s="5020" t="s">
        <v>8542</v>
      </c>
      <c r="AU276" s="5021" t="s">
        <v>8543</v>
      </c>
      <c r="AV276" s="5021" t="s">
        <v>8544</v>
      </c>
      <c r="AW276" s="5022" t="s">
        <v>8545</v>
      </c>
      <c r="AY276" s="167"/>
      <c r="AZ276" s="33"/>
    </row>
    <row r="277" spans="2:52" hidden="1" outlineLevel="1">
      <c r="B277" s="3549">
        <f t="shared" si="32"/>
        <v>267</v>
      </c>
      <c r="C277" s="5695"/>
      <c r="D277" s="3767"/>
      <c r="E277" s="3015"/>
      <c r="F277" s="3015"/>
      <c r="G277" s="3015"/>
      <c r="H277" s="3015"/>
      <c r="I277" s="3016"/>
      <c r="J277" s="3027"/>
      <c r="K277" s="3017"/>
      <c r="L277" s="3017"/>
      <c r="M277" s="470">
        <f t="shared" si="36"/>
        <v>0</v>
      </c>
      <c r="N277" s="471">
        <f t="shared" ref="N277:N340" si="37">IF(R277=0,0,((1+R277)/(1+$D$823))-1)</f>
        <v>0</v>
      </c>
      <c r="O277" s="471">
        <f t="shared" ref="O277:O340" si="38">IF(R277=0,0,((1+R277)/(1+$D$824))-1)</f>
        <v>0</v>
      </c>
      <c r="P277" s="3025"/>
      <c r="Q277" s="3025"/>
      <c r="R277" s="471">
        <f t="shared" ref="R277:R340" si="39">Q277+P277</f>
        <v>0</v>
      </c>
      <c r="S277" s="473">
        <f t="shared" si="33"/>
        <v>0</v>
      </c>
      <c r="T277" s="473">
        <f t="shared" si="34"/>
        <v>0</v>
      </c>
      <c r="U277" s="474"/>
      <c r="V277" s="474"/>
      <c r="W277" s="3590"/>
      <c r="X277" s="475"/>
      <c r="Y277" s="3551"/>
      <c r="Z277" s="3552"/>
      <c r="AB277" s="3549">
        <f t="shared" si="35"/>
        <v>267</v>
      </c>
      <c r="AC277" s="3550" t="s">
        <v>8546</v>
      </c>
      <c r="AD277" s="5011" t="s">
        <v>8547</v>
      </c>
      <c r="AE277" s="5012" t="s">
        <v>8548</v>
      </c>
      <c r="AF277" s="5012" t="s">
        <v>8549</v>
      </c>
      <c r="AG277" s="5012" t="s">
        <v>8550</v>
      </c>
      <c r="AH277" s="5012" t="s">
        <v>8551</v>
      </c>
      <c r="AI277" s="5013" t="s">
        <v>8552</v>
      </c>
      <c r="AJ277" s="5014" t="s">
        <v>8553</v>
      </c>
      <c r="AK277" s="5015" t="s">
        <v>8554</v>
      </c>
      <c r="AL277" s="5015" t="s">
        <v>8555</v>
      </c>
      <c r="AM277" s="5016" t="s">
        <v>8556</v>
      </c>
      <c r="AN277" s="5017" t="s">
        <v>8557</v>
      </c>
      <c r="AO277" s="5017" t="s">
        <v>8558</v>
      </c>
      <c r="AP277" s="5817" t="s">
        <v>8559</v>
      </c>
      <c r="AQ277" s="5054" t="s">
        <v>8560</v>
      </c>
      <c r="AR277" s="5017" t="s">
        <v>8561</v>
      </c>
      <c r="AS277" s="5020" t="s">
        <v>8562</v>
      </c>
      <c r="AT277" s="5020" t="s">
        <v>8563</v>
      </c>
      <c r="AU277" s="5021" t="s">
        <v>8564</v>
      </c>
      <c r="AV277" s="5021" t="s">
        <v>8565</v>
      </c>
      <c r="AW277" s="5022" t="s">
        <v>8566</v>
      </c>
      <c r="AY277" s="167"/>
      <c r="AZ277" s="33"/>
    </row>
    <row r="278" spans="2:52" hidden="1" outlineLevel="1">
      <c r="B278" s="3549">
        <f t="shared" ref="B278:B341" si="40">B277+1</f>
        <v>268</v>
      </c>
      <c r="C278" s="5695"/>
      <c r="D278" s="3767"/>
      <c r="E278" s="3015"/>
      <c r="F278" s="3015"/>
      <c r="G278" s="3015"/>
      <c r="H278" s="3015"/>
      <c r="I278" s="3016"/>
      <c r="J278" s="3027"/>
      <c r="K278" s="3017"/>
      <c r="L278" s="3017"/>
      <c r="M278" s="470">
        <f t="shared" si="36"/>
        <v>0</v>
      </c>
      <c r="N278" s="471">
        <f t="shared" si="37"/>
        <v>0</v>
      </c>
      <c r="O278" s="471">
        <f t="shared" si="38"/>
        <v>0</v>
      </c>
      <c r="P278" s="3025"/>
      <c r="Q278" s="3025"/>
      <c r="R278" s="471">
        <f t="shared" si="39"/>
        <v>0</v>
      </c>
      <c r="S278" s="473">
        <f t="shared" ref="S278:S341" si="41">R278*L278</f>
        <v>0</v>
      </c>
      <c r="T278" s="473">
        <f t="shared" ref="T278:T341" si="42">S278</f>
        <v>0</v>
      </c>
      <c r="U278" s="474"/>
      <c r="V278" s="474"/>
      <c r="W278" s="3590"/>
      <c r="X278" s="475"/>
      <c r="Y278" s="3551"/>
      <c r="Z278" s="3552"/>
      <c r="AB278" s="3549">
        <f t="shared" ref="AB278:AB341" si="43">AB277+1</f>
        <v>268</v>
      </c>
      <c r="AC278" s="3550" t="s">
        <v>8567</v>
      </c>
      <c r="AD278" s="5011" t="s">
        <v>8568</v>
      </c>
      <c r="AE278" s="5012" t="s">
        <v>8569</v>
      </c>
      <c r="AF278" s="5012" t="s">
        <v>8570</v>
      </c>
      <c r="AG278" s="5012" t="s">
        <v>8571</v>
      </c>
      <c r="AH278" s="5012" t="s">
        <v>8572</v>
      </c>
      <c r="AI278" s="5013" t="s">
        <v>8573</v>
      </c>
      <c r="AJ278" s="5014" t="s">
        <v>8574</v>
      </c>
      <c r="AK278" s="5015" t="s">
        <v>8575</v>
      </c>
      <c r="AL278" s="5015" t="s">
        <v>8576</v>
      </c>
      <c r="AM278" s="5016" t="s">
        <v>8577</v>
      </c>
      <c r="AN278" s="5017" t="s">
        <v>8578</v>
      </c>
      <c r="AO278" s="5017" t="s">
        <v>8579</v>
      </c>
      <c r="AP278" s="5817" t="s">
        <v>8580</v>
      </c>
      <c r="AQ278" s="5054" t="s">
        <v>8581</v>
      </c>
      <c r="AR278" s="5017" t="s">
        <v>8582</v>
      </c>
      <c r="AS278" s="5020" t="s">
        <v>8583</v>
      </c>
      <c r="AT278" s="5020" t="s">
        <v>8584</v>
      </c>
      <c r="AU278" s="5021" t="s">
        <v>8585</v>
      </c>
      <c r="AV278" s="5021" t="s">
        <v>8586</v>
      </c>
      <c r="AW278" s="5022" t="s">
        <v>8587</v>
      </c>
      <c r="AY278" s="167"/>
      <c r="AZ278" s="33"/>
    </row>
    <row r="279" spans="2:52" hidden="1" outlineLevel="1">
      <c r="B279" s="3549">
        <f t="shared" si="40"/>
        <v>269</v>
      </c>
      <c r="C279" s="5695"/>
      <c r="D279" s="3767"/>
      <c r="E279" s="3015"/>
      <c r="F279" s="3015"/>
      <c r="G279" s="3015"/>
      <c r="H279" s="3015"/>
      <c r="I279" s="3016"/>
      <c r="J279" s="3027"/>
      <c r="K279" s="3017"/>
      <c r="L279" s="3017"/>
      <c r="M279" s="470">
        <f t="shared" si="36"/>
        <v>0</v>
      </c>
      <c r="N279" s="471">
        <f t="shared" si="37"/>
        <v>0</v>
      </c>
      <c r="O279" s="471">
        <f t="shared" si="38"/>
        <v>0</v>
      </c>
      <c r="P279" s="3025"/>
      <c r="Q279" s="3025"/>
      <c r="R279" s="471">
        <f t="shared" si="39"/>
        <v>0</v>
      </c>
      <c r="S279" s="473">
        <f t="shared" si="41"/>
        <v>0</v>
      </c>
      <c r="T279" s="473">
        <f t="shared" si="42"/>
        <v>0</v>
      </c>
      <c r="U279" s="474"/>
      <c r="V279" s="474"/>
      <c r="W279" s="3590"/>
      <c r="X279" s="475"/>
      <c r="Y279" s="3551"/>
      <c r="Z279" s="3552"/>
      <c r="AB279" s="3549">
        <f t="shared" si="43"/>
        <v>269</v>
      </c>
      <c r="AC279" s="3550" t="s">
        <v>8588</v>
      </c>
      <c r="AD279" s="5011" t="s">
        <v>8589</v>
      </c>
      <c r="AE279" s="5012" t="s">
        <v>8590</v>
      </c>
      <c r="AF279" s="5012" t="s">
        <v>8591</v>
      </c>
      <c r="AG279" s="5012" t="s">
        <v>8592</v>
      </c>
      <c r="AH279" s="5012" t="s">
        <v>8593</v>
      </c>
      <c r="AI279" s="5013" t="s">
        <v>8594</v>
      </c>
      <c r="AJ279" s="5014" t="s">
        <v>8595</v>
      </c>
      <c r="AK279" s="5015" t="s">
        <v>8596</v>
      </c>
      <c r="AL279" s="5015" t="s">
        <v>8597</v>
      </c>
      <c r="AM279" s="5016" t="s">
        <v>8598</v>
      </c>
      <c r="AN279" s="5017" t="s">
        <v>8599</v>
      </c>
      <c r="AO279" s="5017" t="s">
        <v>8600</v>
      </c>
      <c r="AP279" s="5817" t="s">
        <v>8601</v>
      </c>
      <c r="AQ279" s="5054" t="s">
        <v>8602</v>
      </c>
      <c r="AR279" s="5017" t="s">
        <v>8603</v>
      </c>
      <c r="AS279" s="5020" t="s">
        <v>8604</v>
      </c>
      <c r="AT279" s="5020" t="s">
        <v>8605</v>
      </c>
      <c r="AU279" s="5021" t="s">
        <v>8606</v>
      </c>
      <c r="AV279" s="5021" t="s">
        <v>8607</v>
      </c>
      <c r="AW279" s="5022" t="s">
        <v>8608</v>
      </c>
      <c r="AY279" s="167"/>
      <c r="AZ279" s="33"/>
    </row>
    <row r="280" spans="2:52" hidden="1" outlineLevel="1">
      <c r="B280" s="3549">
        <f t="shared" si="40"/>
        <v>270</v>
      </c>
      <c r="C280" s="5695"/>
      <c r="D280" s="3767"/>
      <c r="E280" s="3015"/>
      <c r="F280" s="3015"/>
      <c r="G280" s="3015"/>
      <c r="H280" s="3015"/>
      <c r="I280" s="3016"/>
      <c r="J280" s="3027"/>
      <c r="K280" s="3017"/>
      <c r="L280" s="3017"/>
      <c r="M280" s="470">
        <f t="shared" si="36"/>
        <v>0</v>
      </c>
      <c r="N280" s="471">
        <f t="shared" si="37"/>
        <v>0</v>
      </c>
      <c r="O280" s="471">
        <f t="shared" si="38"/>
        <v>0</v>
      </c>
      <c r="P280" s="3025"/>
      <c r="Q280" s="3025"/>
      <c r="R280" s="471">
        <f t="shared" si="39"/>
        <v>0</v>
      </c>
      <c r="S280" s="473">
        <f t="shared" si="41"/>
        <v>0</v>
      </c>
      <c r="T280" s="473">
        <f t="shared" si="42"/>
        <v>0</v>
      </c>
      <c r="U280" s="474"/>
      <c r="V280" s="474"/>
      <c r="W280" s="3590"/>
      <c r="X280" s="475"/>
      <c r="Y280" s="3551"/>
      <c r="Z280" s="3552"/>
      <c r="AB280" s="3549">
        <f t="shared" si="43"/>
        <v>270</v>
      </c>
      <c r="AC280" s="3550" t="s">
        <v>8609</v>
      </c>
      <c r="AD280" s="5011" t="s">
        <v>8610</v>
      </c>
      <c r="AE280" s="5012" t="s">
        <v>8611</v>
      </c>
      <c r="AF280" s="5012" t="s">
        <v>8612</v>
      </c>
      <c r="AG280" s="5012" t="s">
        <v>8613</v>
      </c>
      <c r="AH280" s="5012" t="s">
        <v>8614</v>
      </c>
      <c r="AI280" s="5013" t="s">
        <v>8615</v>
      </c>
      <c r="AJ280" s="5014" t="s">
        <v>8616</v>
      </c>
      <c r="AK280" s="5015" t="s">
        <v>8617</v>
      </c>
      <c r="AL280" s="5015" t="s">
        <v>8618</v>
      </c>
      <c r="AM280" s="5016" t="s">
        <v>8619</v>
      </c>
      <c r="AN280" s="5017" t="s">
        <v>8620</v>
      </c>
      <c r="AO280" s="5017" t="s">
        <v>8621</v>
      </c>
      <c r="AP280" s="5817" t="s">
        <v>8622</v>
      </c>
      <c r="AQ280" s="5054" t="s">
        <v>8623</v>
      </c>
      <c r="AR280" s="5017" t="s">
        <v>8624</v>
      </c>
      <c r="AS280" s="5020" t="s">
        <v>8625</v>
      </c>
      <c r="AT280" s="5020" t="s">
        <v>8626</v>
      </c>
      <c r="AU280" s="5021" t="s">
        <v>8627</v>
      </c>
      <c r="AV280" s="5021" t="s">
        <v>8628</v>
      </c>
      <c r="AW280" s="5022" t="s">
        <v>8629</v>
      </c>
      <c r="AY280" s="167"/>
      <c r="AZ280" s="33"/>
    </row>
    <row r="281" spans="2:52" hidden="1" outlineLevel="1">
      <c r="B281" s="3549">
        <f t="shared" si="40"/>
        <v>271</v>
      </c>
      <c r="C281" s="5695"/>
      <c r="D281" s="3767"/>
      <c r="E281" s="3015"/>
      <c r="F281" s="3015"/>
      <c r="G281" s="3015"/>
      <c r="H281" s="3015"/>
      <c r="I281" s="3016"/>
      <c r="J281" s="3027"/>
      <c r="K281" s="3017"/>
      <c r="L281" s="3017"/>
      <c r="M281" s="470">
        <f t="shared" si="36"/>
        <v>0</v>
      </c>
      <c r="N281" s="471">
        <f t="shared" si="37"/>
        <v>0</v>
      </c>
      <c r="O281" s="471">
        <f t="shared" si="38"/>
        <v>0</v>
      </c>
      <c r="P281" s="3025"/>
      <c r="Q281" s="3025"/>
      <c r="R281" s="471">
        <f t="shared" si="39"/>
        <v>0</v>
      </c>
      <c r="S281" s="473">
        <f t="shared" si="41"/>
        <v>0</v>
      </c>
      <c r="T281" s="473">
        <f t="shared" si="42"/>
        <v>0</v>
      </c>
      <c r="U281" s="474"/>
      <c r="V281" s="474"/>
      <c r="W281" s="3590"/>
      <c r="X281" s="475"/>
      <c r="Y281" s="3551"/>
      <c r="Z281" s="3552"/>
      <c r="AB281" s="3549">
        <f t="shared" si="43"/>
        <v>271</v>
      </c>
      <c r="AC281" s="3550" t="s">
        <v>8630</v>
      </c>
      <c r="AD281" s="5011" t="s">
        <v>8631</v>
      </c>
      <c r="AE281" s="5012" t="s">
        <v>8632</v>
      </c>
      <c r="AF281" s="5012" t="s">
        <v>8633</v>
      </c>
      <c r="AG281" s="5012" t="s">
        <v>8634</v>
      </c>
      <c r="AH281" s="5012" t="s">
        <v>8635</v>
      </c>
      <c r="AI281" s="5013" t="s">
        <v>8636</v>
      </c>
      <c r="AJ281" s="5014" t="s">
        <v>8637</v>
      </c>
      <c r="AK281" s="5015" t="s">
        <v>8638</v>
      </c>
      <c r="AL281" s="5015" t="s">
        <v>8639</v>
      </c>
      <c r="AM281" s="5016" t="s">
        <v>8640</v>
      </c>
      <c r="AN281" s="5017" t="s">
        <v>8641</v>
      </c>
      <c r="AO281" s="5017" t="s">
        <v>8642</v>
      </c>
      <c r="AP281" s="5817" t="s">
        <v>8643</v>
      </c>
      <c r="AQ281" s="5054" t="s">
        <v>8644</v>
      </c>
      <c r="AR281" s="5017" t="s">
        <v>8645</v>
      </c>
      <c r="AS281" s="5020" t="s">
        <v>8646</v>
      </c>
      <c r="AT281" s="5020" t="s">
        <v>8647</v>
      </c>
      <c r="AU281" s="5021" t="s">
        <v>8648</v>
      </c>
      <c r="AV281" s="5021" t="s">
        <v>8649</v>
      </c>
      <c r="AW281" s="5022" t="s">
        <v>8650</v>
      </c>
      <c r="AY281" s="167"/>
      <c r="AZ281" s="33"/>
    </row>
    <row r="282" spans="2:52" hidden="1" outlineLevel="1">
      <c r="B282" s="3549">
        <f t="shared" si="40"/>
        <v>272</v>
      </c>
      <c r="C282" s="5695"/>
      <c r="D282" s="3767"/>
      <c r="E282" s="3015"/>
      <c r="F282" s="3015"/>
      <c r="G282" s="3015"/>
      <c r="H282" s="3015"/>
      <c r="I282" s="3016"/>
      <c r="J282" s="3027"/>
      <c r="K282" s="3017"/>
      <c r="L282" s="3017"/>
      <c r="M282" s="470">
        <f t="shared" si="36"/>
        <v>0</v>
      </c>
      <c r="N282" s="471">
        <f t="shared" si="37"/>
        <v>0</v>
      </c>
      <c r="O282" s="471">
        <f t="shared" si="38"/>
        <v>0</v>
      </c>
      <c r="P282" s="3025"/>
      <c r="Q282" s="3025"/>
      <c r="R282" s="471">
        <f t="shared" si="39"/>
        <v>0</v>
      </c>
      <c r="S282" s="473">
        <f t="shared" si="41"/>
        <v>0</v>
      </c>
      <c r="T282" s="473">
        <f t="shared" si="42"/>
        <v>0</v>
      </c>
      <c r="U282" s="474"/>
      <c r="V282" s="474"/>
      <c r="W282" s="3590"/>
      <c r="X282" s="475"/>
      <c r="Y282" s="3551"/>
      <c r="Z282" s="3552"/>
      <c r="AB282" s="3549">
        <f t="shared" si="43"/>
        <v>272</v>
      </c>
      <c r="AC282" s="3550" t="s">
        <v>8651</v>
      </c>
      <c r="AD282" s="5011" t="s">
        <v>8652</v>
      </c>
      <c r="AE282" s="5012" t="s">
        <v>8653</v>
      </c>
      <c r="AF282" s="5012" t="s">
        <v>8654</v>
      </c>
      <c r="AG282" s="5012" t="s">
        <v>8655</v>
      </c>
      <c r="AH282" s="5012" t="s">
        <v>8656</v>
      </c>
      <c r="AI282" s="5013" t="s">
        <v>8657</v>
      </c>
      <c r="AJ282" s="5014" t="s">
        <v>8658</v>
      </c>
      <c r="AK282" s="5015" t="s">
        <v>8659</v>
      </c>
      <c r="AL282" s="5015" t="s">
        <v>8660</v>
      </c>
      <c r="AM282" s="5016" t="s">
        <v>8661</v>
      </c>
      <c r="AN282" s="5017" t="s">
        <v>8662</v>
      </c>
      <c r="AO282" s="5017" t="s">
        <v>8663</v>
      </c>
      <c r="AP282" s="5817" t="s">
        <v>8664</v>
      </c>
      <c r="AQ282" s="5054" t="s">
        <v>8665</v>
      </c>
      <c r="AR282" s="5017" t="s">
        <v>8666</v>
      </c>
      <c r="AS282" s="5020" t="s">
        <v>8667</v>
      </c>
      <c r="AT282" s="5020" t="s">
        <v>8668</v>
      </c>
      <c r="AU282" s="5021" t="s">
        <v>8669</v>
      </c>
      <c r="AV282" s="5021" t="s">
        <v>8670</v>
      </c>
      <c r="AW282" s="5022" t="s">
        <v>8671</v>
      </c>
      <c r="AY282" s="167"/>
      <c r="AZ282" s="33"/>
    </row>
    <row r="283" spans="2:52" hidden="1" outlineLevel="1">
      <c r="B283" s="3549">
        <f t="shared" si="40"/>
        <v>273</v>
      </c>
      <c r="C283" s="5695"/>
      <c r="D283" s="3767"/>
      <c r="E283" s="3015"/>
      <c r="F283" s="3015"/>
      <c r="G283" s="3015"/>
      <c r="H283" s="3015"/>
      <c r="I283" s="3016"/>
      <c r="J283" s="3027"/>
      <c r="K283" s="3017"/>
      <c r="L283" s="3017"/>
      <c r="M283" s="470">
        <f t="shared" si="36"/>
        <v>0</v>
      </c>
      <c r="N283" s="471">
        <f t="shared" si="37"/>
        <v>0</v>
      </c>
      <c r="O283" s="471">
        <f t="shared" si="38"/>
        <v>0</v>
      </c>
      <c r="P283" s="3025"/>
      <c r="Q283" s="3025"/>
      <c r="R283" s="471">
        <f t="shared" si="39"/>
        <v>0</v>
      </c>
      <c r="S283" s="473">
        <f t="shared" si="41"/>
        <v>0</v>
      </c>
      <c r="T283" s="473">
        <f t="shared" si="42"/>
        <v>0</v>
      </c>
      <c r="U283" s="474"/>
      <c r="V283" s="474"/>
      <c r="W283" s="3590"/>
      <c r="X283" s="475"/>
      <c r="Y283" s="3551"/>
      <c r="Z283" s="3552"/>
      <c r="AB283" s="3549">
        <f t="shared" si="43"/>
        <v>273</v>
      </c>
      <c r="AC283" s="3550" t="s">
        <v>8672</v>
      </c>
      <c r="AD283" s="5011" t="s">
        <v>8673</v>
      </c>
      <c r="AE283" s="5012" t="s">
        <v>8674</v>
      </c>
      <c r="AF283" s="5012" t="s">
        <v>8675</v>
      </c>
      <c r="AG283" s="5012" t="s">
        <v>8676</v>
      </c>
      <c r="AH283" s="5012" t="s">
        <v>8677</v>
      </c>
      <c r="AI283" s="5013" t="s">
        <v>8678</v>
      </c>
      <c r="AJ283" s="5014" t="s">
        <v>8679</v>
      </c>
      <c r="AK283" s="5015" t="s">
        <v>8680</v>
      </c>
      <c r="AL283" s="5015" t="s">
        <v>8681</v>
      </c>
      <c r="AM283" s="5016" t="s">
        <v>8682</v>
      </c>
      <c r="AN283" s="5017" t="s">
        <v>8683</v>
      </c>
      <c r="AO283" s="5017" t="s">
        <v>8684</v>
      </c>
      <c r="AP283" s="5817" t="s">
        <v>8685</v>
      </c>
      <c r="AQ283" s="5054" t="s">
        <v>8686</v>
      </c>
      <c r="AR283" s="5017" t="s">
        <v>8687</v>
      </c>
      <c r="AS283" s="5020" t="s">
        <v>8688</v>
      </c>
      <c r="AT283" s="5020" t="s">
        <v>8689</v>
      </c>
      <c r="AU283" s="5021" t="s">
        <v>8690</v>
      </c>
      <c r="AV283" s="5021" t="s">
        <v>8691</v>
      </c>
      <c r="AW283" s="5022" t="s">
        <v>8692</v>
      </c>
      <c r="AY283" s="167"/>
      <c r="AZ283" s="33"/>
    </row>
    <row r="284" spans="2:52" hidden="1" outlineLevel="1">
      <c r="B284" s="3549">
        <f t="shared" si="40"/>
        <v>274</v>
      </c>
      <c r="C284" s="5695"/>
      <c r="D284" s="3767"/>
      <c r="E284" s="3015"/>
      <c r="F284" s="3015"/>
      <c r="G284" s="3015"/>
      <c r="H284" s="3015"/>
      <c r="I284" s="3016"/>
      <c r="J284" s="3027"/>
      <c r="K284" s="3017"/>
      <c r="L284" s="3017"/>
      <c r="M284" s="470">
        <f t="shared" si="36"/>
        <v>0</v>
      </c>
      <c r="N284" s="471">
        <f t="shared" si="37"/>
        <v>0</v>
      </c>
      <c r="O284" s="471">
        <f t="shared" si="38"/>
        <v>0</v>
      </c>
      <c r="P284" s="3025"/>
      <c r="Q284" s="3025"/>
      <c r="R284" s="471">
        <f t="shared" si="39"/>
        <v>0</v>
      </c>
      <c r="S284" s="473">
        <f t="shared" si="41"/>
        <v>0</v>
      </c>
      <c r="T284" s="473">
        <f t="shared" si="42"/>
        <v>0</v>
      </c>
      <c r="U284" s="474"/>
      <c r="V284" s="474"/>
      <c r="W284" s="3590"/>
      <c r="X284" s="475"/>
      <c r="Y284" s="3551"/>
      <c r="Z284" s="3552"/>
      <c r="AB284" s="3549">
        <f t="shared" si="43"/>
        <v>274</v>
      </c>
      <c r="AC284" s="3550" t="s">
        <v>8693</v>
      </c>
      <c r="AD284" s="5011" t="s">
        <v>8694</v>
      </c>
      <c r="AE284" s="5012" t="s">
        <v>8695</v>
      </c>
      <c r="AF284" s="5012" t="s">
        <v>8696</v>
      </c>
      <c r="AG284" s="5012" t="s">
        <v>8697</v>
      </c>
      <c r="AH284" s="5012" t="s">
        <v>8698</v>
      </c>
      <c r="AI284" s="5013" t="s">
        <v>8699</v>
      </c>
      <c r="AJ284" s="5014" t="s">
        <v>8700</v>
      </c>
      <c r="AK284" s="5015" t="s">
        <v>8701</v>
      </c>
      <c r="AL284" s="5015" t="s">
        <v>8702</v>
      </c>
      <c r="AM284" s="5016" t="s">
        <v>8703</v>
      </c>
      <c r="AN284" s="5017" t="s">
        <v>8704</v>
      </c>
      <c r="AO284" s="5017" t="s">
        <v>8705</v>
      </c>
      <c r="AP284" s="5817" t="s">
        <v>8706</v>
      </c>
      <c r="AQ284" s="5054" t="s">
        <v>8707</v>
      </c>
      <c r="AR284" s="5017" t="s">
        <v>8708</v>
      </c>
      <c r="AS284" s="5020" t="s">
        <v>8709</v>
      </c>
      <c r="AT284" s="5020" t="s">
        <v>8710</v>
      </c>
      <c r="AU284" s="5021" t="s">
        <v>8711</v>
      </c>
      <c r="AV284" s="5021" t="s">
        <v>8712</v>
      </c>
      <c r="AW284" s="5022" t="s">
        <v>8713</v>
      </c>
      <c r="AY284" s="167"/>
      <c r="AZ284" s="33"/>
    </row>
    <row r="285" spans="2:52" hidden="1" outlineLevel="1">
      <c r="B285" s="3549">
        <f t="shared" si="40"/>
        <v>275</v>
      </c>
      <c r="C285" s="5695"/>
      <c r="D285" s="3767"/>
      <c r="E285" s="3015"/>
      <c r="F285" s="3015"/>
      <c r="G285" s="3015"/>
      <c r="H285" s="3015"/>
      <c r="I285" s="3016"/>
      <c r="J285" s="3027"/>
      <c r="K285" s="3017"/>
      <c r="L285" s="3017"/>
      <c r="M285" s="470">
        <f t="shared" si="36"/>
        <v>0</v>
      </c>
      <c r="N285" s="471">
        <f t="shared" si="37"/>
        <v>0</v>
      </c>
      <c r="O285" s="471">
        <f t="shared" si="38"/>
        <v>0</v>
      </c>
      <c r="P285" s="3025"/>
      <c r="Q285" s="3025"/>
      <c r="R285" s="471">
        <f t="shared" si="39"/>
        <v>0</v>
      </c>
      <c r="S285" s="473">
        <f t="shared" si="41"/>
        <v>0</v>
      </c>
      <c r="T285" s="473">
        <f t="shared" si="42"/>
        <v>0</v>
      </c>
      <c r="U285" s="474"/>
      <c r="V285" s="474"/>
      <c r="W285" s="3590"/>
      <c r="X285" s="475"/>
      <c r="Y285" s="3551"/>
      <c r="Z285" s="3552"/>
      <c r="AB285" s="3549">
        <f t="shared" si="43"/>
        <v>275</v>
      </c>
      <c r="AC285" s="3550" t="s">
        <v>8714</v>
      </c>
      <c r="AD285" s="5011" t="s">
        <v>8715</v>
      </c>
      <c r="AE285" s="5012" t="s">
        <v>8716</v>
      </c>
      <c r="AF285" s="5012" t="s">
        <v>8717</v>
      </c>
      <c r="AG285" s="5012" t="s">
        <v>8718</v>
      </c>
      <c r="AH285" s="5012" t="s">
        <v>8719</v>
      </c>
      <c r="AI285" s="5013" t="s">
        <v>8720</v>
      </c>
      <c r="AJ285" s="5014" t="s">
        <v>8721</v>
      </c>
      <c r="AK285" s="5015" t="s">
        <v>8722</v>
      </c>
      <c r="AL285" s="5015" t="s">
        <v>8723</v>
      </c>
      <c r="AM285" s="5016" t="s">
        <v>8724</v>
      </c>
      <c r="AN285" s="5017" t="s">
        <v>8725</v>
      </c>
      <c r="AO285" s="5017" t="s">
        <v>8726</v>
      </c>
      <c r="AP285" s="5817" t="s">
        <v>8727</v>
      </c>
      <c r="AQ285" s="5054" t="s">
        <v>8728</v>
      </c>
      <c r="AR285" s="5017" t="s">
        <v>8729</v>
      </c>
      <c r="AS285" s="5020" t="s">
        <v>8730</v>
      </c>
      <c r="AT285" s="5020" t="s">
        <v>8731</v>
      </c>
      <c r="AU285" s="5021" t="s">
        <v>8732</v>
      </c>
      <c r="AV285" s="5021" t="s">
        <v>8733</v>
      </c>
      <c r="AW285" s="5022" t="s">
        <v>8734</v>
      </c>
      <c r="AY285" s="167"/>
      <c r="AZ285" s="33"/>
    </row>
    <row r="286" spans="2:52" hidden="1" outlineLevel="1">
      <c r="B286" s="3549">
        <f t="shared" si="40"/>
        <v>276</v>
      </c>
      <c r="C286" s="5695"/>
      <c r="D286" s="3767"/>
      <c r="E286" s="3015"/>
      <c r="F286" s="3015"/>
      <c r="G286" s="3015"/>
      <c r="H286" s="3015"/>
      <c r="I286" s="3016"/>
      <c r="J286" s="3027"/>
      <c r="K286" s="3017"/>
      <c r="L286" s="3017"/>
      <c r="M286" s="470">
        <f t="shared" si="36"/>
        <v>0</v>
      </c>
      <c r="N286" s="471">
        <f t="shared" si="37"/>
        <v>0</v>
      </c>
      <c r="O286" s="471">
        <f t="shared" si="38"/>
        <v>0</v>
      </c>
      <c r="P286" s="3025"/>
      <c r="Q286" s="3025"/>
      <c r="R286" s="471">
        <f t="shared" si="39"/>
        <v>0</v>
      </c>
      <c r="S286" s="473">
        <f t="shared" si="41"/>
        <v>0</v>
      </c>
      <c r="T286" s="473">
        <f t="shared" si="42"/>
        <v>0</v>
      </c>
      <c r="U286" s="474"/>
      <c r="V286" s="474"/>
      <c r="W286" s="3590"/>
      <c r="X286" s="475"/>
      <c r="Y286" s="3551"/>
      <c r="Z286" s="3552"/>
      <c r="AB286" s="3549">
        <f t="shared" si="43"/>
        <v>276</v>
      </c>
      <c r="AC286" s="3550" t="s">
        <v>8735</v>
      </c>
      <c r="AD286" s="5011" t="s">
        <v>8736</v>
      </c>
      <c r="AE286" s="5012" t="s">
        <v>8737</v>
      </c>
      <c r="AF286" s="5012" t="s">
        <v>8738</v>
      </c>
      <c r="AG286" s="5012" t="s">
        <v>8739</v>
      </c>
      <c r="AH286" s="5012" t="s">
        <v>8740</v>
      </c>
      <c r="AI286" s="5013" t="s">
        <v>8741</v>
      </c>
      <c r="AJ286" s="5014" t="s">
        <v>8742</v>
      </c>
      <c r="AK286" s="5015" t="s">
        <v>8743</v>
      </c>
      <c r="AL286" s="5015" t="s">
        <v>8744</v>
      </c>
      <c r="AM286" s="5016" t="s">
        <v>8745</v>
      </c>
      <c r="AN286" s="5017" t="s">
        <v>8746</v>
      </c>
      <c r="AO286" s="5017" t="s">
        <v>8747</v>
      </c>
      <c r="AP286" s="5817" t="s">
        <v>8748</v>
      </c>
      <c r="AQ286" s="5054" t="s">
        <v>8749</v>
      </c>
      <c r="AR286" s="5017" t="s">
        <v>8750</v>
      </c>
      <c r="AS286" s="5020" t="s">
        <v>8751</v>
      </c>
      <c r="AT286" s="5020" t="s">
        <v>8752</v>
      </c>
      <c r="AU286" s="5021" t="s">
        <v>8753</v>
      </c>
      <c r="AV286" s="5021" t="s">
        <v>8754</v>
      </c>
      <c r="AW286" s="5022" t="s">
        <v>8755</v>
      </c>
      <c r="AY286" s="167"/>
      <c r="AZ286" s="33"/>
    </row>
    <row r="287" spans="2:52" hidden="1" outlineLevel="1">
      <c r="B287" s="3549">
        <f t="shared" si="40"/>
        <v>277</v>
      </c>
      <c r="C287" s="5695"/>
      <c r="D287" s="3767"/>
      <c r="E287" s="3015"/>
      <c r="F287" s="3015"/>
      <c r="G287" s="3015"/>
      <c r="H287" s="3015"/>
      <c r="I287" s="3016"/>
      <c r="J287" s="3027"/>
      <c r="K287" s="3017"/>
      <c r="L287" s="3017"/>
      <c r="M287" s="470">
        <f t="shared" si="36"/>
        <v>0</v>
      </c>
      <c r="N287" s="471">
        <f t="shared" si="37"/>
        <v>0</v>
      </c>
      <c r="O287" s="471">
        <f t="shared" si="38"/>
        <v>0</v>
      </c>
      <c r="P287" s="3025"/>
      <c r="Q287" s="3025"/>
      <c r="R287" s="471">
        <f t="shared" si="39"/>
        <v>0</v>
      </c>
      <c r="S287" s="473">
        <f t="shared" si="41"/>
        <v>0</v>
      </c>
      <c r="T287" s="473">
        <f t="shared" si="42"/>
        <v>0</v>
      </c>
      <c r="U287" s="474"/>
      <c r="V287" s="474"/>
      <c r="W287" s="3590"/>
      <c r="X287" s="475"/>
      <c r="Y287" s="3551"/>
      <c r="Z287" s="3552"/>
      <c r="AB287" s="3549">
        <f t="shared" si="43"/>
        <v>277</v>
      </c>
      <c r="AC287" s="3550" t="s">
        <v>8756</v>
      </c>
      <c r="AD287" s="5011" t="s">
        <v>8757</v>
      </c>
      <c r="AE287" s="5012" t="s">
        <v>8758</v>
      </c>
      <c r="AF287" s="5012" t="s">
        <v>8759</v>
      </c>
      <c r="AG287" s="5012" t="s">
        <v>8760</v>
      </c>
      <c r="AH287" s="5012" t="s">
        <v>8761</v>
      </c>
      <c r="AI287" s="5013" t="s">
        <v>8762</v>
      </c>
      <c r="AJ287" s="5014" t="s">
        <v>8763</v>
      </c>
      <c r="AK287" s="5015" t="s">
        <v>8764</v>
      </c>
      <c r="AL287" s="5015" t="s">
        <v>8765</v>
      </c>
      <c r="AM287" s="5016" t="s">
        <v>8766</v>
      </c>
      <c r="AN287" s="5017" t="s">
        <v>8767</v>
      </c>
      <c r="AO287" s="5017" t="s">
        <v>8768</v>
      </c>
      <c r="AP287" s="5817" t="s">
        <v>8769</v>
      </c>
      <c r="AQ287" s="5054" t="s">
        <v>8770</v>
      </c>
      <c r="AR287" s="5017" t="s">
        <v>8771</v>
      </c>
      <c r="AS287" s="5020" t="s">
        <v>8772</v>
      </c>
      <c r="AT287" s="5020" t="s">
        <v>8773</v>
      </c>
      <c r="AU287" s="5021" t="s">
        <v>8774</v>
      </c>
      <c r="AV287" s="5021" t="s">
        <v>8775</v>
      </c>
      <c r="AW287" s="5022" t="s">
        <v>8776</v>
      </c>
      <c r="AY287" s="167"/>
      <c r="AZ287" s="33"/>
    </row>
    <row r="288" spans="2:52" hidden="1" outlineLevel="1">
      <c r="B288" s="3549">
        <f t="shared" si="40"/>
        <v>278</v>
      </c>
      <c r="C288" s="5695"/>
      <c r="D288" s="3767"/>
      <c r="E288" s="3015"/>
      <c r="F288" s="3015"/>
      <c r="G288" s="3015"/>
      <c r="H288" s="3015"/>
      <c r="I288" s="3016"/>
      <c r="J288" s="3027"/>
      <c r="K288" s="3017"/>
      <c r="L288" s="3017"/>
      <c r="M288" s="470">
        <f t="shared" si="36"/>
        <v>0</v>
      </c>
      <c r="N288" s="471">
        <f t="shared" si="37"/>
        <v>0</v>
      </c>
      <c r="O288" s="471">
        <f t="shared" si="38"/>
        <v>0</v>
      </c>
      <c r="P288" s="3025"/>
      <c r="Q288" s="3025"/>
      <c r="R288" s="471">
        <f t="shared" si="39"/>
        <v>0</v>
      </c>
      <c r="S288" s="473">
        <f t="shared" si="41"/>
        <v>0</v>
      </c>
      <c r="T288" s="473">
        <f t="shared" si="42"/>
        <v>0</v>
      </c>
      <c r="U288" s="474"/>
      <c r="V288" s="474"/>
      <c r="W288" s="3590"/>
      <c r="X288" s="475"/>
      <c r="Y288" s="3551"/>
      <c r="Z288" s="3552"/>
      <c r="AB288" s="3549">
        <f t="shared" si="43"/>
        <v>278</v>
      </c>
      <c r="AC288" s="3550" t="s">
        <v>8777</v>
      </c>
      <c r="AD288" s="5011" t="s">
        <v>8778</v>
      </c>
      <c r="AE288" s="5012" t="s">
        <v>8779</v>
      </c>
      <c r="AF288" s="5012" t="s">
        <v>8780</v>
      </c>
      <c r="AG288" s="5012" t="s">
        <v>8781</v>
      </c>
      <c r="AH288" s="5012" t="s">
        <v>8782</v>
      </c>
      <c r="AI288" s="5013" t="s">
        <v>8783</v>
      </c>
      <c r="AJ288" s="5014" t="s">
        <v>8784</v>
      </c>
      <c r="AK288" s="5015" t="s">
        <v>8785</v>
      </c>
      <c r="AL288" s="5015" t="s">
        <v>8786</v>
      </c>
      <c r="AM288" s="5016" t="s">
        <v>8787</v>
      </c>
      <c r="AN288" s="5017" t="s">
        <v>8788</v>
      </c>
      <c r="AO288" s="5017" t="s">
        <v>8789</v>
      </c>
      <c r="AP288" s="5817" t="s">
        <v>8790</v>
      </c>
      <c r="AQ288" s="5054" t="s">
        <v>8791</v>
      </c>
      <c r="AR288" s="5017" t="s">
        <v>8792</v>
      </c>
      <c r="AS288" s="5020" t="s">
        <v>8793</v>
      </c>
      <c r="AT288" s="5020" t="s">
        <v>8794</v>
      </c>
      <c r="AU288" s="5021" t="s">
        <v>8795</v>
      </c>
      <c r="AV288" s="5021" t="s">
        <v>8796</v>
      </c>
      <c r="AW288" s="5022" t="s">
        <v>8797</v>
      </c>
      <c r="AY288" s="167"/>
      <c r="AZ288" s="33"/>
    </row>
    <row r="289" spans="2:52" hidden="1" outlineLevel="1">
      <c r="B289" s="3549">
        <f t="shared" si="40"/>
        <v>279</v>
      </c>
      <c r="C289" s="5695"/>
      <c r="D289" s="3767"/>
      <c r="E289" s="3015"/>
      <c r="F289" s="3015"/>
      <c r="G289" s="3015"/>
      <c r="H289" s="3015"/>
      <c r="I289" s="3016"/>
      <c r="J289" s="3027"/>
      <c r="K289" s="3017"/>
      <c r="L289" s="3017"/>
      <c r="M289" s="470">
        <f t="shared" si="36"/>
        <v>0</v>
      </c>
      <c r="N289" s="471">
        <f t="shared" si="37"/>
        <v>0</v>
      </c>
      <c r="O289" s="471">
        <f t="shared" si="38"/>
        <v>0</v>
      </c>
      <c r="P289" s="3025"/>
      <c r="Q289" s="3025"/>
      <c r="R289" s="471">
        <f t="shared" si="39"/>
        <v>0</v>
      </c>
      <c r="S289" s="473">
        <f t="shared" si="41"/>
        <v>0</v>
      </c>
      <c r="T289" s="473">
        <f t="shared" si="42"/>
        <v>0</v>
      </c>
      <c r="U289" s="474"/>
      <c r="V289" s="474"/>
      <c r="W289" s="3590"/>
      <c r="X289" s="475"/>
      <c r="Y289" s="3551"/>
      <c r="Z289" s="3552"/>
      <c r="AB289" s="3549">
        <f t="shared" si="43"/>
        <v>279</v>
      </c>
      <c r="AC289" s="3550" t="s">
        <v>8798</v>
      </c>
      <c r="AD289" s="5011" t="s">
        <v>8799</v>
      </c>
      <c r="AE289" s="5012" t="s">
        <v>8800</v>
      </c>
      <c r="AF289" s="5012" t="s">
        <v>8801</v>
      </c>
      <c r="AG289" s="5012" t="s">
        <v>8802</v>
      </c>
      <c r="AH289" s="5012" t="s">
        <v>8803</v>
      </c>
      <c r="AI289" s="5013" t="s">
        <v>8804</v>
      </c>
      <c r="AJ289" s="5014" t="s">
        <v>8805</v>
      </c>
      <c r="AK289" s="5015" t="s">
        <v>8806</v>
      </c>
      <c r="AL289" s="5015" t="s">
        <v>8807</v>
      </c>
      <c r="AM289" s="5016" t="s">
        <v>8808</v>
      </c>
      <c r="AN289" s="5017" t="s">
        <v>8809</v>
      </c>
      <c r="AO289" s="5017" t="s">
        <v>8810</v>
      </c>
      <c r="AP289" s="5817" t="s">
        <v>8811</v>
      </c>
      <c r="AQ289" s="5054" t="s">
        <v>8812</v>
      </c>
      <c r="AR289" s="5017" t="s">
        <v>8813</v>
      </c>
      <c r="AS289" s="5020" t="s">
        <v>8814</v>
      </c>
      <c r="AT289" s="5020" t="s">
        <v>8815</v>
      </c>
      <c r="AU289" s="5021" t="s">
        <v>8816</v>
      </c>
      <c r="AV289" s="5021" t="s">
        <v>8817</v>
      </c>
      <c r="AW289" s="5022" t="s">
        <v>8818</v>
      </c>
      <c r="AY289" s="167"/>
      <c r="AZ289" s="33"/>
    </row>
    <row r="290" spans="2:52" hidden="1" outlineLevel="1">
      <c r="B290" s="3549">
        <f t="shared" si="40"/>
        <v>280</v>
      </c>
      <c r="C290" s="5695"/>
      <c r="D290" s="3767"/>
      <c r="E290" s="3015"/>
      <c r="F290" s="3015"/>
      <c r="G290" s="3015"/>
      <c r="H290" s="3015"/>
      <c r="I290" s="3016"/>
      <c r="J290" s="3027"/>
      <c r="K290" s="3017"/>
      <c r="L290" s="3017"/>
      <c r="M290" s="470">
        <f t="shared" si="36"/>
        <v>0</v>
      </c>
      <c r="N290" s="471">
        <f t="shared" si="37"/>
        <v>0</v>
      </c>
      <c r="O290" s="471">
        <f t="shared" si="38"/>
        <v>0</v>
      </c>
      <c r="P290" s="3025"/>
      <c r="Q290" s="3025"/>
      <c r="R290" s="471">
        <f t="shared" si="39"/>
        <v>0</v>
      </c>
      <c r="S290" s="473">
        <f t="shared" si="41"/>
        <v>0</v>
      </c>
      <c r="T290" s="473">
        <f t="shared" si="42"/>
        <v>0</v>
      </c>
      <c r="U290" s="474"/>
      <c r="V290" s="474"/>
      <c r="W290" s="3590"/>
      <c r="X290" s="475"/>
      <c r="Y290" s="3551"/>
      <c r="Z290" s="3552"/>
      <c r="AB290" s="3549">
        <f t="shared" si="43"/>
        <v>280</v>
      </c>
      <c r="AC290" s="3550" t="s">
        <v>8819</v>
      </c>
      <c r="AD290" s="5011" t="s">
        <v>8820</v>
      </c>
      <c r="AE290" s="5012" t="s">
        <v>8821</v>
      </c>
      <c r="AF290" s="5012" t="s">
        <v>8822</v>
      </c>
      <c r="AG290" s="5012" t="s">
        <v>8823</v>
      </c>
      <c r="AH290" s="5012" t="s">
        <v>8824</v>
      </c>
      <c r="AI290" s="5013" t="s">
        <v>8825</v>
      </c>
      <c r="AJ290" s="5014" t="s">
        <v>8826</v>
      </c>
      <c r="AK290" s="5015" t="s">
        <v>8827</v>
      </c>
      <c r="AL290" s="5015" t="s">
        <v>8828</v>
      </c>
      <c r="AM290" s="5016" t="s">
        <v>8829</v>
      </c>
      <c r="AN290" s="5017" t="s">
        <v>8830</v>
      </c>
      <c r="AO290" s="5017" t="s">
        <v>8831</v>
      </c>
      <c r="AP290" s="5817" t="s">
        <v>8832</v>
      </c>
      <c r="AQ290" s="5054" t="s">
        <v>8833</v>
      </c>
      <c r="AR290" s="5017" t="s">
        <v>8834</v>
      </c>
      <c r="AS290" s="5020" t="s">
        <v>8835</v>
      </c>
      <c r="AT290" s="5020" t="s">
        <v>8836</v>
      </c>
      <c r="AU290" s="5021" t="s">
        <v>8837</v>
      </c>
      <c r="AV290" s="5021" t="s">
        <v>8838</v>
      </c>
      <c r="AW290" s="5022" t="s">
        <v>8839</v>
      </c>
      <c r="AY290" s="167"/>
      <c r="AZ290" s="33"/>
    </row>
    <row r="291" spans="2:52" hidden="1" outlineLevel="1">
      <c r="B291" s="3549">
        <f t="shared" si="40"/>
        <v>281</v>
      </c>
      <c r="C291" s="5695"/>
      <c r="D291" s="3767"/>
      <c r="E291" s="3015"/>
      <c r="F291" s="3015"/>
      <c r="G291" s="3015"/>
      <c r="H291" s="3015"/>
      <c r="I291" s="3016"/>
      <c r="J291" s="3027"/>
      <c r="K291" s="3017"/>
      <c r="L291" s="3017"/>
      <c r="M291" s="470">
        <f t="shared" si="36"/>
        <v>0</v>
      </c>
      <c r="N291" s="471">
        <f t="shared" si="37"/>
        <v>0</v>
      </c>
      <c r="O291" s="471">
        <f t="shared" si="38"/>
        <v>0</v>
      </c>
      <c r="P291" s="3025"/>
      <c r="Q291" s="3025"/>
      <c r="R291" s="471">
        <f t="shared" si="39"/>
        <v>0</v>
      </c>
      <c r="S291" s="473">
        <f t="shared" si="41"/>
        <v>0</v>
      </c>
      <c r="T291" s="473">
        <f t="shared" si="42"/>
        <v>0</v>
      </c>
      <c r="U291" s="474"/>
      <c r="V291" s="474"/>
      <c r="W291" s="3590"/>
      <c r="X291" s="475"/>
      <c r="Y291" s="3551"/>
      <c r="Z291" s="3552"/>
      <c r="AB291" s="3549">
        <f t="shared" si="43"/>
        <v>281</v>
      </c>
      <c r="AC291" s="3550" t="s">
        <v>8840</v>
      </c>
      <c r="AD291" s="5011" t="s">
        <v>8841</v>
      </c>
      <c r="AE291" s="5012" t="s">
        <v>8842</v>
      </c>
      <c r="AF291" s="5012" t="s">
        <v>8843</v>
      </c>
      <c r="AG291" s="5012" t="s">
        <v>8844</v>
      </c>
      <c r="AH291" s="5012" t="s">
        <v>8845</v>
      </c>
      <c r="AI291" s="5013" t="s">
        <v>8846</v>
      </c>
      <c r="AJ291" s="5014" t="s">
        <v>8847</v>
      </c>
      <c r="AK291" s="5015" t="s">
        <v>8848</v>
      </c>
      <c r="AL291" s="5015" t="s">
        <v>8849</v>
      </c>
      <c r="AM291" s="5016" t="s">
        <v>8850</v>
      </c>
      <c r="AN291" s="5017" t="s">
        <v>8851</v>
      </c>
      <c r="AO291" s="5017" t="s">
        <v>8852</v>
      </c>
      <c r="AP291" s="5817" t="s">
        <v>8853</v>
      </c>
      <c r="AQ291" s="5054" t="s">
        <v>8854</v>
      </c>
      <c r="AR291" s="5017" t="s">
        <v>8855</v>
      </c>
      <c r="AS291" s="5020" t="s">
        <v>8856</v>
      </c>
      <c r="AT291" s="5020" t="s">
        <v>8857</v>
      </c>
      <c r="AU291" s="5021" t="s">
        <v>8858</v>
      </c>
      <c r="AV291" s="5021" t="s">
        <v>8859</v>
      </c>
      <c r="AW291" s="5022" t="s">
        <v>8860</v>
      </c>
      <c r="AY291" s="167"/>
      <c r="AZ291" s="33"/>
    </row>
    <row r="292" spans="2:52" hidden="1" outlineLevel="1">
      <c r="B292" s="3549">
        <f t="shared" si="40"/>
        <v>282</v>
      </c>
      <c r="C292" s="5695"/>
      <c r="D292" s="3767"/>
      <c r="E292" s="3015"/>
      <c r="F292" s="3015"/>
      <c r="G292" s="3015"/>
      <c r="H292" s="3015"/>
      <c r="I292" s="3016"/>
      <c r="J292" s="3027"/>
      <c r="K292" s="3017"/>
      <c r="L292" s="3017"/>
      <c r="M292" s="470">
        <f t="shared" si="36"/>
        <v>0</v>
      </c>
      <c r="N292" s="471">
        <f t="shared" si="37"/>
        <v>0</v>
      </c>
      <c r="O292" s="471">
        <f t="shared" si="38"/>
        <v>0</v>
      </c>
      <c r="P292" s="3025"/>
      <c r="Q292" s="3025"/>
      <c r="R292" s="471">
        <f t="shared" si="39"/>
        <v>0</v>
      </c>
      <c r="S292" s="473">
        <f t="shared" si="41"/>
        <v>0</v>
      </c>
      <c r="T292" s="473">
        <f t="shared" si="42"/>
        <v>0</v>
      </c>
      <c r="U292" s="474"/>
      <c r="V292" s="474"/>
      <c r="W292" s="3590"/>
      <c r="X292" s="475"/>
      <c r="Y292" s="3551"/>
      <c r="Z292" s="3552"/>
      <c r="AB292" s="3549">
        <f t="shared" si="43"/>
        <v>282</v>
      </c>
      <c r="AC292" s="3550" t="s">
        <v>8861</v>
      </c>
      <c r="AD292" s="5011" t="s">
        <v>8862</v>
      </c>
      <c r="AE292" s="5012" t="s">
        <v>8863</v>
      </c>
      <c r="AF292" s="5012" t="s">
        <v>8864</v>
      </c>
      <c r="AG292" s="5012" t="s">
        <v>8865</v>
      </c>
      <c r="AH292" s="5012" t="s">
        <v>8866</v>
      </c>
      <c r="AI292" s="5013" t="s">
        <v>8867</v>
      </c>
      <c r="AJ292" s="5014" t="s">
        <v>8868</v>
      </c>
      <c r="AK292" s="5015" t="s">
        <v>8869</v>
      </c>
      <c r="AL292" s="5015" t="s">
        <v>8870</v>
      </c>
      <c r="AM292" s="5016" t="s">
        <v>8871</v>
      </c>
      <c r="AN292" s="5017" t="s">
        <v>8872</v>
      </c>
      <c r="AO292" s="5017" t="s">
        <v>8873</v>
      </c>
      <c r="AP292" s="5817" t="s">
        <v>8874</v>
      </c>
      <c r="AQ292" s="5054" t="s">
        <v>8875</v>
      </c>
      <c r="AR292" s="5017" t="s">
        <v>8876</v>
      </c>
      <c r="AS292" s="5020" t="s">
        <v>8877</v>
      </c>
      <c r="AT292" s="5020" t="s">
        <v>8878</v>
      </c>
      <c r="AU292" s="5021" t="s">
        <v>8879</v>
      </c>
      <c r="AV292" s="5021" t="s">
        <v>8880</v>
      </c>
      <c r="AW292" s="5022" t="s">
        <v>8881</v>
      </c>
      <c r="AY292" s="167"/>
      <c r="AZ292" s="33"/>
    </row>
    <row r="293" spans="2:52" hidden="1" outlineLevel="1">
      <c r="B293" s="3549">
        <f t="shared" si="40"/>
        <v>283</v>
      </c>
      <c r="C293" s="5695"/>
      <c r="D293" s="3767"/>
      <c r="E293" s="3015"/>
      <c r="F293" s="3015"/>
      <c r="G293" s="3015"/>
      <c r="H293" s="3015"/>
      <c r="I293" s="3016"/>
      <c r="J293" s="3027"/>
      <c r="K293" s="3017"/>
      <c r="L293" s="3017"/>
      <c r="M293" s="470">
        <f t="shared" si="36"/>
        <v>0</v>
      </c>
      <c r="N293" s="471">
        <f t="shared" si="37"/>
        <v>0</v>
      </c>
      <c r="O293" s="471">
        <f t="shared" si="38"/>
        <v>0</v>
      </c>
      <c r="P293" s="3025"/>
      <c r="Q293" s="3025"/>
      <c r="R293" s="471">
        <f t="shared" si="39"/>
        <v>0</v>
      </c>
      <c r="S293" s="473">
        <f t="shared" si="41"/>
        <v>0</v>
      </c>
      <c r="T293" s="473">
        <f t="shared" si="42"/>
        <v>0</v>
      </c>
      <c r="U293" s="474"/>
      <c r="V293" s="474"/>
      <c r="W293" s="3590"/>
      <c r="X293" s="475"/>
      <c r="Y293" s="3551"/>
      <c r="Z293" s="3552"/>
      <c r="AB293" s="3549">
        <f t="shared" si="43"/>
        <v>283</v>
      </c>
      <c r="AC293" s="3550" t="s">
        <v>8882</v>
      </c>
      <c r="AD293" s="5011" t="s">
        <v>8883</v>
      </c>
      <c r="AE293" s="5012" t="s">
        <v>8884</v>
      </c>
      <c r="AF293" s="5012" t="s">
        <v>8885</v>
      </c>
      <c r="AG293" s="5012" t="s">
        <v>8886</v>
      </c>
      <c r="AH293" s="5012" t="s">
        <v>8887</v>
      </c>
      <c r="AI293" s="5013" t="s">
        <v>8888</v>
      </c>
      <c r="AJ293" s="5014" t="s">
        <v>8889</v>
      </c>
      <c r="AK293" s="5015" t="s">
        <v>8890</v>
      </c>
      <c r="AL293" s="5015" t="s">
        <v>8891</v>
      </c>
      <c r="AM293" s="5016" t="s">
        <v>8892</v>
      </c>
      <c r="AN293" s="5017" t="s">
        <v>8893</v>
      </c>
      <c r="AO293" s="5017" t="s">
        <v>8894</v>
      </c>
      <c r="AP293" s="5817" t="s">
        <v>8895</v>
      </c>
      <c r="AQ293" s="5054" t="s">
        <v>8896</v>
      </c>
      <c r="AR293" s="5017" t="s">
        <v>8897</v>
      </c>
      <c r="AS293" s="5020" t="s">
        <v>8898</v>
      </c>
      <c r="AT293" s="5020" t="s">
        <v>8899</v>
      </c>
      <c r="AU293" s="5021" t="s">
        <v>8900</v>
      </c>
      <c r="AV293" s="5021" t="s">
        <v>8901</v>
      </c>
      <c r="AW293" s="5022" t="s">
        <v>8902</v>
      </c>
      <c r="AY293" s="167"/>
      <c r="AZ293" s="33"/>
    </row>
    <row r="294" spans="2:52" hidden="1" outlineLevel="1">
      <c r="B294" s="3549">
        <f t="shared" si="40"/>
        <v>284</v>
      </c>
      <c r="C294" s="5695"/>
      <c r="D294" s="3767"/>
      <c r="E294" s="3015"/>
      <c r="F294" s="3015"/>
      <c r="G294" s="3015"/>
      <c r="H294" s="3015"/>
      <c r="I294" s="3016"/>
      <c r="J294" s="3027"/>
      <c r="K294" s="3017"/>
      <c r="L294" s="3017"/>
      <c r="M294" s="470">
        <f t="shared" si="36"/>
        <v>0</v>
      </c>
      <c r="N294" s="471">
        <f t="shared" si="37"/>
        <v>0</v>
      </c>
      <c r="O294" s="471">
        <f t="shared" si="38"/>
        <v>0</v>
      </c>
      <c r="P294" s="3025"/>
      <c r="Q294" s="3025"/>
      <c r="R294" s="471">
        <f t="shared" si="39"/>
        <v>0</v>
      </c>
      <c r="S294" s="473">
        <f t="shared" si="41"/>
        <v>0</v>
      </c>
      <c r="T294" s="473">
        <f t="shared" si="42"/>
        <v>0</v>
      </c>
      <c r="U294" s="474"/>
      <c r="V294" s="474"/>
      <c r="W294" s="3590"/>
      <c r="X294" s="475"/>
      <c r="Y294" s="3551"/>
      <c r="Z294" s="3552"/>
      <c r="AB294" s="3549">
        <f t="shared" si="43"/>
        <v>284</v>
      </c>
      <c r="AC294" s="3550" t="s">
        <v>8903</v>
      </c>
      <c r="AD294" s="5011" t="s">
        <v>8904</v>
      </c>
      <c r="AE294" s="5012" t="s">
        <v>8905</v>
      </c>
      <c r="AF294" s="5012" t="s">
        <v>8906</v>
      </c>
      <c r="AG294" s="5012" t="s">
        <v>8907</v>
      </c>
      <c r="AH294" s="5012" t="s">
        <v>8908</v>
      </c>
      <c r="AI294" s="5013" t="s">
        <v>8909</v>
      </c>
      <c r="AJ294" s="5014" t="s">
        <v>8910</v>
      </c>
      <c r="AK294" s="5015" t="s">
        <v>8911</v>
      </c>
      <c r="AL294" s="5015" t="s">
        <v>8912</v>
      </c>
      <c r="AM294" s="5016" t="s">
        <v>8913</v>
      </c>
      <c r="AN294" s="5017" t="s">
        <v>8914</v>
      </c>
      <c r="AO294" s="5017" t="s">
        <v>8915</v>
      </c>
      <c r="AP294" s="5817" t="s">
        <v>8916</v>
      </c>
      <c r="AQ294" s="5054" t="s">
        <v>8917</v>
      </c>
      <c r="AR294" s="5017" t="s">
        <v>8918</v>
      </c>
      <c r="AS294" s="5020" t="s">
        <v>8919</v>
      </c>
      <c r="AT294" s="5020" t="s">
        <v>8920</v>
      </c>
      <c r="AU294" s="5021" t="s">
        <v>8921</v>
      </c>
      <c r="AV294" s="5021" t="s">
        <v>8922</v>
      </c>
      <c r="AW294" s="5022" t="s">
        <v>8923</v>
      </c>
      <c r="AY294" s="167"/>
      <c r="AZ294" s="33"/>
    </row>
    <row r="295" spans="2:52" hidden="1" outlineLevel="1">
      <c r="B295" s="3549">
        <f t="shared" si="40"/>
        <v>285</v>
      </c>
      <c r="C295" s="5695"/>
      <c r="D295" s="3767"/>
      <c r="E295" s="3015"/>
      <c r="F295" s="3015"/>
      <c r="G295" s="3015"/>
      <c r="H295" s="3015"/>
      <c r="I295" s="3016"/>
      <c r="J295" s="3027"/>
      <c r="K295" s="3017"/>
      <c r="L295" s="3017"/>
      <c r="M295" s="470">
        <f t="shared" si="36"/>
        <v>0</v>
      </c>
      <c r="N295" s="471">
        <f t="shared" si="37"/>
        <v>0</v>
      </c>
      <c r="O295" s="471">
        <f t="shared" si="38"/>
        <v>0</v>
      </c>
      <c r="P295" s="3025"/>
      <c r="Q295" s="3025"/>
      <c r="R295" s="471">
        <f t="shared" si="39"/>
        <v>0</v>
      </c>
      <c r="S295" s="473">
        <f t="shared" si="41"/>
        <v>0</v>
      </c>
      <c r="T295" s="473">
        <f t="shared" si="42"/>
        <v>0</v>
      </c>
      <c r="U295" s="474"/>
      <c r="V295" s="474"/>
      <c r="W295" s="3590"/>
      <c r="X295" s="475"/>
      <c r="Y295" s="3551"/>
      <c r="Z295" s="3552"/>
      <c r="AB295" s="3549">
        <f t="shared" si="43"/>
        <v>285</v>
      </c>
      <c r="AC295" s="3550" t="s">
        <v>8924</v>
      </c>
      <c r="AD295" s="5011" t="s">
        <v>8925</v>
      </c>
      <c r="AE295" s="5012" t="s">
        <v>8926</v>
      </c>
      <c r="AF295" s="5012" t="s">
        <v>8927</v>
      </c>
      <c r="AG295" s="5012" t="s">
        <v>8928</v>
      </c>
      <c r="AH295" s="5012" t="s">
        <v>8929</v>
      </c>
      <c r="AI295" s="5013" t="s">
        <v>8930</v>
      </c>
      <c r="AJ295" s="5014" t="s">
        <v>8931</v>
      </c>
      <c r="AK295" s="5015" t="s">
        <v>8932</v>
      </c>
      <c r="AL295" s="5015" t="s">
        <v>8933</v>
      </c>
      <c r="AM295" s="5016" t="s">
        <v>8934</v>
      </c>
      <c r="AN295" s="5017" t="s">
        <v>8935</v>
      </c>
      <c r="AO295" s="5017" t="s">
        <v>8936</v>
      </c>
      <c r="AP295" s="5817" t="s">
        <v>8937</v>
      </c>
      <c r="AQ295" s="5054" t="s">
        <v>8938</v>
      </c>
      <c r="AR295" s="5017" t="s">
        <v>8939</v>
      </c>
      <c r="AS295" s="5020" t="s">
        <v>8940</v>
      </c>
      <c r="AT295" s="5020" t="s">
        <v>8941</v>
      </c>
      <c r="AU295" s="5021" t="s">
        <v>8942</v>
      </c>
      <c r="AV295" s="5021" t="s">
        <v>8943</v>
      </c>
      <c r="AW295" s="5022" t="s">
        <v>8944</v>
      </c>
      <c r="AY295" s="167"/>
      <c r="AZ295" s="33"/>
    </row>
    <row r="296" spans="2:52" hidden="1" outlineLevel="1">
      <c r="B296" s="3549">
        <f t="shared" si="40"/>
        <v>286</v>
      </c>
      <c r="C296" s="5695"/>
      <c r="D296" s="3767"/>
      <c r="E296" s="3015"/>
      <c r="F296" s="3015"/>
      <c r="G296" s="3015"/>
      <c r="H296" s="3015"/>
      <c r="I296" s="3016"/>
      <c r="J296" s="3027"/>
      <c r="K296" s="3017"/>
      <c r="L296" s="3017"/>
      <c r="M296" s="470">
        <f t="shared" si="36"/>
        <v>0</v>
      </c>
      <c r="N296" s="471">
        <f t="shared" si="37"/>
        <v>0</v>
      </c>
      <c r="O296" s="471">
        <f t="shared" si="38"/>
        <v>0</v>
      </c>
      <c r="P296" s="3025"/>
      <c r="Q296" s="3025"/>
      <c r="R296" s="471">
        <f t="shared" si="39"/>
        <v>0</v>
      </c>
      <c r="S296" s="473">
        <f t="shared" si="41"/>
        <v>0</v>
      </c>
      <c r="T296" s="473">
        <f t="shared" si="42"/>
        <v>0</v>
      </c>
      <c r="U296" s="474"/>
      <c r="V296" s="474"/>
      <c r="W296" s="3590"/>
      <c r="X296" s="475"/>
      <c r="Y296" s="3551"/>
      <c r="Z296" s="3552"/>
      <c r="AB296" s="3549">
        <f t="shared" si="43"/>
        <v>286</v>
      </c>
      <c r="AC296" s="3550" t="s">
        <v>8945</v>
      </c>
      <c r="AD296" s="5011" t="s">
        <v>8946</v>
      </c>
      <c r="AE296" s="5012" t="s">
        <v>8947</v>
      </c>
      <c r="AF296" s="5012" t="s">
        <v>8948</v>
      </c>
      <c r="AG296" s="5012" t="s">
        <v>8949</v>
      </c>
      <c r="AH296" s="5012" t="s">
        <v>8950</v>
      </c>
      <c r="AI296" s="5013" t="s">
        <v>8951</v>
      </c>
      <c r="AJ296" s="5014" t="s">
        <v>8952</v>
      </c>
      <c r="AK296" s="5015" t="s">
        <v>8953</v>
      </c>
      <c r="AL296" s="5015" t="s">
        <v>8954</v>
      </c>
      <c r="AM296" s="5016" t="s">
        <v>8955</v>
      </c>
      <c r="AN296" s="5017" t="s">
        <v>8956</v>
      </c>
      <c r="AO296" s="5017" t="s">
        <v>8957</v>
      </c>
      <c r="AP296" s="5817" t="s">
        <v>8958</v>
      </c>
      <c r="AQ296" s="5054" t="s">
        <v>8959</v>
      </c>
      <c r="AR296" s="5017" t="s">
        <v>8960</v>
      </c>
      <c r="AS296" s="5020" t="s">
        <v>8961</v>
      </c>
      <c r="AT296" s="5020" t="s">
        <v>8962</v>
      </c>
      <c r="AU296" s="5021" t="s">
        <v>8963</v>
      </c>
      <c r="AV296" s="5021" t="s">
        <v>8964</v>
      </c>
      <c r="AW296" s="5022" t="s">
        <v>8965</v>
      </c>
      <c r="AY296" s="167"/>
      <c r="AZ296" s="33"/>
    </row>
    <row r="297" spans="2:52" hidden="1" outlineLevel="1">
      <c r="B297" s="3549">
        <f t="shared" si="40"/>
        <v>287</v>
      </c>
      <c r="C297" s="5695"/>
      <c r="D297" s="3767"/>
      <c r="E297" s="3015"/>
      <c r="F297" s="3015"/>
      <c r="G297" s="3015"/>
      <c r="H297" s="3015"/>
      <c r="I297" s="3016"/>
      <c r="J297" s="3027"/>
      <c r="K297" s="3017"/>
      <c r="L297" s="3017"/>
      <c r="M297" s="470">
        <f t="shared" si="36"/>
        <v>0</v>
      </c>
      <c r="N297" s="471">
        <f t="shared" si="37"/>
        <v>0</v>
      </c>
      <c r="O297" s="471">
        <f t="shared" si="38"/>
        <v>0</v>
      </c>
      <c r="P297" s="3025"/>
      <c r="Q297" s="3025"/>
      <c r="R297" s="471">
        <f t="shared" si="39"/>
        <v>0</v>
      </c>
      <c r="S297" s="473">
        <f t="shared" si="41"/>
        <v>0</v>
      </c>
      <c r="T297" s="473">
        <f t="shared" si="42"/>
        <v>0</v>
      </c>
      <c r="U297" s="474"/>
      <c r="V297" s="474"/>
      <c r="W297" s="3590"/>
      <c r="X297" s="475"/>
      <c r="Y297" s="3551"/>
      <c r="Z297" s="3552"/>
      <c r="AB297" s="3549">
        <f t="shared" si="43"/>
        <v>287</v>
      </c>
      <c r="AC297" s="3550" t="s">
        <v>8966</v>
      </c>
      <c r="AD297" s="5011" t="s">
        <v>8967</v>
      </c>
      <c r="AE297" s="5012" t="s">
        <v>8968</v>
      </c>
      <c r="AF297" s="5012" t="s">
        <v>8969</v>
      </c>
      <c r="AG297" s="5012" t="s">
        <v>8970</v>
      </c>
      <c r="AH297" s="5012" t="s">
        <v>8971</v>
      </c>
      <c r="AI297" s="5013" t="s">
        <v>8972</v>
      </c>
      <c r="AJ297" s="5014" t="s">
        <v>8973</v>
      </c>
      <c r="AK297" s="5015" t="s">
        <v>8974</v>
      </c>
      <c r="AL297" s="5015" t="s">
        <v>8975</v>
      </c>
      <c r="AM297" s="5016" t="s">
        <v>8976</v>
      </c>
      <c r="AN297" s="5017" t="s">
        <v>8977</v>
      </c>
      <c r="AO297" s="5017" t="s">
        <v>8978</v>
      </c>
      <c r="AP297" s="5817" t="s">
        <v>8979</v>
      </c>
      <c r="AQ297" s="5054" t="s">
        <v>8980</v>
      </c>
      <c r="AR297" s="5017" t="s">
        <v>8981</v>
      </c>
      <c r="AS297" s="5020" t="s">
        <v>8982</v>
      </c>
      <c r="AT297" s="5020" t="s">
        <v>8983</v>
      </c>
      <c r="AU297" s="5021" t="s">
        <v>8984</v>
      </c>
      <c r="AV297" s="5021" t="s">
        <v>8985</v>
      </c>
      <c r="AW297" s="5022" t="s">
        <v>8986</v>
      </c>
      <c r="AY297" s="167"/>
      <c r="AZ297" s="33"/>
    </row>
    <row r="298" spans="2:52" hidden="1" outlineLevel="1">
      <c r="B298" s="3549">
        <f t="shared" si="40"/>
        <v>288</v>
      </c>
      <c r="C298" s="5695"/>
      <c r="D298" s="3767"/>
      <c r="E298" s="3015"/>
      <c r="F298" s="3015"/>
      <c r="G298" s="3015"/>
      <c r="H298" s="3015"/>
      <c r="I298" s="3016"/>
      <c r="J298" s="3027"/>
      <c r="K298" s="3017"/>
      <c r="L298" s="3017"/>
      <c r="M298" s="470">
        <f t="shared" si="36"/>
        <v>0</v>
      </c>
      <c r="N298" s="471">
        <f t="shared" si="37"/>
        <v>0</v>
      </c>
      <c r="O298" s="471">
        <f t="shared" si="38"/>
        <v>0</v>
      </c>
      <c r="P298" s="3025"/>
      <c r="Q298" s="3025"/>
      <c r="R298" s="471">
        <f t="shared" si="39"/>
        <v>0</v>
      </c>
      <c r="S298" s="473">
        <f t="shared" si="41"/>
        <v>0</v>
      </c>
      <c r="T298" s="473">
        <f t="shared" si="42"/>
        <v>0</v>
      </c>
      <c r="U298" s="474"/>
      <c r="V298" s="474"/>
      <c r="W298" s="3590"/>
      <c r="X298" s="475"/>
      <c r="Y298" s="3551"/>
      <c r="Z298" s="3552"/>
      <c r="AB298" s="3549">
        <f t="shared" si="43"/>
        <v>288</v>
      </c>
      <c r="AC298" s="3550" t="s">
        <v>8987</v>
      </c>
      <c r="AD298" s="5011" t="s">
        <v>8988</v>
      </c>
      <c r="AE298" s="5012" t="s">
        <v>8989</v>
      </c>
      <c r="AF298" s="5012" t="s">
        <v>8990</v>
      </c>
      <c r="AG298" s="5012" t="s">
        <v>8991</v>
      </c>
      <c r="AH298" s="5012" t="s">
        <v>8992</v>
      </c>
      <c r="AI298" s="5013" t="s">
        <v>8993</v>
      </c>
      <c r="AJ298" s="5014" t="s">
        <v>8994</v>
      </c>
      <c r="AK298" s="5015" t="s">
        <v>8995</v>
      </c>
      <c r="AL298" s="5015" t="s">
        <v>8996</v>
      </c>
      <c r="AM298" s="5016" t="s">
        <v>8997</v>
      </c>
      <c r="AN298" s="5017" t="s">
        <v>8998</v>
      </c>
      <c r="AO298" s="5017" t="s">
        <v>8999</v>
      </c>
      <c r="AP298" s="5817" t="s">
        <v>9000</v>
      </c>
      <c r="AQ298" s="5054" t="s">
        <v>9001</v>
      </c>
      <c r="AR298" s="5017" t="s">
        <v>9002</v>
      </c>
      <c r="AS298" s="5020" t="s">
        <v>9003</v>
      </c>
      <c r="AT298" s="5020" t="s">
        <v>9004</v>
      </c>
      <c r="AU298" s="5021" t="s">
        <v>9005</v>
      </c>
      <c r="AV298" s="5021" t="s">
        <v>9006</v>
      </c>
      <c r="AW298" s="5022" t="s">
        <v>9007</v>
      </c>
      <c r="AY298" s="167"/>
      <c r="AZ298" s="33"/>
    </row>
    <row r="299" spans="2:52" hidden="1" outlineLevel="1">
      <c r="B299" s="3549">
        <f t="shared" si="40"/>
        <v>289</v>
      </c>
      <c r="C299" s="5695"/>
      <c r="D299" s="3767"/>
      <c r="E299" s="3015"/>
      <c r="F299" s="3015"/>
      <c r="G299" s="3015"/>
      <c r="H299" s="3015"/>
      <c r="I299" s="3016"/>
      <c r="J299" s="3027"/>
      <c r="K299" s="3017"/>
      <c r="L299" s="3017"/>
      <c r="M299" s="470">
        <f t="shared" si="36"/>
        <v>0</v>
      </c>
      <c r="N299" s="471">
        <f t="shared" si="37"/>
        <v>0</v>
      </c>
      <c r="O299" s="471">
        <f t="shared" si="38"/>
        <v>0</v>
      </c>
      <c r="P299" s="3025"/>
      <c r="Q299" s="3025"/>
      <c r="R299" s="471">
        <f t="shared" si="39"/>
        <v>0</v>
      </c>
      <c r="S299" s="473">
        <f t="shared" si="41"/>
        <v>0</v>
      </c>
      <c r="T299" s="473">
        <f t="shared" si="42"/>
        <v>0</v>
      </c>
      <c r="U299" s="474"/>
      <c r="V299" s="474"/>
      <c r="W299" s="3590"/>
      <c r="X299" s="475"/>
      <c r="Y299" s="3551"/>
      <c r="Z299" s="3552"/>
      <c r="AB299" s="3549">
        <f t="shared" si="43"/>
        <v>289</v>
      </c>
      <c r="AC299" s="3550" t="s">
        <v>9008</v>
      </c>
      <c r="AD299" s="5011" t="s">
        <v>9009</v>
      </c>
      <c r="AE299" s="5012" t="s">
        <v>9010</v>
      </c>
      <c r="AF299" s="5012" t="s">
        <v>9011</v>
      </c>
      <c r="AG299" s="5012" t="s">
        <v>9012</v>
      </c>
      <c r="AH299" s="5012" t="s">
        <v>9013</v>
      </c>
      <c r="AI299" s="5013" t="s">
        <v>9014</v>
      </c>
      <c r="AJ299" s="5014" t="s">
        <v>9015</v>
      </c>
      <c r="AK299" s="5015" t="s">
        <v>9016</v>
      </c>
      <c r="AL299" s="5015" t="s">
        <v>9017</v>
      </c>
      <c r="AM299" s="5016" t="s">
        <v>9018</v>
      </c>
      <c r="AN299" s="5017" t="s">
        <v>9019</v>
      </c>
      <c r="AO299" s="5017" t="s">
        <v>9020</v>
      </c>
      <c r="AP299" s="5817" t="s">
        <v>9021</v>
      </c>
      <c r="AQ299" s="5054" t="s">
        <v>9022</v>
      </c>
      <c r="AR299" s="5017" t="s">
        <v>9023</v>
      </c>
      <c r="AS299" s="5020" t="s">
        <v>9024</v>
      </c>
      <c r="AT299" s="5020" t="s">
        <v>9025</v>
      </c>
      <c r="AU299" s="5021" t="s">
        <v>9026</v>
      </c>
      <c r="AV299" s="5021" t="s">
        <v>9027</v>
      </c>
      <c r="AW299" s="5022" t="s">
        <v>9028</v>
      </c>
      <c r="AY299" s="167"/>
      <c r="AZ299" s="33"/>
    </row>
    <row r="300" spans="2:52" hidden="1" outlineLevel="1">
      <c r="B300" s="3549">
        <f t="shared" si="40"/>
        <v>290</v>
      </c>
      <c r="C300" s="5695"/>
      <c r="D300" s="3767"/>
      <c r="E300" s="3015"/>
      <c r="F300" s="3015"/>
      <c r="G300" s="3015"/>
      <c r="H300" s="3015"/>
      <c r="I300" s="3016"/>
      <c r="J300" s="3027"/>
      <c r="K300" s="3017"/>
      <c r="L300" s="3017"/>
      <c r="M300" s="470">
        <f t="shared" si="36"/>
        <v>0</v>
      </c>
      <c r="N300" s="471">
        <f t="shared" si="37"/>
        <v>0</v>
      </c>
      <c r="O300" s="471">
        <f t="shared" si="38"/>
        <v>0</v>
      </c>
      <c r="P300" s="3025"/>
      <c r="Q300" s="3025"/>
      <c r="R300" s="471">
        <f t="shared" si="39"/>
        <v>0</v>
      </c>
      <c r="S300" s="473">
        <f t="shared" si="41"/>
        <v>0</v>
      </c>
      <c r="T300" s="473">
        <f t="shared" si="42"/>
        <v>0</v>
      </c>
      <c r="U300" s="474"/>
      <c r="V300" s="474"/>
      <c r="W300" s="3590"/>
      <c r="X300" s="475"/>
      <c r="Y300" s="3551"/>
      <c r="Z300" s="3552"/>
      <c r="AB300" s="3549">
        <f t="shared" si="43"/>
        <v>290</v>
      </c>
      <c r="AC300" s="3550" t="s">
        <v>9029</v>
      </c>
      <c r="AD300" s="5011" t="s">
        <v>9030</v>
      </c>
      <c r="AE300" s="5012" t="s">
        <v>9031</v>
      </c>
      <c r="AF300" s="5012" t="s">
        <v>9032</v>
      </c>
      <c r="AG300" s="5012" t="s">
        <v>9033</v>
      </c>
      <c r="AH300" s="5012" t="s">
        <v>9034</v>
      </c>
      <c r="AI300" s="5013" t="s">
        <v>9035</v>
      </c>
      <c r="AJ300" s="5014" t="s">
        <v>9036</v>
      </c>
      <c r="AK300" s="5015" t="s">
        <v>9037</v>
      </c>
      <c r="AL300" s="5015" t="s">
        <v>9038</v>
      </c>
      <c r="AM300" s="5016" t="s">
        <v>9039</v>
      </c>
      <c r="AN300" s="5017" t="s">
        <v>9040</v>
      </c>
      <c r="AO300" s="5017" t="s">
        <v>9041</v>
      </c>
      <c r="AP300" s="5817" t="s">
        <v>9042</v>
      </c>
      <c r="AQ300" s="5054" t="s">
        <v>9043</v>
      </c>
      <c r="AR300" s="5017" t="s">
        <v>9044</v>
      </c>
      <c r="AS300" s="5020" t="s">
        <v>9045</v>
      </c>
      <c r="AT300" s="5020" t="s">
        <v>9046</v>
      </c>
      <c r="AU300" s="5021" t="s">
        <v>9047</v>
      </c>
      <c r="AV300" s="5021" t="s">
        <v>9048</v>
      </c>
      <c r="AW300" s="5022" t="s">
        <v>9049</v>
      </c>
      <c r="AY300" s="167"/>
      <c r="AZ300" s="33"/>
    </row>
    <row r="301" spans="2:52" hidden="1" outlineLevel="1">
      <c r="B301" s="3549">
        <f t="shared" si="40"/>
        <v>291</v>
      </c>
      <c r="C301" s="5695"/>
      <c r="D301" s="3767"/>
      <c r="E301" s="3015"/>
      <c r="F301" s="3015"/>
      <c r="G301" s="3015"/>
      <c r="H301" s="3015"/>
      <c r="I301" s="3016"/>
      <c r="J301" s="3027"/>
      <c r="K301" s="3017"/>
      <c r="L301" s="3017"/>
      <c r="M301" s="470">
        <f t="shared" si="36"/>
        <v>0</v>
      </c>
      <c r="N301" s="471">
        <f t="shared" si="37"/>
        <v>0</v>
      </c>
      <c r="O301" s="471">
        <f t="shared" si="38"/>
        <v>0</v>
      </c>
      <c r="P301" s="3025"/>
      <c r="Q301" s="3025"/>
      <c r="R301" s="471">
        <f t="shared" si="39"/>
        <v>0</v>
      </c>
      <c r="S301" s="473">
        <f t="shared" si="41"/>
        <v>0</v>
      </c>
      <c r="T301" s="473">
        <f t="shared" si="42"/>
        <v>0</v>
      </c>
      <c r="U301" s="474"/>
      <c r="V301" s="474"/>
      <c r="W301" s="3590"/>
      <c r="X301" s="475"/>
      <c r="Y301" s="3551"/>
      <c r="Z301" s="3552"/>
      <c r="AB301" s="3549">
        <f t="shared" si="43"/>
        <v>291</v>
      </c>
      <c r="AC301" s="3550" t="s">
        <v>9050</v>
      </c>
      <c r="AD301" s="5011" t="s">
        <v>9051</v>
      </c>
      <c r="AE301" s="5012" t="s">
        <v>9052</v>
      </c>
      <c r="AF301" s="5012" t="s">
        <v>9053</v>
      </c>
      <c r="AG301" s="5012" t="s">
        <v>9054</v>
      </c>
      <c r="AH301" s="5012" t="s">
        <v>9055</v>
      </c>
      <c r="AI301" s="5013" t="s">
        <v>9056</v>
      </c>
      <c r="AJ301" s="5014" t="s">
        <v>9057</v>
      </c>
      <c r="AK301" s="5015" t="s">
        <v>9058</v>
      </c>
      <c r="AL301" s="5015" t="s">
        <v>9059</v>
      </c>
      <c r="AM301" s="5016" t="s">
        <v>9060</v>
      </c>
      <c r="AN301" s="5017" t="s">
        <v>9061</v>
      </c>
      <c r="AO301" s="5017" t="s">
        <v>9062</v>
      </c>
      <c r="AP301" s="5817" t="s">
        <v>9063</v>
      </c>
      <c r="AQ301" s="5054" t="s">
        <v>9064</v>
      </c>
      <c r="AR301" s="5017" t="s">
        <v>9065</v>
      </c>
      <c r="AS301" s="5020" t="s">
        <v>9066</v>
      </c>
      <c r="AT301" s="5020" t="s">
        <v>9067</v>
      </c>
      <c r="AU301" s="5021" t="s">
        <v>9068</v>
      </c>
      <c r="AV301" s="5021" t="s">
        <v>9069</v>
      </c>
      <c r="AW301" s="5022" t="s">
        <v>9070</v>
      </c>
      <c r="AY301" s="167"/>
      <c r="AZ301" s="33"/>
    </row>
    <row r="302" spans="2:52" hidden="1" outlineLevel="1">
      <c r="B302" s="3549">
        <f t="shared" si="40"/>
        <v>292</v>
      </c>
      <c r="C302" s="5695"/>
      <c r="D302" s="3767"/>
      <c r="E302" s="3015"/>
      <c r="F302" s="3015"/>
      <c r="G302" s="3015"/>
      <c r="H302" s="3015"/>
      <c r="I302" s="3016"/>
      <c r="J302" s="3027"/>
      <c r="K302" s="3017"/>
      <c r="L302" s="3017"/>
      <c r="M302" s="470">
        <f t="shared" si="36"/>
        <v>0</v>
      </c>
      <c r="N302" s="471">
        <f t="shared" si="37"/>
        <v>0</v>
      </c>
      <c r="O302" s="471">
        <f t="shared" si="38"/>
        <v>0</v>
      </c>
      <c r="P302" s="3025"/>
      <c r="Q302" s="3025"/>
      <c r="R302" s="471">
        <f t="shared" si="39"/>
        <v>0</v>
      </c>
      <c r="S302" s="473">
        <f t="shared" si="41"/>
        <v>0</v>
      </c>
      <c r="T302" s="473">
        <f t="shared" si="42"/>
        <v>0</v>
      </c>
      <c r="U302" s="474"/>
      <c r="V302" s="474"/>
      <c r="W302" s="3590"/>
      <c r="X302" s="475"/>
      <c r="Y302" s="3551"/>
      <c r="Z302" s="3552"/>
      <c r="AB302" s="3549">
        <f t="shared" si="43"/>
        <v>292</v>
      </c>
      <c r="AC302" s="3550" t="s">
        <v>9071</v>
      </c>
      <c r="AD302" s="5011" t="s">
        <v>9072</v>
      </c>
      <c r="AE302" s="5012" t="s">
        <v>9073</v>
      </c>
      <c r="AF302" s="5012" t="s">
        <v>9074</v>
      </c>
      <c r="AG302" s="5012" t="s">
        <v>9075</v>
      </c>
      <c r="AH302" s="5012" t="s">
        <v>9076</v>
      </c>
      <c r="AI302" s="5013" t="s">
        <v>9077</v>
      </c>
      <c r="AJ302" s="5014" t="s">
        <v>9078</v>
      </c>
      <c r="AK302" s="5015" t="s">
        <v>9079</v>
      </c>
      <c r="AL302" s="5015" t="s">
        <v>9080</v>
      </c>
      <c r="AM302" s="5016" t="s">
        <v>9081</v>
      </c>
      <c r="AN302" s="5017" t="s">
        <v>9082</v>
      </c>
      <c r="AO302" s="5017" t="s">
        <v>9083</v>
      </c>
      <c r="AP302" s="5817" t="s">
        <v>9084</v>
      </c>
      <c r="AQ302" s="5054" t="s">
        <v>9085</v>
      </c>
      <c r="AR302" s="5017" t="s">
        <v>9086</v>
      </c>
      <c r="AS302" s="5020" t="s">
        <v>9087</v>
      </c>
      <c r="AT302" s="5020" t="s">
        <v>9088</v>
      </c>
      <c r="AU302" s="5021" t="s">
        <v>9089</v>
      </c>
      <c r="AV302" s="5021" t="s">
        <v>9090</v>
      </c>
      <c r="AW302" s="5022" t="s">
        <v>9091</v>
      </c>
      <c r="AY302" s="167"/>
      <c r="AZ302" s="33"/>
    </row>
    <row r="303" spans="2:52" hidden="1" outlineLevel="1">
      <c r="B303" s="3549">
        <f t="shared" si="40"/>
        <v>293</v>
      </c>
      <c r="C303" s="5695"/>
      <c r="D303" s="3767"/>
      <c r="E303" s="3015"/>
      <c r="F303" s="3015"/>
      <c r="G303" s="3015"/>
      <c r="H303" s="3015"/>
      <c r="I303" s="3016"/>
      <c r="J303" s="3027"/>
      <c r="K303" s="3017"/>
      <c r="L303" s="3017"/>
      <c r="M303" s="470">
        <f t="shared" si="36"/>
        <v>0</v>
      </c>
      <c r="N303" s="471">
        <f t="shared" si="37"/>
        <v>0</v>
      </c>
      <c r="O303" s="471">
        <f t="shared" si="38"/>
        <v>0</v>
      </c>
      <c r="P303" s="3025"/>
      <c r="Q303" s="3025"/>
      <c r="R303" s="471">
        <f t="shared" si="39"/>
        <v>0</v>
      </c>
      <c r="S303" s="473">
        <f t="shared" si="41"/>
        <v>0</v>
      </c>
      <c r="T303" s="473">
        <f t="shared" si="42"/>
        <v>0</v>
      </c>
      <c r="U303" s="474"/>
      <c r="V303" s="474"/>
      <c r="W303" s="3590"/>
      <c r="X303" s="475"/>
      <c r="Y303" s="3551"/>
      <c r="Z303" s="3552"/>
      <c r="AB303" s="3549">
        <f t="shared" si="43"/>
        <v>293</v>
      </c>
      <c r="AC303" s="3550" t="s">
        <v>9092</v>
      </c>
      <c r="AD303" s="5011" t="s">
        <v>9093</v>
      </c>
      <c r="AE303" s="5012" t="s">
        <v>9094</v>
      </c>
      <c r="AF303" s="5012" t="s">
        <v>9095</v>
      </c>
      <c r="AG303" s="5012" t="s">
        <v>9096</v>
      </c>
      <c r="AH303" s="5012" t="s">
        <v>9097</v>
      </c>
      <c r="AI303" s="5013" t="s">
        <v>9098</v>
      </c>
      <c r="AJ303" s="5014" t="s">
        <v>9099</v>
      </c>
      <c r="AK303" s="5015" t="s">
        <v>9100</v>
      </c>
      <c r="AL303" s="5015" t="s">
        <v>9101</v>
      </c>
      <c r="AM303" s="5016" t="s">
        <v>9102</v>
      </c>
      <c r="AN303" s="5017" t="s">
        <v>9103</v>
      </c>
      <c r="AO303" s="5017" t="s">
        <v>9104</v>
      </c>
      <c r="AP303" s="5817" t="s">
        <v>9105</v>
      </c>
      <c r="AQ303" s="5054" t="s">
        <v>9106</v>
      </c>
      <c r="AR303" s="5017" t="s">
        <v>9107</v>
      </c>
      <c r="AS303" s="5020" t="s">
        <v>9108</v>
      </c>
      <c r="AT303" s="5020" t="s">
        <v>9109</v>
      </c>
      <c r="AU303" s="5021" t="s">
        <v>9110</v>
      </c>
      <c r="AV303" s="5021" t="s">
        <v>9111</v>
      </c>
      <c r="AW303" s="5022" t="s">
        <v>9112</v>
      </c>
      <c r="AY303" s="167"/>
      <c r="AZ303" s="33"/>
    </row>
    <row r="304" spans="2:52" hidden="1" outlineLevel="1">
      <c r="B304" s="3549">
        <f t="shared" si="40"/>
        <v>294</v>
      </c>
      <c r="C304" s="5695"/>
      <c r="D304" s="3767"/>
      <c r="E304" s="3015"/>
      <c r="F304" s="3015"/>
      <c r="G304" s="3015"/>
      <c r="H304" s="3015"/>
      <c r="I304" s="3016"/>
      <c r="J304" s="3027"/>
      <c r="K304" s="3017"/>
      <c r="L304" s="3017"/>
      <c r="M304" s="470">
        <f t="shared" si="36"/>
        <v>0</v>
      </c>
      <c r="N304" s="471">
        <f t="shared" si="37"/>
        <v>0</v>
      </c>
      <c r="O304" s="471">
        <f t="shared" si="38"/>
        <v>0</v>
      </c>
      <c r="P304" s="3025"/>
      <c r="Q304" s="3025"/>
      <c r="R304" s="471">
        <f t="shared" si="39"/>
        <v>0</v>
      </c>
      <c r="S304" s="473">
        <f t="shared" si="41"/>
        <v>0</v>
      </c>
      <c r="T304" s="473">
        <f t="shared" si="42"/>
        <v>0</v>
      </c>
      <c r="U304" s="474"/>
      <c r="V304" s="474"/>
      <c r="W304" s="3590"/>
      <c r="X304" s="475"/>
      <c r="Y304" s="3551"/>
      <c r="Z304" s="3552"/>
      <c r="AB304" s="3549">
        <f t="shared" si="43"/>
        <v>294</v>
      </c>
      <c r="AC304" s="3550" t="s">
        <v>9113</v>
      </c>
      <c r="AD304" s="5011" t="s">
        <v>9114</v>
      </c>
      <c r="AE304" s="5012" t="s">
        <v>9115</v>
      </c>
      <c r="AF304" s="5012" t="s">
        <v>9116</v>
      </c>
      <c r="AG304" s="5012" t="s">
        <v>9117</v>
      </c>
      <c r="AH304" s="5012" t="s">
        <v>9118</v>
      </c>
      <c r="AI304" s="5013" t="s">
        <v>9119</v>
      </c>
      <c r="AJ304" s="5014" t="s">
        <v>9120</v>
      </c>
      <c r="AK304" s="5015" t="s">
        <v>9121</v>
      </c>
      <c r="AL304" s="5015" t="s">
        <v>9122</v>
      </c>
      <c r="AM304" s="5016" t="s">
        <v>9123</v>
      </c>
      <c r="AN304" s="5017" t="s">
        <v>9124</v>
      </c>
      <c r="AO304" s="5017" t="s">
        <v>9125</v>
      </c>
      <c r="AP304" s="5817" t="s">
        <v>9126</v>
      </c>
      <c r="AQ304" s="5054" t="s">
        <v>9127</v>
      </c>
      <c r="AR304" s="5017" t="s">
        <v>9128</v>
      </c>
      <c r="AS304" s="5020" t="s">
        <v>9129</v>
      </c>
      <c r="AT304" s="5020" t="s">
        <v>9130</v>
      </c>
      <c r="AU304" s="5021" t="s">
        <v>9131</v>
      </c>
      <c r="AV304" s="5021" t="s">
        <v>9132</v>
      </c>
      <c r="AW304" s="5022" t="s">
        <v>9133</v>
      </c>
      <c r="AY304" s="167"/>
      <c r="AZ304" s="33"/>
    </row>
    <row r="305" spans="2:52" hidden="1" outlineLevel="1">
      <c r="B305" s="3549">
        <f t="shared" si="40"/>
        <v>295</v>
      </c>
      <c r="C305" s="5695"/>
      <c r="D305" s="3767"/>
      <c r="E305" s="3015"/>
      <c r="F305" s="3015"/>
      <c r="G305" s="3015"/>
      <c r="H305" s="3015"/>
      <c r="I305" s="3016"/>
      <c r="J305" s="3027"/>
      <c r="K305" s="3017"/>
      <c r="L305" s="3017"/>
      <c r="M305" s="470">
        <f t="shared" si="36"/>
        <v>0</v>
      </c>
      <c r="N305" s="471">
        <f t="shared" si="37"/>
        <v>0</v>
      </c>
      <c r="O305" s="471">
        <f t="shared" si="38"/>
        <v>0</v>
      </c>
      <c r="P305" s="3025"/>
      <c r="Q305" s="3025"/>
      <c r="R305" s="471">
        <f t="shared" si="39"/>
        <v>0</v>
      </c>
      <c r="S305" s="473">
        <f t="shared" si="41"/>
        <v>0</v>
      </c>
      <c r="T305" s="473">
        <f t="shared" si="42"/>
        <v>0</v>
      </c>
      <c r="U305" s="474"/>
      <c r="V305" s="474"/>
      <c r="W305" s="3590"/>
      <c r="X305" s="475"/>
      <c r="Y305" s="3551"/>
      <c r="Z305" s="3552"/>
      <c r="AB305" s="3549">
        <f t="shared" si="43"/>
        <v>295</v>
      </c>
      <c r="AC305" s="3550" t="s">
        <v>9134</v>
      </c>
      <c r="AD305" s="5011" t="s">
        <v>9135</v>
      </c>
      <c r="AE305" s="5012" t="s">
        <v>9136</v>
      </c>
      <c r="AF305" s="5012" t="s">
        <v>9137</v>
      </c>
      <c r="AG305" s="5012" t="s">
        <v>9138</v>
      </c>
      <c r="AH305" s="5012" t="s">
        <v>9139</v>
      </c>
      <c r="AI305" s="5013" t="s">
        <v>9140</v>
      </c>
      <c r="AJ305" s="5014" t="s">
        <v>9141</v>
      </c>
      <c r="AK305" s="5015" t="s">
        <v>9142</v>
      </c>
      <c r="AL305" s="5015" t="s">
        <v>9143</v>
      </c>
      <c r="AM305" s="5016" t="s">
        <v>9144</v>
      </c>
      <c r="AN305" s="5017" t="s">
        <v>9145</v>
      </c>
      <c r="AO305" s="5017" t="s">
        <v>9146</v>
      </c>
      <c r="AP305" s="5817" t="s">
        <v>9147</v>
      </c>
      <c r="AQ305" s="5054" t="s">
        <v>9148</v>
      </c>
      <c r="AR305" s="5017" t="s">
        <v>9149</v>
      </c>
      <c r="AS305" s="5020" t="s">
        <v>9150</v>
      </c>
      <c r="AT305" s="5020" t="s">
        <v>9151</v>
      </c>
      <c r="AU305" s="5021" t="s">
        <v>9152</v>
      </c>
      <c r="AV305" s="5021" t="s">
        <v>9153</v>
      </c>
      <c r="AW305" s="5022" t="s">
        <v>9154</v>
      </c>
      <c r="AY305" s="167"/>
      <c r="AZ305" s="33"/>
    </row>
    <row r="306" spans="2:52" hidden="1" outlineLevel="1">
      <c r="B306" s="3549">
        <f t="shared" si="40"/>
        <v>296</v>
      </c>
      <c r="C306" s="5695"/>
      <c r="D306" s="3767"/>
      <c r="E306" s="3015"/>
      <c r="F306" s="3015"/>
      <c r="G306" s="3015"/>
      <c r="H306" s="3015"/>
      <c r="I306" s="3016"/>
      <c r="J306" s="3027"/>
      <c r="K306" s="3017"/>
      <c r="L306" s="3017"/>
      <c r="M306" s="470">
        <f t="shared" si="36"/>
        <v>0</v>
      </c>
      <c r="N306" s="471">
        <f t="shared" si="37"/>
        <v>0</v>
      </c>
      <c r="O306" s="471">
        <f t="shared" si="38"/>
        <v>0</v>
      </c>
      <c r="P306" s="3025"/>
      <c r="Q306" s="3025"/>
      <c r="R306" s="471">
        <f t="shared" si="39"/>
        <v>0</v>
      </c>
      <c r="S306" s="473">
        <f t="shared" si="41"/>
        <v>0</v>
      </c>
      <c r="T306" s="473">
        <f t="shared" si="42"/>
        <v>0</v>
      </c>
      <c r="U306" s="474"/>
      <c r="V306" s="474"/>
      <c r="W306" s="3590"/>
      <c r="X306" s="475"/>
      <c r="Y306" s="3551"/>
      <c r="Z306" s="3552"/>
      <c r="AB306" s="3549">
        <f t="shared" si="43"/>
        <v>296</v>
      </c>
      <c r="AC306" s="3550" t="s">
        <v>9155</v>
      </c>
      <c r="AD306" s="5011" t="s">
        <v>9156</v>
      </c>
      <c r="AE306" s="5012" t="s">
        <v>9157</v>
      </c>
      <c r="AF306" s="5012" t="s">
        <v>9158</v>
      </c>
      <c r="AG306" s="5012" t="s">
        <v>9159</v>
      </c>
      <c r="AH306" s="5012" t="s">
        <v>9160</v>
      </c>
      <c r="AI306" s="5013" t="s">
        <v>9161</v>
      </c>
      <c r="AJ306" s="5014" t="s">
        <v>9162</v>
      </c>
      <c r="AK306" s="5015" t="s">
        <v>9163</v>
      </c>
      <c r="AL306" s="5015" t="s">
        <v>9164</v>
      </c>
      <c r="AM306" s="5016" t="s">
        <v>9165</v>
      </c>
      <c r="AN306" s="5017" t="s">
        <v>9166</v>
      </c>
      <c r="AO306" s="5017" t="s">
        <v>9167</v>
      </c>
      <c r="AP306" s="5817" t="s">
        <v>9168</v>
      </c>
      <c r="AQ306" s="5054" t="s">
        <v>9169</v>
      </c>
      <c r="AR306" s="5017" t="s">
        <v>9170</v>
      </c>
      <c r="AS306" s="5020" t="s">
        <v>9171</v>
      </c>
      <c r="AT306" s="5020" t="s">
        <v>9172</v>
      </c>
      <c r="AU306" s="5021" t="s">
        <v>9173</v>
      </c>
      <c r="AV306" s="5021" t="s">
        <v>9174</v>
      </c>
      <c r="AW306" s="5022" t="s">
        <v>9175</v>
      </c>
      <c r="AY306" s="167"/>
      <c r="AZ306" s="33"/>
    </row>
    <row r="307" spans="2:52" hidden="1" outlineLevel="1">
      <c r="B307" s="3549">
        <f t="shared" si="40"/>
        <v>297</v>
      </c>
      <c r="C307" s="5695"/>
      <c r="D307" s="3767"/>
      <c r="E307" s="3015"/>
      <c r="F307" s="3015"/>
      <c r="G307" s="3015"/>
      <c r="H307" s="3015"/>
      <c r="I307" s="3016"/>
      <c r="J307" s="3027"/>
      <c r="K307" s="3017"/>
      <c r="L307" s="3017"/>
      <c r="M307" s="470">
        <f t="shared" si="36"/>
        <v>0</v>
      </c>
      <c r="N307" s="471">
        <f t="shared" si="37"/>
        <v>0</v>
      </c>
      <c r="O307" s="471">
        <f t="shared" si="38"/>
        <v>0</v>
      </c>
      <c r="P307" s="3025"/>
      <c r="Q307" s="3025"/>
      <c r="R307" s="471">
        <f t="shared" si="39"/>
        <v>0</v>
      </c>
      <c r="S307" s="473">
        <f t="shared" si="41"/>
        <v>0</v>
      </c>
      <c r="T307" s="473">
        <f t="shared" si="42"/>
        <v>0</v>
      </c>
      <c r="U307" s="474"/>
      <c r="V307" s="474"/>
      <c r="W307" s="3590"/>
      <c r="X307" s="475"/>
      <c r="Y307" s="3551"/>
      <c r="Z307" s="3552"/>
      <c r="AB307" s="3549">
        <f t="shared" si="43"/>
        <v>297</v>
      </c>
      <c r="AC307" s="3550" t="s">
        <v>9176</v>
      </c>
      <c r="AD307" s="5011" t="s">
        <v>9177</v>
      </c>
      <c r="AE307" s="5012" t="s">
        <v>9178</v>
      </c>
      <c r="AF307" s="5012" t="s">
        <v>9179</v>
      </c>
      <c r="AG307" s="5012" t="s">
        <v>9180</v>
      </c>
      <c r="AH307" s="5012" t="s">
        <v>9181</v>
      </c>
      <c r="AI307" s="5013" t="s">
        <v>9182</v>
      </c>
      <c r="AJ307" s="5014" t="s">
        <v>9183</v>
      </c>
      <c r="AK307" s="5015" t="s">
        <v>9184</v>
      </c>
      <c r="AL307" s="5015" t="s">
        <v>9185</v>
      </c>
      <c r="AM307" s="5016" t="s">
        <v>9186</v>
      </c>
      <c r="AN307" s="5017" t="s">
        <v>9187</v>
      </c>
      <c r="AO307" s="5017" t="s">
        <v>9188</v>
      </c>
      <c r="AP307" s="5817" t="s">
        <v>9189</v>
      </c>
      <c r="AQ307" s="5054" t="s">
        <v>9190</v>
      </c>
      <c r="AR307" s="5017" t="s">
        <v>9191</v>
      </c>
      <c r="AS307" s="5020" t="s">
        <v>9192</v>
      </c>
      <c r="AT307" s="5020" t="s">
        <v>9193</v>
      </c>
      <c r="AU307" s="5021" t="s">
        <v>9194</v>
      </c>
      <c r="AV307" s="5021" t="s">
        <v>9195</v>
      </c>
      <c r="AW307" s="5022" t="s">
        <v>9196</v>
      </c>
      <c r="AY307" s="167"/>
      <c r="AZ307" s="33"/>
    </row>
    <row r="308" spans="2:52" hidden="1" outlineLevel="1">
      <c r="B308" s="3549">
        <f t="shared" si="40"/>
        <v>298</v>
      </c>
      <c r="C308" s="5695"/>
      <c r="D308" s="3767"/>
      <c r="E308" s="3015"/>
      <c r="F308" s="3015"/>
      <c r="G308" s="3015"/>
      <c r="H308" s="3015"/>
      <c r="I308" s="3016"/>
      <c r="J308" s="3027"/>
      <c r="K308" s="3017"/>
      <c r="L308" s="3017"/>
      <c r="M308" s="470">
        <f t="shared" si="36"/>
        <v>0</v>
      </c>
      <c r="N308" s="471">
        <f t="shared" si="37"/>
        <v>0</v>
      </c>
      <c r="O308" s="471">
        <f t="shared" si="38"/>
        <v>0</v>
      </c>
      <c r="P308" s="3025"/>
      <c r="Q308" s="3025"/>
      <c r="R308" s="471">
        <f t="shared" si="39"/>
        <v>0</v>
      </c>
      <c r="S308" s="473">
        <f t="shared" si="41"/>
        <v>0</v>
      </c>
      <c r="T308" s="473">
        <f t="shared" si="42"/>
        <v>0</v>
      </c>
      <c r="U308" s="474"/>
      <c r="V308" s="474"/>
      <c r="W308" s="3590"/>
      <c r="X308" s="475"/>
      <c r="Y308" s="3551"/>
      <c r="Z308" s="3552"/>
      <c r="AB308" s="3549">
        <f t="shared" si="43"/>
        <v>298</v>
      </c>
      <c r="AC308" s="3550" t="s">
        <v>9197</v>
      </c>
      <c r="AD308" s="5011" t="s">
        <v>9198</v>
      </c>
      <c r="AE308" s="5012" t="s">
        <v>9199</v>
      </c>
      <c r="AF308" s="5012" t="s">
        <v>9200</v>
      </c>
      <c r="AG308" s="5012" t="s">
        <v>9201</v>
      </c>
      <c r="AH308" s="5012" t="s">
        <v>9202</v>
      </c>
      <c r="AI308" s="5013" t="s">
        <v>9203</v>
      </c>
      <c r="AJ308" s="5014" t="s">
        <v>9204</v>
      </c>
      <c r="AK308" s="5015" t="s">
        <v>9205</v>
      </c>
      <c r="AL308" s="5015" t="s">
        <v>9206</v>
      </c>
      <c r="AM308" s="5016" t="s">
        <v>9207</v>
      </c>
      <c r="AN308" s="5017" t="s">
        <v>9208</v>
      </c>
      <c r="AO308" s="5017" t="s">
        <v>9209</v>
      </c>
      <c r="AP308" s="5817" t="s">
        <v>9210</v>
      </c>
      <c r="AQ308" s="5054" t="s">
        <v>9211</v>
      </c>
      <c r="AR308" s="5017" t="s">
        <v>9212</v>
      </c>
      <c r="AS308" s="5020" t="s">
        <v>9213</v>
      </c>
      <c r="AT308" s="5020" t="s">
        <v>9214</v>
      </c>
      <c r="AU308" s="5021" t="s">
        <v>9215</v>
      </c>
      <c r="AV308" s="5021" t="s">
        <v>9216</v>
      </c>
      <c r="AW308" s="5022" t="s">
        <v>9217</v>
      </c>
      <c r="AY308" s="167"/>
      <c r="AZ308" s="33"/>
    </row>
    <row r="309" spans="2:52" hidden="1" outlineLevel="1">
      <c r="B309" s="3549">
        <f t="shared" si="40"/>
        <v>299</v>
      </c>
      <c r="C309" s="5695"/>
      <c r="D309" s="3767"/>
      <c r="E309" s="3015"/>
      <c r="F309" s="3015"/>
      <c r="G309" s="3015"/>
      <c r="H309" s="3015"/>
      <c r="I309" s="3016"/>
      <c r="J309" s="3027"/>
      <c r="K309" s="3017"/>
      <c r="L309" s="3017"/>
      <c r="M309" s="470">
        <f t="shared" si="36"/>
        <v>0</v>
      </c>
      <c r="N309" s="471">
        <f t="shared" si="37"/>
        <v>0</v>
      </c>
      <c r="O309" s="471">
        <f t="shared" si="38"/>
        <v>0</v>
      </c>
      <c r="P309" s="3025"/>
      <c r="Q309" s="3025"/>
      <c r="R309" s="471">
        <f t="shared" si="39"/>
        <v>0</v>
      </c>
      <c r="S309" s="473">
        <f t="shared" si="41"/>
        <v>0</v>
      </c>
      <c r="T309" s="473">
        <f t="shared" si="42"/>
        <v>0</v>
      </c>
      <c r="U309" s="474"/>
      <c r="V309" s="474"/>
      <c r="W309" s="3590"/>
      <c r="X309" s="475"/>
      <c r="Y309" s="3551"/>
      <c r="Z309" s="3552"/>
      <c r="AB309" s="3549">
        <f t="shared" si="43"/>
        <v>299</v>
      </c>
      <c r="AC309" s="3550" t="s">
        <v>9218</v>
      </c>
      <c r="AD309" s="5011" t="s">
        <v>9219</v>
      </c>
      <c r="AE309" s="5012" t="s">
        <v>9220</v>
      </c>
      <c r="AF309" s="5012" t="s">
        <v>9221</v>
      </c>
      <c r="AG309" s="5012" t="s">
        <v>9222</v>
      </c>
      <c r="AH309" s="5012" t="s">
        <v>9223</v>
      </c>
      <c r="AI309" s="5013" t="s">
        <v>9224</v>
      </c>
      <c r="AJ309" s="5014" t="s">
        <v>9225</v>
      </c>
      <c r="AK309" s="5015" t="s">
        <v>9226</v>
      </c>
      <c r="AL309" s="5015" t="s">
        <v>9227</v>
      </c>
      <c r="AM309" s="5016" t="s">
        <v>9228</v>
      </c>
      <c r="AN309" s="5017" t="s">
        <v>9229</v>
      </c>
      <c r="AO309" s="5017" t="s">
        <v>9230</v>
      </c>
      <c r="AP309" s="5817" t="s">
        <v>9231</v>
      </c>
      <c r="AQ309" s="5054" t="s">
        <v>9232</v>
      </c>
      <c r="AR309" s="5017" t="s">
        <v>9233</v>
      </c>
      <c r="AS309" s="5020" t="s">
        <v>9234</v>
      </c>
      <c r="AT309" s="5020" t="s">
        <v>9235</v>
      </c>
      <c r="AU309" s="5021" t="s">
        <v>9236</v>
      </c>
      <c r="AV309" s="5021" t="s">
        <v>9237</v>
      </c>
      <c r="AW309" s="5022" t="s">
        <v>9238</v>
      </c>
      <c r="AY309" s="167"/>
      <c r="AZ309" s="33"/>
    </row>
    <row r="310" spans="2:52" hidden="1" outlineLevel="1">
      <c r="B310" s="3549">
        <f t="shared" si="40"/>
        <v>300</v>
      </c>
      <c r="C310" s="5695"/>
      <c r="D310" s="3767"/>
      <c r="E310" s="3015"/>
      <c r="F310" s="3015"/>
      <c r="G310" s="3015"/>
      <c r="H310" s="3015"/>
      <c r="I310" s="3016"/>
      <c r="J310" s="3027"/>
      <c r="K310" s="3017"/>
      <c r="L310" s="3017"/>
      <c r="M310" s="470">
        <f t="shared" si="36"/>
        <v>0</v>
      </c>
      <c r="N310" s="471">
        <f t="shared" si="37"/>
        <v>0</v>
      </c>
      <c r="O310" s="471">
        <f t="shared" si="38"/>
        <v>0</v>
      </c>
      <c r="P310" s="3025"/>
      <c r="Q310" s="3025"/>
      <c r="R310" s="471">
        <f t="shared" si="39"/>
        <v>0</v>
      </c>
      <c r="S310" s="473">
        <f t="shared" si="41"/>
        <v>0</v>
      </c>
      <c r="T310" s="473">
        <f t="shared" si="42"/>
        <v>0</v>
      </c>
      <c r="U310" s="474"/>
      <c r="V310" s="474"/>
      <c r="W310" s="3590"/>
      <c r="X310" s="475"/>
      <c r="Y310" s="3551"/>
      <c r="Z310" s="3552"/>
      <c r="AB310" s="3549">
        <f t="shared" si="43"/>
        <v>300</v>
      </c>
      <c r="AC310" s="3550" t="s">
        <v>9239</v>
      </c>
      <c r="AD310" s="5011" t="s">
        <v>9240</v>
      </c>
      <c r="AE310" s="5012" t="s">
        <v>9241</v>
      </c>
      <c r="AF310" s="5012" t="s">
        <v>9242</v>
      </c>
      <c r="AG310" s="5012" t="s">
        <v>9243</v>
      </c>
      <c r="AH310" s="5012" t="s">
        <v>9244</v>
      </c>
      <c r="AI310" s="5013" t="s">
        <v>9245</v>
      </c>
      <c r="AJ310" s="5014" t="s">
        <v>9246</v>
      </c>
      <c r="AK310" s="5015" t="s">
        <v>9247</v>
      </c>
      <c r="AL310" s="5015" t="s">
        <v>9248</v>
      </c>
      <c r="AM310" s="5016" t="s">
        <v>9249</v>
      </c>
      <c r="AN310" s="5017" t="s">
        <v>9250</v>
      </c>
      <c r="AO310" s="5017" t="s">
        <v>9251</v>
      </c>
      <c r="AP310" s="5817" t="s">
        <v>9252</v>
      </c>
      <c r="AQ310" s="5054" t="s">
        <v>9253</v>
      </c>
      <c r="AR310" s="5017" t="s">
        <v>9254</v>
      </c>
      <c r="AS310" s="5020" t="s">
        <v>9255</v>
      </c>
      <c r="AT310" s="5020" t="s">
        <v>9256</v>
      </c>
      <c r="AU310" s="5021" t="s">
        <v>9257</v>
      </c>
      <c r="AV310" s="5021" t="s">
        <v>9258</v>
      </c>
      <c r="AW310" s="5022" t="s">
        <v>9259</v>
      </c>
      <c r="AY310" s="167"/>
      <c r="AZ310" s="33"/>
    </row>
    <row r="311" spans="2:52" hidden="1" outlineLevel="1">
      <c r="B311" s="3549">
        <f t="shared" si="40"/>
        <v>301</v>
      </c>
      <c r="C311" s="5695"/>
      <c r="D311" s="3767"/>
      <c r="E311" s="3015"/>
      <c r="F311" s="3015"/>
      <c r="G311" s="3015"/>
      <c r="H311" s="3015"/>
      <c r="I311" s="3016"/>
      <c r="J311" s="3027"/>
      <c r="K311" s="3017"/>
      <c r="L311" s="3017"/>
      <c r="M311" s="470">
        <f t="shared" si="36"/>
        <v>0</v>
      </c>
      <c r="N311" s="471">
        <f t="shared" si="37"/>
        <v>0</v>
      </c>
      <c r="O311" s="471">
        <f t="shared" si="38"/>
        <v>0</v>
      </c>
      <c r="P311" s="3025"/>
      <c r="Q311" s="3025"/>
      <c r="R311" s="471">
        <f t="shared" si="39"/>
        <v>0</v>
      </c>
      <c r="S311" s="473">
        <f t="shared" si="41"/>
        <v>0</v>
      </c>
      <c r="T311" s="473">
        <f t="shared" si="42"/>
        <v>0</v>
      </c>
      <c r="U311" s="474"/>
      <c r="V311" s="474"/>
      <c r="W311" s="3590"/>
      <c r="X311" s="475"/>
      <c r="Y311" s="3551"/>
      <c r="Z311" s="3552"/>
      <c r="AB311" s="3549">
        <f t="shared" si="43"/>
        <v>301</v>
      </c>
      <c r="AC311" s="3550" t="s">
        <v>9260</v>
      </c>
      <c r="AD311" s="5011" t="s">
        <v>9261</v>
      </c>
      <c r="AE311" s="5012" t="s">
        <v>9262</v>
      </c>
      <c r="AF311" s="5012" t="s">
        <v>9263</v>
      </c>
      <c r="AG311" s="5012" t="s">
        <v>9264</v>
      </c>
      <c r="AH311" s="5012" t="s">
        <v>9265</v>
      </c>
      <c r="AI311" s="5013" t="s">
        <v>9266</v>
      </c>
      <c r="AJ311" s="5014" t="s">
        <v>9267</v>
      </c>
      <c r="AK311" s="5015" t="s">
        <v>9268</v>
      </c>
      <c r="AL311" s="5015" t="s">
        <v>9269</v>
      </c>
      <c r="AM311" s="5016" t="s">
        <v>9270</v>
      </c>
      <c r="AN311" s="5017" t="s">
        <v>9271</v>
      </c>
      <c r="AO311" s="5017" t="s">
        <v>9272</v>
      </c>
      <c r="AP311" s="5817" t="s">
        <v>9273</v>
      </c>
      <c r="AQ311" s="5054" t="s">
        <v>9274</v>
      </c>
      <c r="AR311" s="5017" t="s">
        <v>9275</v>
      </c>
      <c r="AS311" s="5020" t="s">
        <v>9276</v>
      </c>
      <c r="AT311" s="5020" t="s">
        <v>9277</v>
      </c>
      <c r="AU311" s="5021" t="s">
        <v>9278</v>
      </c>
      <c r="AV311" s="5021" t="s">
        <v>9279</v>
      </c>
      <c r="AW311" s="5022" t="s">
        <v>9280</v>
      </c>
      <c r="AY311" s="167"/>
      <c r="AZ311" s="33"/>
    </row>
    <row r="312" spans="2:52" collapsed="1">
      <c r="B312" s="3549">
        <f t="shared" si="40"/>
        <v>302</v>
      </c>
      <c r="C312" s="5695"/>
      <c r="D312" s="3767"/>
      <c r="E312" s="3015"/>
      <c r="F312" s="3015"/>
      <c r="G312" s="3015"/>
      <c r="H312" s="3015"/>
      <c r="I312" s="3016"/>
      <c r="J312" s="3027"/>
      <c r="K312" s="3017"/>
      <c r="L312" s="3017"/>
      <c r="M312" s="470">
        <f t="shared" si="36"/>
        <v>0</v>
      </c>
      <c r="N312" s="471">
        <f t="shared" si="37"/>
        <v>0</v>
      </c>
      <c r="O312" s="471">
        <f t="shared" si="38"/>
        <v>0</v>
      </c>
      <c r="P312" s="3025"/>
      <c r="Q312" s="3025"/>
      <c r="R312" s="471">
        <f t="shared" si="39"/>
        <v>0</v>
      </c>
      <c r="S312" s="473">
        <f t="shared" si="41"/>
        <v>0</v>
      </c>
      <c r="T312" s="473">
        <f t="shared" si="42"/>
        <v>0</v>
      </c>
      <c r="U312" s="474"/>
      <c r="V312" s="474"/>
      <c r="W312" s="3590"/>
      <c r="X312" s="475"/>
      <c r="Y312" s="3551"/>
      <c r="Z312" s="3552"/>
      <c r="AB312" s="3549">
        <f t="shared" si="43"/>
        <v>302</v>
      </c>
      <c r="AC312" s="3550" t="s">
        <v>9281</v>
      </c>
      <c r="AD312" s="5011" t="s">
        <v>9282</v>
      </c>
      <c r="AE312" s="5012" t="s">
        <v>9283</v>
      </c>
      <c r="AF312" s="5012" t="s">
        <v>9284</v>
      </c>
      <c r="AG312" s="5012" t="s">
        <v>9285</v>
      </c>
      <c r="AH312" s="5012" t="s">
        <v>9286</v>
      </c>
      <c r="AI312" s="5013" t="s">
        <v>9287</v>
      </c>
      <c r="AJ312" s="5014" t="s">
        <v>9288</v>
      </c>
      <c r="AK312" s="5015" t="s">
        <v>9289</v>
      </c>
      <c r="AL312" s="5015" t="s">
        <v>9290</v>
      </c>
      <c r="AM312" s="5016" t="s">
        <v>9291</v>
      </c>
      <c r="AN312" s="5017" t="s">
        <v>9292</v>
      </c>
      <c r="AO312" s="5017" t="s">
        <v>9293</v>
      </c>
      <c r="AP312" s="5817" t="s">
        <v>31079</v>
      </c>
      <c r="AQ312" s="5054" t="s">
        <v>9294</v>
      </c>
      <c r="AR312" s="5017" t="s">
        <v>9295</v>
      </c>
      <c r="AS312" s="5020" t="s">
        <v>9296</v>
      </c>
      <c r="AT312" s="5020" t="s">
        <v>9297</v>
      </c>
      <c r="AU312" s="5021" t="s">
        <v>9298</v>
      </c>
      <c r="AV312" s="5021" t="s">
        <v>9299</v>
      </c>
      <c r="AW312" s="5022" t="s">
        <v>9300</v>
      </c>
      <c r="AY312" s="167"/>
      <c r="AZ312" s="33"/>
    </row>
    <row r="313" spans="2:52" hidden="1" outlineLevel="1">
      <c r="B313" s="3549">
        <f t="shared" si="40"/>
        <v>303</v>
      </c>
      <c r="C313" s="5695"/>
      <c r="D313" s="3767"/>
      <c r="E313" s="3015"/>
      <c r="F313" s="3015"/>
      <c r="G313" s="3015"/>
      <c r="H313" s="3015"/>
      <c r="I313" s="3016"/>
      <c r="J313" s="3027"/>
      <c r="K313" s="3017"/>
      <c r="L313" s="3017"/>
      <c r="M313" s="470">
        <f t="shared" si="36"/>
        <v>0</v>
      </c>
      <c r="N313" s="471">
        <f t="shared" si="37"/>
        <v>0</v>
      </c>
      <c r="O313" s="471">
        <f t="shared" si="38"/>
        <v>0</v>
      </c>
      <c r="P313" s="3025"/>
      <c r="Q313" s="3025"/>
      <c r="R313" s="471">
        <f t="shared" si="39"/>
        <v>0</v>
      </c>
      <c r="S313" s="473">
        <f t="shared" si="41"/>
        <v>0</v>
      </c>
      <c r="T313" s="473">
        <f t="shared" si="42"/>
        <v>0</v>
      </c>
      <c r="U313" s="474"/>
      <c r="V313" s="474"/>
      <c r="W313" s="3590"/>
      <c r="X313" s="475"/>
      <c r="Y313" s="3551"/>
      <c r="Z313" s="3552"/>
      <c r="AB313" s="3549">
        <f t="shared" si="43"/>
        <v>303</v>
      </c>
      <c r="AC313" s="3550" t="s">
        <v>9301</v>
      </c>
      <c r="AD313" s="5011" t="s">
        <v>9302</v>
      </c>
      <c r="AE313" s="5012" t="s">
        <v>9303</v>
      </c>
      <c r="AF313" s="5012" t="s">
        <v>9304</v>
      </c>
      <c r="AG313" s="5012" t="s">
        <v>9305</v>
      </c>
      <c r="AH313" s="5012" t="s">
        <v>9306</v>
      </c>
      <c r="AI313" s="5013" t="s">
        <v>9307</v>
      </c>
      <c r="AJ313" s="5014" t="s">
        <v>9308</v>
      </c>
      <c r="AK313" s="5015" t="s">
        <v>9309</v>
      </c>
      <c r="AL313" s="5015" t="s">
        <v>9310</v>
      </c>
      <c r="AM313" s="5016" t="s">
        <v>9311</v>
      </c>
      <c r="AN313" s="5017" t="s">
        <v>9312</v>
      </c>
      <c r="AO313" s="5017" t="s">
        <v>9313</v>
      </c>
      <c r="AP313" s="5817" t="s">
        <v>9314</v>
      </c>
      <c r="AQ313" s="5054" t="s">
        <v>9315</v>
      </c>
      <c r="AR313" s="5017" t="s">
        <v>9316</v>
      </c>
      <c r="AS313" s="5020" t="s">
        <v>9317</v>
      </c>
      <c r="AT313" s="5020" t="s">
        <v>9318</v>
      </c>
      <c r="AU313" s="5021" t="s">
        <v>9319</v>
      </c>
      <c r="AV313" s="5021" t="s">
        <v>9320</v>
      </c>
      <c r="AW313" s="5022" t="s">
        <v>9321</v>
      </c>
      <c r="AY313" s="167"/>
      <c r="AZ313" s="33"/>
    </row>
    <row r="314" spans="2:52" hidden="1" outlineLevel="1">
      <c r="B314" s="3549">
        <f t="shared" si="40"/>
        <v>304</v>
      </c>
      <c r="C314" s="5695"/>
      <c r="D314" s="3767"/>
      <c r="E314" s="3015"/>
      <c r="F314" s="3015"/>
      <c r="G314" s="3015"/>
      <c r="H314" s="3015"/>
      <c r="I314" s="3016"/>
      <c r="J314" s="3027"/>
      <c r="K314" s="3017"/>
      <c r="L314" s="3017"/>
      <c r="M314" s="470">
        <f t="shared" si="36"/>
        <v>0</v>
      </c>
      <c r="N314" s="471">
        <f t="shared" si="37"/>
        <v>0</v>
      </c>
      <c r="O314" s="471">
        <f t="shared" si="38"/>
        <v>0</v>
      </c>
      <c r="P314" s="3025"/>
      <c r="Q314" s="3025"/>
      <c r="R314" s="471">
        <f t="shared" si="39"/>
        <v>0</v>
      </c>
      <c r="S314" s="473">
        <f t="shared" si="41"/>
        <v>0</v>
      </c>
      <c r="T314" s="473">
        <f t="shared" si="42"/>
        <v>0</v>
      </c>
      <c r="U314" s="474"/>
      <c r="V314" s="474"/>
      <c r="W314" s="3590"/>
      <c r="X314" s="475"/>
      <c r="Y314" s="3551"/>
      <c r="Z314" s="3552"/>
      <c r="AB314" s="3549">
        <f t="shared" si="43"/>
        <v>304</v>
      </c>
      <c r="AC314" s="3550" t="s">
        <v>9322</v>
      </c>
      <c r="AD314" s="5011" t="s">
        <v>9323</v>
      </c>
      <c r="AE314" s="5012" t="s">
        <v>9324</v>
      </c>
      <c r="AF314" s="5012" t="s">
        <v>9325</v>
      </c>
      <c r="AG314" s="5012" t="s">
        <v>9326</v>
      </c>
      <c r="AH314" s="5012" t="s">
        <v>9327</v>
      </c>
      <c r="AI314" s="5013" t="s">
        <v>9328</v>
      </c>
      <c r="AJ314" s="5014" t="s">
        <v>9329</v>
      </c>
      <c r="AK314" s="5015" t="s">
        <v>9330</v>
      </c>
      <c r="AL314" s="5015" t="s">
        <v>9331</v>
      </c>
      <c r="AM314" s="5016" t="s">
        <v>9332</v>
      </c>
      <c r="AN314" s="5017" t="s">
        <v>9333</v>
      </c>
      <c r="AO314" s="5017" t="s">
        <v>9334</v>
      </c>
      <c r="AP314" s="5817" t="s">
        <v>9335</v>
      </c>
      <c r="AQ314" s="5054" t="s">
        <v>9336</v>
      </c>
      <c r="AR314" s="5017" t="s">
        <v>9337</v>
      </c>
      <c r="AS314" s="5020" t="s">
        <v>9338</v>
      </c>
      <c r="AT314" s="5020" t="s">
        <v>9339</v>
      </c>
      <c r="AU314" s="5021" t="s">
        <v>9340</v>
      </c>
      <c r="AV314" s="5021" t="s">
        <v>9341</v>
      </c>
      <c r="AW314" s="5022" t="s">
        <v>9342</v>
      </c>
      <c r="AY314" s="167"/>
      <c r="AZ314" s="33"/>
    </row>
    <row r="315" spans="2:52" hidden="1" outlineLevel="1">
      <c r="B315" s="3549">
        <f t="shared" si="40"/>
        <v>305</v>
      </c>
      <c r="C315" s="5695"/>
      <c r="D315" s="3767"/>
      <c r="E315" s="3015"/>
      <c r="F315" s="3015"/>
      <c r="G315" s="3015"/>
      <c r="H315" s="3015"/>
      <c r="I315" s="3016"/>
      <c r="J315" s="3027"/>
      <c r="K315" s="3017"/>
      <c r="L315" s="3017"/>
      <c r="M315" s="470">
        <f t="shared" si="36"/>
        <v>0</v>
      </c>
      <c r="N315" s="471">
        <f t="shared" si="37"/>
        <v>0</v>
      </c>
      <c r="O315" s="471">
        <f t="shared" si="38"/>
        <v>0</v>
      </c>
      <c r="P315" s="3025"/>
      <c r="Q315" s="3025"/>
      <c r="R315" s="471">
        <f t="shared" si="39"/>
        <v>0</v>
      </c>
      <c r="S315" s="473">
        <f t="shared" si="41"/>
        <v>0</v>
      </c>
      <c r="T315" s="473">
        <f t="shared" si="42"/>
        <v>0</v>
      </c>
      <c r="U315" s="474"/>
      <c r="V315" s="474"/>
      <c r="W315" s="3590"/>
      <c r="X315" s="475"/>
      <c r="Y315" s="3551"/>
      <c r="Z315" s="3552"/>
      <c r="AB315" s="3549">
        <f t="shared" si="43"/>
        <v>305</v>
      </c>
      <c r="AC315" s="3550" t="s">
        <v>9343</v>
      </c>
      <c r="AD315" s="5011" t="s">
        <v>9344</v>
      </c>
      <c r="AE315" s="5012" t="s">
        <v>9345</v>
      </c>
      <c r="AF315" s="5012" t="s">
        <v>9346</v>
      </c>
      <c r="AG315" s="5012" t="s">
        <v>9347</v>
      </c>
      <c r="AH315" s="5012" t="s">
        <v>9348</v>
      </c>
      <c r="AI315" s="5013" t="s">
        <v>9349</v>
      </c>
      <c r="AJ315" s="5014" t="s">
        <v>9350</v>
      </c>
      <c r="AK315" s="5015" t="s">
        <v>9351</v>
      </c>
      <c r="AL315" s="5015" t="s">
        <v>9352</v>
      </c>
      <c r="AM315" s="5016" t="s">
        <v>9353</v>
      </c>
      <c r="AN315" s="5017" t="s">
        <v>9354</v>
      </c>
      <c r="AO315" s="5017" t="s">
        <v>9355</v>
      </c>
      <c r="AP315" s="5817" t="s">
        <v>9356</v>
      </c>
      <c r="AQ315" s="5054" t="s">
        <v>9357</v>
      </c>
      <c r="AR315" s="5017" t="s">
        <v>9358</v>
      </c>
      <c r="AS315" s="5020" t="s">
        <v>9359</v>
      </c>
      <c r="AT315" s="5020" t="s">
        <v>9360</v>
      </c>
      <c r="AU315" s="5021" t="s">
        <v>9361</v>
      </c>
      <c r="AV315" s="5021" t="s">
        <v>9362</v>
      </c>
      <c r="AW315" s="5022" t="s">
        <v>9363</v>
      </c>
      <c r="AY315" s="167"/>
      <c r="AZ315" s="33"/>
    </row>
    <row r="316" spans="2:52" hidden="1" outlineLevel="1">
      <c r="B316" s="3549">
        <f t="shared" si="40"/>
        <v>306</v>
      </c>
      <c r="C316" s="5695"/>
      <c r="D316" s="3767"/>
      <c r="E316" s="3015"/>
      <c r="F316" s="3015"/>
      <c r="G316" s="3015"/>
      <c r="H316" s="3015"/>
      <c r="I316" s="3016"/>
      <c r="J316" s="3027"/>
      <c r="K316" s="3017"/>
      <c r="L316" s="3017"/>
      <c r="M316" s="470">
        <f t="shared" si="36"/>
        <v>0</v>
      </c>
      <c r="N316" s="471">
        <f t="shared" si="37"/>
        <v>0</v>
      </c>
      <c r="O316" s="471">
        <f t="shared" si="38"/>
        <v>0</v>
      </c>
      <c r="P316" s="3025"/>
      <c r="Q316" s="3025"/>
      <c r="R316" s="471">
        <f t="shared" si="39"/>
        <v>0</v>
      </c>
      <c r="S316" s="473">
        <f t="shared" si="41"/>
        <v>0</v>
      </c>
      <c r="T316" s="473">
        <f t="shared" si="42"/>
        <v>0</v>
      </c>
      <c r="U316" s="474"/>
      <c r="V316" s="474"/>
      <c r="W316" s="3590"/>
      <c r="X316" s="475"/>
      <c r="Y316" s="3551"/>
      <c r="Z316" s="3552"/>
      <c r="AB316" s="3549">
        <f t="shared" si="43"/>
        <v>306</v>
      </c>
      <c r="AC316" s="3550" t="s">
        <v>9364</v>
      </c>
      <c r="AD316" s="5011" t="s">
        <v>9365</v>
      </c>
      <c r="AE316" s="5012" t="s">
        <v>9366</v>
      </c>
      <c r="AF316" s="5012" t="s">
        <v>9367</v>
      </c>
      <c r="AG316" s="5012" t="s">
        <v>9368</v>
      </c>
      <c r="AH316" s="5012" t="s">
        <v>9369</v>
      </c>
      <c r="AI316" s="5013" t="s">
        <v>9370</v>
      </c>
      <c r="AJ316" s="5014" t="s">
        <v>9371</v>
      </c>
      <c r="AK316" s="5015" t="s">
        <v>9372</v>
      </c>
      <c r="AL316" s="5015" t="s">
        <v>9373</v>
      </c>
      <c r="AM316" s="5016" t="s">
        <v>9374</v>
      </c>
      <c r="AN316" s="5017" t="s">
        <v>9375</v>
      </c>
      <c r="AO316" s="5017" t="s">
        <v>9376</v>
      </c>
      <c r="AP316" s="5817" t="s">
        <v>9377</v>
      </c>
      <c r="AQ316" s="5054" t="s">
        <v>9378</v>
      </c>
      <c r="AR316" s="5017" t="s">
        <v>9379</v>
      </c>
      <c r="AS316" s="5020" t="s">
        <v>9380</v>
      </c>
      <c r="AT316" s="5020" t="s">
        <v>9381</v>
      </c>
      <c r="AU316" s="5021" t="s">
        <v>9382</v>
      </c>
      <c r="AV316" s="5021" t="s">
        <v>9383</v>
      </c>
      <c r="AW316" s="5022" t="s">
        <v>9384</v>
      </c>
      <c r="AY316" s="167"/>
      <c r="AZ316" s="33"/>
    </row>
    <row r="317" spans="2:52" hidden="1" outlineLevel="1">
      <c r="B317" s="3549">
        <f t="shared" si="40"/>
        <v>307</v>
      </c>
      <c r="C317" s="5695"/>
      <c r="D317" s="3767"/>
      <c r="E317" s="3015"/>
      <c r="F317" s="3015"/>
      <c r="G317" s="3015"/>
      <c r="H317" s="3015"/>
      <c r="I317" s="3016"/>
      <c r="J317" s="3027"/>
      <c r="K317" s="3017"/>
      <c r="L317" s="3017"/>
      <c r="M317" s="470">
        <f t="shared" si="36"/>
        <v>0</v>
      </c>
      <c r="N317" s="471">
        <f t="shared" si="37"/>
        <v>0</v>
      </c>
      <c r="O317" s="471">
        <f t="shared" si="38"/>
        <v>0</v>
      </c>
      <c r="P317" s="3025"/>
      <c r="Q317" s="3025"/>
      <c r="R317" s="471">
        <f t="shared" si="39"/>
        <v>0</v>
      </c>
      <c r="S317" s="473">
        <f t="shared" si="41"/>
        <v>0</v>
      </c>
      <c r="T317" s="473">
        <f t="shared" si="42"/>
        <v>0</v>
      </c>
      <c r="U317" s="474"/>
      <c r="V317" s="474"/>
      <c r="W317" s="3590"/>
      <c r="X317" s="475"/>
      <c r="Y317" s="3551"/>
      <c r="Z317" s="3552"/>
      <c r="AB317" s="3549">
        <f t="shared" si="43"/>
        <v>307</v>
      </c>
      <c r="AC317" s="3550" t="s">
        <v>9385</v>
      </c>
      <c r="AD317" s="5011" t="s">
        <v>9386</v>
      </c>
      <c r="AE317" s="5012" t="s">
        <v>9387</v>
      </c>
      <c r="AF317" s="5012" t="s">
        <v>9388</v>
      </c>
      <c r="AG317" s="5012" t="s">
        <v>9389</v>
      </c>
      <c r="AH317" s="5012" t="s">
        <v>9390</v>
      </c>
      <c r="AI317" s="5013" t="s">
        <v>9391</v>
      </c>
      <c r="AJ317" s="5014" t="s">
        <v>9392</v>
      </c>
      <c r="AK317" s="5015" t="s">
        <v>9393</v>
      </c>
      <c r="AL317" s="5015" t="s">
        <v>9394</v>
      </c>
      <c r="AM317" s="5016" t="s">
        <v>9395</v>
      </c>
      <c r="AN317" s="5017" t="s">
        <v>9396</v>
      </c>
      <c r="AO317" s="5017" t="s">
        <v>9397</v>
      </c>
      <c r="AP317" s="5817" t="s">
        <v>9398</v>
      </c>
      <c r="AQ317" s="5054" t="s">
        <v>9399</v>
      </c>
      <c r="AR317" s="5017" t="s">
        <v>9400</v>
      </c>
      <c r="AS317" s="5020" t="s">
        <v>9401</v>
      </c>
      <c r="AT317" s="5020" t="s">
        <v>9402</v>
      </c>
      <c r="AU317" s="5021" t="s">
        <v>9403</v>
      </c>
      <c r="AV317" s="5021" t="s">
        <v>9404</v>
      </c>
      <c r="AW317" s="5022" t="s">
        <v>9405</v>
      </c>
      <c r="AY317" s="167"/>
      <c r="AZ317" s="33"/>
    </row>
    <row r="318" spans="2:52" hidden="1" outlineLevel="1">
      <c r="B318" s="3549">
        <f t="shared" si="40"/>
        <v>308</v>
      </c>
      <c r="C318" s="5695"/>
      <c r="D318" s="3767"/>
      <c r="E318" s="3015"/>
      <c r="F318" s="3015"/>
      <c r="G318" s="3015"/>
      <c r="H318" s="3015"/>
      <c r="I318" s="3016"/>
      <c r="J318" s="3027"/>
      <c r="K318" s="3017"/>
      <c r="L318" s="3017"/>
      <c r="M318" s="470">
        <f t="shared" si="36"/>
        <v>0</v>
      </c>
      <c r="N318" s="471">
        <f t="shared" si="37"/>
        <v>0</v>
      </c>
      <c r="O318" s="471">
        <f t="shared" si="38"/>
        <v>0</v>
      </c>
      <c r="P318" s="3025"/>
      <c r="Q318" s="3025"/>
      <c r="R318" s="471">
        <f t="shared" si="39"/>
        <v>0</v>
      </c>
      <c r="S318" s="473">
        <f t="shared" si="41"/>
        <v>0</v>
      </c>
      <c r="T318" s="473">
        <f t="shared" si="42"/>
        <v>0</v>
      </c>
      <c r="U318" s="474"/>
      <c r="V318" s="474"/>
      <c r="W318" s="3590"/>
      <c r="X318" s="475"/>
      <c r="Y318" s="3551"/>
      <c r="Z318" s="3552"/>
      <c r="AB318" s="3549">
        <f t="shared" si="43"/>
        <v>308</v>
      </c>
      <c r="AC318" s="3550" t="s">
        <v>9406</v>
      </c>
      <c r="AD318" s="5011" t="s">
        <v>9407</v>
      </c>
      <c r="AE318" s="5012" t="s">
        <v>9408</v>
      </c>
      <c r="AF318" s="5012" t="s">
        <v>9409</v>
      </c>
      <c r="AG318" s="5012" t="s">
        <v>9410</v>
      </c>
      <c r="AH318" s="5012" t="s">
        <v>9411</v>
      </c>
      <c r="AI318" s="5013" t="s">
        <v>9412</v>
      </c>
      <c r="AJ318" s="5014" t="s">
        <v>9413</v>
      </c>
      <c r="AK318" s="5015" t="s">
        <v>9414</v>
      </c>
      <c r="AL318" s="5015" t="s">
        <v>9415</v>
      </c>
      <c r="AM318" s="5016" t="s">
        <v>9416</v>
      </c>
      <c r="AN318" s="5017" t="s">
        <v>9417</v>
      </c>
      <c r="AO318" s="5017" t="s">
        <v>9418</v>
      </c>
      <c r="AP318" s="5817" t="s">
        <v>9419</v>
      </c>
      <c r="AQ318" s="5054" t="s">
        <v>9420</v>
      </c>
      <c r="AR318" s="5017" t="s">
        <v>9421</v>
      </c>
      <c r="AS318" s="5020" t="s">
        <v>9422</v>
      </c>
      <c r="AT318" s="5020" t="s">
        <v>9423</v>
      </c>
      <c r="AU318" s="5021" t="s">
        <v>9424</v>
      </c>
      <c r="AV318" s="5021" t="s">
        <v>9425</v>
      </c>
      <c r="AW318" s="5022" t="s">
        <v>9426</v>
      </c>
      <c r="AY318" s="167"/>
      <c r="AZ318" s="33"/>
    </row>
    <row r="319" spans="2:52" hidden="1" outlineLevel="1">
      <c r="B319" s="3549">
        <f t="shared" si="40"/>
        <v>309</v>
      </c>
      <c r="C319" s="5695"/>
      <c r="D319" s="3767"/>
      <c r="E319" s="3015"/>
      <c r="F319" s="3015"/>
      <c r="G319" s="3015"/>
      <c r="H319" s="3015"/>
      <c r="I319" s="3016"/>
      <c r="J319" s="3027"/>
      <c r="K319" s="3017"/>
      <c r="L319" s="3017"/>
      <c r="M319" s="470">
        <f t="shared" si="36"/>
        <v>0</v>
      </c>
      <c r="N319" s="471">
        <f t="shared" si="37"/>
        <v>0</v>
      </c>
      <c r="O319" s="471">
        <f t="shared" si="38"/>
        <v>0</v>
      </c>
      <c r="P319" s="3025"/>
      <c r="Q319" s="3025"/>
      <c r="R319" s="471">
        <f t="shared" si="39"/>
        <v>0</v>
      </c>
      <c r="S319" s="473">
        <f t="shared" si="41"/>
        <v>0</v>
      </c>
      <c r="T319" s="473">
        <f t="shared" si="42"/>
        <v>0</v>
      </c>
      <c r="U319" s="474"/>
      <c r="V319" s="474"/>
      <c r="W319" s="3590"/>
      <c r="X319" s="475"/>
      <c r="Y319" s="3551"/>
      <c r="Z319" s="3552"/>
      <c r="AB319" s="3549">
        <f t="shared" si="43"/>
        <v>309</v>
      </c>
      <c r="AC319" s="3550" t="s">
        <v>9427</v>
      </c>
      <c r="AD319" s="5011" t="s">
        <v>9428</v>
      </c>
      <c r="AE319" s="5012" t="s">
        <v>9429</v>
      </c>
      <c r="AF319" s="5012" t="s">
        <v>9430</v>
      </c>
      <c r="AG319" s="5012" t="s">
        <v>9431</v>
      </c>
      <c r="AH319" s="5012" t="s">
        <v>9432</v>
      </c>
      <c r="AI319" s="5013" t="s">
        <v>9433</v>
      </c>
      <c r="AJ319" s="5014" t="s">
        <v>9434</v>
      </c>
      <c r="AK319" s="5015" t="s">
        <v>9435</v>
      </c>
      <c r="AL319" s="5015" t="s">
        <v>9436</v>
      </c>
      <c r="AM319" s="5016" t="s">
        <v>9437</v>
      </c>
      <c r="AN319" s="5017" t="s">
        <v>9438</v>
      </c>
      <c r="AO319" s="5017" t="s">
        <v>9439</v>
      </c>
      <c r="AP319" s="5817" t="s">
        <v>9440</v>
      </c>
      <c r="AQ319" s="5054" t="s">
        <v>9441</v>
      </c>
      <c r="AR319" s="5017" t="s">
        <v>9442</v>
      </c>
      <c r="AS319" s="5020" t="s">
        <v>9443</v>
      </c>
      <c r="AT319" s="5020" t="s">
        <v>9444</v>
      </c>
      <c r="AU319" s="5021" t="s">
        <v>9445</v>
      </c>
      <c r="AV319" s="5021" t="s">
        <v>9446</v>
      </c>
      <c r="AW319" s="5022" t="s">
        <v>9447</v>
      </c>
      <c r="AY319" s="167"/>
      <c r="AZ319" s="33"/>
    </row>
    <row r="320" spans="2:52" hidden="1" outlineLevel="1">
      <c r="B320" s="3549">
        <f t="shared" si="40"/>
        <v>310</v>
      </c>
      <c r="C320" s="5695"/>
      <c r="D320" s="3767"/>
      <c r="E320" s="3015"/>
      <c r="F320" s="3015"/>
      <c r="G320" s="3015"/>
      <c r="H320" s="3015"/>
      <c r="I320" s="3016"/>
      <c r="J320" s="3027"/>
      <c r="K320" s="3017"/>
      <c r="L320" s="3017"/>
      <c r="M320" s="470">
        <f t="shared" si="36"/>
        <v>0</v>
      </c>
      <c r="N320" s="471">
        <f t="shared" si="37"/>
        <v>0</v>
      </c>
      <c r="O320" s="471">
        <f t="shared" si="38"/>
        <v>0</v>
      </c>
      <c r="P320" s="3025"/>
      <c r="Q320" s="3025"/>
      <c r="R320" s="471">
        <f t="shared" si="39"/>
        <v>0</v>
      </c>
      <c r="S320" s="473">
        <f t="shared" si="41"/>
        <v>0</v>
      </c>
      <c r="T320" s="473">
        <f t="shared" si="42"/>
        <v>0</v>
      </c>
      <c r="U320" s="474"/>
      <c r="V320" s="474"/>
      <c r="W320" s="3590"/>
      <c r="X320" s="475"/>
      <c r="Y320" s="3551"/>
      <c r="Z320" s="3552"/>
      <c r="AB320" s="3549">
        <f t="shared" si="43"/>
        <v>310</v>
      </c>
      <c r="AC320" s="3550" t="s">
        <v>9448</v>
      </c>
      <c r="AD320" s="5011" t="s">
        <v>9449</v>
      </c>
      <c r="AE320" s="5012" t="s">
        <v>9450</v>
      </c>
      <c r="AF320" s="5012" t="s">
        <v>9451</v>
      </c>
      <c r="AG320" s="5012" t="s">
        <v>9452</v>
      </c>
      <c r="AH320" s="5012" t="s">
        <v>9453</v>
      </c>
      <c r="AI320" s="5013" t="s">
        <v>9454</v>
      </c>
      <c r="AJ320" s="5014" t="s">
        <v>9455</v>
      </c>
      <c r="AK320" s="5015" t="s">
        <v>9456</v>
      </c>
      <c r="AL320" s="5015" t="s">
        <v>9457</v>
      </c>
      <c r="AM320" s="5016" t="s">
        <v>9458</v>
      </c>
      <c r="AN320" s="5017" t="s">
        <v>9459</v>
      </c>
      <c r="AO320" s="5017" t="s">
        <v>9460</v>
      </c>
      <c r="AP320" s="5817" t="s">
        <v>9461</v>
      </c>
      <c r="AQ320" s="5054" t="s">
        <v>9462</v>
      </c>
      <c r="AR320" s="5017" t="s">
        <v>9463</v>
      </c>
      <c r="AS320" s="5020" t="s">
        <v>9464</v>
      </c>
      <c r="AT320" s="5020" t="s">
        <v>9465</v>
      </c>
      <c r="AU320" s="5021" t="s">
        <v>9466</v>
      </c>
      <c r="AV320" s="5021" t="s">
        <v>9467</v>
      </c>
      <c r="AW320" s="5022" t="s">
        <v>9468</v>
      </c>
      <c r="AY320" s="167"/>
      <c r="AZ320" s="33"/>
    </row>
    <row r="321" spans="2:52" hidden="1" outlineLevel="1">
      <c r="B321" s="3549">
        <f t="shared" si="40"/>
        <v>311</v>
      </c>
      <c r="C321" s="5695"/>
      <c r="D321" s="3767"/>
      <c r="E321" s="3015"/>
      <c r="F321" s="3015"/>
      <c r="G321" s="3015"/>
      <c r="H321" s="3015"/>
      <c r="I321" s="3016"/>
      <c r="J321" s="3027"/>
      <c r="K321" s="3017"/>
      <c r="L321" s="3017"/>
      <c r="M321" s="470">
        <f t="shared" si="36"/>
        <v>0</v>
      </c>
      <c r="N321" s="471">
        <f t="shared" si="37"/>
        <v>0</v>
      </c>
      <c r="O321" s="471">
        <f t="shared" si="38"/>
        <v>0</v>
      </c>
      <c r="P321" s="3025"/>
      <c r="Q321" s="3025"/>
      <c r="R321" s="471">
        <f t="shared" si="39"/>
        <v>0</v>
      </c>
      <c r="S321" s="473">
        <f t="shared" si="41"/>
        <v>0</v>
      </c>
      <c r="T321" s="473">
        <f t="shared" si="42"/>
        <v>0</v>
      </c>
      <c r="U321" s="474"/>
      <c r="V321" s="474"/>
      <c r="W321" s="3590"/>
      <c r="X321" s="475"/>
      <c r="Y321" s="3551"/>
      <c r="Z321" s="3552"/>
      <c r="AB321" s="3549">
        <f t="shared" si="43"/>
        <v>311</v>
      </c>
      <c r="AC321" s="3550" t="s">
        <v>9469</v>
      </c>
      <c r="AD321" s="5011" t="s">
        <v>9470</v>
      </c>
      <c r="AE321" s="5012" t="s">
        <v>9471</v>
      </c>
      <c r="AF321" s="5012" t="s">
        <v>9472</v>
      </c>
      <c r="AG321" s="5012" t="s">
        <v>9473</v>
      </c>
      <c r="AH321" s="5012" t="s">
        <v>9474</v>
      </c>
      <c r="AI321" s="5013" t="s">
        <v>9475</v>
      </c>
      <c r="AJ321" s="5014" t="s">
        <v>9476</v>
      </c>
      <c r="AK321" s="5015" t="s">
        <v>9477</v>
      </c>
      <c r="AL321" s="5015" t="s">
        <v>9478</v>
      </c>
      <c r="AM321" s="5016" t="s">
        <v>9479</v>
      </c>
      <c r="AN321" s="5017" t="s">
        <v>9480</v>
      </c>
      <c r="AO321" s="5017" t="s">
        <v>9481</v>
      </c>
      <c r="AP321" s="5817" t="s">
        <v>9482</v>
      </c>
      <c r="AQ321" s="5054" t="s">
        <v>9483</v>
      </c>
      <c r="AR321" s="5017" t="s">
        <v>9484</v>
      </c>
      <c r="AS321" s="5020" t="s">
        <v>9485</v>
      </c>
      <c r="AT321" s="5020" t="s">
        <v>9486</v>
      </c>
      <c r="AU321" s="5021" t="s">
        <v>9487</v>
      </c>
      <c r="AV321" s="5021" t="s">
        <v>9488</v>
      </c>
      <c r="AW321" s="5022" t="s">
        <v>9489</v>
      </c>
      <c r="AY321" s="167"/>
      <c r="AZ321" s="33"/>
    </row>
    <row r="322" spans="2:52" hidden="1" outlineLevel="1">
      <c r="B322" s="3549">
        <f t="shared" si="40"/>
        <v>312</v>
      </c>
      <c r="C322" s="5695"/>
      <c r="D322" s="3767"/>
      <c r="E322" s="3015"/>
      <c r="F322" s="3015"/>
      <c r="G322" s="3015"/>
      <c r="H322" s="3015"/>
      <c r="I322" s="3016"/>
      <c r="J322" s="3027"/>
      <c r="K322" s="3017"/>
      <c r="L322" s="3017"/>
      <c r="M322" s="470">
        <f t="shared" si="36"/>
        <v>0</v>
      </c>
      <c r="N322" s="471">
        <f t="shared" si="37"/>
        <v>0</v>
      </c>
      <c r="O322" s="471">
        <f t="shared" si="38"/>
        <v>0</v>
      </c>
      <c r="P322" s="3025"/>
      <c r="Q322" s="3025"/>
      <c r="R322" s="471">
        <f t="shared" si="39"/>
        <v>0</v>
      </c>
      <c r="S322" s="473">
        <f t="shared" si="41"/>
        <v>0</v>
      </c>
      <c r="T322" s="473">
        <f t="shared" si="42"/>
        <v>0</v>
      </c>
      <c r="U322" s="474"/>
      <c r="V322" s="474"/>
      <c r="W322" s="3590"/>
      <c r="X322" s="475"/>
      <c r="Y322" s="3551"/>
      <c r="Z322" s="3552"/>
      <c r="AB322" s="3549">
        <f t="shared" si="43"/>
        <v>312</v>
      </c>
      <c r="AC322" s="3550" t="s">
        <v>9490</v>
      </c>
      <c r="AD322" s="5011" t="s">
        <v>9491</v>
      </c>
      <c r="AE322" s="5012" t="s">
        <v>9492</v>
      </c>
      <c r="AF322" s="5012" t="s">
        <v>9493</v>
      </c>
      <c r="AG322" s="5012" t="s">
        <v>9494</v>
      </c>
      <c r="AH322" s="5012" t="s">
        <v>9495</v>
      </c>
      <c r="AI322" s="5013" t="s">
        <v>9496</v>
      </c>
      <c r="AJ322" s="5014" t="s">
        <v>9497</v>
      </c>
      <c r="AK322" s="5015" t="s">
        <v>9498</v>
      </c>
      <c r="AL322" s="5015" t="s">
        <v>9499</v>
      </c>
      <c r="AM322" s="5016" t="s">
        <v>9500</v>
      </c>
      <c r="AN322" s="5017" t="s">
        <v>9501</v>
      </c>
      <c r="AO322" s="5017" t="s">
        <v>9502</v>
      </c>
      <c r="AP322" s="5817" t="s">
        <v>9503</v>
      </c>
      <c r="AQ322" s="5054" t="s">
        <v>9504</v>
      </c>
      <c r="AR322" s="5017" t="s">
        <v>9505</v>
      </c>
      <c r="AS322" s="5020" t="s">
        <v>9506</v>
      </c>
      <c r="AT322" s="5020" t="s">
        <v>9507</v>
      </c>
      <c r="AU322" s="5021" t="s">
        <v>9508</v>
      </c>
      <c r="AV322" s="5021" t="s">
        <v>9509</v>
      </c>
      <c r="AW322" s="5022" t="s">
        <v>9510</v>
      </c>
      <c r="AY322" s="167"/>
      <c r="AZ322" s="33"/>
    </row>
    <row r="323" spans="2:52" hidden="1" outlineLevel="1">
      <c r="B323" s="3549">
        <f t="shared" si="40"/>
        <v>313</v>
      </c>
      <c r="C323" s="5695"/>
      <c r="D323" s="3767"/>
      <c r="E323" s="3015"/>
      <c r="F323" s="3015"/>
      <c r="G323" s="3015"/>
      <c r="H323" s="3015"/>
      <c r="I323" s="3016"/>
      <c r="J323" s="3027"/>
      <c r="K323" s="3017"/>
      <c r="L323" s="3017"/>
      <c r="M323" s="470">
        <f t="shared" si="36"/>
        <v>0</v>
      </c>
      <c r="N323" s="471">
        <f t="shared" si="37"/>
        <v>0</v>
      </c>
      <c r="O323" s="471">
        <f t="shared" si="38"/>
        <v>0</v>
      </c>
      <c r="P323" s="3025"/>
      <c r="Q323" s="3025"/>
      <c r="R323" s="471">
        <f t="shared" si="39"/>
        <v>0</v>
      </c>
      <c r="S323" s="473">
        <f t="shared" si="41"/>
        <v>0</v>
      </c>
      <c r="T323" s="473">
        <f t="shared" si="42"/>
        <v>0</v>
      </c>
      <c r="U323" s="474"/>
      <c r="V323" s="474"/>
      <c r="W323" s="3590"/>
      <c r="X323" s="475"/>
      <c r="Y323" s="3551"/>
      <c r="Z323" s="3552"/>
      <c r="AB323" s="3549">
        <f t="shared" si="43"/>
        <v>313</v>
      </c>
      <c r="AC323" s="3550" t="s">
        <v>9511</v>
      </c>
      <c r="AD323" s="5011" t="s">
        <v>9512</v>
      </c>
      <c r="AE323" s="5012" t="s">
        <v>9513</v>
      </c>
      <c r="AF323" s="5012" t="s">
        <v>9514</v>
      </c>
      <c r="AG323" s="5012" t="s">
        <v>9515</v>
      </c>
      <c r="AH323" s="5012" t="s">
        <v>9516</v>
      </c>
      <c r="AI323" s="5013" t="s">
        <v>9517</v>
      </c>
      <c r="AJ323" s="5014" t="s">
        <v>9518</v>
      </c>
      <c r="AK323" s="5015" t="s">
        <v>9519</v>
      </c>
      <c r="AL323" s="5015" t="s">
        <v>9520</v>
      </c>
      <c r="AM323" s="5016" t="s">
        <v>9521</v>
      </c>
      <c r="AN323" s="5017" t="s">
        <v>9522</v>
      </c>
      <c r="AO323" s="5017" t="s">
        <v>9523</v>
      </c>
      <c r="AP323" s="5817" t="s">
        <v>9524</v>
      </c>
      <c r="AQ323" s="5054" t="s">
        <v>9525</v>
      </c>
      <c r="AR323" s="5017" t="s">
        <v>9526</v>
      </c>
      <c r="AS323" s="5020" t="s">
        <v>9527</v>
      </c>
      <c r="AT323" s="5020" t="s">
        <v>9528</v>
      </c>
      <c r="AU323" s="5021" t="s">
        <v>9529</v>
      </c>
      <c r="AV323" s="5021" t="s">
        <v>9530</v>
      </c>
      <c r="AW323" s="5022" t="s">
        <v>9531</v>
      </c>
      <c r="AY323" s="167"/>
      <c r="AZ323" s="33"/>
    </row>
    <row r="324" spans="2:52" hidden="1" outlineLevel="1">
      <c r="B324" s="3549">
        <f t="shared" si="40"/>
        <v>314</v>
      </c>
      <c r="C324" s="5695"/>
      <c r="D324" s="3767"/>
      <c r="E324" s="3015"/>
      <c r="F324" s="3015"/>
      <c r="G324" s="3015"/>
      <c r="H324" s="3015"/>
      <c r="I324" s="3016"/>
      <c r="J324" s="3027"/>
      <c r="K324" s="3017"/>
      <c r="L324" s="3017"/>
      <c r="M324" s="470">
        <f t="shared" si="36"/>
        <v>0</v>
      </c>
      <c r="N324" s="471">
        <f t="shared" si="37"/>
        <v>0</v>
      </c>
      <c r="O324" s="471">
        <f t="shared" si="38"/>
        <v>0</v>
      </c>
      <c r="P324" s="3025"/>
      <c r="Q324" s="3025"/>
      <c r="R324" s="471">
        <f t="shared" si="39"/>
        <v>0</v>
      </c>
      <c r="S324" s="473">
        <f t="shared" si="41"/>
        <v>0</v>
      </c>
      <c r="T324" s="473">
        <f t="shared" si="42"/>
        <v>0</v>
      </c>
      <c r="U324" s="474"/>
      <c r="V324" s="474"/>
      <c r="W324" s="3590"/>
      <c r="X324" s="475"/>
      <c r="Y324" s="3551"/>
      <c r="Z324" s="3552"/>
      <c r="AB324" s="3549">
        <f t="shared" si="43"/>
        <v>314</v>
      </c>
      <c r="AC324" s="3550" t="s">
        <v>9532</v>
      </c>
      <c r="AD324" s="5011" t="s">
        <v>9533</v>
      </c>
      <c r="AE324" s="5012" t="s">
        <v>9534</v>
      </c>
      <c r="AF324" s="5012" t="s">
        <v>9535</v>
      </c>
      <c r="AG324" s="5012" t="s">
        <v>9536</v>
      </c>
      <c r="AH324" s="5012" t="s">
        <v>9537</v>
      </c>
      <c r="AI324" s="5013" t="s">
        <v>9538</v>
      </c>
      <c r="AJ324" s="5014" t="s">
        <v>9539</v>
      </c>
      <c r="AK324" s="5015" t="s">
        <v>9540</v>
      </c>
      <c r="AL324" s="5015" t="s">
        <v>9541</v>
      </c>
      <c r="AM324" s="5016" t="s">
        <v>9542</v>
      </c>
      <c r="AN324" s="5017" t="s">
        <v>9543</v>
      </c>
      <c r="AO324" s="5017" t="s">
        <v>9544</v>
      </c>
      <c r="AP324" s="5817" t="s">
        <v>9545</v>
      </c>
      <c r="AQ324" s="5054" t="s">
        <v>9546</v>
      </c>
      <c r="AR324" s="5017" t="s">
        <v>9547</v>
      </c>
      <c r="AS324" s="5020" t="s">
        <v>9548</v>
      </c>
      <c r="AT324" s="5020" t="s">
        <v>9549</v>
      </c>
      <c r="AU324" s="5021" t="s">
        <v>9550</v>
      </c>
      <c r="AV324" s="5021" t="s">
        <v>9551</v>
      </c>
      <c r="AW324" s="5022" t="s">
        <v>9552</v>
      </c>
      <c r="AY324" s="167"/>
      <c r="AZ324" s="33"/>
    </row>
    <row r="325" spans="2:52" hidden="1" outlineLevel="1">
      <c r="B325" s="3549">
        <f t="shared" si="40"/>
        <v>315</v>
      </c>
      <c r="C325" s="5695"/>
      <c r="D325" s="3767"/>
      <c r="E325" s="3015"/>
      <c r="F325" s="3015"/>
      <c r="G325" s="3015"/>
      <c r="H325" s="3015"/>
      <c r="I325" s="3016"/>
      <c r="J325" s="3027"/>
      <c r="K325" s="3017"/>
      <c r="L325" s="3017"/>
      <c r="M325" s="470">
        <f t="shared" si="36"/>
        <v>0</v>
      </c>
      <c r="N325" s="471">
        <f t="shared" si="37"/>
        <v>0</v>
      </c>
      <c r="O325" s="471">
        <f t="shared" si="38"/>
        <v>0</v>
      </c>
      <c r="P325" s="3025"/>
      <c r="Q325" s="3025"/>
      <c r="R325" s="471">
        <f t="shared" si="39"/>
        <v>0</v>
      </c>
      <c r="S325" s="473">
        <f t="shared" si="41"/>
        <v>0</v>
      </c>
      <c r="T325" s="473">
        <f t="shared" si="42"/>
        <v>0</v>
      </c>
      <c r="U325" s="474"/>
      <c r="V325" s="474"/>
      <c r="W325" s="3590"/>
      <c r="X325" s="475"/>
      <c r="Y325" s="3551"/>
      <c r="Z325" s="3552"/>
      <c r="AB325" s="3549">
        <f t="shared" si="43"/>
        <v>315</v>
      </c>
      <c r="AC325" s="3550" t="s">
        <v>9553</v>
      </c>
      <c r="AD325" s="5011" t="s">
        <v>9554</v>
      </c>
      <c r="AE325" s="5012" t="s">
        <v>9555</v>
      </c>
      <c r="AF325" s="5012" t="s">
        <v>9556</v>
      </c>
      <c r="AG325" s="5012" t="s">
        <v>9557</v>
      </c>
      <c r="AH325" s="5012" t="s">
        <v>9558</v>
      </c>
      <c r="AI325" s="5013" t="s">
        <v>9559</v>
      </c>
      <c r="AJ325" s="5014" t="s">
        <v>9560</v>
      </c>
      <c r="AK325" s="5015" t="s">
        <v>9561</v>
      </c>
      <c r="AL325" s="5015" t="s">
        <v>9562</v>
      </c>
      <c r="AM325" s="5016" t="s">
        <v>9563</v>
      </c>
      <c r="AN325" s="5017" t="s">
        <v>9564</v>
      </c>
      <c r="AO325" s="5017" t="s">
        <v>9565</v>
      </c>
      <c r="AP325" s="5817" t="s">
        <v>9566</v>
      </c>
      <c r="AQ325" s="5054" t="s">
        <v>9567</v>
      </c>
      <c r="AR325" s="5017" t="s">
        <v>9568</v>
      </c>
      <c r="AS325" s="5020" t="s">
        <v>9569</v>
      </c>
      <c r="AT325" s="5020" t="s">
        <v>9570</v>
      </c>
      <c r="AU325" s="5021" t="s">
        <v>9571</v>
      </c>
      <c r="AV325" s="5021" t="s">
        <v>9572</v>
      </c>
      <c r="AW325" s="5022" t="s">
        <v>9573</v>
      </c>
      <c r="AY325" s="167"/>
      <c r="AZ325" s="33"/>
    </row>
    <row r="326" spans="2:52" hidden="1" outlineLevel="1">
      <c r="B326" s="3549">
        <f t="shared" si="40"/>
        <v>316</v>
      </c>
      <c r="C326" s="5695"/>
      <c r="D326" s="3767"/>
      <c r="E326" s="3015"/>
      <c r="F326" s="3015"/>
      <c r="G326" s="3015"/>
      <c r="H326" s="3015"/>
      <c r="I326" s="3016"/>
      <c r="J326" s="3027"/>
      <c r="K326" s="3017"/>
      <c r="L326" s="3017"/>
      <c r="M326" s="470">
        <f t="shared" si="36"/>
        <v>0</v>
      </c>
      <c r="N326" s="471">
        <f t="shared" si="37"/>
        <v>0</v>
      </c>
      <c r="O326" s="471">
        <f t="shared" si="38"/>
        <v>0</v>
      </c>
      <c r="P326" s="3025"/>
      <c r="Q326" s="3025"/>
      <c r="R326" s="471">
        <f t="shared" si="39"/>
        <v>0</v>
      </c>
      <c r="S326" s="473">
        <f t="shared" si="41"/>
        <v>0</v>
      </c>
      <c r="T326" s="473">
        <f t="shared" si="42"/>
        <v>0</v>
      </c>
      <c r="U326" s="474"/>
      <c r="V326" s="474"/>
      <c r="W326" s="3590"/>
      <c r="X326" s="475"/>
      <c r="Y326" s="3551"/>
      <c r="Z326" s="3552"/>
      <c r="AB326" s="3549">
        <f t="shared" si="43"/>
        <v>316</v>
      </c>
      <c r="AC326" s="3550" t="s">
        <v>9574</v>
      </c>
      <c r="AD326" s="5011" t="s">
        <v>9575</v>
      </c>
      <c r="AE326" s="5012" t="s">
        <v>9576</v>
      </c>
      <c r="AF326" s="5012" t="s">
        <v>9577</v>
      </c>
      <c r="AG326" s="5012" t="s">
        <v>9578</v>
      </c>
      <c r="AH326" s="5012" t="s">
        <v>9579</v>
      </c>
      <c r="AI326" s="5013" t="s">
        <v>9580</v>
      </c>
      <c r="AJ326" s="5014" t="s">
        <v>9581</v>
      </c>
      <c r="AK326" s="5015" t="s">
        <v>9582</v>
      </c>
      <c r="AL326" s="5015" t="s">
        <v>9583</v>
      </c>
      <c r="AM326" s="5016" t="s">
        <v>9584</v>
      </c>
      <c r="AN326" s="5017" t="s">
        <v>9585</v>
      </c>
      <c r="AO326" s="5017" t="s">
        <v>9586</v>
      </c>
      <c r="AP326" s="5817" t="s">
        <v>9587</v>
      </c>
      <c r="AQ326" s="5054" t="s">
        <v>9588</v>
      </c>
      <c r="AR326" s="5017" t="s">
        <v>9589</v>
      </c>
      <c r="AS326" s="5020" t="s">
        <v>9590</v>
      </c>
      <c r="AT326" s="5020" t="s">
        <v>9591</v>
      </c>
      <c r="AU326" s="5021" t="s">
        <v>9592</v>
      </c>
      <c r="AV326" s="5021" t="s">
        <v>9593</v>
      </c>
      <c r="AW326" s="5022" t="s">
        <v>9594</v>
      </c>
      <c r="AY326" s="167"/>
      <c r="AZ326" s="33"/>
    </row>
    <row r="327" spans="2:52" hidden="1" outlineLevel="1">
      <c r="B327" s="3549">
        <f t="shared" si="40"/>
        <v>317</v>
      </c>
      <c r="C327" s="5695"/>
      <c r="D327" s="3767"/>
      <c r="E327" s="3015"/>
      <c r="F327" s="3015"/>
      <c r="G327" s="3015"/>
      <c r="H327" s="3015"/>
      <c r="I327" s="3016"/>
      <c r="J327" s="3027"/>
      <c r="K327" s="3017"/>
      <c r="L327" s="3017"/>
      <c r="M327" s="470">
        <f t="shared" si="36"/>
        <v>0</v>
      </c>
      <c r="N327" s="471">
        <f t="shared" si="37"/>
        <v>0</v>
      </c>
      <c r="O327" s="471">
        <f t="shared" si="38"/>
        <v>0</v>
      </c>
      <c r="P327" s="3025"/>
      <c r="Q327" s="3025"/>
      <c r="R327" s="471">
        <f t="shared" si="39"/>
        <v>0</v>
      </c>
      <c r="S327" s="473">
        <f t="shared" si="41"/>
        <v>0</v>
      </c>
      <c r="T327" s="473">
        <f t="shared" si="42"/>
        <v>0</v>
      </c>
      <c r="U327" s="474"/>
      <c r="V327" s="474"/>
      <c r="W327" s="3590"/>
      <c r="X327" s="475"/>
      <c r="Y327" s="3551"/>
      <c r="Z327" s="3552"/>
      <c r="AB327" s="3549">
        <f t="shared" si="43"/>
        <v>317</v>
      </c>
      <c r="AC327" s="3550" t="s">
        <v>9595</v>
      </c>
      <c r="AD327" s="5011" t="s">
        <v>9596</v>
      </c>
      <c r="AE327" s="5012" t="s">
        <v>9597</v>
      </c>
      <c r="AF327" s="5012" t="s">
        <v>9598</v>
      </c>
      <c r="AG327" s="5012" t="s">
        <v>9599</v>
      </c>
      <c r="AH327" s="5012" t="s">
        <v>9600</v>
      </c>
      <c r="AI327" s="5013" t="s">
        <v>9601</v>
      </c>
      <c r="AJ327" s="5014" t="s">
        <v>9602</v>
      </c>
      <c r="AK327" s="5015" t="s">
        <v>9603</v>
      </c>
      <c r="AL327" s="5015" t="s">
        <v>9604</v>
      </c>
      <c r="AM327" s="5016" t="s">
        <v>9605</v>
      </c>
      <c r="AN327" s="5017" t="s">
        <v>9606</v>
      </c>
      <c r="AO327" s="5017" t="s">
        <v>9607</v>
      </c>
      <c r="AP327" s="5817" t="s">
        <v>9608</v>
      </c>
      <c r="AQ327" s="5054" t="s">
        <v>9609</v>
      </c>
      <c r="AR327" s="5017" t="s">
        <v>9610</v>
      </c>
      <c r="AS327" s="5020" t="s">
        <v>9611</v>
      </c>
      <c r="AT327" s="5020" t="s">
        <v>9612</v>
      </c>
      <c r="AU327" s="5021" t="s">
        <v>9613</v>
      </c>
      <c r="AV327" s="5021" t="s">
        <v>9614</v>
      </c>
      <c r="AW327" s="5022" t="s">
        <v>9615</v>
      </c>
      <c r="AY327" s="167"/>
      <c r="AZ327" s="33"/>
    </row>
    <row r="328" spans="2:52" hidden="1" outlineLevel="1">
      <c r="B328" s="3549">
        <f t="shared" si="40"/>
        <v>318</v>
      </c>
      <c r="C328" s="5695"/>
      <c r="D328" s="3767"/>
      <c r="E328" s="3015"/>
      <c r="F328" s="3015"/>
      <c r="G328" s="3015"/>
      <c r="H328" s="3015"/>
      <c r="I328" s="3016"/>
      <c r="J328" s="3027"/>
      <c r="K328" s="3017"/>
      <c r="L328" s="3017"/>
      <c r="M328" s="470">
        <f t="shared" si="36"/>
        <v>0</v>
      </c>
      <c r="N328" s="471">
        <f t="shared" si="37"/>
        <v>0</v>
      </c>
      <c r="O328" s="471">
        <f t="shared" si="38"/>
        <v>0</v>
      </c>
      <c r="P328" s="3025"/>
      <c r="Q328" s="3025"/>
      <c r="R328" s="471">
        <f t="shared" si="39"/>
        <v>0</v>
      </c>
      <c r="S328" s="473">
        <f t="shared" si="41"/>
        <v>0</v>
      </c>
      <c r="T328" s="473">
        <f t="shared" si="42"/>
        <v>0</v>
      </c>
      <c r="U328" s="474"/>
      <c r="V328" s="474"/>
      <c r="W328" s="3590"/>
      <c r="X328" s="475"/>
      <c r="Y328" s="3551"/>
      <c r="Z328" s="3552"/>
      <c r="AB328" s="3549">
        <f t="shared" si="43"/>
        <v>318</v>
      </c>
      <c r="AC328" s="3550" t="s">
        <v>9616</v>
      </c>
      <c r="AD328" s="5011" t="s">
        <v>9617</v>
      </c>
      <c r="AE328" s="5012" t="s">
        <v>9618</v>
      </c>
      <c r="AF328" s="5012" t="s">
        <v>9619</v>
      </c>
      <c r="AG328" s="5012" t="s">
        <v>9620</v>
      </c>
      <c r="AH328" s="5012" t="s">
        <v>9621</v>
      </c>
      <c r="AI328" s="5013" t="s">
        <v>9622</v>
      </c>
      <c r="AJ328" s="5014" t="s">
        <v>9623</v>
      </c>
      <c r="AK328" s="5015" t="s">
        <v>9624</v>
      </c>
      <c r="AL328" s="5015" t="s">
        <v>9625</v>
      </c>
      <c r="AM328" s="5016" t="s">
        <v>9626</v>
      </c>
      <c r="AN328" s="5017" t="s">
        <v>9627</v>
      </c>
      <c r="AO328" s="5017" t="s">
        <v>9628</v>
      </c>
      <c r="AP328" s="5817" t="s">
        <v>9629</v>
      </c>
      <c r="AQ328" s="5054" t="s">
        <v>9630</v>
      </c>
      <c r="AR328" s="5017" t="s">
        <v>9631</v>
      </c>
      <c r="AS328" s="5020" t="s">
        <v>9632</v>
      </c>
      <c r="AT328" s="5020" t="s">
        <v>9633</v>
      </c>
      <c r="AU328" s="5021" t="s">
        <v>9634</v>
      </c>
      <c r="AV328" s="5021" t="s">
        <v>9635</v>
      </c>
      <c r="AW328" s="5022" t="s">
        <v>9636</v>
      </c>
      <c r="AY328" s="167"/>
      <c r="AZ328" s="33"/>
    </row>
    <row r="329" spans="2:52" hidden="1" outlineLevel="1">
      <c r="B329" s="3549">
        <f t="shared" si="40"/>
        <v>319</v>
      </c>
      <c r="C329" s="5695"/>
      <c r="D329" s="3767"/>
      <c r="E329" s="3015"/>
      <c r="F329" s="3015"/>
      <c r="G329" s="3015"/>
      <c r="H329" s="3015"/>
      <c r="I329" s="3016"/>
      <c r="J329" s="3027"/>
      <c r="K329" s="3017"/>
      <c r="L329" s="3017"/>
      <c r="M329" s="470">
        <f t="shared" si="36"/>
        <v>0</v>
      </c>
      <c r="N329" s="471">
        <f t="shared" si="37"/>
        <v>0</v>
      </c>
      <c r="O329" s="471">
        <f t="shared" si="38"/>
        <v>0</v>
      </c>
      <c r="P329" s="3025"/>
      <c r="Q329" s="3025"/>
      <c r="R329" s="471">
        <f t="shared" si="39"/>
        <v>0</v>
      </c>
      <c r="S329" s="473">
        <f t="shared" si="41"/>
        <v>0</v>
      </c>
      <c r="T329" s="473">
        <f t="shared" si="42"/>
        <v>0</v>
      </c>
      <c r="U329" s="474"/>
      <c r="V329" s="474"/>
      <c r="W329" s="3590"/>
      <c r="X329" s="475"/>
      <c r="Y329" s="3551"/>
      <c r="Z329" s="3552"/>
      <c r="AB329" s="3549">
        <f t="shared" si="43"/>
        <v>319</v>
      </c>
      <c r="AC329" s="3550" t="s">
        <v>9637</v>
      </c>
      <c r="AD329" s="5011" t="s">
        <v>9638</v>
      </c>
      <c r="AE329" s="5012" t="s">
        <v>9639</v>
      </c>
      <c r="AF329" s="5012" t="s">
        <v>9640</v>
      </c>
      <c r="AG329" s="5012" t="s">
        <v>9641</v>
      </c>
      <c r="AH329" s="5012" t="s">
        <v>9642</v>
      </c>
      <c r="AI329" s="5013" t="s">
        <v>9643</v>
      </c>
      <c r="AJ329" s="5014" t="s">
        <v>9644</v>
      </c>
      <c r="AK329" s="5015" t="s">
        <v>9645</v>
      </c>
      <c r="AL329" s="5015" t="s">
        <v>9646</v>
      </c>
      <c r="AM329" s="5016" t="s">
        <v>9647</v>
      </c>
      <c r="AN329" s="5017" t="s">
        <v>9648</v>
      </c>
      <c r="AO329" s="5017" t="s">
        <v>9649</v>
      </c>
      <c r="AP329" s="5817" t="s">
        <v>9650</v>
      </c>
      <c r="AQ329" s="5054" t="s">
        <v>9651</v>
      </c>
      <c r="AR329" s="5017" t="s">
        <v>9652</v>
      </c>
      <c r="AS329" s="5020" t="s">
        <v>9653</v>
      </c>
      <c r="AT329" s="5020" t="s">
        <v>9654</v>
      </c>
      <c r="AU329" s="5021" t="s">
        <v>9655</v>
      </c>
      <c r="AV329" s="5021" t="s">
        <v>9656</v>
      </c>
      <c r="AW329" s="5022" t="s">
        <v>9657</v>
      </c>
      <c r="AY329" s="167"/>
      <c r="AZ329" s="33"/>
    </row>
    <row r="330" spans="2:52" hidden="1" outlineLevel="1">
      <c r="B330" s="3549">
        <f t="shared" si="40"/>
        <v>320</v>
      </c>
      <c r="C330" s="5695"/>
      <c r="D330" s="3767"/>
      <c r="E330" s="3015"/>
      <c r="F330" s="3015"/>
      <c r="G330" s="3015"/>
      <c r="H330" s="3015"/>
      <c r="I330" s="3016"/>
      <c r="J330" s="3027"/>
      <c r="K330" s="3017"/>
      <c r="L330" s="3017"/>
      <c r="M330" s="470">
        <f t="shared" si="36"/>
        <v>0</v>
      </c>
      <c r="N330" s="471">
        <f t="shared" si="37"/>
        <v>0</v>
      </c>
      <c r="O330" s="471">
        <f t="shared" si="38"/>
        <v>0</v>
      </c>
      <c r="P330" s="3025"/>
      <c r="Q330" s="3025"/>
      <c r="R330" s="471">
        <f t="shared" si="39"/>
        <v>0</v>
      </c>
      <c r="S330" s="473">
        <f t="shared" si="41"/>
        <v>0</v>
      </c>
      <c r="T330" s="473">
        <f t="shared" si="42"/>
        <v>0</v>
      </c>
      <c r="U330" s="474"/>
      <c r="V330" s="474"/>
      <c r="W330" s="3590"/>
      <c r="X330" s="475"/>
      <c r="Y330" s="3551"/>
      <c r="Z330" s="3552"/>
      <c r="AB330" s="3549">
        <f t="shared" si="43"/>
        <v>320</v>
      </c>
      <c r="AC330" s="3550" t="s">
        <v>9658</v>
      </c>
      <c r="AD330" s="5011" t="s">
        <v>9659</v>
      </c>
      <c r="AE330" s="5012" t="s">
        <v>9660</v>
      </c>
      <c r="AF330" s="5012" t="s">
        <v>9661</v>
      </c>
      <c r="AG330" s="5012" t="s">
        <v>9662</v>
      </c>
      <c r="AH330" s="5012" t="s">
        <v>9663</v>
      </c>
      <c r="AI330" s="5013" t="s">
        <v>9664</v>
      </c>
      <c r="AJ330" s="5014" t="s">
        <v>9665</v>
      </c>
      <c r="AK330" s="5015" t="s">
        <v>9666</v>
      </c>
      <c r="AL330" s="5015" t="s">
        <v>9667</v>
      </c>
      <c r="AM330" s="5016" t="s">
        <v>9668</v>
      </c>
      <c r="AN330" s="5017" t="s">
        <v>9669</v>
      </c>
      <c r="AO330" s="5017" t="s">
        <v>9670</v>
      </c>
      <c r="AP330" s="5817" t="s">
        <v>9671</v>
      </c>
      <c r="AQ330" s="5054" t="s">
        <v>9672</v>
      </c>
      <c r="AR330" s="5017" t="s">
        <v>9673</v>
      </c>
      <c r="AS330" s="5020" t="s">
        <v>9674</v>
      </c>
      <c r="AT330" s="5020" t="s">
        <v>9675</v>
      </c>
      <c r="AU330" s="5021" t="s">
        <v>9676</v>
      </c>
      <c r="AV330" s="5021" t="s">
        <v>9677</v>
      </c>
      <c r="AW330" s="5022" t="s">
        <v>9678</v>
      </c>
      <c r="AY330" s="167"/>
      <c r="AZ330" s="33"/>
    </row>
    <row r="331" spans="2:52" hidden="1" outlineLevel="1">
      <c r="B331" s="3549">
        <f t="shared" si="40"/>
        <v>321</v>
      </c>
      <c r="C331" s="5695"/>
      <c r="D331" s="3767"/>
      <c r="E331" s="3015"/>
      <c r="F331" s="3015"/>
      <c r="G331" s="3015"/>
      <c r="H331" s="3015"/>
      <c r="I331" s="3016"/>
      <c r="J331" s="3027"/>
      <c r="K331" s="3017"/>
      <c r="L331" s="3017"/>
      <c r="M331" s="470">
        <f t="shared" si="36"/>
        <v>0</v>
      </c>
      <c r="N331" s="471">
        <f t="shared" si="37"/>
        <v>0</v>
      </c>
      <c r="O331" s="471">
        <f t="shared" si="38"/>
        <v>0</v>
      </c>
      <c r="P331" s="3025"/>
      <c r="Q331" s="3025"/>
      <c r="R331" s="471">
        <f t="shared" si="39"/>
        <v>0</v>
      </c>
      <c r="S331" s="473">
        <f t="shared" si="41"/>
        <v>0</v>
      </c>
      <c r="T331" s="473">
        <f t="shared" si="42"/>
        <v>0</v>
      </c>
      <c r="U331" s="474"/>
      <c r="V331" s="474"/>
      <c r="W331" s="3590"/>
      <c r="X331" s="475"/>
      <c r="Y331" s="3551"/>
      <c r="Z331" s="3552"/>
      <c r="AB331" s="3549">
        <f t="shared" si="43"/>
        <v>321</v>
      </c>
      <c r="AC331" s="3550" t="s">
        <v>9679</v>
      </c>
      <c r="AD331" s="5011" t="s">
        <v>9680</v>
      </c>
      <c r="AE331" s="5012" t="s">
        <v>9681</v>
      </c>
      <c r="AF331" s="5012" t="s">
        <v>9682</v>
      </c>
      <c r="AG331" s="5012" t="s">
        <v>9683</v>
      </c>
      <c r="AH331" s="5012" t="s">
        <v>9684</v>
      </c>
      <c r="AI331" s="5013" t="s">
        <v>9685</v>
      </c>
      <c r="AJ331" s="5014" t="s">
        <v>9686</v>
      </c>
      <c r="AK331" s="5015" t="s">
        <v>9687</v>
      </c>
      <c r="AL331" s="5015" t="s">
        <v>9688</v>
      </c>
      <c r="AM331" s="5016" t="s">
        <v>9689</v>
      </c>
      <c r="AN331" s="5017" t="s">
        <v>9690</v>
      </c>
      <c r="AO331" s="5017" t="s">
        <v>9691</v>
      </c>
      <c r="AP331" s="5817" t="s">
        <v>9692</v>
      </c>
      <c r="AQ331" s="5054" t="s">
        <v>9693</v>
      </c>
      <c r="AR331" s="5017" t="s">
        <v>9694</v>
      </c>
      <c r="AS331" s="5020" t="s">
        <v>9695</v>
      </c>
      <c r="AT331" s="5020" t="s">
        <v>9696</v>
      </c>
      <c r="AU331" s="5021" t="s">
        <v>9697</v>
      </c>
      <c r="AV331" s="5021" t="s">
        <v>9698</v>
      </c>
      <c r="AW331" s="5022" t="s">
        <v>9699</v>
      </c>
      <c r="AY331" s="167"/>
      <c r="AZ331" s="33"/>
    </row>
    <row r="332" spans="2:52" hidden="1" outlineLevel="1">
      <c r="B332" s="3549">
        <f t="shared" si="40"/>
        <v>322</v>
      </c>
      <c r="C332" s="5695"/>
      <c r="D332" s="3767"/>
      <c r="E332" s="3015"/>
      <c r="F332" s="3015"/>
      <c r="G332" s="3015"/>
      <c r="H332" s="3015"/>
      <c r="I332" s="3016"/>
      <c r="J332" s="3027"/>
      <c r="K332" s="3017"/>
      <c r="L332" s="3017"/>
      <c r="M332" s="470">
        <f t="shared" si="36"/>
        <v>0</v>
      </c>
      <c r="N332" s="471">
        <f t="shared" si="37"/>
        <v>0</v>
      </c>
      <c r="O332" s="471">
        <f t="shared" si="38"/>
        <v>0</v>
      </c>
      <c r="P332" s="3025"/>
      <c r="Q332" s="3025"/>
      <c r="R332" s="471">
        <f t="shared" si="39"/>
        <v>0</v>
      </c>
      <c r="S332" s="473">
        <f t="shared" si="41"/>
        <v>0</v>
      </c>
      <c r="T332" s="473">
        <f t="shared" si="42"/>
        <v>0</v>
      </c>
      <c r="U332" s="474"/>
      <c r="V332" s="474"/>
      <c r="W332" s="3590"/>
      <c r="X332" s="475"/>
      <c r="Y332" s="3551"/>
      <c r="Z332" s="3552"/>
      <c r="AB332" s="3549">
        <f t="shared" si="43"/>
        <v>322</v>
      </c>
      <c r="AC332" s="3550" t="s">
        <v>9700</v>
      </c>
      <c r="AD332" s="5011" t="s">
        <v>9701</v>
      </c>
      <c r="AE332" s="5012" t="s">
        <v>9702</v>
      </c>
      <c r="AF332" s="5012" t="s">
        <v>9703</v>
      </c>
      <c r="AG332" s="5012" t="s">
        <v>9704</v>
      </c>
      <c r="AH332" s="5012" t="s">
        <v>9705</v>
      </c>
      <c r="AI332" s="5013" t="s">
        <v>9706</v>
      </c>
      <c r="AJ332" s="5014" t="s">
        <v>9707</v>
      </c>
      <c r="AK332" s="5015" t="s">
        <v>9708</v>
      </c>
      <c r="AL332" s="5015" t="s">
        <v>9709</v>
      </c>
      <c r="AM332" s="5016" t="s">
        <v>9710</v>
      </c>
      <c r="AN332" s="5017" t="s">
        <v>9711</v>
      </c>
      <c r="AO332" s="5017" t="s">
        <v>9712</v>
      </c>
      <c r="AP332" s="5817" t="s">
        <v>9713</v>
      </c>
      <c r="AQ332" s="5054" t="s">
        <v>9714</v>
      </c>
      <c r="AR332" s="5017" t="s">
        <v>9715</v>
      </c>
      <c r="AS332" s="5020" t="s">
        <v>9716</v>
      </c>
      <c r="AT332" s="5020" t="s">
        <v>9717</v>
      </c>
      <c r="AU332" s="5021" t="s">
        <v>9718</v>
      </c>
      <c r="AV332" s="5021" t="s">
        <v>9719</v>
      </c>
      <c r="AW332" s="5022" t="s">
        <v>9720</v>
      </c>
      <c r="AY332" s="167"/>
      <c r="AZ332" s="33"/>
    </row>
    <row r="333" spans="2:52" hidden="1" outlineLevel="1">
      <c r="B333" s="3549">
        <f t="shared" si="40"/>
        <v>323</v>
      </c>
      <c r="C333" s="5695"/>
      <c r="D333" s="3767"/>
      <c r="E333" s="3015"/>
      <c r="F333" s="3015"/>
      <c r="G333" s="3015"/>
      <c r="H333" s="3015"/>
      <c r="I333" s="3016"/>
      <c r="J333" s="3027"/>
      <c r="K333" s="3017"/>
      <c r="L333" s="3017"/>
      <c r="M333" s="470">
        <f t="shared" si="36"/>
        <v>0</v>
      </c>
      <c r="N333" s="471">
        <f t="shared" si="37"/>
        <v>0</v>
      </c>
      <c r="O333" s="471">
        <f t="shared" si="38"/>
        <v>0</v>
      </c>
      <c r="P333" s="3025"/>
      <c r="Q333" s="3025"/>
      <c r="R333" s="471">
        <f t="shared" si="39"/>
        <v>0</v>
      </c>
      <c r="S333" s="473">
        <f t="shared" si="41"/>
        <v>0</v>
      </c>
      <c r="T333" s="473">
        <f t="shared" si="42"/>
        <v>0</v>
      </c>
      <c r="U333" s="474"/>
      <c r="V333" s="474"/>
      <c r="W333" s="3590"/>
      <c r="X333" s="475"/>
      <c r="Y333" s="3551"/>
      <c r="Z333" s="3552"/>
      <c r="AB333" s="3549">
        <f t="shared" si="43"/>
        <v>323</v>
      </c>
      <c r="AC333" s="3550" t="s">
        <v>9721</v>
      </c>
      <c r="AD333" s="5011" t="s">
        <v>9722</v>
      </c>
      <c r="AE333" s="5012" t="s">
        <v>9723</v>
      </c>
      <c r="AF333" s="5012" t="s">
        <v>9724</v>
      </c>
      <c r="AG333" s="5012" t="s">
        <v>9725</v>
      </c>
      <c r="AH333" s="5012" t="s">
        <v>9726</v>
      </c>
      <c r="AI333" s="5013" t="s">
        <v>9727</v>
      </c>
      <c r="AJ333" s="5014" t="s">
        <v>9728</v>
      </c>
      <c r="AK333" s="5015" t="s">
        <v>9729</v>
      </c>
      <c r="AL333" s="5015" t="s">
        <v>9730</v>
      </c>
      <c r="AM333" s="5016" t="s">
        <v>9731</v>
      </c>
      <c r="AN333" s="5017" t="s">
        <v>9732</v>
      </c>
      <c r="AO333" s="5017" t="s">
        <v>9733</v>
      </c>
      <c r="AP333" s="5817" t="s">
        <v>9734</v>
      </c>
      <c r="AQ333" s="5054" t="s">
        <v>9735</v>
      </c>
      <c r="AR333" s="5017" t="s">
        <v>9736</v>
      </c>
      <c r="AS333" s="5020" t="s">
        <v>9737</v>
      </c>
      <c r="AT333" s="5020" t="s">
        <v>9738</v>
      </c>
      <c r="AU333" s="5021" t="s">
        <v>9739</v>
      </c>
      <c r="AV333" s="5021" t="s">
        <v>9740</v>
      </c>
      <c r="AW333" s="5022" t="s">
        <v>9741</v>
      </c>
      <c r="AY333" s="167"/>
      <c r="AZ333" s="33"/>
    </row>
    <row r="334" spans="2:52" hidden="1" outlineLevel="1">
      <c r="B334" s="3549">
        <f t="shared" si="40"/>
        <v>324</v>
      </c>
      <c r="C334" s="5695"/>
      <c r="D334" s="3767"/>
      <c r="E334" s="3015"/>
      <c r="F334" s="3015"/>
      <c r="G334" s="3015"/>
      <c r="H334" s="3015"/>
      <c r="I334" s="3016"/>
      <c r="J334" s="3027"/>
      <c r="K334" s="3017"/>
      <c r="L334" s="3017"/>
      <c r="M334" s="470">
        <f t="shared" si="36"/>
        <v>0</v>
      </c>
      <c r="N334" s="471">
        <f t="shared" si="37"/>
        <v>0</v>
      </c>
      <c r="O334" s="471">
        <f t="shared" si="38"/>
        <v>0</v>
      </c>
      <c r="P334" s="3025"/>
      <c r="Q334" s="3025"/>
      <c r="R334" s="471">
        <f t="shared" si="39"/>
        <v>0</v>
      </c>
      <c r="S334" s="473">
        <f t="shared" si="41"/>
        <v>0</v>
      </c>
      <c r="T334" s="473">
        <f t="shared" si="42"/>
        <v>0</v>
      </c>
      <c r="U334" s="474"/>
      <c r="V334" s="474"/>
      <c r="W334" s="3590"/>
      <c r="X334" s="475"/>
      <c r="Y334" s="3551"/>
      <c r="Z334" s="3552"/>
      <c r="AB334" s="3549">
        <f t="shared" si="43"/>
        <v>324</v>
      </c>
      <c r="AC334" s="3550" t="s">
        <v>9742</v>
      </c>
      <c r="AD334" s="5011" t="s">
        <v>9743</v>
      </c>
      <c r="AE334" s="5012" t="s">
        <v>9744</v>
      </c>
      <c r="AF334" s="5012" t="s">
        <v>9745</v>
      </c>
      <c r="AG334" s="5012" t="s">
        <v>9746</v>
      </c>
      <c r="AH334" s="5012" t="s">
        <v>9747</v>
      </c>
      <c r="AI334" s="5013" t="s">
        <v>9748</v>
      </c>
      <c r="AJ334" s="5014" t="s">
        <v>9749</v>
      </c>
      <c r="AK334" s="5015" t="s">
        <v>9750</v>
      </c>
      <c r="AL334" s="5015" t="s">
        <v>9751</v>
      </c>
      <c r="AM334" s="5016" t="s">
        <v>9752</v>
      </c>
      <c r="AN334" s="5017" t="s">
        <v>9753</v>
      </c>
      <c r="AO334" s="5017" t="s">
        <v>9754</v>
      </c>
      <c r="AP334" s="5817" t="s">
        <v>9755</v>
      </c>
      <c r="AQ334" s="5054" t="s">
        <v>9756</v>
      </c>
      <c r="AR334" s="5017" t="s">
        <v>9757</v>
      </c>
      <c r="AS334" s="5020" t="s">
        <v>9758</v>
      </c>
      <c r="AT334" s="5020" t="s">
        <v>9759</v>
      </c>
      <c r="AU334" s="5021" t="s">
        <v>9760</v>
      </c>
      <c r="AV334" s="5021" t="s">
        <v>9761</v>
      </c>
      <c r="AW334" s="5022" t="s">
        <v>9762</v>
      </c>
      <c r="AY334" s="167"/>
      <c r="AZ334" s="33"/>
    </row>
    <row r="335" spans="2:52" hidden="1" outlineLevel="1">
      <c r="B335" s="3549">
        <f t="shared" si="40"/>
        <v>325</v>
      </c>
      <c r="C335" s="5695"/>
      <c r="D335" s="3767"/>
      <c r="E335" s="3015"/>
      <c r="F335" s="3015"/>
      <c r="G335" s="3015"/>
      <c r="H335" s="3015"/>
      <c r="I335" s="3016"/>
      <c r="J335" s="3027"/>
      <c r="K335" s="3017"/>
      <c r="L335" s="3017"/>
      <c r="M335" s="470">
        <f t="shared" si="36"/>
        <v>0</v>
      </c>
      <c r="N335" s="471">
        <f t="shared" si="37"/>
        <v>0</v>
      </c>
      <c r="O335" s="471">
        <f t="shared" si="38"/>
        <v>0</v>
      </c>
      <c r="P335" s="3025"/>
      <c r="Q335" s="3025"/>
      <c r="R335" s="471">
        <f t="shared" si="39"/>
        <v>0</v>
      </c>
      <c r="S335" s="473">
        <f t="shared" si="41"/>
        <v>0</v>
      </c>
      <c r="T335" s="473">
        <f t="shared" si="42"/>
        <v>0</v>
      </c>
      <c r="U335" s="474"/>
      <c r="V335" s="474"/>
      <c r="W335" s="3590"/>
      <c r="X335" s="475"/>
      <c r="Y335" s="3551"/>
      <c r="Z335" s="3552"/>
      <c r="AB335" s="3549">
        <f t="shared" si="43"/>
        <v>325</v>
      </c>
      <c r="AC335" s="3550" t="s">
        <v>9763</v>
      </c>
      <c r="AD335" s="5011" t="s">
        <v>9764</v>
      </c>
      <c r="AE335" s="5012" t="s">
        <v>9765</v>
      </c>
      <c r="AF335" s="5012" t="s">
        <v>9766</v>
      </c>
      <c r="AG335" s="5012" t="s">
        <v>9767</v>
      </c>
      <c r="AH335" s="5012" t="s">
        <v>9768</v>
      </c>
      <c r="AI335" s="5013" t="s">
        <v>9769</v>
      </c>
      <c r="AJ335" s="5014" t="s">
        <v>9770</v>
      </c>
      <c r="AK335" s="5015" t="s">
        <v>9771</v>
      </c>
      <c r="AL335" s="5015" t="s">
        <v>9772</v>
      </c>
      <c r="AM335" s="5016" t="s">
        <v>9773</v>
      </c>
      <c r="AN335" s="5017" t="s">
        <v>9774</v>
      </c>
      <c r="AO335" s="5017" t="s">
        <v>9775</v>
      </c>
      <c r="AP335" s="5817" t="s">
        <v>9776</v>
      </c>
      <c r="AQ335" s="5054" t="s">
        <v>9777</v>
      </c>
      <c r="AR335" s="5017" t="s">
        <v>9778</v>
      </c>
      <c r="AS335" s="5020" t="s">
        <v>9779</v>
      </c>
      <c r="AT335" s="5020" t="s">
        <v>9780</v>
      </c>
      <c r="AU335" s="5021" t="s">
        <v>9781</v>
      </c>
      <c r="AV335" s="5021" t="s">
        <v>9782</v>
      </c>
      <c r="AW335" s="5022" t="s">
        <v>9783</v>
      </c>
      <c r="AY335" s="167"/>
      <c r="AZ335" s="33"/>
    </row>
    <row r="336" spans="2:52" hidden="1" outlineLevel="1">
      <c r="B336" s="3549">
        <f t="shared" si="40"/>
        <v>326</v>
      </c>
      <c r="C336" s="5695"/>
      <c r="D336" s="3767"/>
      <c r="E336" s="3015"/>
      <c r="F336" s="3015"/>
      <c r="G336" s="3015"/>
      <c r="H336" s="3015"/>
      <c r="I336" s="3016"/>
      <c r="J336" s="3027"/>
      <c r="K336" s="3017"/>
      <c r="L336" s="3017"/>
      <c r="M336" s="470">
        <f t="shared" si="36"/>
        <v>0</v>
      </c>
      <c r="N336" s="471">
        <f t="shared" si="37"/>
        <v>0</v>
      </c>
      <c r="O336" s="471">
        <f t="shared" si="38"/>
        <v>0</v>
      </c>
      <c r="P336" s="3025"/>
      <c r="Q336" s="3025"/>
      <c r="R336" s="471">
        <f t="shared" si="39"/>
        <v>0</v>
      </c>
      <c r="S336" s="473">
        <f t="shared" si="41"/>
        <v>0</v>
      </c>
      <c r="T336" s="473">
        <f t="shared" si="42"/>
        <v>0</v>
      </c>
      <c r="U336" s="474"/>
      <c r="V336" s="474"/>
      <c r="W336" s="3590"/>
      <c r="X336" s="475"/>
      <c r="Y336" s="3551"/>
      <c r="Z336" s="3552"/>
      <c r="AB336" s="3549">
        <f t="shared" si="43"/>
        <v>326</v>
      </c>
      <c r="AC336" s="3550" t="s">
        <v>9784</v>
      </c>
      <c r="AD336" s="5011" t="s">
        <v>9785</v>
      </c>
      <c r="AE336" s="5012" t="s">
        <v>9786</v>
      </c>
      <c r="AF336" s="5012" t="s">
        <v>9787</v>
      </c>
      <c r="AG336" s="5012" t="s">
        <v>9788</v>
      </c>
      <c r="AH336" s="5012" t="s">
        <v>9789</v>
      </c>
      <c r="AI336" s="5013" t="s">
        <v>9790</v>
      </c>
      <c r="AJ336" s="5014" t="s">
        <v>9791</v>
      </c>
      <c r="AK336" s="5015" t="s">
        <v>9792</v>
      </c>
      <c r="AL336" s="5015" t="s">
        <v>9793</v>
      </c>
      <c r="AM336" s="5016" t="s">
        <v>9794</v>
      </c>
      <c r="AN336" s="5017" t="s">
        <v>9795</v>
      </c>
      <c r="AO336" s="5017" t="s">
        <v>9796</v>
      </c>
      <c r="AP336" s="5817" t="s">
        <v>9797</v>
      </c>
      <c r="AQ336" s="5054" t="s">
        <v>9798</v>
      </c>
      <c r="AR336" s="5017" t="s">
        <v>9799</v>
      </c>
      <c r="AS336" s="5020" t="s">
        <v>9800</v>
      </c>
      <c r="AT336" s="5020" t="s">
        <v>9801</v>
      </c>
      <c r="AU336" s="5021" t="s">
        <v>9802</v>
      </c>
      <c r="AV336" s="5021" t="s">
        <v>9803</v>
      </c>
      <c r="AW336" s="5022" t="s">
        <v>9804</v>
      </c>
      <c r="AY336" s="167"/>
      <c r="AZ336" s="33"/>
    </row>
    <row r="337" spans="2:52" hidden="1" outlineLevel="1">
      <c r="B337" s="3549">
        <f t="shared" si="40"/>
        <v>327</v>
      </c>
      <c r="C337" s="5695"/>
      <c r="D337" s="3767"/>
      <c r="E337" s="3015"/>
      <c r="F337" s="3015"/>
      <c r="G337" s="3015"/>
      <c r="H337" s="3015"/>
      <c r="I337" s="3016"/>
      <c r="J337" s="3027"/>
      <c r="K337" s="3017"/>
      <c r="L337" s="3017"/>
      <c r="M337" s="470">
        <f t="shared" si="36"/>
        <v>0</v>
      </c>
      <c r="N337" s="471">
        <f t="shared" si="37"/>
        <v>0</v>
      </c>
      <c r="O337" s="471">
        <f t="shared" si="38"/>
        <v>0</v>
      </c>
      <c r="P337" s="3025"/>
      <c r="Q337" s="3025"/>
      <c r="R337" s="471">
        <f t="shared" si="39"/>
        <v>0</v>
      </c>
      <c r="S337" s="473">
        <f t="shared" si="41"/>
        <v>0</v>
      </c>
      <c r="T337" s="473">
        <f t="shared" si="42"/>
        <v>0</v>
      </c>
      <c r="U337" s="474"/>
      <c r="V337" s="474"/>
      <c r="W337" s="3590"/>
      <c r="X337" s="475"/>
      <c r="Y337" s="3551"/>
      <c r="Z337" s="3552"/>
      <c r="AB337" s="3549">
        <f t="shared" si="43"/>
        <v>327</v>
      </c>
      <c r="AC337" s="3550" t="s">
        <v>9805</v>
      </c>
      <c r="AD337" s="5011" t="s">
        <v>9806</v>
      </c>
      <c r="AE337" s="5012" t="s">
        <v>9807</v>
      </c>
      <c r="AF337" s="5012" t="s">
        <v>9808</v>
      </c>
      <c r="AG337" s="5012" t="s">
        <v>9809</v>
      </c>
      <c r="AH337" s="5012" t="s">
        <v>9810</v>
      </c>
      <c r="AI337" s="5013" t="s">
        <v>9811</v>
      </c>
      <c r="AJ337" s="5014" t="s">
        <v>9812</v>
      </c>
      <c r="AK337" s="5015" t="s">
        <v>9813</v>
      </c>
      <c r="AL337" s="5015" t="s">
        <v>9814</v>
      </c>
      <c r="AM337" s="5016" t="s">
        <v>9815</v>
      </c>
      <c r="AN337" s="5017" t="s">
        <v>9816</v>
      </c>
      <c r="AO337" s="5017" t="s">
        <v>9817</v>
      </c>
      <c r="AP337" s="5817" t="s">
        <v>9818</v>
      </c>
      <c r="AQ337" s="5054" t="s">
        <v>9819</v>
      </c>
      <c r="AR337" s="5017" t="s">
        <v>9820</v>
      </c>
      <c r="AS337" s="5020" t="s">
        <v>9821</v>
      </c>
      <c r="AT337" s="5020" t="s">
        <v>9822</v>
      </c>
      <c r="AU337" s="5021" t="s">
        <v>9823</v>
      </c>
      <c r="AV337" s="5021" t="s">
        <v>9824</v>
      </c>
      <c r="AW337" s="5022" t="s">
        <v>9825</v>
      </c>
      <c r="AY337" s="167"/>
      <c r="AZ337" s="33"/>
    </row>
    <row r="338" spans="2:52" hidden="1" outlineLevel="1">
      <c r="B338" s="3549">
        <f t="shared" si="40"/>
        <v>328</v>
      </c>
      <c r="C338" s="5695"/>
      <c r="D338" s="3767"/>
      <c r="E338" s="3015"/>
      <c r="F338" s="3015"/>
      <c r="G338" s="3015"/>
      <c r="H338" s="3015"/>
      <c r="I338" s="3016"/>
      <c r="J338" s="3027"/>
      <c r="K338" s="3017"/>
      <c r="L338" s="3017"/>
      <c r="M338" s="470">
        <f t="shared" si="36"/>
        <v>0</v>
      </c>
      <c r="N338" s="471">
        <f t="shared" si="37"/>
        <v>0</v>
      </c>
      <c r="O338" s="471">
        <f t="shared" si="38"/>
        <v>0</v>
      </c>
      <c r="P338" s="3025"/>
      <c r="Q338" s="3025"/>
      <c r="R338" s="471">
        <f t="shared" si="39"/>
        <v>0</v>
      </c>
      <c r="S338" s="473">
        <f t="shared" si="41"/>
        <v>0</v>
      </c>
      <c r="T338" s="473">
        <f t="shared" si="42"/>
        <v>0</v>
      </c>
      <c r="U338" s="474"/>
      <c r="V338" s="474"/>
      <c r="W338" s="3590"/>
      <c r="X338" s="475"/>
      <c r="Y338" s="3551"/>
      <c r="Z338" s="3552"/>
      <c r="AB338" s="3549">
        <f t="shared" si="43"/>
        <v>328</v>
      </c>
      <c r="AC338" s="3550" t="s">
        <v>9826</v>
      </c>
      <c r="AD338" s="5011" t="s">
        <v>9827</v>
      </c>
      <c r="AE338" s="5012" t="s">
        <v>9828</v>
      </c>
      <c r="AF338" s="5012" t="s">
        <v>9829</v>
      </c>
      <c r="AG338" s="5012" t="s">
        <v>9830</v>
      </c>
      <c r="AH338" s="5012" t="s">
        <v>9831</v>
      </c>
      <c r="AI338" s="5013" t="s">
        <v>9832</v>
      </c>
      <c r="AJ338" s="5014" t="s">
        <v>9833</v>
      </c>
      <c r="AK338" s="5015" t="s">
        <v>9834</v>
      </c>
      <c r="AL338" s="5015" t="s">
        <v>9835</v>
      </c>
      <c r="AM338" s="5016" t="s">
        <v>9836</v>
      </c>
      <c r="AN338" s="5017" t="s">
        <v>9837</v>
      </c>
      <c r="AO338" s="5017" t="s">
        <v>9838</v>
      </c>
      <c r="AP338" s="5817" t="s">
        <v>9839</v>
      </c>
      <c r="AQ338" s="5054" t="s">
        <v>9840</v>
      </c>
      <c r="AR338" s="5017" t="s">
        <v>9841</v>
      </c>
      <c r="AS338" s="5020" t="s">
        <v>9842</v>
      </c>
      <c r="AT338" s="5020" t="s">
        <v>9843</v>
      </c>
      <c r="AU338" s="5021" t="s">
        <v>9844</v>
      </c>
      <c r="AV338" s="5021" t="s">
        <v>9845</v>
      </c>
      <c r="AW338" s="5022" t="s">
        <v>9846</v>
      </c>
      <c r="AY338" s="167"/>
      <c r="AZ338" s="33"/>
    </row>
    <row r="339" spans="2:52" hidden="1" outlineLevel="1">
      <c r="B339" s="3549">
        <f t="shared" si="40"/>
        <v>329</v>
      </c>
      <c r="C339" s="5695"/>
      <c r="D339" s="3767"/>
      <c r="E339" s="3015"/>
      <c r="F339" s="3015"/>
      <c r="G339" s="3015"/>
      <c r="H339" s="3015"/>
      <c r="I339" s="3016"/>
      <c r="J339" s="3027"/>
      <c r="K339" s="3017"/>
      <c r="L339" s="3017"/>
      <c r="M339" s="470">
        <f t="shared" si="36"/>
        <v>0</v>
      </c>
      <c r="N339" s="471">
        <f t="shared" si="37"/>
        <v>0</v>
      </c>
      <c r="O339" s="471">
        <f t="shared" si="38"/>
        <v>0</v>
      </c>
      <c r="P339" s="3025"/>
      <c r="Q339" s="3025"/>
      <c r="R339" s="471">
        <f t="shared" si="39"/>
        <v>0</v>
      </c>
      <c r="S339" s="473">
        <f t="shared" si="41"/>
        <v>0</v>
      </c>
      <c r="T339" s="473">
        <f t="shared" si="42"/>
        <v>0</v>
      </c>
      <c r="U339" s="474"/>
      <c r="V339" s="474"/>
      <c r="W339" s="3590"/>
      <c r="X339" s="475"/>
      <c r="Y339" s="3551"/>
      <c r="Z339" s="3552"/>
      <c r="AB339" s="3549">
        <f t="shared" si="43"/>
        <v>329</v>
      </c>
      <c r="AC339" s="3550" t="s">
        <v>9847</v>
      </c>
      <c r="AD339" s="5011" t="s">
        <v>9848</v>
      </c>
      <c r="AE339" s="5012" t="s">
        <v>9849</v>
      </c>
      <c r="AF339" s="5012" t="s">
        <v>9850</v>
      </c>
      <c r="AG339" s="5012" t="s">
        <v>9851</v>
      </c>
      <c r="AH339" s="5012" t="s">
        <v>9852</v>
      </c>
      <c r="AI339" s="5013" t="s">
        <v>9853</v>
      </c>
      <c r="AJ339" s="5014" t="s">
        <v>9854</v>
      </c>
      <c r="AK339" s="5015" t="s">
        <v>9855</v>
      </c>
      <c r="AL339" s="5015" t="s">
        <v>9856</v>
      </c>
      <c r="AM339" s="5016" t="s">
        <v>9857</v>
      </c>
      <c r="AN339" s="5017" t="s">
        <v>9858</v>
      </c>
      <c r="AO339" s="5017" t="s">
        <v>9859</v>
      </c>
      <c r="AP339" s="5817" t="s">
        <v>9860</v>
      </c>
      <c r="AQ339" s="5054" t="s">
        <v>9861</v>
      </c>
      <c r="AR339" s="5017" t="s">
        <v>9862</v>
      </c>
      <c r="AS339" s="5020" t="s">
        <v>9863</v>
      </c>
      <c r="AT339" s="5020" t="s">
        <v>9864</v>
      </c>
      <c r="AU339" s="5021" t="s">
        <v>9865</v>
      </c>
      <c r="AV339" s="5021" t="s">
        <v>9866</v>
      </c>
      <c r="AW339" s="5022" t="s">
        <v>9867</v>
      </c>
      <c r="AY339" s="167"/>
      <c r="AZ339" s="33"/>
    </row>
    <row r="340" spans="2:52" hidden="1" outlineLevel="1">
      <c r="B340" s="3549">
        <f t="shared" si="40"/>
        <v>330</v>
      </c>
      <c r="C340" s="5695"/>
      <c r="D340" s="3767"/>
      <c r="E340" s="3015"/>
      <c r="F340" s="3015"/>
      <c r="G340" s="3015"/>
      <c r="H340" s="3015"/>
      <c r="I340" s="3016"/>
      <c r="J340" s="3027"/>
      <c r="K340" s="3017"/>
      <c r="L340" s="3017"/>
      <c r="M340" s="470">
        <f t="shared" ref="M340:M403" si="44">J340*K340</f>
        <v>0</v>
      </c>
      <c r="N340" s="471">
        <f t="shared" si="37"/>
        <v>0</v>
      </c>
      <c r="O340" s="471">
        <f t="shared" si="38"/>
        <v>0</v>
      </c>
      <c r="P340" s="3025"/>
      <c r="Q340" s="3025"/>
      <c r="R340" s="471">
        <f t="shared" si="39"/>
        <v>0</v>
      </c>
      <c r="S340" s="473">
        <f t="shared" si="41"/>
        <v>0</v>
      </c>
      <c r="T340" s="473">
        <f t="shared" si="42"/>
        <v>0</v>
      </c>
      <c r="U340" s="474"/>
      <c r="V340" s="474"/>
      <c r="W340" s="3590"/>
      <c r="X340" s="475"/>
      <c r="Y340" s="3551"/>
      <c r="Z340" s="3552"/>
      <c r="AB340" s="3549">
        <f t="shared" si="43"/>
        <v>330</v>
      </c>
      <c r="AC340" s="3550" t="s">
        <v>9868</v>
      </c>
      <c r="AD340" s="5011" t="s">
        <v>9869</v>
      </c>
      <c r="AE340" s="5012" t="s">
        <v>9870</v>
      </c>
      <c r="AF340" s="5012" t="s">
        <v>9871</v>
      </c>
      <c r="AG340" s="5012" t="s">
        <v>9872</v>
      </c>
      <c r="AH340" s="5012" t="s">
        <v>9873</v>
      </c>
      <c r="AI340" s="5013" t="s">
        <v>9874</v>
      </c>
      <c r="AJ340" s="5014" t="s">
        <v>9875</v>
      </c>
      <c r="AK340" s="5015" t="s">
        <v>9876</v>
      </c>
      <c r="AL340" s="5015" t="s">
        <v>9877</v>
      </c>
      <c r="AM340" s="5016" t="s">
        <v>9878</v>
      </c>
      <c r="AN340" s="5017" t="s">
        <v>9879</v>
      </c>
      <c r="AO340" s="5017" t="s">
        <v>9880</v>
      </c>
      <c r="AP340" s="5817" t="s">
        <v>9881</v>
      </c>
      <c r="AQ340" s="5054" t="s">
        <v>9882</v>
      </c>
      <c r="AR340" s="5017" t="s">
        <v>9883</v>
      </c>
      <c r="AS340" s="5020" t="s">
        <v>9884</v>
      </c>
      <c r="AT340" s="5020" t="s">
        <v>9885</v>
      </c>
      <c r="AU340" s="5021" t="s">
        <v>9886</v>
      </c>
      <c r="AV340" s="5021" t="s">
        <v>9887</v>
      </c>
      <c r="AW340" s="5022" t="s">
        <v>9888</v>
      </c>
      <c r="AY340" s="167"/>
      <c r="AZ340" s="33"/>
    </row>
    <row r="341" spans="2:52" hidden="1" outlineLevel="1">
      <c r="B341" s="3549">
        <f t="shared" si="40"/>
        <v>331</v>
      </c>
      <c r="C341" s="5695"/>
      <c r="D341" s="3767"/>
      <c r="E341" s="3015"/>
      <c r="F341" s="3015"/>
      <c r="G341" s="3015"/>
      <c r="H341" s="3015"/>
      <c r="I341" s="3016"/>
      <c r="J341" s="3027"/>
      <c r="K341" s="3017"/>
      <c r="L341" s="3017"/>
      <c r="M341" s="470">
        <f t="shared" si="44"/>
        <v>0</v>
      </c>
      <c r="N341" s="471">
        <f t="shared" ref="N341:N404" si="45">IF(R341=0,0,((1+R341)/(1+$D$823))-1)</f>
        <v>0</v>
      </c>
      <c r="O341" s="471">
        <f t="shared" ref="O341:O404" si="46">IF(R341=0,0,((1+R341)/(1+$D$824))-1)</f>
        <v>0</v>
      </c>
      <c r="P341" s="3025"/>
      <c r="Q341" s="3025"/>
      <c r="R341" s="471">
        <f t="shared" ref="R341:R404" si="47">Q341+P341</f>
        <v>0</v>
      </c>
      <c r="S341" s="473">
        <f t="shared" si="41"/>
        <v>0</v>
      </c>
      <c r="T341" s="473">
        <f t="shared" si="42"/>
        <v>0</v>
      </c>
      <c r="U341" s="474"/>
      <c r="V341" s="474"/>
      <c r="W341" s="3590"/>
      <c r="X341" s="475"/>
      <c r="Y341" s="3551"/>
      <c r="Z341" s="3552"/>
      <c r="AB341" s="3549">
        <f t="shared" si="43"/>
        <v>331</v>
      </c>
      <c r="AC341" s="3550" t="s">
        <v>9889</v>
      </c>
      <c r="AD341" s="5011" t="s">
        <v>9890</v>
      </c>
      <c r="AE341" s="5012" t="s">
        <v>9891</v>
      </c>
      <c r="AF341" s="5012" t="s">
        <v>9892</v>
      </c>
      <c r="AG341" s="5012" t="s">
        <v>9893</v>
      </c>
      <c r="AH341" s="5012" t="s">
        <v>9894</v>
      </c>
      <c r="AI341" s="5013" t="s">
        <v>9895</v>
      </c>
      <c r="AJ341" s="5014" t="s">
        <v>9896</v>
      </c>
      <c r="AK341" s="5015" t="s">
        <v>9897</v>
      </c>
      <c r="AL341" s="5015" t="s">
        <v>9898</v>
      </c>
      <c r="AM341" s="5016" t="s">
        <v>9899</v>
      </c>
      <c r="AN341" s="5017" t="s">
        <v>9900</v>
      </c>
      <c r="AO341" s="5017" t="s">
        <v>9901</v>
      </c>
      <c r="AP341" s="5817" t="s">
        <v>9902</v>
      </c>
      <c r="AQ341" s="5054" t="s">
        <v>9903</v>
      </c>
      <c r="AR341" s="5017" t="s">
        <v>9904</v>
      </c>
      <c r="AS341" s="5020" t="s">
        <v>9905</v>
      </c>
      <c r="AT341" s="5020" t="s">
        <v>9906</v>
      </c>
      <c r="AU341" s="5021" t="s">
        <v>9907</v>
      </c>
      <c r="AV341" s="5021" t="s">
        <v>9908</v>
      </c>
      <c r="AW341" s="5022" t="s">
        <v>9909</v>
      </c>
      <c r="AY341" s="167"/>
      <c r="AZ341" s="33"/>
    </row>
    <row r="342" spans="2:52" hidden="1" outlineLevel="1">
      <c r="B342" s="3549">
        <f t="shared" ref="B342:B405" si="48">B341+1</f>
        <v>332</v>
      </c>
      <c r="C342" s="5695"/>
      <c r="D342" s="3767"/>
      <c r="E342" s="3015"/>
      <c r="F342" s="3015"/>
      <c r="G342" s="3015"/>
      <c r="H342" s="3015"/>
      <c r="I342" s="3016"/>
      <c r="J342" s="3027"/>
      <c r="K342" s="3017"/>
      <c r="L342" s="3017"/>
      <c r="M342" s="470">
        <f t="shared" si="44"/>
        <v>0</v>
      </c>
      <c r="N342" s="471">
        <f t="shared" si="45"/>
        <v>0</v>
      </c>
      <c r="O342" s="471">
        <f t="shared" si="46"/>
        <v>0</v>
      </c>
      <c r="P342" s="3025"/>
      <c r="Q342" s="3025"/>
      <c r="R342" s="471">
        <f t="shared" si="47"/>
        <v>0</v>
      </c>
      <c r="S342" s="473">
        <f t="shared" ref="S342:S405" si="49">R342*L342</f>
        <v>0</v>
      </c>
      <c r="T342" s="473">
        <f t="shared" ref="T342:T405" si="50">S342</f>
        <v>0</v>
      </c>
      <c r="U342" s="474"/>
      <c r="V342" s="474"/>
      <c r="W342" s="3590"/>
      <c r="X342" s="475"/>
      <c r="Y342" s="3551"/>
      <c r="Z342" s="3552"/>
      <c r="AB342" s="3549">
        <f t="shared" ref="AB342:AB405" si="51">AB341+1</f>
        <v>332</v>
      </c>
      <c r="AC342" s="3550" t="s">
        <v>9910</v>
      </c>
      <c r="AD342" s="5011" t="s">
        <v>9911</v>
      </c>
      <c r="AE342" s="5012" t="s">
        <v>9912</v>
      </c>
      <c r="AF342" s="5012" t="s">
        <v>9913</v>
      </c>
      <c r="AG342" s="5012" t="s">
        <v>9914</v>
      </c>
      <c r="AH342" s="5012" t="s">
        <v>9915</v>
      </c>
      <c r="AI342" s="5013" t="s">
        <v>9916</v>
      </c>
      <c r="AJ342" s="5014" t="s">
        <v>9917</v>
      </c>
      <c r="AK342" s="5015" t="s">
        <v>9918</v>
      </c>
      <c r="AL342" s="5015" t="s">
        <v>9919</v>
      </c>
      <c r="AM342" s="5016" t="s">
        <v>9920</v>
      </c>
      <c r="AN342" s="5017" t="s">
        <v>9921</v>
      </c>
      <c r="AO342" s="5017" t="s">
        <v>9922</v>
      </c>
      <c r="AP342" s="5817" t="s">
        <v>9923</v>
      </c>
      <c r="AQ342" s="5054" t="s">
        <v>9924</v>
      </c>
      <c r="AR342" s="5017" t="s">
        <v>9925</v>
      </c>
      <c r="AS342" s="5020" t="s">
        <v>9926</v>
      </c>
      <c r="AT342" s="5020" t="s">
        <v>9927</v>
      </c>
      <c r="AU342" s="5021" t="s">
        <v>9928</v>
      </c>
      <c r="AV342" s="5021" t="s">
        <v>9929</v>
      </c>
      <c r="AW342" s="5022" t="s">
        <v>9930</v>
      </c>
      <c r="AY342" s="167"/>
      <c r="AZ342" s="33"/>
    </row>
    <row r="343" spans="2:52" hidden="1" outlineLevel="1">
      <c r="B343" s="3549">
        <f t="shared" si="48"/>
        <v>333</v>
      </c>
      <c r="C343" s="5695"/>
      <c r="D343" s="3767"/>
      <c r="E343" s="3015"/>
      <c r="F343" s="3015"/>
      <c r="G343" s="3015"/>
      <c r="H343" s="3015"/>
      <c r="I343" s="3016"/>
      <c r="J343" s="3027"/>
      <c r="K343" s="3017"/>
      <c r="L343" s="3017"/>
      <c r="M343" s="470">
        <f t="shared" si="44"/>
        <v>0</v>
      </c>
      <c r="N343" s="471">
        <f t="shared" si="45"/>
        <v>0</v>
      </c>
      <c r="O343" s="471">
        <f t="shared" si="46"/>
        <v>0</v>
      </c>
      <c r="P343" s="3025"/>
      <c r="Q343" s="3025"/>
      <c r="R343" s="471">
        <f t="shared" si="47"/>
        <v>0</v>
      </c>
      <c r="S343" s="473">
        <f t="shared" si="49"/>
        <v>0</v>
      </c>
      <c r="T343" s="473">
        <f t="shared" si="50"/>
        <v>0</v>
      </c>
      <c r="U343" s="474"/>
      <c r="V343" s="474"/>
      <c r="W343" s="3590"/>
      <c r="X343" s="475"/>
      <c r="Y343" s="3551"/>
      <c r="Z343" s="3552"/>
      <c r="AB343" s="3549">
        <f t="shared" si="51"/>
        <v>333</v>
      </c>
      <c r="AC343" s="3550" t="s">
        <v>9931</v>
      </c>
      <c r="AD343" s="5011" t="s">
        <v>9932</v>
      </c>
      <c r="AE343" s="5012" t="s">
        <v>9933</v>
      </c>
      <c r="AF343" s="5012" t="s">
        <v>9934</v>
      </c>
      <c r="AG343" s="5012" t="s">
        <v>9935</v>
      </c>
      <c r="AH343" s="5012" t="s">
        <v>9936</v>
      </c>
      <c r="AI343" s="5013" t="s">
        <v>9937</v>
      </c>
      <c r="AJ343" s="5014" t="s">
        <v>9938</v>
      </c>
      <c r="AK343" s="5015" t="s">
        <v>9939</v>
      </c>
      <c r="AL343" s="5015" t="s">
        <v>9940</v>
      </c>
      <c r="AM343" s="5016" t="s">
        <v>9941</v>
      </c>
      <c r="AN343" s="5017" t="s">
        <v>9942</v>
      </c>
      <c r="AO343" s="5017" t="s">
        <v>9943</v>
      </c>
      <c r="AP343" s="5817" t="s">
        <v>9944</v>
      </c>
      <c r="AQ343" s="5054" t="s">
        <v>9945</v>
      </c>
      <c r="AR343" s="5017" t="s">
        <v>9946</v>
      </c>
      <c r="AS343" s="5020" t="s">
        <v>9947</v>
      </c>
      <c r="AT343" s="5020" t="s">
        <v>9948</v>
      </c>
      <c r="AU343" s="5021" t="s">
        <v>9949</v>
      </c>
      <c r="AV343" s="5021" t="s">
        <v>9950</v>
      </c>
      <c r="AW343" s="5022" t="s">
        <v>9951</v>
      </c>
      <c r="AY343" s="167"/>
      <c r="AZ343" s="33"/>
    </row>
    <row r="344" spans="2:52" hidden="1" outlineLevel="1">
      <c r="B344" s="3549">
        <f t="shared" si="48"/>
        <v>334</v>
      </c>
      <c r="C344" s="5695"/>
      <c r="D344" s="3767"/>
      <c r="E344" s="3015"/>
      <c r="F344" s="3015"/>
      <c r="G344" s="3015"/>
      <c r="H344" s="3015"/>
      <c r="I344" s="3016"/>
      <c r="J344" s="3027"/>
      <c r="K344" s="3017"/>
      <c r="L344" s="3017"/>
      <c r="M344" s="470">
        <f t="shared" si="44"/>
        <v>0</v>
      </c>
      <c r="N344" s="471">
        <f t="shared" si="45"/>
        <v>0</v>
      </c>
      <c r="O344" s="471">
        <f t="shared" si="46"/>
        <v>0</v>
      </c>
      <c r="P344" s="3025"/>
      <c r="Q344" s="3025"/>
      <c r="R344" s="471">
        <f t="shared" si="47"/>
        <v>0</v>
      </c>
      <c r="S344" s="473">
        <f t="shared" si="49"/>
        <v>0</v>
      </c>
      <c r="T344" s="473">
        <f t="shared" si="50"/>
        <v>0</v>
      </c>
      <c r="U344" s="474"/>
      <c r="V344" s="474"/>
      <c r="W344" s="3590"/>
      <c r="X344" s="475"/>
      <c r="Y344" s="3551"/>
      <c r="Z344" s="3552"/>
      <c r="AB344" s="3549">
        <f t="shared" si="51"/>
        <v>334</v>
      </c>
      <c r="AC344" s="3550" t="s">
        <v>9952</v>
      </c>
      <c r="AD344" s="5011" t="s">
        <v>9953</v>
      </c>
      <c r="AE344" s="5012" t="s">
        <v>9954</v>
      </c>
      <c r="AF344" s="5012" t="s">
        <v>9955</v>
      </c>
      <c r="AG344" s="5012" t="s">
        <v>9956</v>
      </c>
      <c r="AH344" s="5012" t="s">
        <v>9957</v>
      </c>
      <c r="AI344" s="5013" t="s">
        <v>9958</v>
      </c>
      <c r="AJ344" s="5014" t="s">
        <v>9959</v>
      </c>
      <c r="AK344" s="5015" t="s">
        <v>9960</v>
      </c>
      <c r="AL344" s="5015" t="s">
        <v>9961</v>
      </c>
      <c r="AM344" s="5016" t="s">
        <v>9962</v>
      </c>
      <c r="AN344" s="5017" t="s">
        <v>9963</v>
      </c>
      <c r="AO344" s="5017" t="s">
        <v>9964</v>
      </c>
      <c r="AP344" s="5817" t="s">
        <v>9965</v>
      </c>
      <c r="AQ344" s="5054" t="s">
        <v>9966</v>
      </c>
      <c r="AR344" s="5017" t="s">
        <v>9967</v>
      </c>
      <c r="AS344" s="5020" t="s">
        <v>9968</v>
      </c>
      <c r="AT344" s="5020" t="s">
        <v>9969</v>
      </c>
      <c r="AU344" s="5021" t="s">
        <v>9970</v>
      </c>
      <c r="AV344" s="5021" t="s">
        <v>9971</v>
      </c>
      <c r="AW344" s="5022" t="s">
        <v>9972</v>
      </c>
      <c r="AY344" s="167"/>
      <c r="AZ344" s="33"/>
    </row>
    <row r="345" spans="2:52" hidden="1" outlineLevel="1">
      <c r="B345" s="3549">
        <f t="shared" si="48"/>
        <v>335</v>
      </c>
      <c r="C345" s="5695"/>
      <c r="D345" s="3767"/>
      <c r="E345" s="3015"/>
      <c r="F345" s="3015"/>
      <c r="G345" s="3015"/>
      <c r="H345" s="3015"/>
      <c r="I345" s="3016"/>
      <c r="J345" s="3027"/>
      <c r="K345" s="3017"/>
      <c r="L345" s="3017"/>
      <c r="M345" s="470">
        <f t="shared" si="44"/>
        <v>0</v>
      </c>
      <c r="N345" s="471">
        <f t="shared" si="45"/>
        <v>0</v>
      </c>
      <c r="O345" s="471">
        <f t="shared" si="46"/>
        <v>0</v>
      </c>
      <c r="P345" s="3025"/>
      <c r="Q345" s="3025"/>
      <c r="R345" s="471">
        <f t="shared" si="47"/>
        <v>0</v>
      </c>
      <c r="S345" s="473">
        <f t="shared" si="49"/>
        <v>0</v>
      </c>
      <c r="T345" s="473">
        <f t="shared" si="50"/>
        <v>0</v>
      </c>
      <c r="U345" s="474"/>
      <c r="V345" s="474"/>
      <c r="W345" s="3590"/>
      <c r="X345" s="475"/>
      <c r="Y345" s="3551"/>
      <c r="Z345" s="3552"/>
      <c r="AB345" s="3549">
        <f t="shared" si="51"/>
        <v>335</v>
      </c>
      <c r="AC345" s="3550" t="s">
        <v>9973</v>
      </c>
      <c r="AD345" s="5011" t="s">
        <v>9974</v>
      </c>
      <c r="AE345" s="5012" t="s">
        <v>9975</v>
      </c>
      <c r="AF345" s="5012" t="s">
        <v>9976</v>
      </c>
      <c r="AG345" s="5012" t="s">
        <v>9977</v>
      </c>
      <c r="AH345" s="5012" t="s">
        <v>9978</v>
      </c>
      <c r="AI345" s="5013" t="s">
        <v>9979</v>
      </c>
      <c r="AJ345" s="5014" t="s">
        <v>9980</v>
      </c>
      <c r="AK345" s="5015" t="s">
        <v>9981</v>
      </c>
      <c r="AL345" s="5015" t="s">
        <v>9982</v>
      </c>
      <c r="AM345" s="5016" t="s">
        <v>9983</v>
      </c>
      <c r="AN345" s="5017" t="s">
        <v>9984</v>
      </c>
      <c r="AO345" s="5017" t="s">
        <v>9985</v>
      </c>
      <c r="AP345" s="5817" t="s">
        <v>9986</v>
      </c>
      <c r="AQ345" s="5054" t="s">
        <v>9987</v>
      </c>
      <c r="AR345" s="5017" t="s">
        <v>9988</v>
      </c>
      <c r="AS345" s="5020" t="s">
        <v>9989</v>
      </c>
      <c r="AT345" s="5020" t="s">
        <v>9990</v>
      </c>
      <c r="AU345" s="5021" t="s">
        <v>9991</v>
      </c>
      <c r="AV345" s="5021" t="s">
        <v>9992</v>
      </c>
      <c r="AW345" s="5022" t="s">
        <v>9993</v>
      </c>
      <c r="AY345" s="167"/>
      <c r="AZ345" s="33"/>
    </row>
    <row r="346" spans="2:52" hidden="1" outlineLevel="1">
      <c r="B346" s="3549">
        <f t="shared" si="48"/>
        <v>336</v>
      </c>
      <c r="C346" s="5695"/>
      <c r="D346" s="3767"/>
      <c r="E346" s="3015"/>
      <c r="F346" s="3015"/>
      <c r="G346" s="3015"/>
      <c r="H346" s="3015"/>
      <c r="I346" s="3016"/>
      <c r="J346" s="3027"/>
      <c r="K346" s="3017"/>
      <c r="L346" s="3017"/>
      <c r="M346" s="470">
        <f t="shared" si="44"/>
        <v>0</v>
      </c>
      <c r="N346" s="471">
        <f t="shared" si="45"/>
        <v>0</v>
      </c>
      <c r="O346" s="471">
        <f t="shared" si="46"/>
        <v>0</v>
      </c>
      <c r="P346" s="3025"/>
      <c r="Q346" s="3025"/>
      <c r="R346" s="471">
        <f t="shared" si="47"/>
        <v>0</v>
      </c>
      <c r="S346" s="473">
        <f t="shared" si="49"/>
        <v>0</v>
      </c>
      <c r="T346" s="473">
        <f t="shared" si="50"/>
        <v>0</v>
      </c>
      <c r="U346" s="474"/>
      <c r="V346" s="474"/>
      <c r="W346" s="3590"/>
      <c r="X346" s="475"/>
      <c r="Y346" s="3551"/>
      <c r="Z346" s="3552"/>
      <c r="AB346" s="3549">
        <f t="shared" si="51"/>
        <v>336</v>
      </c>
      <c r="AC346" s="3550" t="s">
        <v>9994</v>
      </c>
      <c r="AD346" s="5011" t="s">
        <v>9995</v>
      </c>
      <c r="AE346" s="5012" t="s">
        <v>9996</v>
      </c>
      <c r="AF346" s="5012" t="s">
        <v>9997</v>
      </c>
      <c r="AG346" s="5012" t="s">
        <v>9998</v>
      </c>
      <c r="AH346" s="5012" t="s">
        <v>9999</v>
      </c>
      <c r="AI346" s="5013" t="s">
        <v>10000</v>
      </c>
      <c r="AJ346" s="5014" t="s">
        <v>10001</v>
      </c>
      <c r="AK346" s="5015" t="s">
        <v>10002</v>
      </c>
      <c r="AL346" s="5015" t="s">
        <v>10003</v>
      </c>
      <c r="AM346" s="5016" t="s">
        <v>10004</v>
      </c>
      <c r="AN346" s="5017" t="s">
        <v>10005</v>
      </c>
      <c r="AO346" s="5017" t="s">
        <v>10006</v>
      </c>
      <c r="AP346" s="5817" t="s">
        <v>10007</v>
      </c>
      <c r="AQ346" s="5054" t="s">
        <v>10008</v>
      </c>
      <c r="AR346" s="5017" t="s">
        <v>10009</v>
      </c>
      <c r="AS346" s="5020" t="s">
        <v>10010</v>
      </c>
      <c r="AT346" s="5020" t="s">
        <v>10011</v>
      </c>
      <c r="AU346" s="5021" t="s">
        <v>10012</v>
      </c>
      <c r="AV346" s="5021" t="s">
        <v>10013</v>
      </c>
      <c r="AW346" s="5022" t="s">
        <v>10014</v>
      </c>
      <c r="AY346" s="167"/>
      <c r="AZ346" s="33"/>
    </row>
    <row r="347" spans="2:52" hidden="1" outlineLevel="1">
      <c r="B347" s="3549">
        <f t="shared" si="48"/>
        <v>337</v>
      </c>
      <c r="C347" s="5695"/>
      <c r="D347" s="3767"/>
      <c r="E347" s="3015"/>
      <c r="F347" s="3015"/>
      <c r="G347" s="3015"/>
      <c r="H347" s="3015"/>
      <c r="I347" s="3016"/>
      <c r="J347" s="3027"/>
      <c r="K347" s="3017"/>
      <c r="L347" s="3017"/>
      <c r="M347" s="470">
        <f t="shared" si="44"/>
        <v>0</v>
      </c>
      <c r="N347" s="471">
        <f t="shared" si="45"/>
        <v>0</v>
      </c>
      <c r="O347" s="471">
        <f t="shared" si="46"/>
        <v>0</v>
      </c>
      <c r="P347" s="3025"/>
      <c r="Q347" s="3025"/>
      <c r="R347" s="471">
        <f t="shared" si="47"/>
        <v>0</v>
      </c>
      <c r="S347" s="473">
        <f t="shared" si="49"/>
        <v>0</v>
      </c>
      <c r="T347" s="473">
        <f t="shared" si="50"/>
        <v>0</v>
      </c>
      <c r="U347" s="474"/>
      <c r="V347" s="474"/>
      <c r="W347" s="3590"/>
      <c r="X347" s="475"/>
      <c r="Y347" s="3551"/>
      <c r="Z347" s="3552"/>
      <c r="AB347" s="3549">
        <f t="shared" si="51"/>
        <v>337</v>
      </c>
      <c r="AC347" s="3550" t="s">
        <v>10015</v>
      </c>
      <c r="AD347" s="5011" t="s">
        <v>10016</v>
      </c>
      <c r="AE347" s="5012" t="s">
        <v>10017</v>
      </c>
      <c r="AF347" s="5012" t="s">
        <v>10018</v>
      </c>
      <c r="AG347" s="5012" t="s">
        <v>10019</v>
      </c>
      <c r="AH347" s="5012" t="s">
        <v>10020</v>
      </c>
      <c r="AI347" s="5013" t="s">
        <v>10021</v>
      </c>
      <c r="AJ347" s="5014" t="s">
        <v>10022</v>
      </c>
      <c r="AK347" s="5015" t="s">
        <v>10023</v>
      </c>
      <c r="AL347" s="5015" t="s">
        <v>10024</v>
      </c>
      <c r="AM347" s="5016" t="s">
        <v>10025</v>
      </c>
      <c r="AN347" s="5017" t="s">
        <v>10026</v>
      </c>
      <c r="AO347" s="5017" t="s">
        <v>10027</v>
      </c>
      <c r="AP347" s="5817" t="s">
        <v>10028</v>
      </c>
      <c r="AQ347" s="5054" t="s">
        <v>10029</v>
      </c>
      <c r="AR347" s="5017" t="s">
        <v>10030</v>
      </c>
      <c r="AS347" s="5020" t="s">
        <v>10031</v>
      </c>
      <c r="AT347" s="5020" t="s">
        <v>10032</v>
      </c>
      <c r="AU347" s="5021" t="s">
        <v>10033</v>
      </c>
      <c r="AV347" s="5021" t="s">
        <v>10034</v>
      </c>
      <c r="AW347" s="5022" t="s">
        <v>10035</v>
      </c>
      <c r="AY347" s="167"/>
      <c r="AZ347" s="33"/>
    </row>
    <row r="348" spans="2:52" hidden="1" outlineLevel="1">
      <c r="B348" s="3549">
        <f t="shared" si="48"/>
        <v>338</v>
      </c>
      <c r="C348" s="5695"/>
      <c r="D348" s="3767"/>
      <c r="E348" s="3015"/>
      <c r="F348" s="3015"/>
      <c r="G348" s="3015"/>
      <c r="H348" s="3015"/>
      <c r="I348" s="3016"/>
      <c r="J348" s="3027"/>
      <c r="K348" s="3017"/>
      <c r="L348" s="3017"/>
      <c r="M348" s="470">
        <f t="shared" si="44"/>
        <v>0</v>
      </c>
      <c r="N348" s="471">
        <f t="shared" si="45"/>
        <v>0</v>
      </c>
      <c r="O348" s="471">
        <f t="shared" si="46"/>
        <v>0</v>
      </c>
      <c r="P348" s="3025"/>
      <c r="Q348" s="3025"/>
      <c r="R348" s="471">
        <f t="shared" si="47"/>
        <v>0</v>
      </c>
      <c r="S348" s="473">
        <f t="shared" si="49"/>
        <v>0</v>
      </c>
      <c r="T348" s="473">
        <f t="shared" si="50"/>
        <v>0</v>
      </c>
      <c r="U348" s="474"/>
      <c r="V348" s="474"/>
      <c r="W348" s="3590"/>
      <c r="X348" s="475"/>
      <c r="Y348" s="3551"/>
      <c r="Z348" s="3552"/>
      <c r="AB348" s="3549">
        <f t="shared" si="51"/>
        <v>338</v>
      </c>
      <c r="AC348" s="3550" t="s">
        <v>10036</v>
      </c>
      <c r="AD348" s="5011" t="s">
        <v>10037</v>
      </c>
      <c r="AE348" s="5012" t="s">
        <v>10038</v>
      </c>
      <c r="AF348" s="5012" t="s">
        <v>10039</v>
      </c>
      <c r="AG348" s="5012" t="s">
        <v>10040</v>
      </c>
      <c r="AH348" s="5012" t="s">
        <v>10041</v>
      </c>
      <c r="AI348" s="5013" t="s">
        <v>10042</v>
      </c>
      <c r="AJ348" s="5014" t="s">
        <v>10043</v>
      </c>
      <c r="AK348" s="5015" t="s">
        <v>10044</v>
      </c>
      <c r="AL348" s="5015" t="s">
        <v>10045</v>
      </c>
      <c r="AM348" s="5016" t="s">
        <v>10046</v>
      </c>
      <c r="AN348" s="5017" t="s">
        <v>10047</v>
      </c>
      <c r="AO348" s="5017" t="s">
        <v>10048</v>
      </c>
      <c r="AP348" s="5817" t="s">
        <v>10049</v>
      </c>
      <c r="AQ348" s="5054" t="s">
        <v>10050</v>
      </c>
      <c r="AR348" s="5017" t="s">
        <v>10051</v>
      </c>
      <c r="AS348" s="5020" t="s">
        <v>10052</v>
      </c>
      <c r="AT348" s="5020" t="s">
        <v>10053</v>
      </c>
      <c r="AU348" s="5021" t="s">
        <v>10054</v>
      </c>
      <c r="AV348" s="5021" t="s">
        <v>10055</v>
      </c>
      <c r="AW348" s="5022" t="s">
        <v>10056</v>
      </c>
      <c r="AY348" s="167"/>
      <c r="AZ348" s="33"/>
    </row>
    <row r="349" spans="2:52" hidden="1" outlineLevel="1">
      <c r="B349" s="3549">
        <f t="shared" si="48"/>
        <v>339</v>
      </c>
      <c r="C349" s="5695"/>
      <c r="D349" s="3767"/>
      <c r="E349" s="3015"/>
      <c r="F349" s="3015"/>
      <c r="G349" s="3015"/>
      <c r="H349" s="3015"/>
      <c r="I349" s="3016"/>
      <c r="J349" s="3027"/>
      <c r="K349" s="3017"/>
      <c r="L349" s="3017"/>
      <c r="M349" s="470">
        <f t="shared" si="44"/>
        <v>0</v>
      </c>
      <c r="N349" s="471">
        <f t="shared" si="45"/>
        <v>0</v>
      </c>
      <c r="O349" s="471">
        <f t="shared" si="46"/>
        <v>0</v>
      </c>
      <c r="P349" s="3025"/>
      <c r="Q349" s="3025"/>
      <c r="R349" s="471">
        <f t="shared" si="47"/>
        <v>0</v>
      </c>
      <c r="S349" s="473">
        <f t="shared" si="49"/>
        <v>0</v>
      </c>
      <c r="T349" s="473">
        <f t="shared" si="50"/>
        <v>0</v>
      </c>
      <c r="U349" s="474"/>
      <c r="V349" s="474"/>
      <c r="W349" s="3590"/>
      <c r="X349" s="475"/>
      <c r="Y349" s="3551"/>
      <c r="Z349" s="3552"/>
      <c r="AB349" s="3549">
        <f t="shared" si="51"/>
        <v>339</v>
      </c>
      <c r="AC349" s="3550" t="s">
        <v>10057</v>
      </c>
      <c r="AD349" s="5011" t="s">
        <v>10058</v>
      </c>
      <c r="AE349" s="5012" t="s">
        <v>10059</v>
      </c>
      <c r="AF349" s="5012" t="s">
        <v>10060</v>
      </c>
      <c r="AG349" s="5012" t="s">
        <v>10061</v>
      </c>
      <c r="AH349" s="5012" t="s">
        <v>10062</v>
      </c>
      <c r="AI349" s="5013" t="s">
        <v>10063</v>
      </c>
      <c r="AJ349" s="5014" t="s">
        <v>10064</v>
      </c>
      <c r="AK349" s="5015" t="s">
        <v>10065</v>
      </c>
      <c r="AL349" s="5015" t="s">
        <v>10066</v>
      </c>
      <c r="AM349" s="5016" t="s">
        <v>10067</v>
      </c>
      <c r="AN349" s="5017" t="s">
        <v>10068</v>
      </c>
      <c r="AO349" s="5017" t="s">
        <v>10069</v>
      </c>
      <c r="AP349" s="5817" t="s">
        <v>10070</v>
      </c>
      <c r="AQ349" s="5054" t="s">
        <v>10071</v>
      </c>
      <c r="AR349" s="5017" t="s">
        <v>10072</v>
      </c>
      <c r="AS349" s="5020" t="s">
        <v>10073</v>
      </c>
      <c r="AT349" s="5020" t="s">
        <v>10074</v>
      </c>
      <c r="AU349" s="5021" t="s">
        <v>10075</v>
      </c>
      <c r="AV349" s="5021" t="s">
        <v>10076</v>
      </c>
      <c r="AW349" s="5022" t="s">
        <v>10077</v>
      </c>
      <c r="AY349" s="167"/>
      <c r="AZ349" s="33"/>
    </row>
    <row r="350" spans="2:52" hidden="1" outlineLevel="1">
      <c r="B350" s="3549">
        <f t="shared" si="48"/>
        <v>340</v>
      </c>
      <c r="C350" s="5695"/>
      <c r="D350" s="3767"/>
      <c r="E350" s="3015"/>
      <c r="F350" s="3015"/>
      <c r="G350" s="3015"/>
      <c r="H350" s="3015"/>
      <c r="I350" s="3016"/>
      <c r="J350" s="3027"/>
      <c r="K350" s="3017"/>
      <c r="L350" s="3017"/>
      <c r="M350" s="470">
        <f t="shared" si="44"/>
        <v>0</v>
      </c>
      <c r="N350" s="471">
        <f t="shared" si="45"/>
        <v>0</v>
      </c>
      <c r="O350" s="471">
        <f t="shared" si="46"/>
        <v>0</v>
      </c>
      <c r="P350" s="3025"/>
      <c r="Q350" s="3025"/>
      <c r="R350" s="471">
        <f t="shared" si="47"/>
        <v>0</v>
      </c>
      <c r="S350" s="473">
        <f t="shared" si="49"/>
        <v>0</v>
      </c>
      <c r="T350" s="473">
        <f t="shared" si="50"/>
        <v>0</v>
      </c>
      <c r="U350" s="474"/>
      <c r="V350" s="474"/>
      <c r="W350" s="3590"/>
      <c r="X350" s="475"/>
      <c r="Y350" s="3551"/>
      <c r="Z350" s="3552"/>
      <c r="AB350" s="3549">
        <f t="shared" si="51"/>
        <v>340</v>
      </c>
      <c r="AC350" s="3550" t="s">
        <v>10078</v>
      </c>
      <c r="AD350" s="5011" t="s">
        <v>10079</v>
      </c>
      <c r="AE350" s="5012" t="s">
        <v>10080</v>
      </c>
      <c r="AF350" s="5012" t="s">
        <v>10081</v>
      </c>
      <c r="AG350" s="5012" t="s">
        <v>10082</v>
      </c>
      <c r="AH350" s="5012" t="s">
        <v>10083</v>
      </c>
      <c r="AI350" s="5013" t="s">
        <v>10084</v>
      </c>
      <c r="AJ350" s="5014" t="s">
        <v>10085</v>
      </c>
      <c r="AK350" s="5015" t="s">
        <v>10086</v>
      </c>
      <c r="AL350" s="5015" t="s">
        <v>10087</v>
      </c>
      <c r="AM350" s="5016" t="s">
        <v>10088</v>
      </c>
      <c r="AN350" s="5017" t="s">
        <v>10089</v>
      </c>
      <c r="AO350" s="5017" t="s">
        <v>10090</v>
      </c>
      <c r="AP350" s="5817" t="s">
        <v>10091</v>
      </c>
      <c r="AQ350" s="5054" t="s">
        <v>10092</v>
      </c>
      <c r="AR350" s="5017" t="s">
        <v>10093</v>
      </c>
      <c r="AS350" s="5020" t="s">
        <v>10094</v>
      </c>
      <c r="AT350" s="5020" t="s">
        <v>10095</v>
      </c>
      <c r="AU350" s="5021" t="s">
        <v>10096</v>
      </c>
      <c r="AV350" s="5021" t="s">
        <v>10097</v>
      </c>
      <c r="AW350" s="5022" t="s">
        <v>10098</v>
      </c>
      <c r="AY350" s="167"/>
      <c r="AZ350" s="33"/>
    </row>
    <row r="351" spans="2:52" hidden="1" outlineLevel="1">
      <c r="B351" s="3549">
        <f t="shared" si="48"/>
        <v>341</v>
      </c>
      <c r="C351" s="5695"/>
      <c r="D351" s="3767"/>
      <c r="E351" s="3015"/>
      <c r="F351" s="3015"/>
      <c r="G351" s="3015"/>
      <c r="H351" s="3015"/>
      <c r="I351" s="3016"/>
      <c r="J351" s="3027"/>
      <c r="K351" s="3017"/>
      <c r="L351" s="3017"/>
      <c r="M351" s="470">
        <f t="shared" si="44"/>
        <v>0</v>
      </c>
      <c r="N351" s="471">
        <f t="shared" si="45"/>
        <v>0</v>
      </c>
      <c r="O351" s="471">
        <f t="shared" si="46"/>
        <v>0</v>
      </c>
      <c r="P351" s="3025"/>
      <c r="Q351" s="3025"/>
      <c r="R351" s="471">
        <f t="shared" si="47"/>
        <v>0</v>
      </c>
      <c r="S351" s="473">
        <f t="shared" si="49"/>
        <v>0</v>
      </c>
      <c r="T351" s="473">
        <f t="shared" si="50"/>
        <v>0</v>
      </c>
      <c r="U351" s="474"/>
      <c r="V351" s="474"/>
      <c r="W351" s="3590"/>
      <c r="X351" s="475"/>
      <c r="Y351" s="3551"/>
      <c r="Z351" s="3552"/>
      <c r="AB351" s="3549">
        <f t="shared" si="51"/>
        <v>341</v>
      </c>
      <c r="AC351" s="3550" t="s">
        <v>10099</v>
      </c>
      <c r="AD351" s="5011" t="s">
        <v>10100</v>
      </c>
      <c r="AE351" s="5012" t="s">
        <v>10101</v>
      </c>
      <c r="AF351" s="5012" t="s">
        <v>10102</v>
      </c>
      <c r="AG351" s="5012" t="s">
        <v>10103</v>
      </c>
      <c r="AH351" s="5012" t="s">
        <v>10104</v>
      </c>
      <c r="AI351" s="5013" t="s">
        <v>10105</v>
      </c>
      <c r="AJ351" s="5014" t="s">
        <v>10106</v>
      </c>
      <c r="AK351" s="5015" t="s">
        <v>10107</v>
      </c>
      <c r="AL351" s="5015" t="s">
        <v>10108</v>
      </c>
      <c r="AM351" s="5016" t="s">
        <v>10109</v>
      </c>
      <c r="AN351" s="5017" t="s">
        <v>10110</v>
      </c>
      <c r="AO351" s="5017" t="s">
        <v>10111</v>
      </c>
      <c r="AP351" s="5817" t="s">
        <v>10112</v>
      </c>
      <c r="AQ351" s="5054" t="s">
        <v>10113</v>
      </c>
      <c r="AR351" s="5017" t="s">
        <v>10114</v>
      </c>
      <c r="AS351" s="5020" t="s">
        <v>10115</v>
      </c>
      <c r="AT351" s="5020" t="s">
        <v>10116</v>
      </c>
      <c r="AU351" s="5021" t="s">
        <v>10117</v>
      </c>
      <c r="AV351" s="5021" t="s">
        <v>10118</v>
      </c>
      <c r="AW351" s="5022" t="s">
        <v>10119</v>
      </c>
      <c r="AY351" s="167"/>
      <c r="AZ351" s="33"/>
    </row>
    <row r="352" spans="2:52" hidden="1" outlineLevel="1">
      <c r="B352" s="3549">
        <f t="shared" si="48"/>
        <v>342</v>
      </c>
      <c r="C352" s="5695"/>
      <c r="D352" s="3767"/>
      <c r="E352" s="3015"/>
      <c r="F352" s="3015"/>
      <c r="G352" s="3015"/>
      <c r="H352" s="3015"/>
      <c r="I352" s="3016"/>
      <c r="J352" s="3027"/>
      <c r="K352" s="3017"/>
      <c r="L352" s="3017"/>
      <c r="M352" s="470">
        <f t="shared" si="44"/>
        <v>0</v>
      </c>
      <c r="N352" s="471">
        <f t="shared" si="45"/>
        <v>0</v>
      </c>
      <c r="O352" s="471">
        <f t="shared" si="46"/>
        <v>0</v>
      </c>
      <c r="P352" s="3025"/>
      <c r="Q352" s="3025"/>
      <c r="R352" s="471">
        <f t="shared" si="47"/>
        <v>0</v>
      </c>
      <c r="S352" s="473">
        <f t="shared" si="49"/>
        <v>0</v>
      </c>
      <c r="T352" s="473">
        <f t="shared" si="50"/>
        <v>0</v>
      </c>
      <c r="U352" s="474"/>
      <c r="V352" s="474"/>
      <c r="W352" s="3590"/>
      <c r="X352" s="475"/>
      <c r="Y352" s="3551"/>
      <c r="Z352" s="3552"/>
      <c r="AB352" s="3549">
        <f t="shared" si="51"/>
        <v>342</v>
      </c>
      <c r="AC352" s="3550" t="s">
        <v>10120</v>
      </c>
      <c r="AD352" s="5011" t="s">
        <v>10121</v>
      </c>
      <c r="AE352" s="5012" t="s">
        <v>10122</v>
      </c>
      <c r="AF352" s="5012" t="s">
        <v>10123</v>
      </c>
      <c r="AG352" s="5012" t="s">
        <v>10124</v>
      </c>
      <c r="AH352" s="5012" t="s">
        <v>10125</v>
      </c>
      <c r="AI352" s="5013" t="s">
        <v>10126</v>
      </c>
      <c r="AJ352" s="5014" t="s">
        <v>10127</v>
      </c>
      <c r="AK352" s="5015" t="s">
        <v>10128</v>
      </c>
      <c r="AL352" s="5015" t="s">
        <v>10129</v>
      </c>
      <c r="AM352" s="5016" t="s">
        <v>10130</v>
      </c>
      <c r="AN352" s="5017" t="s">
        <v>10131</v>
      </c>
      <c r="AO352" s="5017" t="s">
        <v>10132</v>
      </c>
      <c r="AP352" s="5817" t="s">
        <v>10133</v>
      </c>
      <c r="AQ352" s="5054" t="s">
        <v>10134</v>
      </c>
      <c r="AR352" s="5017" t="s">
        <v>10135</v>
      </c>
      <c r="AS352" s="5020" t="s">
        <v>10136</v>
      </c>
      <c r="AT352" s="5020" t="s">
        <v>10137</v>
      </c>
      <c r="AU352" s="5021" t="s">
        <v>10138</v>
      </c>
      <c r="AV352" s="5021" t="s">
        <v>10139</v>
      </c>
      <c r="AW352" s="5022" t="s">
        <v>10140</v>
      </c>
      <c r="AY352" s="167"/>
      <c r="AZ352" s="33"/>
    </row>
    <row r="353" spans="2:52" hidden="1" outlineLevel="1">
      <c r="B353" s="3549">
        <f t="shared" si="48"/>
        <v>343</v>
      </c>
      <c r="C353" s="5695"/>
      <c r="D353" s="3767"/>
      <c r="E353" s="3015"/>
      <c r="F353" s="3015"/>
      <c r="G353" s="3015"/>
      <c r="H353" s="3015"/>
      <c r="I353" s="3016"/>
      <c r="J353" s="3027"/>
      <c r="K353" s="3017"/>
      <c r="L353" s="3017"/>
      <c r="M353" s="470">
        <f t="shared" si="44"/>
        <v>0</v>
      </c>
      <c r="N353" s="471">
        <f t="shared" si="45"/>
        <v>0</v>
      </c>
      <c r="O353" s="471">
        <f t="shared" si="46"/>
        <v>0</v>
      </c>
      <c r="P353" s="3025"/>
      <c r="Q353" s="3025"/>
      <c r="R353" s="471">
        <f t="shared" si="47"/>
        <v>0</v>
      </c>
      <c r="S353" s="473">
        <f t="shared" si="49"/>
        <v>0</v>
      </c>
      <c r="T353" s="473">
        <f t="shared" si="50"/>
        <v>0</v>
      </c>
      <c r="U353" s="474"/>
      <c r="V353" s="474"/>
      <c r="W353" s="3590"/>
      <c r="X353" s="475"/>
      <c r="Y353" s="3551"/>
      <c r="Z353" s="3552"/>
      <c r="AB353" s="3549">
        <f t="shared" si="51"/>
        <v>343</v>
      </c>
      <c r="AC353" s="3550" t="s">
        <v>10141</v>
      </c>
      <c r="AD353" s="5011" t="s">
        <v>10142</v>
      </c>
      <c r="AE353" s="5012" t="s">
        <v>10143</v>
      </c>
      <c r="AF353" s="5012" t="s">
        <v>10144</v>
      </c>
      <c r="AG353" s="5012" t="s">
        <v>10145</v>
      </c>
      <c r="AH353" s="5012" t="s">
        <v>10146</v>
      </c>
      <c r="AI353" s="5013" t="s">
        <v>10147</v>
      </c>
      <c r="AJ353" s="5014" t="s">
        <v>10148</v>
      </c>
      <c r="AK353" s="5015" t="s">
        <v>10149</v>
      </c>
      <c r="AL353" s="5015" t="s">
        <v>10150</v>
      </c>
      <c r="AM353" s="5016" t="s">
        <v>10151</v>
      </c>
      <c r="AN353" s="5017" t="s">
        <v>10152</v>
      </c>
      <c r="AO353" s="5017" t="s">
        <v>10153</v>
      </c>
      <c r="AP353" s="5817" t="s">
        <v>10154</v>
      </c>
      <c r="AQ353" s="5054" t="s">
        <v>10155</v>
      </c>
      <c r="AR353" s="5017" t="s">
        <v>10156</v>
      </c>
      <c r="AS353" s="5020" t="s">
        <v>10157</v>
      </c>
      <c r="AT353" s="5020" t="s">
        <v>10158</v>
      </c>
      <c r="AU353" s="5021" t="s">
        <v>10159</v>
      </c>
      <c r="AV353" s="5021" t="s">
        <v>10160</v>
      </c>
      <c r="AW353" s="5022" t="s">
        <v>10161</v>
      </c>
      <c r="AY353" s="167"/>
      <c r="AZ353" s="33"/>
    </row>
    <row r="354" spans="2:52" hidden="1" outlineLevel="1">
      <c r="B354" s="3549">
        <f t="shared" si="48"/>
        <v>344</v>
      </c>
      <c r="C354" s="5695"/>
      <c r="D354" s="3767"/>
      <c r="E354" s="3015"/>
      <c r="F354" s="3015"/>
      <c r="G354" s="3015"/>
      <c r="H354" s="3015"/>
      <c r="I354" s="3016"/>
      <c r="J354" s="3027"/>
      <c r="K354" s="3017"/>
      <c r="L354" s="3017"/>
      <c r="M354" s="470">
        <f t="shared" si="44"/>
        <v>0</v>
      </c>
      <c r="N354" s="471">
        <f t="shared" si="45"/>
        <v>0</v>
      </c>
      <c r="O354" s="471">
        <f t="shared" si="46"/>
        <v>0</v>
      </c>
      <c r="P354" s="3025"/>
      <c r="Q354" s="3025"/>
      <c r="R354" s="471">
        <f t="shared" si="47"/>
        <v>0</v>
      </c>
      <c r="S354" s="473">
        <f t="shared" si="49"/>
        <v>0</v>
      </c>
      <c r="T354" s="473">
        <f t="shared" si="50"/>
        <v>0</v>
      </c>
      <c r="U354" s="474"/>
      <c r="V354" s="474"/>
      <c r="W354" s="3590"/>
      <c r="X354" s="475"/>
      <c r="Y354" s="3551"/>
      <c r="Z354" s="3552"/>
      <c r="AB354" s="3549">
        <f t="shared" si="51"/>
        <v>344</v>
      </c>
      <c r="AC354" s="3550" t="s">
        <v>10162</v>
      </c>
      <c r="AD354" s="5011" t="s">
        <v>10163</v>
      </c>
      <c r="AE354" s="5012" t="s">
        <v>10164</v>
      </c>
      <c r="AF354" s="5012" t="s">
        <v>10165</v>
      </c>
      <c r="AG354" s="5012" t="s">
        <v>10166</v>
      </c>
      <c r="AH354" s="5012" t="s">
        <v>10167</v>
      </c>
      <c r="AI354" s="5013" t="s">
        <v>10168</v>
      </c>
      <c r="AJ354" s="5014" t="s">
        <v>10169</v>
      </c>
      <c r="AK354" s="5015" t="s">
        <v>10170</v>
      </c>
      <c r="AL354" s="5015" t="s">
        <v>10171</v>
      </c>
      <c r="AM354" s="5016" t="s">
        <v>10172</v>
      </c>
      <c r="AN354" s="5017" t="s">
        <v>10173</v>
      </c>
      <c r="AO354" s="5017" t="s">
        <v>10174</v>
      </c>
      <c r="AP354" s="5817" t="s">
        <v>10175</v>
      </c>
      <c r="AQ354" s="5054" t="s">
        <v>10176</v>
      </c>
      <c r="AR354" s="5017" t="s">
        <v>10177</v>
      </c>
      <c r="AS354" s="5020" t="s">
        <v>10178</v>
      </c>
      <c r="AT354" s="5020" t="s">
        <v>10179</v>
      </c>
      <c r="AU354" s="5021" t="s">
        <v>10180</v>
      </c>
      <c r="AV354" s="5021" t="s">
        <v>10181</v>
      </c>
      <c r="AW354" s="5022" t="s">
        <v>10182</v>
      </c>
      <c r="AY354" s="167"/>
      <c r="AZ354" s="33"/>
    </row>
    <row r="355" spans="2:52" hidden="1" outlineLevel="1">
      <c r="B355" s="3549">
        <f t="shared" si="48"/>
        <v>345</v>
      </c>
      <c r="C355" s="5695"/>
      <c r="D355" s="3767"/>
      <c r="E355" s="3015"/>
      <c r="F355" s="3015"/>
      <c r="G355" s="3015"/>
      <c r="H355" s="3015"/>
      <c r="I355" s="3016"/>
      <c r="J355" s="3027"/>
      <c r="K355" s="3017"/>
      <c r="L355" s="3017"/>
      <c r="M355" s="470">
        <f t="shared" si="44"/>
        <v>0</v>
      </c>
      <c r="N355" s="471">
        <f t="shared" si="45"/>
        <v>0</v>
      </c>
      <c r="O355" s="471">
        <f t="shared" si="46"/>
        <v>0</v>
      </c>
      <c r="P355" s="3025"/>
      <c r="Q355" s="3025"/>
      <c r="R355" s="471">
        <f t="shared" si="47"/>
        <v>0</v>
      </c>
      <c r="S355" s="473">
        <f t="shared" si="49"/>
        <v>0</v>
      </c>
      <c r="T355" s="473">
        <f t="shared" si="50"/>
        <v>0</v>
      </c>
      <c r="U355" s="474"/>
      <c r="V355" s="474"/>
      <c r="W355" s="3590"/>
      <c r="X355" s="475"/>
      <c r="Y355" s="3551"/>
      <c r="Z355" s="3552"/>
      <c r="AB355" s="3549">
        <f t="shared" si="51"/>
        <v>345</v>
      </c>
      <c r="AC355" s="3550" t="s">
        <v>10183</v>
      </c>
      <c r="AD355" s="5011" t="s">
        <v>10184</v>
      </c>
      <c r="AE355" s="5012" t="s">
        <v>10185</v>
      </c>
      <c r="AF355" s="5012" t="s">
        <v>10186</v>
      </c>
      <c r="AG355" s="5012" t="s">
        <v>10187</v>
      </c>
      <c r="AH355" s="5012" t="s">
        <v>10188</v>
      </c>
      <c r="AI355" s="5013" t="s">
        <v>10189</v>
      </c>
      <c r="AJ355" s="5014" t="s">
        <v>10190</v>
      </c>
      <c r="AK355" s="5015" t="s">
        <v>10191</v>
      </c>
      <c r="AL355" s="5015" t="s">
        <v>10192</v>
      </c>
      <c r="AM355" s="5016" t="s">
        <v>10193</v>
      </c>
      <c r="AN355" s="5017" t="s">
        <v>10194</v>
      </c>
      <c r="AO355" s="5017" t="s">
        <v>10195</v>
      </c>
      <c r="AP355" s="5817" t="s">
        <v>10196</v>
      </c>
      <c r="AQ355" s="5054" t="s">
        <v>10197</v>
      </c>
      <c r="AR355" s="5017" t="s">
        <v>10198</v>
      </c>
      <c r="AS355" s="5020" t="s">
        <v>10199</v>
      </c>
      <c r="AT355" s="5020" t="s">
        <v>10200</v>
      </c>
      <c r="AU355" s="5021" t="s">
        <v>10201</v>
      </c>
      <c r="AV355" s="5021" t="s">
        <v>10202</v>
      </c>
      <c r="AW355" s="5022" t="s">
        <v>10203</v>
      </c>
      <c r="AY355" s="167"/>
      <c r="AZ355" s="33"/>
    </row>
    <row r="356" spans="2:52" hidden="1" outlineLevel="1">
      <c r="B356" s="3549">
        <f t="shared" si="48"/>
        <v>346</v>
      </c>
      <c r="C356" s="5695"/>
      <c r="D356" s="3767"/>
      <c r="E356" s="3015"/>
      <c r="F356" s="3015"/>
      <c r="G356" s="3015"/>
      <c r="H356" s="3015"/>
      <c r="I356" s="3016"/>
      <c r="J356" s="3027"/>
      <c r="K356" s="3017"/>
      <c r="L356" s="3017"/>
      <c r="M356" s="470">
        <f t="shared" si="44"/>
        <v>0</v>
      </c>
      <c r="N356" s="471">
        <f t="shared" si="45"/>
        <v>0</v>
      </c>
      <c r="O356" s="471">
        <f t="shared" si="46"/>
        <v>0</v>
      </c>
      <c r="P356" s="3025"/>
      <c r="Q356" s="3025"/>
      <c r="R356" s="471">
        <f t="shared" si="47"/>
        <v>0</v>
      </c>
      <c r="S356" s="473">
        <f t="shared" si="49"/>
        <v>0</v>
      </c>
      <c r="T356" s="473">
        <f t="shared" si="50"/>
        <v>0</v>
      </c>
      <c r="U356" s="474"/>
      <c r="V356" s="474"/>
      <c r="W356" s="3590"/>
      <c r="X356" s="475"/>
      <c r="Y356" s="3551"/>
      <c r="Z356" s="3552"/>
      <c r="AB356" s="3549">
        <f t="shared" si="51"/>
        <v>346</v>
      </c>
      <c r="AC356" s="3550" t="s">
        <v>10204</v>
      </c>
      <c r="AD356" s="5011" t="s">
        <v>10205</v>
      </c>
      <c r="AE356" s="5012" t="s">
        <v>10206</v>
      </c>
      <c r="AF356" s="5012" t="s">
        <v>10207</v>
      </c>
      <c r="AG356" s="5012" t="s">
        <v>10208</v>
      </c>
      <c r="AH356" s="5012" t="s">
        <v>10209</v>
      </c>
      <c r="AI356" s="5013" t="s">
        <v>10210</v>
      </c>
      <c r="AJ356" s="5014" t="s">
        <v>10211</v>
      </c>
      <c r="AK356" s="5015" t="s">
        <v>10212</v>
      </c>
      <c r="AL356" s="5015" t="s">
        <v>10213</v>
      </c>
      <c r="AM356" s="5016" t="s">
        <v>10214</v>
      </c>
      <c r="AN356" s="5017" t="s">
        <v>10215</v>
      </c>
      <c r="AO356" s="5017" t="s">
        <v>10216</v>
      </c>
      <c r="AP356" s="5817" t="s">
        <v>10217</v>
      </c>
      <c r="AQ356" s="5054" t="s">
        <v>10218</v>
      </c>
      <c r="AR356" s="5017" t="s">
        <v>10219</v>
      </c>
      <c r="AS356" s="5020" t="s">
        <v>10220</v>
      </c>
      <c r="AT356" s="5020" t="s">
        <v>10221</v>
      </c>
      <c r="AU356" s="5021" t="s">
        <v>10222</v>
      </c>
      <c r="AV356" s="5021" t="s">
        <v>10223</v>
      </c>
      <c r="AW356" s="5022" t="s">
        <v>10224</v>
      </c>
      <c r="AY356" s="167"/>
      <c r="AZ356" s="33"/>
    </row>
    <row r="357" spans="2:52" hidden="1" outlineLevel="1">
      <c r="B357" s="3549">
        <f t="shared" si="48"/>
        <v>347</v>
      </c>
      <c r="C357" s="5695"/>
      <c r="D357" s="3767"/>
      <c r="E357" s="3015"/>
      <c r="F357" s="3015"/>
      <c r="G357" s="3015"/>
      <c r="H357" s="3015"/>
      <c r="I357" s="3016"/>
      <c r="J357" s="3027"/>
      <c r="K357" s="3017"/>
      <c r="L357" s="3017"/>
      <c r="M357" s="470">
        <f t="shared" si="44"/>
        <v>0</v>
      </c>
      <c r="N357" s="471">
        <f t="shared" si="45"/>
        <v>0</v>
      </c>
      <c r="O357" s="471">
        <f t="shared" si="46"/>
        <v>0</v>
      </c>
      <c r="P357" s="3025"/>
      <c r="Q357" s="3025"/>
      <c r="R357" s="471">
        <f t="shared" si="47"/>
        <v>0</v>
      </c>
      <c r="S357" s="473">
        <f t="shared" si="49"/>
        <v>0</v>
      </c>
      <c r="T357" s="473">
        <f t="shared" si="50"/>
        <v>0</v>
      </c>
      <c r="U357" s="474"/>
      <c r="V357" s="474"/>
      <c r="W357" s="3590"/>
      <c r="X357" s="475"/>
      <c r="Y357" s="3551"/>
      <c r="Z357" s="3552"/>
      <c r="AB357" s="3549">
        <f t="shared" si="51"/>
        <v>347</v>
      </c>
      <c r="AC357" s="3550" t="s">
        <v>10225</v>
      </c>
      <c r="AD357" s="5011" t="s">
        <v>10226</v>
      </c>
      <c r="AE357" s="5012" t="s">
        <v>10227</v>
      </c>
      <c r="AF357" s="5012" t="s">
        <v>10228</v>
      </c>
      <c r="AG357" s="5012" t="s">
        <v>10229</v>
      </c>
      <c r="AH357" s="5012" t="s">
        <v>10230</v>
      </c>
      <c r="AI357" s="5013" t="s">
        <v>10231</v>
      </c>
      <c r="AJ357" s="5014" t="s">
        <v>10232</v>
      </c>
      <c r="AK357" s="5015" t="s">
        <v>10233</v>
      </c>
      <c r="AL357" s="5015" t="s">
        <v>10234</v>
      </c>
      <c r="AM357" s="5016" t="s">
        <v>10235</v>
      </c>
      <c r="AN357" s="5017" t="s">
        <v>10236</v>
      </c>
      <c r="AO357" s="5017" t="s">
        <v>10237</v>
      </c>
      <c r="AP357" s="5817" t="s">
        <v>10238</v>
      </c>
      <c r="AQ357" s="5054" t="s">
        <v>10239</v>
      </c>
      <c r="AR357" s="5017" t="s">
        <v>10240</v>
      </c>
      <c r="AS357" s="5020" t="s">
        <v>10241</v>
      </c>
      <c r="AT357" s="5020" t="s">
        <v>10242</v>
      </c>
      <c r="AU357" s="5021" t="s">
        <v>10243</v>
      </c>
      <c r="AV357" s="5021" t="s">
        <v>10244</v>
      </c>
      <c r="AW357" s="5022" t="s">
        <v>10245</v>
      </c>
      <c r="AY357" s="167"/>
      <c r="AZ357" s="33"/>
    </row>
    <row r="358" spans="2:52" hidden="1" outlineLevel="1">
      <c r="B358" s="3549">
        <f t="shared" si="48"/>
        <v>348</v>
      </c>
      <c r="C358" s="5695"/>
      <c r="D358" s="3767"/>
      <c r="E358" s="3015"/>
      <c r="F358" s="3015"/>
      <c r="G358" s="3015"/>
      <c r="H358" s="3015"/>
      <c r="I358" s="3016"/>
      <c r="J358" s="3027"/>
      <c r="K358" s="3017"/>
      <c r="L358" s="3017"/>
      <c r="M358" s="470">
        <f t="shared" si="44"/>
        <v>0</v>
      </c>
      <c r="N358" s="471">
        <f t="shared" si="45"/>
        <v>0</v>
      </c>
      <c r="O358" s="471">
        <f t="shared" si="46"/>
        <v>0</v>
      </c>
      <c r="P358" s="3025"/>
      <c r="Q358" s="3025"/>
      <c r="R358" s="471">
        <f t="shared" si="47"/>
        <v>0</v>
      </c>
      <c r="S358" s="473">
        <f t="shared" si="49"/>
        <v>0</v>
      </c>
      <c r="T358" s="473">
        <f t="shared" si="50"/>
        <v>0</v>
      </c>
      <c r="U358" s="474"/>
      <c r="V358" s="474"/>
      <c r="W358" s="3590"/>
      <c r="X358" s="475"/>
      <c r="Y358" s="3551"/>
      <c r="Z358" s="3552"/>
      <c r="AB358" s="3549">
        <f t="shared" si="51"/>
        <v>348</v>
      </c>
      <c r="AC358" s="3550" t="s">
        <v>10246</v>
      </c>
      <c r="AD358" s="5011" t="s">
        <v>10247</v>
      </c>
      <c r="AE358" s="5012" t="s">
        <v>10248</v>
      </c>
      <c r="AF358" s="5012" t="s">
        <v>10249</v>
      </c>
      <c r="AG358" s="5012" t="s">
        <v>10250</v>
      </c>
      <c r="AH358" s="5012" t="s">
        <v>10251</v>
      </c>
      <c r="AI358" s="5013" t="s">
        <v>10252</v>
      </c>
      <c r="AJ358" s="5014" t="s">
        <v>10253</v>
      </c>
      <c r="AK358" s="5015" t="s">
        <v>10254</v>
      </c>
      <c r="AL358" s="5015" t="s">
        <v>10255</v>
      </c>
      <c r="AM358" s="5016" t="s">
        <v>10256</v>
      </c>
      <c r="AN358" s="5017" t="s">
        <v>10257</v>
      </c>
      <c r="AO358" s="5017" t="s">
        <v>10258</v>
      </c>
      <c r="AP358" s="5817" t="s">
        <v>10259</v>
      </c>
      <c r="AQ358" s="5054" t="s">
        <v>10260</v>
      </c>
      <c r="AR358" s="5017" t="s">
        <v>10261</v>
      </c>
      <c r="AS358" s="5020" t="s">
        <v>10262</v>
      </c>
      <c r="AT358" s="5020" t="s">
        <v>10263</v>
      </c>
      <c r="AU358" s="5021" t="s">
        <v>10264</v>
      </c>
      <c r="AV358" s="5021" t="s">
        <v>10265</v>
      </c>
      <c r="AW358" s="5022" t="s">
        <v>10266</v>
      </c>
      <c r="AY358" s="167"/>
      <c r="AZ358" s="33"/>
    </row>
    <row r="359" spans="2:52" hidden="1" outlineLevel="1">
      <c r="B359" s="3549">
        <f t="shared" si="48"/>
        <v>349</v>
      </c>
      <c r="C359" s="5695"/>
      <c r="D359" s="3767"/>
      <c r="E359" s="3015"/>
      <c r="F359" s="3015"/>
      <c r="G359" s="3015"/>
      <c r="H359" s="3015"/>
      <c r="I359" s="3016"/>
      <c r="J359" s="3027"/>
      <c r="K359" s="3017"/>
      <c r="L359" s="3017"/>
      <c r="M359" s="470">
        <f t="shared" si="44"/>
        <v>0</v>
      </c>
      <c r="N359" s="471">
        <f t="shared" si="45"/>
        <v>0</v>
      </c>
      <c r="O359" s="471">
        <f t="shared" si="46"/>
        <v>0</v>
      </c>
      <c r="P359" s="3025"/>
      <c r="Q359" s="3025"/>
      <c r="R359" s="471">
        <f t="shared" si="47"/>
        <v>0</v>
      </c>
      <c r="S359" s="473">
        <f t="shared" si="49"/>
        <v>0</v>
      </c>
      <c r="T359" s="473">
        <f t="shared" si="50"/>
        <v>0</v>
      </c>
      <c r="U359" s="474"/>
      <c r="V359" s="474"/>
      <c r="W359" s="3590"/>
      <c r="X359" s="475"/>
      <c r="Y359" s="3551"/>
      <c r="Z359" s="3552"/>
      <c r="AB359" s="3549">
        <f t="shared" si="51"/>
        <v>349</v>
      </c>
      <c r="AC359" s="3550" t="s">
        <v>10267</v>
      </c>
      <c r="AD359" s="5011" t="s">
        <v>10268</v>
      </c>
      <c r="AE359" s="5012" t="s">
        <v>10269</v>
      </c>
      <c r="AF359" s="5012" t="s">
        <v>10270</v>
      </c>
      <c r="AG359" s="5012" t="s">
        <v>10271</v>
      </c>
      <c r="AH359" s="5012" t="s">
        <v>10272</v>
      </c>
      <c r="AI359" s="5013" t="s">
        <v>10273</v>
      </c>
      <c r="AJ359" s="5014" t="s">
        <v>10274</v>
      </c>
      <c r="AK359" s="5015" t="s">
        <v>10275</v>
      </c>
      <c r="AL359" s="5015" t="s">
        <v>10276</v>
      </c>
      <c r="AM359" s="5016" t="s">
        <v>10277</v>
      </c>
      <c r="AN359" s="5017" t="s">
        <v>10278</v>
      </c>
      <c r="AO359" s="5017" t="s">
        <v>10279</v>
      </c>
      <c r="AP359" s="5817" t="s">
        <v>10280</v>
      </c>
      <c r="AQ359" s="5054" t="s">
        <v>10281</v>
      </c>
      <c r="AR359" s="5017" t="s">
        <v>10282</v>
      </c>
      <c r="AS359" s="5020" t="s">
        <v>10283</v>
      </c>
      <c r="AT359" s="5020" t="s">
        <v>10284</v>
      </c>
      <c r="AU359" s="5021" t="s">
        <v>10285</v>
      </c>
      <c r="AV359" s="5021" t="s">
        <v>10286</v>
      </c>
      <c r="AW359" s="5022" t="s">
        <v>10287</v>
      </c>
      <c r="AY359" s="167"/>
      <c r="AZ359" s="33"/>
    </row>
    <row r="360" spans="2:52" hidden="1" outlineLevel="1">
      <c r="B360" s="3549">
        <f t="shared" si="48"/>
        <v>350</v>
      </c>
      <c r="C360" s="5695"/>
      <c r="D360" s="3767"/>
      <c r="E360" s="3015"/>
      <c r="F360" s="3015"/>
      <c r="G360" s="3015"/>
      <c r="H360" s="3015"/>
      <c r="I360" s="3016"/>
      <c r="J360" s="3027"/>
      <c r="K360" s="3017"/>
      <c r="L360" s="3017"/>
      <c r="M360" s="470">
        <f t="shared" si="44"/>
        <v>0</v>
      </c>
      <c r="N360" s="471">
        <f t="shared" si="45"/>
        <v>0</v>
      </c>
      <c r="O360" s="471">
        <f t="shared" si="46"/>
        <v>0</v>
      </c>
      <c r="P360" s="3025"/>
      <c r="Q360" s="3025"/>
      <c r="R360" s="471">
        <f t="shared" si="47"/>
        <v>0</v>
      </c>
      <c r="S360" s="473">
        <f t="shared" si="49"/>
        <v>0</v>
      </c>
      <c r="T360" s="473">
        <f t="shared" si="50"/>
        <v>0</v>
      </c>
      <c r="U360" s="474"/>
      <c r="V360" s="474"/>
      <c r="W360" s="3590"/>
      <c r="X360" s="475"/>
      <c r="Y360" s="3551"/>
      <c r="Z360" s="3552"/>
      <c r="AB360" s="3549">
        <f t="shared" si="51"/>
        <v>350</v>
      </c>
      <c r="AC360" s="3550" t="s">
        <v>10288</v>
      </c>
      <c r="AD360" s="5011" t="s">
        <v>10289</v>
      </c>
      <c r="AE360" s="5012" t="s">
        <v>10290</v>
      </c>
      <c r="AF360" s="5012" t="s">
        <v>10291</v>
      </c>
      <c r="AG360" s="5012" t="s">
        <v>10292</v>
      </c>
      <c r="AH360" s="5012" t="s">
        <v>10293</v>
      </c>
      <c r="AI360" s="5013" t="s">
        <v>10294</v>
      </c>
      <c r="AJ360" s="5014" t="s">
        <v>10295</v>
      </c>
      <c r="AK360" s="5015" t="s">
        <v>10296</v>
      </c>
      <c r="AL360" s="5015" t="s">
        <v>10297</v>
      </c>
      <c r="AM360" s="5016" t="s">
        <v>10298</v>
      </c>
      <c r="AN360" s="5017" t="s">
        <v>10299</v>
      </c>
      <c r="AO360" s="5017" t="s">
        <v>10300</v>
      </c>
      <c r="AP360" s="5817" t="s">
        <v>10301</v>
      </c>
      <c r="AQ360" s="5054" t="s">
        <v>10302</v>
      </c>
      <c r="AR360" s="5017" t="s">
        <v>10303</v>
      </c>
      <c r="AS360" s="5020" t="s">
        <v>10304</v>
      </c>
      <c r="AT360" s="5020" t="s">
        <v>10305</v>
      </c>
      <c r="AU360" s="5021" t="s">
        <v>10306</v>
      </c>
      <c r="AV360" s="5021" t="s">
        <v>10307</v>
      </c>
      <c r="AW360" s="5022" t="s">
        <v>10308</v>
      </c>
      <c r="AY360" s="167"/>
      <c r="AZ360" s="33"/>
    </row>
    <row r="361" spans="2:52" hidden="1" outlineLevel="1">
      <c r="B361" s="3549">
        <f t="shared" si="48"/>
        <v>351</v>
      </c>
      <c r="C361" s="5695"/>
      <c r="D361" s="3767"/>
      <c r="E361" s="3015"/>
      <c r="F361" s="3015"/>
      <c r="G361" s="3015"/>
      <c r="H361" s="3015"/>
      <c r="I361" s="3016"/>
      <c r="J361" s="3027"/>
      <c r="K361" s="3017"/>
      <c r="L361" s="3017"/>
      <c r="M361" s="470">
        <f t="shared" si="44"/>
        <v>0</v>
      </c>
      <c r="N361" s="471">
        <f t="shared" si="45"/>
        <v>0</v>
      </c>
      <c r="O361" s="471">
        <f t="shared" si="46"/>
        <v>0</v>
      </c>
      <c r="P361" s="3025"/>
      <c r="Q361" s="3025"/>
      <c r="R361" s="471">
        <f t="shared" si="47"/>
        <v>0</v>
      </c>
      <c r="S361" s="473">
        <f t="shared" si="49"/>
        <v>0</v>
      </c>
      <c r="T361" s="473">
        <f t="shared" si="50"/>
        <v>0</v>
      </c>
      <c r="U361" s="474"/>
      <c r="V361" s="474"/>
      <c r="W361" s="3590"/>
      <c r="X361" s="475"/>
      <c r="Y361" s="3551"/>
      <c r="Z361" s="3552"/>
      <c r="AB361" s="3549">
        <f t="shared" si="51"/>
        <v>351</v>
      </c>
      <c r="AC361" s="3550" t="s">
        <v>10309</v>
      </c>
      <c r="AD361" s="5011" t="s">
        <v>10310</v>
      </c>
      <c r="AE361" s="5012" t="s">
        <v>10311</v>
      </c>
      <c r="AF361" s="5012" t="s">
        <v>10312</v>
      </c>
      <c r="AG361" s="5012" t="s">
        <v>10313</v>
      </c>
      <c r="AH361" s="5012" t="s">
        <v>10314</v>
      </c>
      <c r="AI361" s="5013" t="s">
        <v>10315</v>
      </c>
      <c r="AJ361" s="5014" t="s">
        <v>10316</v>
      </c>
      <c r="AK361" s="5015" t="s">
        <v>10317</v>
      </c>
      <c r="AL361" s="5015" t="s">
        <v>10318</v>
      </c>
      <c r="AM361" s="5016" t="s">
        <v>10319</v>
      </c>
      <c r="AN361" s="5017" t="s">
        <v>10320</v>
      </c>
      <c r="AO361" s="5017" t="s">
        <v>10321</v>
      </c>
      <c r="AP361" s="5817" t="s">
        <v>10322</v>
      </c>
      <c r="AQ361" s="5054" t="s">
        <v>10323</v>
      </c>
      <c r="AR361" s="5017" t="s">
        <v>10324</v>
      </c>
      <c r="AS361" s="5020" t="s">
        <v>10325</v>
      </c>
      <c r="AT361" s="5020" t="s">
        <v>10326</v>
      </c>
      <c r="AU361" s="5021" t="s">
        <v>10327</v>
      </c>
      <c r="AV361" s="5021" t="s">
        <v>10328</v>
      </c>
      <c r="AW361" s="5022" t="s">
        <v>10329</v>
      </c>
      <c r="AY361" s="167"/>
      <c r="AZ361" s="33"/>
    </row>
    <row r="362" spans="2:52" collapsed="1">
      <c r="B362" s="3549">
        <f t="shared" si="48"/>
        <v>352</v>
      </c>
      <c r="C362" s="5695"/>
      <c r="D362" s="3767"/>
      <c r="E362" s="3015"/>
      <c r="F362" s="3015"/>
      <c r="G362" s="3015"/>
      <c r="H362" s="3015"/>
      <c r="I362" s="3016"/>
      <c r="J362" s="3027"/>
      <c r="K362" s="3017"/>
      <c r="L362" s="3017"/>
      <c r="M362" s="470">
        <f t="shared" si="44"/>
        <v>0</v>
      </c>
      <c r="N362" s="471">
        <f t="shared" si="45"/>
        <v>0</v>
      </c>
      <c r="O362" s="471">
        <f t="shared" si="46"/>
        <v>0</v>
      </c>
      <c r="P362" s="3025"/>
      <c r="Q362" s="3025"/>
      <c r="R362" s="471">
        <f t="shared" si="47"/>
        <v>0</v>
      </c>
      <c r="S362" s="473">
        <f t="shared" si="49"/>
        <v>0</v>
      </c>
      <c r="T362" s="473">
        <f t="shared" si="50"/>
        <v>0</v>
      </c>
      <c r="U362" s="474"/>
      <c r="V362" s="474"/>
      <c r="W362" s="3590"/>
      <c r="X362" s="475"/>
      <c r="Y362" s="3551"/>
      <c r="Z362" s="3552"/>
      <c r="AB362" s="3549">
        <f t="shared" si="51"/>
        <v>352</v>
      </c>
      <c r="AC362" s="3550" t="s">
        <v>10330</v>
      </c>
      <c r="AD362" s="5011" t="s">
        <v>10331</v>
      </c>
      <c r="AE362" s="5012" t="s">
        <v>10332</v>
      </c>
      <c r="AF362" s="5012" t="s">
        <v>10333</v>
      </c>
      <c r="AG362" s="5012" t="s">
        <v>10334</v>
      </c>
      <c r="AH362" s="5012" t="s">
        <v>10335</v>
      </c>
      <c r="AI362" s="5013" t="s">
        <v>10336</v>
      </c>
      <c r="AJ362" s="5014" t="s">
        <v>10337</v>
      </c>
      <c r="AK362" s="5015" t="s">
        <v>10338</v>
      </c>
      <c r="AL362" s="5015" t="s">
        <v>10339</v>
      </c>
      <c r="AM362" s="5016" t="s">
        <v>10340</v>
      </c>
      <c r="AN362" s="5017" t="s">
        <v>10341</v>
      </c>
      <c r="AO362" s="5017" t="s">
        <v>10342</v>
      </c>
      <c r="AP362" s="5817" t="s">
        <v>31080</v>
      </c>
      <c r="AQ362" s="5054" t="s">
        <v>10343</v>
      </c>
      <c r="AR362" s="5017" t="s">
        <v>10344</v>
      </c>
      <c r="AS362" s="5020" t="s">
        <v>10345</v>
      </c>
      <c r="AT362" s="5020" t="s">
        <v>10346</v>
      </c>
      <c r="AU362" s="5021" t="s">
        <v>10347</v>
      </c>
      <c r="AV362" s="5021" t="s">
        <v>10348</v>
      </c>
      <c r="AW362" s="5022" t="s">
        <v>10349</v>
      </c>
      <c r="AY362" s="167"/>
      <c r="AZ362" s="33"/>
    </row>
    <row r="363" spans="2:52" hidden="1" outlineLevel="1">
      <c r="B363" s="3549">
        <f t="shared" si="48"/>
        <v>353</v>
      </c>
      <c r="C363" s="5695"/>
      <c r="D363" s="3767"/>
      <c r="E363" s="3015"/>
      <c r="F363" s="3015"/>
      <c r="G363" s="3015"/>
      <c r="H363" s="3015"/>
      <c r="I363" s="3016"/>
      <c r="J363" s="3027"/>
      <c r="K363" s="3017"/>
      <c r="L363" s="3017"/>
      <c r="M363" s="470">
        <f t="shared" si="44"/>
        <v>0</v>
      </c>
      <c r="N363" s="471">
        <f t="shared" si="45"/>
        <v>0</v>
      </c>
      <c r="O363" s="471">
        <f t="shared" si="46"/>
        <v>0</v>
      </c>
      <c r="P363" s="3025"/>
      <c r="Q363" s="3025"/>
      <c r="R363" s="471">
        <f t="shared" si="47"/>
        <v>0</v>
      </c>
      <c r="S363" s="473">
        <f t="shared" si="49"/>
        <v>0</v>
      </c>
      <c r="T363" s="473">
        <f t="shared" si="50"/>
        <v>0</v>
      </c>
      <c r="U363" s="474"/>
      <c r="V363" s="474"/>
      <c r="W363" s="3590"/>
      <c r="X363" s="475"/>
      <c r="Y363" s="3551"/>
      <c r="Z363" s="3552"/>
      <c r="AB363" s="3549">
        <f t="shared" si="51"/>
        <v>353</v>
      </c>
      <c r="AC363" s="3550" t="s">
        <v>10350</v>
      </c>
      <c r="AD363" s="5011" t="s">
        <v>10351</v>
      </c>
      <c r="AE363" s="5012" t="s">
        <v>10352</v>
      </c>
      <c r="AF363" s="5012" t="s">
        <v>10353</v>
      </c>
      <c r="AG363" s="5012" t="s">
        <v>10354</v>
      </c>
      <c r="AH363" s="5012" t="s">
        <v>10355</v>
      </c>
      <c r="AI363" s="5013" t="s">
        <v>10356</v>
      </c>
      <c r="AJ363" s="5014" t="s">
        <v>10357</v>
      </c>
      <c r="AK363" s="5015" t="s">
        <v>10358</v>
      </c>
      <c r="AL363" s="5015" t="s">
        <v>10359</v>
      </c>
      <c r="AM363" s="5016" t="s">
        <v>10360</v>
      </c>
      <c r="AN363" s="5017" t="s">
        <v>10361</v>
      </c>
      <c r="AO363" s="5017" t="s">
        <v>10362</v>
      </c>
      <c r="AP363" s="5817" t="s">
        <v>10363</v>
      </c>
      <c r="AQ363" s="5054" t="s">
        <v>10364</v>
      </c>
      <c r="AR363" s="5017" t="s">
        <v>10365</v>
      </c>
      <c r="AS363" s="5020" t="s">
        <v>10366</v>
      </c>
      <c r="AT363" s="5020" t="s">
        <v>10367</v>
      </c>
      <c r="AU363" s="5021" t="s">
        <v>10368</v>
      </c>
      <c r="AV363" s="5021" t="s">
        <v>10369</v>
      </c>
      <c r="AW363" s="5022" t="s">
        <v>10370</v>
      </c>
      <c r="AY363" s="167"/>
      <c r="AZ363" s="33"/>
    </row>
    <row r="364" spans="2:52" hidden="1" outlineLevel="1">
      <c r="B364" s="3549">
        <f t="shared" si="48"/>
        <v>354</v>
      </c>
      <c r="C364" s="5695"/>
      <c r="D364" s="3767"/>
      <c r="E364" s="3015"/>
      <c r="F364" s="3015"/>
      <c r="G364" s="3015"/>
      <c r="H364" s="3015"/>
      <c r="I364" s="3016"/>
      <c r="J364" s="3027"/>
      <c r="K364" s="3017"/>
      <c r="L364" s="3017"/>
      <c r="M364" s="470">
        <f t="shared" si="44"/>
        <v>0</v>
      </c>
      <c r="N364" s="471">
        <f t="shared" si="45"/>
        <v>0</v>
      </c>
      <c r="O364" s="471">
        <f t="shared" si="46"/>
        <v>0</v>
      </c>
      <c r="P364" s="3025"/>
      <c r="Q364" s="3025"/>
      <c r="R364" s="471">
        <f t="shared" si="47"/>
        <v>0</v>
      </c>
      <c r="S364" s="473">
        <f t="shared" si="49"/>
        <v>0</v>
      </c>
      <c r="T364" s="473">
        <f t="shared" si="50"/>
        <v>0</v>
      </c>
      <c r="U364" s="474"/>
      <c r="V364" s="474"/>
      <c r="W364" s="3590"/>
      <c r="X364" s="475"/>
      <c r="Y364" s="3551"/>
      <c r="Z364" s="3552"/>
      <c r="AB364" s="3549">
        <f t="shared" si="51"/>
        <v>354</v>
      </c>
      <c r="AC364" s="3550" t="s">
        <v>10371</v>
      </c>
      <c r="AD364" s="5011" t="s">
        <v>10372</v>
      </c>
      <c r="AE364" s="5012" t="s">
        <v>10373</v>
      </c>
      <c r="AF364" s="5012" t="s">
        <v>10374</v>
      </c>
      <c r="AG364" s="5012" t="s">
        <v>10375</v>
      </c>
      <c r="AH364" s="5012" t="s">
        <v>10376</v>
      </c>
      <c r="AI364" s="5013" t="s">
        <v>10377</v>
      </c>
      <c r="AJ364" s="5014" t="s">
        <v>10378</v>
      </c>
      <c r="AK364" s="5015" t="s">
        <v>10379</v>
      </c>
      <c r="AL364" s="5015" t="s">
        <v>10380</v>
      </c>
      <c r="AM364" s="5016" t="s">
        <v>10381</v>
      </c>
      <c r="AN364" s="5017" t="s">
        <v>10382</v>
      </c>
      <c r="AO364" s="5017" t="s">
        <v>10383</v>
      </c>
      <c r="AP364" s="5817" t="s">
        <v>10384</v>
      </c>
      <c r="AQ364" s="5054" t="s">
        <v>10385</v>
      </c>
      <c r="AR364" s="5017" t="s">
        <v>10386</v>
      </c>
      <c r="AS364" s="5020" t="s">
        <v>10387</v>
      </c>
      <c r="AT364" s="5020" t="s">
        <v>10388</v>
      </c>
      <c r="AU364" s="5021" t="s">
        <v>10389</v>
      </c>
      <c r="AV364" s="5021" t="s">
        <v>10390</v>
      </c>
      <c r="AW364" s="5022" t="s">
        <v>10391</v>
      </c>
      <c r="AY364" s="167"/>
      <c r="AZ364" s="33"/>
    </row>
    <row r="365" spans="2:52" hidden="1" outlineLevel="1">
      <c r="B365" s="3549">
        <f t="shared" si="48"/>
        <v>355</v>
      </c>
      <c r="C365" s="5695"/>
      <c r="D365" s="3767"/>
      <c r="E365" s="3015"/>
      <c r="F365" s="3015"/>
      <c r="G365" s="3015"/>
      <c r="H365" s="3015"/>
      <c r="I365" s="3016"/>
      <c r="J365" s="3027"/>
      <c r="K365" s="3017"/>
      <c r="L365" s="3017"/>
      <c r="M365" s="470">
        <f t="shared" si="44"/>
        <v>0</v>
      </c>
      <c r="N365" s="471">
        <f t="shared" si="45"/>
        <v>0</v>
      </c>
      <c r="O365" s="471">
        <f t="shared" si="46"/>
        <v>0</v>
      </c>
      <c r="P365" s="3025"/>
      <c r="Q365" s="3025"/>
      <c r="R365" s="471">
        <f t="shared" si="47"/>
        <v>0</v>
      </c>
      <c r="S365" s="473">
        <f t="shared" si="49"/>
        <v>0</v>
      </c>
      <c r="T365" s="473">
        <f t="shared" si="50"/>
        <v>0</v>
      </c>
      <c r="U365" s="474"/>
      <c r="V365" s="474"/>
      <c r="W365" s="3590"/>
      <c r="X365" s="475"/>
      <c r="Y365" s="3551"/>
      <c r="Z365" s="3552"/>
      <c r="AB365" s="3549">
        <f t="shared" si="51"/>
        <v>355</v>
      </c>
      <c r="AC365" s="3550" t="s">
        <v>10392</v>
      </c>
      <c r="AD365" s="5011" t="s">
        <v>10393</v>
      </c>
      <c r="AE365" s="5012" t="s">
        <v>10394</v>
      </c>
      <c r="AF365" s="5012" t="s">
        <v>10395</v>
      </c>
      <c r="AG365" s="5012" t="s">
        <v>10396</v>
      </c>
      <c r="AH365" s="5012" t="s">
        <v>10397</v>
      </c>
      <c r="AI365" s="5013" t="s">
        <v>10398</v>
      </c>
      <c r="AJ365" s="5014" t="s">
        <v>10399</v>
      </c>
      <c r="AK365" s="5015" t="s">
        <v>10400</v>
      </c>
      <c r="AL365" s="5015" t="s">
        <v>10401</v>
      </c>
      <c r="AM365" s="5016" t="s">
        <v>10402</v>
      </c>
      <c r="AN365" s="5017" t="s">
        <v>10403</v>
      </c>
      <c r="AO365" s="5017" t="s">
        <v>10404</v>
      </c>
      <c r="AP365" s="5817" t="s">
        <v>10405</v>
      </c>
      <c r="AQ365" s="5054" t="s">
        <v>10406</v>
      </c>
      <c r="AR365" s="5017" t="s">
        <v>10407</v>
      </c>
      <c r="AS365" s="5020" t="s">
        <v>10408</v>
      </c>
      <c r="AT365" s="5020" t="s">
        <v>10409</v>
      </c>
      <c r="AU365" s="5021" t="s">
        <v>10410</v>
      </c>
      <c r="AV365" s="5021" t="s">
        <v>10411</v>
      </c>
      <c r="AW365" s="5022" t="s">
        <v>10412</v>
      </c>
      <c r="AY365" s="167"/>
      <c r="AZ365" s="33"/>
    </row>
    <row r="366" spans="2:52" hidden="1" outlineLevel="1">
      <c r="B366" s="3549">
        <f t="shared" si="48"/>
        <v>356</v>
      </c>
      <c r="C366" s="5695"/>
      <c r="D366" s="3767"/>
      <c r="E366" s="3015"/>
      <c r="F366" s="3015"/>
      <c r="G366" s="3015"/>
      <c r="H366" s="3015"/>
      <c r="I366" s="3016"/>
      <c r="J366" s="3027"/>
      <c r="K366" s="3017"/>
      <c r="L366" s="3017"/>
      <c r="M366" s="470">
        <f t="shared" si="44"/>
        <v>0</v>
      </c>
      <c r="N366" s="471">
        <f t="shared" si="45"/>
        <v>0</v>
      </c>
      <c r="O366" s="471">
        <f t="shared" si="46"/>
        <v>0</v>
      </c>
      <c r="P366" s="3025"/>
      <c r="Q366" s="3025"/>
      <c r="R366" s="471">
        <f t="shared" si="47"/>
        <v>0</v>
      </c>
      <c r="S366" s="473">
        <f t="shared" si="49"/>
        <v>0</v>
      </c>
      <c r="T366" s="473">
        <f t="shared" si="50"/>
        <v>0</v>
      </c>
      <c r="U366" s="474"/>
      <c r="V366" s="474"/>
      <c r="W366" s="3590"/>
      <c r="X366" s="475"/>
      <c r="Y366" s="3551"/>
      <c r="Z366" s="3552"/>
      <c r="AB366" s="3549">
        <f t="shared" si="51"/>
        <v>356</v>
      </c>
      <c r="AC366" s="3550" t="s">
        <v>10413</v>
      </c>
      <c r="AD366" s="5011" t="s">
        <v>10414</v>
      </c>
      <c r="AE366" s="5012" t="s">
        <v>10415</v>
      </c>
      <c r="AF366" s="5012" t="s">
        <v>10416</v>
      </c>
      <c r="AG366" s="5012" t="s">
        <v>10417</v>
      </c>
      <c r="AH366" s="5012" t="s">
        <v>10418</v>
      </c>
      <c r="AI366" s="5013" t="s">
        <v>10419</v>
      </c>
      <c r="AJ366" s="5014" t="s">
        <v>10420</v>
      </c>
      <c r="AK366" s="5015" t="s">
        <v>10421</v>
      </c>
      <c r="AL366" s="5015" t="s">
        <v>10422</v>
      </c>
      <c r="AM366" s="5016" t="s">
        <v>10423</v>
      </c>
      <c r="AN366" s="5017" t="s">
        <v>10424</v>
      </c>
      <c r="AO366" s="5017" t="s">
        <v>10425</v>
      </c>
      <c r="AP366" s="5817" t="s">
        <v>10426</v>
      </c>
      <c r="AQ366" s="5054" t="s">
        <v>10427</v>
      </c>
      <c r="AR366" s="5017" t="s">
        <v>10428</v>
      </c>
      <c r="AS366" s="5020" t="s">
        <v>10429</v>
      </c>
      <c r="AT366" s="5020" t="s">
        <v>10430</v>
      </c>
      <c r="AU366" s="5021" t="s">
        <v>10431</v>
      </c>
      <c r="AV366" s="5021" t="s">
        <v>10432</v>
      </c>
      <c r="AW366" s="5022" t="s">
        <v>10433</v>
      </c>
      <c r="AY366" s="167"/>
      <c r="AZ366" s="33"/>
    </row>
    <row r="367" spans="2:52" hidden="1" outlineLevel="1">
      <c r="B367" s="3549">
        <f t="shared" si="48"/>
        <v>357</v>
      </c>
      <c r="C367" s="5695"/>
      <c r="D367" s="3767"/>
      <c r="E367" s="3015"/>
      <c r="F367" s="3015"/>
      <c r="G367" s="3015"/>
      <c r="H367" s="3015"/>
      <c r="I367" s="3016"/>
      <c r="J367" s="3027"/>
      <c r="K367" s="3017"/>
      <c r="L367" s="3017"/>
      <c r="M367" s="470">
        <f t="shared" si="44"/>
        <v>0</v>
      </c>
      <c r="N367" s="471">
        <f t="shared" si="45"/>
        <v>0</v>
      </c>
      <c r="O367" s="471">
        <f t="shared" si="46"/>
        <v>0</v>
      </c>
      <c r="P367" s="3025"/>
      <c r="Q367" s="3025"/>
      <c r="R367" s="471">
        <f t="shared" si="47"/>
        <v>0</v>
      </c>
      <c r="S367" s="473">
        <f t="shared" si="49"/>
        <v>0</v>
      </c>
      <c r="T367" s="473">
        <f t="shared" si="50"/>
        <v>0</v>
      </c>
      <c r="U367" s="474"/>
      <c r="V367" s="474"/>
      <c r="W367" s="3590"/>
      <c r="X367" s="475"/>
      <c r="Y367" s="3551"/>
      <c r="Z367" s="3552"/>
      <c r="AB367" s="3549">
        <f t="shared" si="51"/>
        <v>357</v>
      </c>
      <c r="AC367" s="3550" t="s">
        <v>10434</v>
      </c>
      <c r="AD367" s="5011" t="s">
        <v>10435</v>
      </c>
      <c r="AE367" s="5012" t="s">
        <v>10436</v>
      </c>
      <c r="AF367" s="5012" t="s">
        <v>10437</v>
      </c>
      <c r="AG367" s="5012" t="s">
        <v>10438</v>
      </c>
      <c r="AH367" s="5012" t="s">
        <v>10439</v>
      </c>
      <c r="AI367" s="5013" t="s">
        <v>10440</v>
      </c>
      <c r="AJ367" s="5014" t="s">
        <v>10441</v>
      </c>
      <c r="AK367" s="5015" t="s">
        <v>10442</v>
      </c>
      <c r="AL367" s="5015" t="s">
        <v>10443</v>
      </c>
      <c r="AM367" s="5016" t="s">
        <v>10444</v>
      </c>
      <c r="AN367" s="5017" t="s">
        <v>10445</v>
      </c>
      <c r="AO367" s="5017" t="s">
        <v>10446</v>
      </c>
      <c r="AP367" s="5817" t="s">
        <v>10447</v>
      </c>
      <c r="AQ367" s="5054" t="s">
        <v>10448</v>
      </c>
      <c r="AR367" s="5017" t="s">
        <v>10449</v>
      </c>
      <c r="AS367" s="5020" t="s">
        <v>10450</v>
      </c>
      <c r="AT367" s="5020" t="s">
        <v>10451</v>
      </c>
      <c r="AU367" s="5021" t="s">
        <v>10452</v>
      </c>
      <c r="AV367" s="5021" t="s">
        <v>10453</v>
      </c>
      <c r="AW367" s="5022" t="s">
        <v>10454</v>
      </c>
      <c r="AY367" s="167"/>
      <c r="AZ367" s="33"/>
    </row>
    <row r="368" spans="2:52" hidden="1" outlineLevel="1">
      <c r="B368" s="3549">
        <f t="shared" si="48"/>
        <v>358</v>
      </c>
      <c r="C368" s="5695"/>
      <c r="D368" s="3767"/>
      <c r="E368" s="3015"/>
      <c r="F368" s="3015"/>
      <c r="G368" s="3015"/>
      <c r="H368" s="3015"/>
      <c r="I368" s="3016"/>
      <c r="J368" s="3027"/>
      <c r="K368" s="3017"/>
      <c r="L368" s="3017"/>
      <c r="M368" s="470">
        <f t="shared" si="44"/>
        <v>0</v>
      </c>
      <c r="N368" s="471">
        <f t="shared" si="45"/>
        <v>0</v>
      </c>
      <c r="O368" s="471">
        <f t="shared" si="46"/>
        <v>0</v>
      </c>
      <c r="P368" s="3025"/>
      <c r="Q368" s="3025"/>
      <c r="R368" s="471">
        <f t="shared" si="47"/>
        <v>0</v>
      </c>
      <c r="S368" s="473">
        <f t="shared" si="49"/>
        <v>0</v>
      </c>
      <c r="T368" s="473">
        <f t="shared" si="50"/>
        <v>0</v>
      </c>
      <c r="U368" s="474"/>
      <c r="V368" s="474"/>
      <c r="W368" s="3590"/>
      <c r="X368" s="475"/>
      <c r="Y368" s="3551"/>
      <c r="Z368" s="3552"/>
      <c r="AB368" s="3549">
        <f t="shared" si="51"/>
        <v>358</v>
      </c>
      <c r="AC368" s="3550" t="s">
        <v>10455</v>
      </c>
      <c r="AD368" s="5011" t="s">
        <v>10456</v>
      </c>
      <c r="AE368" s="5012" t="s">
        <v>10457</v>
      </c>
      <c r="AF368" s="5012" t="s">
        <v>10458</v>
      </c>
      <c r="AG368" s="5012" t="s">
        <v>10459</v>
      </c>
      <c r="AH368" s="5012" t="s">
        <v>10460</v>
      </c>
      <c r="AI368" s="5013" t="s">
        <v>10461</v>
      </c>
      <c r="AJ368" s="5014" t="s">
        <v>10462</v>
      </c>
      <c r="AK368" s="5015" t="s">
        <v>10463</v>
      </c>
      <c r="AL368" s="5015" t="s">
        <v>10464</v>
      </c>
      <c r="AM368" s="5016" t="s">
        <v>10465</v>
      </c>
      <c r="AN368" s="5017" t="s">
        <v>10466</v>
      </c>
      <c r="AO368" s="5017" t="s">
        <v>10467</v>
      </c>
      <c r="AP368" s="5817" t="s">
        <v>10468</v>
      </c>
      <c r="AQ368" s="5054" t="s">
        <v>10469</v>
      </c>
      <c r="AR368" s="5017" t="s">
        <v>10470</v>
      </c>
      <c r="AS368" s="5020" t="s">
        <v>10471</v>
      </c>
      <c r="AT368" s="5020" t="s">
        <v>10472</v>
      </c>
      <c r="AU368" s="5021" t="s">
        <v>10473</v>
      </c>
      <c r="AV368" s="5021" t="s">
        <v>10474</v>
      </c>
      <c r="AW368" s="5022" t="s">
        <v>10475</v>
      </c>
      <c r="AY368" s="167"/>
      <c r="AZ368" s="33"/>
    </row>
    <row r="369" spans="2:52" hidden="1" outlineLevel="1">
      <c r="B369" s="3549">
        <f t="shared" si="48"/>
        <v>359</v>
      </c>
      <c r="C369" s="5695"/>
      <c r="D369" s="3767"/>
      <c r="E369" s="3015"/>
      <c r="F369" s="3015"/>
      <c r="G369" s="3015"/>
      <c r="H369" s="3015"/>
      <c r="I369" s="3016"/>
      <c r="J369" s="3027"/>
      <c r="K369" s="3017"/>
      <c r="L369" s="3017"/>
      <c r="M369" s="470">
        <f t="shared" si="44"/>
        <v>0</v>
      </c>
      <c r="N369" s="471">
        <f t="shared" si="45"/>
        <v>0</v>
      </c>
      <c r="O369" s="471">
        <f t="shared" si="46"/>
        <v>0</v>
      </c>
      <c r="P369" s="3025"/>
      <c r="Q369" s="3025"/>
      <c r="R369" s="471">
        <f t="shared" si="47"/>
        <v>0</v>
      </c>
      <c r="S369" s="473">
        <f t="shared" si="49"/>
        <v>0</v>
      </c>
      <c r="T369" s="473">
        <f t="shared" si="50"/>
        <v>0</v>
      </c>
      <c r="U369" s="474"/>
      <c r="V369" s="474"/>
      <c r="W369" s="3590"/>
      <c r="X369" s="475"/>
      <c r="Y369" s="3551"/>
      <c r="Z369" s="3552"/>
      <c r="AB369" s="3549">
        <f t="shared" si="51"/>
        <v>359</v>
      </c>
      <c r="AC369" s="3550" t="s">
        <v>10476</v>
      </c>
      <c r="AD369" s="5011" t="s">
        <v>10477</v>
      </c>
      <c r="AE369" s="5012" t="s">
        <v>10478</v>
      </c>
      <c r="AF369" s="5012" t="s">
        <v>10479</v>
      </c>
      <c r="AG369" s="5012" t="s">
        <v>10480</v>
      </c>
      <c r="AH369" s="5012" t="s">
        <v>10481</v>
      </c>
      <c r="AI369" s="5013" t="s">
        <v>10482</v>
      </c>
      <c r="AJ369" s="5014" t="s">
        <v>10483</v>
      </c>
      <c r="AK369" s="5015" t="s">
        <v>10484</v>
      </c>
      <c r="AL369" s="5015" t="s">
        <v>10485</v>
      </c>
      <c r="AM369" s="5016" t="s">
        <v>10486</v>
      </c>
      <c r="AN369" s="5017" t="s">
        <v>10487</v>
      </c>
      <c r="AO369" s="5017" t="s">
        <v>10488</v>
      </c>
      <c r="AP369" s="5817" t="s">
        <v>10489</v>
      </c>
      <c r="AQ369" s="5054" t="s">
        <v>10490</v>
      </c>
      <c r="AR369" s="5017" t="s">
        <v>10491</v>
      </c>
      <c r="AS369" s="5020" t="s">
        <v>10492</v>
      </c>
      <c r="AT369" s="5020" t="s">
        <v>10493</v>
      </c>
      <c r="AU369" s="5021" t="s">
        <v>10494</v>
      </c>
      <c r="AV369" s="5021" t="s">
        <v>10495</v>
      </c>
      <c r="AW369" s="5022" t="s">
        <v>10496</v>
      </c>
      <c r="AY369" s="167"/>
      <c r="AZ369" s="33"/>
    </row>
    <row r="370" spans="2:52" hidden="1" outlineLevel="1">
      <c r="B370" s="3549">
        <f t="shared" si="48"/>
        <v>360</v>
      </c>
      <c r="C370" s="5695"/>
      <c r="D370" s="3767"/>
      <c r="E370" s="3015"/>
      <c r="F370" s="3015"/>
      <c r="G370" s="3015"/>
      <c r="H370" s="3015"/>
      <c r="I370" s="3016"/>
      <c r="J370" s="3027"/>
      <c r="K370" s="3017"/>
      <c r="L370" s="3017"/>
      <c r="M370" s="470">
        <f t="shared" si="44"/>
        <v>0</v>
      </c>
      <c r="N370" s="471">
        <f t="shared" si="45"/>
        <v>0</v>
      </c>
      <c r="O370" s="471">
        <f t="shared" si="46"/>
        <v>0</v>
      </c>
      <c r="P370" s="3025"/>
      <c r="Q370" s="3025"/>
      <c r="R370" s="471">
        <f t="shared" si="47"/>
        <v>0</v>
      </c>
      <c r="S370" s="473">
        <f t="shared" si="49"/>
        <v>0</v>
      </c>
      <c r="T370" s="473">
        <f t="shared" si="50"/>
        <v>0</v>
      </c>
      <c r="U370" s="474"/>
      <c r="V370" s="474"/>
      <c r="W370" s="3590"/>
      <c r="X370" s="475"/>
      <c r="Y370" s="3551"/>
      <c r="Z370" s="3552"/>
      <c r="AB370" s="3549">
        <f t="shared" si="51"/>
        <v>360</v>
      </c>
      <c r="AC370" s="3550" t="s">
        <v>10497</v>
      </c>
      <c r="AD370" s="5011" t="s">
        <v>10498</v>
      </c>
      <c r="AE370" s="5012" t="s">
        <v>10499</v>
      </c>
      <c r="AF370" s="5012" t="s">
        <v>10500</v>
      </c>
      <c r="AG370" s="5012" t="s">
        <v>10501</v>
      </c>
      <c r="AH370" s="5012" t="s">
        <v>10502</v>
      </c>
      <c r="AI370" s="5013" t="s">
        <v>10503</v>
      </c>
      <c r="AJ370" s="5014" t="s">
        <v>10504</v>
      </c>
      <c r="AK370" s="5015" t="s">
        <v>10505</v>
      </c>
      <c r="AL370" s="5015" t="s">
        <v>10506</v>
      </c>
      <c r="AM370" s="5016" t="s">
        <v>10507</v>
      </c>
      <c r="AN370" s="5017" t="s">
        <v>10508</v>
      </c>
      <c r="AO370" s="5017" t="s">
        <v>10509</v>
      </c>
      <c r="AP370" s="5817" t="s">
        <v>10510</v>
      </c>
      <c r="AQ370" s="5054" t="s">
        <v>10511</v>
      </c>
      <c r="AR370" s="5017" t="s">
        <v>10512</v>
      </c>
      <c r="AS370" s="5020" t="s">
        <v>10513</v>
      </c>
      <c r="AT370" s="5020" t="s">
        <v>10514</v>
      </c>
      <c r="AU370" s="5021" t="s">
        <v>10515</v>
      </c>
      <c r="AV370" s="5021" t="s">
        <v>10516</v>
      </c>
      <c r="AW370" s="5022" t="s">
        <v>10517</v>
      </c>
      <c r="AY370" s="167"/>
      <c r="AZ370" s="33"/>
    </row>
    <row r="371" spans="2:52" hidden="1" outlineLevel="1">
      <c r="B371" s="3549">
        <f t="shared" si="48"/>
        <v>361</v>
      </c>
      <c r="C371" s="5695"/>
      <c r="D371" s="3767"/>
      <c r="E371" s="3015"/>
      <c r="F371" s="3015"/>
      <c r="G371" s="3015"/>
      <c r="H371" s="3015"/>
      <c r="I371" s="3016"/>
      <c r="J371" s="3027"/>
      <c r="K371" s="3017"/>
      <c r="L371" s="3017"/>
      <c r="M371" s="470">
        <f t="shared" si="44"/>
        <v>0</v>
      </c>
      <c r="N371" s="471">
        <f t="shared" si="45"/>
        <v>0</v>
      </c>
      <c r="O371" s="471">
        <f t="shared" si="46"/>
        <v>0</v>
      </c>
      <c r="P371" s="3025"/>
      <c r="Q371" s="3025"/>
      <c r="R371" s="471">
        <f t="shared" si="47"/>
        <v>0</v>
      </c>
      <c r="S371" s="473">
        <f t="shared" si="49"/>
        <v>0</v>
      </c>
      <c r="T371" s="473">
        <f t="shared" si="50"/>
        <v>0</v>
      </c>
      <c r="U371" s="474"/>
      <c r="V371" s="474"/>
      <c r="W371" s="3590"/>
      <c r="X371" s="475"/>
      <c r="Y371" s="3551"/>
      <c r="Z371" s="3552"/>
      <c r="AB371" s="3549">
        <f t="shared" si="51"/>
        <v>361</v>
      </c>
      <c r="AC371" s="3550" t="s">
        <v>10518</v>
      </c>
      <c r="AD371" s="5011" t="s">
        <v>10519</v>
      </c>
      <c r="AE371" s="5012" t="s">
        <v>10520</v>
      </c>
      <c r="AF371" s="5012" t="s">
        <v>10521</v>
      </c>
      <c r="AG371" s="5012" t="s">
        <v>10522</v>
      </c>
      <c r="AH371" s="5012" t="s">
        <v>10523</v>
      </c>
      <c r="AI371" s="5013" t="s">
        <v>10524</v>
      </c>
      <c r="AJ371" s="5014" t="s">
        <v>10525</v>
      </c>
      <c r="AK371" s="5015" t="s">
        <v>10526</v>
      </c>
      <c r="AL371" s="5015" t="s">
        <v>10527</v>
      </c>
      <c r="AM371" s="5016" t="s">
        <v>10528</v>
      </c>
      <c r="AN371" s="5017" t="s">
        <v>10529</v>
      </c>
      <c r="AO371" s="5017" t="s">
        <v>10530</v>
      </c>
      <c r="AP371" s="5817" t="s">
        <v>10531</v>
      </c>
      <c r="AQ371" s="5054" t="s">
        <v>10532</v>
      </c>
      <c r="AR371" s="5017" t="s">
        <v>10533</v>
      </c>
      <c r="AS371" s="5020" t="s">
        <v>10534</v>
      </c>
      <c r="AT371" s="5020" t="s">
        <v>10535</v>
      </c>
      <c r="AU371" s="5021" t="s">
        <v>10536</v>
      </c>
      <c r="AV371" s="5021" t="s">
        <v>10537</v>
      </c>
      <c r="AW371" s="5022" t="s">
        <v>10538</v>
      </c>
      <c r="AY371" s="167"/>
      <c r="AZ371" s="33"/>
    </row>
    <row r="372" spans="2:52" hidden="1" outlineLevel="1">
      <c r="B372" s="3549">
        <f t="shared" si="48"/>
        <v>362</v>
      </c>
      <c r="C372" s="5695"/>
      <c r="D372" s="3767"/>
      <c r="E372" s="3015"/>
      <c r="F372" s="3015"/>
      <c r="G372" s="3015"/>
      <c r="H372" s="3015"/>
      <c r="I372" s="3016"/>
      <c r="J372" s="3027"/>
      <c r="K372" s="3017"/>
      <c r="L372" s="3017"/>
      <c r="M372" s="470">
        <f t="shared" si="44"/>
        <v>0</v>
      </c>
      <c r="N372" s="471">
        <f t="shared" si="45"/>
        <v>0</v>
      </c>
      <c r="O372" s="471">
        <f t="shared" si="46"/>
        <v>0</v>
      </c>
      <c r="P372" s="3025"/>
      <c r="Q372" s="3025"/>
      <c r="R372" s="471">
        <f t="shared" si="47"/>
        <v>0</v>
      </c>
      <c r="S372" s="473">
        <f t="shared" si="49"/>
        <v>0</v>
      </c>
      <c r="T372" s="473">
        <f t="shared" si="50"/>
        <v>0</v>
      </c>
      <c r="U372" s="474"/>
      <c r="V372" s="474"/>
      <c r="W372" s="3590"/>
      <c r="X372" s="475"/>
      <c r="Y372" s="3551"/>
      <c r="Z372" s="3552"/>
      <c r="AB372" s="3549">
        <f t="shared" si="51"/>
        <v>362</v>
      </c>
      <c r="AC372" s="3550" t="s">
        <v>10539</v>
      </c>
      <c r="AD372" s="5011" t="s">
        <v>10540</v>
      </c>
      <c r="AE372" s="5012" t="s">
        <v>10541</v>
      </c>
      <c r="AF372" s="5012" t="s">
        <v>10542</v>
      </c>
      <c r="AG372" s="5012" t="s">
        <v>10543</v>
      </c>
      <c r="AH372" s="5012" t="s">
        <v>10544</v>
      </c>
      <c r="AI372" s="5013" t="s">
        <v>10545</v>
      </c>
      <c r="AJ372" s="5014" t="s">
        <v>10546</v>
      </c>
      <c r="AK372" s="5015" t="s">
        <v>10547</v>
      </c>
      <c r="AL372" s="5015" t="s">
        <v>10548</v>
      </c>
      <c r="AM372" s="5016" t="s">
        <v>10549</v>
      </c>
      <c r="AN372" s="5017" t="s">
        <v>10550</v>
      </c>
      <c r="AO372" s="5017" t="s">
        <v>10551</v>
      </c>
      <c r="AP372" s="5817" t="s">
        <v>10552</v>
      </c>
      <c r="AQ372" s="5054" t="s">
        <v>10553</v>
      </c>
      <c r="AR372" s="5017" t="s">
        <v>10554</v>
      </c>
      <c r="AS372" s="5020" t="s">
        <v>10555</v>
      </c>
      <c r="AT372" s="5020" t="s">
        <v>10556</v>
      </c>
      <c r="AU372" s="5021" t="s">
        <v>10557</v>
      </c>
      <c r="AV372" s="5021" t="s">
        <v>10558</v>
      </c>
      <c r="AW372" s="5022" t="s">
        <v>10559</v>
      </c>
      <c r="AY372" s="167"/>
      <c r="AZ372" s="33"/>
    </row>
    <row r="373" spans="2:52" hidden="1" outlineLevel="1">
      <c r="B373" s="3549">
        <f t="shared" si="48"/>
        <v>363</v>
      </c>
      <c r="C373" s="5695"/>
      <c r="D373" s="3767"/>
      <c r="E373" s="3015"/>
      <c r="F373" s="3015"/>
      <c r="G373" s="3015"/>
      <c r="H373" s="3015"/>
      <c r="I373" s="3016"/>
      <c r="J373" s="3027"/>
      <c r="K373" s="3017"/>
      <c r="L373" s="3017"/>
      <c r="M373" s="470">
        <f t="shared" si="44"/>
        <v>0</v>
      </c>
      <c r="N373" s="471">
        <f t="shared" si="45"/>
        <v>0</v>
      </c>
      <c r="O373" s="471">
        <f t="shared" si="46"/>
        <v>0</v>
      </c>
      <c r="P373" s="3025"/>
      <c r="Q373" s="3025"/>
      <c r="R373" s="471">
        <f t="shared" si="47"/>
        <v>0</v>
      </c>
      <c r="S373" s="473">
        <f t="shared" si="49"/>
        <v>0</v>
      </c>
      <c r="T373" s="473">
        <f t="shared" si="50"/>
        <v>0</v>
      </c>
      <c r="U373" s="474"/>
      <c r="V373" s="474"/>
      <c r="W373" s="3590"/>
      <c r="X373" s="475"/>
      <c r="Y373" s="3551"/>
      <c r="Z373" s="3552"/>
      <c r="AB373" s="3549">
        <f t="shared" si="51"/>
        <v>363</v>
      </c>
      <c r="AC373" s="3550" t="s">
        <v>10560</v>
      </c>
      <c r="AD373" s="5011" t="s">
        <v>10561</v>
      </c>
      <c r="AE373" s="5012" t="s">
        <v>10562</v>
      </c>
      <c r="AF373" s="5012" t="s">
        <v>10563</v>
      </c>
      <c r="AG373" s="5012" t="s">
        <v>10564</v>
      </c>
      <c r="AH373" s="5012" t="s">
        <v>10565</v>
      </c>
      <c r="AI373" s="5013" t="s">
        <v>10566</v>
      </c>
      <c r="AJ373" s="5014" t="s">
        <v>10567</v>
      </c>
      <c r="AK373" s="5015" t="s">
        <v>10568</v>
      </c>
      <c r="AL373" s="5015" t="s">
        <v>10569</v>
      </c>
      <c r="AM373" s="5016" t="s">
        <v>10570</v>
      </c>
      <c r="AN373" s="5017" t="s">
        <v>10571</v>
      </c>
      <c r="AO373" s="5017" t="s">
        <v>10572</v>
      </c>
      <c r="AP373" s="5817" t="s">
        <v>10573</v>
      </c>
      <c r="AQ373" s="5054" t="s">
        <v>10574</v>
      </c>
      <c r="AR373" s="5017" t="s">
        <v>10575</v>
      </c>
      <c r="AS373" s="5020" t="s">
        <v>10576</v>
      </c>
      <c r="AT373" s="5020" t="s">
        <v>10577</v>
      </c>
      <c r="AU373" s="5021" t="s">
        <v>10578</v>
      </c>
      <c r="AV373" s="5021" t="s">
        <v>10579</v>
      </c>
      <c r="AW373" s="5022" t="s">
        <v>10580</v>
      </c>
      <c r="AY373" s="167"/>
      <c r="AZ373" s="33"/>
    </row>
    <row r="374" spans="2:52" hidden="1" outlineLevel="1">
      <c r="B374" s="3549">
        <f t="shared" si="48"/>
        <v>364</v>
      </c>
      <c r="C374" s="5695"/>
      <c r="D374" s="3767"/>
      <c r="E374" s="3015"/>
      <c r="F374" s="3015"/>
      <c r="G374" s="3015"/>
      <c r="H374" s="3015"/>
      <c r="I374" s="3016"/>
      <c r="J374" s="3027"/>
      <c r="K374" s="3017"/>
      <c r="L374" s="3017"/>
      <c r="M374" s="470">
        <f t="shared" si="44"/>
        <v>0</v>
      </c>
      <c r="N374" s="471">
        <f t="shared" si="45"/>
        <v>0</v>
      </c>
      <c r="O374" s="471">
        <f t="shared" si="46"/>
        <v>0</v>
      </c>
      <c r="P374" s="3025"/>
      <c r="Q374" s="3025"/>
      <c r="R374" s="471">
        <f t="shared" si="47"/>
        <v>0</v>
      </c>
      <c r="S374" s="473">
        <f t="shared" si="49"/>
        <v>0</v>
      </c>
      <c r="T374" s="473">
        <f t="shared" si="50"/>
        <v>0</v>
      </c>
      <c r="U374" s="474"/>
      <c r="V374" s="474"/>
      <c r="W374" s="3590"/>
      <c r="X374" s="475"/>
      <c r="Y374" s="3551"/>
      <c r="Z374" s="3552"/>
      <c r="AB374" s="3549">
        <f t="shared" si="51"/>
        <v>364</v>
      </c>
      <c r="AC374" s="3550" t="s">
        <v>10581</v>
      </c>
      <c r="AD374" s="5011" t="s">
        <v>10582</v>
      </c>
      <c r="AE374" s="5012" t="s">
        <v>10583</v>
      </c>
      <c r="AF374" s="5012" t="s">
        <v>10584</v>
      </c>
      <c r="AG374" s="5012" t="s">
        <v>10585</v>
      </c>
      <c r="AH374" s="5012" t="s">
        <v>10586</v>
      </c>
      <c r="AI374" s="5013" t="s">
        <v>10587</v>
      </c>
      <c r="AJ374" s="5014" t="s">
        <v>10588</v>
      </c>
      <c r="AK374" s="5015" t="s">
        <v>10589</v>
      </c>
      <c r="AL374" s="5015" t="s">
        <v>10590</v>
      </c>
      <c r="AM374" s="5016" t="s">
        <v>10591</v>
      </c>
      <c r="AN374" s="5017" t="s">
        <v>10592</v>
      </c>
      <c r="AO374" s="5017" t="s">
        <v>10593</v>
      </c>
      <c r="AP374" s="5817" t="s">
        <v>10594</v>
      </c>
      <c r="AQ374" s="5054" t="s">
        <v>10595</v>
      </c>
      <c r="AR374" s="5017" t="s">
        <v>10596</v>
      </c>
      <c r="AS374" s="5020" t="s">
        <v>10597</v>
      </c>
      <c r="AT374" s="5020" t="s">
        <v>10598</v>
      </c>
      <c r="AU374" s="5021" t="s">
        <v>10599</v>
      </c>
      <c r="AV374" s="5021" t="s">
        <v>10600</v>
      </c>
      <c r="AW374" s="5022" t="s">
        <v>10601</v>
      </c>
      <c r="AY374" s="167"/>
      <c r="AZ374" s="33"/>
    </row>
    <row r="375" spans="2:52" hidden="1" outlineLevel="1">
      <c r="B375" s="3549">
        <f t="shared" si="48"/>
        <v>365</v>
      </c>
      <c r="C375" s="5695"/>
      <c r="D375" s="3767"/>
      <c r="E375" s="3015"/>
      <c r="F375" s="3015"/>
      <c r="G375" s="3015"/>
      <c r="H375" s="3015"/>
      <c r="I375" s="3016"/>
      <c r="J375" s="3027"/>
      <c r="K375" s="3017"/>
      <c r="L375" s="3017"/>
      <c r="M375" s="470">
        <f t="shared" si="44"/>
        <v>0</v>
      </c>
      <c r="N375" s="471">
        <f t="shared" si="45"/>
        <v>0</v>
      </c>
      <c r="O375" s="471">
        <f t="shared" si="46"/>
        <v>0</v>
      </c>
      <c r="P375" s="3025"/>
      <c r="Q375" s="3025"/>
      <c r="R375" s="471">
        <f t="shared" si="47"/>
        <v>0</v>
      </c>
      <c r="S375" s="473">
        <f t="shared" si="49"/>
        <v>0</v>
      </c>
      <c r="T375" s="473">
        <f t="shared" si="50"/>
        <v>0</v>
      </c>
      <c r="U375" s="474"/>
      <c r="V375" s="474"/>
      <c r="W375" s="3590"/>
      <c r="X375" s="475"/>
      <c r="Y375" s="3551"/>
      <c r="Z375" s="3552"/>
      <c r="AB375" s="3549">
        <f t="shared" si="51"/>
        <v>365</v>
      </c>
      <c r="AC375" s="3550" t="s">
        <v>10602</v>
      </c>
      <c r="AD375" s="5011" t="s">
        <v>10603</v>
      </c>
      <c r="AE375" s="5012" t="s">
        <v>10604</v>
      </c>
      <c r="AF375" s="5012" t="s">
        <v>10605</v>
      </c>
      <c r="AG375" s="5012" t="s">
        <v>10606</v>
      </c>
      <c r="AH375" s="5012" t="s">
        <v>10607</v>
      </c>
      <c r="AI375" s="5013" t="s">
        <v>10608</v>
      </c>
      <c r="AJ375" s="5014" t="s">
        <v>10609</v>
      </c>
      <c r="AK375" s="5015" t="s">
        <v>10610</v>
      </c>
      <c r="AL375" s="5015" t="s">
        <v>10611</v>
      </c>
      <c r="AM375" s="5016" t="s">
        <v>10612</v>
      </c>
      <c r="AN375" s="5017" t="s">
        <v>10613</v>
      </c>
      <c r="AO375" s="5017" t="s">
        <v>10614</v>
      </c>
      <c r="AP375" s="5817" t="s">
        <v>10615</v>
      </c>
      <c r="AQ375" s="5054" t="s">
        <v>10616</v>
      </c>
      <c r="AR375" s="5017" t="s">
        <v>10617</v>
      </c>
      <c r="AS375" s="5020" t="s">
        <v>10618</v>
      </c>
      <c r="AT375" s="5020" t="s">
        <v>10619</v>
      </c>
      <c r="AU375" s="5021" t="s">
        <v>10620</v>
      </c>
      <c r="AV375" s="5021" t="s">
        <v>10621</v>
      </c>
      <c r="AW375" s="5022" t="s">
        <v>10622</v>
      </c>
      <c r="AY375" s="167"/>
      <c r="AZ375" s="33"/>
    </row>
    <row r="376" spans="2:52" hidden="1" outlineLevel="1">
      <c r="B376" s="3549">
        <f t="shared" si="48"/>
        <v>366</v>
      </c>
      <c r="C376" s="5695"/>
      <c r="D376" s="3767"/>
      <c r="E376" s="3015"/>
      <c r="F376" s="3015"/>
      <c r="G376" s="3015"/>
      <c r="H376" s="3015"/>
      <c r="I376" s="3016"/>
      <c r="J376" s="3027"/>
      <c r="K376" s="3017"/>
      <c r="L376" s="3017"/>
      <c r="M376" s="470">
        <f t="shared" si="44"/>
        <v>0</v>
      </c>
      <c r="N376" s="471">
        <f t="shared" si="45"/>
        <v>0</v>
      </c>
      <c r="O376" s="471">
        <f t="shared" si="46"/>
        <v>0</v>
      </c>
      <c r="P376" s="3025"/>
      <c r="Q376" s="3025"/>
      <c r="R376" s="471">
        <f t="shared" si="47"/>
        <v>0</v>
      </c>
      <c r="S376" s="473">
        <f t="shared" si="49"/>
        <v>0</v>
      </c>
      <c r="T376" s="473">
        <f t="shared" si="50"/>
        <v>0</v>
      </c>
      <c r="U376" s="474"/>
      <c r="V376" s="474"/>
      <c r="W376" s="3590"/>
      <c r="X376" s="475"/>
      <c r="Y376" s="3551"/>
      <c r="Z376" s="3552"/>
      <c r="AB376" s="3549">
        <f t="shared" si="51"/>
        <v>366</v>
      </c>
      <c r="AC376" s="3550" t="s">
        <v>10623</v>
      </c>
      <c r="AD376" s="5011" t="s">
        <v>10624</v>
      </c>
      <c r="AE376" s="5012" t="s">
        <v>10625</v>
      </c>
      <c r="AF376" s="5012" t="s">
        <v>10626</v>
      </c>
      <c r="AG376" s="5012" t="s">
        <v>10627</v>
      </c>
      <c r="AH376" s="5012" t="s">
        <v>10628</v>
      </c>
      <c r="AI376" s="5013" t="s">
        <v>10629</v>
      </c>
      <c r="AJ376" s="5014" t="s">
        <v>10630</v>
      </c>
      <c r="AK376" s="5015" t="s">
        <v>10631</v>
      </c>
      <c r="AL376" s="5015" t="s">
        <v>10632</v>
      </c>
      <c r="AM376" s="5016" t="s">
        <v>10633</v>
      </c>
      <c r="AN376" s="5017" t="s">
        <v>10634</v>
      </c>
      <c r="AO376" s="5017" t="s">
        <v>10635</v>
      </c>
      <c r="AP376" s="5817" t="s">
        <v>10636</v>
      </c>
      <c r="AQ376" s="5054" t="s">
        <v>10637</v>
      </c>
      <c r="AR376" s="5017" t="s">
        <v>10638</v>
      </c>
      <c r="AS376" s="5020" t="s">
        <v>10639</v>
      </c>
      <c r="AT376" s="5020" t="s">
        <v>10640</v>
      </c>
      <c r="AU376" s="5021" t="s">
        <v>10641</v>
      </c>
      <c r="AV376" s="5021" t="s">
        <v>10642</v>
      </c>
      <c r="AW376" s="5022" t="s">
        <v>10643</v>
      </c>
      <c r="AY376" s="167"/>
      <c r="AZ376" s="33"/>
    </row>
    <row r="377" spans="2:52" hidden="1" outlineLevel="1">
      <c r="B377" s="3549">
        <f t="shared" si="48"/>
        <v>367</v>
      </c>
      <c r="C377" s="5695"/>
      <c r="D377" s="3767"/>
      <c r="E377" s="3015"/>
      <c r="F377" s="3015"/>
      <c r="G377" s="3015"/>
      <c r="H377" s="3015"/>
      <c r="I377" s="3016"/>
      <c r="J377" s="3027"/>
      <c r="K377" s="3017"/>
      <c r="L377" s="3017"/>
      <c r="M377" s="470">
        <f t="shared" si="44"/>
        <v>0</v>
      </c>
      <c r="N377" s="471">
        <f t="shared" si="45"/>
        <v>0</v>
      </c>
      <c r="O377" s="471">
        <f t="shared" si="46"/>
        <v>0</v>
      </c>
      <c r="P377" s="3025"/>
      <c r="Q377" s="3025"/>
      <c r="R377" s="471">
        <f t="shared" si="47"/>
        <v>0</v>
      </c>
      <c r="S377" s="473">
        <f t="shared" si="49"/>
        <v>0</v>
      </c>
      <c r="T377" s="473">
        <f t="shared" si="50"/>
        <v>0</v>
      </c>
      <c r="U377" s="474"/>
      <c r="V377" s="474"/>
      <c r="W377" s="3590"/>
      <c r="X377" s="475"/>
      <c r="Y377" s="3551"/>
      <c r="Z377" s="3552"/>
      <c r="AB377" s="3549">
        <f t="shared" si="51"/>
        <v>367</v>
      </c>
      <c r="AC377" s="3550" t="s">
        <v>10644</v>
      </c>
      <c r="AD377" s="5011" t="s">
        <v>10645</v>
      </c>
      <c r="AE377" s="5012" t="s">
        <v>10646</v>
      </c>
      <c r="AF377" s="5012" t="s">
        <v>10647</v>
      </c>
      <c r="AG377" s="5012" t="s">
        <v>10648</v>
      </c>
      <c r="AH377" s="5012" t="s">
        <v>10649</v>
      </c>
      <c r="AI377" s="5013" t="s">
        <v>10650</v>
      </c>
      <c r="AJ377" s="5014" t="s">
        <v>10651</v>
      </c>
      <c r="AK377" s="5015" t="s">
        <v>10652</v>
      </c>
      <c r="AL377" s="5015" t="s">
        <v>10653</v>
      </c>
      <c r="AM377" s="5016" t="s">
        <v>10654</v>
      </c>
      <c r="AN377" s="5017" t="s">
        <v>10655</v>
      </c>
      <c r="AO377" s="5017" t="s">
        <v>10656</v>
      </c>
      <c r="AP377" s="5817" t="s">
        <v>10657</v>
      </c>
      <c r="AQ377" s="5054" t="s">
        <v>10658</v>
      </c>
      <c r="AR377" s="5017" t="s">
        <v>10659</v>
      </c>
      <c r="AS377" s="5020" t="s">
        <v>10660</v>
      </c>
      <c r="AT377" s="5020" t="s">
        <v>10661</v>
      </c>
      <c r="AU377" s="5021" t="s">
        <v>10662</v>
      </c>
      <c r="AV377" s="5021" t="s">
        <v>10663</v>
      </c>
      <c r="AW377" s="5022" t="s">
        <v>10664</v>
      </c>
      <c r="AY377" s="167"/>
      <c r="AZ377" s="33"/>
    </row>
    <row r="378" spans="2:52" hidden="1" outlineLevel="1">
      <c r="B378" s="3549">
        <f t="shared" si="48"/>
        <v>368</v>
      </c>
      <c r="C378" s="5695"/>
      <c r="D378" s="3767"/>
      <c r="E378" s="3015"/>
      <c r="F378" s="3015"/>
      <c r="G378" s="3015"/>
      <c r="H378" s="3015"/>
      <c r="I378" s="3016"/>
      <c r="J378" s="3027"/>
      <c r="K378" s="3017"/>
      <c r="L378" s="3017"/>
      <c r="M378" s="470">
        <f t="shared" si="44"/>
        <v>0</v>
      </c>
      <c r="N378" s="471">
        <f t="shared" si="45"/>
        <v>0</v>
      </c>
      <c r="O378" s="471">
        <f t="shared" si="46"/>
        <v>0</v>
      </c>
      <c r="P378" s="3025"/>
      <c r="Q378" s="3025"/>
      <c r="R378" s="471">
        <f t="shared" si="47"/>
        <v>0</v>
      </c>
      <c r="S378" s="473">
        <f t="shared" si="49"/>
        <v>0</v>
      </c>
      <c r="T378" s="473">
        <f t="shared" si="50"/>
        <v>0</v>
      </c>
      <c r="U378" s="474"/>
      <c r="V378" s="474"/>
      <c r="W378" s="3590"/>
      <c r="X378" s="475"/>
      <c r="Y378" s="3551"/>
      <c r="Z378" s="3552"/>
      <c r="AB378" s="3549">
        <f t="shared" si="51"/>
        <v>368</v>
      </c>
      <c r="AC378" s="3550" t="s">
        <v>10665</v>
      </c>
      <c r="AD378" s="5011" t="s">
        <v>10666</v>
      </c>
      <c r="AE378" s="5012" t="s">
        <v>10667</v>
      </c>
      <c r="AF378" s="5012" t="s">
        <v>10668</v>
      </c>
      <c r="AG378" s="5012" t="s">
        <v>10669</v>
      </c>
      <c r="AH378" s="5012" t="s">
        <v>10670</v>
      </c>
      <c r="AI378" s="5013" t="s">
        <v>10671</v>
      </c>
      <c r="AJ378" s="5014" t="s">
        <v>10672</v>
      </c>
      <c r="AK378" s="5015" t="s">
        <v>10673</v>
      </c>
      <c r="AL378" s="5015" t="s">
        <v>10674</v>
      </c>
      <c r="AM378" s="5016" t="s">
        <v>10675</v>
      </c>
      <c r="AN378" s="5017" t="s">
        <v>10676</v>
      </c>
      <c r="AO378" s="5017" t="s">
        <v>10677</v>
      </c>
      <c r="AP378" s="5817" t="s">
        <v>10678</v>
      </c>
      <c r="AQ378" s="5054" t="s">
        <v>10679</v>
      </c>
      <c r="AR378" s="5017" t="s">
        <v>10680</v>
      </c>
      <c r="AS378" s="5020" t="s">
        <v>10681</v>
      </c>
      <c r="AT378" s="5020" t="s">
        <v>10682</v>
      </c>
      <c r="AU378" s="5021" t="s">
        <v>10683</v>
      </c>
      <c r="AV378" s="5021" t="s">
        <v>10684</v>
      </c>
      <c r="AW378" s="5022" t="s">
        <v>10685</v>
      </c>
      <c r="AY378" s="167"/>
      <c r="AZ378" s="33"/>
    </row>
    <row r="379" spans="2:52" hidden="1" outlineLevel="1">
      <c r="B379" s="3549">
        <f t="shared" si="48"/>
        <v>369</v>
      </c>
      <c r="C379" s="5695"/>
      <c r="D379" s="3767"/>
      <c r="E379" s="3015"/>
      <c r="F379" s="3015"/>
      <c r="G379" s="3015"/>
      <c r="H379" s="3015"/>
      <c r="I379" s="3016"/>
      <c r="J379" s="3027"/>
      <c r="K379" s="3017"/>
      <c r="L379" s="3017"/>
      <c r="M379" s="470">
        <f t="shared" si="44"/>
        <v>0</v>
      </c>
      <c r="N379" s="471">
        <f t="shared" si="45"/>
        <v>0</v>
      </c>
      <c r="O379" s="471">
        <f t="shared" si="46"/>
        <v>0</v>
      </c>
      <c r="P379" s="3025"/>
      <c r="Q379" s="3025"/>
      <c r="R379" s="471">
        <f t="shared" si="47"/>
        <v>0</v>
      </c>
      <c r="S379" s="473">
        <f t="shared" si="49"/>
        <v>0</v>
      </c>
      <c r="T379" s="473">
        <f t="shared" si="50"/>
        <v>0</v>
      </c>
      <c r="U379" s="474"/>
      <c r="V379" s="474"/>
      <c r="W379" s="3590"/>
      <c r="X379" s="475"/>
      <c r="Y379" s="3551"/>
      <c r="Z379" s="3552"/>
      <c r="AB379" s="3549">
        <f t="shared" si="51"/>
        <v>369</v>
      </c>
      <c r="AC379" s="3550" t="s">
        <v>10686</v>
      </c>
      <c r="AD379" s="5011" t="s">
        <v>10687</v>
      </c>
      <c r="AE379" s="5012" t="s">
        <v>10688</v>
      </c>
      <c r="AF379" s="5012" t="s">
        <v>10689</v>
      </c>
      <c r="AG379" s="5012" t="s">
        <v>10690</v>
      </c>
      <c r="AH379" s="5012" t="s">
        <v>10691</v>
      </c>
      <c r="AI379" s="5013" t="s">
        <v>10692</v>
      </c>
      <c r="AJ379" s="5014" t="s">
        <v>10693</v>
      </c>
      <c r="AK379" s="5015" t="s">
        <v>10694</v>
      </c>
      <c r="AL379" s="5015" t="s">
        <v>10695</v>
      </c>
      <c r="AM379" s="5016" t="s">
        <v>10696</v>
      </c>
      <c r="AN379" s="5017" t="s">
        <v>10697</v>
      </c>
      <c r="AO379" s="5017" t="s">
        <v>10698</v>
      </c>
      <c r="AP379" s="5817" t="s">
        <v>10699</v>
      </c>
      <c r="AQ379" s="5054" t="s">
        <v>10700</v>
      </c>
      <c r="AR379" s="5017" t="s">
        <v>10701</v>
      </c>
      <c r="AS379" s="5020" t="s">
        <v>10702</v>
      </c>
      <c r="AT379" s="5020" t="s">
        <v>10703</v>
      </c>
      <c r="AU379" s="5021" t="s">
        <v>10704</v>
      </c>
      <c r="AV379" s="5021" t="s">
        <v>10705</v>
      </c>
      <c r="AW379" s="5022" t="s">
        <v>10706</v>
      </c>
      <c r="AY379" s="167"/>
      <c r="AZ379" s="33"/>
    </row>
    <row r="380" spans="2:52" hidden="1" outlineLevel="1">
      <c r="B380" s="3549">
        <f t="shared" si="48"/>
        <v>370</v>
      </c>
      <c r="C380" s="5695"/>
      <c r="D380" s="3767"/>
      <c r="E380" s="3015"/>
      <c r="F380" s="3015"/>
      <c r="G380" s="3015"/>
      <c r="H380" s="3015"/>
      <c r="I380" s="3016"/>
      <c r="J380" s="3027"/>
      <c r="K380" s="3017"/>
      <c r="L380" s="3017"/>
      <c r="M380" s="470">
        <f t="shared" si="44"/>
        <v>0</v>
      </c>
      <c r="N380" s="471">
        <f t="shared" si="45"/>
        <v>0</v>
      </c>
      <c r="O380" s="471">
        <f t="shared" si="46"/>
        <v>0</v>
      </c>
      <c r="P380" s="3025"/>
      <c r="Q380" s="3025"/>
      <c r="R380" s="471">
        <f t="shared" si="47"/>
        <v>0</v>
      </c>
      <c r="S380" s="473">
        <f t="shared" si="49"/>
        <v>0</v>
      </c>
      <c r="T380" s="473">
        <f t="shared" si="50"/>
        <v>0</v>
      </c>
      <c r="U380" s="474"/>
      <c r="V380" s="474"/>
      <c r="W380" s="3590"/>
      <c r="X380" s="475"/>
      <c r="Y380" s="3551"/>
      <c r="Z380" s="3552"/>
      <c r="AB380" s="3549">
        <f t="shared" si="51"/>
        <v>370</v>
      </c>
      <c r="AC380" s="3550" t="s">
        <v>10707</v>
      </c>
      <c r="AD380" s="5011" t="s">
        <v>10708</v>
      </c>
      <c r="AE380" s="5012" t="s">
        <v>10709</v>
      </c>
      <c r="AF380" s="5012" t="s">
        <v>10710</v>
      </c>
      <c r="AG380" s="5012" t="s">
        <v>10711</v>
      </c>
      <c r="AH380" s="5012" t="s">
        <v>10712</v>
      </c>
      <c r="AI380" s="5013" t="s">
        <v>10713</v>
      </c>
      <c r="AJ380" s="5014" t="s">
        <v>10714</v>
      </c>
      <c r="AK380" s="5015" t="s">
        <v>10715</v>
      </c>
      <c r="AL380" s="5015" t="s">
        <v>10716</v>
      </c>
      <c r="AM380" s="5016" t="s">
        <v>10717</v>
      </c>
      <c r="AN380" s="5017" t="s">
        <v>10718</v>
      </c>
      <c r="AO380" s="5017" t="s">
        <v>10719</v>
      </c>
      <c r="AP380" s="5817" t="s">
        <v>10720</v>
      </c>
      <c r="AQ380" s="5054" t="s">
        <v>10721</v>
      </c>
      <c r="AR380" s="5017" t="s">
        <v>10722</v>
      </c>
      <c r="AS380" s="5020" t="s">
        <v>10723</v>
      </c>
      <c r="AT380" s="5020" t="s">
        <v>10724</v>
      </c>
      <c r="AU380" s="5021" t="s">
        <v>10725</v>
      </c>
      <c r="AV380" s="5021" t="s">
        <v>10726</v>
      </c>
      <c r="AW380" s="5022" t="s">
        <v>10727</v>
      </c>
      <c r="AY380" s="167"/>
      <c r="AZ380" s="33"/>
    </row>
    <row r="381" spans="2:52" hidden="1" outlineLevel="1">
      <c r="B381" s="3549">
        <f t="shared" si="48"/>
        <v>371</v>
      </c>
      <c r="C381" s="5695"/>
      <c r="D381" s="3767"/>
      <c r="E381" s="3015"/>
      <c r="F381" s="3015"/>
      <c r="G381" s="3015"/>
      <c r="H381" s="3015"/>
      <c r="I381" s="3016"/>
      <c r="J381" s="3027"/>
      <c r="K381" s="3017"/>
      <c r="L381" s="3017"/>
      <c r="M381" s="470">
        <f t="shared" si="44"/>
        <v>0</v>
      </c>
      <c r="N381" s="471">
        <f t="shared" si="45"/>
        <v>0</v>
      </c>
      <c r="O381" s="471">
        <f t="shared" si="46"/>
        <v>0</v>
      </c>
      <c r="P381" s="3025"/>
      <c r="Q381" s="3025"/>
      <c r="R381" s="471">
        <f t="shared" si="47"/>
        <v>0</v>
      </c>
      <c r="S381" s="473">
        <f t="shared" si="49"/>
        <v>0</v>
      </c>
      <c r="T381" s="473">
        <f t="shared" si="50"/>
        <v>0</v>
      </c>
      <c r="U381" s="474"/>
      <c r="V381" s="474"/>
      <c r="W381" s="3590"/>
      <c r="X381" s="475"/>
      <c r="Y381" s="3551"/>
      <c r="Z381" s="3552"/>
      <c r="AB381" s="3549">
        <f t="shared" si="51"/>
        <v>371</v>
      </c>
      <c r="AC381" s="3550" t="s">
        <v>10728</v>
      </c>
      <c r="AD381" s="5011" t="s">
        <v>10729</v>
      </c>
      <c r="AE381" s="5012" t="s">
        <v>10730</v>
      </c>
      <c r="AF381" s="5012" t="s">
        <v>10731</v>
      </c>
      <c r="AG381" s="5012" t="s">
        <v>10732</v>
      </c>
      <c r="AH381" s="5012" t="s">
        <v>10733</v>
      </c>
      <c r="AI381" s="5013" t="s">
        <v>10734</v>
      </c>
      <c r="AJ381" s="5014" t="s">
        <v>10735</v>
      </c>
      <c r="AK381" s="5015" t="s">
        <v>10736</v>
      </c>
      <c r="AL381" s="5015" t="s">
        <v>10737</v>
      </c>
      <c r="AM381" s="5016" t="s">
        <v>10738</v>
      </c>
      <c r="AN381" s="5017" t="s">
        <v>10739</v>
      </c>
      <c r="AO381" s="5017" t="s">
        <v>10740</v>
      </c>
      <c r="AP381" s="5817" t="s">
        <v>10741</v>
      </c>
      <c r="AQ381" s="5054" t="s">
        <v>10742</v>
      </c>
      <c r="AR381" s="5017" t="s">
        <v>10743</v>
      </c>
      <c r="AS381" s="5020" t="s">
        <v>10744</v>
      </c>
      <c r="AT381" s="5020" t="s">
        <v>10745</v>
      </c>
      <c r="AU381" s="5021" t="s">
        <v>10746</v>
      </c>
      <c r="AV381" s="5021" t="s">
        <v>10747</v>
      </c>
      <c r="AW381" s="5022" t="s">
        <v>10748</v>
      </c>
      <c r="AY381" s="167"/>
      <c r="AZ381" s="33"/>
    </row>
    <row r="382" spans="2:52" hidden="1" outlineLevel="1">
      <c r="B382" s="3549">
        <f t="shared" si="48"/>
        <v>372</v>
      </c>
      <c r="C382" s="5695"/>
      <c r="D382" s="3767"/>
      <c r="E382" s="3015"/>
      <c r="F382" s="3015"/>
      <c r="G382" s="3015"/>
      <c r="H382" s="3015"/>
      <c r="I382" s="3016"/>
      <c r="J382" s="3027"/>
      <c r="K382" s="3017"/>
      <c r="L382" s="3017"/>
      <c r="M382" s="470">
        <f t="shared" si="44"/>
        <v>0</v>
      </c>
      <c r="N382" s="471">
        <f t="shared" si="45"/>
        <v>0</v>
      </c>
      <c r="O382" s="471">
        <f t="shared" si="46"/>
        <v>0</v>
      </c>
      <c r="P382" s="3025"/>
      <c r="Q382" s="3025"/>
      <c r="R382" s="471">
        <f t="shared" si="47"/>
        <v>0</v>
      </c>
      <c r="S382" s="473">
        <f t="shared" si="49"/>
        <v>0</v>
      </c>
      <c r="T382" s="473">
        <f t="shared" si="50"/>
        <v>0</v>
      </c>
      <c r="U382" s="474"/>
      <c r="V382" s="474"/>
      <c r="W382" s="3590"/>
      <c r="X382" s="475"/>
      <c r="Y382" s="3551"/>
      <c r="Z382" s="3552"/>
      <c r="AB382" s="3549">
        <f t="shared" si="51"/>
        <v>372</v>
      </c>
      <c r="AC382" s="3550" t="s">
        <v>10749</v>
      </c>
      <c r="AD382" s="5011" t="s">
        <v>10750</v>
      </c>
      <c r="AE382" s="5012" t="s">
        <v>10751</v>
      </c>
      <c r="AF382" s="5012" t="s">
        <v>10752</v>
      </c>
      <c r="AG382" s="5012" t="s">
        <v>10753</v>
      </c>
      <c r="AH382" s="5012" t="s">
        <v>10754</v>
      </c>
      <c r="AI382" s="5013" t="s">
        <v>10755</v>
      </c>
      <c r="AJ382" s="5014" t="s">
        <v>10756</v>
      </c>
      <c r="AK382" s="5015" t="s">
        <v>10757</v>
      </c>
      <c r="AL382" s="5015" t="s">
        <v>10758</v>
      </c>
      <c r="AM382" s="5016" t="s">
        <v>10759</v>
      </c>
      <c r="AN382" s="5017" t="s">
        <v>10760</v>
      </c>
      <c r="AO382" s="5017" t="s">
        <v>10761</v>
      </c>
      <c r="AP382" s="5817" t="s">
        <v>10762</v>
      </c>
      <c r="AQ382" s="5054" t="s">
        <v>10763</v>
      </c>
      <c r="AR382" s="5017" t="s">
        <v>10764</v>
      </c>
      <c r="AS382" s="5020" t="s">
        <v>10765</v>
      </c>
      <c r="AT382" s="5020" t="s">
        <v>10766</v>
      </c>
      <c r="AU382" s="5021" t="s">
        <v>10767</v>
      </c>
      <c r="AV382" s="5021" t="s">
        <v>10768</v>
      </c>
      <c r="AW382" s="5022" t="s">
        <v>10769</v>
      </c>
      <c r="AY382" s="167"/>
      <c r="AZ382" s="33"/>
    </row>
    <row r="383" spans="2:52" hidden="1" outlineLevel="1">
      <c r="B383" s="3549">
        <f t="shared" si="48"/>
        <v>373</v>
      </c>
      <c r="C383" s="5695"/>
      <c r="D383" s="3767"/>
      <c r="E383" s="3015"/>
      <c r="F383" s="3015"/>
      <c r="G383" s="3015"/>
      <c r="H383" s="3015"/>
      <c r="I383" s="3016"/>
      <c r="J383" s="3027"/>
      <c r="K383" s="3017"/>
      <c r="L383" s="3017"/>
      <c r="M383" s="470">
        <f t="shared" si="44"/>
        <v>0</v>
      </c>
      <c r="N383" s="471">
        <f t="shared" si="45"/>
        <v>0</v>
      </c>
      <c r="O383" s="471">
        <f t="shared" si="46"/>
        <v>0</v>
      </c>
      <c r="P383" s="3025"/>
      <c r="Q383" s="3025"/>
      <c r="R383" s="471">
        <f t="shared" si="47"/>
        <v>0</v>
      </c>
      <c r="S383" s="473">
        <f t="shared" si="49"/>
        <v>0</v>
      </c>
      <c r="T383" s="473">
        <f t="shared" si="50"/>
        <v>0</v>
      </c>
      <c r="U383" s="474"/>
      <c r="V383" s="474"/>
      <c r="W383" s="3590"/>
      <c r="X383" s="475"/>
      <c r="Y383" s="3551"/>
      <c r="Z383" s="3552"/>
      <c r="AB383" s="3549">
        <f t="shared" si="51"/>
        <v>373</v>
      </c>
      <c r="AC383" s="3550" t="s">
        <v>10770</v>
      </c>
      <c r="AD383" s="5011" t="s">
        <v>10771</v>
      </c>
      <c r="AE383" s="5012" t="s">
        <v>10772</v>
      </c>
      <c r="AF383" s="5012" t="s">
        <v>10773</v>
      </c>
      <c r="AG383" s="5012" t="s">
        <v>10774</v>
      </c>
      <c r="AH383" s="5012" t="s">
        <v>10775</v>
      </c>
      <c r="AI383" s="5013" t="s">
        <v>10776</v>
      </c>
      <c r="AJ383" s="5014" t="s">
        <v>10777</v>
      </c>
      <c r="AK383" s="5015" t="s">
        <v>10778</v>
      </c>
      <c r="AL383" s="5015" t="s">
        <v>10779</v>
      </c>
      <c r="AM383" s="5016" t="s">
        <v>10780</v>
      </c>
      <c r="AN383" s="5017" t="s">
        <v>10781</v>
      </c>
      <c r="AO383" s="5017" t="s">
        <v>10782</v>
      </c>
      <c r="AP383" s="5817" t="s">
        <v>10783</v>
      </c>
      <c r="AQ383" s="5054" t="s">
        <v>10784</v>
      </c>
      <c r="AR383" s="5017" t="s">
        <v>10785</v>
      </c>
      <c r="AS383" s="5020" t="s">
        <v>10786</v>
      </c>
      <c r="AT383" s="5020" t="s">
        <v>10787</v>
      </c>
      <c r="AU383" s="5021" t="s">
        <v>10788</v>
      </c>
      <c r="AV383" s="5021" t="s">
        <v>10789</v>
      </c>
      <c r="AW383" s="5022" t="s">
        <v>10790</v>
      </c>
      <c r="AY383" s="167"/>
      <c r="AZ383" s="33"/>
    </row>
    <row r="384" spans="2:52" hidden="1" outlineLevel="1">
      <c r="B384" s="3549">
        <f t="shared" si="48"/>
        <v>374</v>
      </c>
      <c r="C384" s="5695"/>
      <c r="D384" s="3767"/>
      <c r="E384" s="3015"/>
      <c r="F384" s="3015"/>
      <c r="G384" s="3015"/>
      <c r="H384" s="3015"/>
      <c r="I384" s="3016"/>
      <c r="J384" s="3027"/>
      <c r="K384" s="3017"/>
      <c r="L384" s="3017"/>
      <c r="M384" s="470">
        <f t="shared" si="44"/>
        <v>0</v>
      </c>
      <c r="N384" s="471">
        <f t="shared" si="45"/>
        <v>0</v>
      </c>
      <c r="O384" s="471">
        <f t="shared" si="46"/>
        <v>0</v>
      </c>
      <c r="P384" s="3025"/>
      <c r="Q384" s="3025"/>
      <c r="R384" s="471">
        <f t="shared" si="47"/>
        <v>0</v>
      </c>
      <c r="S384" s="473">
        <f t="shared" si="49"/>
        <v>0</v>
      </c>
      <c r="T384" s="473">
        <f t="shared" si="50"/>
        <v>0</v>
      </c>
      <c r="U384" s="474"/>
      <c r="V384" s="474"/>
      <c r="W384" s="3590"/>
      <c r="X384" s="475"/>
      <c r="Y384" s="3551"/>
      <c r="Z384" s="3552"/>
      <c r="AB384" s="3549">
        <f t="shared" si="51"/>
        <v>374</v>
      </c>
      <c r="AC384" s="3550" t="s">
        <v>10791</v>
      </c>
      <c r="AD384" s="5011" t="s">
        <v>10792</v>
      </c>
      <c r="AE384" s="5012" t="s">
        <v>10793</v>
      </c>
      <c r="AF384" s="5012" t="s">
        <v>10794</v>
      </c>
      <c r="AG384" s="5012" t="s">
        <v>10795</v>
      </c>
      <c r="AH384" s="5012" t="s">
        <v>10796</v>
      </c>
      <c r="AI384" s="5013" t="s">
        <v>10797</v>
      </c>
      <c r="AJ384" s="5014" t="s">
        <v>10798</v>
      </c>
      <c r="AK384" s="5015" t="s">
        <v>10799</v>
      </c>
      <c r="AL384" s="5015" t="s">
        <v>10800</v>
      </c>
      <c r="AM384" s="5016" t="s">
        <v>10801</v>
      </c>
      <c r="AN384" s="5017" t="s">
        <v>10802</v>
      </c>
      <c r="AO384" s="5017" t="s">
        <v>10803</v>
      </c>
      <c r="AP384" s="5817" t="s">
        <v>10804</v>
      </c>
      <c r="AQ384" s="5054" t="s">
        <v>10805</v>
      </c>
      <c r="AR384" s="5017" t="s">
        <v>10806</v>
      </c>
      <c r="AS384" s="5020" t="s">
        <v>10807</v>
      </c>
      <c r="AT384" s="5020" t="s">
        <v>10808</v>
      </c>
      <c r="AU384" s="5021" t="s">
        <v>10809</v>
      </c>
      <c r="AV384" s="5021" t="s">
        <v>10810</v>
      </c>
      <c r="AW384" s="5022" t="s">
        <v>10811</v>
      </c>
      <c r="AY384" s="167"/>
      <c r="AZ384" s="33"/>
    </row>
    <row r="385" spans="2:52" hidden="1" outlineLevel="1">
      <c r="B385" s="3549">
        <f t="shared" si="48"/>
        <v>375</v>
      </c>
      <c r="C385" s="5695"/>
      <c r="D385" s="3767"/>
      <c r="E385" s="3015"/>
      <c r="F385" s="3015"/>
      <c r="G385" s="3015"/>
      <c r="H385" s="3015"/>
      <c r="I385" s="3016"/>
      <c r="J385" s="3027"/>
      <c r="K385" s="3017"/>
      <c r="L385" s="3017"/>
      <c r="M385" s="470">
        <f t="shared" si="44"/>
        <v>0</v>
      </c>
      <c r="N385" s="471">
        <f t="shared" si="45"/>
        <v>0</v>
      </c>
      <c r="O385" s="471">
        <f t="shared" si="46"/>
        <v>0</v>
      </c>
      <c r="P385" s="3025"/>
      <c r="Q385" s="3025"/>
      <c r="R385" s="471">
        <f t="shared" si="47"/>
        <v>0</v>
      </c>
      <c r="S385" s="473">
        <f t="shared" si="49"/>
        <v>0</v>
      </c>
      <c r="T385" s="473">
        <f t="shared" si="50"/>
        <v>0</v>
      </c>
      <c r="U385" s="474"/>
      <c r="V385" s="474"/>
      <c r="W385" s="3590"/>
      <c r="X385" s="475"/>
      <c r="Y385" s="3551"/>
      <c r="Z385" s="3552"/>
      <c r="AB385" s="3549">
        <f t="shared" si="51"/>
        <v>375</v>
      </c>
      <c r="AC385" s="3550" t="s">
        <v>10812</v>
      </c>
      <c r="AD385" s="5011" t="s">
        <v>10813</v>
      </c>
      <c r="AE385" s="5012" t="s">
        <v>10814</v>
      </c>
      <c r="AF385" s="5012" t="s">
        <v>10815</v>
      </c>
      <c r="AG385" s="5012" t="s">
        <v>10816</v>
      </c>
      <c r="AH385" s="5012" t="s">
        <v>10817</v>
      </c>
      <c r="AI385" s="5013" t="s">
        <v>10818</v>
      </c>
      <c r="AJ385" s="5014" t="s">
        <v>10819</v>
      </c>
      <c r="AK385" s="5015" t="s">
        <v>10820</v>
      </c>
      <c r="AL385" s="5015" t="s">
        <v>10821</v>
      </c>
      <c r="AM385" s="5016" t="s">
        <v>10822</v>
      </c>
      <c r="AN385" s="5017" t="s">
        <v>10823</v>
      </c>
      <c r="AO385" s="5017" t="s">
        <v>10824</v>
      </c>
      <c r="AP385" s="5817" t="s">
        <v>10825</v>
      </c>
      <c r="AQ385" s="5054" t="s">
        <v>10826</v>
      </c>
      <c r="AR385" s="5017" t="s">
        <v>10827</v>
      </c>
      <c r="AS385" s="5020" t="s">
        <v>10828</v>
      </c>
      <c r="AT385" s="5020" t="s">
        <v>10829</v>
      </c>
      <c r="AU385" s="5021" t="s">
        <v>10830</v>
      </c>
      <c r="AV385" s="5021" t="s">
        <v>10831</v>
      </c>
      <c r="AW385" s="5022" t="s">
        <v>10832</v>
      </c>
      <c r="AY385" s="167"/>
      <c r="AZ385" s="33"/>
    </row>
    <row r="386" spans="2:52" hidden="1" outlineLevel="1">
      <c r="B386" s="3549">
        <f t="shared" si="48"/>
        <v>376</v>
      </c>
      <c r="C386" s="5695"/>
      <c r="D386" s="3767"/>
      <c r="E386" s="3015"/>
      <c r="F386" s="3015"/>
      <c r="G386" s="3015"/>
      <c r="H386" s="3015"/>
      <c r="I386" s="3016"/>
      <c r="J386" s="3027"/>
      <c r="K386" s="3017"/>
      <c r="L386" s="3017"/>
      <c r="M386" s="470">
        <f t="shared" si="44"/>
        <v>0</v>
      </c>
      <c r="N386" s="471">
        <f t="shared" si="45"/>
        <v>0</v>
      </c>
      <c r="O386" s="471">
        <f t="shared" si="46"/>
        <v>0</v>
      </c>
      <c r="P386" s="3025"/>
      <c r="Q386" s="3025"/>
      <c r="R386" s="471">
        <f t="shared" si="47"/>
        <v>0</v>
      </c>
      <c r="S386" s="473">
        <f t="shared" si="49"/>
        <v>0</v>
      </c>
      <c r="T386" s="473">
        <f t="shared" si="50"/>
        <v>0</v>
      </c>
      <c r="U386" s="474"/>
      <c r="V386" s="474"/>
      <c r="W386" s="3590"/>
      <c r="X386" s="475"/>
      <c r="Y386" s="3551"/>
      <c r="Z386" s="3552"/>
      <c r="AB386" s="3549">
        <f t="shared" si="51"/>
        <v>376</v>
      </c>
      <c r="AC386" s="3550" t="s">
        <v>10833</v>
      </c>
      <c r="AD386" s="5011" t="s">
        <v>10834</v>
      </c>
      <c r="AE386" s="5012" t="s">
        <v>10835</v>
      </c>
      <c r="AF386" s="5012" t="s">
        <v>10836</v>
      </c>
      <c r="AG386" s="5012" t="s">
        <v>10837</v>
      </c>
      <c r="AH386" s="5012" t="s">
        <v>10838</v>
      </c>
      <c r="AI386" s="5013" t="s">
        <v>10839</v>
      </c>
      <c r="AJ386" s="5014" t="s">
        <v>10840</v>
      </c>
      <c r="AK386" s="5015" t="s">
        <v>10841</v>
      </c>
      <c r="AL386" s="5015" t="s">
        <v>10842</v>
      </c>
      <c r="AM386" s="5016" t="s">
        <v>10843</v>
      </c>
      <c r="AN386" s="5017" t="s">
        <v>10844</v>
      </c>
      <c r="AO386" s="5017" t="s">
        <v>10845</v>
      </c>
      <c r="AP386" s="5817" t="s">
        <v>10846</v>
      </c>
      <c r="AQ386" s="5054" t="s">
        <v>10847</v>
      </c>
      <c r="AR386" s="5017" t="s">
        <v>10848</v>
      </c>
      <c r="AS386" s="5020" t="s">
        <v>10849</v>
      </c>
      <c r="AT386" s="5020" t="s">
        <v>10850</v>
      </c>
      <c r="AU386" s="5021" t="s">
        <v>10851</v>
      </c>
      <c r="AV386" s="5021" t="s">
        <v>10852</v>
      </c>
      <c r="AW386" s="5022" t="s">
        <v>10853</v>
      </c>
      <c r="AY386" s="167"/>
      <c r="AZ386" s="33"/>
    </row>
    <row r="387" spans="2:52" hidden="1" outlineLevel="1">
      <c r="B387" s="3549">
        <f t="shared" si="48"/>
        <v>377</v>
      </c>
      <c r="C387" s="5695"/>
      <c r="D387" s="3767"/>
      <c r="E387" s="3015"/>
      <c r="F387" s="3015"/>
      <c r="G387" s="3015"/>
      <c r="H387" s="3015"/>
      <c r="I387" s="3016"/>
      <c r="J387" s="3027"/>
      <c r="K387" s="3017"/>
      <c r="L387" s="3017"/>
      <c r="M387" s="470">
        <f t="shared" si="44"/>
        <v>0</v>
      </c>
      <c r="N387" s="471">
        <f t="shared" si="45"/>
        <v>0</v>
      </c>
      <c r="O387" s="471">
        <f t="shared" si="46"/>
        <v>0</v>
      </c>
      <c r="P387" s="3025"/>
      <c r="Q387" s="3025"/>
      <c r="R387" s="471">
        <f t="shared" si="47"/>
        <v>0</v>
      </c>
      <c r="S387" s="473">
        <f t="shared" si="49"/>
        <v>0</v>
      </c>
      <c r="T387" s="473">
        <f t="shared" si="50"/>
        <v>0</v>
      </c>
      <c r="U387" s="474"/>
      <c r="V387" s="474"/>
      <c r="W387" s="3590"/>
      <c r="X387" s="475"/>
      <c r="Y387" s="3551"/>
      <c r="Z387" s="3552"/>
      <c r="AB387" s="3549">
        <f t="shared" si="51"/>
        <v>377</v>
      </c>
      <c r="AC387" s="3550" t="s">
        <v>10854</v>
      </c>
      <c r="AD387" s="5011" t="s">
        <v>10855</v>
      </c>
      <c r="AE387" s="5012" t="s">
        <v>10856</v>
      </c>
      <c r="AF387" s="5012" t="s">
        <v>10857</v>
      </c>
      <c r="AG387" s="5012" t="s">
        <v>10858</v>
      </c>
      <c r="AH387" s="5012" t="s">
        <v>10859</v>
      </c>
      <c r="AI387" s="5013" t="s">
        <v>10860</v>
      </c>
      <c r="AJ387" s="5014" t="s">
        <v>10861</v>
      </c>
      <c r="AK387" s="5015" t="s">
        <v>10862</v>
      </c>
      <c r="AL387" s="5015" t="s">
        <v>10863</v>
      </c>
      <c r="AM387" s="5016" t="s">
        <v>10864</v>
      </c>
      <c r="AN387" s="5017" t="s">
        <v>10865</v>
      </c>
      <c r="AO387" s="5017" t="s">
        <v>10866</v>
      </c>
      <c r="AP387" s="5817" t="s">
        <v>10867</v>
      </c>
      <c r="AQ387" s="5054" t="s">
        <v>10868</v>
      </c>
      <c r="AR387" s="5017" t="s">
        <v>10869</v>
      </c>
      <c r="AS387" s="5020" t="s">
        <v>10870</v>
      </c>
      <c r="AT387" s="5020" t="s">
        <v>10871</v>
      </c>
      <c r="AU387" s="5021" t="s">
        <v>10872</v>
      </c>
      <c r="AV387" s="5021" t="s">
        <v>10873</v>
      </c>
      <c r="AW387" s="5022" t="s">
        <v>10874</v>
      </c>
      <c r="AY387" s="167"/>
      <c r="AZ387" s="33"/>
    </row>
    <row r="388" spans="2:52" hidden="1" outlineLevel="1">
      <c r="B388" s="3549">
        <f t="shared" si="48"/>
        <v>378</v>
      </c>
      <c r="C388" s="5695"/>
      <c r="D388" s="3767"/>
      <c r="E388" s="3015"/>
      <c r="F388" s="3015"/>
      <c r="G388" s="3015"/>
      <c r="H388" s="3015"/>
      <c r="I388" s="3016"/>
      <c r="J388" s="3027"/>
      <c r="K388" s="3017"/>
      <c r="L388" s="3017"/>
      <c r="M388" s="470">
        <f t="shared" si="44"/>
        <v>0</v>
      </c>
      <c r="N388" s="471">
        <f t="shared" si="45"/>
        <v>0</v>
      </c>
      <c r="O388" s="471">
        <f t="shared" si="46"/>
        <v>0</v>
      </c>
      <c r="P388" s="3025"/>
      <c r="Q388" s="3025"/>
      <c r="R388" s="471">
        <f t="shared" si="47"/>
        <v>0</v>
      </c>
      <c r="S388" s="473">
        <f t="shared" si="49"/>
        <v>0</v>
      </c>
      <c r="T388" s="473">
        <f t="shared" si="50"/>
        <v>0</v>
      </c>
      <c r="U388" s="474"/>
      <c r="V388" s="474"/>
      <c r="W388" s="3590"/>
      <c r="X388" s="475"/>
      <c r="Y388" s="3551"/>
      <c r="Z388" s="3552"/>
      <c r="AB388" s="3549">
        <f t="shared" si="51"/>
        <v>378</v>
      </c>
      <c r="AC388" s="3550" t="s">
        <v>10875</v>
      </c>
      <c r="AD388" s="5011" t="s">
        <v>10876</v>
      </c>
      <c r="AE388" s="5012" t="s">
        <v>10877</v>
      </c>
      <c r="AF388" s="5012" t="s">
        <v>10878</v>
      </c>
      <c r="AG388" s="5012" t="s">
        <v>10879</v>
      </c>
      <c r="AH388" s="5012" t="s">
        <v>10880</v>
      </c>
      <c r="AI388" s="5013" t="s">
        <v>10881</v>
      </c>
      <c r="AJ388" s="5014" t="s">
        <v>10882</v>
      </c>
      <c r="AK388" s="5015" t="s">
        <v>10883</v>
      </c>
      <c r="AL388" s="5015" t="s">
        <v>10884</v>
      </c>
      <c r="AM388" s="5016" t="s">
        <v>10885</v>
      </c>
      <c r="AN388" s="5017" t="s">
        <v>10886</v>
      </c>
      <c r="AO388" s="5017" t="s">
        <v>10887</v>
      </c>
      <c r="AP388" s="5817" t="s">
        <v>10888</v>
      </c>
      <c r="AQ388" s="5054" t="s">
        <v>10889</v>
      </c>
      <c r="AR388" s="5017" t="s">
        <v>10890</v>
      </c>
      <c r="AS388" s="5020" t="s">
        <v>10891</v>
      </c>
      <c r="AT388" s="5020" t="s">
        <v>10892</v>
      </c>
      <c r="AU388" s="5021" t="s">
        <v>10893</v>
      </c>
      <c r="AV388" s="5021" t="s">
        <v>10894</v>
      </c>
      <c r="AW388" s="5022" t="s">
        <v>10895</v>
      </c>
      <c r="AY388" s="167"/>
      <c r="AZ388" s="33"/>
    </row>
    <row r="389" spans="2:52" hidden="1" outlineLevel="1">
      <c r="B389" s="3549">
        <f t="shared" si="48"/>
        <v>379</v>
      </c>
      <c r="C389" s="5695"/>
      <c r="D389" s="3767"/>
      <c r="E389" s="3015"/>
      <c r="F389" s="3015"/>
      <c r="G389" s="3015"/>
      <c r="H389" s="3015"/>
      <c r="I389" s="3016"/>
      <c r="J389" s="3027"/>
      <c r="K389" s="3017"/>
      <c r="L389" s="3017"/>
      <c r="M389" s="470">
        <f t="shared" si="44"/>
        <v>0</v>
      </c>
      <c r="N389" s="471">
        <f t="shared" si="45"/>
        <v>0</v>
      </c>
      <c r="O389" s="471">
        <f t="shared" si="46"/>
        <v>0</v>
      </c>
      <c r="P389" s="3025"/>
      <c r="Q389" s="3025"/>
      <c r="R389" s="471">
        <f t="shared" si="47"/>
        <v>0</v>
      </c>
      <c r="S389" s="473">
        <f t="shared" si="49"/>
        <v>0</v>
      </c>
      <c r="T389" s="473">
        <f t="shared" si="50"/>
        <v>0</v>
      </c>
      <c r="U389" s="474"/>
      <c r="V389" s="474"/>
      <c r="W389" s="3590"/>
      <c r="X389" s="475"/>
      <c r="Y389" s="3551"/>
      <c r="Z389" s="3552"/>
      <c r="AB389" s="3549">
        <f t="shared" si="51"/>
        <v>379</v>
      </c>
      <c r="AC389" s="3550" t="s">
        <v>10896</v>
      </c>
      <c r="AD389" s="5011" t="s">
        <v>10897</v>
      </c>
      <c r="AE389" s="5012" t="s">
        <v>10898</v>
      </c>
      <c r="AF389" s="5012" t="s">
        <v>10899</v>
      </c>
      <c r="AG389" s="5012" t="s">
        <v>10900</v>
      </c>
      <c r="AH389" s="5012" t="s">
        <v>10901</v>
      </c>
      <c r="AI389" s="5013" t="s">
        <v>10902</v>
      </c>
      <c r="AJ389" s="5014" t="s">
        <v>10903</v>
      </c>
      <c r="AK389" s="5015" t="s">
        <v>10904</v>
      </c>
      <c r="AL389" s="5015" t="s">
        <v>10905</v>
      </c>
      <c r="AM389" s="5016" t="s">
        <v>10906</v>
      </c>
      <c r="AN389" s="5017" t="s">
        <v>10907</v>
      </c>
      <c r="AO389" s="5017" t="s">
        <v>10908</v>
      </c>
      <c r="AP389" s="5817" t="s">
        <v>10909</v>
      </c>
      <c r="AQ389" s="5054" t="s">
        <v>10910</v>
      </c>
      <c r="AR389" s="5017" t="s">
        <v>10911</v>
      </c>
      <c r="AS389" s="5020" t="s">
        <v>10912</v>
      </c>
      <c r="AT389" s="5020" t="s">
        <v>10913</v>
      </c>
      <c r="AU389" s="5021" t="s">
        <v>10914</v>
      </c>
      <c r="AV389" s="5021" t="s">
        <v>10915</v>
      </c>
      <c r="AW389" s="5022" t="s">
        <v>10916</v>
      </c>
      <c r="AY389" s="167"/>
      <c r="AZ389" s="33"/>
    </row>
    <row r="390" spans="2:52" hidden="1" outlineLevel="1">
      <c r="B390" s="3549">
        <f t="shared" si="48"/>
        <v>380</v>
      </c>
      <c r="C390" s="5695"/>
      <c r="D390" s="3767"/>
      <c r="E390" s="3015"/>
      <c r="F390" s="3015"/>
      <c r="G390" s="3015"/>
      <c r="H390" s="3015"/>
      <c r="I390" s="3016"/>
      <c r="J390" s="3027"/>
      <c r="K390" s="3017"/>
      <c r="L390" s="3017"/>
      <c r="M390" s="470">
        <f t="shared" si="44"/>
        <v>0</v>
      </c>
      <c r="N390" s="471">
        <f t="shared" si="45"/>
        <v>0</v>
      </c>
      <c r="O390" s="471">
        <f t="shared" si="46"/>
        <v>0</v>
      </c>
      <c r="P390" s="3025"/>
      <c r="Q390" s="3025"/>
      <c r="R390" s="471">
        <f t="shared" si="47"/>
        <v>0</v>
      </c>
      <c r="S390" s="473">
        <f t="shared" si="49"/>
        <v>0</v>
      </c>
      <c r="T390" s="473">
        <f t="shared" si="50"/>
        <v>0</v>
      </c>
      <c r="U390" s="474"/>
      <c r="V390" s="474"/>
      <c r="W390" s="3590"/>
      <c r="X390" s="475"/>
      <c r="Y390" s="3551"/>
      <c r="Z390" s="3552"/>
      <c r="AB390" s="3549">
        <f t="shared" si="51"/>
        <v>380</v>
      </c>
      <c r="AC390" s="3550" t="s">
        <v>10917</v>
      </c>
      <c r="AD390" s="5011" t="s">
        <v>10918</v>
      </c>
      <c r="AE390" s="5012" t="s">
        <v>10919</v>
      </c>
      <c r="AF390" s="5012" t="s">
        <v>10920</v>
      </c>
      <c r="AG390" s="5012" t="s">
        <v>10921</v>
      </c>
      <c r="AH390" s="5012" t="s">
        <v>10922</v>
      </c>
      <c r="AI390" s="5013" t="s">
        <v>10923</v>
      </c>
      <c r="AJ390" s="5014" t="s">
        <v>10924</v>
      </c>
      <c r="AK390" s="5015" t="s">
        <v>10925</v>
      </c>
      <c r="AL390" s="5015" t="s">
        <v>10926</v>
      </c>
      <c r="AM390" s="5016" t="s">
        <v>10927</v>
      </c>
      <c r="AN390" s="5017" t="s">
        <v>10928</v>
      </c>
      <c r="AO390" s="5017" t="s">
        <v>10929</v>
      </c>
      <c r="AP390" s="5817" t="s">
        <v>10930</v>
      </c>
      <c r="AQ390" s="5054" t="s">
        <v>10931</v>
      </c>
      <c r="AR390" s="5017" t="s">
        <v>10932</v>
      </c>
      <c r="AS390" s="5020" t="s">
        <v>10933</v>
      </c>
      <c r="AT390" s="5020" t="s">
        <v>10934</v>
      </c>
      <c r="AU390" s="5021" t="s">
        <v>10935</v>
      </c>
      <c r="AV390" s="5021" t="s">
        <v>10936</v>
      </c>
      <c r="AW390" s="5022" t="s">
        <v>10937</v>
      </c>
      <c r="AY390" s="167"/>
      <c r="AZ390" s="33"/>
    </row>
    <row r="391" spans="2:52" hidden="1" outlineLevel="1">
      <c r="B391" s="3549">
        <f t="shared" si="48"/>
        <v>381</v>
      </c>
      <c r="C391" s="5695"/>
      <c r="D391" s="3767"/>
      <c r="E391" s="3015"/>
      <c r="F391" s="3015"/>
      <c r="G391" s="3015"/>
      <c r="H391" s="3015"/>
      <c r="I391" s="3016"/>
      <c r="J391" s="3027"/>
      <c r="K391" s="3017"/>
      <c r="L391" s="3017"/>
      <c r="M391" s="470">
        <f t="shared" si="44"/>
        <v>0</v>
      </c>
      <c r="N391" s="471">
        <f t="shared" si="45"/>
        <v>0</v>
      </c>
      <c r="O391" s="471">
        <f t="shared" si="46"/>
        <v>0</v>
      </c>
      <c r="P391" s="3025"/>
      <c r="Q391" s="3025"/>
      <c r="R391" s="471">
        <f t="shared" si="47"/>
        <v>0</v>
      </c>
      <c r="S391" s="473">
        <f t="shared" si="49"/>
        <v>0</v>
      </c>
      <c r="T391" s="473">
        <f t="shared" si="50"/>
        <v>0</v>
      </c>
      <c r="U391" s="474"/>
      <c r="V391" s="474"/>
      <c r="W391" s="3590"/>
      <c r="X391" s="475"/>
      <c r="Y391" s="3551"/>
      <c r="Z391" s="3552"/>
      <c r="AB391" s="3549">
        <f t="shared" si="51"/>
        <v>381</v>
      </c>
      <c r="AC391" s="3550" t="s">
        <v>10938</v>
      </c>
      <c r="AD391" s="5011" t="s">
        <v>10939</v>
      </c>
      <c r="AE391" s="5012" t="s">
        <v>10940</v>
      </c>
      <c r="AF391" s="5012" t="s">
        <v>10941</v>
      </c>
      <c r="AG391" s="5012" t="s">
        <v>10942</v>
      </c>
      <c r="AH391" s="5012" t="s">
        <v>10943</v>
      </c>
      <c r="AI391" s="5013" t="s">
        <v>10944</v>
      </c>
      <c r="AJ391" s="5014" t="s">
        <v>10945</v>
      </c>
      <c r="AK391" s="5015" t="s">
        <v>10946</v>
      </c>
      <c r="AL391" s="5015" t="s">
        <v>10947</v>
      </c>
      <c r="AM391" s="5016" t="s">
        <v>10948</v>
      </c>
      <c r="AN391" s="5017" t="s">
        <v>10949</v>
      </c>
      <c r="AO391" s="5017" t="s">
        <v>10950</v>
      </c>
      <c r="AP391" s="5817" t="s">
        <v>10951</v>
      </c>
      <c r="AQ391" s="5054" t="s">
        <v>10952</v>
      </c>
      <c r="AR391" s="5017" t="s">
        <v>10953</v>
      </c>
      <c r="AS391" s="5020" t="s">
        <v>10954</v>
      </c>
      <c r="AT391" s="5020" t="s">
        <v>10955</v>
      </c>
      <c r="AU391" s="5021" t="s">
        <v>10956</v>
      </c>
      <c r="AV391" s="5021" t="s">
        <v>10957</v>
      </c>
      <c r="AW391" s="5022" t="s">
        <v>10958</v>
      </c>
      <c r="AY391" s="167"/>
      <c r="AZ391" s="33"/>
    </row>
    <row r="392" spans="2:52" hidden="1" outlineLevel="1">
      <c r="B392" s="3549">
        <f t="shared" si="48"/>
        <v>382</v>
      </c>
      <c r="C392" s="5695"/>
      <c r="D392" s="3767"/>
      <c r="E392" s="3015"/>
      <c r="F392" s="3015"/>
      <c r="G392" s="3015"/>
      <c r="H392" s="3015"/>
      <c r="I392" s="3016"/>
      <c r="J392" s="3027"/>
      <c r="K392" s="3017"/>
      <c r="L392" s="3017"/>
      <c r="M392" s="470">
        <f t="shared" si="44"/>
        <v>0</v>
      </c>
      <c r="N392" s="471">
        <f t="shared" si="45"/>
        <v>0</v>
      </c>
      <c r="O392" s="471">
        <f t="shared" si="46"/>
        <v>0</v>
      </c>
      <c r="P392" s="3025"/>
      <c r="Q392" s="3025"/>
      <c r="R392" s="471">
        <f t="shared" si="47"/>
        <v>0</v>
      </c>
      <c r="S392" s="473">
        <f t="shared" si="49"/>
        <v>0</v>
      </c>
      <c r="T392" s="473">
        <f t="shared" si="50"/>
        <v>0</v>
      </c>
      <c r="U392" s="474"/>
      <c r="V392" s="474"/>
      <c r="W392" s="3590"/>
      <c r="X392" s="475"/>
      <c r="Y392" s="3551"/>
      <c r="Z392" s="3552"/>
      <c r="AB392" s="3549">
        <f t="shared" si="51"/>
        <v>382</v>
      </c>
      <c r="AC392" s="3550" t="s">
        <v>10959</v>
      </c>
      <c r="AD392" s="5011" t="s">
        <v>10960</v>
      </c>
      <c r="AE392" s="5012" t="s">
        <v>10961</v>
      </c>
      <c r="AF392" s="5012" t="s">
        <v>10962</v>
      </c>
      <c r="AG392" s="5012" t="s">
        <v>10963</v>
      </c>
      <c r="AH392" s="5012" t="s">
        <v>10964</v>
      </c>
      <c r="AI392" s="5013" t="s">
        <v>10965</v>
      </c>
      <c r="AJ392" s="5014" t="s">
        <v>10966</v>
      </c>
      <c r="AK392" s="5015" t="s">
        <v>10967</v>
      </c>
      <c r="AL392" s="5015" t="s">
        <v>10968</v>
      </c>
      <c r="AM392" s="5016" t="s">
        <v>10969</v>
      </c>
      <c r="AN392" s="5017" t="s">
        <v>10970</v>
      </c>
      <c r="AO392" s="5017" t="s">
        <v>10971</v>
      </c>
      <c r="AP392" s="5817" t="s">
        <v>10972</v>
      </c>
      <c r="AQ392" s="5054" t="s">
        <v>10973</v>
      </c>
      <c r="AR392" s="5017" t="s">
        <v>10974</v>
      </c>
      <c r="AS392" s="5020" t="s">
        <v>10975</v>
      </c>
      <c r="AT392" s="5020" t="s">
        <v>10976</v>
      </c>
      <c r="AU392" s="5021" t="s">
        <v>10977</v>
      </c>
      <c r="AV392" s="5021" t="s">
        <v>10978</v>
      </c>
      <c r="AW392" s="5022" t="s">
        <v>10979</v>
      </c>
      <c r="AY392" s="167"/>
      <c r="AZ392" s="33"/>
    </row>
    <row r="393" spans="2:52" hidden="1" outlineLevel="1">
      <c r="B393" s="3549">
        <f t="shared" si="48"/>
        <v>383</v>
      </c>
      <c r="C393" s="5695"/>
      <c r="D393" s="3767"/>
      <c r="E393" s="3015"/>
      <c r="F393" s="3015"/>
      <c r="G393" s="3015"/>
      <c r="H393" s="3015"/>
      <c r="I393" s="3016"/>
      <c r="J393" s="3027"/>
      <c r="K393" s="3017"/>
      <c r="L393" s="3017"/>
      <c r="M393" s="470">
        <f t="shared" si="44"/>
        <v>0</v>
      </c>
      <c r="N393" s="471">
        <f t="shared" si="45"/>
        <v>0</v>
      </c>
      <c r="O393" s="471">
        <f t="shared" si="46"/>
        <v>0</v>
      </c>
      <c r="P393" s="3025"/>
      <c r="Q393" s="3025"/>
      <c r="R393" s="471">
        <f t="shared" si="47"/>
        <v>0</v>
      </c>
      <c r="S393" s="473">
        <f t="shared" si="49"/>
        <v>0</v>
      </c>
      <c r="T393" s="473">
        <f t="shared" si="50"/>
        <v>0</v>
      </c>
      <c r="U393" s="474"/>
      <c r="V393" s="474"/>
      <c r="W393" s="3590"/>
      <c r="X393" s="475"/>
      <c r="Y393" s="3551"/>
      <c r="Z393" s="3552"/>
      <c r="AB393" s="3549">
        <f t="shared" si="51"/>
        <v>383</v>
      </c>
      <c r="AC393" s="3550" t="s">
        <v>10980</v>
      </c>
      <c r="AD393" s="5011" t="s">
        <v>10981</v>
      </c>
      <c r="AE393" s="5012" t="s">
        <v>10982</v>
      </c>
      <c r="AF393" s="5012" t="s">
        <v>10983</v>
      </c>
      <c r="AG393" s="5012" t="s">
        <v>10984</v>
      </c>
      <c r="AH393" s="5012" t="s">
        <v>10985</v>
      </c>
      <c r="AI393" s="5013" t="s">
        <v>10986</v>
      </c>
      <c r="AJ393" s="5014" t="s">
        <v>10987</v>
      </c>
      <c r="AK393" s="5015" t="s">
        <v>10988</v>
      </c>
      <c r="AL393" s="5015" t="s">
        <v>10989</v>
      </c>
      <c r="AM393" s="5016" t="s">
        <v>10990</v>
      </c>
      <c r="AN393" s="5017" t="s">
        <v>10991</v>
      </c>
      <c r="AO393" s="5017" t="s">
        <v>10992</v>
      </c>
      <c r="AP393" s="5817" t="s">
        <v>10993</v>
      </c>
      <c r="AQ393" s="5054" t="s">
        <v>10994</v>
      </c>
      <c r="AR393" s="5017" t="s">
        <v>10995</v>
      </c>
      <c r="AS393" s="5020" t="s">
        <v>10996</v>
      </c>
      <c r="AT393" s="5020" t="s">
        <v>10997</v>
      </c>
      <c r="AU393" s="5021" t="s">
        <v>10998</v>
      </c>
      <c r="AV393" s="5021" t="s">
        <v>10999</v>
      </c>
      <c r="AW393" s="5022" t="s">
        <v>11000</v>
      </c>
      <c r="AY393" s="167"/>
      <c r="AZ393" s="33"/>
    </row>
    <row r="394" spans="2:52" hidden="1" outlineLevel="1">
      <c r="B394" s="3549">
        <f t="shared" si="48"/>
        <v>384</v>
      </c>
      <c r="C394" s="5695"/>
      <c r="D394" s="3767"/>
      <c r="E394" s="3015"/>
      <c r="F394" s="3015"/>
      <c r="G394" s="3015"/>
      <c r="H394" s="3015"/>
      <c r="I394" s="3016"/>
      <c r="J394" s="3027"/>
      <c r="K394" s="3017"/>
      <c r="L394" s="3017"/>
      <c r="M394" s="470">
        <f t="shared" si="44"/>
        <v>0</v>
      </c>
      <c r="N394" s="471">
        <f t="shared" si="45"/>
        <v>0</v>
      </c>
      <c r="O394" s="471">
        <f t="shared" si="46"/>
        <v>0</v>
      </c>
      <c r="P394" s="3025"/>
      <c r="Q394" s="3025"/>
      <c r="R394" s="471">
        <f t="shared" si="47"/>
        <v>0</v>
      </c>
      <c r="S394" s="473">
        <f t="shared" si="49"/>
        <v>0</v>
      </c>
      <c r="T394" s="473">
        <f t="shared" si="50"/>
        <v>0</v>
      </c>
      <c r="U394" s="474"/>
      <c r="V394" s="474"/>
      <c r="W394" s="3590"/>
      <c r="X394" s="475"/>
      <c r="Y394" s="3551"/>
      <c r="Z394" s="3552"/>
      <c r="AB394" s="3549">
        <f t="shared" si="51"/>
        <v>384</v>
      </c>
      <c r="AC394" s="3550" t="s">
        <v>11001</v>
      </c>
      <c r="AD394" s="5011" t="s">
        <v>11002</v>
      </c>
      <c r="AE394" s="5012" t="s">
        <v>11003</v>
      </c>
      <c r="AF394" s="5012" t="s">
        <v>11004</v>
      </c>
      <c r="AG394" s="5012" t="s">
        <v>11005</v>
      </c>
      <c r="AH394" s="5012" t="s">
        <v>11006</v>
      </c>
      <c r="AI394" s="5013" t="s">
        <v>11007</v>
      </c>
      <c r="AJ394" s="5014" t="s">
        <v>11008</v>
      </c>
      <c r="AK394" s="5015" t="s">
        <v>11009</v>
      </c>
      <c r="AL394" s="5015" t="s">
        <v>11010</v>
      </c>
      <c r="AM394" s="5016" t="s">
        <v>11011</v>
      </c>
      <c r="AN394" s="5017" t="s">
        <v>11012</v>
      </c>
      <c r="AO394" s="5017" t="s">
        <v>11013</v>
      </c>
      <c r="AP394" s="5817" t="s">
        <v>11014</v>
      </c>
      <c r="AQ394" s="5054" t="s">
        <v>11015</v>
      </c>
      <c r="AR394" s="5017" t="s">
        <v>11016</v>
      </c>
      <c r="AS394" s="5020" t="s">
        <v>11017</v>
      </c>
      <c r="AT394" s="5020" t="s">
        <v>11018</v>
      </c>
      <c r="AU394" s="5021" t="s">
        <v>11019</v>
      </c>
      <c r="AV394" s="5021" t="s">
        <v>11020</v>
      </c>
      <c r="AW394" s="5022" t="s">
        <v>11021</v>
      </c>
      <c r="AY394" s="167"/>
      <c r="AZ394" s="33"/>
    </row>
    <row r="395" spans="2:52" hidden="1" outlineLevel="1">
      <c r="B395" s="3549">
        <f t="shared" si="48"/>
        <v>385</v>
      </c>
      <c r="C395" s="5695"/>
      <c r="D395" s="3767"/>
      <c r="E395" s="3015"/>
      <c r="F395" s="3015"/>
      <c r="G395" s="3015"/>
      <c r="H395" s="3015"/>
      <c r="I395" s="3016"/>
      <c r="J395" s="3027"/>
      <c r="K395" s="3017"/>
      <c r="L395" s="3017"/>
      <c r="M395" s="470">
        <f t="shared" si="44"/>
        <v>0</v>
      </c>
      <c r="N395" s="471">
        <f t="shared" si="45"/>
        <v>0</v>
      </c>
      <c r="O395" s="471">
        <f t="shared" si="46"/>
        <v>0</v>
      </c>
      <c r="P395" s="3025"/>
      <c r="Q395" s="3025"/>
      <c r="R395" s="471">
        <f t="shared" si="47"/>
        <v>0</v>
      </c>
      <c r="S395" s="473">
        <f t="shared" si="49"/>
        <v>0</v>
      </c>
      <c r="T395" s="473">
        <f t="shared" si="50"/>
        <v>0</v>
      </c>
      <c r="U395" s="474"/>
      <c r="V395" s="474"/>
      <c r="W395" s="3590"/>
      <c r="X395" s="475"/>
      <c r="Y395" s="3551"/>
      <c r="Z395" s="3552"/>
      <c r="AB395" s="3549">
        <f t="shared" si="51"/>
        <v>385</v>
      </c>
      <c r="AC395" s="3550" t="s">
        <v>11022</v>
      </c>
      <c r="AD395" s="5011" t="s">
        <v>11023</v>
      </c>
      <c r="AE395" s="5012" t="s">
        <v>11024</v>
      </c>
      <c r="AF395" s="5012" t="s">
        <v>11025</v>
      </c>
      <c r="AG395" s="5012" t="s">
        <v>11026</v>
      </c>
      <c r="AH395" s="5012" t="s">
        <v>11027</v>
      </c>
      <c r="AI395" s="5013" t="s">
        <v>11028</v>
      </c>
      <c r="AJ395" s="5014" t="s">
        <v>11029</v>
      </c>
      <c r="AK395" s="5015" t="s">
        <v>11030</v>
      </c>
      <c r="AL395" s="5015" t="s">
        <v>11031</v>
      </c>
      <c r="AM395" s="5016" t="s">
        <v>11032</v>
      </c>
      <c r="AN395" s="5017" t="s">
        <v>11033</v>
      </c>
      <c r="AO395" s="5017" t="s">
        <v>11034</v>
      </c>
      <c r="AP395" s="5817" t="s">
        <v>11035</v>
      </c>
      <c r="AQ395" s="5054" t="s">
        <v>11036</v>
      </c>
      <c r="AR395" s="5017" t="s">
        <v>11037</v>
      </c>
      <c r="AS395" s="5020" t="s">
        <v>11038</v>
      </c>
      <c r="AT395" s="5020" t="s">
        <v>11039</v>
      </c>
      <c r="AU395" s="5021" t="s">
        <v>11040</v>
      </c>
      <c r="AV395" s="5021" t="s">
        <v>11041</v>
      </c>
      <c r="AW395" s="5022" t="s">
        <v>11042</v>
      </c>
      <c r="AY395" s="167"/>
      <c r="AZ395" s="33"/>
    </row>
    <row r="396" spans="2:52" hidden="1" outlineLevel="1">
      <c r="B396" s="3549">
        <f t="shared" si="48"/>
        <v>386</v>
      </c>
      <c r="C396" s="5695"/>
      <c r="D396" s="3767"/>
      <c r="E396" s="3015"/>
      <c r="F396" s="3015"/>
      <c r="G396" s="3015"/>
      <c r="H396" s="3015"/>
      <c r="I396" s="3016"/>
      <c r="J396" s="3027"/>
      <c r="K396" s="3017"/>
      <c r="L396" s="3017"/>
      <c r="M396" s="470">
        <f t="shared" si="44"/>
        <v>0</v>
      </c>
      <c r="N396" s="471">
        <f t="shared" si="45"/>
        <v>0</v>
      </c>
      <c r="O396" s="471">
        <f t="shared" si="46"/>
        <v>0</v>
      </c>
      <c r="P396" s="3025"/>
      <c r="Q396" s="3025"/>
      <c r="R396" s="471">
        <f t="shared" si="47"/>
        <v>0</v>
      </c>
      <c r="S396" s="473">
        <f t="shared" si="49"/>
        <v>0</v>
      </c>
      <c r="T396" s="473">
        <f t="shared" si="50"/>
        <v>0</v>
      </c>
      <c r="U396" s="474"/>
      <c r="V396" s="474"/>
      <c r="W396" s="3590"/>
      <c r="X396" s="475"/>
      <c r="Y396" s="3551"/>
      <c r="Z396" s="3552"/>
      <c r="AB396" s="3549">
        <f t="shared" si="51"/>
        <v>386</v>
      </c>
      <c r="AC396" s="3550" t="s">
        <v>11043</v>
      </c>
      <c r="AD396" s="5011" t="s">
        <v>11044</v>
      </c>
      <c r="AE396" s="5012" t="s">
        <v>11045</v>
      </c>
      <c r="AF396" s="5012" t="s">
        <v>11046</v>
      </c>
      <c r="AG396" s="5012" t="s">
        <v>11047</v>
      </c>
      <c r="AH396" s="5012" t="s">
        <v>11048</v>
      </c>
      <c r="AI396" s="5013" t="s">
        <v>11049</v>
      </c>
      <c r="AJ396" s="5014" t="s">
        <v>11050</v>
      </c>
      <c r="AK396" s="5015" t="s">
        <v>11051</v>
      </c>
      <c r="AL396" s="5015" t="s">
        <v>11052</v>
      </c>
      <c r="AM396" s="5016" t="s">
        <v>11053</v>
      </c>
      <c r="AN396" s="5017" t="s">
        <v>11054</v>
      </c>
      <c r="AO396" s="5017" t="s">
        <v>11055</v>
      </c>
      <c r="AP396" s="5817" t="s">
        <v>11056</v>
      </c>
      <c r="AQ396" s="5054" t="s">
        <v>11057</v>
      </c>
      <c r="AR396" s="5017" t="s">
        <v>11058</v>
      </c>
      <c r="AS396" s="5020" t="s">
        <v>11059</v>
      </c>
      <c r="AT396" s="5020" t="s">
        <v>11060</v>
      </c>
      <c r="AU396" s="5021" t="s">
        <v>11061</v>
      </c>
      <c r="AV396" s="5021" t="s">
        <v>11062</v>
      </c>
      <c r="AW396" s="5022" t="s">
        <v>11063</v>
      </c>
      <c r="AY396" s="167"/>
      <c r="AZ396" s="33"/>
    </row>
    <row r="397" spans="2:52" hidden="1" outlineLevel="1">
      <c r="B397" s="3549">
        <f t="shared" si="48"/>
        <v>387</v>
      </c>
      <c r="C397" s="5695"/>
      <c r="D397" s="3767"/>
      <c r="E397" s="3015"/>
      <c r="F397" s="3015"/>
      <c r="G397" s="3015"/>
      <c r="H397" s="3015"/>
      <c r="I397" s="3016"/>
      <c r="J397" s="3027"/>
      <c r="K397" s="3017"/>
      <c r="L397" s="3017"/>
      <c r="M397" s="470">
        <f t="shared" si="44"/>
        <v>0</v>
      </c>
      <c r="N397" s="471">
        <f t="shared" si="45"/>
        <v>0</v>
      </c>
      <c r="O397" s="471">
        <f t="shared" si="46"/>
        <v>0</v>
      </c>
      <c r="P397" s="3025"/>
      <c r="Q397" s="3025"/>
      <c r="R397" s="471">
        <f t="shared" si="47"/>
        <v>0</v>
      </c>
      <c r="S397" s="473">
        <f t="shared" si="49"/>
        <v>0</v>
      </c>
      <c r="T397" s="473">
        <f t="shared" si="50"/>
        <v>0</v>
      </c>
      <c r="U397" s="474"/>
      <c r="V397" s="474"/>
      <c r="W397" s="3590"/>
      <c r="X397" s="475"/>
      <c r="Y397" s="3551"/>
      <c r="Z397" s="3552"/>
      <c r="AB397" s="3549">
        <f t="shared" si="51"/>
        <v>387</v>
      </c>
      <c r="AC397" s="3550" t="s">
        <v>11064</v>
      </c>
      <c r="AD397" s="5011" t="s">
        <v>11065</v>
      </c>
      <c r="AE397" s="5012" t="s">
        <v>11066</v>
      </c>
      <c r="AF397" s="5012" t="s">
        <v>11067</v>
      </c>
      <c r="AG397" s="5012" t="s">
        <v>11068</v>
      </c>
      <c r="AH397" s="5012" t="s">
        <v>11069</v>
      </c>
      <c r="AI397" s="5013" t="s">
        <v>11070</v>
      </c>
      <c r="AJ397" s="5014" t="s">
        <v>11071</v>
      </c>
      <c r="AK397" s="5015" t="s">
        <v>11072</v>
      </c>
      <c r="AL397" s="5015" t="s">
        <v>11073</v>
      </c>
      <c r="AM397" s="5016" t="s">
        <v>11074</v>
      </c>
      <c r="AN397" s="5017" t="s">
        <v>11075</v>
      </c>
      <c r="AO397" s="5017" t="s">
        <v>11076</v>
      </c>
      <c r="AP397" s="5817" t="s">
        <v>11077</v>
      </c>
      <c r="AQ397" s="5054" t="s">
        <v>11078</v>
      </c>
      <c r="AR397" s="5017" t="s">
        <v>11079</v>
      </c>
      <c r="AS397" s="5020" t="s">
        <v>11080</v>
      </c>
      <c r="AT397" s="5020" t="s">
        <v>11081</v>
      </c>
      <c r="AU397" s="5021" t="s">
        <v>11082</v>
      </c>
      <c r="AV397" s="5021" t="s">
        <v>11083</v>
      </c>
      <c r="AW397" s="5022" t="s">
        <v>11084</v>
      </c>
      <c r="AY397" s="167"/>
      <c r="AZ397" s="33"/>
    </row>
    <row r="398" spans="2:52" hidden="1" outlineLevel="1">
      <c r="B398" s="3549">
        <f t="shared" si="48"/>
        <v>388</v>
      </c>
      <c r="C398" s="5695"/>
      <c r="D398" s="3767"/>
      <c r="E398" s="3015"/>
      <c r="F398" s="3015"/>
      <c r="G398" s="3015"/>
      <c r="H398" s="3015"/>
      <c r="I398" s="3016"/>
      <c r="J398" s="3027"/>
      <c r="K398" s="3017"/>
      <c r="L398" s="3017"/>
      <c r="M398" s="470">
        <f t="shared" si="44"/>
        <v>0</v>
      </c>
      <c r="N398" s="471">
        <f t="shared" si="45"/>
        <v>0</v>
      </c>
      <c r="O398" s="471">
        <f t="shared" si="46"/>
        <v>0</v>
      </c>
      <c r="P398" s="3025"/>
      <c r="Q398" s="3025"/>
      <c r="R398" s="471">
        <f t="shared" si="47"/>
        <v>0</v>
      </c>
      <c r="S398" s="473">
        <f t="shared" si="49"/>
        <v>0</v>
      </c>
      <c r="T398" s="473">
        <f t="shared" si="50"/>
        <v>0</v>
      </c>
      <c r="U398" s="474"/>
      <c r="V398" s="474"/>
      <c r="W398" s="3590"/>
      <c r="X398" s="475"/>
      <c r="Y398" s="3551"/>
      <c r="Z398" s="3552"/>
      <c r="AB398" s="3549">
        <f t="shared" si="51"/>
        <v>388</v>
      </c>
      <c r="AC398" s="3550" t="s">
        <v>11085</v>
      </c>
      <c r="AD398" s="5011" t="s">
        <v>11086</v>
      </c>
      <c r="AE398" s="5012" t="s">
        <v>11087</v>
      </c>
      <c r="AF398" s="5012" t="s">
        <v>11088</v>
      </c>
      <c r="AG398" s="5012" t="s">
        <v>11089</v>
      </c>
      <c r="AH398" s="5012" t="s">
        <v>11090</v>
      </c>
      <c r="AI398" s="5013" t="s">
        <v>11091</v>
      </c>
      <c r="AJ398" s="5014" t="s">
        <v>11092</v>
      </c>
      <c r="AK398" s="5015" t="s">
        <v>11093</v>
      </c>
      <c r="AL398" s="5015" t="s">
        <v>11094</v>
      </c>
      <c r="AM398" s="5016" t="s">
        <v>11095</v>
      </c>
      <c r="AN398" s="5017" t="s">
        <v>11096</v>
      </c>
      <c r="AO398" s="5017" t="s">
        <v>11097</v>
      </c>
      <c r="AP398" s="5817" t="s">
        <v>11098</v>
      </c>
      <c r="AQ398" s="5054" t="s">
        <v>11099</v>
      </c>
      <c r="AR398" s="5017" t="s">
        <v>11100</v>
      </c>
      <c r="AS398" s="5020" t="s">
        <v>11101</v>
      </c>
      <c r="AT398" s="5020" t="s">
        <v>11102</v>
      </c>
      <c r="AU398" s="5021" t="s">
        <v>11103</v>
      </c>
      <c r="AV398" s="5021" t="s">
        <v>11104</v>
      </c>
      <c r="AW398" s="5022" t="s">
        <v>11105</v>
      </c>
      <c r="AY398" s="167"/>
      <c r="AZ398" s="33"/>
    </row>
    <row r="399" spans="2:52" hidden="1" outlineLevel="1">
      <c r="B399" s="3549">
        <f t="shared" si="48"/>
        <v>389</v>
      </c>
      <c r="C399" s="5695"/>
      <c r="D399" s="3767"/>
      <c r="E399" s="3015"/>
      <c r="F399" s="3015"/>
      <c r="G399" s="3015"/>
      <c r="H399" s="3015"/>
      <c r="I399" s="3016"/>
      <c r="J399" s="3027"/>
      <c r="K399" s="3017"/>
      <c r="L399" s="3017"/>
      <c r="M399" s="470">
        <f t="shared" si="44"/>
        <v>0</v>
      </c>
      <c r="N399" s="471">
        <f t="shared" si="45"/>
        <v>0</v>
      </c>
      <c r="O399" s="471">
        <f t="shared" si="46"/>
        <v>0</v>
      </c>
      <c r="P399" s="3025"/>
      <c r="Q399" s="3025"/>
      <c r="R399" s="471">
        <f t="shared" si="47"/>
        <v>0</v>
      </c>
      <c r="S399" s="473">
        <f t="shared" si="49"/>
        <v>0</v>
      </c>
      <c r="T399" s="473">
        <f t="shared" si="50"/>
        <v>0</v>
      </c>
      <c r="U399" s="474"/>
      <c r="V399" s="474"/>
      <c r="W399" s="3590"/>
      <c r="X399" s="475"/>
      <c r="Y399" s="3551"/>
      <c r="Z399" s="3552"/>
      <c r="AB399" s="3549">
        <f t="shared" si="51"/>
        <v>389</v>
      </c>
      <c r="AC399" s="3550" t="s">
        <v>11106</v>
      </c>
      <c r="AD399" s="5011" t="s">
        <v>11107</v>
      </c>
      <c r="AE399" s="5012" t="s">
        <v>11108</v>
      </c>
      <c r="AF399" s="5012" t="s">
        <v>11109</v>
      </c>
      <c r="AG399" s="5012" t="s">
        <v>11110</v>
      </c>
      <c r="AH399" s="5012" t="s">
        <v>11111</v>
      </c>
      <c r="AI399" s="5013" t="s">
        <v>11112</v>
      </c>
      <c r="AJ399" s="5014" t="s">
        <v>11113</v>
      </c>
      <c r="AK399" s="5015" t="s">
        <v>11114</v>
      </c>
      <c r="AL399" s="5015" t="s">
        <v>11115</v>
      </c>
      <c r="AM399" s="5016" t="s">
        <v>11116</v>
      </c>
      <c r="AN399" s="5017" t="s">
        <v>11117</v>
      </c>
      <c r="AO399" s="5017" t="s">
        <v>11118</v>
      </c>
      <c r="AP399" s="5817" t="s">
        <v>11119</v>
      </c>
      <c r="AQ399" s="5054" t="s">
        <v>11120</v>
      </c>
      <c r="AR399" s="5017" t="s">
        <v>11121</v>
      </c>
      <c r="AS399" s="5020" t="s">
        <v>11122</v>
      </c>
      <c r="AT399" s="5020" t="s">
        <v>11123</v>
      </c>
      <c r="AU399" s="5021" t="s">
        <v>11124</v>
      </c>
      <c r="AV399" s="5021" t="s">
        <v>11125</v>
      </c>
      <c r="AW399" s="5022" t="s">
        <v>11126</v>
      </c>
      <c r="AY399" s="167"/>
      <c r="AZ399" s="33"/>
    </row>
    <row r="400" spans="2:52" hidden="1" outlineLevel="1">
      <c r="B400" s="3549">
        <f t="shared" si="48"/>
        <v>390</v>
      </c>
      <c r="C400" s="5695"/>
      <c r="D400" s="3767"/>
      <c r="E400" s="3015"/>
      <c r="F400" s="3015"/>
      <c r="G400" s="3015"/>
      <c r="H400" s="3015"/>
      <c r="I400" s="3016"/>
      <c r="J400" s="3027"/>
      <c r="K400" s="3017"/>
      <c r="L400" s="3017"/>
      <c r="M400" s="470">
        <f t="shared" si="44"/>
        <v>0</v>
      </c>
      <c r="N400" s="471">
        <f t="shared" si="45"/>
        <v>0</v>
      </c>
      <c r="O400" s="471">
        <f t="shared" si="46"/>
        <v>0</v>
      </c>
      <c r="P400" s="3025"/>
      <c r="Q400" s="3025"/>
      <c r="R400" s="471">
        <f t="shared" si="47"/>
        <v>0</v>
      </c>
      <c r="S400" s="473">
        <f t="shared" si="49"/>
        <v>0</v>
      </c>
      <c r="T400" s="473">
        <f t="shared" si="50"/>
        <v>0</v>
      </c>
      <c r="U400" s="474"/>
      <c r="V400" s="474"/>
      <c r="W400" s="3590"/>
      <c r="X400" s="475"/>
      <c r="Y400" s="3551"/>
      <c r="Z400" s="3552"/>
      <c r="AB400" s="3549">
        <f t="shared" si="51"/>
        <v>390</v>
      </c>
      <c r="AC400" s="3550" t="s">
        <v>11127</v>
      </c>
      <c r="AD400" s="5011" t="s">
        <v>11128</v>
      </c>
      <c r="AE400" s="5012" t="s">
        <v>11129</v>
      </c>
      <c r="AF400" s="5012" t="s">
        <v>11130</v>
      </c>
      <c r="AG400" s="5012" t="s">
        <v>11131</v>
      </c>
      <c r="AH400" s="5012" t="s">
        <v>11132</v>
      </c>
      <c r="AI400" s="5013" t="s">
        <v>11133</v>
      </c>
      <c r="AJ400" s="5014" t="s">
        <v>11134</v>
      </c>
      <c r="AK400" s="5015" t="s">
        <v>11135</v>
      </c>
      <c r="AL400" s="5015" t="s">
        <v>11136</v>
      </c>
      <c r="AM400" s="5016" t="s">
        <v>11137</v>
      </c>
      <c r="AN400" s="5017" t="s">
        <v>11138</v>
      </c>
      <c r="AO400" s="5017" t="s">
        <v>11139</v>
      </c>
      <c r="AP400" s="5817" t="s">
        <v>11140</v>
      </c>
      <c r="AQ400" s="5054" t="s">
        <v>11141</v>
      </c>
      <c r="AR400" s="5017" t="s">
        <v>11142</v>
      </c>
      <c r="AS400" s="5020" t="s">
        <v>11143</v>
      </c>
      <c r="AT400" s="5020" t="s">
        <v>11144</v>
      </c>
      <c r="AU400" s="5021" t="s">
        <v>11145</v>
      </c>
      <c r="AV400" s="5021" t="s">
        <v>11146</v>
      </c>
      <c r="AW400" s="5022" t="s">
        <v>11147</v>
      </c>
      <c r="AY400" s="167"/>
      <c r="AZ400" s="33"/>
    </row>
    <row r="401" spans="2:52" hidden="1" outlineLevel="1">
      <c r="B401" s="3549">
        <f t="shared" si="48"/>
        <v>391</v>
      </c>
      <c r="C401" s="5695"/>
      <c r="D401" s="3767"/>
      <c r="E401" s="3015"/>
      <c r="F401" s="3015"/>
      <c r="G401" s="3015"/>
      <c r="H401" s="3015"/>
      <c r="I401" s="3016"/>
      <c r="J401" s="3027"/>
      <c r="K401" s="3017"/>
      <c r="L401" s="3017"/>
      <c r="M401" s="470">
        <f t="shared" si="44"/>
        <v>0</v>
      </c>
      <c r="N401" s="471">
        <f t="shared" si="45"/>
        <v>0</v>
      </c>
      <c r="O401" s="471">
        <f t="shared" si="46"/>
        <v>0</v>
      </c>
      <c r="P401" s="3025"/>
      <c r="Q401" s="3025"/>
      <c r="R401" s="471">
        <f t="shared" si="47"/>
        <v>0</v>
      </c>
      <c r="S401" s="473">
        <f t="shared" si="49"/>
        <v>0</v>
      </c>
      <c r="T401" s="473">
        <f t="shared" si="50"/>
        <v>0</v>
      </c>
      <c r="U401" s="474"/>
      <c r="V401" s="474"/>
      <c r="W401" s="3590"/>
      <c r="X401" s="475"/>
      <c r="Y401" s="3551"/>
      <c r="Z401" s="3552"/>
      <c r="AB401" s="3549">
        <f t="shared" si="51"/>
        <v>391</v>
      </c>
      <c r="AC401" s="3550" t="s">
        <v>11148</v>
      </c>
      <c r="AD401" s="5011" t="s">
        <v>11149</v>
      </c>
      <c r="AE401" s="5012" t="s">
        <v>11150</v>
      </c>
      <c r="AF401" s="5012" t="s">
        <v>11151</v>
      </c>
      <c r="AG401" s="5012" t="s">
        <v>11152</v>
      </c>
      <c r="AH401" s="5012" t="s">
        <v>11153</v>
      </c>
      <c r="AI401" s="5013" t="s">
        <v>11154</v>
      </c>
      <c r="AJ401" s="5014" t="s">
        <v>11155</v>
      </c>
      <c r="AK401" s="5015" t="s">
        <v>11156</v>
      </c>
      <c r="AL401" s="5015" t="s">
        <v>11157</v>
      </c>
      <c r="AM401" s="5016" t="s">
        <v>11158</v>
      </c>
      <c r="AN401" s="5017" t="s">
        <v>11159</v>
      </c>
      <c r="AO401" s="5017" t="s">
        <v>11160</v>
      </c>
      <c r="AP401" s="5817" t="s">
        <v>11161</v>
      </c>
      <c r="AQ401" s="5054" t="s">
        <v>11162</v>
      </c>
      <c r="AR401" s="5017" t="s">
        <v>11163</v>
      </c>
      <c r="AS401" s="5020" t="s">
        <v>11164</v>
      </c>
      <c r="AT401" s="5020" t="s">
        <v>11165</v>
      </c>
      <c r="AU401" s="5021" t="s">
        <v>11166</v>
      </c>
      <c r="AV401" s="5021" t="s">
        <v>11167</v>
      </c>
      <c r="AW401" s="5022" t="s">
        <v>11168</v>
      </c>
      <c r="AY401" s="167"/>
      <c r="AZ401" s="33"/>
    </row>
    <row r="402" spans="2:52" hidden="1" outlineLevel="1">
      <c r="B402" s="3549">
        <f t="shared" si="48"/>
        <v>392</v>
      </c>
      <c r="C402" s="5695"/>
      <c r="D402" s="3767"/>
      <c r="E402" s="3015"/>
      <c r="F402" s="3015"/>
      <c r="G402" s="3015"/>
      <c r="H402" s="3015"/>
      <c r="I402" s="3016"/>
      <c r="J402" s="3027"/>
      <c r="K402" s="3017"/>
      <c r="L402" s="3017"/>
      <c r="M402" s="470">
        <f t="shared" si="44"/>
        <v>0</v>
      </c>
      <c r="N402" s="471">
        <f t="shared" si="45"/>
        <v>0</v>
      </c>
      <c r="O402" s="471">
        <f t="shared" si="46"/>
        <v>0</v>
      </c>
      <c r="P402" s="3025"/>
      <c r="Q402" s="3025"/>
      <c r="R402" s="471">
        <f t="shared" si="47"/>
        <v>0</v>
      </c>
      <c r="S402" s="473">
        <f t="shared" si="49"/>
        <v>0</v>
      </c>
      <c r="T402" s="473">
        <f t="shared" si="50"/>
        <v>0</v>
      </c>
      <c r="U402" s="474"/>
      <c r="V402" s="474"/>
      <c r="W402" s="3590"/>
      <c r="X402" s="475"/>
      <c r="Y402" s="3551"/>
      <c r="Z402" s="3552"/>
      <c r="AB402" s="3549">
        <f t="shared" si="51"/>
        <v>392</v>
      </c>
      <c r="AC402" s="3550" t="s">
        <v>11169</v>
      </c>
      <c r="AD402" s="5011" t="s">
        <v>11170</v>
      </c>
      <c r="AE402" s="5012" t="s">
        <v>11171</v>
      </c>
      <c r="AF402" s="5012" t="s">
        <v>11172</v>
      </c>
      <c r="AG402" s="5012" t="s">
        <v>11173</v>
      </c>
      <c r="AH402" s="5012" t="s">
        <v>11174</v>
      </c>
      <c r="AI402" s="5013" t="s">
        <v>11175</v>
      </c>
      <c r="AJ402" s="5014" t="s">
        <v>11176</v>
      </c>
      <c r="AK402" s="5015" t="s">
        <v>11177</v>
      </c>
      <c r="AL402" s="5015" t="s">
        <v>11178</v>
      </c>
      <c r="AM402" s="5016" t="s">
        <v>11179</v>
      </c>
      <c r="AN402" s="5017" t="s">
        <v>11180</v>
      </c>
      <c r="AO402" s="5017" t="s">
        <v>11181</v>
      </c>
      <c r="AP402" s="5817" t="s">
        <v>11182</v>
      </c>
      <c r="AQ402" s="5054" t="s">
        <v>11183</v>
      </c>
      <c r="AR402" s="5017" t="s">
        <v>11184</v>
      </c>
      <c r="AS402" s="5020" t="s">
        <v>11185</v>
      </c>
      <c r="AT402" s="5020" t="s">
        <v>11186</v>
      </c>
      <c r="AU402" s="5021" t="s">
        <v>11187</v>
      </c>
      <c r="AV402" s="5021" t="s">
        <v>11188</v>
      </c>
      <c r="AW402" s="5022" t="s">
        <v>11189</v>
      </c>
      <c r="AY402" s="167"/>
      <c r="AZ402" s="33"/>
    </row>
    <row r="403" spans="2:52" hidden="1" outlineLevel="1">
      <c r="B403" s="3549">
        <f t="shared" si="48"/>
        <v>393</v>
      </c>
      <c r="C403" s="5695"/>
      <c r="D403" s="3767"/>
      <c r="E403" s="3015"/>
      <c r="F403" s="3015"/>
      <c r="G403" s="3015"/>
      <c r="H403" s="3015"/>
      <c r="I403" s="3016"/>
      <c r="J403" s="3027"/>
      <c r="K403" s="3017"/>
      <c r="L403" s="3017"/>
      <c r="M403" s="470">
        <f t="shared" si="44"/>
        <v>0</v>
      </c>
      <c r="N403" s="471">
        <f t="shared" si="45"/>
        <v>0</v>
      </c>
      <c r="O403" s="471">
        <f t="shared" si="46"/>
        <v>0</v>
      </c>
      <c r="P403" s="3025"/>
      <c r="Q403" s="3025"/>
      <c r="R403" s="471">
        <f t="shared" si="47"/>
        <v>0</v>
      </c>
      <c r="S403" s="473">
        <f t="shared" si="49"/>
        <v>0</v>
      </c>
      <c r="T403" s="473">
        <f t="shared" si="50"/>
        <v>0</v>
      </c>
      <c r="U403" s="474"/>
      <c r="V403" s="474"/>
      <c r="W403" s="3590"/>
      <c r="X403" s="475"/>
      <c r="Y403" s="3551"/>
      <c r="Z403" s="3552"/>
      <c r="AB403" s="3549">
        <f t="shared" si="51"/>
        <v>393</v>
      </c>
      <c r="AC403" s="3550" t="s">
        <v>11190</v>
      </c>
      <c r="AD403" s="5011" t="s">
        <v>11191</v>
      </c>
      <c r="AE403" s="5012" t="s">
        <v>11192</v>
      </c>
      <c r="AF403" s="5012" t="s">
        <v>11193</v>
      </c>
      <c r="AG403" s="5012" t="s">
        <v>11194</v>
      </c>
      <c r="AH403" s="5012" t="s">
        <v>11195</v>
      </c>
      <c r="AI403" s="5013" t="s">
        <v>11196</v>
      </c>
      <c r="AJ403" s="5014" t="s">
        <v>11197</v>
      </c>
      <c r="AK403" s="5015" t="s">
        <v>11198</v>
      </c>
      <c r="AL403" s="5015" t="s">
        <v>11199</v>
      </c>
      <c r="AM403" s="5016" t="s">
        <v>11200</v>
      </c>
      <c r="AN403" s="5017" t="s">
        <v>11201</v>
      </c>
      <c r="AO403" s="5017" t="s">
        <v>11202</v>
      </c>
      <c r="AP403" s="5817" t="s">
        <v>11203</v>
      </c>
      <c r="AQ403" s="5054" t="s">
        <v>11204</v>
      </c>
      <c r="AR403" s="5017" t="s">
        <v>11205</v>
      </c>
      <c r="AS403" s="5020" t="s">
        <v>11206</v>
      </c>
      <c r="AT403" s="5020" t="s">
        <v>11207</v>
      </c>
      <c r="AU403" s="5021" t="s">
        <v>11208</v>
      </c>
      <c r="AV403" s="5021" t="s">
        <v>11209</v>
      </c>
      <c r="AW403" s="5022" t="s">
        <v>11210</v>
      </c>
      <c r="AY403" s="167"/>
      <c r="AZ403" s="33"/>
    </row>
    <row r="404" spans="2:52" hidden="1" outlineLevel="1">
      <c r="B404" s="3549">
        <f t="shared" si="48"/>
        <v>394</v>
      </c>
      <c r="C404" s="5695"/>
      <c r="D404" s="3767"/>
      <c r="E404" s="3015"/>
      <c r="F404" s="3015"/>
      <c r="G404" s="3015"/>
      <c r="H404" s="3015"/>
      <c r="I404" s="3016"/>
      <c r="J404" s="3027"/>
      <c r="K404" s="3017"/>
      <c r="L404" s="3017"/>
      <c r="M404" s="470">
        <f t="shared" ref="M404:M411" si="52">J404*K404</f>
        <v>0</v>
      </c>
      <c r="N404" s="471">
        <f t="shared" si="45"/>
        <v>0</v>
      </c>
      <c r="O404" s="471">
        <f t="shared" si="46"/>
        <v>0</v>
      </c>
      <c r="P404" s="3025"/>
      <c r="Q404" s="3025"/>
      <c r="R404" s="471">
        <f t="shared" si="47"/>
        <v>0</v>
      </c>
      <c r="S404" s="473">
        <f t="shared" si="49"/>
        <v>0</v>
      </c>
      <c r="T404" s="473">
        <f t="shared" si="50"/>
        <v>0</v>
      </c>
      <c r="U404" s="474"/>
      <c r="V404" s="474"/>
      <c r="W404" s="3590"/>
      <c r="X404" s="475"/>
      <c r="Y404" s="3551"/>
      <c r="Z404" s="3552"/>
      <c r="AB404" s="3549">
        <f t="shared" si="51"/>
        <v>394</v>
      </c>
      <c r="AC404" s="3550" t="s">
        <v>11211</v>
      </c>
      <c r="AD404" s="5011" t="s">
        <v>11212</v>
      </c>
      <c r="AE404" s="5012" t="s">
        <v>11213</v>
      </c>
      <c r="AF404" s="5012" t="s">
        <v>11214</v>
      </c>
      <c r="AG404" s="5012" t="s">
        <v>11215</v>
      </c>
      <c r="AH404" s="5012" t="s">
        <v>11216</v>
      </c>
      <c r="AI404" s="5013" t="s">
        <v>11217</v>
      </c>
      <c r="AJ404" s="5014" t="s">
        <v>11218</v>
      </c>
      <c r="AK404" s="5015" t="s">
        <v>11219</v>
      </c>
      <c r="AL404" s="5015" t="s">
        <v>11220</v>
      </c>
      <c r="AM404" s="5016" t="s">
        <v>11221</v>
      </c>
      <c r="AN404" s="5017" t="s">
        <v>11222</v>
      </c>
      <c r="AO404" s="5017" t="s">
        <v>11223</v>
      </c>
      <c r="AP404" s="5817" t="s">
        <v>11224</v>
      </c>
      <c r="AQ404" s="5054" t="s">
        <v>11225</v>
      </c>
      <c r="AR404" s="5017" t="s">
        <v>11226</v>
      </c>
      <c r="AS404" s="5020" t="s">
        <v>11227</v>
      </c>
      <c r="AT404" s="5020" t="s">
        <v>11228</v>
      </c>
      <c r="AU404" s="5021" t="s">
        <v>11229</v>
      </c>
      <c r="AV404" s="5021" t="s">
        <v>11230</v>
      </c>
      <c r="AW404" s="5022" t="s">
        <v>11231</v>
      </c>
      <c r="AY404" s="167"/>
      <c r="AZ404" s="33"/>
    </row>
    <row r="405" spans="2:52" hidden="1" outlineLevel="1">
      <c r="B405" s="3549">
        <f t="shared" si="48"/>
        <v>395</v>
      </c>
      <c r="C405" s="5695"/>
      <c r="D405" s="3767"/>
      <c r="E405" s="3015"/>
      <c r="F405" s="3015"/>
      <c r="G405" s="3015"/>
      <c r="H405" s="3015"/>
      <c r="I405" s="3016"/>
      <c r="J405" s="3027"/>
      <c r="K405" s="3017"/>
      <c r="L405" s="3017"/>
      <c r="M405" s="470">
        <f t="shared" si="52"/>
        <v>0</v>
      </c>
      <c r="N405" s="471">
        <f t="shared" ref="N405:N411" si="53">IF(R405=0,0,((1+R405)/(1+$D$823))-1)</f>
        <v>0</v>
      </c>
      <c r="O405" s="471">
        <f t="shared" ref="O405:O411" si="54">IF(R405=0,0,((1+R405)/(1+$D$824))-1)</f>
        <v>0</v>
      </c>
      <c r="P405" s="3025"/>
      <c r="Q405" s="3025"/>
      <c r="R405" s="471">
        <f t="shared" ref="R405:R411" si="55">Q405+P405</f>
        <v>0</v>
      </c>
      <c r="S405" s="473">
        <f t="shared" si="49"/>
        <v>0</v>
      </c>
      <c r="T405" s="473">
        <f t="shared" si="50"/>
        <v>0</v>
      </c>
      <c r="U405" s="474"/>
      <c r="V405" s="474"/>
      <c r="W405" s="3590"/>
      <c r="X405" s="475"/>
      <c r="Y405" s="3551"/>
      <c r="Z405" s="3552"/>
      <c r="AB405" s="3549">
        <f t="shared" si="51"/>
        <v>395</v>
      </c>
      <c r="AC405" s="3550" t="s">
        <v>11232</v>
      </c>
      <c r="AD405" s="5011" t="s">
        <v>11233</v>
      </c>
      <c r="AE405" s="5012" t="s">
        <v>11234</v>
      </c>
      <c r="AF405" s="5012" t="s">
        <v>11235</v>
      </c>
      <c r="AG405" s="5012" t="s">
        <v>11236</v>
      </c>
      <c r="AH405" s="5012" t="s">
        <v>11237</v>
      </c>
      <c r="AI405" s="5013" t="s">
        <v>11238</v>
      </c>
      <c r="AJ405" s="5014" t="s">
        <v>11239</v>
      </c>
      <c r="AK405" s="5015" t="s">
        <v>11240</v>
      </c>
      <c r="AL405" s="5015" t="s">
        <v>11241</v>
      </c>
      <c r="AM405" s="5016" t="s">
        <v>11242</v>
      </c>
      <c r="AN405" s="5017" t="s">
        <v>11243</v>
      </c>
      <c r="AO405" s="5017" t="s">
        <v>11244</v>
      </c>
      <c r="AP405" s="5817" t="s">
        <v>11245</v>
      </c>
      <c r="AQ405" s="5054" t="s">
        <v>11246</v>
      </c>
      <c r="AR405" s="5017" t="s">
        <v>11247</v>
      </c>
      <c r="AS405" s="5020" t="s">
        <v>11248</v>
      </c>
      <c r="AT405" s="5020" t="s">
        <v>11249</v>
      </c>
      <c r="AU405" s="5021" t="s">
        <v>11250</v>
      </c>
      <c r="AV405" s="5021" t="s">
        <v>11251</v>
      </c>
      <c r="AW405" s="5022" t="s">
        <v>11252</v>
      </c>
      <c r="AY405" s="167"/>
      <c r="AZ405" s="33"/>
    </row>
    <row r="406" spans="2:52" hidden="1" outlineLevel="1">
      <c r="B406" s="3549">
        <f t="shared" ref="B406:B412" si="56">B405+1</f>
        <v>396</v>
      </c>
      <c r="C406" s="5695"/>
      <c r="D406" s="3767"/>
      <c r="E406" s="3015"/>
      <c r="F406" s="3015"/>
      <c r="G406" s="3015"/>
      <c r="H406" s="3015"/>
      <c r="I406" s="3016"/>
      <c r="J406" s="3027"/>
      <c r="K406" s="3017"/>
      <c r="L406" s="3017"/>
      <c r="M406" s="470">
        <f t="shared" si="52"/>
        <v>0</v>
      </c>
      <c r="N406" s="471">
        <f t="shared" si="53"/>
        <v>0</v>
      </c>
      <c r="O406" s="471">
        <f t="shared" si="54"/>
        <v>0</v>
      </c>
      <c r="P406" s="3025"/>
      <c r="Q406" s="3025"/>
      <c r="R406" s="471">
        <f t="shared" si="55"/>
        <v>0</v>
      </c>
      <c r="S406" s="473">
        <f t="shared" ref="S406:S411" si="57">R406*L406</f>
        <v>0</v>
      </c>
      <c r="T406" s="473">
        <f t="shared" ref="T406:T411" si="58">S406</f>
        <v>0</v>
      </c>
      <c r="U406" s="474"/>
      <c r="V406" s="474"/>
      <c r="W406" s="3590"/>
      <c r="X406" s="475"/>
      <c r="Y406" s="3551"/>
      <c r="Z406" s="3552"/>
      <c r="AB406" s="3549">
        <f t="shared" ref="AB406:AB412" si="59">AB405+1</f>
        <v>396</v>
      </c>
      <c r="AC406" s="3550" t="s">
        <v>11253</v>
      </c>
      <c r="AD406" s="5011" t="s">
        <v>11254</v>
      </c>
      <c r="AE406" s="5012" t="s">
        <v>11255</v>
      </c>
      <c r="AF406" s="5012" t="s">
        <v>11256</v>
      </c>
      <c r="AG406" s="5012" t="s">
        <v>11257</v>
      </c>
      <c r="AH406" s="5012" t="s">
        <v>11258</v>
      </c>
      <c r="AI406" s="5013" t="s">
        <v>11259</v>
      </c>
      <c r="AJ406" s="5014" t="s">
        <v>11260</v>
      </c>
      <c r="AK406" s="5015" t="s">
        <v>11261</v>
      </c>
      <c r="AL406" s="5015" t="s">
        <v>11262</v>
      </c>
      <c r="AM406" s="5016" t="s">
        <v>11263</v>
      </c>
      <c r="AN406" s="5017" t="s">
        <v>11264</v>
      </c>
      <c r="AO406" s="5017" t="s">
        <v>11265</v>
      </c>
      <c r="AP406" s="5817" t="s">
        <v>11266</v>
      </c>
      <c r="AQ406" s="5054" t="s">
        <v>11267</v>
      </c>
      <c r="AR406" s="5017" t="s">
        <v>11268</v>
      </c>
      <c r="AS406" s="5020" t="s">
        <v>11269</v>
      </c>
      <c r="AT406" s="5020" t="s">
        <v>11270</v>
      </c>
      <c r="AU406" s="5021" t="s">
        <v>11271</v>
      </c>
      <c r="AV406" s="5021" t="s">
        <v>11272</v>
      </c>
      <c r="AW406" s="5022" t="s">
        <v>11273</v>
      </c>
      <c r="AY406" s="167"/>
      <c r="AZ406" s="33"/>
    </row>
    <row r="407" spans="2:52" hidden="1" outlineLevel="1">
      <c r="B407" s="3549">
        <f t="shared" si="56"/>
        <v>397</v>
      </c>
      <c r="C407" s="5695"/>
      <c r="D407" s="3767"/>
      <c r="E407" s="3015"/>
      <c r="F407" s="3015"/>
      <c r="G407" s="3015"/>
      <c r="H407" s="3015"/>
      <c r="I407" s="3016"/>
      <c r="J407" s="3027"/>
      <c r="K407" s="3017"/>
      <c r="L407" s="3017"/>
      <c r="M407" s="470">
        <f t="shared" si="52"/>
        <v>0</v>
      </c>
      <c r="N407" s="471">
        <f t="shared" si="53"/>
        <v>0</v>
      </c>
      <c r="O407" s="471">
        <f t="shared" si="54"/>
        <v>0</v>
      </c>
      <c r="P407" s="3025"/>
      <c r="Q407" s="3025"/>
      <c r="R407" s="471">
        <f t="shared" si="55"/>
        <v>0</v>
      </c>
      <c r="S407" s="473">
        <f t="shared" si="57"/>
        <v>0</v>
      </c>
      <c r="T407" s="473">
        <f t="shared" si="58"/>
        <v>0</v>
      </c>
      <c r="U407" s="474"/>
      <c r="V407" s="474"/>
      <c r="W407" s="3590"/>
      <c r="X407" s="475"/>
      <c r="Y407" s="3551"/>
      <c r="Z407" s="3552"/>
      <c r="AB407" s="3549">
        <f t="shared" si="59"/>
        <v>397</v>
      </c>
      <c r="AC407" s="3550" t="s">
        <v>11274</v>
      </c>
      <c r="AD407" s="5011" t="s">
        <v>11275</v>
      </c>
      <c r="AE407" s="5012" t="s">
        <v>11276</v>
      </c>
      <c r="AF407" s="5012" t="s">
        <v>11277</v>
      </c>
      <c r="AG407" s="5012" t="s">
        <v>11278</v>
      </c>
      <c r="AH407" s="5012" t="s">
        <v>11279</v>
      </c>
      <c r="AI407" s="5013" t="s">
        <v>11280</v>
      </c>
      <c r="AJ407" s="5014" t="s">
        <v>11281</v>
      </c>
      <c r="AK407" s="5015" t="s">
        <v>11282</v>
      </c>
      <c r="AL407" s="5015" t="s">
        <v>11283</v>
      </c>
      <c r="AM407" s="5016" t="s">
        <v>11284</v>
      </c>
      <c r="AN407" s="5017" t="s">
        <v>11285</v>
      </c>
      <c r="AO407" s="5017" t="s">
        <v>11286</v>
      </c>
      <c r="AP407" s="5817" t="s">
        <v>11287</v>
      </c>
      <c r="AQ407" s="5054" t="s">
        <v>11288</v>
      </c>
      <c r="AR407" s="5017" t="s">
        <v>11289</v>
      </c>
      <c r="AS407" s="5020" t="s">
        <v>11290</v>
      </c>
      <c r="AT407" s="5020" t="s">
        <v>11291</v>
      </c>
      <c r="AU407" s="5021" t="s">
        <v>11292</v>
      </c>
      <c r="AV407" s="5021" t="s">
        <v>11293</v>
      </c>
      <c r="AW407" s="5022" t="s">
        <v>11294</v>
      </c>
      <c r="AY407" s="167"/>
      <c r="AZ407" s="33"/>
    </row>
    <row r="408" spans="2:52" hidden="1" outlineLevel="1">
      <c r="B408" s="3549">
        <f t="shared" si="56"/>
        <v>398</v>
      </c>
      <c r="C408" s="5695"/>
      <c r="D408" s="3767"/>
      <c r="E408" s="3015"/>
      <c r="F408" s="3015"/>
      <c r="G408" s="3015"/>
      <c r="H408" s="3015"/>
      <c r="I408" s="3016"/>
      <c r="J408" s="3027"/>
      <c r="K408" s="3017"/>
      <c r="L408" s="3017"/>
      <c r="M408" s="470">
        <f t="shared" si="52"/>
        <v>0</v>
      </c>
      <c r="N408" s="471">
        <f t="shared" si="53"/>
        <v>0</v>
      </c>
      <c r="O408" s="471">
        <f t="shared" si="54"/>
        <v>0</v>
      </c>
      <c r="P408" s="3025"/>
      <c r="Q408" s="3025"/>
      <c r="R408" s="471">
        <f t="shared" si="55"/>
        <v>0</v>
      </c>
      <c r="S408" s="473">
        <f t="shared" si="57"/>
        <v>0</v>
      </c>
      <c r="T408" s="473">
        <f t="shared" si="58"/>
        <v>0</v>
      </c>
      <c r="U408" s="474"/>
      <c r="V408" s="474"/>
      <c r="W408" s="3590"/>
      <c r="X408" s="475"/>
      <c r="Y408" s="3551"/>
      <c r="Z408" s="3552"/>
      <c r="AB408" s="3549">
        <f t="shared" si="59"/>
        <v>398</v>
      </c>
      <c r="AC408" s="3550" t="s">
        <v>11295</v>
      </c>
      <c r="AD408" s="5011" t="s">
        <v>11296</v>
      </c>
      <c r="AE408" s="5012" t="s">
        <v>11297</v>
      </c>
      <c r="AF408" s="5012" t="s">
        <v>11298</v>
      </c>
      <c r="AG408" s="5012" t="s">
        <v>11299</v>
      </c>
      <c r="AH408" s="5012" t="s">
        <v>11300</v>
      </c>
      <c r="AI408" s="5013" t="s">
        <v>11301</v>
      </c>
      <c r="AJ408" s="5014" t="s">
        <v>11302</v>
      </c>
      <c r="AK408" s="5015" t="s">
        <v>11303</v>
      </c>
      <c r="AL408" s="5015" t="s">
        <v>11304</v>
      </c>
      <c r="AM408" s="5016" t="s">
        <v>11305</v>
      </c>
      <c r="AN408" s="5017" t="s">
        <v>11306</v>
      </c>
      <c r="AO408" s="5017" t="s">
        <v>11307</v>
      </c>
      <c r="AP408" s="5817" t="s">
        <v>11308</v>
      </c>
      <c r="AQ408" s="5054" t="s">
        <v>11309</v>
      </c>
      <c r="AR408" s="5017" t="s">
        <v>11310</v>
      </c>
      <c r="AS408" s="5020" t="s">
        <v>11311</v>
      </c>
      <c r="AT408" s="5020" t="s">
        <v>11312</v>
      </c>
      <c r="AU408" s="5021" t="s">
        <v>11313</v>
      </c>
      <c r="AV408" s="5021" t="s">
        <v>11314</v>
      </c>
      <c r="AW408" s="5022" t="s">
        <v>11315</v>
      </c>
      <c r="AY408" s="167"/>
      <c r="AZ408" s="33"/>
    </row>
    <row r="409" spans="2:52" hidden="1" outlineLevel="1">
      <c r="B409" s="3549">
        <f t="shared" si="56"/>
        <v>399</v>
      </c>
      <c r="C409" s="5695"/>
      <c r="D409" s="3767"/>
      <c r="E409" s="3015"/>
      <c r="F409" s="3015"/>
      <c r="G409" s="3015"/>
      <c r="H409" s="3015"/>
      <c r="I409" s="3016"/>
      <c r="J409" s="3027"/>
      <c r="K409" s="3017"/>
      <c r="L409" s="3017"/>
      <c r="M409" s="470">
        <f t="shared" si="52"/>
        <v>0</v>
      </c>
      <c r="N409" s="471">
        <f t="shared" si="53"/>
        <v>0</v>
      </c>
      <c r="O409" s="471">
        <f t="shared" si="54"/>
        <v>0</v>
      </c>
      <c r="P409" s="3025"/>
      <c r="Q409" s="3025"/>
      <c r="R409" s="471">
        <f t="shared" si="55"/>
        <v>0</v>
      </c>
      <c r="S409" s="473">
        <f t="shared" si="57"/>
        <v>0</v>
      </c>
      <c r="T409" s="473">
        <f t="shared" si="58"/>
        <v>0</v>
      </c>
      <c r="U409" s="474"/>
      <c r="V409" s="474"/>
      <c r="W409" s="3590"/>
      <c r="X409" s="475"/>
      <c r="Y409" s="3551"/>
      <c r="Z409" s="3552"/>
      <c r="AB409" s="3549">
        <f t="shared" si="59"/>
        <v>399</v>
      </c>
      <c r="AC409" s="3550" t="s">
        <v>11316</v>
      </c>
      <c r="AD409" s="5011" t="s">
        <v>11317</v>
      </c>
      <c r="AE409" s="5012" t="s">
        <v>11318</v>
      </c>
      <c r="AF409" s="5012" t="s">
        <v>11319</v>
      </c>
      <c r="AG409" s="5012" t="s">
        <v>11320</v>
      </c>
      <c r="AH409" s="5012" t="s">
        <v>11321</v>
      </c>
      <c r="AI409" s="5013" t="s">
        <v>11322</v>
      </c>
      <c r="AJ409" s="5014" t="s">
        <v>11323</v>
      </c>
      <c r="AK409" s="5015" t="s">
        <v>11324</v>
      </c>
      <c r="AL409" s="5015" t="s">
        <v>11325</v>
      </c>
      <c r="AM409" s="5016" t="s">
        <v>11326</v>
      </c>
      <c r="AN409" s="5017" t="s">
        <v>11327</v>
      </c>
      <c r="AO409" s="5017" t="s">
        <v>11328</v>
      </c>
      <c r="AP409" s="5817" t="s">
        <v>11329</v>
      </c>
      <c r="AQ409" s="5054" t="s">
        <v>11330</v>
      </c>
      <c r="AR409" s="5017" t="s">
        <v>11331</v>
      </c>
      <c r="AS409" s="5020" t="s">
        <v>11332</v>
      </c>
      <c r="AT409" s="5020" t="s">
        <v>11333</v>
      </c>
      <c r="AU409" s="5021" t="s">
        <v>11334</v>
      </c>
      <c r="AV409" s="5021" t="s">
        <v>11335</v>
      </c>
      <c r="AW409" s="5022" t="s">
        <v>11336</v>
      </c>
      <c r="AY409" s="167"/>
      <c r="AZ409" s="33"/>
    </row>
    <row r="410" spans="2:52" hidden="1" outlineLevel="1">
      <c r="B410" s="3808">
        <f t="shared" si="56"/>
        <v>400</v>
      </c>
      <c r="C410" s="5696"/>
      <c r="D410" s="3810"/>
      <c r="E410" s="3779"/>
      <c r="F410" s="3779"/>
      <c r="G410" s="3779"/>
      <c r="H410" s="3779"/>
      <c r="I410" s="3780"/>
      <c r="J410" s="3781"/>
      <c r="K410" s="3782"/>
      <c r="L410" s="3782"/>
      <c r="M410" s="3783">
        <f t="shared" si="52"/>
        <v>0</v>
      </c>
      <c r="N410" s="3784">
        <f t="shared" si="53"/>
        <v>0</v>
      </c>
      <c r="O410" s="3784">
        <f t="shared" si="54"/>
        <v>0</v>
      </c>
      <c r="P410" s="3785"/>
      <c r="Q410" s="3785"/>
      <c r="R410" s="3784">
        <f t="shared" si="55"/>
        <v>0</v>
      </c>
      <c r="S410" s="473">
        <f t="shared" si="57"/>
        <v>0</v>
      </c>
      <c r="T410" s="3786">
        <f t="shared" si="58"/>
        <v>0</v>
      </c>
      <c r="U410" s="3787"/>
      <c r="V410" s="3787"/>
      <c r="W410" s="3791"/>
      <c r="X410" s="475"/>
      <c r="Y410" s="3755"/>
      <c r="Z410" s="3756"/>
      <c r="AB410" s="3808">
        <f t="shared" si="59"/>
        <v>400</v>
      </c>
      <c r="AC410" s="3809" t="s">
        <v>11337</v>
      </c>
      <c r="AD410" s="5023" t="s">
        <v>11338</v>
      </c>
      <c r="AE410" s="5024" t="s">
        <v>11339</v>
      </c>
      <c r="AF410" s="5024" t="s">
        <v>11340</v>
      </c>
      <c r="AG410" s="5024" t="s">
        <v>11341</v>
      </c>
      <c r="AH410" s="5024" t="s">
        <v>11342</v>
      </c>
      <c r="AI410" s="5025" t="s">
        <v>11343</v>
      </c>
      <c r="AJ410" s="5026" t="s">
        <v>11344</v>
      </c>
      <c r="AK410" s="5027" t="s">
        <v>11345</v>
      </c>
      <c r="AL410" s="5027" t="s">
        <v>11346</v>
      </c>
      <c r="AM410" s="5028" t="s">
        <v>11347</v>
      </c>
      <c r="AN410" s="5029" t="s">
        <v>11348</v>
      </c>
      <c r="AO410" s="5029" t="s">
        <v>11349</v>
      </c>
      <c r="AP410" s="5817" t="s">
        <v>11350</v>
      </c>
      <c r="AQ410" s="5066" t="s">
        <v>11351</v>
      </c>
      <c r="AR410" s="5029" t="s">
        <v>11352</v>
      </c>
      <c r="AS410" s="5032" t="s">
        <v>11353</v>
      </c>
      <c r="AT410" s="5032" t="s">
        <v>11354</v>
      </c>
      <c r="AU410" s="5033" t="s">
        <v>11355</v>
      </c>
      <c r="AV410" s="5033" t="s">
        <v>11356</v>
      </c>
      <c r="AW410" s="5034" t="s">
        <v>11357</v>
      </c>
      <c r="AY410" s="167"/>
      <c r="AZ410" s="33"/>
    </row>
    <row r="411" spans="2:52" ht="14.5" collapsed="1" thickBot="1">
      <c r="B411" s="3789">
        <f t="shared" si="56"/>
        <v>401</v>
      </c>
      <c r="C411" s="5697"/>
      <c r="D411" s="3769"/>
      <c r="E411" s="3770"/>
      <c r="F411" s="3770"/>
      <c r="G411" s="3770"/>
      <c r="H411" s="3770"/>
      <c r="I411" s="3771"/>
      <c r="J411" s="3772"/>
      <c r="K411" s="3782"/>
      <c r="L411" s="3782"/>
      <c r="M411" s="3783">
        <f t="shared" si="52"/>
        <v>0</v>
      </c>
      <c r="N411" s="3773">
        <f t="shared" si="53"/>
        <v>0</v>
      </c>
      <c r="O411" s="3773">
        <f t="shared" si="54"/>
        <v>0</v>
      </c>
      <c r="P411" s="3788"/>
      <c r="Q411" s="3788"/>
      <c r="R411" s="3773">
        <f t="shared" si="55"/>
        <v>0</v>
      </c>
      <c r="S411" s="473">
        <f t="shared" si="57"/>
        <v>0</v>
      </c>
      <c r="T411" s="3786">
        <f t="shared" si="58"/>
        <v>0</v>
      </c>
      <c r="U411" s="3787"/>
      <c r="V411" s="3787"/>
      <c r="W411" s="3791"/>
      <c r="X411" s="475"/>
      <c r="Y411" s="535"/>
      <c r="Z411" s="257"/>
      <c r="AB411" s="3789">
        <f t="shared" si="59"/>
        <v>401</v>
      </c>
      <c r="AC411" s="3790" t="s">
        <v>11358</v>
      </c>
      <c r="AD411" s="5035" t="s">
        <v>11359</v>
      </c>
      <c r="AE411" s="5036" t="s">
        <v>11360</v>
      </c>
      <c r="AF411" s="5036" t="s">
        <v>11361</v>
      </c>
      <c r="AG411" s="5036" t="s">
        <v>11362</v>
      </c>
      <c r="AH411" s="5036" t="s">
        <v>11363</v>
      </c>
      <c r="AI411" s="5037" t="s">
        <v>11364</v>
      </c>
      <c r="AJ411" s="5038" t="s">
        <v>11365</v>
      </c>
      <c r="AK411" s="5027" t="s">
        <v>11366</v>
      </c>
      <c r="AL411" s="5027" t="s">
        <v>11367</v>
      </c>
      <c r="AM411" s="5028" t="s">
        <v>11368</v>
      </c>
      <c r="AN411" s="5039" t="s">
        <v>11369</v>
      </c>
      <c r="AO411" s="5039" t="s">
        <v>11370</v>
      </c>
      <c r="AP411" s="5817" t="s">
        <v>31081</v>
      </c>
      <c r="AQ411" s="5067" t="s">
        <v>11371</v>
      </c>
      <c r="AR411" s="5039" t="s">
        <v>11372</v>
      </c>
      <c r="AS411" s="5032" t="s">
        <v>11373</v>
      </c>
      <c r="AT411" s="5032" t="s">
        <v>11374</v>
      </c>
      <c r="AU411" s="5033" t="s">
        <v>11375</v>
      </c>
      <c r="AV411" s="5033" t="s">
        <v>11376</v>
      </c>
      <c r="AW411" s="5034" t="s">
        <v>11377</v>
      </c>
      <c r="AY411" s="167"/>
      <c r="AZ411" s="33"/>
    </row>
    <row r="412" spans="2:52" ht="14.5" thickBot="1">
      <c r="B412" s="496">
        <f t="shared" si="56"/>
        <v>402</v>
      </c>
      <c r="C412" s="497" t="s">
        <v>11378</v>
      </c>
      <c r="D412" s="3824"/>
      <c r="E412" s="3825"/>
      <c r="F412" s="3825"/>
      <c r="G412" s="3825"/>
      <c r="H412" s="3825"/>
      <c r="I412" s="3825"/>
      <c r="J412" s="3826"/>
      <c r="K412" s="3827">
        <f>SUM(K212:K411)</f>
        <v>0</v>
      </c>
      <c r="L412" s="5434">
        <f>SUM(L212:L411)</f>
        <v>0</v>
      </c>
      <c r="M412" s="3828">
        <f>SUM(M212:M411)</f>
        <v>0</v>
      </c>
      <c r="N412" s="3829"/>
      <c r="O412" s="3829"/>
      <c r="P412" s="3829"/>
      <c r="Q412" s="3829"/>
      <c r="R412" s="3829"/>
      <c r="S412" s="3830">
        <f>SUM(S212:S411)</f>
        <v>0</v>
      </c>
      <c r="T412" s="3831">
        <f>SUM(T212:T411)</f>
        <v>0</v>
      </c>
      <c r="U412" s="3831">
        <f>SUM(U212:U411)</f>
        <v>0</v>
      </c>
      <c r="V412" s="3831">
        <f>SUM(V212:V411)</f>
        <v>0</v>
      </c>
      <c r="W412" s="3832">
        <f>SUM(W212:W411)</f>
        <v>0</v>
      </c>
      <c r="X412" s="454"/>
      <c r="Y412" s="2462" t="s">
        <v>11379</v>
      </c>
      <c r="Z412" s="2463"/>
      <c r="AB412" s="496">
        <f t="shared" si="59"/>
        <v>402</v>
      </c>
      <c r="AC412" s="497" t="s">
        <v>11380</v>
      </c>
      <c r="AD412" s="5042"/>
      <c r="AE412" s="5043"/>
      <c r="AF412" s="5043"/>
      <c r="AG412" s="5043"/>
      <c r="AH412" s="5043"/>
      <c r="AI412" s="5043"/>
      <c r="AJ412" s="5044"/>
      <c r="AK412" s="5045" t="s">
        <v>11381</v>
      </c>
      <c r="AL412" s="5436" t="s">
        <v>11382</v>
      </c>
      <c r="AM412" s="5046" t="s">
        <v>11383</v>
      </c>
      <c r="AN412" s="5044"/>
      <c r="AO412" s="5044"/>
      <c r="AP412" s="3829"/>
      <c r="AQ412" s="5044"/>
      <c r="AR412" s="5044"/>
      <c r="AS412" s="5045" t="s">
        <v>11384</v>
      </c>
      <c r="AT412" s="5047" t="s">
        <v>11385</v>
      </c>
      <c r="AU412" s="5047" t="s">
        <v>11386</v>
      </c>
      <c r="AV412" s="5047" t="s">
        <v>11387</v>
      </c>
      <c r="AW412" s="5048" t="s">
        <v>11388</v>
      </c>
      <c r="AY412" s="98"/>
      <c r="AZ412" s="42"/>
    </row>
    <row r="413" spans="2:52" ht="14.5" thickBot="1">
      <c r="B413" s="491"/>
      <c r="C413" s="492"/>
      <c r="D413" s="3021"/>
      <c r="E413" s="3021"/>
      <c r="F413" s="3021"/>
      <c r="G413" s="3021"/>
      <c r="H413" s="3021"/>
      <c r="I413" s="3021"/>
      <c r="J413" s="3021"/>
      <c r="K413" s="486"/>
      <c r="L413" s="486"/>
      <c r="M413" s="486"/>
      <c r="N413" s="485"/>
      <c r="O413" s="485"/>
      <c r="P413" s="485"/>
      <c r="Q413" s="485"/>
      <c r="R413" s="480"/>
      <c r="S413" s="487"/>
      <c r="T413" s="487"/>
      <c r="U413" s="493"/>
      <c r="V413" s="493"/>
      <c r="W413" s="493"/>
      <c r="X413" s="454"/>
      <c r="Y413" s="1881"/>
      <c r="Z413" s="1881"/>
      <c r="AB413" s="491"/>
      <c r="AC413" s="492"/>
      <c r="AD413" s="5050"/>
      <c r="AE413" s="5050"/>
      <c r="AF413" s="5050"/>
      <c r="AG413" s="5050"/>
      <c r="AH413" s="5050"/>
      <c r="AI413" s="5050"/>
      <c r="AJ413" s="5050"/>
      <c r="AK413" s="5051"/>
      <c r="AL413" s="5051"/>
      <c r="AM413" s="5051"/>
      <c r="AN413" s="5050"/>
      <c r="AO413" s="5050"/>
      <c r="AP413" s="485"/>
      <c r="AQ413" s="5050"/>
      <c r="AR413" s="5052"/>
      <c r="AS413" s="5053"/>
      <c r="AT413" s="5053"/>
      <c r="AU413" s="5068"/>
      <c r="AV413" s="5068"/>
      <c r="AW413" s="5068"/>
    </row>
    <row r="414" spans="2:52" ht="14.5" thickBot="1">
      <c r="B414" s="465" t="s">
        <v>1920</v>
      </c>
      <c r="C414" s="466" t="s">
        <v>11389</v>
      </c>
      <c r="D414" s="3022"/>
      <c r="E414" s="3022"/>
      <c r="F414" s="3022"/>
      <c r="G414" s="3022"/>
      <c r="H414" s="3022"/>
      <c r="I414" s="3022"/>
      <c r="J414" s="3021"/>
      <c r="K414" s="486"/>
      <c r="L414" s="486"/>
      <c r="M414" s="486"/>
      <c r="N414" s="485"/>
      <c r="O414" s="485"/>
      <c r="P414" s="485"/>
      <c r="Q414" s="485"/>
      <c r="R414" s="480"/>
      <c r="S414" s="487"/>
      <c r="T414" s="487"/>
      <c r="U414" s="493"/>
      <c r="V414" s="493"/>
      <c r="W414" s="493"/>
      <c r="X414" s="475"/>
      <c r="Y414" s="1883"/>
      <c r="Z414" s="1883"/>
      <c r="AB414" s="465" t="s">
        <v>1920</v>
      </c>
      <c r="AC414" s="466" t="s">
        <v>11389</v>
      </c>
      <c r="AD414" s="499"/>
      <c r="AE414" s="499"/>
      <c r="AF414" s="499"/>
      <c r="AG414" s="499"/>
      <c r="AH414" s="499"/>
      <c r="AI414" s="499"/>
      <c r="AJ414" s="5050"/>
      <c r="AK414" s="5051"/>
      <c r="AL414" s="5051"/>
      <c r="AM414" s="5051"/>
      <c r="AN414" s="5050"/>
      <c r="AO414" s="5050"/>
      <c r="AP414" s="485"/>
      <c r="AQ414" s="5050"/>
      <c r="AR414" s="5052"/>
      <c r="AS414" s="5053"/>
      <c r="AT414" s="5053"/>
      <c r="AU414" s="5068"/>
      <c r="AV414" s="5068"/>
      <c r="AW414" s="5068"/>
    </row>
    <row r="415" spans="2:52">
      <c r="B415" s="468">
        <v>403</v>
      </c>
      <c r="C415" s="5694"/>
      <c r="D415" s="3015"/>
      <c r="E415" s="3015"/>
      <c r="F415" s="3015"/>
      <c r="G415" s="3015"/>
      <c r="H415" s="3015"/>
      <c r="I415" s="3016"/>
      <c r="J415" s="3027"/>
      <c r="K415" s="3017"/>
      <c r="L415" s="3017"/>
      <c r="M415" s="481">
        <f t="shared" ref="M415:M478" si="60">J415*K415</f>
        <v>0</v>
      </c>
      <c r="N415" s="3017"/>
      <c r="O415" s="472"/>
      <c r="P415" s="472"/>
      <c r="Q415" s="472"/>
      <c r="R415" s="471">
        <f>IF(N415=0,0,((1+N415)*(1+D$823))-1)</f>
        <v>0</v>
      </c>
      <c r="S415" s="473">
        <f>R415*L415</f>
        <v>0</v>
      </c>
      <c r="T415" s="473">
        <f xml:space="preserve"> N415*L415</f>
        <v>0</v>
      </c>
      <c r="U415" s="474"/>
      <c r="V415" s="474"/>
      <c r="W415" s="474"/>
      <c r="X415" s="475"/>
      <c r="Y415" s="476"/>
      <c r="Z415" s="477"/>
      <c r="AB415" s="468">
        <v>403</v>
      </c>
      <c r="AC415" s="469" t="s">
        <v>11390</v>
      </c>
      <c r="AD415" s="5012" t="s">
        <v>11391</v>
      </c>
      <c r="AE415" s="5012" t="s">
        <v>11392</v>
      </c>
      <c r="AF415" s="5012" t="s">
        <v>11393</v>
      </c>
      <c r="AG415" s="5012" t="s">
        <v>11394</v>
      </c>
      <c r="AH415" s="5012" t="s">
        <v>11395</v>
      </c>
      <c r="AI415" s="5013" t="s">
        <v>11396</v>
      </c>
      <c r="AJ415" s="5014" t="s">
        <v>11397</v>
      </c>
      <c r="AK415" s="5015" t="s">
        <v>11398</v>
      </c>
      <c r="AL415" s="5015" t="s">
        <v>11399</v>
      </c>
      <c r="AM415" s="5069" t="s">
        <v>11400</v>
      </c>
      <c r="AN415" s="5054" t="s">
        <v>11401</v>
      </c>
      <c r="AO415" s="5006"/>
      <c r="AP415" s="472"/>
      <c r="AQ415" s="5006"/>
      <c r="AR415" s="5017" t="s">
        <v>11402</v>
      </c>
      <c r="AS415" s="5020" t="s">
        <v>11403</v>
      </c>
      <c r="AT415" s="5020" t="s">
        <v>11404</v>
      </c>
      <c r="AU415" s="5021" t="s">
        <v>11405</v>
      </c>
      <c r="AV415" s="5021" t="s">
        <v>11406</v>
      </c>
      <c r="AW415" s="5021" t="s">
        <v>11407</v>
      </c>
      <c r="AY415" s="166"/>
      <c r="AZ415" s="49"/>
    </row>
    <row r="416" spans="2:52" hidden="1" outlineLevel="1">
      <c r="B416" s="3549">
        <f>B415+1</f>
        <v>404</v>
      </c>
      <c r="C416" s="5695"/>
      <c r="D416" s="3015"/>
      <c r="E416" s="3015"/>
      <c r="F416" s="3015"/>
      <c r="G416" s="3015"/>
      <c r="H416" s="3015"/>
      <c r="I416" s="3016"/>
      <c r="J416" s="3027"/>
      <c r="K416" s="3017"/>
      <c r="L416" s="3017"/>
      <c r="M416" s="481">
        <f t="shared" si="60"/>
        <v>0</v>
      </c>
      <c r="N416" s="3017"/>
      <c r="O416" s="472"/>
      <c r="P416" s="472"/>
      <c r="Q416" s="472"/>
      <c r="R416" s="471">
        <f t="shared" ref="R416:R479" si="61">IF(N416=0,0,((1+N416)*(1+D$823))-1)</f>
        <v>0</v>
      </c>
      <c r="S416" s="473">
        <f>R416*L416</f>
        <v>0</v>
      </c>
      <c r="T416" s="473">
        <f xml:space="preserve"> N416*L416</f>
        <v>0</v>
      </c>
      <c r="U416" s="474"/>
      <c r="V416" s="474"/>
      <c r="W416" s="474"/>
      <c r="X416" s="475"/>
      <c r="Y416" s="3551"/>
      <c r="Z416" s="3552"/>
      <c r="AB416" s="3549">
        <f>AB415+1</f>
        <v>404</v>
      </c>
      <c r="AC416" s="3550" t="s">
        <v>11408</v>
      </c>
      <c r="AD416" s="5012" t="s">
        <v>11409</v>
      </c>
      <c r="AE416" s="5012" t="s">
        <v>11410</v>
      </c>
      <c r="AF416" s="5012" t="s">
        <v>11411</v>
      </c>
      <c r="AG416" s="5012" t="s">
        <v>11412</v>
      </c>
      <c r="AH416" s="5012" t="s">
        <v>11413</v>
      </c>
      <c r="AI416" s="5013" t="s">
        <v>11414</v>
      </c>
      <c r="AJ416" s="5014" t="s">
        <v>11415</v>
      </c>
      <c r="AK416" s="5015" t="s">
        <v>11416</v>
      </c>
      <c r="AL416" s="5015" t="s">
        <v>11417</v>
      </c>
      <c r="AM416" s="5069" t="s">
        <v>11418</v>
      </c>
      <c r="AN416" s="5054" t="s">
        <v>11419</v>
      </c>
      <c r="AO416" s="5006"/>
      <c r="AP416" s="472"/>
      <c r="AQ416" s="5006"/>
      <c r="AR416" s="5017" t="s">
        <v>11420</v>
      </c>
      <c r="AS416" s="5020" t="s">
        <v>11421</v>
      </c>
      <c r="AT416" s="5020" t="s">
        <v>11422</v>
      </c>
      <c r="AU416" s="5021" t="s">
        <v>11423</v>
      </c>
      <c r="AV416" s="5021" t="s">
        <v>11424</v>
      </c>
      <c r="AW416" s="5021" t="s">
        <v>11425</v>
      </c>
      <c r="AY416" s="167"/>
      <c r="AZ416" s="33"/>
    </row>
    <row r="417" spans="2:52" hidden="1" outlineLevel="1">
      <c r="B417" s="3549">
        <f t="shared" ref="B417:B480" si="62">B416+1</f>
        <v>405</v>
      </c>
      <c r="C417" s="5695"/>
      <c r="D417" s="3015"/>
      <c r="E417" s="3015"/>
      <c r="F417" s="3015"/>
      <c r="G417" s="3015"/>
      <c r="H417" s="3015"/>
      <c r="I417" s="3016"/>
      <c r="J417" s="3027"/>
      <c r="K417" s="3017"/>
      <c r="L417" s="3017"/>
      <c r="M417" s="481">
        <f t="shared" si="60"/>
        <v>0</v>
      </c>
      <c r="N417" s="3017"/>
      <c r="O417" s="472"/>
      <c r="P417" s="472"/>
      <c r="Q417" s="472"/>
      <c r="R417" s="471">
        <f t="shared" si="61"/>
        <v>0</v>
      </c>
      <c r="S417" s="473">
        <f t="shared" ref="S417:S480" si="63">R417*L417</f>
        <v>0</v>
      </c>
      <c r="T417" s="473">
        <f t="shared" ref="T417:T480" si="64" xml:space="preserve"> N417*L417</f>
        <v>0</v>
      </c>
      <c r="U417" s="474"/>
      <c r="V417" s="474"/>
      <c r="W417" s="474"/>
      <c r="X417" s="475"/>
      <c r="Y417" s="3551"/>
      <c r="Z417" s="3552"/>
      <c r="AB417" s="3549">
        <f t="shared" ref="AB417:AB480" si="65">AB416+1</f>
        <v>405</v>
      </c>
      <c r="AC417" s="3550" t="s">
        <v>11426</v>
      </c>
      <c r="AD417" s="5012" t="s">
        <v>11427</v>
      </c>
      <c r="AE417" s="5012" t="s">
        <v>11428</v>
      </c>
      <c r="AF417" s="5012" t="s">
        <v>11429</v>
      </c>
      <c r="AG417" s="5012" t="s">
        <v>11430</v>
      </c>
      <c r="AH417" s="5012" t="s">
        <v>11431</v>
      </c>
      <c r="AI417" s="5013" t="s">
        <v>11432</v>
      </c>
      <c r="AJ417" s="5014" t="s">
        <v>11433</v>
      </c>
      <c r="AK417" s="5015" t="s">
        <v>11434</v>
      </c>
      <c r="AL417" s="5015" t="s">
        <v>11435</v>
      </c>
      <c r="AM417" s="5069" t="s">
        <v>11436</v>
      </c>
      <c r="AN417" s="5054" t="s">
        <v>11437</v>
      </c>
      <c r="AO417" s="5006"/>
      <c r="AP417" s="472"/>
      <c r="AQ417" s="5006"/>
      <c r="AR417" s="5017" t="s">
        <v>11438</v>
      </c>
      <c r="AS417" s="5020" t="s">
        <v>11439</v>
      </c>
      <c r="AT417" s="5020" t="s">
        <v>11440</v>
      </c>
      <c r="AU417" s="5021" t="s">
        <v>11441</v>
      </c>
      <c r="AV417" s="5021" t="s">
        <v>11442</v>
      </c>
      <c r="AW417" s="5021" t="s">
        <v>11443</v>
      </c>
      <c r="AY417" s="167"/>
      <c r="AZ417" s="33"/>
    </row>
    <row r="418" spans="2:52" hidden="1" outlineLevel="1">
      <c r="B418" s="3549">
        <f t="shared" si="62"/>
        <v>406</v>
      </c>
      <c r="C418" s="5695"/>
      <c r="D418" s="3015"/>
      <c r="E418" s="3015"/>
      <c r="F418" s="3015"/>
      <c r="G418" s="3015"/>
      <c r="H418" s="3015"/>
      <c r="I418" s="3016"/>
      <c r="J418" s="3027"/>
      <c r="K418" s="3017"/>
      <c r="L418" s="3017"/>
      <c r="M418" s="481">
        <f t="shared" si="60"/>
        <v>0</v>
      </c>
      <c r="N418" s="3017"/>
      <c r="O418" s="472"/>
      <c r="P418" s="472"/>
      <c r="Q418" s="472"/>
      <c r="R418" s="471">
        <f t="shared" si="61"/>
        <v>0</v>
      </c>
      <c r="S418" s="473">
        <f t="shared" si="63"/>
        <v>0</v>
      </c>
      <c r="T418" s="473">
        <f t="shared" si="64"/>
        <v>0</v>
      </c>
      <c r="U418" s="474"/>
      <c r="V418" s="474"/>
      <c r="W418" s="474"/>
      <c r="X418" s="475"/>
      <c r="Y418" s="3551"/>
      <c r="Z418" s="3552"/>
      <c r="AB418" s="3549">
        <f t="shared" si="65"/>
        <v>406</v>
      </c>
      <c r="AC418" s="3550" t="s">
        <v>11444</v>
      </c>
      <c r="AD418" s="5012" t="s">
        <v>11445</v>
      </c>
      <c r="AE418" s="5012" t="s">
        <v>11446</v>
      </c>
      <c r="AF418" s="5012" t="s">
        <v>11447</v>
      </c>
      <c r="AG418" s="5012" t="s">
        <v>11448</v>
      </c>
      <c r="AH418" s="5012" t="s">
        <v>11449</v>
      </c>
      <c r="AI418" s="5013" t="s">
        <v>11450</v>
      </c>
      <c r="AJ418" s="5014" t="s">
        <v>11451</v>
      </c>
      <c r="AK418" s="5015" t="s">
        <v>11452</v>
      </c>
      <c r="AL418" s="5015" t="s">
        <v>11453</v>
      </c>
      <c r="AM418" s="5069" t="s">
        <v>11454</v>
      </c>
      <c r="AN418" s="5054" t="s">
        <v>11455</v>
      </c>
      <c r="AO418" s="5006"/>
      <c r="AP418" s="472"/>
      <c r="AQ418" s="5006"/>
      <c r="AR418" s="5017" t="s">
        <v>11456</v>
      </c>
      <c r="AS418" s="5020" t="s">
        <v>11457</v>
      </c>
      <c r="AT418" s="5020" t="s">
        <v>11458</v>
      </c>
      <c r="AU418" s="5021" t="s">
        <v>11459</v>
      </c>
      <c r="AV418" s="5021" t="s">
        <v>11460</v>
      </c>
      <c r="AW418" s="5021" t="s">
        <v>11461</v>
      </c>
      <c r="AY418" s="167"/>
      <c r="AZ418" s="33"/>
    </row>
    <row r="419" spans="2:52" hidden="1" outlineLevel="1">
      <c r="B419" s="3549">
        <f t="shared" si="62"/>
        <v>407</v>
      </c>
      <c r="C419" s="5695"/>
      <c r="D419" s="3015"/>
      <c r="E419" s="3015"/>
      <c r="F419" s="3015"/>
      <c r="G419" s="3015"/>
      <c r="H419" s="3015"/>
      <c r="I419" s="3016"/>
      <c r="J419" s="3027"/>
      <c r="K419" s="3017"/>
      <c r="L419" s="3017"/>
      <c r="M419" s="481">
        <f t="shared" si="60"/>
        <v>0</v>
      </c>
      <c r="N419" s="3017"/>
      <c r="O419" s="472"/>
      <c r="P419" s="472"/>
      <c r="Q419" s="472"/>
      <c r="R419" s="471">
        <f t="shared" si="61"/>
        <v>0</v>
      </c>
      <c r="S419" s="473">
        <f t="shared" si="63"/>
        <v>0</v>
      </c>
      <c r="T419" s="473">
        <f t="shared" si="64"/>
        <v>0</v>
      </c>
      <c r="U419" s="474"/>
      <c r="V419" s="474"/>
      <c r="W419" s="474"/>
      <c r="X419" s="475"/>
      <c r="Y419" s="3551"/>
      <c r="Z419" s="3552"/>
      <c r="AB419" s="3549">
        <f t="shared" si="65"/>
        <v>407</v>
      </c>
      <c r="AC419" s="3550" t="s">
        <v>11462</v>
      </c>
      <c r="AD419" s="5012" t="s">
        <v>11463</v>
      </c>
      <c r="AE419" s="5012" t="s">
        <v>11464</v>
      </c>
      <c r="AF419" s="5012" t="s">
        <v>11465</v>
      </c>
      <c r="AG419" s="5012" t="s">
        <v>11466</v>
      </c>
      <c r="AH419" s="5012" t="s">
        <v>11467</v>
      </c>
      <c r="AI419" s="5013" t="s">
        <v>11468</v>
      </c>
      <c r="AJ419" s="5014" t="s">
        <v>11469</v>
      </c>
      <c r="AK419" s="5015" t="s">
        <v>11470</v>
      </c>
      <c r="AL419" s="5015" t="s">
        <v>11471</v>
      </c>
      <c r="AM419" s="5069" t="s">
        <v>11472</v>
      </c>
      <c r="AN419" s="5054" t="s">
        <v>11473</v>
      </c>
      <c r="AO419" s="5006"/>
      <c r="AP419" s="472"/>
      <c r="AQ419" s="5006"/>
      <c r="AR419" s="5017" t="s">
        <v>11474</v>
      </c>
      <c r="AS419" s="5020" t="s">
        <v>11475</v>
      </c>
      <c r="AT419" s="5020" t="s">
        <v>11476</v>
      </c>
      <c r="AU419" s="5021" t="s">
        <v>11477</v>
      </c>
      <c r="AV419" s="5021" t="s">
        <v>11478</v>
      </c>
      <c r="AW419" s="5021" t="s">
        <v>11479</v>
      </c>
      <c r="AY419" s="167"/>
      <c r="AZ419" s="33"/>
    </row>
    <row r="420" spans="2:52" hidden="1" outlineLevel="1">
      <c r="B420" s="3549">
        <f t="shared" si="62"/>
        <v>408</v>
      </c>
      <c r="C420" s="5695"/>
      <c r="D420" s="3015"/>
      <c r="E420" s="3015"/>
      <c r="F420" s="3015"/>
      <c r="G420" s="3015"/>
      <c r="H420" s="3015"/>
      <c r="I420" s="3016"/>
      <c r="J420" s="3027"/>
      <c r="K420" s="3017"/>
      <c r="L420" s="3017"/>
      <c r="M420" s="481">
        <f t="shared" si="60"/>
        <v>0</v>
      </c>
      <c r="N420" s="3017"/>
      <c r="O420" s="472"/>
      <c r="P420" s="472"/>
      <c r="Q420" s="472"/>
      <c r="R420" s="471">
        <f t="shared" si="61"/>
        <v>0</v>
      </c>
      <c r="S420" s="473">
        <f t="shared" si="63"/>
        <v>0</v>
      </c>
      <c r="T420" s="473">
        <f t="shared" si="64"/>
        <v>0</v>
      </c>
      <c r="U420" s="474"/>
      <c r="V420" s="474"/>
      <c r="W420" s="474"/>
      <c r="X420" s="475"/>
      <c r="Y420" s="3551"/>
      <c r="Z420" s="3552"/>
      <c r="AB420" s="3549">
        <f t="shared" si="65"/>
        <v>408</v>
      </c>
      <c r="AC420" s="3550" t="s">
        <v>11480</v>
      </c>
      <c r="AD420" s="5012" t="s">
        <v>11481</v>
      </c>
      <c r="AE420" s="5012" t="s">
        <v>11482</v>
      </c>
      <c r="AF420" s="5012" t="s">
        <v>11483</v>
      </c>
      <c r="AG420" s="5012" t="s">
        <v>11484</v>
      </c>
      <c r="AH420" s="5012" t="s">
        <v>11485</v>
      </c>
      <c r="AI420" s="5013" t="s">
        <v>11486</v>
      </c>
      <c r="AJ420" s="5014" t="s">
        <v>11487</v>
      </c>
      <c r="AK420" s="5015" t="s">
        <v>11488</v>
      </c>
      <c r="AL420" s="5015" t="s">
        <v>11489</v>
      </c>
      <c r="AM420" s="5069" t="s">
        <v>11490</v>
      </c>
      <c r="AN420" s="5054" t="s">
        <v>11491</v>
      </c>
      <c r="AO420" s="5006"/>
      <c r="AP420" s="472"/>
      <c r="AQ420" s="5006"/>
      <c r="AR420" s="5017" t="s">
        <v>11492</v>
      </c>
      <c r="AS420" s="5020" t="s">
        <v>11493</v>
      </c>
      <c r="AT420" s="5020" t="s">
        <v>11494</v>
      </c>
      <c r="AU420" s="5021" t="s">
        <v>11495</v>
      </c>
      <c r="AV420" s="5021" t="s">
        <v>11496</v>
      </c>
      <c r="AW420" s="5021" t="s">
        <v>11497</v>
      </c>
      <c r="AY420" s="167"/>
      <c r="AZ420" s="33"/>
    </row>
    <row r="421" spans="2:52" hidden="1" outlineLevel="1">
      <c r="B421" s="3549">
        <f t="shared" si="62"/>
        <v>409</v>
      </c>
      <c r="C421" s="5695"/>
      <c r="D421" s="3015"/>
      <c r="E421" s="3015"/>
      <c r="F421" s="3015"/>
      <c r="G421" s="3015"/>
      <c r="H421" s="3015"/>
      <c r="I421" s="3016"/>
      <c r="J421" s="3027"/>
      <c r="K421" s="3017"/>
      <c r="L421" s="3017"/>
      <c r="M421" s="481">
        <f t="shared" si="60"/>
        <v>0</v>
      </c>
      <c r="N421" s="3017"/>
      <c r="O421" s="472"/>
      <c r="P421" s="472"/>
      <c r="Q421" s="472"/>
      <c r="R421" s="471">
        <f t="shared" si="61"/>
        <v>0</v>
      </c>
      <c r="S421" s="473">
        <f t="shared" si="63"/>
        <v>0</v>
      </c>
      <c r="T421" s="473">
        <f t="shared" si="64"/>
        <v>0</v>
      </c>
      <c r="U421" s="474"/>
      <c r="V421" s="474"/>
      <c r="W421" s="474"/>
      <c r="X421" s="475"/>
      <c r="Y421" s="3551"/>
      <c r="Z421" s="3552"/>
      <c r="AB421" s="3549">
        <f t="shared" si="65"/>
        <v>409</v>
      </c>
      <c r="AC421" s="3550" t="s">
        <v>11498</v>
      </c>
      <c r="AD421" s="5012" t="s">
        <v>11499</v>
      </c>
      <c r="AE421" s="5012" t="s">
        <v>11500</v>
      </c>
      <c r="AF421" s="5012" t="s">
        <v>11501</v>
      </c>
      <c r="AG421" s="5012" t="s">
        <v>11502</v>
      </c>
      <c r="AH421" s="5012" t="s">
        <v>11503</v>
      </c>
      <c r="AI421" s="5013" t="s">
        <v>11504</v>
      </c>
      <c r="AJ421" s="5014" t="s">
        <v>11505</v>
      </c>
      <c r="AK421" s="5015" t="s">
        <v>11506</v>
      </c>
      <c r="AL421" s="5015" t="s">
        <v>11507</v>
      </c>
      <c r="AM421" s="5069" t="s">
        <v>11508</v>
      </c>
      <c r="AN421" s="5054" t="s">
        <v>11509</v>
      </c>
      <c r="AO421" s="5006"/>
      <c r="AP421" s="472"/>
      <c r="AQ421" s="5006"/>
      <c r="AR421" s="5017" t="s">
        <v>11510</v>
      </c>
      <c r="AS421" s="5020" t="s">
        <v>11511</v>
      </c>
      <c r="AT421" s="5020" t="s">
        <v>11512</v>
      </c>
      <c r="AU421" s="5021" t="s">
        <v>11513</v>
      </c>
      <c r="AV421" s="5021" t="s">
        <v>11514</v>
      </c>
      <c r="AW421" s="5021" t="s">
        <v>11515</v>
      </c>
      <c r="AY421" s="167"/>
      <c r="AZ421" s="33"/>
    </row>
    <row r="422" spans="2:52" hidden="1" outlineLevel="1">
      <c r="B422" s="3549">
        <f t="shared" si="62"/>
        <v>410</v>
      </c>
      <c r="C422" s="5695"/>
      <c r="D422" s="3015"/>
      <c r="E422" s="3015"/>
      <c r="F422" s="3015"/>
      <c r="G422" s="3015"/>
      <c r="H422" s="3015"/>
      <c r="I422" s="3016"/>
      <c r="J422" s="3027"/>
      <c r="K422" s="3017"/>
      <c r="L422" s="3017"/>
      <c r="M422" s="481">
        <f t="shared" si="60"/>
        <v>0</v>
      </c>
      <c r="N422" s="3017"/>
      <c r="O422" s="472"/>
      <c r="P422" s="472"/>
      <c r="Q422" s="472"/>
      <c r="R422" s="471">
        <f t="shared" si="61"/>
        <v>0</v>
      </c>
      <c r="S422" s="473">
        <f t="shared" si="63"/>
        <v>0</v>
      </c>
      <c r="T422" s="473">
        <f t="shared" si="64"/>
        <v>0</v>
      </c>
      <c r="U422" s="474"/>
      <c r="V422" s="474"/>
      <c r="W422" s="474"/>
      <c r="X422" s="475"/>
      <c r="Y422" s="3551"/>
      <c r="Z422" s="3552"/>
      <c r="AB422" s="3549">
        <f t="shared" si="65"/>
        <v>410</v>
      </c>
      <c r="AC422" s="3550" t="s">
        <v>11516</v>
      </c>
      <c r="AD422" s="5012" t="s">
        <v>11517</v>
      </c>
      <c r="AE422" s="5012" t="s">
        <v>11518</v>
      </c>
      <c r="AF422" s="5012" t="s">
        <v>11519</v>
      </c>
      <c r="AG422" s="5012" t="s">
        <v>11520</v>
      </c>
      <c r="AH422" s="5012" t="s">
        <v>11521</v>
      </c>
      <c r="AI422" s="5013" t="s">
        <v>11522</v>
      </c>
      <c r="AJ422" s="5014" t="s">
        <v>11523</v>
      </c>
      <c r="AK422" s="5015" t="s">
        <v>11524</v>
      </c>
      <c r="AL422" s="5015" t="s">
        <v>11525</v>
      </c>
      <c r="AM422" s="5069" t="s">
        <v>11526</v>
      </c>
      <c r="AN422" s="5054" t="s">
        <v>11527</v>
      </c>
      <c r="AO422" s="5006"/>
      <c r="AP422" s="472"/>
      <c r="AQ422" s="5006"/>
      <c r="AR422" s="5017" t="s">
        <v>11528</v>
      </c>
      <c r="AS422" s="5020" t="s">
        <v>11529</v>
      </c>
      <c r="AT422" s="5020" t="s">
        <v>11530</v>
      </c>
      <c r="AU422" s="5021" t="s">
        <v>11531</v>
      </c>
      <c r="AV422" s="5021" t="s">
        <v>11532</v>
      </c>
      <c r="AW422" s="5021" t="s">
        <v>11533</v>
      </c>
      <c r="AY422" s="167"/>
      <c r="AZ422" s="33"/>
    </row>
    <row r="423" spans="2:52" hidden="1" outlineLevel="1">
      <c r="B423" s="3549">
        <f t="shared" si="62"/>
        <v>411</v>
      </c>
      <c r="C423" s="5695"/>
      <c r="D423" s="3015"/>
      <c r="E423" s="3015"/>
      <c r="F423" s="3015"/>
      <c r="G423" s="3015"/>
      <c r="H423" s="3015"/>
      <c r="I423" s="3016"/>
      <c r="J423" s="3027"/>
      <c r="K423" s="3017"/>
      <c r="L423" s="3017"/>
      <c r="M423" s="481">
        <f t="shared" si="60"/>
        <v>0</v>
      </c>
      <c r="N423" s="3017"/>
      <c r="O423" s="472"/>
      <c r="P423" s="472"/>
      <c r="Q423" s="472"/>
      <c r="R423" s="471">
        <f t="shared" si="61"/>
        <v>0</v>
      </c>
      <c r="S423" s="473">
        <f t="shared" si="63"/>
        <v>0</v>
      </c>
      <c r="T423" s="473">
        <f t="shared" si="64"/>
        <v>0</v>
      </c>
      <c r="U423" s="474"/>
      <c r="V423" s="474"/>
      <c r="W423" s="474"/>
      <c r="X423" s="475"/>
      <c r="Y423" s="3551"/>
      <c r="Z423" s="3552"/>
      <c r="AB423" s="3549">
        <f t="shared" si="65"/>
        <v>411</v>
      </c>
      <c r="AC423" s="3550" t="s">
        <v>11534</v>
      </c>
      <c r="AD423" s="5012" t="s">
        <v>11535</v>
      </c>
      <c r="AE423" s="5012" t="s">
        <v>11536</v>
      </c>
      <c r="AF423" s="5012" t="s">
        <v>11537</v>
      </c>
      <c r="AG423" s="5012" t="s">
        <v>11538</v>
      </c>
      <c r="AH423" s="5012" t="s">
        <v>11539</v>
      </c>
      <c r="AI423" s="5013" t="s">
        <v>11540</v>
      </c>
      <c r="AJ423" s="5014" t="s">
        <v>11541</v>
      </c>
      <c r="AK423" s="5015" t="s">
        <v>11542</v>
      </c>
      <c r="AL423" s="5015" t="s">
        <v>11543</v>
      </c>
      <c r="AM423" s="5069" t="s">
        <v>11544</v>
      </c>
      <c r="AN423" s="5054" t="s">
        <v>11545</v>
      </c>
      <c r="AO423" s="5006"/>
      <c r="AP423" s="472"/>
      <c r="AQ423" s="5006"/>
      <c r="AR423" s="5017" t="s">
        <v>11546</v>
      </c>
      <c r="AS423" s="5020" t="s">
        <v>11547</v>
      </c>
      <c r="AT423" s="5020" t="s">
        <v>11548</v>
      </c>
      <c r="AU423" s="5021" t="s">
        <v>11549</v>
      </c>
      <c r="AV423" s="5021" t="s">
        <v>11550</v>
      </c>
      <c r="AW423" s="5021" t="s">
        <v>11551</v>
      </c>
      <c r="AY423" s="167"/>
      <c r="AZ423" s="33"/>
    </row>
    <row r="424" spans="2:52" hidden="1" outlineLevel="1">
      <c r="B424" s="3549">
        <f t="shared" si="62"/>
        <v>412</v>
      </c>
      <c r="C424" s="5695"/>
      <c r="D424" s="3015"/>
      <c r="E424" s="3015"/>
      <c r="F424" s="3015"/>
      <c r="G424" s="3015"/>
      <c r="H424" s="3015"/>
      <c r="I424" s="3016"/>
      <c r="J424" s="3027"/>
      <c r="K424" s="3017"/>
      <c r="L424" s="3017"/>
      <c r="M424" s="481">
        <f t="shared" si="60"/>
        <v>0</v>
      </c>
      <c r="N424" s="3017"/>
      <c r="O424" s="472"/>
      <c r="P424" s="472"/>
      <c r="Q424" s="472"/>
      <c r="R424" s="471">
        <f t="shared" si="61"/>
        <v>0</v>
      </c>
      <c r="S424" s="473">
        <f t="shared" si="63"/>
        <v>0</v>
      </c>
      <c r="T424" s="473">
        <f t="shared" si="64"/>
        <v>0</v>
      </c>
      <c r="U424" s="474"/>
      <c r="V424" s="474"/>
      <c r="W424" s="474"/>
      <c r="X424" s="475"/>
      <c r="Y424" s="3551"/>
      <c r="Z424" s="3552"/>
      <c r="AB424" s="3549">
        <f t="shared" si="65"/>
        <v>412</v>
      </c>
      <c r="AC424" s="3550" t="s">
        <v>11552</v>
      </c>
      <c r="AD424" s="5012" t="s">
        <v>11553</v>
      </c>
      <c r="AE424" s="5012" t="s">
        <v>11554</v>
      </c>
      <c r="AF424" s="5012" t="s">
        <v>11555</v>
      </c>
      <c r="AG424" s="5012" t="s">
        <v>11556</v>
      </c>
      <c r="AH424" s="5012" t="s">
        <v>11557</v>
      </c>
      <c r="AI424" s="5013" t="s">
        <v>11558</v>
      </c>
      <c r="AJ424" s="5014" t="s">
        <v>11559</v>
      </c>
      <c r="AK424" s="5015" t="s">
        <v>11560</v>
      </c>
      <c r="AL424" s="5015" t="s">
        <v>11561</v>
      </c>
      <c r="AM424" s="5069" t="s">
        <v>11562</v>
      </c>
      <c r="AN424" s="5054" t="s">
        <v>11563</v>
      </c>
      <c r="AO424" s="5006"/>
      <c r="AP424" s="472"/>
      <c r="AQ424" s="5006"/>
      <c r="AR424" s="5017" t="s">
        <v>11564</v>
      </c>
      <c r="AS424" s="5020" t="s">
        <v>11565</v>
      </c>
      <c r="AT424" s="5020" t="s">
        <v>11566</v>
      </c>
      <c r="AU424" s="5021" t="s">
        <v>11567</v>
      </c>
      <c r="AV424" s="5021" t="s">
        <v>11568</v>
      </c>
      <c r="AW424" s="5021" t="s">
        <v>11569</v>
      </c>
      <c r="AY424" s="167"/>
      <c r="AZ424" s="33"/>
    </row>
    <row r="425" spans="2:52" hidden="1" outlineLevel="1">
      <c r="B425" s="3549">
        <f t="shared" si="62"/>
        <v>413</v>
      </c>
      <c r="C425" s="5695"/>
      <c r="D425" s="3015"/>
      <c r="E425" s="3015"/>
      <c r="F425" s="3015"/>
      <c r="G425" s="3015"/>
      <c r="H425" s="3015"/>
      <c r="I425" s="3016"/>
      <c r="J425" s="3027"/>
      <c r="K425" s="3017"/>
      <c r="L425" s="3017"/>
      <c r="M425" s="481">
        <f t="shared" si="60"/>
        <v>0</v>
      </c>
      <c r="N425" s="3017"/>
      <c r="O425" s="472"/>
      <c r="P425" s="472"/>
      <c r="Q425" s="472"/>
      <c r="R425" s="471">
        <f t="shared" si="61"/>
        <v>0</v>
      </c>
      <c r="S425" s="473">
        <f t="shared" si="63"/>
        <v>0</v>
      </c>
      <c r="T425" s="473">
        <f t="shared" si="64"/>
        <v>0</v>
      </c>
      <c r="U425" s="474"/>
      <c r="V425" s="474"/>
      <c r="W425" s="474"/>
      <c r="X425" s="475"/>
      <c r="Y425" s="3551"/>
      <c r="Z425" s="3552"/>
      <c r="AB425" s="3549">
        <f t="shared" si="65"/>
        <v>413</v>
      </c>
      <c r="AC425" s="3550" t="s">
        <v>11570</v>
      </c>
      <c r="AD425" s="5012" t="s">
        <v>11571</v>
      </c>
      <c r="AE425" s="5012" t="s">
        <v>11572</v>
      </c>
      <c r="AF425" s="5012" t="s">
        <v>11573</v>
      </c>
      <c r="AG425" s="5012" t="s">
        <v>11574</v>
      </c>
      <c r="AH425" s="5012" t="s">
        <v>11575</v>
      </c>
      <c r="AI425" s="5013" t="s">
        <v>11576</v>
      </c>
      <c r="AJ425" s="5014" t="s">
        <v>11577</v>
      </c>
      <c r="AK425" s="5015" t="s">
        <v>11578</v>
      </c>
      <c r="AL425" s="5015" t="s">
        <v>11579</v>
      </c>
      <c r="AM425" s="5069" t="s">
        <v>11580</v>
      </c>
      <c r="AN425" s="5054" t="s">
        <v>11581</v>
      </c>
      <c r="AO425" s="5006"/>
      <c r="AP425" s="472"/>
      <c r="AQ425" s="5006"/>
      <c r="AR425" s="5017" t="s">
        <v>11582</v>
      </c>
      <c r="AS425" s="5020" t="s">
        <v>11583</v>
      </c>
      <c r="AT425" s="5020" t="s">
        <v>11584</v>
      </c>
      <c r="AU425" s="5021" t="s">
        <v>11585</v>
      </c>
      <c r="AV425" s="5021" t="s">
        <v>11586</v>
      </c>
      <c r="AW425" s="5021" t="s">
        <v>11587</v>
      </c>
      <c r="AY425" s="167"/>
      <c r="AZ425" s="33"/>
    </row>
    <row r="426" spans="2:52" hidden="1" outlineLevel="1">
      <c r="B426" s="3549">
        <f t="shared" si="62"/>
        <v>414</v>
      </c>
      <c r="C426" s="5695"/>
      <c r="D426" s="3015"/>
      <c r="E426" s="3015"/>
      <c r="F426" s="3015"/>
      <c r="G426" s="3015"/>
      <c r="H426" s="3015"/>
      <c r="I426" s="3016"/>
      <c r="J426" s="3027"/>
      <c r="K426" s="3017"/>
      <c r="L426" s="3017"/>
      <c r="M426" s="481">
        <f t="shared" si="60"/>
        <v>0</v>
      </c>
      <c r="N426" s="3017"/>
      <c r="O426" s="472"/>
      <c r="P426" s="472"/>
      <c r="Q426" s="472"/>
      <c r="R426" s="471">
        <f t="shared" si="61"/>
        <v>0</v>
      </c>
      <c r="S426" s="473">
        <f t="shared" si="63"/>
        <v>0</v>
      </c>
      <c r="T426" s="473">
        <f t="shared" si="64"/>
        <v>0</v>
      </c>
      <c r="U426" s="474"/>
      <c r="V426" s="474"/>
      <c r="W426" s="474"/>
      <c r="X426" s="475"/>
      <c r="Y426" s="3551"/>
      <c r="Z426" s="3552"/>
      <c r="AB426" s="3549">
        <f t="shared" si="65"/>
        <v>414</v>
      </c>
      <c r="AC426" s="3550" t="s">
        <v>11588</v>
      </c>
      <c r="AD426" s="5012" t="s">
        <v>11589</v>
      </c>
      <c r="AE426" s="5012" t="s">
        <v>11590</v>
      </c>
      <c r="AF426" s="5012" t="s">
        <v>11591</v>
      </c>
      <c r="AG426" s="5012" t="s">
        <v>11592</v>
      </c>
      <c r="AH426" s="5012" t="s">
        <v>11593</v>
      </c>
      <c r="AI426" s="5013" t="s">
        <v>11594</v>
      </c>
      <c r="AJ426" s="5014" t="s">
        <v>11595</v>
      </c>
      <c r="AK426" s="5015" t="s">
        <v>11596</v>
      </c>
      <c r="AL426" s="5015" t="s">
        <v>11597</v>
      </c>
      <c r="AM426" s="5069" t="s">
        <v>11598</v>
      </c>
      <c r="AN426" s="5054" t="s">
        <v>11599</v>
      </c>
      <c r="AO426" s="5006"/>
      <c r="AP426" s="472"/>
      <c r="AQ426" s="5006"/>
      <c r="AR426" s="5017" t="s">
        <v>11600</v>
      </c>
      <c r="AS426" s="5020" t="s">
        <v>11601</v>
      </c>
      <c r="AT426" s="5020" t="s">
        <v>11602</v>
      </c>
      <c r="AU426" s="5021" t="s">
        <v>11603</v>
      </c>
      <c r="AV426" s="5021" t="s">
        <v>11604</v>
      </c>
      <c r="AW426" s="5021" t="s">
        <v>11605</v>
      </c>
      <c r="AY426" s="167"/>
      <c r="AZ426" s="33"/>
    </row>
    <row r="427" spans="2:52" hidden="1" outlineLevel="1">
      <c r="B427" s="3549">
        <f t="shared" si="62"/>
        <v>415</v>
      </c>
      <c r="C427" s="5695"/>
      <c r="D427" s="3015"/>
      <c r="E427" s="3015"/>
      <c r="F427" s="3015"/>
      <c r="G427" s="3015"/>
      <c r="H427" s="3015"/>
      <c r="I427" s="3016"/>
      <c r="J427" s="3027"/>
      <c r="K427" s="3017"/>
      <c r="L427" s="3017"/>
      <c r="M427" s="481">
        <f t="shared" si="60"/>
        <v>0</v>
      </c>
      <c r="N427" s="3017"/>
      <c r="O427" s="472"/>
      <c r="P427" s="472"/>
      <c r="Q427" s="472"/>
      <c r="R427" s="471">
        <f t="shared" si="61"/>
        <v>0</v>
      </c>
      <c r="S427" s="473">
        <f t="shared" si="63"/>
        <v>0</v>
      </c>
      <c r="T427" s="473">
        <f t="shared" si="64"/>
        <v>0</v>
      </c>
      <c r="U427" s="474"/>
      <c r="V427" s="474"/>
      <c r="W427" s="474"/>
      <c r="X427" s="475"/>
      <c r="Y427" s="3551"/>
      <c r="Z427" s="3552"/>
      <c r="AB427" s="3549">
        <f t="shared" si="65"/>
        <v>415</v>
      </c>
      <c r="AC427" s="3550" t="s">
        <v>11606</v>
      </c>
      <c r="AD427" s="5012" t="s">
        <v>11607</v>
      </c>
      <c r="AE427" s="5012" t="s">
        <v>11608</v>
      </c>
      <c r="AF427" s="5012" t="s">
        <v>11609</v>
      </c>
      <c r="AG427" s="5012" t="s">
        <v>11610</v>
      </c>
      <c r="AH427" s="5012" t="s">
        <v>11611</v>
      </c>
      <c r="AI427" s="5013" t="s">
        <v>11612</v>
      </c>
      <c r="AJ427" s="5014" t="s">
        <v>11613</v>
      </c>
      <c r="AK427" s="5015" t="s">
        <v>11614</v>
      </c>
      <c r="AL427" s="5015" t="s">
        <v>11615</v>
      </c>
      <c r="AM427" s="5069" t="s">
        <v>11616</v>
      </c>
      <c r="AN427" s="5054" t="s">
        <v>11617</v>
      </c>
      <c r="AO427" s="5006"/>
      <c r="AP427" s="472"/>
      <c r="AQ427" s="5006"/>
      <c r="AR427" s="5017" t="s">
        <v>11618</v>
      </c>
      <c r="AS427" s="5020" t="s">
        <v>11619</v>
      </c>
      <c r="AT427" s="5020" t="s">
        <v>11620</v>
      </c>
      <c r="AU427" s="5021" t="s">
        <v>11621</v>
      </c>
      <c r="AV427" s="5021" t="s">
        <v>11622</v>
      </c>
      <c r="AW427" s="5021" t="s">
        <v>11623</v>
      </c>
      <c r="AY427" s="167"/>
      <c r="AZ427" s="33"/>
    </row>
    <row r="428" spans="2:52" hidden="1" outlineLevel="1">
      <c r="B428" s="3549">
        <f t="shared" si="62"/>
        <v>416</v>
      </c>
      <c r="C428" s="5695"/>
      <c r="D428" s="3015"/>
      <c r="E428" s="3015"/>
      <c r="F428" s="3015"/>
      <c r="G428" s="3015"/>
      <c r="H428" s="3015"/>
      <c r="I428" s="3016"/>
      <c r="J428" s="3027"/>
      <c r="K428" s="3017"/>
      <c r="L428" s="3017"/>
      <c r="M428" s="481">
        <f t="shared" si="60"/>
        <v>0</v>
      </c>
      <c r="N428" s="3017"/>
      <c r="O428" s="472"/>
      <c r="P428" s="472"/>
      <c r="Q428" s="472"/>
      <c r="R428" s="471">
        <f t="shared" si="61"/>
        <v>0</v>
      </c>
      <c r="S428" s="473">
        <f t="shared" si="63"/>
        <v>0</v>
      </c>
      <c r="T428" s="473">
        <f t="shared" si="64"/>
        <v>0</v>
      </c>
      <c r="U428" s="474"/>
      <c r="V428" s="474"/>
      <c r="W428" s="474"/>
      <c r="X428" s="475"/>
      <c r="Y428" s="3551"/>
      <c r="Z428" s="3552"/>
      <c r="AB428" s="3549">
        <f t="shared" si="65"/>
        <v>416</v>
      </c>
      <c r="AC428" s="3550" t="s">
        <v>11624</v>
      </c>
      <c r="AD428" s="5012" t="s">
        <v>11625</v>
      </c>
      <c r="AE428" s="5012" t="s">
        <v>11626</v>
      </c>
      <c r="AF428" s="5012" t="s">
        <v>11627</v>
      </c>
      <c r="AG428" s="5012" t="s">
        <v>11628</v>
      </c>
      <c r="AH428" s="5012" t="s">
        <v>11629</v>
      </c>
      <c r="AI428" s="5013" t="s">
        <v>11630</v>
      </c>
      <c r="AJ428" s="5014" t="s">
        <v>11631</v>
      </c>
      <c r="AK428" s="5015" t="s">
        <v>11632</v>
      </c>
      <c r="AL428" s="5015" t="s">
        <v>11633</v>
      </c>
      <c r="AM428" s="5069" t="s">
        <v>11634</v>
      </c>
      <c r="AN428" s="5054" t="s">
        <v>11635</v>
      </c>
      <c r="AO428" s="5006"/>
      <c r="AP428" s="472"/>
      <c r="AQ428" s="5006"/>
      <c r="AR428" s="5017" t="s">
        <v>11636</v>
      </c>
      <c r="AS428" s="5020" t="s">
        <v>11637</v>
      </c>
      <c r="AT428" s="5020" t="s">
        <v>11638</v>
      </c>
      <c r="AU428" s="5021" t="s">
        <v>11639</v>
      </c>
      <c r="AV428" s="5021" t="s">
        <v>11640</v>
      </c>
      <c r="AW428" s="5021" t="s">
        <v>11641</v>
      </c>
      <c r="AY428" s="167"/>
      <c r="AZ428" s="33"/>
    </row>
    <row r="429" spans="2:52" hidden="1" outlineLevel="1">
      <c r="B429" s="3549">
        <f t="shared" si="62"/>
        <v>417</v>
      </c>
      <c r="C429" s="5695"/>
      <c r="D429" s="3015"/>
      <c r="E429" s="3015"/>
      <c r="F429" s="3015"/>
      <c r="G429" s="3015"/>
      <c r="H429" s="3015"/>
      <c r="I429" s="3016"/>
      <c r="J429" s="3027"/>
      <c r="K429" s="3017"/>
      <c r="L429" s="3017"/>
      <c r="M429" s="481">
        <f t="shared" si="60"/>
        <v>0</v>
      </c>
      <c r="N429" s="3017"/>
      <c r="O429" s="472"/>
      <c r="P429" s="472"/>
      <c r="Q429" s="472"/>
      <c r="R429" s="471">
        <f t="shared" si="61"/>
        <v>0</v>
      </c>
      <c r="S429" s="473">
        <f t="shared" si="63"/>
        <v>0</v>
      </c>
      <c r="T429" s="473">
        <f t="shared" si="64"/>
        <v>0</v>
      </c>
      <c r="U429" s="474"/>
      <c r="V429" s="474"/>
      <c r="W429" s="474"/>
      <c r="X429" s="475"/>
      <c r="Y429" s="3551"/>
      <c r="Z429" s="3552"/>
      <c r="AB429" s="3549">
        <f t="shared" si="65"/>
        <v>417</v>
      </c>
      <c r="AC429" s="3550" t="s">
        <v>11642</v>
      </c>
      <c r="AD429" s="5012" t="s">
        <v>11643</v>
      </c>
      <c r="AE429" s="5012" t="s">
        <v>11644</v>
      </c>
      <c r="AF429" s="5012" t="s">
        <v>11645</v>
      </c>
      <c r="AG429" s="5012" t="s">
        <v>11646</v>
      </c>
      <c r="AH429" s="5012" t="s">
        <v>11647</v>
      </c>
      <c r="AI429" s="5013" t="s">
        <v>11648</v>
      </c>
      <c r="AJ429" s="5014" t="s">
        <v>11649</v>
      </c>
      <c r="AK429" s="5015" t="s">
        <v>11650</v>
      </c>
      <c r="AL429" s="5015" t="s">
        <v>11651</v>
      </c>
      <c r="AM429" s="5069" t="s">
        <v>11652</v>
      </c>
      <c r="AN429" s="5054" t="s">
        <v>11653</v>
      </c>
      <c r="AO429" s="5006"/>
      <c r="AP429" s="472"/>
      <c r="AQ429" s="5006"/>
      <c r="AR429" s="5017" t="s">
        <v>11654</v>
      </c>
      <c r="AS429" s="5020" t="s">
        <v>11655</v>
      </c>
      <c r="AT429" s="5020" t="s">
        <v>11656</v>
      </c>
      <c r="AU429" s="5021" t="s">
        <v>11657</v>
      </c>
      <c r="AV429" s="5021" t="s">
        <v>11658</v>
      </c>
      <c r="AW429" s="5021" t="s">
        <v>11659</v>
      </c>
      <c r="AY429" s="167"/>
      <c r="AZ429" s="33"/>
    </row>
    <row r="430" spans="2:52" hidden="1" outlineLevel="1">
      <c r="B430" s="3549">
        <f t="shared" si="62"/>
        <v>418</v>
      </c>
      <c r="C430" s="5695"/>
      <c r="D430" s="3015"/>
      <c r="E430" s="3015"/>
      <c r="F430" s="3015"/>
      <c r="G430" s="3015"/>
      <c r="H430" s="3015"/>
      <c r="I430" s="3016"/>
      <c r="J430" s="3027"/>
      <c r="K430" s="3017"/>
      <c r="L430" s="3017"/>
      <c r="M430" s="481">
        <f t="shared" si="60"/>
        <v>0</v>
      </c>
      <c r="N430" s="3017"/>
      <c r="O430" s="472"/>
      <c r="P430" s="472"/>
      <c r="Q430" s="472"/>
      <c r="R430" s="471">
        <f t="shared" si="61"/>
        <v>0</v>
      </c>
      <c r="S430" s="473">
        <f t="shared" si="63"/>
        <v>0</v>
      </c>
      <c r="T430" s="473">
        <f t="shared" si="64"/>
        <v>0</v>
      </c>
      <c r="U430" s="474"/>
      <c r="V430" s="474"/>
      <c r="W430" s="474"/>
      <c r="X430" s="475"/>
      <c r="Y430" s="3551"/>
      <c r="Z430" s="3552"/>
      <c r="AB430" s="3549">
        <f t="shared" si="65"/>
        <v>418</v>
      </c>
      <c r="AC430" s="3550" t="s">
        <v>11660</v>
      </c>
      <c r="AD430" s="5012" t="s">
        <v>11661</v>
      </c>
      <c r="AE430" s="5012" t="s">
        <v>11662</v>
      </c>
      <c r="AF430" s="5012" t="s">
        <v>11663</v>
      </c>
      <c r="AG430" s="5012" t="s">
        <v>11664</v>
      </c>
      <c r="AH430" s="5012" t="s">
        <v>11665</v>
      </c>
      <c r="AI430" s="5013" t="s">
        <v>11666</v>
      </c>
      <c r="AJ430" s="5014" t="s">
        <v>11667</v>
      </c>
      <c r="AK430" s="5015" t="s">
        <v>11668</v>
      </c>
      <c r="AL430" s="5015" t="s">
        <v>11669</v>
      </c>
      <c r="AM430" s="5069" t="s">
        <v>11670</v>
      </c>
      <c r="AN430" s="5054" t="s">
        <v>11671</v>
      </c>
      <c r="AO430" s="5006"/>
      <c r="AP430" s="472"/>
      <c r="AQ430" s="5006"/>
      <c r="AR430" s="5017" t="s">
        <v>11672</v>
      </c>
      <c r="AS430" s="5020" t="s">
        <v>11673</v>
      </c>
      <c r="AT430" s="5020" t="s">
        <v>11674</v>
      </c>
      <c r="AU430" s="5021" t="s">
        <v>11675</v>
      </c>
      <c r="AV430" s="5021" t="s">
        <v>11676</v>
      </c>
      <c r="AW430" s="5021" t="s">
        <v>11677</v>
      </c>
      <c r="AY430" s="167"/>
      <c r="AZ430" s="33"/>
    </row>
    <row r="431" spans="2:52" hidden="1" outlineLevel="1">
      <c r="B431" s="3549">
        <f t="shared" si="62"/>
        <v>419</v>
      </c>
      <c r="C431" s="5695"/>
      <c r="D431" s="3015"/>
      <c r="E431" s="3015"/>
      <c r="F431" s="3015"/>
      <c r="G431" s="3015"/>
      <c r="H431" s="3015"/>
      <c r="I431" s="3016"/>
      <c r="J431" s="3027"/>
      <c r="K431" s="3017"/>
      <c r="L431" s="3017"/>
      <c r="M431" s="481">
        <f t="shared" si="60"/>
        <v>0</v>
      </c>
      <c r="N431" s="3017"/>
      <c r="O431" s="472"/>
      <c r="P431" s="472"/>
      <c r="Q431" s="472"/>
      <c r="R431" s="471">
        <f t="shared" si="61"/>
        <v>0</v>
      </c>
      <c r="S431" s="473">
        <f t="shared" si="63"/>
        <v>0</v>
      </c>
      <c r="T431" s="473">
        <f t="shared" si="64"/>
        <v>0</v>
      </c>
      <c r="U431" s="474"/>
      <c r="V431" s="474"/>
      <c r="W431" s="474"/>
      <c r="X431" s="475"/>
      <c r="Y431" s="3551"/>
      <c r="Z431" s="3552"/>
      <c r="AB431" s="3549">
        <f t="shared" si="65"/>
        <v>419</v>
      </c>
      <c r="AC431" s="3550" t="s">
        <v>11678</v>
      </c>
      <c r="AD431" s="5012" t="s">
        <v>11679</v>
      </c>
      <c r="AE431" s="5012" t="s">
        <v>11680</v>
      </c>
      <c r="AF431" s="5012" t="s">
        <v>11681</v>
      </c>
      <c r="AG431" s="5012" t="s">
        <v>11682</v>
      </c>
      <c r="AH431" s="5012" t="s">
        <v>11683</v>
      </c>
      <c r="AI431" s="5013" t="s">
        <v>11684</v>
      </c>
      <c r="AJ431" s="5014" t="s">
        <v>11685</v>
      </c>
      <c r="AK431" s="5015" t="s">
        <v>11686</v>
      </c>
      <c r="AL431" s="5015" t="s">
        <v>11687</v>
      </c>
      <c r="AM431" s="5069" t="s">
        <v>11688</v>
      </c>
      <c r="AN431" s="5054" t="s">
        <v>11689</v>
      </c>
      <c r="AO431" s="5006"/>
      <c r="AP431" s="472"/>
      <c r="AQ431" s="5006"/>
      <c r="AR431" s="5017" t="s">
        <v>11690</v>
      </c>
      <c r="AS431" s="5020" t="s">
        <v>11691</v>
      </c>
      <c r="AT431" s="5020" t="s">
        <v>11692</v>
      </c>
      <c r="AU431" s="5021" t="s">
        <v>11693</v>
      </c>
      <c r="AV431" s="5021" t="s">
        <v>11694</v>
      </c>
      <c r="AW431" s="5021" t="s">
        <v>11695</v>
      </c>
      <c r="AY431" s="167"/>
      <c r="AZ431" s="33"/>
    </row>
    <row r="432" spans="2:52" hidden="1" outlineLevel="1">
      <c r="B432" s="3549">
        <f t="shared" si="62"/>
        <v>420</v>
      </c>
      <c r="C432" s="5695"/>
      <c r="D432" s="3015"/>
      <c r="E432" s="3015"/>
      <c r="F432" s="3015"/>
      <c r="G432" s="3015"/>
      <c r="H432" s="3015"/>
      <c r="I432" s="3016"/>
      <c r="J432" s="3027"/>
      <c r="K432" s="3017"/>
      <c r="L432" s="3017"/>
      <c r="M432" s="481">
        <f t="shared" si="60"/>
        <v>0</v>
      </c>
      <c r="N432" s="3017"/>
      <c r="O432" s="472"/>
      <c r="P432" s="472"/>
      <c r="Q432" s="472"/>
      <c r="R432" s="471">
        <f t="shared" si="61"/>
        <v>0</v>
      </c>
      <c r="S432" s="473">
        <f t="shared" si="63"/>
        <v>0</v>
      </c>
      <c r="T432" s="473">
        <f t="shared" si="64"/>
        <v>0</v>
      </c>
      <c r="U432" s="474"/>
      <c r="V432" s="474"/>
      <c r="W432" s="474"/>
      <c r="X432" s="475"/>
      <c r="Y432" s="3551"/>
      <c r="Z432" s="3552"/>
      <c r="AB432" s="3549">
        <f t="shared" si="65"/>
        <v>420</v>
      </c>
      <c r="AC432" s="3550" t="s">
        <v>11696</v>
      </c>
      <c r="AD432" s="5012" t="s">
        <v>11697</v>
      </c>
      <c r="AE432" s="5012" t="s">
        <v>11698</v>
      </c>
      <c r="AF432" s="5012" t="s">
        <v>11699</v>
      </c>
      <c r="AG432" s="5012" t="s">
        <v>11700</v>
      </c>
      <c r="AH432" s="5012" t="s">
        <v>11701</v>
      </c>
      <c r="AI432" s="5013" t="s">
        <v>11702</v>
      </c>
      <c r="AJ432" s="5014" t="s">
        <v>11703</v>
      </c>
      <c r="AK432" s="5015" t="s">
        <v>11704</v>
      </c>
      <c r="AL432" s="5015" t="s">
        <v>11705</v>
      </c>
      <c r="AM432" s="5069" t="s">
        <v>11706</v>
      </c>
      <c r="AN432" s="5054" t="s">
        <v>11707</v>
      </c>
      <c r="AO432" s="5006"/>
      <c r="AP432" s="472"/>
      <c r="AQ432" s="5006"/>
      <c r="AR432" s="5017" t="s">
        <v>11708</v>
      </c>
      <c r="AS432" s="5020" t="s">
        <v>11709</v>
      </c>
      <c r="AT432" s="5020" t="s">
        <v>11710</v>
      </c>
      <c r="AU432" s="5021" t="s">
        <v>11711</v>
      </c>
      <c r="AV432" s="5021" t="s">
        <v>11712</v>
      </c>
      <c r="AW432" s="5021" t="s">
        <v>11713</v>
      </c>
      <c r="AY432" s="167"/>
      <c r="AZ432" s="33"/>
    </row>
    <row r="433" spans="2:52" hidden="1" outlineLevel="1">
      <c r="B433" s="3549">
        <f t="shared" si="62"/>
        <v>421</v>
      </c>
      <c r="C433" s="5695"/>
      <c r="D433" s="3015"/>
      <c r="E433" s="3015"/>
      <c r="F433" s="3015"/>
      <c r="G433" s="3015"/>
      <c r="H433" s="3015"/>
      <c r="I433" s="3016"/>
      <c r="J433" s="3027"/>
      <c r="K433" s="3017"/>
      <c r="L433" s="3017"/>
      <c r="M433" s="481">
        <f t="shared" si="60"/>
        <v>0</v>
      </c>
      <c r="N433" s="3017"/>
      <c r="O433" s="472"/>
      <c r="P433" s="472"/>
      <c r="Q433" s="472"/>
      <c r="R433" s="471">
        <f t="shared" si="61"/>
        <v>0</v>
      </c>
      <c r="S433" s="473">
        <f t="shared" si="63"/>
        <v>0</v>
      </c>
      <c r="T433" s="473">
        <f t="shared" si="64"/>
        <v>0</v>
      </c>
      <c r="U433" s="474"/>
      <c r="V433" s="474"/>
      <c r="W433" s="474"/>
      <c r="X433" s="475"/>
      <c r="Y433" s="3551"/>
      <c r="Z433" s="3552"/>
      <c r="AB433" s="3549">
        <f t="shared" si="65"/>
        <v>421</v>
      </c>
      <c r="AC433" s="3550" t="s">
        <v>11714</v>
      </c>
      <c r="AD433" s="5012" t="s">
        <v>11715</v>
      </c>
      <c r="AE433" s="5012" t="s">
        <v>11716</v>
      </c>
      <c r="AF433" s="5012" t="s">
        <v>11717</v>
      </c>
      <c r="AG433" s="5012" t="s">
        <v>11718</v>
      </c>
      <c r="AH433" s="5012" t="s">
        <v>11719</v>
      </c>
      <c r="AI433" s="5013" t="s">
        <v>11720</v>
      </c>
      <c r="AJ433" s="5014" t="s">
        <v>11721</v>
      </c>
      <c r="AK433" s="5015" t="s">
        <v>11722</v>
      </c>
      <c r="AL433" s="5015" t="s">
        <v>11723</v>
      </c>
      <c r="AM433" s="5069" t="s">
        <v>11724</v>
      </c>
      <c r="AN433" s="5054" t="s">
        <v>11725</v>
      </c>
      <c r="AO433" s="5006"/>
      <c r="AP433" s="472"/>
      <c r="AQ433" s="5006"/>
      <c r="AR433" s="5017" t="s">
        <v>11726</v>
      </c>
      <c r="AS433" s="5020" t="s">
        <v>11727</v>
      </c>
      <c r="AT433" s="5020" t="s">
        <v>11728</v>
      </c>
      <c r="AU433" s="5021" t="s">
        <v>11729</v>
      </c>
      <c r="AV433" s="5021" t="s">
        <v>11730</v>
      </c>
      <c r="AW433" s="5021" t="s">
        <v>11731</v>
      </c>
      <c r="AY433" s="167"/>
      <c r="AZ433" s="33"/>
    </row>
    <row r="434" spans="2:52" hidden="1" outlineLevel="1">
      <c r="B434" s="3549">
        <f t="shared" si="62"/>
        <v>422</v>
      </c>
      <c r="C434" s="5695"/>
      <c r="D434" s="3015"/>
      <c r="E434" s="3015"/>
      <c r="F434" s="3015"/>
      <c r="G434" s="3015"/>
      <c r="H434" s="3015"/>
      <c r="I434" s="3016"/>
      <c r="J434" s="3027"/>
      <c r="K434" s="3017"/>
      <c r="L434" s="3017"/>
      <c r="M434" s="481">
        <f t="shared" si="60"/>
        <v>0</v>
      </c>
      <c r="N434" s="3017"/>
      <c r="O434" s="472"/>
      <c r="P434" s="472"/>
      <c r="Q434" s="472"/>
      <c r="R434" s="471">
        <f t="shared" si="61"/>
        <v>0</v>
      </c>
      <c r="S434" s="473">
        <f t="shared" si="63"/>
        <v>0</v>
      </c>
      <c r="T434" s="473">
        <f t="shared" si="64"/>
        <v>0</v>
      </c>
      <c r="U434" s="474"/>
      <c r="V434" s="474"/>
      <c r="W434" s="474"/>
      <c r="X434" s="475"/>
      <c r="Y434" s="3551"/>
      <c r="Z434" s="3552"/>
      <c r="AB434" s="3549">
        <f t="shared" si="65"/>
        <v>422</v>
      </c>
      <c r="AC434" s="3550" t="s">
        <v>11732</v>
      </c>
      <c r="AD434" s="5012" t="s">
        <v>11733</v>
      </c>
      <c r="AE434" s="5012" t="s">
        <v>11734</v>
      </c>
      <c r="AF434" s="5012" t="s">
        <v>11735</v>
      </c>
      <c r="AG434" s="5012" t="s">
        <v>11736</v>
      </c>
      <c r="AH434" s="5012" t="s">
        <v>11737</v>
      </c>
      <c r="AI434" s="5013" t="s">
        <v>11738</v>
      </c>
      <c r="AJ434" s="5014" t="s">
        <v>11739</v>
      </c>
      <c r="AK434" s="5015" t="s">
        <v>11740</v>
      </c>
      <c r="AL434" s="5015" t="s">
        <v>11741</v>
      </c>
      <c r="AM434" s="5069" t="s">
        <v>11742</v>
      </c>
      <c r="AN434" s="5054" t="s">
        <v>11743</v>
      </c>
      <c r="AO434" s="5006"/>
      <c r="AP434" s="472"/>
      <c r="AQ434" s="5006"/>
      <c r="AR434" s="5017" t="s">
        <v>11744</v>
      </c>
      <c r="AS434" s="5020" t="s">
        <v>11745</v>
      </c>
      <c r="AT434" s="5020" t="s">
        <v>11746</v>
      </c>
      <c r="AU434" s="5021" t="s">
        <v>11747</v>
      </c>
      <c r="AV434" s="5021" t="s">
        <v>11748</v>
      </c>
      <c r="AW434" s="5021" t="s">
        <v>11749</v>
      </c>
      <c r="AY434" s="167"/>
      <c r="AZ434" s="33"/>
    </row>
    <row r="435" spans="2:52" hidden="1" outlineLevel="1">
      <c r="B435" s="3549">
        <f t="shared" si="62"/>
        <v>423</v>
      </c>
      <c r="C435" s="5695"/>
      <c r="D435" s="3015"/>
      <c r="E435" s="3015"/>
      <c r="F435" s="3015"/>
      <c r="G435" s="3015"/>
      <c r="H435" s="3015"/>
      <c r="I435" s="3016"/>
      <c r="J435" s="3027"/>
      <c r="K435" s="3017"/>
      <c r="L435" s="3017"/>
      <c r="M435" s="481">
        <f t="shared" si="60"/>
        <v>0</v>
      </c>
      <c r="N435" s="3017"/>
      <c r="O435" s="472"/>
      <c r="P435" s="472"/>
      <c r="Q435" s="472"/>
      <c r="R435" s="471">
        <f t="shared" si="61"/>
        <v>0</v>
      </c>
      <c r="S435" s="473">
        <f t="shared" si="63"/>
        <v>0</v>
      </c>
      <c r="T435" s="473">
        <f t="shared" si="64"/>
        <v>0</v>
      </c>
      <c r="U435" s="474"/>
      <c r="V435" s="474"/>
      <c r="W435" s="474"/>
      <c r="X435" s="475"/>
      <c r="Y435" s="3551"/>
      <c r="Z435" s="3552"/>
      <c r="AB435" s="3549">
        <f t="shared" si="65"/>
        <v>423</v>
      </c>
      <c r="AC435" s="3550" t="s">
        <v>11750</v>
      </c>
      <c r="AD435" s="5012" t="s">
        <v>11751</v>
      </c>
      <c r="AE435" s="5012" t="s">
        <v>11752</v>
      </c>
      <c r="AF435" s="5012" t="s">
        <v>11753</v>
      </c>
      <c r="AG435" s="5012" t="s">
        <v>11754</v>
      </c>
      <c r="AH435" s="5012" t="s">
        <v>11755</v>
      </c>
      <c r="AI435" s="5013" t="s">
        <v>11756</v>
      </c>
      <c r="AJ435" s="5014" t="s">
        <v>11757</v>
      </c>
      <c r="AK435" s="5015" t="s">
        <v>11758</v>
      </c>
      <c r="AL435" s="5015" t="s">
        <v>11759</v>
      </c>
      <c r="AM435" s="5069" t="s">
        <v>11760</v>
      </c>
      <c r="AN435" s="5054" t="s">
        <v>11761</v>
      </c>
      <c r="AO435" s="5006"/>
      <c r="AP435" s="472"/>
      <c r="AQ435" s="5006"/>
      <c r="AR435" s="5017" t="s">
        <v>11762</v>
      </c>
      <c r="AS435" s="5020" t="s">
        <v>11763</v>
      </c>
      <c r="AT435" s="5020" t="s">
        <v>11764</v>
      </c>
      <c r="AU435" s="5021" t="s">
        <v>11765</v>
      </c>
      <c r="AV435" s="5021" t="s">
        <v>11766</v>
      </c>
      <c r="AW435" s="5021" t="s">
        <v>11767</v>
      </c>
      <c r="AY435" s="167"/>
      <c r="AZ435" s="33"/>
    </row>
    <row r="436" spans="2:52" hidden="1" outlineLevel="1">
      <c r="B436" s="3549">
        <f t="shared" si="62"/>
        <v>424</v>
      </c>
      <c r="C436" s="5695"/>
      <c r="D436" s="3015"/>
      <c r="E436" s="3015"/>
      <c r="F436" s="3015"/>
      <c r="G436" s="3015"/>
      <c r="H436" s="3015"/>
      <c r="I436" s="3016"/>
      <c r="J436" s="3027"/>
      <c r="K436" s="3017"/>
      <c r="L436" s="3017"/>
      <c r="M436" s="481">
        <f t="shared" si="60"/>
        <v>0</v>
      </c>
      <c r="N436" s="3017"/>
      <c r="O436" s="472"/>
      <c r="P436" s="472"/>
      <c r="Q436" s="472"/>
      <c r="R436" s="471">
        <f t="shared" si="61"/>
        <v>0</v>
      </c>
      <c r="S436" s="473">
        <f t="shared" si="63"/>
        <v>0</v>
      </c>
      <c r="T436" s="473">
        <f t="shared" si="64"/>
        <v>0</v>
      </c>
      <c r="U436" s="474"/>
      <c r="V436" s="474"/>
      <c r="W436" s="474"/>
      <c r="X436" s="475"/>
      <c r="Y436" s="3551"/>
      <c r="Z436" s="3552"/>
      <c r="AB436" s="3549">
        <f t="shared" si="65"/>
        <v>424</v>
      </c>
      <c r="AC436" s="3550" t="s">
        <v>11768</v>
      </c>
      <c r="AD436" s="5012" t="s">
        <v>11769</v>
      </c>
      <c r="AE436" s="5012" t="s">
        <v>11770</v>
      </c>
      <c r="AF436" s="5012" t="s">
        <v>11771</v>
      </c>
      <c r="AG436" s="5012" t="s">
        <v>11772</v>
      </c>
      <c r="AH436" s="5012" t="s">
        <v>11773</v>
      </c>
      <c r="AI436" s="5013" t="s">
        <v>11774</v>
      </c>
      <c r="AJ436" s="5014" t="s">
        <v>11775</v>
      </c>
      <c r="AK436" s="5015" t="s">
        <v>11776</v>
      </c>
      <c r="AL436" s="5015" t="s">
        <v>11777</v>
      </c>
      <c r="AM436" s="5069" t="s">
        <v>11778</v>
      </c>
      <c r="AN436" s="5054" t="s">
        <v>11779</v>
      </c>
      <c r="AO436" s="5006"/>
      <c r="AP436" s="472"/>
      <c r="AQ436" s="5006"/>
      <c r="AR436" s="5017" t="s">
        <v>11780</v>
      </c>
      <c r="AS436" s="5020" t="s">
        <v>11781</v>
      </c>
      <c r="AT436" s="5020" t="s">
        <v>11782</v>
      </c>
      <c r="AU436" s="5021" t="s">
        <v>11783</v>
      </c>
      <c r="AV436" s="5021" t="s">
        <v>11784</v>
      </c>
      <c r="AW436" s="5021" t="s">
        <v>11785</v>
      </c>
      <c r="AY436" s="167"/>
      <c r="AZ436" s="33"/>
    </row>
    <row r="437" spans="2:52" hidden="1" outlineLevel="1">
      <c r="B437" s="3549">
        <f t="shared" si="62"/>
        <v>425</v>
      </c>
      <c r="C437" s="5695"/>
      <c r="D437" s="3015"/>
      <c r="E437" s="3015"/>
      <c r="F437" s="3015"/>
      <c r="G437" s="3015"/>
      <c r="H437" s="3015"/>
      <c r="I437" s="3016"/>
      <c r="J437" s="3027"/>
      <c r="K437" s="3017"/>
      <c r="L437" s="3017"/>
      <c r="M437" s="481">
        <f t="shared" si="60"/>
        <v>0</v>
      </c>
      <c r="N437" s="3017"/>
      <c r="O437" s="472"/>
      <c r="P437" s="472"/>
      <c r="Q437" s="472"/>
      <c r="R437" s="471">
        <f t="shared" si="61"/>
        <v>0</v>
      </c>
      <c r="S437" s="473">
        <f t="shared" si="63"/>
        <v>0</v>
      </c>
      <c r="T437" s="473">
        <f t="shared" si="64"/>
        <v>0</v>
      </c>
      <c r="U437" s="474"/>
      <c r="V437" s="474"/>
      <c r="W437" s="474"/>
      <c r="X437" s="475"/>
      <c r="Y437" s="3551"/>
      <c r="Z437" s="3552"/>
      <c r="AB437" s="3549">
        <f t="shared" si="65"/>
        <v>425</v>
      </c>
      <c r="AC437" s="3550" t="s">
        <v>11786</v>
      </c>
      <c r="AD437" s="5012" t="s">
        <v>11787</v>
      </c>
      <c r="AE437" s="5012" t="s">
        <v>11788</v>
      </c>
      <c r="AF437" s="5012" t="s">
        <v>11789</v>
      </c>
      <c r="AG437" s="5012" t="s">
        <v>11790</v>
      </c>
      <c r="AH437" s="5012" t="s">
        <v>11791</v>
      </c>
      <c r="AI437" s="5013" t="s">
        <v>11792</v>
      </c>
      <c r="AJ437" s="5014" t="s">
        <v>11793</v>
      </c>
      <c r="AK437" s="5015" t="s">
        <v>11794</v>
      </c>
      <c r="AL437" s="5015" t="s">
        <v>11795</v>
      </c>
      <c r="AM437" s="5069" t="s">
        <v>11796</v>
      </c>
      <c r="AN437" s="5054" t="s">
        <v>11797</v>
      </c>
      <c r="AO437" s="5006"/>
      <c r="AP437" s="472"/>
      <c r="AQ437" s="5006"/>
      <c r="AR437" s="5017" t="s">
        <v>11798</v>
      </c>
      <c r="AS437" s="5020" t="s">
        <v>11799</v>
      </c>
      <c r="AT437" s="5020" t="s">
        <v>11800</v>
      </c>
      <c r="AU437" s="5021" t="s">
        <v>11801</v>
      </c>
      <c r="AV437" s="5021" t="s">
        <v>11802</v>
      </c>
      <c r="AW437" s="5021" t="s">
        <v>11803</v>
      </c>
      <c r="AY437" s="167"/>
      <c r="AZ437" s="33"/>
    </row>
    <row r="438" spans="2:52" hidden="1" outlineLevel="1">
      <c r="B438" s="3549">
        <f t="shared" si="62"/>
        <v>426</v>
      </c>
      <c r="C438" s="5695"/>
      <c r="D438" s="3015"/>
      <c r="E438" s="3015"/>
      <c r="F438" s="3015"/>
      <c r="G438" s="3015"/>
      <c r="H438" s="3015"/>
      <c r="I438" s="3016"/>
      <c r="J438" s="3027"/>
      <c r="K438" s="3017"/>
      <c r="L438" s="3017"/>
      <c r="M438" s="481">
        <f t="shared" si="60"/>
        <v>0</v>
      </c>
      <c r="N438" s="3017"/>
      <c r="O438" s="472"/>
      <c r="P438" s="472"/>
      <c r="Q438" s="472"/>
      <c r="R438" s="471">
        <f t="shared" si="61"/>
        <v>0</v>
      </c>
      <c r="S438" s="473">
        <f t="shared" si="63"/>
        <v>0</v>
      </c>
      <c r="T438" s="473">
        <f t="shared" si="64"/>
        <v>0</v>
      </c>
      <c r="U438" s="474"/>
      <c r="V438" s="474"/>
      <c r="W438" s="474"/>
      <c r="X438" s="475"/>
      <c r="Y438" s="3551"/>
      <c r="Z438" s="3552"/>
      <c r="AB438" s="3549">
        <f t="shared" si="65"/>
        <v>426</v>
      </c>
      <c r="AC438" s="3550" t="s">
        <v>11804</v>
      </c>
      <c r="AD438" s="5012" t="s">
        <v>11805</v>
      </c>
      <c r="AE438" s="5012" t="s">
        <v>11806</v>
      </c>
      <c r="AF438" s="5012" t="s">
        <v>11807</v>
      </c>
      <c r="AG438" s="5012" t="s">
        <v>11808</v>
      </c>
      <c r="AH438" s="5012" t="s">
        <v>11809</v>
      </c>
      <c r="AI438" s="5013" t="s">
        <v>11810</v>
      </c>
      <c r="AJ438" s="5014" t="s">
        <v>11811</v>
      </c>
      <c r="AK438" s="5015" t="s">
        <v>11812</v>
      </c>
      <c r="AL438" s="5015" t="s">
        <v>11813</v>
      </c>
      <c r="AM438" s="5069" t="s">
        <v>11814</v>
      </c>
      <c r="AN438" s="5054" t="s">
        <v>11815</v>
      </c>
      <c r="AO438" s="5006"/>
      <c r="AP438" s="472"/>
      <c r="AQ438" s="5006"/>
      <c r="AR438" s="5017" t="s">
        <v>11816</v>
      </c>
      <c r="AS438" s="5020" t="s">
        <v>11817</v>
      </c>
      <c r="AT438" s="5020" t="s">
        <v>11818</v>
      </c>
      <c r="AU438" s="5021" t="s">
        <v>11819</v>
      </c>
      <c r="AV438" s="5021" t="s">
        <v>11820</v>
      </c>
      <c r="AW438" s="5021" t="s">
        <v>11821</v>
      </c>
      <c r="AY438" s="167"/>
      <c r="AZ438" s="33"/>
    </row>
    <row r="439" spans="2:52" hidden="1" outlineLevel="1">
      <c r="B439" s="3549">
        <f t="shared" si="62"/>
        <v>427</v>
      </c>
      <c r="C439" s="5695"/>
      <c r="D439" s="3015"/>
      <c r="E439" s="3015"/>
      <c r="F439" s="3015"/>
      <c r="G439" s="3015"/>
      <c r="H439" s="3015"/>
      <c r="I439" s="3016"/>
      <c r="J439" s="3027"/>
      <c r="K439" s="3017"/>
      <c r="L439" s="3017"/>
      <c r="M439" s="481">
        <f t="shared" si="60"/>
        <v>0</v>
      </c>
      <c r="N439" s="3017"/>
      <c r="O439" s="472"/>
      <c r="P439" s="472"/>
      <c r="Q439" s="472"/>
      <c r="R439" s="471">
        <f t="shared" si="61"/>
        <v>0</v>
      </c>
      <c r="S439" s="473">
        <f t="shared" si="63"/>
        <v>0</v>
      </c>
      <c r="T439" s="473">
        <f t="shared" si="64"/>
        <v>0</v>
      </c>
      <c r="U439" s="474"/>
      <c r="V439" s="474"/>
      <c r="W439" s="474"/>
      <c r="X439" s="475"/>
      <c r="Y439" s="3551"/>
      <c r="Z439" s="3552"/>
      <c r="AB439" s="3549">
        <f t="shared" si="65"/>
        <v>427</v>
      </c>
      <c r="AC439" s="3550" t="s">
        <v>11822</v>
      </c>
      <c r="AD439" s="5012" t="s">
        <v>11823</v>
      </c>
      <c r="AE439" s="5012" t="s">
        <v>11824</v>
      </c>
      <c r="AF439" s="5012" t="s">
        <v>11825</v>
      </c>
      <c r="AG439" s="5012" t="s">
        <v>11826</v>
      </c>
      <c r="AH439" s="5012" t="s">
        <v>11827</v>
      </c>
      <c r="AI439" s="5013" t="s">
        <v>11828</v>
      </c>
      <c r="AJ439" s="5014" t="s">
        <v>11829</v>
      </c>
      <c r="AK439" s="5015" t="s">
        <v>11830</v>
      </c>
      <c r="AL439" s="5015" t="s">
        <v>11831</v>
      </c>
      <c r="AM439" s="5069" t="s">
        <v>11832</v>
      </c>
      <c r="AN439" s="5054" t="s">
        <v>11833</v>
      </c>
      <c r="AO439" s="5006"/>
      <c r="AP439" s="472"/>
      <c r="AQ439" s="5006"/>
      <c r="AR439" s="5017" t="s">
        <v>11834</v>
      </c>
      <c r="AS439" s="5020" t="s">
        <v>11835</v>
      </c>
      <c r="AT439" s="5020" t="s">
        <v>11836</v>
      </c>
      <c r="AU439" s="5021" t="s">
        <v>11837</v>
      </c>
      <c r="AV439" s="5021" t="s">
        <v>11838</v>
      </c>
      <c r="AW439" s="5021" t="s">
        <v>11839</v>
      </c>
      <c r="AY439" s="167"/>
      <c r="AZ439" s="33"/>
    </row>
    <row r="440" spans="2:52" hidden="1" outlineLevel="1">
      <c r="B440" s="3549">
        <f t="shared" si="62"/>
        <v>428</v>
      </c>
      <c r="C440" s="5695"/>
      <c r="D440" s="3015"/>
      <c r="E440" s="3015"/>
      <c r="F440" s="3015"/>
      <c r="G440" s="3015"/>
      <c r="H440" s="3015"/>
      <c r="I440" s="3016"/>
      <c r="J440" s="3027"/>
      <c r="K440" s="3017"/>
      <c r="L440" s="3017"/>
      <c r="M440" s="481">
        <f t="shared" si="60"/>
        <v>0</v>
      </c>
      <c r="N440" s="3017"/>
      <c r="O440" s="472"/>
      <c r="P440" s="472"/>
      <c r="Q440" s="472"/>
      <c r="R440" s="471">
        <f t="shared" si="61"/>
        <v>0</v>
      </c>
      <c r="S440" s="473">
        <f t="shared" si="63"/>
        <v>0</v>
      </c>
      <c r="T440" s="473">
        <f t="shared" si="64"/>
        <v>0</v>
      </c>
      <c r="U440" s="474"/>
      <c r="V440" s="474"/>
      <c r="W440" s="474"/>
      <c r="X440" s="475"/>
      <c r="Y440" s="3551"/>
      <c r="Z440" s="3552"/>
      <c r="AB440" s="3549">
        <f t="shared" si="65"/>
        <v>428</v>
      </c>
      <c r="AC440" s="3550" t="s">
        <v>11840</v>
      </c>
      <c r="AD440" s="5012" t="s">
        <v>11841</v>
      </c>
      <c r="AE440" s="5012" t="s">
        <v>11842</v>
      </c>
      <c r="AF440" s="5012" t="s">
        <v>11843</v>
      </c>
      <c r="AG440" s="5012" t="s">
        <v>11844</v>
      </c>
      <c r="AH440" s="5012" t="s">
        <v>11845</v>
      </c>
      <c r="AI440" s="5013" t="s">
        <v>11846</v>
      </c>
      <c r="AJ440" s="5014" t="s">
        <v>11847</v>
      </c>
      <c r="AK440" s="5015" t="s">
        <v>11848</v>
      </c>
      <c r="AL440" s="5015" t="s">
        <v>11849</v>
      </c>
      <c r="AM440" s="5069" t="s">
        <v>11850</v>
      </c>
      <c r="AN440" s="5054" t="s">
        <v>11851</v>
      </c>
      <c r="AO440" s="5006"/>
      <c r="AP440" s="472"/>
      <c r="AQ440" s="5006"/>
      <c r="AR440" s="5017" t="s">
        <v>11852</v>
      </c>
      <c r="AS440" s="5020" t="s">
        <v>11853</v>
      </c>
      <c r="AT440" s="5020" t="s">
        <v>11854</v>
      </c>
      <c r="AU440" s="5021" t="s">
        <v>11855</v>
      </c>
      <c r="AV440" s="5021" t="s">
        <v>11856</v>
      </c>
      <c r="AW440" s="5021" t="s">
        <v>11857</v>
      </c>
      <c r="AY440" s="167"/>
      <c r="AZ440" s="33"/>
    </row>
    <row r="441" spans="2:52" hidden="1" outlineLevel="1">
      <c r="B441" s="3549">
        <f t="shared" si="62"/>
        <v>429</v>
      </c>
      <c r="C441" s="5695"/>
      <c r="D441" s="3015"/>
      <c r="E441" s="3015"/>
      <c r="F441" s="3015"/>
      <c r="G441" s="3015"/>
      <c r="H441" s="3015"/>
      <c r="I441" s="3016"/>
      <c r="J441" s="3027"/>
      <c r="K441" s="3017"/>
      <c r="L441" s="3017"/>
      <c r="M441" s="481">
        <f t="shared" si="60"/>
        <v>0</v>
      </c>
      <c r="N441" s="3017"/>
      <c r="O441" s="472"/>
      <c r="P441" s="472"/>
      <c r="Q441" s="472"/>
      <c r="R441" s="471">
        <f t="shared" si="61"/>
        <v>0</v>
      </c>
      <c r="S441" s="473">
        <f t="shared" si="63"/>
        <v>0</v>
      </c>
      <c r="T441" s="473">
        <f t="shared" si="64"/>
        <v>0</v>
      </c>
      <c r="U441" s="474"/>
      <c r="V441" s="474"/>
      <c r="W441" s="474"/>
      <c r="X441" s="475"/>
      <c r="Y441" s="3551"/>
      <c r="Z441" s="3552"/>
      <c r="AB441" s="3549">
        <f t="shared" si="65"/>
        <v>429</v>
      </c>
      <c r="AC441" s="3550" t="s">
        <v>11858</v>
      </c>
      <c r="AD441" s="5012" t="s">
        <v>11859</v>
      </c>
      <c r="AE441" s="5012" t="s">
        <v>11860</v>
      </c>
      <c r="AF441" s="5012" t="s">
        <v>11861</v>
      </c>
      <c r="AG441" s="5012" t="s">
        <v>11862</v>
      </c>
      <c r="AH441" s="5012" t="s">
        <v>11863</v>
      </c>
      <c r="AI441" s="5013" t="s">
        <v>11864</v>
      </c>
      <c r="AJ441" s="5014" t="s">
        <v>11865</v>
      </c>
      <c r="AK441" s="5015" t="s">
        <v>11866</v>
      </c>
      <c r="AL441" s="5015" t="s">
        <v>11867</v>
      </c>
      <c r="AM441" s="5069" t="s">
        <v>11868</v>
      </c>
      <c r="AN441" s="5054" t="s">
        <v>11869</v>
      </c>
      <c r="AO441" s="5006"/>
      <c r="AP441" s="472"/>
      <c r="AQ441" s="5006"/>
      <c r="AR441" s="5017" t="s">
        <v>11870</v>
      </c>
      <c r="AS441" s="5020" t="s">
        <v>11871</v>
      </c>
      <c r="AT441" s="5020" t="s">
        <v>11872</v>
      </c>
      <c r="AU441" s="5021" t="s">
        <v>11873</v>
      </c>
      <c r="AV441" s="5021" t="s">
        <v>11874</v>
      </c>
      <c r="AW441" s="5021" t="s">
        <v>11875</v>
      </c>
      <c r="AY441" s="167"/>
      <c r="AZ441" s="33"/>
    </row>
    <row r="442" spans="2:52" hidden="1" outlineLevel="1">
      <c r="B442" s="3549">
        <f t="shared" si="62"/>
        <v>430</v>
      </c>
      <c r="C442" s="5695"/>
      <c r="D442" s="3015"/>
      <c r="E442" s="3015"/>
      <c r="F442" s="3015"/>
      <c r="G442" s="3015"/>
      <c r="H442" s="3015"/>
      <c r="I442" s="3016"/>
      <c r="J442" s="3027"/>
      <c r="K442" s="3017"/>
      <c r="L442" s="3017"/>
      <c r="M442" s="481">
        <f t="shared" si="60"/>
        <v>0</v>
      </c>
      <c r="N442" s="3017"/>
      <c r="O442" s="472"/>
      <c r="P442" s="472"/>
      <c r="Q442" s="472"/>
      <c r="R442" s="471">
        <f t="shared" si="61"/>
        <v>0</v>
      </c>
      <c r="S442" s="473">
        <f t="shared" si="63"/>
        <v>0</v>
      </c>
      <c r="T442" s="473">
        <f t="shared" si="64"/>
        <v>0</v>
      </c>
      <c r="U442" s="474"/>
      <c r="V442" s="474"/>
      <c r="W442" s="474"/>
      <c r="X442" s="475"/>
      <c r="Y442" s="3551"/>
      <c r="Z442" s="3552"/>
      <c r="AB442" s="3549">
        <f t="shared" si="65"/>
        <v>430</v>
      </c>
      <c r="AC442" s="3550" t="s">
        <v>11876</v>
      </c>
      <c r="AD442" s="5012" t="s">
        <v>11877</v>
      </c>
      <c r="AE442" s="5012" t="s">
        <v>11878</v>
      </c>
      <c r="AF442" s="5012" t="s">
        <v>11879</v>
      </c>
      <c r="AG442" s="5012" t="s">
        <v>11880</v>
      </c>
      <c r="AH442" s="5012" t="s">
        <v>11881</v>
      </c>
      <c r="AI442" s="5013" t="s">
        <v>11882</v>
      </c>
      <c r="AJ442" s="5014" t="s">
        <v>11883</v>
      </c>
      <c r="AK442" s="5015" t="s">
        <v>11884</v>
      </c>
      <c r="AL442" s="5015" t="s">
        <v>11885</v>
      </c>
      <c r="AM442" s="5069" t="s">
        <v>11886</v>
      </c>
      <c r="AN442" s="5054" t="s">
        <v>11887</v>
      </c>
      <c r="AO442" s="5006"/>
      <c r="AP442" s="472"/>
      <c r="AQ442" s="5006"/>
      <c r="AR442" s="5017" t="s">
        <v>11888</v>
      </c>
      <c r="AS442" s="5020" t="s">
        <v>11889</v>
      </c>
      <c r="AT442" s="5020" t="s">
        <v>11890</v>
      </c>
      <c r="AU442" s="5021" t="s">
        <v>11891</v>
      </c>
      <c r="AV442" s="5021" t="s">
        <v>11892</v>
      </c>
      <c r="AW442" s="5021" t="s">
        <v>11893</v>
      </c>
      <c r="AY442" s="167"/>
      <c r="AZ442" s="33"/>
    </row>
    <row r="443" spans="2:52" hidden="1" outlineLevel="1">
      <c r="B443" s="3549">
        <f t="shared" si="62"/>
        <v>431</v>
      </c>
      <c r="C443" s="5695"/>
      <c r="D443" s="3015"/>
      <c r="E443" s="3015"/>
      <c r="F443" s="3015"/>
      <c r="G443" s="3015"/>
      <c r="H443" s="3015"/>
      <c r="I443" s="3016"/>
      <c r="J443" s="3027"/>
      <c r="K443" s="3017"/>
      <c r="L443" s="3017"/>
      <c r="M443" s="481">
        <f t="shared" si="60"/>
        <v>0</v>
      </c>
      <c r="N443" s="3017"/>
      <c r="O443" s="472"/>
      <c r="P443" s="472"/>
      <c r="Q443" s="472"/>
      <c r="R443" s="471">
        <f t="shared" si="61"/>
        <v>0</v>
      </c>
      <c r="S443" s="473">
        <f t="shared" si="63"/>
        <v>0</v>
      </c>
      <c r="T443" s="473">
        <f t="shared" si="64"/>
        <v>0</v>
      </c>
      <c r="U443" s="474"/>
      <c r="V443" s="474"/>
      <c r="W443" s="474"/>
      <c r="X443" s="475"/>
      <c r="Y443" s="3551"/>
      <c r="Z443" s="3552"/>
      <c r="AB443" s="3549">
        <f t="shared" si="65"/>
        <v>431</v>
      </c>
      <c r="AC443" s="3550" t="s">
        <v>11894</v>
      </c>
      <c r="AD443" s="5012" t="s">
        <v>11895</v>
      </c>
      <c r="AE443" s="5012" t="s">
        <v>11896</v>
      </c>
      <c r="AF443" s="5012" t="s">
        <v>11897</v>
      </c>
      <c r="AG443" s="5012" t="s">
        <v>11898</v>
      </c>
      <c r="AH443" s="5012" t="s">
        <v>11899</v>
      </c>
      <c r="AI443" s="5013" t="s">
        <v>11900</v>
      </c>
      <c r="AJ443" s="5014" t="s">
        <v>11901</v>
      </c>
      <c r="AK443" s="5015" t="s">
        <v>11902</v>
      </c>
      <c r="AL443" s="5015" t="s">
        <v>11903</v>
      </c>
      <c r="AM443" s="5069" t="s">
        <v>11904</v>
      </c>
      <c r="AN443" s="5054" t="s">
        <v>11905</v>
      </c>
      <c r="AO443" s="5006"/>
      <c r="AP443" s="472"/>
      <c r="AQ443" s="5006"/>
      <c r="AR443" s="5017" t="s">
        <v>11906</v>
      </c>
      <c r="AS443" s="5020" t="s">
        <v>11907</v>
      </c>
      <c r="AT443" s="5020" t="s">
        <v>11908</v>
      </c>
      <c r="AU443" s="5021" t="s">
        <v>11909</v>
      </c>
      <c r="AV443" s="5021" t="s">
        <v>11910</v>
      </c>
      <c r="AW443" s="5021" t="s">
        <v>11911</v>
      </c>
      <c r="AY443" s="167"/>
      <c r="AZ443" s="33"/>
    </row>
    <row r="444" spans="2:52" hidden="1" outlineLevel="1">
      <c r="B444" s="3549">
        <f t="shared" si="62"/>
        <v>432</v>
      </c>
      <c r="C444" s="5695"/>
      <c r="D444" s="3015"/>
      <c r="E444" s="3015"/>
      <c r="F444" s="3015"/>
      <c r="G444" s="3015"/>
      <c r="H444" s="3015"/>
      <c r="I444" s="3016"/>
      <c r="J444" s="3027"/>
      <c r="K444" s="3017"/>
      <c r="L444" s="3017"/>
      <c r="M444" s="481">
        <f t="shared" si="60"/>
        <v>0</v>
      </c>
      <c r="N444" s="3017"/>
      <c r="O444" s="472"/>
      <c r="P444" s="472"/>
      <c r="Q444" s="472"/>
      <c r="R444" s="471">
        <f t="shared" si="61"/>
        <v>0</v>
      </c>
      <c r="S444" s="473">
        <f t="shared" si="63"/>
        <v>0</v>
      </c>
      <c r="T444" s="473">
        <f t="shared" si="64"/>
        <v>0</v>
      </c>
      <c r="U444" s="474"/>
      <c r="V444" s="474"/>
      <c r="W444" s="474"/>
      <c r="X444" s="475"/>
      <c r="Y444" s="3551"/>
      <c r="Z444" s="3552"/>
      <c r="AB444" s="3549">
        <f t="shared" si="65"/>
        <v>432</v>
      </c>
      <c r="AC444" s="3550" t="s">
        <v>11912</v>
      </c>
      <c r="AD444" s="5012" t="s">
        <v>11913</v>
      </c>
      <c r="AE444" s="5012" t="s">
        <v>11914</v>
      </c>
      <c r="AF444" s="5012" t="s">
        <v>11915</v>
      </c>
      <c r="AG444" s="5012" t="s">
        <v>11916</v>
      </c>
      <c r="AH444" s="5012" t="s">
        <v>11917</v>
      </c>
      <c r="AI444" s="5013" t="s">
        <v>11918</v>
      </c>
      <c r="AJ444" s="5014" t="s">
        <v>11919</v>
      </c>
      <c r="AK444" s="5015" t="s">
        <v>11920</v>
      </c>
      <c r="AL444" s="5015" t="s">
        <v>11921</v>
      </c>
      <c r="AM444" s="5069" t="s">
        <v>11922</v>
      </c>
      <c r="AN444" s="5054" t="s">
        <v>11923</v>
      </c>
      <c r="AO444" s="5006"/>
      <c r="AP444" s="472"/>
      <c r="AQ444" s="5006"/>
      <c r="AR444" s="5017" t="s">
        <v>11924</v>
      </c>
      <c r="AS444" s="5020" t="s">
        <v>11925</v>
      </c>
      <c r="AT444" s="5020" t="s">
        <v>11926</v>
      </c>
      <c r="AU444" s="5021" t="s">
        <v>11927</v>
      </c>
      <c r="AV444" s="5021" t="s">
        <v>11928</v>
      </c>
      <c r="AW444" s="5021" t="s">
        <v>11929</v>
      </c>
      <c r="AY444" s="167"/>
      <c r="AZ444" s="33"/>
    </row>
    <row r="445" spans="2:52" hidden="1" outlineLevel="1">
      <c r="B445" s="3549">
        <f t="shared" si="62"/>
        <v>433</v>
      </c>
      <c r="C445" s="5695"/>
      <c r="D445" s="3015"/>
      <c r="E445" s="3015"/>
      <c r="F445" s="3015"/>
      <c r="G445" s="3015"/>
      <c r="H445" s="3015"/>
      <c r="I445" s="3016"/>
      <c r="J445" s="3027"/>
      <c r="K445" s="3017"/>
      <c r="L445" s="3017"/>
      <c r="M445" s="481">
        <f t="shared" si="60"/>
        <v>0</v>
      </c>
      <c r="N445" s="3017"/>
      <c r="O445" s="472"/>
      <c r="P445" s="472"/>
      <c r="Q445" s="472"/>
      <c r="R445" s="471">
        <f t="shared" si="61"/>
        <v>0</v>
      </c>
      <c r="S445" s="473">
        <f t="shared" si="63"/>
        <v>0</v>
      </c>
      <c r="T445" s="473">
        <f t="shared" si="64"/>
        <v>0</v>
      </c>
      <c r="U445" s="474"/>
      <c r="V445" s="474"/>
      <c r="W445" s="474"/>
      <c r="X445" s="475"/>
      <c r="Y445" s="3551"/>
      <c r="Z445" s="3552"/>
      <c r="AB445" s="3549">
        <f t="shared" si="65"/>
        <v>433</v>
      </c>
      <c r="AC445" s="3550" t="s">
        <v>11930</v>
      </c>
      <c r="AD445" s="5012" t="s">
        <v>11931</v>
      </c>
      <c r="AE445" s="5012" t="s">
        <v>11932</v>
      </c>
      <c r="AF445" s="5012" t="s">
        <v>11933</v>
      </c>
      <c r="AG445" s="5012" t="s">
        <v>11934</v>
      </c>
      <c r="AH445" s="5012" t="s">
        <v>11935</v>
      </c>
      <c r="AI445" s="5013" t="s">
        <v>11936</v>
      </c>
      <c r="AJ445" s="5014" t="s">
        <v>11937</v>
      </c>
      <c r="AK445" s="5015" t="s">
        <v>11938</v>
      </c>
      <c r="AL445" s="5015" t="s">
        <v>11939</v>
      </c>
      <c r="AM445" s="5069" t="s">
        <v>11940</v>
      </c>
      <c r="AN445" s="5054" t="s">
        <v>11941</v>
      </c>
      <c r="AO445" s="5006"/>
      <c r="AP445" s="472"/>
      <c r="AQ445" s="5006"/>
      <c r="AR445" s="5017" t="s">
        <v>11942</v>
      </c>
      <c r="AS445" s="5020" t="s">
        <v>11943</v>
      </c>
      <c r="AT445" s="5020" t="s">
        <v>11944</v>
      </c>
      <c r="AU445" s="5021" t="s">
        <v>11945</v>
      </c>
      <c r="AV445" s="5021" t="s">
        <v>11946</v>
      </c>
      <c r="AW445" s="5021" t="s">
        <v>11947</v>
      </c>
      <c r="AY445" s="167"/>
      <c r="AZ445" s="33"/>
    </row>
    <row r="446" spans="2:52" hidden="1" outlineLevel="1">
      <c r="B446" s="3549">
        <f t="shared" si="62"/>
        <v>434</v>
      </c>
      <c r="C446" s="5695"/>
      <c r="D446" s="3015"/>
      <c r="E446" s="3015"/>
      <c r="F446" s="3015"/>
      <c r="G446" s="3015"/>
      <c r="H446" s="3015"/>
      <c r="I446" s="3016"/>
      <c r="J446" s="3027"/>
      <c r="K446" s="3017"/>
      <c r="L446" s="3017"/>
      <c r="M446" s="481">
        <f t="shared" si="60"/>
        <v>0</v>
      </c>
      <c r="N446" s="3017"/>
      <c r="O446" s="472"/>
      <c r="P446" s="472"/>
      <c r="Q446" s="472"/>
      <c r="R446" s="471">
        <f t="shared" si="61"/>
        <v>0</v>
      </c>
      <c r="S446" s="473">
        <f t="shared" si="63"/>
        <v>0</v>
      </c>
      <c r="T446" s="473">
        <f t="shared" si="64"/>
        <v>0</v>
      </c>
      <c r="U446" s="474"/>
      <c r="V446" s="474"/>
      <c r="W446" s="474"/>
      <c r="X446" s="475"/>
      <c r="Y446" s="3551"/>
      <c r="Z446" s="3552"/>
      <c r="AB446" s="3549">
        <f t="shared" si="65"/>
        <v>434</v>
      </c>
      <c r="AC446" s="3550" t="s">
        <v>11948</v>
      </c>
      <c r="AD446" s="5012" t="s">
        <v>11949</v>
      </c>
      <c r="AE446" s="5012" t="s">
        <v>11950</v>
      </c>
      <c r="AF446" s="5012" t="s">
        <v>11951</v>
      </c>
      <c r="AG446" s="5012" t="s">
        <v>11952</v>
      </c>
      <c r="AH446" s="5012" t="s">
        <v>11953</v>
      </c>
      <c r="AI446" s="5013" t="s">
        <v>11954</v>
      </c>
      <c r="AJ446" s="5014" t="s">
        <v>11955</v>
      </c>
      <c r="AK446" s="5015" t="s">
        <v>11956</v>
      </c>
      <c r="AL446" s="5015" t="s">
        <v>11957</v>
      </c>
      <c r="AM446" s="5069" t="s">
        <v>11958</v>
      </c>
      <c r="AN446" s="5054" t="s">
        <v>11959</v>
      </c>
      <c r="AO446" s="5006"/>
      <c r="AP446" s="472"/>
      <c r="AQ446" s="5006"/>
      <c r="AR446" s="5017" t="s">
        <v>11960</v>
      </c>
      <c r="AS446" s="5020" t="s">
        <v>11961</v>
      </c>
      <c r="AT446" s="5020" t="s">
        <v>11962</v>
      </c>
      <c r="AU446" s="5021" t="s">
        <v>11963</v>
      </c>
      <c r="AV446" s="5021" t="s">
        <v>11964</v>
      </c>
      <c r="AW446" s="5021" t="s">
        <v>11965</v>
      </c>
      <c r="AY446" s="167"/>
      <c r="AZ446" s="33"/>
    </row>
    <row r="447" spans="2:52" hidden="1" outlineLevel="1">
      <c r="B447" s="3549">
        <f t="shared" si="62"/>
        <v>435</v>
      </c>
      <c r="C447" s="5695"/>
      <c r="D447" s="3015"/>
      <c r="E447" s="3015"/>
      <c r="F447" s="3015"/>
      <c r="G447" s="3015"/>
      <c r="H447" s="3015"/>
      <c r="I447" s="3016"/>
      <c r="J447" s="3027"/>
      <c r="K447" s="3017"/>
      <c r="L447" s="3017"/>
      <c r="M447" s="481">
        <f t="shared" si="60"/>
        <v>0</v>
      </c>
      <c r="N447" s="3017"/>
      <c r="O447" s="472"/>
      <c r="P447" s="472"/>
      <c r="Q447" s="472"/>
      <c r="R447" s="471">
        <f t="shared" si="61"/>
        <v>0</v>
      </c>
      <c r="S447" s="473">
        <f t="shared" si="63"/>
        <v>0</v>
      </c>
      <c r="T447" s="473">
        <f t="shared" si="64"/>
        <v>0</v>
      </c>
      <c r="U447" s="474"/>
      <c r="V447" s="474"/>
      <c r="W447" s="474"/>
      <c r="X447" s="475"/>
      <c r="Y447" s="3551"/>
      <c r="Z447" s="3552"/>
      <c r="AB447" s="3549">
        <f t="shared" si="65"/>
        <v>435</v>
      </c>
      <c r="AC447" s="3550" t="s">
        <v>11966</v>
      </c>
      <c r="AD447" s="5012" t="s">
        <v>11967</v>
      </c>
      <c r="AE447" s="5012" t="s">
        <v>11968</v>
      </c>
      <c r="AF447" s="5012" t="s">
        <v>11969</v>
      </c>
      <c r="AG447" s="5012" t="s">
        <v>11970</v>
      </c>
      <c r="AH447" s="5012" t="s">
        <v>11971</v>
      </c>
      <c r="AI447" s="5013" t="s">
        <v>11972</v>
      </c>
      <c r="AJ447" s="5014" t="s">
        <v>11973</v>
      </c>
      <c r="AK447" s="5015" t="s">
        <v>11974</v>
      </c>
      <c r="AL447" s="5015" t="s">
        <v>11975</v>
      </c>
      <c r="AM447" s="5069" t="s">
        <v>11976</v>
      </c>
      <c r="AN447" s="5054" t="s">
        <v>11977</v>
      </c>
      <c r="AO447" s="5006"/>
      <c r="AP447" s="472"/>
      <c r="AQ447" s="5006"/>
      <c r="AR447" s="5017" t="s">
        <v>11978</v>
      </c>
      <c r="AS447" s="5020" t="s">
        <v>11979</v>
      </c>
      <c r="AT447" s="5020" t="s">
        <v>11980</v>
      </c>
      <c r="AU447" s="5021" t="s">
        <v>11981</v>
      </c>
      <c r="AV447" s="5021" t="s">
        <v>11982</v>
      </c>
      <c r="AW447" s="5021" t="s">
        <v>11983</v>
      </c>
      <c r="AY447" s="167"/>
      <c r="AZ447" s="33"/>
    </row>
    <row r="448" spans="2:52" hidden="1" outlineLevel="1">
      <c r="B448" s="3549">
        <f t="shared" si="62"/>
        <v>436</v>
      </c>
      <c r="C448" s="5695"/>
      <c r="D448" s="3015"/>
      <c r="E448" s="3015"/>
      <c r="F448" s="3015"/>
      <c r="G448" s="3015"/>
      <c r="H448" s="3015"/>
      <c r="I448" s="3016"/>
      <c r="J448" s="3027"/>
      <c r="K448" s="3017"/>
      <c r="L448" s="3017"/>
      <c r="M448" s="481">
        <f t="shared" si="60"/>
        <v>0</v>
      </c>
      <c r="N448" s="3017"/>
      <c r="O448" s="472"/>
      <c r="P448" s="472"/>
      <c r="Q448" s="472"/>
      <c r="R448" s="471">
        <f t="shared" si="61"/>
        <v>0</v>
      </c>
      <c r="S448" s="473">
        <f t="shared" si="63"/>
        <v>0</v>
      </c>
      <c r="T448" s="473">
        <f t="shared" si="64"/>
        <v>0</v>
      </c>
      <c r="U448" s="474"/>
      <c r="V448" s="474"/>
      <c r="W448" s="474"/>
      <c r="X448" s="475"/>
      <c r="Y448" s="3551"/>
      <c r="Z448" s="3552"/>
      <c r="AB448" s="3549">
        <f t="shared" si="65"/>
        <v>436</v>
      </c>
      <c r="AC448" s="3550" t="s">
        <v>11984</v>
      </c>
      <c r="AD448" s="5012" t="s">
        <v>11985</v>
      </c>
      <c r="AE448" s="5012" t="s">
        <v>11986</v>
      </c>
      <c r="AF448" s="5012" t="s">
        <v>11987</v>
      </c>
      <c r="AG448" s="5012" t="s">
        <v>11988</v>
      </c>
      <c r="AH448" s="5012" t="s">
        <v>11989</v>
      </c>
      <c r="AI448" s="5013" t="s">
        <v>11990</v>
      </c>
      <c r="AJ448" s="5014" t="s">
        <v>11991</v>
      </c>
      <c r="AK448" s="5015" t="s">
        <v>11992</v>
      </c>
      <c r="AL448" s="5015" t="s">
        <v>11993</v>
      </c>
      <c r="AM448" s="5069" t="s">
        <v>11994</v>
      </c>
      <c r="AN448" s="5054" t="s">
        <v>11995</v>
      </c>
      <c r="AO448" s="5006"/>
      <c r="AP448" s="472"/>
      <c r="AQ448" s="5006"/>
      <c r="AR448" s="5017" t="s">
        <v>11996</v>
      </c>
      <c r="AS448" s="5020" t="s">
        <v>11997</v>
      </c>
      <c r="AT448" s="5020" t="s">
        <v>11998</v>
      </c>
      <c r="AU448" s="5021" t="s">
        <v>11999</v>
      </c>
      <c r="AV448" s="5021" t="s">
        <v>12000</v>
      </c>
      <c r="AW448" s="5021" t="s">
        <v>12001</v>
      </c>
      <c r="AY448" s="167"/>
      <c r="AZ448" s="33"/>
    </row>
    <row r="449" spans="2:52" hidden="1" outlineLevel="1">
      <c r="B449" s="3549">
        <f t="shared" si="62"/>
        <v>437</v>
      </c>
      <c r="C449" s="5695"/>
      <c r="D449" s="3015"/>
      <c r="E449" s="3015"/>
      <c r="F449" s="3015"/>
      <c r="G449" s="3015"/>
      <c r="H449" s="3015"/>
      <c r="I449" s="3016"/>
      <c r="J449" s="3027"/>
      <c r="K449" s="3017"/>
      <c r="L449" s="3017"/>
      <c r="M449" s="481">
        <f t="shared" si="60"/>
        <v>0</v>
      </c>
      <c r="N449" s="3017"/>
      <c r="O449" s="472"/>
      <c r="P449" s="472"/>
      <c r="Q449" s="472"/>
      <c r="R449" s="471">
        <f t="shared" si="61"/>
        <v>0</v>
      </c>
      <c r="S449" s="473">
        <f t="shared" si="63"/>
        <v>0</v>
      </c>
      <c r="T449" s="473">
        <f t="shared" si="64"/>
        <v>0</v>
      </c>
      <c r="U449" s="474"/>
      <c r="V449" s="474"/>
      <c r="W449" s="474"/>
      <c r="X449" s="475"/>
      <c r="Y449" s="3551"/>
      <c r="Z449" s="3552"/>
      <c r="AB449" s="3549">
        <f t="shared" si="65"/>
        <v>437</v>
      </c>
      <c r="AC449" s="3550" t="s">
        <v>12002</v>
      </c>
      <c r="AD449" s="5012" t="s">
        <v>12003</v>
      </c>
      <c r="AE449" s="5012" t="s">
        <v>12004</v>
      </c>
      <c r="AF449" s="5012" t="s">
        <v>12005</v>
      </c>
      <c r="AG449" s="5012" t="s">
        <v>12006</v>
      </c>
      <c r="AH449" s="5012" t="s">
        <v>12007</v>
      </c>
      <c r="AI449" s="5013" t="s">
        <v>12008</v>
      </c>
      <c r="AJ449" s="5014" t="s">
        <v>12009</v>
      </c>
      <c r="AK449" s="5015" t="s">
        <v>12010</v>
      </c>
      <c r="AL449" s="5015" t="s">
        <v>12011</v>
      </c>
      <c r="AM449" s="5069" t="s">
        <v>12012</v>
      </c>
      <c r="AN449" s="5054" t="s">
        <v>12013</v>
      </c>
      <c r="AO449" s="5006"/>
      <c r="AP449" s="472"/>
      <c r="AQ449" s="5006"/>
      <c r="AR449" s="5017" t="s">
        <v>12014</v>
      </c>
      <c r="AS449" s="5020" t="s">
        <v>12015</v>
      </c>
      <c r="AT449" s="5020" t="s">
        <v>12016</v>
      </c>
      <c r="AU449" s="5021" t="s">
        <v>12017</v>
      </c>
      <c r="AV449" s="5021" t="s">
        <v>12018</v>
      </c>
      <c r="AW449" s="5021" t="s">
        <v>12019</v>
      </c>
      <c r="AY449" s="167"/>
      <c r="AZ449" s="33"/>
    </row>
    <row r="450" spans="2:52" hidden="1" outlineLevel="1">
      <c r="B450" s="3549">
        <f t="shared" si="62"/>
        <v>438</v>
      </c>
      <c r="C450" s="5695"/>
      <c r="D450" s="3015"/>
      <c r="E450" s="3015"/>
      <c r="F450" s="3015"/>
      <c r="G450" s="3015"/>
      <c r="H450" s="3015"/>
      <c r="I450" s="3016"/>
      <c r="J450" s="3027"/>
      <c r="K450" s="3017"/>
      <c r="L450" s="3017"/>
      <c r="M450" s="481">
        <f t="shared" si="60"/>
        <v>0</v>
      </c>
      <c r="N450" s="3017"/>
      <c r="O450" s="472"/>
      <c r="P450" s="472"/>
      <c r="Q450" s="472"/>
      <c r="R450" s="471">
        <f t="shared" si="61"/>
        <v>0</v>
      </c>
      <c r="S450" s="473">
        <f t="shared" si="63"/>
        <v>0</v>
      </c>
      <c r="T450" s="473">
        <f t="shared" si="64"/>
        <v>0</v>
      </c>
      <c r="U450" s="474"/>
      <c r="V450" s="474"/>
      <c r="W450" s="474"/>
      <c r="X450" s="475"/>
      <c r="Y450" s="3551"/>
      <c r="Z450" s="3552"/>
      <c r="AB450" s="3549">
        <f t="shared" si="65"/>
        <v>438</v>
      </c>
      <c r="AC450" s="3550" t="s">
        <v>12020</v>
      </c>
      <c r="AD450" s="5012" t="s">
        <v>12021</v>
      </c>
      <c r="AE450" s="5012" t="s">
        <v>12022</v>
      </c>
      <c r="AF450" s="5012" t="s">
        <v>12023</v>
      </c>
      <c r="AG450" s="5012" t="s">
        <v>12024</v>
      </c>
      <c r="AH450" s="5012" t="s">
        <v>12025</v>
      </c>
      <c r="AI450" s="5013" t="s">
        <v>12026</v>
      </c>
      <c r="AJ450" s="5014" t="s">
        <v>12027</v>
      </c>
      <c r="AK450" s="5015" t="s">
        <v>12028</v>
      </c>
      <c r="AL450" s="5015" t="s">
        <v>12029</v>
      </c>
      <c r="AM450" s="5069" t="s">
        <v>12030</v>
      </c>
      <c r="AN450" s="5054" t="s">
        <v>12031</v>
      </c>
      <c r="AO450" s="5006"/>
      <c r="AP450" s="472"/>
      <c r="AQ450" s="5006"/>
      <c r="AR450" s="5017" t="s">
        <v>12032</v>
      </c>
      <c r="AS450" s="5020" t="s">
        <v>12033</v>
      </c>
      <c r="AT450" s="5020" t="s">
        <v>12034</v>
      </c>
      <c r="AU450" s="5021" t="s">
        <v>12035</v>
      </c>
      <c r="AV450" s="5021" t="s">
        <v>12036</v>
      </c>
      <c r="AW450" s="5021" t="s">
        <v>12037</v>
      </c>
      <c r="AY450" s="167"/>
      <c r="AZ450" s="33"/>
    </row>
    <row r="451" spans="2:52" hidden="1" outlineLevel="1">
      <c r="B451" s="3549">
        <f t="shared" si="62"/>
        <v>439</v>
      </c>
      <c r="C451" s="5695"/>
      <c r="D451" s="3015"/>
      <c r="E451" s="3015"/>
      <c r="F451" s="3015"/>
      <c r="G451" s="3015"/>
      <c r="H451" s="3015"/>
      <c r="I451" s="3016"/>
      <c r="J451" s="3027"/>
      <c r="K451" s="3017"/>
      <c r="L451" s="3017"/>
      <c r="M451" s="481">
        <f t="shared" si="60"/>
        <v>0</v>
      </c>
      <c r="N451" s="3017"/>
      <c r="O451" s="472"/>
      <c r="P451" s="472"/>
      <c r="Q451" s="472"/>
      <c r="R451" s="471">
        <f t="shared" si="61"/>
        <v>0</v>
      </c>
      <c r="S451" s="473">
        <f t="shared" si="63"/>
        <v>0</v>
      </c>
      <c r="T451" s="473">
        <f t="shared" si="64"/>
        <v>0</v>
      </c>
      <c r="U451" s="474"/>
      <c r="V451" s="474"/>
      <c r="W451" s="474"/>
      <c r="X451" s="475"/>
      <c r="Y451" s="3551"/>
      <c r="Z451" s="3552"/>
      <c r="AB451" s="3549">
        <f t="shared" si="65"/>
        <v>439</v>
      </c>
      <c r="AC451" s="3550" t="s">
        <v>12038</v>
      </c>
      <c r="AD451" s="5012" t="s">
        <v>12039</v>
      </c>
      <c r="AE451" s="5012" t="s">
        <v>12040</v>
      </c>
      <c r="AF451" s="5012" t="s">
        <v>12041</v>
      </c>
      <c r="AG451" s="5012" t="s">
        <v>12042</v>
      </c>
      <c r="AH451" s="5012" t="s">
        <v>12043</v>
      </c>
      <c r="AI451" s="5013" t="s">
        <v>12044</v>
      </c>
      <c r="AJ451" s="5014" t="s">
        <v>12045</v>
      </c>
      <c r="AK451" s="5015" t="s">
        <v>12046</v>
      </c>
      <c r="AL451" s="5015" t="s">
        <v>12047</v>
      </c>
      <c r="AM451" s="5069" t="s">
        <v>12048</v>
      </c>
      <c r="AN451" s="5054" t="s">
        <v>12049</v>
      </c>
      <c r="AO451" s="5006"/>
      <c r="AP451" s="472"/>
      <c r="AQ451" s="5006"/>
      <c r="AR451" s="5017" t="s">
        <v>12050</v>
      </c>
      <c r="AS451" s="5020" t="s">
        <v>12051</v>
      </c>
      <c r="AT451" s="5020" t="s">
        <v>12052</v>
      </c>
      <c r="AU451" s="5021" t="s">
        <v>12053</v>
      </c>
      <c r="AV451" s="5021" t="s">
        <v>12054</v>
      </c>
      <c r="AW451" s="5021" t="s">
        <v>12055</v>
      </c>
      <c r="AY451" s="167"/>
      <c r="AZ451" s="33"/>
    </row>
    <row r="452" spans="2:52" hidden="1" outlineLevel="1">
      <c r="B452" s="3549">
        <f t="shared" si="62"/>
        <v>440</v>
      </c>
      <c r="C452" s="5695"/>
      <c r="D452" s="3015"/>
      <c r="E452" s="3015"/>
      <c r="F452" s="3015"/>
      <c r="G452" s="3015"/>
      <c r="H452" s="3015"/>
      <c r="I452" s="3016"/>
      <c r="J452" s="3027"/>
      <c r="K452" s="3017"/>
      <c r="L452" s="3017"/>
      <c r="M452" s="481">
        <f t="shared" si="60"/>
        <v>0</v>
      </c>
      <c r="N452" s="3017"/>
      <c r="O452" s="472"/>
      <c r="P452" s="472"/>
      <c r="Q452" s="472"/>
      <c r="R452" s="471">
        <f t="shared" si="61"/>
        <v>0</v>
      </c>
      <c r="S452" s="473">
        <f t="shared" si="63"/>
        <v>0</v>
      </c>
      <c r="T452" s="473">
        <f t="shared" si="64"/>
        <v>0</v>
      </c>
      <c r="U452" s="474"/>
      <c r="V452" s="474"/>
      <c r="W452" s="474"/>
      <c r="X452" s="475"/>
      <c r="Y452" s="3551"/>
      <c r="Z452" s="3552"/>
      <c r="AB452" s="3549">
        <f t="shared" si="65"/>
        <v>440</v>
      </c>
      <c r="AC452" s="3550" t="s">
        <v>12056</v>
      </c>
      <c r="AD452" s="5012" t="s">
        <v>12057</v>
      </c>
      <c r="AE452" s="5012" t="s">
        <v>12058</v>
      </c>
      <c r="AF452" s="5012" t="s">
        <v>12059</v>
      </c>
      <c r="AG452" s="5012" t="s">
        <v>12060</v>
      </c>
      <c r="AH452" s="5012" t="s">
        <v>12061</v>
      </c>
      <c r="AI452" s="5013" t="s">
        <v>12062</v>
      </c>
      <c r="AJ452" s="5014" t="s">
        <v>12063</v>
      </c>
      <c r="AK452" s="5015" t="s">
        <v>12064</v>
      </c>
      <c r="AL452" s="5015" t="s">
        <v>12065</v>
      </c>
      <c r="AM452" s="5069" t="s">
        <v>12066</v>
      </c>
      <c r="AN452" s="5054" t="s">
        <v>12067</v>
      </c>
      <c r="AO452" s="5006"/>
      <c r="AP452" s="472"/>
      <c r="AQ452" s="5006"/>
      <c r="AR452" s="5017" t="s">
        <v>12068</v>
      </c>
      <c r="AS452" s="5020" t="s">
        <v>12069</v>
      </c>
      <c r="AT452" s="5020" t="s">
        <v>12070</v>
      </c>
      <c r="AU452" s="5021" t="s">
        <v>12071</v>
      </c>
      <c r="AV452" s="5021" t="s">
        <v>12072</v>
      </c>
      <c r="AW452" s="5021" t="s">
        <v>12073</v>
      </c>
      <c r="AY452" s="167"/>
      <c r="AZ452" s="33"/>
    </row>
    <row r="453" spans="2:52" hidden="1" outlineLevel="1">
      <c r="B453" s="3549">
        <f t="shared" si="62"/>
        <v>441</v>
      </c>
      <c r="C453" s="5695"/>
      <c r="D453" s="3015"/>
      <c r="E453" s="3015"/>
      <c r="F453" s="3015"/>
      <c r="G453" s="3015"/>
      <c r="H453" s="3015"/>
      <c r="I453" s="3016"/>
      <c r="J453" s="3027"/>
      <c r="K453" s="3017"/>
      <c r="L453" s="3017"/>
      <c r="M453" s="481">
        <f t="shared" si="60"/>
        <v>0</v>
      </c>
      <c r="N453" s="3017"/>
      <c r="O453" s="472"/>
      <c r="P453" s="472"/>
      <c r="Q453" s="472"/>
      <c r="R453" s="471">
        <f t="shared" si="61"/>
        <v>0</v>
      </c>
      <c r="S453" s="473">
        <f t="shared" si="63"/>
        <v>0</v>
      </c>
      <c r="T453" s="473">
        <f t="shared" si="64"/>
        <v>0</v>
      </c>
      <c r="U453" s="474"/>
      <c r="V453" s="474"/>
      <c r="W453" s="474"/>
      <c r="X453" s="475"/>
      <c r="Y453" s="3551"/>
      <c r="Z453" s="3552"/>
      <c r="AB453" s="3549">
        <f t="shared" si="65"/>
        <v>441</v>
      </c>
      <c r="AC453" s="3550" t="s">
        <v>12074</v>
      </c>
      <c r="AD453" s="5012" t="s">
        <v>12075</v>
      </c>
      <c r="AE453" s="5012" t="s">
        <v>12076</v>
      </c>
      <c r="AF453" s="5012" t="s">
        <v>12077</v>
      </c>
      <c r="AG453" s="5012" t="s">
        <v>12078</v>
      </c>
      <c r="AH453" s="5012" t="s">
        <v>12079</v>
      </c>
      <c r="AI453" s="5013" t="s">
        <v>12080</v>
      </c>
      <c r="AJ453" s="5014" t="s">
        <v>12081</v>
      </c>
      <c r="AK453" s="5015" t="s">
        <v>12082</v>
      </c>
      <c r="AL453" s="5015" t="s">
        <v>12083</v>
      </c>
      <c r="AM453" s="5069" t="s">
        <v>12084</v>
      </c>
      <c r="AN453" s="5054" t="s">
        <v>12085</v>
      </c>
      <c r="AO453" s="5006"/>
      <c r="AP453" s="472"/>
      <c r="AQ453" s="5006"/>
      <c r="AR453" s="5017" t="s">
        <v>12086</v>
      </c>
      <c r="AS453" s="5020" t="s">
        <v>12087</v>
      </c>
      <c r="AT453" s="5020" t="s">
        <v>12088</v>
      </c>
      <c r="AU453" s="5021" t="s">
        <v>12089</v>
      </c>
      <c r="AV453" s="5021" t="s">
        <v>12090</v>
      </c>
      <c r="AW453" s="5021" t="s">
        <v>12091</v>
      </c>
      <c r="AY453" s="167"/>
      <c r="AZ453" s="33"/>
    </row>
    <row r="454" spans="2:52" hidden="1" outlineLevel="1">
      <c r="B454" s="3549">
        <f t="shared" si="62"/>
        <v>442</v>
      </c>
      <c r="C454" s="5695"/>
      <c r="D454" s="3015"/>
      <c r="E454" s="3015"/>
      <c r="F454" s="3015"/>
      <c r="G454" s="3015"/>
      <c r="H454" s="3015"/>
      <c r="I454" s="3016"/>
      <c r="J454" s="3027"/>
      <c r="K454" s="3017"/>
      <c r="L454" s="3017"/>
      <c r="M454" s="481">
        <f t="shared" si="60"/>
        <v>0</v>
      </c>
      <c r="N454" s="3017"/>
      <c r="O454" s="472"/>
      <c r="P454" s="472"/>
      <c r="Q454" s="472"/>
      <c r="R454" s="471">
        <f t="shared" si="61"/>
        <v>0</v>
      </c>
      <c r="S454" s="473">
        <f t="shared" si="63"/>
        <v>0</v>
      </c>
      <c r="T454" s="473">
        <f t="shared" si="64"/>
        <v>0</v>
      </c>
      <c r="U454" s="474"/>
      <c r="V454" s="474"/>
      <c r="W454" s="474"/>
      <c r="X454" s="475"/>
      <c r="Y454" s="3551"/>
      <c r="Z454" s="3552"/>
      <c r="AB454" s="3549">
        <f t="shared" si="65"/>
        <v>442</v>
      </c>
      <c r="AC454" s="3550" t="s">
        <v>12092</v>
      </c>
      <c r="AD454" s="5012" t="s">
        <v>12093</v>
      </c>
      <c r="AE454" s="5012" t="s">
        <v>12094</v>
      </c>
      <c r="AF454" s="5012" t="s">
        <v>12095</v>
      </c>
      <c r="AG454" s="5012" t="s">
        <v>12096</v>
      </c>
      <c r="AH454" s="5012" t="s">
        <v>12097</v>
      </c>
      <c r="AI454" s="5013" t="s">
        <v>12098</v>
      </c>
      <c r="AJ454" s="5014" t="s">
        <v>12099</v>
      </c>
      <c r="AK454" s="5015" t="s">
        <v>12100</v>
      </c>
      <c r="AL454" s="5015" t="s">
        <v>12101</v>
      </c>
      <c r="AM454" s="5069" t="s">
        <v>12102</v>
      </c>
      <c r="AN454" s="5054" t="s">
        <v>12103</v>
      </c>
      <c r="AO454" s="5006"/>
      <c r="AP454" s="472"/>
      <c r="AQ454" s="5006"/>
      <c r="AR454" s="5017" t="s">
        <v>12104</v>
      </c>
      <c r="AS454" s="5020" t="s">
        <v>12105</v>
      </c>
      <c r="AT454" s="5020" t="s">
        <v>12106</v>
      </c>
      <c r="AU454" s="5021" t="s">
        <v>12107</v>
      </c>
      <c r="AV454" s="5021" t="s">
        <v>12108</v>
      </c>
      <c r="AW454" s="5021" t="s">
        <v>12109</v>
      </c>
      <c r="AY454" s="167"/>
      <c r="AZ454" s="33"/>
    </row>
    <row r="455" spans="2:52" hidden="1" outlineLevel="1">
      <c r="B455" s="3549">
        <f t="shared" si="62"/>
        <v>443</v>
      </c>
      <c r="C455" s="5695"/>
      <c r="D455" s="3015"/>
      <c r="E455" s="3015"/>
      <c r="F455" s="3015"/>
      <c r="G455" s="3015"/>
      <c r="H455" s="3015"/>
      <c r="I455" s="3016"/>
      <c r="J455" s="3027"/>
      <c r="K455" s="3017"/>
      <c r="L455" s="3017"/>
      <c r="M455" s="481">
        <f t="shared" si="60"/>
        <v>0</v>
      </c>
      <c r="N455" s="3017"/>
      <c r="O455" s="472"/>
      <c r="P455" s="472"/>
      <c r="Q455" s="472"/>
      <c r="R455" s="471">
        <f t="shared" si="61"/>
        <v>0</v>
      </c>
      <c r="S455" s="473">
        <f t="shared" si="63"/>
        <v>0</v>
      </c>
      <c r="T455" s="473">
        <f t="shared" si="64"/>
        <v>0</v>
      </c>
      <c r="U455" s="474"/>
      <c r="V455" s="474"/>
      <c r="W455" s="474"/>
      <c r="X455" s="475"/>
      <c r="Y455" s="3551"/>
      <c r="Z455" s="3552"/>
      <c r="AB455" s="3549">
        <f t="shared" si="65"/>
        <v>443</v>
      </c>
      <c r="AC455" s="3550" t="s">
        <v>12110</v>
      </c>
      <c r="AD455" s="5012" t="s">
        <v>12111</v>
      </c>
      <c r="AE455" s="5012" t="s">
        <v>12112</v>
      </c>
      <c r="AF455" s="5012" t="s">
        <v>12113</v>
      </c>
      <c r="AG455" s="5012" t="s">
        <v>12114</v>
      </c>
      <c r="AH455" s="5012" t="s">
        <v>12115</v>
      </c>
      <c r="AI455" s="5013" t="s">
        <v>12116</v>
      </c>
      <c r="AJ455" s="5014" t="s">
        <v>12117</v>
      </c>
      <c r="AK455" s="5015" t="s">
        <v>12118</v>
      </c>
      <c r="AL455" s="5015" t="s">
        <v>12119</v>
      </c>
      <c r="AM455" s="5069" t="s">
        <v>12120</v>
      </c>
      <c r="AN455" s="5054" t="s">
        <v>12121</v>
      </c>
      <c r="AO455" s="5006"/>
      <c r="AP455" s="472"/>
      <c r="AQ455" s="5006"/>
      <c r="AR455" s="5017" t="s">
        <v>12122</v>
      </c>
      <c r="AS455" s="5020" t="s">
        <v>12123</v>
      </c>
      <c r="AT455" s="5020" t="s">
        <v>12124</v>
      </c>
      <c r="AU455" s="5021" t="s">
        <v>12125</v>
      </c>
      <c r="AV455" s="5021" t="s">
        <v>12126</v>
      </c>
      <c r="AW455" s="5021" t="s">
        <v>12127</v>
      </c>
      <c r="AY455" s="167"/>
      <c r="AZ455" s="33"/>
    </row>
    <row r="456" spans="2:52" hidden="1" outlineLevel="1">
      <c r="B456" s="3549">
        <f t="shared" si="62"/>
        <v>444</v>
      </c>
      <c r="C456" s="5695"/>
      <c r="D456" s="3015"/>
      <c r="E456" s="3015"/>
      <c r="F456" s="3015"/>
      <c r="G456" s="3015"/>
      <c r="H456" s="3015"/>
      <c r="I456" s="3016"/>
      <c r="J456" s="3027"/>
      <c r="K456" s="3017"/>
      <c r="L456" s="3017"/>
      <c r="M456" s="481">
        <f t="shared" si="60"/>
        <v>0</v>
      </c>
      <c r="N456" s="3017"/>
      <c r="O456" s="472"/>
      <c r="P456" s="472"/>
      <c r="Q456" s="472"/>
      <c r="R456" s="471">
        <f t="shared" si="61"/>
        <v>0</v>
      </c>
      <c r="S456" s="473">
        <f t="shared" si="63"/>
        <v>0</v>
      </c>
      <c r="T456" s="473">
        <f t="shared" si="64"/>
        <v>0</v>
      </c>
      <c r="U456" s="474"/>
      <c r="V456" s="474"/>
      <c r="W456" s="474"/>
      <c r="X456" s="475"/>
      <c r="Y456" s="3551"/>
      <c r="Z456" s="3552"/>
      <c r="AB456" s="3549">
        <f t="shared" si="65"/>
        <v>444</v>
      </c>
      <c r="AC456" s="3550" t="s">
        <v>12128</v>
      </c>
      <c r="AD456" s="5012" t="s">
        <v>12129</v>
      </c>
      <c r="AE456" s="5012" t="s">
        <v>12130</v>
      </c>
      <c r="AF456" s="5012" t="s">
        <v>12131</v>
      </c>
      <c r="AG456" s="5012" t="s">
        <v>12132</v>
      </c>
      <c r="AH456" s="5012" t="s">
        <v>12133</v>
      </c>
      <c r="AI456" s="5013" t="s">
        <v>12134</v>
      </c>
      <c r="AJ456" s="5014" t="s">
        <v>12135</v>
      </c>
      <c r="AK456" s="5015" t="s">
        <v>12136</v>
      </c>
      <c r="AL456" s="5015" t="s">
        <v>12137</v>
      </c>
      <c r="AM456" s="5069" t="s">
        <v>12138</v>
      </c>
      <c r="AN456" s="5054" t="s">
        <v>12139</v>
      </c>
      <c r="AO456" s="5006"/>
      <c r="AP456" s="472"/>
      <c r="AQ456" s="5006"/>
      <c r="AR456" s="5017" t="s">
        <v>12140</v>
      </c>
      <c r="AS456" s="5020" t="s">
        <v>12141</v>
      </c>
      <c r="AT456" s="5020" t="s">
        <v>12142</v>
      </c>
      <c r="AU456" s="5021" t="s">
        <v>12143</v>
      </c>
      <c r="AV456" s="5021" t="s">
        <v>12144</v>
      </c>
      <c r="AW456" s="5021" t="s">
        <v>12145</v>
      </c>
      <c r="AY456" s="167"/>
      <c r="AZ456" s="33"/>
    </row>
    <row r="457" spans="2:52" hidden="1" outlineLevel="1">
      <c r="B457" s="3549">
        <f t="shared" si="62"/>
        <v>445</v>
      </c>
      <c r="C457" s="5695"/>
      <c r="D457" s="3015"/>
      <c r="E457" s="3015"/>
      <c r="F457" s="3015"/>
      <c r="G457" s="3015"/>
      <c r="H457" s="3015"/>
      <c r="I457" s="3016"/>
      <c r="J457" s="3027"/>
      <c r="K457" s="3017"/>
      <c r="L457" s="3017"/>
      <c r="M457" s="481">
        <f t="shared" si="60"/>
        <v>0</v>
      </c>
      <c r="N457" s="3017"/>
      <c r="O457" s="472"/>
      <c r="P457" s="472"/>
      <c r="Q457" s="472"/>
      <c r="R457" s="471">
        <f t="shared" si="61"/>
        <v>0</v>
      </c>
      <c r="S457" s="473">
        <f t="shared" si="63"/>
        <v>0</v>
      </c>
      <c r="T457" s="473">
        <f t="shared" si="64"/>
        <v>0</v>
      </c>
      <c r="U457" s="474"/>
      <c r="V457" s="474"/>
      <c r="W457" s="474"/>
      <c r="X457" s="475"/>
      <c r="Y457" s="3551"/>
      <c r="Z457" s="3552"/>
      <c r="AB457" s="3549">
        <f t="shared" si="65"/>
        <v>445</v>
      </c>
      <c r="AC457" s="3550" t="s">
        <v>12146</v>
      </c>
      <c r="AD457" s="5012" t="s">
        <v>12147</v>
      </c>
      <c r="AE457" s="5012" t="s">
        <v>12148</v>
      </c>
      <c r="AF457" s="5012" t="s">
        <v>12149</v>
      </c>
      <c r="AG457" s="5012" t="s">
        <v>12150</v>
      </c>
      <c r="AH457" s="5012" t="s">
        <v>12151</v>
      </c>
      <c r="AI457" s="5013" t="s">
        <v>12152</v>
      </c>
      <c r="AJ457" s="5014" t="s">
        <v>12153</v>
      </c>
      <c r="AK457" s="5015" t="s">
        <v>12154</v>
      </c>
      <c r="AL457" s="5015" t="s">
        <v>12155</v>
      </c>
      <c r="AM457" s="5069" t="s">
        <v>12156</v>
      </c>
      <c r="AN457" s="5054" t="s">
        <v>12157</v>
      </c>
      <c r="AO457" s="5006"/>
      <c r="AP457" s="472"/>
      <c r="AQ457" s="5006"/>
      <c r="AR457" s="5017" t="s">
        <v>12158</v>
      </c>
      <c r="AS457" s="5020" t="s">
        <v>12159</v>
      </c>
      <c r="AT457" s="5020" t="s">
        <v>12160</v>
      </c>
      <c r="AU457" s="5021" t="s">
        <v>12161</v>
      </c>
      <c r="AV457" s="5021" t="s">
        <v>12162</v>
      </c>
      <c r="AW457" s="5021" t="s">
        <v>12163</v>
      </c>
      <c r="AY457" s="167"/>
      <c r="AZ457" s="33"/>
    </row>
    <row r="458" spans="2:52" hidden="1" outlineLevel="1">
      <c r="B458" s="3549">
        <f t="shared" si="62"/>
        <v>446</v>
      </c>
      <c r="C458" s="5695"/>
      <c r="D458" s="3015"/>
      <c r="E458" s="3015"/>
      <c r="F458" s="3015"/>
      <c r="G458" s="3015"/>
      <c r="H458" s="3015"/>
      <c r="I458" s="3016"/>
      <c r="J458" s="3027"/>
      <c r="K458" s="3017"/>
      <c r="L458" s="3017"/>
      <c r="M458" s="481">
        <f t="shared" si="60"/>
        <v>0</v>
      </c>
      <c r="N458" s="3017"/>
      <c r="O458" s="472"/>
      <c r="P458" s="472"/>
      <c r="Q458" s="472"/>
      <c r="R458" s="471">
        <f t="shared" si="61"/>
        <v>0</v>
      </c>
      <c r="S458" s="473">
        <f t="shared" si="63"/>
        <v>0</v>
      </c>
      <c r="T458" s="473">
        <f t="shared" si="64"/>
        <v>0</v>
      </c>
      <c r="U458" s="474"/>
      <c r="V458" s="474"/>
      <c r="W458" s="474"/>
      <c r="X458" s="475"/>
      <c r="Y458" s="3551"/>
      <c r="Z458" s="3552"/>
      <c r="AB458" s="3549">
        <f t="shared" si="65"/>
        <v>446</v>
      </c>
      <c r="AC458" s="3550" t="s">
        <v>12164</v>
      </c>
      <c r="AD458" s="5012" t="s">
        <v>12165</v>
      </c>
      <c r="AE458" s="5012" t="s">
        <v>12166</v>
      </c>
      <c r="AF458" s="5012" t="s">
        <v>12167</v>
      </c>
      <c r="AG458" s="5012" t="s">
        <v>12168</v>
      </c>
      <c r="AH458" s="5012" t="s">
        <v>12169</v>
      </c>
      <c r="AI458" s="5013" t="s">
        <v>12170</v>
      </c>
      <c r="AJ458" s="5014" t="s">
        <v>12171</v>
      </c>
      <c r="AK458" s="5015" t="s">
        <v>12172</v>
      </c>
      <c r="AL458" s="5015" t="s">
        <v>12173</v>
      </c>
      <c r="AM458" s="5069" t="s">
        <v>12174</v>
      </c>
      <c r="AN458" s="5054" t="s">
        <v>12175</v>
      </c>
      <c r="AO458" s="5006"/>
      <c r="AP458" s="472"/>
      <c r="AQ458" s="5006"/>
      <c r="AR458" s="5017" t="s">
        <v>12176</v>
      </c>
      <c r="AS458" s="5020" t="s">
        <v>12177</v>
      </c>
      <c r="AT458" s="5020" t="s">
        <v>12178</v>
      </c>
      <c r="AU458" s="5021" t="s">
        <v>12179</v>
      </c>
      <c r="AV458" s="5021" t="s">
        <v>12180</v>
      </c>
      <c r="AW458" s="5021" t="s">
        <v>12181</v>
      </c>
      <c r="AY458" s="167"/>
      <c r="AZ458" s="33"/>
    </row>
    <row r="459" spans="2:52" hidden="1" outlineLevel="1">
      <c r="B459" s="3549">
        <f t="shared" si="62"/>
        <v>447</v>
      </c>
      <c r="C459" s="5695"/>
      <c r="D459" s="3015"/>
      <c r="E459" s="3015"/>
      <c r="F459" s="3015"/>
      <c r="G459" s="3015"/>
      <c r="H459" s="3015"/>
      <c r="I459" s="3016"/>
      <c r="J459" s="3027"/>
      <c r="K459" s="3017"/>
      <c r="L459" s="3017"/>
      <c r="M459" s="481">
        <f t="shared" si="60"/>
        <v>0</v>
      </c>
      <c r="N459" s="3017"/>
      <c r="O459" s="472"/>
      <c r="P459" s="472"/>
      <c r="Q459" s="472"/>
      <c r="R459" s="471">
        <f t="shared" si="61"/>
        <v>0</v>
      </c>
      <c r="S459" s="473">
        <f t="shared" si="63"/>
        <v>0</v>
      </c>
      <c r="T459" s="473">
        <f t="shared" si="64"/>
        <v>0</v>
      </c>
      <c r="U459" s="474"/>
      <c r="V459" s="474"/>
      <c r="W459" s="474"/>
      <c r="X459" s="475"/>
      <c r="Y459" s="3551"/>
      <c r="Z459" s="3552"/>
      <c r="AB459" s="3549">
        <f t="shared" si="65"/>
        <v>447</v>
      </c>
      <c r="AC459" s="3550" t="s">
        <v>12182</v>
      </c>
      <c r="AD459" s="5012" t="s">
        <v>12183</v>
      </c>
      <c r="AE459" s="5012" t="s">
        <v>12184</v>
      </c>
      <c r="AF459" s="5012" t="s">
        <v>12185</v>
      </c>
      <c r="AG459" s="5012" t="s">
        <v>12186</v>
      </c>
      <c r="AH459" s="5012" t="s">
        <v>12187</v>
      </c>
      <c r="AI459" s="5013" t="s">
        <v>12188</v>
      </c>
      <c r="AJ459" s="5014" t="s">
        <v>12189</v>
      </c>
      <c r="AK459" s="5015" t="s">
        <v>12190</v>
      </c>
      <c r="AL459" s="5015" t="s">
        <v>12191</v>
      </c>
      <c r="AM459" s="5069" t="s">
        <v>12192</v>
      </c>
      <c r="AN459" s="5054" t="s">
        <v>12193</v>
      </c>
      <c r="AO459" s="5006"/>
      <c r="AP459" s="472"/>
      <c r="AQ459" s="5006"/>
      <c r="AR459" s="5017" t="s">
        <v>12194</v>
      </c>
      <c r="AS459" s="5020" t="s">
        <v>12195</v>
      </c>
      <c r="AT459" s="5020" t="s">
        <v>12196</v>
      </c>
      <c r="AU459" s="5021" t="s">
        <v>12197</v>
      </c>
      <c r="AV459" s="5021" t="s">
        <v>12198</v>
      </c>
      <c r="AW459" s="5021" t="s">
        <v>12199</v>
      </c>
      <c r="AY459" s="167"/>
      <c r="AZ459" s="33"/>
    </row>
    <row r="460" spans="2:52" hidden="1" outlineLevel="1">
      <c r="B460" s="3549">
        <f t="shared" si="62"/>
        <v>448</v>
      </c>
      <c r="C460" s="5695"/>
      <c r="D460" s="3015"/>
      <c r="E460" s="3015"/>
      <c r="F460" s="3015"/>
      <c r="G460" s="3015"/>
      <c r="H460" s="3015"/>
      <c r="I460" s="3016"/>
      <c r="J460" s="3027"/>
      <c r="K460" s="3017"/>
      <c r="L460" s="3017"/>
      <c r="M460" s="481">
        <f t="shared" si="60"/>
        <v>0</v>
      </c>
      <c r="N460" s="3017"/>
      <c r="O460" s="472"/>
      <c r="P460" s="472"/>
      <c r="Q460" s="472"/>
      <c r="R460" s="471">
        <f t="shared" si="61"/>
        <v>0</v>
      </c>
      <c r="S460" s="473">
        <f t="shared" si="63"/>
        <v>0</v>
      </c>
      <c r="T460" s="473">
        <f t="shared" si="64"/>
        <v>0</v>
      </c>
      <c r="U460" s="474"/>
      <c r="V460" s="474"/>
      <c r="W460" s="474"/>
      <c r="X460" s="475"/>
      <c r="Y460" s="3551"/>
      <c r="Z460" s="3552"/>
      <c r="AB460" s="3549">
        <f t="shared" si="65"/>
        <v>448</v>
      </c>
      <c r="AC460" s="3550" t="s">
        <v>12200</v>
      </c>
      <c r="AD460" s="5012" t="s">
        <v>12201</v>
      </c>
      <c r="AE460" s="5012" t="s">
        <v>12202</v>
      </c>
      <c r="AF460" s="5012" t="s">
        <v>12203</v>
      </c>
      <c r="AG460" s="5012" t="s">
        <v>12204</v>
      </c>
      <c r="AH460" s="5012" t="s">
        <v>12205</v>
      </c>
      <c r="AI460" s="5013" t="s">
        <v>12206</v>
      </c>
      <c r="AJ460" s="5014" t="s">
        <v>12207</v>
      </c>
      <c r="AK460" s="5015" t="s">
        <v>12208</v>
      </c>
      <c r="AL460" s="5015" t="s">
        <v>12209</v>
      </c>
      <c r="AM460" s="5069" t="s">
        <v>12210</v>
      </c>
      <c r="AN460" s="5054" t="s">
        <v>12211</v>
      </c>
      <c r="AO460" s="5006"/>
      <c r="AP460" s="472"/>
      <c r="AQ460" s="5006"/>
      <c r="AR460" s="5017" t="s">
        <v>12212</v>
      </c>
      <c r="AS460" s="5020" t="s">
        <v>12213</v>
      </c>
      <c r="AT460" s="5020" t="s">
        <v>12214</v>
      </c>
      <c r="AU460" s="5021" t="s">
        <v>12215</v>
      </c>
      <c r="AV460" s="5021" t="s">
        <v>12216</v>
      </c>
      <c r="AW460" s="5021" t="s">
        <v>12217</v>
      </c>
      <c r="AY460" s="167"/>
      <c r="AZ460" s="33"/>
    </row>
    <row r="461" spans="2:52" hidden="1" outlineLevel="1">
      <c r="B461" s="3549">
        <f t="shared" si="62"/>
        <v>449</v>
      </c>
      <c r="C461" s="5695"/>
      <c r="D461" s="3015"/>
      <c r="E461" s="3015"/>
      <c r="F461" s="3015"/>
      <c r="G461" s="3015"/>
      <c r="H461" s="3015"/>
      <c r="I461" s="3016"/>
      <c r="J461" s="3027"/>
      <c r="K461" s="3017"/>
      <c r="L461" s="3017"/>
      <c r="M461" s="481">
        <f t="shared" si="60"/>
        <v>0</v>
      </c>
      <c r="N461" s="3017"/>
      <c r="O461" s="472"/>
      <c r="P461" s="472"/>
      <c r="Q461" s="472"/>
      <c r="R461" s="471">
        <f t="shared" si="61"/>
        <v>0</v>
      </c>
      <c r="S461" s="473">
        <f t="shared" si="63"/>
        <v>0</v>
      </c>
      <c r="T461" s="473">
        <f t="shared" si="64"/>
        <v>0</v>
      </c>
      <c r="U461" s="474"/>
      <c r="V461" s="474"/>
      <c r="W461" s="474"/>
      <c r="X461" s="475"/>
      <c r="Y461" s="3551"/>
      <c r="Z461" s="3552"/>
      <c r="AB461" s="3549">
        <f t="shared" si="65"/>
        <v>449</v>
      </c>
      <c r="AC461" s="3550" t="s">
        <v>12218</v>
      </c>
      <c r="AD461" s="5012" t="s">
        <v>12219</v>
      </c>
      <c r="AE461" s="5012" t="s">
        <v>12220</v>
      </c>
      <c r="AF461" s="5012" t="s">
        <v>12221</v>
      </c>
      <c r="AG461" s="5012" t="s">
        <v>12222</v>
      </c>
      <c r="AH461" s="5012" t="s">
        <v>12223</v>
      </c>
      <c r="AI461" s="5013" t="s">
        <v>12224</v>
      </c>
      <c r="AJ461" s="5014" t="s">
        <v>12225</v>
      </c>
      <c r="AK461" s="5015" t="s">
        <v>12226</v>
      </c>
      <c r="AL461" s="5015" t="s">
        <v>12227</v>
      </c>
      <c r="AM461" s="5069" t="s">
        <v>12228</v>
      </c>
      <c r="AN461" s="5054" t="s">
        <v>12229</v>
      </c>
      <c r="AO461" s="5006"/>
      <c r="AP461" s="472"/>
      <c r="AQ461" s="5006"/>
      <c r="AR461" s="5017" t="s">
        <v>12230</v>
      </c>
      <c r="AS461" s="5020" t="s">
        <v>12231</v>
      </c>
      <c r="AT461" s="5020" t="s">
        <v>12232</v>
      </c>
      <c r="AU461" s="5021" t="s">
        <v>12233</v>
      </c>
      <c r="AV461" s="5021" t="s">
        <v>12234</v>
      </c>
      <c r="AW461" s="5021" t="s">
        <v>12235</v>
      </c>
      <c r="AY461" s="167"/>
      <c r="AZ461" s="33"/>
    </row>
    <row r="462" spans="2:52" hidden="1" outlineLevel="1">
      <c r="B462" s="3549">
        <f t="shared" si="62"/>
        <v>450</v>
      </c>
      <c r="C462" s="5695"/>
      <c r="D462" s="3015"/>
      <c r="E462" s="3015"/>
      <c r="F462" s="3015"/>
      <c r="G462" s="3015"/>
      <c r="H462" s="3015"/>
      <c r="I462" s="3016"/>
      <c r="J462" s="3027"/>
      <c r="K462" s="3017"/>
      <c r="L462" s="3017"/>
      <c r="M462" s="481">
        <f t="shared" si="60"/>
        <v>0</v>
      </c>
      <c r="N462" s="3017"/>
      <c r="O462" s="472"/>
      <c r="P462" s="472"/>
      <c r="Q462" s="472"/>
      <c r="R462" s="471">
        <f t="shared" si="61"/>
        <v>0</v>
      </c>
      <c r="S462" s="473">
        <f t="shared" si="63"/>
        <v>0</v>
      </c>
      <c r="T462" s="473">
        <f t="shared" si="64"/>
        <v>0</v>
      </c>
      <c r="U462" s="474"/>
      <c r="V462" s="474"/>
      <c r="W462" s="474"/>
      <c r="X462" s="475"/>
      <c r="Y462" s="3551"/>
      <c r="Z462" s="3552"/>
      <c r="AB462" s="3549">
        <f t="shared" si="65"/>
        <v>450</v>
      </c>
      <c r="AC462" s="3550" t="s">
        <v>12236</v>
      </c>
      <c r="AD462" s="5012" t="s">
        <v>12237</v>
      </c>
      <c r="AE462" s="5012" t="s">
        <v>12238</v>
      </c>
      <c r="AF462" s="5012" t="s">
        <v>12239</v>
      </c>
      <c r="AG462" s="5012" t="s">
        <v>12240</v>
      </c>
      <c r="AH462" s="5012" t="s">
        <v>12241</v>
      </c>
      <c r="AI462" s="5013" t="s">
        <v>12242</v>
      </c>
      <c r="AJ462" s="5014" t="s">
        <v>12243</v>
      </c>
      <c r="AK462" s="5015" t="s">
        <v>12244</v>
      </c>
      <c r="AL462" s="5015" t="s">
        <v>12245</v>
      </c>
      <c r="AM462" s="5069" t="s">
        <v>12246</v>
      </c>
      <c r="AN462" s="5054" t="s">
        <v>12247</v>
      </c>
      <c r="AO462" s="5006"/>
      <c r="AP462" s="472"/>
      <c r="AQ462" s="5006"/>
      <c r="AR462" s="5017" t="s">
        <v>12248</v>
      </c>
      <c r="AS462" s="5020" t="s">
        <v>12249</v>
      </c>
      <c r="AT462" s="5020" t="s">
        <v>12250</v>
      </c>
      <c r="AU462" s="5021" t="s">
        <v>12251</v>
      </c>
      <c r="AV462" s="5021" t="s">
        <v>12252</v>
      </c>
      <c r="AW462" s="5021" t="s">
        <v>12253</v>
      </c>
      <c r="AY462" s="167"/>
      <c r="AZ462" s="33"/>
    </row>
    <row r="463" spans="2:52" hidden="1" outlineLevel="1">
      <c r="B463" s="3549">
        <f t="shared" si="62"/>
        <v>451</v>
      </c>
      <c r="C463" s="5695"/>
      <c r="D463" s="3015"/>
      <c r="E463" s="3015"/>
      <c r="F463" s="3015"/>
      <c r="G463" s="3015"/>
      <c r="H463" s="3015"/>
      <c r="I463" s="3016"/>
      <c r="J463" s="3027"/>
      <c r="K463" s="3017"/>
      <c r="L463" s="3017"/>
      <c r="M463" s="481">
        <f t="shared" si="60"/>
        <v>0</v>
      </c>
      <c r="N463" s="3017"/>
      <c r="O463" s="472"/>
      <c r="P463" s="472"/>
      <c r="Q463" s="472"/>
      <c r="R463" s="471">
        <f t="shared" si="61"/>
        <v>0</v>
      </c>
      <c r="S463" s="473">
        <f t="shared" si="63"/>
        <v>0</v>
      </c>
      <c r="T463" s="473">
        <f t="shared" si="64"/>
        <v>0</v>
      </c>
      <c r="U463" s="474"/>
      <c r="V463" s="474"/>
      <c r="W463" s="474"/>
      <c r="X463" s="475"/>
      <c r="Y463" s="3551"/>
      <c r="Z463" s="3552"/>
      <c r="AB463" s="3549">
        <f t="shared" si="65"/>
        <v>451</v>
      </c>
      <c r="AC463" s="3550" t="s">
        <v>12254</v>
      </c>
      <c r="AD463" s="5012" t="s">
        <v>12255</v>
      </c>
      <c r="AE463" s="5012" t="s">
        <v>12256</v>
      </c>
      <c r="AF463" s="5012" t="s">
        <v>12257</v>
      </c>
      <c r="AG463" s="5012" t="s">
        <v>12258</v>
      </c>
      <c r="AH463" s="5012" t="s">
        <v>12259</v>
      </c>
      <c r="AI463" s="5013" t="s">
        <v>12260</v>
      </c>
      <c r="AJ463" s="5014" t="s">
        <v>12261</v>
      </c>
      <c r="AK463" s="5015" t="s">
        <v>12262</v>
      </c>
      <c r="AL463" s="5015" t="s">
        <v>12263</v>
      </c>
      <c r="AM463" s="5069" t="s">
        <v>12264</v>
      </c>
      <c r="AN463" s="5054" t="s">
        <v>12265</v>
      </c>
      <c r="AO463" s="5006"/>
      <c r="AP463" s="472"/>
      <c r="AQ463" s="5006"/>
      <c r="AR463" s="5017" t="s">
        <v>12266</v>
      </c>
      <c r="AS463" s="5020" t="s">
        <v>12267</v>
      </c>
      <c r="AT463" s="5020" t="s">
        <v>12268</v>
      </c>
      <c r="AU463" s="5021" t="s">
        <v>12269</v>
      </c>
      <c r="AV463" s="5021" t="s">
        <v>12270</v>
      </c>
      <c r="AW463" s="5021" t="s">
        <v>12271</v>
      </c>
      <c r="AY463" s="167"/>
      <c r="AZ463" s="33"/>
    </row>
    <row r="464" spans="2:52" hidden="1" outlineLevel="1">
      <c r="B464" s="3549">
        <f t="shared" si="62"/>
        <v>452</v>
      </c>
      <c r="C464" s="5695"/>
      <c r="D464" s="3015"/>
      <c r="E464" s="3015"/>
      <c r="F464" s="3015"/>
      <c r="G464" s="3015"/>
      <c r="H464" s="3015"/>
      <c r="I464" s="3016"/>
      <c r="J464" s="3027"/>
      <c r="K464" s="3017"/>
      <c r="L464" s="3017"/>
      <c r="M464" s="481">
        <f t="shared" si="60"/>
        <v>0</v>
      </c>
      <c r="N464" s="3017"/>
      <c r="O464" s="472"/>
      <c r="P464" s="472"/>
      <c r="Q464" s="472"/>
      <c r="R464" s="471">
        <f t="shared" si="61"/>
        <v>0</v>
      </c>
      <c r="S464" s="473">
        <f t="shared" si="63"/>
        <v>0</v>
      </c>
      <c r="T464" s="473">
        <f t="shared" si="64"/>
        <v>0</v>
      </c>
      <c r="U464" s="474"/>
      <c r="V464" s="474"/>
      <c r="W464" s="474"/>
      <c r="X464" s="475"/>
      <c r="Y464" s="3755"/>
      <c r="Z464" s="3756"/>
      <c r="AB464" s="3549">
        <f t="shared" si="65"/>
        <v>452</v>
      </c>
      <c r="AC464" s="3550" t="s">
        <v>12272</v>
      </c>
      <c r="AD464" s="5012" t="s">
        <v>12273</v>
      </c>
      <c r="AE464" s="5012" t="s">
        <v>12274</v>
      </c>
      <c r="AF464" s="5012" t="s">
        <v>12275</v>
      </c>
      <c r="AG464" s="5012" t="s">
        <v>12276</v>
      </c>
      <c r="AH464" s="5012" t="s">
        <v>12277</v>
      </c>
      <c r="AI464" s="5013" t="s">
        <v>12278</v>
      </c>
      <c r="AJ464" s="5014" t="s">
        <v>12279</v>
      </c>
      <c r="AK464" s="5015" t="s">
        <v>12280</v>
      </c>
      <c r="AL464" s="5015" t="s">
        <v>12281</v>
      </c>
      <c r="AM464" s="5069" t="s">
        <v>12282</v>
      </c>
      <c r="AN464" s="5054" t="s">
        <v>12283</v>
      </c>
      <c r="AO464" s="5006"/>
      <c r="AP464" s="472"/>
      <c r="AQ464" s="5006"/>
      <c r="AR464" s="5017" t="s">
        <v>12284</v>
      </c>
      <c r="AS464" s="5020" t="s">
        <v>12285</v>
      </c>
      <c r="AT464" s="5020" t="s">
        <v>12286</v>
      </c>
      <c r="AU464" s="5021" t="s">
        <v>12287</v>
      </c>
      <c r="AV464" s="5021" t="s">
        <v>12288</v>
      </c>
      <c r="AW464" s="5021" t="s">
        <v>12289</v>
      </c>
      <c r="AY464" s="167"/>
      <c r="AZ464" s="33"/>
    </row>
    <row r="465" spans="2:52" collapsed="1">
      <c r="B465" s="3549">
        <f t="shared" si="62"/>
        <v>453</v>
      </c>
      <c r="C465" s="5695"/>
      <c r="D465" s="3015"/>
      <c r="E465" s="3015"/>
      <c r="F465" s="3015"/>
      <c r="G465" s="3015"/>
      <c r="H465" s="3015"/>
      <c r="I465" s="3016"/>
      <c r="J465" s="3027"/>
      <c r="K465" s="3017"/>
      <c r="L465" s="3017"/>
      <c r="M465" s="481">
        <f t="shared" si="60"/>
        <v>0</v>
      </c>
      <c r="N465" s="3017"/>
      <c r="O465" s="472"/>
      <c r="P465" s="472"/>
      <c r="Q465" s="472"/>
      <c r="R465" s="471">
        <f t="shared" si="61"/>
        <v>0</v>
      </c>
      <c r="S465" s="473">
        <f t="shared" si="63"/>
        <v>0</v>
      </c>
      <c r="T465" s="473">
        <f t="shared" si="64"/>
        <v>0</v>
      </c>
      <c r="U465" s="474"/>
      <c r="V465" s="474"/>
      <c r="W465" s="474"/>
      <c r="X465" s="475"/>
      <c r="Y465" s="3757"/>
      <c r="Z465" s="3758"/>
      <c r="AB465" s="3549">
        <f t="shared" si="65"/>
        <v>453</v>
      </c>
      <c r="AC465" s="3550" t="s">
        <v>12290</v>
      </c>
      <c r="AD465" s="5012" t="s">
        <v>12291</v>
      </c>
      <c r="AE465" s="5012" t="s">
        <v>12292</v>
      </c>
      <c r="AF465" s="5012" t="s">
        <v>12293</v>
      </c>
      <c r="AG465" s="5012" t="s">
        <v>12294</v>
      </c>
      <c r="AH465" s="5012" t="s">
        <v>12295</v>
      </c>
      <c r="AI465" s="5013" t="s">
        <v>12296</v>
      </c>
      <c r="AJ465" s="5014" t="s">
        <v>12297</v>
      </c>
      <c r="AK465" s="5015" t="s">
        <v>12298</v>
      </c>
      <c r="AL465" s="5015" t="s">
        <v>12299</v>
      </c>
      <c r="AM465" s="5069" t="s">
        <v>12300</v>
      </c>
      <c r="AN465" s="5054" t="s">
        <v>12301</v>
      </c>
      <c r="AO465" s="5006"/>
      <c r="AP465" s="472"/>
      <c r="AQ465" s="5006"/>
      <c r="AR465" s="5017" t="s">
        <v>12302</v>
      </c>
      <c r="AS465" s="5020" t="s">
        <v>12303</v>
      </c>
      <c r="AT465" s="5020" t="s">
        <v>12304</v>
      </c>
      <c r="AU465" s="5021" t="s">
        <v>12305</v>
      </c>
      <c r="AV465" s="5021" t="s">
        <v>12306</v>
      </c>
      <c r="AW465" s="5021" t="s">
        <v>12307</v>
      </c>
      <c r="AY465" s="167"/>
      <c r="AZ465" s="33"/>
    </row>
    <row r="466" spans="2:52" hidden="1" outlineLevel="1">
      <c r="B466" s="3549">
        <f t="shared" si="62"/>
        <v>454</v>
      </c>
      <c r="C466" s="5695"/>
      <c r="D466" s="3015"/>
      <c r="E466" s="3015"/>
      <c r="F466" s="3015"/>
      <c r="G466" s="3015"/>
      <c r="H466" s="3015"/>
      <c r="I466" s="3016"/>
      <c r="J466" s="3027"/>
      <c r="K466" s="3017"/>
      <c r="L466" s="3017"/>
      <c r="M466" s="481">
        <f t="shared" si="60"/>
        <v>0</v>
      </c>
      <c r="N466" s="3017"/>
      <c r="O466" s="472"/>
      <c r="P466" s="472"/>
      <c r="Q466" s="472"/>
      <c r="R466" s="471">
        <f t="shared" si="61"/>
        <v>0</v>
      </c>
      <c r="S466" s="473">
        <f t="shared" si="63"/>
        <v>0</v>
      </c>
      <c r="T466" s="473">
        <f t="shared" si="64"/>
        <v>0</v>
      </c>
      <c r="U466" s="474"/>
      <c r="V466" s="474"/>
      <c r="W466" s="474"/>
      <c r="X466" s="475"/>
      <c r="Y466" s="3551"/>
      <c r="Z466" s="3552"/>
      <c r="AB466" s="3549">
        <f t="shared" si="65"/>
        <v>454</v>
      </c>
      <c r="AC466" s="3550" t="s">
        <v>12308</v>
      </c>
      <c r="AD466" s="5012" t="s">
        <v>12309</v>
      </c>
      <c r="AE466" s="5012" t="s">
        <v>12310</v>
      </c>
      <c r="AF466" s="5012" t="s">
        <v>12311</v>
      </c>
      <c r="AG466" s="5012" t="s">
        <v>12312</v>
      </c>
      <c r="AH466" s="5012" t="s">
        <v>12313</v>
      </c>
      <c r="AI466" s="5013" t="s">
        <v>12314</v>
      </c>
      <c r="AJ466" s="5014" t="s">
        <v>12315</v>
      </c>
      <c r="AK466" s="5015" t="s">
        <v>12316</v>
      </c>
      <c r="AL466" s="5015" t="s">
        <v>12317</v>
      </c>
      <c r="AM466" s="5069" t="s">
        <v>12318</v>
      </c>
      <c r="AN466" s="5054" t="s">
        <v>12319</v>
      </c>
      <c r="AO466" s="5006"/>
      <c r="AP466" s="472"/>
      <c r="AQ466" s="5006"/>
      <c r="AR466" s="5017" t="s">
        <v>12320</v>
      </c>
      <c r="AS466" s="5020" t="s">
        <v>12321</v>
      </c>
      <c r="AT466" s="5020" t="s">
        <v>12322</v>
      </c>
      <c r="AU466" s="5021" t="s">
        <v>12323</v>
      </c>
      <c r="AV466" s="5021" t="s">
        <v>12324</v>
      </c>
      <c r="AW466" s="5021" t="s">
        <v>12325</v>
      </c>
      <c r="AY466" s="167"/>
      <c r="AZ466" s="33"/>
    </row>
    <row r="467" spans="2:52" hidden="1" outlineLevel="1">
      <c r="B467" s="3549">
        <f t="shared" si="62"/>
        <v>455</v>
      </c>
      <c r="C467" s="5695"/>
      <c r="D467" s="3015"/>
      <c r="E467" s="3015"/>
      <c r="F467" s="3015"/>
      <c r="G467" s="3015"/>
      <c r="H467" s="3015"/>
      <c r="I467" s="3016"/>
      <c r="J467" s="3027"/>
      <c r="K467" s="3017"/>
      <c r="L467" s="3017"/>
      <c r="M467" s="481">
        <f t="shared" si="60"/>
        <v>0</v>
      </c>
      <c r="N467" s="3017"/>
      <c r="O467" s="472"/>
      <c r="P467" s="472"/>
      <c r="Q467" s="472"/>
      <c r="R467" s="471">
        <f t="shared" si="61"/>
        <v>0</v>
      </c>
      <c r="S467" s="473">
        <f t="shared" si="63"/>
        <v>0</v>
      </c>
      <c r="T467" s="473">
        <f t="shared" si="64"/>
        <v>0</v>
      </c>
      <c r="U467" s="474"/>
      <c r="V467" s="474"/>
      <c r="W467" s="474"/>
      <c r="X467" s="475"/>
      <c r="Y467" s="3551"/>
      <c r="Z467" s="3552"/>
      <c r="AB467" s="3549">
        <f t="shared" si="65"/>
        <v>455</v>
      </c>
      <c r="AC467" s="3550" t="s">
        <v>12326</v>
      </c>
      <c r="AD467" s="5012" t="s">
        <v>12327</v>
      </c>
      <c r="AE467" s="5012" t="s">
        <v>12328</v>
      </c>
      <c r="AF467" s="5012" t="s">
        <v>12329</v>
      </c>
      <c r="AG467" s="5012" t="s">
        <v>12330</v>
      </c>
      <c r="AH467" s="5012" t="s">
        <v>12331</v>
      </c>
      <c r="AI467" s="5013" t="s">
        <v>12332</v>
      </c>
      <c r="AJ467" s="5014" t="s">
        <v>12333</v>
      </c>
      <c r="AK467" s="5015" t="s">
        <v>12334</v>
      </c>
      <c r="AL467" s="5015" t="s">
        <v>12335</v>
      </c>
      <c r="AM467" s="5069" t="s">
        <v>12336</v>
      </c>
      <c r="AN467" s="5054" t="s">
        <v>12337</v>
      </c>
      <c r="AO467" s="5006"/>
      <c r="AP467" s="472"/>
      <c r="AQ467" s="5006"/>
      <c r="AR467" s="5017" t="s">
        <v>12338</v>
      </c>
      <c r="AS467" s="5020" t="s">
        <v>12339</v>
      </c>
      <c r="AT467" s="5020" t="s">
        <v>12340</v>
      </c>
      <c r="AU467" s="5021" t="s">
        <v>12341</v>
      </c>
      <c r="AV467" s="5021" t="s">
        <v>12342</v>
      </c>
      <c r="AW467" s="5021" t="s">
        <v>12343</v>
      </c>
      <c r="AY467" s="167"/>
      <c r="AZ467" s="33"/>
    </row>
    <row r="468" spans="2:52" hidden="1" outlineLevel="1">
      <c r="B468" s="3549">
        <f t="shared" si="62"/>
        <v>456</v>
      </c>
      <c r="C468" s="5695"/>
      <c r="D468" s="3015"/>
      <c r="E468" s="3015"/>
      <c r="F468" s="3015"/>
      <c r="G468" s="3015"/>
      <c r="H468" s="3015"/>
      <c r="I468" s="3016"/>
      <c r="J468" s="3027"/>
      <c r="K468" s="3017"/>
      <c r="L468" s="3017"/>
      <c r="M468" s="481">
        <f t="shared" si="60"/>
        <v>0</v>
      </c>
      <c r="N468" s="3017"/>
      <c r="O468" s="472"/>
      <c r="P468" s="472"/>
      <c r="Q468" s="472"/>
      <c r="R468" s="471">
        <f t="shared" si="61"/>
        <v>0</v>
      </c>
      <c r="S468" s="473">
        <f t="shared" si="63"/>
        <v>0</v>
      </c>
      <c r="T468" s="473">
        <f t="shared" si="64"/>
        <v>0</v>
      </c>
      <c r="U468" s="474"/>
      <c r="V468" s="474"/>
      <c r="W468" s="474"/>
      <c r="X468" s="475"/>
      <c r="Y468" s="3551"/>
      <c r="Z468" s="3552"/>
      <c r="AB468" s="3549">
        <f t="shared" si="65"/>
        <v>456</v>
      </c>
      <c r="AC468" s="3550" t="s">
        <v>12344</v>
      </c>
      <c r="AD468" s="5012" t="s">
        <v>12345</v>
      </c>
      <c r="AE468" s="5012" t="s">
        <v>12346</v>
      </c>
      <c r="AF468" s="5012" t="s">
        <v>12347</v>
      </c>
      <c r="AG468" s="5012" t="s">
        <v>12348</v>
      </c>
      <c r="AH468" s="5012" t="s">
        <v>12349</v>
      </c>
      <c r="AI468" s="5013" t="s">
        <v>12350</v>
      </c>
      <c r="AJ468" s="5014" t="s">
        <v>12351</v>
      </c>
      <c r="AK468" s="5015" t="s">
        <v>12352</v>
      </c>
      <c r="AL468" s="5015" t="s">
        <v>12353</v>
      </c>
      <c r="AM468" s="5069" t="s">
        <v>12354</v>
      </c>
      <c r="AN468" s="5054" t="s">
        <v>12355</v>
      </c>
      <c r="AO468" s="5006"/>
      <c r="AP468" s="472"/>
      <c r="AQ468" s="5006"/>
      <c r="AR468" s="5017" t="s">
        <v>12356</v>
      </c>
      <c r="AS468" s="5020" t="s">
        <v>12357</v>
      </c>
      <c r="AT468" s="5020" t="s">
        <v>12358</v>
      </c>
      <c r="AU468" s="5021" t="s">
        <v>12359</v>
      </c>
      <c r="AV468" s="5021" t="s">
        <v>12360</v>
      </c>
      <c r="AW468" s="5021" t="s">
        <v>12361</v>
      </c>
      <c r="AY468" s="167"/>
      <c r="AZ468" s="33"/>
    </row>
    <row r="469" spans="2:52" hidden="1" outlineLevel="1">
      <c r="B469" s="3549">
        <f t="shared" si="62"/>
        <v>457</v>
      </c>
      <c r="C469" s="5695"/>
      <c r="D469" s="3015"/>
      <c r="E469" s="3015"/>
      <c r="F469" s="3015"/>
      <c r="G469" s="3015"/>
      <c r="H469" s="3015"/>
      <c r="I469" s="3016"/>
      <c r="J469" s="3027"/>
      <c r="K469" s="3017"/>
      <c r="L469" s="3017"/>
      <c r="M469" s="481">
        <f t="shared" si="60"/>
        <v>0</v>
      </c>
      <c r="N469" s="3017"/>
      <c r="O469" s="472"/>
      <c r="P469" s="472"/>
      <c r="Q469" s="472"/>
      <c r="R469" s="471">
        <f t="shared" si="61"/>
        <v>0</v>
      </c>
      <c r="S469" s="473">
        <f t="shared" si="63"/>
        <v>0</v>
      </c>
      <c r="T469" s="473">
        <f t="shared" si="64"/>
        <v>0</v>
      </c>
      <c r="U469" s="474"/>
      <c r="V469" s="474"/>
      <c r="W469" s="474"/>
      <c r="X469" s="475"/>
      <c r="Y469" s="3551"/>
      <c r="Z469" s="3552"/>
      <c r="AB469" s="3549">
        <f t="shared" si="65"/>
        <v>457</v>
      </c>
      <c r="AC469" s="3550" t="s">
        <v>12362</v>
      </c>
      <c r="AD469" s="5012" t="s">
        <v>12363</v>
      </c>
      <c r="AE469" s="5012" t="s">
        <v>12364</v>
      </c>
      <c r="AF469" s="5012" t="s">
        <v>12365</v>
      </c>
      <c r="AG469" s="5012" t="s">
        <v>12366</v>
      </c>
      <c r="AH469" s="5012" t="s">
        <v>12367</v>
      </c>
      <c r="AI469" s="5013" t="s">
        <v>12368</v>
      </c>
      <c r="AJ469" s="5014" t="s">
        <v>12369</v>
      </c>
      <c r="AK469" s="5015" t="s">
        <v>12370</v>
      </c>
      <c r="AL469" s="5015" t="s">
        <v>12371</v>
      </c>
      <c r="AM469" s="5069" t="s">
        <v>12372</v>
      </c>
      <c r="AN469" s="5054" t="s">
        <v>12373</v>
      </c>
      <c r="AO469" s="5006"/>
      <c r="AP469" s="472"/>
      <c r="AQ469" s="5006"/>
      <c r="AR469" s="5017" t="s">
        <v>12374</v>
      </c>
      <c r="AS469" s="5020" t="s">
        <v>12375</v>
      </c>
      <c r="AT469" s="5020" t="s">
        <v>12376</v>
      </c>
      <c r="AU469" s="5021" t="s">
        <v>12377</v>
      </c>
      <c r="AV469" s="5021" t="s">
        <v>12378</v>
      </c>
      <c r="AW469" s="5021" t="s">
        <v>12379</v>
      </c>
      <c r="AY469" s="167"/>
      <c r="AZ469" s="33"/>
    </row>
    <row r="470" spans="2:52" hidden="1" outlineLevel="1">
      <c r="B470" s="3549">
        <f t="shared" si="62"/>
        <v>458</v>
      </c>
      <c r="C470" s="5695"/>
      <c r="D470" s="3015"/>
      <c r="E470" s="3015"/>
      <c r="F470" s="3015"/>
      <c r="G470" s="3015"/>
      <c r="H470" s="3015"/>
      <c r="I470" s="3016"/>
      <c r="J470" s="3027"/>
      <c r="K470" s="3017"/>
      <c r="L470" s="3017"/>
      <c r="M470" s="481">
        <f t="shared" si="60"/>
        <v>0</v>
      </c>
      <c r="N470" s="3017"/>
      <c r="O470" s="472"/>
      <c r="P470" s="472"/>
      <c r="Q470" s="472"/>
      <c r="R470" s="471">
        <f t="shared" si="61"/>
        <v>0</v>
      </c>
      <c r="S470" s="473">
        <f t="shared" si="63"/>
        <v>0</v>
      </c>
      <c r="T470" s="473">
        <f t="shared" si="64"/>
        <v>0</v>
      </c>
      <c r="U470" s="474"/>
      <c r="V470" s="474"/>
      <c r="W470" s="474"/>
      <c r="X470" s="475"/>
      <c r="Y470" s="3551"/>
      <c r="Z470" s="3552"/>
      <c r="AB470" s="3549">
        <f t="shared" si="65"/>
        <v>458</v>
      </c>
      <c r="AC470" s="3550" t="s">
        <v>12380</v>
      </c>
      <c r="AD470" s="5012" t="s">
        <v>12381</v>
      </c>
      <c r="AE470" s="5012" t="s">
        <v>12382</v>
      </c>
      <c r="AF470" s="5012" t="s">
        <v>12383</v>
      </c>
      <c r="AG470" s="5012" t="s">
        <v>12384</v>
      </c>
      <c r="AH470" s="5012" t="s">
        <v>12385</v>
      </c>
      <c r="AI470" s="5013" t="s">
        <v>12386</v>
      </c>
      <c r="AJ470" s="5014" t="s">
        <v>12387</v>
      </c>
      <c r="AK470" s="5015" t="s">
        <v>12388</v>
      </c>
      <c r="AL470" s="5015" t="s">
        <v>12389</v>
      </c>
      <c r="AM470" s="5069" t="s">
        <v>12390</v>
      </c>
      <c r="AN470" s="5054" t="s">
        <v>12391</v>
      </c>
      <c r="AO470" s="5006"/>
      <c r="AP470" s="472"/>
      <c r="AQ470" s="5006"/>
      <c r="AR470" s="5017" t="s">
        <v>12392</v>
      </c>
      <c r="AS470" s="5020" t="s">
        <v>12393</v>
      </c>
      <c r="AT470" s="5020" t="s">
        <v>12394</v>
      </c>
      <c r="AU470" s="5021" t="s">
        <v>12395</v>
      </c>
      <c r="AV470" s="5021" t="s">
        <v>12396</v>
      </c>
      <c r="AW470" s="5021" t="s">
        <v>12397</v>
      </c>
      <c r="AY470" s="167"/>
      <c r="AZ470" s="33"/>
    </row>
    <row r="471" spans="2:52" hidden="1" outlineLevel="1">
      <c r="B471" s="3549">
        <f t="shared" si="62"/>
        <v>459</v>
      </c>
      <c r="C471" s="5695"/>
      <c r="D471" s="3015"/>
      <c r="E471" s="3015"/>
      <c r="F471" s="3015"/>
      <c r="G471" s="3015"/>
      <c r="H471" s="3015"/>
      <c r="I471" s="3016"/>
      <c r="J471" s="3027"/>
      <c r="K471" s="3017"/>
      <c r="L471" s="3017"/>
      <c r="M471" s="481">
        <f t="shared" si="60"/>
        <v>0</v>
      </c>
      <c r="N471" s="3017"/>
      <c r="O471" s="472"/>
      <c r="P471" s="472"/>
      <c r="Q471" s="472"/>
      <c r="R471" s="471">
        <f t="shared" si="61"/>
        <v>0</v>
      </c>
      <c r="S471" s="473">
        <f t="shared" si="63"/>
        <v>0</v>
      </c>
      <c r="T471" s="473">
        <f t="shared" si="64"/>
        <v>0</v>
      </c>
      <c r="U471" s="474"/>
      <c r="V471" s="474"/>
      <c r="W471" s="474"/>
      <c r="X471" s="475"/>
      <c r="Y471" s="3551"/>
      <c r="Z471" s="3552"/>
      <c r="AB471" s="3549">
        <f t="shared" si="65"/>
        <v>459</v>
      </c>
      <c r="AC471" s="3550" t="s">
        <v>12398</v>
      </c>
      <c r="AD471" s="5012" t="s">
        <v>12399</v>
      </c>
      <c r="AE471" s="5012" t="s">
        <v>12400</v>
      </c>
      <c r="AF471" s="5012" t="s">
        <v>12401</v>
      </c>
      <c r="AG471" s="5012" t="s">
        <v>12402</v>
      </c>
      <c r="AH471" s="5012" t="s">
        <v>12403</v>
      </c>
      <c r="AI471" s="5013" t="s">
        <v>12404</v>
      </c>
      <c r="AJ471" s="5014" t="s">
        <v>12405</v>
      </c>
      <c r="AK471" s="5015" t="s">
        <v>12406</v>
      </c>
      <c r="AL471" s="5015" t="s">
        <v>12407</v>
      </c>
      <c r="AM471" s="5069" t="s">
        <v>12408</v>
      </c>
      <c r="AN471" s="5054" t="s">
        <v>12409</v>
      </c>
      <c r="AO471" s="5006"/>
      <c r="AP471" s="472"/>
      <c r="AQ471" s="5006"/>
      <c r="AR471" s="5017" t="s">
        <v>12410</v>
      </c>
      <c r="AS471" s="5020" t="s">
        <v>12411</v>
      </c>
      <c r="AT471" s="5020" t="s">
        <v>12412</v>
      </c>
      <c r="AU471" s="5021" t="s">
        <v>12413</v>
      </c>
      <c r="AV471" s="5021" t="s">
        <v>12414</v>
      </c>
      <c r="AW471" s="5021" t="s">
        <v>12415</v>
      </c>
      <c r="AY471" s="167"/>
      <c r="AZ471" s="33"/>
    </row>
    <row r="472" spans="2:52" hidden="1" outlineLevel="1">
      <c r="B472" s="3549">
        <f t="shared" si="62"/>
        <v>460</v>
      </c>
      <c r="C472" s="5695"/>
      <c r="D472" s="3015"/>
      <c r="E472" s="3015"/>
      <c r="F472" s="3015"/>
      <c r="G472" s="3015"/>
      <c r="H472" s="3015"/>
      <c r="I472" s="3016"/>
      <c r="J472" s="3027"/>
      <c r="K472" s="3017"/>
      <c r="L472" s="3017"/>
      <c r="M472" s="481">
        <f t="shared" si="60"/>
        <v>0</v>
      </c>
      <c r="N472" s="3017"/>
      <c r="O472" s="472"/>
      <c r="P472" s="472"/>
      <c r="Q472" s="472"/>
      <c r="R472" s="471">
        <f t="shared" si="61"/>
        <v>0</v>
      </c>
      <c r="S472" s="473">
        <f t="shared" si="63"/>
        <v>0</v>
      </c>
      <c r="T472" s="473">
        <f t="shared" si="64"/>
        <v>0</v>
      </c>
      <c r="U472" s="474"/>
      <c r="V472" s="474"/>
      <c r="W472" s="474"/>
      <c r="X472" s="475"/>
      <c r="Y472" s="3551"/>
      <c r="Z472" s="3552"/>
      <c r="AB472" s="3549">
        <f t="shared" si="65"/>
        <v>460</v>
      </c>
      <c r="AC472" s="3550" t="s">
        <v>12416</v>
      </c>
      <c r="AD472" s="5012" t="s">
        <v>12417</v>
      </c>
      <c r="AE472" s="5012" t="s">
        <v>12418</v>
      </c>
      <c r="AF472" s="5012" t="s">
        <v>12419</v>
      </c>
      <c r="AG472" s="5012" t="s">
        <v>12420</v>
      </c>
      <c r="AH472" s="5012" t="s">
        <v>12421</v>
      </c>
      <c r="AI472" s="5013" t="s">
        <v>12422</v>
      </c>
      <c r="AJ472" s="5014" t="s">
        <v>12423</v>
      </c>
      <c r="AK472" s="5015" t="s">
        <v>12424</v>
      </c>
      <c r="AL472" s="5015" t="s">
        <v>12425</v>
      </c>
      <c r="AM472" s="5069" t="s">
        <v>12426</v>
      </c>
      <c r="AN472" s="5054" t="s">
        <v>12427</v>
      </c>
      <c r="AO472" s="5006"/>
      <c r="AP472" s="472"/>
      <c r="AQ472" s="5006"/>
      <c r="AR472" s="5017" t="s">
        <v>12428</v>
      </c>
      <c r="AS472" s="5020" t="s">
        <v>12429</v>
      </c>
      <c r="AT472" s="5020" t="s">
        <v>12430</v>
      </c>
      <c r="AU472" s="5021" t="s">
        <v>12431</v>
      </c>
      <c r="AV472" s="5021" t="s">
        <v>12432</v>
      </c>
      <c r="AW472" s="5021" t="s">
        <v>12433</v>
      </c>
      <c r="AY472" s="167"/>
      <c r="AZ472" s="33"/>
    </row>
    <row r="473" spans="2:52" hidden="1" outlineLevel="1">
      <c r="B473" s="3549">
        <f t="shared" si="62"/>
        <v>461</v>
      </c>
      <c r="C473" s="5695"/>
      <c r="D473" s="3015"/>
      <c r="E473" s="3015"/>
      <c r="F473" s="3015"/>
      <c r="G473" s="3015"/>
      <c r="H473" s="3015"/>
      <c r="I473" s="3016"/>
      <c r="J473" s="3027"/>
      <c r="K473" s="3017"/>
      <c r="L473" s="3017"/>
      <c r="M473" s="481">
        <f t="shared" si="60"/>
        <v>0</v>
      </c>
      <c r="N473" s="3017"/>
      <c r="O473" s="472"/>
      <c r="P473" s="472"/>
      <c r="Q473" s="472"/>
      <c r="R473" s="471">
        <f t="shared" si="61"/>
        <v>0</v>
      </c>
      <c r="S473" s="473">
        <f t="shared" si="63"/>
        <v>0</v>
      </c>
      <c r="T473" s="473">
        <f t="shared" si="64"/>
        <v>0</v>
      </c>
      <c r="U473" s="474"/>
      <c r="V473" s="474"/>
      <c r="W473" s="474"/>
      <c r="X473" s="475"/>
      <c r="Y473" s="3551"/>
      <c r="Z473" s="3552"/>
      <c r="AB473" s="3549">
        <f t="shared" si="65"/>
        <v>461</v>
      </c>
      <c r="AC473" s="3550" t="s">
        <v>12434</v>
      </c>
      <c r="AD473" s="5012" t="s">
        <v>12435</v>
      </c>
      <c r="AE473" s="5012" t="s">
        <v>12436</v>
      </c>
      <c r="AF473" s="5012" t="s">
        <v>12437</v>
      </c>
      <c r="AG473" s="5012" t="s">
        <v>12438</v>
      </c>
      <c r="AH473" s="5012" t="s">
        <v>12439</v>
      </c>
      <c r="AI473" s="5013" t="s">
        <v>12440</v>
      </c>
      <c r="AJ473" s="5014" t="s">
        <v>12441</v>
      </c>
      <c r="AK473" s="5015" t="s">
        <v>12442</v>
      </c>
      <c r="AL473" s="5015" t="s">
        <v>12443</v>
      </c>
      <c r="AM473" s="5069" t="s">
        <v>12444</v>
      </c>
      <c r="AN473" s="5054" t="s">
        <v>12445</v>
      </c>
      <c r="AO473" s="5006"/>
      <c r="AP473" s="472"/>
      <c r="AQ473" s="5006"/>
      <c r="AR473" s="5017" t="s">
        <v>12446</v>
      </c>
      <c r="AS473" s="5020" t="s">
        <v>12447</v>
      </c>
      <c r="AT473" s="5020" t="s">
        <v>12448</v>
      </c>
      <c r="AU473" s="5021" t="s">
        <v>12449</v>
      </c>
      <c r="AV473" s="5021" t="s">
        <v>12450</v>
      </c>
      <c r="AW473" s="5021" t="s">
        <v>12451</v>
      </c>
      <c r="AY473" s="167"/>
      <c r="AZ473" s="33"/>
    </row>
    <row r="474" spans="2:52" hidden="1" outlineLevel="1">
      <c r="B474" s="3549">
        <f t="shared" si="62"/>
        <v>462</v>
      </c>
      <c r="C474" s="5695"/>
      <c r="D474" s="3015"/>
      <c r="E474" s="3015"/>
      <c r="F474" s="3015"/>
      <c r="G474" s="3015"/>
      <c r="H474" s="3015"/>
      <c r="I474" s="3016"/>
      <c r="J474" s="3027"/>
      <c r="K474" s="3017"/>
      <c r="L474" s="3017"/>
      <c r="M474" s="481">
        <f t="shared" si="60"/>
        <v>0</v>
      </c>
      <c r="N474" s="3017"/>
      <c r="O474" s="472"/>
      <c r="P474" s="472"/>
      <c r="Q474" s="472"/>
      <c r="R474" s="471">
        <f t="shared" si="61"/>
        <v>0</v>
      </c>
      <c r="S474" s="473">
        <f t="shared" si="63"/>
        <v>0</v>
      </c>
      <c r="T474" s="473">
        <f t="shared" si="64"/>
        <v>0</v>
      </c>
      <c r="U474" s="474"/>
      <c r="V474" s="474"/>
      <c r="W474" s="474"/>
      <c r="X474" s="475"/>
      <c r="Y474" s="3551"/>
      <c r="Z474" s="3552"/>
      <c r="AB474" s="3549">
        <f t="shared" si="65"/>
        <v>462</v>
      </c>
      <c r="AC474" s="3550" t="s">
        <v>12452</v>
      </c>
      <c r="AD474" s="5012" t="s">
        <v>12453</v>
      </c>
      <c r="AE474" s="5012" t="s">
        <v>12454</v>
      </c>
      <c r="AF474" s="5012" t="s">
        <v>12455</v>
      </c>
      <c r="AG474" s="5012" t="s">
        <v>12456</v>
      </c>
      <c r="AH474" s="5012" t="s">
        <v>12457</v>
      </c>
      <c r="AI474" s="5013" t="s">
        <v>12458</v>
      </c>
      <c r="AJ474" s="5014" t="s">
        <v>12459</v>
      </c>
      <c r="AK474" s="5015" t="s">
        <v>12460</v>
      </c>
      <c r="AL474" s="5015" t="s">
        <v>12461</v>
      </c>
      <c r="AM474" s="5069" t="s">
        <v>12462</v>
      </c>
      <c r="AN474" s="5054" t="s">
        <v>12463</v>
      </c>
      <c r="AO474" s="5006"/>
      <c r="AP474" s="472"/>
      <c r="AQ474" s="5006"/>
      <c r="AR474" s="5017" t="s">
        <v>12464</v>
      </c>
      <c r="AS474" s="5020" t="s">
        <v>12465</v>
      </c>
      <c r="AT474" s="5020" t="s">
        <v>12466</v>
      </c>
      <c r="AU474" s="5021" t="s">
        <v>12467</v>
      </c>
      <c r="AV474" s="5021" t="s">
        <v>12468</v>
      </c>
      <c r="AW474" s="5021" t="s">
        <v>12469</v>
      </c>
      <c r="AY474" s="167"/>
      <c r="AZ474" s="33"/>
    </row>
    <row r="475" spans="2:52" hidden="1" outlineLevel="1">
      <c r="B475" s="3549">
        <f t="shared" si="62"/>
        <v>463</v>
      </c>
      <c r="C475" s="5695"/>
      <c r="D475" s="3015"/>
      <c r="E475" s="3015"/>
      <c r="F475" s="3015"/>
      <c r="G475" s="3015"/>
      <c r="H475" s="3015"/>
      <c r="I475" s="3016"/>
      <c r="J475" s="3027"/>
      <c r="K475" s="3017"/>
      <c r="L475" s="3017"/>
      <c r="M475" s="481">
        <f t="shared" si="60"/>
        <v>0</v>
      </c>
      <c r="N475" s="3017"/>
      <c r="O475" s="472"/>
      <c r="P475" s="472"/>
      <c r="Q475" s="472"/>
      <c r="R475" s="471">
        <f t="shared" si="61"/>
        <v>0</v>
      </c>
      <c r="S475" s="473">
        <f t="shared" si="63"/>
        <v>0</v>
      </c>
      <c r="T475" s="473">
        <f t="shared" si="64"/>
        <v>0</v>
      </c>
      <c r="U475" s="474"/>
      <c r="V475" s="474"/>
      <c r="W475" s="474"/>
      <c r="X475" s="475"/>
      <c r="Y475" s="3551"/>
      <c r="Z475" s="3552"/>
      <c r="AB475" s="3549">
        <f t="shared" si="65"/>
        <v>463</v>
      </c>
      <c r="AC475" s="3550" t="s">
        <v>12470</v>
      </c>
      <c r="AD475" s="5012" t="s">
        <v>12471</v>
      </c>
      <c r="AE475" s="5012" t="s">
        <v>12472</v>
      </c>
      <c r="AF475" s="5012" t="s">
        <v>12473</v>
      </c>
      <c r="AG475" s="5012" t="s">
        <v>12474</v>
      </c>
      <c r="AH475" s="5012" t="s">
        <v>12475</v>
      </c>
      <c r="AI475" s="5013" t="s">
        <v>12476</v>
      </c>
      <c r="AJ475" s="5014" t="s">
        <v>12477</v>
      </c>
      <c r="AK475" s="5015" t="s">
        <v>12478</v>
      </c>
      <c r="AL475" s="5015" t="s">
        <v>12479</v>
      </c>
      <c r="AM475" s="5069" t="s">
        <v>12480</v>
      </c>
      <c r="AN475" s="5054" t="s">
        <v>12481</v>
      </c>
      <c r="AO475" s="5006"/>
      <c r="AP475" s="472"/>
      <c r="AQ475" s="5006"/>
      <c r="AR475" s="5017" t="s">
        <v>12482</v>
      </c>
      <c r="AS475" s="5020" t="s">
        <v>12483</v>
      </c>
      <c r="AT475" s="5020" t="s">
        <v>12484</v>
      </c>
      <c r="AU475" s="5021" t="s">
        <v>12485</v>
      </c>
      <c r="AV475" s="5021" t="s">
        <v>12486</v>
      </c>
      <c r="AW475" s="5021" t="s">
        <v>12487</v>
      </c>
      <c r="AY475" s="167"/>
      <c r="AZ475" s="33"/>
    </row>
    <row r="476" spans="2:52" hidden="1" outlineLevel="1">
      <c r="B476" s="3549">
        <f t="shared" si="62"/>
        <v>464</v>
      </c>
      <c r="C476" s="5695"/>
      <c r="D476" s="3015"/>
      <c r="E476" s="3015"/>
      <c r="F476" s="3015"/>
      <c r="G476" s="3015"/>
      <c r="H476" s="3015"/>
      <c r="I476" s="3016"/>
      <c r="J476" s="3027"/>
      <c r="K476" s="3017"/>
      <c r="L476" s="3017"/>
      <c r="M476" s="481">
        <f t="shared" si="60"/>
        <v>0</v>
      </c>
      <c r="N476" s="3017"/>
      <c r="O476" s="472"/>
      <c r="P476" s="472"/>
      <c r="Q476" s="472"/>
      <c r="R476" s="471">
        <f t="shared" si="61"/>
        <v>0</v>
      </c>
      <c r="S476" s="473">
        <f t="shared" si="63"/>
        <v>0</v>
      </c>
      <c r="T476" s="473">
        <f t="shared" si="64"/>
        <v>0</v>
      </c>
      <c r="U476" s="474"/>
      <c r="V476" s="474"/>
      <c r="W476" s="474"/>
      <c r="X476" s="475"/>
      <c r="Y476" s="3551"/>
      <c r="Z476" s="3552"/>
      <c r="AB476" s="3549">
        <f t="shared" si="65"/>
        <v>464</v>
      </c>
      <c r="AC476" s="3550" t="s">
        <v>12488</v>
      </c>
      <c r="AD476" s="5012" t="s">
        <v>12489</v>
      </c>
      <c r="AE476" s="5012" t="s">
        <v>12490</v>
      </c>
      <c r="AF476" s="5012" t="s">
        <v>12491</v>
      </c>
      <c r="AG476" s="5012" t="s">
        <v>12492</v>
      </c>
      <c r="AH476" s="5012" t="s">
        <v>12493</v>
      </c>
      <c r="AI476" s="5013" t="s">
        <v>12494</v>
      </c>
      <c r="AJ476" s="5014" t="s">
        <v>12495</v>
      </c>
      <c r="AK476" s="5015" t="s">
        <v>12496</v>
      </c>
      <c r="AL476" s="5015" t="s">
        <v>12497</v>
      </c>
      <c r="AM476" s="5069" t="s">
        <v>12498</v>
      </c>
      <c r="AN476" s="5054" t="s">
        <v>12499</v>
      </c>
      <c r="AO476" s="5006"/>
      <c r="AP476" s="472"/>
      <c r="AQ476" s="5006"/>
      <c r="AR476" s="5017" t="s">
        <v>12500</v>
      </c>
      <c r="AS476" s="5020" t="s">
        <v>12501</v>
      </c>
      <c r="AT476" s="5020" t="s">
        <v>12502</v>
      </c>
      <c r="AU476" s="5021" t="s">
        <v>12503</v>
      </c>
      <c r="AV476" s="5021" t="s">
        <v>12504</v>
      </c>
      <c r="AW476" s="5021" t="s">
        <v>12505</v>
      </c>
      <c r="AY476" s="167"/>
      <c r="AZ476" s="33"/>
    </row>
    <row r="477" spans="2:52" hidden="1" outlineLevel="1">
      <c r="B477" s="3549">
        <f t="shared" si="62"/>
        <v>465</v>
      </c>
      <c r="C477" s="5695"/>
      <c r="D477" s="3015"/>
      <c r="E477" s="3015"/>
      <c r="F477" s="3015"/>
      <c r="G477" s="3015"/>
      <c r="H477" s="3015"/>
      <c r="I477" s="3016"/>
      <c r="J477" s="3027"/>
      <c r="K477" s="3017"/>
      <c r="L477" s="3017"/>
      <c r="M477" s="481">
        <f t="shared" si="60"/>
        <v>0</v>
      </c>
      <c r="N477" s="3017"/>
      <c r="O477" s="472"/>
      <c r="P477" s="472"/>
      <c r="Q477" s="472"/>
      <c r="R477" s="471">
        <f t="shared" si="61"/>
        <v>0</v>
      </c>
      <c r="S477" s="473">
        <f t="shared" si="63"/>
        <v>0</v>
      </c>
      <c r="T477" s="473">
        <f t="shared" si="64"/>
        <v>0</v>
      </c>
      <c r="U477" s="474"/>
      <c r="V477" s="474"/>
      <c r="W477" s="474"/>
      <c r="X477" s="475"/>
      <c r="Y477" s="3551"/>
      <c r="Z477" s="3552"/>
      <c r="AB477" s="3549">
        <f t="shared" si="65"/>
        <v>465</v>
      </c>
      <c r="AC477" s="3550" t="s">
        <v>12506</v>
      </c>
      <c r="AD477" s="5012" t="s">
        <v>12507</v>
      </c>
      <c r="AE477" s="5012" t="s">
        <v>12508</v>
      </c>
      <c r="AF477" s="5012" t="s">
        <v>12509</v>
      </c>
      <c r="AG477" s="5012" t="s">
        <v>12510</v>
      </c>
      <c r="AH477" s="5012" t="s">
        <v>12511</v>
      </c>
      <c r="AI477" s="5013" t="s">
        <v>12512</v>
      </c>
      <c r="AJ477" s="5014" t="s">
        <v>12513</v>
      </c>
      <c r="AK477" s="5015" t="s">
        <v>12514</v>
      </c>
      <c r="AL477" s="5015" t="s">
        <v>12515</v>
      </c>
      <c r="AM477" s="5069" t="s">
        <v>12516</v>
      </c>
      <c r="AN477" s="5054" t="s">
        <v>12517</v>
      </c>
      <c r="AO477" s="5006"/>
      <c r="AP477" s="472"/>
      <c r="AQ477" s="5006"/>
      <c r="AR477" s="5017" t="s">
        <v>12518</v>
      </c>
      <c r="AS477" s="5020" t="s">
        <v>12519</v>
      </c>
      <c r="AT477" s="5020" t="s">
        <v>12520</v>
      </c>
      <c r="AU477" s="5021" t="s">
        <v>12521</v>
      </c>
      <c r="AV477" s="5021" t="s">
        <v>12522</v>
      </c>
      <c r="AW477" s="5021" t="s">
        <v>12523</v>
      </c>
      <c r="AY477" s="167"/>
      <c r="AZ477" s="33"/>
    </row>
    <row r="478" spans="2:52" hidden="1" outlineLevel="1">
      <c r="B478" s="3549">
        <f t="shared" si="62"/>
        <v>466</v>
      </c>
      <c r="C478" s="5695"/>
      <c r="D478" s="3015"/>
      <c r="E478" s="3015"/>
      <c r="F478" s="3015"/>
      <c r="G478" s="3015"/>
      <c r="H478" s="3015"/>
      <c r="I478" s="3016"/>
      <c r="J478" s="3027"/>
      <c r="K478" s="3017"/>
      <c r="L478" s="3017"/>
      <c r="M478" s="481">
        <f t="shared" si="60"/>
        <v>0</v>
      </c>
      <c r="N478" s="3017"/>
      <c r="O478" s="472"/>
      <c r="P478" s="472"/>
      <c r="Q478" s="472"/>
      <c r="R478" s="471">
        <f t="shared" si="61"/>
        <v>0</v>
      </c>
      <c r="S478" s="473">
        <f t="shared" si="63"/>
        <v>0</v>
      </c>
      <c r="T478" s="473">
        <f t="shared" si="64"/>
        <v>0</v>
      </c>
      <c r="U478" s="474"/>
      <c r="V478" s="474"/>
      <c r="W478" s="474"/>
      <c r="X478" s="475"/>
      <c r="Y478" s="3551"/>
      <c r="Z478" s="3552"/>
      <c r="AB478" s="3549">
        <f t="shared" si="65"/>
        <v>466</v>
      </c>
      <c r="AC478" s="3550" t="s">
        <v>12524</v>
      </c>
      <c r="AD478" s="5012" t="s">
        <v>12525</v>
      </c>
      <c r="AE478" s="5012" t="s">
        <v>12526</v>
      </c>
      <c r="AF478" s="5012" t="s">
        <v>12527</v>
      </c>
      <c r="AG478" s="5012" t="s">
        <v>12528</v>
      </c>
      <c r="AH478" s="5012" t="s">
        <v>12529</v>
      </c>
      <c r="AI478" s="5013" t="s">
        <v>12530</v>
      </c>
      <c r="AJ478" s="5014" t="s">
        <v>12531</v>
      </c>
      <c r="AK478" s="5015" t="s">
        <v>12532</v>
      </c>
      <c r="AL478" s="5015" t="s">
        <v>12533</v>
      </c>
      <c r="AM478" s="5069" t="s">
        <v>12534</v>
      </c>
      <c r="AN478" s="5054" t="s">
        <v>12535</v>
      </c>
      <c r="AO478" s="5006"/>
      <c r="AP478" s="472"/>
      <c r="AQ478" s="5006"/>
      <c r="AR478" s="5017" t="s">
        <v>12536</v>
      </c>
      <c r="AS478" s="5020" t="s">
        <v>12537</v>
      </c>
      <c r="AT478" s="5020" t="s">
        <v>12538</v>
      </c>
      <c r="AU478" s="5021" t="s">
        <v>12539</v>
      </c>
      <c r="AV478" s="5021" t="s">
        <v>12540</v>
      </c>
      <c r="AW478" s="5021" t="s">
        <v>12541</v>
      </c>
      <c r="AY478" s="167"/>
      <c r="AZ478" s="33"/>
    </row>
    <row r="479" spans="2:52" hidden="1" outlineLevel="1">
      <c r="B479" s="3549">
        <f t="shared" si="62"/>
        <v>467</v>
      </c>
      <c r="C479" s="5695"/>
      <c r="D479" s="3015"/>
      <c r="E479" s="3015"/>
      <c r="F479" s="3015"/>
      <c r="G479" s="3015"/>
      <c r="H479" s="3015"/>
      <c r="I479" s="3016"/>
      <c r="J479" s="3027"/>
      <c r="K479" s="3017"/>
      <c r="L479" s="3017"/>
      <c r="M479" s="481">
        <f t="shared" ref="M479:M542" si="66">J479*K479</f>
        <v>0</v>
      </c>
      <c r="N479" s="3017"/>
      <c r="O479" s="472"/>
      <c r="P479" s="472"/>
      <c r="Q479" s="472"/>
      <c r="R479" s="471">
        <f t="shared" si="61"/>
        <v>0</v>
      </c>
      <c r="S479" s="473">
        <f t="shared" si="63"/>
        <v>0</v>
      </c>
      <c r="T479" s="473">
        <f t="shared" si="64"/>
        <v>0</v>
      </c>
      <c r="U479" s="474"/>
      <c r="V479" s="474"/>
      <c r="W479" s="474"/>
      <c r="X479" s="475"/>
      <c r="Y479" s="3551"/>
      <c r="Z479" s="3552"/>
      <c r="AB479" s="3549">
        <f t="shared" si="65"/>
        <v>467</v>
      </c>
      <c r="AC479" s="3550" t="s">
        <v>12542</v>
      </c>
      <c r="AD479" s="5012" t="s">
        <v>12543</v>
      </c>
      <c r="AE479" s="5012" t="s">
        <v>12544</v>
      </c>
      <c r="AF479" s="5012" t="s">
        <v>12545</v>
      </c>
      <c r="AG479" s="5012" t="s">
        <v>12546</v>
      </c>
      <c r="AH479" s="5012" t="s">
        <v>12547</v>
      </c>
      <c r="AI479" s="5013" t="s">
        <v>12548</v>
      </c>
      <c r="AJ479" s="5014" t="s">
        <v>12549</v>
      </c>
      <c r="AK479" s="5015" t="s">
        <v>12550</v>
      </c>
      <c r="AL479" s="5015" t="s">
        <v>12551</v>
      </c>
      <c r="AM479" s="5069" t="s">
        <v>12552</v>
      </c>
      <c r="AN479" s="5054" t="s">
        <v>12553</v>
      </c>
      <c r="AO479" s="5006"/>
      <c r="AP479" s="472"/>
      <c r="AQ479" s="5006"/>
      <c r="AR479" s="5017" t="s">
        <v>12554</v>
      </c>
      <c r="AS479" s="5020" t="s">
        <v>12555</v>
      </c>
      <c r="AT479" s="5020" t="s">
        <v>12556</v>
      </c>
      <c r="AU479" s="5021" t="s">
        <v>12557</v>
      </c>
      <c r="AV479" s="5021" t="s">
        <v>12558</v>
      </c>
      <c r="AW479" s="5021" t="s">
        <v>12559</v>
      </c>
      <c r="AY479" s="167"/>
      <c r="AZ479" s="33"/>
    </row>
    <row r="480" spans="2:52" hidden="1" outlineLevel="1">
      <c r="B480" s="3549">
        <f t="shared" si="62"/>
        <v>468</v>
      </c>
      <c r="C480" s="5695"/>
      <c r="D480" s="3015"/>
      <c r="E480" s="3015"/>
      <c r="F480" s="3015"/>
      <c r="G480" s="3015"/>
      <c r="H480" s="3015"/>
      <c r="I480" s="3016"/>
      <c r="J480" s="3027"/>
      <c r="K480" s="3017"/>
      <c r="L480" s="3017"/>
      <c r="M480" s="481">
        <f t="shared" si="66"/>
        <v>0</v>
      </c>
      <c r="N480" s="3017"/>
      <c r="O480" s="472"/>
      <c r="P480" s="472"/>
      <c r="Q480" s="472"/>
      <c r="R480" s="471">
        <f t="shared" ref="R480:R543" si="67">IF(N480=0,0,((1+N480)*(1+D$823))-1)</f>
        <v>0</v>
      </c>
      <c r="S480" s="473">
        <f t="shared" si="63"/>
        <v>0</v>
      </c>
      <c r="T480" s="473">
        <f t="shared" si="64"/>
        <v>0</v>
      </c>
      <c r="U480" s="474"/>
      <c r="V480" s="474"/>
      <c r="W480" s="474"/>
      <c r="X480" s="475"/>
      <c r="Y480" s="3551"/>
      <c r="Z480" s="3552"/>
      <c r="AB480" s="3549">
        <f t="shared" si="65"/>
        <v>468</v>
      </c>
      <c r="AC480" s="3550" t="s">
        <v>12560</v>
      </c>
      <c r="AD480" s="5012" t="s">
        <v>12561</v>
      </c>
      <c r="AE480" s="5012" t="s">
        <v>12562</v>
      </c>
      <c r="AF480" s="5012" t="s">
        <v>12563</v>
      </c>
      <c r="AG480" s="5012" t="s">
        <v>12564</v>
      </c>
      <c r="AH480" s="5012" t="s">
        <v>12565</v>
      </c>
      <c r="AI480" s="5013" t="s">
        <v>12566</v>
      </c>
      <c r="AJ480" s="5014" t="s">
        <v>12567</v>
      </c>
      <c r="AK480" s="5015" t="s">
        <v>12568</v>
      </c>
      <c r="AL480" s="5015" t="s">
        <v>12569</v>
      </c>
      <c r="AM480" s="5069" t="s">
        <v>12570</v>
      </c>
      <c r="AN480" s="5054" t="s">
        <v>12571</v>
      </c>
      <c r="AO480" s="5006"/>
      <c r="AP480" s="472"/>
      <c r="AQ480" s="5006"/>
      <c r="AR480" s="5017" t="s">
        <v>12572</v>
      </c>
      <c r="AS480" s="5020" t="s">
        <v>12573</v>
      </c>
      <c r="AT480" s="5020" t="s">
        <v>12574</v>
      </c>
      <c r="AU480" s="5021" t="s">
        <v>12575</v>
      </c>
      <c r="AV480" s="5021" t="s">
        <v>12576</v>
      </c>
      <c r="AW480" s="5021" t="s">
        <v>12577</v>
      </c>
      <c r="AY480" s="167"/>
      <c r="AZ480" s="33"/>
    </row>
    <row r="481" spans="2:52" hidden="1" outlineLevel="1">
      <c r="B481" s="3549">
        <f t="shared" ref="B481:B536" si="68">B480+1</f>
        <v>469</v>
      </c>
      <c r="C481" s="5695"/>
      <c r="D481" s="3015"/>
      <c r="E481" s="3015"/>
      <c r="F481" s="3015"/>
      <c r="G481" s="3015"/>
      <c r="H481" s="3015"/>
      <c r="I481" s="3016"/>
      <c r="J481" s="3027"/>
      <c r="K481" s="3017"/>
      <c r="L481" s="3017"/>
      <c r="M481" s="481">
        <f t="shared" si="66"/>
        <v>0</v>
      </c>
      <c r="N481" s="3017"/>
      <c r="O481" s="472"/>
      <c r="P481" s="472"/>
      <c r="Q481" s="472"/>
      <c r="R481" s="471">
        <f t="shared" si="67"/>
        <v>0</v>
      </c>
      <c r="S481" s="473">
        <f t="shared" ref="S481:S544" si="69">R481*L481</f>
        <v>0</v>
      </c>
      <c r="T481" s="473">
        <f t="shared" ref="T481:T544" si="70" xml:space="preserve"> N481*L481</f>
        <v>0</v>
      </c>
      <c r="U481" s="474"/>
      <c r="V481" s="474"/>
      <c r="W481" s="474"/>
      <c r="X481" s="475"/>
      <c r="Y481" s="3551"/>
      <c r="Z481" s="3552"/>
      <c r="AB481" s="3549">
        <f t="shared" ref="AB481:AB536" si="71">AB480+1</f>
        <v>469</v>
      </c>
      <c r="AC481" s="3550" t="s">
        <v>12578</v>
      </c>
      <c r="AD481" s="5012" t="s">
        <v>12579</v>
      </c>
      <c r="AE481" s="5012" t="s">
        <v>12580</v>
      </c>
      <c r="AF481" s="5012" t="s">
        <v>12581</v>
      </c>
      <c r="AG481" s="5012" t="s">
        <v>12582</v>
      </c>
      <c r="AH481" s="5012" t="s">
        <v>12583</v>
      </c>
      <c r="AI481" s="5013" t="s">
        <v>12584</v>
      </c>
      <c r="AJ481" s="5014" t="s">
        <v>12585</v>
      </c>
      <c r="AK481" s="5015" t="s">
        <v>12586</v>
      </c>
      <c r="AL481" s="5015" t="s">
        <v>12587</v>
      </c>
      <c r="AM481" s="5069" t="s">
        <v>12588</v>
      </c>
      <c r="AN481" s="5054" t="s">
        <v>12589</v>
      </c>
      <c r="AO481" s="5006"/>
      <c r="AP481" s="472"/>
      <c r="AQ481" s="5006"/>
      <c r="AR481" s="5017" t="s">
        <v>12590</v>
      </c>
      <c r="AS481" s="5020" t="s">
        <v>12591</v>
      </c>
      <c r="AT481" s="5020" t="s">
        <v>12592</v>
      </c>
      <c r="AU481" s="5021" t="s">
        <v>12593</v>
      </c>
      <c r="AV481" s="5021" t="s">
        <v>12594</v>
      </c>
      <c r="AW481" s="5021" t="s">
        <v>12595</v>
      </c>
      <c r="AY481" s="167"/>
      <c r="AZ481" s="33"/>
    </row>
    <row r="482" spans="2:52" hidden="1" outlineLevel="1">
      <c r="B482" s="3549">
        <f t="shared" si="68"/>
        <v>470</v>
      </c>
      <c r="C482" s="5695"/>
      <c r="D482" s="3015"/>
      <c r="E482" s="3015"/>
      <c r="F482" s="3015"/>
      <c r="G482" s="3015"/>
      <c r="H482" s="3015"/>
      <c r="I482" s="3016"/>
      <c r="J482" s="3027"/>
      <c r="K482" s="3017"/>
      <c r="L482" s="3017"/>
      <c r="M482" s="481">
        <f t="shared" si="66"/>
        <v>0</v>
      </c>
      <c r="N482" s="3017"/>
      <c r="O482" s="472"/>
      <c r="P482" s="472"/>
      <c r="Q482" s="472"/>
      <c r="R482" s="471">
        <f t="shared" si="67"/>
        <v>0</v>
      </c>
      <c r="S482" s="473">
        <f t="shared" si="69"/>
        <v>0</v>
      </c>
      <c r="T482" s="473">
        <f t="shared" si="70"/>
        <v>0</v>
      </c>
      <c r="U482" s="474"/>
      <c r="V482" s="474"/>
      <c r="W482" s="474"/>
      <c r="X482" s="475"/>
      <c r="Y482" s="3551"/>
      <c r="Z482" s="3552"/>
      <c r="AB482" s="3549">
        <f t="shared" si="71"/>
        <v>470</v>
      </c>
      <c r="AC482" s="3550" t="s">
        <v>12596</v>
      </c>
      <c r="AD482" s="5012" t="s">
        <v>12597</v>
      </c>
      <c r="AE482" s="5012" t="s">
        <v>12598</v>
      </c>
      <c r="AF482" s="5012" t="s">
        <v>12599</v>
      </c>
      <c r="AG482" s="5012" t="s">
        <v>12600</v>
      </c>
      <c r="AH482" s="5012" t="s">
        <v>12601</v>
      </c>
      <c r="AI482" s="5013" t="s">
        <v>12602</v>
      </c>
      <c r="AJ482" s="5014" t="s">
        <v>12603</v>
      </c>
      <c r="AK482" s="5015" t="s">
        <v>12604</v>
      </c>
      <c r="AL482" s="5015" t="s">
        <v>12605</v>
      </c>
      <c r="AM482" s="5069" t="s">
        <v>12606</v>
      </c>
      <c r="AN482" s="5054" t="s">
        <v>12607</v>
      </c>
      <c r="AO482" s="5006"/>
      <c r="AP482" s="472"/>
      <c r="AQ482" s="5006"/>
      <c r="AR482" s="5017" t="s">
        <v>12608</v>
      </c>
      <c r="AS482" s="5020" t="s">
        <v>12609</v>
      </c>
      <c r="AT482" s="5020" t="s">
        <v>12610</v>
      </c>
      <c r="AU482" s="5021" t="s">
        <v>12611</v>
      </c>
      <c r="AV482" s="5021" t="s">
        <v>12612</v>
      </c>
      <c r="AW482" s="5021" t="s">
        <v>12613</v>
      </c>
      <c r="AY482" s="167"/>
      <c r="AZ482" s="33"/>
    </row>
    <row r="483" spans="2:52" hidden="1" outlineLevel="1">
      <c r="B483" s="3549">
        <f t="shared" si="68"/>
        <v>471</v>
      </c>
      <c r="C483" s="5695"/>
      <c r="D483" s="3015"/>
      <c r="E483" s="3015"/>
      <c r="F483" s="3015"/>
      <c r="G483" s="3015"/>
      <c r="H483" s="3015"/>
      <c r="I483" s="3016"/>
      <c r="J483" s="3027"/>
      <c r="K483" s="3017"/>
      <c r="L483" s="3017"/>
      <c r="M483" s="481">
        <f t="shared" si="66"/>
        <v>0</v>
      </c>
      <c r="N483" s="3017"/>
      <c r="O483" s="472"/>
      <c r="P483" s="472"/>
      <c r="Q483" s="472"/>
      <c r="R483" s="471">
        <f t="shared" si="67"/>
        <v>0</v>
      </c>
      <c r="S483" s="473">
        <f t="shared" si="69"/>
        <v>0</v>
      </c>
      <c r="T483" s="473">
        <f t="shared" si="70"/>
        <v>0</v>
      </c>
      <c r="U483" s="474"/>
      <c r="V483" s="474"/>
      <c r="W483" s="474"/>
      <c r="X483" s="475"/>
      <c r="Y483" s="3551"/>
      <c r="Z483" s="3552"/>
      <c r="AB483" s="3549">
        <f t="shared" si="71"/>
        <v>471</v>
      </c>
      <c r="AC483" s="3550" t="s">
        <v>12614</v>
      </c>
      <c r="AD483" s="5012" t="s">
        <v>12615</v>
      </c>
      <c r="AE483" s="5012" t="s">
        <v>12616</v>
      </c>
      <c r="AF483" s="5012" t="s">
        <v>12617</v>
      </c>
      <c r="AG483" s="5012" t="s">
        <v>12618</v>
      </c>
      <c r="AH483" s="5012" t="s">
        <v>12619</v>
      </c>
      <c r="AI483" s="5013" t="s">
        <v>12620</v>
      </c>
      <c r="AJ483" s="5014" t="s">
        <v>12621</v>
      </c>
      <c r="AK483" s="5015" t="s">
        <v>12622</v>
      </c>
      <c r="AL483" s="5015" t="s">
        <v>12623</v>
      </c>
      <c r="AM483" s="5069" t="s">
        <v>12624</v>
      </c>
      <c r="AN483" s="5054" t="s">
        <v>12625</v>
      </c>
      <c r="AO483" s="5006"/>
      <c r="AP483" s="472"/>
      <c r="AQ483" s="5006"/>
      <c r="AR483" s="5017" t="s">
        <v>12626</v>
      </c>
      <c r="AS483" s="5020" t="s">
        <v>12627</v>
      </c>
      <c r="AT483" s="5020" t="s">
        <v>12628</v>
      </c>
      <c r="AU483" s="5021" t="s">
        <v>12629</v>
      </c>
      <c r="AV483" s="5021" t="s">
        <v>12630</v>
      </c>
      <c r="AW483" s="5021" t="s">
        <v>12631</v>
      </c>
      <c r="AY483" s="167"/>
      <c r="AZ483" s="33"/>
    </row>
    <row r="484" spans="2:52" hidden="1" outlineLevel="1">
      <c r="B484" s="3549">
        <f t="shared" si="68"/>
        <v>472</v>
      </c>
      <c r="C484" s="5695"/>
      <c r="D484" s="3015"/>
      <c r="E484" s="3015"/>
      <c r="F484" s="3015"/>
      <c r="G484" s="3015"/>
      <c r="H484" s="3015"/>
      <c r="I484" s="3016"/>
      <c r="J484" s="3027"/>
      <c r="K484" s="3017"/>
      <c r="L484" s="3017"/>
      <c r="M484" s="481">
        <f t="shared" si="66"/>
        <v>0</v>
      </c>
      <c r="N484" s="3017"/>
      <c r="O484" s="472"/>
      <c r="P484" s="472"/>
      <c r="Q484" s="472"/>
      <c r="R484" s="471">
        <f t="shared" si="67"/>
        <v>0</v>
      </c>
      <c r="S484" s="473">
        <f t="shared" si="69"/>
        <v>0</v>
      </c>
      <c r="T484" s="473">
        <f t="shared" si="70"/>
        <v>0</v>
      </c>
      <c r="U484" s="474"/>
      <c r="V484" s="474"/>
      <c r="W484" s="474"/>
      <c r="X484" s="475"/>
      <c r="Y484" s="3551"/>
      <c r="Z484" s="3552"/>
      <c r="AB484" s="3549">
        <f t="shared" si="71"/>
        <v>472</v>
      </c>
      <c r="AC484" s="3550" t="s">
        <v>12632</v>
      </c>
      <c r="AD484" s="5012" t="s">
        <v>12633</v>
      </c>
      <c r="AE484" s="5012" t="s">
        <v>12634</v>
      </c>
      <c r="AF484" s="5012" t="s">
        <v>12635</v>
      </c>
      <c r="AG484" s="5012" t="s">
        <v>12636</v>
      </c>
      <c r="AH484" s="5012" t="s">
        <v>12637</v>
      </c>
      <c r="AI484" s="5013" t="s">
        <v>12638</v>
      </c>
      <c r="AJ484" s="5014" t="s">
        <v>12639</v>
      </c>
      <c r="AK484" s="5015" t="s">
        <v>12640</v>
      </c>
      <c r="AL484" s="5015" t="s">
        <v>12641</v>
      </c>
      <c r="AM484" s="5069" t="s">
        <v>12642</v>
      </c>
      <c r="AN484" s="5054" t="s">
        <v>12643</v>
      </c>
      <c r="AO484" s="5006"/>
      <c r="AP484" s="472"/>
      <c r="AQ484" s="5006"/>
      <c r="AR484" s="5017" t="s">
        <v>12644</v>
      </c>
      <c r="AS484" s="5020" t="s">
        <v>12645</v>
      </c>
      <c r="AT484" s="5020" t="s">
        <v>12646</v>
      </c>
      <c r="AU484" s="5021" t="s">
        <v>12647</v>
      </c>
      <c r="AV484" s="5021" t="s">
        <v>12648</v>
      </c>
      <c r="AW484" s="5021" t="s">
        <v>12649</v>
      </c>
      <c r="AY484" s="167"/>
      <c r="AZ484" s="33"/>
    </row>
    <row r="485" spans="2:52" hidden="1" outlineLevel="1">
      <c r="B485" s="3549">
        <f t="shared" si="68"/>
        <v>473</v>
      </c>
      <c r="C485" s="5695"/>
      <c r="D485" s="3015"/>
      <c r="E485" s="3015"/>
      <c r="F485" s="3015"/>
      <c r="G485" s="3015"/>
      <c r="H485" s="3015"/>
      <c r="I485" s="3016"/>
      <c r="J485" s="3027"/>
      <c r="K485" s="3017"/>
      <c r="L485" s="3017"/>
      <c r="M485" s="481">
        <f t="shared" si="66"/>
        <v>0</v>
      </c>
      <c r="N485" s="3017"/>
      <c r="O485" s="472"/>
      <c r="P485" s="472"/>
      <c r="Q485" s="472"/>
      <c r="R485" s="471">
        <f t="shared" si="67"/>
        <v>0</v>
      </c>
      <c r="S485" s="473">
        <f t="shared" si="69"/>
        <v>0</v>
      </c>
      <c r="T485" s="473">
        <f t="shared" si="70"/>
        <v>0</v>
      </c>
      <c r="U485" s="474"/>
      <c r="V485" s="474"/>
      <c r="W485" s="474"/>
      <c r="X485" s="475"/>
      <c r="Y485" s="3551"/>
      <c r="Z485" s="3552"/>
      <c r="AB485" s="3549">
        <f t="shared" si="71"/>
        <v>473</v>
      </c>
      <c r="AC485" s="3550" t="s">
        <v>12650</v>
      </c>
      <c r="AD485" s="5012" t="s">
        <v>12651</v>
      </c>
      <c r="AE485" s="5012" t="s">
        <v>12652</v>
      </c>
      <c r="AF485" s="5012" t="s">
        <v>12653</v>
      </c>
      <c r="AG485" s="5012" t="s">
        <v>12654</v>
      </c>
      <c r="AH485" s="5012" t="s">
        <v>12655</v>
      </c>
      <c r="AI485" s="5013" t="s">
        <v>12656</v>
      </c>
      <c r="AJ485" s="5014" t="s">
        <v>12657</v>
      </c>
      <c r="AK485" s="5015" t="s">
        <v>12658</v>
      </c>
      <c r="AL485" s="5015" t="s">
        <v>12659</v>
      </c>
      <c r="AM485" s="5069" t="s">
        <v>12660</v>
      </c>
      <c r="AN485" s="5054" t="s">
        <v>12661</v>
      </c>
      <c r="AO485" s="5006"/>
      <c r="AP485" s="472"/>
      <c r="AQ485" s="5006"/>
      <c r="AR485" s="5017" t="s">
        <v>12662</v>
      </c>
      <c r="AS485" s="5020" t="s">
        <v>12663</v>
      </c>
      <c r="AT485" s="5020" t="s">
        <v>12664</v>
      </c>
      <c r="AU485" s="5021" t="s">
        <v>12665</v>
      </c>
      <c r="AV485" s="5021" t="s">
        <v>12666</v>
      </c>
      <c r="AW485" s="5021" t="s">
        <v>12667</v>
      </c>
      <c r="AY485" s="167"/>
      <c r="AZ485" s="33"/>
    </row>
    <row r="486" spans="2:52" hidden="1" outlineLevel="1">
      <c r="B486" s="3549">
        <f t="shared" si="68"/>
        <v>474</v>
      </c>
      <c r="C486" s="5695"/>
      <c r="D486" s="3015"/>
      <c r="E486" s="3015"/>
      <c r="F486" s="3015"/>
      <c r="G486" s="3015"/>
      <c r="H486" s="3015"/>
      <c r="I486" s="3016"/>
      <c r="J486" s="3027"/>
      <c r="K486" s="3017"/>
      <c r="L486" s="3017"/>
      <c r="M486" s="481">
        <f t="shared" si="66"/>
        <v>0</v>
      </c>
      <c r="N486" s="3017"/>
      <c r="O486" s="472"/>
      <c r="P486" s="472"/>
      <c r="Q486" s="472"/>
      <c r="R486" s="471">
        <f t="shared" si="67"/>
        <v>0</v>
      </c>
      <c r="S486" s="473">
        <f t="shared" si="69"/>
        <v>0</v>
      </c>
      <c r="T486" s="473">
        <f t="shared" si="70"/>
        <v>0</v>
      </c>
      <c r="U486" s="474"/>
      <c r="V486" s="474"/>
      <c r="W486" s="474"/>
      <c r="X486" s="475"/>
      <c r="Y486" s="3551"/>
      <c r="Z486" s="3552"/>
      <c r="AB486" s="3549">
        <f t="shared" si="71"/>
        <v>474</v>
      </c>
      <c r="AC486" s="3550" t="s">
        <v>12668</v>
      </c>
      <c r="AD486" s="5012" t="s">
        <v>12669</v>
      </c>
      <c r="AE486" s="5012" t="s">
        <v>12670</v>
      </c>
      <c r="AF486" s="5012" t="s">
        <v>12671</v>
      </c>
      <c r="AG486" s="5012" t="s">
        <v>12672</v>
      </c>
      <c r="AH486" s="5012" t="s">
        <v>12673</v>
      </c>
      <c r="AI486" s="5013" t="s">
        <v>12674</v>
      </c>
      <c r="AJ486" s="5014" t="s">
        <v>12675</v>
      </c>
      <c r="AK486" s="5015" t="s">
        <v>12676</v>
      </c>
      <c r="AL486" s="5015" t="s">
        <v>12677</v>
      </c>
      <c r="AM486" s="5069" t="s">
        <v>12678</v>
      </c>
      <c r="AN486" s="5054" t="s">
        <v>12679</v>
      </c>
      <c r="AO486" s="5006"/>
      <c r="AP486" s="472"/>
      <c r="AQ486" s="5006"/>
      <c r="AR486" s="5017" t="s">
        <v>12680</v>
      </c>
      <c r="AS486" s="5020" t="s">
        <v>12681</v>
      </c>
      <c r="AT486" s="5020" t="s">
        <v>12682</v>
      </c>
      <c r="AU486" s="5021" t="s">
        <v>12683</v>
      </c>
      <c r="AV486" s="5021" t="s">
        <v>12684</v>
      </c>
      <c r="AW486" s="5021" t="s">
        <v>12685</v>
      </c>
      <c r="AY486" s="167"/>
      <c r="AZ486" s="33"/>
    </row>
    <row r="487" spans="2:52" hidden="1" outlineLevel="1">
      <c r="B487" s="3549">
        <f t="shared" si="68"/>
        <v>475</v>
      </c>
      <c r="C487" s="5695"/>
      <c r="D487" s="3015"/>
      <c r="E487" s="3015"/>
      <c r="F487" s="3015"/>
      <c r="G487" s="3015"/>
      <c r="H487" s="3015"/>
      <c r="I487" s="3016"/>
      <c r="J487" s="3027"/>
      <c r="K487" s="3017"/>
      <c r="L487" s="3017"/>
      <c r="M487" s="481">
        <f t="shared" si="66"/>
        <v>0</v>
      </c>
      <c r="N487" s="3017"/>
      <c r="O487" s="472"/>
      <c r="P487" s="472"/>
      <c r="Q487" s="472"/>
      <c r="R487" s="471">
        <f t="shared" si="67"/>
        <v>0</v>
      </c>
      <c r="S487" s="473">
        <f t="shared" si="69"/>
        <v>0</v>
      </c>
      <c r="T487" s="473">
        <f t="shared" si="70"/>
        <v>0</v>
      </c>
      <c r="U487" s="474"/>
      <c r="V487" s="474"/>
      <c r="W487" s="474"/>
      <c r="X487" s="475"/>
      <c r="Y487" s="3551"/>
      <c r="Z487" s="3552"/>
      <c r="AB487" s="3549">
        <f t="shared" si="71"/>
        <v>475</v>
      </c>
      <c r="AC487" s="3550" t="s">
        <v>12686</v>
      </c>
      <c r="AD487" s="5012" t="s">
        <v>12687</v>
      </c>
      <c r="AE487" s="5012" t="s">
        <v>12688</v>
      </c>
      <c r="AF487" s="5012" t="s">
        <v>12689</v>
      </c>
      <c r="AG487" s="5012" t="s">
        <v>12690</v>
      </c>
      <c r="AH487" s="5012" t="s">
        <v>12691</v>
      </c>
      <c r="AI487" s="5013" t="s">
        <v>12692</v>
      </c>
      <c r="AJ487" s="5014" t="s">
        <v>12693</v>
      </c>
      <c r="AK487" s="5015" t="s">
        <v>12694</v>
      </c>
      <c r="AL487" s="5015" t="s">
        <v>12695</v>
      </c>
      <c r="AM487" s="5069" t="s">
        <v>12696</v>
      </c>
      <c r="AN487" s="5054" t="s">
        <v>12697</v>
      </c>
      <c r="AO487" s="5006"/>
      <c r="AP487" s="472"/>
      <c r="AQ487" s="5006"/>
      <c r="AR487" s="5017" t="s">
        <v>12698</v>
      </c>
      <c r="AS487" s="5020" t="s">
        <v>12699</v>
      </c>
      <c r="AT487" s="5020" t="s">
        <v>12700</v>
      </c>
      <c r="AU487" s="5021" t="s">
        <v>12701</v>
      </c>
      <c r="AV487" s="5021" t="s">
        <v>12702</v>
      </c>
      <c r="AW487" s="5021" t="s">
        <v>12703</v>
      </c>
      <c r="AY487" s="167"/>
      <c r="AZ487" s="33"/>
    </row>
    <row r="488" spans="2:52" hidden="1" outlineLevel="1">
      <c r="B488" s="3549">
        <f t="shared" si="68"/>
        <v>476</v>
      </c>
      <c r="C488" s="5695"/>
      <c r="D488" s="3015"/>
      <c r="E488" s="3015"/>
      <c r="F488" s="3015"/>
      <c r="G488" s="3015"/>
      <c r="H488" s="3015"/>
      <c r="I488" s="3016"/>
      <c r="J488" s="3027"/>
      <c r="K488" s="3017"/>
      <c r="L488" s="3017"/>
      <c r="M488" s="481">
        <f t="shared" si="66"/>
        <v>0</v>
      </c>
      <c r="N488" s="3017"/>
      <c r="O488" s="472"/>
      <c r="P488" s="472"/>
      <c r="Q488" s="472"/>
      <c r="R488" s="471">
        <f t="shared" si="67"/>
        <v>0</v>
      </c>
      <c r="S488" s="473">
        <f t="shared" si="69"/>
        <v>0</v>
      </c>
      <c r="T488" s="473">
        <f t="shared" si="70"/>
        <v>0</v>
      </c>
      <c r="U488" s="474"/>
      <c r="V488" s="474"/>
      <c r="W488" s="474"/>
      <c r="X488" s="475"/>
      <c r="Y488" s="3551"/>
      <c r="Z488" s="3552"/>
      <c r="AB488" s="3549">
        <f t="shared" si="71"/>
        <v>476</v>
      </c>
      <c r="AC488" s="3550" t="s">
        <v>12704</v>
      </c>
      <c r="AD488" s="5012" t="s">
        <v>12705</v>
      </c>
      <c r="AE488" s="5012" t="s">
        <v>12706</v>
      </c>
      <c r="AF488" s="5012" t="s">
        <v>12707</v>
      </c>
      <c r="AG488" s="5012" t="s">
        <v>12708</v>
      </c>
      <c r="AH488" s="5012" t="s">
        <v>12709</v>
      </c>
      <c r="AI488" s="5013" t="s">
        <v>12710</v>
      </c>
      <c r="AJ488" s="5014" t="s">
        <v>12711</v>
      </c>
      <c r="AK488" s="5015" t="s">
        <v>12712</v>
      </c>
      <c r="AL488" s="5015" t="s">
        <v>12713</v>
      </c>
      <c r="AM488" s="5069" t="s">
        <v>12714</v>
      </c>
      <c r="AN488" s="5054" t="s">
        <v>12715</v>
      </c>
      <c r="AO488" s="5006"/>
      <c r="AP488" s="472"/>
      <c r="AQ488" s="5006"/>
      <c r="AR488" s="5017" t="s">
        <v>12716</v>
      </c>
      <c r="AS488" s="5020" t="s">
        <v>12717</v>
      </c>
      <c r="AT488" s="5020" t="s">
        <v>12718</v>
      </c>
      <c r="AU488" s="5021" t="s">
        <v>12719</v>
      </c>
      <c r="AV488" s="5021" t="s">
        <v>12720</v>
      </c>
      <c r="AW488" s="5021" t="s">
        <v>12721</v>
      </c>
      <c r="AY488" s="167"/>
      <c r="AZ488" s="33"/>
    </row>
    <row r="489" spans="2:52" hidden="1" outlineLevel="1">
      <c r="B489" s="3549">
        <f t="shared" si="68"/>
        <v>477</v>
      </c>
      <c r="C489" s="5695"/>
      <c r="D489" s="3015"/>
      <c r="E489" s="3015"/>
      <c r="F489" s="3015"/>
      <c r="G489" s="3015"/>
      <c r="H489" s="3015"/>
      <c r="I489" s="3016"/>
      <c r="J489" s="3027"/>
      <c r="K489" s="3017"/>
      <c r="L489" s="3017"/>
      <c r="M489" s="481">
        <f t="shared" si="66"/>
        <v>0</v>
      </c>
      <c r="N489" s="3017"/>
      <c r="O489" s="472"/>
      <c r="P489" s="472"/>
      <c r="Q489" s="472"/>
      <c r="R489" s="471">
        <f t="shared" si="67"/>
        <v>0</v>
      </c>
      <c r="S489" s="473">
        <f t="shared" si="69"/>
        <v>0</v>
      </c>
      <c r="T489" s="473">
        <f t="shared" si="70"/>
        <v>0</v>
      </c>
      <c r="U489" s="474"/>
      <c r="V489" s="474"/>
      <c r="W489" s="474"/>
      <c r="X489" s="475"/>
      <c r="Y489" s="3551"/>
      <c r="Z489" s="3552"/>
      <c r="AB489" s="3549">
        <f t="shared" si="71"/>
        <v>477</v>
      </c>
      <c r="AC489" s="3550" t="s">
        <v>12722</v>
      </c>
      <c r="AD489" s="5012" t="s">
        <v>12723</v>
      </c>
      <c r="AE489" s="5012" t="s">
        <v>12724</v>
      </c>
      <c r="AF489" s="5012" t="s">
        <v>12725</v>
      </c>
      <c r="AG489" s="5012" t="s">
        <v>12726</v>
      </c>
      <c r="AH489" s="5012" t="s">
        <v>12727</v>
      </c>
      <c r="AI489" s="5013" t="s">
        <v>12728</v>
      </c>
      <c r="AJ489" s="5014" t="s">
        <v>12729</v>
      </c>
      <c r="AK489" s="5015" t="s">
        <v>12730</v>
      </c>
      <c r="AL489" s="5015" t="s">
        <v>12731</v>
      </c>
      <c r="AM489" s="5069" t="s">
        <v>12732</v>
      </c>
      <c r="AN489" s="5054" t="s">
        <v>12733</v>
      </c>
      <c r="AO489" s="5006"/>
      <c r="AP489" s="472"/>
      <c r="AQ489" s="5006"/>
      <c r="AR489" s="5017" t="s">
        <v>12734</v>
      </c>
      <c r="AS489" s="5020" t="s">
        <v>12735</v>
      </c>
      <c r="AT489" s="5020" t="s">
        <v>12736</v>
      </c>
      <c r="AU489" s="5021" t="s">
        <v>12737</v>
      </c>
      <c r="AV489" s="5021" t="s">
        <v>12738</v>
      </c>
      <c r="AW489" s="5021" t="s">
        <v>12739</v>
      </c>
      <c r="AY489" s="167"/>
      <c r="AZ489" s="33"/>
    </row>
    <row r="490" spans="2:52" hidden="1" outlineLevel="1">
      <c r="B490" s="3549">
        <f t="shared" si="68"/>
        <v>478</v>
      </c>
      <c r="C490" s="5695"/>
      <c r="D490" s="3015"/>
      <c r="E490" s="3015"/>
      <c r="F490" s="3015"/>
      <c r="G490" s="3015"/>
      <c r="H490" s="3015"/>
      <c r="I490" s="3016"/>
      <c r="J490" s="3027"/>
      <c r="K490" s="3017"/>
      <c r="L490" s="3017"/>
      <c r="M490" s="481">
        <f t="shared" si="66"/>
        <v>0</v>
      </c>
      <c r="N490" s="3017"/>
      <c r="O490" s="472"/>
      <c r="P490" s="472"/>
      <c r="Q490" s="472"/>
      <c r="R490" s="471">
        <f t="shared" si="67"/>
        <v>0</v>
      </c>
      <c r="S490" s="473">
        <f t="shared" si="69"/>
        <v>0</v>
      </c>
      <c r="T490" s="473">
        <f t="shared" si="70"/>
        <v>0</v>
      </c>
      <c r="U490" s="474"/>
      <c r="V490" s="474"/>
      <c r="W490" s="474"/>
      <c r="X490" s="475"/>
      <c r="Y490" s="3551"/>
      <c r="Z490" s="3552"/>
      <c r="AB490" s="3549">
        <f t="shared" si="71"/>
        <v>478</v>
      </c>
      <c r="AC490" s="3550" t="s">
        <v>12740</v>
      </c>
      <c r="AD490" s="5012" t="s">
        <v>12741</v>
      </c>
      <c r="AE490" s="5012" t="s">
        <v>12742</v>
      </c>
      <c r="AF490" s="5012" t="s">
        <v>12743</v>
      </c>
      <c r="AG490" s="5012" t="s">
        <v>12744</v>
      </c>
      <c r="AH490" s="5012" t="s">
        <v>12745</v>
      </c>
      <c r="AI490" s="5013" t="s">
        <v>12746</v>
      </c>
      <c r="AJ490" s="5014" t="s">
        <v>12747</v>
      </c>
      <c r="AK490" s="5015" t="s">
        <v>12748</v>
      </c>
      <c r="AL490" s="5015" t="s">
        <v>12749</v>
      </c>
      <c r="AM490" s="5069" t="s">
        <v>12750</v>
      </c>
      <c r="AN490" s="5054" t="s">
        <v>12751</v>
      </c>
      <c r="AO490" s="5006"/>
      <c r="AP490" s="472"/>
      <c r="AQ490" s="5006"/>
      <c r="AR490" s="5017" t="s">
        <v>12752</v>
      </c>
      <c r="AS490" s="5020" t="s">
        <v>12753</v>
      </c>
      <c r="AT490" s="5020" t="s">
        <v>12754</v>
      </c>
      <c r="AU490" s="5021" t="s">
        <v>12755</v>
      </c>
      <c r="AV490" s="5021" t="s">
        <v>12756</v>
      </c>
      <c r="AW490" s="5021" t="s">
        <v>12757</v>
      </c>
      <c r="AY490" s="167"/>
      <c r="AZ490" s="33"/>
    </row>
    <row r="491" spans="2:52" hidden="1" outlineLevel="1">
      <c r="B491" s="3549">
        <f t="shared" si="68"/>
        <v>479</v>
      </c>
      <c r="C491" s="5695"/>
      <c r="D491" s="3015"/>
      <c r="E491" s="3015"/>
      <c r="F491" s="3015"/>
      <c r="G491" s="3015"/>
      <c r="H491" s="3015"/>
      <c r="I491" s="3016"/>
      <c r="J491" s="3027"/>
      <c r="K491" s="3017"/>
      <c r="L491" s="3017"/>
      <c r="M491" s="481">
        <f t="shared" si="66"/>
        <v>0</v>
      </c>
      <c r="N491" s="3017"/>
      <c r="O491" s="472"/>
      <c r="P491" s="472"/>
      <c r="Q491" s="472"/>
      <c r="R491" s="471">
        <f t="shared" si="67"/>
        <v>0</v>
      </c>
      <c r="S491" s="473">
        <f t="shared" si="69"/>
        <v>0</v>
      </c>
      <c r="T491" s="473">
        <f t="shared" si="70"/>
        <v>0</v>
      </c>
      <c r="U491" s="474"/>
      <c r="V491" s="474"/>
      <c r="W491" s="474"/>
      <c r="X491" s="475"/>
      <c r="Y491" s="3551"/>
      <c r="Z491" s="3552"/>
      <c r="AB491" s="3549">
        <f t="shared" si="71"/>
        <v>479</v>
      </c>
      <c r="AC491" s="3550" t="s">
        <v>12758</v>
      </c>
      <c r="AD491" s="5012" t="s">
        <v>12759</v>
      </c>
      <c r="AE491" s="5012" t="s">
        <v>12760</v>
      </c>
      <c r="AF491" s="5012" t="s">
        <v>12761</v>
      </c>
      <c r="AG491" s="5012" t="s">
        <v>12762</v>
      </c>
      <c r="AH491" s="5012" t="s">
        <v>12763</v>
      </c>
      <c r="AI491" s="5013" t="s">
        <v>12764</v>
      </c>
      <c r="AJ491" s="5014" t="s">
        <v>12765</v>
      </c>
      <c r="AK491" s="5015" t="s">
        <v>12766</v>
      </c>
      <c r="AL491" s="5015" t="s">
        <v>12767</v>
      </c>
      <c r="AM491" s="5069" t="s">
        <v>12768</v>
      </c>
      <c r="AN491" s="5054" t="s">
        <v>12769</v>
      </c>
      <c r="AO491" s="5006"/>
      <c r="AP491" s="472"/>
      <c r="AQ491" s="5006"/>
      <c r="AR491" s="5017" t="s">
        <v>12770</v>
      </c>
      <c r="AS491" s="5020" t="s">
        <v>12771</v>
      </c>
      <c r="AT491" s="5020" t="s">
        <v>12772</v>
      </c>
      <c r="AU491" s="5021" t="s">
        <v>12773</v>
      </c>
      <c r="AV491" s="5021" t="s">
        <v>12774</v>
      </c>
      <c r="AW491" s="5021" t="s">
        <v>12775</v>
      </c>
      <c r="AY491" s="167"/>
      <c r="AZ491" s="33"/>
    </row>
    <row r="492" spans="2:52" hidden="1" outlineLevel="1">
      <c r="B492" s="3549">
        <f t="shared" si="68"/>
        <v>480</v>
      </c>
      <c r="C492" s="5695"/>
      <c r="D492" s="3015"/>
      <c r="E492" s="3015"/>
      <c r="F492" s="3015"/>
      <c r="G492" s="3015"/>
      <c r="H492" s="3015"/>
      <c r="I492" s="3016"/>
      <c r="J492" s="3027"/>
      <c r="K492" s="3017"/>
      <c r="L492" s="3017"/>
      <c r="M492" s="481">
        <f t="shared" si="66"/>
        <v>0</v>
      </c>
      <c r="N492" s="3017"/>
      <c r="O492" s="472"/>
      <c r="P492" s="472"/>
      <c r="Q492" s="472"/>
      <c r="R492" s="471">
        <f t="shared" si="67"/>
        <v>0</v>
      </c>
      <c r="S492" s="473">
        <f t="shared" si="69"/>
        <v>0</v>
      </c>
      <c r="T492" s="473">
        <f t="shared" si="70"/>
        <v>0</v>
      </c>
      <c r="U492" s="474"/>
      <c r="V492" s="474"/>
      <c r="W492" s="474"/>
      <c r="X492" s="475"/>
      <c r="Y492" s="3551"/>
      <c r="Z492" s="3552"/>
      <c r="AB492" s="3549">
        <f t="shared" si="71"/>
        <v>480</v>
      </c>
      <c r="AC492" s="3550" t="s">
        <v>12776</v>
      </c>
      <c r="AD492" s="5012" t="s">
        <v>12777</v>
      </c>
      <c r="AE492" s="5012" t="s">
        <v>12778</v>
      </c>
      <c r="AF492" s="5012" t="s">
        <v>12779</v>
      </c>
      <c r="AG492" s="5012" t="s">
        <v>12780</v>
      </c>
      <c r="AH492" s="5012" t="s">
        <v>12781</v>
      </c>
      <c r="AI492" s="5013" t="s">
        <v>12782</v>
      </c>
      <c r="AJ492" s="5014" t="s">
        <v>12783</v>
      </c>
      <c r="AK492" s="5015" t="s">
        <v>12784</v>
      </c>
      <c r="AL492" s="5015" t="s">
        <v>12785</v>
      </c>
      <c r="AM492" s="5069" t="s">
        <v>12786</v>
      </c>
      <c r="AN492" s="5054" t="s">
        <v>12787</v>
      </c>
      <c r="AO492" s="5006"/>
      <c r="AP492" s="472"/>
      <c r="AQ492" s="5006"/>
      <c r="AR492" s="5017" t="s">
        <v>12788</v>
      </c>
      <c r="AS492" s="5020" t="s">
        <v>12789</v>
      </c>
      <c r="AT492" s="5020" t="s">
        <v>12790</v>
      </c>
      <c r="AU492" s="5021" t="s">
        <v>12791</v>
      </c>
      <c r="AV492" s="5021" t="s">
        <v>12792</v>
      </c>
      <c r="AW492" s="5021" t="s">
        <v>12793</v>
      </c>
      <c r="AY492" s="167"/>
      <c r="AZ492" s="33"/>
    </row>
    <row r="493" spans="2:52" hidden="1" outlineLevel="1">
      <c r="B493" s="3549">
        <f t="shared" si="68"/>
        <v>481</v>
      </c>
      <c r="C493" s="5695"/>
      <c r="D493" s="3015"/>
      <c r="E493" s="3015"/>
      <c r="F493" s="3015"/>
      <c r="G493" s="3015"/>
      <c r="H493" s="3015"/>
      <c r="I493" s="3016"/>
      <c r="J493" s="3027"/>
      <c r="K493" s="3017"/>
      <c r="L493" s="3017"/>
      <c r="M493" s="481">
        <f t="shared" si="66"/>
        <v>0</v>
      </c>
      <c r="N493" s="3017"/>
      <c r="O493" s="472"/>
      <c r="P493" s="472"/>
      <c r="Q493" s="472"/>
      <c r="R493" s="471">
        <f t="shared" si="67"/>
        <v>0</v>
      </c>
      <c r="S493" s="473">
        <f t="shared" si="69"/>
        <v>0</v>
      </c>
      <c r="T493" s="473">
        <f t="shared" si="70"/>
        <v>0</v>
      </c>
      <c r="U493" s="474"/>
      <c r="V493" s="474"/>
      <c r="W493" s="474"/>
      <c r="X493" s="475"/>
      <c r="Y493" s="3551"/>
      <c r="Z493" s="3552"/>
      <c r="AB493" s="3549">
        <f t="shared" si="71"/>
        <v>481</v>
      </c>
      <c r="AC493" s="3550" t="s">
        <v>12794</v>
      </c>
      <c r="AD493" s="5012" t="s">
        <v>12795</v>
      </c>
      <c r="AE493" s="5012" t="s">
        <v>12796</v>
      </c>
      <c r="AF493" s="5012" t="s">
        <v>12797</v>
      </c>
      <c r="AG493" s="5012" t="s">
        <v>12798</v>
      </c>
      <c r="AH493" s="5012" t="s">
        <v>12799</v>
      </c>
      <c r="AI493" s="5013" t="s">
        <v>12800</v>
      </c>
      <c r="AJ493" s="5014" t="s">
        <v>12801</v>
      </c>
      <c r="AK493" s="5015" t="s">
        <v>12802</v>
      </c>
      <c r="AL493" s="5015" t="s">
        <v>12803</v>
      </c>
      <c r="AM493" s="5069" t="s">
        <v>12804</v>
      </c>
      <c r="AN493" s="5054" t="s">
        <v>12805</v>
      </c>
      <c r="AO493" s="5006"/>
      <c r="AP493" s="472"/>
      <c r="AQ493" s="5006"/>
      <c r="AR493" s="5017" t="s">
        <v>12806</v>
      </c>
      <c r="AS493" s="5020" t="s">
        <v>12807</v>
      </c>
      <c r="AT493" s="5020" t="s">
        <v>12808</v>
      </c>
      <c r="AU493" s="5021" t="s">
        <v>12809</v>
      </c>
      <c r="AV493" s="5021" t="s">
        <v>12810</v>
      </c>
      <c r="AW493" s="5021" t="s">
        <v>12811</v>
      </c>
      <c r="AY493" s="167"/>
      <c r="AZ493" s="33"/>
    </row>
    <row r="494" spans="2:52" hidden="1" outlineLevel="1">
      <c r="B494" s="3549">
        <f t="shared" si="68"/>
        <v>482</v>
      </c>
      <c r="C494" s="5695"/>
      <c r="D494" s="3015"/>
      <c r="E494" s="3015"/>
      <c r="F494" s="3015"/>
      <c r="G494" s="3015"/>
      <c r="H494" s="3015"/>
      <c r="I494" s="3016"/>
      <c r="J494" s="3027"/>
      <c r="K494" s="3017"/>
      <c r="L494" s="3017"/>
      <c r="M494" s="481">
        <f t="shared" si="66"/>
        <v>0</v>
      </c>
      <c r="N494" s="3017"/>
      <c r="O494" s="472"/>
      <c r="P494" s="472"/>
      <c r="Q494" s="472"/>
      <c r="R494" s="471">
        <f t="shared" si="67"/>
        <v>0</v>
      </c>
      <c r="S494" s="473">
        <f t="shared" si="69"/>
        <v>0</v>
      </c>
      <c r="T494" s="473">
        <f t="shared" si="70"/>
        <v>0</v>
      </c>
      <c r="U494" s="474"/>
      <c r="V494" s="474"/>
      <c r="W494" s="474"/>
      <c r="X494" s="475"/>
      <c r="Y494" s="3551"/>
      <c r="Z494" s="3552"/>
      <c r="AB494" s="3549">
        <f t="shared" si="71"/>
        <v>482</v>
      </c>
      <c r="AC494" s="3550" t="s">
        <v>12812</v>
      </c>
      <c r="AD494" s="5012" t="s">
        <v>12813</v>
      </c>
      <c r="AE494" s="5012" t="s">
        <v>12814</v>
      </c>
      <c r="AF494" s="5012" t="s">
        <v>12815</v>
      </c>
      <c r="AG494" s="5012" t="s">
        <v>12816</v>
      </c>
      <c r="AH494" s="5012" t="s">
        <v>12817</v>
      </c>
      <c r="AI494" s="5013" t="s">
        <v>12818</v>
      </c>
      <c r="AJ494" s="5014" t="s">
        <v>12819</v>
      </c>
      <c r="AK494" s="5015" t="s">
        <v>12820</v>
      </c>
      <c r="AL494" s="5015" t="s">
        <v>12821</v>
      </c>
      <c r="AM494" s="5069" t="s">
        <v>12822</v>
      </c>
      <c r="AN494" s="5054" t="s">
        <v>12823</v>
      </c>
      <c r="AO494" s="5006"/>
      <c r="AP494" s="472"/>
      <c r="AQ494" s="5006"/>
      <c r="AR494" s="5017" t="s">
        <v>12824</v>
      </c>
      <c r="AS494" s="5020" t="s">
        <v>12825</v>
      </c>
      <c r="AT494" s="5020" t="s">
        <v>12826</v>
      </c>
      <c r="AU494" s="5021" t="s">
        <v>12827</v>
      </c>
      <c r="AV494" s="5021" t="s">
        <v>12828</v>
      </c>
      <c r="AW494" s="5021" t="s">
        <v>12829</v>
      </c>
      <c r="AY494" s="167"/>
      <c r="AZ494" s="33"/>
    </row>
    <row r="495" spans="2:52" hidden="1" outlineLevel="1">
      <c r="B495" s="3549">
        <f t="shared" si="68"/>
        <v>483</v>
      </c>
      <c r="C495" s="5695"/>
      <c r="D495" s="3015"/>
      <c r="E495" s="3015"/>
      <c r="F495" s="3015"/>
      <c r="G495" s="3015"/>
      <c r="H495" s="3015"/>
      <c r="I495" s="3016"/>
      <c r="J495" s="3027"/>
      <c r="K495" s="3017"/>
      <c r="L495" s="3017"/>
      <c r="M495" s="481">
        <f t="shared" si="66"/>
        <v>0</v>
      </c>
      <c r="N495" s="3017"/>
      <c r="O495" s="472"/>
      <c r="P495" s="472"/>
      <c r="Q495" s="472"/>
      <c r="R495" s="471">
        <f t="shared" si="67"/>
        <v>0</v>
      </c>
      <c r="S495" s="473">
        <f t="shared" si="69"/>
        <v>0</v>
      </c>
      <c r="T495" s="473">
        <f t="shared" si="70"/>
        <v>0</v>
      </c>
      <c r="U495" s="474"/>
      <c r="V495" s="474"/>
      <c r="W495" s="474"/>
      <c r="X495" s="475"/>
      <c r="Y495" s="3551"/>
      <c r="Z495" s="3552"/>
      <c r="AB495" s="3549">
        <f t="shared" si="71"/>
        <v>483</v>
      </c>
      <c r="AC495" s="3550" t="s">
        <v>12830</v>
      </c>
      <c r="AD495" s="5012" t="s">
        <v>12831</v>
      </c>
      <c r="AE495" s="5012" t="s">
        <v>12832</v>
      </c>
      <c r="AF495" s="5012" t="s">
        <v>12833</v>
      </c>
      <c r="AG495" s="5012" t="s">
        <v>12834</v>
      </c>
      <c r="AH495" s="5012" t="s">
        <v>12835</v>
      </c>
      <c r="AI495" s="5013" t="s">
        <v>12836</v>
      </c>
      <c r="AJ495" s="5014" t="s">
        <v>12837</v>
      </c>
      <c r="AK495" s="5015" t="s">
        <v>12838</v>
      </c>
      <c r="AL495" s="5015" t="s">
        <v>12839</v>
      </c>
      <c r="AM495" s="5069" t="s">
        <v>12840</v>
      </c>
      <c r="AN495" s="5054" t="s">
        <v>12841</v>
      </c>
      <c r="AO495" s="5006"/>
      <c r="AP495" s="472"/>
      <c r="AQ495" s="5006"/>
      <c r="AR495" s="5017" t="s">
        <v>12842</v>
      </c>
      <c r="AS495" s="5020" t="s">
        <v>12843</v>
      </c>
      <c r="AT495" s="5020" t="s">
        <v>12844</v>
      </c>
      <c r="AU495" s="5021" t="s">
        <v>12845</v>
      </c>
      <c r="AV495" s="5021" t="s">
        <v>12846</v>
      </c>
      <c r="AW495" s="5021" t="s">
        <v>12847</v>
      </c>
      <c r="AY495" s="167"/>
      <c r="AZ495" s="33"/>
    </row>
    <row r="496" spans="2:52" hidden="1" outlineLevel="1">
      <c r="B496" s="3549">
        <f t="shared" si="68"/>
        <v>484</v>
      </c>
      <c r="C496" s="5695"/>
      <c r="D496" s="3015"/>
      <c r="E496" s="3015"/>
      <c r="F496" s="3015"/>
      <c r="G496" s="3015"/>
      <c r="H496" s="3015"/>
      <c r="I496" s="3016"/>
      <c r="J496" s="3027"/>
      <c r="K496" s="3017"/>
      <c r="L496" s="3017"/>
      <c r="M496" s="481">
        <f t="shared" si="66"/>
        <v>0</v>
      </c>
      <c r="N496" s="3017"/>
      <c r="O496" s="472"/>
      <c r="P496" s="472"/>
      <c r="Q496" s="472"/>
      <c r="R496" s="471">
        <f t="shared" si="67"/>
        <v>0</v>
      </c>
      <c r="S496" s="473">
        <f t="shared" si="69"/>
        <v>0</v>
      </c>
      <c r="T496" s="473">
        <f t="shared" si="70"/>
        <v>0</v>
      </c>
      <c r="U496" s="474"/>
      <c r="V496" s="474"/>
      <c r="W496" s="474"/>
      <c r="X496" s="475"/>
      <c r="Y496" s="3551"/>
      <c r="Z496" s="3552"/>
      <c r="AB496" s="3549">
        <f t="shared" si="71"/>
        <v>484</v>
      </c>
      <c r="AC496" s="3550" t="s">
        <v>12848</v>
      </c>
      <c r="AD496" s="5012" t="s">
        <v>12849</v>
      </c>
      <c r="AE496" s="5012" t="s">
        <v>12850</v>
      </c>
      <c r="AF496" s="5012" t="s">
        <v>12851</v>
      </c>
      <c r="AG496" s="5012" t="s">
        <v>12852</v>
      </c>
      <c r="AH496" s="5012" t="s">
        <v>12853</v>
      </c>
      <c r="AI496" s="5013" t="s">
        <v>12854</v>
      </c>
      <c r="AJ496" s="5014" t="s">
        <v>12855</v>
      </c>
      <c r="AK496" s="5015" t="s">
        <v>12856</v>
      </c>
      <c r="AL496" s="5015" t="s">
        <v>12857</v>
      </c>
      <c r="AM496" s="5069" t="s">
        <v>12858</v>
      </c>
      <c r="AN496" s="5054" t="s">
        <v>12859</v>
      </c>
      <c r="AO496" s="5006"/>
      <c r="AP496" s="472"/>
      <c r="AQ496" s="5006"/>
      <c r="AR496" s="5017" t="s">
        <v>12860</v>
      </c>
      <c r="AS496" s="5020" t="s">
        <v>12861</v>
      </c>
      <c r="AT496" s="5020" t="s">
        <v>12862</v>
      </c>
      <c r="AU496" s="5021" t="s">
        <v>12863</v>
      </c>
      <c r="AV496" s="5021" t="s">
        <v>12864</v>
      </c>
      <c r="AW496" s="5021" t="s">
        <v>12865</v>
      </c>
      <c r="AY496" s="167"/>
      <c r="AZ496" s="33"/>
    </row>
    <row r="497" spans="2:52" hidden="1" outlineLevel="1">
      <c r="B497" s="3549">
        <f t="shared" si="68"/>
        <v>485</v>
      </c>
      <c r="C497" s="5695"/>
      <c r="D497" s="3015"/>
      <c r="E497" s="3015"/>
      <c r="F497" s="3015"/>
      <c r="G497" s="3015"/>
      <c r="H497" s="3015"/>
      <c r="I497" s="3016"/>
      <c r="J497" s="3027"/>
      <c r="K497" s="3017"/>
      <c r="L497" s="3017"/>
      <c r="M497" s="481">
        <f t="shared" si="66"/>
        <v>0</v>
      </c>
      <c r="N497" s="3017"/>
      <c r="O497" s="472"/>
      <c r="P497" s="472"/>
      <c r="Q497" s="472"/>
      <c r="R497" s="471">
        <f t="shared" si="67"/>
        <v>0</v>
      </c>
      <c r="S497" s="473">
        <f t="shared" si="69"/>
        <v>0</v>
      </c>
      <c r="T497" s="473">
        <f t="shared" si="70"/>
        <v>0</v>
      </c>
      <c r="U497" s="474"/>
      <c r="V497" s="474"/>
      <c r="W497" s="474"/>
      <c r="X497" s="475"/>
      <c r="Y497" s="3551"/>
      <c r="Z497" s="3552"/>
      <c r="AB497" s="3549">
        <f t="shared" si="71"/>
        <v>485</v>
      </c>
      <c r="AC497" s="3550" t="s">
        <v>12866</v>
      </c>
      <c r="AD497" s="5012" t="s">
        <v>12867</v>
      </c>
      <c r="AE497" s="5012" t="s">
        <v>12868</v>
      </c>
      <c r="AF497" s="5012" t="s">
        <v>12869</v>
      </c>
      <c r="AG497" s="5012" t="s">
        <v>12870</v>
      </c>
      <c r="AH497" s="5012" t="s">
        <v>12871</v>
      </c>
      <c r="AI497" s="5013" t="s">
        <v>12872</v>
      </c>
      <c r="AJ497" s="5014" t="s">
        <v>12873</v>
      </c>
      <c r="AK497" s="5015" t="s">
        <v>12874</v>
      </c>
      <c r="AL497" s="5015" t="s">
        <v>12875</v>
      </c>
      <c r="AM497" s="5069" t="s">
        <v>12876</v>
      </c>
      <c r="AN497" s="5054" t="s">
        <v>12877</v>
      </c>
      <c r="AO497" s="5006"/>
      <c r="AP497" s="472"/>
      <c r="AQ497" s="5006"/>
      <c r="AR497" s="5017" t="s">
        <v>12878</v>
      </c>
      <c r="AS497" s="5020" t="s">
        <v>12879</v>
      </c>
      <c r="AT497" s="5020" t="s">
        <v>12880</v>
      </c>
      <c r="AU497" s="5021" t="s">
        <v>12881</v>
      </c>
      <c r="AV497" s="5021" t="s">
        <v>12882</v>
      </c>
      <c r="AW497" s="5021" t="s">
        <v>12883</v>
      </c>
      <c r="AY497" s="167"/>
      <c r="AZ497" s="33"/>
    </row>
    <row r="498" spans="2:52" hidden="1" outlineLevel="1">
      <c r="B498" s="3549">
        <f t="shared" si="68"/>
        <v>486</v>
      </c>
      <c r="C498" s="5695"/>
      <c r="D498" s="3015"/>
      <c r="E498" s="3015"/>
      <c r="F498" s="3015"/>
      <c r="G498" s="3015"/>
      <c r="H498" s="3015"/>
      <c r="I498" s="3016"/>
      <c r="J498" s="3027"/>
      <c r="K498" s="3017"/>
      <c r="L498" s="3017"/>
      <c r="M498" s="481">
        <f t="shared" si="66"/>
        <v>0</v>
      </c>
      <c r="N498" s="3017"/>
      <c r="O498" s="472"/>
      <c r="P498" s="472"/>
      <c r="Q498" s="472"/>
      <c r="R498" s="471">
        <f t="shared" si="67"/>
        <v>0</v>
      </c>
      <c r="S498" s="473">
        <f t="shared" si="69"/>
        <v>0</v>
      </c>
      <c r="T498" s="473">
        <f t="shared" si="70"/>
        <v>0</v>
      </c>
      <c r="U498" s="474"/>
      <c r="V498" s="474"/>
      <c r="W498" s="474"/>
      <c r="X498" s="475"/>
      <c r="Y498" s="3551"/>
      <c r="Z498" s="3552"/>
      <c r="AB498" s="3549">
        <f t="shared" si="71"/>
        <v>486</v>
      </c>
      <c r="AC498" s="3550" t="s">
        <v>12884</v>
      </c>
      <c r="AD498" s="5012" t="s">
        <v>12885</v>
      </c>
      <c r="AE498" s="5012" t="s">
        <v>12886</v>
      </c>
      <c r="AF498" s="5012" t="s">
        <v>12887</v>
      </c>
      <c r="AG498" s="5012" t="s">
        <v>12888</v>
      </c>
      <c r="AH498" s="5012" t="s">
        <v>12889</v>
      </c>
      <c r="AI498" s="5013" t="s">
        <v>12890</v>
      </c>
      <c r="AJ498" s="5014" t="s">
        <v>12891</v>
      </c>
      <c r="AK498" s="5015" t="s">
        <v>12892</v>
      </c>
      <c r="AL498" s="5015" t="s">
        <v>12893</v>
      </c>
      <c r="AM498" s="5069" t="s">
        <v>12894</v>
      </c>
      <c r="AN498" s="5054" t="s">
        <v>12895</v>
      </c>
      <c r="AO498" s="5006"/>
      <c r="AP498" s="472"/>
      <c r="AQ498" s="5006"/>
      <c r="AR498" s="5017" t="s">
        <v>12896</v>
      </c>
      <c r="AS498" s="5020" t="s">
        <v>12897</v>
      </c>
      <c r="AT498" s="5020" t="s">
        <v>12898</v>
      </c>
      <c r="AU498" s="5021" t="s">
        <v>12899</v>
      </c>
      <c r="AV498" s="5021" t="s">
        <v>12900</v>
      </c>
      <c r="AW498" s="5021" t="s">
        <v>12901</v>
      </c>
      <c r="AY498" s="167"/>
      <c r="AZ498" s="33"/>
    </row>
    <row r="499" spans="2:52" hidden="1" outlineLevel="1">
      <c r="B499" s="3549">
        <f t="shared" si="68"/>
        <v>487</v>
      </c>
      <c r="C499" s="5695"/>
      <c r="D499" s="3015"/>
      <c r="E499" s="3015"/>
      <c r="F499" s="3015"/>
      <c r="G499" s="3015"/>
      <c r="H499" s="3015"/>
      <c r="I499" s="3016"/>
      <c r="J499" s="3027"/>
      <c r="K499" s="3017"/>
      <c r="L499" s="3017"/>
      <c r="M499" s="481">
        <f t="shared" si="66"/>
        <v>0</v>
      </c>
      <c r="N499" s="3017"/>
      <c r="O499" s="472"/>
      <c r="P499" s="472"/>
      <c r="Q499" s="472"/>
      <c r="R499" s="471">
        <f t="shared" si="67"/>
        <v>0</v>
      </c>
      <c r="S499" s="473">
        <f t="shared" si="69"/>
        <v>0</v>
      </c>
      <c r="T499" s="473">
        <f t="shared" si="70"/>
        <v>0</v>
      </c>
      <c r="U499" s="474"/>
      <c r="V499" s="474"/>
      <c r="W499" s="474"/>
      <c r="X499" s="475"/>
      <c r="Y499" s="3551"/>
      <c r="Z499" s="3552"/>
      <c r="AB499" s="3549">
        <f t="shared" si="71"/>
        <v>487</v>
      </c>
      <c r="AC499" s="3550" t="s">
        <v>12902</v>
      </c>
      <c r="AD499" s="5012" t="s">
        <v>12903</v>
      </c>
      <c r="AE499" s="5012" t="s">
        <v>12904</v>
      </c>
      <c r="AF499" s="5012" t="s">
        <v>12905</v>
      </c>
      <c r="AG499" s="5012" t="s">
        <v>12906</v>
      </c>
      <c r="AH499" s="5012" t="s">
        <v>12907</v>
      </c>
      <c r="AI499" s="5013" t="s">
        <v>12908</v>
      </c>
      <c r="AJ499" s="5014" t="s">
        <v>12909</v>
      </c>
      <c r="AK499" s="5015" t="s">
        <v>12910</v>
      </c>
      <c r="AL499" s="5015" t="s">
        <v>12911</v>
      </c>
      <c r="AM499" s="5069" t="s">
        <v>12912</v>
      </c>
      <c r="AN499" s="5054" t="s">
        <v>12913</v>
      </c>
      <c r="AO499" s="5006"/>
      <c r="AP499" s="472"/>
      <c r="AQ499" s="5006"/>
      <c r="AR499" s="5017" t="s">
        <v>12914</v>
      </c>
      <c r="AS499" s="5020" t="s">
        <v>12915</v>
      </c>
      <c r="AT499" s="5020" t="s">
        <v>12916</v>
      </c>
      <c r="AU499" s="5021" t="s">
        <v>12917</v>
      </c>
      <c r="AV499" s="5021" t="s">
        <v>12918</v>
      </c>
      <c r="AW499" s="5021" t="s">
        <v>12919</v>
      </c>
      <c r="AY499" s="167"/>
      <c r="AZ499" s="33"/>
    </row>
    <row r="500" spans="2:52" hidden="1" outlineLevel="1">
      <c r="B500" s="3549">
        <f t="shared" si="68"/>
        <v>488</v>
      </c>
      <c r="C500" s="5695"/>
      <c r="D500" s="3015"/>
      <c r="E500" s="3015"/>
      <c r="F500" s="3015"/>
      <c r="G500" s="3015"/>
      <c r="H500" s="3015"/>
      <c r="I500" s="3016"/>
      <c r="J500" s="3027"/>
      <c r="K500" s="3017"/>
      <c r="L500" s="3017"/>
      <c r="M500" s="481">
        <f t="shared" si="66"/>
        <v>0</v>
      </c>
      <c r="N500" s="3017"/>
      <c r="O500" s="472"/>
      <c r="P500" s="472"/>
      <c r="Q500" s="472"/>
      <c r="R500" s="471">
        <f t="shared" si="67"/>
        <v>0</v>
      </c>
      <c r="S500" s="473">
        <f t="shared" si="69"/>
        <v>0</v>
      </c>
      <c r="T500" s="473">
        <f t="shared" si="70"/>
        <v>0</v>
      </c>
      <c r="U500" s="474"/>
      <c r="V500" s="474"/>
      <c r="W500" s="474"/>
      <c r="X500" s="475"/>
      <c r="Y500" s="3551"/>
      <c r="Z500" s="3552"/>
      <c r="AB500" s="3549">
        <f t="shared" si="71"/>
        <v>488</v>
      </c>
      <c r="AC500" s="3550" t="s">
        <v>12920</v>
      </c>
      <c r="AD500" s="5012" t="s">
        <v>12921</v>
      </c>
      <c r="AE500" s="5012" t="s">
        <v>12922</v>
      </c>
      <c r="AF500" s="5012" t="s">
        <v>12923</v>
      </c>
      <c r="AG500" s="5012" t="s">
        <v>12924</v>
      </c>
      <c r="AH500" s="5012" t="s">
        <v>12925</v>
      </c>
      <c r="AI500" s="5013" t="s">
        <v>12926</v>
      </c>
      <c r="AJ500" s="5014" t="s">
        <v>12927</v>
      </c>
      <c r="AK500" s="5015" t="s">
        <v>12928</v>
      </c>
      <c r="AL500" s="5015" t="s">
        <v>12929</v>
      </c>
      <c r="AM500" s="5069" t="s">
        <v>12930</v>
      </c>
      <c r="AN500" s="5054" t="s">
        <v>12931</v>
      </c>
      <c r="AO500" s="5006"/>
      <c r="AP500" s="472"/>
      <c r="AQ500" s="5006"/>
      <c r="AR500" s="5017" t="s">
        <v>12932</v>
      </c>
      <c r="AS500" s="5020" t="s">
        <v>12933</v>
      </c>
      <c r="AT500" s="5020" t="s">
        <v>12934</v>
      </c>
      <c r="AU500" s="5021" t="s">
        <v>12935</v>
      </c>
      <c r="AV500" s="5021" t="s">
        <v>12936</v>
      </c>
      <c r="AW500" s="5021" t="s">
        <v>12937</v>
      </c>
      <c r="AY500" s="167"/>
      <c r="AZ500" s="33"/>
    </row>
    <row r="501" spans="2:52" hidden="1" outlineLevel="1">
      <c r="B501" s="3549">
        <f t="shared" si="68"/>
        <v>489</v>
      </c>
      <c r="C501" s="5695"/>
      <c r="D501" s="3015"/>
      <c r="E501" s="3015"/>
      <c r="F501" s="3015"/>
      <c r="G501" s="3015"/>
      <c r="H501" s="3015"/>
      <c r="I501" s="3016"/>
      <c r="J501" s="3027"/>
      <c r="K501" s="3017"/>
      <c r="L501" s="3017"/>
      <c r="M501" s="481">
        <f t="shared" si="66"/>
        <v>0</v>
      </c>
      <c r="N501" s="3017"/>
      <c r="O501" s="472"/>
      <c r="P501" s="472"/>
      <c r="Q501" s="472"/>
      <c r="R501" s="471">
        <f t="shared" si="67"/>
        <v>0</v>
      </c>
      <c r="S501" s="473">
        <f t="shared" si="69"/>
        <v>0</v>
      </c>
      <c r="T501" s="473">
        <f t="shared" si="70"/>
        <v>0</v>
      </c>
      <c r="U501" s="474"/>
      <c r="V501" s="474"/>
      <c r="W501" s="474"/>
      <c r="X501" s="475"/>
      <c r="Y501" s="3551"/>
      <c r="Z501" s="3552"/>
      <c r="AB501" s="3549">
        <f t="shared" si="71"/>
        <v>489</v>
      </c>
      <c r="AC501" s="3550" t="s">
        <v>12938</v>
      </c>
      <c r="AD501" s="5012" t="s">
        <v>12939</v>
      </c>
      <c r="AE501" s="5012" t="s">
        <v>12940</v>
      </c>
      <c r="AF501" s="5012" t="s">
        <v>12941</v>
      </c>
      <c r="AG501" s="5012" t="s">
        <v>12942</v>
      </c>
      <c r="AH501" s="5012" t="s">
        <v>12943</v>
      </c>
      <c r="AI501" s="5013" t="s">
        <v>12944</v>
      </c>
      <c r="AJ501" s="5014" t="s">
        <v>12945</v>
      </c>
      <c r="AK501" s="5015" t="s">
        <v>12946</v>
      </c>
      <c r="AL501" s="5015" t="s">
        <v>12947</v>
      </c>
      <c r="AM501" s="5069" t="s">
        <v>12948</v>
      </c>
      <c r="AN501" s="5054" t="s">
        <v>12949</v>
      </c>
      <c r="AO501" s="5006"/>
      <c r="AP501" s="472"/>
      <c r="AQ501" s="5006"/>
      <c r="AR501" s="5017" t="s">
        <v>12950</v>
      </c>
      <c r="AS501" s="5020" t="s">
        <v>12951</v>
      </c>
      <c r="AT501" s="5020" t="s">
        <v>12952</v>
      </c>
      <c r="AU501" s="5021" t="s">
        <v>12953</v>
      </c>
      <c r="AV501" s="5021" t="s">
        <v>12954</v>
      </c>
      <c r="AW501" s="5021" t="s">
        <v>12955</v>
      </c>
      <c r="AY501" s="167"/>
      <c r="AZ501" s="33"/>
    </row>
    <row r="502" spans="2:52" hidden="1" outlineLevel="1">
      <c r="B502" s="3549">
        <f t="shared" si="68"/>
        <v>490</v>
      </c>
      <c r="C502" s="5695"/>
      <c r="D502" s="3015"/>
      <c r="E502" s="3015"/>
      <c r="F502" s="3015"/>
      <c r="G502" s="3015"/>
      <c r="H502" s="3015"/>
      <c r="I502" s="3016"/>
      <c r="J502" s="3027"/>
      <c r="K502" s="3017"/>
      <c r="L502" s="3017"/>
      <c r="M502" s="481">
        <f t="shared" si="66"/>
        <v>0</v>
      </c>
      <c r="N502" s="3017"/>
      <c r="O502" s="472"/>
      <c r="P502" s="472"/>
      <c r="Q502" s="472"/>
      <c r="R502" s="471">
        <f t="shared" si="67"/>
        <v>0</v>
      </c>
      <c r="S502" s="473">
        <f t="shared" si="69"/>
        <v>0</v>
      </c>
      <c r="T502" s="473">
        <f t="shared" si="70"/>
        <v>0</v>
      </c>
      <c r="U502" s="474"/>
      <c r="V502" s="474"/>
      <c r="W502" s="474"/>
      <c r="X502" s="475"/>
      <c r="Y502" s="3551"/>
      <c r="Z502" s="3552"/>
      <c r="AB502" s="3549">
        <f t="shared" si="71"/>
        <v>490</v>
      </c>
      <c r="AC502" s="3550" t="s">
        <v>12956</v>
      </c>
      <c r="AD502" s="5012" t="s">
        <v>12957</v>
      </c>
      <c r="AE502" s="5012" t="s">
        <v>12958</v>
      </c>
      <c r="AF502" s="5012" t="s">
        <v>12959</v>
      </c>
      <c r="AG502" s="5012" t="s">
        <v>12960</v>
      </c>
      <c r="AH502" s="5012" t="s">
        <v>12961</v>
      </c>
      <c r="AI502" s="5013" t="s">
        <v>12962</v>
      </c>
      <c r="AJ502" s="5014" t="s">
        <v>12963</v>
      </c>
      <c r="AK502" s="5015" t="s">
        <v>12964</v>
      </c>
      <c r="AL502" s="5015" t="s">
        <v>12965</v>
      </c>
      <c r="AM502" s="5069" t="s">
        <v>12966</v>
      </c>
      <c r="AN502" s="5054" t="s">
        <v>12967</v>
      </c>
      <c r="AO502" s="5006"/>
      <c r="AP502" s="472"/>
      <c r="AQ502" s="5006"/>
      <c r="AR502" s="5017" t="s">
        <v>12968</v>
      </c>
      <c r="AS502" s="5020" t="s">
        <v>12969</v>
      </c>
      <c r="AT502" s="5020" t="s">
        <v>12970</v>
      </c>
      <c r="AU502" s="5021" t="s">
        <v>12971</v>
      </c>
      <c r="AV502" s="5021" t="s">
        <v>12972</v>
      </c>
      <c r="AW502" s="5021" t="s">
        <v>12973</v>
      </c>
      <c r="AY502" s="167"/>
      <c r="AZ502" s="33"/>
    </row>
    <row r="503" spans="2:52" hidden="1" outlineLevel="1">
      <c r="B503" s="3549">
        <f t="shared" si="68"/>
        <v>491</v>
      </c>
      <c r="C503" s="5695"/>
      <c r="D503" s="3015"/>
      <c r="E503" s="3015"/>
      <c r="F503" s="3015"/>
      <c r="G503" s="3015"/>
      <c r="H503" s="3015"/>
      <c r="I503" s="3016"/>
      <c r="J503" s="3027"/>
      <c r="K503" s="3017"/>
      <c r="L503" s="3017"/>
      <c r="M503" s="481">
        <f t="shared" si="66"/>
        <v>0</v>
      </c>
      <c r="N503" s="3017"/>
      <c r="O503" s="472"/>
      <c r="P503" s="472"/>
      <c r="Q503" s="472"/>
      <c r="R503" s="471">
        <f t="shared" si="67"/>
        <v>0</v>
      </c>
      <c r="S503" s="473">
        <f t="shared" si="69"/>
        <v>0</v>
      </c>
      <c r="T503" s="473">
        <f t="shared" si="70"/>
        <v>0</v>
      </c>
      <c r="U503" s="474"/>
      <c r="V503" s="474"/>
      <c r="W503" s="474"/>
      <c r="X503" s="475"/>
      <c r="Y503" s="3551"/>
      <c r="Z503" s="3552"/>
      <c r="AB503" s="3549">
        <f t="shared" si="71"/>
        <v>491</v>
      </c>
      <c r="AC503" s="3550" t="s">
        <v>12974</v>
      </c>
      <c r="AD503" s="5012" t="s">
        <v>12975</v>
      </c>
      <c r="AE503" s="5012" t="s">
        <v>12976</v>
      </c>
      <c r="AF503" s="5012" t="s">
        <v>12977</v>
      </c>
      <c r="AG503" s="5012" t="s">
        <v>12978</v>
      </c>
      <c r="AH503" s="5012" t="s">
        <v>12979</v>
      </c>
      <c r="AI503" s="5013" t="s">
        <v>12980</v>
      </c>
      <c r="AJ503" s="5014" t="s">
        <v>12981</v>
      </c>
      <c r="AK503" s="5015" t="s">
        <v>12982</v>
      </c>
      <c r="AL503" s="5015" t="s">
        <v>12983</v>
      </c>
      <c r="AM503" s="5069" t="s">
        <v>12984</v>
      </c>
      <c r="AN503" s="5054" t="s">
        <v>12985</v>
      </c>
      <c r="AO503" s="5006"/>
      <c r="AP503" s="472"/>
      <c r="AQ503" s="5006"/>
      <c r="AR503" s="5017" t="s">
        <v>12986</v>
      </c>
      <c r="AS503" s="5020" t="s">
        <v>12987</v>
      </c>
      <c r="AT503" s="5020" t="s">
        <v>12988</v>
      </c>
      <c r="AU503" s="5021" t="s">
        <v>12989</v>
      </c>
      <c r="AV503" s="5021" t="s">
        <v>12990</v>
      </c>
      <c r="AW503" s="5021" t="s">
        <v>12991</v>
      </c>
      <c r="AY503" s="167"/>
      <c r="AZ503" s="33"/>
    </row>
    <row r="504" spans="2:52" hidden="1" outlineLevel="1">
      <c r="B504" s="3549">
        <f t="shared" si="68"/>
        <v>492</v>
      </c>
      <c r="C504" s="5695"/>
      <c r="D504" s="3015"/>
      <c r="E504" s="3015"/>
      <c r="F504" s="3015"/>
      <c r="G504" s="3015"/>
      <c r="H504" s="3015"/>
      <c r="I504" s="3016"/>
      <c r="J504" s="3027"/>
      <c r="K504" s="3017"/>
      <c r="L504" s="3017"/>
      <c r="M504" s="481">
        <f t="shared" si="66"/>
        <v>0</v>
      </c>
      <c r="N504" s="3017"/>
      <c r="O504" s="472"/>
      <c r="P504" s="472"/>
      <c r="Q504" s="472"/>
      <c r="R504" s="471">
        <f t="shared" si="67"/>
        <v>0</v>
      </c>
      <c r="S504" s="473">
        <f t="shared" si="69"/>
        <v>0</v>
      </c>
      <c r="T504" s="473">
        <f t="shared" si="70"/>
        <v>0</v>
      </c>
      <c r="U504" s="474"/>
      <c r="V504" s="474"/>
      <c r="W504" s="474"/>
      <c r="X504" s="475"/>
      <c r="Y504" s="3551"/>
      <c r="Z504" s="3552"/>
      <c r="AB504" s="3549">
        <f t="shared" si="71"/>
        <v>492</v>
      </c>
      <c r="AC504" s="3550" t="s">
        <v>12992</v>
      </c>
      <c r="AD504" s="5012" t="s">
        <v>12993</v>
      </c>
      <c r="AE504" s="5012" t="s">
        <v>12994</v>
      </c>
      <c r="AF504" s="5012" t="s">
        <v>12995</v>
      </c>
      <c r="AG504" s="5012" t="s">
        <v>12996</v>
      </c>
      <c r="AH504" s="5012" t="s">
        <v>12997</v>
      </c>
      <c r="AI504" s="5013" t="s">
        <v>12998</v>
      </c>
      <c r="AJ504" s="5014" t="s">
        <v>12999</v>
      </c>
      <c r="AK504" s="5015" t="s">
        <v>13000</v>
      </c>
      <c r="AL504" s="5015" t="s">
        <v>13001</v>
      </c>
      <c r="AM504" s="5069" t="s">
        <v>13002</v>
      </c>
      <c r="AN504" s="5054" t="s">
        <v>13003</v>
      </c>
      <c r="AO504" s="5006"/>
      <c r="AP504" s="472"/>
      <c r="AQ504" s="5006"/>
      <c r="AR504" s="5017" t="s">
        <v>13004</v>
      </c>
      <c r="AS504" s="5020" t="s">
        <v>13005</v>
      </c>
      <c r="AT504" s="5020" t="s">
        <v>13006</v>
      </c>
      <c r="AU504" s="5021" t="s">
        <v>13007</v>
      </c>
      <c r="AV504" s="5021" t="s">
        <v>13008</v>
      </c>
      <c r="AW504" s="5021" t="s">
        <v>13009</v>
      </c>
      <c r="AY504" s="167"/>
      <c r="AZ504" s="33"/>
    </row>
    <row r="505" spans="2:52" hidden="1" outlineLevel="1">
      <c r="B505" s="3549">
        <f t="shared" si="68"/>
        <v>493</v>
      </c>
      <c r="C505" s="5695"/>
      <c r="D505" s="3015"/>
      <c r="E505" s="3015"/>
      <c r="F505" s="3015"/>
      <c r="G505" s="3015"/>
      <c r="H505" s="3015"/>
      <c r="I505" s="3016"/>
      <c r="J505" s="3027"/>
      <c r="K505" s="3017"/>
      <c r="L505" s="3017"/>
      <c r="M505" s="481">
        <f t="shared" si="66"/>
        <v>0</v>
      </c>
      <c r="N505" s="3017"/>
      <c r="O505" s="472"/>
      <c r="P505" s="472"/>
      <c r="Q505" s="472"/>
      <c r="R505" s="471">
        <f t="shared" si="67"/>
        <v>0</v>
      </c>
      <c r="S505" s="473">
        <f t="shared" si="69"/>
        <v>0</v>
      </c>
      <c r="T505" s="473">
        <f t="shared" si="70"/>
        <v>0</v>
      </c>
      <c r="U505" s="474"/>
      <c r="V505" s="474"/>
      <c r="W505" s="474"/>
      <c r="X505" s="475"/>
      <c r="Y505" s="3551"/>
      <c r="Z505" s="3552"/>
      <c r="AB505" s="3549">
        <f t="shared" si="71"/>
        <v>493</v>
      </c>
      <c r="AC505" s="3550" t="s">
        <v>13010</v>
      </c>
      <c r="AD505" s="5012" t="s">
        <v>13011</v>
      </c>
      <c r="AE505" s="5012" t="s">
        <v>13012</v>
      </c>
      <c r="AF505" s="5012" t="s">
        <v>13013</v>
      </c>
      <c r="AG505" s="5012" t="s">
        <v>13014</v>
      </c>
      <c r="AH505" s="5012" t="s">
        <v>13015</v>
      </c>
      <c r="AI505" s="5013" t="s">
        <v>13016</v>
      </c>
      <c r="AJ505" s="5014" t="s">
        <v>13017</v>
      </c>
      <c r="AK505" s="5015" t="s">
        <v>13018</v>
      </c>
      <c r="AL505" s="5015" t="s">
        <v>13019</v>
      </c>
      <c r="AM505" s="5069" t="s">
        <v>13020</v>
      </c>
      <c r="AN505" s="5054" t="s">
        <v>13021</v>
      </c>
      <c r="AO505" s="5006"/>
      <c r="AP505" s="472"/>
      <c r="AQ505" s="5006"/>
      <c r="AR505" s="5017" t="s">
        <v>13022</v>
      </c>
      <c r="AS505" s="5020" t="s">
        <v>13023</v>
      </c>
      <c r="AT505" s="5020" t="s">
        <v>13024</v>
      </c>
      <c r="AU505" s="5021" t="s">
        <v>13025</v>
      </c>
      <c r="AV505" s="5021" t="s">
        <v>13026</v>
      </c>
      <c r="AW505" s="5021" t="s">
        <v>13027</v>
      </c>
      <c r="AY505" s="167"/>
      <c r="AZ505" s="33"/>
    </row>
    <row r="506" spans="2:52" hidden="1" outlineLevel="1">
      <c r="B506" s="3549">
        <f t="shared" si="68"/>
        <v>494</v>
      </c>
      <c r="C506" s="5695"/>
      <c r="D506" s="3015"/>
      <c r="E506" s="3015"/>
      <c r="F506" s="3015"/>
      <c r="G506" s="3015"/>
      <c r="H506" s="3015"/>
      <c r="I506" s="3016"/>
      <c r="J506" s="3027"/>
      <c r="K506" s="3017"/>
      <c r="L506" s="3017"/>
      <c r="M506" s="481">
        <f t="shared" si="66"/>
        <v>0</v>
      </c>
      <c r="N506" s="3017"/>
      <c r="O506" s="472"/>
      <c r="P506" s="472"/>
      <c r="Q506" s="472"/>
      <c r="R506" s="471">
        <f t="shared" si="67"/>
        <v>0</v>
      </c>
      <c r="S506" s="473">
        <f t="shared" si="69"/>
        <v>0</v>
      </c>
      <c r="T506" s="473">
        <f t="shared" si="70"/>
        <v>0</v>
      </c>
      <c r="U506" s="474"/>
      <c r="V506" s="474"/>
      <c r="W506" s="474"/>
      <c r="X506" s="475"/>
      <c r="Y506" s="3551"/>
      <c r="Z506" s="3552"/>
      <c r="AB506" s="3549">
        <f t="shared" si="71"/>
        <v>494</v>
      </c>
      <c r="AC506" s="3550" t="s">
        <v>13028</v>
      </c>
      <c r="AD506" s="5012" t="s">
        <v>13029</v>
      </c>
      <c r="AE506" s="5012" t="s">
        <v>13030</v>
      </c>
      <c r="AF506" s="5012" t="s">
        <v>13031</v>
      </c>
      <c r="AG506" s="5012" t="s">
        <v>13032</v>
      </c>
      <c r="AH506" s="5012" t="s">
        <v>13033</v>
      </c>
      <c r="AI506" s="5013" t="s">
        <v>13034</v>
      </c>
      <c r="AJ506" s="5014" t="s">
        <v>13035</v>
      </c>
      <c r="AK506" s="5015" t="s">
        <v>13036</v>
      </c>
      <c r="AL506" s="5015" t="s">
        <v>13037</v>
      </c>
      <c r="AM506" s="5069" t="s">
        <v>13038</v>
      </c>
      <c r="AN506" s="5054" t="s">
        <v>13039</v>
      </c>
      <c r="AO506" s="5006"/>
      <c r="AP506" s="472"/>
      <c r="AQ506" s="5006"/>
      <c r="AR506" s="5017" t="s">
        <v>13040</v>
      </c>
      <c r="AS506" s="5020" t="s">
        <v>13041</v>
      </c>
      <c r="AT506" s="5020" t="s">
        <v>13042</v>
      </c>
      <c r="AU506" s="5021" t="s">
        <v>13043</v>
      </c>
      <c r="AV506" s="5021" t="s">
        <v>13044</v>
      </c>
      <c r="AW506" s="5021" t="s">
        <v>13045</v>
      </c>
      <c r="AY506" s="167"/>
      <c r="AZ506" s="33"/>
    </row>
    <row r="507" spans="2:52" hidden="1" outlineLevel="1">
      <c r="B507" s="3549">
        <f t="shared" si="68"/>
        <v>495</v>
      </c>
      <c r="C507" s="5695"/>
      <c r="D507" s="3015"/>
      <c r="E507" s="3015"/>
      <c r="F507" s="3015"/>
      <c r="G507" s="3015"/>
      <c r="H507" s="3015"/>
      <c r="I507" s="3016"/>
      <c r="J507" s="3027"/>
      <c r="K507" s="3017"/>
      <c r="L507" s="3017"/>
      <c r="M507" s="481">
        <f t="shared" si="66"/>
        <v>0</v>
      </c>
      <c r="N507" s="3017"/>
      <c r="O507" s="472"/>
      <c r="P507" s="472"/>
      <c r="Q507" s="472"/>
      <c r="R507" s="471">
        <f t="shared" si="67"/>
        <v>0</v>
      </c>
      <c r="S507" s="473">
        <f t="shared" si="69"/>
        <v>0</v>
      </c>
      <c r="T507" s="473">
        <f t="shared" si="70"/>
        <v>0</v>
      </c>
      <c r="U507" s="474"/>
      <c r="V507" s="474"/>
      <c r="W507" s="474"/>
      <c r="X507" s="475"/>
      <c r="Y507" s="3551"/>
      <c r="Z507" s="3552"/>
      <c r="AB507" s="3549">
        <f t="shared" si="71"/>
        <v>495</v>
      </c>
      <c r="AC507" s="3550" t="s">
        <v>13046</v>
      </c>
      <c r="AD507" s="5012" t="s">
        <v>13047</v>
      </c>
      <c r="AE507" s="5012" t="s">
        <v>13048</v>
      </c>
      <c r="AF507" s="5012" t="s">
        <v>13049</v>
      </c>
      <c r="AG507" s="5012" t="s">
        <v>13050</v>
      </c>
      <c r="AH507" s="5012" t="s">
        <v>13051</v>
      </c>
      <c r="AI507" s="5013" t="s">
        <v>13052</v>
      </c>
      <c r="AJ507" s="5014" t="s">
        <v>13053</v>
      </c>
      <c r="AK507" s="5015" t="s">
        <v>13054</v>
      </c>
      <c r="AL507" s="5015" t="s">
        <v>13055</v>
      </c>
      <c r="AM507" s="5069" t="s">
        <v>13056</v>
      </c>
      <c r="AN507" s="5054" t="s">
        <v>13057</v>
      </c>
      <c r="AO507" s="5006"/>
      <c r="AP507" s="472"/>
      <c r="AQ507" s="5006"/>
      <c r="AR507" s="5017" t="s">
        <v>13058</v>
      </c>
      <c r="AS507" s="5020" t="s">
        <v>13059</v>
      </c>
      <c r="AT507" s="5020" t="s">
        <v>13060</v>
      </c>
      <c r="AU507" s="5021" t="s">
        <v>13061</v>
      </c>
      <c r="AV507" s="5021" t="s">
        <v>13062</v>
      </c>
      <c r="AW507" s="5021" t="s">
        <v>13063</v>
      </c>
      <c r="AY507" s="167"/>
      <c r="AZ507" s="33"/>
    </row>
    <row r="508" spans="2:52" hidden="1" outlineLevel="1">
      <c r="B508" s="3549">
        <f t="shared" si="68"/>
        <v>496</v>
      </c>
      <c r="C508" s="5695"/>
      <c r="D508" s="3015"/>
      <c r="E508" s="3015"/>
      <c r="F508" s="3015"/>
      <c r="G508" s="3015"/>
      <c r="H508" s="3015"/>
      <c r="I508" s="3016"/>
      <c r="J508" s="3027"/>
      <c r="K508" s="3017"/>
      <c r="L508" s="3017"/>
      <c r="M508" s="481">
        <f t="shared" si="66"/>
        <v>0</v>
      </c>
      <c r="N508" s="3017"/>
      <c r="O508" s="472"/>
      <c r="P508" s="472"/>
      <c r="Q508" s="472"/>
      <c r="R508" s="471">
        <f t="shared" si="67"/>
        <v>0</v>
      </c>
      <c r="S508" s="473">
        <f t="shared" si="69"/>
        <v>0</v>
      </c>
      <c r="T508" s="473">
        <f t="shared" si="70"/>
        <v>0</v>
      </c>
      <c r="U508" s="474"/>
      <c r="V508" s="474"/>
      <c r="W508" s="474"/>
      <c r="X508" s="475"/>
      <c r="Y508" s="3551"/>
      <c r="Z508" s="3552"/>
      <c r="AB508" s="3549">
        <f t="shared" si="71"/>
        <v>496</v>
      </c>
      <c r="AC508" s="3550" t="s">
        <v>13064</v>
      </c>
      <c r="AD508" s="5012" t="s">
        <v>13065</v>
      </c>
      <c r="AE508" s="5012" t="s">
        <v>13066</v>
      </c>
      <c r="AF508" s="5012" t="s">
        <v>13067</v>
      </c>
      <c r="AG508" s="5012" t="s">
        <v>13068</v>
      </c>
      <c r="AH508" s="5012" t="s">
        <v>13069</v>
      </c>
      <c r="AI508" s="5013" t="s">
        <v>13070</v>
      </c>
      <c r="AJ508" s="5014" t="s">
        <v>13071</v>
      </c>
      <c r="AK508" s="5015" t="s">
        <v>13072</v>
      </c>
      <c r="AL508" s="5015" t="s">
        <v>13073</v>
      </c>
      <c r="AM508" s="5069" t="s">
        <v>13074</v>
      </c>
      <c r="AN508" s="5054" t="s">
        <v>13075</v>
      </c>
      <c r="AO508" s="5006"/>
      <c r="AP508" s="472"/>
      <c r="AQ508" s="5006"/>
      <c r="AR508" s="5017" t="s">
        <v>13076</v>
      </c>
      <c r="AS508" s="5020" t="s">
        <v>13077</v>
      </c>
      <c r="AT508" s="5020" t="s">
        <v>13078</v>
      </c>
      <c r="AU508" s="5021" t="s">
        <v>13079</v>
      </c>
      <c r="AV508" s="5021" t="s">
        <v>13080</v>
      </c>
      <c r="AW508" s="5021" t="s">
        <v>13081</v>
      </c>
      <c r="AY508" s="167"/>
      <c r="AZ508" s="33"/>
    </row>
    <row r="509" spans="2:52" hidden="1" outlineLevel="1">
      <c r="B509" s="3549">
        <f t="shared" si="68"/>
        <v>497</v>
      </c>
      <c r="C509" s="5695"/>
      <c r="D509" s="3015"/>
      <c r="E509" s="3015"/>
      <c r="F509" s="3015"/>
      <c r="G509" s="3015"/>
      <c r="H509" s="3015"/>
      <c r="I509" s="3016"/>
      <c r="J509" s="3027"/>
      <c r="K509" s="3017"/>
      <c r="L509" s="3017"/>
      <c r="M509" s="481">
        <f t="shared" si="66"/>
        <v>0</v>
      </c>
      <c r="N509" s="3017"/>
      <c r="O509" s="472"/>
      <c r="P509" s="472"/>
      <c r="Q509" s="472"/>
      <c r="R509" s="471">
        <f t="shared" si="67"/>
        <v>0</v>
      </c>
      <c r="S509" s="473">
        <f t="shared" si="69"/>
        <v>0</v>
      </c>
      <c r="T509" s="473">
        <f t="shared" si="70"/>
        <v>0</v>
      </c>
      <c r="U509" s="474"/>
      <c r="V509" s="474"/>
      <c r="W509" s="474"/>
      <c r="X509" s="475"/>
      <c r="Y509" s="3551"/>
      <c r="Z509" s="3552"/>
      <c r="AB509" s="3549">
        <f t="shared" si="71"/>
        <v>497</v>
      </c>
      <c r="AC509" s="3550" t="s">
        <v>13082</v>
      </c>
      <c r="AD509" s="5012" t="s">
        <v>13083</v>
      </c>
      <c r="AE509" s="5012" t="s">
        <v>13084</v>
      </c>
      <c r="AF509" s="5012" t="s">
        <v>13085</v>
      </c>
      <c r="AG509" s="5012" t="s">
        <v>13086</v>
      </c>
      <c r="AH509" s="5012" t="s">
        <v>13087</v>
      </c>
      <c r="AI509" s="5013" t="s">
        <v>13088</v>
      </c>
      <c r="AJ509" s="5014" t="s">
        <v>13089</v>
      </c>
      <c r="AK509" s="5015" t="s">
        <v>13090</v>
      </c>
      <c r="AL509" s="5015" t="s">
        <v>13091</v>
      </c>
      <c r="AM509" s="5069" t="s">
        <v>13092</v>
      </c>
      <c r="AN509" s="5054" t="s">
        <v>13093</v>
      </c>
      <c r="AO509" s="5006"/>
      <c r="AP509" s="472"/>
      <c r="AQ509" s="5006"/>
      <c r="AR509" s="5017" t="s">
        <v>13094</v>
      </c>
      <c r="AS509" s="5020" t="s">
        <v>13095</v>
      </c>
      <c r="AT509" s="5020" t="s">
        <v>13096</v>
      </c>
      <c r="AU509" s="5021" t="s">
        <v>13097</v>
      </c>
      <c r="AV509" s="5021" t="s">
        <v>13098</v>
      </c>
      <c r="AW509" s="5021" t="s">
        <v>13099</v>
      </c>
      <c r="AY509" s="167"/>
      <c r="AZ509" s="33"/>
    </row>
    <row r="510" spans="2:52" hidden="1" outlineLevel="1">
      <c r="B510" s="3549">
        <f t="shared" si="68"/>
        <v>498</v>
      </c>
      <c r="C510" s="5695"/>
      <c r="D510" s="3015"/>
      <c r="E510" s="3015"/>
      <c r="F510" s="3015"/>
      <c r="G510" s="3015"/>
      <c r="H510" s="3015"/>
      <c r="I510" s="3016"/>
      <c r="J510" s="3027"/>
      <c r="K510" s="3017"/>
      <c r="L510" s="3017"/>
      <c r="M510" s="481">
        <f t="shared" si="66"/>
        <v>0</v>
      </c>
      <c r="N510" s="3017"/>
      <c r="O510" s="472"/>
      <c r="P510" s="472"/>
      <c r="Q510" s="472"/>
      <c r="R510" s="471">
        <f t="shared" si="67"/>
        <v>0</v>
      </c>
      <c r="S510" s="473">
        <f t="shared" si="69"/>
        <v>0</v>
      </c>
      <c r="T510" s="473">
        <f t="shared" si="70"/>
        <v>0</v>
      </c>
      <c r="U510" s="474"/>
      <c r="V510" s="474"/>
      <c r="W510" s="474"/>
      <c r="X510" s="475"/>
      <c r="Y510" s="3551"/>
      <c r="Z510" s="3552"/>
      <c r="AB510" s="3549">
        <f t="shared" si="71"/>
        <v>498</v>
      </c>
      <c r="AC510" s="3550" t="s">
        <v>13100</v>
      </c>
      <c r="AD510" s="5012" t="s">
        <v>13101</v>
      </c>
      <c r="AE510" s="5012" t="s">
        <v>13102</v>
      </c>
      <c r="AF510" s="5012" t="s">
        <v>13103</v>
      </c>
      <c r="AG510" s="5012" t="s">
        <v>13104</v>
      </c>
      <c r="AH510" s="5012" t="s">
        <v>13105</v>
      </c>
      <c r="AI510" s="5013" t="s">
        <v>13106</v>
      </c>
      <c r="AJ510" s="5014" t="s">
        <v>13107</v>
      </c>
      <c r="AK510" s="5015" t="s">
        <v>13108</v>
      </c>
      <c r="AL510" s="5015" t="s">
        <v>13109</v>
      </c>
      <c r="AM510" s="5069" t="s">
        <v>13110</v>
      </c>
      <c r="AN510" s="5054" t="s">
        <v>13111</v>
      </c>
      <c r="AO510" s="5006"/>
      <c r="AP510" s="472"/>
      <c r="AQ510" s="5006"/>
      <c r="AR510" s="5017" t="s">
        <v>13112</v>
      </c>
      <c r="AS510" s="5020" t="s">
        <v>13113</v>
      </c>
      <c r="AT510" s="5020" t="s">
        <v>13114</v>
      </c>
      <c r="AU510" s="5021" t="s">
        <v>13115</v>
      </c>
      <c r="AV510" s="5021" t="s">
        <v>13116</v>
      </c>
      <c r="AW510" s="5021" t="s">
        <v>13117</v>
      </c>
      <c r="AY510" s="167"/>
      <c r="AZ510" s="33"/>
    </row>
    <row r="511" spans="2:52" hidden="1" outlineLevel="1">
      <c r="B511" s="3549">
        <f t="shared" si="68"/>
        <v>499</v>
      </c>
      <c r="C511" s="5695"/>
      <c r="D511" s="3015"/>
      <c r="E511" s="3015"/>
      <c r="F511" s="3015"/>
      <c r="G511" s="3015"/>
      <c r="H511" s="3015"/>
      <c r="I511" s="3016"/>
      <c r="J511" s="3027"/>
      <c r="K511" s="3017"/>
      <c r="L511" s="3017"/>
      <c r="M511" s="481">
        <f t="shared" si="66"/>
        <v>0</v>
      </c>
      <c r="N511" s="3017"/>
      <c r="O511" s="472"/>
      <c r="P511" s="472"/>
      <c r="Q511" s="472"/>
      <c r="R511" s="471">
        <f t="shared" si="67"/>
        <v>0</v>
      </c>
      <c r="S511" s="473">
        <f t="shared" si="69"/>
        <v>0</v>
      </c>
      <c r="T511" s="473">
        <f t="shared" si="70"/>
        <v>0</v>
      </c>
      <c r="U511" s="474"/>
      <c r="V511" s="474"/>
      <c r="W511" s="474"/>
      <c r="X511" s="475"/>
      <c r="Y511" s="3551"/>
      <c r="Z511" s="3552"/>
      <c r="AB511" s="3549">
        <f t="shared" si="71"/>
        <v>499</v>
      </c>
      <c r="AC511" s="3550" t="s">
        <v>13118</v>
      </c>
      <c r="AD511" s="5012" t="s">
        <v>13119</v>
      </c>
      <c r="AE511" s="5012" t="s">
        <v>13120</v>
      </c>
      <c r="AF511" s="5012" t="s">
        <v>13121</v>
      </c>
      <c r="AG511" s="5012" t="s">
        <v>13122</v>
      </c>
      <c r="AH511" s="5012" t="s">
        <v>13123</v>
      </c>
      <c r="AI511" s="5013" t="s">
        <v>13124</v>
      </c>
      <c r="AJ511" s="5014" t="s">
        <v>13125</v>
      </c>
      <c r="AK511" s="5015" t="s">
        <v>13126</v>
      </c>
      <c r="AL511" s="5015" t="s">
        <v>13127</v>
      </c>
      <c r="AM511" s="5069" t="s">
        <v>13128</v>
      </c>
      <c r="AN511" s="5054" t="s">
        <v>13129</v>
      </c>
      <c r="AO511" s="5006"/>
      <c r="AP511" s="472"/>
      <c r="AQ511" s="5006"/>
      <c r="AR511" s="5017" t="s">
        <v>13130</v>
      </c>
      <c r="AS511" s="5020" t="s">
        <v>13131</v>
      </c>
      <c r="AT511" s="5020" t="s">
        <v>13132</v>
      </c>
      <c r="AU511" s="5021" t="s">
        <v>13133</v>
      </c>
      <c r="AV511" s="5021" t="s">
        <v>13134</v>
      </c>
      <c r="AW511" s="5021" t="s">
        <v>13135</v>
      </c>
      <c r="AY511" s="167"/>
      <c r="AZ511" s="33"/>
    </row>
    <row r="512" spans="2:52" hidden="1" outlineLevel="1">
      <c r="B512" s="3549">
        <f t="shared" si="68"/>
        <v>500</v>
      </c>
      <c r="C512" s="5695"/>
      <c r="D512" s="3015"/>
      <c r="E512" s="3015"/>
      <c r="F512" s="3015"/>
      <c r="G512" s="3015"/>
      <c r="H512" s="3015"/>
      <c r="I512" s="3016"/>
      <c r="J512" s="3027"/>
      <c r="K512" s="3017"/>
      <c r="L512" s="3017"/>
      <c r="M512" s="481">
        <f t="shared" si="66"/>
        <v>0</v>
      </c>
      <c r="N512" s="3017"/>
      <c r="O512" s="472"/>
      <c r="P512" s="472"/>
      <c r="Q512" s="472"/>
      <c r="R512" s="471">
        <f t="shared" si="67"/>
        <v>0</v>
      </c>
      <c r="S512" s="473">
        <f t="shared" si="69"/>
        <v>0</v>
      </c>
      <c r="T512" s="473">
        <f t="shared" si="70"/>
        <v>0</v>
      </c>
      <c r="U512" s="474"/>
      <c r="V512" s="474"/>
      <c r="W512" s="474"/>
      <c r="X512" s="475"/>
      <c r="Y512" s="3551"/>
      <c r="Z512" s="3552"/>
      <c r="AB512" s="3549">
        <f t="shared" si="71"/>
        <v>500</v>
      </c>
      <c r="AC512" s="3550" t="s">
        <v>13136</v>
      </c>
      <c r="AD512" s="5012" t="s">
        <v>13137</v>
      </c>
      <c r="AE512" s="5012" t="s">
        <v>13138</v>
      </c>
      <c r="AF512" s="5012" t="s">
        <v>13139</v>
      </c>
      <c r="AG512" s="5012" t="s">
        <v>13140</v>
      </c>
      <c r="AH512" s="5012" t="s">
        <v>13141</v>
      </c>
      <c r="AI512" s="5013" t="s">
        <v>13142</v>
      </c>
      <c r="AJ512" s="5014" t="s">
        <v>13143</v>
      </c>
      <c r="AK512" s="5015" t="s">
        <v>13144</v>
      </c>
      <c r="AL512" s="5015" t="s">
        <v>13145</v>
      </c>
      <c r="AM512" s="5069" t="s">
        <v>13146</v>
      </c>
      <c r="AN512" s="5054" t="s">
        <v>13147</v>
      </c>
      <c r="AO512" s="5006"/>
      <c r="AP512" s="472"/>
      <c r="AQ512" s="5006"/>
      <c r="AR512" s="5017" t="s">
        <v>13148</v>
      </c>
      <c r="AS512" s="5020" t="s">
        <v>13149</v>
      </c>
      <c r="AT512" s="5020" t="s">
        <v>13150</v>
      </c>
      <c r="AU512" s="5021" t="s">
        <v>13151</v>
      </c>
      <c r="AV512" s="5021" t="s">
        <v>13152</v>
      </c>
      <c r="AW512" s="5021" t="s">
        <v>13153</v>
      </c>
      <c r="AY512" s="167"/>
      <c r="AZ512" s="33"/>
    </row>
    <row r="513" spans="2:52" hidden="1" outlineLevel="1">
      <c r="B513" s="3549">
        <f t="shared" si="68"/>
        <v>501</v>
      </c>
      <c r="C513" s="5695"/>
      <c r="D513" s="3015"/>
      <c r="E513" s="3015"/>
      <c r="F513" s="3015"/>
      <c r="G513" s="3015"/>
      <c r="H513" s="3015"/>
      <c r="I513" s="3016"/>
      <c r="J513" s="3027"/>
      <c r="K513" s="3017"/>
      <c r="L513" s="3017"/>
      <c r="M513" s="481">
        <f t="shared" si="66"/>
        <v>0</v>
      </c>
      <c r="N513" s="3017"/>
      <c r="O513" s="472"/>
      <c r="P513" s="472"/>
      <c r="Q513" s="472"/>
      <c r="R513" s="471">
        <f t="shared" si="67"/>
        <v>0</v>
      </c>
      <c r="S513" s="473">
        <f t="shared" si="69"/>
        <v>0</v>
      </c>
      <c r="T513" s="473">
        <f t="shared" si="70"/>
        <v>0</v>
      </c>
      <c r="U513" s="474"/>
      <c r="V513" s="474"/>
      <c r="W513" s="474"/>
      <c r="X513" s="475"/>
      <c r="Y513" s="3551"/>
      <c r="Z513" s="3552"/>
      <c r="AB513" s="3549">
        <f t="shared" si="71"/>
        <v>501</v>
      </c>
      <c r="AC513" s="3550" t="s">
        <v>13154</v>
      </c>
      <c r="AD513" s="5012" t="s">
        <v>13155</v>
      </c>
      <c r="AE513" s="5012" t="s">
        <v>13156</v>
      </c>
      <c r="AF513" s="5012" t="s">
        <v>13157</v>
      </c>
      <c r="AG513" s="5012" t="s">
        <v>13158</v>
      </c>
      <c r="AH513" s="5012" t="s">
        <v>13159</v>
      </c>
      <c r="AI513" s="5013" t="s">
        <v>13160</v>
      </c>
      <c r="AJ513" s="5014" t="s">
        <v>13161</v>
      </c>
      <c r="AK513" s="5015" t="s">
        <v>13162</v>
      </c>
      <c r="AL513" s="5015" t="s">
        <v>13163</v>
      </c>
      <c r="AM513" s="5069" t="s">
        <v>13164</v>
      </c>
      <c r="AN513" s="5054" t="s">
        <v>13165</v>
      </c>
      <c r="AO513" s="5006"/>
      <c r="AP513" s="472"/>
      <c r="AQ513" s="5006"/>
      <c r="AR513" s="5017" t="s">
        <v>13166</v>
      </c>
      <c r="AS513" s="5020" t="s">
        <v>13167</v>
      </c>
      <c r="AT513" s="5020" t="s">
        <v>13168</v>
      </c>
      <c r="AU513" s="5021" t="s">
        <v>13169</v>
      </c>
      <c r="AV513" s="5021" t="s">
        <v>13170</v>
      </c>
      <c r="AW513" s="5021" t="s">
        <v>13171</v>
      </c>
      <c r="AY513" s="167"/>
      <c r="AZ513" s="33"/>
    </row>
    <row r="514" spans="2:52" hidden="1" outlineLevel="1">
      <c r="B514" s="3549">
        <f t="shared" si="68"/>
        <v>502</v>
      </c>
      <c r="C514" s="5695"/>
      <c r="D514" s="3015"/>
      <c r="E514" s="3015"/>
      <c r="F514" s="3015"/>
      <c r="G514" s="3015"/>
      <c r="H514" s="3015"/>
      <c r="I514" s="3016"/>
      <c r="J514" s="3027"/>
      <c r="K514" s="3017"/>
      <c r="L514" s="3017"/>
      <c r="M514" s="481">
        <f t="shared" si="66"/>
        <v>0</v>
      </c>
      <c r="N514" s="3017"/>
      <c r="O514" s="472"/>
      <c r="P514" s="472"/>
      <c r="Q514" s="472"/>
      <c r="R514" s="471">
        <f t="shared" si="67"/>
        <v>0</v>
      </c>
      <c r="S514" s="473">
        <f t="shared" si="69"/>
        <v>0</v>
      </c>
      <c r="T514" s="473">
        <f t="shared" si="70"/>
        <v>0</v>
      </c>
      <c r="U514" s="474"/>
      <c r="V514" s="474"/>
      <c r="W514" s="474"/>
      <c r="X514" s="475"/>
      <c r="Y514" s="3551"/>
      <c r="Z514" s="3552"/>
      <c r="AB514" s="3549">
        <f t="shared" si="71"/>
        <v>502</v>
      </c>
      <c r="AC514" s="3550" t="s">
        <v>13172</v>
      </c>
      <c r="AD514" s="5012" t="s">
        <v>13173</v>
      </c>
      <c r="AE514" s="5012" t="s">
        <v>13174</v>
      </c>
      <c r="AF514" s="5012" t="s">
        <v>13175</v>
      </c>
      <c r="AG514" s="5012" t="s">
        <v>13176</v>
      </c>
      <c r="AH514" s="5012" t="s">
        <v>13177</v>
      </c>
      <c r="AI514" s="5013" t="s">
        <v>13178</v>
      </c>
      <c r="AJ514" s="5014" t="s">
        <v>13179</v>
      </c>
      <c r="AK514" s="5015" t="s">
        <v>13180</v>
      </c>
      <c r="AL514" s="5015" t="s">
        <v>13181</v>
      </c>
      <c r="AM514" s="5069" t="s">
        <v>13182</v>
      </c>
      <c r="AN514" s="5054" t="s">
        <v>13183</v>
      </c>
      <c r="AO514" s="5006"/>
      <c r="AP514" s="472"/>
      <c r="AQ514" s="5006"/>
      <c r="AR514" s="5017" t="s">
        <v>13184</v>
      </c>
      <c r="AS514" s="5020" t="s">
        <v>13185</v>
      </c>
      <c r="AT514" s="5020" t="s">
        <v>13186</v>
      </c>
      <c r="AU514" s="5021" t="s">
        <v>13187</v>
      </c>
      <c r="AV514" s="5021" t="s">
        <v>13188</v>
      </c>
      <c r="AW514" s="5021" t="s">
        <v>13189</v>
      </c>
      <c r="AY514" s="167"/>
      <c r="AZ514" s="33"/>
    </row>
    <row r="515" spans="2:52" collapsed="1">
      <c r="B515" s="3549">
        <f t="shared" si="68"/>
        <v>503</v>
      </c>
      <c r="C515" s="5695"/>
      <c r="D515" s="3015"/>
      <c r="E515" s="3015"/>
      <c r="F515" s="3015"/>
      <c r="G515" s="3015"/>
      <c r="H515" s="3015"/>
      <c r="I515" s="3016"/>
      <c r="J515" s="3027"/>
      <c r="K515" s="3017"/>
      <c r="L515" s="3017"/>
      <c r="M515" s="481">
        <f t="shared" si="66"/>
        <v>0</v>
      </c>
      <c r="N515" s="3017"/>
      <c r="O515" s="472"/>
      <c r="P515" s="472"/>
      <c r="Q515" s="472"/>
      <c r="R515" s="471">
        <f t="shared" si="67"/>
        <v>0</v>
      </c>
      <c r="S515" s="473">
        <f t="shared" si="69"/>
        <v>0</v>
      </c>
      <c r="T515" s="473">
        <f t="shared" si="70"/>
        <v>0</v>
      </c>
      <c r="U515" s="474"/>
      <c r="V515" s="474"/>
      <c r="W515" s="474"/>
      <c r="X515" s="475"/>
      <c r="Y515" s="3551"/>
      <c r="Z515" s="3552"/>
      <c r="AB515" s="3549">
        <f t="shared" si="71"/>
        <v>503</v>
      </c>
      <c r="AC515" s="3550" t="s">
        <v>13190</v>
      </c>
      <c r="AD515" s="5012" t="s">
        <v>13191</v>
      </c>
      <c r="AE515" s="5012" t="s">
        <v>13192</v>
      </c>
      <c r="AF515" s="5012" t="s">
        <v>13193</v>
      </c>
      <c r="AG515" s="5012" t="s">
        <v>13194</v>
      </c>
      <c r="AH515" s="5012" t="s">
        <v>13195</v>
      </c>
      <c r="AI515" s="5013" t="s">
        <v>13196</v>
      </c>
      <c r="AJ515" s="5014" t="s">
        <v>13197</v>
      </c>
      <c r="AK515" s="5015" t="s">
        <v>13198</v>
      </c>
      <c r="AL515" s="5015" t="s">
        <v>13199</v>
      </c>
      <c r="AM515" s="5069" t="s">
        <v>13200</v>
      </c>
      <c r="AN515" s="5054" t="s">
        <v>13201</v>
      </c>
      <c r="AO515" s="5006"/>
      <c r="AP515" s="472"/>
      <c r="AQ515" s="5006"/>
      <c r="AR515" s="5017" t="s">
        <v>13202</v>
      </c>
      <c r="AS515" s="5020" t="s">
        <v>13203</v>
      </c>
      <c r="AT515" s="5020" t="s">
        <v>13204</v>
      </c>
      <c r="AU515" s="5021" t="s">
        <v>13205</v>
      </c>
      <c r="AV515" s="5021" t="s">
        <v>13206</v>
      </c>
      <c r="AW515" s="5021" t="s">
        <v>13207</v>
      </c>
      <c r="AY515" s="167"/>
      <c r="AZ515" s="33"/>
    </row>
    <row r="516" spans="2:52" hidden="1" outlineLevel="1">
      <c r="B516" s="3549">
        <f t="shared" si="68"/>
        <v>504</v>
      </c>
      <c r="C516" s="5695"/>
      <c r="D516" s="3015"/>
      <c r="E516" s="3015"/>
      <c r="F516" s="3015"/>
      <c r="G516" s="3015"/>
      <c r="H516" s="3015"/>
      <c r="I516" s="3016"/>
      <c r="J516" s="3027"/>
      <c r="K516" s="3017"/>
      <c r="L516" s="3017"/>
      <c r="M516" s="481">
        <f t="shared" si="66"/>
        <v>0</v>
      </c>
      <c r="N516" s="3017"/>
      <c r="O516" s="472"/>
      <c r="P516" s="472"/>
      <c r="Q516" s="472"/>
      <c r="R516" s="471">
        <f t="shared" si="67"/>
        <v>0</v>
      </c>
      <c r="S516" s="473">
        <f t="shared" si="69"/>
        <v>0</v>
      </c>
      <c r="T516" s="473">
        <f t="shared" si="70"/>
        <v>0</v>
      </c>
      <c r="U516" s="474"/>
      <c r="V516" s="474"/>
      <c r="W516" s="474"/>
      <c r="X516" s="475"/>
      <c r="Y516" s="3551"/>
      <c r="Z516" s="3552"/>
      <c r="AB516" s="3549">
        <f t="shared" si="71"/>
        <v>504</v>
      </c>
      <c r="AC516" s="3550" t="s">
        <v>13208</v>
      </c>
      <c r="AD516" s="5012" t="s">
        <v>13209</v>
      </c>
      <c r="AE516" s="5012" t="s">
        <v>13210</v>
      </c>
      <c r="AF516" s="5012" t="s">
        <v>13211</v>
      </c>
      <c r="AG516" s="5012" t="s">
        <v>13212</v>
      </c>
      <c r="AH516" s="5012" t="s">
        <v>13213</v>
      </c>
      <c r="AI516" s="5013" t="s">
        <v>13214</v>
      </c>
      <c r="AJ516" s="5014" t="s">
        <v>13215</v>
      </c>
      <c r="AK516" s="5015" t="s">
        <v>13216</v>
      </c>
      <c r="AL516" s="5015" t="s">
        <v>13217</v>
      </c>
      <c r="AM516" s="5069" t="s">
        <v>13218</v>
      </c>
      <c r="AN516" s="5054" t="s">
        <v>13219</v>
      </c>
      <c r="AO516" s="5006"/>
      <c r="AP516" s="472"/>
      <c r="AQ516" s="5006"/>
      <c r="AR516" s="5017" t="s">
        <v>13220</v>
      </c>
      <c r="AS516" s="5020" t="s">
        <v>13221</v>
      </c>
      <c r="AT516" s="5020" t="s">
        <v>13222</v>
      </c>
      <c r="AU516" s="5021" t="s">
        <v>13223</v>
      </c>
      <c r="AV516" s="5021" t="s">
        <v>13224</v>
      </c>
      <c r="AW516" s="5021" t="s">
        <v>13225</v>
      </c>
      <c r="AY516" s="167"/>
      <c r="AZ516" s="33"/>
    </row>
    <row r="517" spans="2:52" hidden="1" outlineLevel="1">
      <c r="B517" s="3549">
        <f t="shared" si="68"/>
        <v>505</v>
      </c>
      <c r="C517" s="5695"/>
      <c r="D517" s="3015"/>
      <c r="E517" s="3015"/>
      <c r="F517" s="3015"/>
      <c r="G517" s="3015"/>
      <c r="H517" s="3015"/>
      <c r="I517" s="3016"/>
      <c r="J517" s="3027"/>
      <c r="K517" s="3017"/>
      <c r="L517" s="3017"/>
      <c r="M517" s="481">
        <f t="shared" si="66"/>
        <v>0</v>
      </c>
      <c r="N517" s="3017"/>
      <c r="O517" s="472"/>
      <c r="P517" s="472"/>
      <c r="Q517" s="472"/>
      <c r="R517" s="471">
        <f t="shared" si="67"/>
        <v>0</v>
      </c>
      <c r="S517" s="473">
        <f t="shared" si="69"/>
        <v>0</v>
      </c>
      <c r="T517" s="473">
        <f t="shared" si="70"/>
        <v>0</v>
      </c>
      <c r="U517" s="474"/>
      <c r="V517" s="474"/>
      <c r="W517" s="474"/>
      <c r="X517" s="475"/>
      <c r="Y517" s="3551"/>
      <c r="Z517" s="3552"/>
      <c r="AB517" s="3549">
        <f t="shared" si="71"/>
        <v>505</v>
      </c>
      <c r="AC517" s="3550" t="s">
        <v>13226</v>
      </c>
      <c r="AD517" s="5012" t="s">
        <v>13227</v>
      </c>
      <c r="AE517" s="5012" t="s">
        <v>13228</v>
      </c>
      <c r="AF517" s="5012" t="s">
        <v>13229</v>
      </c>
      <c r="AG517" s="5012" t="s">
        <v>13230</v>
      </c>
      <c r="AH517" s="5012" t="s">
        <v>13231</v>
      </c>
      <c r="AI517" s="5013" t="s">
        <v>13232</v>
      </c>
      <c r="AJ517" s="5014" t="s">
        <v>13233</v>
      </c>
      <c r="AK517" s="5015" t="s">
        <v>13234</v>
      </c>
      <c r="AL517" s="5015" t="s">
        <v>13235</v>
      </c>
      <c r="AM517" s="5069" t="s">
        <v>13236</v>
      </c>
      <c r="AN517" s="5054" t="s">
        <v>13237</v>
      </c>
      <c r="AO517" s="5006"/>
      <c r="AP517" s="472"/>
      <c r="AQ517" s="5006"/>
      <c r="AR517" s="5017" t="s">
        <v>13238</v>
      </c>
      <c r="AS517" s="5020" t="s">
        <v>13239</v>
      </c>
      <c r="AT517" s="5020" t="s">
        <v>13240</v>
      </c>
      <c r="AU517" s="5021" t="s">
        <v>13241</v>
      </c>
      <c r="AV517" s="5021" t="s">
        <v>13242</v>
      </c>
      <c r="AW517" s="5021" t="s">
        <v>13243</v>
      </c>
      <c r="AY517" s="167"/>
      <c r="AZ517" s="33"/>
    </row>
    <row r="518" spans="2:52" hidden="1" outlineLevel="1">
      <c r="B518" s="3549">
        <f t="shared" si="68"/>
        <v>506</v>
      </c>
      <c r="C518" s="5695"/>
      <c r="D518" s="3015"/>
      <c r="E518" s="3015"/>
      <c r="F518" s="3015"/>
      <c r="G518" s="3015"/>
      <c r="H518" s="3015"/>
      <c r="I518" s="3016"/>
      <c r="J518" s="3027"/>
      <c r="K518" s="3017"/>
      <c r="L518" s="3017"/>
      <c r="M518" s="481">
        <f t="shared" si="66"/>
        <v>0</v>
      </c>
      <c r="N518" s="3017"/>
      <c r="O518" s="472"/>
      <c r="P518" s="472"/>
      <c r="Q518" s="472"/>
      <c r="R518" s="471">
        <f t="shared" si="67"/>
        <v>0</v>
      </c>
      <c r="S518" s="473">
        <f t="shared" si="69"/>
        <v>0</v>
      </c>
      <c r="T518" s="473">
        <f t="shared" si="70"/>
        <v>0</v>
      </c>
      <c r="U518" s="474"/>
      <c r="V518" s="474"/>
      <c r="W518" s="474"/>
      <c r="X518" s="475"/>
      <c r="Y518" s="3551"/>
      <c r="Z518" s="3552"/>
      <c r="AB518" s="3549">
        <f t="shared" si="71"/>
        <v>506</v>
      </c>
      <c r="AC518" s="3550" t="s">
        <v>13244</v>
      </c>
      <c r="AD518" s="5012" t="s">
        <v>13245</v>
      </c>
      <c r="AE518" s="5012" t="s">
        <v>13246</v>
      </c>
      <c r="AF518" s="5012" t="s">
        <v>13247</v>
      </c>
      <c r="AG518" s="5012" t="s">
        <v>13248</v>
      </c>
      <c r="AH518" s="5012" t="s">
        <v>13249</v>
      </c>
      <c r="AI518" s="5013" t="s">
        <v>13250</v>
      </c>
      <c r="AJ518" s="5014" t="s">
        <v>13251</v>
      </c>
      <c r="AK518" s="5015" t="s">
        <v>13252</v>
      </c>
      <c r="AL518" s="5015" t="s">
        <v>13253</v>
      </c>
      <c r="AM518" s="5069" t="s">
        <v>13254</v>
      </c>
      <c r="AN518" s="5054" t="s">
        <v>13255</v>
      </c>
      <c r="AO518" s="5006"/>
      <c r="AP518" s="472"/>
      <c r="AQ518" s="5006"/>
      <c r="AR518" s="5017" t="s">
        <v>13256</v>
      </c>
      <c r="AS518" s="5020" t="s">
        <v>13257</v>
      </c>
      <c r="AT518" s="5020" t="s">
        <v>13258</v>
      </c>
      <c r="AU518" s="5021" t="s">
        <v>13259</v>
      </c>
      <c r="AV518" s="5021" t="s">
        <v>13260</v>
      </c>
      <c r="AW518" s="5021" t="s">
        <v>13261</v>
      </c>
      <c r="AY518" s="167"/>
      <c r="AZ518" s="33"/>
    </row>
    <row r="519" spans="2:52" hidden="1" outlineLevel="1">
      <c r="B519" s="3549">
        <f t="shared" si="68"/>
        <v>507</v>
      </c>
      <c r="C519" s="5695"/>
      <c r="D519" s="3015"/>
      <c r="E519" s="3015"/>
      <c r="F519" s="3015"/>
      <c r="G519" s="3015"/>
      <c r="H519" s="3015"/>
      <c r="I519" s="3016"/>
      <c r="J519" s="3027"/>
      <c r="K519" s="3017"/>
      <c r="L519" s="3017"/>
      <c r="M519" s="481">
        <f t="shared" si="66"/>
        <v>0</v>
      </c>
      <c r="N519" s="3017"/>
      <c r="O519" s="472"/>
      <c r="P519" s="472"/>
      <c r="Q519" s="472"/>
      <c r="R519" s="471">
        <f t="shared" si="67"/>
        <v>0</v>
      </c>
      <c r="S519" s="473">
        <f t="shared" si="69"/>
        <v>0</v>
      </c>
      <c r="T519" s="473">
        <f t="shared" si="70"/>
        <v>0</v>
      </c>
      <c r="U519" s="474"/>
      <c r="V519" s="474"/>
      <c r="W519" s="474"/>
      <c r="X519" s="475"/>
      <c r="Y519" s="3551"/>
      <c r="Z519" s="3552"/>
      <c r="AB519" s="3549">
        <f t="shared" si="71"/>
        <v>507</v>
      </c>
      <c r="AC519" s="3550" t="s">
        <v>13262</v>
      </c>
      <c r="AD519" s="5012" t="s">
        <v>13263</v>
      </c>
      <c r="AE519" s="5012" t="s">
        <v>13264</v>
      </c>
      <c r="AF519" s="5012" t="s">
        <v>13265</v>
      </c>
      <c r="AG519" s="5012" t="s">
        <v>13266</v>
      </c>
      <c r="AH519" s="5012" t="s">
        <v>13267</v>
      </c>
      <c r="AI519" s="5013" t="s">
        <v>13268</v>
      </c>
      <c r="AJ519" s="5014" t="s">
        <v>13269</v>
      </c>
      <c r="AK519" s="5015" t="s">
        <v>13270</v>
      </c>
      <c r="AL519" s="5015" t="s">
        <v>13271</v>
      </c>
      <c r="AM519" s="5069" t="s">
        <v>13272</v>
      </c>
      <c r="AN519" s="5054" t="s">
        <v>13273</v>
      </c>
      <c r="AO519" s="5006"/>
      <c r="AP519" s="472"/>
      <c r="AQ519" s="5006"/>
      <c r="AR519" s="5017" t="s">
        <v>13274</v>
      </c>
      <c r="AS519" s="5020" t="s">
        <v>13275</v>
      </c>
      <c r="AT519" s="5020" t="s">
        <v>13276</v>
      </c>
      <c r="AU519" s="5021" t="s">
        <v>13277</v>
      </c>
      <c r="AV519" s="5021" t="s">
        <v>13278</v>
      </c>
      <c r="AW519" s="5021" t="s">
        <v>13279</v>
      </c>
      <c r="AY519" s="167"/>
      <c r="AZ519" s="33"/>
    </row>
    <row r="520" spans="2:52" hidden="1" outlineLevel="1">
      <c r="B520" s="3549">
        <f t="shared" si="68"/>
        <v>508</v>
      </c>
      <c r="C520" s="5695"/>
      <c r="D520" s="3015"/>
      <c r="E520" s="3015"/>
      <c r="F520" s="3015"/>
      <c r="G520" s="3015"/>
      <c r="H520" s="3015"/>
      <c r="I520" s="3016"/>
      <c r="J520" s="3027"/>
      <c r="K520" s="3017"/>
      <c r="L520" s="3017"/>
      <c r="M520" s="481">
        <f t="shared" si="66"/>
        <v>0</v>
      </c>
      <c r="N520" s="3017"/>
      <c r="O520" s="472"/>
      <c r="P520" s="472"/>
      <c r="Q520" s="472"/>
      <c r="R520" s="471">
        <f t="shared" si="67"/>
        <v>0</v>
      </c>
      <c r="S520" s="473">
        <f t="shared" si="69"/>
        <v>0</v>
      </c>
      <c r="T520" s="473">
        <f t="shared" si="70"/>
        <v>0</v>
      </c>
      <c r="U520" s="474"/>
      <c r="V520" s="474"/>
      <c r="W520" s="474"/>
      <c r="X520" s="475"/>
      <c r="Y520" s="3551"/>
      <c r="Z520" s="3552"/>
      <c r="AB520" s="3549">
        <f t="shared" si="71"/>
        <v>508</v>
      </c>
      <c r="AC520" s="3550" t="s">
        <v>13280</v>
      </c>
      <c r="AD520" s="5012" t="s">
        <v>13281</v>
      </c>
      <c r="AE520" s="5012" t="s">
        <v>13282</v>
      </c>
      <c r="AF520" s="5012" t="s">
        <v>13283</v>
      </c>
      <c r="AG520" s="5012" t="s">
        <v>13284</v>
      </c>
      <c r="AH520" s="5012" t="s">
        <v>13285</v>
      </c>
      <c r="AI520" s="5013" t="s">
        <v>13286</v>
      </c>
      <c r="AJ520" s="5014" t="s">
        <v>13287</v>
      </c>
      <c r="AK520" s="5015" t="s">
        <v>13288</v>
      </c>
      <c r="AL520" s="5015" t="s">
        <v>13289</v>
      </c>
      <c r="AM520" s="5069" t="s">
        <v>13290</v>
      </c>
      <c r="AN520" s="5054" t="s">
        <v>13291</v>
      </c>
      <c r="AO520" s="5006"/>
      <c r="AP520" s="472"/>
      <c r="AQ520" s="5006"/>
      <c r="AR520" s="5017" t="s">
        <v>13292</v>
      </c>
      <c r="AS520" s="5020" t="s">
        <v>13293</v>
      </c>
      <c r="AT520" s="5020" t="s">
        <v>13294</v>
      </c>
      <c r="AU520" s="5021" t="s">
        <v>13295</v>
      </c>
      <c r="AV520" s="5021" t="s">
        <v>13296</v>
      </c>
      <c r="AW520" s="5021" t="s">
        <v>13297</v>
      </c>
      <c r="AY520" s="167"/>
      <c r="AZ520" s="33"/>
    </row>
    <row r="521" spans="2:52" hidden="1" outlineLevel="1">
      <c r="B521" s="3549">
        <f t="shared" si="68"/>
        <v>509</v>
      </c>
      <c r="C521" s="5695"/>
      <c r="D521" s="3015"/>
      <c r="E521" s="3015"/>
      <c r="F521" s="3015"/>
      <c r="G521" s="3015"/>
      <c r="H521" s="3015"/>
      <c r="I521" s="3016"/>
      <c r="J521" s="3027"/>
      <c r="K521" s="3017"/>
      <c r="L521" s="3017"/>
      <c r="M521" s="481">
        <f t="shared" si="66"/>
        <v>0</v>
      </c>
      <c r="N521" s="3017"/>
      <c r="O521" s="472"/>
      <c r="P521" s="472"/>
      <c r="Q521" s="472"/>
      <c r="R521" s="471">
        <f t="shared" si="67"/>
        <v>0</v>
      </c>
      <c r="S521" s="473">
        <f t="shared" si="69"/>
        <v>0</v>
      </c>
      <c r="T521" s="473">
        <f t="shared" si="70"/>
        <v>0</v>
      </c>
      <c r="U521" s="474"/>
      <c r="V521" s="474"/>
      <c r="W521" s="474"/>
      <c r="X521" s="475"/>
      <c r="Y521" s="3551"/>
      <c r="Z521" s="3552"/>
      <c r="AB521" s="3549">
        <f t="shared" si="71"/>
        <v>509</v>
      </c>
      <c r="AC521" s="3550" t="s">
        <v>13298</v>
      </c>
      <c r="AD521" s="5012" t="s">
        <v>13299</v>
      </c>
      <c r="AE521" s="5012" t="s">
        <v>13300</v>
      </c>
      <c r="AF521" s="5012" t="s">
        <v>13301</v>
      </c>
      <c r="AG521" s="5012" t="s">
        <v>13302</v>
      </c>
      <c r="AH521" s="5012" t="s">
        <v>13303</v>
      </c>
      <c r="AI521" s="5013" t="s">
        <v>13304</v>
      </c>
      <c r="AJ521" s="5014" t="s">
        <v>13305</v>
      </c>
      <c r="AK521" s="5015" t="s">
        <v>13306</v>
      </c>
      <c r="AL521" s="5015" t="s">
        <v>13307</v>
      </c>
      <c r="AM521" s="5069" t="s">
        <v>13308</v>
      </c>
      <c r="AN521" s="5054" t="s">
        <v>13309</v>
      </c>
      <c r="AO521" s="5006"/>
      <c r="AP521" s="472"/>
      <c r="AQ521" s="5006"/>
      <c r="AR521" s="5017" t="s">
        <v>13310</v>
      </c>
      <c r="AS521" s="5020" t="s">
        <v>13311</v>
      </c>
      <c r="AT521" s="5020" t="s">
        <v>13312</v>
      </c>
      <c r="AU521" s="5021" t="s">
        <v>13313</v>
      </c>
      <c r="AV521" s="5021" t="s">
        <v>13314</v>
      </c>
      <c r="AW521" s="5021" t="s">
        <v>13315</v>
      </c>
      <c r="AY521" s="167"/>
      <c r="AZ521" s="33"/>
    </row>
    <row r="522" spans="2:52" hidden="1" outlineLevel="1">
      <c r="B522" s="3549">
        <f t="shared" si="68"/>
        <v>510</v>
      </c>
      <c r="C522" s="5695"/>
      <c r="D522" s="3015"/>
      <c r="E522" s="3015"/>
      <c r="F522" s="3015"/>
      <c r="G522" s="3015"/>
      <c r="H522" s="3015"/>
      <c r="I522" s="3016"/>
      <c r="J522" s="3027"/>
      <c r="K522" s="3017"/>
      <c r="L522" s="3017"/>
      <c r="M522" s="481">
        <f t="shared" si="66"/>
        <v>0</v>
      </c>
      <c r="N522" s="3017"/>
      <c r="O522" s="472"/>
      <c r="P522" s="472"/>
      <c r="Q522" s="472"/>
      <c r="R522" s="471">
        <f t="shared" si="67"/>
        <v>0</v>
      </c>
      <c r="S522" s="473">
        <f t="shared" si="69"/>
        <v>0</v>
      </c>
      <c r="T522" s="473">
        <f t="shared" si="70"/>
        <v>0</v>
      </c>
      <c r="U522" s="474"/>
      <c r="V522" s="474"/>
      <c r="W522" s="474"/>
      <c r="X522" s="475"/>
      <c r="Y522" s="3551"/>
      <c r="Z522" s="3552"/>
      <c r="AB522" s="3549">
        <f t="shared" si="71"/>
        <v>510</v>
      </c>
      <c r="AC522" s="3550" t="s">
        <v>13316</v>
      </c>
      <c r="AD522" s="5012" t="s">
        <v>13317</v>
      </c>
      <c r="AE522" s="5012" t="s">
        <v>13318</v>
      </c>
      <c r="AF522" s="5012" t="s">
        <v>13319</v>
      </c>
      <c r="AG522" s="5012" t="s">
        <v>13320</v>
      </c>
      <c r="AH522" s="5012" t="s">
        <v>13321</v>
      </c>
      <c r="AI522" s="5013" t="s">
        <v>13322</v>
      </c>
      <c r="AJ522" s="5014" t="s">
        <v>13323</v>
      </c>
      <c r="AK522" s="5015" t="s">
        <v>13324</v>
      </c>
      <c r="AL522" s="5015" t="s">
        <v>13325</v>
      </c>
      <c r="AM522" s="5069" t="s">
        <v>13326</v>
      </c>
      <c r="AN522" s="5054" t="s">
        <v>13327</v>
      </c>
      <c r="AO522" s="5006"/>
      <c r="AP522" s="472"/>
      <c r="AQ522" s="5006"/>
      <c r="AR522" s="5017" t="s">
        <v>13328</v>
      </c>
      <c r="AS522" s="5020" t="s">
        <v>13329</v>
      </c>
      <c r="AT522" s="5020" t="s">
        <v>13330</v>
      </c>
      <c r="AU522" s="5021" t="s">
        <v>13331</v>
      </c>
      <c r="AV522" s="5021" t="s">
        <v>13332</v>
      </c>
      <c r="AW522" s="5021" t="s">
        <v>13333</v>
      </c>
      <c r="AY522" s="167"/>
      <c r="AZ522" s="33"/>
    </row>
    <row r="523" spans="2:52" hidden="1" outlineLevel="1">
      <c r="B523" s="3549">
        <f t="shared" si="68"/>
        <v>511</v>
      </c>
      <c r="C523" s="5695"/>
      <c r="D523" s="3015"/>
      <c r="E523" s="3015"/>
      <c r="F523" s="3015"/>
      <c r="G523" s="3015"/>
      <c r="H523" s="3015"/>
      <c r="I523" s="3016"/>
      <c r="J523" s="3027"/>
      <c r="K523" s="3017"/>
      <c r="L523" s="3017"/>
      <c r="M523" s="481">
        <f t="shared" si="66"/>
        <v>0</v>
      </c>
      <c r="N523" s="3017"/>
      <c r="O523" s="472"/>
      <c r="P523" s="472"/>
      <c r="Q523" s="472"/>
      <c r="R523" s="471">
        <f t="shared" si="67"/>
        <v>0</v>
      </c>
      <c r="S523" s="473">
        <f t="shared" si="69"/>
        <v>0</v>
      </c>
      <c r="T523" s="473">
        <f t="shared" si="70"/>
        <v>0</v>
      </c>
      <c r="U523" s="474"/>
      <c r="V523" s="474"/>
      <c r="W523" s="474"/>
      <c r="X523" s="475"/>
      <c r="Y523" s="3551"/>
      <c r="Z523" s="3552"/>
      <c r="AB523" s="3549">
        <f t="shared" si="71"/>
        <v>511</v>
      </c>
      <c r="AC523" s="3550" t="s">
        <v>13334</v>
      </c>
      <c r="AD523" s="5012" t="s">
        <v>13335</v>
      </c>
      <c r="AE523" s="5012" t="s">
        <v>13336</v>
      </c>
      <c r="AF523" s="5012" t="s">
        <v>13337</v>
      </c>
      <c r="AG523" s="5012" t="s">
        <v>13338</v>
      </c>
      <c r="AH523" s="5012" t="s">
        <v>13339</v>
      </c>
      <c r="AI523" s="5013" t="s">
        <v>13340</v>
      </c>
      <c r="AJ523" s="5014" t="s">
        <v>13341</v>
      </c>
      <c r="AK523" s="5015" t="s">
        <v>13342</v>
      </c>
      <c r="AL523" s="5015" t="s">
        <v>13343</v>
      </c>
      <c r="AM523" s="5069" t="s">
        <v>13344</v>
      </c>
      <c r="AN523" s="5054" t="s">
        <v>13345</v>
      </c>
      <c r="AO523" s="5006"/>
      <c r="AP523" s="472"/>
      <c r="AQ523" s="5006"/>
      <c r="AR523" s="5017" t="s">
        <v>13346</v>
      </c>
      <c r="AS523" s="5020" t="s">
        <v>13347</v>
      </c>
      <c r="AT523" s="5020" t="s">
        <v>13348</v>
      </c>
      <c r="AU523" s="5021" t="s">
        <v>13349</v>
      </c>
      <c r="AV523" s="5021" t="s">
        <v>13350</v>
      </c>
      <c r="AW523" s="5021" t="s">
        <v>13351</v>
      </c>
      <c r="AY523" s="167"/>
      <c r="AZ523" s="33"/>
    </row>
    <row r="524" spans="2:52" hidden="1" outlineLevel="1">
      <c r="B524" s="3549">
        <f t="shared" si="68"/>
        <v>512</v>
      </c>
      <c r="C524" s="5695"/>
      <c r="D524" s="3015"/>
      <c r="E524" s="3015"/>
      <c r="F524" s="3015"/>
      <c r="G524" s="3015"/>
      <c r="H524" s="3015"/>
      <c r="I524" s="3016"/>
      <c r="J524" s="3027"/>
      <c r="K524" s="3017"/>
      <c r="L524" s="3017"/>
      <c r="M524" s="481">
        <f t="shared" si="66"/>
        <v>0</v>
      </c>
      <c r="N524" s="3017"/>
      <c r="O524" s="472"/>
      <c r="P524" s="472"/>
      <c r="Q524" s="472"/>
      <c r="R524" s="471">
        <f t="shared" si="67"/>
        <v>0</v>
      </c>
      <c r="S524" s="473">
        <f t="shared" si="69"/>
        <v>0</v>
      </c>
      <c r="T524" s="473">
        <f t="shared" si="70"/>
        <v>0</v>
      </c>
      <c r="U524" s="474"/>
      <c r="V524" s="474"/>
      <c r="W524" s="474"/>
      <c r="X524" s="475"/>
      <c r="Y524" s="3551"/>
      <c r="Z524" s="3552"/>
      <c r="AB524" s="3549">
        <f t="shared" si="71"/>
        <v>512</v>
      </c>
      <c r="AC524" s="3550" t="s">
        <v>13352</v>
      </c>
      <c r="AD524" s="5012" t="s">
        <v>13353</v>
      </c>
      <c r="AE524" s="5012" t="s">
        <v>13354</v>
      </c>
      <c r="AF524" s="5012" t="s">
        <v>13355</v>
      </c>
      <c r="AG524" s="5012" t="s">
        <v>13356</v>
      </c>
      <c r="AH524" s="5012" t="s">
        <v>13357</v>
      </c>
      <c r="AI524" s="5013" t="s">
        <v>13358</v>
      </c>
      <c r="AJ524" s="5014" t="s">
        <v>13359</v>
      </c>
      <c r="AK524" s="5015" t="s">
        <v>13360</v>
      </c>
      <c r="AL524" s="5015" t="s">
        <v>13361</v>
      </c>
      <c r="AM524" s="5069" t="s">
        <v>13362</v>
      </c>
      <c r="AN524" s="5054" t="s">
        <v>13363</v>
      </c>
      <c r="AO524" s="5006"/>
      <c r="AP524" s="472"/>
      <c r="AQ524" s="5006"/>
      <c r="AR524" s="5017" t="s">
        <v>13364</v>
      </c>
      <c r="AS524" s="5020" t="s">
        <v>13365</v>
      </c>
      <c r="AT524" s="5020" t="s">
        <v>13366</v>
      </c>
      <c r="AU524" s="5021" t="s">
        <v>13367</v>
      </c>
      <c r="AV524" s="5021" t="s">
        <v>13368</v>
      </c>
      <c r="AW524" s="5021" t="s">
        <v>13369</v>
      </c>
      <c r="AY524" s="167"/>
      <c r="AZ524" s="33"/>
    </row>
    <row r="525" spans="2:52" hidden="1" outlineLevel="1">
      <c r="B525" s="3549">
        <f t="shared" si="68"/>
        <v>513</v>
      </c>
      <c r="C525" s="5695"/>
      <c r="D525" s="3015"/>
      <c r="E525" s="3015"/>
      <c r="F525" s="3015"/>
      <c r="G525" s="3015"/>
      <c r="H525" s="3015"/>
      <c r="I525" s="3016"/>
      <c r="J525" s="3027"/>
      <c r="K525" s="3017"/>
      <c r="L525" s="3017"/>
      <c r="M525" s="481">
        <f t="shared" si="66"/>
        <v>0</v>
      </c>
      <c r="N525" s="3017"/>
      <c r="O525" s="472"/>
      <c r="P525" s="472"/>
      <c r="Q525" s="472"/>
      <c r="R525" s="471">
        <f t="shared" si="67"/>
        <v>0</v>
      </c>
      <c r="S525" s="473">
        <f t="shared" si="69"/>
        <v>0</v>
      </c>
      <c r="T525" s="473">
        <f t="shared" si="70"/>
        <v>0</v>
      </c>
      <c r="U525" s="474"/>
      <c r="V525" s="474"/>
      <c r="W525" s="474"/>
      <c r="X525" s="475"/>
      <c r="Y525" s="3551"/>
      <c r="Z525" s="3552"/>
      <c r="AB525" s="3549">
        <f t="shared" si="71"/>
        <v>513</v>
      </c>
      <c r="AC525" s="3550" t="s">
        <v>13370</v>
      </c>
      <c r="AD525" s="5012" t="s">
        <v>13371</v>
      </c>
      <c r="AE525" s="5012" t="s">
        <v>13372</v>
      </c>
      <c r="AF525" s="5012" t="s">
        <v>13373</v>
      </c>
      <c r="AG525" s="5012" t="s">
        <v>13374</v>
      </c>
      <c r="AH525" s="5012" t="s">
        <v>13375</v>
      </c>
      <c r="AI525" s="5013" t="s">
        <v>13376</v>
      </c>
      <c r="AJ525" s="5014" t="s">
        <v>13377</v>
      </c>
      <c r="AK525" s="5015" t="s">
        <v>13378</v>
      </c>
      <c r="AL525" s="5015" t="s">
        <v>13379</v>
      </c>
      <c r="AM525" s="5069" t="s">
        <v>13380</v>
      </c>
      <c r="AN525" s="5054" t="s">
        <v>13381</v>
      </c>
      <c r="AO525" s="5006"/>
      <c r="AP525" s="472"/>
      <c r="AQ525" s="5006"/>
      <c r="AR525" s="5017" t="s">
        <v>13382</v>
      </c>
      <c r="AS525" s="5020" t="s">
        <v>13383</v>
      </c>
      <c r="AT525" s="5020" t="s">
        <v>13384</v>
      </c>
      <c r="AU525" s="5021" t="s">
        <v>13385</v>
      </c>
      <c r="AV525" s="5021" t="s">
        <v>13386</v>
      </c>
      <c r="AW525" s="5021" t="s">
        <v>13387</v>
      </c>
      <c r="AY525" s="167"/>
      <c r="AZ525" s="33"/>
    </row>
    <row r="526" spans="2:52" hidden="1" outlineLevel="1">
      <c r="B526" s="3549">
        <f t="shared" si="68"/>
        <v>514</v>
      </c>
      <c r="C526" s="5695"/>
      <c r="D526" s="3015"/>
      <c r="E526" s="3015"/>
      <c r="F526" s="3015"/>
      <c r="G526" s="3015"/>
      <c r="H526" s="3015"/>
      <c r="I526" s="3016"/>
      <c r="J526" s="3027"/>
      <c r="K526" s="3017"/>
      <c r="L526" s="3017"/>
      <c r="M526" s="481">
        <f t="shared" si="66"/>
        <v>0</v>
      </c>
      <c r="N526" s="3017"/>
      <c r="O526" s="472"/>
      <c r="P526" s="472"/>
      <c r="Q526" s="472"/>
      <c r="R526" s="471">
        <f t="shared" si="67"/>
        <v>0</v>
      </c>
      <c r="S526" s="473">
        <f t="shared" si="69"/>
        <v>0</v>
      </c>
      <c r="T526" s="473">
        <f t="shared" si="70"/>
        <v>0</v>
      </c>
      <c r="U526" s="474"/>
      <c r="V526" s="474"/>
      <c r="W526" s="474"/>
      <c r="X526" s="475"/>
      <c r="Y526" s="3551"/>
      <c r="Z526" s="3552"/>
      <c r="AB526" s="3549">
        <f t="shared" si="71"/>
        <v>514</v>
      </c>
      <c r="AC526" s="3550" t="s">
        <v>13388</v>
      </c>
      <c r="AD526" s="5012" t="s">
        <v>13389</v>
      </c>
      <c r="AE526" s="5012" t="s">
        <v>13390</v>
      </c>
      <c r="AF526" s="5012" t="s">
        <v>13391</v>
      </c>
      <c r="AG526" s="5012" t="s">
        <v>13392</v>
      </c>
      <c r="AH526" s="5012" t="s">
        <v>13393</v>
      </c>
      <c r="AI526" s="5013" t="s">
        <v>13394</v>
      </c>
      <c r="AJ526" s="5014" t="s">
        <v>13395</v>
      </c>
      <c r="AK526" s="5015" t="s">
        <v>13396</v>
      </c>
      <c r="AL526" s="5015" t="s">
        <v>13397</v>
      </c>
      <c r="AM526" s="5069" t="s">
        <v>13398</v>
      </c>
      <c r="AN526" s="5054" t="s">
        <v>13399</v>
      </c>
      <c r="AO526" s="5006"/>
      <c r="AP526" s="472"/>
      <c r="AQ526" s="5006"/>
      <c r="AR526" s="5017" t="s">
        <v>13400</v>
      </c>
      <c r="AS526" s="5020" t="s">
        <v>13401</v>
      </c>
      <c r="AT526" s="5020" t="s">
        <v>13402</v>
      </c>
      <c r="AU526" s="5021" t="s">
        <v>13403</v>
      </c>
      <c r="AV526" s="5021" t="s">
        <v>13404</v>
      </c>
      <c r="AW526" s="5021" t="s">
        <v>13405</v>
      </c>
      <c r="AY526" s="167"/>
      <c r="AZ526" s="33"/>
    </row>
    <row r="527" spans="2:52" hidden="1" outlineLevel="1">
      <c r="B527" s="3549">
        <f t="shared" si="68"/>
        <v>515</v>
      </c>
      <c r="C527" s="5695"/>
      <c r="D527" s="3015"/>
      <c r="E527" s="3015"/>
      <c r="F527" s="3015"/>
      <c r="G527" s="3015"/>
      <c r="H527" s="3015"/>
      <c r="I527" s="3016"/>
      <c r="J527" s="3027"/>
      <c r="K527" s="3017"/>
      <c r="L527" s="3017"/>
      <c r="M527" s="481">
        <f t="shared" si="66"/>
        <v>0</v>
      </c>
      <c r="N527" s="3017"/>
      <c r="O527" s="472"/>
      <c r="P527" s="472"/>
      <c r="Q527" s="472"/>
      <c r="R527" s="471">
        <f t="shared" si="67"/>
        <v>0</v>
      </c>
      <c r="S527" s="473">
        <f t="shared" si="69"/>
        <v>0</v>
      </c>
      <c r="T527" s="473">
        <f t="shared" si="70"/>
        <v>0</v>
      </c>
      <c r="U527" s="474"/>
      <c r="V527" s="474"/>
      <c r="W527" s="474"/>
      <c r="X527" s="475"/>
      <c r="Y527" s="3551"/>
      <c r="Z527" s="3552"/>
      <c r="AB527" s="3549">
        <f t="shared" si="71"/>
        <v>515</v>
      </c>
      <c r="AC527" s="3550" t="s">
        <v>13406</v>
      </c>
      <c r="AD527" s="5012" t="s">
        <v>13407</v>
      </c>
      <c r="AE527" s="5012" t="s">
        <v>13408</v>
      </c>
      <c r="AF527" s="5012" t="s">
        <v>13409</v>
      </c>
      <c r="AG527" s="5012" t="s">
        <v>13410</v>
      </c>
      <c r="AH527" s="5012" t="s">
        <v>13411</v>
      </c>
      <c r="AI527" s="5013" t="s">
        <v>13412</v>
      </c>
      <c r="AJ527" s="5014" t="s">
        <v>13413</v>
      </c>
      <c r="AK527" s="5015" t="s">
        <v>13414</v>
      </c>
      <c r="AL527" s="5015" t="s">
        <v>13415</v>
      </c>
      <c r="AM527" s="5069" t="s">
        <v>13416</v>
      </c>
      <c r="AN527" s="5054" t="s">
        <v>13417</v>
      </c>
      <c r="AO527" s="5006"/>
      <c r="AP527" s="472"/>
      <c r="AQ527" s="5006"/>
      <c r="AR527" s="5017" t="s">
        <v>13418</v>
      </c>
      <c r="AS527" s="5020" t="s">
        <v>13419</v>
      </c>
      <c r="AT527" s="5020" t="s">
        <v>13420</v>
      </c>
      <c r="AU527" s="5021" t="s">
        <v>13421</v>
      </c>
      <c r="AV527" s="5021" t="s">
        <v>13422</v>
      </c>
      <c r="AW527" s="5021" t="s">
        <v>13423</v>
      </c>
      <c r="AY527" s="167"/>
      <c r="AZ527" s="33"/>
    </row>
    <row r="528" spans="2:52" hidden="1" outlineLevel="1">
      <c r="B528" s="3549">
        <f t="shared" si="68"/>
        <v>516</v>
      </c>
      <c r="C528" s="5695"/>
      <c r="D528" s="3015"/>
      <c r="E528" s="3015"/>
      <c r="F528" s="3015"/>
      <c r="G528" s="3015"/>
      <c r="H528" s="3015"/>
      <c r="I528" s="3016"/>
      <c r="J528" s="3027"/>
      <c r="K528" s="3017"/>
      <c r="L528" s="3017"/>
      <c r="M528" s="481">
        <f t="shared" si="66"/>
        <v>0</v>
      </c>
      <c r="N528" s="3017"/>
      <c r="O528" s="472"/>
      <c r="P528" s="472"/>
      <c r="Q528" s="472"/>
      <c r="R528" s="471">
        <f t="shared" si="67"/>
        <v>0</v>
      </c>
      <c r="S528" s="473">
        <f t="shared" si="69"/>
        <v>0</v>
      </c>
      <c r="T528" s="473">
        <f t="shared" si="70"/>
        <v>0</v>
      </c>
      <c r="U528" s="474"/>
      <c r="V528" s="474"/>
      <c r="W528" s="474"/>
      <c r="X528" s="475"/>
      <c r="Y528" s="3551"/>
      <c r="Z528" s="3552"/>
      <c r="AB528" s="3549">
        <f t="shared" si="71"/>
        <v>516</v>
      </c>
      <c r="AC528" s="3550" t="s">
        <v>13424</v>
      </c>
      <c r="AD528" s="5012" t="s">
        <v>13425</v>
      </c>
      <c r="AE528" s="5012" t="s">
        <v>13426</v>
      </c>
      <c r="AF528" s="5012" t="s">
        <v>13427</v>
      </c>
      <c r="AG528" s="5012" t="s">
        <v>13428</v>
      </c>
      <c r="AH528" s="5012" t="s">
        <v>13429</v>
      </c>
      <c r="AI528" s="5013" t="s">
        <v>13430</v>
      </c>
      <c r="AJ528" s="5014" t="s">
        <v>13431</v>
      </c>
      <c r="AK528" s="5015" t="s">
        <v>13432</v>
      </c>
      <c r="AL528" s="5015" t="s">
        <v>13433</v>
      </c>
      <c r="AM528" s="5069" t="s">
        <v>13434</v>
      </c>
      <c r="AN528" s="5054" t="s">
        <v>13435</v>
      </c>
      <c r="AO528" s="5006"/>
      <c r="AP528" s="472"/>
      <c r="AQ528" s="5006"/>
      <c r="AR528" s="5017" t="s">
        <v>13436</v>
      </c>
      <c r="AS528" s="5020" t="s">
        <v>13437</v>
      </c>
      <c r="AT528" s="5020" t="s">
        <v>13438</v>
      </c>
      <c r="AU528" s="5021" t="s">
        <v>13439</v>
      </c>
      <c r="AV528" s="5021" t="s">
        <v>13440</v>
      </c>
      <c r="AW528" s="5021" t="s">
        <v>13441</v>
      </c>
      <c r="AY528" s="167"/>
      <c r="AZ528" s="33"/>
    </row>
    <row r="529" spans="2:52" hidden="1" outlineLevel="1">
      <c r="B529" s="3549">
        <f t="shared" si="68"/>
        <v>517</v>
      </c>
      <c r="C529" s="5695"/>
      <c r="D529" s="3015"/>
      <c r="E529" s="3015"/>
      <c r="F529" s="3015"/>
      <c r="G529" s="3015"/>
      <c r="H529" s="3015"/>
      <c r="I529" s="3016"/>
      <c r="J529" s="3027"/>
      <c r="K529" s="3017"/>
      <c r="L529" s="3017"/>
      <c r="M529" s="481">
        <f t="shared" si="66"/>
        <v>0</v>
      </c>
      <c r="N529" s="3017"/>
      <c r="O529" s="472"/>
      <c r="P529" s="472"/>
      <c r="Q529" s="472"/>
      <c r="R529" s="471">
        <f t="shared" si="67"/>
        <v>0</v>
      </c>
      <c r="S529" s="473">
        <f t="shared" si="69"/>
        <v>0</v>
      </c>
      <c r="T529" s="473">
        <f t="shared" si="70"/>
        <v>0</v>
      </c>
      <c r="U529" s="474"/>
      <c r="V529" s="474"/>
      <c r="W529" s="474"/>
      <c r="X529" s="475"/>
      <c r="Y529" s="3551"/>
      <c r="Z529" s="3552"/>
      <c r="AB529" s="3549">
        <f t="shared" si="71"/>
        <v>517</v>
      </c>
      <c r="AC529" s="3550" t="s">
        <v>13442</v>
      </c>
      <c r="AD529" s="5012" t="s">
        <v>13443</v>
      </c>
      <c r="AE529" s="5012" t="s">
        <v>13444</v>
      </c>
      <c r="AF529" s="5012" t="s">
        <v>13445</v>
      </c>
      <c r="AG529" s="5012" t="s">
        <v>13446</v>
      </c>
      <c r="AH529" s="5012" t="s">
        <v>13447</v>
      </c>
      <c r="AI529" s="5013" t="s">
        <v>13448</v>
      </c>
      <c r="AJ529" s="5014" t="s">
        <v>13449</v>
      </c>
      <c r="AK529" s="5015" t="s">
        <v>13450</v>
      </c>
      <c r="AL529" s="5015" t="s">
        <v>13451</v>
      </c>
      <c r="AM529" s="5069" t="s">
        <v>13452</v>
      </c>
      <c r="AN529" s="5054" t="s">
        <v>13453</v>
      </c>
      <c r="AO529" s="5006"/>
      <c r="AP529" s="472"/>
      <c r="AQ529" s="5006"/>
      <c r="AR529" s="5017" t="s">
        <v>13454</v>
      </c>
      <c r="AS529" s="5020" t="s">
        <v>13455</v>
      </c>
      <c r="AT529" s="5020" t="s">
        <v>13456</v>
      </c>
      <c r="AU529" s="5021" t="s">
        <v>13457</v>
      </c>
      <c r="AV529" s="5021" t="s">
        <v>13458</v>
      </c>
      <c r="AW529" s="5021" t="s">
        <v>13459</v>
      </c>
      <c r="AY529" s="167"/>
      <c r="AZ529" s="33"/>
    </row>
    <row r="530" spans="2:52" hidden="1" outlineLevel="1">
      <c r="B530" s="3549">
        <f t="shared" si="68"/>
        <v>518</v>
      </c>
      <c r="C530" s="5695"/>
      <c r="D530" s="3015"/>
      <c r="E530" s="3015"/>
      <c r="F530" s="3015"/>
      <c r="G530" s="3015"/>
      <c r="H530" s="3015"/>
      <c r="I530" s="3016"/>
      <c r="J530" s="3027"/>
      <c r="K530" s="3017"/>
      <c r="L530" s="3017"/>
      <c r="M530" s="481">
        <f t="shared" si="66"/>
        <v>0</v>
      </c>
      <c r="N530" s="3017"/>
      <c r="O530" s="472"/>
      <c r="P530" s="472"/>
      <c r="Q530" s="472"/>
      <c r="R530" s="471">
        <f t="shared" si="67"/>
        <v>0</v>
      </c>
      <c r="S530" s="473">
        <f t="shared" si="69"/>
        <v>0</v>
      </c>
      <c r="T530" s="473">
        <f t="shared" si="70"/>
        <v>0</v>
      </c>
      <c r="U530" s="474"/>
      <c r="V530" s="474"/>
      <c r="W530" s="474"/>
      <c r="X530" s="475"/>
      <c r="Y530" s="3551"/>
      <c r="Z530" s="3552"/>
      <c r="AB530" s="3549">
        <f t="shared" si="71"/>
        <v>518</v>
      </c>
      <c r="AC530" s="3550" t="s">
        <v>13460</v>
      </c>
      <c r="AD530" s="5012" t="s">
        <v>13461</v>
      </c>
      <c r="AE530" s="5012" t="s">
        <v>13462</v>
      </c>
      <c r="AF530" s="5012" t="s">
        <v>13463</v>
      </c>
      <c r="AG530" s="5012" t="s">
        <v>13464</v>
      </c>
      <c r="AH530" s="5012" t="s">
        <v>13465</v>
      </c>
      <c r="AI530" s="5013" t="s">
        <v>13466</v>
      </c>
      <c r="AJ530" s="5014" t="s">
        <v>13467</v>
      </c>
      <c r="AK530" s="5015" t="s">
        <v>13468</v>
      </c>
      <c r="AL530" s="5015" t="s">
        <v>13469</v>
      </c>
      <c r="AM530" s="5069" t="s">
        <v>13470</v>
      </c>
      <c r="AN530" s="5054" t="s">
        <v>13471</v>
      </c>
      <c r="AO530" s="5006"/>
      <c r="AP530" s="472"/>
      <c r="AQ530" s="5006"/>
      <c r="AR530" s="5017" t="s">
        <v>13472</v>
      </c>
      <c r="AS530" s="5020" t="s">
        <v>13473</v>
      </c>
      <c r="AT530" s="5020" t="s">
        <v>13474</v>
      </c>
      <c r="AU530" s="5021" t="s">
        <v>13475</v>
      </c>
      <c r="AV530" s="5021" t="s">
        <v>13476</v>
      </c>
      <c r="AW530" s="5021" t="s">
        <v>13477</v>
      </c>
      <c r="AY530" s="167"/>
      <c r="AZ530" s="33"/>
    </row>
    <row r="531" spans="2:52" hidden="1" outlineLevel="1">
      <c r="B531" s="3549">
        <f t="shared" si="68"/>
        <v>519</v>
      </c>
      <c r="C531" s="5695"/>
      <c r="D531" s="3015"/>
      <c r="E531" s="3015"/>
      <c r="F531" s="3015"/>
      <c r="G531" s="3015"/>
      <c r="H531" s="3015"/>
      <c r="I531" s="3016"/>
      <c r="J531" s="3027"/>
      <c r="K531" s="3017"/>
      <c r="L531" s="3017"/>
      <c r="M531" s="481">
        <f t="shared" si="66"/>
        <v>0</v>
      </c>
      <c r="N531" s="3017"/>
      <c r="O531" s="472"/>
      <c r="P531" s="472"/>
      <c r="Q531" s="472"/>
      <c r="R531" s="471">
        <f t="shared" si="67"/>
        <v>0</v>
      </c>
      <c r="S531" s="473">
        <f t="shared" si="69"/>
        <v>0</v>
      </c>
      <c r="T531" s="473">
        <f t="shared" si="70"/>
        <v>0</v>
      </c>
      <c r="U531" s="474"/>
      <c r="V531" s="474"/>
      <c r="W531" s="474"/>
      <c r="X531" s="475"/>
      <c r="Y531" s="3551"/>
      <c r="Z531" s="3552"/>
      <c r="AB531" s="3549">
        <f t="shared" si="71"/>
        <v>519</v>
      </c>
      <c r="AC531" s="3550" t="s">
        <v>13478</v>
      </c>
      <c r="AD531" s="5012" t="s">
        <v>13479</v>
      </c>
      <c r="AE531" s="5012" t="s">
        <v>13480</v>
      </c>
      <c r="AF531" s="5012" t="s">
        <v>13481</v>
      </c>
      <c r="AG531" s="5012" t="s">
        <v>13482</v>
      </c>
      <c r="AH531" s="5012" t="s">
        <v>13483</v>
      </c>
      <c r="AI531" s="5013" t="s">
        <v>13484</v>
      </c>
      <c r="AJ531" s="5014" t="s">
        <v>13485</v>
      </c>
      <c r="AK531" s="5015" t="s">
        <v>13486</v>
      </c>
      <c r="AL531" s="5015" t="s">
        <v>13487</v>
      </c>
      <c r="AM531" s="5069" t="s">
        <v>13488</v>
      </c>
      <c r="AN531" s="5054" t="s">
        <v>13489</v>
      </c>
      <c r="AO531" s="5006"/>
      <c r="AP531" s="472"/>
      <c r="AQ531" s="5006"/>
      <c r="AR531" s="5017" t="s">
        <v>13490</v>
      </c>
      <c r="AS531" s="5020" t="s">
        <v>13491</v>
      </c>
      <c r="AT531" s="5020" t="s">
        <v>13492</v>
      </c>
      <c r="AU531" s="5021" t="s">
        <v>13493</v>
      </c>
      <c r="AV531" s="5021" t="s">
        <v>13494</v>
      </c>
      <c r="AW531" s="5021" t="s">
        <v>13495</v>
      </c>
      <c r="AY531" s="167"/>
      <c r="AZ531" s="33"/>
    </row>
    <row r="532" spans="2:52" hidden="1" outlineLevel="1">
      <c r="B532" s="3549">
        <f t="shared" si="68"/>
        <v>520</v>
      </c>
      <c r="C532" s="5695"/>
      <c r="D532" s="3015"/>
      <c r="E532" s="3015"/>
      <c r="F532" s="3015"/>
      <c r="G532" s="3015"/>
      <c r="H532" s="3015"/>
      <c r="I532" s="3016"/>
      <c r="J532" s="3027"/>
      <c r="K532" s="3017"/>
      <c r="L532" s="3017"/>
      <c r="M532" s="481">
        <f t="shared" si="66"/>
        <v>0</v>
      </c>
      <c r="N532" s="3017"/>
      <c r="O532" s="472"/>
      <c r="P532" s="472"/>
      <c r="Q532" s="472"/>
      <c r="R532" s="471">
        <f t="shared" si="67"/>
        <v>0</v>
      </c>
      <c r="S532" s="473">
        <f t="shared" si="69"/>
        <v>0</v>
      </c>
      <c r="T532" s="473">
        <f t="shared" si="70"/>
        <v>0</v>
      </c>
      <c r="U532" s="474"/>
      <c r="V532" s="474"/>
      <c r="W532" s="474"/>
      <c r="X532" s="475"/>
      <c r="Y532" s="3551"/>
      <c r="Z532" s="3552"/>
      <c r="AB532" s="3549">
        <f t="shared" si="71"/>
        <v>520</v>
      </c>
      <c r="AC532" s="3550" t="s">
        <v>13496</v>
      </c>
      <c r="AD532" s="5012" t="s">
        <v>13497</v>
      </c>
      <c r="AE532" s="5012" t="s">
        <v>13498</v>
      </c>
      <c r="AF532" s="5012" t="s">
        <v>13499</v>
      </c>
      <c r="AG532" s="5012" t="s">
        <v>13500</v>
      </c>
      <c r="AH532" s="5012" t="s">
        <v>13501</v>
      </c>
      <c r="AI532" s="5013" t="s">
        <v>13502</v>
      </c>
      <c r="AJ532" s="5014" t="s">
        <v>13503</v>
      </c>
      <c r="AK532" s="5015" t="s">
        <v>13504</v>
      </c>
      <c r="AL532" s="5015" t="s">
        <v>13505</v>
      </c>
      <c r="AM532" s="5069" t="s">
        <v>13506</v>
      </c>
      <c r="AN532" s="5054" t="s">
        <v>13507</v>
      </c>
      <c r="AO532" s="5006"/>
      <c r="AP532" s="472"/>
      <c r="AQ532" s="5006"/>
      <c r="AR532" s="5017" t="s">
        <v>13508</v>
      </c>
      <c r="AS532" s="5020" t="s">
        <v>13509</v>
      </c>
      <c r="AT532" s="5020" t="s">
        <v>13510</v>
      </c>
      <c r="AU532" s="5021" t="s">
        <v>13511</v>
      </c>
      <c r="AV532" s="5021" t="s">
        <v>13512</v>
      </c>
      <c r="AW532" s="5021" t="s">
        <v>13513</v>
      </c>
      <c r="AY532" s="167"/>
      <c r="AZ532" s="33"/>
    </row>
    <row r="533" spans="2:52" hidden="1" outlineLevel="1">
      <c r="B533" s="3549">
        <f t="shared" si="68"/>
        <v>521</v>
      </c>
      <c r="C533" s="5695"/>
      <c r="D533" s="3015"/>
      <c r="E533" s="3015"/>
      <c r="F533" s="3015"/>
      <c r="G533" s="3015"/>
      <c r="H533" s="3015"/>
      <c r="I533" s="3016"/>
      <c r="J533" s="3027"/>
      <c r="K533" s="3017"/>
      <c r="L533" s="3017"/>
      <c r="M533" s="481">
        <f t="shared" si="66"/>
        <v>0</v>
      </c>
      <c r="N533" s="3017"/>
      <c r="O533" s="472"/>
      <c r="P533" s="472"/>
      <c r="Q533" s="472"/>
      <c r="R533" s="471">
        <f t="shared" si="67"/>
        <v>0</v>
      </c>
      <c r="S533" s="473">
        <f t="shared" si="69"/>
        <v>0</v>
      </c>
      <c r="T533" s="473">
        <f t="shared" si="70"/>
        <v>0</v>
      </c>
      <c r="U533" s="474"/>
      <c r="V533" s="474"/>
      <c r="W533" s="474"/>
      <c r="X533" s="475"/>
      <c r="Y533" s="3551"/>
      <c r="Z533" s="3552"/>
      <c r="AB533" s="3549">
        <f t="shared" si="71"/>
        <v>521</v>
      </c>
      <c r="AC533" s="3550" t="s">
        <v>13514</v>
      </c>
      <c r="AD533" s="5012" t="s">
        <v>13515</v>
      </c>
      <c r="AE533" s="5012" t="s">
        <v>13516</v>
      </c>
      <c r="AF533" s="5012" t="s">
        <v>13517</v>
      </c>
      <c r="AG533" s="5012" t="s">
        <v>13518</v>
      </c>
      <c r="AH533" s="5012" t="s">
        <v>13519</v>
      </c>
      <c r="AI533" s="5013" t="s">
        <v>13520</v>
      </c>
      <c r="AJ533" s="5014" t="s">
        <v>13521</v>
      </c>
      <c r="AK533" s="5015" t="s">
        <v>13522</v>
      </c>
      <c r="AL533" s="5015" t="s">
        <v>13523</v>
      </c>
      <c r="AM533" s="5069" t="s">
        <v>13524</v>
      </c>
      <c r="AN533" s="5054" t="s">
        <v>13525</v>
      </c>
      <c r="AO533" s="5006"/>
      <c r="AP533" s="472"/>
      <c r="AQ533" s="5006"/>
      <c r="AR533" s="5017" t="s">
        <v>13526</v>
      </c>
      <c r="AS533" s="5020" t="s">
        <v>13527</v>
      </c>
      <c r="AT533" s="5020" t="s">
        <v>13528</v>
      </c>
      <c r="AU533" s="5021" t="s">
        <v>13529</v>
      </c>
      <c r="AV533" s="5021" t="s">
        <v>13530</v>
      </c>
      <c r="AW533" s="5021" t="s">
        <v>13531</v>
      </c>
      <c r="AY533" s="167"/>
      <c r="AZ533" s="33"/>
    </row>
    <row r="534" spans="2:52" hidden="1" outlineLevel="1">
      <c r="B534" s="3549">
        <f t="shared" si="68"/>
        <v>522</v>
      </c>
      <c r="C534" s="5695"/>
      <c r="D534" s="3015"/>
      <c r="E534" s="3015"/>
      <c r="F534" s="3015"/>
      <c r="G534" s="3015"/>
      <c r="H534" s="3015"/>
      <c r="I534" s="3016"/>
      <c r="J534" s="3027"/>
      <c r="K534" s="3017"/>
      <c r="L534" s="3017"/>
      <c r="M534" s="481">
        <f t="shared" si="66"/>
        <v>0</v>
      </c>
      <c r="N534" s="3017"/>
      <c r="O534" s="472"/>
      <c r="P534" s="472"/>
      <c r="Q534" s="472"/>
      <c r="R534" s="471">
        <f t="shared" si="67"/>
        <v>0</v>
      </c>
      <c r="S534" s="473">
        <f t="shared" si="69"/>
        <v>0</v>
      </c>
      <c r="T534" s="473">
        <f t="shared" si="70"/>
        <v>0</v>
      </c>
      <c r="U534" s="474"/>
      <c r="V534" s="474"/>
      <c r="W534" s="474"/>
      <c r="X534" s="475"/>
      <c r="Y534" s="3551"/>
      <c r="Z534" s="3552"/>
      <c r="AB534" s="3549">
        <f t="shared" si="71"/>
        <v>522</v>
      </c>
      <c r="AC534" s="3550" t="s">
        <v>13532</v>
      </c>
      <c r="AD534" s="5012" t="s">
        <v>13533</v>
      </c>
      <c r="AE534" s="5012" t="s">
        <v>13534</v>
      </c>
      <c r="AF534" s="5012" t="s">
        <v>13535</v>
      </c>
      <c r="AG534" s="5012" t="s">
        <v>13536</v>
      </c>
      <c r="AH534" s="5012" t="s">
        <v>13537</v>
      </c>
      <c r="AI534" s="5013" t="s">
        <v>13538</v>
      </c>
      <c r="AJ534" s="5014" t="s">
        <v>13539</v>
      </c>
      <c r="AK534" s="5015" t="s">
        <v>13540</v>
      </c>
      <c r="AL534" s="5015" t="s">
        <v>13541</v>
      </c>
      <c r="AM534" s="5069" t="s">
        <v>13542</v>
      </c>
      <c r="AN534" s="5054" t="s">
        <v>13543</v>
      </c>
      <c r="AO534" s="5006"/>
      <c r="AP534" s="472"/>
      <c r="AQ534" s="5006"/>
      <c r="AR534" s="5017" t="s">
        <v>13544</v>
      </c>
      <c r="AS534" s="5020" t="s">
        <v>13545</v>
      </c>
      <c r="AT534" s="5020" t="s">
        <v>13546</v>
      </c>
      <c r="AU534" s="5021" t="s">
        <v>13547</v>
      </c>
      <c r="AV534" s="5021" t="s">
        <v>13548</v>
      </c>
      <c r="AW534" s="5021" t="s">
        <v>13549</v>
      </c>
      <c r="AY534" s="167"/>
      <c r="AZ534" s="33"/>
    </row>
    <row r="535" spans="2:52" hidden="1" outlineLevel="1">
      <c r="B535" s="3549">
        <f t="shared" si="68"/>
        <v>523</v>
      </c>
      <c r="C535" s="5695"/>
      <c r="D535" s="3015"/>
      <c r="E535" s="3015"/>
      <c r="F535" s="3015"/>
      <c r="G535" s="3015"/>
      <c r="H535" s="3015"/>
      <c r="I535" s="3016"/>
      <c r="J535" s="3027"/>
      <c r="K535" s="3017"/>
      <c r="L535" s="3017"/>
      <c r="M535" s="481">
        <f t="shared" si="66"/>
        <v>0</v>
      </c>
      <c r="N535" s="3017"/>
      <c r="O535" s="472"/>
      <c r="P535" s="472"/>
      <c r="Q535" s="472"/>
      <c r="R535" s="471">
        <f t="shared" si="67"/>
        <v>0</v>
      </c>
      <c r="S535" s="473">
        <f t="shared" si="69"/>
        <v>0</v>
      </c>
      <c r="T535" s="473">
        <f t="shared" si="70"/>
        <v>0</v>
      </c>
      <c r="U535" s="474"/>
      <c r="V535" s="474"/>
      <c r="W535" s="474"/>
      <c r="X535" s="475"/>
      <c r="Y535" s="3551"/>
      <c r="Z535" s="3552"/>
      <c r="AB535" s="3549">
        <f t="shared" si="71"/>
        <v>523</v>
      </c>
      <c r="AC535" s="3550" t="s">
        <v>13550</v>
      </c>
      <c r="AD535" s="5012" t="s">
        <v>13551</v>
      </c>
      <c r="AE535" s="5012" t="s">
        <v>13552</v>
      </c>
      <c r="AF535" s="5012" t="s">
        <v>13553</v>
      </c>
      <c r="AG535" s="5012" t="s">
        <v>13554</v>
      </c>
      <c r="AH535" s="5012" t="s">
        <v>13555</v>
      </c>
      <c r="AI535" s="5013" t="s">
        <v>13556</v>
      </c>
      <c r="AJ535" s="5014" t="s">
        <v>13557</v>
      </c>
      <c r="AK535" s="5015" t="s">
        <v>13558</v>
      </c>
      <c r="AL535" s="5015" t="s">
        <v>13559</v>
      </c>
      <c r="AM535" s="5069" t="s">
        <v>13560</v>
      </c>
      <c r="AN535" s="5054" t="s">
        <v>13561</v>
      </c>
      <c r="AO535" s="5006"/>
      <c r="AP535" s="472"/>
      <c r="AQ535" s="5006"/>
      <c r="AR535" s="5017" t="s">
        <v>13562</v>
      </c>
      <c r="AS535" s="5020" t="s">
        <v>13563</v>
      </c>
      <c r="AT535" s="5020" t="s">
        <v>13564</v>
      </c>
      <c r="AU535" s="5021" t="s">
        <v>13565</v>
      </c>
      <c r="AV535" s="5021" t="s">
        <v>13566</v>
      </c>
      <c r="AW535" s="5021" t="s">
        <v>13567</v>
      </c>
      <c r="AY535" s="167"/>
      <c r="AZ535" s="33"/>
    </row>
    <row r="536" spans="2:52" hidden="1" outlineLevel="1">
      <c r="B536" s="3549">
        <f t="shared" si="68"/>
        <v>524</v>
      </c>
      <c r="C536" s="5695"/>
      <c r="D536" s="3015"/>
      <c r="E536" s="3015"/>
      <c r="F536" s="3015"/>
      <c r="G536" s="3015"/>
      <c r="H536" s="3015"/>
      <c r="I536" s="3016"/>
      <c r="J536" s="3027"/>
      <c r="K536" s="3017"/>
      <c r="L536" s="3017"/>
      <c r="M536" s="481">
        <f t="shared" si="66"/>
        <v>0</v>
      </c>
      <c r="N536" s="3017"/>
      <c r="O536" s="472"/>
      <c r="P536" s="472"/>
      <c r="Q536" s="472"/>
      <c r="R536" s="471">
        <f t="shared" si="67"/>
        <v>0</v>
      </c>
      <c r="S536" s="473">
        <f t="shared" si="69"/>
        <v>0</v>
      </c>
      <c r="T536" s="473">
        <f t="shared" si="70"/>
        <v>0</v>
      </c>
      <c r="U536" s="474"/>
      <c r="V536" s="474"/>
      <c r="W536" s="474"/>
      <c r="X536" s="475"/>
      <c r="Y536" s="3551"/>
      <c r="Z536" s="3552"/>
      <c r="AB536" s="3549">
        <f t="shared" si="71"/>
        <v>524</v>
      </c>
      <c r="AC536" s="3550" t="s">
        <v>13568</v>
      </c>
      <c r="AD536" s="5012" t="s">
        <v>13569</v>
      </c>
      <c r="AE536" s="5012" t="s">
        <v>13570</v>
      </c>
      <c r="AF536" s="5012" t="s">
        <v>13571</v>
      </c>
      <c r="AG536" s="5012" t="s">
        <v>13572</v>
      </c>
      <c r="AH536" s="5012" t="s">
        <v>13573</v>
      </c>
      <c r="AI536" s="5013" t="s">
        <v>13574</v>
      </c>
      <c r="AJ536" s="5014" t="s">
        <v>13575</v>
      </c>
      <c r="AK536" s="5015" t="s">
        <v>13576</v>
      </c>
      <c r="AL536" s="5015" t="s">
        <v>13577</v>
      </c>
      <c r="AM536" s="5069" t="s">
        <v>13578</v>
      </c>
      <c r="AN536" s="5054" t="s">
        <v>13579</v>
      </c>
      <c r="AO536" s="5006"/>
      <c r="AP536" s="472"/>
      <c r="AQ536" s="5006"/>
      <c r="AR536" s="5017" t="s">
        <v>13580</v>
      </c>
      <c r="AS536" s="5020" t="s">
        <v>13581</v>
      </c>
      <c r="AT536" s="5020" t="s">
        <v>13582</v>
      </c>
      <c r="AU536" s="5021" t="s">
        <v>13583</v>
      </c>
      <c r="AV536" s="5021" t="s">
        <v>13584</v>
      </c>
      <c r="AW536" s="5021" t="s">
        <v>13585</v>
      </c>
      <c r="AY536" s="167"/>
      <c r="AZ536" s="33"/>
    </row>
    <row r="537" spans="2:52" hidden="1" outlineLevel="1">
      <c r="B537" s="3549">
        <f>B536+1</f>
        <v>525</v>
      </c>
      <c r="C537" s="5695"/>
      <c r="D537" s="3015"/>
      <c r="E537" s="3015"/>
      <c r="F537" s="3015"/>
      <c r="G537" s="3015"/>
      <c r="H537" s="3015"/>
      <c r="I537" s="3016"/>
      <c r="J537" s="3027"/>
      <c r="K537" s="3017"/>
      <c r="L537" s="3017"/>
      <c r="M537" s="481">
        <f t="shared" si="66"/>
        <v>0</v>
      </c>
      <c r="N537" s="3017"/>
      <c r="O537" s="472"/>
      <c r="P537" s="472"/>
      <c r="Q537" s="472"/>
      <c r="R537" s="471">
        <f t="shared" si="67"/>
        <v>0</v>
      </c>
      <c r="S537" s="473">
        <f t="shared" si="69"/>
        <v>0</v>
      </c>
      <c r="T537" s="473">
        <f t="shared" si="70"/>
        <v>0</v>
      </c>
      <c r="U537" s="474"/>
      <c r="V537" s="474"/>
      <c r="W537" s="474"/>
      <c r="X537" s="475"/>
      <c r="Y537" s="3551"/>
      <c r="Z537" s="3552"/>
      <c r="AB537" s="3549">
        <f>AB536+1</f>
        <v>525</v>
      </c>
      <c r="AC537" s="3550" t="s">
        <v>13586</v>
      </c>
      <c r="AD537" s="5012" t="s">
        <v>13587</v>
      </c>
      <c r="AE537" s="5012" t="s">
        <v>13588</v>
      </c>
      <c r="AF537" s="5012" t="s">
        <v>13589</v>
      </c>
      <c r="AG537" s="5012" t="s">
        <v>13590</v>
      </c>
      <c r="AH537" s="5012" t="s">
        <v>13591</v>
      </c>
      <c r="AI537" s="5013" t="s">
        <v>13592</v>
      </c>
      <c r="AJ537" s="5014" t="s">
        <v>13593</v>
      </c>
      <c r="AK537" s="5015" t="s">
        <v>13594</v>
      </c>
      <c r="AL537" s="5015" t="s">
        <v>13595</v>
      </c>
      <c r="AM537" s="5069" t="s">
        <v>13596</v>
      </c>
      <c r="AN537" s="5054" t="s">
        <v>13597</v>
      </c>
      <c r="AO537" s="5006"/>
      <c r="AP537" s="472"/>
      <c r="AQ537" s="5006"/>
      <c r="AR537" s="5017" t="s">
        <v>13598</v>
      </c>
      <c r="AS537" s="5020" t="s">
        <v>13599</v>
      </c>
      <c r="AT537" s="5020" t="s">
        <v>13600</v>
      </c>
      <c r="AU537" s="5021" t="s">
        <v>13601</v>
      </c>
      <c r="AV537" s="5021" t="s">
        <v>13602</v>
      </c>
      <c r="AW537" s="5021" t="s">
        <v>13603</v>
      </c>
      <c r="AY537" s="167"/>
      <c r="AZ537" s="33"/>
    </row>
    <row r="538" spans="2:52" hidden="1" outlineLevel="1">
      <c r="B538" s="3549">
        <f t="shared" ref="B538:B588" si="72">B537+1</f>
        <v>526</v>
      </c>
      <c r="C538" s="5695"/>
      <c r="D538" s="3015"/>
      <c r="E538" s="3015"/>
      <c r="F538" s="3015"/>
      <c r="G538" s="3015"/>
      <c r="H538" s="3015"/>
      <c r="I538" s="3016"/>
      <c r="J538" s="3027"/>
      <c r="K538" s="3017"/>
      <c r="L538" s="3017"/>
      <c r="M538" s="481">
        <f t="shared" si="66"/>
        <v>0</v>
      </c>
      <c r="N538" s="3017"/>
      <c r="O538" s="472"/>
      <c r="P538" s="472"/>
      <c r="Q538" s="472"/>
      <c r="R538" s="471">
        <f t="shared" si="67"/>
        <v>0</v>
      </c>
      <c r="S538" s="473">
        <f t="shared" si="69"/>
        <v>0</v>
      </c>
      <c r="T538" s="473">
        <f t="shared" si="70"/>
        <v>0</v>
      </c>
      <c r="U538" s="474"/>
      <c r="V538" s="474"/>
      <c r="W538" s="474"/>
      <c r="X538" s="475"/>
      <c r="Y538" s="3551"/>
      <c r="Z538" s="3552"/>
      <c r="AB538" s="3549">
        <f t="shared" ref="AB538:AB588" si="73">AB537+1</f>
        <v>526</v>
      </c>
      <c r="AC538" s="3550" t="s">
        <v>13604</v>
      </c>
      <c r="AD538" s="5012" t="s">
        <v>13605</v>
      </c>
      <c r="AE538" s="5012" t="s">
        <v>13606</v>
      </c>
      <c r="AF538" s="5012" t="s">
        <v>13607</v>
      </c>
      <c r="AG538" s="5012" t="s">
        <v>13608</v>
      </c>
      <c r="AH538" s="5012" t="s">
        <v>13609</v>
      </c>
      <c r="AI538" s="5013" t="s">
        <v>13610</v>
      </c>
      <c r="AJ538" s="5014" t="s">
        <v>13611</v>
      </c>
      <c r="AK538" s="5015" t="s">
        <v>13612</v>
      </c>
      <c r="AL538" s="5015" t="s">
        <v>13613</v>
      </c>
      <c r="AM538" s="5069" t="s">
        <v>13614</v>
      </c>
      <c r="AN538" s="5054" t="s">
        <v>13615</v>
      </c>
      <c r="AO538" s="5006"/>
      <c r="AP538" s="472"/>
      <c r="AQ538" s="5006"/>
      <c r="AR538" s="5017" t="s">
        <v>13616</v>
      </c>
      <c r="AS538" s="5020" t="s">
        <v>13617</v>
      </c>
      <c r="AT538" s="5020" t="s">
        <v>13618</v>
      </c>
      <c r="AU538" s="5021" t="s">
        <v>13619</v>
      </c>
      <c r="AV538" s="5021" t="s">
        <v>13620</v>
      </c>
      <c r="AW538" s="5021" t="s">
        <v>13621</v>
      </c>
      <c r="AY538" s="167"/>
      <c r="AZ538" s="33"/>
    </row>
    <row r="539" spans="2:52" hidden="1" outlineLevel="1">
      <c r="B539" s="3549">
        <f t="shared" si="72"/>
        <v>527</v>
      </c>
      <c r="C539" s="5695"/>
      <c r="D539" s="3015"/>
      <c r="E539" s="3015"/>
      <c r="F539" s="3015"/>
      <c r="G539" s="3015"/>
      <c r="H539" s="3015"/>
      <c r="I539" s="3016"/>
      <c r="J539" s="3027"/>
      <c r="K539" s="3017"/>
      <c r="L539" s="3017"/>
      <c r="M539" s="481">
        <f t="shared" si="66"/>
        <v>0</v>
      </c>
      <c r="N539" s="3017"/>
      <c r="O539" s="472"/>
      <c r="P539" s="472"/>
      <c r="Q539" s="472"/>
      <c r="R539" s="471">
        <f t="shared" si="67"/>
        <v>0</v>
      </c>
      <c r="S539" s="473">
        <f t="shared" si="69"/>
        <v>0</v>
      </c>
      <c r="T539" s="473">
        <f t="shared" si="70"/>
        <v>0</v>
      </c>
      <c r="U539" s="474"/>
      <c r="V539" s="474"/>
      <c r="W539" s="474"/>
      <c r="X539" s="475"/>
      <c r="Y539" s="3551"/>
      <c r="Z539" s="3552"/>
      <c r="AB539" s="3549">
        <f t="shared" si="73"/>
        <v>527</v>
      </c>
      <c r="AC539" s="3550" t="s">
        <v>13622</v>
      </c>
      <c r="AD539" s="5012" t="s">
        <v>13623</v>
      </c>
      <c r="AE539" s="5012" t="s">
        <v>13624</v>
      </c>
      <c r="AF539" s="5012" t="s">
        <v>13625</v>
      </c>
      <c r="AG539" s="5012" t="s">
        <v>13626</v>
      </c>
      <c r="AH539" s="5012" t="s">
        <v>13627</v>
      </c>
      <c r="AI539" s="5013" t="s">
        <v>13628</v>
      </c>
      <c r="AJ539" s="5014" t="s">
        <v>13629</v>
      </c>
      <c r="AK539" s="5015" t="s">
        <v>13630</v>
      </c>
      <c r="AL539" s="5015" t="s">
        <v>13631</v>
      </c>
      <c r="AM539" s="5069" t="s">
        <v>13632</v>
      </c>
      <c r="AN539" s="5054" t="s">
        <v>13633</v>
      </c>
      <c r="AO539" s="5006"/>
      <c r="AP539" s="472"/>
      <c r="AQ539" s="5006"/>
      <c r="AR539" s="5017" t="s">
        <v>13634</v>
      </c>
      <c r="AS539" s="5020" t="s">
        <v>13635</v>
      </c>
      <c r="AT539" s="5020" t="s">
        <v>13636</v>
      </c>
      <c r="AU539" s="5021" t="s">
        <v>13637</v>
      </c>
      <c r="AV539" s="5021" t="s">
        <v>13638</v>
      </c>
      <c r="AW539" s="5021" t="s">
        <v>13639</v>
      </c>
      <c r="AY539" s="167"/>
      <c r="AZ539" s="33"/>
    </row>
    <row r="540" spans="2:52" hidden="1" outlineLevel="1">
      <c r="B540" s="3549">
        <f t="shared" si="72"/>
        <v>528</v>
      </c>
      <c r="C540" s="5695"/>
      <c r="D540" s="3015"/>
      <c r="E540" s="3015"/>
      <c r="F540" s="3015"/>
      <c r="G540" s="3015"/>
      <c r="H540" s="3015"/>
      <c r="I540" s="3016"/>
      <c r="J540" s="3027"/>
      <c r="K540" s="3017"/>
      <c r="L540" s="3017"/>
      <c r="M540" s="481">
        <f t="shared" si="66"/>
        <v>0</v>
      </c>
      <c r="N540" s="3017"/>
      <c r="O540" s="472"/>
      <c r="P540" s="472"/>
      <c r="Q540" s="472"/>
      <c r="R540" s="471">
        <f t="shared" si="67"/>
        <v>0</v>
      </c>
      <c r="S540" s="473">
        <f t="shared" si="69"/>
        <v>0</v>
      </c>
      <c r="T540" s="473">
        <f t="shared" si="70"/>
        <v>0</v>
      </c>
      <c r="U540" s="474"/>
      <c r="V540" s="474"/>
      <c r="W540" s="474"/>
      <c r="X540" s="475"/>
      <c r="Y540" s="3551"/>
      <c r="Z540" s="3552"/>
      <c r="AB540" s="3549">
        <f t="shared" si="73"/>
        <v>528</v>
      </c>
      <c r="AC540" s="3550" t="s">
        <v>13640</v>
      </c>
      <c r="AD540" s="5012" t="s">
        <v>13641</v>
      </c>
      <c r="AE540" s="5012" t="s">
        <v>13642</v>
      </c>
      <c r="AF540" s="5012" t="s">
        <v>13643</v>
      </c>
      <c r="AG540" s="5012" t="s">
        <v>13644</v>
      </c>
      <c r="AH540" s="5012" t="s">
        <v>13645</v>
      </c>
      <c r="AI540" s="5013" t="s">
        <v>13646</v>
      </c>
      <c r="AJ540" s="5014" t="s">
        <v>13647</v>
      </c>
      <c r="AK540" s="5015" t="s">
        <v>13648</v>
      </c>
      <c r="AL540" s="5015" t="s">
        <v>13649</v>
      </c>
      <c r="AM540" s="5069" t="s">
        <v>13650</v>
      </c>
      <c r="AN540" s="5054" t="s">
        <v>13651</v>
      </c>
      <c r="AO540" s="5006"/>
      <c r="AP540" s="472"/>
      <c r="AQ540" s="5006"/>
      <c r="AR540" s="5017" t="s">
        <v>13652</v>
      </c>
      <c r="AS540" s="5020" t="s">
        <v>13653</v>
      </c>
      <c r="AT540" s="5020" t="s">
        <v>13654</v>
      </c>
      <c r="AU540" s="5021" t="s">
        <v>13655</v>
      </c>
      <c r="AV540" s="5021" t="s">
        <v>13656</v>
      </c>
      <c r="AW540" s="5021" t="s">
        <v>13657</v>
      </c>
      <c r="AY540" s="167"/>
      <c r="AZ540" s="33"/>
    </row>
    <row r="541" spans="2:52" hidden="1" outlineLevel="1">
      <c r="B541" s="3549">
        <f t="shared" si="72"/>
        <v>529</v>
      </c>
      <c r="C541" s="5695"/>
      <c r="D541" s="3015"/>
      <c r="E541" s="3015"/>
      <c r="F541" s="3015"/>
      <c r="G541" s="3015"/>
      <c r="H541" s="3015"/>
      <c r="I541" s="3016"/>
      <c r="J541" s="3027"/>
      <c r="K541" s="3017"/>
      <c r="L541" s="3017"/>
      <c r="M541" s="481">
        <f t="shared" si="66"/>
        <v>0</v>
      </c>
      <c r="N541" s="3017"/>
      <c r="O541" s="472"/>
      <c r="P541" s="472"/>
      <c r="Q541" s="472"/>
      <c r="R541" s="471">
        <f t="shared" si="67"/>
        <v>0</v>
      </c>
      <c r="S541" s="473">
        <f t="shared" si="69"/>
        <v>0</v>
      </c>
      <c r="T541" s="473">
        <f t="shared" si="70"/>
        <v>0</v>
      </c>
      <c r="U541" s="474"/>
      <c r="V541" s="474"/>
      <c r="W541" s="474"/>
      <c r="X541" s="475"/>
      <c r="Y541" s="3551"/>
      <c r="Z541" s="3552"/>
      <c r="AB541" s="3549">
        <f t="shared" si="73"/>
        <v>529</v>
      </c>
      <c r="AC541" s="3550" t="s">
        <v>13658</v>
      </c>
      <c r="AD541" s="5012" t="s">
        <v>13659</v>
      </c>
      <c r="AE541" s="5012" t="s">
        <v>13660</v>
      </c>
      <c r="AF541" s="5012" t="s">
        <v>13661</v>
      </c>
      <c r="AG541" s="5012" t="s">
        <v>13662</v>
      </c>
      <c r="AH541" s="5012" t="s">
        <v>13663</v>
      </c>
      <c r="AI541" s="5013" t="s">
        <v>13664</v>
      </c>
      <c r="AJ541" s="5014" t="s">
        <v>13665</v>
      </c>
      <c r="AK541" s="5015" t="s">
        <v>13666</v>
      </c>
      <c r="AL541" s="5015" t="s">
        <v>13667</v>
      </c>
      <c r="AM541" s="5069" t="s">
        <v>13668</v>
      </c>
      <c r="AN541" s="5054" t="s">
        <v>13669</v>
      </c>
      <c r="AO541" s="5006"/>
      <c r="AP541" s="472"/>
      <c r="AQ541" s="5006"/>
      <c r="AR541" s="5017" t="s">
        <v>13670</v>
      </c>
      <c r="AS541" s="5020" t="s">
        <v>13671</v>
      </c>
      <c r="AT541" s="5020" t="s">
        <v>13672</v>
      </c>
      <c r="AU541" s="5021" t="s">
        <v>13673</v>
      </c>
      <c r="AV541" s="5021" t="s">
        <v>13674</v>
      </c>
      <c r="AW541" s="5021" t="s">
        <v>13675</v>
      </c>
      <c r="AY541" s="167"/>
      <c r="AZ541" s="33"/>
    </row>
    <row r="542" spans="2:52" hidden="1" outlineLevel="1">
      <c r="B542" s="3549">
        <f t="shared" si="72"/>
        <v>530</v>
      </c>
      <c r="C542" s="5695"/>
      <c r="D542" s="3015"/>
      <c r="E542" s="3015"/>
      <c r="F542" s="3015"/>
      <c r="G542" s="3015"/>
      <c r="H542" s="3015"/>
      <c r="I542" s="3016"/>
      <c r="J542" s="3027"/>
      <c r="K542" s="3017"/>
      <c r="L542" s="3017"/>
      <c r="M542" s="481">
        <f t="shared" si="66"/>
        <v>0</v>
      </c>
      <c r="N542" s="3017"/>
      <c r="O542" s="472"/>
      <c r="P542" s="472"/>
      <c r="Q542" s="472"/>
      <c r="R542" s="471">
        <f t="shared" si="67"/>
        <v>0</v>
      </c>
      <c r="S542" s="473">
        <f t="shared" si="69"/>
        <v>0</v>
      </c>
      <c r="T542" s="473">
        <f t="shared" si="70"/>
        <v>0</v>
      </c>
      <c r="U542" s="474"/>
      <c r="V542" s="474"/>
      <c r="W542" s="474"/>
      <c r="X542" s="475"/>
      <c r="Y542" s="3551"/>
      <c r="Z542" s="3552"/>
      <c r="AB542" s="3549">
        <f t="shared" si="73"/>
        <v>530</v>
      </c>
      <c r="AC542" s="3550" t="s">
        <v>13676</v>
      </c>
      <c r="AD542" s="5012" t="s">
        <v>13677</v>
      </c>
      <c r="AE542" s="5012" t="s">
        <v>13678</v>
      </c>
      <c r="AF542" s="5012" t="s">
        <v>13679</v>
      </c>
      <c r="AG542" s="5012" t="s">
        <v>13680</v>
      </c>
      <c r="AH542" s="5012" t="s">
        <v>13681</v>
      </c>
      <c r="AI542" s="5013" t="s">
        <v>13682</v>
      </c>
      <c r="AJ542" s="5014" t="s">
        <v>13683</v>
      </c>
      <c r="AK542" s="5015" t="s">
        <v>13684</v>
      </c>
      <c r="AL542" s="5015" t="s">
        <v>13685</v>
      </c>
      <c r="AM542" s="5069" t="s">
        <v>13686</v>
      </c>
      <c r="AN542" s="5054" t="s">
        <v>13687</v>
      </c>
      <c r="AO542" s="5006"/>
      <c r="AP542" s="472"/>
      <c r="AQ542" s="5006"/>
      <c r="AR542" s="5017" t="s">
        <v>13688</v>
      </c>
      <c r="AS542" s="5020" t="s">
        <v>13689</v>
      </c>
      <c r="AT542" s="5020" t="s">
        <v>13690</v>
      </c>
      <c r="AU542" s="5021" t="s">
        <v>13691</v>
      </c>
      <c r="AV542" s="5021" t="s">
        <v>13692</v>
      </c>
      <c r="AW542" s="5021" t="s">
        <v>13693</v>
      </c>
      <c r="AY542" s="167"/>
      <c r="AZ542" s="33"/>
    </row>
    <row r="543" spans="2:52" hidden="1" outlineLevel="1">
      <c r="B543" s="3549">
        <f t="shared" si="72"/>
        <v>531</v>
      </c>
      <c r="C543" s="5695"/>
      <c r="D543" s="3015"/>
      <c r="E543" s="3015"/>
      <c r="F543" s="3015"/>
      <c r="G543" s="3015"/>
      <c r="H543" s="3015"/>
      <c r="I543" s="3016"/>
      <c r="J543" s="3027"/>
      <c r="K543" s="3017"/>
      <c r="L543" s="3017"/>
      <c r="M543" s="481">
        <f t="shared" ref="M543:M606" si="74">J543*K543</f>
        <v>0</v>
      </c>
      <c r="N543" s="3017"/>
      <c r="O543" s="472"/>
      <c r="P543" s="472"/>
      <c r="Q543" s="472"/>
      <c r="R543" s="471">
        <f t="shared" si="67"/>
        <v>0</v>
      </c>
      <c r="S543" s="473">
        <f t="shared" si="69"/>
        <v>0</v>
      </c>
      <c r="T543" s="473">
        <f t="shared" si="70"/>
        <v>0</v>
      </c>
      <c r="U543" s="474"/>
      <c r="V543" s="474"/>
      <c r="W543" s="474"/>
      <c r="X543" s="475"/>
      <c r="Y543" s="3551"/>
      <c r="Z543" s="3552"/>
      <c r="AB543" s="3549">
        <f t="shared" si="73"/>
        <v>531</v>
      </c>
      <c r="AC543" s="3550" t="s">
        <v>13694</v>
      </c>
      <c r="AD543" s="5012" t="s">
        <v>13695</v>
      </c>
      <c r="AE543" s="5012" t="s">
        <v>13696</v>
      </c>
      <c r="AF543" s="5012" t="s">
        <v>13697</v>
      </c>
      <c r="AG543" s="5012" t="s">
        <v>13698</v>
      </c>
      <c r="AH543" s="5012" t="s">
        <v>13699</v>
      </c>
      <c r="AI543" s="5013" t="s">
        <v>13700</v>
      </c>
      <c r="AJ543" s="5014" t="s">
        <v>13701</v>
      </c>
      <c r="AK543" s="5015" t="s">
        <v>13702</v>
      </c>
      <c r="AL543" s="5015" t="s">
        <v>13703</v>
      </c>
      <c r="AM543" s="5069" t="s">
        <v>13704</v>
      </c>
      <c r="AN543" s="5054" t="s">
        <v>13705</v>
      </c>
      <c r="AO543" s="5006"/>
      <c r="AP543" s="472"/>
      <c r="AQ543" s="5006"/>
      <c r="AR543" s="5017" t="s">
        <v>13706</v>
      </c>
      <c r="AS543" s="5020" t="s">
        <v>13707</v>
      </c>
      <c r="AT543" s="5020" t="s">
        <v>13708</v>
      </c>
      <c r="AU543" s="5021" t="s">
        <v>13709</v>
      </c>
      <c r="AV543" s="5021" t="s">
        <v>13710</v>
      </c>
      <c r="AW543" s="5021" t="s">
        <v>13711</v>
      </c>
      <c r="AY543" s="167"/>
      <c r="AZ543" s="33"/>
    </row>
    <row r="544" spans="2:52" hidden="1" outlineLevel="1">
      <c r="B544" s="3549">
        <f t="shared" si="72"/>
        <v>532</v>
      </c>
      <c r="C544" s="5695"/>
      <c r="D544" s="3015"/>
      <c r="E544" s="3015"/>
      <c r="F544" s="3015"/>
      <c r="G544" s="3015"/>
      <c r="H544" s="3015"/>
      <c r="I544" s="3016"/>
      <c r="J544" s="3027"/>
      <c r="K544" s="3017"/>
      <c r="L544" s="3017"/>
      <c r="M544" s="481">
        <f t="shared" si="74"/>
        <v>0</v>
      </c>
      <c r="N544" s="3017"/>
      <c r="O544" s="472"/>
      <c r="P544" s="472"/>
      <c r="Q544" s="472"/>
      <c r="R544" s="471">
        <f t="shared" ref="R544:R607" si="75">IF(N544=0,0,((1+N544)*(1+D$823))-1)</f>
        <v>0</v>
      </c>
      <c r="S544" s="473">
        <f t="shared" si="69"/>
        <v>0</v>
      </c>
      <c r="T544" s="473">
        <f t="shared" si="70"/>
        <v>0</v>
      </c>
      <c r="U544" s="474"/>
      <c r="V544" s="474"/>
      <c r="W544" s="474"/>
      <c r="X544" s="475"/>
      <c r="Y544" s="3551"/>
      <c r="Z544" s="3552"/>
      <c r="AB544" s="3549">
        <f t="shared" si="73"/>
        <v>532</v>
      </c>
      <c r="AC544" s="3550" t="s">
        <v>13712</v>
      </c>
      <c r="AD544" s="5012" t="s">
        <v>13713</v>
      </c>
      <c r="AE544" s="5012" t="s">
        <v>13714</v>
      </c>
      <c r="AF544" s="5012" t="s">
        <v>13715</v>
      </c>
      <c r="AG544" s="5012" t="s">
        <v>13716</v>
      </c>
      <c r="AH544" s="5012" t="s">
        <v>13717</v>
      </c>
      <c r="AI544" s="5013" t="s">
        <v>13718</v>
      </c>
      <c r="AJ544" s="5014" t="s">
        <v>13719</v>
      </c>
      <c r="AK544" s="5015" t="s">
        <v>13720</v>
      </c>
      <c r="AL544" s="5015" t="s">
        <v>13721</v>
      </c>
      <c r="AM544" s="5069" t="s">
        <v>13722</v>
      </c>
      <c r="AN544" s="5054" t="s">
        <v>13723</v>
      </c>
      <c r="AO544" s="5006"/>
      <c r="AP544" s="472"/>
      <c r="AQ544" s="5006"/>
      <c r="AR544" s="5017" t="s">
        <v>13724</v>
      </c>
      <c r="AS544" s="5020" t="s">
        <v>13725</v>
      </c>
      <c r="AT544" s="5020" t="s">
        <v>13726</v>
      </c>
      <c r="AU544" s="5021" t="s">
        <v>13727</v>
      </c>
      <c r="AV544" s="5021" t="s">
        <v>13728</v>
      </c>
      <c r="AW544" s="5021" t="s">
        <v>13729</v>
      </c>
      <c r="AY544" s="167"/>
      <c r="AZ544" s="33"/>
    </row>
    <row r="545" spans="2:52" hidden="1" outlineLevel="1">
      <c r="B545" s="3549">
        <f t="shared" si="72"/>
        <v>533</v>
      </c>
      <c r="C545" s="5695"/>
      <c r="D545" s="3015"/>
      <c r="E545" s="3015"/>
      <c r="F545" s="3015"/>
      <c r="G545" s="3015"/>
      <c r="H545" s="3015"/>
      <c r="I545" s="3016"/>
      <c r="J545" s="3027"/>
      <c r="K545" s="3017"/>
      <c r="L545" s="3017"/>
      <c r="M545" s="481">
        <f t="shared" si="74"/>
        <v>0</v>
      </c>
      <c r="N545" s="3017"/>
      <c r="O545" s="472"/>
      <c r="P545" s="472"/>
      <c r="Q545" s="472"/>
      <c r="R545" s="471">
        <f t="shared" si="75"/>
        <v>0</v>
      </c>
      <c r="S545" s="473">
        <f t="shared" ref="S545:S608" si="76">R545*L545</f>
        <v>0</v>
      </c>
      <c r="T545" s="473">
        <f t="shared" ref="T545:T608" si="77" xml:space="preserve"> N545*L545</f>
        <v>0</v>
      </c>
      <c r="U545" s="474"/>
      <c r="V545" s="474"/>
      <c r="W545" s="474"/>
      <c r="X545" s="475"/>
      <c r="Y545" s="3551"/>
      <c r="Z545" s="3552"/>
      <c r="AB545" s="3549">
        <f t="shared" si="73"/>
        <v>533</v>
      </c>
      <c r="AC545" s="3550" t="s">
        <v>13730</v>
      </c>
      <c r="AD545" s="5012" t="s">
        <v>13731</v>
      </c>
      <c r="AE545" s="5012" t="s">
        <v>13732</v>
      </c>
      <c r="AF545" s="5012" t="s">
        <v>13733</v>
      </c>
      <c r="AG545" s="5012" t="s">
        <v>13734</v>
      </c>
      <c r="AH545" s="5012" t="s">
        <v>13735</v>
      </c>
      <c r="AI545" s="5013" t="s">
        <v>13736</v>
      </c>
      <c r="AJ545" s="5014" t="s">
        <v>13737</v>
      </c>
      <c r="AK545" s="5015" t="s">
        <v>13738</v>
      </c>
      <c r="AL545" s="5015" t="s">
        <v>13739</v>
      </c>
      <c r="AM545" s="5069" t="s">
        <v>13740</v>
      </c>
      <c r="AN545" s="5054" t="s">
        <v>13741</v>
      </c>
      <c r="AO545" s="5006"/>
      <c r="AP545" s="472"/>
      <c r="AQ545" s="5006"/>
      <c r="AR545" s="5017" t="s">
        <v>13742</v>
      </c>
      <c r="AS545" s="5020" t="s">
        <v>13743</v>
      </c>
      <c r="AT545" s="5020" t="s">
        <v>13744</v>
      </c>
      <c r="AU545" s="5021" t="s">
        <v>13745</v>
      </c>
      <c r="AV545" s="5021" t="s">
        <v>13746</v>
      </c>
      <c r="AW545" s="5021" t="s">
        <v>13747</v>
      </c>
      <c r="AY545" s="167"/>
      <c r="AZ545" s="33"/>
    </row>
    <row r="546" spans="2:52" hidden="1" outlineLevel="1">
      <c r="B546" s="3549">
        <f t="shared" si="72"/>
        <v>534</v>
      </c>
      <c r="C546" s="5695"/>
      <c r="D546" s="3015"/>
      <c r="E546" s="3015"/>
      <c r="F546" s="3015"/>
      <c r="G546" s="3015"/>
      <c r="H546" s="3015"/>
      <c r="I546" s="3016"/>
      <c r="J546" s="3027"/>
      <c r="K546" s="3017"/>
      <c r="L546" s="3017"/>
      <c r="M546" s="481">
        <f t="shared" si="74"/>
        <v>0</v>
      </c>
      <c r="N546" s="3017"/>
      <c r="O546" s="472"/>
      <c r="P546" s="472"/>
      <c r="Q546" s="472"/>
      <c r="R546" s="471">
        <f t="shared" si="75"/>
        <v>0</v>
      </c>
      <c r="S546" s="473">
        <f t="shared" si="76"/>
        <v>0</v>
      </c>
      <c r="T546" s="473">
        <f t="shared" si="77"/>
        <v>0</v>
      </c>
      <c r="U546" s="474"/>
      <c r="V546" s="474"/>
      <c r="W546" s="474"/>
      <c r="X546" s="475"/>
      <c r="Y546" s="3551"/>
      <c r="Z546" s="3552"/>
      <c r="AB546" s="3549">
        <f t="shared" si="73"/>
        <v>534</v>
      </c>
      <c r="AC546" s="3550" t="s">
        <v>13748</v>
      </c>
      <c r="AD546" s="5012" t="s">
        <v>13749</v>
      </c>
      <c r="AE546" s="5012" t="s">
        <v>13750</v>
      </c>
      <c r="AF546" s="5012" t="s">
        <v>13751</v>
      </c>
      <c r="AG546" s="5012" t="s">
        <v>13752</v>
      </c>
      <c r="AH546" s="5012" t="s">
        <v>13753</v>
      </c>
      <c r="AI546" s="5013" t="s">
        <v>13754</v>
      </c>
      <c r="AJ546" s="5014" t="s">
        <v>13755</v>
      </c>
      <c r="AK546" s="5015" t="s">
        <v>13756</v>
      </c>
      <c r="AL546" s="5015" t="s">
        <v>13757</v>
      </c>
      <c r="AM546" s="5069" t="s">
        <v>13758</v>
      </c>
      <c r="AN546" s="5054" t="s">
        <v>13759</v>
      </c>
      <c r="AO546" s="5006"/>
      <c r="AP546" s="472"/>
      <c r="AQ546" s="5006"/>
      <c r="AR546" s="5017" t="s">
        <v>13760</v>
      </c>
      <c r="AS546" s="5020" t="s">
        <v>13761</v>
      </c>
      <c r="AT546" s="5020" t="s">
        <v>13762</v>
      </c>
      <c r="AU546" s="5021" t="s">
        <v>13763</v>
      </c>
      <c r="AV546" s="5021" t="s">
        <v>13764</v>
      </c>
      <c r="AW546" s="5021" t="s">
        <v>13765</v>
      </c>
      <c r="AY546" s="167"/>
      <c r="AZ546" s="33"/>
    </row>
    <row r="547" spans="2:52" hidden="1" outlineLevel="1">
      <c r="B547" s="3549">
        <f t="shared" si="72"/>
        <v>535</v>
      </c>
      <c r="C547" s="5695"/>
      <c r="D547" s="3015"/>
      <c r="E547" s="3015"/>
      <c r="F547" s="3015"/>
      <c r="G547" s="3015"/>
      <c r="H547" s="3015"/>
      <c r="I547" s="3016"/>
      <c r="J547" s="3027"/>
      <c r="K547" s="3017"/>
      <c r="L547" s="3017"/>
      <c r="M547" s="481">
        <f t="shared" si="74"/>
        <v>0</v>
      </c>
      <c r="N547" s="3017"/>
      <c r="O547" s="472"/>
      <c r="P547" s="472"/>
      <c r="Q547" s="472"/>
      <c r="R547" s="471">
        <f t="shared" si="75"/>
        <v>0</v>
      </c>
      <c r="S547" s="473">
        <f t="shared" si="76"/>
        <v>0</v>
      </c>
      <c r="T547" s="473">
        <f t="shared" si="77"/>
        <v>0</v>
      </c>
      <c r="U547" s="474"/>
      <c r="V547" s="474"/>
      <c r="W547" s="474"/>
      <c r="X547" s="475"/>
      <c r="Y547" s="3551"/>
      <c r="Z547" s="3552"/>
      <c r="AB547" s="3549">
        <f t="shared" si="73"/>
        <v>535</v>
      </c>
      <c r="AC547" s="3550" t="s">
        <v>13766</v>
      </c>
      <c r="AD547" s="5012" t="s">
        <v>13767</v>
      </c>
      <c r="AE547" s="5012" t="s">
        <v>13768</v>
      </c>
      <c r="AF547" s="5012" t="s">
        <v>13769</v>
      </c>
      <c r="AG547" s="5012" t="s">
        <v>13770</v>
      </c>
      <c r="AH547" s="5012" t="s">
        <v>13771</v>
      </c>
      <c r="AI547" s="5013" t="s">
        <v>13772</v>
      </c>
      <c r="AJ547" s="5014" t="s">
        <v>13773</v>
      </c>
      <c r="AK547" s="5015" t="s">
        <v>13774</v>
      </c>
      <c r="AL547" s="5015" t="s">
        <v>13775</v>
      </c>
      <c r="AM547" s="5069" t="s">
        <v>13776</v>
      </c>
      <c r="AN547" s="5054" t="s">
        <v>13777</v>
      </c>
      <c r="AO547" s="5006"/>
      <c r="AP547" s="472"/>
      <c r="AQ547" s="5006"/>
      <c r="AR547" s="5017" t="s">
        <v>13778</v>
      </c>
      <c r="AS547" s="5020" t="s">
        <v>13779</v>
      </c>
      <c r="AT547" s="5020" t="s">
        <v>13780</v>
      </c>
      <c r="AU547" s="5021" t="s">
        <v>13781</v>
      </c>
      <c r="AV547" s="5021" t="s">
        <v>13782</v>
      </c>
      <c r="AW547" s="5021" t="s">
        <v>13783</v>
      </c>
      <c r="AY547" s="167"/>
      <c r="AZ547" s="33"/>
    </row>
    <row r="548" spans="2:52" hidden="1" outlineLevel="1">
      <c r="B548" s="3549">
        <f t="shared" si="72"/>
        <v>536</v>
      </c>
      <c r="C548" s="5695"/>
      <c r="D548" s="3015"/>
      <c r="E548" s="3015"/>
      <c r="F548" s="3015"/>
      <c r="G548" s="3015"/>
      <c r="H548" s="3015"/>
      <c r="I548" s="3016"/>
      <c r="J548" s="3027"/>
      <c r="K548" s="3017"/>
      <c r="L548" s="3017"/>
      <c r="M548" s="481">
        <f t="shared" si="74"/>
        <v>0</v>
      </c>
      <c r="N548" s="3017"/>
      <c r="O548" s="472"/>
      <c r="P548" s="472"/>
      <c r="Q548" s="472"/>
      <c r="R548" s="471">
        <f t="shared" si="75"/>
        <v>0</v>
      </c>
      <c r="S548" s="473">
        <f t="shared" si="76"/>
        <v>0</v>
      </c>
      <c r="T548" s="473">
        <f t="shared" si="77"/>
        <v>0</v>
      </c>
      <c r="U548" s="474"/>
      <c r="V548" s="474"/>
      <c r="W548" s="474"/>
      <c r="X548" s="475"/>
      <c r="Y548" s="3551"/>
      <c r="Z548" s="3552"/>
      <c r="AB548" s="3549">
        <f t="shared" si="73"/>
        <v>536</v>
      </c>
      <c r="AC548" s="3550" t="s">
        <v>13784</v>
      </c>
      <c r="AD548" s="5012" t="s">
        <v>13785</v>
      </c>
      <c r="AE548" s="5012" t="s">
        <v>13786</v>
      </c>
      <c r="AF548" s="5012" t="s">
        <v>13787</v>
      </c>
      <c r="AG548" s="5012" t="s">
        <v>13788</v>
      </c>
      <c r="AH548" s="5012" t="s">
        <v>13789</v>
      </c>
      <c r="AI548" s="5013" t="s">
        <v>13790</v>
      </c>
      <c r="AJ548" s="5014" t="s">
        <v>13791</v>
      </c>
      <c r="AK548" s="5015" t="s">
        <v>13792</v>
      </c>
      <c r="AL548" s="5015" t="s">
        <v>13793</v>
      </c>
      <c r="AM548" s="5069" t="s">
        <v>13794</v>
      </c>
      <c r="AN548" s="5054" t="s">
        <v>13795</v>
      </c>
      <c r="AO548" s="5006"/>
      <c r="AP548" s="472"/>
      <c r="AQ548" s="5006"/>
      <c r="AR548" s="5017" t="s">
        <v>13796</v>
      </c>
      <c r="AS548" s="5020" t="s">
        <v>13797</v>
      </c>
      <c r="AT548" s="5020" t="s">
        <v>13798</v>
      </c>
      <c r="AU548" s="5021" t="s">
        <v>13799</v>
      </c>
      <c r="AV548" s="5021" t="s">
        <v>13800</v>
      </c>
      <c r="AW548" s="5021" t="s">
        <v>13801</v>
      </c>
      <c r="AY548" s="167"/>
      <c r="AZ548" s="33"/>
    </row>
    <row r="549" spans="2:52" hidden="1" outlineLevel="1">
      <c r="B549" s="3549">
        <f t="shared" si="72"/>
        <v>537</v>
      </c>
      <c r="C549" s="5695"/>
      <c r="D549" s="3015"/>
      <c r="E549" s="3015"/>
      <c r="F549" s="3015"/>
      <c r="G549" s="3015"/>
      <c r="H549" s="3015"/>
      <c r="I549" s="3016"/>
      <c r="J549" s="3027"/>
      <c r="K549" s="3017"/>
      <c r="L549" s="3017"/>
      <c r="M549" s="481">
        <f t="shared" si="74"/>
        <v>0</v>
      </c>
      <c r="N549" s="3017"/>
      <c r="O549" s="472"/>
      <c r="P549" s="472"/>
      <c r="Q549" s="472"/>
      <c r="R549" s="471">
        <f t="shared" si="75"/>
        <v>0</v>
      </c>
      <c r="S549" s="473">
        <f t="shared" si="76"/>
        <v>0</v>
      </c>
      <c r="T549" s="473">
        <f t="shared" si="77"/>
        <v>0</v>
      </c>
      <c r="U549" s="474"/>
      <c r="V549" s="474"/>
      <c r="W549" s="474"/>
      <c r="X549" s="475"/>
      <c r="Y549" s="3551"/>
      <c r="Z549" s="3552"/>
      <c r="AB549" s="3549">
        <f t="shared" si="73"/>
        <v>537</v>
      </c>
      <c r="AC549" s="3550" t="s">
        <v>13802</v>
      </c>
      <c r="AD549" s="5012" t="s">
        <v>13803</v>
      </c>
      <c r="AE549" s="5012" t="s">
        <v>13804</v>
      </c>
      <c r="AF549" s="5012" t="s">
        <v>13805</v>
      </c>
      <c r="AG549" s="5012" t="s">
        <v>13806</v>
      </c>
      <c r="AH549" s="5012" t="s">
        <v>13807</v>
      </c>
      <c r="AI549" s="5013" t="s">
        <v>13808</v>
      </c>
      <c r="AJ549" s="5014" t="s">
        <v>13809</v>
      </c>
      <c r="AK549" s="5015" t="s">
        <v>13810</v>
      </c>
      <c r="AL549" s="5015" t="s">
        <v>13811</v>
      </c>
      <c r="AM549" s="5069" t="s">
        <v>13812</v>
      </c>
      <c r="AN549" s="5054" t="s">
        <v>13813</v>
      </c>
      <c r="AO549" s="5006"/>
      <c r="AP549" s="472"/>
      <c r="AQ549" s="5006"/>
      <c r="AR549" s="5017" t="s">
        <v>13814</v>
      </c>
      <c r="AS549" s="5020" t="s">
        <v>13815</v>
      </c>
      <c r="AT549" s="5020" t="s">
        <v>13816</v>
      </c>
      <c r="AU549" s="5021" t="s">
        <v>13817</v>
      </c>
      <c r="AV549" s="5021" t="s">
        <v>13818</v>
      </c>
      <c r="AW549" s="5021" t="s">
        <v>13819</v>
      </c>
      <c r="AY549" s="167"/>
      <c r="AZ549" s="33"/>
    </row>
    <row r="550" spans="2:52" hidden="1" outlineLevel="1">
      <c r="B550" s="3549">
        <f t="shared" si="72"/>
        <v>538</v>
      </c>
      <c r="C550" s="5695"/>
      <c r="D550" s="3015"/>
      <c r="E550" s="3015"/>
      <c r="F550" s="3015"/>
      <c r="G550" s="3015"/>
      <c r="H550" s="3015"/>
      <c r="I550" s="3016"/>
      <c r="J550" s="3027"/>
      <c r="K550" s="3017"/>
      <c r="L550" s="3017"/>
      <c r="M550" s="481">
        <f t="shared" si="74"/>
        <v>0</v>
      </c>
      <c r="N550" s="3017"/>
      <c r="O550" s="472"/>
      <c r="P550" s="472"/>
      <c r="Q550" s="472"/>
      <c r="R550" s="471">
        <f t="shared" si="75"/>
        <v>0</v>
      </c>
      <c r="S550" s="473">
        <f t="shared" si="76"/>
        <v>0</v>
      </c>
      <c r="T550" s="473">
        <f t="shared" si="77"/>
        <v>0</v>
      </c>
      <c r="U550" s="474"/>
      <c r="V550" s="474"/>
      <c r="W550" s="474"/>
      <c r="X550" s="475"/>
      <c r="Y550" s="3551"/>
      <c r="Z550" s="3552"/>
      <c r="AB550" s="3549">
        <f t="shared" si="73"/>
        <v>538</v>
      </c>
      <c r="AC550" s="3550" t="s">
        <v>13820</v>
      </c>
      <c r="AD550" s="5012" t="s">
        <v>13821</v>
      </c>
      <c r="AE550" s="5012" t="s">
        <v>13822</v>
      </c>
      <c r="AF550" s="5012" t="s">
        <v>13823</v>
      </c>
      <c r="AG550" s="5012" t="s">
        <v>13824</v>
      </c>
      <c r="AH550" s="5012" t="s">
        <v>13825</v>
      </c>
      <c r="AI550" s="5013" t="s">
        <v>13826</v>
      </c>
      <c r="AJ550" s="5014" t="s">
        <v>13827</v>
      </c>
      <c r="AK550" s="5015" t="s">
        <v>13828</v>
      </c>
      <c r="AL550" s="5015" t="s">
        <v>13829</v>
      </c>
      <c r="AM550" s="5069" t="s">
        <v>13830</v>
      </c>
      <c r="AN550" s="5054" t="s">
        <v>13831</v>
      </c>
      <c r="AO550" s="5006"/>
      <c r="AP550" s="472"/>
      <c r="AQ550" s="5006"/>
      <c r="AR550" s="5017" t="s">
        <v>13832</v>
      </c>
      <c r="AS550" s="5020" t="s">
        <v>13833</v>
      </c>
      <c r="AT550" s="5020" t="s">
        <v>13834</v>
      </c>
      <c r="AU550" s="5021" t="s">
        <v>13835</v>
      </c>
      <c r="AV550" s="5021" t="s">
        <v>13836</v>
      </c>
      <c r="AW550" s="5021" t="s">
        <v>13837</v>
      </c>
      <c r="AY550" s="167"/>
      <c r="AZ550" s="33"/>
    </row>
    <row r="551" spans="2:52" hidden="1" outlineLevel="1">
      <c r="B551" s="3549">
        <f t="shared" si="72"/>
        <v>539</v>
      </c>
      <c r="C551" s="5695"/>
      <c r="D551" s="3015"/>
      <c r="E551" s="3015"/>
      <c r="F551" s="3015"/>
      <c r="G551" s="3015"/>
      <c r="H551" s="3015"/>
      <c r="I551" s="3016"/>
      <c r="J551" s="3027"/>
      <c r="K551" s="3017"/>
      <c r="L551" s="3017"/>
      <c r="M551" s="481">
        <f t="shared" si="74"/>
        <v>0</v>
      </c>
      <c r="N551" s="3017"/>
      <c r="O551" s="472"/>
      <c r="P551" s="472"/>
      <c r="Q551" s="472"/>
      <c r="R551" s="471">
        <f t="shared" si="75"/>
        <v>0</v>
      </c>
      <c r="S551" s="473">
        <f t="shared" si="76"/>
        <v>0</v>
      </c>
      <c r="T551" s="473">
        <f t="shared" si="77"/>
        <v>0</v>
      </c>
      <c r="U551" s="474"/>
      <c r="V551" s="474"/>
      <c r="W551" s="474"/>
      <c r="X551" s="475"/>
      <c r="Y551" s="3551"/>
      <c r="Z551" s="3552"/>
      <c r="AB551" s="3549">
        <f t="shared" si="73"/>
        <v>539</v>
      </c>
      <c r="AC551" s="3550" t="s">
        <v>13838</v>
      </c>
      <c r="AD551" s="5012" t="s">
        <v>13839</v>
      </c>
      <c r="AE551" s="5012" t="s">
        <v>13840</v>
      </c>
      <c r="AF551" s="5012" t="s">
        <v>13841</v>
      </c>
      <c r="AG551" s="5012" t="s">
        <v>13842</v>
      </c>
      <c r="AH551" s="5012" t="s">
        <v>13843</v>
      </c>
      <c r="AI551" s="5013" t="s">
        <v>13844</v>
      </c>
      <c r="AJ551" s="5014" t="s">
        <v>13845</v>
      </c>
      <c r="AK551" s="5015" t="s">
        <v>13846</v>
      </c>
      <c r="AL551" s="5015" t="s">
        <v>13847</v>
      </c>
      <c r="AM551" s="5069" t="s">
        <v>13848</v>
      </c>
      <c r="AN551" s="5054" t="s">
        <v>13849</v>
      </c>
      <c r="AO551" s="5006"/>
      <c r="AP551" s="472"/>
      <c r="AQ551" s="5006"/>
      <c r="AR551" s="5017" t="s">
        <v>13850</v>
      </c>
      <c r="AS551" s="5020" t="s">
        <v>13851</v>
      </c>
      <c r="AT551" s="5020" t="s">
        <v>13852</v>
      </c>
      <c r="AU551" s="5021" t="s">
        <v>13853</v>
      </c>
      <c r="AV551" s="5021" t="s">
        <v>13854</v>
      </c>
      <c r="AW551" s="5021" t="s">
        <v>13855</v>
      </c>
      <c r="AY551" s="167"/>
      <c r="AZ551" s="33"/>
    </row>
    <row r="552" spans="2:52" hidden="1" outlineLevel="1">
      <c r="B552" s="3549">
        <f t="shared" si="72"/>
        <v>540</v>
      </c>
      <c r="C552" s="5695"/>
      <c r="D552" s="3015"/>
      <c r="E552" s="3015"/>
      <c r="F552" s="3015"/>
      <c r="G552" s="3015"/>
      <c r="H552" s="3015"/>
      <c r="I552" s="3016"/>
      <c r="J552" s="3027"/>
      <c r="K552" s="3017"/>
      <c r="L552" s="3017"/>
      <c r="M552" s="481">
        <f t="shared" si="74"/>
        <v>0</v>
      </c>
      <c r="N552" s="3017"/>
      <c r="O552" s="472"/>
      <c r="P552" s="472"/>
      <c r="Q552" s="472"/>
      <c r="R552" s="471">
        <f t="shared" si="75"/>
        <v>0</v>
      </c>
      <c r="S552" s="473">
        <f t="shared" si="76"/>
        <v>0</v>
      </c>
      <c r="T552" s="473">
        <f t="shared" si="77"/>
        <v>0</v>
      </c>
      <c r="U552" s="474"/>
      <c r="V552" s="474"/>
      <c r="W552" s="474"/>
      <c r="X552" s="475"/>
      <c r="Y552" s="3551"/>
      <c r="Z552" s="3552"/>
      <c r="AB552" s="3549">
        <f t="shared" si="73"/>
        <v>540</v>
      </c>
      <c r="AC552" s="3550" t="s">
        <v>13856</v>
      </c>
      <c r="AD552" s="5012" t="s">
        <v>13857</v>
      </c>
      <c r="AE552" s="5012" t="s">
        <v>13858</v>
      </c>
      <c r="AF552" s="5012" t="s">
        <v>13859</v>
      </c>
      <c r="AG552" s="5012" t="s">
        <v>13860</v>
      </c>
      <c r="AH552" s="5012" t="s">
        <v>13861</v>
      </c>
      <c r="AI552" s="5013" t="s">
        <v>13862</v>
      </c>
      <c r="AJ552" s="5014" t="s">
        <v>13863</v>
      </c>
      <c r="AK552" s="5015" t="s">
        <v>13864</v>
      </c>
      <c r="AL552" s="5015" t="s">
        <v>13865</v>
      </c>
      <c r="AM552" s="5069" t="s">
        <v>13866</v>
      </c>
      <c r="AN552" s="5054" t="s">
        <v>13867</v>
      </c>
      <c r="AO552" s="5006"/>
      <c r="AP552" s="472"/>
      <c r="AQ552" s="5006"/>
      <c r="AR552" s="5017" t="s">
        <v>13868</v>
      </c>
      <c r="AS552" s="5020" t="s">
        <v>13869</v>
      </c>
      <c r="AT552" s="5020" t="s">
        <v>13870</v>
      </c>
      <c r="AU552" s="5021" t="s">
        <v>13871</v>
      </c>
      <c r="AV552" s="5021" t="s">
        <v>13872</v>
      </c>
      <c r="AW552" s="5021" t="s">
        <v>13873</v>
      </c>
      <c r="AY552" s="167"/>
      <c r="AZ552" s="33"/>
    </row>
    <row r="553" spans="2:52" hidden="1" outlineLevel="1">
      <c r="B553" s="3549">
        <f t="shared" si="72"/>
        <v>541</v>
      </c>
      <c r="C553" s="5695"/>
      <c r="D553" s="3015"/>
      <c r="E553" s="3015"/>
      <c r="F553" s="3015"/>
      <c r="G553" s="3015"/>
      <c r="H553" s="3015"/>
      <c r="I553" s="3016"/>
      <c r="J553" s="3027"/>
      <c r="K553" s="3017"/>
      <c r="L553" s="3017"/>
      <c r="M553" s="481">
        <f t="shared" si="74"/>
        <v>0</v>
      </c>
      <c r="N553" s="3017"/>
      <c r="O553" s="472"/>
      <c r="P553" s="472"/>
      <c r="Q553" s="472"/>
      <c r="R553" s="471">
        <f t="shared" si="75"/>
        <v>0</v>
      </c>
      <c r="S553" s="473">
        <f t="shared" si="76"/>
        <v>0</v>
      </c>
      <c r="T553" s="473">
        <f t="shared" si="77"/>
        <v>0</v>
      </c>
      <c r="U553" s="474"/>
      <c r="V553" s="474"/>
      <c r="W553" s="474"/>
      <c r="X553" s="475"/>
      <c r="Y553" s="3551"/>
      <c r="Z553" s="3552"/>
      <c r="AB553" s="3549">
        <f t="shared" si="73"/>
        <v>541</v>
      </c>
      <c r="AC553" s="3550" t="s">
        <v>13874</v>
      </c>
      <c r="AD553" s="5012" t="s">
        <v>13875</v>
      </c>
      <c r="AE553" s="5012" t="s">
        <v>13876</v>
      </c>
      <c r="AF553" s="5012" t="s">
        <v>13877</v>
      </c>
      <c r="AG553" s="5012" t="s">
        <v>13878</v>
      </c>
      <c r="AH553" s="5012" t="s">
        <v>13879</v>
      </c>
      <c r="AI553" s="5013" t="s">
        <v>13880</v>
      </c>
      <c r="AJ553" s="5014" t="s">
        <v>13881</v>
      </c>
      <c r="AK553" s="5015" t="s">
        <v>13882</v>
      </c>
      <c r="AL553" s="5015" t="s">
        <v>13883</v>
      </c>
      <c r="AM553" s="5069" t="s">
        <v>13884</v>
      </c>
      <c r="AN553" s="5054" t="s">
        <v>13885</v>
      </c>
      <c r="AO553" s="5006"/>
      <c r="AP553" s="472"/>
      <c r="AQ553" s="5006"/>
      <c r="AR553" s="5017" t="s">
        <v>13886</v>
      </c>
      <c r="AS553" s="5020" t="s">
        <v>13887</v>
      </c>
      <c r="AT553" s="5020" t="s">
        <v>13888</v>
      </c>
      <c r="AU553" s="5021" t="s">
        <v>13889</v>
      </c>
      <c r="AV553" s="5021" t="s">
        <v>13890</v>
      </c>
      <c r="AW553" s="5021" t="s">
        <v>13891</v>
      </c>
      <c r="AY553" s="167"/>
      <c r="AZ553" s="33"/>
    </row>
    <row r="554" spans="2:52" hidden="1" outlineLevel="1">
      <c r="B554" s="3549">
        <f t="shared" si="72"/>
        <v>542</v>
      </c>
      <c r="C554" s="5695"/>
      <c r="D554" s="3015"/>
      <c r="E554" s="3015"/>
      <c r="F554" s="3015"/>
      <c r="G554" s="3015"/>
      <c r="H554" s="3015"/>
      <c r="I554" s="3016"/>
      <c r="J554" s="3027"/>
      <c r="K554" s="3017"/>
      <c r="L554" s="3017"/>
      <c r="M554" s="481">
        <f t="shared" si="74"/>
        <v>0</v>
      </c>
      <c r="N554" s="3017"/>
      <c r="O554" s="472"/>
      <c r="P554" s="472"/>
      <c r="Q554" s="472"/>
      <c r="R554" s="471">
        <f t="shared" si="75"/>
        <v>0</v>
      </c>
      <c r="S554" s="473">
        <f t="shared" si="76"/>
        <v>0</v>
      </c>
      <c r="T554" s="473">
        <f t="shared" si="77"/>
        <v>0</v>
      </c>
      <c r="U554" s="474"/>
      <c r="V554" s="474"/>
      <c r="W554" s="474"/>
      <c r="X554" s="475"/>
      <c r="Y554" s="3551"/>
      <c r="Z554" s="3552"/>
      <c r="AB554" s="3549">
        <f t="shared" si="73"/>
        <v>542</v>
      </c>
      <c r="AC554" s="3550" t="s">
        <v>13892</v>
      </c>
      <c r="AD554" s="5012" t="s">
        <v>13893</v>
      </c>
      <c r="AE554" s="5012" t="s">
        <v>13894</v>
      </c>
      <c r="AF554" s="5012" t="s">
        <v>13895</v>
      </c>
      <c r="AG554" s="5012" t="s">
        <v>13896</v>
      </c>
      <c r="AH554" s="5012" t="s">
        <v>13897</v>
      </c>
      <c r="AI554" s="5013" t="s">
        <v>13898</v>
      </c>
      <c r="AJ554" s="5014" t="s">
        <v>13899</v>
      </c>
      <c r="AK554" s="5015" t="s">
        <v>13900</v>
      </c>
      <c r="AL554" s="5015" t="s">
        <v>13901</v>
      </c>
      <c r="AM554" s="5069" t="s">
        <v>13902</v>
      </c>
      <c r="AN554" s="5054" t="s">
        <v>13903</v>
      </c>
      <c r="AO554" s="5006"/>
      <c r="AP554" s="472"/>
      <c r="AQ554" s="5006"/>
      <c r="AR554" s="5017" t="s">
        <v>13904</v>
      </c>
      <c r="AS554" s="5020" t="s">
        <v>13905</v>
      </c>
      <c r="AT554" s="5020" t="s">
        <v>13906</v>
      </c>
      <c r="AU554" s="5021" t="s">
        <v>13907</v>
      </c>
      <c r="AV554" s="5021" t="s">
        <v>13908</v>
      </c>
      <c r="AW554" s="5021" t="s">
        <v>13909</v>
      </c>
      <c r="AY554" s="167"/>
      <c r="AZ554" s="33"/>
    </row>
    <row r="555" spans="2:52" hidden="1" outlineLevel="1">
      <c r="B555" s="3549">
        <f t="shared" si="72"/>
        <v>543</v>
      </c>
      <c r="C555" s="5695"/>
      <c r="D555" s="3015"/>
      <c r="E555" s="3015"/>
      <c r="F555" s="3015"/>
      <c r="G555" s="3015"/>
      <c r="H555" s="3015"/>
      <c r="I555" s="3016"/>
      <c r="J555" s="3027"/>
      <c r="K555" s="3017"/>
      <c r="L555" s="3017"/>
      <c r="M555" s="481">
        <f t="shared" si="74"/>
        <v>0</v>
      </c>
      <c r="N555" s="3017"/>
      <c r="O555" s="472"/>
      <c r="P555" s="472"/>
      <c r="Q555" s="472"/>
      <c r="R555" s="471">
        <f t="shared" si="75"/>
        <v>0</v>
      </c>
      <c r="S555" s="473">
        <f t="shared" si="76"/>
        <v>0</v>
      </c>
      <c r="T555" s="473">
        <f t="shared" si="77"/>
        <v>0</v>
      </c>
      <c r="U555" s="474"/>
      <c r="V555" s="474"/>
      <c r="W555" s="474"/>
      <c r="X555" s="475"/>
      <c r="Y555" s="3551"/>
      <c r="Z555" s="3552"/>
      <c r="AB555" s="3549">
        <f t="shared" si="73"/>
        <v>543</v>
      </c>
      <c r="AC555" s="3550" t="s">
        <v>13910</v>
      </c>
      <c r="AD555" s="5012" t="s">
        <v>13911</v>
      </c>
      <c r="AE555" s="5012" t="s">
        <v>13912</v>
      </c>
      <c r="AF555" s="5012" t="s">
        <v>13913</v>
      </c>
      <c r="AG555" s="5012" t="s">
        <v>13914</v>
      </c>
      <c r="AH555" s="5012" t="s">
        <v>13915</v>
      </c>
      <c r="AI555" s="5013" t="s">
        <v>13916</v>
      </c>
      <c r="AJ555" s="5014" t="s">
        <v>13917</v>
      </c>
      <c r="AK555" s="5015" t="s">
        <v>13918</v>
      </c>
      <c r="AL555" s="5015" t="s">
        <v>13919</v>
      </c>
      <c r="AM555" s="5069" t="s">
        <v>13920</v>
      </c>
      <c r="AN555" s="5054" t="s">
        <v>13921</v>
      </c>
      <c r="AO555" s="5006"/>
      <c r="AP555" s="472"/>
      <c r="AQ555" s="5006"/>
      <c r="AR555" s="5017" t="s">
        <v>13922</v>
      </c>
      <c r="AS555" s="5020" t="s">
        <v>13923</v>
      </c>
      <c r="AT555" s="5020" t="s">
        <v>13924</v>
      </c>
      <c r="AU555" s="5021" t="s">
        <v>13925</v>
      </c>
      <c r="AV555" s="5021" t="s">
        <v>13926</v>
      </c>
      <c r="AW555" s="5021" t="s">
        <v>13927</v>
      </c>
      <c r="AY555" s="167"/>
      <c r="AZ555" s="33"/>
    </row>
    <row r="556" spans="2:52" hidden="1" outlineLevel="1">
      <c r="B556" s="3549">
        <f t="shared" si="72"/>
        <v>544</v>
      </c>
      <c r="C556" s="5695"/>
      <c r="D556" s="3015"/>
      <c r="E556" s="3015"/>
      <c r="F556" s="3015"/>
      <c r="G556" s="3015"/>
      <c r="H556" s="3015"/>
      <c r="I556" s="3016"/>
      <c r="J556" s="3027"/>
      <c r="K556" s="3017"/>
      <c r="L556" s="3017"/>
      <c r="M556" s="481">
        <f t="shared" si="74"/>
        <v>0</v>
      </c>
      <c r="N556" s="3017"/>
      <c r="O556" s="472"/>
      <c r="P556" s="472"/>
      <c r="Q556" s="472"/>
      <c r="R556" s="471">
        <f t="shared" si="75"/>
        <v>0</v>
      </c>
      <c r="S556" s="473">
        <f t="shared" si="76"/>
        <v>0</v>
      </c>
      <c r="T556" s="473">
        <f t="shared" si="77"/>
        <v>0</v>
      </c>
      <c r="U556" s="474"/>
      <c r="V556" s="474"/>
      <c r="W556" s="474"/>
      <c r="X556" s="475"/>
      <c r="Y556" s="3551"/>
      <c r="Z556" s="3552"/>
      <c r="AB556" s="3549">
        <f t="shared" si="73"/>
        <v>544</v>
      </c>
      <c r="AC556" s="3550" t="s">
        <v>13928</v>
      </c>
      <c r="AD556" s="5012" t="s">
        <v>13929</v>
      </c>
      <c r="AE556" s="5012" t="s">
        <v>13930</v>
      </c>
      <c r="AF556" s="5012" t="s">
        <v>13931</v>
      </c>
      <c r="AG556" s="5012" t="s">
        <v>13932</v>
      </c>
      <c r="AH556" s="5012" t="s">
        <v>13933</v>
      </c>
      <c r="AI556" s="5013" t="s">
        <v>13934</v>
      </c>
      <c r="AJ556" s="5014" t="s">
        <v>13935</v>
      </c>
      <c r="AK556" s="5015" t="s">
        <v>13936</v>
      </c>
      <c r="AL556" s="5015" t="s">
        <v>13937</v>
      </c>
      <c r="AM556" s="5069" t="s">
        <v>13938</v>
      </c>
      <c r="AN556" s="5054" t="s">
        <v>13939</v>
      </c>
      <c r="AO556" s="5006"/>
      <c r="AP556" s="472"/>
      <c r="AQ556" s="5006"/>
      <c r="AR556" s="5017" t="s">
        <v>13940</v>
      </c>
      <c r="AS556" s="5020" t="s">
        <v>13941</v>
      </c>
      <c r="AT556" s="5020" t="s">
        <v>13942</v>
      </c>
      <c r="AU556" s="5021" t="s">
        <v>13943</v>
      </c>
      <c r="AV556" s="5021" t="s">
        <v>13944</v>
      </c>
      <c r="AW556" s="5021" t="s">
        <v>13945</v>
      </c>
      <c r="AY556" s="167"/>
      <c r="AZ556" s="33"/>
    </row>
    <row r="557" spans="2:52" hidden="1" outlineLevel="1">
      <c r="B557" s="3549">
        <f t="shared" si="72"/>
        <v>545</v>
      </c>
      <c r="C557" s="5695"/>
      <c r="D557" s="3015"/>
      <c r="E557" s="3015"/>
      <c r="F557" s="3015"/>
      <c r="G557" s="3015"/>
      <c r="H557" s="3015"/>
      <c r="I557" s="3016"/>
      <c r="J557" s="3027"/>
      <c r="K557" s="3017"/>
      <c r="L557" s="3017"/>
      <c r="M557" s="481">
        <f t="shared" si="74"/>
        <v>0</v>
      </c>
      <c r="N557" s="3017"/>
      <c r="O557" s="472"/>
      <c r="P557" s="472"/>
      <c r="Q557" s="472"/>
      <c r="R557" s="471">
        <f t="shared" si="75"/>
        <v>0</v>
      </c>
      <c r="S557" s="473">
        <f t="shared" si="76"/>
        <v>0</v>
      </c>
      <c r="T557" s="473">
        <f t="shared" si="77"/>
        <v>0</v>
      </c>
      <c r="U557" s="474"/>
      <c r="V557" s="474"/>
      <c r="W557" s="474"/>
      <c r="X557" s="475"/>
      <c r="Y557" s="3551"/>
      <c r="Z557" s="3552"/>
      <c r="AB557" s="3549">
        <f t="shared" si="73"/>
        <v>545</v>
      </c>
      <c r="AC557" s="3550" t="s">
        <v>13946</v>
      </c>
      <c r="AD557" s="5012" t="s">
        <v>13947</v>
      </c>
      <c r="AE557" s="5012" t="s">
        <v>13948</v>
      </c>
      <c r="AF557" s="5012" t="s">
        <v>13949</v>
      </c>
      <c r="AG557" s="5012" t="s">
        <v>13950</v>
      </c>
      <c r="AH557" s="5012" t="s">
        <v>13951</v>
      </c>
      <c r="AI557" s="5013" t="s">
        <v>13952</v>
      </c>
      <c r="AJ557" s="5014" t="s">
        <v>13953</v>
      </c>
      <c r="AK557" s="5015" t="s">
        <v>13954</v>
      </c>
      <c r="AL557" s="5015" t="s">
        <v>13955</v>
      </c>
      <c r="AM557" s="5069" t="s">
        <v>13956</v>
      </c>
      <c r="AN557" s="5054" t="s">
        <v>13957</v>
      </c>
      <c r="AO557" s="5006"/>
      <c r="AP557" s="472"/>
      <c r="AQ557" s="5006"/>
      <c r="AR557" s="5017" t="s">
        <v>13958</v>
      </c>
      <c r="AS557" s="5020" t="s">
        <v>13959</v>
      </c>
      <c r="AT557" s="5020" t="s">
        <v>13960</v>
      </c>
      <c r="AU557" s="5021" t="s">
        <v>13961</v>
      </c>
      <c r="AV557" s="5021" t="s">
        <v>13962</v>
      </c>
      <c r="AW557" s="5021" t="s">
        <v>13963</v>
      </c>
      <c r="AY557" s="167"/>
      <c r="AZ557" s="33"/>
    </row>
    <row r="558" spans="2:52" hidden="1" outlineLevel="1">
      <c r="B558" s="3549">
        <f t="shared" si="72"/>
        <v>546</v>
      </c>
      <c r="C558" s="5695"/>
      <c r="D558" s="3015"/>
      <c r="E558" s="3015"/>
      <c r="F558" s="3015"/>
      <c r="G558" s="3015"/>
      <c r="H558" s="3015"/>
      <c r="I558" s="3016"/>
      <c r="J558" s="3027"/>
      <c r="K558" s="3017"/>
      <c r="L558" s="3017"/>
      <c r="M558" s="481">
        <f t="shared" si="74"/>
        <v>0</v>
      </c>
      <c r="N558" s="3017"/>
      <c r="O558" s="472"/>
      <c r="P558" s="472"/>
      <c r="Q558" s="472"/>
      <c r="R558" s="471">
        <f t="shared" si="75"/>
        <v>0</v>
      </c>
      <c r="S558" s="473">
        <f t="shared" si="76"/>
        <v>0</v>
      </c>
      <c r="T558" s="473">
        <f t="shared" si="77"/>
        <v>0</v>
      </c>
      <c r="U558" s="474"/>
      <c r="V558" s="474"/>
      <c r="W558" s="474"/>
      <c r="X558" s="475"/>
      <c r="Y558" s="3551"/>
      <c r="Z558" s="3552"/>
      <c r="AB558" s="3549">
        <f t="shared" si="73"/>
        <v>546</v>
      </c>
      <c r="AC558" s="3550" t="s">
        <v>13964</v>
      </c>
      <c r="AD558" s="5012" t="s">
        <v>13965</v>
      </c>
      <c r="AE558" s="5012" t="s">
        <v>13966</v>
      </c>
      <c r="AF558" s="5012" t="s">
        <v>13967</v>
      </c>
      <c r="AG558" s="5012" t="s">
        <v>13968</v>
      </c>
      <c r="AH558" s="5012" t="s">
        <v>13969</v>
      </c>
      <c r="AI558" s="5013" t="s">
        <v>13970</v>
      </c>
      <c r="AJ558" s="5014" t="s">
        <v>13971</v>
      </c>
      <c r="AK558" s="5015" t="s">
        <v>13972</v>
      </c>
      <c r="AL558" s="5015" t="s">
        <v>13973</v>
      </c>
      <c r="AM558" s="5069" t="s">
        <v>13974</v>
      </c>
      <c r="AN558" s="5054" t="s">
        <v>13975</v>
      </c>
      <c r="AO558" s="5006"/>
      <c r="AP558" s="472"/>
      <c r="AQ558" s="5006"/>
      <c r="AR558" s="5017" t="s">
        <v>13976</v>
      </c>
      <c r="AS558" s="5020" t="s">
        <v>13977</v>
      </c>
      <c r="AT558" s="5020" t="s">
        <v>13978</v>
      </c>
      <c r="AU558" s="5021" t="s">
        <v>13979</v>
      </c>
      <c r="AV558" s="5021" t="s">
        <v>13980</v>
      </c>
      <c r="AW558" s="5021" t="s">
        <v>13981</v>
      </c>
      <c r="AY558" s="167"/>
      <c r="AZ558" s="33"/>
    </row>
    <row r="559" spans="2:52" hidden="1" outlineLevel="1">
      <c r="B559" s="3549">
        <f t="shared" si="72"/>
        <v>547</v>
      </c>
      <c r="C559" s="5695"/>
      <c r="D559" s="3015"/>
      <c r="E559" s="3015"/>
      <c r="F559" s="3015"/>
      <c r="G559" s="3015"/>
      <c r="H559" s="3015"/>
      <c r="I559" s="3016"/>
      <c r="J559" s="3027"/>
      <c r="K559" s="3017"/>
      <c r="L559" s="3017"/>
      <c r="M559" s="481">
        <f t="shared" si="74"/>
        <v>0</v>
      </c>
      <c r="N559" s="3017"/>
      <c r="O559" s="472"/>
      <c r="P559" s="472"/>
      <c r="Q559" s="472"/>
      <c r="R559" s="471">
        <f t="shared" si="75"/>
        <v>0</v>
      </c>
      <c r="S559" s="473">
        <f t="shared" si="76"/>
        <v>0</v>
      </c>
      <c r="T559" s="473">
        <f t="shared" si="77"/>
        <v>0</v>
      </c>
      <c r="U559" s="474"/>
      <c r="V559" s="474"/>
      <c r="W559" s="474"/>
      <c r="X559" s="475"/>
      <c r="Y559" s="3551"/>
      <c r="Z559" s="3552"/>
      <c r="AB559" s="3549">
        <f t="shared" si="73"/>
        <v>547</v>
      </c>
      <c r="AC559" s="3550" t="s">
        <v>13982</v>
      </c>
      <c r="AD559" s="5012" t="s">
        <v>13983</v>
      </c>
      <c r="AE559" s="5012" t="s">
        <v>13984</v>
      </c>
      <c r="AF559" s="5012" t="s">
        <v>13985</v>
      </c>
      <c r="AG559" s="5012" t="s">
        <v>13986</v>
      </c>
      <c r="AH559" s="5012" t="s">
        <v>13987</v>
      </c>
      <c r="AI559" s="5013" t="s">
        <v>13988</v>
      </c>
      <c r="AJ559" s="5014" t="s">
        <v>13989</v>
      </c>
      <c r="AK559" s="5015" t="s">
        <v>13990</v>
      </c>
      <c r="AL559" s="5015" t="s">
        <v>13991</v>
      </c>
      <c r="AM559" s="5069" t="s">
        <v>13992</v>
      </c>
      <c r="AN559" s="5054" t="s">
        <v>13993</v>
      </c>
      <c r="AO559" s="5006"/>
      <c r="AP559" s="472"/>
      <c r="AQ559" s="5006"/>
      <c r="AR559" s="5017" t="s">
        <v>13994</v>
      </c>
      <c r="AS559" s="5020" t="s">
        <v>13995</v>
      </c>
      <c r="AT559" s="5020" t="s">
        <v>13996</v>
      </c>
      <c r="AU559" s="5021" t="s">
        <v>13997</v>
      </c>
      <c r="AV559" s="5021" t="s">
        <v>13998</v>
      </c>
      <c r="AW559" s="5021" t="s">
        <v>13999</v>
      </c>
      <c r="AY559" s="167"/>
      <c r="AZ559" s="33"/>
    </row>
    <row r="560" spans="2:52" hidden="1" outlineLevel="1">
      <c r="B560" s="3549">
        <f t="shared" si="72"/>
        <v>548</v>
      </c>
      <c r="C560" s="5695"/>
      <c r="D560" s="3015"/>
      <c r="E560" s="3015"/>
      <c r="F560" s="3015"/>
      <c r="G560" s="3015"/>
      <c r="H560" s="3015"/>
      <c r="I560" s="3016"/>
      <c r="J560" s="3027"/>
      <c r="K560" s="3017"/>
      <c r="L560" s="3017"/>
      <c r="M560" s="481">
        <f t="shared" si="74"/>
        <v>0</v>
      </c>
      <c r="N560" s="3017"/>
      <c r="O560" s="472"/>
      <c r="P560" s="472"/>
      <c r="Q560" s="472"/>
      <c r="R560" s="471">
        <f t="shared" si="75"/>
        <v>0</v>
      </c>
      <c r="S560" s="473">
        <f t="shared" si="76"/>
        <v>0</v>
      </c>
      <c r="T560" s="473">
        <f t="shared" si="77"/>
        <v>0</v>
      </c>
      <c r="U560" s="474"/>
      <c r="V560" s="474"/>
      <c r="W560" s="474"/>
      <c r="X560" s="475"/>
      <c r="Y560" s="3551"/>
      <c r="Z560" s="3552"/>
      <c r="AB560" s="3549">
        <f t="shared" si="73"/>
        <v>548</v>
      </c>
      <c r="AC560" s="3550" t="s">
        <v>14000</v>
      </c>
      <c r="AD560" s="5012" t="s">
        <v>14001</v>
      </c>
      <c r="AE560" s="5012" t="s">
        <v>14002</v>
      </c>
      <c r="AF560" s="5012" t="s">
        <v>14003</v>
      </c>
      <c r="AG560" s="5012" t="s">
        <v>14004</v>
      </c>
      <c r="AH560" s="5012" t="s">
        <v>14005</v>
      </c>
      <c r="AI560" s="5013" t="s">
        <v>14006</v>
      </c>
      <c r="AJ560" s="5014" t="s">
        <v>14007</v>
      </c>
      <c r="AK560" s="5015" t="s">
        <v>14008</v>
      </c>
      <c r="AL560" s="5015" t="s">
        <v>14009</v>
      </c>
      <c r="AM560" s="5069" t="s">
        <v>14010</v>
      </c>
      <c r="AN560" s="5054" t="s">
        <v>14011</v>
      </c>
      <c r="AO560" s="5006"/>
      <c r="AP560" s="472"/>
      <c r="AQ560" s="5006"/>
      <c r="AR560" s="5017" t="s">
        <v>14012</v>
      </c>
      <c r="AS560" s="5020" t="s">
        <v>14013</v>
      </c>
      <c r="AT560" s="5020" t="s">
        <v>14014</v>
      </c>
      <c r="AU560" s="5021" t="s">
        <v>14015</v>
      </c>
      <c r="AV560" s="5021" t="s">
        <v>14016</v>
      </c>
      <c r="AW560" s="5021" t="s">
        <v>14017</v>
      </c>
      <c r="AY560" s="167"/>
      <c r="AZ560" s="33"/>
    </row>
    <row r="561" spans="2:52" hidden="1" outlineLevel="1">
      <c r="B561" s="3549">
        <f t="shared" si="72"/>
        <v>549</v>
      </c>
      <c r="C561" s="5695"/>
      <c r="D561" s="3015"/>
      <c r="E561" s="3015"/>
      <c r="F561" s="3015"/>
      <c r="G561" s="3015"/>
      <c r="H561" s="3015"/>
      <c r="I561" s="3016"/>
      <c r="J561" s="3027"/>
      <c r="K561" s="3017"/>
      <c r="L561" s="3017"/>
      <c r="M561" s="481">
        <f t="shared" si="74"/>
        <v>0</v>
      </c>
      <c r="N561" s="3017"/>
      <c r="O561" s="472"/>
      <c r="P561" s="472"/>
      <c r="Q561" s="472"/>
      <c r="R561" s="471">
        <f t="shared" si="75"/>
        <v>0</v>
      </c>
      <c r="S561" s="473">
        <f t="shared" si="76"/>
        <v>0</v>
      </c>
      <c r="T561" s="473">
        <f t="shared" si="77"/>
        <v>0</v>
      </c>
      <c r="U561" s="474"/>
      <c r="V561" s="474"/>
      <c r="W561" s="474"/>
      <c r="X561" s="475"/>
      <c r="Y561" s="3551"/>
      <c r="Z561" s="3552"/>
      <c r="AB561" s="3549">
        <f t="shared" si="73"/>
        <v>549</v>
      </c>
      <c r="AC561" s="3550" t="s">
        <v>14018</v>
      </c>
      <c r="AD561" s="5012" t="s">
        <v>14019</v>
      </c>
      <c r="AE561" s="5012" t="s">
        <v>14020</v>
      </c>
      <c r="AF561" s="5012" t="s">
        <v>14021</v>
      </c>
      <c r="AG561" s="5012" t="s">
        <v>14022</v>
      </c>
      <c r="AH561" s="5012" t="s">
        <v>14023</v>
      </c>
      <c r="AI561" s="5013" t="s">
        <v>14024</v>
      </c>
      <c r="AJ561" s="5014" t="s">
        <v>14025</v>
      </c>
      <c r="AK561" s="5015" t="s">
        <v>14026</v>
      </c>
      <c r="AL561" s="5015" t="s">
        <v>14027</v>
      </c>
      <c r="AM561" s="5069" t="s">
        <v>14028</v>
      </c>
      <c r="AN561" s="5054" t="s">
        <v>14029</v>
      </c>
      <c r="AO561" s="5006"/>
      <c r="AP561" s="472"/>
      <c r="AQ561" s="5006"/>
      <c r="AR561" s="5017" t="s">
        <v>14030</v>
      </c>
      <c r="AS561" s="5020" t="s">
        <v>14031</v>
      </c>
      <c r="AT561" s="5020" t="s">
        <v>14032</v>
      </c>
      <c r="AU561" s="5021" t="s">
        <v>14033</v>
      </c>
      <c r="AV561" s="5021" t="s">
        <v>14034</v>
      </c>
      <c r="AW561" s="5021" t="s">
        <v>14035</v>
      </c>
      <c r="AY561" s="167"/>
      <c r="AZ561" s="33"/>
    </row>
    <row r="562" spans="2:52" hidden="1" outlineLevel="1">
      <c r="B562" s="3549">
        <f t="shared" si="72"/>
        <v>550</v>
      </c>
      <c r="C562" s="5695"/>
      <c r="D562" s="3015"/>
      <c r="E562" s="3015"/>
      <c r="F562" s="3015"/>
      <c r="G562" s="3015"/>
      <c r="H562" s="3015"/>
      <c r="I562" s="3016"/>
      <c r="J562" s="3027"/>
      <c r="K562" s="3017"/>
      <c r="L562" s="3017"/>
      <c r="M562" s="481">
        <f t="shared" si="74"/>
        <v>0</v>
      </c>
      <c r="N562" s="3017"/>
      <c r="O562" s="472"/>
      <c r="P562" s="472"/>
      <c r="Q562" s="472"/>
      <c r="R562" s="471">
        <f t="shared" si="75"/>
        <v>0</v>
      </c>
      <c r="S562" s="473">
        <f t="shared" si="76"/>
        <v>0</v>
      </c>
      <c r="T562" s="473">
        <f t="shared" si="77"/>
        <v>0</v>
      </c>
      <c r="U562" s="474"/>
      <c r="V562" s="474"/>
      <c r="W562" s="474"/>
      <c r="X562" s="475"/>
      <c r="Y562" s="3551"/>
      <c r="Z562" s="3552"/>
      <c r="AB562" s="3549">
        <f t="shared" si="73"/>
        <v>550</v>
      </c>
      <c r="AC562" s="3550" t="s">
        <v>14036</v>
      </c>
      <c r="AD562" s="5012" t="s">
        <v>14037</v>
      </c>
      <c r="AE562" s="5012" t="s">
        <v>14038</v>
      </c>
      <c r="AF562" s="5012" t="s">
        <v>14039</v>
      </c>
      <c r="AG562" s="5012" t="s">
        <v>14040</v>
      </c>
      <c r="AH562" s="5012" t="s">
        <v>14041</v>
      </c>
      <c r="AI562" s="5013" t="s">
        <v>14042</v>
      </c>
      <c r="AJ562" s="5014" t="s">
        <v>14043</v>
      </c>
      <c r="AK562" s="5015" t="s">
        <v>14044</v>
      </c>
      <c r="AL562" s="5015" t="s">
        <v>14045</v>
      </c>
      <c r="AM562" s="5069" t="s">
        <v>14046</v>
      </c>
      <c r="AN562" s="5054" t="s">
        <v>14047</v>
      </c>
      <c r="AO562" s="5006"/>
      <c r="AP562" s="472"/>
      <c r="AQ562" s="5006"/>
      <c r="AR562" s="5017" t="s">
        <v>14048</v>
      </c>
      <c r="AS562" s="5020" t="s">
        <v>14049</v>
      </c>
      <c r="AT562" s="5020" t="s">
        <v>14050</v>
      </c>
      <c r="AU562" s="5021" t="s">
        <v>14051</v>
      </c>
      <c r="AV562" s="5021" t="s">
        <v>14052</v>
      </c>
      <c r="AW562" s="5021" t="s">
        <v>14053</v>
      </c>
      <c r="AY562" s="167"/>
      <c r="AZ562" s="33"/>
    </row>
    <row r="563" spans="2:52" hidden="1" outlineLevel="1">
      <c r="B563" s="3549">
        <f t="shared" si="72"/>
        <v>551</v>
      </c>
      <c r="C563" s="5695"/>
      <c r="D563" s="3015"/>
      <c r="E563" s="3015"/>
      <c r="F563" s="3015"/>
      <c r="G563" s="3015"/>
      <c r="H563" s="3015"/>
      <c r="I563" s="3016"/>
      <c r="J563" s="3027"/>
      <c r="K563" s="3017"/>
      <c r="L563" s="3017"/>
      <c r="M563" s="481">
        <f t="shared" si="74"/>
        <v>0</v>
      </c>
      <c r="N563" s="3017"/>
      <c r="O563" s="472"/>
      <c r="P563" s="472"/>
      <c r="Q563" s="472"/>
      <c r="R563" s="471">
        <f t="shared" si="75"/>
        <v>0</v>
      </c>
      <c r="S563" s="473">
        <f t="shared" si="76"/>
        <v>0</v>
      </c>
      <c r="T563" s="473">
        <f t="shared" si="77"/>
        <v>0</v>
      </c>
      <c r="U563" s="474"/>
      <c r="V563" s="474"/>
      <c r="W563" s="474"/>
      <c r="X563" s="475"/>
      <c r="Y563" s="3551"/>
      <c r="Z563" s="3552"/>
      <c r="AB563" s="3549">
        <f t="shared" si="73"/>
        <v>551</v>
      </c>
      <c r="AC563" s="3550" t="s">
        <v>14054</v>
      </c>
      <c r="AD563" s="5012" t="s">
        <v>14055</v>
      </c>
      <c r="AE563" s="5012" t="s">
        <v>14056</v>
      </c>
      <c r="AF563" s="5012" t="s">
        <v>14057</v>
      </c>
      <c r="AG563" s="5012" t="s">
        <v>14058</v>
      </c>
      <c r="AH563" s="5012" t="s">
        <v>14059</v>
      </c>
      <c r="AI563" s="5013" t="s">
        <v>14060</v>
      </c>
      <c r="AJ563" s="5014" t="s">
        <v>14061</v>
      </c>
      <c r="AK563" s="5015" t="s">
        <v>14062</v>
      </c>
      <c r="AL563" s="5015" t="s">
        <v>14063</v>
      </c>
      <c r="AM563" s="5069" t="s">
        <v>14064</v>
      </c>
      <c r="AN563" s="5054" t="s">
        <v>14065</v>
      </c>
      <c r="AO563" s="5006"/>
      <c r="AP563" s="472"/>
      <c r="AQ563" s="5006"/>
      <c r="AR563" s="5017" t="s">
        <v>14066</v>
      </c>
      <c r="AS563" s="5020" t="s">
        <v>14067</v>
      </c>
      <c r="AT563" s="5020" t="s">
        <v>14068</v>
      </c>
      <c r="AU563" s="5021" t="s">
        <v>14069</v>
      </c>
      <c r="AV563" s="5021" t="s">
        <v>14070</v>
      </c>
      <c r="AW563" s="5021" t="s">
        <v>14071</v>
      </c>
      <c r="AY563" s="167"/>
      <c r="AZ563" s="33"/>
    </row>
    <row r="564" spans="2:52" hidden="1" outlineLevel="1">
      <c r="B564" s="3549">
        <f t="shared" si="72"/>
        <v>552</v>
      </c>
      <c r="C564" s="5695"/>
      <c r="D564" s="3015"/>
      <c r="E564" s="3015"/>
      <c r="F564" s="3015"/>
      <c r="G564" s="3015"/>
      <c r="H564" s="3015"/>
      <c r="I564" s="3016"/>
      <c r="J564" s="3027"/>
      <c r="K564" s="3017"/>
      <c r="L564" s="3017"/>
      <c r="M564" s="481">
        <f t="shared" si="74"/>
        <v>0</v>
      </c>
      <c r="N564" s="3017"/>
      <c r="O564" s="472"/>
      <c r="P564" s="472"/>
      <c r="Q564" s="472"/>
      <c r="R564" s="471">
        <f t="shared" si="75"/>
        <v>0</v>
      </c>
      <c r="S564" s="473">
        <f t="shared" si="76"/>
        <v>0</v>
      </c>
      <c r="T564" s="473">
        <f t="shared" si="77"/>
        <v>0</v>
      </c>
      <c r="U564" s="474"/>
      <c r="V564" s="474"/>
      <c r="W564" s="474"/>
      <c r="X564" s="475"/>
      <c r="Y564" s="3551"/>
      <c r="Z564" s="3552"/>
      <c r="AB564" s="3549">
        <f t="shared" si="73"/>
        <v>552</v>
      </c>
      <c r="AC564" s="3550" t="s">
        <v>14072</v>
      </c>
      <c r="AD564" s="5012" t="s">
        <v>14073</v>
      </c>
      <c r="AE564" s="5012" t="s">
        <v>14074</v>
      </c>
      <c r="AF564" s="5012" t="s">
        <v>14075</v>
      </c>
      <c r="AG564" s="5012" t="s">
        <v>14076</v>
      </c>
      <c r="AH564" s="5012" t="s">
        <v>14077</v>
      </c>
      <c r="AI564" s="5013" t="s">
        <v>14078</v>
      </c>
      <c r="AJ564" s="5014" t="s">
        <v>14079</v>
      </c>
      <c r="AK564" s="5015" t="s">
        <v>14080</v>
      </c>
      <c r="AL564" s="5015" t="s">
        <v>14081</v>
      </c>
      <c r="AM564" s="5069" t="s">
        <v>14082</v>
      </c>
      <c r="AN564" s="5054" t="s">
        <v>14083</v>
      </c>
      <c r="AO564" s="5006"/>
      <c r="AP564" s="472"/>
      <c r="AQ564" s="5006"/>
      <c r="AR564" s="5017" t="s">
        <v>14084</v>
      </c>
      <c r="AS564" s="5020" t="s">
        <v>14085</v>
      </c>
      <c r="AT564" s="5020" t="s">
        <v>14086</v>
      </c>
      <c r="AU564" s="5021" t="s">
        <v>14087</v>
      </c>
      <c r="AV564" s="5021" t="s">
        <v>14088</v>
      </c>
      <c r="AW564" s="5021" t="s">
        <v>14089</v>
      </c>
      <c r="AY564" s="167"/>
      <c r="AZ564" s="33"/>
    </row>
    <row r="565" spans="2:52" collapsed="1">
      <c r="B565" s="3549">
        <f t="shared" si="72"/>
        <v>553</v>
      </c>
      <c r="C565" s="5695"/>
      <c r="D565" s="3015"/>
      <c r="E565" s="3015"/>
      <c r="F565" s="3015"/>
      <c r="G565" s="3015"/>
      <c r="H565" s="3015"/>
      <c r="I565" s="3016"/>
      <c r="J565" s="3027"/>
      <c r="K565" s="3017"/>
      <c r="L565" s="3017"/>
      <c r="M565" s="481">
        <f t="shared" si="74"/>
        <v>0</v>
      </c>
      <c r="N565" s="3017"/>
      <c r="O565" s="472"/>
      <c r="P565" s="472"/>
      <c r="Q565" s="472"/>
      <c r="R565" s="471">
        <f t="shared" si="75"/>
        <v>0</v>
      </c>
      <c r="S565" s="473">
        <f t="shared" si="76"/>
        <v>0</v>
      </c>
      <c r="T565" s="473">
        <f t="shared" si="77"/>
        <v>0</v>
      </c>
      <c r="U565" s="474"/>
      <c r="V565" s="474"/>
      <c r="W565" s="474"/>
      <c r="X565" s="475"/>
      <c r="Y565" s="3551"/>
      <c r="Z565" s="3552"/>
      <c r="AB565" s="3549">
        <f t="shared" si="73"/>
        <v>553</v>
      </c>
      <c r="AC565" s="3550" t="s">
        <v>14090</v>
      </c>
      <c r="AD565" s="5012" t="s">
        <v>14091</v>
      </c>
      <c r="AE565" s="5012" t="s">
        <v>14092</v>
      </c>
      <c r="AF565" s="5012" t="s">
        <v>14093</v>
      </c>
      <c r="AG565" s="5012" t="s">
        <v>14094</v>
      </c>
      <c r="AH565" s="5012" t="s">
        <v>14095</v>
      </c>
      <c r="AI565" s="5013" t="s">
        <v>14096</v>
      </c>
      <c r="AJ565" s="5014" t="s">
        <v>14097</v>
      </c>
      <c r="AK565" s="5015" t="s">
        <v>14098</v>
      </c>
      <c r="AL565" s="5015" t="s">
        <v>14099</v>
      </c>
      <c r="AM565" s="5069" t="s">
        <v>14100</v>
      </c>
      <c r="AN565" s="5054" t="s">
        <v>14101</v>
      </c>
      <c r="AO565" s="5006"/>
      <c r="AP565" s="472"/>
      <c r="AQ565" s="5006"/>
      <c r="AR565" s="5017" t="s">
        <v>14102</v>
      </c>
      <c r="AS565" s="5020" t="s">
        <v>14103</v>
      </c>
      <c r="AT565" s="5020" t="s">
        <v>14104</v>
      </c>
      <c r="AU565" s="5021" t="s">
        <v>14105</v>
      </c>
      <c r="AV565" s="5021" t="s">
        <v>14106</v>
      </c>
      <c r="AW565" s="5021" t="s">
        <v>14107</v>
      </c>
      <c r="AY565" s="167"/>
      <c r="AZ565" s="33"/>
    </row>
    <row r="566" spans="2:52" hidden="1" outlineLevel="1">
      <c r="B566" s="3549">
        <f t="shared" si="72"/>
        <v>554</v>
      </c>
      <c r="C566" s="5695"/>
      <c r="D566" s="3015"/>
      <c r="E566" s="3015"/>
      <c r="F566" s="3015"/>
      <c r="G566" s="3015"/>
      <c r="H566" s="3015"/>
      <c r="I566" s="3016"/>
      <c r="J566" s="3027"/>
      <c r="K566" s="3017"/>
      <c r="L566" s="3017"/>
      <c r="M566" s="481">
        <f t="shared" si="74"/>
        <v>0</v>
      </c>
      <c r="N566" s="3017"/>
      <c r="O566" s="472"/>
      <c r="P566" s="472"/>
      <c r="Q566" s="472"/>
      <c r="R566" s="471">
        <f t="shared" si="75"/>
        <v>0</v>
      </c>
      <c r="S566" s="473">
        <f t="shared" si="76"/>
        <v>0</v>
      </c>
      <c r="T566" s="473">
        <f t="shared" si="77"/>
        <v>0</v>
      </c>
      <c r="U566" s="474"/>
      <c r="V566" s="474"/>
      <c r="W566" s="474"/>
      <c r="X566" s="475"/>
      <c r="Y566" s="3551"/>
      <c r="Z566" s="3552"/>
      <c r="AB566" s="3549">
        <f t="shared" si="73"/>
        <v>554</v>
      </c>
      <c r="AC566" s="3550" t="s">
        <v>14108</v>
      </c>
      <c r="AD566" s="5012" t="s">
        <v>14109</v>
      </c>
      <c r="AE566" s="5012" t="s">
        <v>14110</v>
      </c>
      <c r="AF566" s="5012" t="s">
        <v>14111</v>
      </c>
      <c r="AG566" s="5012" t="s">
        <v>14112</v>
      </c>
      <c r="AH566" s="5012" t="s">
        <v>14113</v>
      </c>
      <c r="AI566" s="5013" t="s">
        <v>14114</v>
      </c>
      <c r="AJ566" s="5014" t="s">
        <v>14115</v>
      </c>
      <c r="AK566" s="5015" t="s">
        <v>14116</v>
      </c>
      <c r="AL566" s="5015" t="s">
        <v>14117</v>
      </c>
      <c r="AM566" s="5069" t="s">
        <v>14118</v>
      </c>
      <c r="AN566" s="5054" t="s">
        <v>14119</v>
      </c>
      <c r="AO566" s="5006"/>
      <c r="AP566" s="472"/>
      <c r="AQ566" s="5006"/>
      <c r="AR566" s="5017" t="s">
        <v>14120</v>
      </c>
      <c r="AS566" s="5020" t="s">
        <v>14121</v>
      </c>
      <c r="AT566" s="5020" t="s">
        <v>14122</v>
      </c>
      <c r="AU566" s="5021" t="s">
        <v>14123</v>
      </c>
      <c r="AV566" s="5021" t="s">
        <v>14124</v>
      </c>
      <c r="AW566" s="5021" t="s">
        <v>14125</v>
      </c>
      <c r="AY566" s="167"/>
      <c r="AZ566" s="33"/>
    </row>
    <row r="567" spans="2:52" hidden="1" outlineLevel="1">
      <c r="B567" s="3549">
        <f t="shared" si="72"/>
        <v>555</v>
      </c>
      <c r="C567" s="5695"/>
      <c r="D567" s="3015"/>
      <c r="E567" s="3015"/>
      <c r="F567" s="3015"/>
      <c r="G567" s="3015"/>
      <c r="H567" s="3015"/>
      <c r="I567" s="3016"/>
      <c r="J567" s="3027"/>
      <c r="K567" s="3017"/>
      <c r="L567" s="3017"/>
      <c r="M567" s="481">
        <f t="shared" si="74"/>
        <v>0</v>
      </c>
      <c r="N567" s="3017"/>
      <c r="O567" s="472"/>
      <c r="P567" s="472"/>
      <c r="Q567" s="472"/>
      <c r="R567" s="471">
        <f t="shared" si="75"/>
        <v>0</v>
      </c>
      <c r="S567" s="473">
        <f t="shared" si="76"/>
        <v>0</v>
      </c>
      <c r="T567" s="473">
        <f t="shared" si="77"/>
        <v>0</v>
      </c>
      <c r="U567" s="474"/>
      <c r="V567" s="474"/>
      <c r="W567" s="474"/>
      <c r="X567" s="475"/>
      <c r="Y567" s="3551"/>
      <c r="Z567" s="3552"/>
      <c r="AB567" s="3549">
        <f t="shared" si="73"/>
        <v>555</v>
      </c>
      <c r="AC567" s="3550" t="s">
        <v>14126</v>
      </c>
      <c r="AD567" s="5012" t="s">
        <v>14127</v>
      </c>
      <c r="AE567" s="5012" t="s">
        <v>14128</v>
      </c>
      <c r="AF567" s="5012" t="s">
        <v>14129</v>
      </c>
      <c r="AG567" s="5012" t="s">
        <v>14130</v>
      </c>
      <c r="AH567" s="5012" t="s">
        <v>14131</v>
      </c>
      <c r="AI567" s="5013" t="s">
        <v>14132</v>
      </c>
      <c r="AJ567" s="5014" t="s">
        <v>14133</v>
      </c>
      <c r="AK567" s="5015" t="s">
        <v>14134</v>
      </c>
      <c r="AL567" s="5015" t="s">
        <v>14135</v>
      </c>
      <c r="AM567" s="5069" t="s">
        <v>14136</v>
      </c>
      <c r="AN567" s="5054" t="s">
        <v>14137</v>
      </c>
      <c r="AO567" s="5006"/>
      <c r="AP567" s="472"/>
      <c r="AQ567" s="5006"/>
      <c r="AR567" s="5017" t="s">
        <v>14138</v>
      </c>
      <c r="AS567" s="5020" t="s">
        <v>14139</v>
      </c>
      <c r="AT567" s="5020" t="s">
        <v>14140</v>
      </c>
      <c r="AU567" s="5021" t="s">
        <v>14141</v>
      </c>
      <c r="AV567" s="5021" t="s">
        <v>14142</v>
      </c>
      <c r="AW567" s="5021" t="s">
        <v>14143</v>
      </c>
      <c r="AY567" s="167"/>
      <c r="AZ567" s="33"/>
    </row>
    <row r="568" spans="2:52" hidden="1" outlineLevel="1">
      <c r="B568" s="3549">
        <f t="shared" si="72"/>
        <v>556</v>
      </c>
      <c r="C568" s="5695"/>
      <c r="D568" s="3015"/>
      <c r="E568" s="3015"/>
      <c r="F568" s="3015"/>
      <c r="G568" s="3015"/>
      <c r="H568" s="3015"/>
      <c r="I568" s="3016"/>
      <c r="J568" s="3027"/>
      <c r="K568" s="3017"/>
      <c r="L568" s="3017"/>
      <c r="M568" s="481">
        <f t="shared" si="74"/>
        <v>0</v>
      </c>
      <c r="N568" s="3017"/>
      <c r="O568" s="472"/>
      <c r="P568" s="472"/>
      <c r="Q568" s="472"/>
      <c r="R568" s="471">
        <f t="shared" si="75"/>
        <v>0</v>
      </c>
      <c r="S568" s="473">
        <f t="shared" si="76"/>
        <v>0</v>
      </c>
      <c r="T568" s="473">
        <f t="shared" si="77"/>
        <v>0</v>
      </c>
      <c r="U568" s="474"/>
      <c r="V568" s="474"/>
      <c r="W568" s="474"/>
      <c r="X568" s="475"/>
      <c r="Y568" s="3551"/>
      <c r="Z568" s="3552"/>
      <c r="AB568" s="3549">
        <f t="shared" si="73"/>
        <v>556</v>
      </c>
      <c r="AC568" s="3550" t="s">
        <v>14144</v>
      </c>
      <c r="AD568" s="5012" t="s">
        <v>14145</v>
      </c>
      <c r="AE568" s="5012" t="s">
        <v>14146</v>
      </c>
      <c r="AF568" s="5012" t="s">
        <v>14147</v>
      </c>
      <c r="AG568" s="5012" t="s">
        <v>14148</v>
      </c>
      <c r="AH568" s="5012" t="s">
        <v>14149</v>
      </c>
      <c r="AI568" s="5013" t="s">
        <v>14150</v>
      </c>
      <c r="AJ568" s="5014" t="s">
        <v>14151</v>
      </c>
      <c r="AK568" s="5015" t="s">
        <v>14152</v>
      </c>
      <c r="AL568" s="5015" t="s">
        <v>14153</v>
      </c>
      <c r="AM568" s="5069" t="s">
        <v>14154</v>
      </c>
      <c r="AN568" s="5054" t="s">
        <v>14155</v>
      </c>
      <c r="AO568" s="5006"/>
      <c r="AP568" s="472"/>
      <c r="AQ568" s="5006"/>
      <c r="AR568" s="5017" t="s">
        <v>14156</v>
      </c>
      <c r="AS568" s="5020" t="s">
        <v>14157</v>
      </c>
      <c r="AT568" s="5020" t="s">
        <v>14158</v>
      </c>
      <c r="AU568" s="5021" t="s">
        <v>14159</v>
      </c>
      <c r="AV568" s="5021" t="s">
        <v>14160</v>
      </c>
      <c r="AW568" s="5021" t="s">
        <v>14161</v>
      </c>
      <c r="AY568" s="167"/>
      <c r="AZ568" s="33"/>
    </row>
    <row r="569" spans="2:52" hidden="1" outlineLevel="1">
      <c r="B569" s="3549">
        <f t="shared" si="72"/>
        <v>557</v>
      </c>
      <c r="C569" s="5695"/>
      <c r="D569" s="3015"/>
      <c r="E569" s="3015"/>
      <c r="F569" s="3015"/>
      <c r="G569" s="3015"/>
      <c r="H569" s="3015"/>
      <c r="I569" s="3016"/>
      <c r="J569" s="3027"/>
      <c r="K569" s="3017"/>
      <c r="L569" s="3017"/>
      <c r="M569" s="481">
        <f t="shared" si="74"/>
        <v>0</v>
      </c>
      <c r="N569" s="3017"/>
      <c r="O569" s="472"/>
      <c r="P569" s="472"/>
      <c r="Q569" s="472"/>
      <c r="R569" s="471">
        <f t="shared" si="75"/>
        <v>0</v>
      </c>
      <c r="S569" s="473">
        <f t="shared" si="76"/>
        <v>0</v>
      </c>
      <c r="T569" s="473">
        <f t="shared" si="77"/>
        <v>0</v>
      </c>
      <c r="U569" s="474"/>
      <c r="V569" s="474"/>
      <c r="W569" s="474"/>
      <c r="X569" s="475"/>
      <c r="Y569" s="3551"/>
      <c r="Z569" s="3552"/>
      <c r="AB569" s="3549">
        <f t="shared" si="73"/>
        <v>557</v>
      </c>
      <c r="AC569" s="3550" t="s">
        <v>14162</v>
      </c>
      <c r="AD569" s="5012" t="s">
        <v>14163</v>
      </c>
      <c r="AE569" s="5012" t="s">
        <v>14164</v>
      </c>
      <c r="AF569" s="5012" t="s">
        <v>14165</v>
      </c>
      <c r="AG569" s="5012" t="s">
        <v>14166</v>
      </c>
      <c r="AH569" s="5012" t="s">
        <v>14167</v>
      </c>
      <c r="AI569" s="5013" t="s">
        <v>14168</v>
      </c>
      <c r="AJ569" s="5014" t="s">
        <v>14169</v>
      </c>
      <c r="AK569" s="5015" t="s">
        <v>14170</v>
      </c>
      <c r="AL569" s="5015" t="s">
        <v>14171</v>
      </c>
      <c r="AM569" s="5069" t="s">
        <v>14172</v>
      </c>
      <c r="AN569" s="5054" t="s">
        <v>14173</v>
      </c>
      <c r="AO569" s="5006"/>
      <c r="AP569" s="472"/>
      <c r="AQ569" s="5006"/>
      <c r="AR569" s="5017" t="s">
        <v>14174</v>
      </c>
      <c r="AS569" s="5020" t="s">
        <v>14175</v>
      </c>
      <c r="AT569" s="5020" t="s">
        <v>14176</v>
      </c>
      <c r="AU569" s="5021" t="s">
        <v>14177</v>
      </c>
      <c r="AV569" s="5021" t="s">
        <v>14178</v>
      </c>
      <c r="AW569" s="5021" t="s">
        <v>14179</v>
      </c>
      <c r="AY569" s="167"/>
      <c r="AZ569" s="33"/>
    </row>
    <row r="570" spans="2:52" hidden="1" outlineLevel="1">
      <c r="B570" s="3549">
        <f t="shared" si="72"/>
        <v>558</v>
      </c>
      <c r="C570" s="5695"/>
      <c r="D570" s="3015"/>
      <c r="E570" s="3015"/>
      <c r="F570" s="3015"/>
      <c r="G570" s="3015"/>
      <c r="H570" s="3015"/>
      <c r="I570" s="3016"/>
      <c r="J570" s="3027"/>
      <c r="K570" s="3017"/>
      <c r="L570" s="3017"/>
      <c r="M570" s="481">
        <f t="shared" si="74"/>
        <v>0</v>
      </c>
      <c r="N570" s="3017"/>
      <c r="O570" s="472"/>
      <c r="P570" s="472"/>
      <c r="Q570" s="472"/>
      <c r="R570" s="471">
        <f t="shared" si="75"/>
        <v>0</v>
      </c>
      <c r="S570" s="473">
        <f t="shared" si="76"/>
        <v>0</v>
      </c>
      <c r="T570" s="473">
        <f t="shared" si="77"/>
        <v>0</v>
      </c>
      <c r="U570" s="474"/>
      <c r="V570" s="474"/>
      <c r="W570" s="474"/>
      <c r="X570" s="475"/>
      <c r="Y570" s="3551"/>
      <c r="Z570" s="3552"/>
      <c r="AB570" s="3549">
        <f t="shared" si="73"/>
        <v>558</v>
      </c>
      <c r="AC570" s="3550" t="s">
        <v>14180</v>
      </c>
      <c r="AD570" s="5012" t="s">
        <v>14181</v>
      </c>
      <c r="AE570" s="5012" t="s">
        <v>14182</v>
      </c>
      <c r="AF570" s="5012" t="s">
        <v>14183</v>
      </c>
      <c r="AG570" s="5012" t="s">
        <v>14184</v>
      </c>
      <c r="AH570" s="5012" t="s">
        <v>14185</v>
      </c>
      <c r="AI570" s="5013" t="s">
        <v>14186</v>
      </c>
      <c r="AJ570" s="5014" t="s">
        <v>14187</v>
      </c>
      <c r="AK570" s="5015" t="s">
        <v>14188</v>
      </c>
      <c r="AL570" s="5015" t="s">
        <v>14189</v>
      </c>
      <c r="AM570" s="5069" t="s">
        <v>14190</v>
      </c>
      <c r="AN570" s="5054" t="s">
        <v>14191</v>
      </c>
      <c r="AO570" s="5006"/>
      <c r="AP570" s="472"/>
      <c r="AQ570" s="5006"/>
      <c r="AR570" s="5017" t="s">
        <v>14192</v>
      </c>
      <c r="AS570" s="5020" t="s">
        <v>14193</v>
      </c>
      <c r="AT570" s="5020" t="s">
        <v>14194</v>
      </c>
      <c r="AU570" s="5021" t="s">
        <v>14195</v>
      </c>
      <c r="AV570" s="5021" t="s">
        <v>14196</v>
      </c>
      <c r="AW570" s="5021" t="s">
        <v>14197</v>
      </c>
      <c r="AY570" s="167"/>
      <c r="AZ570" s="33"/>
    </row>
    <row r="571" spans="2:52" hidden="1" outlineLevel="1">
      <c r="B571" s="3549">
        <f t="shared" si="72"/>
        <v>559</v>
      </c>
      <c r="C571" s="5695"/>
      <c r="D571" s="3015"/>
      <c r="E571" s="3015"/>
      <c r="F571" s="3015"/>
      <c r="G571" s="3015"/>
      <c r="H571" s="3015"/>
      <c r="I571" s="3016"/>
      <c r="J571" s="3027"/>
      <c r="K571" s="3017"/>
      <c r="L571" s="3017"/>
      <c r="M571" s="481">
        <f t="shared" si="74"/>
        <v>0</v>
      </c>
      <c r="N571" s="3017"/>
      <c r="O571" s="472"/>
      <c r="P571" s="472"/>
      <c r="Q571" s="472"/>
      <c r="R571" s="471">
        <f t="shared" si="75"/>
        <v>0</v>
      </c>
      <c r="S571" s="473">
        <f t="shared" si="76"/>
        <v>0</v>
      </c>
      <c r="T571" s="473">
        <f t="shared" si="77"/>
        <v>0</v>
      </c>
      <c r="U571" s="474"/>
      <c r="V571" s="474"/>
      <c r="W571" s="474"/>
      <c r="X571" s="475"/>
      <c r="Y571" s="3551"/>
      <c r="Z571" s="3552"/>
      <c r="AB571" s="3549">
        <f t="shared" si="73"/>
        <v>559</v>
      </c>
      <c r="AC571" s="3550" t="s">
        <v>14198</v>
      </c>
      <c r="AD571" s="5012" t="s">
        <v>14199</v>
      </c>
      <c r="AE571" s="5012" t="s">
        <v>14200</v>
      </c>
      <c r="AF571" s="5012" t="s">
        <v>14201</v>
      </c>
      <c r="AG571" s="5012" t="s">
        <v>14202</v>
      </c>
      <c r="AH571" s="5012" t="s">
        <v>14203</v>
      </c>
      <c r="AI571" s="5013" t="s">
        <v>14204</v>
      </c>
      <c r="AJ571" s="5014" t="s">
        <v>14205</v>
      </c>
      <c r="AK571" s="5015" t="s">
        <v>14206</v>
      </c>
      <c r="AL571" s="5015" t="s">
        <v>14207</v>
      </c>
      <c r="AM571" s="5069" t="s">
        <v>14208</v>
      </c>
      <c r="AN571" s="5054" t="s">
        <v>14209</v>
      </c>
      <c r="AO571" s="5006"/>
      <c r="AP571" s="472"/>
      <c r="AQ571" s="5006"/>
      <c r="AR571" s="5017" t="s">
        <v>14210</v>
      </c>
      <c r="AS571" s="5020" t="s">
        <v>14211</v>
      </c>
      <c r="AT571" s="5020" t="s">
        <v>14212</v>
      </c>
      <c r="AU571" s="5021" t="s">
        <v>14213</v>
      </c>
      <c r="AV571" s="5021" t="s">
        <v>14214</v>
      </c>
      <c r="AW571" s="5021" t="s">
        <v>14215</v>
      </c>
      <c r="AY571" s="167"/>
      <c r="AZ571" s="33"/>
    </row>
    <row r="572" spans="2:52" hidden="1" outlineLevel="1">
      <c r="B572" s="3549">
        <f t="shared" si="72"/>
        <v>560</v>
      </c>
      <c r="C572" s="5695"/>
      <c r="D572" s="3015"/>
      <c r="E572" s="3015"/>
      <c r="F572" s="3015"/>
      <c r="G572" s="3015"/>
      <c r="H572" s="3015"/>
      <c r="I572" s="3016"/>
      <c r="J572" s="3027"/>
      <c r="K572" s="3017"/>
      <c r="L572" s="3017"/>
      <c r="M572" s="481">
        <f t="shared" si="74"/>
        <v>0</v>
      </c>
      <c r="N572" s="3017"/>
      <c r="O572" s="472"/>
      <c r="P572" s="472"/>
      <c r="Q572" s="472"/>
      <c r="R572" s="471">
        <f t="shared" si="75"/>
        <v>0</v>
      </c>
      <c r="S572" s="473">
        <f t="shared" si="76"/>
        <v>0</v>
      </c>
      <c r="T572" s="473">
        <f t="shared" si="77"/>
        <v>0</v>
      </c>
      <c r="U572" s="474"/>
      <c r="V572" s="474"/>
      <c r="W572" s="474"/>
      <c r="X572" s="475"/>
      <c r="Y572" s="3551"/>
      <c r="Z572" s="3552"/>
      <c r="AB572" s="3549">
        <f t="shared" si="73"/>
        <v>560</v>
      </c>
      <c r="AC572" s="3550" t="s">
        <v>14216</v>
      </c>
      <c r="AD572" s="5012" t="s">
        <v>14217</v>
      </c>
      <c r="AE572" s="5012" t="s">
        <v>14218</v>
      </c>
      <c r="AF572" s="5012" t="s">
        <v>14219</v>
      </c>
      <c r="AG572" s="5012" t="s">
        <v>14220</v>
      </c>
      <c r="AH572" s="5012" t="s">
        <v>14221</v>
      </c>
      <c r="AI572" s="5013" t="s">
        <v>14222</v>
      </c>
      <c r="AJ572" s="5014" t="s">
        <v>14223</v>
      </c>
      <c r="AK572" s="5015" t="s">
        <v>14224</v>
      </c>
      <c r="AL572" s="5015" t="s">
        <v>14225</v>
      </c>
      <c r="AM572" s="5069" t="s">
        <v>14226</v>
      </c>
      <c r="AN572" s="5054" t="s">
        <v>14227</v>
      </c>
      <c r="AO572" s="5006"/>
      <c r="AP572" s="472"/>
      <c r="AQ572" s="5006"/>
      <c r="AR572" s="5017" t="s">
        <v>14228</v>
      </c>
      <c r="AS572" s="5020" t="s">
        <v>14229</v>
      </c>
      <c r="AT572" s="5020" t="s">
        <v>14230</v>
      </c>
      <c r="AU572" s="5021" t="s">
        <v>14231</v>
      </c>
      <c r="AV572" s="5021" t="s">
        <v>14232</v>
      </c>
      <c r="AW572" s="5021" t="s">
        <v>14233</v>
      </c>
      <c r="AY572" s="167"/>
      <c r="AZ572" s="33"/>
    </row>
    <row r="573" spans="2:52" hidden="1" outlineLevel="1">
      <c r="B573" s="3549">
        <f t="shared" si="72"/>
        <v>561</v>
      </c>
      <c r="C573" s="5695"/>
      <c r="D573" s="3015"/>
      <c r="E573" s="3015"/>
      <c r="F573" s="3015"/>
      <c r="G573" s="3015"/>
      <c r="H573" s="3015"/>
      <c r="I573" s="3016"/>
      <c r="J573" s="3027"/>
      <c r="K573" s="3017"/>
      <c r="L573" s="3017"/>
      <c r="M573" s="481">
        <f t="shared" si="74"/>
        <v>0</v>
      </c>
      <c r="N573" s="3017"/>
      <c r="O573" s="472"/>
      <c r="P573" s="472"/>
      <c r="Q573" s="472"/>
      <c r="R573" s="471">
        <f t="shared" si="75"/>
        <v>0</v>
      </c>
      <c r="S573" s="473">
        <f t="shared" si="76"/>
        <v>0</v>
      </c>
      <c r="T573" s="473">
        <f t="shared" si="77"/>
        <v>0</v>
      </c>
      <c r="U573" s="474"/>
      <c r="V573" s="474"/>
      <c r="W573" s="474"/>
      <c r="X573" s="475"/>
      <c r="Y573" s="3551"/>
      <c r="Z573" s="3552"/>
      <c r="AB573" s="3549">
        <f t="shared" si="73"/>
        <v>561</v>
      </c>
      <c r="AC573" s="3550" t="s">
        <v>14234</v>
      </c>
      <c r="AD573" s="5012" t="s">
        <v>14235</v>
      </c>
      <c r="AE573" s="5012" t="s">
        <v>14236</v>
      </c>
      <c r="AF573" s="5012" t="s">
        <v>14237</v>
      </c>
      <c r="AG573" s="5012" t="s">
        <v>14238</v>
      </c>
      <c r="AH573" s="5012" t="s">
        <v>14239</v>
      </c>
      <c r="AI573" s="5013" t="s">
        <v>14240</v>
      </c>
      <c r="AJ573" s="5014" t="s">
        <v>14241</v>
      </c>
      <c r="AK573" s="5015" t="s">
        <v>14242</v>
      </c>
      <c r="AL573" s="5015" t="s">
        <v>14243</v>
      </c>
      <c r="AM573" s="5069" t="s">
        <v>14244</v>
      </c>
      <c r="AN573" s="5054" t="s">
        <v>14245</v>
      </c>
      <c r="AO573" s="5006"/>
      <c r="AP573" s="472"/>
      <c r="AQ573" s="5006"/>
      <c r="AR573" s="5017" t="s">
        <v>14246</v>
      </c>
      <c r="AS573" s="5020" t="s">
        <v>14247</v>
      </c>
      <c r="AT573" s="5020" t="s">
        <v>14248</v>
      </c>
      <c r="AU573" s="5021" t="s">
        <v>14249</v>
      </c>
      <c r="AV573" s="5021" t="s">
        <v>14250</v>
      </c>
      <c r="AW573" s="5021" t="s">
        <v>14251</v>
      </c>
      <c r="AY573" s="167"/>
      <c r="AZ573" s="33"/>
    </row>
    <row r="574" spans="2:52" hidden="1" outlineLevel="1">
      <c r="B574" s="3549">
        <f t="shared" si="72"/>
        <v>562</v>
      </c>
      <c r="C574" s="5695"/>
      <c r="D574" s="3015"/>
      <c r="E574" s="3015"/>
      <c r="F574" s="3015"/>
      <c r="G574" s="3015"/>
      <c r="H574" s="3015"/>
      <c r="I574" s="3016"/>
      <c r="J574" s="3027"/>
      <c r="K574" s="3017"/>
      <c r="L574" s="3017"/>
      <c r="M574" s="481">
        <f t="shared" si="74"/>
        <v>0</v>
      </c>
      <c r="N574" s="3017"/>
      <c r="O574" s="472"/>
      <c r="P574" s="472"/>
      <c r="Q574" s="472"/>
      <c r="R574" s="471">
        <f t="shared" si="75"/>
        <v>0</v>
      </c>
      <c r="S574" s="473">
        <f t="shared" si="76"/>
        <v>0</v>
      </c>
      <c r="T574" s="473">
        <f t="shared" si="77"/>
        <v>0</v>
      </c>
      <c r="U574" s="474"/>
      <c r="V574" s="474"/>
      <c r="W574" s="474"/>
      <c r="X574" s="475"/>
      <c r="Y574" s="3551"/>
      <c r="Z574" s="3552"/>
      <c r="AB574" s="3549">
        <f t="shared" si="73"/>
        <v>562</v>
      </c>
      <c r="AC574" s="3550" t="s">
        <v>14252</v>
      </c>
      <c r="AD574" s="5012" t="s">
        <v>14253</v>
      </c>
      <c r="AE574" s="5012" t="s">
        <v>14254</v>
      </c>
      <c r="AF574" s="5012" t="s">
        <v>14255</v>
      </c>
      <c r="AG574" s="5012" t="s">
        <v>14256</v>
      </c>
      <c r="AH574" s="5012" t="s">
        <v>14257</v>
      </c>
      <c r="AI574" s="5013" t="s">
        <v>14258</v>
      </c>
      <c r="AJ574" s="5014" t="s">
        <v>14259</v>
      </c>
      <c r="AK574" s="5015" t="s">
        <v>14260</v>
      </c>
      <c r="AL574" s="5015" t="s">
        <v>14261</v>
      </c>
      <c r="AM574" s="5069" t="s">
        <v>14262</v>
      </c>
      <c r="AN574" s="5054" t="s">
        <v>14263</v>
      </c>
      <c r="AO574" s="5006"/>
      <c r="AP574" s="472"/>
      <c r="AQ574" s="5006"/>
      <c r="AR574" s="5017" t="s">
        <v>14264</v>
      </c>
      <c r="AS574" s="5020" t="s">
        <v>14265</v>
      </c>
      <c r="AT574" s="5020" t="s">
        <v>14266</v>
      </c>
      <c r="AU574" s="5021" t="s">
        <v>14267</v>
      </c>
      <c r="AV574" s="5021" t="s">
        <v>14268</v>
      </c>
      <c r="AW574" s="5021" t="s">
        <v>14269</v>
      </c>
      <c r="AY574" s="167"/>
      <c r="AZ574" s="33"/>
    </row>
    <row r="575" spans="2:52" hidden="1" outlineLevel="1">
      <c r="B575" s="3549">
        <f t="shared" si="72"/>
        <v>563</v>
      </c>
      <c r="C575" s="5695"/>
      <c r="D575" s="3015"/>
      <c r="E575" s="3015"/>
      <c r="F575" s="3015"/>
      <c r="G575" s="3015"/>
      <c r="H575" s="3015"/>
      <c r="I575" s="3016"/>
      <c r="J575" s="3027"/>
      <c r="K575" s="3017"/>
      <c r="L575" s="3017"/>
      <c r="M575" s="481">
        <f t="shared" si="74"/>
        <v>0</v>
      </c>
      <c r="N575" s="3017"/>
      <c r="O575" s="472"/>
      <c r="P575" s="472"/>
      <c r="Q575" s="472"/>
      <c r="R575" s="471">
        <f t="shared" si="75"/>
        <v>0</v>
      </c>
      <c r="S575" s="473">
        <f t="shared" si="76"/>
        <v>0</v>
      </c>
      <c r="T575" s="473">
        <f t="shared" si="77"/>
        <v>0</v>
      </c>
      <c r="U575" s="474"/>
      <c r="V575" s="474"/>
      <c r="W575" s="474"/>
      <c r="X575" s="475"/>
      <c r="Y575" s="3551"/>
      <c r="Z575" s="3552"/>
      <c r="AB575" s="3549">
        <f t="shared" si="73"/>
        <v>563</v>
      </c>
      <c r="AC575" s="3550" t="s">
        <v>14270</v>
      </c>
      <c r="AD575" s="5012" t="s">
        <v>14271</v>
      </c>
      <c r="AE575" s="5012" t="s">
        <v>14272</v>
      </c>
      <c r="AF575" s="5012" t="s">
        <v>14273</v>
      </c>
      <c r="AG575" s="5012" t="s">
        <v>14274</v>
      </c>
      <c r="AH575" s="5012" t="s">
        <v>14275</v>
      </c>
      <c r="AI575" s="5013" t="s">
        <v>14276</v>
      </c>
      <c r="AJ575" s="5014" t="s">
        <v>14277</v>
      </c>
      <c r="AK575" s="5015" t="s">
        <v>14278</v>
      </c>
      <c r="AL575" s="5015" t="s">
        <v>14279</v>
      </c>
      <c r="AM575" s="5069" t="s">
        <v>14280</v>
      </c>
      <c r="AN575" s="5054" t="s">
        <v>14281</v>
      </c>
      <c r="AO575" s="5006"/>
      <c r="AP575" s="472"/>
      <c r="AQ575" s="5006"/>
      <c r="AR575" s="5017" t="s">
        <v>14282</v>
      </c>
      <c r="AS575" s="5020" t="s">
        <v>14283</v>
      </c>
      <c r="AT575" s="5020" t="s">
        <v>14284</v>
      </c>
      <c r="AU575" s="5021" t="s">
        <v>14285</v>
      </c>
      <c r="AV575" s="5021" t="s">
        <v>14286</v>
      </c>
      <c r="AW575" s="5021" t="s">
        <v>14287</v>
      </c>
      <c r="AY575" s="167"/>
      <c r="AZ575" s="33"/>
    </row>
    <row r="576" spans="2:52" hidden="1" outlineLevel="1">
      <c r="B576" s="3549">
        <f t="shared" si="72"/>
        <v>564</v>
      </c>
      <c r="C576" s="5695"/>
      <c r="D576" s="3015"/>
      <c r="E576" s="3015"/>
      <c r="F576" s="3015"/>
      <c r="G576" s="3015"/>
      <c r="H576" s="3015"/>
      <c r="I576" s="3016"/>
      <c r="J576" s="3027"/>
      <c r="K576" s="3017"/>
      <c r="L576" s="3017"/>
      <c r="M576" s="481">
        <f t="shared" si="74"/>
        <v>0</v>
      </c>
      <c r="N576" s="3017"/>
      <c r="O576" s="472"/>
      <c r="P576" s="472"/>
      <c r="Q576" s="472"/>
      <c r="R576" s="471">
        <f t="shared" si="75"/>
        <v>0</v>
      </c>
      <c r="S576" s="473">
        <f t="shared" si="76"/>
        <v>0</v>
      </c>
      <c r="T576" s="473">
        <f t="shared" si="77"/>
        <v>0</v>
      </c>
      <c r="U576" s="474"/>
      <c r="V576" s="474"/>
      <c r="W576" s="474"/>
      <c r="X576" s="475"/>
      <c r="Y576" s="3551"/>
      <c r="Z576" s="3552"/>
      <c r="AB576" s="3549">
        <f t="shared" si="73"/>
        <v>564</v>
      </c>
      <c r="AC576" s="3550" t="s">
        <v>14288</v>
      </c>
      <c r="AD576" s="5012" t="s">
        <v>14289</v>
      </c>
      <c r="AE576" s="5012" t="s">
        <v>14290</v>
      </c>
      <c r="AF576" s="5012" t="s">
        <v>14291</v>
      </c>
      <c r="AG576" s="5012" t="s">
        <v>14292</v>
      </c>
      <c r="AH576" s="5012" t="s">
        <v>14293</v>
      </c>
      <c r="AI576" s="5013" t="s">
        <v>14294</v>
      </c>
      <c r="AJ576" s="5014" t="s">
        <v>14295</v>
      </c>
      <c r="AK576" s="5015" t="s">
        <v>14296</v>
      </c>
      <c r="AL576" s="5015" t="s">
        <v>14297</v>
      </c>
      <c r="AM576" s="5069" t="s">
        <v>14298</v>
      </c>
      <c r="AN576" s="5054" t="s">
        <v>14299</v>
      </c>
      <c r="AO576" s="5006"/>
      <c r="AP576" s="472"/>
      <c r="AQ576" s="5006"/>
      <c r="AR576" s="5017" t="s">
        <v>14300</v>
      </c>
      <c r="AS576" s="5020" t="s">
        <v>14301</v>
      </c>
      <c r="AT576" s="5020" t="s">
        <v>14302</v>
      </c>
      <c r="AU576" s="5021" t="s">
        <v>14303</v>
      </c>
      <c r="AV576" s="5021" t="s">
        <v>14304</v>
      </c>
      <c r="AW576" s="5021" t="s">
        <v>14305</v>
      </c>
      <c r="AY576" s="167"/>
      <c r="AZ576" s="33"/>
    </row>
    <row r="577" spans="2:52" hidden="1" outlineLevel="1">
      <c r="B577" s="3549">
        <f t="shared" si="72"/>
        <v>565</v>
      </c>
      <c r="C577" s="5695"/>
      <c r="D577" s="3015"/>
      <c r="E577" s="3015"/>
      <c r="F577" s="3015"/>
      <c r="G577" s="3015"/>
      <c r="H577" s="3015"/>
      <c r="I577" s="3016"/>
      <c r="J577" s="3027"/>
      <c r="K577" s="3017"/>
      <c r="L577" s="3017"/>
      <c r="M577" s="481">
        <f t="shared" si="74"/>
        <v>0</v>
      </c>
      <c r="N577" s="3017"/>
      <c r="O577" s="472"/>
      <c r="P577" s="472"/>
      <c r="Q577" s="472"/>
      <c r="R577" s="471">
        <f t="shared" si="75"/>
        <v>0</v>
      </c>
      <c r="S577" s="473">
        <f t="shared" si="76"/>
        <v>0</v>
      </c>
      <c r="T577" s="473">
        <f t="shared" si="77"/>
        <v>0</v>
      </c>
      <c r="U577" s="474"/>
      <c r="V577" s="474"/>
      <c r="W577" s="474"/>
      <c r="X577" s="475"/>
      <c r="Y577" s="3551"/>
      <c r="Z577" s="3552"/>
      <c r="AB577" s="3549">
        <f t="shared" si="73"/>
        <v>565</v>
      </c>
      <c r="AC577" s="3550" t="s">
        <v>14306</v>
      </c>
      <c r="AD577" s="5012" t="s">
        <v>14307</v>
      </c>
      <c r="AE577" s="5012" t="s">
        <v>14308</v>
      </c>
      <c r="AF577" s="5012" t="s">
        <v>14309</v>
      </c>
      <c r="AG577" s="5012" t="s">
        <v>14310</v>
      </c>
      <c r="AH577" s="5012" t="s">
        <v>14311</v>
      </c>
      <c r="AI577" s="5013" t="s">
        <v>14312</v>
      </c>
      <c r="AJ577" s="5014" t="s">
        <v>14313</v>
      </c>
      <c r="AK577" s="5015" t="s">
        <v>14314</v>
      </c>
      <c r="AL577" s="5015" t="s">
        <v>14315</v>
      </c>
      <c r="AM577" s="5069" t="s">
        <v>14316</v>
      </c>
      <c r="AN577" s="5054" t="s">
        <v>14317</v>
      </c>
      <c r="AO577" s="5006"/>
      <c r="AP577" s="472"/>
      <c r="AQ577" s="5006"/>
      <c r="AR577" s="5017" t="s">
        <v>14318</v>
      </c>
      <c r="AS577" s="5020" t="s">
        <v>14319</v>
      </c>
      <c r="AT577" s="5020" t="s">
        <v>14320</v>
      </c>
      <c r="AU577" s="5021" t="s">
        <v>14321</v>
      </c>
      <c r="AV577" s="5021" t="s">
        <v>14322</v>
      </c>
      <c r="AW577" s="5021" t="s">
        <v>14323</v>
      </c>
      <c r="AY577" s="167"/>
      <c r="AZ577" s="33"/>
    </row>
    <row r="578" spans="2:52" hidden="1" outlineLevel="1">
      <c r="B578" s="3549">
        <f t="shared" si="72"/>
        <v>566</v>
      </c>
      <c r="C578" s="5695"/>
      <c r="D578" s="3015"/>
      <c r="E578" s="3015"/>
      <c r="F578" s="3015"/>
      <c r="G578" s="3015"/>
      <c r="H578" s="3015"/>
      <c r="I578" s="3016"/>
      <c r="J578" s="3027"/>
      <c r="K578" s="3017"/>
      <c r="L578" s="3017"/>
      <c r="M578" s="481">
        <f t="shared" si="74"/>
        <v>0</v>
      </c>
      <c r="N578" s="3017"/>
      <c r="O578" s="472"/>
      <c r="P578" s="472"/>
      <c r="Q578" s="472"/>
      <c r="R578" s="471">
        <f t="shared" si="75"/>
        <v>0</v>
      </c>
      <c r="S578" s="473">
        <f t="shared" si="76"/>
        <v>0</v>
      </c>
      <c r="T578" s="473">
        <f t="shared" si="77"/>
        <v>0</v>
      </c>
      <c r="U578" s="474"/>
      <c r="V578" s="474"/>
      <c r="W578" s="474"/>
      <c r="X578" s="475"/>
      <c r="Y578" s="3551"/>
      <c r="Z578" s="3552"/>
      <c r="AB578" s="3549">
        <f t="shared" si="73"/>
        <v>566</v>
      </c>
      <c r="AC578" s="3550" t="s">
        <v>14324</v>
      </c>
      <c r="AD578" s="5012" t="s">
        <v>14325</v>
      </c>
      <c r="AE578" s="5012" t="s">
        <v>14326</v>
      </c>
      <c r="AF578" s="5012" t="s">
        <v>14327</v>
      </c>
      <c r="AG578" s="5012" t="s">
        <v>14328</v>
      </c>
      <c r="AH578" s="5012" t="s">
        <v>14329</v>
      </c>
      <c r="AI578" s="5013" t="s">
        <v>14330</v>
      </c>
      <c r="AJ578" s="5014" t="s">
        <v>14331</v>
      </c>
      <c r="AK578" s="5015" t="s">
        <v>14332</v>
      </c>
      <c r="AL578" s="5015" t="s">
        <v>14333</v>
      </c>
      <c r="AM578" s="5069" t="s">
        <v>14334</v>
      </c>
      <c r="AN578" s="5054" t="s">
        <v>14335</v>
      </c>
      <c r="AO578" s="5006"/>
      <c r="AP578" s="472"/>
      <c r="AQ578" s="5006"/>
      <c r="AR578" s="5017" t="s">
        <v>14336</v>
      </c>
      <c r="AS578" s="5020" t="s">
        <v>14337</v>
      </c>
      <c r="AT578" s="5020" t="s">
        <v>14338</v>
      </c>
      <c r="AU578" s="5021" t="s">
        <v>14339</v>
      </c>
      <c r="AV578" s="5021" t="s">
        <v>14340</v>
      </c>
      <c r="AW578" s="5021" t="s">
        <v>14341</v>
      </c>
      <c r="AY578" s="167"/>
      <c r="AZ578" s="33"/>
    </row>
    <row r="579" spans="2:52" hidden="1" outlineLevel="1">
      <c r="B579" s="3549">
        <f t="shared" si="72"/>
        <v>567</v>
      </c>
      <c r="C579" s="5695"/>
      <c r="D579" s="3015"/>
      <c r="E579" s="3015"/>
      <c r="F579" s="3015"/>
      <c r="G579" s="3015"/>
      <c r="H579" s="3015"/>
      <c r="I579" s="3016"/>
      <c r="J579" s="3027"/>
      <c r="K579" s="3017"/>
      <c r="L579" s="3017"/>
      <c r="M579" s="481">
        <f t="shared" si="74"/>
        <v>0</v>
      </c>
      <c r="N579" s="3017"/>
      <c r="O579" s="472"/>
      <c r="P579" s="472"/>
      <c r="Q579" s="472"/>
      <c r="R579" s="471">
        <f t="shared" si="75"/>
        <v>0</v>
      </c>
      <c r="S579" s="473">
        <f t="shared" si="76"/>
        <v>0</v>
      </c>
      <c r="T579" s="473">
        <f t="shared" si="77"/>
        <v>0</v>
      </c>
      <c r="U579" s="474"/>
      <c r="V579" s="474"/>
      <c r="W579" s="474"/>
      <c r="X579" s="475"/>
      <c r="Y579" s="3551"/>
      <c r="Z579" s="3552"/>
      <c r="AB579" s="3549">
        <f t="shared" si="73"/>
        <v>567</v>
      </c>
      <c r="AC579" s="3550" t="s">
        <v>14342</v>
      </c>
      <c r="AD579" s="5012" t="s">
        <v>14343</v>
      </c>
      <c r="AE579" s="5012" t="s">
        <v>14344</v>
      </c>
      <c r="AF579" s="5012" t="s">
        <v>14345</v>
      </c>
      <c r="AG579" s="5012" t="s">
        <v>14346</v>
      </c>
      <c r="AH579" s="5012" t="s">
        <v>14347</v>
      </c>
      <c r="AI579" s="5013" t="s">
        <v>14348</v>
      </c>
      <c r="AJ579" s="5014" t="s">
        <v>14349</v>
      </c>
      <c r="AK579" s="5015" t="s">
        <v>14350</v>
      </c>
      <c r="AL579" s="5015" t="s">
        <v>14351</v>
      </c>
      <c r="AM579" s="5069" t="s">
        <v>14352</v>
      </c>
      <c r="AN579" s="5054" t="s">
        <v>14353</v>
      </c>
      <c r="AO579" s="5006"/>
      <c r="AP579" s="472"/>
      <c r="AQ579" s="5006"/>
      <c r="AR579" s="5017" t="s">
        <v>14354</v>
      </c>
      <c r="AS579" s="5020" t="s">
        <v>14355</v>
      </c>
      <c r="AT579" s="5020" t="s">
        <v>14356</v>
      </c>
      <c r="AU579" s="5021" t="s">
        <v>14357</v>
      </c>
      <c r="AV579" s="5021" t="s">
        <v>14358</v>
      </c>
      <c r="AW579" s="5021" t="s">
        <v>14359</v>
      </c>
      <c r="AY579" s="167"/>
      <c r="AZ579" s="33"/>
    </row>
    <row r="580" spans="2:52" hidden="1" outlineLevel="1">
      <c r="B580" s="3549">
        <f t="shared" si="72"/>
        <v>568</v>
      </c>
      <c r="C580" s="5695"/>
      <c r="D580" s="3015"/>
      <c r="E580" s="3015"/>
      <c r="F580" s="3015"/>
      <c r="G580" s="3015"/>
      <c r="H580" s="3015"/>
      <c r="I580" s="3016"/>
      <c r="J580" s="3027"/>
      <c r="K580" s="3017"/>
      <c r="L580" s="3017"/>
      <c r="M580" s="481">
        <f t="shared" si="74"/>
        <v>0</v>
      </c>
      <c r="N580" s="3017"/>
      <c r="O580" s="472"/>
      <c r="P580" s="472"/>
      <c r="Q580" s="472"/>
      <c r="R580" s="471">
        <f t="shared" si="75"/>
        <v>0</v>
      </c>
      <c r="S580" s="473">
        <f t="shared" si="76"/>
        <v>0</v>
      </c>
      <c r="T580" s="473">
        <f t="shared" si="77"/>
        <v>0</v>
      </c>
      <c r="U580" s="474"/>
      <c r="V580" s="474"/>
      <c r="W580" s="474"/>
      <c r="X580" s="475"/>
      <c r="Y580" s="3551"/>
      <c r="Z580" s="3552"/>
      <c r="AB580" s="3549">
        <f t="shared" si="73"/>
        <v>568</v>
      </c>
      <c r="AC580" s="3550" t="s">
        <v>14360</v>
      </c>
      <c r="AD580" s="5012" t="s">
        <v>14361</v>
      </c>
      <c r="AE580" s="5012" t="s">
        <v>14362</v>
      </c>
      <c r="AF580" s="5012" t="s">
        <v>14363</v>
      </c>
      <c r="AG580" s="5012" t="s">
        <v>14364</v>
      </c>
      <c r="AH580" s="5012" t="s">
        <v>14365</v>
      </c>
      <c r="AI580" s="5013" t="s">
        <v>14366</v>
      </c>
      <c r="AJ580" s="5014" t="s">
        <v>14367</v>
      </c>
      <c r="AK580" s="5015" t="s">
        <v>14368</v>
      </c>
      <c r="AL580" s="5015" t="s">
        <v>14369</v>
      </c>
      <c r="AM580" s="5069" t="s">
        <v>14370</v>
      </c>
      <c r="AN580" s="5054" t="s">
        <v>14371</v>
      </c>
      <c r="AO580" s="5006"/>
      <c r="AP580" s="472"/>
      <c r="AQ580" s="5006"/>
      <c r="AR580" s="5017" t="s">
        <v>14372</v>
      </c>
      <c r="AS580" s="5020" t="s">
        <v>14373</v>
      </c>
      <c r="AT580" s="5020" t="s">
        <v>14374</v>
      </c>
      <c r="AU580" s="5021" t="s">
        <v>14375</v>
      </c>
      <c r="AV580" s="5021" t="s">
        <v>14376</v>
      </c>
      <c r="AW580" s="5021" t="s">
        <v>14377</v>
      </c>
      <c r="AY580" s="167"/>
      <c r="AZ580" s="33"/>
    </row>
    <row r="581" spans="2:52" hidden="1" outlineLevel="1">
      <c r="B581" s="3549">
        <f t="shared" si="72"/>
        <v>569</v>
      </c>
      <c r="C581" s="5695"/>
      <c r="D581" s="3015"/>
      <c r="E581" s="3015"/>
      <c r="F581" s="3015"/>
      <c r="G581" s="3015"/>
      <c r="H581" s="3015"/>
      <c r="I581" s="3016"/>
      <c r="J581" s="3027"/>
      <c r="K581" s="3017"/>
      <c r="L581" s="3017"/>
      <c r="M581" s="481">
        <f t="shared" si="74"/>
        <v>0</v>
      </c>
      <c r="N581" s="3017"/>
      <c r="O581" s="472"/>
      <c r="P581" s="472"/>
      <c r="Q581" s="472"/>
      <c r="R581" s="471">
        <f t="shared" si="75"/>
        <v>0</v>
      </c>
      <c r="S581" s="473">
        <f t="shared" si="76"/>
        <v>0</v>
      </c>
      <c r="T581" s="473">
        <f t="shared" si="77"/>
        <v>0</v>
      </c>
      <c r="U581" s="474"/>
      <c r="V581" s="474"/>
      <c r="W581" s="474"/>
      <c r="X581" s="475"/>
      <c r="Y581" s="3551"/>
      <c r="Z581" s="3552"/>
      <c r="AB581" s="3549">
        <f t="shared" si="73"/>
        <v>569</v>
      </c>
      <c r="AC581" s="3550" t="s">
        <v>14378</v>
      </c>
      <c r="AD581" s="5012" t="s">
        <v>14379</v>
      </c>
      <c r="AE581" s="5012" t="s">
        <v>14380</v>
      </c>
      <c r="AF581" s="5012" t="s">
        <v>14381</v>
      </c>
      <c r="AG581" s="5012" t="s">
        <v>14382</v>
      </c>
      <c r="AH581" s="5012" t="s">
        <v>14383</v>
      </c>
      <c r="AI581" s="5013" t="s">
        <v>14384</v>
      </c>
      <c r="AJ581" s="5014" t="s">
        <v>14385</v>
      </c>
      <c r="AK581" s="5015" t="s">
        <v>14386</v>
      </c>
      <c r="AL581" s="5015" t="s">
        <v>14387</v>
      </c>
      <c r="AM581" s="5069" t="s">
        <v>14388</v>
      </c>
      <c r="AN581" s="5054" t="s">
        <v>14389</v>
      </c>
      <c r="AO581" s="5006"/>
      <c r="AP581" s="472"/>
      <c r="AQ581" s="5006"/>
      <c r="AR581" s="5017" t="s">
        <v>14390</v>
      </c>
      <c r="AS581" s="5020" t="s">
        <v>14391</v>
      </c>
      <c r="AT581" s="5020" t="s">
        <v>14392</v>
      </c>
      <c r="AU581" s="5021" t="s">
        <v>14393</v>
      </c>
      <c r="AV581" s="5021" t="s">
        <v>14394</v>
      </c>
      <c r="AW581" s="5021" t="s">
        <v>14395</v>
      </c>
      <c r="AY581" s="167"/>
      <c r="AZ581" s="33"/>
    </row>
    <row r="582" spans="2:52" hidden="1" outlineLevel="1">
      <c r="B582" s="3549">
        <f t="shared" si="72"/>
        <v>570</v>
      </c>
      <c r="C582" s="5695"/>
      <c r="D582" s="3015"/>
      <c r="E582" s="3015"/>
      <c r="F582" s="3015"/>
      <c r="G582" s="3015"/>
      <c r="H582" s="3015"/>
      <c r="I582" s="3016"/>
      <c r="J582" s="3027"/>
      <c r="K582" s="3017"/>
      <c r="L582" s="3017"/>
      <c r="M582" s="481">
        <f t="shared" si="74"/>
        <v>0</v>
      </c>
      <c r="N582" s="3017"/>
      <c r="O582" s="472"/>
      <c r="P582" s="472"/>
      <c r="Q582" s="472"/>
      <c r="R582" s="471">
        <f t="shared" si="75"/>
        <v>0</v>
      </c>
      <c r="S582" s="473">
        <f t="shared" si="76"/>
        <v>0</v>
      </c>
      <c r="T582" s="473">
        <f t="shared" si="77"/>
        <v>0</v>
      </c>
      <c r="U582" s="474"/>
      <c r="V582" s="474"/>
      <c r="W582" s="474"/>
      <c r="X582" s="475"/>
      <c r="Y582" s="3551"/>
      <c r="Z582" s="3552"/>
      <c r="AB582" s="3549">
        <f t="shared" si="73"/>
        <v>570</v>
      </c>
      <c r="AC582" s="3550" t="s">
        <v>14396</v>
      </c>
      <c r="AD582" s="5012" t="s">
        <v>14397</v>
      </c>
      <c r="AE582" s="5012" t="s">
        <v>14398</v>
      </c>
      <c r="AF582" s="5012" t="s">
        <v>14399</v>
      </c>
      <c r="AG582" s="5012" t="s">
        <v>14400</v>
      </c>
      <c r="AH582" s="5012" t="s">
        <v>14401</v>
      </c>
      <c r="AI582" s="5013" t="s">
        <v>14402</v>
      </c>
      <c r="AJ582" s="5014" t="s">
        <v>14403</v>
      </c>
      <c r="AK582" s="5015" t="s">
        <v>14404</v>
      </c>
      <c r="AL582" s="5015" t="s">
        <v>14405</v>
      </c>
      <c r="AM582" s="5069" t="s">
        <v>14406</v>
      </c>
      <c r="AN582" s="5054" t="s">
        <v>14407</v>
      </c>
      <c r="AO582" s="5006"/>
      <c r="AP582" s="472"/>
      <c r="AQ582" s="5006"/>
      <c r="AR582" s="5017" t="s">
        <v>14408</v>
      </c>
      <c r="AS582" s="5020" t="s">
        <v>14409</v>
      </c>
      <c r="AT582" s="5020" t="s">
        <v>14410</v>
      </c>
      <c r="AU582" s="5021" t="s">
        <v>14411</v>
      </c>
      <c r="AV582" s="5021" t="s">
        <v>14412</v>
      </c>
      <c r="AW582" s="5021" t="s">
        <v>14413</v>
      </c>
      <c r="AY582" s="167"/>
      <c r="AZ582" s="33"/>
    </row>
    <row r="583" spans="2:52" hidden="1" outlineLevel="1">
      <c r="B583" s="3549">
        <f t="shared" si="72"/>
        <v>571</v>
      </c>
      <c r="C583" s="5695"/>
      <c r="D583" s="3015"/>
      <c r="E583" s="3015"/>
      <c r="F583" s="3015"/>
      <c r="G583" s="3015"/>
      <c r="H583" s="3015"/>
      <c r="I583" s="3016"/>
      <c r="J583" s="3027"/>
      <c r="K583" s="3017"/>
      <c r="L583" s="3017"/>
      <c r="M583" s="481">
        <f t="shared" si="74"/>
        <v>0</v>
      </c>
      <c r="N583" s="3017"/>
      <c r="O583" s="472"/>
      <c r="P583" s="472"/>
      <c r="Q583" s="472"/>
      <c r="R583" s="471">
        <f t="shared" si="75"/>
        <v>0</v>
      </c>
      <c r="S583" s="473">
        <f t="shared" si="76"/>
        <v>0</v>
      </c>
      <c r="T583" s="473">
        <f t="shared" si="77"/>
        <v>0</v>
      </c>
      <c r="U583" s="474"/>
      <c r="V583" s="474"/>
      <c r="W583" s="474"/>
      <c r="X583" s="475"/>
      <c r="Y583" s="3551"/>
      <c r="Z583" s="3552"/>
      <c r="AB583" s="3549">
        <f t="shared" si="73"/>
        <v>571</v>
      </c>
      <c r="AC583" s="3550" t="s">
        <v>14414</v>
      </c>
      <c r="AD583" s="5012" t="s">
        <v>14415</v>
      </c>
      <c r="AE583" s="5012" t="s">
        <v>14416</v>
      </c>
      <c r="AF583" s="5012" t="s">
        <v>14417</v>
      </c>
      <c r="AG583" s="5012" t="s">
        <v>14418</v>
      </c>
      <c r="AH583" s="5012" t="s">
        <v>14419</v>
      </c>
      <c r="AI583" s="5013" t="s">
        <v>14420</v>
      </c>
      <c r="AJ583" s="5014" t="s">
        <v>14421</v>
      </c>
      <c r="AK583" s="5015" t="s">
        <v>14422</v>
      </c>
      <c r="AL583" s="5015" t="s">
        <v>14423</v>
      </c>
      <c r="AM583" s="5069" t="s">
        <v>14424</v>
      </c>
      <c r="AN583" s="5054" t="s">
        <v>14425</v>
      </c>
      <c r="AO583" s="5006"/>
      <c r="AP583" s="472"/>
      <c r="AQ583" s="5006"/>
      <c r="AR583" s="5017" t="s">
        <v>14426</v>
      </c>
      <c r="AS583" s="5020" t="s">
        <v>14427</v>
      </c>
      <c r="AT583" s="5020" t="s">
        <v>14428</v>
      </c>
      <c r="AU583" s="5021" t="s">
        <v>14429</v>
      </c>
      <c r="AV583" s="5021" t="s">
        <v>14430</v>
      </c>
      <c r="AW583" s="5021" t="s">
        <v>14431</v>
      </c>
      <c r="AY583" s="167"/>
      <c r="AZ583" s="33"/>
    </row>
    <row r="584" spans="2:52" hidden="1" outlineLevel="1">
      <c r="B584" s="3549">
        <f t="shared" si="72"/>
        <v>572</v>
      </c>
      <c r="C584" s="5695"/>
      <c r="D584" s="3015"/>
      <c r="E584" s="3015"/>
      <c r="F584" s="3015"/>
      <c r="G584" s="3015"/>
      <c r="H584" s="3015"/>
      <c r="I584" s="3016"/>
      <c r="J584" s="3027"/>
      <c r="K584" s="3017"/>
      <c r="L584" s="3017"/>
      <c r="M584" s="481">
        <f t="shared" si="74"/>
        <v>0</v>
      </c>
      <c r="N584" s="3017"/>
      <c r="O584" s="472"/>
      <c r="P584" s="472"/>
      <c r="Q584" s="472"/>
      <c r="R584" s="471">
        <f t="shared" si="75"/>
        <v>0</v>
      </c>
      <c r="S584" s="473">
        <f t="shared" si="76"/>
        <v>0</v>
      </c>
      <c r="T584" s="473">
        <f t="shared" si="77"/>
        <v>0</v>
      </c>
      <c r="U584" s="474"/>
      <c r="V584" s="474"/>
      <c r="W584" s="474"/>
      <c r="X584" s="475"/>
      <c r="Y584" s="3551"/>
      <c r="Z584" s="3552"/>
      <c r="AB584" s="3549">
        <f t="shared" si="73"/>
        <v>572</v>
      </c>
      <c r="AC584" s="3550" t="s">
        <v>14432</v>
      </c>
      <c r="AD584" s="5012" t="s">
        <v>14433</v>
      </c>
      <c r="AE584" s="5012" t="s">
        <v>14434</v>
      </c>
      <c r="AF584" s="5012" t="s">
        <v>14435</v>
      </c>
      <c r="AG584" s="5012" t="s">
        <v>14436</v>
      </c>
      <c r="AH584" s="5012" t="s">
        <v>14437</v>
      </c>
      <c r="AI584" s="5013" t="s">
        <v>14438</v>
      </c>
      <c r="AJ584" s="5014" t="s">
        <v>14439</v>
      </c>
      <c r="AK584" s="5015" t="s">
        <v>14440</v>
      </c>
      <c r="AL584" s="5015" t="s">
        <v>14441</v>
      </c>
      <c r="AM584" s="5069" t="s">
        <v>14442</v>
      </c>
      <c r="AN584" s="5054" t="s">
        <v>14443</v>
      </c>
      <c r="AO584" s="5006"/>
      <c r="AP584" s="472"/>
      <c r="AQ584" s="5006"/>
      <c r="AR584" s="5017" t="s">
        <v>14444</v>
      </c>
      <c r="AS584" s="5020" t="s">
        <v>14445</v>
      </c>
      <c r="AT584" s="5020" t="s">
        <v>14446</v>
      </c>
      <c r="AU584" s="5021" t="s">
        <v>14447</v>
      </c>
      <c r="AV584" s="5021" t="s">
        <v>14448</v>
      </c>
      <c r="AW584" s="5021" t="s">
        <v>14449</v>
      </c>
      <c r="AY584" s="167"/>
      <c r="AZ584" s="33"/>
    </row>
    <row r="585" spans="2:52" hidden="1" outlineLevel="1">
      <c r="B585" s="3549">
        <f t="shared" si="72"/>
        <v>573</v>
      </c>
      <c r="C585" s="5695"/>
      <c r="D585" s="3015"/>
      <c r="E585" s="3015"/>
      <c r="F585" s="3015"/>
      <c r="G585" s="3015"/>
      <c r="H585" s="3015"/>
      <c r="I585" s="3016"/>
      <c r="J585" s="3027"/>
      <c r="K585" s="3017"/>
      <c r="L585" s="3017"/>
      <c r="M585" s="481">
        <f t="shared" si="74"/>
        <v>0</v>
      </c>
      <c r="N585" s="3017"/>
      <c r="O585" s="472"/>
      <c r="P585" s="472"/>
      <c r="Q585" s="472"/>
      <c r="R585" s="471">
        <f t="shared" si="75"/>
        <v>0</v>
      </c>
      <c r="S585" s="473">
        <f t="shared" si="76"/>
        <v>0</v>
      </c>
      <c r="T585" s="473">
        <f t="shared" si="77"/>
        <v>0</v>
      </c>
      <c r="U585" s="474"/>
      <c r="V585" s="474"/>
      <c r="W585" s="474"/>
      <c r="X585" s="475"/>
      <c r="Y585" s="3551"/>
      <c r="Z585" s="3552"/>
      <c r="AB585" s="3549">
        <f t="shared" si="73"/>
        <v>573</v>
      </c>
      <c r="AC585" s="3550" t="s">
        <v>14450</v>
      </c>
      <c r="AD585" s="5012" t="s">
        <v>14451</v>
      </c>
      <c r="AE585" s="5012" t="s">
        <v>14452</v>
      </c>
      <c r="AF585" s="5012" t="s">
        <v>14453</v>
      </c>
      <c r="AG585" s="5012" t="s">
        <v>14454</v>
      </c>
      <c r="AH585" s="5012" t="s">
        <v>14455</v>
      </c>
      <c r="AI585" s="5013" t="s">
        <v>14456</v>
      </c>
      <c r="AJ585" s="5014" t="s">
        <v>14457</v>
      </c>
      <c r="AK585" s="5015" t="s">
        <v>14458</v>
      </c>
      <c r="AL585" s="5015" t="s">
        <v>14459</v>
      </c>
      <c r="AM585" s="5069" t="s">
        <v>14460</v>
      </c>
      <c r="AN585" s="5054" t="s">
        <v>14461</v>
      </c>
      <c r="AO585" s="5006"/>
      <c r="AP585" s="472"/>
      <c r="AQ585" s="5006"/>
      <c r="AR585" s="5017" t="s">
        <v>14462</v>
      </c>
      <c r="AS585" s="5020" t="s">
        <v>14463</v>
      </c>
      <c r="AT585" s="5020" t="s">
        <v>14464</v>
      </c>
      <c r="AU585" s="5021" t="s">
        <v>14465</v>
      </c>
      <c r="AV585" s="5021" t="s">
        <v>14466</v>
      </c>
      <c r="AW585" s="5021" t="s">
        <v>14467</v>
      </c>
      <c r="AY585" s="167"/>
      <c r="AZ585" s="33"/>
    </row>
    <row r="586" spans="2:52" hidden="1" outlineLevel="1">
      <c r="B586" s="3549">
        <f t="shared" si="72"/>
        <v>574</v>
      </c>
      <c r="C586" s="5695"/>
      <c r="D586" s="3015"/>
      <c r="E586" s="3015"/>
      <c r="F586" s="3015"/>
      <c r="G586" s="3015"/>
      <c r="H586" s="3015"/>
      <c r="I586" s="3016"/>
      <c r="J586" s="3027"/>
      <c r="K586" s="3017"/>
      <c r="L586" s="3017"/>
      <c r="M586" s="481">
        <f t="shared" si="74"/>
        <v>0</v>
      </c>
      <c r="N586" s="3017"/>
      <c r="O586" s="472"/>
      <c r="P586" s="472"/>
      <c r="Q586" s="472"/>
      <c r="R586" s="471">
        <f t="shared" si="75"/>
        <v>0</v>
      </c>
      <c r="S586" s="473">
        <f t="shared" si="76"/>
        <v>0</v>
      </c>
      <c r="T586" s="473">
        <f t="shared" si="77"/>
        <v>0</v>
      </c>
      <c r="U586" s="474"/>
      <c r="V586" s="474"/>
      <c r="W586" s="474"/>
      <c r="X586" s="475"/>
      <c r="Y586" s="3551"/>
      <c r="Z586" s="3552"/>
      <c r="AB586" s="3549">
        <f t="shared" si="73"/>
        <v>574</v>
      </c>
      <c r="AC586" s="3550" t="s">
        <v>14468</v>
      </c>
      <c r="AD586" s="5012" t="s">
        <v>14469</v>
      </c>
      <c r="AE586" s="5012" t="s">
        <v>14470</v>
      </c>
      <c r="AF586" s="5012" t="s">
        <v>14471</v>
      </c>
      <c r="AG586" s="5012" t="s">
        <v>14472</v>
      </c>
      <c r="AH586" s="5012" t="s">
        <v>14473</v>
      </c>
      <c r="AI586" s="5013" t="s">
        <v>14474</v>
      </c>
      <c r="AJ586" s="5014" t="s">
        <v>14475</v>
      </c>
      <c r="AK586" s="5015" t="s">
        <v>14476</v>
      </c>
      <c r="AL586" s="5015" t="s">
        <v>14477</v>
      </c>
      <c r="AM586" s="5069" t="s">
        <v>14478</v>
      </c>
      <c r="AN586" s="5054" t="s">
        <v>14479</v>
      </c>
      <c r="AO586" s="5006"/>
      <c r="AP586" s="472"/>
      <c r="AQ586" s="5006"/>
      <c r="AR586" s="5017" t="s">
        <v>14480</v>
      </c>
      <c r="AS586" s="5020" t="s">
        <v>14481</v>
      </c>
      <c r="AT586" s="5020" t="s">
        <v>14482</v>
      </c>
      <c r="AU586" s="5021" t="s">
        <v>14483</v>
      </c>
      <c r="AV586" s="5021" t="s">
        <v>14484</v>
      </c>
      <c r="AW586" s="5021" t="s">
        <v>14485</v>
      </c>
      <c r="AY586" s="167"/>
      <c r="AZ586" s="33"/>
    </row>
    <row r="587" spans="2:52" hidden="1" outlineLevel="1">
      <c r="B587" s="3549">
        <f t="shared" si="72"/>
        <v>575</v>
      </c>
      <c r="C587" s="5695"/>
      <c r="D587" s="3015"/>
      <c r="E587" s="3015"/>
      <c r="F587" s="3015"/>
      <c r="G587" s="3015"/>
      <c r="H587" s="3015"/>
      <c r="I587" s="3016"/>
      <c r="J587" s="3027"/>
      <c r="K587" s="3017"/>
      <c r="L587" s="3017"/>
      <c r="M587" s="481">
        <f t="shared" si="74"/>
        <v>0</v>
      </c>
      <c r="N587" s="3017"/>
      <c r="O587" s="472"/>
      <c r="P587" s="472"/>
      <c r="Q587" s="472"/>
      <c r="R587" s="471">
        <f t="shared" si="75"/>
        <v>0</v>
      </c>
      <c r="S587" s="473">
        <f t="shared" si="76"/>
        <v>0</v>
      </c>
      <c r="T587" s="473">
        <f t="shared" si="77"/>
        <v>0</v>
      </c>
      <c r="U587" s="474"/>
      <c r="V587" s="474"/>
      <c r="W587" s="474"/>
      <c r="X587" s="475"/>
      <c r="Y587" s="3551"/>
      <c r="Z587" s="3552"/>
      <c r="AB587" s="3549">
        <f t="shared" si="73"/>
        <v>575</v>
      </c>
      <c r="AC587" s="3550" t="s">
        <v>14486</v>
      </c>
      <c r="AD587" s="5012" t="s">
        <v>14487</v>
      </c>
      <c r="AE587" s="5012" t="s">
        <v>14488</v>
      </c>
      <c r="AF587" s="5012" t="s">
        <v>14489</v>
      </c>
      <c r="AG587" s="5012" t="s">
        <v>14490</v>
      </c>
      <c r="AH587" s="5012" t="s">
        <v>14491</v>
      </c>
      <c r="AI587" s="5013" t="s">
        <v>14492</v>
      </c>
      <c r="AJ587" s="5014" t="s">
        <v>14493</v>
      </c>
      <c r="AK587" s="5015" t="s">
        <v>14494</v>
      </c>
      <c r="AL587" s="5015" t="s">
        <v>14495</v>
      </c>
      <c r="AM587" s="5069" t="s">
        <v>14496</v>
      </c>
      <c r="AN587" s="5054" t="s">
        <v>14497</v>
      </c>
      <c r="AO587" s="5006"/>
      <c r="AP587" s="472"/>
      <c r="AQ587" s="5006"/>
      <c r="AR587" s="5017" t="s">
        <v>14498</v>
      </c>
      <c r="AS587" s="5020" t="s">
        <v>14499</v>
      </c>
      <c r="AT587" s="5020" t="s">
        <v>14500</v>
      </c>
      <c r="AU587" s="5021" t="s">
        <v>14501</v>
      </c>
      <c r="AV587" s="5021" t="s">
        <v>14502</v>
      </c>
      <c r="AW587" s="5021" t="s">
        <v>14503</v>
      </c>
      <c r="AY587" s="167"/>
      <c r="AZ587" s="33"/>
    </row>
    <row r="588" spans="2:52" hidden="1" outlineLevel="1">
      <c r="B588" s="3549">
        <f t="shared" si="72"/>
        <v>576</v>
      </c>
      <c r="C588" s="5695"/>
      <c r="D588" s="3015"/>
      <c r="E588" s="3015"/>
      <c r="F588" s="3015"/>
      <c r="G588" s="3015"/>
      <c r="H588" s="3015"/>
      <c r="I588" s="3016"/>
      <c r="J588" s="3027"/>
      <c r="K588" s="3017"/>
      <c r="L588" s="3017"/>
      <c r="M588" s="481">
        <f t="shared" si="74"/>
        <v>0</v>
      </c>
      <c r="N588" s="3017"/>
      <c r="O588" s="472"/>
      <c r="P588" s="472"/>
      <c r="Q588" s="472"/>
      <c r="R588" s="471">
        <f t="shared" si="75"/>
        <v>0</v>
      </c>
      <c r="S588" s="473">
        <f t="shared" si="76"/>
        <v>0</v>
      </c>
      <c r="T588" s="473">
        <f t="shared" si="77"/>
        <v>0</v>
      </c>
      <c r="U588" s="474"/>
      <c r="V588" s="474"/>
      <c r="W588" s="474"/>
      <c r="X588" s="475"/>
      <c r="Y588" s="3551"/>
      <c r="Z588" s="3552"/>
      <c r="AB588" s="3549">
        <f t="shared" si="73"/>
        <v>576</v>
      </c>
      <c r="AC588" s="3550" t="s">
        <v>14504</v>
      </c>
      <c r="AD588" s="5012" t="s">
        <v>14505</v>
      </c>
      <c r="AE588" s="5012" t="s">
        <v>14506</v>
      </c>
      <c r="AF588" s="5012" t="s">
        <v>14507</v>
      </c>
      <c r="AG588" s="5012" t="s">
        <v>14508</v>
      </c>
      <c r="AH588" s="5012" t="s">
        <v>14509</v>
      </c>
      <c r="AI588" s="5013" t="s">
        <v>14510</v>
      </c>
      <c r="AJ588" s="5014" t="s">
        <v>14511</v>
      </c>
      <c r="AK588" s="5015" t="s">
        <v>14512</v>
      </c>
      <c r="AL588" s="5015" t="s">
        <v>14513</v>
      </c>
      <c r="AM588" s="5069" t="s">
        <v>14514</v>
      </c>
      <c r="AN588" s="5054" t="s">
        <v>14515</v>
      </c>
      <c r="AO588" s="5006"/>
      <c r="AP588" s="472"/>
      <c r="AQ588" s="5006"/>
      <c r="AR588" s="5017" t="s">
        <v>14516</v>
      </c>
      <c r="AS588" s="5020" t="s">
        <v>14517</v>
      </c>
      <c r="AT588" s="5020" t="s">
        <v>14518</v>
      </c>
      <c r="AU588" s="5021" t="s">
        <v>14519</v>
      </c>
      <c r="AV588" s="5021" t="s">
        <v>14520</v>
      </c>
      <c r="AW588" s="5021" t="s">
        <v>14521</v>
      </c>
      <c r="AY588" s="167"/>
      <c r="AZ588" s="33"/>
    </row>
    <row r="589" spans="2:52" hidden="1" outlineLevel="1">
      <c r="B589" s="3549">
        <f>B588+1</f>
        <v>577</v>
      </c>
      <c r="C589" s="5695"/>
      <c r="D589" s="3015"/>
      <c r="E589" s="3015"/>
      <c r="F589" s="3015"/>
      <c r="G589" s="3015"/>
      <c r="H589" s="3015"/>
      <c r="I589" s="3016"/>
      <c r="J589" s="3027"/>
      <c r="K589" s="3017"/>
      <c r="L589" s="3017"/>
      <c r="M589" s="481">
        <f t="shared" si="74"/>
        <v>0</v>
      </c>
      <c r="N589" s="3017"/>
      <c r="O589" s="472"/>
      <c r="P589" s="472"/>
      <c r="Q589" s="472"/>
      <c r="R589" s="471">
        <f t="shared" si="75"/>
        <v>0</v>
      </c>
      <c r="S589" s="473">
        <f t="shared" si="76"/>
        <v>0</v>
      </c>
      <c r="T589" s="473">
        <f t="shared" si="77"/>
        <v>0</v>
      </c>
      <c r="U589" s="474"/>
      <c r="V589" s="474"/>
      <c r="W589" s="474"/>
      <c r="X589" s="475"/>
      <c r="Y589" s="3551"/>
      <c r="Z589" s="3552"/>
      <c r="AB589" s="3549">
        <f>AB588+1</f>
        <v>577</v>
      </c>
      <c r="AC589" s="3550" t="s">
        <v>14522</v>
      </c>
      <c r="AD589" s="5012" t="s">
        <v>14523</v>
      </c>
      <c r="AE589" s="5012" t="s">
        <v>14524</v>
      </c>
      <c r="AF589" s="5012" t="s">
        <v>14525</v>
      </c>
      <c r="AG589" s="5012" t="s">
        <v>14526</v>
      </c>
      <c r="AH589" s="5012" t="s">
        <v>14527</v>
      </c>
      <c r="AI589" s="5013" t="s">
        <v>14528</v>
      </c>
      <c r="AJ589" s="5014" t="s">
        <v>14529</v>
      </c>
      <c r="AK589" s="5015" t="s">
        <v>14530</v>
      </c>
      <c r="AL589" s="5015" t="s">
        <v>14531</v>
      </c>
      <c r="AM589" s="5069" t="s">
        <v>14532</v>
      </c>
      <c r="AN589" s="5054" t="s">
        <v>14533</v>
      </c>
      <c r="AO589" s="5006"/>
      <c r="AP589" s="472"/>
      <c r="AQ589" s="5006"/>
      <c r="AR589" s="5017" t="s">
        <v>14534</v>
      </c>
      <c r="AS589" s="5020" t="s">
        <v>14535</v>
      </c>
      <c r="AT589" s="5020" t="s">
        <v>14536</v>
      </c>
      <c r="AU589" s="5021" t="s">
        <v>14537</v>
      </c>
      <c r="AV589" s="5021" t="s">
        <v>14538</v>
      </c>
      <c r="AW589" s="5021" t="s">
        <v>14539</v>
      </c>
      <c r="AY589" s="167"/>
      <c r="AZ589" s="33"/>
    </row>
    <row r="590" spans="2:52" hidden="1" outlineLevel="1">
      <c r="B590" s="3549">
        <f t="shared" ref="B590:B607" si="78">B589+1</f>
        <v>578</v>
      </c>
      <c r="C590" s="5695"/>
      <c r="D590" s="3015"/>
      <c r="E590" s="3015"/>
      <c r="F590" s="3015"/>
      <c r="G590" s="3015"/>
      <c r="H590" s="3015"/>
      <c r="I590" s="3016"/>
      <c r="J590" s="3027"/>
      <c r="K590" s="3017"/>
      <c r="L590" s="3017"/>
      <c r="M590" s="481">
        <f t="shared" si="74"/>
        <v>0</v>
      </c>
      <c r="N590" s="3017"/>
      <c r="O590" s="472"/>
      <c r="P590" s="472"/>
      <c r="Q590" s="472"/>
      <c r="R590" s="471">
        <f t="shared" si="75"/>
        <v>0</v>
      </c>
      <c r="S590" s="473">
        <f t="shared" si="76"/>
        <v>0</v>
      </c>
      <c r="T590" s="473">
        <f t="shared" si="77"/>
        <v>0</v>
      </c>
      <c r="U590" s="474"/>
      <c r="V590" s="474"/>
      <c r="W590" s="474"/>
      <c r="X590" s="475"/>
      <c r="Y590" s="3551"/>
      <c r="Z590" s="3552"/>
      <c r="AB590" s="3549">
        <f t="shared" ref="AB590:AB607" si="79">AB589+1</f>
        <v>578</v>
      </c>
      <c r="AC590" s="3550" t="s">
        <v>14540</v>
      </c>
      <c r="AD590" s="5012" t="s">
        <v>14541</v>
      </c>
      <c r="AE590" s="5012" t="s">
        <v>14542</v>
      </c>
      <c r="AF590" s="5012" t="s">
        <v>14543</v>
      </c>
      <c r="AG590" s="5012" t="s">
        <v>14544</v>
      </c>
      <c r="AH590" s="5012" t="s">
        <v>14545</v>
      </c>
      <c r="AI590" s="5013" t="s">
        <v>14546</v>
      </c>
      <c r="AJ590" s="5014" t="s">
        <v>14547</v>
      </c>
      <c r="AK590" s="5015" t="s">
        <v>14548</v>
      </c>
      <c r="AL590" s="5015" t="s">
        <v>14549</v>
      </c>
      <c r="AM590" s="5069" t="s">
        <v>14550</v>
      </c>
      <c r="AN590" s="5054" t="s">
        <v>14551</v>
      </c>
      <c r="AO590" s="5006"/>
      <c r="AP590" s="472"/>
      <c r="AQ590" s="5006"/>
      <c r="AR590" s="5017" t="s">
        <v>14552</v>
      </c>
      <c r="AS590" s="5020" t="s">
        <v>14553</v>
      </c>
      <c r="AT590" s="5020" t="s">
        <v>14554</v>
      </c>
      <c r="AU590" s="5021" t="s">
        <v>14555</v>
      </c>
      <c r="AV590" s="5021" t="s">
        <v>14556</v>
      </c>
      <c r="AW590" s="5021" t="s">
        <v>14557</v>
      </c>
      <c r="AY590" s="167"/>
      <c r="AZ590" s="33"/>
    </row>
    <row r="591" spans="2:52" hidden="1" outlineLevel="1">
      <c r="B591" s="3549">
        <f t="shared" si="78"/>
        <v>579</v>
      </c>
      <c r="C591" s="5695"/>
      <c r="D591" s="3015"/>
      <c r="E591" s="3015"/>
      <c r="F591" s="3015"/>
      <c r="G591" s="3015"/>
      <c r="H591" s="3015"/>
      <c r="I591" s="3016"/>
      <c r="J591" s="3027"/>
      <c r="K591" s="3017"/>
      <c r="L591" s="3017"/>
      <c r="M591" s="481">
        <f t="shared" si="74"/>
        <v>0</v>
      </c>
      <c r="N591" s="3017"/>
      <c r="O591" s="472"/>
      <c r="P591" s="472"/>
      <c r="Q591" s="472"/>
      <c r="R591" s="471">
        <f t="shared" si="75"/>
        <v>0</v>
      </c>
      <c r="S591" s="473">
        <f t="shared" si="76"/>
        <v>0</v>
      </c>
      <c r="T591" s="473">
        <f t="shared" si="77"/>
        <v>0</v>
      </c>
      <c r="U591" s="474"/>
      <c r="V591" s="474"/>
      <c r="W591" s="474"/>
      <c r="X591" s="475"/>
      <c r="Y591" s="3551"/>
      <c r="Z591" s="3552"/>
      <c r="AB591" s="3549">
        <f t="shared" si="79"/>
        <v>579</v>
      </c>
      <c r="AC591" s="3550" t="s">
        <v>14558</v>
      </c>
      <c r="AD591" s="5012" t="s">
        <v>14559</v>
      </c>
      <c r="AE591" s="5012" t="s">
        <v>14560</v>
      </c>
      <c r="AF591" s="5012" t="s">
        <v>14561</v>
      </c>
      <c r="AG591" s="5012" t="s">
        <v>14562</v>
      </c>
      <c r="AH591" s="5012" t="s">
        <v>14563</v>
      </c>
      <c r="AI591" s="5013" t="s">
        <v>14564</v>
      </c>
      <c r="AJ591" s="5014" t="s">
        <v>14565</v>
      </c>
      <c r="AK591" s="5015" t="s">
        <v>14566</v>
      </c>
      <c r="AL591" s="5015" t="s">
        <v>14567</v>
      </c>
      <c r="AM591" s="5069" t="s">
        <v>14568</v>
      </c>
      <c r="AN591" s="5054" t="s">
        <v>14569</v>
      </c>
      <c r="AO591" s="5006"/>
      <c r="AP591" s="472"/>
      <c r="AQ591" s="5006"/>
      <c r="AR591" s="5017" t="s">
        <v>14570</v>
      </c>
      <c r="AS591" s="5020" t="s">
        <v>14571</v>
      </c>
      <c r="AT591" s="5020" t="s">
        <v>14572</v>
      </c>
      <c r="AU591" s="5021" t="s">
        <v>14573</v>
      </c>
      <c r="AV591" s="5021" t="s">
        <v>14574</v>
      </c>
      <c r="AW591" s="5021" t="s">
        <v>14575</v>
      </c>
      <c r="AY591" s="167"/>
      <c r="AZ591" s="33"/>
    </row>
    <row r="592" spans="2:52" hidden="1" outlineLevel="1">
      <c r="B592" s="3549">
        <f t="shared" si="78"/>
        <v>580</v>
      </c>
      <c r="C592" s="5695"/>
      <c r="D592" s="3015"/>
      <c r="E592" s="3015"/>
      <c r="F592" s="3015"/>
      <c r="G592" s="3015"/>
      <c r="H592" s="3015"/>
      <c r="I592" s="3016"/>
      <c r="J592" s="3027"/>
      <c r="K592" s="3017"/>
      <c r="L592" s="3017"/>
      <c r="M592" s="481">
        <f t="shared" si="74"/>
        <v>0</v>
      </c>
      <c r="N592" s="3017"/>
      <c r="O592" s="472"/>
      <c r="P592" s="472"/>
      <c r="Q592" s="472"/>
      <c r="R592" s="471">
        <f t="shared" si="75"/>
        <v>0</v>
      </c>
      <c r="S592" s="473">
        <f t="shared" si="76"/>
        <v>0</v>
      </c>
      <c r="T592" s="473">
        <f t="shared" si="77"/>
        <v>0</v>
      </c>
      <c r="U592" s="474"/>
      <c r="V592" s="474"/>
      <c r="W592" s="474"/>
      <c r="X592" s="475"/>
      <c r="Y592" s="3551"/>
      <c r="Z592" s="3552"/>
      <c r="AB592" s="3549">
        <f t="shared" si="79"/>
        <v>580</v>
      </c>
      <c r="AC592" s="3550" t="s">
        <v>14576</v>
      </c>
      <c r="AD592" s="5012" t="s">
        <v>14577</v>
      </c>
      <c r="AE592" s="5012" t="s">
        <v>14578</v>
      </c>
      <c r="AF592" s="5012" t="s">
        <v>14579</v>
      </c>
      <c r="AG592" s="5012" t="s">
        <v>14580</v>
      </c>
      <c r="AH592" s="5012" t="s">
        <v>14581</v>
      </c>
      <c r="AI592" s="5013" t="s">
        <v>14582</v>
      </c>
      <c r="AJ592" s="5014" t="s">
        <v>14583</v>
      </c>
      <c r="AK592" s="5015" t="s">
        <v>14584</v>
      </c>
      <c r="AL592" s="5015" t="s">
        <v>14585</v>
      </c>
      <c r="AM592" s="5069" t="s">
        <v>14586</v>
      </c>
      <c r="AN592" s="5054" t="s">
        <v>14587</v>
      </c>
      <c r="AO592" s="5006"/>
      <c r="AP592" s="472"/>
      <c r="AQ592" s="5006"/>
      <c r="AR592" s="5017" t="s">
        <v>14588</v>
      </c>
      <c r="AS592" s="5020" t="s">
        <v>14589</v>
      </c>
      <c r="AT592" s="5020" t="s">
        <v>14590</v>
      </c>
      <c r="AU592" s="5021" t="s">
        <v>14591</v>
      </c>
      <c r="AV592" s="5021" t="s">
        <v>14592</v>
      </c>
      <c r="AW592" s="5021" t="s">
        <v>14593</v>
      </c>
      <c r="AY592" s="167"/>
      <c r="AZ592" s="33"/>
    </row>
    <row r="593" spans="2:52" hidden="1" outlineLevel="1">
      <c r="B593" s="3549">
        <f t="shared" si="78"/>
        <v>581</v>
      </c>
      <c r="C593" s="5695"/>
      <c r="D593" s="3015"/>
      <c r="E593" s="3015"/>
      <c r="F593" s="3015"/>
      <c r="G593" s="3015"/>
      <c r="H593" s="3015"/>
      <c r="I593" s="3016"/>
      <c r="J593" s="3027"/>
      <c r="K593" s="3017"/>
      <c r="L593" s="3017"/>
      <c r="M593" s="481">
        <f t="shared" si="74"/>
        <v>0</v>
      </c>
      <c r="N593" s="3017"/>
      <c r="O593" s="472"/>
      <c r="P593" s="472"/>
      <c r="Q593" s="472"/>
      <c r="R593" s="471">
        <f t="shared" si="75"/>
        <v>0</v>
      </c>
      <c r="S593" s="473">
        <f t="shared" si="76"/>
        <v>0</v>
      </c>
      <c r="T593" s="473">
        <f t="shared" si="77"/>
        <v>0</v>
      </c>
      <c r="U593" s="474"/>
      <c r="V593" s="474"/>
      <c r="W593" s="474"/>
      <c r="X593" s="475"/>
      <c r="Y593" s="3551"/>
      <c r="Z593" s="3552"/>
      <c r="AB593" s="3549">
        <f t="shared" si="79"/>
        <v>581</v>
      </c>
      <c r="AC593" s="3550" t="s">
        <v>14594</v>
      </c>
      <c r="AD593" s="5012" t="s">
        <v>14595</v>
      </c>
      <c r="AE593" s="5012" t="s">
        <v>14596</v>
      </c>
      <c r="AF593" s="5012" t="s">
        <v>14597</v>
      </c>
      <c r="AG593" s="5012" t="s">
        <v>14598</v>
      </c>
      <c r="AH593" s="5012" t="s">
        <v>14599</v>
      </c>
      <c r="AI593" s="5013" t="s">
        <v>14600</v>
      </c>
      <c r="AJ593" s="5014" t="s">
        <v>14601</v>
      </c>
      <c r="AK593" s="5015" t="s">
        <v>14602</v>
      </c>
      <c r="AL593" s="5015" t="s">
        <v>14603</v>
      </c>
      <c r="AM593" s="5069" t="s">
        <v>14604</v>
      </c>
      <c r="AN593" s="5054" t="s">
        <v>14605</v>
      </c>
      <c r="AO593" s="5006"/>
      <c r="AP593" s="472"/>
      <c r="AQ593" s="5006"/>
      <c r="AR593" s="5017" t="s">
        <v>14606</v>
      </c>
      <c r="AS593" s="5020" t="s">
        <v>14607</v>
      </c>
      <c r="AT593" s="5020" t="s">
        <v>14608</v>
      </c>
      <c r="AU593" s="5021" t="s">
        <v>14609</v>
      </c>
      <c r="AV593" s="5021" t="s">
        <v>14610</v>
      </c>
      <c r="AW593" s="5021" t="s">
        <v>14611</v>
      </c>
      <c r="AY593" s="167"/>
      <c r="AZ593" s="33"/>
    </row>
    <row r="594" spans="2:52" hidden="1" outlineLevel="1">
      <c r="B594" s="3549">
        <f t="shared" si="78"/>
        <v>582</v>
      </c>
      <c r="C594" s="5695"/>
      <c r="D594" s="3015"/>
      <c r="E594" s="3015"/>
      <c r="F594" s="3015"/>
      <c r="G594" s="3015"/>
      <c r="H594" s="3015"/>
      <c r="I594" s="3016"/>
      <c r="J594" s="3027"/>
      <c r="K594" s="3017"/>
      <c r="L594" s="3017"/>
      <c r="M594" s="481">
        <f t="shared" si="74"/>
        <v>0</v>
      </c>
      <c r="N594" s="3017"/>
      <c r="O594" s="472"/>
      <c r="P594" s="472"/>
      <c r="Q594" s="472"/>
      <c r="R594" s="471">
        <f t="shared" si="75"/>
        <v>0</v>
      </c>
      <c r="S594" s="473">
        <f t="shared" si="76"/>
        <v>0</v>
      </c>
      <c r="T594" s="473">
        <f t="shared" si="77"/>
        <v>0</v>
      </c>
      <c r="U594" s="474"/>
      <c r="V594" s="474"/>
      <c r="W594" s="474"/>
      <c r="X594" s="475"/>
      <c r="Y594" s="3551"/>
      <c r="Z594" s="3552"/>
      <c r="AB594" s="3549">
        <f t="shared" si="79"/>
        <v>582</v>
      </c>
      <c r="AC594" s="3550" t="s">
        <v>14612</v>
      </c>
      <c r="AD594" s="5012" t="s">
        <v>14613</v>
      </c>
      <c r="AE594" s="5012" t="s">
        <v>14614</v>
      </c>
      <c r="AF594" s="5012" t="s">
        <v>14615</v>
      </c>
      <c r="AG594" s="5012" t="s">
        <v>14616</v>
      </c>
      <c r="AH594" s="5012" t="s">
        <v>14617</v>
      </c>
      <c r="AI594" s="5013" t="s">
        <v>14618</v>
      </c>
      <c r="AJ594" s="5014" t="s">
        <v>14619</v>
      </c>
      <c r="AK594" s="5015" t="s">
        <v>14620</v>
      </c>
      <c r="AL594" s="5015" t="s">
        <v>14621</v>
      </c>
      <c r="AM594" s="5069" t="s">
        <v>14622</v>
      </c>
      <c r="AN594" s="5054" t="s">
        <v>14623</v>
      </c>
      <c r="AO594" s="5006"/>
      <c r="AP594" s="472"/>
      <c r="AQ594" s="5006"/>
      <c r="AR594" s="5017" t="s">
        <v>14624</v>
      </c>
      <c r="AS594" s="5020" t="s">
        <v>14625</v>
      </c>
      <c r="AT594" s="5020" t="s">
        <v>14626</v>
      </c>
      <c r="AU594" s="5021" t="s">
        <v>14627</v>
      </c>
      <c r="AV594" s="5021" t="s">
        <v>14628</v>
      </c>
      <c r="AW594" s="5021" t="s">
        <v>14629</v>
      </c>
      <c r="AY594" s="167"/>
      <c r="AZ594" s="33"/>
    </row>
    <row r="595" spans="2:52" hidden="1" outlineLevel="1">
      <c r="B595" s="3549">
        <f t="shared" si="78"/>
        <v>583</v>
      </c>
      <c r="C595" s="5695"/>
      <c r="D595" s="3015"/>
      <c r="E595" s="3015"/>
      <c r="F595" s="3015"/>
      <c r="G595" s="3015"/>
      <c r="H595" s="3015"/>
      <c r="I595" s="3016"/>
      <c r="J595" s="3027"/>
      <c r="K595" s="3017"/>
      <c r="L595" s="3017"/>
      <c r="M595" s="481">
        <f t="shared" si="74"/>
        <v>0</v>
      </c>
      <c r="N595" s="3017"/>
      <c r="O595" s="472"/>
      <c r="P595" s="472"/>
      <c r="Q595" s="472"/>
      <c r="R595" s="471">
        <f t="shared" si="75"/>
        <v>0</v>
      </c>
      <c r="S595" s="473">
        <f t="shared" si="76"/>
        <v>0</v>
      </c>
      <c r="T595" s="473">
        <f t="shared" si="77"/>
        <v>0</v>
      </c>
      <c r="U595" s="474"/>
      <c r="V595" s="474"/>
      <c r="W595" s="474"/>
      <c r="X595" s="475"/>
      <c r="Y595" s="3551"/>
      <c r="Z595" s="3552"/>
      <c r="AB595" s="3549">
        <f t="shared" si="79"/>
        <v>583</v>
      </c>
      <c r="AC595" s="3550" t="s">
        <v>14630</v>
      </c>
      <c r="AD595" s="5012" t="s">
        <v>14631</v>
      </c>
      <c r="AE595" s="5012" t="s">
        <v>14632</v>
      </c>
      <c r="AF595" s="5012" t="s">
        <v>14633</v>
      </c>
      <c r="AG595" s="5012" t="s">
        <v>14634</v>
      </c>
      <c r="AH595" s="5012" t="s">
        <v>14635</v>
      </c>
      <c r="AI595" s="5013" t="s">
        <v>14636</v>
      </c>
      <c r="AJ595" s="5014" t="s">
        <v>14637</v>
      </c>
      <c r="AK595" s="5015" t="s">
        <v>14638</v>
      </c>
      <c r="AL595" s="5015" t="s">
        <v>14639</v>
      </c>
      <c r="AM595" s="5069" t="s">
        <v>14640</v>
      </c>
      <c r="AN595" s="5054" t="s">
        <v>14641</v>
      </c>
      <c r="AO595" s="5006"/>
      <c r="AP595" s="472"/>
      <c r="AQ595" s="5006"/>
      <c r="AR595" s="5017" t="s">
        <v>14642</v>
      </c>
      <c r="AS595" s="5020" t="s">
        <v>14643</v>
      </c>
      <c r="AT595" s="5020" t="s">
        <v>14644</v>
      </c>
      <c r="AU595" s="5021" t="s">
        <v>14645</v>
      </c>
      <c r="AV595" s="5021" t="s">
        <v>14646</v>
      </c>
      <c r="AW595" s="5021" t="s">
        <v>14647</v>
      </c>
      <c r="AY595" s="167"/>
      <c r="AZ595" s="33"/>
    </row>
    <row r="596" spans="2:52" hidden="1" outlineLevel="1">
      <c r="B596" s="3549">
        <f t="shared" si="78"/>
        <v>584</v>
      </c>
      <c r="C596" s="5695"/>
      <c r="D596" s="3015"/>
      <c r="E596" s="3015"/>
      <c r="F596" s="3015"/>
      <c r="G596" s="3015"/>
      <c r="H596" s="3015"/>
      <c r="I596" s="3016"/>
      <c r="J596" s="3027"/>
      <c r="K596" s="3017"/>
      <c r="L596" s="3017"/>
      <c r="M596" s="481">
        <f t="shared" si="74"/>
        <v>0</v>
      </c>
      <c r="N596" s="3017"/>
      <c r="O596" s="472"/>
      <c r="P596" s="472"/>
      <c r="Q596" s="472"/>
      <c r="R596" s="471">
        <f t="shared" si="75"/>
        <v>0</v>
      </c>
      <c r="S596" s="473">
        <f t="shared" si="76"/>
        <v>0</v>
      </c>
      <c r="T596" s="473">
        <f t="shared" si="77"/>
        <v>0</v>
      </c>
      <c r="U596" s="474"/>
      <c r="V596" s="474"/>
      <c r="W596" s="474"/>
      <c r="X596" s="475"/>
      <c r="Y596" s="3551"/>
      <c r="Z596" s="3552"/>
      <c r="AB596" s="3549">
        <f t="shared" si="79"/>
        <v>584</v>
      </c>
      <c r="AC596" s="3550" t="s">
        <v>14648</v>
      </c>
      <c r="AD596" s="5012" t="s">
        <v>14649</v>
      </c>
      <c r="AE596" s="5012" t="s">
        <v>14650</v>
      </c>
      <c r="AF596" s="5012" t="s">
        <v>14651</v>
      </c>
      <c r="AG596" s="5012" t="s">
        <v>14652</v>
      </c>
      <c r="AH596" s="5012" t="s">
        <v>14653</v>
      </c>
      <c r="AI596" s="5013" t="s">
        <v>14654</v>
      </c>
      <c r="AJ596" s="5014" t="s">
        <v>14655</v>
      </c>
      <c r="AK596" s="5015" t="s">
        <v>14656</v>
      </c>
      <c r="AL596" s="5015" t="s">
        <v>14657</v>
      </c>
      <c r="AM596" s="5069" t="s">
        <v>14658</v>
      </c>
      <c r="AN596" s="5054" t="s">
        <v>14659</v>
      </c>
      <c r="AO596" s="5006"/>
      <c r="AP596" s="472"/>
      <c r="AQ596" s="5006"/>
      <c r="AR596" s="5017" t="s">
        <v>14660</v>
      </c>
      <c r="AS596" s="5020" t="s">
        <v>14661</v>
      </c>
      <c r="AT596" s="5020" t="s">
        <v>14662</v>
      </c>
      <c r="AU596" s="5021" t="s">
        <v>14663</v>
      </c>
      <c r="AV596" s="5021" t="s">
        <v>14664</v>
      </c>
      <c r="AW596" s="5021" t="s">
        <v>14665</v>
      </c>
      <c r="AY596" s="167"/>
      <c r="AZ596" s="33"/>
    </row>
    <row r="597" spans="2:52" hidden="1" outlineLevel="1">
      <c r="B597" s="3549">
        <f t="shared" si="78"/>
        <v>585</v>
      </c>
      <c r="C597" s="5695"/>
      <c r="D597" s="3015"/>
      <c r="E597" s="3015"/>
      <c r="F597" s="3015"/>
      <c r="G597" s="3015"/>
      <c r="H597" s="3015"/>
      <c r="I597" s="3016"/>
      <c r="J597" s="3027"/>
      <c r="K597" s="3017"/>
      <c r="L597" s="3017"/>
      <c r="M597" s="481">
        <f t="shared" si="74"/>
        <v>0</v>
      </c>
      <c r="N597" s="3017"/>
      <c r="O597" s="472"/>
      <c r="P597" s="472"/>
      <c r="Q597" s="472"/>
      <c r="R597" s="471">
        <f t="shared" si="75"/>
        <v>0</v>
      </c>
      <c r="S597" s="473">
        <f t="shared" si="76"/>
        <v>0</v>
      </c>
      <c r="T597" s="473">
        <f t="shared" si="77"/>
        <v>0</v>
      </c>
      <c r="U597" s="474"/>
      <c r="V597" s="474"/>
      <c r="W597" s="474"/>
      <c r="X597" s="475"/>
      <c r="Y597" s="3551"/>
      <c r="Z597" s="3552"/>
      <c r="AB597" s="3549">
        <f t="shared" si="79"/>
        <v>585</v>
      </c>
      <c r="AC597" s="3550" t="s">
        <v>14666</v>
      </c>
      <c r="AD597" s="5012" t="s">
        <v>14667</v>
      </c>
      <c r="AE597" s="5012" t="s">
        <v>14668</v>
      </c>
      <c r="AF597" s="5012" t="s">
        <v>14669</v>
      </c>
      <c r="AG597" s="5012" t="s">
        <v>14670</v>
      </c>
      <c r="AH597" s="5012" t="s">
        <v>14671</v>
      </c>
      <c r="AI597" s="5013" t="s">
        <v>14672</v>
      </c>
      <c r="AJ597" s="5014" t="s">
        <v>14673</v>
      </c>
      <c r="AK597" s="5015" t="s">
        <v>14674</v>
      </c>
      <c r="AL597" s="5015" t="s">
        <v>14675</v>
      </c>
      <c r="AM597" s="5069" t="s">
        <v>14676</v>
      </c>
      <c r="AN597" s="5054" t="s">
        <v>14677</v>
      </c>
      <c r="AO597" s="5006"/>
      <c r="AP597" s="472"/>
      <c r="AQ597" s="5006"/>
      <c r="AR597" s="5017" t="s">
        <v>14678</v>
      </c>
      <c r="AS597" s="5020" t="s">
        <v>14679</v>
      </c>
      <c r="AT597" s="5020" t="s">
        <v>14680</v>
      </c>
      <c r="AU597" s="5021" t="s">
        <v>14681</v>
      </c>
      <c r="AV597" s="5021" t="s">
        <v>14682</v>
      </c>
      <c r="AW597" s="5021" t="s">
        <v>14683</v>
      </c>
      <c r="AY597" s="167"/>
      <c r="AZ597" s="33"/>
    </row>
    <row r="598" spans="2:52" hidden="1" outlineLevel="1">
      <c r="B598" s="3549">
        <f t="shared" si="78"/>
        <v>586</v>
      </c>
      <c r="C598" s="5695"/>
      <c r="D598" s="3015"/>
      <c r="E598" s="3015"/>
      <c r="F598" s="3015"/>
      <c r="G598" s="3015"/>
      <c r="H598" s="3015"/>
      <c r="I598" s="3016"/>
      <c r="J598" s="3027"/>
      <c r="K598" s="3017"/>
      <c r="L598" s="3017"/>
      <c r="M598" s="481">
        <f t="shared" si="74"/>
        <v>0</v>
      </c>
      <c r="N598" s="3017"/>
      <c r="O598" s="472"/>
      <c r="P598" s="472"/>
      <c r="Q598" s="472"/>
      <c r="R598" s="471">
        <f t="shared" si="75"/>
        <v>0</v>
      </c>
      <c r="S598" s="473">
        <f t="shared" si="76"/>
        <v>0</v>
      </c>
      <c r="T598" s="473">
        <f t="shared" si="77"/>
        <v>0</v>
      </c>
      <c r="U598" s="474"/>
      <c r="V598" s="474"/>
      <c r="W598" s="474"/>
      <c r="X598" s="475"/>
      <c r="Y598" s="3551"/>
      <c r="Z598" s="3552"/>
      <c r="AB598" s="3549">
        <f t="shared" si="79"/>
        <v>586</v>
      </c>
      <c r="AC598" s="3550" t="s">
        <v>14684</v>
      </c>
      <c r="AD598" s="5012" t="s">
        <v>14685</v>
      </c>
      <c r="AE598" s="5012" t="s">
        <v>14686</v>
      </c>
      <c r="AF598" s="5012" t="s">
        <v>14687</v>
      </c>
      <c r="AG598" s="5012" t="s">
        <v>14688</v>
      </c>
      <c r="AH598" s="5012" t="s">
        <v>14689</v>
      </c>
      <c r="AI598" s="5013" t="s">
        <v>14690</v>
      </c>
      <c r="AJ598" s="5014" t="s">
        <v>14691</v>
      </c>
      <c r="AK598" s="5015" t="s">
        <v>14692</v>
      </c>
      <c r="AL598" s="5015" t="s">
        <v>14693</v>
      </c>
      <c r="AM598" s="5069" t="s">
        <v>14694</v>
      </c>
      <c r="AN598" s="5054" t="s">
        <v>14695</v>
      </c>
      <c r="AO598" s="5006"/>
      <c r="AP598" s="472"/>
      <c r="AQ598" s="5006"/>
      <c r="AR598" s="5017" t="s">
        <v>14696</v>
      </c>
      <c r="AS598" s="5020" t="s">
        <v>14697</v>
      </c>
      <c r="AT598" s="5020" t="s">
        <v>14698</v>
      </c>
      <c r="AU598" s="5021" t="s">
        <v>14699</v>
      </c>
      <c r="AV598" s="5021" t="s">
        <v>14700</v>
      </c>
      <c r="AW598" s="5021" t="s">
        <v>14701</v>
      </c>
      <c r="AY598" s="167"/>
      <c r="AZ598" s="33"/>
    </row>
    <row r="599" spans="2:52" hidden="1" outlineLevel="1">
      <c r="B599" s="3549">
        <f t="shared" si="78"/>
        <v>587</v>
      </c>
      <c r="C599" s="5695"/>
      <c r="D599" s="3015"/>
      <c r="E599" s="3015"/>
      <c r="F599" s="3015"/>
      <c r="G599" s="3015"/>
      <c r="H599" s="3015"/>
      <c r="I599" s="3016"/>
      <c r="J599" s="3027"/>
      <c r="K599" s="3017"/>
      <c r="L599" s="3017"/>
      <c r="M599" s="481">
        <f t="shared" si="74"/>
        <v>0</v>
      </c>
      <c r="N599" s="3017"/>
      <c r="O599" s="472"/>
      <c r="P599" s="472"/>
      <c r="Q599" s="472"/>
      <c r="R599" s="471">
        <f t="shared" si="75"/>
        <v>0</v>
      </c>
      <c r="S599" s="473">
        <f t="shared" si="76"/>
        <v>0</v>
      </c>
      <c r="T599" s="473">
        <f t="shared" si="77"/>
        <v>0</v>
      </c>
      <c r="U599" s="474"/>
      <c r="V599" s="474"/>
      <c r="W599" s="474"/>
      <c r="X599" s="475"/>
      <c r="Y599" s="3551"/>
      <c r="Z599" s="3552"/>
      <c r="AB599" s="3549">
        <f t="shared" si="79"/>
        <v>587</v>
      </c>
      <c r="AC599" s="3550" t="s">
        <v>14702</v>
      </c>
      <c r="AD599" s="5012" t="s">
        <v>14703</v>
      </c>
      <c r="AE599" s="5012" t="s">
        <v>14704</v>
      </c>
      <c r="AF599" s="5012" t="s">
        <v>14705</v>
      </c>
      <c r="AG599" s="5012" t="s">
        <v>14706</v>
      </c>
      <c r="AH599" s="5012" t="s">
        <v>14707</v>
      </c>
      <c r="AI599" s="5013" t="s">
        <v>14708</v>
      </c>
      <c r="AJ599" s="5014" t="s">
        <v>14709</v>
      </c>
      <c r="AK599" s="5015" t="s">
        <v>14710</v>
      </c>
      <c r="AL599" s="5015" t="s">
        <v>14711</v>
      </c>
      <c r="AM599" s="5069" t="s">
        <v>14712</v>
      </c>
      <c r="AN599" s="5054" t="s">
        <v>14713</v>
      </c>
      <c r="AO599" s="5006"/>
      <c r="AP599" s="472"/>
      <c r="AQ599" s="5006"/>
      <c r="AR599" s="5017" t="s">
        <v>14714</v>
      </c>
      <c r="AS599" s="5020" t="s">
        <v>14715</v>
      </c>
      <c r="AT599" s="5020" t="s">
        <v>14716</v>
      </c>
      <c r="AU599" s="5021" t="s">
        <v>14717</v>
      </c>
      <c r="AV599" s="5021" t="s">
        <v>14718</v>
      </c>
      <c r="AW599" s="5021" t="s">
        <v>14719</v>
      </c>
      <c r="AY599" s="167"/>
      <c r="AZ599" s="33"/>
    </row>
    <row r="600" spans="2:52" hidden="1" outlineLevel="1">
      <c r="B600" s="3549">
        <f t="shared" si="78"/>
        <v>588</v>
      </c>
      <c r="C600" s="5695"/>
      <c r="D600" s="3015"/>
      <c r="E600" s="3015"/>
      <c r="F600" s="3015"/>
      <c r="G600" s="3015"/>
      <c r="H600" s="3015"/>
      <c r="I600" s="3016"/>
      <c r="J600" s="3027"/>
      <c r="K600" s="3017"/>
      <c r="L600" s="3017"/>
      <c r="M600" s="481">
        <f t="shared" si="74"/>
        <v>0</v>
      </c>
      <c r="N600" s="3017"/>
      <c r="O600" s="472"/>
      <c r="P600" s="472"/>
      <c r="Q600" s="472"/>
      <c r="R600" s="471">
        <f t="shared" si="75"/>
        <v>0</v>
      </c>
      <c r="S600" s="473">
        <f t="shared" si="76"/>
        <v>0</v>
      </c>
      <c r="T600" s="473">
        <f t="shared" si="77"/>
        <v>0</v>
      </c>
      <c r="U600" s="474"/>
      <c r="V600" s="474"/>
      <c r="W600" s="474"/>
      <c r="X600" s="475"/>
      <c r="Y600" s="3551"/>
      <c r="Z600" s="3552"/>
      <c r="AB600" s="3549">
        <f t="shared" si="79"/>
        <v>588</v>
      </c>
      <c r="AC600" s="3550" t="s">
        <v>14720</v>
      </c>
      <c r="AD600" s="5012" t="s">
        <v>14721</v>
      </c>
      <c r="AE600" s="5012" t="s">
        <v>14722</v>
      </c>
      <c r="AF600" s="5012" t="s">
        <v>14723</v>
      </c>
      <c r="AG600" s="5012" t="s">
        <v>14724</v>
      </c>
      <c r="AH600" s="5012" t="s">
        <v>14725</v>
      </c>
      <c r="AI600" s="5013" t="s">
        <v>14726</v>
      </c>
      <c r="AJ600" s="5014" t="s">
        <v>14727</v>
      </c>
      <c r="AK600" s="5015" t="s">
        <v>14728</v>
      </c>
      <c r="AL600" s="5015" t="s">
        <v>14729</v>
      </c>
      <c r="AM600" s="5069" t="s">
        <v>14730</v>
      </c>
      <c r="AN600" s="5054" t="s">
        <v>14731</v>
      </c>
      <c r="AO600" s="5006"/>
      <c r="AP600" s="472"/>
      <c r="AQ600" s="5006"/>
      <c r="AR600" s="5017" t="s">
        <v>14732</v>
      </c>
      <c r="AS600" s="5020" t="s">
        <v>14733</v>
      </c>
      <c r="AT600" s="5020" t="s">
        <v>14734</v>
      </c>
      <c r="AU600" s="5021" t="s">
        <v>14735</v>
      </c>
      <c r="AV600" s="5021" t="s">
        <v>14736</v>
      </c>
      <c r="AW600" s="5021" t="s">
        <v>14737</v>
      </c>
      <c r="AY600" s="167"/>
      <c r="AZ600" s="33"/>
    </row>
    <row r="601" spans="2:52" hidden="1" outlineLevel="1">
      <c r="B601" s="3549">
        <f t="shared" si="78"/>
        <v>589</v>
      </c>
      <c r="C601" s="5695"/>
      <c r="D601" s="3015"/>
      <c r="E601" s="3015"/>
      <c r="F601" s="3015"/>
      <c r="G601" s="3015"/>
      <c r="H601" s="3015"/>
      <c r="I601" s="3016"/>
      <c r="J601" s="3027"/>
      <c r="K601" s="3017"/>
      <c r="L601" s="3017"/>
      <c r="M601" s="481">
        <f t="shared" si="74"/>
        <v>0</v>
      </c>
      <c r="N601" s="3017"/>
      <c r="O601" s="472"/>
      <c r="P601" s="472"/>
      <c r="Q601" s="472"/>
      <c r="R601" s="471">
        <f t="shared" si="75"/>
        <v>0</v>
      </c>
      <c r="S601" s="473">
        <f t="shared" si="76"/>
        <v>0</v>
      </c>
      <c r="T601" s="473">
        <f t="shared" si="77"/>
        <v>0</v>
      </c>
      <c r="U601" s="474"/>
      <c r="V601" s="474"/>
      <c r="W601" s="474"/>
      <c r="X601" s="475"/>
      <c r="Y601" s="3551"/>
      <c r="Z601" s="3552"/>
      <c r="AB601" s="3549">
        <f t="shared" si="79"/>
        <v>589</v>
      </c>
      <c r="AC601" s="3550" t="s">
        <v>14738</v>
      </c>
      <c r="AD601" s="5012" t="s">
        <v>14739</v>
      </c>
      <c r="AE601" s="5012" t="s">
        <v>14740</v>
      </c>
      <c r="AF601" s="5012" t="s">
        <v>14741</v>
      </c>
      <c r="AG601" s="5012" t="s">
        <v>14742</v>
      </c>
      <c r="AH601" s="5012" t="s">
        <v>14743</v>
      </c>
      <c r="AI601" s="5013" t="s">
        <v>14744</v>
      </c>
      <c r="AJ601" s="5014" t="s">
        <v>14745</v>
      </c>
      <c r="AK601" s="5015" t="s">
        <v>14746</v>
      </c>
      <c r="AL601" s="5015" t="s">
        <v>14747</v>
      </c>
      <c r="AM601" s="5069" t="s">
        <v>14748</v>
      </c>
      <c r="AN601" s="5054" t="s">
        <v>14749</v>
      </c>
      <c r="AO601" s="5006"/>
      <c r="AP601" s="472"/>
      <c r="AQ601" s="5006"/>
      <c r="AR601" s="5017" t="s">
        <v>14750</v>
      </c>
      <c r="AS601" s="5020" t="s">
        <v>14751</v>
      </c>
      <c r="AT601" s="5020" t="s">
        <v>14752</v>
      </c>
      <c r="AU601" s="5021" t="s">
        <v>14753</v>
      </c>
      <c r="AV601" s="5021" t="s">
        <v>14754</v>
      </c>
      <c r="AW601" s="5021" t="s">
        <v>14755</v>
      </c>
      <c r="AY601" s="167"/>
      <c r="AZ601" s="33"/>
    </row>
    <row r="602" spans="2:52" hidden="1" outlineLevel="1">
      <c r="B602" s="3549">
        <f t="shared" si="78"/>
        <v>590</v>
      </c>
      <c r="C602" s="5695"/>
      <c r="D602" s="3015"/>
      <c r="E602" s="3015"/>
      <c r="F602" s="3015"/>
      <c r="G602" s="3015"/>
      <c r="H602" s="3015"/>
      <c r="I602" s="3016"/>
      <c r="J602" s="3027"/>
      <c r="K602" s="3017"/>
      <c r="L602" s="3017"/>
      <c r="M602" s="481">
        <f t="shared" si="74"/>
        <v>0</v>
      </c>
      <c r="N602" s="3017"/>
      <c r="O602" s="472"/>
      <c r="P602" s="472"/>
      <c r="Q602" s="472"/>
      <c r="R602" s="471">
        <f t="shared" si="75"/>
        <v>0</v>
      </c>
      <c r="S602" s="473">
        <f t="shared" si="76"/>
        <v>0</v>
      </c>
      <c r="T602" s="473">
        <f t="shared" si="77"/>
        <v>0</v>
      </c>
      <c r="U602" s="474"/>
      <c r="V602" s="474"/>
      <c r="W602" s="474"/>
      <c r="X602" s="475"/>
      <c r="Y602" s="3551"/>
      <c r="Z602" s="3552"/>
      <c r="AB602" s="3549">
        <f t="shared" si="79"/>
        <v>590</v>
      </c>
      <c r="AC602" s="3550" t="s">
        <v>14756</v>
      </c>
      <c r="AD602" s="5012" t="s">
        <v>14757</v>
      </c>
      <c r="AE602" s="5012" t="s">
        <v>14758</v>
      </c>
      <c r="AF602" s="5012" t="s">
        <v>14759</v>
      </c>
      <c r="AG602" s="5012" t="s">
        <v>14760</v>
      </c>
      <c r="AH602" s="5012" t="s">
        <v>14761</v>
      </c>
      <c r="AI602" s="5013" t="s">
        <v>14762</v>
      </c>
      <c r="AJ602" s="5014" t="s">
        <v>14763</v>
      </c>
      <c r="AK602" s="5015" t="s">
        <v>14764</v>
      </c>
      <c r="AL602" s="5015" t="s">
        <v>14765</v>
      </c>
      <c r="AM602" s="5069" t="s">
        <v>14766</v>
      </c>
      <c r="AN602" s="5054" t="s">
        <v>14767</v>
      </c>
      <c r="AO602" s="5006"/>
      <c r="AP602" s="472"/>
      <c r="AQ602" s="5006"/>
      <c r="AR602" s="5017" t="s">
        <v>14768</v>
      </c>
      <c r="AS602" s="5020" t="s">
        <v>14769</v>
      </c>
      <c r="AT602" s="5020" t="s">
        <v>14770</v>
      </c>
      <c r="AU602" s="5021" t="s">
        <v>14771</v>
      </c>
      <c r="AV602" s="5021" t="s">
        <v>14772</v>
      </c>
      <c r="AW602" s="5021" t="s">
        <v>14773</v>
      </c>
      <c r="AY602" s="167"/>
      <c r="AZ602" s="33"/>
    </row>
    <row r="603" spans="2:52" hidden="1" outlineLevel="1">
      <c r="B603" s="3549">
        <f t="shared" si="78"/>
        <v>591</v>
      </c>
      <c r="C603" s="5695"/>
      <c r="D603" s="3015"/>
      <c r="E603" s="3015"/>
      <c r="F603" s="3015"/>
      <c r="G603" s="3015"/>
      <c r="H603" s="3015"/>
      <c r="I603" s="3016"/>
      <c r="J603" s="3027"/>
      <c r="K603" s="3017"/>
      <c r="L603" s="3017"/>
      <c r="M603" s="481">
        <f t="shared" si="74"/>
        <v>0</v>
      </c>
      <c r="N603" s="3017"/>
      <c r="O603" s="472"/>
      <c r="P603" s="472"/>
      <c r="Q603" s="472"/>
      <c r="R603" s="471">
        <f t="shared" si="75"/>
        <v>0</v>
      </c>
      <c r="S603" s="473">
        <f t="shared" si="76"/>
        <v>0</v>
      </c>
      <c r="T603" s="473">
        <f t="shared" si="77"/>
        <v>0</v>
      </c>
      <c r="U603" s="474"/>
      <c r="V603" s="474"/>
      <c r="W603" s="474"/>
      <c r="X603" s="475"/>
      <c r="Y603" s="3551"/>
      <c r="Z603" s="3552"/>
      <c r="AB603" s="3549">
        <f t="shared" si="79"/>
        <v>591</v>
      </c>
      <c r="AC603" s="3550" t="s">
        <v>14774</v>
      </c>
      <c r="AD603" s="5012" t="s">
        <v>14775</v>
      </c>
      <c r="AE603" s="5012" t="s">
        <v>14776</v>
      </c>
      <c r="AF603" s="5012" t="s">
        <v>14777</v>
      </c>
      <c r="AG603" s="5012" t="s">
        <v>14778</v>
      </c>
      <c r="AH603" s="5012" t="s">
        <v>14779</v>
      </c>
      <c r="AI603" s="5013" t="s">
        <v>14780</v>
      </c>
      <c r="AJ603" s="5014" t="s">
        <v>14781</v>
      </c>
      <c r="AK603" s="5015" t="s">
        <v>14782</v>
      </c>
      <c r="AL603" s="5015" t="s">
        <v>14783</v>
      </c>
      <c r="AM603" s="5069" t="s">
        <v>14784</v>
      </c>
      <c r="AN603" s="5054" t="s">
        <v>14785</v>
      </c>
      <c r="AO603" s="5006"/>
      <c r="AP603" s="472"/>
      <c r="AQ603" s="5006"/>
      <c r="AR603" s="5017" t="s">
        <v>14786</v>
      </c>
      <c r="AS603" s="5020" t="s">
        <v>14787</v>
      </c>
      <c r="AT603" s="5020" t="s">
        <v>14788</v>
      </c>
      <c r="AU603" s="5021" t="s">
        <v>14789</v>
      </c>
      <c r="AV603" s="5021" t="s">
        <v>14790</v>
      </c>
      <c r="AW603" s="5021" t="s">
        <v>14791</v>
      </c>
      <c r="AY603" s="167"/>
      <c r="AZ603" s="33"/>
    </row>
    <row r="604" spans="2:52" hidden="1" outlineLevel="1">
      <c r="B604" s="3549">
        <f t="shared" si="78"/>
        <v>592</v>
      </c>
      <c r="C604" s="5695"/>
      <c r="D604" s="3015"/>
      <c r="E604" s="3015"/>
      <c r="F604" s="3015"/>
      <c r="G604" s="3015"/>
      <c r="H604" s="3015"/>
      <c r="I604" s="3016"/>
      <c r="J604" s="3027"/>
      <c r="K604" s="3017"/>
      <c r="L604" s="3017"/>
      <c r="M604" s="481">
        <f t="shared" si="74"/>
        <v>0</v>
      </c>
      <c r="N604" s="3017"/>
      <c r="O604" s="472"/>
      <c r="P604" s="472"/>
      <c r="Q604" s="472"/>
      <c r="R604" s="471">
        <f t="shared" si="75"/>
        <v>0</v>
      </c>
      <c r="S604" s="473">
        <f t="shared" si="76"/>
        <v>0</v>
      </c>
      <c r="T604" s="473">
        <f t="shared" si="77"/>
        <v>0</v>
      </c>
      <c r="U604" s="474"/>
      <c r="V604" s="474"/>
      <c r="W604" s="474"/>
      <c r="X604" s="475"/>
      <c r="Y604" s="3551"/>
      <c r="Z604" s="3552"/>
      <c r="AB604" s="3549">
        <f t="shared" si="79"/>
        <v>592</v>
      </c>
      <c r="AC604" s="3550" t="s">
        <v>14792</v>
      </c>
      <c r="AD604" s="5012" t="s">
        <v>14793</v>
      </c>
      <c r="AE604" s="5012" t="s">
        <v>14794</v>
      </c>
      <c r="AF604" s="5012" t="s">
        <v>14795</v>
      </c>
      <c r="AG604" s="5012" t="s">
        <v>14796</v>
      </c>
      <c r="AH604" s="5012" t="s">
        <v>14797</v>
      </c>
      <c r="AI604" s="5013" t="s">
        <v>14798</v>
      </c>
      <c r="AJ604" s="5014" t="s">
        <v>14799</v>
      </c>
      <c r="AK604" s="5015" t="s">
        <v>14800</v>
      </c>
      <c r="AL604" s="5015" t="s">
        <v>14801</v>
      </c>
      <c r="AM604" s="5069" t="s">
        <v>14802</v>
      </c>
      <c r="AN604" s="5054" t="s">
        <v>14803</v>
      </c>
      <c r="AO604" s="5006"/>
      <c r="AP604" s="472"/>
      <c r="AQ604" s="5006"/>
      <c r="AR604" s="5017" t="s">
        <v>14804</v>
      </c>
      <c r="AS604" s="5020" t="s">
        <v>14805</v>
      </c>
      <c r="AT604" s="5020" t="s">
        <v>14806</v>
      </c>
      <c r="AU604" s="5021" t="s">
        <v>14807</v>
      </c>
      <c r="AV604" s="5021" t="s">
        <v>14808</v>
      </c>
      <c r="AW604" s="5021" t="s">
        <v>14809</v>
      </c>
      <c r="AY604" s="167"/>
      <c r="AZ604" s="33"/>
    </row>
    <row r="605" spans="2:52" hidden="1" outlineLevel="1">
      <c r="B605" s="3549">
        <f t="shared" si="78"/>
        <v>593</v>
      </c>
      <c r="C605" s="5695"/>
      <c r="D605" s="3015"/>
      <c r="E605" s="3015"/>
      <c r="F605" s="3015"/>
      <c r="G605" s="3015"/>
      <c r="H605" s="3015"/>
      <c r="I605" s="3016"/>
      <c r="J605" s="3027"/>
      <c r="K605" s="3017"/>
      <c r="L605" s="3017"/>
      <c r="M605" s="481">
        <f t="shared" si="74"/>
        <v>0</v>
      </c>
      <c r="N605" s="3017"/>
      <c r="O605" s="472"/>
      <c r="P605" s="472"/>
      <c r="Q605" s="472"/>
      <c r="R605" s="471">
        <f t="shared" si="75"/>
        <v>0</v>
      </c>
      <c r="S605" s="473">
        <f t="shared" si="76"/>
        <v>0</v>
      </c>
      <c r="T605" s="473">
        <f t="shared" si="77"/>
        <v>0</v>
      </c>
      <c r="U605" s="474"/>
      <c r="V605" s="474"/>
      <c r="W605" s="474"/>
      <c r="X605" s="475"/>
      <c r="Y605" s="3551"/>
      <c r="Z605" s="3552"/>
      <c r="AB605" s="3549">
        <f t="shared" si="79"/>
        <v>593</v>
      </c>
      <c r="AC605" s="3550" t="s">
        <v>14810</v>
      </c>
      <c r="AD605" s="5012" t="s">
        <v>14811</v>
      </c>
      <c r="AE605" s="5012" t="s">
        <v>14812</v>
      </c>
      <c r="AF605" s="5012" t="s">
        <v>14813</v>
      </c>
      <c r="AG605" s="5012" t="s">
        <v>14814</v>
      </c>
      <c r="AH605" s="5012" t="s">
        <v>14815</v>
      </c>
      <c r="AI605" s="5013" t="s">
        <v>14816</v>
      </c>
      <c r="AJ605" s="5014" t="s">
        <v>14817</v>
      </c>
      <c r="AK605" s="5015" t="s">
        <v>14818</v>
      </c>
      <c r="AL605" s="5015" t="s">
        <v>14819</v>
      </c>
      <c r="AM605" s="5069" t="s">
        <v>14820</v>
      </c>
      <c r="AN605" s="5054" t="s">
        <v>14821</v>
      </c>
      <c r="AO605" s="5006"/>
      <c r="AP605" s="472"/>
      <c r="AQ605" s="5006"/>
      <c r="AR605" s="5017" t="s">
        <v>14822</v>
      </c>
      <c r="AS605" s="5020" t="s">
        <v>14823</v>
      </c>
      <c r="AT605" s="5020" t="s">
        <v>14824</v>
      </c>
      <c r="AU605" s="5021" t="s">
        <v>14825</v>
      </c>
      <c r="AV605" s="5021" t="s">
        <v>14826</v>
      </c>
      <c r="AW605" s="5021" t="s">
        <v>14827</v>
      </c>
      <c r="AY605" s="167"/>
      <c r="AZ605" s="33"/>
    </row>
    <row r="606" spans="2:52" hidden="1" outlineLevel="1">
      <c r="B606" s="3549">
        <f t="shared" si="78"/>
        <v>594</v>
      </c>
      <c r="C606" s="5695"/>
      <c r="D606" s="3015"/>
      <c r="E606" s="3015"/>
      <c r="F606" s="3015"/>
      <c r="G606" s="3015"/>
      <c r="H606" s="3015"/>
      <c r="I606" s="3016"/>
      <c r="J606" s="3027"/>
      <c r="K606" s="3017"/>
      <c r="L606" s="3017"/>
      <c r="M606" s="481">
        <f t="shared" si="74"/>
        <v>0</v>
      </c>
      <c r="N606" s="3017"/>
      <c r="O606" s="472"/>
      <c r="P606" s="472"/>
      <c r="Q606" s="472"/>
      <c r="R606" s="471">
        <f t="shared" si="75"/>
        <v>0</v>
      </c>
      <c r="S606" s="473">
        <f t="shared" si="76"/>
        <v>0</v>
      </c>
      <c r="T606" s="473">
        <f t="shared" si="77"/>
        <v>0</v>
      </c>
      <c r="U606" s="474"/>
      <c r="V606" s="474"/>
      <c r="W606" s="474"/>
      <c r="X606" s="475"/>
      <c r="Y606" s="3551"/>
      <c r="Z606" s="3552"/>
      <c r="AB606" s="3549">
        <f t="shared" si="79"/>
        <v>594</v>
      </c>
      <c r="AC606" s="3550" t="s">
        <v>14828</v>
      </c>
      <c r="AD606" s="5012" t="s">
        <v>14829</v>
      </c>
      <c r="AE606" s="5012" t="s">
        <v>14830</v>
      </c>
      <c r="AF606" s="5012" t="s">
        <v>14831</v>
      </c>
      <c r="AG606" s="5012" t="s">
        <v>14832</v>
      </c>
      <c r="AH606" s="5012" t="s">
        <v>14833</v>
      </c>
      <c r="AI606" s="5013" t="s">
        <v>14834</v>
      </c>
      <c r="AJ606" s="5014" t="s">
        <v>14835</v>
      </c>
      <c r="AK606" s="5015" t="s">
        <v>14836</v>
      </c>
      <c r="AL606" s="5015" t="s">
        <v>14837</v>
      </c>
      <c r="AM606" s="5069" t="s">
        <v>14838</v>
      </c>
      <c r="AN606" s="5054" t="s">
        <v>14839</v>
      </c>
      <c r="AO606" s="5006"/>
      <c r="AP606" s="472"/>
      <c r="AQ606" s="5006"/>
      <c r="AR606" s="5017" t="s">
        <v>14840</v>
      </c>
      <c r="AS606" s="5020" t="s">
        <v>14841</v>
      </c>
      <c r="AT606" s="5020" t="s">
        <v>14842</v>
      </c>
      <c r="AU606" s="5021" t="s">
        <v>14843</v>
      </c>
      <c r="AV606" s="5021" t="s">
        <v>14844</v>
      </c>
      <c r="AW606" s="5021" t="s">
        <v>14845</v>
      </c>
      <c r="AY606" s="167"/>
      <c r="AZ606" s="33"/>
    </row>
    <row r="607" spans="2:52" hidden="1" outlineLevel="1">
      <c r="B607" s="3549">
        <f t="shared" si="78"/>
        <v>595</v>
      </c>
      <c r="C607" s="5695"/>
      <c r="D607" s="3015"/>
      <c r="E607" s="3015"/>
      <c r="F607" s="3015"/>
      <c r="G607" s="3015"/>
      <c r="H607" s="3015"/>
      <c r="I607" s="3016"/>
      <c r="J607" s="3027"/>
      <c r="K607" s="3017"/>
      <c r="L607" s="3017"/>
      <c r="M607" s="481">
        <f t="shared" ref="M607:M614" si="80">J607*K607</f>
        <v>0</v>
      </c>
      <c r="N607" s="3017"/>
      <c r="O607" s="472"/>
      <c r="P607" s="472"/>
      <c r="Q607" s="472"/>
      <c r="R607" s="471">
        <f t="shared" si="75"/>
        <v>0</v>
      </c>
      <c r="S607" s="473">
        <f t="shared" si="76"/>
        <v>0</v>
      </c>
      <c r="T607" s="473">
        <f t="shared" si="77"/>
        <v>0</v>
      </c>
      <c r="U607" s="474"/>
      <c r="V607" s="474"/>
      <c r="W607" s="474"/>
      <c r="X607" s="475"/>
      <c r="Y607" s="3551"/>
      <c r="Z607" s="3552"/>
      <c r="AB607" s="3549">
        <f t="shared" si="79"/>
        <v>595</v>
      </c>
      <c r="AC607" s="3550" t="s">
        <v>14846</v>
      </c>
      <c r="AD607" s="5012" t="s">
        <v>14847</v>
      </c>
      <c r="AE607" s="5012" t="s">
        <v>14848</v>
      </c>
      <c r="AF607" s="5012" t="s">
        <v>14849</v>
      </c>
      <c r="AG607" s="5012" t="s">
        <v>14850</v>
      </c>
      <c r="AH607" s="5012" t="s">
        <v>14851</v>
      </c>
      <c r="AI607" s="5013" t="s">
        <v>14852</v>
      </c>
      <c r="AJ607" s="5014" t="s">
        <v>14853</v>
      </c>
      <c r="AK607" s="5015" t="s">
        <v>14854</v>
      </c>
      <c r="AL607" s="5015" t="s">
        <v>14855</v>
      </c>
      <c r="AM607" s="5069" t="s">
        <v>14856</v>
      </c>
      <c r="AN607" s="5054" t="s">
        <v>14857</v>
      </c>
      <c r="AO607" s="5006"/>
      <c r="AP607" s="472"/>
      <c r="AQ607" s="5006"/>
      <c r="AR607" s="5017" t="s">
        <v>14858</v>
      </c>
      <c r="AS607" s="5020" t="s">
        <v>14859</v>
      </c>
      <c r="AT607" s="5020" t="s">
        <v>14860</v>
      </c>
      <c r="AU607" s="5021" t="s">
        <v>14861</v>
      </c>
      <c r="AV607" s="5021" t="s">
        <v>14862</v>
      </c>
      <c r="AW607" s="5021" t="s">
        <v>14863</v>
      </c>
      <c r="AY607" s="167"/>
      <c r="AZ607" s="33"/>
    </row>
    <row r="608" spans="2:52" hidden="1" outlineLevel="1">
      <c r="B608" s="3549">
        <f>B607+1</f>
        <v>596</v>
      </c>
      <c r="C608" s="5695"/>
      <c r="D608" s="3015"/>
      <c r="E608" s="3015"/>
      <c r="F608" s="3015"/>
      <c r="G608" s="3015"/>
      <c r="H608" s="3015"/>
      <c r="I608" s="3016"/>
      <c r="J608" s="3027"/>
      <c r="K608" s="3017"/>
      <c r="L608" s="3017"/>
      <c r="M608" s="481">
        <f t="shared" si="80"/>
        <v>0</v>
      </c>
      <c r="N608" s="3017"/>
      <c r="O608" s="472"/>
      <c r="P608" s="472"/>
      <c r="Q608" s="472"/>
      <c r="R608" s="471">
        <f t="shared" ref="R608:R614" si="81">IF(N608=0,0,((1+N608)*(1+D$823))-1)</f>
        <v>0</v>
      </c>
      <c r="S608" s="473">
        <f t="shared" si="76"/>
        <v>0</v>
      </c>
      <c r="T608" s="473">
        <f t="shared" si="77"/>
        <v>0</v>
      </c>
      <c r="U608" s="474"/>
      <c r="V608" s="474"/>
      <c r="W608" s="474"/>
      <c r="X608" s="475"/>
      <c r="Y608" s="3551"/>
      <c r="Z608" s="3552"/>
      <c r="AB608" s="3549">
        <f>AB607+1</f>
        <v>596</v>
      </c>
      <c r="AC608" s="3550" t="s">
        <v>14864</v>
      </c>
      <c r="AD608" s="5012" t="s">
        <v>14865</v>
      </c>
      <c r="AE608" s="5012" t="s">
        <v>14866</v>
      </c>
      <c r="AF608" s="5012" t="s">
        <v>14867</v>
      </c>
      <c r="AG608" s="5012" t="s">
        <v>14868</v>
      </c>
      <c r="AH608" s="5012" t="s">
        <v>14869</v>
      </c>
      <c r="AI608" s="5013" t="s">
        <v>14870</v>
      </c>
      <c r="AJ608" s="5014" t="s">
        <v>14871</v>
      </c>
      <c r="AK608" s="5015" t="s">
        <v>14872</v>
      </c>
      <c r="AL608" s="5015" t="s">
        <v>14873</v>
      </c>
      <c r="AM608" s="5069" t="s">
        <v>14874</v>
      </c>
      <c r="AN608" s="5054" t="s">
        <v>14875</v>
      </c>
      <c r="AO608" s="5006"/>
      <c r="AP608" s="472"/>
      <c r="AQ608" s="5006"/>
      <c r="AR608" s="5017" t="s">
        <v>14876</v>
      </c>
      <c r="AS608" s="5020" t="s">
        <v>14877</v>
      </c>
      <c r="AT608" s="5020" t="s">
        <v>14878</v>
      </c>
      <c r="AU608" s="5021" t="s">
        <v>14879</v>
      </c>
      <c r="AV608" s="5021" t="s">
        <v>14880</v>
      </c>
      <c r="AW608" s="5021" t="s">
        <v>14881</v>
      </c>
      <c r="AY608" s="167"/>
      <c r="AZ608" s="33"/>
    </row>
    <row r="609" spans="2:52" hidden="1" outlineLevel="1">
      <c r="B609" s="3549">
        <f t="shared" ref="B609:B615" si="82">B608+1</f>
        <v>597</v>
      </c>
      <c r="C609" s="5695"/>
      <c r="D609" s="3015"/>
      <c r="E609" s="3015"/>
      <c r="F609" s="3015"/>
      <c r="G609" s="3015"/>
      <c r="H609" s="3015"/>
      <c r="I609" s="3016"/>
      <c r="J609" s="3027"/>
      <c r="K609" s="3017"/>
      <c r="L609" s="3017"/>
      <c r="M609" s="481">
        <f t="shared" si="80"/>
        <v>0</v>
      </c>
      <c r="N609" s="3017"/>
      <c r="O609" s="472"/>
      <c r="P609" s="472"/>
      <c r="Q609" s="472"/>
      <c r="R609" s="471">
        <f t="shared" si="81"/>
        <v>0</v>
      </c>
      <c r="S609" s="473">
        <f t="shared" ref="S609:S614" si="83">R609*L609</f>
        <v>0</v>
      </c>
      <c r="T609" s="473">
        <f t="shared" ref="T609:T614" si="84" xml:space="preserve"> N609*L609</f>
        <v>0</v>
      </c>
      <c r="U609" s="474"/>
      <c r="V609" s="474"/>
      <c r="W609" s="474"/>
      <c r="X609" s="475"/>
      <c r="Y609" s="3551"/>
      <c r="Z609" s="3552"/>
      <c r="AB609" s="3549">
        <f t="shared" ref="AB609:AB615" si="85">AB608+1</f>
        <v>597</v>
      </c>
      <c r="AC609" s="3550" t="s">
        <v>14882</v>
      </c>
      <c r="AD609" s="5012" t="s">
        <v>14883</v>
      </c>
      <c r="AE609" s="5012" t="s">
        <v>14884</v>
      </c>
      <c r="AF609" s="5012" t="s">
        <v>14885</v>
      </c>
      <c r="AG609" s="5012" t="s">
        <v>14886</v>
      </c>
      <c r="AH609" s="5012" t="s">
        <v>14887</v>
      </c>
      <c r="AI609" s="5013" t="s">
        <v>14888</v>
      </c>
      <c r="AJ609" s="5014" t="s">
        <v>14889</v>
      </c>
      <c r="AK609" s="5015" t="s">
        <v>14890</v>
      </c>
      <c r="AL609" s="5015" t="s">
        <v>14891</v>
      </c>
      <c r="AM609" s="5069" t="s">
        <v>14892</v>
      </c>
      <c r="AN609" s="5054" t="s">
        <v>14893</v>
      </c>
      <c r="AO609" s="5006"/>
      <c r="AP609" s="472"/>
      <c r="AQ609" s="5006"/>
      <c r="AR609" s="5017" t="s">
        <v>14894</v>
      </c>
      <c r="AS609" s="5020" t="s">
        <v>14895</v>
      </c>
      <c r="AT609" s="5020" t="s">
        <v>14896</v>
      </c>
      <c r="AU609" s="5021" t="s">
        <v>14897</v>
      </c>
      <c r="AV609" s="5021" t="s">
        <v>14898</v>
      </c>
      <c r="AW609" s="5021" t="s">
        <v>14899</v>
      </c>
      <c r="AY609" s="167"/>
      <c r="AZ609" s="33"/>
    </row>
    <row r="610" spans="2:52" hidden="1" outlineLevel="1">
      <c r="B610" s="3549">
        <f t="shared" si="82"/>
        <v>598</v>
      </c>
      <c r="C610" s="5695"/>
      <c r="D610" s="3015"/>
      <c r="E610" s="3015"/>
      <c r="F610" s="3015"/>
      <c r="G610" s="3015"/>
      <c r="H610" s="3015"/>
      <c r="I610" s="3016"/>
      <c r="J610" s="3027"/>
      <c r="K610" s="3017"/>
      <c r="L610" s="3017"/>
      <c r="M610" s="481">
        <f t="shared" si="80"/>
        <v>0</v>
      </c>
      <c r="N610" s="3017"/>
      <c r="O610" s="472"/>
      <c r="P610" s="472"/>
      <c r="Q610" s="472"/>
      <c r="R610" s="471">
        <f t="shared" si="81"/>
        <v>0</v>
      </c>
      <c r="S610" s="473">
        <f t="shared" si="83"/>
        <v>0</v>
      </c>
      <c r="T610" s="473">
        <f t="shared" si="84"/>
        <v>0</v>
      </c>
      <c r="U610" s="474"/>
      <c r="V610" s="474"/>
      <c r="W610" s="474"/>
      <c r="X610" s="475"/>
      <c r="Y610" s="3551"/>
      <c r="Z610" s="3552"/>
      <c r="AB610" s="3549">
        <f t="shared" si="85"/>
        <v>598</v>
      </c>
      <c r="AC610" s="3550" t="s">
        <v>14900</v>
      </c>
      <c r="AD610" s="5012" t="s">
        <v>14901</v>
      </c>
      <c r="AE610" s="5012" t="s">
        <v>14902</v>
      </c>
      <c r="AF610" s="5012" t="s">
        <v>14903</v>
      </c>
      <c r="AG610" s="5012" t="s">
        <v>14904</v>
      </c>
      <c r="AH610" s="5012" t="s">
        <v>14905</v>
      </c>
      <c r="AI610" s="5013" t="s">
        <v>14906</v>
      </c>
      <c r="AJ610" s="5014" t="s">
        <v>14907</v>
      </c>
      <c r="AK610" s="5015" t="s">
        <v>14908</v>
      </c>
      <c r="AL610" s="5015" t="s">
        <v>14909</v>
      </c>
      <c r="AM610" s="5069" t="s">
        <v>14910</v>
      </c>
      <c r="AN610" s="5054" t="s">
        <v>14911</v>
      </c>
      <c r="AO610" s="5006"/>
      <c r="AP610" s="472"/>
      <c r="AQ610" s="5006"/>
      <c r="AR610" s="5017" t="s">
        <v>14912</v>
      </c>
      <c r="AS610" s="5020" t="s">
        <v>14913</v>
      </c>
      <c r="AT610" s="5020" t="s">
        <v>14914</v>
      </c>
      <c r="AU610" s="5021" t="s">
        <v>14915</v>
      </c>
      <c r="AV610" s="5021" t="s">
        <v>14916</v>
      </c>
      <c r="AW610" s="5021" t="s">
        <v>14917</v>
      </c>
      <c r="AY610" s="167"/>
      <c r="AZ610" s="33"/>
    </row>
    <row r="611" spans="2:52" hidden="1" outlineLevel="1">
      <c r="B611" s="3549">
        <f t="shared" si="82"/>
        <v>599</v>
      </c>
      <c r="C611" s="5695"/>
      <c r="D611" s="3015"/>
      <c r="E611" s="3015"/>
      <c r="F611" s="3015"/>
      <c r="G611" s="3015"/>
      <c r="H611" s="3015"/>
      <c r="I611" s="3016"/>
      <c r="J611" s="3027"/>
      <c r="K611" s="3017"/>
      <c r="L611" s="3017"/>
      <c r="M611" s="481">
        <f t="shared" si="80"/>
        <v>0</v>
      </c>
      <c r="N611" s="3017"/>
      <c r="O611" s="472"/>
      <c r="P611" s="472"/>
      <c r="Q611" s="472"/>
      <c r="R611" s="471">
        <f t="shared" si="81"/>
        <v>0</v>
      </c>
      <c r="S611" s="473">
        <f t="shared" si="83"/>
        <v>0</v>
      </c>
      <c r="T611" s="473">
        <f t="shared" si="84"/>
        <v>0</v>
      </c>
      <c r="U611" s="474"/>
      <c r="V611" s="474"/>
      <c r="W611" s="474"/>
      <c r="X611" s="475"/>
      <c r="Y611" s="3551"/>
      <c r="Z611" s="3552"/>
      <c r="AB611" s="3549">
        <f t="shared" si="85"/>
        <v>599</v>
      </c>
      <c r="AC611" s="3550" t="s">
        <v>14918</v>
      </c>
      <c r="AD611" s="5012" t="s">
        <v>14919</v>
      </c>
      <c r="AE611" s="5012" t="s">
        <v>14920</v>
      </c>
      <c r="AF611" s="5012" t="s">
        <v>14921</v>
      </c>
      <c r="AG611" s="5012" t="s">
        <v>14922</v>
      </c>
      <c r="AH611" s="5012" t="s">
        <v>14923</v>
      </c>
      <c r="AI611" s="5013" t="s">
        <v>14924</v>
      </c>
      <c r="AJ611" s="5014" t="s">
        <v>14925</v>
      </c>
      <c r="AK611" s="5015" t="s">
        <v>14926</v>
      </c>
      <c r="AL611" s="5015" t="s">
        <v>14927</v>
      </c>
      <c r="AM611" s="5069" t="s">
        <v>14928</v>
      </c>
      <c r="AN611" s="5054" t="s">
        <v>14929</v>
      </c>
      <c r="AO611" s="5006"/>
      <c r="AP611" s="472"/>
      <c r="AQ611" s="5006"/>
      <c r="AR611" s="5017" t="s">
        <v>14930</v>
      </c>
      <c r="AS611" s="5020" t="s">
        <v>14931</v>
      </c>
      <c r="AT611" s="5020" t="s">
        <v>14932</v>
      </c>
      <c r="AU611" s="5021" t="s">
        <v>14933</v>
      </c>
      <c r="AV611" s="5021" t="s">
        <v>14934</v>
      </c>
      <c r="AW611" s="5021" t="s">
        <v>14935</v>
      </c>
      <c r="AY611" s="167"/>
      <c r="AZ611" s="33"/>
    </row>
    <row r="612" spans="2:52" hidden="1" outlineLevel="1">
      <c r="B612" s="3549">
        <f t="shared" si="82"/>
        <v>600</v>
      </c>
      <c r="C612" s="5695"/>
      <c r="D612" s="3015"/>
      <c r="E612" s="3015"/>
      <c r="F612" s="3015"/>
      <c r="G612" s="3015"/>
      <c r="H612" s="3015"/>
      <c r="I612" s="3016"/>
      <c r="J612" s="3027"/>
      <c r="K612" s="3017"/>
      <c r="L612" s="3017"/>
      <c r="M612" s="481">
        <f t="shared" si="80"/>
        <v>0</v>
      </c>
      <c r="N612" s="3017"/>
      <c r="O612" s="472"/>
      <c r="P612" s="472"/>
      <c r="Q612" s="472"/>
      <c r="R612" s="471">
        <f t="shared" si="81"/>
        <v>0</v>
      </c>
      <c r="S612" s="473">
        <f t="shared" si="83"/>
        <v>0</v>
      </c>
      <c r="T612" s="473">
        <f t="shared" si="84"/>
        <v>0</v>
      </c>
      <c r="U612" s="474"/>
      <c r="V612" s="474"/>
      <c r="W612" s="474"/>
      <c r="X612" s="475"/>
      <c r="Y612" s="3551"/>
      <c r="Z612" s="3552"/>
      <c r="AB612" s="3549">
        <f t="shared" si="85"/>
        <v>600</v>
      </c>
      <c r="AC612" s="3550" t="s">
        <v>14936</v>
      </c>
      <c r="AD612" s="5012" t="s">
        <v>14937</v>
      </c>
      <c r="AE612" s="5012" t="s">
        <v>14938</v>
      </c>
      <c r="AF612" s="5012" t="s">
        <v>14939</v>
      </c>
      <c r="AG612" s="5012" t="s">
        <v>14940</v>
      </c>
      <c r="AH612" s="5012" t="s">
        <v>14941</v>
      </c>
      <c r="AI612" s="5013" t="s">
        <v>14942</v>
      </c>
      <c r="AJ612" s="5014" t="s">
        <v>14943</v>
      </c>
      <c r="AK612" s="5015" t="s">
        <v>14944</v>
      </c>
      <c r="AL612" s="5015" t="s">
        <v>14945</v>
      </c>
      <c r="AM612" s="5069" t="s">
        <v>14946</v>
      </c>
      <c r="AN612" s="5054" t="s">
        <v>14947</v>
      </c>
      <c r="AO612" s="5006"/>
      <c r="AP612" s="472"/>
      <c r="AQ612" s="5006"/>
      <c r="AR612" s="5017" t="s">
        <v>14948</v>
      </c>
      <c r="AS612" s="5020" t="s">
        <v>14949</v>
      </c>
      <c r="AT612" s="5020" t="s">
        <v>14950</v>
      </c>
      <c r="AU612" s="5021" t="s">
        <v>14951</v>
      </c>
      <c r="AV612" s="5021" t="s">
        <v>14952</v>
      </c>
      <c r="AW612" s="5021" t="s">
        <v>14953</v>
      </c>
      <c r="AY612" s="167"/>
      <c r="AZ612" s="33"/>
    </row>
    <row r="613" spans="2:52" hidden="1" outlineLevel="1">
      <c r="B613" s="3808">
        <f t="shared" si="82"/>
        <v>601</v>
      </c>
      <c r="C613" s="5696"/>
      <c r="D613" s="3015"/>
      <c r="E613" s="3015"/>
      <c r="F613" s="3015"/>
      <c r="G613" s="3015"/>
      <c r="H613" s="3015"/>
      <c r="I613" s="3016"/>
      <c r="J613" s="3027"/>
      <c r="K613" s="3782"/>
      <c r="L613" s="3782"/>
      <c r="M613" s="3796">
        <f t="shared" si="80"/>
        <v>0</v>
      </c>
      <c r="N613" s="3017"/>
      <c r="O613" s="472"/>
      <c r="P613" s="472"/>
      <c r="Q613" s="472"/>
      <c r="R613" s="471">
        <f t="shared" si="81"/>
        <v>0</v>
      </c>
      <c r="S613" s="473">
        <f t="shared" si="83"/>
        <v>0</v>
      </c>
      <c r="T613" s="473">
        <f t="shared" si="84"/>
        <v>0</v>
      </c>
      <c r="U613" s="3787"/>
      <c r="V613" s="3787"/>
      <c r="W613" s="3787"/>
      <c r="X613" s="475"/>
      <c r="Y613" s="3755"/>
      <c r="Z613" s="3756"/>
      <c r="AB613" s="3808">
        <f t="shared" si="85"/>
        <v>601</v>
      </c>
      <c r="AC613" s="3809" t="s">
        <v>14954</v>
      </c>
      <c r="AD613" s="5012" t="s">
        <v>14955</v>
      </c>
      <c r="AE613" s="5012" t="s">
        <v>14956</v>
      </c>
      <c r="AF613" s="5012" t="s">
        <v>14957</v>
      </c>
      <c r="AG613" s="5012" t="s">
        <v>14958</v>
      </c>
      <c r="AH613" s="5012" t="s">
        <v>14959</v>
      </c>
      <c r="AI613" s="5013" t="s">
        <v>14960</v>
      </c>
      <c r="AJ613" s="5014" t="s">
        <v>14961</v>
      </c>
      <c r="AK613" s="5027" t="s">
        <v>14962</v>
      </c>
      <c r="AL613" s="5027" t="s">
        <v>14963</v>
      </c>
      <c r="AM613" s="5070" t="s">
        <v>14964</v>
      </c>
      <c r="AN613" s="5054" t="s">
        <v>14965</v>
      </c>
      <c r="AO613" s="5006"/>
      <c r="AP613" s="472"/>
      <c r="AQ613" s="5006"/>
      <c r="AR613" s="5017" t="s">
        <v>14966</v>
      </c>
      <c r="AS613" s="5032" t="s">
        <v>14967</v>
      </c>
      <c r="AT613" s="5032" t="s">
        <v>14968</v>
      </c>
      <c r="AU613" s="5033" t="s">
        <v>14969</v>
      </c>
      <c r="AV613" s="5033" t="s">
        <v>14970</v>
      </c>
      <c r="AW613" s="5033" t="s">
        <v>14971</v>
      </c>
      <c r="AY613" s="167"/>
      <c r="AZ613" s="33"/>
    </row>
    <row r="614" spans="2:52" ht="14.5" collapsed="1" thickBot="1">
      <c r="B614" s="3789">
        <f t="shared" si="82"/>
        <v>602</v>
      </c>
      <c r="C614" s="5697"/>
      <c r="D614" s="3015"/>
      <c r="E614" s="3015"/>
      <c r="F614" s="3015"/>
      <c r="G614" s="3015"/>
      <c r="H614" s="3015"/>
      <c r="I614" s="3016"/>
      <c r="J614" s="3027"/>
      <c r="K614" s="3782"/>
      <c r="L614" s="3782"/>
      <c r="M614" s="3796">
        <f t="shared" si="80"/>
        <v>0</v>
      </c>
      <c r="N614" s="3017"/>
      <c r="O614" s="472"/>
      <c r="P614" s="472"/>
      <c r="Q614" s="472"/>
      <c r="R614" s="471">
        <f t="shared" si="81"/>
        <v>0</v>
      </c>
      <c r="S614" s="473">
        <f t="shared" si="83"/>
        <v>0</v>
      </c>
      <c r="T614" s="473">
        <f t="shared" si="84"/>
        <v>0</v>
      </c>
      <c r="U614" s="3787"/>
      <c r="V614" s="3787"/>
      <c r="W614" s="3787"/>
      <c r="X614" s="454"/>
      <c r="Y614" s="535"/>
      <c r="Z614" s="257"/>
      <c r="AB614" s="3789">
        <f t="shared" si="85"/>
        <v>602</v>
      </c>
      <c r="AC614" s="3790" t="s">
        <v>14972</v>
      </c>
      <c r="AD614" s="5012" t="s">
        <v>14973</v>
      </c>
      <c r="AE614" s="5012" t="s">
        <v>14974</v>
      </c>
      <c r="AF614" s="5012" t="s">
        <v>14975</v>
      </c>
      <c r="AG614" s="5012" t="s">
        <v>14976</v>
      </c>
      <c r="AH614" s="5012" t="s">
        <v>14977</v>
      </c>
      <c r="AI614" s="5013" t="s">
        <v>14978</v>
      </c>
      <c r="AJ614" s="5014" t="s">
        <v>14979</v>
      </c>
      <c r="AK614" s="5027" t="s">
        <v>14980</v>
      </c>
      <c r="AL614" s="5027" t="s">
        <v>14981</v>
      </c>
      <c r="AM614" s="5070" t="s">
        <v>14982</v>
      </c>
      <c r="AN614" s="5054" t="s">
        <v>14983</v>
      </c>
      <c r="AO614" s="5006"/>
      <c r="AP614" s="472"/>
      <c r="AQ614" s="5006"/>
      <c r="AR614" s="5017" t="s">
        <v>14984</v>
      </c>
      <c r="AS614" s="5032" t="s">
        <v>14985</v>
      </c>
      <c r="AT614" s="5032" t="s">
        <v>14986</v>
      </c>
      <c r="AU614" s="5033" t="s">
        <v>14987</v>
      </c>
      <c r="AV614" s="5033" t="s">
        <v>14988</v>
      </c>
      <c r="AW614" s="5033" t="s">
        <v>14989</v>
      </c>
      <c r="AY614" s="167"/>
      <c r="AZ614" s="33"/>
    </row>
    <row r="615" spans="2:52" ht="14.5" thickBot="1">
      <c r="B615" s="496">
        <f t="shared" si="82"/>
        <v>603</v>
      </c>
      <c r="C615" s="497" t="s">
        <v>14990</v>
      </c>
      <c r="D615" s="3824"/>
      <c r="E615" s="3825"/>
      <c r="F615" s="3825"/>
      <c r="G615" s="3825"/>
      <c r="H615" s="3825"/>
      <c r="I615" s="3825"/>
      <c r="J615" s="3826"/>
      <c r="K615" s="3827">
        <f>SUM(K415:K614)</f>
        <v>0</v>
      </c>
      <c r="L615" s="5434">
        <f>SUM(L415:L614)</f>
        <v>0</v>
      </c>
      <c r="M615" s="3828">
        <f>SUM(M415:M614)</f>
        <v>0</v>
      </c>
      <c r="N615" s="3829"/>
      <c r="O615" s="3829"/>
      <c r="P615" s="3829"/>
      <c r="Q615" s="3829"/>
      <c r="R615"/>
      <c r="S615" s="3830">
        <f>SUM(S415:S614)</f>
        <v>0</v>
      </c>
      <c r="T615" s="3831">
        <f>SUM(T415:T614)</f>
        <v>0</v>
      </c>
      <c r="U615" s="3831">
        <f>SUM(U415:U614)</f>
        <v>0</v>
      </c>
      <c r="V615" s="3831">
        <f>SUM(V415:V614)</f>
        <v>0</v>
      </c>
      <c r="W615" s="3832">
        <f>SUM(W415:W614)</f>
        <v>0</v>
      </c>
      <c r="X615" s="454"/>
      <c r="Y615" s="2462" t="s">
        <v>14991</v>
      </c>
      <c r="Z615" s="2463"/>
      <c r="AB615" s="496">
        <f t="shared" si="85"/>
        <v>603</v>
      </c>
      <c r="AC615" s="497" t="s">
        <v>14992</v>
      </c>
      <c r="AD615" s="5042"/>
      <c r="AE615" s="5043"/>
      <c r="AF615" s="5043"/>
      <c r="AG615" s="5043"/>
      <c r="AH615" s="5043"/>
      <c r="AI615" s="5043"/>
      <c r="AJ615" s="5044"/>
      <c r="AK615" s="5045" t="s">
        <v>14993</v>
      </c>
      <c r="AL615" s="5436" t="s">
        <v>14994</v>
      </c>
      <c r="AM615" s="5046" t="s">
        <v>14995</v>
      </c>
      <c r="AN615" s="5044"/>
      <c r="AO615" s="5044"/>
      <c r="AP615" s="3829"/>
      <c r="AQ615" s="5044"/>
      <c r="AR615" s="5044"/>
      <c r="AS615" s="5045" t="s">
        <v>14996</v>
      </c>
      <c r="AT615" s="5047" t="s">
        <v>14997</v>
      </c>
      <c r="AU615" s="5047" t="s">
        <v>14998</v>
      </c>
      <c r="AV615" s="5047" t="s">
        <v>14999</v>
      </c>
      <c r="AW615" s="5048" t="s">
        <v>15000</v>
      </c>
      <c r="AY615" s="98"/>
      <c r="AZ615" s="42"/>
    </row>
    <row r="616" spans="2:52" ht="14.5" thickBot="1">
      <c r="B616" s="491"/>
      <c r="C616" s="492"/>
      <c r="D616" s="3021"/>
      <c r="E616" s="3021"/>
      <c r="F616" s="3021"/>
      <c r="G616" s="3021"/>
      <c r="H616" s="3021"/>
      <c r="I616" s="3021"/>
      <c r="J616" s="3021"/>
      <c r="K616" s="486"/>
      <c r="L616" s="486"/>
      <c r="M616" s="486"/>
      <c r="N616" s="485"/>
      <c r="O616" s="485"/>
      <c r="P616" s="485"/>
      <c r="Q616" s="485"/>
      <c r="R616" s="480"/>
      <c r="S616" s="487"/>
      <c r="T616" s="487"/>
      <c r="U616" s="493"/>
      <c r="V616" s="493"/>
      <c r="W616" s="493"/>
      <c r="X616" s="475"/>
      <c r="Y616" s="1881"/>
      <c r="Z616" s="1881"/>
      <c r="AB616" s="491"/>
      <c r="AC616" s="492"/>
      <c r="AD616" s="5050"/>
      <c r="AE616" s="5050"/>
      <c r="AF616" s="5050"/>
      <c r="AG616" s="5050"/>
      <c r="AH616" s="5050"/>
      <c r="AI616" s="5050"/>
      <c r="AJ616" s="5050"/>
      <c r="AK616" s="5051"/>
      <c r="AL616" s="5051"/>
      <c r="AM616" s="5051"/>
      <c r="AN616" s="5050"/>
      <c r="AO616" s="5050"/>
      <c r="AP616" s="485"/>
      <c r="AQ616" s="5050"/>
      <c r="AR616" s="5052"/>
      <c r="AS616" s="5053"/>
      <c r="AT616" s="5053"/>
      <c r="AU616" s="5068"/>
      <c r="AV616" s="5068"/>
      <c r="AW616" s="5068"/>
    </row>
    <row r="617" spans="2:52" ht="14.5" thickBot="1">
      <c r="B617" s="465" t="s">
        <v>15001</v>
      </c>
      <c r="C617" s="466" t="s">
        <v>15002</v>
      </c>
      <c r="D617" s="3022"/>
      <c r="E617" s="3022"/>
      <c r="F617" s="3022"/>
      <c r="G617" s="3022"/>
      <c r="H617" s="3022"/>
      <c r="I617" s="3022"/>
      <c r="J617" s="3021"/>
      <c r="K617" s="486"/>
      <c r="L617" s="486"/>
      <c r="M617" s="486"/>
      <c r="N617" s="485"/>
      <c r="O617" s="485"/>
      <c r="P617" s="485"/>
      <c r="Q617" s="485"/>
      <c r="R617" s="480"/>
      <c r="S617" s="487"/>
      <c r="T617" s="487"/>
      <c r="U617" s="493"/>
      <c r="V617" s="493"/>
      <c r="W617" s="493"/>
      <c r="X617" s="475"/>
      <c r="Y617" s="1883"/>
      <c r="Z617" s="1883"/>
      <c r="AB617" s="465" t="s">
        <v>15001</v>
      </c>
      <c r="AC617" s="466" t="s">
        <v>15002</v>
      </c>
      <c r="AD617" s="499"/>
      <c r="AE617" s="499"/>
      <c r="AF617" s="499"/>
      <c r="AG617" s="499"/>
      <c r="AH617" s="499"/>
      <c r="AI617" s="499"/>
      <c r="AJ617" s="5050"/>
      <c r="AK617" s="5051"/>
      <c r="AL617" s="5051"/>
      <c r="AM617" s="5051"/>
      <c r="AN617" s="5050"/>
      <c r="AO617" s="5050"/>
      <c r="AP617" s="485"/>
      <c r="AQ617" s="5050"/>
      <c r="AR617" s="5052"/>
      <c r="AS617" s="5053"/>
      <c r="AT617" s="5053"/>
      <c r="AU617" s="5068"/>
      <c r="AV617" s="5068"/>
      <c r="AW617" s="5068"/>
    </row>
    <row r="618" spans="2:52">
      <c r="B618" s="468">
        <v>604</v>
      </c>
      <c r="C618" s="5694"/>
      <c r="D618" s="3015"/>
      <c r="E618" s="3015"/>
      <c r="F618" s="3015"/>
      <c r="G618" s="3015"/>
      <c r="H618" s="3015"/>
      <c r="I618" s="3016"/>
      <c r="J618" s="3027"/>
      <c r="K618" s="3017"/>
      <c r="L618" s="3017"/>
      <c r="M618" s="470">
        <f t="shared" ref="M618:M681" si="86">J618*K618</f>
        <v>0</v>
      </c>
      <c r="N618" s="472"/>
      <c r="O618" s="3017"/>
      <c r="P618" s="472"/>
      <c r="Q618" s="472"/>
      <c r="R618" s="471">
        <f>IF(O618=0,0,((1+O618)*(1+D$824))-1)</f>
        <v>0</v>
      </c>
      <c r="S618" s="473">
        <f>R618*L618</f>
        <v>0</v>
      </c>
      <c r="T618" s="473">
        <f xml:space="preserve"> O618*L618</f>
        <v>0</v>
      </c>
      <c r="U618" s="474"/>
      <c r="V618" s="474"/>
      <c r="W618" s="474"/>
      <c r="X618" s="475"/>
      <c r="Y618" s="476"/>
      <c r="Z618" s="477"/>
      <c r="AB618" s="468">
        <v>604</v>
      </c>
      <c r="AC618" s="469" t="s">
        <v>15003</v>
      </c>
      <c r="AD618" s="5012" t="s">
        <v>15004</v>
      </c>
      <c r="AE618" s="5012" t="s">
        <v>15005</v>
      </c>
      <c r="AF618" s="5012" t="s">
        <v>15006</v>
      </c>
      <c r="AG618" s="5012" t="s">
        <v>15007</v>
      </c>
      <c r="AH618" s="5012" t="s">
        <v>15008</v>
      </c>
      <c r="AI618" s="5013" t="s">
        <v>15009</v>
      </c>
      <c r="AJ618" s="5014" t="s">
        <v>15010</v>
      </c>
      <c r="AK618" s="5015" t="s">
        <v>15011</v>
      </c>
      <c r="AL618" s="5015" t="s">
        <v>15012</v>
      </c>
      <c r="AM618" s="5016" t="s">
        <v>15013</v>
      </c>
      <c r="AN618" s="5006"/>
      <c r="AO618" s="5054" t="s">
        <v>15014</v>
      </c>
      <c r="AP618" s="472"/>
      <c r="AQ618" s="5006"/>
      <c r="AR618" s="5017" t="s">
        <v>15015</v>
      </c>
      <c r="AS618" s="5020" t="s">
        <v>15016</v>
      </c>
      <c r="AT618" s="5020" t="s">
        <v>15017</v>
      </c>
      <c r="AU618" s="5021" t="s">
        <v>15018</v>
      </c>
      <c r="AV618" s="5021" t="s">
        <v>15019</v>
      </c>
      <c r="AW618" s="5021" t="s">
        <v>15020</v>
      </c>
      <c r="AY618" s="166"/>
      <c r="AZ618" s="49"/>
    </row>
    <row r="619" spans="2:52" hidden="1" outlineLevel="1">
      <c r="B619" s="3549">
        <f>B618+1</f>
        <v>605</v>
      </c>
      <c r="C619" s="5695"/>
      <c r="D619" s="3015"/>
      <c r="E619" s="3015"/>
      <c r="F619" s="3015"/>
      <c r="G619" s="3015"/>
      <c r="H619" s="3015"/>
      <c r="I619" s="3016"/>
      <c r="J619" s="3027"/>
      <c r="K619" s="3017"/>
      <c r="L619" s="3017"/>
      <c r="M619" s="470">
        <f t="shared" si="86"/>
        <v>0</v>
      </c>
      <c r="N619" s="472"/>
      <c r="O619" s="3017"/>
      <c r="P619" s="472"/>
      <c r="Q619" s="472"/>
      <c r="R619" s="471">
        <f t="shared" ref="R619:R682" si="87">IF(O619=0,0,((1+O619)*(1+D$824))-1)</f>
        <v>0</v>
      </c>
      <c r="S619" s="473">
        <f>R619*L619</f>
        <v>0</v>
      </c>
      <c r="T619" s="473">
        <f xml:space="preserve"> O619*L619</f>
        <v>0</v>
      </c>
      <c r="U619" s="474"/>
      <c r="V619" s="474"/>
      <c r="W619" s="474"/>
      <c r="X619" s="475"/>
      <c r="Y619" s="3551"/>
      <c r="Z619" s="3552"/>
      <c r="AB619" s="3549">
        <f>AB618+1</f>
        <v>605</v>
      </c>
      <c r="AC619" s="3550" t="s">
        <v>15021</v>
      </c>
      <c r="AD619" s="5012" t="s">
        <v>15022</v>
      </c>
      <c r="AE619" s="5012" t="s">
        <v>15023</v>
      </c>
      <c r="AF619" s="5012" t="s">
        <v>15024</v>
      </c>
      <c r="AG619" s="5012" t="s">
        <v>15025</v>
      </c>
      <c r="AH619" s="5012" t="s">
        <v>15026</v>
      </c>
      <c r="AI619" s="5013" t="s">
        <v>15027</v>
      </c>
      <c r="AJ619" s="5014" t="s">
        <v>15028</v>
      </c>
      <c r="AK619" s="5015" t="s">
        <v>15029</v>
      </c>
      <c r="AL619" s="5015" t="s">
        <v>15030</v>
      </c>
      <c r="AM619" s="5016" t="s">
        <v>15031</v>
      </c>
      <c r="AN619" s="5006"/>
      <c r="AO619" s="5054" t="s">
        <v>15032</v>
      </c>
      <c r="AP619" s="472"/>
      <c r="AQ619" s="5006"/>
      <c r="AR619" s="5017" t="s">
        <v>15033</v>
      </c>
      <c r="AS619" s="5020" t="s">
        <v>15034</v>
      </c>
      <c r="AT619" s="5020" t="s">
        <v>15035</v>
      </c>
      <c r="AU619" s="5021" t="s">
        <v>15036</v>
      </c>
      <c r="AV619" s="5021" t="s">
        <v>15037</v>
      </c>
      <c r="AW619" s="5021" t="s">
        <v>15038</v>
      </c>
      <c r="AY619" s="167"/>
      <c r="AZ619" s="33"/>
    </row>
    <row r="620" spans="2:52" hidden="1" outlineLevel="1">
      <c r="B620" s="3549">
        <f t="shared" ref="B620:B683" si="88">B619+1</f>
        <v>606</v>
      </c>
      <c r="C620" s="5695"/>
      <c r="D620" s="3015"/>
      <c r="E620" s="3015"/>
      <c r="F620" s="3015"/>
      <c r="G620" s="3015"/>
      <c r="H620" s="3015"/>
      <c r="I620" s="3016"/>
      <c r="J620" s="3027"/>
      <c r="K620" s="3017"/>
      <c r="L620" s="3017"/>
      <c r="M620" s="470">
        <f t="shared" si="86"/>
        <v>0</v>
      </c>
      <c r="N620" s="472"/>
      <c r="O620" s="3017"/>
      <c r="P620" s="472"/>
      <c r="Q620" s="472"/>
      <c r="R620" s="471">
        <f t="shared" si="87"/>
        <v>0</v>
      </c>
      <c r="S620" s="473">
        <f t="shared" ref="S620:S683" si="89">R620*L620</f>
        <v>0</v>
      </c>
      <c r="T620" s="473">
        <f t="shared" ref="T620:T683" si="90" xml:space="preserve"> O620*L620</f>
        <v>0</v>
      </c>
      <c r="U620" s="474"/>
      <c r="V620" s="474"/>
      <c r="W620" s="474"/>
      <c r="X620" s="475"/>
      <c r="Y620" s="3551"/>
      <c r="Z620" s="3552"/>
      <c r="AB620" s="3549">
        <f t="shared" ref="AB620:AB683" si="91">AB619+1</f>
        <v>606</v>
      </c>
      <c r="AC620" s="3550" t="s">
        <v>15039</v>
      </c>
      <c r="AD620" s="5012" t="s">
        <v>15040</v>
      </c>
      <c r="AE620" s="5012" t="s">
        <v>15041</v>
      </c>
      <c r="AF620" s="5012" t="s">
        <v>15042</v>
      </c>
      <c r="AG620" s="5012" t="s">
        <v>15043</v>
      </c>
      <c r="AH620" s="5012" t="s">
        <v>15044</v>
      </c>
      <c r="AI620" s="5013" t="s">
        <v>15045</v>
      </c>
      <c r="AJ620" s="5014" t="s">
        <v>15046</v>
      </c>
      <c r="AK620" s="5015" t="s">
        <v>15047</v>
      </c>
      <c r="AL620" s="5015" t="s">
        <v>15048</v>
      </c>
      <c r="AM620" s="5016" t="s">
        <v>15049</v>
      </c>
      <c r="AN620" s="5006"/>
      <c r="AO620" s="5054" t="s">
        <v>15050</v>
      </c>
      <c r="AP620" s="472"/>
      <c r="AQ620" s="5006"/>
      <c r="AR620" s="5017" t="s">
        <v>15051</v>
      </c>
      <c r="AS620" s="5020" t="s">
        <v>15052</v>
      </c>
      <c r="AT620" s="5020" t="s">
        <v>15053</v>
      </c>
      <c r="AU620" s="5021" t="s">
        <v>15054</v>
      </c>
      <c r="AV620" s="5021" t="s">
        <v>15055</v>
      </c>
      <c r="AW620" s="5021" t="s">
        <v>15056</v>
      </c>
      <c r="AY620" s="167"/>
      <c r="AZ620" s="33"/>
    </row>
    <row r="621" spans="2:52" hidden="1" outlineLevel="1">
      <c r="B621" s="3549">
        <f t="shared" si="88"/>
        <v>607</v>
      </c>
      <c r="C621" s="5695"/>
      <c r="D621" s="3015"/>
      <c r="E621" s="3015"/>
      <c r="F621" s="3015"/>
      <c r="G621" s="3015"/>
      <c r="H621" s="3015"/>
      <c r="I621" s="3016"/>
      <c r="J621" s="3027"/>
      <c r="K621" s="3017"/>
      <c r="L621" s="3017"/>
      <c r="M621" s="470">
        <f t="shared" si="86"/>
        <v>0</v>
      </c>
      <c r="N621" s="472"/>
      <c r="O621" s="3017"/>
      <c r="P621" s="472"/>
      <c r="Q621" s="472"/>
      <c r="R621" s="471">
        <f t="shared" si="87"/>
        <v>0</v>
      </c>
      <c r="S621" s="473">
        <f t="shared" si="89"/>
        <v>0</v>
      </c>
      <c r="T621" s="473">
        <f t="shared" si="90"/>
        <v>0</v>
      </c>
      <c r="U621" s="474"/>
      <c r="V621" s="474"/>
      <c r="W621" s="474"/>
      <c r="X621" s="475"/>
      <c r="Y621" s="3551"/>
      <c r="Z621" s="3552"/>
      <c r="AB621" s="3549">
        <f t="shared" si="91"/>
        <v>607</v>
      </c>
      <c r="AC621" s="3550" t="s">
        <v>15057</v>
      </c>
      <c r="AD621" s="5012" t="s">
        <v>15058</v>
      </c>
      <c r="AE621" s="5012" t="s">
        <v>15059</v>
      </c>
      <c r="AF621" s="5012" t="s">
        <v>15060</v>
      </c>
      <c r="AG621" s="5012" t="s">
        <v>15061</v>
      </c>
      <c r="AH621" s="5012" t="s">
        <v>15062</v>
      </c>
      <c r="AI621" s="5013" t="s">
        <v>15063</v>
      </c>
      <c r="AJ621" s="5014" t="s">
        <v>15064</v>
      </c>
      <c r="AK621" s="5015" t="s">
        <v>15065</v>
      </c>
      <c r="AL621" s="5015" t="s">
        <v>15066</v>
      </c>
      <c r="AM621" s="5016" t="s">
        <v>15067</v>
      </c>
      <c r="AN621" s="5006"/>
      <c r="AO621" s="5054" t="s">
        <v>15068</v>
      </c>
      <c r="AP621" s="472"/>
      <c r="AQ621" s="5006"/>
      <c r="AR621" s="5017" t="s">
        <v>15069</v>
      </c>
      <c r="AS621" s="5020" t="s">
        <v>15070</v>
      </c>
      <c r="AT621" s="5020" t="s">
        <v>15071</v>
      </c>
      <c r="AU621" s="5021" t="s">
        <v>15072</v>
      </c>
      <c r="AV621" s="5021" t="s">
        <v>15073</v>
      </c>
      <c r="AW621" s="5021" t="s">
        <v>15074</v>
      </c>
      <c r="AY621" s="167"/>
      <c r="AZ621" s="33"/>
    </row>
    <row r="622" spans="2:52" hidden="1" outlineLevel="1">
      <c r="B622" s="3549">
        <f t="shared" si="88"/>
        <v>608</v>
      </c>
      <c r="C622" s="5695"/>
      <c r="D622" s="3015"/>
      <c r="E622" s="3015"/>
      <c r="F622" s="3015"/>
      <c r="G622" s="3015"/>
      <c r="H622" s="3015"/>
      <c r="I622" s="3016"/>
      <c r="J622" s="3027"/>
      <c r="K622" s="3017"/>
      <c r="L622" s="3017"/>
      <c r="M622" s="470">
        <f t="shared" si="86"/>
        <v>0</v>
      </c>
      <c r="N622" s="472"/>
      <c r="O622" s="3017"/>
      <c r="P622" s="472"/>
      <c r="Q622" s="472"/>
      <c r="R622" s="471">
        <f t="shared" si="87"/>
        <v>0</v>
      </c>
      <c r="S622" s="473">
        <f t="shared" si="89"/>
        <v>0</v>
      </c>
      <c r="T622" s="473">
        <f t="shared" si="90"/>
        <v>0</v>
      </c>
      <c r="U622" s="474"/>
      <c r="V622" s="474"/>
      <c r="W622" s="474"/>
      <c r="X622" s="475"/>
      <c r="Y622" s="3551"/>
      <c r="Z622" s="3552"/>
      <c r="AB622" s="3549">
        <f t="shared" si="91"/>
        <v>608</v>
      </c>
      <c r="AC622" s="3550" t="s">
        <v>15075</v>
      </c>
      <c r="AD622" s="5012" t="s">
        <v>15076</v>
      </c>
      <c r="AE622" s="5012" t="s">
        <v>15077</v>
      </c>
      <c r="AF622" s="5012" t="s">
        <v>15078</v>
      </c>
      <c r="AG622" s="5012" t="s">
        <v>15079</v>
      </c>
      <c r="AH622" s="5012" t="s">
        <v>15080</v>
      </c>
      <c r="AI622" s="5013" t="s">
        <v>15081</v>
      </c>
      <c r="AJ622" s="5014" t="s">
        <v>15082</v>
      </c>
      <c r="AK622" s="5015" t="s">
        <v>15083</v>
      </c>
      <c r="AL622" s="5015" t="s">
        <v>15084</v>
      </c>
      <c r="AM622" s="5016" t="s">
        <v>15085</v>
      </c>
      <c r="AN622" s="5006"/>
      <c r="AO622" s="5054" t="s">
        <v>15086</v>
      </c>
      <c r="AP622" s="472"/>
      <c r="AQ622" s="5006"/>
      <c r="AR622" s="5017" t="s">
        <v>15087</v>
      </c>
      <c r="AS622" s="5020" t="s">
        <v>15088</v>
      </c>
      <c r="AT622" s="5020" t="s">
        <v>15089</v>
      </c>
      <c r="AU622" s="5021" t="s">
        <v>15090</v>
      </c>
      <c r="AV622" s="5021" t="s">
        <v>15091</v>
      </c>
      <c r="AW622" s="5021" t="s">
        <v>15092</v>
      </c>
      <c r="AY622" s="167"/>
      <c r="AZ622" s="33"/>
    </row>
    <row r="623" spans="2:52" hidden="1" outlineLevel="1">
      <c r="B623" s="3549">
        <f t="shared" si="88"/>
        <v>609</v>
      </c>
      <c r="C623" s="5695"/>
      <c r="D623" s="3015"/>
      <c r="E623" s="3015"/>
      <c r="F623" s="3015"/>
      <c r="G623" s="3015"/>
      <c r="H623" s="3015"/>
      <c r="I623" s="3016"/>
      <c r="J623" s="3027"/>
      <c r="K623" s="3017"/>
      <c r="L623" s="3017"/>
      <c r="M623" s="470">
        <f t="shared" si="86"/>
        <v>0</v>
      </c>
      <c r="N623" s="472"/>
      <c r="O623" s="3017"/>
      <c r="P623" s="472"/>
      <c r="Q623" s="472"/>
      <c r="R623" s="471">
        <f t="shared" si="87"/>
        <v>0</v>
      </c>
      <c r="S623" s="473">
        <f t="shared" si="89"/>
        <v>0</v>
      </c>
      <c r="T623" s="473">
        <f t="shared" si="90"/>
        <v>0</v>
      </c>
      <c r="U623" s="474"/>
      <c r="V623" s="474"/>
      <c r="W623" s="474"/>
      <c r="X623" s="475"/>
      <c r="Y623" s="3551"/>
      <c r="Z623" s="3552"/>
      <c r="AB623" s="3549">
        <f t="shared" si="91"/>
        <v>609</v>
      </c>
      <c r="AC623" s="3550" t="s">
        <v>15093</v>
      </c>
      <c r="AD623" s="5012" t="s">
        <v>15094</v>
      </c>
      <c r="AE623" s="5012" t="s">
        <v>15095</v>
      </c>
      <c r="AF623" s="5012" t="s">
        <v>15096</v>
      </c>
      <c r="AG623" s="5012" t="s">
        <v>15097</v>
      </c>
      <c r="AH623" s="5012" t="s">
        <v>15098</v>
      </c>
      <c r="AI623" s="5013" t="s">
        <v>15099</v>
      </c>
      <c r="AJ623" s="5014" t="s">
        <v>15100</v>
      </c>
      <c r="AK623" s="5015" t="s">
        <v>15101</v>
      </c>
      <c r="AL623" s="5015" t="s">
        <v>15102</v>
      </c>
      <c r="AM623" s="5016" t="s">
        <v>15103</v>
      </c>
      <c r="AN623" s="5006"/>
      <c r="AO623" s="5054" t="s">
        <v>15104</v>
      </c>
      <c r="AP623" s="472"/>
      <c r="AQ623" s="5006"/>
      <c r="AR623" s="5017" t="s">
        <v>15105</v>
      </c>
      <c r="AS623" s="5020" t="s">
        <v>15106</v>
      </c>
      <c r="AT623" s="5020" t="s">
        <v>15107</v>
      </c>
      <c r="AU623" s="5021" t="s">
        <v>15108</v>
      </c>
      <c r="AV623" s="5021" t="s">
        <v>15109</v>
      </c>
      <c r="AW623" s="5021" t="s">
        <v>15110</v>
      </c>
      <c r="AY623" s="167"/>
      <c r="AZ623" s="33"/>
    </row>
    <row r="624" spans="2:52" hidden="1" outlineLevel="1">
      <c r="B624" s="3549">
        <f t="shared" si="88"/>
        <v>610</v>
      </c>
      <c r="C624" s="5695"/>
      <c r="D624" s="3015"/>
      <c r="E624" s="3015"/>
      <c r="F624" s="3015"/>
      <c r="G624" s="3015"/>
      <c r="H624" s="3015"/>
      <c r="I624" s="3016"/>
      <c r="J624" s="3027"/>
      <c r="K624" s="3017"/>
      <c r="L624" s="3017"/>
      <c r="M624" s="470">
        <f t="shared" si="86"/>
        <v>0</v>
      </c>
      <c r="N624" s="472"/>
      <c r="O624" s="3017"/>
      <c r="P624" s="472"/>
      <c r="Q624" s="472"/>
      <c r="R624" s="471">
        <f t="shared" si="87"/>
        <v>0</v>
      </c>
      <c r="S624" s="473">
        <f t="shared" si="89"/>
        <v>0</v>
      </c>
      <c r="T624" s="473">
        <f t="shared" si="90"/>
        <v>0</v>
      </c>
      <c r="U624" s="474"/>
      <c r="V624" s="474"/>
      <c r="W624" s="474"/>
      <c r="X624" s="475"/>
      <c r="Y624" s="3551"/>
      <c r="Z624" s="3552"/>
      <c r="AB624" s="3549">
        <f t="shared" si="91"/>
        <v>610</v>
      </c>
      <c r="AC624" s="3550" t="s">
        <v>15111</v>
      </c>
      <c r="AD624" s="5012" t="s">
        <v>15112</v>
      </c>
      <c r="AE624" s="5012" t="s">
        <v>15113</v>
      </c>
      <c r="AF624" s="5012" t="s">
        <v>15114</v>
      </c>
      <c r="AG624" s="5012" t="s">
        <v>15115</v>
      </c>
      <c r="AH624" s="5012" t="s">
        <v>15116</v>
      </c>
      <c r="AI624" s="5013" t="s">
        <v>15117</v>
      </c>
      <c r="AJ624" s="5014" t="s">
        <v>15118</v>
      </c>
      <c r="AK624" s="5015" t="s">
        <v>15119</v>
      </c>
      <c r="AL624" s="5015" t="s">
        <v>15120</v>
      </c>
      <c r="AM624" s="5016" t="s">
        <v>15121</v>
      </c>
      <c r="AN624" s="5006"/>
      <c r="AO624" s="5054" t="s">
        <v>15122</v>
      </c>
      <c r="AP624" s="472"/>
      <c r="AQ624" s="5006"/>
      <c r="AR624" s="5017" t="s">
        <v>15123</v>
      </c>
      <c r="AS624" s="5020" t="s">
        <v>15124</v>
      </c>
      <c r="AT624" s="5020" t="s">
        <v>15125</v>
      </c>
      <c r="AU624" s="5021" t="s">
        <v>15126</v>
      </c>
      <c r="AV624" s="5021" t="s">
        <v>15127</v>
      </c>
      <c r="AW624" s="5021" t="s">
        <v>15128</v>
      </c>
      <c r="AY624" s="167"/>
      <c r="AZ624" s="33"/>
    </row>
    <row r="625" spans="2:52" hidden="1" outlineLevel="1">
      <c r="B625" s="3549">
        <f t="shared" si="88"/>
        <v>611</v>
      </c>
      <c r="C625" s="5695"/>
      <c r="D625" s="3015"/>
      <c r="E625" s="3015"/>
      <c r="F625" s="3015"/>
      <c r="G625" s="3015"/>
      <c r="H625" s="3015"/>
      <c r="I625" s="3016"/>
      <c r="J625" s="3027"/>
      <c r="K625" s="3017"/>
      <c r="L625" s="3017"/>
      <c r="M625" s="470">
        <f t="shared" si="86"/>
        <v>0</v>
      </c>
      <c r="N625" s="472"/>
      <c r="O625" s="3017"/>
      <c r="P625" s="472"/>
      <c r="Q625" s="472"/>
      <c r="R625" s="471">
        <f t="shared" si="87"/>
        <v>0</v>
      </c>
      <c r="S625" s="473">
        <f t="shared" si="89"/>
        <v>0</v>
      </c>
      <c r="T625" s="473">
        <f t="shared" si="90"/>
        <v>0</v>
      </c>
      <c r="U625" s="474"/>
      <c r="V625" s="474"/>
      <c r="W625" s="474"/>
      <c r="X625" s="475"/>
      <c r="Y625" s="3551"/>
      <c r="Z625" s="3552"/>
      <c r="AB625" s="3549">
        <f t="shared" si="91"/>
        <v>611</v>
      </c>
      <c r="AC625" s="3550" t="s">
        <v>15129</v>
      </c>
      <c r="AD625" s="5012" t="s">
        <v>15130</v>
      </c>
      <c r="AE625" s="5012" t="s">
        <v>15131</v>
      </c>
      <c r="AF625" s="5012" t="s">
        <v>15132</v>
      </c>
      <c r="AG625" s="5012" t="s">
        <v>15133</v>
      </c>
      <c r="AH625" s="5012" t="s">
        <v>15134</v>
      </c>
      <c r="AI625" s="5013" t="s">
        <v>15135</v>
      </c>
      <c r="AJ625" s="5014" t="s">
        <v>15136</v>
      </c>
      <c r="AK625" s="5015" t="s">
        <v>15137</v>
      </c>
      <c r="AL625" s="5015" t="s">
        <v>15138</v>
      </c>
      <c r="AM625" s="5016" t="s">
        <v>15139</v>
      </c>
      <c r="AN625" s="5006"/>
      <c r="AO625" s="5054" t="s">
        <v>15140</v>
      </c>
      <c r="AP625" s="472"/>
      <c r="AQ625" s="5006"/>
      <c r="AR625" s="5017" t="s">
        <v>15141</v>
      </c>
      <c r="AS625" s="5020" t="s">
        <v>15142</v>
      </c>
      <c r="AT625" s="5020" t="s">
        <v>15143</v>
      </c>
      <c r="AU625" s="5021" t="s">
        <v>15144</v>
      </c>
      <c r="AV625" s="5021" t="s">
        <v>15145</v>
      </c>
      <c r="AW625" s="5021" t="s">
        <v>15146</v>
      </c>
      <c r="AY625" s="167"/>
      <c r="AZ625" s="33"/>
    </row>
    <row r="626" spans="2:52" hidden="1" outlineLevel="1">
      <c r="B626" s="3549">
        <f t="shared" si="88"/>
        <v>612</v>
      </c>
      <c r="C626" s="5695"/>
      <c r="D626" s="3015"/>
      <c r="E626" s="3015"/>
      <c r="F626" s="3015"/>
      <c r="G626" s="3015"/>
      <c r="H626" s="3015"/>
      <c r="I626" s="3016"/>
      <c r="J626" s="3027"/>
      <c r="K626" s="3017"/>
      <c r="L626" s="3017"/>
      <c r="M626" s="470">
        <f t="shared" si="86"/>
        <v>0</v>
      </c>
      <c r="N626" s="472"/>
      <c r="O626" s="3017"/>
      <c r="P626" s="472"/>
      <c r="Q626" s="472"/>
      <c r="R626" s="471">
        <f t="shared" si="87"/>
        <v>0</v>
      </c>
      <c r="S626" s="473">
        <f t="shared" si="89"/>
        <v>0</v>
      </c>
      <c r="T626" s="473">
        <f t="shared" si="90"/>
        <v>0</v>
      </c>
      <c r="U626" s="474"/>
      <c r="V626" s="474"/>
      <c r="W626" s="474"/>
      <c r="X626" s="475"/>
      <c r="Y626" s="3551"/>
      <c r="Z626" s="3552"/>
      <c r="AB626" s="3549">
        <f t="shared" si="91"/>
        <v>612</v>
      </c>
      <c r="AC626" s="3550" t="s">
        <v>15147</v>
      </c>
      <c r="AD626" s="5012" t="s">
        <v>15148</v>
      </c>
      <c r="AE626" s="5012" t="s">
        <v>15149</v>
      </c>
      <c r="AF626" s="5012" t="s">
        <v>15150</v>
      </c>
      <c r="AG626" s="5012" t="s">
        <v>15151</v>
      </c>
      <c r="AH626" s="5012" t="s">
        <v>15152</v>
      </c>
      <c r="AI626" s="5013" t="s">
        <v>15153</v>
      </c>
      <c r="AJ626" s="5014" t="s">
        <v>15154</v>
      </c>
      <c r="AK626" s="5015" t="s">
        <v>15155</v>
      </c>
      <c r="AL626" s="5015" t="s">
        <v>15156</v>
      </c>
      <c r="AM626" s="5016" t="s">
        <v>15157</v>
      </c>
      <c r="AN626" s="5006"/>
      <c r="AO626" s="5054" t="s">
        <v>15158</v>
      </c>
      <c r="AP626" s="472"/>
      <c r="AQ626" s="5006"/>
      <c r="AR626" s="5017" t="s">
        <v>15159</v>
      </c>
      <c r="AS626" s="5020" t="s">
        <v>15160</v>
      </c>
      <c r="AT626" s="5020" t="s">
        <v>15161</v>
      </c>
      <c r="AU626" s="5021" t="s">
        <v>15162</v>
      </c>
      <c r="AV626" s="5021" t="s">
        <v>15163</v>
      </c>
      <c r="AW626" s="5021" t="s">
        <v>15164</v>
      </c>
      <c r="AY626" s="167"/>
      <c r="AZ626" s="33"/>
    </row>
    <row r="627" spans="2:52" hidden="1" outlineLevel="1">
      <c r="B627" s="3549">
        <f t="shared" si="88"/>
        <v>613</v>
      </c>
      <c r="C627" s="5695"/>
      <c r="D627" s="3015"/>
      <c r="E627" s="3015"/>
      <c r="F627" s="3015"/>
      <c r="G627" s="3015"/>
      <c r="H627" s="3015"/>
      <c r="I627" s="3016"/>
      <c r="J627" s="3027"/>
      <c r="K627" s="3017"/>
      <c r="L627" s="3017"/>
      <c r="M627" s="470">
        <f t="shared" si="86"/>
        <v>0</v>
      </c>
      <c r="N627" s="472"/>
      <c r="O627" s="3017"/>
      <c r="P627" s="472"/>
      <c r="Q627" s="472"/>
      <c r="R627" s="471">
        <f t="shared" si="87"/>
        <v>0</v>
      </c>
      <c r="S627" s="473">
        <f t="shared" si="89"/>
        <v>0</v>
      </c>
      <c r="T627" s="473">
        <f t="shared" si="90"/>
        <v>0</v>
      </c>
      <c r="U627" s="474"/>
      <c r="V627" s="474"/>
      <c r="W627" s="474"/>
      <c r="X627" s="475"/>
      <c r="Y627" s="3551"/>
      <c r="Z627" s="3552"/>
      <c r="AB627" s="3549">
        <f t="shared" si="91"/>
        <v>613</v>
      </c>
      <c r="AC627" s="3550" t="s">
        <v>15165</v>
      </c>
      <c r="AD627" s="5012" t="s">
        <v>15166</v>
      </c>
      <c r="AE627" s="5012" t="s">
        <v>15167</v>
      </c>
      <c r="AF627" s="5012" t="s">
        <v>15168</v>
      </c>
      <c r="AG627" s="5012" t="s">
        <v>15169</v>
      </c>
      <c r="AH627" s="5012" t="s">
        <v>15170</v>
      </c>
      <c r="AI627" s="5013" t="s">
        <v>15171</v>
      </c>
      <c r="AJ627" s="5014" t="s">
        <v>15172</v>
      </c>
      <c r="AK627" s="5015" t="s">
        <v>15173</v>
      </c>
      <c r="AL627" s="5015" t="s">
        <v>15174</v>
      </c>
      <c r="AM627" s="5016" t="s">
        <v>15175</v>
      </c>
      <c r="AN627" s="5006"/>
      <c r="AO627" s="5054" t="s">
        <v>15176</v>
      </c>
      <c r="AP627" s="472"/>
      <c r="AQ627" s="5006"/>
      <c r="AR627" s="5017" t="s">
        <v>15177</v>
      </c>
      <c r="AS627" s="5020" t="s">
        <v>15178</v>
      </c>
      <c r="AT627" s="5020" t="s">
        <v>15179</v>
      </c>
      <c r="AU627" s="5021" t="s">
        <v>15180</v>
      </c>
      <c r="AV627" s="5021" t="s">
        <v>15181</v>
      </c>
      <c r="AW627" s="5021" t="s">
        <v>15182</v>
      </c>
      <c r="AY627" s="167"/>
      <c r="AZ627" s="33"/>
    </row>
    <row r="628" spans="2:52" hidden="1" outlineLevel="1">
      <c r="B628" s="3549">
        <f t="shared" si="88"/>
        <v>614</v>
      </c>
      <c r="C628" s="5695"/>
      <c r="D628" s="3015"/>
      <c r="E628" s="3015"/>
      <c r="F628" s="3015"/>
      <c r="G628" s="3015"/>
      <c r="H628" s="3015"/>
      <c r="I628" s="3016"/>
      <c r="J628" s="3027"/>
      <c r="K628" s="3017"/>
      <c r="L628" s="3017"/>
      <c r="M628" s="470">
        <f t="shared" si="86"/>
        <v>0</v>
      </c>
      <c r="N628" s="472"/>
      <c r="O628" s="3017"/>
      <c r="P628" s="472"/>
      <c r="Q628" s="472"/>
      <c r="R628" s="471">
        <f t="shared" si="87"/>
        <v>0</v>
      </c>
      <c r="S628" s="473">
        <f t="shared" si="89"/>
        <v>0</v>
      </c>
      <c r="T628" s="473">
        <f t="shared" si="90"/>
        <v>0</v>
      </c>
      <c r="U628" s="474"/>
      <c r="V628" s="474"/>
      <c r="W628" s="474"/>
      <c r="X628" s="475"/>
      <c r="Y628" s="3551"/>
      <c r="Z628" s="3552"/>
      <c r="AB628" s="3549">
        <f t="shared" si="91"/>
        <v>614</v>
      </c>
      <c r="AC628" s="3550" t="s">
        <v>15183</v>
      </c>
      <c r="AD628" s="5012" t="s">
        <v>15184</v>
      </c>
      <c r="AE628" s="5012" t="s">
        <v>15185</v>
      </c>
      <c r="AF628" s="5012" t="s">
        <v>15186</v>
      </c>
      <c r="AG628" s="5012" t="s">
        <v>15187</v>
      </c>
      <c r="AH628" s="5012" t="s">
        <v>15188</v>
      </c>
      <c r="AI628" s="5013" t="s">
        <v>15189</v>
      </c>
      <c r="AJ628" s="5014" t="s">
        <v>15190</v>
      </c>
      <c r="AK628" s="5015" t="s">
        <v>15191</v>
      </c>
      <c r="AL628" s="5015" t="s">
        <v>15192</v>
      </c>
      <c r="AM628" s="5016" t="s">
        <v>15193</v>
      </c>
      <c r="AN628" s="5006"/>
      <c r="AO628" s="5054" t="s">
        <v>15194</v>
      </c>
      <c r="AP628" s="472"/>
      <c r="AQ628" s="5006"/>
      <c r="AR628" s="5017" t="s">
        <v>15195</v>
      </c>
      <c r="AS628" s="5020" t="s">
        <v>15196</v>
      </c>
      <c r="AT628" s="5020" t="s">
        <v>15197</v>
      </c>
      <c r="AU628" s="5021" t="s">
        <v>15198</v>
      </c>
      <c r="AV628" s="5021" t="s">
        <v>15199</v>
      </c>
      <c r="AW628" s="5021" t="s">
        <v>15200</v>
      </c>
      <c r="AY628" s="167"/>
      <c r="AZ628" s="33"/>
    </row>
    <row r="629" spans="2:52" hidden="1" outlineLevel="1">
      <c r="B629" s="3549">
        <f t="shared" si="88"/>
        <v>615</v>
      </c>
      <c r="C629" s="5695"/>
      <c r="D629" s="3015"/>
      <c r="E629" s="3015"/>
      <c r="F629" s="3015"/>
      <c r="G629" s="3015"/>
      <c r="H629" s="3015"/>
      <c r="I629" s="3016"/>
      <c r="J629" s="3027"/>
      <c r="K629" s="3017"/>
      <c r="L629" s="3017"/>
      <c r="M629" s="470">
        <f t="shared" si="86"/>
        <v>0</v>
      </c>
      <c r="N629" s="472"/>
      <c r="O629" s="3017"/>
      <c r="P629" s="472"/>
      <c r="Q629" s="472"/>
      <c r="R629" s="471">
        <f t="shared" si="87"/>
        <v>0</v>
      </c>
      <c r="S629" s="473">
        <f t="shared" si="89"/>
        <v>0</v>
      </c>
      <c r="T629" s="473">
        <f t="shared" si="90"/>
        <v>0</v>
      </c>
      <c r="U629" s="474"/>
      <c r="V629" s="474"/>
      <c r="W629" s="474"/>
      <c r="X629" s="475"/>
      <c r="Y629" s="3551"/>
      <c r="Z629" s="3552"/>
      <c r="AB629" s="3549">
        <f t="shared" si="91"/>
        <v>615</v>
      </c>
      <c r="AC629" s="3550" t="s">
        <v>15201</v>
      </c>
      <c r="AD629" s="5012" t="s">
        <v>15202</v>
      </c>
      <c r="AE629" s="5012" t="s">
        <v>15203</v>
      </c>
      <c r="AF629" s="5012" t="s">
        <v>15204</v>
      </c>
      <c r="AG629" s="5012" t="s">
        <v>15205</v>
      </c>
      <c r="AH629" s="5012" t="s">
        <v>15206</v>
      </c>
      <c r="AI629" s="5013" t="s">
        <v>15207</v>
      </c>
      <c r="AJ629" s="5014" t="s">
        <v>15208</v>
      </c>
      <c r="AK629" s="5015" t="s">
        <v>15209</v>
      </c>
      <c r="AL629" s="5015" t="s">
        <v>15210</v>
      </c>
      <c r="AM629" s="5016" t="s">
        <v>15211</v>
      </c>
      <c r="AN629" s="5006"/>
      <c r="AO629" s="5054" t="s">
        <v>15212</v>
      </c>
      <c r="AP629" s="472"/>
      <c r="AQ629" s="5006"/>
      <c r="AR629" s="5017" t="s">
        <v>15213</v>
      </c>
      <c r="AS629" s="5020" t="s">
        <v>15214</v>
      </c>
      <c r="AT629" s="5020" t="s">
        <v>15215</v>
      </c>
      <c r="AU629" s="5021" t="s">
        <v>15216</v>
      </c>
      <c r="AV629" s="5021" t="s">
        <v>15217</v>
      </c>
      <c r="AW629" s="5021" t="s">
        <v>15218</v>
      </c>
      <c r="AY629" s="167"/>
      <c r="AZ629" s="33"/>
    </row>
    <row r="630" spans="2:52" hidden="1" outlineLevel="1">
      <c r="B630" s="3549">
        <f t="shared" si="88"/>
        <v>616</v>
      </c>
      <c r="C630" s="5695"/>
      <c r="D630" s="3015"/>
      <c r="E630" s="3015"/>
      <c r="F630" s="3015"/>
      <c r="G630" s="3015"/>
      <c r="H630" s="3015"/>
      <c r="I630" s="3016"/>
      <c r="J630" s="3027"/>
      <c r="K630" s="3017"/>
      <c r="L630" s="3017"/>
      <c r="M630" s="470">
        <f t="shared" si="86"/>
        <v>0</v>
      </c>
      <c r="N630" s="472"/>
      <c r="O630" s="3017"/>
      <c r="P630" s="472"/>
      <c r="Q630" s="472"/>
      <c r="R630" s="471">
        <f t="shared" si="87"/>
        <v>0</v>
      </c>
      <c r="S630" s="473">
        <f t="shared" si="89"/>
        <v>0</v>
      </c>
      <c r="T630" s="473">
        <f t="shared" si="90"/>
        <v>0</v>
      </c>
      <c r="U630" s="474"/>
      <c r="V630" s="474"/>
      <c r="W630" s="474"/>
      <c r="X630" s="475"/>
      <c r="Y630" s="3551"/>
      <c r="Z630" s="3552"/>
      <c r="AB630" s="3549">
        <f t="shared" si="91"/>
        <v>616</v>
      </c>
      <c r="AC630" s="3550" t="s">
        <v>15219</v>
      </c>
      <c r="AD630" s="5012" t="s">
        <v>15220</v>
      </c>
      <c r="AE630" s="5012" t="s">
        <v>15221</v>
      </c>
      <c r="AF630" s="5012" t="s">
        <v>15222</v>
      </c>
      <c r="AG630" s="5012" t="s">
        <v>15223</v>
      </c>
      <c r="AH630" s="5012" t="s">
        <v>15224</v>
      </c>
      <c r="AI630" s="5013" t="s">
        <v>15225</v>
      </c>
      <c r="AJ630" s="5014" t="s">
        <v>15226</v>
      </c>
      <c r="AK630" s="5015" t="s">
        <v>15227</v>
      </c>
      <c r="AL630" s="5015" t="s">
        <v>15228</v>
      </c>
      <c r="AM630" s="5016" t="s">
        <v>15229</v>
      </c>
      <c r="AN630" s="5006"/>
      <c r="AO630" s="5054" t="s">
        <v>15230</v>
      </c>
      <c r="AP630" s="472"/>
      <c r="AQ630" s="5006"/>
      <c r="AR630" s="5017" t="s">
        <v>15231</v>
      </c>
      <c r="AS630" s="5020" t="s">
        <v>15232</v>
      </c>
      <c r="AT630" s="5020" t="s">
        <v>15233</v>
      </c>
      <c r="AU630" s="5021" t="s">
        <v>15234</v>
      </c>
      <c r="AV630" s="5021" t="s">
        <v>15235</v>
      </c>
      <c r="AW630" s="5021" t="s">
        <v>15236</v>
      </c>
      <c r="AY630" s="167"/>
      <c r="AZ630" s="33"/>
    </row>
    <row r="631" spans="2:52" hidden="1" outlineLevel="1">
      <c r="B631" s="3549">
        <f t="shared" si="88"/>
        <v>617</v>
      </c>
      <c r="C631" s="5695"/>
      <c r="D631" s="3015"/>
      <c r="E631" s="3015"/>
      <c r="F631" s="3015"/>
      <c r="G631" s="3015"/>
      <c r="H631" s="3015"/>
      <c r="I631" s="3016"/>
      <c r="J631" s="3027"/>
      <c r="K631" s="3017"/>
      <c r="L631" s="3017"/>
      <c r="M631" s="470">
        <f t="shared" si="86"/>
        <v>0</v>
      </c>
      <c r="N631" s="472"/>
      <c r="O631" s="3017"/>
      <c r="P631" s="472"/>
      <c r="Q631" s="472"/>
      <c r="R631" s="471">
        <f t="shared" si="87"/>
        <v>0</v>
      </c>
      <c r="S631" s="473">
        <f t="shared" si="89"/>
        <v>0</v>
      </c>
      <c r="T631" s="473">
        <f t="shared" si="90"/>
        <v>0</v>
      </c>
      <c r="U631" s="474"/>
      <c r="V631" s="474"/>
      <c r="W631" s="474"/>
      <c r="X631" s="475"/>
      <c r="Y631" s="3551"/>
      <c r="Z631" s="3552"/>
      <c r="AB631" s="3549">
        <f t="shared" si="91"/>
        <v>617</v>
      </c>
      <c r="AC631" s="3550" t="s">
        <v>15237</v>
      </c>
      <c r="AD631" s="5012" t="s">
        <v>15238</v>
      </c>
      <c r="AE631" s="5012" t="s">
        <v>15239</v>
      </c>
      <c r="AF631" s="5012" t="s">
        <v>15240</v>
      </c>
      <c r="AG631" s="5012" t="s">
        <v>15241</v>
      </c>
      <c r="AH631" s="5012" t="s">
        <v>15242</v>
      </c>
      <c r="AI631" s="5013" t="s">
        <v>15243</v>
      </c>
      <c r="AJ631" s="5014" t="s">
        <v>15244</v>
      </c>
      <c r="AK631" s="5015" t="s">
        <v>15245</v>
      </c>
      <c r="AL631" s="5015" t="s">
        <v>15246</v>
      </c>
      <c r="AM631" s="5016" t="s">
        <v>15247</v>
      </c>
      <c r="AN631" s="5006"/>
      <c r="AO631" s="5054" t="s">
        <v>15248</v>
      </c>
      <c r="AP631" s="472"/>
      <c r="AQ631" s="5006"/>
      <c r="AR631" s="5017" t="s">
        <v>15249</v>
      </c>
      <c r="AS631" s="5020" t="s">
        <v>15250</v>
      </c>
      <c r="AT631" s="5020" t="s">
        <v>15251</v>
      </c>
      <c r="AU631" s="5021" t="s">
        <v>15252</v>
      </c>
      <c r="AV631" s="5021" t="s">
        <v>15253</v>
      </c>
      <c r="AW631" s="5021" t="s">
        <v>15254</v>
      </c>
      <c r="AY631" s="167"/>
      <c r="AZ631" s="33"/>
    </row>
    <row r="632" spans="2:52" hidden="1" outlineLevel="1">
      <c r="B632" s="3549">
        <f t="shared" si="88"/>
        <v>618</v>
      </c>
      <c r="C632" s="5695"/>
      <c r="D632" s="3015"/>
      <c r="E632" s="3015"/>
      <c r="F632" s="3015"/>
      <c r="G632" s="3015"/>
      <c r="H632" s="3015"/>
      <c r="I632" s="3016"/>
      <c r="J632" s="3027"/>
      <c r="K632" s="3017"/>
      <c r="L632" s="3017"/>
      <c r="M632" s="470">
        <f t="shared" si="86"/>
        <v>0</v>
      </c>
      <c r="N632" s="472"/>
      <c r="O632" s="3017"/>
      <c r="P632" s="472"/>
      <c r="Q632" s="472"/>
      <c r="R632" s="471">
        <f t="shared" si="87"/>
        <v>0</v>
      </c>
      <c r="S632" s="473">
        <f t="shared" si="89"/>
        <v>0</v>
      </c>
      <c r="T632" s="473">
        <f t="shared" si="90"/>
        <v>0</v>
      </c>
      <c r="U632" s="474"/>
      <c r="V632" s="474"/>
      <c r="W632" s="474"/>
      <c r="X632" s="475"/>
      <c r="Y632" s="3551"/>
      <c r="Z632" s="3552"/>
      <c r="AB632" s="3549">
        <f t="shared" si="91"/>
        <v>618</v>
      </c>
      <c r="AC632" s="3550" t="s">
        <v>15255</v>
      </c>
      <c r="AD632" s="5012" t="s">
        <v>15256</v>
      </c>
      <c r="AE632" s="5012" t="s">
        <v>15257</v>
      </c>
      <c r="AF632" s="5012" t="s">
        <v>15258</v>
      </c>
      <c r="AG632" s="5012" t="s">
        <v>15259</v>
      </c>
      <c r="AH632" s="5012" t="s">
        <v>15260</v>
      </c>
      <c r="AI632" s="5013" t="s">
        <v>15261</v>
      </c>
      <c r="AJ632" s="5014" t="s">
        <v>15262</v>
      </c>
      <c r="AK632" s="5015" t="s">
        <v>15263</v>
      </c>
      <c r="AL632" s="5015" t="s">
        <v>15264</v>
      </c>
      <c r="AM632" s="5016" t="s">
        <v>15265</v>
      </c>
      <c r="AN632" s="5006"/>
      <c r="AO632" s="5054" t="s">
        <v>15266</v>
      </c>
      <c r="AP632" s="472"/>
      <c r="AQ632" s="5006"/>
      <c r="AR632" s="5017" t="s">
        <v>15267</v>
      </c>
      <c r="AS632" s="5020" t="s">
        <v>15268</v>
      </c>
      <c r="AT632" s="5020" t="s">
        <v>15269</v>
      </c>
      <c r="AU632" s="5021" t="s">
        <v>15270</v>
      </c>
      <c r="AV632" s="5021" t="s">
        <v>15271</v>
      </c>
      <c r="AW632" s="5021" t="s">
        <v>15272</v>
      </c>
      <c r="AY632" s="167"/>
      <c r="AZ632" s="33"/>
    </row>
    <row r="633" spans="2:52" hidden="1" outlineLevel="1">
      <c r="B633" s="3549">
        <f t="shared" si="88"/>
        <v>619</v>
      </c>
      <c r="C633" s="5695"/>
      <c r="D633" s="3015"/>
      <c r="E633" s="3015"/>
      <c r="F633" s="3015"/>
      <c r="G633" s="3015"/>
      <c r="H633" s="3015"/>
      <c r="I633" s="3016"/>
      <c r="J633" s="3027"/>
      <c r="K633" s="3017"/>
      <c r="L633" s="3017"/>
      <c r="M633" s="470">
        <f t="shared" si="86"/>
        <v>0</v>
      </c>
      <c r="N633" s="472"/>
      <c r="O633" s="3017"/>
      <c r="P633" s="472"/>
      <c r="Q633" s="472"/>
      <c r="R633" s="471">
        <f t="shared" si="87"/>
        <v>0</v>
      </c>
      <c r="S633" s="473">
        <f t="shared" si="89"/>
        <v>0</v>
      </c>
      <c r="T633" s="473">
        <f t="shared" si="90"/>
        <v>0</v>
      </c>
      <c r="U633" s="474"/>
      <c r="V633" s="474"/>
      <c r="W633" s="474"/>
      <c r="X633" s="475"/>
      <c r="Y633" s="3551"/>
      <c r="Z633" s="3552"/>
      <c r="AB633" s="3549">
        <f t="shared" si="91"/>
        <v>619</v>
      </c>
      <c r="AC633" s="3550" t="s">
        <v>15273</v>
      </c>
      <c r="AD633" s="5012" t="s">
        <v>15274</v>
      </c>
      <c r="AE633" s="5012" t="s">
        <v>15275</v>
      </c>
      <c r="AF633" s="5012" t="s">
        <v>15276</v>
      </c>
      <c r="AG633" s="5012" t="s">
        <v>15277</v>
      </c>
      <c r="AH633" s="5012" t="s">
        <v>15278</v>
      </c>
      <c r="AI633" s="5013" t="s">
        <v>15279</v>
      </c>
      <c r="AJ633" s="5014" t="s">
        <v>15280</v>
      </c>
      <c r="AK633" s="5015" t="s">
        <v>15281</v>
      </c>
      <c r="AL633" s="5015" t="s">
        <v>15282</v>
      </c>
      <c r="AM633" s="5016" t="s">
        <v>15283</v>
      </c>
      <c r="AN633" s="5006"/>
      <c r="AO633" s="5054" t="s">
        <v>15284</v>
      </c>
      <c r="AP633" s="472"/>
      <c r="AQ633" s="5006"/>
      <c r="AR633" s="5017" t="s">
        <v>15285</v>
      </c>
      <c r="AS633" s="5020" t="s">
        <v>15286</v>
      </c>
      <c r="AT633" s="5020" t="s">
        <v>15287</v>
      </c>
      <c r="AU633" s="5021" t="s">
        <v>15288</v>
      </c>
      <c r="AV633" s="5021" t="s">
        <v>15289</v>
      </c>
      <c r="AW633" s="5021" t="s">
        <v>15290</v>
      </c>
      <c r="AY633" s="167"/>
      <c r="AZ633" s="33"/>
    </row>
    <row r="634" spans="2:52" hidden="1" outlineLevel="1">
      <c r="B634" s="3549">
        <f t="shared" si="88"/>
        <v>620</v>
      </c>
      <c r="C634" s="5695"/>
      <c r="D634" s="3015"/>
      <c r="E634" s="3015"/>
      <c r="F634" s="3015"/>
      <c r="G634" s="3015"/>
      <c r="H634" s="3015"/>
      <c r="I634" s="3016"/>
      <c r="J634" s="3027"/>
      <c r="K634" s="3017"/>
      <c r="L634" s="3017"/>
      <c r="M634" s="470">
        <f t="shared" si="86"/>
        <v>0</v>
      </c>
      <c r="N634" s="472"/>
      <c r="O634" s="3017"/>
      <c r="P634" s="472"/>
      <c r="Q634" s="472"/>
      <c r="R634" s="471">
        <f t="shared" si="87"/>
        <v>0</v>
      </c>
      <c r="S634" s="473">
        <f t="shared" si="89"/>
        <v>0</v>
      </c>
      <c r="T634" s="473">
        <f t="shared" si="90"/>
        <v>0</v>
      </c>
      <c r="U634" s="474"/>
      <c r="V634" s="474"/>
      <c r="W634" s="474"/>
      <c r="X634" s="475"/>
      <c r="Y634" s="3551"/>
      <c r="Z634" s="3552"/>
      <c r="AB634" s="3549">
        <f t="shared" si="91"/>
        <v>620</v>
      </c>
      <c r="AC634" s="3550" t="s">
        <v>15291</v>
      </c>
      <c r="AD634" s="5012" t="s">
        <v>15292</v>
      </c>
      <c r="AE634" s="5012" t="s">
        <v>15293</v>
      </c>
      <c r="AF634" s="5012" t="s">
        <v>15294</v>
      </c>
      <c r="AG634" s="5012" t="s">
        <v>15295</v>
      </c>
      <c r="AH634" s="5012" t="s">
        <v>15296</v>
      </c>
      <c r="AI634" s="5013" t="s">
        <v>15297</v>
      </c>
      <c r="AJ634" s="5014" t="s">
        <v>15298</v>
      </c>
      <c r="AK634" s="5015" t="s">
        <v>15299</v>
      </c>
      <c r="AL634" s="5015" t="s">
        <v>15300</v>
      </c>
      <c r="AM634" s="5016" t="s">
        <v>15301</v>
      </c>
      <c r="AN634" s="5006"/>
      <c r="AO634" s="5054" t="s">
        <v>15302</v>
      </c>
      <c r="AP634" s="472"/>
      <c r="AQ634" s="5006"/>
      <c r="AR634" s="5017" t="s">
        <v>15303</v>
      </c>
      <c r="AS634" s="5020" t="s">
        <v>15304</v>
      </c>
      <c r="AT634" s="5020" t="s">
        <v>15305</v>
      </c>
      <c r="AU634" s="5021" t="s">
        <v>15306</v>
      </c>
      <c r="AV634" s="5021" t="s">
        <v>15307</v>
      </c>
      <c r="AW634" s="5021" t="s">
        <v>15308</v>
      </c>
      <c r="AY634" s="167"/>
      <c r="AZ634" s="33"/>
    </row>
    <row r="635" spans="2:52" hidden="1" outlineLevel="1">
      <c r="B635" s="3549">
        <f t="shared" si="88"/>
        <v>621</v>
      </c>
      <c r="C635" s="5695"/>
      <c r="D635" s="3015"/>
      <c r="E635" s="3015"/>
      <c r="F635" s="3015"/>
      <c r="G635" s="3015"/>
      <c r="H635" s="3015"/>
      <c r="I635" s="3016"/>
      <c r="J635" s="3027"/>
      <c r="K635" s="3017"/>
      <c r="L635" s="3017"/>
      <c r="M635" s="470">
        <f t="shared" si="86"/>
        <v>0</v>
      </c>
      <c r="N635" s="472"/>
      <c r="O635" s="3017"/>
      <c r="P635" s="472"/>
      <c r="Q635" s="472"/>
      <c r="R635" s="471">
        <f t="shared" si="87"/>
        <v>0</v>
      </c>
      <c r="S635" s="473">
        <f t="shared" si="89"/>
        <v>0</v>
      </c>
      <c r="T635" s="473">
        <f t="shared" si="90"/>
        <v>0</v>
      </c>
      <c r="U635" s="474"/>
      <c r="V635" s="474"/>
      <c r="W635" s="474"/>
      <c r="X635" s="475"/>
      <c r="Y635" s="3551"/>
      <c r="Z635" s="3552"/>
      <c r="AB635" s="3549">
        <f t="shared" si="91"/>
        <v>621</v>
      </c>
      <c r="AC635" s="3550" t="s">
        <v>15309</v>
      </c>
      <c r="AD635" s="5012" t="s">
        <v>15310</v>
      </c>
      <c r="AE635" s="5012" t="s">
        <v>15311</v>
      </c>
      <c r="AF635" s="5012" t="s">
        <v>15312</v>
      </c>
      <c r="AG635" s="5012" t="s">
        <v>15313</v>
      </c>
      <c r="AH635" s="5012" t="s">
        <v>15314</v>
      </c>
      <c r="AI635" s="5013" t="s">
        <v>15315</v>
      </c>
      <c r="AJ635" s="5014" t="s">
        <v>15316</v>
      </c>
      <c r="AK635" s="5015" t="s">
        <v>15317</v>
      </c>
      <c r="AL635" s="5015" t="s">
        <v>15318</v>
      </c>
      <c r="AM635" s="5016" t="s">
        <v>15319</v>
      </c>
      <c r="AN635" s="5006"/>
      <c r="AO635" s="5054" t="s">
        <v>15320</v>
      </c>
      <c r="AP635" s="472"/>
      <c r="AQ635" s="5006"/>
      <c r="AR635" s="5017" t="s">
        <v>15321</v>
      </c>
      <c r="AS635" s="5020" t="s">
        <v>15322</v>
      </c>
      <c r="AT635" s="5020" t="s">
        <v>15323</v>
      </c>
      <c r="AU635" s="5021" t="s">
        <v>15324</v>
      </c>
      <c r="AV635" s="5021" t="s">
        <v>15325</v>
      </c>
      <c r="AW635" s="5021" t="s">
        <v>15326</v>
      </c>
      <c r="AY635" s="167"/>
      <c r="AZ635" s="33"/>
    </row>
    <row r="636" spans="2:52" hidden="1" outlineLevel="1">
      <c r="B636" s="3549">
        <f t="shared" si="88"/>
        <v>622</v>
      </c>
      <c r="C636" s="5695"/>
      <c r="D636" s="3015"/>
      <c r="E636" s="3015"/>
      <c r="F636" s="3015"/>
      <c r="G636" s="3015"/>
      <c r="H636" s="3015"/>
      <c r="I636" s="3016"/>
      <c r="J636" s="3027"/>
      <c r="K636" s="3017"/>
      <c r="L636" s="3017"/>
      <c r="M636" s="470">
        <f t="shared" si="86"/>
        <v>0</v>
      </c>
      <c r="N636" s="472"/>
      <c r="O636" s="3017"/>
      <c r="P636" s="472"/>
      <c r="Q636" s="472"/>
      <c r="R636" s="471">
        <f t="shared" si="87"/>
        <v>0</v>
      </c>
      <c r="S636" s="473">
        <f t="shared" si="89"/>
        <v>0</v>
      </c>
      <c r="T636" s="473">
        <f t="shared" si="90"/>
        <v>0</v>
      </c>
      <c r="U636" s="474"/>
      <c r="V636" s="474"/>
      <c r="W636" s="474"/>
      <c r="X636" s="475"/>
      <c r="Y636" s="3551"/>
      <c r="Z636" s="3552"/>
      <c r="AB636" s="3549">
        <f t="shared" si="91"/>
        <v>622</v>
      </c>
      <c r="AC636" s="3550" t="s">
        <v>15327</v>
      </c>
      <c r="AD636" s="5012" t="s">
        <v>15328</v>
      </c>
      <c r="AE636" s="5012" t="s">
        <v>15329</v>
      </c>
      <c r="AF636" s="5012" t="s">
        <v>15330</v>
      </c>
      <c r="AG636" s="5012" t="s">
        <v>15331</v>
      </c>
      <c r="AH636" s="5012" t="s">
        <v>15332</v>
      </c>
      <c r="AI636" s="5013" t="s">
        <v>15333</v>
      </c>
      <c r="AJ636" s="5014" t="s">
        <v>15334</v>
      </c>
      <c r="AK636" s="5015" t="s">
        <v>15335</v>
      </c>
      <c r="AL636" s="5015" t="s">
        <v>15336</v>
      </c>
      <c r="AM636" s="5016" t="s">
        <v>15337</v>
      </c>
      <c r="AN636" s="5006"/>
      <c r="AO636" s="5054" t="s">
        <v>15338</v>
      </c>
      <c r="AP636" s="472"/>
      <c r="AQ636" s="5006"/>
      <c r="AR636" s="5017" t="s">
        <v>15339</v>
      </c>
      <c r="AS636" s="5020" t="s">
        <v>15340</v>
      </c>
      <c r="AT636" s="5020" t="s">
        <v>15341</v>
      </c>
      <c r="AU636" s="5021" t="s">
        <v>15342</v>
      </c>
      <c r="AV636" s="5021" t="s">
        <v>15343</v>
      </c>
      <c r="AW636" s="5021" t="s">
        <v>15344</v>
      </c>
      <c r="AY636" s="167"/>
      <c r="AZ636" s="33"/>
    </row>
    <row r="637" spans="2:52" hidden="1" outlineLevel="1">
      <c r="B637" s="3549">
        <f t="shared" si="88"/>
        <v>623</v>
      </c>
      <c r="C637" s="5695"/>
      <c r="D637" s="3015"/>
      <c r="E637" s="3015"/>
      <c r="F637" s="3015"/>
      <c r="G637" s="3015"/>
      <c r="H637" s="3015"/>
      <c r="I637" s="3016"/>
      <c r="J637" s="3027"/>
      <c r="K637" s="3017"/>
      <c r="L637" s="3017"/>
      <c r="M637" s="470">
        <f t="shared" si="86"/>
        <v>0</v>
      </c>
      <c r="N637" s="472"/>
      <c r="O637" s="3017"/>
      <c r="P637" s="472"/>
      <c r="Q637" s="472"/>
      <c r="R637" s="471">
        <f t="shared" si="87"/>
        <v>0</v>
      </c>
      <c r="S637" s="473">
        <f t="shared" si="89"/>
        <v>0</v>
      </c>
      <c r="T637" s="473">
        <f t="shared" si="90"/>
        <v>0</v>
      </c>
      <c r="U637" s="474"/>
      <c r="V637" s="474"/>
      <c r="W637" s="474"/>
      <c r="X637" s="475"/>
      <c r="Y637" s="3551"/>
      <c r="Z637" s="3552"/>
      <c r="AB637" s="3549">
        <f t="shared" si="91"/>
        <v>623</v>
      </c>
      <c r="AC637" s="3550" t="s">
        <v>15345</v>
      </c>
      <c r="AD637" s="5012" t="s">
        <v>15346</v>
      </c>
      <c r="AE637" s="5012" t="s">
        <v>15347</v>
      </c>
      <c r="AF637" s="5012" t="s">
        <v>15348</v>
      </c>
      <c r="AG637" s="5012" t="s">
        <v>15349</v>
      </c>
      <c r="AH637" s="5012" t="s">
        <v>15350</v>
      </c>
      <c r="AI637" s="5013" t="s">
        <v>15351</v>
      </c>
      <c r="AJ637" s="5014" t="s">
        <v>15352</v>
      </c>
      <c r="AK637" s="5015" t="s">
        <v>15353</v>
      </c>
      <c r="AL637" s="5015" t="s">
        <v>15354</v>
      </c>
      <c r="AM637" s="5016" t="s">
        <v>15355</v>
      </c>
      <c r="AN637" s="5006"/>
      <c r="AO637" s="5054" t="s">
        <v>15356</v>
      </c>
      <c r="AP637" s="472"/>
      <c r="AQ637" s="5006"/>
      <c r="AR637" s="5017" t="s">
        <v>15357</v>
      </c>
      <c r="AS637" s="5020" t="s">
        <v>15358</v>
      </c>
      <c r="AT637" s="5020" t="s">
        <v>15359</v>
      </c>
      <c r="AU637" s="5021" t="s">
        <v>15360</v>
      </c>
      <c r="AV637" s="5021" t="s">
        <v>15361</v>
      </c>
      <c r="AW637" s="5021" t="s">
        <v>15362</v>
      </c>
      <c r="AY637" s="167"/>
      <c r="AZ637" s="33"/>
    </row>
    <row r="638" spans="2:52" hidden="1" outlineLevel="1">
      <c r="B638" s="3549">
        <f t="shared" si="88"/>
        <v>624</v>
      </c>
      <c r="C638" s="5695"/>
      <c r="D638" s="3015"/>
      <c r="E638" s="3015"/>
      <c r="F638" s="3015"/>
      <c r="G638" s="3015"/>
      <c r="H638" s="3015"/>
      <c r="I638" s="3016"/>
      <c r="J638" s="3027"/>
      <c r="K638" s="3017"/>
      <c r="L638" s="3017"/>
      <c r="M638" s="470">
        <f t="shared" si="86"/>
        <v>0</v>
      </c>
      <c r="N638" s="472"/>
      <c r="O638" s="3017"/>
      <c r="P638" s="472"/>
      <c r="Q638" s="472"/>
      <c r="R638" s="471">
        <f t="shared" si="87"/>
        <v>0</v>
      </c>
      <c r="S638" s="473">
        <f t="shared" si="89"/>
        <v>0</v>
      </c>
      <c r="T638" s="473">
        <f t="shared" si="90"/>
        <v>0</v>
      </c>
      <c r="U638" s="474"/>
      <c r="V638" s="474"/>
      <c r="W638" s="474"/>
      <c r="X638" s="475"/>
      <c r="Y638" s="3551"/>
      <c r="Z638" s="3552"/>
      <c r="AB638" s="3549">
        <f t="shared" si="91"/>
        <v>624</v>
      </c>
      <c r="AC638" s="3550" t="s">
        <v>15363</v>
      </c>
      <c r="AD638" s="5012" t="s">
        <v>15364</v>
      </c>
      <c r="AE638" s="5012" t="s">
        <v>15365</v>
      </c>
      <c r="AF638" s="5012" t="s">
        <v>15366</v>
      </c>
      <c r="AG638" s="5012" t="s">
        <v>15367</v>
      </c>
      <c r="AH638" s="5012" t="s">
        <v>15368</v>
      </c>
      <c r="AI638" s="5013" t="s">
        <v>15369</v>
      </c>
      <c r="AJ638" s="5014" t="s">
        <v>15370</v>
      </c>
      <c r="AK638" s="5015" t="s">
        <v>15371</v>
      </c>
      <c r="AL638" s="5015" t="s">
        <v>15372</v>
      </c>
      <c r="AM638" s="5016" t="s">
        <v>15373</v>
      </c>
      <c r="AN638" s="5006"/>
      <c r="AO638" s="5054" t="s">
        <v>15374</v>
      </c>
      <c r="AP638" s="472"/>
      <c r="AQ638" s="5006"/>
      <c r="AR638" s="5017" t="s">
        <v>15375</v>
      </c>
      <c r="AS638" s="5020" t="s">
        <v>15376</v>
      </c>
      <c r="AT638" s="5020" t="s">
        <v>15377</v>
      </c>
      <c r="AU638" s="5021" t="s">
        <v>15378</v>
      </c>
      <c r="AV638" s="5021" t="s">
        <v>15379</v>
      </c>
      <c r="AW638" s="5021" t="s">
        <v>15380</v>
      </c>
      <c r="AY638" s="167"/>
      <c r="AZ638" s="33"/>
    </row>
    <row r="639" spans="2:52" hidden="1" outlineLevel="1">
      <c r="B639" s="3549">
        <f t="shared" si="88"/>
        <v>625</v>
      </c>
      <c r="C639" s="5695"/>
      <c r="D639" s="3015"/>
      <c r="E639" s="3015"/>
      <c r="F639" s="3015"/>
      <c r="G639" s="3015"/>
      <c r="H639" s="3015"/>
      <c r="I639" s="3016"/>
      <c r="J639" s="3027"/>
      <c r="K639" s="3017"/>
      <c r="L639" s="3017"/>
      <c r="M639" s="470">
        <f t="shared" si="86"/>
        <v>0</v>
      </c>
      <c r="N639" s="472"/>
      <c r="O639" s="3017"/>
      <c r="P639" s="472"/>
      <c r="Q639" s="472"/>
      <c r="R639" s="471">
        <f t="shared" si="87"/>
        <v>0</v>
      </c>
      <c r="S639" s="473">
        <f t="shared" si="89"/>
        <v>0</v>
      </c>
      <c r="T639" s="473">
        <f t="shared" si="90"/>
        <v>0</v>
      </c>
      <c r="U639" s="474"/>
      <c r="V639" s="474"/>
      <c r="W639" s="474"/>
      <c r="X639" s="475"/>
      <c r="Y639" s="3551"/>
      <c r="Z639" s="3552"/>
      <c r="AB639" s="3549">
        <f t="shared" si="91"/>
        <v>625</v>
      </c>
      <c r="AC639" s="3550" t="s">
        <v>15381</v>
      </c>
      <c r="AD639" s="5012" t="s">
        <v>15382</v>
      </c>
      <c r="AE639" s="5012" t="s">
        <v>15383</v>
      </c>
      <c r="AF639" s="5012" t="s">
        <v>15384</v>
      </c>
      <c r="AG639" s="5012" t="s">
        <v>15385</v>
      </c>
      <c r="AH639" s="5012" t="s">
        <v>15386</v>
      </c>
      <c r="AI639" s="5013" t="s">
        <v>15387</v>
      </c>
      <c r="AJ639" s="5014" t="s">
        <v>15388</v>
      </c>
      <c r="AK639" s="5015" t="s">
        <v>15389</v>
      </c>
      <c r="AL639" s="5015" t="s">
        <v>15390</v>
      </c>
      <c r="AM639" s="5016" t="s">
        <v>15391</v>
      </c>
      <c r="AN639" s="5006"/>
      <c r="AO639" s="5054" t="s">
        <v>15392</v>
      </c>
      <c r="AP639" s="472"/>
      <c r="AQ639" s="5006"/>
      <c r="AR639" s="5017" t="s">
        <v>15393</v>
      </c>
      <c r="AS639" s="5020" t="s">
        <v>15394</v>
      </c>
      <c r="AT639" s="5020" t="s">
        <v>15395</v>
      </c>
      <c r="AU639" s="5021" t="s">
        <v>15396</v>
      </c>
      <c r="AV639" s="5021" t="s">
        <v>15397</v>
      </c>
      <c r="AW639" s="5021" t="s">
        <v>15398</v>
      </c>
      <c r="AY639" s="167"/>
      <c r="AZ639" s="33"/>
    </row>
    <row r="640" spans="2:52" hidden="1" outlineLevel="1">
      <c r="B640" s="3549">
        <f t="shared" si="88"/>
        <v>626</v>
      </c>
      <c r="C640" s="5695"/>
      <c r="D640" s="3015"/>
      <c r="E640" s="3015"/>
      <c r="F640" s="3015"/>
      <c r="G640" s="3015"/>
      <c r="H640" s="3015"/>
      <c r="I640" s="3016"/>
      <c r="J640" s="3027"/>
      <c r="K640" s="3017"/>
      <c r="L640" s="3017"/>
      <c r="M640" s="470">
        <f t="shared" si="86"/>
        <v>0</v>
      </c>
      <c r="N640" s="472"/>
      <c r="O640" s="3017"/>
      <c r="P640" s="472"/>
      <c r="Q640" s="472"/>
      <c r="R640" s="471">
        <f t="shared" si="87"/>
        <v>0</v>
      </c>
      <c r="S640" s="473">
        <f t="shared" si="89"/>
        <v>0</v>
      </c>
      <c r="T640" s="473">
        <f t="shared" si="90"/>
        <v>0</v>
      </c>
      <c r="U640" s="474"/>
      <c r="V640" s="474"/>
      <c r="W640" s="474"/>
      <c r="X640" s="475"/>
      <c r="Y640" s="3551"/>
      <c r="Z640" s="3552"/>
      <c r="AB640" s="3549">
        <f t="shared" si="91"/>
        <v>626</v>
      </c>
      <c r="AC640" s="3550" t="s">
        <v>15399</v>
      </c>
      <c r="AD640" s="5012" t="s">
        <v>15400</v>
      </c>
      <c r="AE640" s="5012" t="s">
        <v>15401</v>
      </c>
      <c r="AF640" s="5012" t="s">
        <v>15402</v>
      </c>
      <c r="AG640" s="5012" t="s">
        <v>15403</v>
      </c>
      <c r="AH640" s="5012" t="s">
        <v>15404</v>
      </c>
      <c r="AI640" s="5013" t="s">
        <v>15405</v>
      </c>
      <c r="AJ640" s="5014" t="s">
        <v>15406</v>
      </c>
      <c r="AK640" s="5015" t="s">
        <v>15407</v>
      </c>
      <c r="AL640" s="5015" t="s">
        <v>15408</v>
      </c>
      <c r="AM640" s="5016" t="s">
        <v>15409</v>
      </c>
      <c r="AN640" s="5006"/>
      <c r="AO640" s="5054" t="s">
        <v>15410</v>
      </c>
      <c r="AP640" s="472"/>
      <c r="AQ640" s="5006"/>
      <c r="AR640" s="5017" t="s">
        <v>15411</v>
      </c>
      <c r="AS640" s="5020" t="s">
        <v>15412</v>
      </c>
      <c r="AT640" s="5020" t="s">
        <v>15413</v>
      </c>
      <c r="AU640" s="5021" t="s">
        <v>15414</v>
      </c>
      <c r="AV640" s="5021" t="s">
        <v>15415</v>
      </c>
      <c r="AW640" s="5021" t="s">
        <v>15416</v>
      </c>
      <c r="AY640" s="167"/>
      <c r="AZ640" s="33"/>
    </row>
    <row r="641" spans="2:52" hidden="1" outlineLevel="1">
      <c r="B641" s="3549">
        <f t="shared" si="88"/>
        <v>627</v>
      </c>
      <c r="C641" s="5695"/>
      <c r="D641" s="3015"/>
      <c r="E641" s="3015"/>
      <c r="F641" s="3015"/>
      <c r="G641" s="3015"/>
      <c r="H641" s="3015"/>
      <c r="I641" s="3016"/>
      <c r="J641" s="3027"/>
      <c r="K641" s="3017"/>
      <c r="L641" s="3017"/>
      <c r="M641" s="470">
        <f t="shared" si="86"/>
        <v>0</v>
      </c>
      <c r="N641" s="472"/>
      <c r="O641" s="3017"/>
      <c r="P641" s="472"/>
      <c r="Q641" s="472"/>
      <c r="R641" s="471">
        <f t="shared" si="87"/>
        <v>0</v>
      </c>
      <c r="S641" s="473">
        <f t="shared" si="89"/>
        <v>0</v>
      </c>
      <c r="T641" s="473">
        <f t="shared" si="90"/>
        <v>0</v>
      </c>
      <c r="U641" s="474"/>
      <c r="V641" s="474"/>
      <c r="W641" s="474"/>
      <c r="X641" s="475"/>
      <c r="Y641" s="3551"/>
      <c r="Z641" s="3552"/>
      <c r="AB641" s="3549">
        <f t="shared" si="91"/>
        <v>627</v>
      </c>
      <c r="AC641" s="3550" t="s">
        <v>15417</v>
      </c>
      <c r="AD641" s="5012" t="s">
        <v>15418</v>
      </c>
      <c r="AE641" s="5012" t="s">
        <v>15419</v>
      </c>
      <c r="AF641" s="5012" t="s">
        <v>15420</v>
      </c>
      <c r="AG641" s="5012" t="s">
        <v>15421</v>
      </c>
      <c r="AH641" s="5012" t="s">
        <v>15422</v>
      </c>
      <c r="AI641" s="5013" t="s">
        <v>15423</v>
      </c>
      <c r="AJ641" s="5014" t="s">
        <v>15424</v>
      </c>
      <c r="AK641" s="5015" t="s">
        <v>15425</v>
      </c>
      <c r="AL641" s="5015" t="s">
        <v>15426</v>
      </c>
      <c r="AM641" s="5016" t="s">
        <v>15427</v>
      </c>
      <c r="AN641" s="5006"/>
      <c r="AO641" s="5054" t="s">
        <v>15428</v>
      </c>
      <c r="AP641" s="472"/>
      <c r="AQ641" s="5006"/>
      <c r="AR641" s="5017" t="s">
        <v>15429</v>
      </c>
      <c r="AS641" s="5020" t="s">
        <v>15430</v>
      </c>
      <c r="AT641" s="5020" t="s">
        <v>15431</v>
      </c>
      <c r="AU641" s="5021" t="s">
        <v>15432</v>
      </c>
      <c r="AV641" s="5021" t="s">
        <v>15433</v>
      </c>
      <c r="AW641" s="5021" t="s">
        <v>15434</v>
      </c>
      <c r="AY641" s="167"/>
      <c r="AZ641" s="33"/>
    </row>
    <row r="642" spans="2:52" hidden="1" outlineLevel="1">
      <c r="B642" s="3549">
        <f t="shared" si="88"/>
        <v>628</v>
      </c>
      <c r="C642" s="5695"/>
      <c r="D642" s="3015"/>
      <c r="E642" s="3015"/>
      <c r="F642" s="3015"/>
      <c r="G642" s="3015"/>
      <c r="H642" s="3015"/>
      <c r="I642" s="3016"/>
      <c r="J642" s="3027"/>
      <c r="K642" s="3017"/>
      <c r="L642" s="3017"/>
      <c r="M642" s="470">
        <f t="shared" si="86"/>
        <v>0</v>
      </c>
      <c r="N642" s="472"/>
      <c r="O642" s="3017"/>
      <c r="P642" s="472"/>
      <c r="Q642" s="472"/>
      <c r="R642" s="471">
        <f t="shared" si="87"/>
        <v>0</v>
      </c>
      <c r="S642" s="473">
        <f t="shared" si="89"/>
        <v>0</v>
      </c>
      <c r="T642" s="473">
        <f t="shared" si="90"/>
        <v>0</v>
      </c>
      <c r="U642" s="474"/>
      <c r="V642" s="474"/>
      <c r="W642" s="474"/>
      <c r="X642" s="475"/>
      <c r="Y642" s="3551"/>
      <c r="Z642" s="3552"/>
      <c r="AB642" s="3549">
        <f t="shared" si="91"/>
        <v>628</v>
      </c>
      <c r="AC642" s="3550" t="s">
        <v>15435</v>
      </c>
      <c r="AD642" s="5012" t="s">
        <v>15436</v>
      </c>
      <c r="AE642" s="5012" t="s">
        <v>15437</v>
      </c>
      <c r="AF642" s="5012" t="s">
        <v>15438</v>
      </c>
      <c r="AG642" s="5012" t="s">
        <v>15439</v>
      </c>
      <c r="AH642" s="5012" t="s">
        <v>15440</v>
      </c>
      <c r="AI642" s="5013" t="s">
        <v>15441</v>
      </c>
      <c r="AJ642" s="5014" t="s">
        <v>15442</v>
      </c>
      <c r="AK642" s="5015" t="s">
        <v>15443</v>
      </c>
      <c r="AL642" s="5015" t="s">
        <v>15444</v>
      </c>
      <c r="AM642" s="5016" t="s">
        <v>15445</v>
      </c>
      <c r="AN642" s="5006"/>
      <c r="AO642" s="5054" t="s">
        <v>15446</v>
      </c>
      <c r="AP642" s="472"/>
      <c r="AQ642" s="5006"/>
      <c r="AR642" s="5017" t="s">
        <v>15447</v>
      </c>
      <c r="AS642" s="5020" t="s">
        <v>15448</v>
      </c>
      <c r="AT642" s="5020" t="s">
        <v>15449</v>
      </c>
      <c r="AU642" s="5021" t="s">
        <v>15450</v>
      </c>
      <c r="AV642" s="5021" t="s">
        <v>15451</v>
      </c>
      <c r="AW642" s="5021" t="s">
        <v>15452</v>
      </c>
      <c r="AY642" s="167"/>
      <c r="AZ642" s="33"/>
    </row>
    <row r="643" spans="2:52" hidden="1" outlineLevel="1">
      <c r="B643" s="3549">
        <f t="shared" si="88"/>
        <v>629</v>
      </c>
      <c r="C643" s="5695"/>
      <c r="D643" s="3015"/>
      <c r="E643" s="3015"/>
      <c r="F643" s="3015"/>
      <c r="G643" s="3015"/>
      <c r="H643" s="3015"/>
      <c r="I643" s="3016"/>
      <c r="J643" s="3027"/>
      <c r="K643" s="3017"/>
      <c r="L643" s="3017"/>
      <c r="M643" s="470">
        <f t="shared" si="86"/>
        <v>0</v>
      </c>
      <c r="N643" s="472"/>
      <c r="O643" s="3017"/>
      <c r="P643" s="472"/>
      <c r="Q643" s="472"/>
      <c r="R643" s="471">
        <f t="shared" si="87"/>
        <v>0</v>
      </c>
      <c r="S643" s="473">
        <f t="shared" si="89"/>
        <v>0</v>
      </c>
      <c r="T643" s="473">
        <f t="shared" si="90"/>
        <v>0</v>
      </c>
      <c r="U643" s="474"/>
      <c r="V643" s="474"/>
      <c r="W643" s="474"/>
      <c r="X643" s="475"/>
      <c r="Y643" s="3551"/>
      <c r="Z643" s="3552"/>
      <c r="AB643" s="3549">
        <f t="shared" si="91"/>
        <v>629</v>
      </c>
      <c r="AC643" s="3550" t="s">
        <v>15453</v>
      </c>
      <c r="AD643" s="5012" t="s">
        <v>15454</v>
      </c>
      <c r="AE643" s="5012" t="s">
        <v>15455</v>
      </c>
      <c r="AF643" s="5012" t="s">
        <v>15456</v>
      </c>
      <c r="AG643" s="5012" t="s">
        <v>15457</v>
      </c>
      <c r="AH643" s="5012" t="s">
        <v>15458</v>
      </c>
      <c r="AI643" s="5013" t="s">
        <v>15459</v>
      </c>
      <c r="AJ643" s="5014" t="s">
        <v>15460</v>
      </c>
      <c r="AK643" s="5015" t="s">
        <v>15461</v>
      </c>
      <c r="AL643" s="5015" t="s">
        <v>15462</v>
      </c>
      <c r="AM643" s="5016" t="s">
        <v>15463</v>
      </c>
      <c r="AN643" s="5006"/>
      <c r="AO643" s="5054" t="s">
        <v>15464</v>
      </c>
      <c r="AP643" s="472"/>
      <c r="AQ643" s="5006"/>
      <c r="AR643" s="5017" t="s">
        <v>15465</v>
      </c>
      <c r="AS643" s="5020" t="s">
        <v>15466</v>
      </c>
      <c r="AT643" s="5020" t="s">
        <v>15467</v>
      </c>
      <c r="AU643" s="5021" t="s">
        <v>15468</v>
      </c>
      <c r="AV643" s="5021" t="s">
        <v>15469</v>
      </c>
      <c r="AW643" s="5021" t="s">
        <v>15470</v>
      </c>
      <c r="AY643" s="167"/>
      <c r="AZ643" s="33"/>
    </row>
    <row r="644" spans="2:52" hidden="1" outlineLevel="1">
      <c r="B644" s="3549">
        <f t="shared" si="88"/>
        <v>630</v>
      </c>
      <c r="C644" s="5695"/>
      <c r="D644" s="3015"/>
      <c r="E644" s="3015"/>
      <c r="F644" s="3015"/>
      <c r="G644" s="3015"/>
      <c r="H644" s="3015"/>
      <c r="I644" s="3016"/>
      <c r="J644" s="3027"/>
      <c r="K644" s="3017"/>
      <c r="L644" s="3017"/>
      <c r="M644" s="470">
        <f t="shared" si="86"/>
        <v>0</v>
      </c>
      <c r="N644" s="472"/>
      <c r="O644" s="3017"/>
      <c r="P644" s="472"/>
      <c r="Q644" s="472"/>
      <c r="R644" s="471">
        <f t="shared" si="87"/>
        <v>0</v>
      </c>
      <c r="S644" s="473">
        <f t="shared" si="89"/>
        <v>0</v>
      </c>
      <c r="T644" s="473">
        <f t="shared" si="90"/>
        <v>0</v>
      </c>
      <c r="U644" s="474"/>
      <c r="V644" s="474"/>
      <c r="W644" s="474"/>
      <c r="X644" s="475"/>
      <c r="Y644" s="3551"/>
      <c r="Z644" s="3552"/>
      <c r="AB644" s="3549">
        <f t="shared" si="91"/>
        <v>630</v>
      </c>
      <c r="AC644" s="3550" t="s">
        <v>15471</v>
      </c>
      <c r="AD644" s="5012" t="s">
        <v>15472</v>
      </c>
      <c r="AE644" s="5012" t="s">
        <v>15473</v>
      </c>
      <c r="AF644" s="5012" t="s">
        <v>15474</v>
      </c>
      <c r="AG644" s="5012" t="s">
        <v>15475</v>
      </c>
      <c r="AH644" s="5012" t="s">
        <v>15476</v>
      </c>
      <c r="AI644" s="5013" t="s">
        <v>15477</v>
      </c>
      <c r="AJ644" s="5014" t="s">
        <v>15478</v>
      </c>
      <c r="AK644" s="5015" t="s">
        <v>15479</v>
      </c>
      <c r="AL644" s="5015" t="s">
        <v>15480</v>
      </c>
      <c r="AM644" s="5016" t="s">
        <v>15481</v>
      </c>
      <c r="AN644" s="5006"/>
      <c r="AO644" s="5054" t="s">
        <v>15482</v>
      </c>
      <c r="AP644" s="472"/>
      <c r="AQ644" s="5006"/>
      <c r="AR644" s="5017" t="s">
        <v>15483</v>
      </c>
      <c r="AS644" s="5020" t="s">
        <v>15484</v>
      </c>
      <c r="AT644" s="5020" t="s">
        <v>15485</v>
      </c>
      <c r="AU644" s="5021" t="s">
        <v>15486</v>
      </c>
      <c r="AV644" s="5021" t="s">
        <v>15487</v>
      </c>
      <c r="AW644" s="5021" t="s">
        <v>15488</v>
      </c>
      <c r="AY644" s="167"/>
      <c r="AZ644" s="33"/>
    </row>
    <row r="645" spans="2:52" hidden="1" outlineLevel="1">
      <c r="B645" s="3549">
        <f t="shared" si="88"/>
        <v>631</v>
      </c>
      <c r="C645" s="5695"/>
      <c r="D645" s="3015"/>
      <c r="E645" s="3015"/>
      <c r="F645" s="3015"/>
      <c r="G645" s="3015"/>
      <c r="H645" s="3015"/>
      <c r="I645" s="3016"/>
      <c r="J645" s="3027"/>
      <c r="K645" s="3017"/>
      <c r="L645" s="3017"/>
      <c r="M645" s="470">
        <f t="shared" si="86"/>
        <v>0</v>
      </c>
      <c r="N645" s="472"/>
      <c r="O645" s="3017"/>
      <c r="P645" s="472"/>
      <c r="Q645" s="472"/>
      <c r="R645" s="471">
        <f t="shared" si="87"/>
        <v>0</v>
      </c>
      <c r="S645" s="473">
        <f t="shared" si="89"/>
        <v>0</v>
      </c>
      <c r="T645" s="473">
        <f t="shared" si="90"/>
        <v>0</v>
      </c>
      <c r="U645" s="474"/>
      <c r="V645" s="474"/>
      <c r="W645" s="474"/>
      <c r="X645" s="475"/>
      <c r="Y645" s="3551"/>
      <c r="Z645" s="3552"/>
      <c r="AB645" s="3549">
        <f t="shared" si="91"/>
        <v>631</v>
      </c>
      <c r="AC645" s="3550" t="s">
        <v>15489</v>
      </c>
      <c r="AD645" s="5012" t="s">
        <v>15490</v>
      </c>
      <c r="AE645" s="5012" t="s">
        <v>15491</v>
      </c>
      <c r="AF645" s="5012" t="s">
        <v>15492</v>
      </c>
      <c r="AG645" s="5012" t="s">
        <v>15493</v>
      </c>
      <c r="AH645" s="5012" t="s">
        <v>15494</v>
      </c>
      <c r="AI645" s="5013" t="s">
        <v>15495</v>
      </c>
      <c r="AJ645" s="5014" t="s">
        <v>15496</v>
      </c>
      <c r="AK645" s="5015" t="s">
        <v>15497</v>
      </c>
      <c r="AL645" s="5015" t="s">
        <v>15498</v>
      </c>
      <c r="AM645" s="5016" t="s">
        <v>15499</v>
      </c>
      <c r="AN645" s="5006"/>
      <c r="AO645" s="5054" t="s">
        <v>15500</v>
      </c>
      <c r="AP645" s="472"/>
      <c r="AQ645" s="5006"/>
      <c r="AR645" s="5017" t="s">
        <v>15501</v>
      </c>
      <c r="AS645" s="5020" t="s">
        <v>15502</v>
      </c>
      <c r="AT645" s="5020" t="s">
        <v>15503</v>
      </c>
      <c r="AU645" s="5021" t="s">
        <v>15504</v>
      </c>
      <c r="AV645" s="5021" t="s">
        <v>15505</v>
      </c>
      <c r="AW645" s="5021" t="s">
        <v>15506</v>
      </c>
      <c r="AY645" s="167"/>
      <c r="AZ645" s="33"/>
    </row>
    <row r="646" spans="2:52" hidden="1" outlineLevel="1">
      <c r="B646" s="3549">
        <f t="shared" si="88"/>
        <v>632</v>
      </c>
      <c r="C646" s="5695"/>
      <c r="D646" s="3015"/>
      <c r="E646" s="3015"/>
      <c r="F646" s="3015"/>
      <c r="G646" s="3015"/>
      <c r="H646" s="3015"/>
      <c r="I646" s="3016"/>
      <c r="J646" s="3027"/>
      <c r="K646" s="3017"/>
      <c r="L646" s="3017"/>
      <c r="M646" s="470">
        <f t="shared" si="86"/>
        <v>0</v>
      </c>
      <c r="N646" s="472"/>
      <c r="O646" s="3017"/>
      <c r="P646" s="472"/>
      <c r="Q646" s="472"/>
      <c r="R646" s="471">
        <f t="shared" si="87"/>
        <v>0</v>
      </c>
      <c r="S646" s="473">
        <f t="shared" si="89"/>
        <v>0</v>
      </c>
      <c r="T646" s="473">
        <f t="shared" si="90"/>
        <v>0</v>
      </c>
      <c r="U646" s="474"/>
      <c r="V646" s="474"/>
      <c r="W646" s="474"/>
      <c r="X646" s="475"/>
      <c r="Y646" s="3551"/>
      <c r="Z646" s="3552"/>
      <c r="AB646" s="3549">
        <f t="shared" si="91"/>
        <v>632</v>
      </c>
      <c r="AC646" s="3550" t="s">
        <v>15507</v>
      </c>
      <c r="AD646" s="5012" t="s">
        <v>15508</v>
      </c>
      <c r="AE646" s="5012" t="s">
        <v>15509</v>
      </c>
      <c r="AF646" s="5012" t="s">
        <v>15510</v>
      </c>
      <c r="AG646" s="5012" t="s">
        <v>15511</v>
      </c>
      <c r="AH646" s="5012" t="s">
        <v>15512</v>
      </c>
      <c r="AI646" s="5013" t="s">
        <v>15513</v>
      </c>
      <c r="AJ646" s="5014" t="s">
        <v>15514</v>
      </c>
      <c r="AK646" s="5015" t="s">
        <v>15515</v>
      </c>
      <c r="AL646" s="5015" t="s">
        <v>15516</v>
      </c>
      <c r="AM646" s="5016" t="s">
        <v>15517</v>
      </c>
      <c r="AN646" s="5006"/>
      <c r="AO646" s="5054" t="s">
        <v>15518</v>
      </c>
      <c r="AP646" s="472"/>
      <c r="AQ646" s="5006"/>
      <c r="AR646" s="5017" t="s">
        <v>15519</v>
      </c>
      <c r="AS646" s="5020" t="s">
        <v>15520</v>
      </c>
      <c r="AT646" s="5020" t="s">
        <v>15521</v>
      </c>
      <c r="AU646" s="5021" t="s">
        <v>15522</v>
      </c>
      <c r="AV646" s="5021" t="s">
        <v>15523</v>
      </c>
      <c r="AW646" s="5021" t="s">
        <v>15524</v>
      </c>
      <c r="AY646" s="167"/>
      <c r="AZ646" s="33"/>
    </row>
    <row r="647" spans="2:52" hidden="1" outlineLevel="1">
      <c r="B647" s="3549">
        <f t="shared" si="88"/>
        <v>633</v>
      </c>
      <c r="C647" s="5695"/>
      <c r="D647" s="3015"/>
      <c r="E647" s="3015"/>
      <c r="F647" s="3015"/>
      <c r="G647" s="3015"/>
      <c r="H647" s="3015"/>
      <c r="I647" s="3016"/>
      <c r="J647" s="3027"/>
      <c r="K647" s="3017"/>
      <c r="L647" s="3017"/>
      <c r="M647" s="470">
        <f t="shared" si="86"/>
        <v>0</v>
      </c>
      <c r="N647" s="472"/>
      <c r="O647" s="3017"/>
      <c r="P647" s="472"/>
      <c r="Q647" s="472"/>
      <c r="R647" s="471">
        <f t="shared" si="87"/>
        <v>0</v>
      </c>
      <c r="S647" s="473">
        <f t="shared" si="89"/>
        <v>0</v>
      </c>
      <c r="T647" s="473">
        <f t="shared" si="90"/>
        <v>0</v>
      </c>
      <c r="U647" s="474"/>
      <c r="V647" s="474"/>
      <c r="W647" s="474"/>
      <c r="X647" s="475"/>
      <c r="Y647" s="3551"/>
      <c r="Z647" s="3552"/>
      <c r="AB647" s="3549">
        <f t="shared" si="91"/>
        <v>633</v>
      </c>
      <c r="AC647" s="3550" t="s">
        <v>15525</v>
      </c>
      <c r="AD647" s="5012" t="s">
        <v>15526</v>
      </c>
      <c r="AE647" s="5012" t="s">
        <v>15527</v>
      </c>
      <c r="AF647" s="5012" t="s">
        <v>15528</v>
      </c>
      <c r="AG647" s="5012" t="s">
        <v>15529</v>
      </c>
      <c r="AH647" s="5012" t="s">
        <v>15530</v>
      </c>
      <c r="AI647" s="5013" t="s">
        <v>15531</v>
      </c>
      <c r="AJ647" s="5014" t="s">
        <v>15532</v>
      </c>
      <c r="AK647" s="5015" t="s">
        <v>15533</v>
      </c>
      <c r="AL647" s="5015" t="s">
        <v>15534</v>
      </c>
      <c r="AM647" s="5016" t="s">
        <v>15535</v>
      </c>
      <c r="AN647" s="5006"/>
      <c r="AO647" s="5054" t="s">
        <v>15536</v>
      </c>
      <c r="AP647" s="472"/>
      <c r="AQ647" s="5006"/>
      <c r="AR647" s="5017" t="s">
        <v>15537</v>
      </c>
      <c r="AS647" s="5020" t="s">
        <v>15538</v>
      </c>
      <c r="AT647" s="5020" t="s">
        <v>15539</v>
      </c>
      <c r="AU647" s="5021" t="s">
        <v>15540</v>
      </c>
      <c r="AV647" s="5021" t="s">
        <v>15541</v>
      </c>
      <c r="AW647" s="5021" t="s">
        <v>15542</v>
      </c>
      <c r="AY647" s="167"/>
      <c r="AZ647" s="33"/>
    </row>
    <row r="648" spans="2:52" hidden="1" outlineLevel="1">
      <c r="B648" s="3549">
        <f t="shared" si="88"/>
        <v>634</v>
      </c>
      <c r="C648" s="5695"/>
      <c r="D648" s="3015"/>
      <c r="E648" s="3015"/>
      <c r="F648" s="3015"/>
      <c r="G648" s="3015"/>
      <c r="H648" s="3015"/>
      <c r="I648" s="3016"/>
      <c r="J648" s="3027"/>
      <c r="K648" s="3017"/>
      <c r="L648" s="3017"/>
      <c r="M648" s="470">
        <f t="shared" si="86"/>
        <v>0</v>
      </c>
      <c r="N648" s="472"/>
      <c r="O648" s="3017"/>
      <c r="P648" s="472"/>
      <c r="Q648" s="472"/>
      <c r="R648" s="471">
        <f t="shared" si="87"/>
        <v>0</v>
      </c>
      <c r="S648" s="473">
        <f t="shared" si="89"/>
        <v>0</v>
      </c>
      <c r="T648" s="473">
        <f t="shared" si="90"/>
        <v>0</v>
      </c>
      <c r="U648" s="474"/>
      <c r="V648" s="474"/>
      <c r="W648" s="474"/>
      <c r="X648" s="475"/>
      <c r="Y648" s="3551"/>
      <c r="Z648" s="3552"/>
      <c r="AB648" s="3549">
        <f t="shared" si="91"/>
        <v>634</v>
      </c>
      <c r="AC648" s="3550" t="s">
        <v>15543</v>
      </c>
      <c r="AD648" s="5012" t="s">
        <v>15544</v>
      </c>
      <c r="AE648" s="5012" t="s">
        <v>15545</v>
      </c>
      <c r="AF648" s="5012" t="s">
        <v>15546</v>
      </c>
      <c r="AG648" s="5012" t="s">
        <v>15547</v>
      </c>
      <c r="AH648" s="5012" t="s">
        <v>15548</v>
      </c>
      <c r="AI648" s="5013" t="s">
        <v>15549</v>
      </c>
      <c r="AJ648" s="5014" t="s">
        <v>15550</v>
      </c>
      <c r="AK648" s="5015" t="s">
        <v>15551</v>
      </c>
      <c r="AL648" s="5015" t="s">
        <v>15552</v>
      </c>
      <c r="AM648" s="5016" t="s">
        <v>15553</v>
      </c>
      <c r="AN648" s="5006"/>
      <c r="AO648" s="5054" t="s">
        <v>15554</v>
      </c>
      <c r="AP648" s="472"/>
      <c r="AQ648" s="5006"/>
      <c r="AR648" s="5017" t="s">
        <v>15555</v>
      </c>
      <c r="AS648" s="5020" t="s">
        <v>15556</v>
      </c>
      <c r="AT648" s="5020" t="s">
        <v>15557</v>
      </c>
      <c r="AU648" s="5021" t="s">
        <v>15558</v>
      </c>
      <c r="AV648" s="5021" t="s">
        <v>15559</v>
      </c>
      <c r="AW648" s="5021" t="s">
        <v>15560</v>
      </c>
      <c r="AY648" s="167"/>
      <c r="AZ648" s="33"/>
    </row>
    <row r="649" spans="2:52" hidden="1" outlineLevel="1">
      <c r="B649" s="3549">
        <f t="shared" si="88"/>
        <v>635</v>
      </c>
      <c r="C649" s="5695"/>
      <c r="D649" s="3015"/>
      <c r="E649" s="3015"/>
      <c r="F649" s="3015"/>
      <c r="G649" s="3015"/>
      <c r="H649" s="3015"/>
      <c r="I649" s="3016"/>
      <c r="J649" s="3027"/>
      <c r="K649" s="3017"/>
      <c r="L649" s="3017"/>
      <c r="M649" s="470">
        <f t="shared" si="86"/>
        <v>0</v>
      </c>
      <c r="N649" s="472"/>
      <c r="O649" s="3017"/>
      <c r="P649" s="472"/>
      <c r="Q649" s="472"/>
      <c r="R649" s="471">
        <f t="shared" si="87"/>
        <v>0</v>
      </c>
      <c r="S649" s="473">
        <f t="shared" si="89"/>
        <v>0</v>
      </c>
      <c r="T649" s="473">
        <f t="shared" si="90"/>
        <v>0</v>
      </c>
      <c r="U649" s="474"/>
      <c r="V649" s="474"/>
      <c r="W649" s="474"/>
      <c r="X649" s="475"/>
      <c r="Y649" s="3551"/>
      <c r="Z649" s="3552"/>
      <c r="AB649" s="3549">
        <f t="shared" si="91"/>
        <v>635</v>
      </c>
      <c r="AC649" s="3550" t="s">
        <v>15561</v>
      </c>
      <c r="AD649" s="5012" t="s">
        <v>15562</v>
      </c>
      <c r="AE649" s="5012" t="s">
        <v>15563</v>
      </c>
      <c r="AF649" s="5012" t="s">
        <v>15564</v>
      </c>
      <c r="AG649" s="5012" t="s">
        <v>15565</v>
      </c>
      <c r="AH649" s="5012" t="s">
        <v>15566</v>
      </c>
      <c r="AI649" s="5013" t="s">
        <v>15567</v>
      </c>
      <c r="AJ649" s="5014" t="s">
        <v>15568</v>
      </c>
      <c r="AK649" s="5015" t="s">
        <v>15569</v>
      </c>
      <c r="AL649" s="5015" t="s">
        <v>15570</v>
      </c>
      <c r="AM649" s="5016" t="s">
        <v>15571</v>
      </c>
      <c r="AN649" s="5006"/>
      <c r="AO649" s="5054" t="s">
        <v>15572</v>
      </c>
      <c r="AP649" s="472"/>
      <c r="AQ649" s="5006"/>
      <c r="AR649" s="5017" t="s">
        <v>15573</v>
      </c>
      <c r="AS649" s="5020" t="s">
        <v>15574</v>
      </c>
      <c r="AT649" s="5020" t="s">
        <v>15575</v>
      </c>
      <c r="AU649" s="5021" t="s">
        <v>15576</v>
      </c>
      <c r="AV649" s="5021" t="s">
        <v>15577</v>
      </c>
      <c r="AW649" s="5021" t="s">
        <v>15578</v>
      </c>
      <c r="AY649" s="167"/>
      <c r="AZ649" s="33"/>
    </row>
    <row r="650" spans="2:52" hidden="1" outlineLevel="1">
      <c r="B650" s="3549">
        <f t="shared" si="88"/>
        <v>636</v>
      </c>
      <c r="C650" s="5695"/>
      <c r="D650" s="3015"/>
      <c r="E650" s="3015"/>
      <c r="F650" s="3015"/>
      <c r="G650" s="3015"/>
      <c r="H650" s="3015"/>
      <c r="I650" s="3016"/>
      <c r="J650" s="3027"/>
      <c r="K650" s="3017"/>
      <c r="L650" s="3017"/>
      <c r="M650" s="470">
        <f t="shared" si="86"/>
        <v>0</v>
      </c>
      <c r="N650" s="472"/>
      <c r="O650" s="3017"/>
      <c r="P650" s="472"/>
      <c r="Q650" s="472"/>
      <c r="R650" s="471">
        <f t="shared" si="87"/>
        <v>0</v>
      </c>
      <c r="S650" s="473">
        <f t="shared" si="89"/>
        <v>0</v>
      </c>
      <c r="T650" s="473">
        <f t="shared" si="90"/>
        <v>0</v>
      </c>
      <c r="U650" s="474"/>
      <c r="V650" s="474"/>
      <c r="W650" s="474"/>
      <c r="X650" s="475"/>
      <c r="Y650" s="3551"/>
      <c r="Z650" s="3552"/>
      <c r="AB650" s="3549">
        <f t="shared" si="91"/>
        <v>636</v>
      </c>
      <c r="AC650" s="3550" t="s">
        <v>15579</v>
      </c>
      <c r="AD650" s="5012" t="s">
        <v>15580</v>
      </c>
      <c r="AE650" s="5012" t="s">
        <v>15581</v>
      </c>
      <c r="AF650" s="5012" t="s">
        <v>15582</v>
      </c>
      <c r="AG650" s="5012" t="s">
        <v>15583</v>
      </c>
      <c r="AH650" s="5012" t="s">
        <v>15584</v>
      </c>
      <c r="AI650" s="5013" t="s">
        <v>15585</v>
      </c>
      <c r="AJ650" s="5014" t="s">
        <v>15586</v>
      </c>
      <c r="AK650" s="5015" t="s">
        <v>15587</v>
      </c>
      <c r="AL650" s="5015" t="s">
        <v>15588</v>
      </c>
      <c r="AM650" s="5016" t="s">
        <v>15589</v>
      </c>
      <c r="AN650" s="5006"/>
      <c r="AO650" s="5054" t="s">
        <v>15590</v>
      </c>
      <c r="AP650" s="472"/>
      <c r="AQ650" s="5006"/>
      <c r="AR650" s="5017" t="s">
        <v>15591</v>
      </c>
      <c r="AS650" s="5020" t="s">
        <v>15592</v>
      </c>
      <c r="AT650" s="5020" t="s">
        <v>15593</v>
      </c>
      <c r="AU650" s="5021" t="s">
        <v>15594</v>
      </c>
      <c r="AV650" s="5021" t="s">
        <v>15595</v>
      </c>
      <c r="AW650" s="5021" t="s">
        <v>15596</v>
      </c>
      <c r="AY650" s="167"/>
      <c r="AZ650" s="33"/>
    </row>
    <row r="651" spans="2:52" hidden="1" outlineLevel="1">
      <c r="B651" s="3549">
        <f t="shared" si="88"/>
        <v>637</v>
      </c>
      <c r="C651" s="5695"/>
      <c r="D651" s="3015"/>
      <c r="E651" s="3015"/>
      <c r="F651" s="3015"/>
      <c r="G651" s="3015"/>
      <c r="H651" s="3015"/>
      <c r="I651" s="3016"/>
      <c r="J651" s="3027"/>
      <c r="K651" s="3017"/>
      <c r="L651" s="3017"/>
      <c r="M651" s="470">
        <f t="shared" si="86"/>
        <v>0</v>
      </c>
      <c r="N651" s="472"/>
      <c r="O651" s="3017"/>
      <c r="P651" s="472"/>
      <c r="Q651" s="472"/>
      <c r="R651" s="471">
        <f t="shared" si="87"/>
        <v>0</v>
      </c>
      <c r="S651" s="473">
        <f t="shared" si="89"/>
        <v>0</v>
      </c>
      <c r="T651" s="473">
        <f t="shared" si="90"/>
        <v>0</v>
      </c>
      <c r="U651" s="474"/>
      <c r="V651" s="474"/>
      <c r="W651" s="474"/>
      <c r="X651" s="475"/>
      <c r="Y651" s="3551"/>
      <c r="Z651" s="3552"/>
      <c r="AB651" s="3549">
        <f t="shared" si="91"/>
        <v>637</v>
      </c>
      <c r="AC651" s="3550" t="s">
        <v>15597</v>
      </c>
      <c r="AD651" s="5012" t="s">
        <v>15598</v>
      </c>
      <c r="AE651" s="5012" t="s">
        <v>15599</v>
      </c>
      <c r="AF651" s="5012" t="s">
        <v>15600</v>
      </c>
      <c r="AG651" s="5012" t="s">
        <v>15601</v>
      </c>
      <c r="AH651" s="5012" t="s">
        <v>15602</v>
      </c>
      <c r="AI651" s="5013" t="s">
        <v>15603</v>
      </c>
      <c r="AJ651" s="5014" t="s">
        <v>15604</v>
      </c>
      <c r="AK651" s="5015" t="s">
        <v>15605</v>
      </c>
      <c r="AL651" s="5015" t="s">
        <v>15606</v>
      </c>
      <c r="AM651" s="5016" t="s">
        <v>15607</v>
      </c>
      <c r="AN651" s="5006"/>
      <c r="AO651" s="5054" t="s">
        <v>15608</v>
      </c>
      <c r="AP651" s="472"/>
      <c r="AQ651" s="5006"/>
      <c r="AR651" s="5017" t="s">
        <v>15609</v>
      </c>
      <c r="AS651" s="5020" t="s">
        <v>15610</v>
      </c>
      <c r="AT651" s="5020" t="s">
        <v>15611</v>
      </c>
      <c r="AU651" s="5021" t="s">
        <v>15612</v>
      </c>
      <c r="AV651" s="5021" t="s">
        <v>15613</v>
      </c>
      <c r="AW651" s="5021" t="s">
        <v>15614</v>
      </c>
      <c r="AY651" s="167"/>
      <c r="AZ651" s="33"/>
    </row>
    <row r="652" spans="2:52" hidden="1" outlineLevel="1">
      <c r="B652" s="3549">
        <f t="shared" si="88"/>
        <v>638</v>
      </c>
      <c r="C652" s="5695"/>
      <c r="D652" s="3015"/>
      <c r="E652" s="3015"/>
      <c r="F652" s="3015"/>
      <c r="G652" s="3015"/>
      <c r="H652" s="3015"/>
      <c r="I652" s="3016"/>
      <c r="J652" s="3027"/>
      <c r="K652" s="3017"/>
      <c r="L652" s="3017"/>
      <c r="M652" s="470">
        <f t="shared" si="86"/>
        <v>0</v>
      </c>
      <c r="N652" s="472"/>
      <c r="O652" s="3017"/>
      <c r="P652" s="472"/>
      <c r="Q652" s="472"/>
      <c r="R652" s="471">
        <f t="shared" si="87"/>
        <v>0</v>
      </c>
      <c r="S652" s="473">
        <f t="shared" si="89"/>
        <v>0</v>
      </c>
      <c r="T652" s="473">
        <f t="shared" si="90"/>
        <v>0</v>
      </c>
      <c r="U652" s="474"/>
      <c r="V652" s="474"/>
      <c r="W652" s="474"/>
      <c r="X652" s="475"/>
      <c r="Y652" s="3551"/>
      <c r="Z652" s="3552"/>
      <c r="AB652" s="3549">
        <f t="shared" si="91"/>
        <v>638</v>
      </c>
      <c r="AC652" s="3550" t="s">
        <v>15615</v>
      </c>
      <c r="AD652" s="5012" t="s">
        <v>15616</v>
      </c>
      <c r="AE652" s="5012" t="s">
        <v>15617</v>
      </c>
      <c r="AF652" s="5012" t="s">
        <v>15618</v>
      </c>
      <c r="AG652" s="5012" t="s">
        <v>15619</v>
      </c>
      <c r="AH652" s="5012" t="s">
        <v>15620</v>
      </c>
      <c r="AI652" s="5013" t="s">
        <v>15621</v>
      </c>
      <c r="AJ652" s="5014" t="s">
        <v>15622</v>
      </c>
      <c r="AK652" s="5015" t="s">
        <v>15623</v>
      </c>
      <c r="AL652" s="5015" t="s">
        <v>15624</v>
      </c>
      <c r="AM652" s="5016" t="s">
        <v>15625</v>
      </c>
      <c r="AN652" s="5006"/>
      <c r="AO652" s="5054" t="s">
        <v>15626</v>
      </c>
      <c r="AP652" s="472"/>
      <c r="AQ652" s="5006"/>
      <c r="AR652" s="5017" t="s">
        <v>15627</v>
      </c>
      <c r="AS652" s="5020" t="s">
        <v>15628</v>
      </c>
      <c r="AT652" s="5020" t="s">
        <v>15629</v>
      </c>
      <c r="AU652" s="5021" t="s">
        <v>15630</v>
      </c>
      <c r="AV652" s="5021" t="s">
        <v>15631</v>
      </c>
      <c r="AW652" s="5021" t="s">
        <v>15632</v>
      </c>
      <c r="AY652" s="167"/>
      <c r="AZ652" s="33"/>
    </row>
    <row r="653" spans="2:52" hidden="1" outlineLevel="1">
      <c r="B653" s="3549">
        <f t="shared" si="88"/>
        <v>639</v>
      </c>
      <c r="C653" s="5695"/>
      <c r="D653" s="3015"/>
      <c r="E653" s="3015"/>
      <c r="F653" s="3015"/>
      <c r="G653" s="3015"/>
      <c r="H653" s="3015"/>
      <c r="I653" s="3016"/>
      <c r="J653" s="3027"/>
      <c r="K653" s="3017"/>
      <c r="L653" s="3017"/>
      <c r="M653" s="470">
        <f t="shared" si="86"/>
        <v>0</v>
      </c>
      <c r="N653" s="472"/>
      <c r="O653" s="3017"/>
      <c r="P653" s="472"/>
      <c r="Q653" s="472"/>
      <c r="R653" s="471">
        <f t="shared" si="87"/>
        <v>0</v>
      </c>
      <c r="S653" s="473">
        <f t="shared" si="89"/>
        <v>0</v>
      </c>
      <c r="T653" s="473">
        <f t="shared" si="90"/>
        <v>0</v>
      </c>
      <c r="U653" s="474"/>
      <c r="V653" s="474"/>
      <c r="W653" s="474"/>
      <c r="X653" s="475"/>
      <c r="Y653" s="3551"/>
      <c r="Z653" s="3552"/>
      <c r="AB653" s="3549">
        <f t="shared" si="91"/>
        <v>639</v>
      </c>
      <c r="AC653" s="3550" t="s">
        <v>15633</v>
      </c>
      <c r="AD653" s="5012" t="s">
        <v>15634</v>
      </c>
      <c r="AE653" s="5012" t="s">
        <v>15635</v>
      </c>
      <c r="AF653" s="5012" t="s">
        <v>15636</v>
      </c>
      <c r="AG653" s="5012" t="s">
        <v>15637</v>
      </c>
      <c r="AH653" s="5012" t="s">
        <v>15638</v>
      </c>
      <c r="AI653" s="5013" t="s">
        <v>15639</v>
      </c>
      <c r="AJ653" s="5014" t="s">
        <v>15640</v>
      </c>
      <c r="AK653" s="5015" t="s">
        <v>15641</v>
      </c>
      <c r="AL653" s="5015" t="s">
        <v>15642</v>
      </c>
      <c r="AM653" s="5016" t="s">
        <v>15643</v>
      </c>
      <c r="AN653" s="5006"/>
      <c r="AO653" s="5054" t="s">
        <v>15644</v>
      </c>
      <c r="AP653" s="472"/>
      <c r="AQ653" s="5006"/>
      <c r="AR653" s="5017" t="s">
        <v>15645</v>
      </c>
      <c r="AS653" s="5020" t="s">
        <v>15646</v>
      </c>
      <c r="AT653" s="5020" t="s">
        <v>15647</v>
      </c>
      <c r="AU653" s="5021" t="s">
        <v>15648</v>
      </c>
      <c r="AV653" s="5021" t="s">
        <v>15649</v>
      </c>
      <c r="AW653" s="5021" t="s">
        <v>15650</v>
      </c>
      <c r="AY653" s="167"/>
      <c r="AZ653" s="33"/>
    </row>
    <row r="654" spans="2:52" hidden="1" outlineLevel="1">
      <c r="B654" s="3549">
        <f t="shared" si="88"/>
        <v>640</v>
      </c>
      <c r="C654" s="5695"/>
      <c r="D654" s="3015"/>
      <c r="E654" s="3015"/>
      <c r="F654" s="3015"/>
      <c r="G654" s="3015"/>
      <c r="H654" s="3015"/>
      <c r="I654" s="3016"/>
      <c r="J654" s="3027"/>
      <c r="K654" s="3017"/>
      <c r="L654" s="3017"/>
      <c r="M654" s="470">
        <f t="shared" si="86"/>
        <v>0</v>
      </c>
      <c r="N654" s="472"/>
      <c r="O654" s="3017"/>
      <c r="P654" s="472"/>
      <c r="Q654" s="472"/>
      <c r="R654" s="471">
        <f t="shared" si="87"/>
        <v>0</v>
      </c>
      <c r="S654" s="473">
        <f t="shared" si="89"/>
        <v>0</v>
      </c>
      <c r="T654" s="473">
        <f t="shared" si="90"/>
        <v>0</v>
      </c>
      <c r="U654" s="474"/>
      <c r="V654" s="474"/>
      <c r="W654" s="474"/>
      <c r="X654" s="475"/>
      <c r="Y654" s="3551"/>
      <c r="Z654" s="3552"/>
      <c r="AB654" s="3549">
        <f t="shared" si="91"/>
        <v>640</v>
      </c>
      <c r="AC654" s="3550" t="s">
        <v>15651</v>
      </c>
      <c r="AD654" s="5012" t="s">
        <v>15652</v>
      </c>
      <c r="AE654" s="5012" t="s">
        <v>15653</v>
      </c>
      <c r="AF654" s="5012" t="s">
        <v>15654</v>
      </c>
      <c r="AG654" s="5012" t="s">
        <v>15655</v>
      </c>
      <c r="AH654" s="5012" t="s">
        <v>15656</v>
      </c>
      <c r="AI654" s="5013" t="s">
        <v>15657</v>
      </c>
      <c r="AJ654" s="5014" t="s">
        <v>15658</v>
      </c>
      <c r="AK654" s="5015" t="s">
        <v>15659</v>
      </c>
      <c r="AL654" s="5015" t="s">
        <v>15660</v>
      </c>
      <c r="AM654" s="5016" t="s">
        <v>15661</v>
      </c>
      <c r="AN654" s="5006"/>
      <c r="AO654" s="5054" t="s">
        <v>15662</v>
      </c>
      <c r="AP654" s="472"/>
      <c r="AQ654" s="5006"/>
      <c r="AR654" s="5017" t="s">
        <v>15663</v>
      </c>
      <c r="AS654" s="5020" t="s">
        <v>15664</v>
      </c>
      <c r="AT654" s="5020" t="s">
        <v>15665</v>
      </c>
      <c r="AU654" s="5021" t="s">
        <v>15666</v>
      </c>
      <c r="AV654" s="5021" t="s">
        <v>15667</v>
      </c>
      <c r="AW654" s="5021" t="s">
        <v>15668</v>
      </c>
      <c r="AY654" s="167"/>
      <c r="AZ654" s="33"/>
    </row>
    <row r="655" spans="2:52" hidden="1" outlineLevel="1">
      <c r="B655" s="3549">
        <f t="shared" si="88"/>
        <v>641</v>
      </c>
      <c r="C655" s="5695"/>
      <c r="D655" s="3015"/>
      <c r="E655" s="3015"/>
      <c r="F655" s="3015"/>
      <c r="G655" s="3015"/>
      <c r="H655" s="3015"/>
      <c r="I655" s="3016"/>
      <c r="J655" s="3027"/>
      <c r="K655" s="3017"/>
      <c r="L655" s="3017"/>
      <c r="M655" s="470">
        <f t="shared" si="86"/>
        <v>0</v>
      </c>
      <c r="N655" s="472"/>
      <c r="O655" s="3017"/>
      <c r="P655" s="472"/>
      <c r="Q655" s="472"/>
      <c r="R655" s="471">
        <f t="shared" si="87"/>
        <v>0</v>
      </c>
      <c r="S655" s="473">
        <f t="shared" si="89"/>
        <v>0</v>
      </c>
      <c r="T655" s="473">
        <f t="shared" si="90"/>
        <v>0</v>
      </c>
      <c r="U655" s="474"/>
      <c r="V655" s="474"/>
      <c r="W655" s="474"/>
      <c r="X655" s="475"/>
      <c r="Y655" s="3551"/>
      <c r="Z655" s="3552"/>
      <c r="AB655" s="3549">
        <f t="shared" si="91"/>
        <v>641</v>
      </c>
      <c r="AC655" s="3550" t="s">
        <v>15669</v>
      </c>
      <c r="AD655" s="5012" t="s">
        <v>15670</v>
      </c>
      <c r="AE655" s="5012" t="s">
        <v>15671</v>
      </c>
      <c r="AF655" s="5012" t="s">
        <v>15672</v>
      </c>
      <c r="AG655" s="5012" t="s">
        <v>15673</v>
      </c>
      <c r="AH655" s="5012" t="s">
        <v>15674</v>
      </c>
      <c r="AI655" s="5013" t="s">
        <v>15675</v>
      </c>
      <c r="AJ655" s="5014" t="s">
        <v>15676</v>
      </c>
      <c r="AK655" s="5015" t="s">
        <v>15677</v>
      </c>
      <c r="AL655" s="5015" t="s">
        <v>15678</v>
      </c>
      <c r="AM655" s="5016" t="s">
        <v>15679</v>
      </c>
      <c r="AN655" s="5006"/>
      <c r="AO655" s="5054" t="s">
        <v>15680</v>
      </c>
      <c r="AP655" s="472"/>
      <c r="AQ655" s="5006"/>
      <c r="AR655" s="5017" t="s">
        <v>15681</v>
      </c>
      <c r="AS655" s="5020" t="s">
        <v>15682</v>
      </c>
      <c r="AT655" s="5020" t="s">
        <v>15683</v>
      </c>
      <c r="AU655" s="5021" t="s">
        <v>15684</v>
      </c>
      <c r="AV655" s="5021" t="s">
        <v>15685</v>
      </c>
      <c r="AW655" s="5021" t="s">
        <v>15686</v>
      </c>
      <c r="AY655" s="167"/>
      <c r="AZ655" s="33"/>
    </row>
    <row r="656" spans="2:52" hidden="1" outlineLevel="1">
      <c r="B656" s="3549">
        <f t="shared" si="88"/>
        <v>642</v>
      </c>
      <c r="C656" s="5695"/>
      <c r="D656" s="3015"/>
      <c r="E656" s="3015"/>
      <c r="F656" s="3015"/>
      <c r="G656" s="3015"/>
      <c r="H656" s="3015"/>
      <c r="I656" s="3016"/>
      <c r="J656" s="3027"/>
      <c r="K656" s="3017"/>
      <c r="L656" s="3017"/>
      <c r="M656" s="470">
        <f t="shared" si="86"/>
        <v>0</v>
      </c>
      <c r="N656" s="472"/>
      <c r="O656" s="3017"/>
      <c r="P656" s="472"/>
      <c r="Q656" s="472"/>
      <c r="R656" s="471">
        <f t="shared" si="87"/>
        <v>0</v>
      </c>
      <c r="S656" s="473">
        <f t="shared" si="89"/>
        <v>0</v>
      </c>
      <c r="T656" s="473">
        <f t="shared" si="90"/>
        <v>0</v>
      </c>
      <c r="U656" s="474"/>
      <c r="V656" s="474"/>
      <c r="W656" s="474"/>
      <c r="X656" s="475"/>
      <c r="Y656" s="3551"/>
      <c r="Z656" s="3552"/>
      <c r="AB656" s="3549">
        <f t="shared" si="91"/>
        <v>642</v>
      </c>
      <c r="AC656" s="3550" t="s">
        <v>15687</v>
      </c>
      <c r="AD656" s="5012" t="s">
        <v>15688</v>
      </c>
      <c r="AE656" s="5012" t="s">
        <v>15689</v>
      </c>
      <c r="AF656" s="5012" t="s">
        <v>15690</v>
      </c>
      <c r="AG656" s="5012" t="s">
        <v>15691</v>
      </c>
      <c r="AH656" s="5012" t="s">
        <v>15692</v>
      </c>
      <c r="AI656" s="5013" t="s">
        <v>15693</v>
      </c>
      <c r="AJ656" s="5014" t="s">
        <v>15694</v>
      </c>
      <c r="AK656" s="5015" t="s">
        <v>15695</v>
      </c>
      <c r="AL656" s="5015" t="s">
        <v>15696</v>
      </c>
      <c r="AM656" s="5016" t="s">
        <v>15697</v>
      </c>
      <c r="AN656" s="5006"/>
      <c r="AO656" s="5054" t="s">
        <v>15698</v>
      </c>
      <c r="AP656" s="472"/>
      <c r="AQ656" s="5006"/>
      <c r="AR656" s="5017" t="s">
        <v>15699</v>
      </c>
      <c r="AS656" s="5020" t="s">
        <v>15700</v>
      </c>
      <c r="AT656" s="5020" t="s">
        <v>15701</v>
      </c>
      <c r="AU656" s="5021" t="s">
        <v>15702</v>
      </c>
      <c r="AV656" s="5021" t="s">
        <v>15703</v>
      </c>
      <c r="AW656" s="5021" t="s">
        <v>15704</v>
      </c>
      <c r="AY656" s="167"/>
      <c r="AZ656" s="33"/>
    </row>
    <row r="657" spans="2:52" hidden="1" outlineLevel="1">
      <c r="B657" s="3549">
        <f t="shared" si="88"/>
        <v>643</v>
      </c>
      <c r="C657" s="5695"/>
      <c r="D657" s="3015"/>
      <c r="E657" s="3015"/>
      <c r="F657" s="3015"/>
      <c r="G657" s="3015"/>
      <c r="H657" s="3015"/>
      <c r="I657" s="3016"/>
      <c r="J657" s="3027"/>
      <c r="K657" s="3017"/>
      <c r="L657" s="3017"/>
      <c r="M657" s="470">
        <f t="shared" si="86"/>
        <v>0</v>
      </c>
      <c r="N657" s="472"/>
      <c r="O657" s="3017"/>
      <c r="P657" s="472"/>
      <c r="Q657" s="472"/>
      <c r="R657" s="471">
        <f t="shared" si="87"/>
        <v>0</v>
      </c>
      <c r="S657" s="473">
        <f t="shared" si="89"/>
        <v>0</v>
      </c>
      <c r="T657" s="473">
        <f t="shared" si="90"/>
        <v>0</v>
      </c>
      <c r="U657" s="474"/>
      <c r="V657" s="474"/>
      <c r="W657" s="474"/>
      <c r="X657" s="475"/>
      <c r="Y657" s="3551"/>
      <c r="Z657" s="3552"/>
      <c r="AB657" s="3549">
        <f t="shared" si="91"/>
        <v>643</v>
      </c>
      <c r="AC657" s="3550" t="s">
        <v>15705</v>
      </c>
      <c r="AD657" s="5012" t="s">
        <v>15706</v>
      </c>
      <c r="AE657" s="5012" t="s">
        <v>15707</v>
      </c>
      <c r="AF657" s="5012" t="s">
        <v>15708</v>
      </c>
      <c r="AG657" s="5012" t="s">
        <v>15709</v>
      </c>
      <c r="AH657" s="5012" t="s">
        <v>15710</v>
      </c>
      <c r="AI657" s="5013" t="s">
        <v>15711</v>
      </c>
      <c r="AJ657" s="5014" t="s">
        <v>15712</v>
      </c>
      <c r="AK657" s="5015" t="s">
        <v>15713</v>
      </c>
      <c r="AL657" s="5015" t="s">
        <v>15714</v>
      </c>
      <c r="AM657" s="5016" t="s">
        <v>15715</v>
      </c>
      <c r="AN657" s="5006"/>
      <c r="AO657" s="5054" t="s">
        <v>15716</v>
      </c>
      <c r="AP657" s="472"/>
      <c r="AQ657" s="5006"/>
      <c r="AR657" s="5017" t="s">
        <v>15717</v>
      </c>
      <c r="AS657" s="5020" t="s">
        <v>15718</v>
      </c>
      <c r="AT657" s="5020" t="s">
        <v>15719</v>
      </c>
      <c r="AU657" s="5021" t="s">
        <v>15720</v>
      </c>
      <c r="AV657" s="5021" t="s">
        <v>15721</v>
      </c>
      <c r="AW657" s="5021" t="s">
        <v>15722</v>
      </c>
      <c r="AY657" s="167"/>
      <c r="AZ657" s="33"/>
    </row>
    <row r="658" spans="2:52" hidden="1" outlineLevel="1">
      <c r="B658" s="3549">
        <f t="shared" si="88"/>
        <v>644</v>
      </c>
      <c r="C658" s="5695"/>
      <c r="D658" s="3015"/>
      <c r="E658" s="3015"/>
      <c r="F658" s="3015"/>
      <c r="G658" s="3015"/>
      <c r="H658" s="3015"/>
      <c r="I658" s="3016"/>
      <c r="J658" s="3027"/>
      <c r="K658" s="3017"/>
      <c r="L658" s="3017"/>
      <c r="M658" s="470">
        <f t="shared" si="86"/>
        <v>0</v>
      </c>
      <c r="N658" s="472"/>
      <c r="O658" s="3017"/>
      <c r="P658" s="472"/>
      <c r="Q658" s="472"/>
      <c r="R658" s="471">
        <f t="shared" si="87"/>
        <v>0</v>
      </c>
      <c r="S658" s="473">
        <f t="shared" si="89"/>
        <v>0</v>
      </c>
      <c r="T658" s="473">
        <f t="shared" si="90"/>
        <v>0</v>
      </c>
      <c r="U658" s="474"/>
      <c r="V658" s="474"/>
      <c r="W658" s="474"/>
      <c r="X658" s="475"/>
      <c r="Y658" s="3551"/>
      <c r="Z658" s="3552"/>
      <c r="AB658" s="3549">
        <f t="shared" si="91"/>
        <v>644</v>
      </c>
      <c r="AC658" s="3550" t="s">
        <v>15723</v>
      </c>
      <c r="AD658" s="5012" t="s">
        <v>15724</v>
      </c>
      <c r="AE658" s="5012" t="s">
        <v>15725</v>
      </c>
      <c r="AF658" s="5012" t="s">
        <v>15726</v>
      </c>
      <c r="AG658" s="5012" t="s">
        <v>15727</v>
      </c>
      <c r="AH658" s="5012" t="s">
        <v>15728</v>
      </c>
      <c r="AI658" s="5013" t="s">
        <v>15729</v>
      </c>
      <c r="AJ658" s="5014" t="s">
        <v>15730</v>
      </c>
      <c r="AK658" s="5015" t="s">
        <v>15731</v>
      </c>
      <c r="AL658" s="5015" t="s">
        <v>15732</v>
      </c>
      <c r="AM658" s="5016" t="s">
        <v>15733</v>
      </c>
      <c r="AN658" s="5006"/>
      <c r="AO658" s="5054" t="s">
        <v>15734</v>
      </c>
      <c r="AP658" s="472"/>
      <c r="AQ658" s="5006"/>
      <c r="AR658" s="5017" t="s">
        <v>15735</v>
      </c>
      <c r="AS658" s="5020" t="s">
        <v>15736</v>
      </c>
      <c r="AT658" s="5020" t="s">
        <v>15737</v>
      </c>
      <c r="AU658" s="5021" t="s">
        <v>15738</v>
      </c>
      <c r="AV658" s="5021" t="s">
        <v>15739</v>
      </c>
      <c r="AW658" s="5021" t="s">
        <v>15740</v>
      </c>
      <c r="AY658" s="167"/>
      <c r="AZ658" s="33"/>
    </row>
    <row r="659" spans="2:52" hidden="1" outlineLevel="1">
      <c r="B659" s="3549">
        <f t="shared" si="88"/>
        <v>645</v>
      </c>
      <c r="C659" s="5695"/>
      <c r="D659" s="3015"/>
      <c r="E659" s="3015"/>
      <c r="F659" s="3015"/>
      <c r="G659" s="3015"/>
      <c r="H659" s="3015"/>
      <c r="I659" s="3016"/>
      <c r="J659" s="3027"/>
      <c r="K659" s="3017"/>
      <c r="L659" s="3017"/>
      <c r="M659" s="470">
        <f t="shared" si="86"/>
        <v>0</v>
      </c>
      <c r="N659" s="472"/>
      <c r="O659" s="3017"/>
      <c r="P659" s="472"/>
      <c r="Q659" s="472"/>
      <c r="R659" s="471">
        <f t="shared" si="87"/>
        <v>0</v>
      </c>
      <c r="S659" s="473">
        <f t="shared" si="89"/>
        <v>0</v>
      </c>
      <c r="T659" s="473">
        <f t="shared" si="90"/>
        <v>0</v>
      </c>
      <c r="U659" s="474"/>
      <c r="V659" s="474"/>
      <c r="W659" s="474"/>
      <c r="X659" s="475"/>
      <c r="Y659" s="3551"/>
      <c r="Z659" s="3552"/>
      <c r="AB659" s="3549">
        <f t="shared" si="91"/>
        <v>645</v>
      </c>
      <c r="AC659" s="3550" t="s">
        <v>15741</v>
      </c>
      <c r="AD659" s="5012" t="s">
        <v>15742</v>
      </c>
      <c r="AE659" s="5012" t="s">
        <v>15743</v>
      </c>
      <c r="AF659" s="5012" t="s">
        <v>15744</v>
      </c>
      <c r="AG659" s="5012" t="s">
        <v>15745</v>
      </c>
      <c r="AH659" s="5012" t="s">
        <v>15746</v>
      </c>
      <c r="AI659" s="5013" t="s">
        <v>15747</v>
      </c>
      <c r="AJ659" s="5014" t="s">
        <v>15748</v>
      </c>
      <c r="AK659" s="5015" t="s">
        <v>15749</v>
      </c>
      <c r="AL659" s="5015" t="s">
        <v>15750</v>
      </c>
      <c r="AM659" s="5016" t="s">
        <v>15751</v>
      </c>
      <c r="AN659" s="5006"/>
      <c r="AO659" s="5054" t="s">
        <v>15752</v>
      </c>
      <c r="AP659" s="472"/>
      <c r="AQ659" s="5006"/>
      <c r="AR659" s="5017" t="s">
        <v>15753</v>
      </c>
      <c r="AS659" s="5020" t="s">
        <v>15754</v>
      </c>
      <c r="AT659" s="5020" t="s">
        <v>15755</v>
      </c>
      <c r="AU659" s="5021" t="s">
        <v>15756</v>
      </c>
      <c r="AV659" s="5021" t="s">
        <v>15757</v>
      </c>
      <c r="AW659" s="5021" t="s">
        <v>15758</v>
      </c>
      <c r="AY659" s="167"/>
      <c r="AZ659" s="33"/>
    </row>
    <row r="660" spans="2:52" hidden="1" outlineLevel="1">
      <c r="B660" s="3549">
        <f t="shared" si="88"/>
        <v>646</v>
      </c>
      <c r="C660" s="5695"/>
      <c r="D660" s="3015"/>
      <c r="E660" s="3015"/>
      <c r="F660" s="3015"/>
      <c r="G660" s="3015"/>
      <c r="H660" s="3015"/>
      <c r="I660" s="3016"/>
      <c r="J660" s="3027"/>
      <c r="K660" s="3017"/>
      <c r="L660" s="3017"/>
      <c r="M660" s="470">
        <f t="shared" si="86"/>
        <v>0</v>
      </c>
      <c r="N660" s="472"/>
      <c r="O660" s="3017"/>
      <c r="P660" s="472"/>
      <c r="Q660" s="472"/>
      <c r="R660" s="471">
        <f t="shared" si="87"/>
        <v>0</v>
      </c>
      <c r="S660" s="473">
        <f t="shared" si="89"/>
        <v>0</v>
      </c>
      <c r="T660" s="473">
        <f t="shared" si="90"/>
        <v>0</v>
      </c>
      <c r="U660" s="474"/>
      <c r="V660" s="474"/>
      <c r="W660" s="474"/>
      <c r="X660" s="475"/>
      <c r="Y660" s="3551"/>
      <c r="Z660" s="3552"/>
      <c r="AB660" s="3549">
        <f t="shared" si="91"/>
        <v>646</v>
      </c>
      <c r="AC660" s="3550" t="s">
        <v>15759</v>
      </c>
      <c r="AD660" s="5012" t="s">
        <v>15760</v>
      </c>
      <c r="AE660" s="5012" t="s">
        <v>15761</v>
      </c>
      <c r="AF660" s="5012" t="s">
        <v>15762</v>
      </c>
      <c r="AG660" s="5012" t="s">
        <v>15763</v>
      </c>
      <c r="AH660" s="5012" t="s">
        <v>15764</v>
      </c>
      <c r="AI660" s="5013" t="s">
        <v>15765</v>
      </c>
      <c r="AJ660" s="5014" t="s">
        <v>15766</v>
      </c>
      <c r="AK660" s="5015" t="s">
        <v>15767</v>
      </c>
      <c r="AL660" s="5015" t="s">
        <v>15768</v>
      </c>
      <c r="AM660" s="5016" t="s">
        <v>15769</v>
      </c>
      <c r="AN660" s="5006"/>
      <c r="AO660" s="5054" t="s">
        <v>15770</v>
      </c>
      <c r="AP660" s="472"/>
      <c r="AQ660" s="5006"/>
      <c r="AR660" s="5017" t="s">
        <v>15771</v>
      </c>
      <c r="AS660" s="5020" t="s">
        <v>15772</v>
      </c>
      <c r="AT660" s="5020" t="s">
        <v>15773</v>
      </c>
      <c r="AU660" s="5021" t="s">
        <v>15774</v>
      </c>
      <c r="AV660" s="5021" t="s">
        <v>15775</v>
      </c>
      <c r="AW660" s="5021" t="s">
        <v>15776</v>
      </c>
      <c r="AY660" s="167"/>
      <c r="AZ660" s="33"/>
    </row>
    <row r="661" spans="2:52" hidden="1" outlineLevel="1">
      <c r="B661" s="3549">
        <f t="shared" si="88"/>
        <v>647</v>
      </c>
      <c r="C661" s="5695"/>
      <c r="D661" s="3015"/>
      <c r="E661" s="3015"/>
      <c r="F661" s="3015"/>
      <c r="G661" s="3015"/>
      <c r="H661" s="3015"/>
      <c r="I661" s="3016"/>
      <c r="J661" s="3027"/>
      <c r="K661" s="3017"/>
      <c r="L661" s="3017"/>
      <c r="M661" s="470">
        <f t="shared" si="86"/>
        <v>0</v>
      </c>
      <c r="N661" s="472"/>
      <c r="O661" s="3017"/>
      <c r="P661" s="472"/>
      <c r="Q661" s="472"/>
      <c r="R661" s="471">
        <f t="shared" si="87"/>
        <v>0</v>
      </c>
      <c r="S661" s="473">
        <f t="shared" si="89"/>
        <v>0</v>
      </c>
      <c r="T661" s="473">
        <f t="shared" si="90"/>
        <v>0</v>
      </c>
      <c r="U661" s="474"/>
      <c r="V661" s="474"/>
      <c r="W661" s="474"/>
      <c r="X661" s="475"/>
      <c r="Y661" s="3551"/>
      <c r="Z661" s="3552"/>
      <c r="AB661" s="3549">
        <f t="shared" si="91"/>
        <v>647</v>
      </c>
      <c r="AC661" s="3550" t="s">
        <v>15777</v>
      </c>
      <c r="AD661" s="5012" t="s">
        <v>15778</v>
      </c>
      <c r="AE661" s="5012" t="s">
        <v>15779</v>
      </c>
      <c r="AF661" s="5012" t="s">
        <v>15780</v>
      </c>
      <c r="AG661" s="5012" t="s">
        <v>15781</v>
      </c>
      <c r="AH661" s="5012" t="s">
        <v>15782</v>
      </c>
      <c r="AI661" s="5013" t="s">
        <v>15783</v>
      </c>
      <c r="AJ661" s="5014" t="s">
        <v>15784</v>
      </c>
      <c r="AK661" s="5015" t="s">
        <v>15785</v>
      </c>
      <c r="AL661" s="5015" t="s">
        <v>15786</v>
      </c>
      <c r="AM661" s="5016" t="s">
        <v>15787</v>
      </c>
      <c r="AN661" s="5006"/>
      <c r="AO661" s="5054" t="s">
        <v>15788</v>
      </c>
      <c r="AP661" s="472"/>
      <c r="AQ661" s="5006"/>
      <c r="AR661" s="5017" t="s">
        <v>15789</v>
      </c>
      <c r="AS661" s="5020" t="s">
        <v>15790</v>
      </c>
      <c r="AT661" s="5020" t="s">
        <v>15791</v>
      </c>
      <c r="AU661" s="5021" t="s">
        <v>15792</v>
      </c>
      <c r="AV661" s="5021" t="s">
        <v>15793</v>
      </c>
      <c r="AW661" s="5021" t="s">
        <v>15794</v>
      </c>
      <c r="AY661" s="167"/>
      <c r="AZ661" s="33"/>
    </row>
    <row r="662" spans="2:52" hidden="1" outlineLevel="1">
      <c r="B662" s="3549">
        <f t="shared" si="88"/>
        <v>648</v>
      </c>
      <c r="C662" s="5695"/>
      <c r="D662" s="3015"/>
      <c r="E662" s="3015"/>
      <c r="F662" s="3015"/>
      <c r="G662" s="3015"/>
      <c r="H662" s="3015"/>
      <c r="I662" s="3016"/>
      <c r="J662" s="3027"/>
      <c r="K662" s="3017"/>
      <c r="L662" s="3017"/>
      <c r="M662" s="470">
        <f t="shared" si="86"/>
        <v>0</v>
      </c>
      <c r="N662" s="472"/>
      <c r="O662" s="3017"/>
      <c r="P662" s="472"/>
      <c r="Q662" s="472"/>
      <c r="R662" s="471">
        <f t="shared" si="87"/>
        <v>0</v>
      </c>
      <c r="S662" s="473">
        <f t="shared" si="89"/>
        <v>0</v>
      </c>
      <c r="T662" s="473">
        <f t="shared" si="90"/>
        <v>0</v>
      </c>
      <c r="U662" s="474"/>
      <c r="V662" s="474"/>
      <c r="W662" s="474"/>
      <c r="X662" s="475"/>
      <c r="Y662" s="3551"/>
      <c r="Z662" s="3552"/>
      <c r="AB662" s="3549">
        <f t="shared" si="91"/>
        <v>648</v>
      </c>
      <c r="AC662" s="3550" t="s">
        <v>15795</v>
      </c>
      <c r="AD662" s="5012" t="s">
        <v>15796</v>
      </c>
      <c r="AE662" s="5012" t="s">
        <v>15797</v>
      </c>
      <c r="AF662" s="5012" t="s">
        <v>15798</v>
      </c>
      <c r="AG662" s="5012" t="s">
        <v>15799</v>
      </c>
      <c r="AH662" s="5012" t="s">
        <v>15800</v>
      </c>
      <c r="AI662" s="5013" t="s">
        <v>15801</v>
      </c>
      <c r="AJ662" s="5014" t="s">
        <v>15802</v>
      </c>
      <c r="AK662" s="5015" t="s">
        <v>15803</v>
      </c>
      <c r="AL662" s="5015" t="s">
        <v>15804</v>
      </c>
      <c r="AM662" s="5016" t="s">
        <v>15805</v>
      </c>
      <c r="AN662" s="5006"/>
      <c r="AO662" s="5054" t="s">
        <v>15806</v>
      </c>
      <c r="AP662" s="472"/>
      <c r="AQ662" s="5006"/>
      <c r="AR662" s="5017" t="s">
        <v>15807</v>
      </c>
      <c r="AS662" s="5020" t="s">
        <v>15808</v>
      </c>
      <c r="AT662" s="5020" t="s">
        <v>15809</v>
      </c>
      <c r="AU662" s="5021" t="s">
        <v>15810</v>
      </c>
      <c r="AV662" s="5021" t="s">
        <v>15811</v>
      </c>
      <c r="AW662" s="5021" t="s">
        <v>15812</v>
      </c>
      <c r="AY662" s="167"/>
      <c r="AZ662" s="33"/>
    </row>
    <row r="663" spans="2:52" hidden="1" outlineLevel="1">
      <c r="B663" s="3549">
        <f t="shared" si="88"/>
        <v>649</v>
      </c>
      <c r="C663" s="5695"/>
      <c r="D663" s="3015"/>
      <c r="E663" s="3015"/>
      <c r="F663" s="3015"/>
      <c r="G663" s="3015"/>
      <c r="H663" s="3015"/>
      <c r="I663" s="3016"/>
      <c r="J663" s="3027"/>
      <c r="K663" s="3017"/>
      <c r="L663" s="3017"/>
      <c r="M663" s="470">
        <f t="shared" si="86"/>
        <v>0</v>
      </c>
      <c r="N663" s="472"/>
      <c r="O663" s="3017"/>
      <c r="P663" s="472"/>
      <c r="Q663" s="472"/>
      <c r="R663" s="471">
        <f t="shared" si="87"/>
        <v>0</v>
      </c>
      <c r="S663" s="473">
        <f t="shared" si="89"/>
        <v>0</v>
      </c>
      <c r="T663" s="473">
        <f t="shared" si="90"/>
        <v>0</v>
      </c>
      <c r="U663" s="474"/>
      <c r="V663" s="474"/>
      <c r="W663" s="474"/>
      <c r="X663" s="475"/>
      <c r="Y663" s="3551"/>
      <c r="Z663" s="3552"/>
      <c r="AB663" s="3549">
        <f t="shared" si="91"/>
        <v>649</v>
      </c>
      <c r="AC663" s="3550" t="s">
        <v>15813</v>
      </c>
      <c r="AD663" s="5012" t="s">
        <v>15814</v>
      </c>
      <c r="AE663" s="5012" t="s">
        <v>15815</v>
      </c>
      <c r="AF663" s="5012" t="s">
        <v>15816</v>
      </c>
      <c r="AG663" s="5012" t="s">
        <v>15817</v>
      </c>
      <c r="AH663" s="5012" t="s">
        <v>15818</v>
      </c>
      <c r="AI663" s="5013" t="s">
        <v>15819</v>
      </c>
      <c r="AJ663" s="5014" t="s">
        <v>15820</v>
      </c>
      <c r="AK663" s="5015" t="s">
        <v>15821</v>
      </c>
      <c r="AL663" s="5015" t="s">
        <v>15822</v>
      </c>
      <c r="AM663" s="5016" t="s">
        <v>15823</v>
      </c>
      <c r="AN663" s="5006"/>
      <c r="AO663" s="5054" t="s">
        <v>15824</v>
      </c>
      <c r="AP663" s="472"/>
      <c r="AQ663" s="5006"/>
      <c r="AR663" s="5017" t="s">
        <v>15825</v>
      </c>
      <c r="AS663" s="5020" t="s">
        <v>15826</v>
      </c>
      <c r="AT663" s="5020" t="s">
        <v>15827</v>
      </c>
      <c r="AU663" s="5021" t="s">
        <v>15828</v>
      </c>
      <c r="AV663" s="5021" t="s">
        <v>15829</v>
      </c>
      <c r="AW663" s="5021" t="s">
        <v>15830</v>
      </c>
      <c r="AY663" s="167"/>
      <c r="AZ663" s="33"/>
    </row>
    <row r="664" spans="2:52" hidden="1" outlineLevel="1">
      <c r="B664" s="3549">
        <f t="shared" si="88"/>
        <v>650</v>
      </c>
      <c r="C664" s="5695"/>
      <c r="D664" s="3015"/>
      <c r="E664" s="3015"/>
      <c r="F664" s="3015"/>
      <c r="G664" s="3015"/>
      <c r="H664" s="3015"/>
      <c r="I664" s="3016"/>
      <c r="J664" s="3027"/>
      <c r="K664" s="3017"/>
      <c r="L664" s="3017"/>
      <c r="M664" s="470">
        <f t="shared" si="86"/>
        <v>0</v>
      </c>
      <c r="N664" s="472"/>
      <c r="O664" s="3017"/>
      <c r="P664" s="472"/>
      <c r="Q664" s="472"/>
      <c r="R664" s="471">
        <f t="shared" si="87"/>
        <v>0</v>
      </c>
      <c r="S664" s="473">
        <f t="shared" si="89"/>
        <v>0</v>
      </c>
      <c r="T664" s="473">
        <f t="shared" si="90"/>
        <v>0</v>
      </c>
      <c r="U664" s="474"/>
      <c r="V664" s="474"/>
      <c r="W664" s="474"/>
      <c r="X664" s="475"/>
      <c r="Y664" s="3551"/>
      <c r="Z664" s="3552"/>
      <c r="AB664" s="3549">
        <f t="shared" si="91"/>
        <v>650</v>
      </c>
      <c r="AC664" s="3550" t="s">
        <v>15831</v>
      </c>
      <c r="AD664" s="5012" t="s">
        <v>15832</v>
      </c>
      <c r="AE664" s="5012" t="s">
        <v>15833</v>
      </c>
      <c r="AF664" s="5012" t="s">
        <v>15834</v>
      </c>
      <c r="AG664" s="5012" t="s">
        <v>15835</v>
      </c>
      <c r="AH664" s="5012" t="s">
        <v>15836</v>
      </c>
      <c r="AI664" s="5013" t="s">
        <v>15837</v>
      </c>
      <c r="AJ664" s="5014" t="s">
        <v>15838</v>
      </c>
      <c r="AK664" s="5015" t="s">
        <v>15839</v>
      </c>
      <c r="AL664" s="5015" t="s">
        <v>15840</v>
      </c>
      <c r="AM664" s="5016" t="s">
        <v>15841</v>
      </c>
      <c r="AN664" s="5006"/>
      <c r="AO664" s="5054" t="s">
        <v>15842</v>
      </c>
      <c r="AP664" s="472"/>
      <c r="AQ664" s="5006"/>
      <c r="AR664" s="5017" t="s">
        <v>15843</v>
      </c>
      <c r="AS664" s="5020" t="s">
        <v>15844</v>
      </c>
      <c r="AT664" s="5020" t="s">
        <v>15845</v>
      </c>
      <c r="AU664" s="5021" t="s">
        <v>15846</v>
      </c>
      <c r="AV664" s="5021" t="s">
        <v>15847</v>
      </c>
      <c r="AW664" s="5021" t="s">
        <v>15848</v>
      </c>
      <c r="AY664" s="167"/>
      <c r="AZ664" s="33"/>
    </row>
    <row r="665" spans="2:52" hidden="1" outlineLevel="1">
      <c r="B665" s="3549">
        <f t="shared" si="88"/>
        <v>651</v>
      </c>
      <c r="C665" s="5695"/>
      <c r="D665" s="3015"/>
      <c r="E665" s="3015"/>
      <c r="F665" s="3015"/>
      <c r="G665" s="3015"/>
      <c r="H665" s="3015"/>
      <c r="I665" s="3016"/>
      <c r="J665" s="3027"/>
      <c r="K665" s="3017"/>
      <c r="L665" s="3017"/>
      <c r="M665" s="470">
        <f t="shared" si="86"/>
        <v>0</v>
      </c>
      <c r="N665" s="472"/>
      <c r="O665" s="3017"/>
      <c r="P665" s="472"/>
      <c r="Q665" s="472"/>
      <c r="R665" s="471">
        <f t="shared" si="87"/>
        <v>0</v>
      </c>
      <c r="S665" s="473">
        <f t="shared" si="89"/>
        <v>0</v>
      </c>
      <c r="T665" s="473">
        <f t="shared" si="90"/>
        <v>0</v>
      </c>
      <c r="U665" s="474"/>
      <c r="V665" s="474"/>
      <c r="W665" s="474"/>
      <c r="X665" s="475"/>
      <c r="Y665" s="3551"/>
      <c r="Z665" s="3552"/>
      <c r="AB665" s="3549">
        <f t="shared" si="91"/>
        <v>651</v>
      </c>
      <c r="AC665" s="3550" t="s">
        <v>15849</v>
      </c>
      <c r="AD665" s="5012" t="s">
        <v>15850</v>
      </c>
      <c r="AE665" s="5012" t="s">
        <v>15851</v>
      </c>
      <c r="AF665" s="5012" t="s">
        <v>15852</v>
      </c>
      <c r="AG665" s="5012" t="s">
        <v>15853</v>
      </c>
      <c r="AH665" s="5012" t="s">
        <v>15854</v>
      </c>
      <c r="AI665" s="5013" t="s">
        <v>15855</v>
      </c>
      <c r="AJ665" s="5014" t="s">
        <v>15856</v>
      </c>
      <c r="AK665" s="5015" t="s">
        <v>15857</v>
      </c>
      <c r="AL665" s="5015" t="s">
        <v>15858</v>
      </c>
      <c r="AM665" s="5016" t="s">
        <v>15859</v>
      </c>
      <c r="AN665" s="5006"/>
      <c r="AO665" s="5054" t="s">
        <v>15860</v>
      </c>
      <c r="AP665" s="472"/>
      <c r="AQ665" s="5006"/>
      <c r="AR665" s="5017" t="s">
        <v>15861</v>
      </c>
      <c r="AS665" s="5020" t="s">
        <v>15862</v>
      </c>
      <c r="AT665" s="5020" t="s">
        <v>15863</v>
      </c>
      <c r="AU665" s="5021" t="s">
        <v>15864</v>
      </c>
      <c r="AV665" s="5021" t="s">
        <v>15865</v>
      </c>
      <c r="AW665" s="5021" t="s">
        <v>15866</v>
      </c>
      <c r="AY665" s="167"/>
      <c r="AZ665" s="33"/>
    </row>
    <row r="666" spans="2:52" hidden="1" outlineLevel="1">
      <c r="B666" s="3549">
        <f t="shared" si="88"/>
        <v>652</v>
      </c>
      <c r="C666" s="5695"/>
      <c r="D666" s="3015"/>
      <c r="E666" s="3015"/>
      <c r="F666" s="3015"/>
      <c r="G666" s="3015"/>
      <c r="H666" s="3015"/>
      <c r="I666" s="3016"/>
      <c r="J666" s="3027"/>
      <c r="K666" s="3017"/>
      <c r="L666" s="3017"/>
      <c r="M666" s="470">
        <f t="shared" si="86"/>
        <v>0</v>
      </c>
      <c r="N666" s="472"/>
      <c r="O666" s="3017"/>
      <c r="P666" s="472"/>
      <c r="Q666" s="472"/>
      <c r="R666" s="471">
        <f t="shared" si="87"/>
        <v>0</v>
      </c>
      <c r="S666" s="473">
        <f t="shared" si="89"/>
        <v>0</v>
      </c>
      <c r="T666" s="473">
        <f t="shared" si="90"/>
        <v>0</v>
      </c>
      <c r="U666" s="474"/>
      <c r="V666" s="474"/>
      <c r="W666" s="474"/>
      <c r="X666" s="475"/>
      <c r="Y666" s="3551"/>
      <c r="Z666" s="3552"/>
      <c r="AB666" s="3549">
        <f t="shared" si="91"/>
        <v>652</v>
      </c>
      <c r="AC666" s="3550" t="s">
        <v>15867</v>
      </c>
      <c r="AD666" s="5012" t="s">
        <v>15868</v>
      </c>
      <c r="AE666" s="5012" t="s">
        <v>15869</v>
      </c>
      <c r="AF666" s="5012" t="s">
        <v>15870</v>
      </c>
      <c r="AG666" s="5012" t="s">
        <v>15871</v>
      </c>
      <c r="AH666" s="5012" t="s">
        <v>15872</v>
      </c>
      <c r="AI666" s="5013" t="s">
        <v>15873</v>
      </c>
      <c r="AJ666" s="5014" t="s">
        <v>15874</v>
      </c>
      <c r="AK666" s="5015" t="s">
        <v>15875</v>
      </c>
      <c r="AL666" s="5015" t="s">
        <v>15876</v>
      </c>
      <c r="AM666" s="5016" t="s">
        <v>15877</v>
      </c>
      <c r="AN666" s="5006"/>
      <c r="AO666" s="5054" t="s">
        <v>15878</v>
      </c>
      <c r="AP666" s="472"/>
      <c r="AQ666" s="5006"/>
      <c r="AR666" s="5017" t="s">
        <v>15879</v>
      </c>
      <c r="AS666" s="5020" t="s">
        <v>15880</v>
      </c>
      <c r="AT666" s="5020" t="s">
        <v>15881</v>
      </c>
      <c r="AU666" s="5021" t="s">
        <v>15882</v>
      </c>
      <c r="AV666" s="5021" t="s">
        <v>15883</v>
      </c>
      <c r="AW666" s="5021" t="s">
        <v>15884</v>
      </c>
      <c r="AY666" s="167"/>
      <c r="AZ666" s="33"/>
    </row>
    <row r="667" spans="2:52" hidden="1" outlineLevel="1">
      <c r="B667" s="3549">
        <f t="shared" si="88"/>
        <v>653</v>
      </c>
      <c r="C667" s="5695"/>
      <c r="D667" s="3015"/>
      <c r="E667" s="3015"/>
      <c r="F667" s="3015"/>
      <c r="G667" s="3015"/>
      <c r="H667" s="3015"/>
      <c r="I667" s="3016"/>
      <c r="J667" s="3027"/>
      <c r="K667" s="3017"/>
      <c r="L667" s="3017"/>
      <c r="M667" s="470">
        <f t="shared" si="86"/>
        <v>0</v>
      </c>
      <c r="N667" s="472"/>
      <c r="O667" s="3017"/>
      <c r="P667" s="472"/>
      <c r="Q667" s="472"/>
      <c r="R667" s="471">
        <f t="shared" si="87"/>
        <v>0</v>
      </c>
      <c r="S667" s="473">
        <f t="shared" si="89"/>
        <v>0</v>
      </c>
      <c r="T667" s="473">
        <f t="shared" si="90"/>
        <v>0</v>
      </c>
      <c r="U667" s="474"/>
      <c r="V667" s="474"/>
      <c r="W667" s="474"/>
      <c r="X667" s="475"/>
      <c r="Y667" s="3755"/>
      <c r="Z667" s="3756"/>
      <c r="AB667" s="3549">
        <f t="shared" si="91"/>
        <v>653</v>
      </c>
      <c r="AC667" s="3550" t="s">
        <v>15885</v>
      </c>
      <c r="AD667" s="5012" t="s">
        <v>15886</v>
      </c>
      <c r="AE667" s="5012" t="s">
        <v>15887</v>
      </c>
      <c r="AF667" s="5012" t="s">
        <v>15888</v>
      </c>
      <c r="AG667" s="5012" t="s">
        <v>15889</v>
      </c>
      <c r="AH667" s="5012" t="s">
        <v>15890</v>
      </c>
      <c r="AI667" s="5013" t="s">
        <v>15891</v>
      </c>
      <c r="AJ667" s="5014" t="s">
        <v>15892</v>
      </c>
      <c r="AK667" s="5015" t="s">
        <v>15893</v>
      </c>
      <c r="AL667" s="5015" t="s">
        <v>15894</v>
      </c>
      <c r="AM667" s="5016" t="s">
        <v>15895</v>
      </c>
      <c r="AN667" s="5006"/>
      <c r="AO667" s="5054" t="s">
        <v>15896</v>
      </c>
      <c r="AP667" s="472"/>
      <c r="AQ667" s="5006"/>
      <c r="AR667" s="5017" t="s">
        <v>15897</v>
      </c>
      <c r="AS667" s="5020" t="s">
        <v>15898</v>
      </c>
      <c r="AT667" s="5020" t="s">
        <v>15899</v>
      </c>
      <c r="AU667" s="5021" t="s">
        <v>15900</v>
      </c>
      <c r="AV667" s="5021" t="s">
        <v>15901</v>
      </c>
      <c r="AW667" s="5021" t="s">
        <v>15902</v>
      </c>
      <c r="AY667" s="167"/>
      <c r="AZ667" s="33"/>
    </row>
    <row r="668" spans="2:52" collapsed="1">
      <c r="B668" s="3549">
        <f t="shared" si="88"/>
        <v>654</v>
      </c>
      <c r="C668" s="5695"/>
      <c r="D668" s="3015"/>
      <c r="E668" s="3015"/>
      <c r="F668" s="3015"/>
      <c r="G668" s="3015"/>
      <c r="H668" s="3015"/>
      <c r="I668" s="3016"/>
      <c r="J668" s="3027"/>
      <c r="K668" s="3017"/>
      <c r="L668" s="3017"/>
      <c r="M668" s="470">
        <f t="shared" si="86"/>
        <v>0</v>
      </c>
      <c r="N668" s="472"/>
      <c r="O668" s="3017"/>
      <c r="P668" s="472"/>
      <c r="Q668" s="472"/>
      <c r="R668" s="471">
        <f t="shared" si="87"/>
        <v>0</v>
      </c>
      <c r="S668" s="473">
        <f t="shared" si="89"/>
        <v>0</v>
      </c>
      <c r="T668" s="473">
        <f t="shared" si="90"/>
        <v>0</v>
      </c>
      <c r="U668" s="474"/>
      <c r="V668" s="474"/>
      <c r="W668" s="474"/>
      <c r="X668" s="475"/>
      <c r="Y668" s="3757"/>
      <c r="Z668" s="3758"/>
      <c r="AB668" s="3549">
        <f t="shared" si="91"/>
        <v>654</v>
      </c>
      <c r="AC668" s="3550" t="s">
        <v>15903</v>
      </c>
      <c r="AD668" s="5012" t="s">
        <v>15904</v>
      </c>
      <c r="AE668" s="5012" t="s">
        <v>15905</v>
      </c>
      <c r="AF668" s="5012" t="s">
        <v>15906</v>
      </c>
      <c r="AG668" s="5012" t="s">
        <v>15907</v>
      </c>
      <c r="AH668" s="5012" t="s">
        <v>15908</v>
      </c>
      <c r="AI668" s="5013" t="s">
        <v>15909</v>
      </c>
      <c r="AJ668" s="5014" t="s">
        <v>15910</v>
      </c>
      <c r="AK668" s="5015" t="s">
        <v>15911</v>
      </c>
      <c r="AL668" s="5015" t="s">
        <v>15912</v>
      </c>
      <c r="AM668" s="5016" t="s">
        <v>15913</v>
      </c>
      <c r="AN668" s="5006"/>
      <c r="AO668" s="5054" t="s">
        <v>15914</v>
      </c>
      <c r="AP668" s="472"/>
      <c r="AQ668" s="5006"/>
      <c r="AR668" s="5017" t="s">
        <v>15915</v>
      </c>
      <c r="AS668" s="5020" t="s">
        <v>15916</v>
      </c>
      <c r="AT668" s="5020" t="s">
        <v>15917</v>
      </c>
      <c r="AU668" s="5021" t="s">
        <v>15918</v>
      </c>
      <c r="AV668" s="5021" t="s">
        <v>15919</v>
      </c>
      <c r="AW668" s="5021" t="s">
        <v>15920</v>
      </c>
      <c r="AY668" s="167"/>
      <c r="AZ668" s="33"/>
    </row>
    <row r="669" spans="2:52" hidden="1" outlineLevel="1">
      <c r="B669" s="3549">
        <f t="shared" si="88"/>
        <v>655</v>
      </c>
      <c r="C669" s="5695"/>
      <c r="D669" s="3015"/>
      <c r="E669" s="3015"/>
      <c r="F669" s="3015"/>
      <c r="G669" s="3015"/>
      <c r="H669" s="3015"/>
      <c r="I669" s="3016"/>
      <c r="J669" s="3027"/>
      <c r="K669" s="3017"/>
      <c r="L669" s="3017"/>
      <c r="M669" s="470">
        <f t="shared" si="86"/>
        <v>0</v>
      </c>
      <c r="N669" s="472"/>
      <c r="O669" s="3017"/>
      <c r="P669" s="472"/>
      <c r="Q669" s="472"/>
      <c r="R669" s="471">
        <f t="shared" si="87"/>
        <v>0</v>
      </c>
      <c r="S669" s="473">
        <f t="shared" si="89"/>
        <v>0</v>
      </c>
      <c r="T669" s="473">
        <f t="shared" si="90"/>
        <v>0</v>
      </c>
      <c r="U669" s="474"/>
      <c r="V669" s="474"/>
      <c r="W669" s="474"/>
      <c r="X669" s="475"/>
      <c r="Y669" s="3551"/>
      <c r="Z669" s="3552"/>
      <c r="AB669" s="3549">
        <f t="shared" si="91"/>
        <v>655</v>
      </c>
      <c r="AC669" s="3550" t="s">
        <v>15921</v>
      </c>
      <c r="AD669" s="5012" t="s">
        <v>15922</v>
      </c>
      <c r="AE669" s="5012" t="s">
        <v>15923</v>
      </c>
      <c r="AF669" s="5012" t="s">
        <v>15924</v>
      </c>
      <c r="AG669" s="5012" t="s">
        <v>15925</v>
      </c>
      <c r="AH669" s="5012" t="s">
        <v>15926</v>
      </c>
      <c r="AI669" s="5013" t="s">
        <v>15927</v>
      </c>
      <c r="AJ669" s="5014" t="s">
        <v>15928</v>
      </c>
      <c r="AK669" s="5015" t="s">
        <v>15929</v>
      </c>
      <c r="AL669" s="5015" t="s">
        <v>15930</v>
      </c>
      <c r="AM669" s="5016" t="s">
        <v>15931</v>
      </c>
      <c r="AN669" s="5006"/>
      <c r="AO669" s="5054" t="s">
        <v>15932</v>
      </c>
      <c r="AP669" s="472"/>
      <c r="AQ669" s="5006"/>
      <c r="AR669" s="5017" t="s">
        <v>15933</v>
      </c>
      <c r="AS669" s="5020" t="s">
        <v>15934</v>
      </c>
      <c r="AT669" s="5020" t="s">
        <v>15935</v>
      </c>
      <c r="AU669" s="5021" t="s">
        <v>15936</v>
      </c>
      <c r="AV669" s="5021" t="s">
        <v>15937</v>
      </c>
      <c r="AW669" s="5021" t="s">
        <v>15938</v>
      </c>
      <c r="AY669" s="167"/>
      <c r="AZ669" s="33"/>
    </row>
    <row r="670" spans="2:52" hidden="1" outlineLevel="1">
      <c r="B670" s="3549">
        <f t="shared" si="88"/>
        <v>656</v>
      </c>
      <c r="C670" s="5695"/>
      <c r="D670" s="3015"/>
      <c r="E670" s="3015"/>
      <c r="F670" s="3015"/>
      <c r="G670" s="3015"/>
      <c r="H670" s="3015"/>
      <c r="I670" s="3016"/>
      <c r="J670" s="3027"/>
      <c r="K670" s="3017"/>
      <c r="L670" s="3017"/>
      <c r="M670" s="470">
        <f t="shared" si="86"/>
        <v>0</v>
      </c>
      <c r="N670" s="472"/>
      <c r="O670" s="3017"/>
      <c r="P670" s="472"/>
      <c r="Q670" s="472"/>
      <c r="R670" s="471">
        <f t="shared" si="87"/>
        <v>0</v>
      </c>
      <c r="S670" s="473">
        <f t="shared" si="89"/>
        <v>0</v>
      </c>
      <c r="T670" s="473">
        <f t="shared" si="90"/>
        <v>0</v>
      </c>
      <c r="U670" s="474"/>
      <c r="V670" s="474"/>
      <c r="W670" s="474"/>
      <c r="X670" s="475"/>
      <c r="Y670" s="3551"/>
      <c r="Z670" s="3552"/>
      <c r="AB670" s="3549">
        <f t="shared" si="91"/>
        <v>656</v>
      </c>
      <c r="AC670" s="3550" t="s">
        <v>15939</v>
      </c>
      <c r="AD670" s="5012" t="s">
        <v>15940</v>
      </c>
      <c r="AE670" s="5012" t="s">
        <v>15941</v>
      </c>
      <c r="AF670" s="5012" t="s">
        <v>15942</v>
      </c>
      <c r="AG670" s="5012" t="s">
        <v>15943</v>
      </c>
      <c r="AH670" s="5012" t="s">
        <v>15944</v>
      </c>
      <c r="AI670" s="5013" t="s">
        <v>15945</v>
      </c>
      <c r="AJ670" s="5014" t="s">
        <v>15946</v>
      </c>
      <c r="AK670" s="5015" t="s">
        <v>15947</v>
      </c>
      <c r="AL670" s="5015" t="s">
        <v>15948</v>
      </c>
      <c r="AM670" s="5016" t="s">
        <v>15949</v>
      </c>
      <c r="AN670" s="5006"/>
      <c r="AO670" s="5054" t="s">
        <v>15950</v>
      </c>
      <c r="AP670" s="472"/>
      <c r="AQ670" s="5006"/>
      <c r="AR670" s="5017" t="s">
        <v>15951</v>
      </c>
      <c r="AS670" s="5020" t="s">
        <v>15952</v>
      </c>
      <c r="AT670" s="5020" t="s">
        <v>15953</v>
      </c>
      <c r="AU670" s="5021" t="s">
        <v>15954</v>
      </c>
      <c r="AV670" s="5021" t="s">
        <v>15955</v>
      </c>
      <c r="AW670" s="5021" t="s">
        <v>15956</v>
      </c>
      <c r="AY670" s="167"/>
      <c r="AZ670" s="33"/>
    </row>
    <row r="671" spans="2:52" hidden="1" outlineLevel="1">
      <c r="B671" s="3549">
        <f t="shared" si="88"/>
        <v>657</v>
      </c>
      <c r="C671" s="5695"/>
      <c r="D671" s="3015"/>
      <c r="E671" s="3015"/>
      <c r="F671" s="3015"/>
      <c r="G671" s="3015"/>
      <c r="H671" s="3015"/>
      <c r="I671" s="3016"/>
      <c r="J671" s="3027"/>
      <c r="K671" s="3017"/>
      <c r="L671" s="3017"/>
      <c r="M671" s="470">
        <f t="shared" si="86"/>
        <v>0</v>
      </c>
      <c r="N671" s="472"/>
      <c r="O671" s="3017"/>
      <c r="P671" s="472"/>
      <c r="Q671" s="472"/>
      <c r="R671" s="471">
        <f t="shared" si="87"/>
        <v>0</v>
      </c>
      <c r="S671" s="473">
        <f t="shared" si="89"/>
        <v>0</v>
      </c>
      <c r="T671" s="473">
        <f t="shared" si="90"/>
        <v>0</v>
      </c>
      <c r="U671" s="474"/>
      <c r="V671" s="474"/>
      <c r="W671" s="474"/>
      <c r="X671" s="475"/>
      <c r="Y671" s="3551"/>
      <c r="Z671" s="3552"/>
      <c r="AB671" s="3549">
        <f t="shared" si="91"/>
        <v>657</v>
      </c>
      <c r="AC671" s="3550" t="s">
        <v>15957</v>
      </c>
      <c r="AD671" s="5012" t="s">
        <v>15958</v>
      </c>
      <c r="AE671" s="5012" t="s">
        <v>15959</v>
      </c>
      <c r="AF671" s="5012" t="s">
        <v>15960</v>
      </c>
      <c r="AG671" s="5012" t="s">
        <v>15961</v>
      </c>
      <c r="AH671" s="5012" t="s">
        <v>15962</v>
      </c>
      <c r="AI671" s="5013" t="s">
        <v>15963</v>
      </c>
      <c r="AJ671" s="5014" t="s">
        <v>15964</v>
      </c>
      <c r="AK671" s="5015" t="s">
        <v>15965</v>
      </c>
      <c r="AL671" s="5015" t="s">
        <v>15966</v>
      </c>
      <c r="AM671" s="5016" t="s">
        <v>15967</v>
      </c>
      <c r="AN671" s="5006"/>
      <c r="AO671" s="5054" t="s">
        <v>15968</v>
      </c>
      <c r="AP671" s="472"/>
      <c r="AQ671" s="5006"/>
      <c r="AR671" s="5017" t="s">
        <v>15969</v>
      </c>
      <c r="AS671" s="5020" t="s">
        <v>15970</v>
      </c>
      <c r="AT671" s="5020" t="s">
        <v>15971</v>
      </c>
      <c r="AU671" s="5021" t="s">
        <v>15972</v>
      </c>
      <c r="AV671" s="5021" t="s">
        <v>15973</v>
      </c>
      <c r="AW671" s="5021" t="s">
        <v>15974</v>
      </c>
      <c r="AY671" s="167"/>
      <c r="AZ671" s="33"/>
    </row>
    <row r="672" spans="2:52" hidden="1" outlineLevel="1">
      <c r="B672" s="3549">
        <f t="shared" si="88"/>
        <v>658</v>
      </c>
      <c r="C672" s="5695"/>
      <c r="D672" s="3015"/>
      <c r="E672" s="3015"/>
      <c r="F672" s="3015"/>
      <c r="G672" s="3015"/>
      <c r="H672" s="3015"/>
      <c r="I672" s="3016"/>
      <c r="J672" s="3027"/>
      <c r="K672" s="3017"/>
      <c r="L672" s="3017"/>
      <c r="M672" s="470">
        <f t="shared" si="86"/>
        <v>0</v>
      </c>
      <c r="N672" s="472"/>
      <c r="O672" s="3017"/>
      <c r="P672" s="472"/>
      <c r="Q672" s="472"/>
      <c r="R672" s="471">
        <f t="shared" si="87"/>
        <v>0</v>
      </c>
      <c r="S672" s="473">
        <f t="shared" si="89"/>
        <v>0</v>
      </c>
      <c r="T672" s="473">
        <f t="shared" si="90"/>
        <v>0</v>
      </c>
      <c r="U672" s="474"/>
      <c r="V672" s="474"/>
      <c r="W672" s="474"/>
      <c r="X672" s="475"/>
      <c r="Y672" s="3551"/>
      <c r="Z672" s="3552"/>
      <c r="AB672" s="3549">
        <f t="shared" si="91"/>
        <v>658</v>
      </c>
      <c r="AC672" s="3550" t="s">
        <v>15975</v>
      </c>
      <c r="AD672" s="5012" t="s">
        <v>15976</v>
      </c>
      <c r="AE672" s="5012" t="s">
        <v>15977</v>
      </c>
      <c r="AF672" s="5012" t="s">
        <v>15978</v>
      </c>
      <c r="AG672" s="5012" t="s">
        <v>15979</v>
      </c>
      <c r="AH672" s="5012" t="s">
        <v>15980</v>
      </c>
      <c r="AI672" s="5013" t="s">
        <v>15981</v>
      </c>
      <c r="AJ672" s="5014" t="s">
        <v>15982</v>
      </c>
      <c r="AK672" s="5015" t="s">
        <v>15983</v>
      </c>
      <c r="AL672" s="5015" t="s">
        <v>15984</v>
      </c>
      <c r="AM672" s="5016" t="s">
        <v>15985</v>
      </c>
      <c r="AN672" s="5006"/>
      <c r="AO672" s="5054" t="s">
        <v>15986</v>
      </c>
      <c r="AP672" s="472"/>
      <c r="AQ672" s="5006"/>
      <c r="AR672" s="5017" t="s">
        <v>15987</v>
      </c>
      <c r="AS672" s="5020" t="s">
        <v>15988</v>
      </c>
      <c r="AT672" s="5020" t="s">
        <v>15989</v>
      </c>
      <c r="AU672" s="5021" t="s">
        <v>15990</v>
      </c>
      <c r="AV672" s="5021" t="s">
        <v>15991</v>
      </c>
      <c r="AW672" s="5021" t="s">
        <v>15992</v>
      </c>
      <c r="AY672" s="167"/>
      <c r="AZ672" s="33"/>
    </row>
    <row r="673" spans="2:52" hidden="1" outlineLevel="1">
      <c r="B673" s="3549">
        <f t="shared" si="88"/>
        <v>659</v>
      </c>
      <c r="C673" s="5695"/>
      <c r="D673" s="3015"/>
      <c r="E673" s="3015"/>
      <c r="F673" s="3015"/>
      <c r="G673" s="3015"/>
      <c r="H673" s="3015"/>
      <c r="I673" s="3016"/>
      <c r="J673" s="3027"/>
      <c r="K673" s="3017"/>
      <c r="L673" s="3017"/>
      <c r="M673" s="470">
        <f t="shared" si="86"/>
        <v>0</v>
      </c>
      <c r="N673" s="472"/>
      <c r="O673" s="3017"/>
      <c r="P673" s="472"/>
      <c r="Q673" s="472"/>
      <c r="R673" s="471">
        <f t="shared" si="87"/>
        <v>0</v>
      </c>
      <c r="S673" s="473">
        <f t="shared" si="89"/>
        <v>0</v>
      </c>
      <c r="T673" s="473">
        <f t="shared" si="90"/>
        <v>0</v>
      </c>
      <c r="U673" s="474"/>
      <c r="V673" s="474"/>
      <c r="W673" s="474"/>
      <c r="X673" s="475"/>
      <c r="Y673" s="3551"/>
      <c r="Z673" s="3552"/>
      <c r="AB673" s="3549">
        <f t="shared" si="91"/>
        <v>659</v>
      </c>
      <c r="AC673" s="3550" t="s">
        <v>15993</v>
      </c>
      <c r="AD673" s="5012" t="s">
        <v>15994</v>
      </c>
      <c r="AE673" s="5012" t="s">
        <v>15995</v>
      </c>
      <c r="AF673" s="5012" t="s">
        <v>15996</v>
      </c>
      <c r="AG673" s="5012" t="s">
        <v>15997</v>
      </c>
      <c r="AH673" s="5012" t="s">
        <v>15998</v>
      </c>
      <c r="AI673" s="5013" t="s">
        <v>15999</v>
      </c>
      <c r="AJ673" s="5014" t="s">
        <v>16000</v>
      </c>
      <c r="AK673" s="5015" t="s">
        <v>16001</v>
      </c>
      <c r="AL673" s="5015" t="s">
        <v>16002</v>
      </c>
      <c r="AM673" s="5016" t="s">
        <v>16003</v>
      </c>
      <c r="AN673" s="5006"/>
      <c r="AO673" s="5054" t="s">
        <v>16004</v>
      </c>
      <c r="AP673" s="472"/>
      <c r="AQ673" s="5006"/>
      <c r="AR673" s="5017" t="s">
        <v>16005</v>
      </c>
      <c r="AS673" s="5020" t="s">
        <v>16006</v>
      </c>
      <c r="AT673" s="5020" t="s">
        <v>16007</v>
      </c>
      <c r="AU673" s="5021" t="s">
        <v>16008</v>
      </c>
      <c r="AV673" s="5021" t="s">
        <v>16009</v>
      </c>
      <c r="AW673" s="5021" t="s">
        <v>16010</v>
      </c>
      <c r="AY673" s="167"/>
      <c r="AZ673" s="33"/>
    </row>
    <row r="674" spans="2:52" hidden="1" outlineLevel="1">
      <c r="B674" s="3549">
        <f t="shared" si="88"/>
        <v>660</v>
      </c>
      <c r="C674" s="5695"/>
      <c r="D674" s="3015"/>
      <c r="E674" s="3015"/>
      <c r="F674" s="3015"/>
      <c r="G674" s="3015"/>
      <c r="H674" s="3015"/>
      <c r="I674" s="3016"/>
      <c r="J674" s="3027"/>
      <c r="K674" s="3017"/>
      <c r="L674" s="3017"/>
      <c r="M674" s="470">
        <f t="shared" si="86"/>
        <v>0</v>
      </c>
      <c r="N674" s="472"/>
      <c r="O674" s="3017"/>
      <c r="P674" s="472"/>
      <c r="Q674" s="472"/>
      <c r="R674" s="471">
        <f t="shared" si="87"/>
        <v>0</v>
      </c>
      <c r="S674" s="473">
        <f t="shared" si="89"/>
        <v>0</v>
      </c>
      <c r="T674" s="473">
        <f t="shared" si="90"/>
        <v>0</v>
      </c>
      <c r="U674" s="474"/>
      <c r="V674" s="474"/>
      <c r="W674" s="474"/>
      <c r="X674" s="475"/>
      <c r="Y674" s="3551"/>
      <c r="Z674" s="3552"/>
      <c r="AB674" s="3549">
        <f t="shared" si="91"/>
        <v>660</v>
      </c>
      <c r="AC674" s="3550" t="s">
        <v>16011</v>
      </c>
      <c r="AD674" s="5012" t="s">
        <v>16012</v>
      </c>
      <c r="AE674" s="5012" t="s">
        <v>16013</v>
      </c>
      <c r="AF674" s="5012" t="s">
        <v>16014</v>
      </c>
      <c r="AG674" s="5012" t="s">
        <v>16015</v>
      </c>
      <c r="AH674" s="5012" t="s">
        <v>16016</v>
      </c>
      <c r="AI674" s="5013" t="s">
        <v>16017</v>
      </c>
      <c r="AJ674" s="5014" t="s">
        <v>16018</v>
      </c>
      <c r="AK674" s="5015" t="s">
        <v>16019</v>
      </c>
      <c r="AL674" s="5015" t="s">
        <v>16020</v>
      </c>
      <c r="AM674" s="5016" t="s">
        <v>16021</v>
      </c>
      <c r="AN674" s="5006"/>
      <c r="AO674" s="5054" t="s">
        <v>16022</v>
      </c>
      <c r="AP674" s="472"/>
      <c r="AQ674" s="5006"/>
      <c r="AR674" s="5017" t="s">
        <v>16023</v>
      </c>
      <c r="AS674" s="5020" t="s">
        <v>16024</v>
      </c>
      <c r="AT674" s="5020" t="s">
        <v>16025</v>
      </c>
      <c r="AU674" s="5021" t="s">
        <v>16026</v>
      </c>
      <c r="AV674" s="5021" t="s">
        <v>16027</v>
      </c>
      <c r="AW674" s="5021" t="s">
        <v>16028</v>
      </c>
      <c r="AY674" s="167"/>
      <c r="AZ674" s="33"/>
    </row>
    <row r="675" spans="2:52" hidden="1" outlineLevel="1">
      <c r="B675" s="3549">
        <f t="shared" si="88"/>
        <v>661</v>
      </c>
      <c r="C675" s="5695"/>
      <c r="D675" s="3015"/>
      <c r="E675" s="3015"/>
      <c r="F675" s="3015"/>
      <c r="G675" s="3015"/>
      <c r="H675" s="3015"/>
      <c r="I675" s="3016"/>
      <c r="J675" s="3027"/>
      <c r="K675" s="3017"/>
      <c r="L675" s="3017"/>
      <c r="M675" s="470">
        <f t="shared" si="86"/>
        <v>0</v>
      </c>
      <c r="N675" s="472"/>
      <c r="O675" s="3017"/>
      <c r="P675" s="472"/>
      <c r="Q675" s="472"/>
      <c r="R675" s="471">
     